     <f t="shared" si="868"/>
        <v>0</v>
      </c>
      <c r="AO399" s="287">
        <f t="shared" si="868"/>
        <v>0</v>
      </c>
      <c r="AP399" s="287">
        <f t="shared" si="868"/>
        <v>0</v>
      </c>
      <c r="AQ399" s="287">
        <f t="shared" si="868"/>
        <v>0</v>
      </c>
      <c r="AR399" s="287">
        <f t="shared" si="868"/>
        <v>0</v>
      </c>
      <c r="AS399" s="287">
        <f t="shared" si="868"/>
        <v>0</v>
      </c>
      <c r="AT399" s="287">
        <f t="shared" si="868"/>
        <v>0</v>
      </c>
      <c r="AU399" s="287">
        <f t="shared" si="868"/>
        <v>0</v>
      </c>
      <c r="AV399" s="287">
        <f t="shared" si="868"/>
        <v>0</v>
      </c>
      <c r="AW399" s="287">
        <f t="shared" si="868"/>
        <v>0</v>
      </c>
      <c r="AX399" s="287">
        <f t="shared" si="868"/>
        <v>0</v>
      </c>
      <c r="AY399" s="287">
        <f t="shared" si="868"/>
        <v>0</v>
      </c>
      <c r="AZ399" s="287">
        <f t="shared" si="868"/>
        <v>0</v>
      </c>
      <c r="BA399" s="287">
        <f t="shared" si="868"/>
        <v>0</v>
      </c>
      <c r="BB399" s="287">
        <f t="shared" si="868"/>
        <v>0</v>
      </c>
      <c r="BC399" s="287">
        <f t="shared" si="817"/>
        <v>0</v>
      </c>
      <c r="BD399" s="287">
        <f t="shared" si="818"/>
        <v>0</v>
      </c>
      <c r="BE399" s="287">
        <f t="shared" si="819"/>
        <v>0</v>
      </c>
      <c r="BF399" s="287">
        <f t="shared" si="820"/>
        <v>0</v>
      </c>
      <c r="BG399" s="329">
        <f t="shared" si="869"/>
        <v>0</v>
      </c>
      <c r="BH399" s="287">
        <f t="shared" si="869"/>
        <v>0</v>
      </c>
      <c r="BI399" s="287">
        <f t="shared" si="869"/>
        <v>0</v>
      </c>
      <c r="BJ399" s="287">
        <f t="shared" si="869"/>
        <v>0</v>
      </c>
      <c r="BK399" s="287">
        <f t="shared" si="869"/>
        <v>0</v>
      </c>
      <c r="BL399" s="287">
        <f t="shared" si="869"/>
        <v>0</v>
      </c>
      <c r="BM399" s="287">
        <f t="shared" si="869"/>
        <v>0</v>
      </c>
      <c r="BN399" s="287">
        <f t="shared" si="869"/>
        <v>0</v>
      </c>
      <c r="BO399" s="287">
        <f t="shared" si="869"/>
        <v>0</v>
      </c>
      <c r="BP399" s="287">
        <f t="shared" si="869"/>
        <v>0</v>
      </c>
      <c r="BQ399" s="287">
        <f t="shared" si="869"/>
        <v>0</v>
      </c>
      <c r="BR399" s="287">
        <f t="shared" si="869"/>
        <v>0</v>
      </c>
      <c r="BS399" s="287">
        <f t="shared" si="869"/>
        <v>0</v>
      </c>
      <c r="BT399" s="287">
        <f t="shared" si="869"/>
        <v>0</v>
      </c>
      <c r="BU399" s="287">
        <f t="shared" si="869"/>
        <v>0</v>
      </c>
      <c r="BV399" s="287">
        <f t="shared" si="821"/>
        <v>0</v>
      </c>
      <c r="BW399" s="287">
        <f t="shared" si="822"/>
        <v>0</v>
      </c>
      <c r="BX399" s="287">
        <f t="shared" si="823"/>
        <v>0</v>
      </c>
      <c r="BY399" s="287">
        <f t="shared" si="824"/>
        <v>0</v>
      </c>
      <c r="BZ399" s="329" cm="1">
        <f t="array" ref="BZ399">IF($K399 = 0, 0, ($I399 &gt;= BZ$8) * ($F399 &lt;= BZ$9) * INDEX('I2 - Monthly Inflation'!$G$6:$H$413, MATCH(EDATE(MIN(BZ$9,$I399)+1,-$O399+1), 'I2 - Monthly Inflation'!$A$6:$A$413, 1), 1 + ($N399 = "RPI")*1))</f>
        <v>0</v>
      </c>
      <c r="CA399" s="287" cm="1">
        <f t="array" ref="CA399">IF($K399 = 0, 0, ($I399 &gt;= CA$8) * ($F399 &lt;= CA$9) * INDEX('I2 - Monthly Inflation'!$G$6:$H$413, MATCH(EDATE(MIN(CA$9,$I399)+1,-$O399+1), 'I2 - Monthly Inflation'!$A$6:$A$413, 1), 1 + ($N399 = "RPI")*1))</f>
        <v>0</v>
      </c>
      <c r="CB399" s="287" cm="1">
        <f t="array" ref="CB399">IF($K399 = 0, 0, ($I399 &gt;= CB$8) * ($F399 &lt;= CB$9) * INDEX('I2 - Monthly Inflation'!$G$6:$H$413, MATCH(EDATE(MIN(CB$9,$I399)+1,-$O399+1), 'I2 - Monthly Inflation'!$A$6:$A$413, 1), 1 + ($N399 = "RPI")*1))</f>
        <v>0</v>
      </c>
      <c r="CC399" s="287" cm="1">
        <f t="array" ref="CC399">IF($K399 = 0, 0, ($I399 &gt;= CC$8) * ($F399 &lt;= CC$9) * INDEX('I2 - Monthly Inflation'!$G$6:$H$413, MATCH(EDATE(MIN(CC$9,$I399)+1,-$O399+1), 'I2 - Monthly Inflation'!$A$6:$A$413, 1), 1 + ($N399 = "RPI")*1))</f>
        <v>0</v>
      </c>
      <c r="CD399" s="287" cm="1">
        <f t="array" ref="CD399">IF($K399 = 0, 0, ($I399 &gt;= CD$8) * ($F399 &lt;= CD$9) * INDEX('I2 - Monthly Inflation'!$G$6:$H$413, MATCH(EDATE(MIN(CD$9,$I399)+1,-$O399+1), 'I2 - Monthly Inflation'!$A$6:$A$413, 1), 1 + ($N399 = "RPI")*1))</f>
        <v>0</v>
      </c>
      <c r="CE399" s="287" cm="1">
        <f t="array" ref="CE399">IF($K399 = 0, 0, ($I399 &gt;= CE$8) * ($F399 &lt;= CE$9) * INDEX('I2 - Monthly Inflation'!$G$6:$H$413, MATCH(EDATE(MIN(CE$9,$I399)+1,-$O399+1), 'I2 - Monthly Inflation'!$A$6:$A$413, 1), 1 + ($N399 = "RPI")*1))</f>
        <v>0</v>
      </c>
      <c r="CF399" s="287" cm="1">
        <f t="array" ref="CF399">IF($K399 = 0, 0, ($I399 &gt;= CF$8) * ($F399 &lt;= CF$9) * INDEX('I2 - Monthly Inflation'!$G$6:$H$413, MATCH(EDATE(MIN(CF$9,$I399)+1,-$O399+1), 'I2 - Monthly Inflation'!$A$6:$A$413, 1), 1 + ($N399 = "RPI")*1))</f>
        <v>0</v>
      </c>
      <c r="CG399" s="287" cm="1">
        <f t="array" ref="CG399">IF($K399 = 0, 0, ($I399 &gt;= CG$8) * ($F399 &lt;= CG$9) * INDEX('I2 - Monthly Inflation'!$G$6:$H$413, MATCH(EDATE(MIN(CG$9,$I399)+1,-$O399+1), 'I2 - Monthly Inflation'!$A$6:$A$413, 1), 1 + ($N399 = "RPI")*1))</f>
        <v>0</v>
      </c>
      <c r="CH399" s="287" cm="1">
        <f t="array" ref="CH399">IF($K399 = 0, 0, ($I399 &gt;= CH$8) * ($F399 &lt;= CH$9) * INDEX('I2 - Monthly Inflation'!$G$6:$H$413, MATCH(EDATE(MIN(CH$9,$I399)+1,-$O399+1), 'I2 - Monthly Inflation'!$A$6:$A$413, 1), 1 + ($N399 = "RPI")*1))</f>
        <v>0</v>
      </c>
      <c r="CI399" s="287" cm="1">
        <f t="array" ref="CI399">IF($K399 = 0, 0, ($I399 &gt;= CI$8) * ($F399 &lt;= CI$9) * INDEX('I2 - Monthly Inflation'!$G$6:$H$413, MATCH(EDATE(MIN(CI$9,$I399)+1,-$O399+1), 'I2 - Monthly Inflation'!$A$6:$A$413, 1), 1 + ($N399 = "RPI")*1))</f>
        <v>0</v>
      </c>
      <c r="CJ399" s="287" cm="1">
        <f t="array" ref="CJ399">IF($K399 = 0, 0, ($I399 &gt;= CJ$8) * ($F399 &lt;= CJ$9) * INDEX('I2 - Monthly Inflation'!$G$6:$H$413, MATCH(EDATE(MIN(CJ$9,$I399)+1,-$O399+1), 'I2 - Monthly Inflation'!$A$6:$A$413, 1), 1 + ($N399 = "RPI")*1))</f>
        <v>0</v>
      </c>
      <c r="CK399" s="287" cm="1">
        <f t="array" ref="CK399">IF($K399 = 0, 0, ($I399 &gt;= CK$8) * ($F399 &lt;= CK$9) * INDEX('I2 - Monthly Inflation'!$G$6:$H$413, MATCH(EDATE(MIN(CK$9,$I399)+1,-$O399+1), 'I2 - Monthly Inflation'!$A$6:$A$413, 1), 1 + ($N399 = "RPI")*1))</f>
        <v>0</v>
      </c>
      <c r="CL399" s="287" cm="1">
        <f t="array" ref="CL399">IF($K399 = 0, 0, ($I399 &gt;= CL$8) * ($F399 &lt;= CL$9) * INDEX('I2 - Monthly Inflation'!$G$6:$H$413, MATCH(EDATE(MIN(CL$9,$I399)+1,-$O399+1), 'I2 - Monthly Inflation'!$A$6:$A$413, 1), 1 + ($N399 = "RPI")*1))</f>
        <v>0</v>
      </c>
      <c r="CM399" s="287" cm="1">
        <f t="array" ref="CM399">IF($K399 = 0, 0, ($I399 &gt;= CM$8) * ($F399 &lt;= CM$9) * INDEX('I2 - Monthly Inflation'!$G$6:$H$413, MATCH(EDATE(MIN(CM$9,$I399)+1,-$O399+1), 'I2 - Monthly Inflation'!$A$6:$A$413, 1), 1 + ($N399 = "RPI")*1))</f>
        <v>0</v>
      </c>
      <c r="CN399" s="287" cm="1">
        <f t="array" ref="CN399">IF($K399 = 0, 0, ($I399 &gt;= CN$8) * ($F399 &lt;= CN$9) * INDEX('I2 - Monthly Inflation'!$G$6:$H$413, MATCH(EDATE(MIN(CN$9,$I399)+1,-$O399+1), 'I2 - Monthly Inflation'!$A$6:$A$413, 1), 1 + ($N399 = "RPI")*1))</f>
        <v>0</v>
      </c>
      <c r="CO399" s="287" cm="1">
        <f t="array" ref="CO399">IF($K399 = 0, 0, ($I399 &gt;= CO$8) * ($F399 &lt;= CO$9) * INDEX('I2 - Monthly Inflation'!$G$6:$H$413, MATCH(EDATE(MIN(CO$9,$I399)+1,-$O399+1), 'I2 - Monthly Inflation'!$A$6:$A$413, 1), 1 + ($N399 = "RPI")*1))</f>
        <v>0</v>
      </c>
      <c r="CP399" s="287" cm="1">
        <f t="array" ref="CP399">IF($K399 = 0, 0, ($I399 &gt;= CP$8) * ($F399 &lt;= CP$9) * INDEX('I2 - Monthly Inflation'!$G$6:$H$413, MATCH(EDATE(MIN(CP$9,$I399)+1,-$O399+1), 'I2 - Monthly Inflation'!$A$6:$A$413, 1), 1 + ($N399 = "RPI")*1))</f>
        <v>0</v>
      </c>
      <c r="CQ399" s="287" cm="1">
        <f t="array" ref="CQ399">IF($K399 = 0, 0, ($I399 &gt;= CQ$8) * ($F399 &lt;= CQ$9) * INDEX('I2 - Monthly Inflation'!$G$6:$H$413, MATCH(EDATE(MIN(CQ$9,$I399)+1,-$O399+1), 'I2 - Monthly Inflation'!$A$6:$A$413, 1), 1 + ($N399 = "RPI")*1))</f>
        <v>0</v>
      </c>
      <c r="CR399" s="328" cm="1">
        <f t="array" ref="CR399">IF($K399 = 0, 0, ($I399 &gt;= CR$8) * ($F399 &lt;= CR$9) * INDEX('I2 - Monthly Inflation'!$G$6:$H$413, MATCH(EDATE(MIN(CR$9,$I399)+1,-$O399+1), 'I2 - Monthly Inflation'!$A$6:$A$413, 1), 1 + ($N399 = "RPI")*1))</f>
        <v>0</v>
      </c>
      <c r="CS399" s="1322">
        <f t="shared" si="870"/>
        <v>0</v>
      </c>
      <c r="CT399" s="1322">
        <f t="shared" si="870"/>
        <v>0</v>
      </c>
      <c r="CU399" s="1322">
        <f t="shared" si="870"/>
        <v>0</v>
      </c>
      <c r="CV399" s="1322">
        <f t="shared" si="870"/>
        <v>0</v>
      </c>
      <c r="CW399" s="1322">
        <f t="shared" si="870"/>
        <v>0</v>
      </c>
      <c r="CX399" s="1322">
        <f t="shared" si="870"/>
        <v>0</v>
      </c>
      <c r="CY399" s="1322">
        <f t="shared" si="870"/>
        <v>0</v>
      </c>
      <c r="CZ399" s="1322">
        <f t="shared" si="870"/>
        <v>0</v>
      </c>
      <c r="DA399" s="1322">
        <f t="shared" si="870"/>
        <v>0</v>
      </c>
      <c r="DB399" s="1322">
        <f t="shared" si="870"/>
        <v>0</v>
      </c>
      <c r="DC399" s="1322">
        <f t="shared" si="870"/>
        <v>0</v>
      </c>
      <c r="DD399" s="1322">
        <f t="shared" si="870"/>
        <v>0</v>
      </c>
      <c r="DE399" s="1322">
        <f t="shared" si="870"/>
        <v>0</v>
      </c>
      <c r="DF399" s="1322">
        <f t="shared" si="870"/>
        <v>0</v>
      </c>
      <c r="DG399" s="1322">
        <f t="shared" si="825"/>
        <v>0</v>
      </c>
      <c r="DH399" s="1322">
        <f t="shared" si="826"/>
        <v>0</v>
      </c>
      <c r="DI399" s="1322">
        <f t="shared" si="827"/>
        <v>0</v>
      </c>
      <c r="DJ399" s="1322">
        <f t="shared" si="828"/>
        <v>0</v>
      </c>
      <c r="DK399" s="329">
        <f t="shared" si="871"/>
        <v>0</v>
      </c>
      <c r="DL399" s="287">
        <f t="shared" si="871"/>
        <v>0</v>
      </c>
      <c r="DM399" s="287">
        <f t="shared" si="871"/>
        <v>0</v>
      </c>
      <c r="DN399" s="287">
        <f t="shared" si="871"/>
        <v>0</v>
      </c>
      <c r="DO399" s="287">
        <f t="shared" si="871"/>
        <v>0</v>
      </c>
      <c r="DP399" s="287">
        <f t="shared" si="871"/>
        <v>0</v>
      </c>
      <c r="DQ399" s="287">
        <f t="shared" si="871"/>
        <v>0</v>
      </c>
      <c r="DR399" s="287">
        <f t="shared" si="871"/>
        <v>0</v>
      </c>
      <c r="DS399" s="287">
        <f t="shared" si="871"/>
        <v>0</v>
      </c>
      <c r="DT399" s="287">
        <f t="shared" si="871"/>
        <v>0</v>
      </c>
      <c r="DU399" s="287">
        <f t="shared" si="871"/>
        <v>0</v>
      </c>
      <c r="DV399" s="287">
        <f t="shared" si="871"/>
        <v>0</v>
      </c>
      <c r="DW399" s="287">
        <f t="shared" si="871"/>
        <v>0</v>
      </c>
      <c r="DX399" s="287">
        <f t="shared" si="871"/>
        <v>0</v>
      </c>
      <c r="DY399" s="287">
        <f t="shared" si="829"/>
        <v>0</v>
      </c>
      <c r="DZ399" s="287">
        <f t="shared" si="830"/>
        <v>0</v>
      </c>
      <c r="EA399" s="287">
        <f t="shared" si="831"/>
        <v>0</v>
      </c>
      <c r="EB399" s="287">
        <f t="shared" si="832"/>
        <v>0</v>
      </c>
      <c r="EC399" s="329">
        <f t="shared" si="872"/>
        <v>0</v>
      </c>
      <c r="ED399" s="287">
        <f t="shared" si="872"/>
        <v>0</v>
      </c>
      <c r="EE399" s="287">
        <f t="shared" si="872"/>
        <v>0</v>
      </c>
      <c r="EF399" s="287">
        <f t="shared" si="872"/>
        <v>0</v>
      </c>
      <c r="EG399" s="287">
        <f t="shared" si="872"/>
        <v>0</v>
      </c>
      <c r="EH399" s="287">
        <f t="shared" si="872"/>
        <v>0</v>
      </c>
      <c r="EI399" s="287">
        <f t="shared" si="872"/>
        <v>0</v>
      </c>
      <c r="EJ399" s="287">
        <f t="shared" si="872"/>
        <v>0</v>
      </c>
      <c r="EK399" s="287">
        <f t="shared" si="872"/>
        <v>0</v>
      </c>
      <c r="EL399" s="287">
        <f t="shared" si="872"/>
        <v>0</v>
      </c>
      <c r="EM399" s="287">
        <f t="shared" si="872"/>
        <v>0</v>
      </c>
      <c r="EN399" s="287">
        <f t="shared" si="872"/>
        <v>0</v>
      </c>
      <c r="EO399" s="287">
        <f t="shared" si="872"/>
        <v>0</v>
      </c>
      <c r="EP399" s="287">
        <f t="shared" si="872"/>
        <v>0</v>
      </c>
      <c r="EQ399" s="287">
        <f t="shared" si="833"/>
        <v>0</v>
      </c>
      <c r="ER399" s="287">
        <f t="shared" si="834"/>
        <v>0</v>
      </c>
      <c r="ES399" s="287">
        <f t="shared" si="835"/>
        <v>0</v>
      </c>
      <c r="ET399" s="287">
        <f t="shared" si="836"/>
        <v>0</v>
      </c>
      <c r="EU399" s="1330">
        <f t="shared" si="873"/>
        <v>0</v>
      </c>
      <c r="EV399" s="1322">
        <f t="shared" si="873"/>
        <v>0</v>
      </c>
      <c r="EW399" s="1322">
        <f t="shared" si="873"/>
        <v>0</v>
      </c>
      <c r="EX399" s="1322">
        <f t="shared" si="873"/>
        <v>0</v>
      </c>
      <c r="EY399" s="1322">
        <f t="shared" si="873"/>
        <v>0</v>
      </c>
      <c r="EZ399" s="1322">
        <f t="shared" si="873"/>
        <v>0</v>
      </c>
      <c r="FA399" s="1322">
        <f t="shared" si="873"/>
        <v>0</v>
      </c>
      <c r="FB399" s="1322">
        <f t="shared" si="873"/>
        <v>0</v>
      </c>
      <c r="FC399" s="1322">
        <f t="shared" si="873"/>
        <v>0</v>
      </c>
      <c r="FD399" s="1322">
        <f t="shared" si="873"/>
        <v>0</v>
      </c>
      <c r="FE399" s="1322">
        <f t="shared" si="873"/>
        <v>0</v>
      </c>
      <c r="FF399" s="1322">
        <f t="shared" si="873"/>
        <v>0</v>
      </c>
      <c r="FG399" s="1322">
        <f t="shared" si="873"/>
        <v>0</v>
      </c>
      <c r="FH399" s="1322">
        <f t="shared" si="873"/>
        <v>0</v>
      </c>
      <c r="FI399" s="1322">
        <f t="shared" si="873"/>
        <v>0</v>
      </c>
      <c r="FJ399" s="1322">
        <f t="shared" si="837"/>
        <v>0</v>
      </c>
      <c r="FK399" s="1322">
        <f t="shared" si="838"/>
        <v>0</v>
      </c>
      <c r="FL399" s="1322">
        <f t="shared" si="839"/>
        <v>0</v>
      </c>
      <c r="FM399" s="1330">
        <f t="shared" si="874"/>
        <v>0</v>
      </c>
      <c r="FN399" s="1322">
        <f t="shared" si="874"/>
        <v>0</v>
      </c>
      <c r="FO399" s="1322">
        <f t="shared" si="874"/>
        <v>0</v>
      </c>
      <c r="FP399" s="1322">
        <f t="shared" si="874"/>
        <v>0</v>
      </c>
      <c r="FQ399" s="1322">
        <f t="shared" si="874"/>
        <v>0</v>
      </c>
      <c r="FR399" s="1322">
        <f t="shared" si="874"/>
        <v>0</v>
      </c>
      <c r="FS399" s="1322">
        <f t="shared" si="874"/>
        <v>0</v>
      </c>
      <c r="FT399" s="1322">
        <f t="shared" si="874"/>
        <v>0</v>
      </c>
      <c r="FU399" s="1322">
        <f t="shared" si="874"/>
        <v>0</v>
      </c>
      <c r="FV399" s="1322">
        <f t="shared" si="874"/>
        <v>0</v>
      </c>
      <c r="FW399" s="1322">
        <f t="shared" si="874"/>
        <v>0</v>
      </c>
      <c r="FX399" s="1322">
        <f t="shared" si="874"/>
        <v>0</v>
      </c>
      <c r="FY399" s="1322">
        <f t="shared" si="874"/>
        <v>0</v>
      </c>
      <c r="FZ399" s="1322">
        <f t="shared" si="874"/>
        <v>0</v>
      </c>
      <c r="GA399" s="1322">
        <f t="shared" si="874"/>
        <v>0</v>
      </c>
      <c r="GB399" s="1322">
        <f t="shared" si="840"/>
        <v>0</v>
      </c>
      <c r="GC399" s="1322">
        <f t="shared" si="841"/>
        <v>0</v>
      </c>
      <c r="GD399" s="1322">
        <f t="shared" si="842"/>
        <v>0</v>
      </c>
      <c r="GE399" s="329">
        <f t="shared" si="885"/>
        <v>0</v>
      </c>
      <c r="GF399" s="287">
        <f t="shared" si="885"/>
        <v>0</v>
      </c>
      <c r="GG399" s="287">
        <f t="shared" si="885"/>
        <v>0</v>
      </c>
      <c r="GH399" s="287">
        <f t="shared" si="885"/>
        <v>0</v>
      </c>
      <c r="GI399" s="287">
        <f t="shared" si="885"/>
        <v>0</v>
      </c>
      <c r="GJ399" s="287">
        <f t="shared" si="885"/>
        <v>0</v>
      </c>
      <c r="GK399" s="287">
        <f t="shared" si="885"/>
        <v>0</v>
      </c>
      <c r="GL399" s="287">
        <f t="shared" si="885"/>
        <v>0</v>
      </c>
      <c r="GM399" s="287">
        <f t="shared" si="885"/>
        <v>0</v>
      </c>
      <c r="GN399" s="287">
        <f t="shared" si="885"/>
        <v>0</v>
      </c>
      <c r="GO399" s="287">
        <f t="shared" si="885"/>
        <v>0</v>
      </c>
      <c r="GP399" s="287">
        <f t="shared" si="885"/>
        <v>0</v>
      </c>
      <c r="GQ399" s="287">
        <f t="shared" si="885"/>
        <v>0</v>
      </c>
      <c r="GR399" s="287">
        <f t="shared" si="885"/>
        <v>0</v>
      </c>
      <c r="GS399" s="287">
        <f t="shared" si="885"/>
        <v>0</v>
      </c>
      <c r="GT399" s="287">
        <f t="shared" si="885"/>
        <v>0</v>
      </c>
      <c r="GU399" s="287">
        <f t="shared" si="882"/>
        <v>0</v>
      </c>
      <c r="GV399" s="287">
        <f t="shared" si="882"/>
        <v>0</v>
      </c>
      <c r="GW399" s="329">
        <f t="shared" si="882"/>
        <v>0</v>
      </c>
      <c r="GX399" s="287">
        <f t="shared" si="882"/>
        <v>0</v>
      </c>
      <c r="GY399" s="287">
        <f t="shared" si="882"/>
        <v>0</v>
      </c>
      <c r="GZ399" s="287">
        <f t="shared" si="882"/>
        <v>0</v>
      </c>
      <c r="HA399" s="287">
        <f t="shared" si="882"/>
        <v>0</v>
      </c>
      <c r="HB399" s="287">
        <f t="shared" si="882"/>
        <v>0</v>
      </c>
      <c r="HC399" s="287">
        <f t="shared" si="882"/>
        <v>0</v>
      </c>
      <c r="HD399" s="287">
        <f t="shared" si="882"/>
        <v>0</v>
      </c>
      <c r="HE399" s="287">
        <f t="shared" si="882"/>
        <v>0</v>
      </c>
      <c r="HF399" s="287">
        <f t="shared" si="882"/>
        <v>0</v>
      </c>
      <c r="HG399" s="287">
        <f t="shared" si="882"/>
        <v>0</v>
      </c>
      <c r="HH399" s="287">
        <f t="shared" si="882"/>
        <v>0</v>
      </c>
      <c r="HI399" s="287">
        <f t="shared" si="784"/>
        <v>0</v>
      </c>
      <c r="HJ399" s="287">
        <f t="shared" si="784"/>
        <v>0</v>
      </c>
      <c r="HK399" s="287">
        <f t="shared" si="784"/>
        <v>0</v>
      </c>
      <c r="HL399" s="287">
        <f t="shared" si="784"/>
        <v>0</v>
      </c>
      <c r="HM399" s="287">
        <f t="shared" si="784"/>
        <v>0</v>
      </c>
      <c r="HN399" s="328">
        <f t="shared" si="784"/>
        <v>0</v>
      </c>
      <c r="HP399" s="1332">
        <f t="shared" si="875"/>
        <v>0</v>
      </c>
      <c r="HQ399" s="1333">
        <f t="shared" si="875"/>
        <v>0</v>
      </c>
      <c r="HR399" s="1333">
        <f t="shared" si="875"/>
        <v>0</v>
      </c>
      <c r="HS399" s="1333">
        <f t="shared" si="875"/>
        <v>0</v>
      </c>
      <c r="HT399" s="1333">
        <f t="shared" si="875"/>
        <v>0</v>
      </c>
      <c r="HU399" s="1333">
        <f t="shared" si="875"/>
        <v>0</v>
      </c>
      <c r="HV399" s="1333">
        <f t="shared" si="875"/>
        <v>0</v>
      </c>
      <c r="HW399" s="1333">
        <f t="shared" si="875"/>
        <v>0</v>
      </c>
      <c r="HX399" s="1333">
        <f t="shared" si="875"/>
        <v>0</v>
      </c>
      <c r="HY399" s="1333">
        <f t="shared" si="875"/>
        <v>0</v>
      </c>
      <c r="HZ399" s="1333">
        <f t="shared" si="875"/>
        <v>0</v>
      </c>
      <c r="IA399" s="1333">
        <f t="shared" si="875"/>
        <v>0</v>
      </c>
      <c r="IB399" s="1333">
        <f t="shared" si="875"/>
        <v>0</v>
      </c>
      <c r="IC399" s="1333">
        <f t="shared" si="875"/>
        <v>0</v>
      </c>
      <c r="ID399" s="1333">
        <f t="shared" si="844"/>
        <v>0</v>
      </c>
      <c r="IE399" s="1333">
        <f t="shared" si="845"/>
        <v>0</v>
      </c>
      <c r="IF399" s="1333">
        <f t="shared" si="846"/>
        <v>0</v>
      </c>
      <c r="IG399" s="1333">
        <f t="shared" si="847"/>
        <v>0</v>
      </c>
      <c r="IH399" s="1332">
        <f t="shared" si="876"/>
        <v>0</v>
      </c>
      <c r="II399" s="1333">
        <f t="shared" si="876"/>
        <v>0</v>
      </c>
      <c r="IJ399" s="1333">
        <f t="shared" si="876"/>
        <v>0</v>
      </c>
      <c r="IK399" s="1333">
        <f t="shared" si="876"/>
        <v>0</v>
      </c>
      <c r="IL399" s="1333">
        <f t="shared" si="876"/>
        <v>0</v>
      </c>
      <c r="IM399" s="1333">
        <f t="shared" si="876"/>
        <v>0</v>
      </c>
      <c r="IN399" s="1333">
        <f t="shared" si="876"/>
        <v>0</v>
      </c>
      <c r="IO399" s="1333">
        <f t="shared" si="876"/>
        <v>0</v>
      </c>
      <c r="IP399" s="1333">
        <f t="shared" si="876"/>
        <v>0</v>
      </c>
      <c r="IQ399" s="1333">
        <f t="shared" si="876"/>
        <v>0</v>
      </c>
      <c r="IR399" s="1333">
        <f t="shared" si="876"/>
        <v>0</v>
      </c>
      <c r="IS399" s="1333">
        <f t="shared" si="876"/>
        <v>0</v>
      </c>
      <c r="IT399" s="1333">
        <f t="shared" si="876"/>
        <v>0</v>
      </c>
      <c r="IU399" s="1333">
        <f t="shared" si="876"/>
        <v>0</v>
      </c>
      <c r="IV399" s="1333">
        <f t="shared" si="848"/>
        <v>0</v>
      </c>
      <c r="IW399" s="1333">
        <f t="shared" si="849"/>
        <v>0</v>
      </c>
      <c r="IX399" s="1333">
        <f t="shared" si="850"/>
        <v>0</v>
      </c>
      <c r="IY399" s="1333">
        <f t="shared" si="851"/>
        <v>0</v>
      </c>
      <c r="IZ399" s="1334">
        <f t="shared" si="877"/>
        <v>0</v>
      </c>
      <c r="JA399" s="1335">
        <f t="shared" si="877"/>
        <v>0</v>
      </c>
      <c r="JB399" s="1335">
        <f t="shared" si="877"/>
        <v>0</v>
      </c>
      <c r="JC399" s="1335">
        <f t="shared" si="877"/>
        <v>0</v>
      </c>
      <c r="JD399" s="1335">
        <f t="shared" si="877"/>
        <v>0</v>
      </c>
      <c r="JE399" s="1335">
        <f t="shared" si="877"/>
        <v>0</v>
      </c>
      <c r="JF399" s="1335">
        <f t="shared" si="877"/>
        <v>0</v>
      </c>
      <c r="JG399" s="1335">
        <f t="shared" si="877"/>
        <v>0</v>
      </c>
      <c r="JH399" s="1335">
        <f t="shared" si="877"/>
        <v>0</v>
      </c>
      <c r="JI399" s="1335">
        <f t="shared" si="877"/>
        <v>0</v>
      </c>
      <c r="JJ399" s="1335">
        <f t="shared" si="877"/>
        <v>0</v>
      </c>
      <c r="JK399" s="1335">
        <f t="shared" si="877"/>
        <v>0</v>
      </c>
      <c r="JL399" s="1335">
        <f t="shared" si="877"/>
        <v>0</v>
      </c>
      <c r="JM399" s="1335">
        <f t="shared" si="877"/>
        <v>0</v>
      </c>
      <c r="JN399" s="1335">
        <f t="shared" si="877"/>
        <v>0</v>
      </c>
      <c r="JO399" s="1335">
        <f t="shared" si="852"/>
        <v>0</v>
      </c>
      <c r="JP399" s="1335">
        <f t="shared" si="853"/>
        <v>0</v>
      </c>
      <c r="JQ399" s="1336">
        <f t="shared" si="854"/>
        <v>0</v>
      </c>
      <c r="JS399" s="334"/>
      <c r="JT399" s="330" cm="1">
        <f t="array" ref="JT399">IF($K399= 0, 0, $K399 * ($F399 &lt; JT$8) * ($I399 &gt;= JT$8) * INDEX('I2 - Monthly Inflation'!$G$6:$H$413, MATCH(EDATE(MAX(JT$8, $F399),-$O399 + 1), 'I2 - Monthly Inflation'!$A$6:$A$413, 1), 1 + ($N399 = "RPI")*1) / $Q399)</f>
        <v>0</v>
      </c>
      <c r="JU399" s="1234">
        <f t="shared" si="878"/>
        <v>0</v>
      </c>
      <c r="JV399" s="1234">
        <f t="shared" si="878"/>
        <v>0</v>
      </c>
      <c r="JW399" s="1234">
        <f t="shared" si="878"/>
        <v>0</v>
      </c>
      <c r="JX399" s="1234">
        <f t="shared" si="878"/>
        <v>0</v>
      </c>
      <c r="JY399" s="1234">
        <f t="shared" si="878"/>
        <v>0</v>
      </c>
      <c r="JZ399" s="1234">
        <f t="shared" si="878"/>
        <v>0</v>
      </c>
      <c r="KA399" s="1234">
        <f t="shared" si="878"/>
        <v>0</v>
      </c>
      <c r="KB399" s="1234">
        <f t="shared" si="878"/>
        <v>0</v>
      </c>
      <c r="KC399" s="1234">
        <f t="shared" si="878"/>
        <v>0</v>
      </c>
      <c r="KD399" s="1234">
        <f t="shared" si="878"/>
        <v>0</v>
      </c>
      <c r="KE399" s="1234">
        <f t="shared" si="878"/>
        <v>0</v>
      </c>
      <c r="KF399" s="1234">
        <f t="shared" si="878"/>
        <v>0</v>
      </c>
      <c r="KG399" s="1234">
        <f t="shared" si="878"/>
        <v>0</v>
      </c>
      <c r="KH399" s="1234">
        <f t="shared" si="878"/>
        <v>0</v>
      </c>
      <c r="KI399" s="1234">
        <f t="shared" si="878"/>
        <v>0</v>
      </c>
      <c r="KJ399" s="1234">
        <f t="shared" si="855"/>
        <v>0</v>
      </c>
      <c r="KK399" s="1235">
        <f t="shared" si="856"/>
        <v>0</v>
      </c>
      <c r="KM399" s="334"/>
      <c r="KN399" s="287">
        <f t="shared" si="886"/>
        <v>0</v>
      </c>
      <c r="KO399" s="287">
        <f t="shared" si="886"/>
        <v>0</v>
      </c>
      <c r="KP399" s="287">
        <f t="shared" si="886"/>
        <v>0</v>
      </c>
      <c r="KQ399" s="287">
        <f t="shared" si="886"/>
        <v>0</v>
      </c>
      <c r="KR399" s="287">
        <f t="shared" si="886"/>
        <v>0</v>
      </c>
      <c r="KS399" s="287">
        <f t="shared" si="886"/>
        <v>0</v>
      </c>
      <c r="KT399" s="287">
        <f t="shared" si="886"/>
        <v>0</v>
      </c>
      <c r="KU399" s="287">
        <f t="shared" si="886"/>
        <v>0</v>
      </c>
      <c r="KV399" s="287">
        <f t="shared" si="886"/>
        <v>0</v>
      </c>
      <c r="KW399" s="287">
        <f t="shared" si="886"/>
        <v>0</v>
      </c>
      <c r="KX399" s="287">
        <f t="shared" si="886"/>
        <v>0</v>
      </c>
      <c r="KY399" s="287">
        <f t="shared" si="886"/>
        <v>0</v>
      </c>
      <c r="KZ399" s="287">
        <f t="shared" si="886"/>
        <v>0</v>
      </c>
      <c r="LA399" s="287">
        <f t="shared" si="886"/>
        <v>0</v>
      </c>
      <c r="LB399" s="287">
        <f t="shared" si="886"/>
        <v>0</v>
      </c>
      <c r="LC399" s="287">
        <f t="shared" si="886"/>
        <v>0</v>
      </c>
      <c r="LD399" s="287">
        <f t="shared" si="883"/>
        <v>0</v>
      </c>
      <c r="LE399" s="328">
        <f t="shared" si="883"/>
        <v>0</v>
      </c>
      <c r="LG399" s="334"/>
      <c r="LH399" s="287" cm="1">
        <f t="array" ref="LH399">IF($K399 = 0, 0, $K399 * ($I399 &gt;=  LH$8) * ($F399 &lt;= LH$9) *
 (INDEX('I2 - Monthly Inflation'!$G$6:$H$413, MATCH(EDATE(MIN(LH$9, $I399),-$O399 + 1), 'I2 - Monthly Inflation'!$A$6:$A$413, 1), 1 + ($N399 = "RPI")*1) -
  ((KN399 &lt;&gt; 0) * $Q399 + (KN399 = 0) * INDEX('I2 - Monthly Inflation'!$G$6:$H$413, MATCH(EDATE(LH$8,-$O399 + 1), 'I2 - Monthly Inflation'!$A$6:$A$413, 1), 1 + ($N399 = "RPI")*1)))/ $Q399)</f>
        <v>0</v>
      </c>
      <c r="LI399" s="287" cm="1">
        <f t="array" ref="LI399">IF($K399 = 0, 0, $K399 * ($I399 &gt;=  LI$8) * ($F399 &lt;= LI$9) *
 (INDEX('I2 - Monthly Inflation'!$G$6:$H$413, MATCH(EDATE(MIN(LI$9, $I399),-$O399 + 1), 'I2 - Monthly Inflation'!$A$6:$A$413, 1), 1 + ($N399 = "RPI")*1) -
  ((KO399 &lt;&gt; 0) * $Q399 + (KO399 = 0) * INDEX('I2 - Monthly Inflation'!$G$6:$H$413, MATCH(EDATE(LI$8,-$O399 + 1), 'I2 - Monthly Inflation'!$A$6:$A$413, 1), 1 + ($N399 = "RPI")*1)))/ $Q399)</f>
        <v>0</v>
      </c>
      <c r="LJ399" s="287" cm="1">
        <f t="array" ref="LJ399">IF($K399 = 0, 0, $K399 * ($I399 &gt;=  LJ$8) * ($F399 &lt;= LJ$9) *
 (INDEX('I2 - Monthly Inflation'!$G$6:$H$413, MATCH(EDATE(MIN(LJ$9, $I399),-$O399 + 1), 'I2 - Monthly Inflation'!$A$6:$A$413, 1), 1 + ($N399 = "RPI")*1) -
  ((KP399 &lt;&gt; 0) * $Q399 + (KP399 = 0) * INDEX('I2 - Monthly Inflation'!$G$6:$H$413, MATCH(EDATE(LJ$8,-$O399 + 1), 'I2 - Monthly Inflation'!$A$6:$A$413, 1), 1 + ($N399 = "RPI")*1)))/ $Q399)</f>
        <v>0</v>
      </c>
      <c r="LK399" s="287" cm="1">
        <f t="array" ref="LK399">IF($K399 = 0, 0, $K399 * ($I399 &gt;=  LK$8) * ($F399 &lt;= LK$9) *
 (INDEX('I2 - Monthly Inflation'!$G$6:$H$413, MATCH(EDATE(MIN(LK$9, $I399),-$O399 + 1), 'I2 - Monthly Inflation'!$A$6:$A$413, 1), 1 + ($N399 = "RPI")*1) -
  ((KQ399 &lt;&gt; 0) * $Q399 + (KQ399 = 0) * INDEX('I2 - Monthly Inflation'!$G$6:$H$413, MATCH(EDATE(LK$8,-$O399 + 1), 'I2 - Monthly Inflation'!$A$6:$A$413, 1), 1 + ($N399 = "RPI")*1)))/ $Q399)</f>
        <v>0</v>
      </c>
      <c r="LL399" s="287" cm="1">
        <f t="array" ref="LL399">IF($K399 = 0, 0, $K399 * ($I399 &gt;=  LL$8) * ($F399 &lt;= LL$9) *
 (INDEX('I2 - Monthly Inflation'!$G$6:$H$413, MATCH(EDATE(MIN(LL$9, $I399),-$O399 + 1), 'I2 - Monthly Inflation'!$A$6:$A$413, 1), 1 + ($N399 = "RPI")*1) -
  ((KR399 &lt;&gt; 0) * $Q399 + (KR399 = 0) * INDEX('I2 - Monthly Inflation'!$G$6:$H$413, MATCH(EDATE(LL$8,-$O399 + 1), 'I2 - Monthly Inflation'!$A$6:$A$413, 1), 1 + ($N399 = "RPI")*1)))/ $Q399)</f>
        <v>0</v>
      </c>
      <c r="LM399" s="287" cm="1">
        <f t="array" ref="LM399">IF($K399 = 0, 0, $K399 * ($I399 &gt;=  LM$8) * ($F399 &lt;= LM$9) *
 (INDEX('I2 - Monthly Inflation'!$G$6:$H$413, MATCH(EDATE(MIN(LM$9, $I399),-$O399 + 1), 'I2 - Monthly Inflation'!$A$6:$A$413, 1), 1 + ($N399 = "RPI")*1) -
  ((KS399 &lt;&gt; 0) * $Q399 + (KS399 = 0) * INDEX('I2 - Monthly Inflation'!$G$6:$H$413, MATCH(EDATE(LM$8,-$O399 + 1), 'I2 - Monthly Inflation'!$A$6:$A$413, 1), 1 + ($N399 = "RPI")*1)))/ $Q399)</f>
        <v>0</v>
      </c>
      <c r="LN399" s="287" cm="1">
        <f t="array" ref="LN399">IF($K399 = 0, 0, $K399 * ($I399 &gt;=  LN$8) * ($F399 &lt;= LN$9) *
 (INDEX('I2 - Monthly Inflation'!$G$6:$H$413, MATCH(EDATE(MIN(LN$9, $I399),-$O399 + 1), 'I2 - Monthly Inflation'!$A$6:$A$413, 1), 1 + ($N399 = "RPI")*1) -
  ((KT399 &lt;&gt; 0) * $Q399 + (KT399 = 0) * INDEX('I2 - Monthly Inflation'!$G$6:$H$413, MATCH(EDATE(LN$8,-$O399 + 1), 'I2 - Monthly Inflation'!$A$6:$A$413, 1), 1 + ($N399 = "RPI")*1)))/ $Q399)</f>
        <v>0</v>
      </c>
      <c r="LO399" s="287" cm="1">
        <f t="array" ref="LO399">IF($K399 = 0, 0, $K399 * ($I399 &gt;=  LO$8) * ($F399 &lt;= LO$9) *
 (INDEX('I2 - Monthly Inflation'!$G$6:$H$413, MATCH(EDATE(MIN(LO$9, $I399),-$O399 + 1), 'I2 - Monthly Inflation'!$A$6:$A$413, 1), 1 + ($N399 = "RPI")*1) -
  ((KU399 &lt;&gt; 0) * $Q399 + (KU399 = 0) * INDEX('I2 - Monthly Inflation'!$G$6:$H$413, MATCH(EDATE(LO$8,-$O399 + 1), 'I2 - Monthly Inflation'!$A$6:$A$413, 1), 1 + ($N399 = "RPI")*1)))/ $Q399)</f>
        <v>0</v>
      </c>
      <c r="LP399" s="287" cm="1">
        <f t="array" ref="LP399">IF($K399 = 0, 0, $K399 * ($I399 &gt;=  LP$8) * ($F399 &lt;= LP$9) *
 (INDEX('I2 - Monthly Inflation'!$G$6:$H$413, MATCH(EDATE(MIN(LP$9, $I399),-$O399 + 1), 'I2 - Monthly Inflation'!$A$6:$A$413, 1), 1 + ($N399 = "RPI")*1) -
  ((KV399 &lt;&gt; 0) * $Q399 + (KV399 = 0) * INDEX('I2 - Monthly Inflation'!$G$6:$H$413, MATCH(EDATE(LP$8,-$O399 + 1), 'I2 - Monthly Inflation'!$A$6:$A$413, 1), 1 + ($N399 = "RPI")*1)))/ $Q399)</f>
        <v>0</v>
      </c>
      <c r="LQ399" s="287" cm="1">
        <f t="array" ref="LQ399">IF($K399 = 0, 0, $K399 * ($I399 &gt;=  LQ$8) * ($F399 &lt;= LQ$9) *
 (INDEX('I2 - Monthly Inflation'!$G$6:$H$413, MATCH(EDATE(MIN(LQ$9, $I399),-$O399 + 1), 'I2 - Monthly Inflation'!$A$6:$A$413, 1), 1 + ($N399 = "RPI")*1) -
  ((KW399 &lt;&gt; 0) * $Q399 + (KW399 = 0) * INDEX('I2 - Monthly Inflation'!$G$6:$H$413, MATCH(EDATE(LQ$8,-$O399 + 1), 'I2 - Monthly Inflation'!$A$6:$A$413, 1), 1 + ($N399 = "RPI")*1)))/ $Q399)</f>
        <v>0</v>
      </c>
      <c r="LR399" s="287" cm="1">
        <f t="array" ref="LR399">IF($K399 = 0, 0, $K399 * ($I399 &gt;=  LR$8) * ($F399 &lt;= LR$9) *
 (INDEX('I2 - Monthly Inflation'!$G$6:$H$413, MATCH(EDATE(MIN(LR$9, $I399),-$O399 + 1), 'I2 - Monthly Inflation'!$A$6:$A$413, 1), 1 + ($N399 = "RPI")*1) -
  ((KX399 &lt;&gt; 0) * $Q399 + (KX399 = 0) * INDEX('I2 - Monthly Inflation'!$G$6:$H$413, MATCH(EDATE(LR$8,-$O399 + 1), 'I2 - Monthly Inflation'!$A$6:$A$413, 1), 1 + ($N399 = "RPI")*1)))/ $Q399)</f>
        <v>0</v>
      </c>
      <c r="LS399" s="287" cm="1">
        <f t="array" ref="LS399">IF($K399 = 0, 0, $K399 * ($I399 &gt;=  LS$8) * ($F399 &lt;= LS$9) *
 (INDEX('I2 - Monthly Inflation'!$G$6:$H$413, MATCH(EDATE(MIN(LS$9, $I399),-$O399 + 1), 'I2 - Monthly Inflation'!$A$6:$A$413, 1), 1 + ($N399 = "RPI")*1) -
  ((KY399 &lt;&gt; 0) * $Q399 + (KY399 = 0) * INDEX('I2 - Monthly Inflation'!$G$6:$H$413, MATCH(EDATE(LS$8,-$O399 + 1), 'I2 - Monthly Inflation'!$A$6:$A$413, 1), 1 + ($N399 = "RPI")*1)))/ $Q399)</f>
        <v>0</v>
      </c>
      <c r="LT399" s="287" cm="1">
        <f t="array" ref="LT399">IF($K399 = 0, 0, $K399 * ($I399 &gt;=  LT$8) * ($F399 &lt;= LT$9) *
 (INDEX('I2 - Monthly Inflation'!$G$6:$H$413, MATCH(EDATE(MIN(LT$9, $I399),-$O399 + 1), 'I2 - Monthly Inflation'!$A$6:$A$413, 1), 1 + ($N399 = "RPI")*1) -
  ((KZ399 &lt;&gt; 0) * $Q399 + (KZ399 = 0) * INDEX('I2 - Monthly Inflation'!$G$6:$H$413, MATCH(EDATE(LT$8,-$O399 + 1), 'I2 - Monthly Inflation'!$A$6:$A$413, 1), 1 + ($N399 = "RPI")*1)))/ $Q399)</f>
        <v>0</v>
      </c>
      <c r="LU399" s="287" cm="1">
        <f t="array" ref="LU399">IF($K399 = 0, 0, $K399 * ($I399 &gt;=  LU$8) * ($F399 &lt;= LU$9) *
 (INDEX('I2 - Monthly Inflation'!$G$6:$H$413, MATCH(EDATE(MIN(LU$9, $I399),-$O399 + 1), 'I2 - Monthly Inflation'!$A$6:$A$413, 1), 1 + ($N399 = "RPI")*1) -
  ((LA399 &lt;&gt; 0) * $Q399 + (LA399 = 0) * INDEX('I2 - Monthly Inflation'!$G$6:$H$413, MATCH(EDATE(LU$8,-$O399 + 1), 'I2 - Monthly Inflation'!$A$6:$A$413, 1), 1 + ($N399 = "RPI")*1)))/ $Q399)</f>
        <v>0</v>
      </c>
      <c r="LV399" s="287" cm="1">
        <f t="array" ref="LV399">IF($K399 = 0, 0, $K399 * ($I399 &gt;=  LV$8) * ($F399 &lt;= LV$9) *
 (INDEX('I2 - Monthly Inflation'!$G$6:$H$413, MATCH(EDATE(MIN(LV$9, $I399),-$O399 + 1), 'I2 - Monthly Inflation'!$A$6:$A$413, 1), 1 + ($N399 = "RPI")*1) -
  ((LB399 &lt;&gt; 0) * $Q399 + (LB399 = 0) * INDEX('I2 - Monthly Inflation'!$G$6:$H$413, MATCH(EDATE(LV$8,-$O399 + 1), 'I2 - Monthly Inflation'!$A$6:$A$413, 1), 1 + ($N399 = "RPI")*1)))/ $Q399)</f>
        <v>0</v>
      </c>
      <c r="LW399" s="287" cm="1">
        <f t="array" ref="LW399">IF($K399 = 0, 0, $K399 * ($I399 &gt;=  LW$8) * ($F399 &lt;= LW$9) *
 (INDEX('I2 - Monthly Inflation'!$G$6:$H$413, MATCH(EDATE(MIN(LW$9, $I399),-$O399 + 1), 'I2 - Monthly Inflation'!$A$6:$A$413, 1), 1 + ($N399 = "RPI")*1) -
  ((LC399 &lt;&gt; 0) * $Q399 + (LC399 = 0) * INDEX('I2 - Monthly Inflation'!$G$6:$H$413, MATCH(EDATE(LW$8,-$O399 + 1), 'I2 - Monthly Inflation'!$A$6:$A$413, 1), 1 + ($N399 = "RPI")*1)))/ $Q399)</f>
        <v>0</v>
      </c>
      <c r="LX399" s="287" cm="1">
        <f t="array" ref="LX399">IF($K399 = 0, 0, $K399 * ($I399 &gt;=  LX$8) * ($F399 &lt;= LX$9) *
 (INDEX('I2 - Monthly Inflation'!$G$6:$H$413, MATCH(EDATE(MIN(LX$9, $I399),-$O399 + 1), 'I2 - Monthly Inflation'!$A$6:$A$413, 1), 1 + ($N399 = "RPI")*1) -
  ((LD399 &lt;&gt; 0) * $Q399 + (LD399 = 0) * INDEX('I2 - Monthly Inflation'!$G$6:$H$413, MATCH(EDATE(LX$8,-$O399 + 1), 'I2 - Monthly Inflation'!$A$6:$A$413, 1), 1 + ($N399 = "RPI")*1)))/ $Q399)</f>
        <v>0</v>
      </c>
      <c r="LY399" s="328" cm="1">
        <f t="array" ref="LY399">IF($K399 = 0, 0, $K399 * ($I399 &gt;=  LY$8) * ($F399 &lt;= LY$9) *
 (INDEX('I2 - Monthly Inflation'!$G$6:$H$413, MATCH(EDATE(MIN(LY$9, $I399),-$O399 + 1), 'I2 - Monthly Inflation'!$A$6:$A$413, 1), 1 + ($N399 = "RPI")*1) -
  ((LE399 &lt;&gt; 0) * $Q399 + (LE399 = 0) * INDEX('I2 - Monthly Inflation'!$G$6:$H$413, MATCH(EDATE(LY$8,-$O399 + 1), 'I2 - Monthly Inflation'!$A$6:$A$413, 1), 1 + ($N399 = "RPI")*1)))/ $Q399)</f>
        <v>0</v>
      </c>
      <c r="MA399" s="334"/>
      <c r="MB399" s="287" cm="1">
        <f t="array" ref="MB399">IF($K399= 0, 0, - $K399 * ($I399 &gt;= MB$8) * ($I399 &lt;= MB$9) * INDEX('I2 - Monthly Inflation'!$G$6:$H$413, MATCH(EDATE($I399,-$O399 + 1), 'I2 - Monthly Inflation'!$A$6:$A$413, 1),  1 + ($N399 = "RPI")*1) / $Q399)</f>
        <v>0</v>
      </c>
      <c r="MC399" s="287" cm="1">
        <f t="array" ref="MC399">IF($K399= 0, 0, - $K399 * ($I399 &gt;= MC$8) * ($I399 &lt;= MC$9) * INDEX('I2 - Monthly Inflation'!$G$6:$H$413, MATCH(EDATE($I399,-$O399 + 1), 'I2 - Monthly Inflation'!$A$6:$A$413, 1),  1 + ($N399 = "RPI")*1) / $Q399)</f>
        <v>0</v>
      </c>
      <c r="MD399" s="287" cm="1">
        <f t="array" ref="MD399">IF($K399= 0, 0, - $K399 * ($I399 &gt;= MD$8) * ($I399 &lt;= MD$9) * INDEX('I2 - Monthly Inflation'!$G$6:$H$413, MATCH(EDATE($I399,-$O399 + 1), 'I2 - Monthly Inflation'!$A$6:$A$413, 1),  1 + ($N399 = "RPI")*1) / $Q399)</f>
        <v>0</v>
      </c>
      <c r="ME399" s="287" cm="1">
        <f t="array" ref="ME399">IF($K399= 0, 0, - $K399 * ($I399 &gt;= ME$8) * ($I399 &lt;= ME$9) * INDEX('I2 - Monthly Inflation'!$G$6:$H$413, MATCH(EDATE($I399,-$O399 + 1), 'I2 - Monthly Inflation'!$A$6:$A$413, 1),  1 + ($N399 = "RPI")*1) / $Q399)</f>
        <v>0</v>
      </c>
      <c r="MF399" s="287" cm="1">
        <f t="array" ref="MF399">IF($K399= 0, 0, - $K399 * ($I399 &gt;= MF$8) * ($I399 &lt;= MF$9) * INDEX('I2 - Monthly Inflation'!$G$6:$H$413, MATCH(EDATE($I399,-$O399 + 1), 'I2 - Monthly Inflation'!$A$6:$A$413, 1),  1 + ($N399 = "RPI")*1) / $Q399)</f>
        <v>0</v>
      </c>
      <c r="MG399" s="287" cm="1">
        <f t="array" ref="MG399">IF($K399= 0, 0, - $K399 * ($I399 &gt;= MG$8) * ($I399 &lt;= MG$9) * INDEX('I2 - Monthly Inflation'!$G$6:$H$413, MATCH(EDATE($I399,-$O399 + 1), 'I2 - Monthly Inflation'!$A$6:$A$413, 1),  1 + ($N399 = "RPI")*1) / $Q399)</f>
        <v>0</v>
      </c>
      <c r="MH399" s="287" cm="1">
        <f t="array" ref="MH399">IF($K399= 0, 0, - $K399 * ($I399 &gt;= MH$8) * ($I399 &lt;= MH$9) * INDEX('I2 - Monthly Inflation'!$G$6:$H$413, MATCH(EDATE($I399,-$O399 + 1), 'I2 - Monthly Inflation'!$A$6:$A$413, 1),  1 + ($N399 = "RPI")*1) / $Q399)</f>
        <v>0</v>
      </c>
      <c r="MI399" s="287" cm="1">
        <f t="array" ref="MI399">IF($K399= 0, 0, - $K399 * ($I399 &gt;= MI$8) * ($I399 &lt;= MI$9) * INDEX('I2 - Monthly Inflation'!$G$6:$H$413, MATCH(EDATE($I399,-$O399 + 1), 'I2 - Monthly Inflation'!$A$6:$A$413, 1),  1 + ($N399 = "RPI")*1) / $Q399)</f>
        <v>0</v>
      </c>
      <c r="MJ399" s="287" cm="1">
        <f t="array" ref="MJ399">IF($K399= 0, 0, - $K399 * ($I399 &gt;= MJ$8) * ($I399 &lt;= MJ$9) * INDEX('I2 - Monthly Inflation'!$G$6:$H$413, MATCH(EDATE($I399,-$O399 + 1), 'I2 - Monthly Inflation'!$A$6:$A$413, 1),  1 + ($N399 = "RPI")*1) / $Q399)</f>
        <v>0</v>
      </c>
      <c r="MK399" s="287" cm="1">
        <f t="array" ref="MK399">IF($K399= 0, 0, - $K399 * ($I399 &gt;= MK$8) * ($I399 &lt;= MK$9) * INDEX('I2 - Monthly Inflation'!$G$6:$H$413, MATCH(EDATE($I399,-$O399 + 1), 'I2 - Monthly Inflation'!$A$6:$A$413, 1),  1 + ($N399 = "RPI")*1) / $Q399)</f>
        <v>0</v>
      </c>
      <c r="ML399" s="287" cm="1">
        <f t="array" ref="ML399">IF($K399= 0, 0, - $K399 * ($I399 &gt;= ML$8) * ($I399 &lt;= ML$9) * INDEX('I2 - Monthly Inflation'!$G$6:$H$413, MATCH(EDATE($I399,-$O399 + 1), 'I2 - Monthly Inflation'!$A$6:$A$413, 1),  1 + ($N399 = "RPI")*1) / $Q399)</f>
        <v>0</v>
      </c>
      <c r="MM399" s="287" cm="1">
        <f t="array" ref="MM399">IF($K399= 0, 0, - $K399 * ($I399 &gt;= MM$8) * ($I399 &lt;= MM$9) * INDEX('I2 - Monthly Inflation'!$G$6:$H$413, MATCH(EDATE($I399,-$O399 + 1), 'I2 - Monthly Inflation'!$A$6:$A$413, 1),  1 + ($N399 = "RPI")*1) / $Q399)</f>
        <v>0</v>
      </c>
      <c r="MN399" s="287" cm="1">
        <f t="array" ref="MN399">IF($K399= 0, 0, - $K399 * ($I399 &gt;= MN$8) * ($I399 &lt;= MN$9) * INDEX('I2 - Monthly Inflation'!$G$6:$H$413, MATCH(EDATE($I399,-$O399 + 1), 'I2 - Monthly Inflation'!$A$6:$A$413, 1),  1 + ($N399 = "RPI")*1) / $Q399)</f>
        <v>0</v>
      </c>
      <c r="MO399" s="287" cm="1">
        <f t="array" ref="MO399">IF($K399= 0, 0, - $K399 * ($I399 &gt;= MO$8) * ($I399 &lt;= MO$9) * INDEX('I2 - Monthly Inflation'!$G$6:$H$413, MATCH(EDATE($I399,-$O399 + 1), 'I2 - Monthly Inflation'!$A$6:$A$413, 1),  1 + ($N399 = "RPI")*1) / $Q399)</f>
        <v>0</v>
      </c>
      <c r="MP399" s="287" cm="1">
        <f t="array" ref="MP399">IF($K399= 0, 0, - $K399 * ($I399 &gt;= MP$8) * ($I399 &lt;= MP$9) * INDEX('I2 - Monthly Inflation'!$G$6:$H$413, MATCH(EDATE($I399,-$O399 + 1), 'I2 - Monthly Inflation'!$A$6:$A$413, 1),  1 + ($N399 = "RPI")*1) / $Q399)</f>
        <v>0</v>
      </c>
      <c r="MQ399" s="287" cm="1">
        <f t="array" ref="MQ399">IF($K399= 0, 0, - $K399 * ($I399 &gt;= MQ$8) * ($I399 &lt;= MQ$9) * INDEX('I2 - Monthly Inflation'!$G$6:$H$413, MATCH(EDATE($I399,-$O399 + 1), 'I2 - Monthly Inflation'!$A$6:$A$413, 1),  1 + ($N399 = "RPI")*1) / $Q399)</f>
        <v>0</v>
      </c>
      <c r="MR399" s="287" cm="1">
        <f t="array" ref="MR399">IF($K399= 0, 0, - $K399 * ($I399 &gt;= MR$8) * ($I399 &lt;= MR$9) * INDEX('I2 - Monthly Inflation'!$G$6:$H$413, MATCH(EDATE($I399,-$O399 + 1), 'I2 - Monthly Inflation'!$A$6:$A$413, 1),  1 + ($N399 = "RPI")*1) / $Q399)</f>
        <v>0</v>
      </c>
      <c r="MS399" s="328" cm="1">
        <f t="array" ref="MS399">IF($K399= 0, 0, - $K399 * ($I399 &gt;= MS$8) * ($I399 &lt;= MS$9) * INDEX('I2 - Monthly Inflation'!$G$6:$H$413, MATCH(EDATE($I399,-$O399 + 1), 'I2 - Monthly Inflation'!$A$6:$A$413, 1),  1 + ($N399 = "RPI")*1) / $Q399)</f>
        <v>0</v>
      </c>
      <c r="MU399" s="334"/>
      <c r="MV399" s="287">
        <f t="shared" si="879"/>
        <v>0</v>
      </c>
      <c r="MW399" s="287">
        <f t="shared" si="879"/>
        <v>0</v>
      </c>
      <c r="MX399" s="287">
        <f t="shared" si="879"/>
        <v>0</v>
      </c>
      <c r="MY399" s="287">
        <f t="shared" si="879"/>
        <v>0</v>
      </c>
      <c r="MZ399" s="287">
        <f t="shared" si="879"/>
        <v>0</v>
      </c>
      <c r="NA399" s="287">
        <f t="shared" si="879"/>
        <v>0</v>
      </c>
      <c r="NB399" s="287">
        <f t="shared" si="879"/>
        <v>0</v>
      </c>
      <c r="NC399" s="287">
        <f t="shared" si="879"/>
        <v>0</v>
      </c>
      <c r="ND399" s="287">
        <f t="shared" si="879"/>
        <v>0</v>
      </c>
      <c r="NE399" s="287">
        <f t="shared" si="879"/>
        <v>0</v>
      </c>
      <c r="NF399" s="287">
        <f t="shared" si="879"/>
        <v>0</v>
      </c>
      <c r="NG399" s="287">
        <f t="shared" si="879"/>
        <v>0</v>
      </c>
      <c r="NH399" s="287">
        <f t="shared" si="879"/>
        <v>0</v>
      </c>
      <c r="NI399" s="287">
        <f t="shared" si="879"/>
        <v>0</v>
      </c>
      <c r="NJ399" s="287">
        <f t="shared" si="858"/>
        <v>0</v>
      </c>
      <c r="NK399" s="287">
        <f t="shared" si="859"/>
        <v>0</v>
      </c>
      <c r="NL399" s="287">
        <f t="shared" si="860"/>
        <v>0</v>
      </c>
      <c r="NM399" s="328">
        <f t="shared" si="861"/>
        <v>0</v>
      </c>
      <c r="NO399" s="334"/>
      <c r="NP399" s="287" cm="1">
        <f t="array" ref="NP399">MV399 - IF($K399 = 0, 0, $K399 * ($F399 &lt;= NP$9) * ($I399 &gt; NP$9) * INDEX('I2 - Monthly Inflation'!$G$6:$H$413, MATCH(EDATE(NP$9,-$O399 + 1), 'I2 - Monthly Inflation'!$A$6:$A$413, 1), 1 + ($N399 = "RPI")*1) / $Q399)</f>
        <v>0</v>
      </c>
      <c r="NQ399" s="287" cm="1">
        <f t="array" ref="NQ399">MW399 - IF($K399 = 0, 0, $K399 * ($F399 &lt;= NQ$9) * ($I399 &gt; NQ$9) * INDEX('I2 - Monthly Inflation'!$G$6:$H$413, MATCH(EDATE(NQ$9,-$O399 + 1), 'I2 - Monthly Inflation'!$A$6:$A$413, 1), 1 + ($N399 = "RPI")*1) / $Q399)</f>
        <v>0</v>
      </c>
      <c r="NR399" s="287" cm="1">
        <f t="array" ref="NR399">MX399 - IF($K399 = 0, 0, $K399 * ($F399 &lt;= NR$9) * ($I399 &gt; NR$9) * INDEX('I2 - Monthly Inflation'!$G$6:$H$413, MATCH(EDATE(NR$9,-$O399 + 1), 'I2 - Monthly Inflation'!$A$6:$A$413, 1), 1 + ($N399 = "RPI")*1) / $Q399)</f>
        <v>0</v>
      </c>
      <c r="NS399" s="287" cm="1">
        <f t="array" ref="NS399">MY399 - IF($K399 = 0, 0, $K399 * ($F399 &lt;= NS$9) * ($I399 &gt; NS$9) * INDEX('I2 - Monthly Inflation'!$G$6:$H$413, MATCH(EDATE(NS$9,-$O399 + 1), 'I2 - Monthly Inflation'!$A$6:$A$413, 1), 1 + ($N399 = "RPI")*1) / $Q399)</f>
        <v>0</v>
      </c>
      <c r="NT399" s="287" cm="1">
        <f t="array" ref="NT399">MZ399 - IF($K399 = 0, 0, $K399 * ($F399 &lt;= NT$9) * ($I399 &gt; NT$9) * INDEX('I2 - Monthly Inflation'!$G$6:$H$413, MATCH(EDATE(NT$9,-$O399 + 1), 'I2 - Monthly Inflation'!$A$6:$A$413, 1), 1 + ($N399 = "RPI")*1) / $Q399)</f>
        <v>0</v>
      </c>
      <c r="NU399" s="287" cm="1">
        <f t="array" ref="NU399">NA399 - IF($K399 = 0, 0, $K399 * ($F399 &lt;= NU$9) * ($I399 &gt; NU$9) * INDEX('I2 - Monthly Inflation'!$G$6:$H$413, MATCH(EDATE(NU$9,-$O399 + 1), 'I2 - Monthly Inflation'!$A$6:$A$413, 1), 1 + ($N399 = "RPI")*1) / $Q399)</f>
        <v>0</v>
      </c>
      <c r="NV399" s="287" cm="1">
        <f t="array" ref="NV399">NB399 - IF($K399 = 0, 0, $K399 * ($F399 &lt;= NV$9) * ($I399 &gt; NV$9) * INDEX('I2 - Monthly Inflation'!$G$6:$H$413, MATCH(EDATE(NV$9,-$O399 + 1), 'I2 - Monthly Inflation'!$A$6:$A$413, 1), 1 + ($N399 = "RPI")*1) / $Q399)</f>
        <v>0</v>
      </c>
      <c r="NW399" s="287" cm="1">
        <f t="array" ref="NW399">NC399 - IF($K399 = 0, 0, $K399 * ($F399 &lt;= NW$9) * ($I399 &gt; NW$9) * INDEX('I2 - Monthly Inflation'!$G$6:$H$413, MATCH(EDATE(NW$9,-$O399 + 1), 'I2 - Monthly Inflation'!$A$6:$A$413, 1), 1 + ($N399 = "RPI")*1) / $Q399)</f>
        <v>0</v>
      </c>
      <c r="NX399" s="287" cm="1">
        <f t="array" ref="NX399">ND399 - IF($K399 = 0, 0, $K399 * ($F399 &lt;= NX$9) * ($I399 &gt; NX$9) * INDEX('I2 - Monthly Inflation'!$G$6:$H$413, MATCH(EDATE(NX$9,-$O399 + 1), 'I2 - Monthly Inflation'!$A$6:$A$413, 1), 1 + ($N399 = "RPI")*1) / $Q399)</f>
        <v>0</v>
      </c>
      <c r="NY399" s="287" cm="1">
        <f t="array" ref="NY399">NE399 - IF($K399 = 0, 0, $K399 * ($F399 &lt;= NY$9) * ($I399 &gt; NY$9) * INDEX('I2 - Monthly Inflation'!$G$6:$H$413, MATCH(EDATE(NY$9,-$O399 + 1), 'I2 - Monthly Inflation'!$A$6:$A$413, 1), 1 + ($N399 = "RPI")*1) / $Q399)</f>
        <v>0</v>
      </c>
      <c r="NZ399" s="287" cm="1">
        <f t="array" ref="NZ399">NF399 - IF($K399 = 0, 0, $K399 * ($F399 &lt;= NZ$9) * ($I399 &gt; NZ$9) * INDEX('I2 - Monthly Inflation'!$G$6:$H$413, MATCH(EDATE(NZ$9,-$O399 + 1), 'I2 - Monthly Inflation'!$A$6:$A$413, 1), 1 + ($N399 = "RPI")*1) / $Q399)</f>
        <v>0</v>
      </c>
      <c r="OA399" s="287" cm="1">
        <f t="array" ref="OA399">NG399 - IF($K399 = 0, 0, $K399 * ($F399 &lt;= OA$9) * ($I399 &gt; OA$9) * INDEX('I2 - Monthly Inflation'!$G$6:$H$413, MATCH(EDATE(OA$9,-$O399 + 1), 'I2 - Monthly Inflation'!$A$6:$A$413, 1), 1 + ($N399 = "RPI")*1) / $Q399)</f>
        <v>0</v>
      </c>
      <c r="OB399" s="287" cm="1">
        <f t="array" ref="OB399">NH399 - IF($K399 = 0, 0, $K399 * ($F399 &lt;= OB$9) * ($I399 &gt; OB$9) * INDEX('I2 - Monthly Inflation'!$G$6:$H$413, MATCH(EDATE(OB$9,-$O399 + 1), 'I2 - Monthly Inflation'!$A$6:$A$413, 1), 1 + ($N399 = "RPI")*1) / $Q399)</f>
        <v>0</v>
      </c>
      <c r="OC399" s="287" cm="1">
        <f t="array" ref="OC399">NI399 - IF($K399 = 0, 0, $K399 * ($F399 &lt;= OC$9) * ($I399 &gt; OC$9) * INDEX('I2 - Monthly Inflation'!$G$6:$H$413, MATCH(EDATE(OC$9,-$O399 + 1), 'I2 - Monthly Inflation'!$A$6:$A$413, 1), 1 + ($N399 = "RPI")*1) / $Q399)</f>
        <v>0</v>
      </c>
      <c r="OD399" s="287" cm="1">
        <f t="array" ref="OD399">NJ399 - IF($K399 = 0, 0, $K399 * ($F399 &lt;= OD$9) * ($I399 &gt; OD$9) * INDEX('I2 - Monthly Inflation'!$G$6:$H$413, MATCH(EDATE(OD$9,-$O399 + 1), 'I2 - Monthly Inflation'!$A$6:$A$413, 1), 1 + ($N399 = "RPI")*1) / $Q399)</f>
        <v>0</v>
      </c>
      <c r="OE399" s="287" cm="1">
        <f t="array" ref="OE399">NK399 - IF($K399 = 0, 0, $K399 * ($F399 &lt;= OE$9) * ($I399 &gt; OE$9) * INDEX('I2 - Monthly Inflation'!$G$6:$H$413, MATCH(EDATE(OE$9,-$O399 + 1), 'I2 - Monthly Inflation'!$A$6:$A$413, 1), 1 + ($N399 = "RPI")*1) / $Q399)</f>
        <v>0</v>
      </c>
      <c r="OF399" s="287" cm="1">
        <f t="array" ref="OF399">NL399 - IF($K399 = 0, 0, $K399 * ($F399 &lt;= OF$9) * ($I399 &gt; OF$9) * INDEX('I2 - Monthly Inflation'!$G$6:$H$413, MATCH(EDATE(OF$9,-$O399 + 1), 'I2 - Monthly Inflation'!$A$6:$A$413, 1), 1 + ($N399 = "RPI")*1) / $Q399)</f>
        <v>0</v>
      </c>
      <c r="OG399" s="328" cm="1">
        <f t="array" ref="OG399">NM399 - IF($K399 = 0, 0, $K399 * ($F399 &lt;= OG$9) * ($I399 &gt; OG$9) * INDEX('I2 - Monthly Inflation'!$G$6:$H$413, MATCH(EDATE(OG$9,-$O399 + 1), 'I2 - Monthly Inflation'!$A$6:$A$413, 1), 1 + ($N399 = "RPI")*1) / $Q399)</f>
        <v>0</v>
      </c>
    </row>
    <row r="400" spans="1:397">
      <c r="A400" s="379">
        <f t="shared" si="813"/>
        <v>390</v>
      </c>
      <c r="B400" s="379" t="str" cm="1">
        <f t="array" ref="B400">IFERROR(INDEX('F6 - Debt Dataset'!$C$6:$C$1806, MATCH($B$6 &amp; $A400, 'F6 - Debt Dataset'!$E$6:$E$1806 &amp; 'F6 - Debt Dataset'!$DF$6:$DF$1806, 0)), "-")</f>
        <v>-</v>
      </c>
      <c r="C400" s="379" t="str" cm="1">
        <f t="array" ref="C400">IFERROR(INDEX('F6 - Debt Dataset'!$A$6:$A$1806, MATCH($B$6 &amp; $A400, 'F6 - Debt Dataset'!$E$6:$E$1806 &amp; 'F6 - Debt Dataset'!$DF$6:$DF$1806, 0)), "-")</f>
        <v>-</v>
      </c>
      <c r="D400" s="379" t="str" cm="1">
        <f t="array" ref="D400">IFERROR(INDEX('F6 - Debt Dataset'!$B$6:$B$1806, MATCH($B$6 &amp; $A400, 'F6 - Debt Dataset'!$E$6:$E$1806 &amp; 'F6 - Debt Dataset'!$DF$6:$DF$1806, 0)), "-")</f>
        <v>-</v>
      </c>
      <c r="E400" s="379" t="str" cm="1">
        <f t="array" ref="E400">IFERROR(INDEX('F6 - Debt Dataset'!$H$6:$H$1806, MATCH($B$6 &amp; $A400, 'F6 - Debt Dataset'!$E$6:$E$1806 &amp; 'F6 - Debt Dataset'!$DF$6:$DF$1806, 0)), "-")</f>
        <v>-</v>
      </c>
      <c r="F400" s="380" t="str" cm="1">
        <f t="array" ref="F400">IFERROR(INDEX('F6 - Debt Dataset'!$J$6:$J$1806, MATCH($B$6 &amp;$A400, 'F6 - Debt Dataset'!$E$6:$E$1806 &amp; 'F6 - Debt Dataset'!$DF$6:$DF$1806, 0)), "-")</f>
        <v>-</v>
      </c>
      <c r="G400" s="380" t="str" cm="1">
        <f t="array" ref="G400">IFERROR(INDEX('F6 - Debt Dataset'!$K$6:$K$1806, MATCH($B$6 &amp;$A400, 'F6 - Debt Dataset'!$E$6:$E$1806 &amp; 'F6 - Debt Dataset'!$DF$6:$DF$1806, 0)), "-")</f>
        <v>-</v>
      </c>
      <c r="H400" s="380" t="str" cm="1">
        <f t="array" ref="H400">IFERROR(INDEX('F6 - Debt Dataset'!$L$6:$L$1806, MATCH($B$6 &amp;$A400, 'F6 - Debt Dataset'!$E$6:$E$1806 &amp; 'F6 - Debt Dataset'!$DF$6:$DF$1806, 0)), "-")</f>
        <v>-</v>
      </c>
      <c r="I400" s="380" t="str">
        <f t="shared" si="814"/>
        <v>-</v>
      </c>
      <c r="J400" s="379" t="str" cm="1">
        <f t="array" ref="J400">IFERROR(INDEX('F6 - Debt Dataset'!$N$6:$N$1806, MATCH($B$6 &amp;$A400, 'F6 - Debt Dataset'!$E$6:$E$1806 &amp; 'F6 - Debt Dataset'!$DF$6:$DF$1806, 0)), "-")</f>
        <v>-</v>
      </c>
      <c r="K400" s="381" cm="1">
        <f t="array" ref="K400">IFERROR(INDEX('F6 - Debt Dataset'!$S$6:$S$1806, MATCH($B$6 &amp; $A400, 'F6 - Debt Dataset'!$E$6:$E$1806 &amp; 'F6 - Debt Dataset'!$DF$6:$DF$1806, 0)), 0)</f>
        <v>0</v>
      </c>
      <c r="L400" s="1184" cm="1">
        <f t="array" ref="L400">IFERROR(INDEX('F6 - Debt Dataset'!$W$6:$W$1806, MATCH($B$6 &amp; $A400, 'F6 - Debt Dataset'!$E$6:$E$1806 &amp; 'F6 - Debt Dataset'!$DF$6:$DF$1806, 0)), 0)</f>
        <v>0</v>
      </c>
      <c r="M400" s="383" t="str" cm="1">
        <f t="array" ref="M400">IFERROR(INDEX('F6 - Debt Dataset'!$E$6:$E$1806, MATCH($B$6 &amp; $A400, 'F6 - Debt Dataset'!$E$6:$E$1806 &amp; 'F6 - Debt Dataset'!$DF$6:$DF$1806, 0)), "-")</f>
        <v>-</v>
      </c>
      <c r="N400" s="383" t="str" cm="1">
        <f t="array" ref="N400">IFERROR(INDEX('F6 - Debt Dataset'!$Y$6:$Y$1806, MATCH($B$6 &amp; $A400, 'F6 - Debt Dataset'!$E$6:$E$1806 &amp; 'F6 - Debt Dataset'!$DF$6:$DF$1806, 0)), "-")</f>
        <v>-</v>
      </c>
      <c r="O400" s="381" cm="1">
        <f t="array" ref="O400">IFERROR(INDEX('F6 - Debt Dataset'!$Z$6:$Z$1806, MATCH($B$6 &amp; $A400, 'F6 - Debt Dataset'!$E$6:$E$1806 &amp; 'F6 - Debt Dataset'!$DF$6:$DF$1806, 0)), 0)</f>
        <v>0</v>
      </c>
      <c r="P400" s="379" cm="1">
        <f t="array" ref="P400">IFERROR(INDEX('F6 - Debt Dataset'!$AA$6:$AA$1806, MATCH($B$6 &amp; $A400, 'F6 - Debt Dataset'!$E$6:$E$1806 &amp; 'F6 - Debt Dataset'!$DF$6:$DF$1806, 0)), 0)</f>
        <v>0</v>
      </c>
      <c r="Q400" s="379" cm="1">
        <f t="array" ref="Q400">IFERROR(IF(P400=0, INDEX('I2 - Monthly Inflation'!$G$6:$H$413, MATCH(EOMONTH(EDATE(F400,-O400),0), 'I2 - Monthly Inflation'!$A$6:$A$389, 0), 1 + (N400 = "RPI")), P400), 0)</f>
        <v>0</v>
      </c>
      <c r="R400" s="379" t="str">
        <f t="shared" si="815"/>
        <v>-</v>
      </c>
      <c r="S400" s="379" t="str">
        <f t="shared" si="809"/>
        <v>-</v>
      </c>
      <c r="T400" s="386" t="str" cm="1">
        <f t="array" ref="T400">IFERROR(INDEX('F6 - Debt Dataset'!$AH$6:$AH$1806, MATCH($B$6 &amp; $A400, 'F6 - Debt Dataset'!$E$6:$E$1806 &amp; 'F6 - Debt Dataset'!$DF$6:$DF$1806, 0)), "-")</f>
        <v>-</v>
      </c>
      <c r="U400" s="1329">
        <f t="shared" si="884"/>
        <v>0</v>
      </c>
      <c r="V400" s="324">
        <f t="shared" si="884"/>
        <v>0</v>
      </c>
      <c r="W400" s="324">
        <f t="shared" si="884"/>
        <v>0</v>
      </c>
      <c r="X400" s="324">
        <f t="shared" si="884"/>
        <v>0</v>
      </c>
      <c r="Y400" s="324">
        <f t="shared" si="884"/>
        <v>0</v>
      </c>
      <c r="Z400" s="324">
        <f t="shared" si="884"/>
        <v>0</v>
      </c>
      <c r="AA400" s="324">
        <f t="shared" si="884"/>
        <v>0</v>
      </c>
      <c r="AB400" s="324">
        <f t="shared" si="884"/>
        <v>0</v>
      </c>
      <c r="AC400" s="324">
        <f t="shared" si="884"/>
        <v>0</v>
      </c>
      <c r="AD400" s="324">
        <f t="shared" si="884"/>
        <v>0</v>
      </c>
      <c r="AE400" s="324">
        <f t="shared" si="884"/>
        <v>0</v>
      </c>
      <c r="AF400" s="324">
        <f t="shared" si="884"/>
        <v>0</v>
      </c>
      <c r="AG400" s="324">
        <f t="shared" si="884"/>
        <v>0</v>
      </c>
      <c r="AH400" s="324">
        <f t="shared" si="884"/>
        <v>0</v>
      </c>
      <c r="AI400" s="324">
        <f t="shared" si="884"/>
        <v>0</v>
      </c>
      <c r="AJ400" s="324">
        <f t="shared" si="884"/>
        <v>0</v>
      </c>
      <c r="AK400" s="324">
        <f t="shared" si="880"/>
        <v>0</v>
      </c>
      <c r="AL400" s="324">
        <f t="shared" si="880"/>
        <v>0</v>
      </c>
      <c r="AM400" s="324">
        <f t="shared" si="880"/>
        <v>0</v>
      </c>
      <c r="AN400" s="329">
        <f t="shared" si="868"/>
        <v>0</v>
      </c>
      <c r="AO400" s="287">
        <f t="shared" si="868"/>
        <v>0</v>
      </c>
      <c r="AP400" s="287">
        <f t="shared" si="868"/>
        <v>0</v>
      </c>
      <c r="AQ400" s="287">
        <f t="shared" si="868"/>
        <v>0</v>
      </c>
      <c r="AR400" s="287">
        <f t="shared" si="868"/>
        <v>0</v>
      </c>
      <c r="AS400" s="287">
        <f t="shared" si="868"/>
        <v>0</v>
      </c>
      <c r="AT400" s="287">
        <f t="shared" si="868"/>
        <v>0</v>
      </c>
      <c r="AU400" s="287">
        <f t="shared" si="868"/>
        <v>0</v>
      </c>
      <c r="AV400" s="287">
        <f t="shared" si="868"/>
        <v>0</v>
      </c>
      <c r="AW400" s="287">
        <f t="shared" si="868"/>
        <v>0</v>
      </c>
      <c r="AX400" s="287">
        <f t="shared" si="868"/>
        <v>0</v>
      </c>
      <c r="AY400" s="287">
        <f t="shared" si="868"/>
        <v>0</v>
      </c>
      <c r="AZ400" s="287">
        <f t="shared" si="868"/>
        <v>0</v>
      </c>
      <c r="BA400" s="287">
        <f t="shared" si="868"/>
        <v>0</v>
      </c>
      <c r="BB400" s="287">
        <f t="shared" si="868"/>
        <v>0</v>
      </c>
      <c r="BC400" s="287">
        <f t="shared" si="817"/>
        <v>0</v>
      </c>
      <c r="BD400" s="287">
        <f t="shared" si="818"/>
        <v>0</v>
      </c>
      <c r="BE400" s="287">
        <f t="shared" si="819"/>
        <v>0</v>
      </c>
      <c r="BF400" s="287">
        <f t="shared" si="820"/>
        <v>0</v>
      </c>
      <c r="BG400" s="329">
        <f t="shared" si="869"/>
        <v>0</v>
      </c>
      <c r="BH400" s="287">
        <f t="shared" si="869"/>
        <v>0</v>
      </c>
      <c r="BI400" s="287">
        <f t="shared" si="869"/>
        <v>0</v>
      </c>
      <c r="BJ400" s="287">
        <f t="shared" si="869"/>
        <v>0</v>
      </c>
      <c r="BK400" s="287">
        <f t="shared" si="869"/>
        <v>0</v>
      </c>
      <c r="BL400" s="287">
        <f t="shared" si="869"/>
        <v>0</v>
      </c>
      <c r="BM400" s="287">
        <f t="shared" si="869"/>
        <v>0</v>
      </c>
      <c r="BN400" s="287">
        <f t="shared" si="869"/>
        <v>0</v>
      </c>
      <c r="BO400" s="287">
        <f t="shared" si="869"/>
        <v>0</v>
      </c>
      <c r="BP400" s="287">
        <f t="shared" si="869"/>
        <v>0</v>
      </c>
      <c r="BQ400" s="287">
        <f t="shared" si="869"/>
        <v>0</v>
      </c>
      <c r="BR400" s="287">
        <f t="shared" si="869"/>
        <v>0</v>
      </c>
      <c r="BS400" s="287">
        <f t="shared" si="869"/>
        <v>0</v>
      </c>
      <c r="BT400" s="287">
        <f t="shared" si="869"/>
        <v>0</v>
      </c>
      <c r="BU400" s="287">
        <f t="shared" si="869"/>
        <v>0</v>
      </c>
      <c r="BV400" s="287">
        <f t="shared" si="821"/>
        <v>0</v>
      </c>
      <c r="BW400" s="287">
        <f t="shared" si="822"/>
        <v>0</v>
      </c>
      <c r="BX400" s="287">
        <f t="shared" si="823"/>
        <v>0</v>
      </c>
      <c r="BY400" s="287">
        <f t="shared" si="824"/>
        <v>0</v>
      </c>
      <c r="BZ400" s="329" cm="1">
        <f t="array" ref="BZ400">IF($K400 = 0, 0, ($I400 &gt;= BZ$8) * ($F400 &lt;= BZ$9) * INDEX('I2 - Monthly Inflation'!$G$6:$H$413, MATCH(EDATE(MIN(BZ$9,$I400)+1,-$O400+1), 'I2 - Monthly Inflation'!$A$6:$A$413, 1), 1 + ($N400 = "RPI")*1))</f>
        <v>0</v>
      </c>
      <c r="CA400" s="287" cm="1">
        <f t="array" ref="CA400">IF($K400 = 0, 0, ($I400 &gt;= CA$8) * ($F400 &lt;= CA$9) * INDEX('I2 - Monthly Inflation'!$G$6:$H$413, MATCH(EDATE(MIN(CA$9,$I400)+1,-$O400+1), 'I2 - Monthly Inflation'!$A$6:$A$413, 1), 1 + ($N400 = "RPI")*1))</f>
        <v>0</v>
      </c>
      <c r="CB400" s="287" cm="1">
        <f t="array" ref="CB400">IF($K400 = 0, 0, ($I400 &gt;= CB$8) * ($F400 &lt;= CB$9) * INDEX('I2 - Monthly Inflation'!$G$6:$H$413, MATCH(EDATE(MIN(CB$9,$I400)+1,-$O400+1), 'I2 - Monthly Inflation'!$A$6:$A$413, 1), 1 + ($N400 = "RPI")*1))</f>
        <v>0</v>
      </c>
      <c r="CC400" s="287" cm="1">
        <f t="array" ref="CC400">IF($K400 = 0, 0, ($I400 &gt;= CC$8) * ($F400 &lt;= CC$9) * INDEX('I2 - Monthly Inflation'!$G$6:$H$413, MATCH(EDATE(MIN(CC$9,$I400)+1,-$O400+1), 'I2 - Monthly Inflation'!$A$6:$A$413, 1), 1 + ($N400 = "RPI")*1))</f>
        <v>0</v>
      </c>
      <c r="CD400" s="287" cm="1">
        <f t="array" ref="CD400">IF($K400 = 0, 0, ($I400 &gt;= CD$8) * ($F400 &lt;= CD$9) * INDEX('I2 - Monthly Inflation'!$G$6:$H$413, MATCH(EDATE(MIN(CD$9,$I400)+1,-$O400+1), 'I2 - Monthly Inflation'!$A$6:$A$413, 1), 1 + ($N400 = "RPI")*1))</f>
        <v>0</v>
      </c>
      <c r="CE400" s="287" cm="1">
        <f t="array" ref="CE400">IF($K400 = 0, 0, ($I400 &gt;= CE$8) * ($F400 &lt;= CE$9) * INDEX('I2 - Monthly Inflation'!$G$6:$H$413, MATCH(EDATE(MIN(CE$9,$I400)+1,-$O400+1), 'I2 - Monthly Inflation'!$A$6:$A$413, 1), 1 + ($N400 = "RPI")*1))</f>
        <v>0</v>
      </c>
      <c r="CF400" s="287" cm="1">
        <f t="array" ref="CF400">IF($K400 = 0, 0, ($I400 &gt;= CF$8) * ($F400 &lt;= CF$9) * INDEX('I2 - Monthly Inflation'!$G$6:$H$413, MATCH(EDATE(MIN(CF$9,$I400)+1,-$O400+1), 'I2 - Monthly Inflation'!$A$6:$A$413, 1), 1 + ($N400 = "RPI")*1))</f>
        <v>0</v>
      </c>
      <c r="CG400" s="287" cm="1">
        <f t="array" ref="CG400">IF($K400 = 0, 0, ($I400 &gt;= CG$8) * ($F400 &lt;= CG$9) * INDEX('I2 - Monthly Inflation'!$G$6:$H$413, MATCH(EDATE(MIN(CG$9,$I400)+1,-$O400+1), 'I2 - Monthly Inflation'!$A$6:$A$413, 1), 1 + ($N400 = "RPI")*1))</f>
        <v>0</v>
      </c>
      <c r="CH400" s="287" cm="1">
        <f t="array" ref="CH400">IF($K400 = 0, 0, ($I400 &gt;= CH$8) * ($F400 &lt;= CH$9) * INDEX('I2 - Monthly Inflation'!$G$6:$H$413, MATCH(EDATE(MIN(CH$9,$I400)+1,-$O400+1), 'I2 - Monthly Inflation'!$A$6:$A$413, 1), 1 + ($N400 = "RPI")*1))</f>
        <v>0</v>
      </c>
      <c r="CI400" s="287" cm="1">
        <f t="array" ref="CI400">IF($K400 = 0, 0, ($I400 &gt;= CI$8) * ($F400 &lt;= CI$9) * INDEX('I2 - Monthly Inflation'!$G$6:$H$413, MATCH(EDATE(MIN(CI$9,$I400)+1,-$O400+1), 'I2 - Monthly Inflation'!$A$6:$A$413, 1), 1 + ($N400 = "RPI")*1))</f>
        <v>0</v>
      </c>
      <c r="CJ400" s="287" cm="1">
        <f t="array" ref="CJ400">IF($K400 = 0, 0, ($I400 &gt;= CJ$8) * ($F400 &lt;= CJ$9) * INDEX('I2 - Monthly Inflation'!$G$6:$H$413, MATCH(EDATE(MIN(CJ$9,$I400)+1,-$O400+1), 'I2 - Monthly Inflation'!$A$6:$A$413, 1), 1 + ($N400 = "RPI")*1))</f>
        <v>0</v>
      </c>
      <c r="CK400" s="287" cm="1">
        <f t="array" ref="CK400">IF($K400 = 0, 0, ($I400 &gt;= CK$8) * ($F400 &lt;= CK$9) * INDEX('I2 - Monthly Inflation'!$G$6:$H$413, MATCH(EDATE(MIN(CK$9,$I400)+1,-$O400+1), 'I2 - Monthly Inflation'!$A$6:$A$413, 1), 1 + ($N400 = "RPI")*1))</f>
        <v>0</v>
      </c>
      <c r="CL400" s="287" cm="1">
        <f t="array" ref="CL400">IF($K400 = 0, 0, ($I400 &gt;= CL$8) * ($F400 &lt;= CL$9) * INDEX('I2 - Monthly Inflation'!$G$6:$H$413, MATCH(EDATE(MIN(CL$9,$I400)+1,-$O400+1), 'I2 - Monthly Inflation'!$A$6:$A$413, 1), 1 + ($N400 = "RPI")*1))</f>
        <v>0</v>
      </c>
      <c r="CM400" s="287" cm="1">
        <f t="array" ref="CM400">IF($K400 = 0, 0, ($I400 &gt;= CM$8) * ($F400 &lt;= CM$9) * INDEX('I2 - Monthly Inflation'!$G$6:$H$413, MATCH(EDATE(MIN(CM$9,$I400)+1,-$O400+1), 'I2 - Monthly Inflation'!$A$6:$A$413, 1), 1 + ($N400 = "RPI")*1))</f>
        <v>0</v>
      </c>
      <c r="CN400" s="287" cm="1">
        <f t="array" ref="CN400">IF($K400 = 0, 0, ($I400 &gt;= CN$8) * ($F400 &lt;= CN$9) * INDEX('I2 - Monthly Inflation'!$G$6:$H$413, MATCH(EDATE(MIN(CN$9,$I400)+1,-$O400+1), 'I2 - Monthly Inflation'!$A$6:$A$413, 1), 1 + ($N400 = "RPI")*1))</f>
        <v>0</v>
      </c>
      <c r="CO400" s="287" cm="1">
        <f t="array" ref="CO400">IF($K400 = 0, 0, ($I400 &gt;= CO$8) * ($F400 &lt;= CO$9) * INDEX('I2 - Monthly Inflation'!$G$6:$H$413, MATCH(EDATE(MIN(CO$9,$I400)+1,-$O400+1), 'I2 - Monthly Inflation'!$A$6:$A$413, 1), 1 + ($N400 = "RPI")*1))</f>
        <v>0</v>
      </c>
      <c r="CP400" s="287" cm="1">
        <f t="array" ref="CP400">IF($K400 = 0, 0, ($I400 &gt;= CP$8) * ($F400 &lt;= CP$9) * INDEX('I2 - Monthly Inflation'!$G$6:$H$413, MATCH(EDATE(MIN(CP$9,$I400)+1,-$O400+1), 'I2 - Monthly Inflation'!$A$6:$A$413, 1), 1 + ($N400 = "RPI")*1))</f>
        <v>0</v>
      </c>
      <c r="CQ400" s="287" cm="1">
        <f t="array" ref="CQ400">IF($K400 = 0, 0, ($I400 &gt;= CQ$8) * ($F400 &lt;= CQ$9) * INDEX('I2 - Monthly Inflation'!$G$6:$H$413, MATCH(EDATE(MIN(CQ$9,$I400)+1,-$O400+1), 'I2 - Monthly Inflation'!$A$6:$A$413, 1), 1 + ($N400 = "RPI")*1))</f>
        <v>0</v>
      </c>
      <c r="CR400" s="328" cm="1">
        <f t="array" ref="CR400">IF($K400 = 0, 0, ($I400 &gt;= CR$8) * ($F400 &lt;= CR$9) * INDEX('I2 - Monthly Inflation'!$G$6:$H$413, MATCH(EDATE(MIN(CR$9,$I400)+1,-$O400+1), 'I2 - Monthly Inflation'!$A$6:$A$413, 1), 1 + ($N400 = "RPI")*1))</f>
        <v>0</v>
      </c>
      <c r="CS400" s="1322">
        <f t="shared" si="870"/>
        <v>0</v>
      </c>
      <c r="CT400" s="1322">
        <f t="shared" si="870"/>
        <v>0</v>
      </c>
      <c r="CU400" s="1322">
        <f t="shared" si="870"/>
        <v>0</v>
      </c>
      <c r="CV400" s="1322">
        <f t="shared" si="870"/>
        <v>0</v>
      </c>
      <c r="CW400" s="1322">
        <f t="shared" si="870"/>
        <v>0</v>
      </c>
      <c r="CX400" s="1322">
        <f t="shared" si="870"/>
        <v>0</v>
      </c>
      <c r="CY400" s="1322">
        <f t="shared" si="870"/>
        <v>0</v>
      </c>
      <c r="CZ400" s="1322">
        <f t="shared" si="870"/>
        <v>0</v>
      </c>
      <c r="DA400" s="1322">
        <f t="shared" si="870"/>
        <v>0</v>
      </c>
      <c r="DB400" s="1322">
        <f t="shared" si="870"/>
        <v>0</v>
      </c>
      <c r="DC400" s="1322">
        <f t="shared" si="870"/>
        <v>0</v>
      </c>
      <c r="DD400" s="1322">
        <f t="shared" si="870"/>
        <v>0</v>
      </c>
      <c r="DE400" s="1322">
        <f t="shared" si="870"/>
        <v>0</v>
      </c>
      <c r="DF400" s="1322">
        <f t="shared" si="870"/>
        <v>0</v>
      </c>
      <c r="DG400" s="1322">
        <f t="shared" si="825"/>
        <v>0</v>
      </c>
      <c r="DH400" s="1322">
        <f t="shared" si="826"/>
        <v>0</v>
      </c>
      <c r="DI400" s="1322">
        <f t="shared" si="827"/>
        <v>0</v>
      </c>
      <c r="DJ400" s="1322">
        <f t="shared" si="828"/>
        <v>0</v>
      </c>
      <c r="DK400" s="329">
        <f t="shared" si="871"/>
        <v>0</v>
      </c>
      <c r="DL400" s="287">
        <f t="shared" si="871"/>
        <v>0</v>
      </c>
      <c r="DM400" s="287">
        <f t="shared" si="871"/>
        <v>0</v>
      </c>
      <c r="DN400" s="287">
        <f t="shared" si="871"/>
        <v>0</v>
      </c>
      <c r="DO400" s="287">
        <f t="shared" si="871"/>
        <v>0</v>
      </c>
      <c r="DP400" s="287">
        <f t="shared" si="871"/>
        <v>0</v>
      </c>
      <c r="DQ400" s="287">
        <f t="shared" si="871"/>
        <v>0</v>
      </c>
      <c r="DR400" s="287">
        <f t="shared" si="871"/>
        <v>0</v>
      </c>
      <c r="DS400" s="287">
        <f t="shared" si="871"/>
        <v>0</v>
      </c>
      <c r="DT400" s="287">
        <f t="shared" si="871"/>
        <v>0</v>
      </c>
      <c r="DU400" s="287">
        <f t="shared" si="871"/>
        <v>0</v>
      </c>
      <c r="DV400" s="287">
        <f t="shared" si="871"/>
        <v>0</v>
      </c>
      <c r="DW400" s="287">
        <f t="shared" si="871"/>
        <v>0</v>
      </c>
      <c r="DX400" s="287">
        <f t="shared" si="871"/>
        <v>0</v>
      </c>
      <c r="DY400" s="287">
        <f t="shared" si="829"/>
        <v>0</v>
      </c>
      <c r="DZ400" s="287">
        <f t="shared" si="830"/>
        <v>0</v>
      </c>
      <c r="EA400" s="287">
        <f t="shared" si="831"/>
        <v>0</v>
      </c>
      <c r="EB400" s="287">
        <f t="shared" si="832"/>
        <v>0</v>
      </c>
      <c r="EC400" s="329">
        <f t="shared" si="872"/>
        <v>0</v>
      </c>
      <c r="ED400" s="287">
        <f t="shared" si="872"/>
        <v>0</v>
      </c>
      <c r="EE400" s="287">
        <f t="shared" si="872"/>
        <v>0</v>
      </c>
      <c r="EF400" s="287">
        <f t="shared" si="872"/>
        <v>0</v>
      </c>
      <c r="EG400" s="287">
        <f t="shared" si="872"/>
        <v>0</v>
      </c>
      <c r="EH400" s="287">
        <f t="shared" si="872"/>
        <v>0</v>
      </c>
      <c r="EI400" s="287">
        <f t="shared" si="872"/>
        <v>0</v>
      </c>
      <c r="EJ400" s="287">
        <f t="shared" si="872"/>
        <v>0</v>
      </c>
      <c r="EK400" s="287">
        <f t="shared" si="872"/>
        <v>0</v>
      </c>
      <c r="EL400" s="287">
        <f t="shared" si="872"/>
        <v>0</v>
      </c>
      <c r="EM400" s="287">
        <f t="shared" si="872"/>
        <v>0</v>
      </c>
      <c r="EN400" s="287">
        <f t="shared" si="872"/>
        <v>0</v>
      </c>
      <c r="EO400" s="287">
        <f t="shared" si="872"/>
        <v>0</v>
      </c>
      <c r="EP400" s="287">
        <f t="shared" si="872"/>
        <v>0</v>
      </c>
      <c r="EQ400" s="287">
        <f t="shared" si="833"/>
        <v>0</v>
      </c>
      <c r="ER400" s="287">
        <f t="shared" si="834"/>
        <v>0</v>
      </c>
      <c r="ES400" s="287">
        <f t="shared" si="835"/>
        <v>0</v>
      </c>
      <c r="ET400" s="287">
        <f t="shared" si="836"/>
        <v>0</v>
      </c>
      <c r="EU400" s="1330">
        <f t="shared" si="873"/>
        <v>0</v>
      </c>
      <c r="EV400" s="1322">
        <f t="shared" si="873"/>
        <v>0</v>
      </c>
      <c r="EW400" s="1322">
        <f t="shared" si="873"/>
        <v>0</v>
      </c>
      <c r="EX400" s="1322">
        <f t="shared" si="873"/>
        <v>0</v>
      </c>
      <c r="EY400" s="1322">
        <f t="shared" si="873"/>
        <v>0</v>
      </c>
      <c r="EZ400" s="1322">
        <f t="shared" si="873"/>
        <v>0</v>
      </c>
      <c r="FA400" s="1322">
        <f t="shared" si="873"/>
        <v>0</v>
      </c>
      <c r="FB400" s="1322">
        <f t="shared" si="873"/>
        <v>0</v>
      </c>
      <c r="FC400" s="1322">
        <f t="shared" si="873"/>
        <v>0</v>
      </c>
      <c r="FD400" s="1322">
        <f t="shared" si="873"/>
        <v>0</v>
      </c>
      <c r="FE400" s="1322">
        <f t="shared" si="873"/>
        <v>0</v>
      </c>
      <c r="FF400" s="1322">
        <f t="shared" si="873"/>
        <v>0</v>
      </c>
      <c r="FG400" s="1322">
        <f t="shared" si="873"/>
        <v>0</v>
      </c>
      <c r="FH400" s="1322">
        <f t="shared" si="873"/>
        <v>0</v>
      </c>
      <c r="FI400" s="1322">
        <f t="shared" si="873"/>
        <v>0</v>
      </c>
      <c r="FJ400" s="1322">
        <f t="shared" si="837"/>
        <v>0</v>
      </c>
      <c r="FK400" s="1322">
        <f t="shared" si="838"/>
        <v>0</v>
      </c>
      <c r="FL400" s="1322">
        <f t="shared" si="839"/>
        <v>0</v>
      </c>
      <c r="FM400" s="1330">
        <f t="shared" si="874"/>
        <v>0</v>
      </c>
      <c r="FN400" s="1322">
        <f t="shared" si="874"/>
        <v>0</v>
      </c>
      <c r="FO400" s="1322">
        <f t="shared" si="874"/>
        <v>0</v>
      </c>
      <c r="FP400" s="1322">
        <f t="shared" si="874"/>
        <v>0</v>
      </c>
      <c r="FQ400" s="1322">
        <f t="shared" si="874"/>
        <v>0</v>
      </c>
      <c r="FR400" s="1322">
        <f t="shared" si="874"/>
        <v>0</v>
      </c>
      <c r="FS400" s="1322">
        <f t="shared" si="874"/>
        <v>0</v>
      </c>
      <c r="FT400" s="1322">
        <f t="shared" si="874"/>
        <v>0</v>
      </c>
      <c r="FU400" s="1322">
        <f t="shared" si="874"/>
        <v>0</v>
      </c>
      <c r="FV400" s="1322">
        <f t="shared" si="874"/>
        <v>0</v>
      </c>
      <c r="FW400" s="1322">
        <f t="shared" si="874"/>
        <v>0</v>
      </c>
      <c r="FX400" s="1322">
        <f t="shared" si="874"/>
        <v>0</v>
      </c>
      <c r="FY400" s="1322">
        <f t="shared" si="874"/>
        <v>0</v>
      </c>
      <c r="FZ400" s="1322">
        <f t="shared" si="874"/>
        <v>0</v>
      </c>
      <c r="GA400" s="1322">
        <f t="shared" si="874"/>
        <v>0</v>
      </c>
      <c r="GB400" s="1322">
        <f t="shared" si="840"/>
        <v>0</v>
      </c>
      <c r="GC400" s="1322">
        <f t="shared" si="841"/>
        <v>0</v>
      </c>
      <c r="GD400" s="1322">
        <f t="shared" si="842"/>
        <v>0</v>
      </c>
      <c r="GE400" s="329">
        <f t="shared" si="885"/>
        <v>0</v>
      </c>
      <c r="GF400" s="287">
        <f t="shared" si="885"/>
        <v>0</v>
      </c>
      <c r="GG400" s="287">
        <f t="shared" si="885"/>
        <v>0</v>
      </c>
      <c r="GH400" s="287">
        <f t="shared" si="885"/>
        <v>0</v>
      </c>
      <c r="GI400" s="287">
        <f t="shared" si="885"/>
        <v>0</v>
      </c>
      <c r="GJ400" s="287">
        <f t="shared" si="885"/>
        <v>0</v>
      </c>
      <c r="GK400" s="287">
        <f t="shared" si="885"/>
        <v>0</v>
      </c>
      <c r="GL400" s="287">
        <f t="shared" si="885"/>
        <v>0</v>
      </c>
      <c r="GM400" s="287">
        <f t="shared" si="885"/>
        <v>0</v>
      </c>
      <c r="GN400" s="287">
        <f t="shared" si="885"/>
        <v>0</v>
      </c>
      <c r="GO400" s="287">
        <f t="shared" si="885"/>
        <v>0</v>
      </c>
      <c r="GP400" s="287">
        <f t="shared" si="885"/>
        <v>0</v>
      </c>
      <c r="GQ400" s="287">
        <f t="shared" si="885"/>
        <v>0</v>
      </c>
      <c r="GR400" s="287">
        <f t="shared" si="885"/>
        <v>0</v>
      </c>
      <c r="GS400" s="287">
        <f t="shared" si="885"/>
        <v>0</v>
      </c>
      <c r="GT400" s="287">
        <f t="shared" si="885"/>
        <v>0</v>
      </c>
      <c r="GU400" s="287">
        <f t="shared" si="882"/>
        <v>0</v>
      </c>
      <c r="GV400" s="287">
        <f t="shared" si="882"/>
        <v>0</v>
      </c>
      <c r="GW400" s="329">
        <f t="shared" si="882"/>
        <v>0</v>
      </c>
      <c r="GX400" s="287">
        <f t="shared" si="882"/>
        <v>0</v>
      </c>
      <c r="GY400" s="287">
        <f t="shared" si="882"/>
        <v>0</v>
      </c>
      <c r="GZ400" s="287">
        <f t="shared" si="882"/>
        <v>0</v>
      </c>
      <c r="HA400" s="287">
        <f t="shared" si="882"/>
        <v>0</v>
      </c>
      <c r="HB400" s="287">
        <f t="shared" si="882"/>
        <v>0</v>
      </c>
      <c r="HC400" s="287">
        <f t="shared" si="882"/>
        <v>0</v>
      </c>
      <c r="HD400" s="287">
        <f t="shared" si="882"/>
        <v>0</v>
      </c>
      <c r="HE400" s="287">
        <f t="shared" si="882"/>
        <v>0</v>
      </c>
      <c r="HF400" s="287">
        <f t="shared" si="882"/>
        <v>0</v>
      </c>
      <c r="HG400" s="287">
        <f t="shared" si="882"/>
        <v>0</v>
      </c>
      <c r="HH400" s="287">
        <f t="shared" si="882"/>
        <v>0</v>
      </c>
      <c r="HI400" s="287">
        <f t="shared" si="784"/>
        <v>0</v>
      </c>
      <c r="HJ400" s="287">
        <f t="shared" si="784"/>
        <v>0</v>
      </c>
      <c r="HK400" s="287">
        <f t="shared" si="784"/>
        <v>0</v>
      </c>
      <c r="HL400" s="287">
        <f t="shared" si="784"/>
        <v>0</v>
      </c>
      <c r="HM400" s="287">
        <f t="shared" si="784"/>
        <v>0</v>
      </c>
      <c r="HN400" s="328">
        <f t="shared" si="784"/>
        <v>0</v>
      </c>
      <c r="HP400" s="1332">
        <f t="shared" si="875"/>
        <v>0</v>
      </c>
      <c r="HQ400" s="1333">
        <f t="shared" si="875"/>
        <v>0</v>
      </c>
      <c r="HR400" s="1333">
        <f t="shared" si="875"/>
        <v>0</v>
      </c>
      <c r="HS400" s="1333">
        <f t="shared" si="875"/>
        <v>0</v>
      </c>
      <c r="HT400" s="1333">
        <f t="shared" si="875"/>
        <v>0</v>
      </c>
      <c r="HU400" s="1333">
        <f t="shared" si="875"/>
        <v>0</v>
      </c>
      <c r="HV400" s="1333">
        <f t="shared" si="875"/>
        <v>0</v>
      </c>
      <c r="HW400" s="1333">
        <f t="shared" si="875"/>
        <v>0</v>
      </c>
      <c r="HX400" s="1333">
        <f t="shared" si="875"/>
        <v>0</v>
      </c>
      <c r="HY400" s="1333">
        <f t="shared" si="875"/>
        <v>0</v>
      </c>
      <c r="HZ400" s="1333">
        <f t="shared" si="875"/>
        <v>0</v>
      </c>
      <c r="IA400" s="1333">
        <f t="shared" si="875"/>
        <v>0</v>
      </c>
      <c r="IB400" s="1333">
        <f t="shared" si="875"/>
        <v>0</v>
      </c>
      <c r="IC400" s="1333">
        <f t="shared" si="875"/>
        <v>0</v>
      </c>
      <c r="ID400" s="1333">
        <f t="shared" si="844"/>
        <v>0</v>
      </c>
      <c r="IE400" s="1333">
        <f t="shared" si="845"/>
        <v>0</v>
      </c>
      <c r="IF400" s="1333">
        <f t="shared" si="846"/>
        <v>0</v>
      </c>
      <c r="IG400" s="1333">
        <f t="shared" si="847"/>
        <v>0</v>
      </c>
      <c r="IH400" s="1332">
        <f t="shared" si="876"/>
        <v>0</v>
      </c>
      <c r="II400" s="1333">
        <f t="shared" si="876"/>
        <v>0</v>
      </c>
      <c r="IJ400" s="1333">
        <f t="shared" si="876"/>
        <v>0</v>
      </c>
      <c r="IK400" s="1333">
        <f t="shared" si="876"/>
        <v>0</v>
      </c>
      <c r="IL400" s="1333">
        <f t="shared" si="876"/>
        <v>0</v>
      </c>
      <c r="IM400" s="1333">
        <f t="shared" si="876"/>
        <v>0</v>
      </c>
      <c r="IN400" s="1333">
        <f t="shared" si="876"/>
        <v>0</v>
      </c>
      <c r="IO400" s="1333">
        <f t="shared" si="876"/>
        <v>0</v>
      </c>
      <c r="IP400" s="1333">
        <f t="shared" si="876"/>
        <v>0</v>
      </c>
      <c r="IQ400" s="1333">
        <f t="shared" si="876"/>
        <v>0</v>
      </c>
      <c r="IR400" s="1333">
        <f t="shared" si="876"/>
        <v>0</v>
      </c>
      <c r="IS400" s="1333">
        <f t="shared" si="876"/>
        <v>0</v>
      </c>
      <c r="IT400" s="1333">
        <f t="shared" si="876"/>
        <v>0</v>
      </c>
      <c r="IU400" s="1333">
        <f t="shared" si="876"/>
        <v>0</v>
      </c>
      <c r="IV400" s="1333">
        <f t="shared" si="848"/>
        <v>0</v>
      </c>
      <c r="IW400" s="1333">
        <f t="shared" si="849"/>
        <v>0</v>
      </c>
      <c r="IX400" s="1333">
        <f t="shared" si="850"/>
        <v>0</v>
      </c>
      <c r="IY400" s="1333">
        <f t="shared" si="851"/>
        <v>0</v>
      </c>
      <c r="IZ400" s="1334">
        <f t="shared" si="877"/>
        <v>0</v>
      </c>
      <c r="JA400" s="1335">
        <f t="shared" si="877"/>
        <v>0</v>
      </c>
      <c r="JB400" s="1335">
        <f t="shared" si="877"/>
        <v>0</v>
      </c>
      <c r="JC400" s="1335">
        <f t="shared" si="877"/>
        <v>0</v>
      </c>
      <c r="JD400" s="1335">
        <f t="shared" si="877"/>
        <v>0</v>
      </c>
      <c r="JE400" s="1335">
        <f t="shared" si="877"/>
        <v>0</v>
      </c>
      <c r="JF400" s="1335">
        <f t="shared" si="877"/>
        <v>0</v>
      </c>
      <c r="JG400" s="1335">
        <f t="shared" si="877"/>
        <v>0</v>
      </c>
      <c r="JH400" s="1335">
        <f t="shared" si="877"/>
        <v>0</v>
      </c>
      <c r="JI400" s="1335">
        <f t="shared" si="877"/>
        <v>0</v>
      </c>
      <c r="JJ400" s="1335">
        <f t="shared" si="877"/>
        <v>0</v>
      </c>
      <c r="JK400" s="1335">
        <f t="shared" si="877"/>
        <v>0</v>
      </c>
      <c r="JL400" s="1335">
        <f t="shared" si="877"/>
        <v>0</v>
      </c>
      <c r="JM400" s="1335">
        <f t="shared" si="877"/>
        <v>0</v>
      </c>
      <c r="JN400" s="1335">
        <f t="shared" si="877"/>
        <v>0</v>
      </c>
      <c r="JO400" s="1335">
        <f t="shared" si="852"/>
        <v>0</v>
      </c>
      <c r="JP400" s="1335">
        <f t="shared" si="853"/>
        <v>0</v>
      </c>
      <c r="JQ400" s="1336">
        <f t="shared" si="854"/>
        <v>0</v>
      </c>
      <c r="JS400" s="334"/>
      <c r="JT400" s="330" cm="1">
        <f t="array" ref="JT400">IF($K400= 0, 0, $K400 * ($F400 &lt; JT$8) * ($I400 &gt;= JT$8) * INDEX('I2 - Monthly Inflation'!$G$6:$H$413, MATCH(EDATE(MAX(JT$8, $F400),-$O400 + 1), 'I2 - Monthly Inflation'!$A$6:$A$413, 1), 1 + ($N400 = "RPI")*1) / $Q400)</f>
        <v>0</v>
      </c>
      <c r="JU400" s="1234">
        <f t="shared" si="878"/>
        <v>0</v>
      </c>
      <c r="JV400" s="1234">
        <f t="shared" si="878"/>
        <v>0</v>
      </c>
      <c r="JW400" s="1234">
        <f t="shared" si="878"/>
        <v>0</v>
      </c>
      <c r="JX400" s="1234">
        <f t="shared" si="878"/>
        <v>0</v>
      </c>
      <c r="JY400" s="1234">
        <f t="shared" si="878"/>
        <v>0</v>
      </c>
      <c r="JZ400" s="1234">
        <f t="shared" si="878"/>
        <v>0</v>
      </c>
      <c r="KA400" s="1234">
        <f t="shared" si="878"/>
        <v>0</v>
      </c>
      <c r="KB400" s="1234">
        <f t="shared" si="878"/>
        <v>0</v>
      </c>
      <c r="KC400" s="1234">
        <f t="shared" si="878"/>
        <v>0</v>
      </c>
      <c r="KD400" s="1234">
        <f t="shared" si="878"/>
        <v>0</v>
      </c>
      <c r="KE400" s="1234">
        <f t="shared" si="878"/>
        <v>0</v>
      </c>
      <c r="KF400" s="1234">
        <f t="shared" si="878"/>
        <v>0</v>
      </c>
      <c r="KG400" s="1234">
        <f t="shared" si="878"/>
        <v>0</v>
      </c>
      <c r="KH400" s="1234">
        <f t="shared" si="878"/>
        <v>0</v>
      </c>
      <c r="KI400" s="1234">
        <f t="shared" si="878"/>
        <v>0</v>
      </c>
      <c r="KJ400" s="1234">
        <f t="shared" si="855"/>
        <v>0</v>
      </c>
      <c r="KK400" s="1235">
        <f t="shared" si="856"/>
        <v>0</v>
      </c>
      <c r="KM400" s="334"/>
      <c r="KN400" s="287">
        <f t="shared" si="886"/>
        <v>0</v>
      </c>
      <c r="KO400" s="287">
        <f t="shared" si="886"/>
        <v>0</v>
      </c>
      <c r="KP400" s="287">
        <f t="shared" si="886"/>
        <v>0</v>
      </c>
      <c r="KQ400" s="287">
        <f t="shared" si="886"/>
        <v>0</v>
      </c>
      <c r="KR400" s="287">
        <f t="shared" si="886"/>
        <v>0</v>
      </c>
      <c r="KS400" s="287">
        <f t="shared" si="886"/>
        <v>0</v>
      </c>
      <c r="KT400" s="287">
        <f t="shared" si="886"/>
        <v>0</v>
      </c>
      <c r="KU400" s="287">
        <f t="shared" si="886"/>
        <v>0</v>
      </c>
      <c r="KV400" s="287">
        <f t="shared" si="886"/>
        <v>0</v>
      </c>
      <c r="KW400" s="287">
        <f t="shared" si="886"/>
        <v>0</v>
      </c>
      <c r="KX400" s="287">
        <f t="shared" si="886"/>
        <v>0</v>
      </c>
      <c r="KY400" s="287">
        <f t="shared" si="886"/>
        <v>0</v>
      </c>
      <c r="KZ400" s="287">
        <f t="shared" si="886"/>
        <v>0</v>
      </c>
      <c r="LA400" s="287">
        <f t="shared" si="886"/>
        <v>0</v>
      </c>
      <c r="LB400" s="287">
        <f t="shared" si="886"/>
        <v>0</v>
      </c>
      <c r="LC400" s="287">
        <f t="shared" si="886"/>
        <v>0</v>
      </c>
      <c r="LD400" s="287">
        <f t="shared" si="883"/>
        <v>0</v>
      </c>
      <c r="LE400" s="328">
        <f t="shared" si="883"/>
        <v>0</v>
      </c>
      <c r="LG400" s="334"/>
      <c r="LH400" s="287" cm="1">
        <f t="array" ref="LH400">IF($K400 = 0, 0, $K400 * ($I400 &gt;=  LH$8) * ($F400 &lt;= LH$9) *
 (INDEX('I2 - Monthly Inflation'!$G$6:$H$413, MATCH(EDATE(MIN(LH$9, $I400),-$O400 + 1), 'I2 - Monthly Inflation'!$A$6:$A$413, 1), 1 + ($N400 = "RPI")*1) -
  ((KN400 &lt;&gt; 0) * $Q400 + (KN400 = 0) * INDEX('I2 - Monthly Inflation'!$G$6:$H$413, MATCH(EDATE(LH$8,-$O400 + 1), 'I2 - Monthly Inflation'!$A$6:$A$413, 1), 1 + ($N400 = "RPI")*1)))/ $Q400)</f>
        <v>0</v>
      </c>
      <c r="LI400" s="287" cm="1">
        <f t="array" ref="LI400">IF($K400 = 0, 0, $K400 * ($I400 &gt;=  LI$8) * ($F400 &lt;= LI$9) *
 (INDEX('I2 - Monthly Inflation'!$G$6:$H$413, MATCH(EDATE(MIN(LI$9, $I400),-$O400 + 1), 'I2 - Monthly Inflation'!$A$6:$A$413, 1), 1 + ($N400 = "RPI")*1) -
  ((KO400 &lt;&gt; 0) * $Q400 + (KO400 = 0) * INDEX('I2 - Monthly Inflation'!$G$6:$H$413, MATCH(EDATE(LI$8,-$O400 + 1), 'I2 - Monthly Inflation'!$A$6:$A$413, 1), 1 + ($N400 = "RPI")*1)))/ $Q400)</f>
        <v>0</v>
      </c>
      <c r="LJ400" s="287" cm="1">
        <f t="array" ref="LJ400">IF($K400 = 0, 0, $K400 * ($I400 &gt;=  LJ$8) * ($F400 &lt;= LJ$9) *
 (INDEX('I2 - Monthly Inflation'!$G$6:$H$413, MATCH(EDATE(MIN(LJ$9, $I400),-$O400 + 1), 'I2 - Monthly Inflation'!$A$6:$A$413, 1), 1 + ($N400 = "RPI")*1) -
  ((KP400 &lt;&gt; 0) * $Q400 + (KP400 = 0) * INDEX('I2 - Monthly Inflation'!$G$6:$H$413, MATCH(EDATE(LJ$8,-$O400 + 1), 'I2 - Monthly Inflation'!$A$6:$A$413, 1), 1 + ($N400 = "RPI")*1)))/ $Q400)</f>
        <v>0</v>
      </c>
      <c r="LK400" s="287" cm="1">
        <f t="array" ref="LK400">IF($K400 = 0, 0, $K400 * ($I400 &gt;=  LK$8) * ($F400 &lt;= LK$9) *
 (INDEX('I2 - Monthly Inflation'!$G$6:$H$413, MATCH(EDATE(MIN(LK$9, $I400),-$O400 + 1), 'I2 - Monthly Inflation'!$A$6:$A$413, 1), 1 + ($N400 = "RPI")*1) -
  ((KQ400 &lt;&gt; 0) * $Q400 + (KQ400 = 0) * INDEX('I2 - Monthly Inflation'!$G$6:$H$413, MATCH(EDATE(LK$8,-$O400 + 1), 'I2 - Monthly Inflation'!$A$6:$A$413, 1), 1 + ($N400 = "RPI")*1)))/ $Q400)</f>
        <v>0</v>
      </c>
      <c r="LL400" s="287" cm="1">
        <f t="array" ref="LL400">IF($K400 = 0, 0, $K400 * ($I400 &gt;=  LL$8) * ($F400 &lt;= LL$9) *
 (INDEX('I2 - Monthly Inflation'!$G$6:$H$413, MATCH(EDATE(MIN(LL$9, $I400),-$O400 + 1), 'I2 - Monthly Inflation'!$A$6:$A$413, 1), 1 + ($N400 = "RPI")*1) -
  ((KR400 &lt;&gt; 0) * $Q400 + (KR400 = 0) * INDEX('I2 - Monthly Inflation'!$G$6:$H$413, MATCH(EDATE(LL$8,-$O400 + 1), 'I2 - Monthly Inflation'!$A$6:$A$413, 1), 1 + ($N400 = "RPI")*1)))/ $Q400)</f>
        <v>0</v>
      </c>
      <c r="LM400" s="287" cm="1">
        <f t="array" ref="LM400">IF($K400 = 0, 0, $K400 * ($I400 &gt;=  LM$8) * ($F400 &lt;= LM$9) *
 (INDEX('I2 - Monthly Inflation'!$G$6:$H$413, MATCH(EDATE(MIN(LM$9, $I400),-$O400 + 1), 'I2 - Monthly Inflation'!$A$6:$A$413, 1), 1 + ($N400 = "RPI")*1) -
  ((KS400 &lt;&gt; 0) * $Q400 + (KS400 = 0) * INDEX('I2 - Monthly Inflation'!$G$6:$H$413, MATCH(EDATE(LM$8,-$O400 + 1), 'I2 - Monthly Inflation'!$A$6:$A$413, 1), 1 + ($N400 = "RPI")*1)))/ $Q400)</f>
        <v>0</v>
      </c>
      <c r="LN400" s="287" cm="1">
        <f t="array" ref="LN400">IF($K400 = 0, 0, $K400 * ($I400 &gt;=  LN$8) * ($F400 &lt;= LN$9) *
 (INDEX('I2 - Monthly Inflation'!$G$6:$H$413, MATCH(EDATE(MIN(LN$9, $I400),-$O400 + 1), 'I2 - Monthly Inflation'!$A$6:$A$413, 1), 1 + ($N400 = "RPI")*1) -
  ((KT400 &lt;&gt; 0) * $Q400 + (KT400 = 0) * INDEX('I2 - Monthly Inflation'!$G$6:$H$413, MATCH(EDATE(LN$8,-$O400 + 1), 'I2 - Monthly Inflation'!$A$6:$A$413, 1), 1 + ($N400 = "RPI")*1)))/ $Q400)</f>
        <v>0</v>
      </c>
      <c r="LO400" s="287" cm="1">
        <f t="array" ref="LO400">IF($K400 = 0, 0, $K400 * ($I400 &gt;=  LO$8) * ($F400 &lt;= LO$9) *
 (INDEX('I2 - Monthly Inflation'!$G$6:$H$413, MATCH(EDATE(MIN(LO$9, $I400),-$O400 + 1), 'I2 - Monthly Inflation'!$A$6:$A$413, 1), 1 + ($N400 = "RPI")*1) -
  ((KU400 &lt;&gt; 0) * $Q400 + (KU400 = 0) * INDEX('I2 - Monthly Inflation'!$G$6:$H$413, MATCH(EDATE(LO$8,-$O400 + 1), 'I2 - Monthly Inflation'!$A$6:$A$413, 1), 1 + ($N400 = "RPI")*1)))/ $Q400)</f>
        <v>0</v>
      </c>
      <c r="LP400" s="287" cm="1">
        <f t="array" ref="LP400">IF($K400 = 0, 0, $K400 * ($I400 &gt;=  LP$8) * ($F400 &lt;= LP$9) *
 (INDEX('I2 - Monthly Inflation'!$G$6:$H$413, MATCH(EDATE(MIN(LP$9, $I400),-$O400 + 1), 'I2 - Monthly Inflation'!$A$6:$A$413, 1), 1 + ($N400 = "RPI")*1) -
  ((KV400 &lt;&gt; 0) * $Q400 + (KV400 = 0) * INDEX('I2 - Monthly Inflation'!$G$6:$H$413, MATCH(EDATE(LP$8,-$O400 + 1), 'I2 - Monthly Inflation'!$A$6:$A$413, 1), 1 + ($N400 = "RPI")*1)))/ $Q400)</f>
        <v>0</v>
      </c>
      <c r="LQ400" s="287" cm="1">
        <f t="array" ref="LQ400">IF($K400 = 0, 0, $K400 * ($I400 &gt;=  LQ$8) * ($F400 &lt;= LQ$9) *
 (INDEX('I2 - Monthly Inflation'!$G$6:$H$413, MATCH(EDATE(MIN(LQ$9, $I400),-$O400 + 1), 'I2 - Monthly Inflation'!$A$6:$A$413, 1), 1 + ($N400 = "RPI")*1) -
  ((KW400 &lt;&gt; 0) * $Q400 + (KW400 = 0) * INDEX('I2 - Monthly Inflation'!$G$6:$H$413, MATCH(EDATE(LQ$8,-$O400 + 1), 'I2 - Monthly Inflation'!$A$6:$A$413, 1), 1 + ($N400 = "RPI")*1)))/ $Q400)</f>
        <v>0</v>
      </c>
      <c r="LR400" s="287" cm="1">
        <f t="array" ref="LR400">IF($K400 = 0, 0, $K400 * ($I400 &gt;=  LR$8) * ($F400 &lt;= LR$9) *
 (INDEX('I2 - Monthly Inflation'!$G$6:$H$413, MATCH(EDATE(MIN(LR$9, $I400),-$O400 + 1), 'I2 - Monthly Inflation'!$A$6:$A$413, 1), 1 + ($N400 = "RPI")*1) -
  ((KX400 &lt;&gt; 0) * $Q400 + (KX400 = 0) * INDEX('I2 - Monthly Inflation'!$G$6:$H$413, MATCH(EDATE(LR$8,-$O400 + 1), 'I2 - Monthly Inflation'!$A$6:$A$413, 1), 1 + ($N400 = "RPI")*1)))/ $Q400)</f>
        <v>0</v>
      </c>
      <c r="LS400" s="287" cm="1">
        <f t="array" ref="LS400">IF($K400 = 0, 0, $K400 * ($I400 &gt;=  LS$8) * ($F400 &lt;= LS$9) *
 (INDEX('I2 - Monthly Inflation'!$G$6:$H$413, MATCH(EDATE(MIN(LS$9, $I400),-$O400 + 1), 'I2 - Monthly Inflation'!$A$6:$A$413, 1), 1 + ($N400 = "RPI")*1) -
  ((KY400 &lt;&gt; 0) * $Q400 + (KY400 = 0) * INDEX('I2 - Monthly Inflation'!$G$6:$H$413, MATCH(EDATE(LS$8,-$O400 + 1), 'I2 - Monthly Inflation'!$A$6:$A$413, 1), 1 + ($N400 = "RPI")*1)))/ $Q400)</f>
        <v>0</v>
      </c>
      <c r="LT400" s="287" cm="1">
        <f t="array" ref="LT400">IF($K400 = 0, 0, $K400 * ($I400 &gt;=  LT$8) * ($F400 &lt;= LT$9) *
 (INDEX('I2 - Monthly Inflation'!$G$6:$H$413, MATCH(EDATE(MIN(LT$9, $I400),-$O400 + 1), 'I2 - Monthly Inflation'!$A$6:$A$413, 1), 1 + ($N400 = "RPI")*1) -
  ((KZ400 &lt;&gt; 0) * $Q400 + (KZ400 = 0) * INDEX('I2 - Monthly Inflation'!$G$6:$H$413, MATCH(EDATE(LT$8,-$O400 + 1), 'I2 - Monthly Inflation'!$A$6:$A$413, 1), 1 + ($N400 = "RPI")*1)))/ $Q400)</f>
        <v>0</v>
      </c>
      <c r="LU400" s="287" cm="1">
        <f t="array" ref="LU400">IF($K400 = 0, 0, $K400 * ($I400 &gt;=  LU$8) * ($F400 &lt;= LU$9) *
 (INDEX('I2 - Monthly Inflation'!$G$6:$H$413, MATCH(EDATE(MIN(LU$9, $I400),-$O400 + 1), 'I2 - Monthly Inflation'!$A$6:$A$413, 1), 1 + ($N400 = "RPI")*1) -
  ((LA400 &lt;&gt; 0) * $Q400 + (LA400 = 0) * INDEX('I2 - Monthly Inflation'!$G$6:$H$413, MATCH(EDATE(LU$8,-$O400 + 1), 'I2 - Monthly Inflation'!$A$6:$A$413, 1), 1 + ($N400 = "RPI")*1)))/ $Q400)</f>
        <v>0</v>
      </c>
      <c r="LV400" s="287" cm="1">
        <f t="array" ref="LV400">IF($K400 = 0, 0, $K400 * ($I400 &gt;=  LV$8) * ($F400 &lt;= LV$9) *
 (INDEX('I2 - Monthly Inflation'!$G$6:$H$413, MATCH(EDATE(MIN(LV$9, $I400),-$O400 + 1), 'I2 - Monthly Inflation'!$A$6:$A$413, 1), 1 + ($N400 = "RPI")*1) -
  ((LB400 &lt;&gt; 0) * $Q400 + (LB400 = 0) * INDEX('I2 - Monthly Inflation'!$G$6:$H$413, MATCH(EDATE(LV$8,-$O400 + 1), 'I2 - Monthly Inflation'!$A$6:$A$413, 1), 1 + ($N400 = "RPI")*1)))/ $Q400)</f>
        <v>0</v>
      </c>
      <c r="LW400" s="287" cm="1">
        <f t="array" ref="LW400">IF($K400 = 0, 0, $K400 * ($I400 &gt;=  LW$8) * ($F400 &lt;= LW$9) *
 (INDEX('I2 - Monthly Inflation'!$G$6:$H$413, MATCH(EDATE(MIN(LW$9, $I400),-$O400 + 1), 'I2 - Monthly Inflation'!$A$6:$A$413, 1), 1 + ($N400 = "RPI")*1) -
  ((LC400 &lt;&gt; 0) * $Q400 + (LC400 = 0) * INDEX('I2 - Monthly Inflation'!$G$6:$H$413, MATCH(EDATE(LW$8,-$O400 + 1), 'I2 - Monthly Inflation'!$A$6:$A$413, 1), 1 + ($N400 = "RPI")*1)))/ $Q400)</f>
        <v>0</v>
      </c>
      <c r="LX400" s="287" cm="1">
        <f t="array" ref="LX400">IF($K400 = 0, 0, $K400 * ($I400 &gt;=  LX$8) * ($F400 &lt;= LX$9) *
 (INDEX('I2 - Monthly Inflation'!$G$6:$H$413, MATCH(EDATE(MIN(LX$9, $I400),-$O400 + 1), 'I2 - Monthly Inflation'!$A$6:$A$413, 1), 1 + ($N400 = "RPI")*1) -
  ((LD400 &lt;&gt; 0) * $Q400 + (LD400 = 0) * INDEX('I2 - Monthly Inflation'!$G$6:$H$413, MATCH(EDATE(LX$8,-$O400 + 1), 'I2 - Monthly Inflation'!$A$6:$A$413, 1), 1 + ($N400 = "RPI")*1)))/ $Q400)</f>
        <v>0</v>
      </c>
      <c r="LY400" s="328" cm="1">
        <f t="array" ref="LY400">IF($K400 = 0, 0, $K400 * ($I400 &gt;=  LY$8) * ($F400 &lt;= LY$9) *
 (INDEX('I2 - Monthly Inflation'!$G$6:$H$413, MATCH(EDATE(MIN(LY$9, $I400),-$O400 + 1), 'I2 - Monthly Inflation'!$A$6:$A$413, 1), 1 + ($N400 = "RPI")*1) -
  ((LE400 &lt;&gt; 0) * $Q400 + (LE400 = 0) * INDEX('I2 - Monthly Inflation'!$G$6:$H$413, MATCH(EDATE(LY$8,-$O400 + 1), 'I2 - Monthly Inflation'!$A$6:$A$413, 1), 1 + ($N400 = "RPI")*1)))/ $Q400)</f>
        <v>0</v>
      </c>
      <c r="MA400" s="334"/>
      <c r="MB400" s="287" cm="1">
        <f t="array" ref="MB400">IF($K400= 0, 0, - $K400 * ($I400 &gt;= MB$8) * ($I400 &lt;= MB$9) * INDEX('I2 - Monthly Inflation'!$G$6:$H$413, MATCH(EDATE($I400,-$O400 + 1), 'I2 - Monthly Inflation'!$A$6:$A$413, 1),  1 + ($N400 = "RPI")*1) / $Q400)</f>
        <v>0</v>
      </c>
      <c r="MC400" s="287" cm="1">
        <f t="array" ref="MC400">IF($K400= 0, 0, - $K400 * ($I400 &gt;= MC$8) * ($I400 &lt;= MC$9) * INDEX('I2 - Monthly Inflation'!$G$6:$H$413, MATCH(EDATE($I400,-$O400 + 1), 'I2 - Monthly Inflation'!$A$6:$A$413, 1),  1 + ($N400 = "RPI")*1) / $Q400)</f>
        <v>0</v>
      </c>
      <c r="MD400" s="287" cm="1">
        <f t="array" ref="MD400">IF($K400= 0, 0, - $K400 * ($I400 &gt;= MD$8) * ($I400 &lt;= MD$9) * INDEX('I2 - Monthly Inflation'!$G$6:$H$413, MATCH(EDATE($I400,-$O400 + 1), 'I2 - Monthly Inflation'!$A$6:$A$413, 1),  1 + ($N400 = "RPI")*1) / $Q400)</f>
        <v>0</v>
      </c>
      <c r="ME400" s="287" cm="1">
        <f t="array" ref="ME400">IF($K400= 0, 0, - $K400 * ($I400 &gt;= ME$8) * ($I400 &lt;= ME$9) * INDEX('I2 - Monthly Inflation'!$G$6:$H$413, MATCH(EDATE($I400,-$O400 + 1), 'I2 - Monthly Inflation'!$A$6:$A$413, 1),  1 + ($N400 = "RPI")*1) / $Q400)</f>
        <v>0</v>
      </c>
      <c r="MF400" s="287" cm="1">
        <f t="array" ref="MF400">IF($K400= 0, 0, - $K400 * ($I400 &gt;= MF$8) * ($I400 &lt;= MF$9) * INDEX('I2 - Monthly Inflation'!$G$6:$H$413, MATCH(EDATE($I400,-$O400 + 1), 'I2 - Monthly Inflation'!$A$6:$A$413, 1),  1 + ($N400 = "RPI")*1) / $Q400)</f>
        <v>0</v>
      </c>
      <c r="MG400" s="287" cm="1">
        <f t="array" ref="MG400">IF($K400= 0, 0, - $K400 * ($I400 &gt;= MG$8) * ($I400 &lt;= MG$9) * INDEX('I2 - Monthly Inflation'!$G$6:$H$413, MATCH(EDATE($I400,-$O400 + 1), 'I2 - Monthly Inflation'!$A$6:$A$413, 1),  1 + ($N400 = "RPI")*1) / $Q400)</f>
        <v>0</v>
      </c>
      <c r="MH400" s="287" cm="1">
        <f t="array" ref="MH400">IF($K400= 0, 0, - $K400 * ($I400 &gt;= MH$8) * ($I400 &lt;= MH$9) * INDEX('I2 - Monthly Inflation'!$G$6:$H$413, MATCH(EDATE($I400,-$O400 + 1), 'I2 - Monthly Inflation'!$A$6:$A$413, 1),  1 + ($N400 = "RPI")*1) / $Q400)</f>
        <v>0</v>
      </c>
      <c r="MI400" s="287" cm="1">
        <f t="array" ref="MI400">IF($K400= 0, 0, - $K400 * ($I400 &gt;= MI$8) * ($I400 &lt;= MI$9) * INDEX('I2 - Monthly Inflation'!$G$6:$H$413, MATCH(EDATE($I400,-$O400 + 1), 'I2 - Monthly Inflation'!$A$6:$A$413, 1),  1 + ($N400 = "RPI")*1) / $Q400)</f>
        <v>0</v>
      </c>
      <c r="MJ400" s="287" cm="1">
        <f t="array" ref="MJ400">IF($K400= 0, 0, - $K400 * ($I400 &gt;= MJ$8) * ($I400 &lt;= MJ$9) * INDEX('I2 - Monthly Inflation'!$G$6:$H$413, MATCH(EDATE($I400,-$O400 + 1), 'I2 - Monthly Inflation'!$A$6:$A$413, 1),  1 + ($N400 = "RPI")*1) / $Q400)</f>
        <v>0</v>
      </c>
      <c r="MK400" s="287" cm="1">
        <f t="array" ref="MK400">IF($K400= 0, 0, - $K400 * ($I400 &gt;= MK$8) * ($I400 &lt;= MK$9) * INDEX('I2 - Monthly Inflation'!$G$6:$H$413, MATCH(EDATE($I400,-$O400 + 1), 'I2 - Monthly Inflation'!$A$6:$A$413, 1),  1 + ($N400 = "RPI")*1) / $Q400)</f>
        <v>0</v>
      </c>
      <c r="ML400" s="287" cm="1">
        <f t="array" ref="ML400">IF($K400= 0, 0, - $K400 * ($I400 &gt;= ML$8) * ($I400 &lt;= ML$9) * INDEX('I2 - Monthly Inflation'!$G$6:$H$413, MATCH(EDATE($I400,-$O400 + 1), 'I2 - Monthly Inflation'!$A$6:$A$413, 1),  1 + ($N400 = "RPI")*1) / $Q400)</f>
        <v>0</v>
      </c>
      <c r="MM400" s="287" cm="1">
        <f t="array" ref="MM400">IF($K400= 0, 0, - $K400 * ($I400 &gt;= MM$8) * ($I400 &lt;= MM$9) * INDEX('I2 - Monthly Inflation'!$G$6:$H$413, MATCH(EDATE($I400,-$O400 + 1), 'I2 - Monthly Inflation'!$A$6:$A$413, 1),  1 + ($N400 = "RPI")*1) / $Q400)</f>
        <v>0</v>
      </c>
      <c r="MN400" s="287" cm="1">
        <f t="array" ref="MN400">IF($K400= 0, 0, - $K400 * ($I400 &gt;= MN$8) * ($I400 &lt;= MN$9) * INDEX('I2 - Monthly Inflation'!$G$6:$H$413, MATCH(EDATE($I400,-$O400 + 1), 'I2 - Monthly Inflation'!$A$6:$A$413, 1),  1 + ($N400 = "RPI")*1) / $Q400)</f>
        <v>0</v>
      </c>
      <c r="MO400" s="287" cm="1">
        <f t="array" ref="MO400">IF($K400= 0, 0, - $K400 * ($I400 &gt;= MO$8) * ($I400 &lt;= MO$9) * INDEX('I2 - Monthly Inflation'!$G$6:$H$413, MATCH(EDATE($I400,-$O400 + 1), 'I2 - Monthly Inflation'!$A$6:$A$413, 1),  1 + ($N400 = "RPI")*1) / $Q400)</f>
        <v>0</v>
      </c>
      <c r="MP400" s="287" cm="1">
        <f t="array" ref="MP400">IF($K400= 0, 0, - $K400 * ($I400 &gt;= MP$8) * ($I400 &lt;= MP$9) * INDEX('I2 - Monthly Inflation'!$G$6:$H$413, MATCH(EDATE($I400,-$O400 + 1), 'I2 - Monthly Inflation'!$A$6:$A$413, 1),  1 + ($N400 = "RPI")*1) / $Q400)</f>
        <v>0</v>
      </c>
      <c r="MQ400" s="287" cm="1">
        <f t="array" ref="MQ400">IF($K400= 0, 0, - $K400 * ($I400 &gt;= MQ$8) * ($I400 &lt;= MQ$9) * INDEX('I2 - Monthly Inflation'!$G$6:$H$413, MATCH(EDATE($I400,-$O400 + 1), 'I2 - Monthly Inflation'!$A$6:$A$413, 1),  1 + ($N400 = "RPI")*1) / $Q400)</f>
        <v>0</v>
      </c>
      <c r="MR400" s="287" cm="1">
        <f t="array" ref="MR400">IF($K400= 0, 0, - $K400 * ($I400 &gt;= MR$8) * ($I400 &lt;= MR$9) * INDEX('I2 - Monthly Inflation'!$G$6:$H$413, MATCH(EDATE($I400,-$O400 + 1), 'I2 - Monthly Inflation'!$A$6:$A$413, 1),  1 + ($N400 = "RPI")*1) / $Q400)</f>
        <v>0</v>
      </c>
      <c r="MS400" s="328" cm="1">
        <f t="array" ref="MS400">IF($K400= 0, 0, - $K400 * ($I400 &gt;= MS$8) * ($I400 &lt;= MS$9) * INDEX('I2 - Monthly Inflation'!$G$6:$H$413, MATCH(EDATE($I400,-$O400 + 1), 'I2 - Monthly Inflation'!$A$6:$A$413, 1),  1 + ($N400 = "RPI")*1) / $Q400)</f>
        <v>0</v>
      </c>
      <c r="MU400" s="334"/>
      <c r="MV400" s="287">
        <f t="shared" si="879"/>
        <v>0</v>
      </c>
      <c r="MW400" s="287">
        <f t="shared" si="879"/>
        <v>0</v>
      </c>
      <c r="MX400" s="287">
        <f t="shared" si="879"/>
        <v>0</v>
      </c>
      <c r="MY400" s="287">
        <f t="shared" si="879"/>
        <v>0</v>
      </c>
      <c r="MZ400" s="287">
        <f t="shared" si="879"/>
        <v>0</v>
      </c>
      <c r="NA400" s="287">
        <f t="shared" si="879"/>
        <v>0</v>
      </c>
      <c r="NB400" s="287">
        <f t="shared" si="879"/>
        <v>0</v>
      </c>
      <c r="NC400" s="287">
        <f t="shared" si="879"/>
        <v>0</v>
      </c>
      <c r="ND400" s="287">
        <f t="shared" si="879"/>
        <v>0</v>
      </c>
      <c r="NE400" s="287">
        <f t="shared" si="879"/>
        <v>0</v>
      </c>
      <c r="NF400" s="287">
        <f t="shared" si="879"/>
        <v>0</v>
      </c>
      <c r="NG400" s="287">
        <f t="shared" si="879"/>
        <v>0</v>
      </c>
      <c r="NH400" s="287">
        <f t="shared" si="879"/>
        <v>0</v>
      </c>
      <c r="NI400" s="287">
        <f t="shared" si="879"/>
        <v>0</v>
      </c>
      <c r="NJ400" s="287">
        <f t="shared" si="858"/>
        <v>0</v>
      </c>
      <c r="NK400" s="287">
        <f t="shared" si="859"/>
        <v>0</v>
      </c>
      <c r="NL400" s="287">
        <f t="shared" si="860"/>
        <v>0</v>
      </c>
      <c r="NM400" s="328">
        <f t="shared" si="861"/>
        <v>0</v>
      </c>
      <c r="NO400" s="334"/>
      <c r="NP400" s="287" cm="1">
        <f t="array" ref="NP400">MV400 - IF($K400 = 0, 0, $K400 * ($F400 &lt;= NP$9) * ($I400 &gt; NP$9) * INDEX('I2 - Monthly Inflation'!$G$6:$H$413, MATCH(EDATE(NP$9,-$O400 + 1), 'I2 - Monthly Inflation'!$A$6:$A$413, 1), 1 + ($N400 = "RPI")*1) / $Q400)</f>
        <v>0</v>
      </c>
      <c r="NQ400" s="287" cm="1">
        <f t="array" ref="NQ400">MW400 - IF($K400 = 0, 0, $K400 * ($F400 &lt;= NQ$9) * ($I400 &gt; NQ$9) * INDEX('I2 - Monthly Inflation'!$G$6:$H$413, MATCH(EDATE(NQ$9,-$O400 + 1), 'I2 - Monthly Inflation'!$A$6:$A$413, 1), 1 + ($N400 = "RPI")*1) / $Q400)</f>
        <v>0</v>
      </c>
      <c r="NR400" s="287" cm="1">
        <f t="array" ref="NR400">MX400 - IF($K400 = 0, 0, $K400 * ($F400 &lt;= NR$9) * ($I400 &gt; NR$9) * INDEX('I2 - Monthly Inflation'!$G$6:$H$413, MATCH(EDATE(NR$9,-$O400 + 1), 'I2 - Monthly Inflation'!$A$6:$A$413, 1), 1 + ($N400 = "RPI")*1) / $Q400)</f>
        <v>0</v>
      </c>
      <c r="NS400" s="287" cm="1">
        <f t="array" ref="NS400">MY400 - IF($K400 = 0, 0, $K400 * ($F400 &lt;= NS$9) * ($I400 &gt; NS$9) * INDEX('I2 - Monthly Inflation'!$G$6:$H$413, MATCH(EDATE(NS$9,-$O400 + 1), 'I2 - Monthly Inflation'!$A$6:$A$413, 1), 1 + ($N400 = "RPI")*1) / $Q400)</f>
        <v>0</v>
      </c>
      <c r="NT400" s="287" cm="1">
        <f t="array" ref="NT400">MZ400 - IF($K400 = 0, 0, $K400 * ($F400 &lt;= NT$9) * ($I400 &gt; NT$9) * INDEX('I2 - Monthly Inflation'!$G$6:$H$413, MATCH(EDATE(NT$9,-$O400 + 1), 'I2 - Monthly Inflation'!$A$6:$A$413, 1), 1 + ($N400 = "RPI")*1) / $Q400)</f>
        <v>0</v>
      </c>
      <c r="NU400" s="287" cm="1">
        <f t="array" ref="NU400">NA400 - IF($K400 = 0, 0, $K400 * ($F400 &lt;= NU$9) * ($I400 &gt; NU$9) * INDEX('I2 - Monthly Inflation'!$G$6:$H$413, MATCH(EDATE(NU$9,-$O400 + 1), 'I2 - Monthly Inflation'!$A$6:$A$413, 1), 1 + ($N400 = "RPI")*1) / $Q400)</f>
        <v>0</v>
      </c>
      <c r="NV400" s="287" cm="1">
        <f t="array" ref="NV400">NB400 - IF($K400 = 0, 0, $K400 * ($F400 &lt;= NV$9) * ($I400 &gt; NV$9) * INDEX('I2 - Monthly Inflation'!$G$6:$H$413, MATCH(EDATE(NV$9,-$O400 + 1), 'I2 - Monthly Inflation'!$A$6:$A$413, 1), 1 + ($N400 = "RPI")*1) / $Q400)</f>
        <v>0</v>
      </c>
      <c r="NW400" s="287" cm="1">
        <f t="array" ref="NW400">NC400 - IF($K400 = 0, 0, $K400 * ($F400 &lt;= NW$9) * ($I400 &gt; NW$9) * INDEX('I2 - Monthly Inflation'!$G$6:$H$413, MATCH(EDATE(NW$9,-$O400 + 1), 'I2 - Monthly Inflation'!$A$6:$A$413, 1), 1 + ($N400 = "RPI")*1) / $Q400)</f>
        <v>0</v>
      </c>
      <c r="NX400" s="287" cm="1">
        <f t="array" ref="NX400">ND400 - IF($K400 = 0, 0, $K400 * ($F400 &lt;= NX$9) * ($I400 &gt; NX$9) * INDEX('I2 - Monthly Inflation'!$G$6:$H$413, MATCH(EDATE(NX$9,-$O400 + 1), 'I2 - Monthly Inflation'!$A$6:$A$413, 1), 1 + ($N400 = "RPI")*1) / $Q400)</f>
        <v>0</v>
      </c>
      <c r="NY400" s="287" cm="1">
        <f t="array" ref="NY400">NE400 - IF($K400 = 0, 0, $K400 * ($F400 &lt;= NY$9) * ($I400 &gt; NY$9) * INDEX('I2 - Monthly Inflation'!$G$6:$H$413, MATCH(EDATE(NY$9,-$O400 + 1), 'I2 - Monthly Inflation'!$A$6:$A$413, 1), 1 + ($N400 = "RPI")*1) / $Q400)</f>
        <v>0</v>
      </c>
      <c r="NZ400" s="287" cm="1">
        <f t="array" ref="NZ400">NF400 - IF($K400 = 0, 0, $K400 * ($F400 &lt;= NZ$9) * ($I400 &gt; NZ$9) * INDEX('I2 - Monthly Inflation'!$G$6:$H$413, MATCH(EDATE(NZ$9,-$O400 + 1), 'I2 - Monthly Inflation'!$A$6:$A$413, 1), 1 + ($N400 = "RPI")*1) / $Q400)</f>
        <v>0</v>
      </c>
      <c r="OA400" s="287" cm="1">
        <f t="array" ref="OA400">NG400 - IF($K400 = 0, 0, $K400 * ($F400 &lt;= OA$9) * ($I400 &gt; OA$9) * INDEX('I2 - Monthly Inflation'!$G$6:$H$413, MATCH(EDATE(OA$9,-$O400 + 1), 'I2 - Monthly Inflation'!$A$6:$A$413, 1), 1 + ($N400 = "RPI")*1) / $Q400)</f>
        <v>0</v>
      </c>
      <c r="OB400" s="287" cm="1">
        <f t="array" ref="OB400">NH400 - IF($K400 = 0, 0, $K400 * ($F400 &lt;= OB$9) * ($I400 &gt; OB$9) * INDEX('I2 - Monthly Inflation'!$G$6:$H$413, MATCH(EDATE(OB$9,-$O400 + 1), 'I2 - Monthly Inflation'!$A$6:$A$413, 1), 1 + ($N400 = "RPI")*1) / $Q400)</f>
        <v>0</v>
      </c>
      <c r="OC400" s="287" cm="1">
        <f t="array" ref="OC400">NI400 - IF($K400 = 0, 0, $K400 * ($F400 &lt;= OC$9) * ($I400 &gt; OC$9) * INDEX('I2 - Monthly Inflation'!$G$6:$H$413, MATCH(EDATE(OC$9,-$O400 + 1), 'I2 - Monthly Inflation'!$A$6:$A$413, 1), 1 + ($N400 = "RPI")*1) / $Q400)</f>
        <v>0</v>
      </c>
      <c r="OD400" s="287" cm="1">
        <f t="array" ref="OD400">NJ400 - IF($K400 = 0, 0, $K400 * ($F400 &lt;= OD$9) * ($I400 &gt; OD$9) * INDEX('I2 - Monthly Inflation'!$G$6:$H$413, MATCH(EDATE(OD$9,-$O400 + 1), 'I2 - Monthly Inflation'!$A$6:$A$413, 1), 1 + ($N400 = "RPI")*1) / $Q400)</f>
        <v>0</v>
      </c>
      <c r="OE400" s="287" cm="1">
        <f t="array" ref="OE400">NK400 - IF($K400 = 0, 0, $K400 * ($F400 &lt;= OE$9) * ($I400 &gt; OE$9) * INDEX('I2 - Monthly Inflation'!$G$6:$H$413, MATCH(EDATE(OE$9,-$O400 + 1), 'I2 - Monthly Inflation'!$A$6:$A$413, 1), 1 + ($N400 = "RPI")*1) / $Q400)</f>
        <v>0</v>
      </c>
      <c r="OF400" s="287" cm="1">
        <f t="array" ref="OF400">NL400 - IF($K400 = 0, 0, $K400 * ($F400 &lt;= OF$9) * ($I400 &gt; OF$9) * INDEX('I2 - Monthly Inflation'!$G$6:$H$413, MATCH(EDATE(OF$9,-$O400 + 1), 'I2 - Monthly Inflation'!$A$6:$A$413, 1), 1 + ($N400 = "RPI")*1) / $Q400)</f>
        <v>0</v>
      </c>
      <c r="OG400" s="328" cm="1">
        <f t="array" ref="OG400">NM400 - IF($K400 = 0, 0, $K400 * ($F400 &lt;= OG$9) * ($I400 &gt; OG$9) * INDEX('I2 - Monthly Inflation'!$G$6:$H$413, MATCH(EDATE(OG$9,-$O400 + 1), 'I2 - Monthly Inflation'!$A$6:$A$413, 1), 1 + ($N400 = "RPI")*1) / $Q400)</f>
        <v>0</v>
      </c>
    </row>
    <row r="401" spans="1:397">
      <c r="A401" s="379">
        <f t="shared" si="813"/>
        <v>391</v>
      </c>
      <c r="B401" s="379" t="str" cm="1">
        <f t="array" ref="B401">IFERROR(INDEX('F6 - Debt Dataset'!$C$6:$C$1806, MATCH($B$6 &amp; $A401, 'F6 - Debt Dataset'!$E$6:$E$1806 &amp; 'F6 - Debt Dataset'!$DF$6:$DF$1806, 0)), "-")</f>
        <v>-</v>
      </c>
      <c r="C401" s="379" t="str" cm="1">
        <f t="array" ref="C401">IFERROR(INDEX('F6 - Debt Dataset'!$A$6:$A$1806, MATCH($B$6 &amp; $A401, 'F6 - Debt Dataset'!$E$6:$E$1806 &amp; 'F6 - Debt Dataset'!$DF$6:$DF$1806, 0)), "-")</f>
        <v>-</v>
      </c>
      <c r="D401" s="379" t="str" cm="1">
        <f t="array" ref="D401">IFERROR(INDEX('F6 - Debt Dataset'!$B$6:$B$1806, MATCH($B$6 &amp; $A401, 'F6 - Debt Dataset'!$E$6:$E$1806 &amp; 'F6 - Debt Dataset'!$DF$6:$DF$1806, 0)), "-")</f>
        <v>-</v>
      </c>
      <c r="E401" s="379" t="str" cm="1">
        <f t="array" ref="E401">IFERROR(INDEX('F6 - Debt Dataset'!$H$6:$H$1806, MATCH($B$6 &amp; $A401, 'F6 - Debt Dataset'!$E$6:$E$1806 &amp; 'F6 - Debt Dataset'!$DF$6:$DF$1806, 0)), "-")</f>
        <v>-</v>
      </c>
      <c r="F401" s="380" t="str" cm="1">
        <f t="array" ref="F401">IFERROR(INDEX('F6 - Debt Dataset'!$J$6:$J$1806, MATCH($B$6 &amp;$A401, 'F6 - Debt Dataset'!$E$6:$E$1806 &amp; 'F6 - Debt Dataset'!$DF$6:$DF$1806, 0)), "-")</f>
        <v>-</v>
      </c>
      <c r="G401" s="380" t="str" cm="1">
        <f t="array" ref="G401">IFERROR(INDEX('F6 - Debt Dataset'!$K$6:$K$1806, MATCH($B$6 &amp;$A401, 'F6 - Debt Dataset'!$E$6:$E$1806 &amp; 'F6 - Debt Dataset'!$DF$6:$DF$1806, 0)), "-")</f>
        <v>-</v>
      </c>
      <c r="H401" s="380" t="str" cm="1">
        <f t="array" ref="H401">IFERROR(INDEX('F6 - Debt Dataset'!$L$6:$L$1806, MATCH($B$6 &amp;$A401, 'F6 - Debt Dataset'!$E$6:$E$1806 &amp; 'F6 - Debt Dataset'!$DF$6:$DF$1806, 0)), "-")</f>
        <v>-</v>
      </c>
      <c r="I401" s="380" t="str">
        <f t="shared" si="814"/>
        <v>-</v>
      </c>
      <c r="J401" s="379" t="str" cm="1">
        <f t="array" ref="J401">IFERROR(INDEX('F6 - Debt Dataset'!$N$6:$N$1806, MATCH($B$6 &amp;$A401, 'F6 - Debt Dataset'!$E$6:$E$1806 &amp; 'F6 - Debt Dataset'!$DF$6:$DF$1806, 0)), "-")</f>
        <v>-</v>
      </c>
      <c r="K401" s="381" cm="1">
        <f t="array" ref="K401">IFERROR(INDEX('F6 - Debt Dataset'!$S$6:$S$1806, MATCH($B$6 &amp; $A401, 'F6 - Debt Dataset'!$E$6:$E$1806 &amp; 'F6 - Debt Dataset'!$DF$6:$DF$1806, 0)), 0)</f>
        <v>0</v>
      </c>
      <c r="L401" s="1184" cm="1">
        <f t="array" ref="L401">IFERROR(INDEX('F6 - Debt Dataset'!$W$6:$W$1806, MATCH($B$6 &amp; $A401, 'F6 - Debt Dataset'!$E$6:$E$1806 &amp; 'F6 - Debt Dataset'!$DF$6:$DF$1806, 0)), 0)</f>
        <v>0</v>
      </c>
      <c r="M401" s="383" t="str" cm="1">
        <f t="array" ref="M401">IFERROR(INDEX('F6 - Debt Dataset'!$E$6:$E$1806, MATCH($B$6 &amp; $A401, 'F6 - Debt Dataset'!$E$6:$E$1806 &amp; 'F6 - Debt Dataset'!$DF$6:$DF$1806, 0)), "-")</f>
        <v>-</v>
      </c>
      <c r="N401" s="383" t="str" cm="1">
        <f t="array" ref="N401">IFERROR(INDEX('F6 - Debt Dataset'!$Y$6:$Y$1806, MATCH($B$6 &amp; $A401, 'F6 - Debt Dataset'!$E$6:$E$1806 &amp; 'F6 - Debt Dataset'!$DF$6:$DF$1806, 0)), "-")</f>
        <v>-</v>
      </c>
      <c r="O401" s="381" cm="1">
        <f t="array" ref="O401">IFERROR(INDEX('F6 - Debt Dataset'!$Z$6:$Z$1806, MATCH($B$6 &amp; $A401, 'F6 - Debt Dataset'!$E$6:$E$1806 &amp; 'F6 - Debt Dataset'!$DF$6:$DF$1806, 0)), 0)</f>
        <v>0</v>
      </c>
      <c r="P401" s="379" cm="1">
        <f t="array" ref="P401">IFERROR(INDEX('F6 - Debt Dataset'!$AA$6:$AA$1806, MATCH($B$6 &amp; $A401, 'F6 - Debt Dataset'!$E$6:$E$1806 &amp; 'F6 - Debt Dataset'!$DF$6:$DF$1806, 0)), 0)</f>
        <v>0</v>
      </c>
      <c r="Q401" s="379" cm="1">
        <f t="array" ref="Q401">IFERROR(IF(P401=0, INDEX('I2 - Monthly Inflation'!$G$6:$H$413, MATCH(EOMONTH(EDATE(F401,-O401),0), 'I2 - Monthly Inflation'!$A$6:$A$389, 0), 1 + (N401 = "RPI")), P401), 0)</f>
        <v>0</v>
      </c>
      <c r="R401" s="379" t="str">
        <f t="shared" si="815"/>
        <v>-</v>
      </c>
      <c r="S401" s="379" t="str">
        <f t="shared" si="809"/>
        <v>-</v>
      </c>
      <c r="T401" s="386" t="str" cm="1">
        <f t="array" ref="T401">IFERROR(INDEX('F6 - Debt Dataset'!$AH$6:$AH$1806, MATCH($B$6 &amp; $A401, 'F6 - Debt Dataset'!$E$6:$E$1806 &amp; 'F6 - Debt Dataset'!$DF$6:$DF$1806, 0)), "-")</f>
        <v>-</v>
      </c>
      <c r="U401" s="1329">
        <f t="shared" si="884"/>
        <v>0</v>
      </c>
      <c r="V401" s="324">
        <f t="shared" si="884"/>
        <v>0</v>
      </c>
      <c r="W401" s="324">
        <f t="shared" si="884"/>
        <v>0</v>
      </c>
      <c r="X401" s="324">
        <f t="shared" si="884"/>
        <v>0</v>
      </c>
      <c r="Y401" s="324">
        <f t="shared" si="884"/>
        <v>0</v>
      </c>
      <c r="Z401" s="324">
        <f t="shared" si="884"/>
        <v>0</v>
      </c>
      <c r="AA401" s="324">
        <f t="shared" si="884"/>
        <v>0</v>
      </c>
      <c r="AB401" s="324">
        <f t="shared" si="884"/>
        <v>0</v>
      </c>
      <c r="AC401" s="324">
        <f t="shared" si="884"/>
        <v>0</v>
      </c>
      <c r="AD401" s="324">
        <f t="shared" si="884"/>
        <v>0</v>
      </c>
      <c r="AE401" s="324">
        <f t="shared" si="884"/>
        <v>0</v>
      </c>
      <c r="AF401" s="324">
        <f t="shared" si="884"/>
        <v>0</v>
      </c>
      <c r="AG401" s="324">
        <f t="shared" si="884"/>
        <v>0</v>
      </c>
      <c r="AH401" s="324">
        <f t="shared" si="884"/>
        <v>0</v>
      </c>
      <c r="AI401" s="324">
        <f t="shared" si="884"/>
        <v>0</v>
      </c>
      <c r="AJ401" s="324">
        <f t="shared" si="884"/>
        <v>0</v>
      </c>
      <c r="AK401" s="324">
        <f t="shared" si="880"/>
        <v>0</v>
      </c>
      <c r="AL401" s="324">
        <f t="shared" si="880"/>
        <v>0</v>
      </c>
      <c r="AM401" s="324">
        <f t="shared" si="880"/>
        <v>0</v>
      </c>
      <c r="AN401" s="329">
        <f t="shared" ref="AN401:BB417" si="887">$K401*U401</f>
        <v>0</v>
      </c>
      <c r="AO401" s="287">
        <f t="shared" si="887"/>
        <v>0</v>
      </c>
      <c r="AP401" s="287">
        <f t="shared" si="887"/>
        <v>0</v>
      </c>
      <c r="AQ401" s="287">
        <f t="shared" si="887"/>
        <v>0</v>
      </c>
      <c r="AR401" s="287">
        <f t="shared" si="887"/>
        <v>0</v>
      </c>
      <c r="AS401" s="287">
        <f t="shared" si="887"/>
        <v>0</v>
      </c>
      <c r="AT401" s="287">
        <f t="shared" si="887"/>
        <v>0</v>
      </c>
      <c r="AU401" s="287">
        <f t="shared" si="887"/>
        <v>0</v>
      </c>
      <c r="AV401" s="287">
        <f t="shared" si="887"/>
        <v>0</v>
      </c>
      <c r="AW401" s="287">
        <f t="shared" si="887"/>
        <v>0</v>
      </c>
      <c r="AX401" s="287">
        <f t="shared" si="887"/>
        <v>0</v>
      </c>
      <c r="AY401" s="287">
        <f t="shared" si="887"/>
        <v>0</v>
      </c>
      <c r="AZ401" s="287">
        <f t="shared" si="887"/>
        <v>0</v>
      </c>
      <c r="BA401" s="287">
        <f t="shared" si="887"/>
        <v>0</v>
      </c>
      <c r="BB401" s="287">
        <f t="shared" si="887"/>
        <v>0</v>
      </c>
      <c r="BC401" s="287">
        <f t="shared" si="817"/>
        <v>0</v>
      </c>
      <c r="BD401" s="287">
        <f t="shared" si="818"/>
        <v>0</v>
      </c>
      <c r="BE401" s="287">
        <f t="shared" si="819"/>
        <v>0</v>
      </c>
      <c r="BF401" s="287">
        <f t="shared" si="820"/>
        <v>0</v>
      </c>
      <c r="BG401" s="329">
        <f t="shared" ref="BG401:BU417" si="888">IF($K401 = 0, 0, U401*$K401*BZ401/$Q401)</f>
        <v>0</v>
      </c>
      <c r="BH401" s="287">
        <f t="shared" si="888"/>
        <v>0</v>
      </c>
      <c r="BI401" s="287">
        <f t="shared" si="888"/>
        <v>0</v>
      </c>
      <c r="BJ401" s="287">
        <f t="shared" si="888"/>
        <v>0</v>
      </c>
      <c r="BK401" s="287">
        <f t="shared" si="888"/>
        <v>0</v>
      </c>
      <c r="BL401" s="287">
        <f t="shared" si="888"/>
        <v>0</v>
      </c>
      <c r="BM401" s="287">
        <f t="shared" si="888"/>
        <v>0</v>
      </c>
      <c r="BN401" s="287">
        <f t="shared" si="888"/>
        <v>0</v>
      </c>
      <c r="BO401" s="287">
        <f t="shared" si="888"/>
        <v>0</v>
      </c>
      <c r="BP401" s="287">
        <f t="shared" si="888"/>
        <v>0</v>
      </c>
      <c r="BQ401" s="287">
        <f t="shared" si="888"/>
        <v>0</v>
      </c>
      <c r="BR401" s="287">
        <f t="shared" si="888"/>
        <v>0</v>
      </c>
      <c r="BS401" s="287">
        <f t="shared" si="888"/>
        <v>0</v>
      </c>
      <c r="BT401" s="287">
        <f t="shared" si="888"/>
        <v>0</v>
      </c>
      <c r="BU401" s="287">
        <f t="shared" si="888"/>
        <v>0</v>
      </c>
      <c r="BV401" s="287">
        <f t="shared" si="821"/>
        <v>0</v>
      </c>
      <c r="BW401" s="287">
        <f t="shared" si="822"/>
        <v>0</v>
      </c>
      <c r="BX401" s="287">
        <f t="shared" si="823"/>
        <v>0</v>
      </c>
      <c r="BY401" s="287">
        <f t="shared" si="824"/>
        <v>0</v>
      </c>
      <c r="BZ401" s="329" cm="1">
        <f t="array" ref="BZ401">IF($K401 = 0, 0, ($I401 &gt;= BZ$8) * ($F401 &lt;= BZ$9) * INDEX('I2 - Monthly Inflation'!$G$6:$H$413, MATCH(EDATE(MIN(BZ$9,$I401)+1,-$O401+1), 'I2 - Monthly Inflation'!$A$6:$A$413, 1), 1 + ($N401 = "RPI")*1))</f>
        <v>0</v>
      </c>
      <c r="CA401" s="287" cm="1">
        <f t="array" ref="CA401">IF($K401 = 0, 0, ($I401 &gt;= CA$8) * ($F401 &lt;= CA$9) * INDEX('I2 - Monthly Inflation'!$G$6:$H$413, MATCH(EDATE(MIN(CA$9,$I401)+1,-$O401+1), 'I2 - Monthly Inflation'!$A$6:$A$413, 1), 1 + ($N401 = "RPI")*1))</f>
        <v>0</v>
      </c>
      <c r="CB401" s="287" cm="1">
        <f t="array" ref="CB401">IF($K401 = 0, 0, ($I401 &gt;= CB$8) * ($F401 &lt;= CB$9) * INDEX('I2 - Monthly Inflation'!$G$6:$H$413, MATCH(EDATE(MIN(CB$9,$I401)+1,-$O401+1), 'I2 - Monthly Inflation'!$A$6:$A$413, 1), 1 + ($N401 = "RPI")*1))</f>
        <v>0</v>
      </c>
      <c r="CC401" s="287" cm="1">
        <f t="array" ref="CC401">IF($K401 = 0, 0, ($I401 &gt;= CC$8) * ($F401 &lt;= CC$9) * INDEX('I2 - Monthly Inflation'!$G$6:$H$413, MATCH(EDATE(MIN(CC$9,$I401)+1,-$O401+1), 'I2 - Monthly Inflation'!$A$6:$A$413, 1), 1 + ($N401 = "RPI")*1))</f>
        <v>0</v>
      </c>
      <c r="CD401" s="287" cm="1">
        <f t="array" ref="CD401">IF($K401 = 0, 0, ($I401 &gt;= CD$8) * ($F401 &lt;= CD$9) * INDEX('I2 - Monthly Inflation'!$G$6:$H$413, MATCH(EDATE(MIN(CD$9,$I401)+1,-$O401+1), 'I2 - Monthly Inflation'!$A$6:$A$413, 1), 1 + ($N401 = "RPI")*1))</f>
        <v>0</v>
      </c>
      <c r="CE401" s="287" cm="1">
        <f t="array" ref="CE401">IF($K401 = 0, 0, ($I401 &gt;= CE$8) * ($F401 &lt;= CE$9) * INDEX('I2 - Monthly Inflation'!$G$6:$H$413, MATCH(EDATE(MIN(CE$9,$I401)+1,-$O401+1), 'I2 - Monthly Inflation'!$A$6:$A$413, 1), 1 + ($N401 = "RPI")*1))</f>
        <v>0</v>
      </c>
      <c r="CF401" s="287" cm="1">
        <f t="array" ref="CF401">IF($K401 = 0, 0, ($I401 &gt;= CF$8) * ($F401 &lt;= CF$9) * INDEX('I2 - Monthly Inflation'!$G$6:$H$413, MATCH(EDATE(MIN(CF$9,$I401)+1,-$O401+1), 'I2 - Monthly Inflation'!$A$6:$A$413, 1), 1 + ($N401 = "RPI")*1))</f>
        <v>0</v>
      </c>
      <c r="CG401" s="287" cm="1">
        <f t="array" ref="CG401">IF($K401 = 0, 0, ($I401 &gt;= CG$8) * ($F401 &lt;= CG$9) * INDEX('I2 - Monthly Inflation'!$G$6:$H$413, MATCH(EDATE(MIN(CG$9,$I401)+1,-$O401+1), 'I2 - Monthly Inflation'!$A$6:$A$413, 1), 1 + ($N401 = "RPI")*1))</f>
        <v>0</v>
      </c>
      <c r="CH401" s="287" cm="1">
        <f t="array" ref="CH401">IF($K401 = 0, 0, ($I401 &gt;= CH$8) * ($F401 &lt;= CH$9) * INDEX('I2 - Monthly Inflation'!$G$6:$H$413, MATCH(EDATE(MIN(CH$9,$I401)+1,-$O401+1), 'I2 - Monthly Inflation'!$A$6:$A$413, 1), 1 + ($N401 = "RPI")*1))</f>
        <v>0</v>
      </c>
      <c r="CI401" s="287" cm="1">
        <f t="array" ref="CI401">IF($K401 = 0, 0, ($I401 &gt;= CI$8) * ($F401 &lt;= CI$9) * INDEX('I2 - Monthly Inflation'!$G$6:$H$413, MATCH(EDATE(MIN(CI$9,$I401)+1,-$O401+1), 'I2 - Monthly Inflation'!$A$6:$A$413, 1), 1 + ($N401 = "RPI")*1))</f>
        <v>0</v>
      </c>
      <c r="CJ401" s="287" cm="1">
        <f t="array" ref="CJ401">IF($K401 = 0, 0, ($I401 &gt;= CJ$8) * ($F401 &lt;= CJ$9) * INDEX('I2 - Monthly Inflation'!$G$6:$H$413, MATCH(EDATE(MIN(CJ$9,$I401)+1,-$O401+1), 'I2 - Monthly Inflation'!$A$6:$A$413, 1), 1 + ($N401 = "RPI")*1))</f>
        <v>0</v>
      </c>
      <c r="CK401" s="287" cm="1">
        <f t="array" ref="CK401">IF($K401 = 0, 0, ($I401 &gt;= CK$8) * ($F401 &lt;= CK$9) * INDEX('I2 - Monthly Inflation'!$G$6:$H$413, MATCH(EDATE(MIN(CK$9,$I401)+1,-$O401+1), 'I2 - Monthly Inflation'!$A$6:$A$413, 1), 1 + ($N401 = "RPI")*1))</f>
        <v>0</v>
      </c>
      <c r="CL401" s="287" cm="1">
        <f t="array" ref="CL401">IF($K401 = 0, 0, ($I401 &gt;= CL$8) * ($F401 &lt;= CL$9) * INDEX('I2 - Monthly Inflation'!$G$6:$H$413, MATCH(EDATE(MIN(CL$9,$I401)+1,-$O401+1), 'I2 - Monthly Inflation'!$A$6:$A$413, 1), 1 + ($N401 = "RPI")*1))</f>
        <v>0</v>
      </c>
      <c r="CM401" s="287" cm="1">
        <f t="array" ref="CM401">IF($K401 = 0, 0, ($I401 &gt;= CM$8) * ($F401 &lt;= CM$9) * INDEX('I2 - Monthly Inflation'!$G$6:$H$413, MATCH(EDATE(MIN(CM$9,$I401)+1,-$O401+1), 'I2 - Monthly Inflation'!$A$6:$A$413, 1), 1 + ($N401 = "RPI")*1))</f>
        <v>0</v>
      </c>
      <c r="CN401" s="287" cm="1">
        <f t="array" ref="CN401">IF($K401 = 0, 0, ($I401 &gt;= CN$8) * ($F401 &lt;= CN$9) * INDEX('I2 - Monthly Inflation'!$G$6:$H$413, MATCH(EDATE(MIN(CN$9,$I401)+1,-$O401+1), 'I2 - Monthly Inflation'!$A$6:$A$413, 1), 1 + ($N401 = "RPI")*1))</f>
        <v>0</v>
      </c>
      <c r="CO401" s="287" cm="1">
        <f t="array" ref="CO401">IF($K401 = 0, 0, ($I401 &gt;= CO$8) * ($F401 &lt;= CO$9) * INDEX('I2 - Monthly Inflation'!$G$6:$H$413, MATCH(EDATE(MIN(CO$9,$I401)+1,-$O401+1), 'I2 - Monthly Inflation'!$A$6:$A$413, 1), 1 + ($N401 = "RPI")*1))</f>
        <v>0</v>
      </c>
      <c r="CP401" s="287" cm="1">
        <f t="array" ref="CP401">IF($K401 = 0, 0, ($I401 &gt;= CP$8) * ($F401 &lt;= CP$9) * INDEX('I2 - Monthly Inflation'!$G$6:$H$413, MATCH(EDATE(MIN(CP$9,$I401)+1,-$O401+1), 'I2 - Monthly Inflation'!$A$6:$A$413, 1), 1 + ($N401 = "RPI")*1))</f>
        <v>0</v>
      </c>
      <c r="CQ401" s="287" cm="1">
        <f t="array" ref="CQ401">IF($K401 = 0, 0, ($I401 &gt;= CQ$8) * ($F401 &lt;= CQ$9) * INDEX('I2 - Monthly Inflation'!$G$6:$H$413, MATCH(EDATE(MIN(CQ$9,$I401)+1,-$O401+1), 'I2 - Monthly Inflation'!$A$6:$A$413, 1), 1 + ($N401 = "RPI")*1))</f>
        <v>0</v>
      </c>
      <c r="CR401" s="328" cm="1">
        <f t="array" ref="CR401">IF($K401 = 0, 0, ($I401 &gt;= CR$8) * ($F401 &lt;= CR$9) * INDEX('I2 - Monthly Inflation'!$G$6:$H$413, MATCH(EDATE(MIN(CR$9,$I401)+1,-$O401+1), 'I2 - Monthly Inflation'!$A$6:$A$413, 1), 1 + ($N401 = "RPI")*1))</f>
        <v>0</v>
      </c>
      <c r="CS401" s="1322">
        <f t="shared" si="870"/>
        <v>0</v>
      </c>
      <c r="CT401" s="1322">
        <f t="shared" si="870"/>
        <v>0</v>
      </c>
      <c r="CU401" s="1322">
        <f t="shared" si="870"/>
        <v>0</v>
      </c>
      <c r="CV401" s="1322">
        <f t="shared" si="870"/>
        <v>0</v>
      </c>
      <c r="CW401" s="1322">
        <f t="shared" si="870"/>
        <v>0</v>
      </c>
      <c r="CX401" s="1322">
        <f t="shared" si="870"/>
        <v>0</v>
      </c>
      <c r="CY401" s="1322">
        <f t="shared" si="870"/>
        <v>0</v>
      </c>
      <c r="CZ401" s="1322">
        <f t="shared" si="870"/>
        <v>0</v>
      </c>
      <c r="DA401" s="1322">
        <f t="shared" si="870"/>
        <v>0</v>
      </c>
      <c r="DB401" s="1322">
        <f t="shared" si="870"/>
        <v>0</v>
      </c>
      <c r="DC401" s="1322">
        <f t="shared" si="870"/>
        <v>0</v>
      </c>
      <c r="DD401" s="1322">
        <f t="shared" si="870"/>
        <v>0</v>
      </c>
      <c r="DE401" s="1322">
        <f t="shared" si="870"/>
        <v>0</v>
      </c>
      <c r="DF401" s="1322">
        <f t="shared" si="870"/>
        <v>0</v>
      </c>
      <c r="DG401" s="1322">
        <f t="shared" si="825"/>
        <v>0</v>
      </c>
      <c r="DH401" s="1322">
        <f t="shared" si="826"/>
        <v>0</v>
      </c>
      <c r="DI401" s="1322">
        <f t="shared" si="827"/>
        <v>0</v>
      </c>
      <c r="DJ401" s="1322">
        <f t="shared" si="828"/>
        <v>0</v>
      </c>
      <c r="DK401" s="329">
        <f t="shared" si="871"/>
        <v>0</v>
      </c>
      <c r="DL401" s="287">
        <f t="shared" si="871"/>
        <v>0</v>
      </c>
      <c r="DM401" s="287">
        <f t="shared" si="871"/>
        <v>0</v>
      </c>
      <c r="DN401" s="287">
        <f t="shared" si="871"/>
        <v>0</v>
      </c>
      <c r="DO401" s="287">
        <f t="shared" si="871"/>
        <v>0</v>
      </c>
      <c r="DP401" s="287">
        <f t="shared" si="871"/>
        <v>0</v>
      </c>
      <c r="DQ401" s="287">
        <f t="shared" si="871"/>
        <v>0</v>
      </c>
      <c r="DR401" s="287">
        <f t="shared" si="871"/>
        <v>0</v>
      </c>
      <c r="DS401" s="287">
        <f t="shared" si="871"/>
        <v>0</v>
      </c>
      <c r="DT401" s="287">
        <f t="shared" si="871"/>
        <v>0</v>
      </c>
      <c r="DU401" s="287">
        <f t="shared" si="871"/>
        <v>0</v>
      </c>
      <c r="DV401" s="287">
        <f t="shared" si="871"/>
        <v>0</v>
      </c>
      <c r="DW401" s="287">
        <f t="shared" si="871"/>
        <v>0</v>
      </c>
      <c r="DX401" s="287">
        <f t="shared" si="871"/>
        <v>0</v>
      </c>
      <c r="DY401" s="287">
        <f t="shared" si="829"/>
        <v>0</v>
      </c>
      <c r="DZ401" s="287">
        <f t="shared" si="830"/>
        <v>0</v>
      </c>
      <c r="EA401" s="287">
        <f t="shared" si="831"/>
        <v>0</v>
      </c>
      <c r="EB401" s="287">
        <f t="shared" si="832"/>
        <v>0</v>
      </c>
      <c r="EC401" s="329">
        <f t="shared" si="872"/>
        <v>0</v>
      </c>
      <c r="ED401" s="287">
        <f t="shared" si="872"/>
        <v>0</v>
      </c>
      <c r="EE401" s="287">
        <f t="shared" si="872"/>
        <v>0</v>
      </c>
      <c r="EF401" s="287">
        <f t="shared" si="872"/>
        <v>0</v>
      </c>
      <c r="EG401" s="287">
        <f t="shared" si="872"/>
        <v>0</v>
      </c>
      <c r="EH401" s="287">
        <f t="shared" si="872"/>
        <v>0</v>
      </c>
      <c r="EI401" s="287">
        <f t="shared" si="872"/>
        <v>0</v>
      </c>
      <c r="EJ401" s="287">
        <f t="shared" si="872"/>
        <v>0</v>
      </c>
      <c r="EK401" s="287">
        <f t="shared" si="872"/>
        <v>0</v>
      </c>
      <c r="EL401" s="287">
        <f t="shared" si="872"/>
        <v>0</v>
      </c>
      <c r="EM401" s="287">
        <f t="shared" si="872"/>
        <v>0</v>
      </c>
      <c r="EN401" s="287">
        <f t="shared" si="872"/>
        <v>0</v>
      </c>
      <c r="EO401" s="287">
        <f t="shared" si="872"/>
        <v>0</v>
      </c>
      <c r="EP401" s="287">
        <f t="shared" si="872"/>
        <v>0</v>
      </c>
      <c r="EQ401" s="287">
        <f t="shared" si="833"/>
        <v>0</v>
      </c>
      <c r="ER401" s="287">
        <f t="shared" si="834"/>
        <v>0</v>
      </c>
      <c r="ES401" s="287">
        <f t="shared" si="835"/>
        <v>0</v>
      </c>
      <c r="ET401" s="287">
        <f t="shared" si="836"/>
        <v>0</v>
      </c>
      <c r="EU401" s="1330">
        <f t="shared" ref="EU401:FI417" si="889">IF(V401=0,0,(1+(DK401+EC401)/($K401*IF(($F401&gt;=EU$8)*($F401&lt;=EU$9)=1, $Q401, CA401)/$Q401))^(1/V401)-1)</f>
        <v>0</v>
      </c>
      <c r="EV401" s="1322">
        <f t="shared" si="889"/>
        <v>0</v>
      </c>
      <c r="EW401" s="1322">
        <f t="shared" si="889"/>
        <v>0</v>
      </c>
      <c r="EX401" s="1322">
        <f t="shared" si="889"/>
        <v>0</v>
      </c>
      <c r="EY401" s="1322">
        <f t="shared" si="889"/>
        <v>0</v>
      </c>
      <c r="EZ401" s="1322">
        <f t="shared" si="889"/>
        <v>0</v>
      </c>
      <c r="FA401" s="1322">
        <f t="shared" si="889"/>
        <v>0</v>
      </c>
      <c r="FB401" s="1322">
        <f t="shared" si="889"/>
        <v>0</v>
      </c>
      <c r="FC401" s="1322">
        <f t="shared" si="889"/>
        <v>0</v>
      </c>
      <c r="FD401" s="1322">
        <f t="shared" si="889"/>
        <v>0</v>
      </c>
      <c r="FE401" s="1322">
        <f t="shared" si="889"/>
        <v>0</v>
      </c>
      <c r="FF401" s="1322">
        <f t="shared" si="889"/>
        <v>0</v>
      </c>
      <c r="FG401" s="1322">
        <f t="shared" si="889"/>
        <v>0</v>
      </c>
      <c r="FH401" s="1322">
        <f t="shared" si="889"/>
        <v>0</v>
      </c>
      <c r="FI401" s="1322">
        <f t="shared" si="889"/>
        <v>0</v>
      </c>
      <c r="FJ401" s="1322">
        <f t="shared" si="837"/>
        <v>0</v>
      </c>
      <c r="FK401" s="1322">
        <f t="shared" si="838"/>
        <v>0</v>
      </c>
      <c r="FL401" s="1322">
        <f t="shared" si="839"/>
        <v>0</v>
      </c>
      <c r="FM401" s="1330">
        <f t="shared" ref="FM401:GA417" si="890">IF(V401 = 0, 0, (1+EU401)/(1+FM$9)-1)</f>
        <v>0</v>
      </c>
      <c r="FN401" s="1322">
        <f t="shared" si="890"/>
        <v>0</v>
      </c>
      <c r="FO401" s="1322">
        <f t="shared" si="890"/>
        <v>0</v>
      </c>
      <c r="FP401" s="1322">
        <f t="shared" si="890"/>
        <v>0</v>
      </c>
      <c r="FQ401" s="1322">
        <f t="shared" si="890"/>
        <v>0</v>
      </c>
      <c r="FR401" s="1322">
        <f t="shared" si="890"/>
        <v>0</v>
      </c>
      <c r="FS401" s="1322">
        <f t="shared" si="890"/>
        <v>0</v>
      </c>
      <c r="FT401" s="1322">
        <f t="shared" si="890"/>
        <v>0</v>
      </c>
      <c r="FU401" s="1322">
        <f t="shared" si="890"/>
        <v>0</v>
      </c>
      <c r="FV401" s="1322">
        <f t="shared" si="890"/>
        <v>0</v>
      </c>
      <c r="FW401" s="1322">
        <f t="shared" si="890"/>
        <v>0</v>
      </c>
      <c r="FX401" s="1322">
        <f t="shared" si="890"/>
        <v>0</v>
      </c>
      <c r="FY401" s="1322">
        <f t="shared" si="890"/>
        <v>0</v>
      </c>
      <c r="FZ401" s="1322">
        <f t="shared" si="890"/>
        <v>0</v>
      </c>
      <c r="GA401" s="1322">
        <f t="shared" si="890"/>
        <v>0</v>
      </c>
      <c r="GB401" s="1322">
        <f t="shared" si="840"/>
        <v>0</v>
      </c>
      <c r="GC401" s="1322">
        <f t="shared" si="841"/>
        <v>0</v>
      </c>
      <c r="GD401" s="1322">
        <f t="shared" si="842"/>
        <v>0</v>
      </c>
      <c r="GE401" s="329">
        <f t="shared" si="885"/>
        <v>0</v>
      </c>
      <c r="GF401" s="287">
        <f t="shared" si="885"/>
        <v>0</v>
      </c>
      <c r="GG401" s="287">
        <f t="shared" si="885"/>
        <v>0</v>
      </c>
      <c r="GH401" s="287">
        <f t="shared" si="885"/>
        <v>0</v>
      </c>
      <c r="GI401" s="287">
        <f t="shared" si="885"/>
        <v>0</v>
      </c>
      <c r="GJ401" s="287">
        <f t="shared" si="885"/>
        <v>0</v>
      </c>
      <c r="GK401" s="287">
        <f t="shared" si="885"/>
        <v>0</v>
      </c>
      <c r="GL401" s="287">
        <f t="shared" si="885"/>
        <v>0</v>
      </c>
      <c r="GM401" s="287">
        <f t="shared" si="885"/>
        <v>0</v>
      </c>
      <c r="GN401" s="287">
        <f t="shared" si="885"/>
        <v>0</v>
      </c>
      <c r="GO401" s="287">
        <f t="shared" si="885"/>
        <v>0</v>
      </c>
      <c r="GP401" s="287">
        <f t="shared" si="885"/>
        <v>0</v>
      </c>
      <c r="GQ401" s="287">
        <f t="shared" si="885"/>
        <v>0</v>
      </c>
      <c r="GR401" s="287">
        <f t="shared" si="885"/>
        <v>0</v>
      </c>
      <c r="GS401" s="287">
        <f t="shared" si="885"/>
        <v>0</v>
      </c>
      <c r="GT401" s="287">
        <f t="shared" si="885"/>
        <v>0</v>
      </c>
      <c r="GU401" s="287">
        <f t="shared" si="882"/>
        <v>0</v>
      </c>
      <c r="GV401" s="287">
        <f t="shared" si="882"/>
        <v>0</v>
      </c>
      <c r="GW401" s="329">
        <f t="shared" si="882"/>
        <v>0</v>
      </c>
      <c r="GX401" s="287">
        <f t="shared" si="882"/>
        <v>0</v>
      </c>
      <c r="GY401" s="287">
        <f t="shared" si="882"/>
        <v>0</v>
      </c>
      <c r="GZ401" s="287">
        <f t="shared" si="882"/>
        <v>0</v>
      </c>
      <c r="HA401" s="287">
        <f t="shared" si="882"/>
        <v>0</v>
      </c>
      <c r="HB401" s="287">
        <f t="shared" si="882"/>
        <v>0</v>
      </c>
      <c r="HC401" s="287">
        <f t="shared" si="882"/>
        <v>0</v>
      </c>
      <c r="HD401" s="287">
        <f t="shared" si="882"/>
        <v>0</v>
      </c>
      <c r="HE401" s="287">
        <f t="shared" si="882"/>
        <v>0</v>
      </c>
      <c r="HF401" s="287">
        <f t="shared" si="882"/>
        <v>0</v>
      </c>
      <c r="HG401" s="287">
        <f t="shared" si="882"/>
        <v>0</v>
      </c>
      <c r="HH401" s="287">
        <f t="shared" si="882"/>
        <v>0</v>
      </c>
      <c r="HI401" s="287">
        <f t="shared" si="784"/>
        <v>0</v>
      </c>
      <c r="HJ401" s="287">
        <f t="shared" si="784"/>
        <v>0</v>
      </c>
      <c r="HK401" s="287">
        <f t="shared" si="784"/>
        <v>0</v>
      </c>
      <c r="HL401" s="287">
        <f t="shared" si="784"/>
        <v>0</v>
      </c>
      <c r="HM401" s="287">
        <f t="shared" si="784"/>
        <v>0</v>
      </c>
      <c r="HN401" s="328">
        <f t="shared" si="784"/>
        <v>0</v>
      </c>
      <c r="HP401" s="1332">
        <f t="shared" si="875"/>
        <v>0</v>
      </c>
      <c r="HQ401" s="1333">
        <f t="shared" si="875"/>
        <v>0</v>
      </c>
      <c r="HR401" s="1333">
        <f t="shared" si="875"/>
        <v>0</v>
      </c>
      <c r="HS401" s="1333">
        <f t="shared" si="875"/>
        <v>0</v>
      </c>
      <c r="HT401" s="1333">
        <f t="shared" si="875"/>
        <v>0</v>
      </c>
      <c r="HU401" s="1333">
        <f t="shared" si="875"/>
        <v>0</v>
      </c>
      <c r="HV401" s="1333">
        <f t="shared" si="875"/>
        <v>0</v>
      </c>
      <c r="HW401" s="1333">
        <f t="shared" si="875"/>
        <v>0</v>
      </c>
      <c r="HX401" s="1333">
        <f t="shared" si="875"/>
        <v>0</v>
      </c>
      <c r="HY401" s="1333">
        <f t="shared" si="875"/>
        <v>0</v>
      </c>
      <c r="HZ401" s="1333">
        <f t="shared" si="875"/>
        <v>0</v>
      </c>
      <c r="IA401" s="1333">
        <f t="shared" si="875"/>
        <v>0</v>
      </c>
      <c r="IB401" s="1333">
        <f t="shared" si="875"/>
        <v>0</v>
      </c>
      <c r="IC401" s="1333">
        <f t="shared" si="875"/>
        <v>0</v>
      </c>
      <c r="ID401" s="1333">
        <f t="shared" si="844"/>
        <v>0</v>
      </c>
      <c r="IE401" s="1333">
        <f t="shared" si="845"/>
        <v>0</v>
      </c>
      <c r="IF401" s="1333">
        <f t="shared" si="846"/>
        <v>0</v>
      </c>
      <c r="IG401" s="1333">
        <f t="shared" si="847"/>
        <v>0</v>
      </c>
      <c r="IH401" s="1332">
        <f t="shared" si="876"/>
        <v>0</v>
      </c>
      <c r="II401" s="1333">
        <f t="shared" si="876"/>
        <v>0</v>
      </c>
      <c r="IJ401" s="1333">
        <f t="shared" si="876"/>
        <v>0</v>
      </c>
      <c r="IK401" s="1333">
        <f t="shared" si="876"/>
        <v>0</v>
      </c>
      <c r="IL401" s="1333">
        <f t="shared" si="876"/>
        <v>0</v>
      </c>
      <c r="IM401" s="1333">
        <f t="shared" si="876"/>
        <v>0</v>
      </c>
      <c r="IN401" s="1333">
        <f t="shared" si="876"/>
        <v>0</v>
      </c>
      <c r="IO401" s="1333">
        <f t="shared" si="876"/>
        <v>0</v>
      </c>
      <c r="IP401" s="1333">
        <f t="shared" si="876"/>
        <v>0</v>
      </c>
      <c r="IQ401" s="1333">
        <f t="shared" si="876"/>
        <v>0</v>
      </c>
      <c r="IR401" s="1333">
        <f t="shared" si="876"/>
        <v>0</v>
      </c>
      <c r="IS401" s="1333">
        <f t="shared" si="876"/>
        <v>0</v>
      </c>
      <c r="IT401" s="1333">
        <f t="shared" si="876"/>
        <v>0</v>
      </c>
      <c r="IU401" s="1333">
        <f t="shared" si="876"/>
        <v>0</v>
      </c>
      <c r="IV401" s="1333">
        <f t="shared" si="848"/>
        <v>0</v>
      </c>
      <c r="IW401" s="1333">
        <f t="shared" si="849"/>
        <v>0</v>
      </c>
      <c r="IX401" s="1333">
        <f t="shared" si="850"/>
        <v>0</v>
      </c>
      <c r="IY401" s="1333">
        <f t="shared" si="851"/>
        <v>0</v>
      </c>
      <c r="IZ401" s="1334">
        <f t="shared" ref="IZ401:JN417" si="891">IF($F401 = "-", 0, IF($I401&lt;IZ$9,0,(IZ$9-$F401)/365)*BH401)</f>
        <v>0</v>
      </c>
      <c r="JA401" s="1335">
        <f t="shared" si="891"/>
        <v>0</v>
      </c>
      <c r="JB401" s="1335">
        <f t="shared" si="891"/>
        <v>0</v>
      </c>
      <c r="JC401" s="1335">
        <f t="shared" si="891"/>
        <v>0</v>
      </c>
      <c r="JD401" s="1335">
        <f t="shared" si="891"/>
        <v>0</v>
      </c>
      <c r="JE401" s="1335">
        <f t="shared" si="891"/>
        <v>0</v>
      </c>
      <c r="JF401" s="1335">
        <f t="shared" si="891"/>
        <v>0</v>
      </c>
      <c r="JG401" s="1335">
        <f t="shared" si="891"/>
        <v>0</v>
      </c>
      <c r="JH401" s="1335">
        <f t="shared" si="891"/>
        <v>0</v>
      </c>
      <c r="JI401" s="1335">
        <f t="shared" si="891"/>
        <v>0</v>
      </c>
      <c r="JJ401" s="1335">
        <f t="shared" si="891"/>
        <v>0</v>
      </c>
      <c r="JK401" s="1335">
        <f t="shared" si="891"/>
        <v>0</v>
      </c>
      <c r="JL401" s="1335">
        <f t="shared" si="891"/>
        <v>0</v>
      </c>
      <c r="JM401" s="1335">
        <f t="shared" si="891"/>
        <v>0</v>
      </c>
      <c r="JN401" s="1335">
        <f t="shared" si="891"/>
        <v>0</v>
      </c>
      <c r="JO401" s="1335">
        <f t="shared" si="852"/>
        <v>0</v>
      </c>
      <c r="JP401" s="1335">
        <f t="shared" si="853"/>
        <v>0</v>
      </c>
      <c r="JQ401" s="1336">
        <f t="shared" si="854"/>
        <v>0</v>
      </c>
      <c r="JS401" s="334"/>
      <c r="JT401" s="330" cm="1">
        <f t="array" ref="JT401">IF($K401= 0, 0, $K401 * ($F401 &lt; JT$8) * ($I401 &gt;= JT$8) * INDEX('I2 - Monthly Inflation'!$G$6:$H$413, MATCH(EDATE(MAX(JT$8, $F401),-$O401 + 1), 'I2 - Monthly Inflation'!$A$6:$A$413, 1), 1 + ($N401 = "RPI")*1) / $Q401)</f>
        <v>0</v>
      </c>
      <c r="JU401" s="1234">
        <f t="shared" ref="JU401:KI417" si="892">MV401</f>
        <v>0</v>
      </c>
      <c r="JV401" s="1234">
        <f t="shared" si="892"/>
        <v>0</v>
      </c>
      <c r="JW401" s="1234">
        <f t="shared" si="892"/>
        <v>0</v>
      </c>
      <c r="JX401" s="1234">
        <f t="shared" si="892"/>
        <v>0</v>
      </c>
      <c r="JY401" s="1234">
        <f t="shared" si="892"/>
        <v>0</v>
      </c>
      <c r="JZ401" s="1234">
        <f t="shared" si="892"/>
        <v>0</v>
      </c>
      <c r="KA401" s="1234">
        <f t="shared" si="892"/>
        <v>0</v>
      </c>
      <c r="KB401" s="1234">
        <f t="shared" si="892"/>
        <v>0</v>
      </c>
      <c r="KC401" s="1234">
        <f t="shared" si="892"/>
        <v>0</v>
      </c>
      <c r="KD401" s="1234">
        <f t="shared" si="892"/>
        <v>0</v>
      </c>
      <c r="KE401" s="1234">
        <f t="shared" si="892"/>
        <v>0</v>
      </c>
      <c r="KF401" s="1234">
        <f t="shared" si="892"/>
        <v>0</v>
      </c>
      <c r="KG401" s="1234">
        <f t="shared" si="892"/>
        <v>0</v>
      </c>
      <c r="KH401" s="1234">
        <f t="shared" si="892"/>
        <v>0</v>
      </c>
      <c r="KI401" s="1234">
        <f t="shared" si="892"/>
        <v>0</v>
      </c>
      <c r="KJ401" s="1234">
        <f t="shared" si="855"/>
        <v>0</v>
      </c>
      <c r="KK401" s="1235">
        <f t="shared" si="856"/>
        <v>0</v>
      </c>
      <c r="KM401" s="334"/>
      <c r="KN401" s="287">
        <f t="shared" si="886"/>
        <v>0</v>
      </c>
      <c r="KO401" s="287">
        <f t="shared" si="886"/>
        <v>0</v>
      </c>
      <c r="KP401" s="287">
        <f t="shared" si="886"/>
        <v>0</v>
      </c>
      <c r="KQ401" s="287">
        <f t="shared" si="886"/>
        <v>0</v>
      </c>
      <c r="KR401" s="287">
        <f t="shared" si="886"/>
        <v>0</v>
      </c>
      <c r="KS401" s="287">
        <f t="shared" si="886"/>
        <v>0</v>
      </c>
      <c r="KT401" s="287">
        <f t="shared" si="886"/>
        <v>0</v>
      </c>
      <c r="KU401" s="287">
        <f t="shared" si="886"/>
        <v>0</v>
      </c>
      <c r="KV401" s="287">
        <f t="shared" si="886"/>
        <v>0</v>
      </c>
      <c r="KW401" s="287">
        <f t="shared" si="886"/>
        <v>0</v>
      </c>
      <c r="KX401" s="287">
        <f t="shared" si="886"/>
        <v>0</v>
      </c>
      <c r="KY401" s="287">
        <f t="shared" si="886"/>
        <v>0</v>
      </c>
      <c r="KZ401" s="287">
        <f t="shared" si="886"/>
        <v>0</v>
      </c>
      <c r="LA401" s="287">
        <f t="shared" si="886"/>
        <v>0</v>
      </c>
      <c r="LB401" s="287">
        <f t="shared" si="886"/>
        <v>0</v>
      </c>
      <c r="LC401" s="287">
        <f t="shared" si="886"/>
        <v>0</v>
      </c>
      <c r="LD401" s="287">
        <f t="shared" si="883"/>
        <v>0</v>
      </c>
      <c r="LE401" s="328">
        <f t="shared" si="883"/>
        <v>0</v>
      </c>
      <c r="LG401" s="334"/>
      <c r="LH401" s="287" cm="1">
        <f t="array" ref="LH401">IF($K401 = 0, 0, $K401 * ($I401 &gt;=  LH$8) * ($F401 &lt;= LH$9) *
 (INDEX('I2 - Monthly Inflation'!$G$6:$H$413, MATCH(EDATE(MIN(LH$9, $I401),-$O401 + 1), 'I2 - Monthly Inflation'!$A$6:$A$413, 1), 1 + ($N401 = "RPI")*1) -
  ((KN401 &lt;&gt; 0) * $Q401 + (KN401 = 0) * INDEX('I2 - Monthly Inflation'!$G$6:$H$413, MATCH(EDATE(LH$8,-$O401 + 1), 'I2 - Monthly Inflation'!$A$6:$A$413, 1), 1 + ($N401 = "RPI")*1)))/ $Q401)</f>
        <v>0</v>
      </c>
      <c r="LI401" s="287" cm="1">
        <f t="array" ref="LI401">IF($K401 = 0, 0, $K401 * ($I401 &gt;=  LI$8) * ($F401 &lt;= LI$9) *
 (INDEX('I2 - Monthly Inflation'!$G$6:$H$413, MATCH(EDATE(MIN(LI$9, $I401),-$O401 + 1), 'I2 - Monthly Inflation'!$A$6:$A$413, 1), 1 + ($N401 = "RPI")*1) -
  ((KO401 &lt;&gt; 0) * $Q401 + (KO401 = 0) * INDEX('I2 - Monthly Inflation'!$G$6:$H$413, MATCH(EDATE(LI$8,-$O401 + 1), 'I2 - Monthly Inflation'!$A$6:$A$413, 1), 1 + ($N401 = "RPI")*1)))/ $Q401)</f>
        <v>0</v>
      </c>
      <c r="LJ401" s="287" cm="1">
        <f t="array" ref="LJ401">IF($K401 = 0, 0, $K401 * ($I401 &gt;=  LJ$8) * ($F401 &lt;= LJ$9) *
 (INDEX('I2 - Monthly Inflation'!$G$6:$H$413, MATCH(EDATE(MIN(LJ$9, $I401),-$O401 + 1), 'I2 - Monthly Inflation'!$A$6:$A$413, 1), 1 + ($N401 = "RPI")*1) -
  ((KP401 &lt;&gt; 0) * $Q401 + (KP401 = 0) * INDEX('I2 - Monthly Inflation'!$G$6:$H$413, MATCH(EDATE(LJ$8,-$O401 + 1), 'I2 - Monthly Inflation'!$A$6:$A$413, 1), 1 + ($N401 = "RPI")*1)))/ $Q401)</f>
        <v>0</v>
      </c>
      <c r="LK401" s="287" cm="1">
        <f t="array" ref="LK401">IF($K401 = 0, 0, $K401 * ($I401 &gt;=  LK$8) * ($F401 &lt;= LK$9) *
 (INDEX('I2 - Monthly Inflation'!$G$6:$H$413, MATCH(EDATE(MIN(LK$9, $I401),-$O401 + 1), 'I2 - Monthly Inflation'!$A$6:$A$413, 1), 1 + ($N401 = "RPI")*1) -
  ((KQ401 &lt;&gt; 0) * $Q401 + (KQ401 = 0) * INDEX('I2 - Monthly Inflation'!$G$6:$H$413, MATCH(EDATE(LK$8,-$O401 + 1), 'I2 - Monthly Inflation'!$A$6:$A$413, 1), 1 + ($N401 = "RPI")*1)))/ $Q401)</f>
        <v>0</v>
      </c>
      <c r="LL401" s="287" cm="1">
        <f t="array" ref="LL401">IF($K401 = 0, 0, $K401 * ($I401 &gt;=  LL$8) * ($F401 &lt;= LL$9) *
 (INDEX('I2 - Monthly Inflation'!$G$6:$H$413, MATCH(EDATE(MIN(LL$9, $I401),-$O401 + 1), 'I2 - Monthly Inflation'!$A$6:$A$413, 1), 1 + ($N401 = "RPI")*1) -
  ((KR401 &lt;&gt; 0) * $Q401 + (KR401 = 0) * INDEX('I2 - Monthly Inflation'!$G$6:$H$413, MATCH(EDATE(LL$8,-$O401 + 1), 'I2 - Monthly Inflation'!$A$6:$A$413, 1), 1 + ($N401 = "RPI")*1)))/ $Q401)</f>
        <v>0</v>
      </c>
      <c r="LM401" s="287" cm="1">
        <f t="array" ref="LM401">IF($K401 = 0, 0, $K401 * ($I401 &gt;=  LM$8) * ($F401 &lt;= LM$9) *
 (INDEX('I2 - Monthly Inflation'!$G$6:$H$413, MATCH(EDATE(MIN(LM$9, $I401),-$O401 + 1), 'I2 - Monthly Inflation'!$A$6:$A$413, 1), 1 + ($N401 = "RPI")*1) -
  ((KS401 &lt;&gt; 0) * $Q401 + (KS401 = 0) * INDEX('I2 - Monthly Inflation'!$G$6:$H$413, MATCH(EDATE(LM$8,-$O401 + 1), 'I2 - Monthly Inflation'!$A$6:$A$413, 1), 1 + ($N401 = "RPI")*1)))/ $Q401)</f>
        <v>0</v>
      </c>
      <c r="LN401" s="287" cm="1">
        <f t="array" ref="LN401">IF($K401 = 0, 0, $K401 * ($I401 &gt;=  LN$8) * ($F401 &lt;= LN$9) *
 (INDEX('I2 - Monthly Inflation'!$G$6:$H$413, MATCH(EDATE(MIN(LN$9, $I401),-$O401 + 1), 'I2 - Monthly Inflation'!$A$6:$A$413, 1), 1 + ($N401 = "RPI")*1) -
  ((KT401 &lt;&gt; 0) * $Q401 + (KT401 = 0) * INDEX('I2 - Monthly Inflation'!$G$6:$H$413, MATCH(EDATE(LN$8,-$O401 + 1), 'I2 - Monthly Inflation'!$A$6:$A$413, 1), 1 + ($N401 = "RPI")*1)))/ $Q401)</f>
        <v>0</v>
      </c>
      <c r="LO401" s="287" cm="1">
        <f t="array" ref="LO401">IF($K401 = 0, 0, $K401 * ($I401 &gt;=  LO$8) * ($F401 &lt;= LO$9) *
 (INDEX('I2 - Monthly Inflation'!$G$6:$H$413, MATCH(EDATE(MIN(LO$9, $I401),-$O401 + 1), 'I2 - Monthly Inflation'!$A$6:$A$413, 1), 1 + ($N401 = "RPI")*1) -
  ((KU401 &lt;&gt; 0) * $Q401 + (KU401 = 0) * INDEX('I2 - Monthly Inflation'!$G$6:$H$413, MATCH(EDATE(LO$8,-$O401 + 1), 'I2 - Monthly Inflation'!$A$6:$A$413, 1), 1 + ($N401 = "RPI")*1)))/ $Q401)</f>
        <v>0</v>
      </c>
      <c r="LP401" s="287" cm="1">
        <f t="array" ref="LP401">IF($K401 = 0, 0, $K401 * ($I401 &gt;=  LP$8) * ($F401 &lt;= LP$9) *
 (INDEX('I2 - Monthly Inflation'!$G$6:$H$413, MATCH(EDATE(MIN(LP$9, $I401),-$O401 + 1), 'I2 - Monthly Inflation'!$A$6:$A$413, 1), 1 + ($N401 = "RPI")*1) -
  ((KV401 &lt;&gt; 0) * $Q401 + (KV401 = 0) * INDEX('I2 - Monthly Inflation'!$G$6:$H$413, MATCH(EDATE(LP$8,-$O401 + 1), 'I2 - Monthly Inflation'!$A$6:$A$413, 1), 1 + ($N401 = "RPI")*1)))/ $Q401)</f>
        <v>0</v>
      </c>
      <c r="LQ401" s="287" cm="1">
        <f t="array" ref="LQ401">IF($K401 = 0, 0, $K401 * ($I401 &gt;=  LQ$8) * ($F401 &lt;= LQ$9) *
 (INDEX('I2 - Monthly Inflation'!$G$6:$H$413, MATCH(EDATE(MIN(LQ$9, $I401),-$O401 + 1), 'I2 - Monthly Inflation'!$A$6:$A$413, 1), 1 + ($N401 = "RPI")*1) -
  ((KW401 &lt;&gt; 0) * $Q401 + (KW401 = 0) * INDEX('I2 - Monthly Inflation'!$G$6:$H$413, MATCH(EDATE(LQ$8,-$O401 + 1), 'I2 - Monthly Inflation'!$A$6:$A$413, 1), 1 + ($N401 = "RPI")*1)))/ $Q401)</f>
        <v>0</v>
      </c>
      <c r="LR401" s="287" cm="1">
        <f t="array" ref="LR401">IF($K401 = 0, 0, $K401 * ($I401 &gt;=  LR$8) * ($F401 &lt;= LR$9) *
 (INDEX('I2 - Monthly Inflation'!$G$6:$H$413, MATCH(EDATE(MIN(LR$9, $I401),-$O401 + 1), 'I2 - Monthly Inflation'!$A$6:$A$413, 1), 1 + ($N401 = "RPI")*1) -
  ((KX401 &lt;&gt; 0) * $Q401 + (KX401 = 0) * INDEX('I2 - Monthly Inflation'!$G$6:$H$413, MATCH(EDATE(LR$8,-$O401 + 1), 'I2 - Monthly Inflation'!$A$6:$A$413, 1), 1 + ($N401 = "RPI")*1)))/ $Q401)</f>
        <v>0</v>
      </c>
      <c r="LS401" s="287" cm="1">
        <f t="array" ref="LS401">IF($K401 = 0, 0, $K401 * ($I401 &gt;=  LS$8) * ($F401 &lt;= LS$9) *
 (INDEX('I2 - Monthly Inflation'!$G$6:$H$413, MATCH(EDATE(MIN(LS$9, $I401),-$O401 + 1), 'I2 - Monthly Inflation'!$A$6:$A$413, 1), 1 + ($N401 = "RPI")*1) -
  ((KY401 &lt;&gt; 0) * $Q401 + (KY401 = 0) * INDEX('I2 - Monthly Inflation'!$G$6:$H$413, MATCH(EDATE(LS$8,-$O401 + 1), 'I2 - Monthly Inflation'!$A$6:$A$413, 1), 1 + ($N401 = "RPI")*1)))/ $Q401)</f>
        <v>0</v>
      </c>
      <c r="LT401" s="287" cm="1">
        <f t="array" ref="LT401">IF($K401 = 0, 0, $K401 * ($I401 &gt;=  LT$8) * ($F401 &lt;= LT$9) *
 (INDEX('I2 - Monthly Inflation'!$G$6:$H$413, MATCH(EDATE(MIN(LT$9, $I401),-$O401 + 1), 'I2 - Monthly Inflation'!$A$6:$A$413, 1), 1 + ($N401 = "RPI")*1) -
  ((KZ401 &lt;&gt; 0) * $Q401 + (KZ401 = 0) * INDEX('I2 - Monthly Inflation'!$G$6:$H$413, MATCH(EDATE(LT$8,-$O401 + 1), 'I2 - Monthly Inflation'!$A$6:$A$413, 1), 1 + ($N401 = "RPI")*1)))/ $Q401)</f>
        <v>0</v>
      </c>
      <c r="LU401" s="287" cm="1">
        <f t="array" ref="LU401">IF($K401 = 0, 0, $K401 * ($I401 &gt;=  LU$8) * ($F401 &lt;= LU$9) *
 (INDEX('I2 - Monthly Inflation'!$G$6:$H$413, MATCH(EDATE(MIN(LU$9, $I401),-$O401 + 1), 'I2 - Monthly Inflation'!$A$6:$A$413, 1), 1 + ($N401 = "RPI")*1) -
  ((LA401 &lt;&gt; 0) * $Q401 + (LA401 = 0) * INDEX('I2 - Monthly Inflation'!$G$6:$H$413, MATCH(EDATE(LU$8,-$O401 + 1), 'I2 - Monthly Inflation'!$A$6:$A$413, 1), 1 + ($N401 = "RPI")*1)))/ $Q401)</f>
        <v>0</v>
      </c>
      <c r="LV401" s="287" cm="1">
        <f t="array" ref="LV401">IF($K401 = 0, 0, $K401 * ($I401 &gt;=  LV$8) * ($F401 &lt;= LV$9) *
 (INDEX('I2 - Monthly Inflation'!$G$6:$H$413, MATCH(EDATE(MIN(LV$9, $I401),-$O401 + 1), 'I2 - Monthly Inflation'!$A$6:$A$413, 1), 1 + ($N401 = "RPI")*1) -
  ((LB401 &lt;&gt; 0) * $Q401 + (LB401 = 0) * INDEX('I2 - Monthly Inflation'!$G$6:$H$413, MATCH(EDATE(LV$8,-$O401 + 1), 'I2 - Monthly Inflation'!$A$6:$A$413, 1), 1 + ($N401 = "RPI")*1)))/ $Q401)</f>
        <v>0</v>
      </c>
      <c r="LW401" s="287" cm="1">
        <f t="array" ref="LW401">IF($K401 = 0, 0, $K401 * ($I401 &gt;=  LW$8) * ($F401 &lt;= LW$9) *
 (INDEX('I2 - Monthly Inflation'!$G$6:$H$413, MATCH(EDATE(MIN(LW$9, $I401),-$O401 + 1), 'I2 - Monthly Inflation'!$A$6:$A$413, 1), 1 + ($N401 = "RPI")*1) -
  ((LC401 &lt;&gt; 0) * $Q401 + (LC401 = 0) * INDEX('I2 - Monthly Inflation'!$G$6:$H$413, MATCH(EDATE(LW$8,-$O401 + 1), 'I2 - Monthly Inflation'!$A$6:$A$413, 1), 1 + ($N401 = "RPI")*1)))/ $Q401)</f>
        <v>0</v>
      </c>
      <c r="LX401" s="287" cm="1">
        <f t="array" ref="LX401">IF($K401 = 0, 0, $K401 * ($I401 &gt;=  LX$8) * ($F401 &lt;= LX$9) *
 (INDEX('I2 - Monthly Inflation'!$G$6:$H$413, MATCH(EDATE(MIN(LX$9, $I401),-$O401 + 1), 'I2 - Monthly Inflation'!$A$6:$A$413, 1), 1 + ($N401 = "RPI")*1) -
  ((LD401 &lt;&gt; 0) * $Q401 + (LD401 = 0) * INDEX('I2 - Monthly Inflation'!$G$6:$H$413, MATCH(EDATE(LX$8,-$O401 + 1), 'I2 - Monthly Inflation'!$A$6:$A$413, 1), 1 + ($N401 = "RPI")*1)))/ $Q401)</f>
        <v>0</v>
      </c>
      <c r="LY401" s="328" cm="1">
        <f t="array" ref="LY401">IF($K401 = 0, 0, $K401 * ($I401 &gt;=  LY$8) * ($F401 &lt;= LY$9) *
 (INDEX('I2 - Monthly Inflation'!$G$6:$H$413, MATCH(EDATE(MIN(LY$9, $I401),-$O401 + 1), 'I2 - Monthly Inflation'!$A$6:$A$413, 1), 1 + ($N401 = "RPI")*1) -
  ((LE401 &lt;&gt; 0) * $Q401 + (LE401 = 0) * INDEX('I2 - Monthly Inflation'!$G$6:$H$413, MATCH(EDATE(LY$8,-$O401 + 1), 'I2 - Monthly Inflation'!$A$6:$A$413, 1), 1 + ($N401 = "RPI")*1)))/ $Q401)</f>
        <v>0</v>
      </c>
      <c r="MA401" s="334"/>
      <c r="MB401" s="287" cm="1">
        <f t="array" ref="MB401">IF($K401= 0, 0, - $K401 * ($I401 &gt;= MB$8) * ($I401 &lt;= MB$9) * INDEX('I2 - Monthly Inflation'!$G$6:$H$413, MATCH(EDATE($I401,-$O401 + 1), 'I2 - Monthly Inflation'!$A$6:$A$413, 1),  1 + ($N401 = "RPI")*1) / $Q401)</f>
        <v>0</v>
      </c>
      <c r="MC401" s="287" cm="1">
        <f t="array" ref="MC401">IF($K401= 0, 0, - $K401 * ($I401 &gt;= MC$8) * ($I401 &lt;= MC$9) * INDEX('I2 - Monthly Inflation'!$G$6:$H$413, MATCH(EDATE($I401,-$O401 + 1), 'I2 - Monthly Inflation'!$A$6:$A$413, 1),  1 + ($N401 = "RPI")*1) / $Q401)</f>
        <v>0</v>
      </c>
      <c r="MD401" s="287" cm="1">
        <f t="array" ref="MD401">IF($K401= 0, 0, - $K401 * ($I401 &gt;= MD$8) * ($I401 &lt;= MD$9) * INDEX('I2 - Monthly Inflation'!$G$6:$H$413, MATCH(EDATE($I401,-$O401 + 1), 'I2 - Monthly Inflation'!$A$6:$A$413, 1),  1 + ($N401 = "RPI")*1) / $Q401)</f>
        <v>0</v>
      </c>
      <c r="ME401" s="287" cm="1">
        <f t="array" ref="ME401">IF($K401= 0, 0, - $K401 * ($I401 &gt;= ME$8) * ($I401 &lt;= ME$9) * INDEX('I2 - Monthly Inflation'!$G$6:$H$413, MATCH(EDATE($I401,-$O401 + 1), 'I2 - Monthly Inflation'!$A$6:$A$413, 1),  1 + ($N401 = "RPI")*1) / $Q401)</f>
        <v>0</v>
      </c>
      <c r="MF401" s="287" cm="1">
        <f t="array" ref="MF401">IF($K401= 0, 0, - $K401 * ($I401 &gt;= MF$8) * ($I401 &lt;= MF$9) * INDEX('I2 - Monthly Inflation'!$G$6:$H$413, MATCH(EDATE($I401,-$O401 + 1), 'I2 - Monthly Inflation'!$A$6:$A$413, 1),  1 + ($N401 = "RPI")*1) / $Q401)</f>
        <v>0</v>
      </c>
      <c r="MG401" s="287" cm="1">
        <f t="array" ref="MG401">IF($K401= 0, 0, - $K401 * ($I401 &gt;= MG$8) * ($I401 &lt;= MG$9) * INDEX('I2 - Monthly Inflation'!$G$6:$H$413, MATCH(EDATE($I401,-$O401 + 1), 'I2 - Monthly Inflation'!$A$6:$A$413, 1),  1 + ($N401 = "RPI")*1) / $Q401)</f>
        <v>0</v>
      </c>
      <c r="MH401" s="287" cm="1">
        <f t="array" ref="MH401">IF($K401= 0, 0, - $K401 * ($I401 &gt;= MH$8) * ($I401 &lt;= MH$9) * INDEX('I2 - Monthly Inflation'!$G$6:$H$413, MATCH(EDATE($I401,-$O401 + 1), 'I2 - Monthly Inflation'!$A$6:$A$413, 1),  1 + ($N401 = "RPI")*1) / $Q401)</f>
        <v>0</v>
      </c>
      <c r="MI401" s="287" cm="1">
        <f t="array" ref="MI401">IF($K401= 0, 0, - $K401 * ($I401 &gt;= MI$8) * ($I401 &lt;= MI$9) * INDEX('I2 - Monthly Inflation'!$G$6:$H$413, MATCH(EDATE($I401,-$O401 + 1), 'I2 - Monthly Inflation'!$A$6:$A$413, 1),  1 + ($N401 = "RPI")*1) / $Q401)</f>
        <v>0</v>
      </c>
      <c r="MJ401" s="287" cm="1">
        <f t="array" ref="MJ401">IF($K401= 0, 0, - $K401 * ($I401 &gt;= MJ$8) * ($I401 &lt;= MJ$9) * INDEX('I2 - Monthly Inflation'!$G$6:$H$413, MATCH(EDATE($I401,-$O401 + 1), 'I2 - Monthly Inflation'!$A$6:$A$413, 1),  1 + ($N401 = "RPI")*1) / $Q401)</f>
        <v>0</v>
      </c>
      <c r="MK401" s="287" cm="1">
        <f t="array" ref="MK401">IF($K401= 0, 0, - $K401 * ($I401 &gt;= MK$8) * ($I401 &lt;= MK$9) * INDEX('I2 - Monthly Inflation'!$G$6:$H$413, MATCH(EDATE($I401,-$O401 + 1), 'I2 - Monthly Inflation'!$A$6:$A$413, 1),  1 + ($N401 = "RPI")*1) / $Q401)</f>
        <v>0</v>
      </c>
      <c r="ML401" s="287" cm="1">
        <f t="array" ref="ML401">IF($K401= 0, 0, - $K401 * ($I401 &gt;= ML$8) * ($I401 &lt;= ML$9) * INDEX('I2 - Monthly Inflation'!$G$6:$H$413, MATCH(EDATE($I401,-$O401 + 1), 'I2 - Monthly Inflation'!$A$6:$A$413, 1),  1 + ($N401 = "RPI")*1) / $Q401)</f>
        <v>0</v>
      </c>
      <c r="MM401" s="287" cm="1">
        <f t="array" ref="MM401">IF($K401= 0, 0, - $K401 * ($I401 &gt;= MM$8) * ($I401 &lt;= MM$9) * INDEX('I2 - Monthly Inflation'!$G$6:$H$413, MATCH(EDATE($I401,-$O401 + 1), 'I2 - Monthly Inflation'!$A$6:$A$413, 1),  1 + ($N401 = "RPI")*1) / $Q401)</f>
        <v>0</v>
      </c>
      <c r="MN401" s="287" cm="1">
        <f t="array" ref="MN401">IF($K401= 0, 0, - $K401 * ($I401 &gt;= MN$8) * ($I401 &lt;= MN$9) * INDEX('I2 - Monthly Inflation'!$G$6:$H$413, MATCH(EDATE($I401,-$O401 + 1), 'I2 - Monthly Inflation'!$A$6:$A$413, 1),  1 + ($N401 = "RPI")*1) / $Q401)</f>
        <v>0</v>
      </c>
      <c r="MO401" s="287" cm="1">
        <f t="array" ref="MO401">IF($K401= 0, 0, - $K401 * ($I401 &gt;= MO$8) * ($I401 &lt;= MO$9) * INDEX('I2 - Monthly Inflation'!$G$6:$H$413, MATCH(EDATE($I401,-$O401 + 1), 'I2 - Monthly Inflation'!$A$6:$A$413, 1),  1 + ($N401 = "RPI")*1) / $Q401)</f>
        <v>0</v>
      </c>
      <c r="MP401" s="287" cm="1">
        <f t="array" ref="MP401">IF($K401= 0, 0, - $K401 * ($I401 &gt;= MP$8) * ($I401 &lt;= MP$9) * INDEX('I2 - Monthly Inflation'!$G$6:$H$413, MATCH(EDATE($I401,-$O401 + 1), 'I2 - Monthly Inflation'!$A$6:$A$413, 1),  1 + ($N401 = "RPI")*1) / $Q401)</f>
        <v>0</v>
      </c>
      <c r="MQ401" s="287" cm="1">
        <f t="array" ref="MQ401">IF($K401= 0, 0, - $K401 * ($I401 &gt;= MQ$8) * ($I401 &lt;= MQ$9) * INDEX('I2 - Monthly Inflation'!$G$6:$H$413, MATCH(EDATE($I401,-$O401 + 1), 'I2 - Monthly Inflation'!$A$6:$A$413, 1),  1 + ($N401 = "RPI")*1) / $Q401)</f>
        <v>0</v>
      </c>
      <c r="MR401" s="287" cm="1">
        <f t="array" ref="MR401">IF($K401= 0, 0, - $K401 * ($I401 &gt;= MR$8) * ($I401 &lt;= MR$9) * INDEX('I2 - Monthly Inflation'!$G$6:$H$413, MATCH(EDATE($I401,-$O401 + 1), 'I2 - Monthly Inflation'!$A$6:$A$413, 1),  1 + ($N401 = "RPI")*1) / $Q401)</f>
        <v>0</v>
      </c>
      <c r="MS401" s="328" cm="1">
        <f t="array" ref="MS401">IF($K401= 0, 0, - $K401 * ($I401 &gt;= MS$8) * ($I401 &lt;= MS$9) * INDEX('I2 - Monthly Inflation'!$G$6:$H$413, MATCH(EDATE($I401,-$O401 + 1), 'I2 - Monthly Inflation'!$A$6:$A$413, 1),  1 + ($N401 = "RPI")*1) / $Q401)</f>
        <v>0</v>
      </c>
      <c r="MU401" s="334"/>
      <c r="MV401" s="287">
        <f t="shared" si="879"/>
        <v>0</v>
      </c>
      <c r="MW401" s="287">
        <f t="shared" si="879"/>
        <v>0</v>
      </c>
      <c r="MX401" s="287">
        <f t="shared" si="879"/>
        <v>0</v>
      </c>
      <c r="MY401" s="287">
        <f t="shared" si="879"/>
        <v>0</v>
      </c>
      <c r="MZ401" s="287">
        <f t="shared" si="879"/>
        <v>0</v>
      </c>
      <c r="NA401" s="287">
        <f t="shared" si="879"/>
        <v>0</v>
      </c>
      <c r="NB401" s="287">
        <f t="shared" si="879"/>
        <v>0</v>
      </c>
      <c r="NC401" s="287">
        <f t="shared" si="879"/>
        <v>0</v>
      </c>
      <c r="ND401" s="287">
        <f t="shared" si="879"/>
        <v>0</v>
      </c>
      <c r="NE401" s="287">
        <f t="shared" si="879"/>
        <v>0</v>
      </c>
      <c r="NF401" s="287">
        <f t="shared" si="879"/>
        <v>0</v>
      </c>
      <c r="NG401" s="287">
        <f t="shared" si="879"/>
        <v>0</v>
      </c>
      <c r="NH401" s="287">
        <f t="shared" si="879"/>
        <v>0</v>
      </c>
      <c r="NI401" s="287">
        <f t="shared" si="879"/>
        <v>0</v>
      </c>
      <c r="NJ401" s="287">
        <f t="shared" si="858"/>
        <v>0</v>
      </c>
      <c r="NK401" s="287">
        <f t="shared" si="859"/>
        <v>0</v>
      </c>
      <c r="NL401" s="287">
        <f t="shared" si="860"/>
        <v>0</v>
      </c>
      <c r="NM401" s="328">
        <f t="shared" si="861"/>
        <v>0</v>
      </c>
      <c r="NO401" s="334"/>
      <c r="NP401" s="287" cm="1">
        <f t="array" ref="NP401">MV401 - IF($K401 = 0, 0, $K401 * ($F401 &lt;= NP$9) * ($I401 &gt; NP$9) * INDEX('I2 - Monthly Inflation'!$G$6:$H$413, MATCH(EDATE(NP$9,-$O401 + 1), 'I2 - Monthly Inflation'!$A$6:$A$413, 1), 1 + ($N401 = "RPI")*1) / $Q401)</f>
        <v>0</v>
      </c>
      <c r="NQ401" s="287" cm="1">
        <f t="array" ref="NQ401">MW401 - IF($K401 = 0, 0, $K401 * ($F401 &lt;= NQ$9) * ($I401 &gt; NQ$9) * INDEX('I2 - Monthly Inflation'!$G$6:$H$413, MATCH(EDATE(NQ$9,-$O401 + 1), 'I2 - Monthly Inflation'!$A$6:$A$413, 1), 1 + ($N401 = "RPI")*1) / $Q401)</f>
        <v>0</v>
      </c>
      <c r="NR401" s="287" cm="1">
        <f t="array" ref="NR401">MX401 - IF($K401 = 0, 0, $K401 * ($F401 &lt;= NR$9) * ($I401 &gt; NR$9) * INDEX('I2 - Monthly Inflation'!$G$6:$H$413, MATCH(EDATE(NR$9,-$O401 + 1), 'I2 - Monthly Inflation'!$A$6:$A$413, 1), 1 + ($N401 = "RPI")*1) / $Q401)</f>
        <v>0</v>
      </c>
      <c r="NS401" s="287" cm="1">
        <f t="array" ref="NS401">MY401 - IF($K401 = 0, 0, $K401 * ($F401 &lt;= NS$9) * ($I401 &gt; NS$9) * INDEX('I2 - Monthly Inflation'!$G$6:$H$413, MATCH(EDATE(NS$9,-$O401 + 1), 'I2 - Monthly Inflation'!$A$6:$A$413, 1), 1 + ($N401 = "RPI")*1) / $Q401)</f>
        <v>0</v>
      </c>
      <c r="NT401" s="287" cm="1">
        <f t="array" ref="NT401">MZ401 - IF($K401 = 0, 0, $K401 * ($F401 &lt;= NT$9) * ($I401 &gt; NT$9) * INDEX('I2 - Monthly Inflation'!$G$6:$H$413, MATCH(EDATE(NT$9,-$O401 + 1), 'I2 - Monthly Inflation'!$A$6:$A$413, 1), 1 + ($N401 = "RPI")*1) / $Q401)</f>
        <v>0</v>
      </c>
      <c r="NU401" s="287" cm="1">
        <f t="array" ref="NU401">NA401 - IF($K401 = 0, 0, $K401 * ($F401 &lt;= NU$9) * ($I401 &gt; NU$9) * INDEX('I2 - Monthly Inflation'!$G$6:$H$413, MATCH(EDATE(NU$9,-$O401 + 1), 'I2 - Monthly Inflation'!$A$6:$A$413, 1), 1 + ($N401 = "RPI")*1) / $Q401)</f>
        <v>0</v>
      </c>
      <c r="NV401" s="287" cm="1">
        <f t="array" ref="NV401">NB401 - IF($K401 = 0, 0, $K401 * ($F401 &lt;= NV$9) * ($I401 &gt; NV$9) * INDEX('I2 - Monthly Inflation'!$G$6:$H$413, MATCH(EDATE(NV$9,-$O401 + 1), 'I2 - Monthly Inflation'!$A$6:$A$413, 1), 1 + ($N401 = "RPI")*1) / $Q401)</f>
        <v>0</v>
      </c>
      <c r="NW401" s="287" cm="1">
        <f t="array" ref="NW401">NC401 - IF($K401 = 0, 0, $K401 * ($F401 &lt;= NW$9) * ($I401 &gt; NW$9) * INDEX('I2 - Monthly Inflation'!$G$6:$H$413, MATCH(EDATE(NW$9,-$O401 + 1), 'I2 - Monthly Inflation'!$A$6:$A$413, 1), 1 + ($N401 = "RPI")*1) / $Q401)</f>
        <v>0</v>
      </c>
      <c r="NX401" s="287" cm="1">
        <f t="array" ref="NX401">ND401 - IF($K401 = 0, 0, $K401 * ($F401 &lt;= NX$9) * ($I401 &gt; NX$9) * INDEX('I2 - Monthly Inflation'!$G$6:$H$413, MATCH(EDATE(NX$9,-$O401 + 1), 'I2 - Monthly Inflation'!$A$6:$A$413, 1), 1 + ($N401 = "RPI")*1) / $Q401)</f>
        <v>0</v>
      </c>
      <c r="NY401" s="287" cm="1">
        <f t="array" ref="NY401">NE401 - IF($K401 = 0, 0, $K401 * ($F401 &lt;= NY$9) * ($I401 &gt; NY$9) * INDEX('I2 - Monthly Inflation'!$G$6:$H$413, MATCH(EDATE(NY$9,-$O401 + 1), 'I2 - Monthly Inflation'!$A$6:$A$413, 1), 1 + ($N401 = "RPI")*1) / $Q401)</f>
        <v>0</v>
      </c>
      <c r="NZ401" s="287" cm="1">
        <f t="array" ref="NZ401">NF401 - IF($K401 = 0, 0, $K401 * ($F401 &lt;= NZ$9) * ($I401 &gt; NZ$9) * INDEX('I2 - Monthly Inflation'!$G$6:$H$413, MATCH(EDATE(NZ$9,-$O401 + 1), 'I2 - Monthly Inflation'!$A$6:$A$413, 1), 1 + ($N401 = "RPI")*1) / $Q401)</f>
        <v>0</v>
      </c>
      <c r="OA401" s="287" cm="1">
        <f t="array" ref="OA401">NG401 - IF($K401 = 0, 0, $K401 * ($F401 &lt;= OA$9) * ($I401 &gt; OA$9) * INDEX('I2 - Monthly Inflation'!$G$6:$H$413, MATCH(EDATE(OA$9,-$O401 + 1), 'I2 - Monthly Inflation'!$A$6:$A$413, 1), 1 + ($N401 = "RPI")*1) / $Q401)</f>
        <v>0</v>
      </c>
      <c r="OB401" s="287" cm="1">
        <f t="array" ref="OB401">NH401 - IF($K401 = 0, 0, $K401 * ($F401 &lt;= OB$9) * ($I401 &gt; OB$9) * INDEX('I2 - Monthly Inflation'!$G$6:$H$413, MATCH(EDATE(OB$9,-$O401 + 1), 'I2 - Monthly Inflation'!$A$6:$A$413, 1), 1 + ($N401 = "RPI")*1) / $Q401)</f>
        <v>0</v>
      </c>
      <c r="OC401" s="287" cm="1">
        <f t="array" ref="OC401">NI401 - IF($K401 = 0, 0, $K401 * ($F401 &lt;= OC$9) * ($I401 &gt; OC$9) * INDEX('I2 - Monthly Inflation'!$G$6:$H$413, MATCH(EDATE(OC$9,-$O401 + 1), 'I2 - Monthly Inflation'!$A$6:$A$413, 1), 1 + ($N401 = "RPI")*1) / $Q401)</f>
        <v>0</v>
      </c>
      <c r="OD401" s="287" cm="1">
        <f t="array" ref="OD401">NJ401 - IF($K401 = 0, 0, $K401 * ($F401 &lt;= OD$9) * ($I401 &gt; OD$9) * INDEX('I2 - Monthly Inflation'!$G$6:$H$413, MATCH(EDATE(OD$9,-$O401 + 1), 'I2 - Monthly Inflation'!$A$6:$A$413, 1), 1 + ($N401 = "RPI")*1) / $Q401)</f>
        <v>0</v>
      </c>
      <c r="OE401" s="287" cm="1">
        <f t="array" ref="OE401">NK401 - IF($K401 = 0, 0, $K401 * ($F401 &lt;= OE$9) * ($I401 &gt; OE$9) * INDEX('I2 - Monthly Inflation'!$G$6:$H$413, MATCH(EDATE(OE$9,-$O401 + 1), 'I2 - Monthly Inflation'!$A$6:$A$413, 1), 1 + ($N401 = "RPI")*1) / $Q401)</f>
        <v>0</v>
      </c>
      <c r="OF401" s="287" cm="1">
        <f t="array" ref="OF401">NL401 - IF($K401 = 0, 0, $K401 * ($F401 &lt;= OF$9) * ($I401 &gt; OF$9) * INDEX('I2 - Monthly Inflation'!$G$6:$H$413, MATCH(EDATE(OF$9,-$O401 + 1), 'I2 - Monthly Inflation'!$A$6:$A$413, 1), 1 + ($N401 = "RPI")*1) / $Q401)</f>
        <v>0</v>
      </c>
      <c r="OG401" s="328" cm="1">
        <f t="array" ref="OG401">NM401 - IF($K401 = 0, 0, $K401 * ($F401 &lt;= OG$9) * ($I401 &gt; OG$9) * INDEX('I2 - Monthly Inflation'!$G$6:$H$413, MATCH(EDATE(OG$9,-$O401 + 1), 'I2 - Monthly Inflation'!$A$6:$A$413, 1), 1 + ($N401 = "RPI")*1) / $Q401)</f>
        <v>0</v>
      </c>
    </row>
    <row r="402" spans="1:397">
      <c r="A402" s="379">
        <f t="shared" si="813"/>
        <v>392</v>
      </c>
      <c r="B402" s="379" t="str" cm="1">
        <f t="array" ref="B402">IFERROR(INDEX('F6 - Debt Dataset'!$C$6:$C$1806, MATCH($B$6 &amp; $A402, 'F6 - Debt Dataset'!$E$6:$E$1806 &amp; 'F6 - Debt Dataset'!$DF$6:$DF$1806, 0)), "-")</f>
        <v>-</v>
      </c>
      <c r="C402" s="379" t="str" cm="1">
        <f t="array" ref="C402">IFERROR(INDEX('F6 - Debt Dataset'!$A$6:$A$1806, MATCH($B$6 &amp; $A402, 'F6 - Debt Dataset'!$E$6:$E$1806 &amp; 'F6 - Debt Dataset'!$DF$6:$DF$1806, 0)), "-")</f>
        <v>-</v>
      </c>
      <c r="D402" s="379" t="str" cm="1">
        <f t="array" ref="D402">IFERROR(INDEX('F6 - Debt Dataset'!$B$6:$B$1806, MATCH($B$6 &amp; $A402, 'F6 - Debt Dataset'!$E$6:$E$1806 &amp; 'F6 - Debt Dataset'!$DF$6:$DF$1806, 0)), "-")</f>
        <v>-</v>
      </c>
      <c r="E402" s="379" t="str" cm="1">
        <f t="array" ref="E402">IFERROR(INDEX('F6 - Debt Dataset'!$H$6:$H$1806, MATCH($B$6 &amp; $A402, 'F6 - Debt Dataset'!$E$6:$E$1806 &amp; 'F6 - Debt Dataset'!$DF$6:$DF$1806, 0)), "-")</f>
        <v>-</v>
      </c>
      <c r="F402" s="380" t="str" cm="1">
        <f t="array" ref="F402">IFERROR(INDEX('F6 - Debt Dataset'!$J$6:$J$1806, MATCH($B$6 &amp;$A402, 'F6 - Debt Dataset'!$E$6:$E$1806 &amp; 'F6 - Debt Dataset'!$DF$6:$DF$1806, 0)), "-")</f>
        <v>-</v>
      </c>
      <c r="G402" s="380" t="str" cm="1">
        <f t="array" ref="G402">IFERROR(INDEX('F6 - Debt Dataset'!$K$6:$K$1806, MATCH($B$6 &amp;$A402, 'F6 - Debt Dataset'!$E$6:$E$1806 &amp; 'F6 - Debt Dataset'!$DF$6:$DF$1806, 0)), "-")</f>
        <v>-</v>
      </c>
      <c r="H402" s="380" t="str" cm="1">
        <f t="array" ref="H402">IFERROR(INDEX('F6 - Debt Dataset'!$L$6:$L$1806, MATCH($B$6 &amp;$A402, 'F6 - Debt Dataset'!$E$6:$E$1806 &amp; 'F6 - Debt Dataset'!$DF$6:$DF$1806, 0)), "-")</f>
        <v>-</v>
      </c>
      <c r="I402" s="380" t="str">
        <f t="shared" si="814"/>
        <v>-</v>
      </c>
      <c r="J402" s="379" t="str" cm="1">
        <f t="array" ref="J402">IFERROR(INDEX('F6 - Debt Dataset'!$N$6:$N$1806, MATCH($B$6 &amp;$A402, 'F6 - Debt Dataset'!$E$6:$E$1806 &amp; 'F6 - Debt Dataset'!$DF$6:$DF$1806, 0)), "-")</f>
        <v>-</v>
      </c>
      <c r="K402" s="381" cm="1">
        <f t="array" ref="K402">IFERROR(INDEX('F6 - Debt Dataset'!$S$6:$S$1806, MATCH($B$6 &amp; $A402, 'F6 - Debt Dataset'!$E$6:$E$1806 &amp; 'F6 - Debt Dataset'!$DF$6:$DF$1806, 0)), 0)</f>
        <v>0</v>
      </c>
      <c r="L402" s="1184" cm="1">
        <f t="array" ref="L402">IFERROR(INDEX('F6 - Debt Dataset'!$W$6:$W$1806, MATCH($B$6 &amp; $A402, 'F6 - Debt Dataset'!$E$6:$E$1806 &amp; 'F6 - Debt Dataset'!$DF$6:$DF$1806, 0)), 0)</f>
        <v>0</v>
      </c>
      <c r="M402" s="383" t="str" cm="1">
        <f t="array" ref="M402">IFERROR(INDEX('F6 - Debt Dataset'!$E$6:$E$1806, MATCH($B$6 &amp; $A402, 'F6 - Debt Dataset'!$E$6:$E$1806 &amp; 'F6 - Debt Dataset'!$DF$6:$DF$1806, 0)), "-")</f>
        <v>-</v>
      </c>
      <c r="N402" s="383" t="str" cm="1">
        <f t="array" ref="N402">IFERROR(INDEX('F6 - Debt Dataset'!$Y$6:$Y$1806, MATCH($B$6 &amp; $A402, 'F6 - Debt Dataset'!$E$6:$E$1806 &amp; 'F6 - Debt Dataset'!$DF$6:$DF$1806, 0)), "-")</f>
        <v>-</v>
      </c>
      <c r="O402" s="381" cm="1">
        <f t="array" ref="O402">IFERROR(INDEX('F6 - Debt Dataset'!$Z$6:$Z$1806, MATCH($B$6 &amp; $A402, 'F6 - Debt Dataset'!$E$6:$E$1806 &amp; 'F6 - Debt Dataset'!$DF$6:$DF$1806, 0)), 0)</f>
        <v>0</v>
      </c>
      <c r="P402" s="379" cm="1">
        <f t="array" ref="P402">IFERROR(INDEX('F6 - Debt Dataset'!$AA$6:$AA$1806, MATCH($B$6 &amp; $A402, 'F6 - Debt Dataset'!$E$6:$E$1806 &amp; 'F6 - Debt Dataset'!$DF$6:$DF$1806, 0)), 0)</f>
        <v>0</v>
      </c>
      <c r="Q402" s="379" cm="1">
        <f t="array" ref="Q402">IFERROR(IF(P402=0, INDEX('I2 - Monthly Inflation'!$G$6:$H$413, MATCH(EOMONTH(EDATE(F402,-O402),0), 'I2 - Monthly Inflation'!$A$6:$A$389, 0), 1 + (N402 = "RPI")), P402), 0)</f>
        <v>0</v>
      </c>
      <c r="R402" s="379" t="str">
        <f t="shared" si="815"/>
        <v>-</v>
      </c>
      <c r="S402" s="379" t="str">
        <f t="shared" si="809"/>
        <v>-</v>
      </c>
      <c r="T402" s="386" t="str" cm="1">
        <f t="array" ref="T402">IFERROR(INDEX('F6 - Debt Dataset'!$AH$6:$AH$1806, MATCH($B$6 &amp; $A402, 'F6 - Debt Dataset'!$E$6:$E$1806 &amp; 'F6 - Debt Dataset'!$DF$6:$DF$1806, 0)), "-")</f>
        <v>-</v>
      </c>
      <c r="U402" s="1329">
        <f t="shared" si="884"/>
        <v>0</v>
      </c>
      <c r="V402" s="324">
        <f t="shared" si="884"/>
        <v>0</v>
      </c>
      <c r="W402" s="324">
        <f t="shared" si="884"/>
        <v>0</v>
      </c>
      <c r="X402" s="324">
        <f t="shared" si="884"/>
        <v>0</v>
      </c>
      <c r="Y402" s="324">
        <f t="shared" si="884"/>
        <v>0</v>
      </c>
      <c r="Z402" s="324">
        <f t="shared" si="884"/>
        <v>0</v>
      </c>
      <c r="AA402" s="324">
        <f t="shared" si="884"/>
        <v>0</v>
      </c>
      <c r="AB402" s="324">
        <f t="shared" si="884"/>
        <v>0</v>
      </c>
      <c r="AC402" s="324">
        <f t="shared" si="884"/>
        <v>0</v>
      </c>
      <c r="AD402" s="324">
        <f t="shared" si="884"/>
        <v>0</v>
      </c>
      <c r="AE402" s="324">
        <f t="shared" si="884"/>
        <v>0</v>
      </c>
      <c r="AF402" s="324">
        <f t="shared" si="884"/>
        <v>0</v>
      </c>
      <c r="AG402" s="324">
        <f t="shared" si="884"/>
        <v>0</v>
      </c>
      <c r="AH402" s="324">
        <f t="shared" si="884"/>
        <v>0</v>
      </c>
      <c r="AI402" s="324">
        <f t="shared" si="884"/>
        <v>0</v>
      </c>
      <c r="AJ402" s="324">
        <f t="shared" si="884"/>
        <v>0</v>
      </c>
      <c r="AK402" s="324">
        <f t="shared" si="880"/>
        <v>0</v>
      </c>
      <c r="AL402" s="324">
        <f t="shared" si="880"/>
        <v>0</v>
      </c>
      <c r="AM402" s="324">
        <f t="shared" si="880"/>
        <v>0</v>
      </c>
      <c r="AN402" s="329">
        <f t="shared" si="887"/>
        <v>0</v>
      </c>
      <c r="AO402" s="287">
        <f t="shared" si="887"/>
        <v>0</v>
      </c>
      <c r="AP402" s="287">
        <f t="shared" si="887"/>
        <v>0</v>
      </c>
      <c r="AQ402" s="287">
        <f t="shared" si="887"/>
        <v>0</v>
      </c>
      <c r="AR402" s="287">
        <f t="shared" si="887"/>
        <v>0</v>
      </c>
      <c r="AS402" s="287">
        <f t="shared" si="887"/>
        <v>0</v>
      </c>
      <c r="AT402" s="287">
        <f t="shared" si="887"/>
        <v>0</v>
      </c>
      <c r="AU402" s="287">
        <f t="shared" si="887"/>
        <v>0</v>
      </c>
      <c r="AV402" s="287">
        <f t="shared" si="887"/>
        <v>0</v>
      </c>
      <c r="AW402" s="287">
        <f t="shared" si="887"/>
        <v>0</v>
      </c>
      <c r="AX402" s="287">
        <f t="shared" si="887"/>
        <v>0</v>
      </c>
      <c r="AY402" s="287">
        <f t="shared" si="887"/>
        <v>0</v>
      </c>
      <c r="AZ402" s="287">
        <f t="shared" si="887"/>
        <v>0</v>
      </c>
      <c r="BA402" s="287">
        <f t="shared" si="887"/>
        <v>0</v>
      </c>
      <c r="BB402" s="287">
        <f t="shared" si="887"/>
        <v>0</v>
      </c>
      <c r="BC402" s="287">
        <f t="shared" si="817"/>
        <v>0</v>
      </c>
      <c r="BD402" s="287">
        <f t="shared" si="818"/>
        <v>0</v>
      </c>
      <c r="BE402" s="287">
        <f t="shared" si="819"/>
        <v>0</v>
      </c>
      <c r="BF402" s="287">
        <f t="shared" si="820"/>
        <v>0</v>
      </c>
      <c r="BG402" s="329">
        <f t="shared" si="888"/>
        <v>0</v>
      </c>
      <c r="BH402" s="287">
        <f t="shared" si="888"/>
        <v>0</v>
      </c>
      <c r="BI402" s="287">
        <f t="shared" si="888"/>
        <v>0</v>
      </c>
      <c r="BJ402" s="287">
        <f t="shared" si="888"/>
        <v>0</v>
      </c>
      <c r="BK402" s="287">
        <f t="shared" si="888"/>
        <v>0</v>
      </c>
      <c r="BL402" s="287">
        <f t="shared" si="888"/>
        <v>0</v>
      </c>
      <c r="BM402" s="287">
        <f t="shared" si="888"/>
        <v>0</v>
      </c>
      <c r="BN402" s="287">
        <f t="shared" si="888"/>
        <v>0</v>
      </c>
      <c r="BO402" s="287">
        <f t="shared" si="888"/>
        <v>0</v>
      </c>
      <c r="BP402" s="287">
        <f t="shared" si="888"/>
        <v>0</v>
      </c>
      <c r="BQ402" s="287">
        <f t="shared" si="888"/>
        <v>0</v>
      </c>
      <c r="BR402" s="287">
        <f t="shared" si="888"/>
        <v>0</v>
      </c>
      <c r="BS402" s="287">
        <f t="shared" si="888"/>
        <v>0</v>
      </c>
      <c r="BT402" s="287">
        <f t="shared" si="888"/>
        <v>0</v>
      </c>
      <c r="BU402" s="287">
        <f t="shared" si="888"/>
        <v>0</v>
      </c>
      <c r="BV402" s="287">
        <f t="shared" si="821"/>
        <v>0</v>
      </c>
      <c r="BW402" s="287">
        <f t="shared" si="822"/>
        <v>0</v>
      </c>
      <c r="BX402" s="287">
        <f t="shared" si="823"/>
        <v>0</v>
      </c>
      <c r="BY402" s="287">
        <f t="shared" si="824"/>
        <v>0</v>
      </c>
      <c r="BZ402" s="329" cm="1">
        <f t="array" ref="BZ402">IF($K402 = 0, 0, ($I402 &gt;= BZ$8) * ($F402 &lt;= BZ$9) * INDEX('I2 - Monthly Inflation'!$G$6:$H$413, MATCH(EDATE(MIN(BZ$9,$I402)+1,-$O402+1), 'I2 - Monthly Inflation'!$A$6:$A$413, 1), 1 + ($N402 = "RPI")*1))</f>
        <v>0</v>
      </c>
      <c r="CA402" s="287" cm="1">
        <f t="array" ref="CA402">IF($K402 = 0, 0, ($I402 &gt;= CA$8) * ($F402 &lt;= CA$9) * INDEX('I2 - Monthly Inflation'!$G$6:$H$413, MATCH(EDATE(MIN(CA$9,$I402)+1,-$O402+1), 'I2 - Monthly Inflation'!$A$6:$A$413, 1), 1 + ($N402 = "RPI")*1))</f>
        <v>0</v>
      </c>
      <c r="CB402" s="287" cm="1">
        <f t="array" ref="CB402">IF($K402 = 0, 0, ($I402 &gt;= CB$8) * ($F402 &lt;= CB$9) * INDEX('I2 - Monthly Inflation'!$G$6:$H$413, MATCH(EDATE(MIN(CB$9,$I402)+1,-$O402+1), 'I2 - Monthly Inflation'!$A$6:$A$413, 1), 1 + ($N402 = "RPI")*1))</f>
        <v>0</v>
      </c>
      <c r="CC402" s="287" cm="1">
        <f t="array" ref="CC402">IF($K402 = 0, 0, ($I402 &gt;= CC$8) * ($F402 &lt;= CC$9) * INDEX('I2 - Monthly Inflation'!$G$6:$H$413, MATCH(EDATE(MIN(CC$9,$I402)+1,-$O402+1), 'I2 - Monthly Inflation'!$A$6:$A$413, 1), 1 + ($N402 = "RPI")*1))</f>
        <v>0</v>
      </c>
      <c r="CD402" s="287" cm="1">
        <f t="array" ref="CD402">IF($K402 = 0, 0, ($I402 &gt;= CD$8) * ($F402 &lt;= CD$9) * INDEX('I2 - Monthly Inflation'!$G$6:$H$413, MATCH(EDATE(MIN(CD$9,$I402)+1,-$O402+1), 'I2 - Monthly Inflation'!$A$6:$A$413, 1), 1 + ($N402 = "RPI")*1))</f>
        <v>0</v>
      </c>
      <c r="CE402" s="287" cm="1">
        <f t="array" ref="CE402">IF($K402 = 0, 0, ($I402 &gt;= CE$8) * ($F402 &lt;= CE$9) * INDEX('I2 - Monthly Inflation'!$G$6:$H$413, MATCH(EDATE(MIN(CE$9,$I402)+1,-$O402+1), 'I2 - Monthly Inflation'!$A$6:$A$413, 1), 1 + ($N402 = "RPI")*1))</f>
        <v>0</v>
      </c>
      <c r="CF402" s="287" cm="1">
        <f t="array" ref="CF402">IF($K402 = 0, 0, ($I402 &gt;= CF$8) * ($F402 &lt;= CF$9) * INDEX('I2 - Monthly Inflation'!$G$6:$H$413, MATCH(EDATE(MIN(CF$9,$I402)+1,-$O402+1), 'I2 - Monthly Inflation'!$A$6:$A$413, 1), 1 + ($N402 = "RPI")*1))</f>
        <v>0</v>
      </c>
      <c r="CG402" s="287" cm="1">
        <f t="array" ref="CG402">IF($K402 = 0, 0, ($I402 &gt;= CG$8) * ($F402 &lt;= CG$9) * INDEX('I2 - Monthly Inflation'!$G$6:$H$413, MATCH(EDATE(MIN(CG$9,$I402)+1,-$O402+1), 'I2 - Monthly Inflation'!$A$6:$A$413, 1), 1 + ($N402 = "RPI")*1))</f>
        <v>0</v>
      </c>
      <c r="CH402" s="287" cm="1">
        <f t="array" ref="CH402">IF($K402 = 0, 0, ($I402 &gt;= CH$8) * ($F402 &lt;= CH$9) * INDEX('I2 - Monthly Inflation'!$G$6:$H$413, MATCH(EDATE(MIN(CH$9,$I402)+1,-$O402+1), 'I2 - Monthly Inflation'!$A$6:$A$413, 1), 1 + ($N402 = "RPI")*1))</f>
        <v>0</v>
      </c>
      <c r="CI402" s="287" cm="1">
        <f t="array" ref="CI402">IF($K402 = 0, 0, ($I402 &gt;= CI$8) * ($F402 &lt;= CI$9) * INDEX('I2 - Monthly Inflation'!$G$6:$H$413, MATCH(EDATE(MIN(CI$9,$I402)+1,-$O402+1), 'I2 - Monthly Inflation'!$A$6:$A$413, 1), 1 + ($N402 = "RPI")*1))</f>
        <v>0</v>
      </c>
      <c r="CJ402" s="287" cm="1">
        <f t="array" ref="CJ402">IF($K402 = 0, 0, ($I402 &gt;= CJ$8) * ($F402 &lt;= CJ$9) * INDEX('I2 - Monthly Inflation'!$G$6:$H$413, MATCH(EDATE(MIN(CJ$9,$I402)+1,-$O402+1), 'I2 - Monthly Inflation'!$A$6:$A$413, 1), 1 + ($N402 = "RPI")*1))</f>
        <v>0</v>
      </c>
      <c r="CK402" s="287" cm="1">
        <f t="array" ref="CK402">IF($K402 = 0, 0, ($I402 &gt;= CK$8) * ($F402 &lt;= CK$9) * INDEX('I2 - Monthly Inflation'!$G$6:$H$413, MATCH(EDATE(MIN(CK$9,$I402)+1,-$O402+1), 'I2 - Monthly Inflation'!$A$6:$A$413, 1), 1 + ($N402 = "RPI")*1))</f>
        <v>0</v>
      </c>
      <c r="CL402" s="287" cm="1">
        <f t="array" ref="CL402">IF($K402 = 0, 0, ($I402 &gt;= CL$8) * ($F402 &lt;= CL$9) * INDEX('I2 - Monthly Inflation'!$G$6:$H$413, MATCH(EDATE(MIN(CL$9,$I402)+1,-$O402+1), 'I2 - Monthly Inflation'!$A$6:$A$413, 1), 1 + ($N402 = "RPI")*1))</f>
        <v>0</v>
      </c>
      <c r="CM402" s="287" cm="1">
        <f t="array" ref="CM402">IF($K402 = 0, 0, ($I402 &gt;= CM$8) * ($F402 &lt;= CM$9) * INDEX('I2 - Monthly Inflation'!$G$6:$H$413, MATCH(EDATE(MIN(CM$9,$I402)+1,-$O402+1), 'I2 - Monthly Inflation'!$A$6:$A$413, 1), 1 + ($N402 = "RPI")*1))</f>
        <v>0</v>
      </c>
      <c r="CN402" s="287" cm="1">
        <f t="array" ref="CN402">IF($K402 = 0, 0, ($I402 &gt;= CN$8) * ($F402 &lt;= CN$9) * INDEX('I2 - Monthly Inflation'!$G$6:$H$413, MATCH(EDATE(MIN(CN$9,$I402)+1,-$O402+1), 'I2 - Monthly Inflation'!$A$6:$A$413, 1), 1 + ($N402 = "RPI")*1))</f>
        <v>0</v>
      </c>
      <c r="CO402" s="287" cm="1">
        <f t="array" ref="CO402">IF($K402 = 0, 0, ($I402 &gt;= CO$8) * ($F402 &lt;= CO$9) * INDEX('I2 - Monthly Inflation'!$G$6:$H$413, MATCH(EDATE(MIN(CO$9,$I402)+1,-$O402+1), 'I2 - Monthly Inflation'!$A$6:$A$413, 1), 1 + ($N402 = "RPI")*1))</f>
        <v>0</v>
      </c>
      <c r="CP402" s="287" cm="1">
        <f t="array" ref="CP402">IF($K402 = 0, 0, ($I402 &gt;= CP$8) * ($F402 &lt;= CP$9) * INDEX('I2 - Monthly Inflation'!$G$6:$H$413, MATCH(EDATE(MIN(CP$9,$I402)+1,-$O402+1), 'I2 - Monthly Inflation'!$A$6:$A$413, 1), 1 + ($N402 = "RPI")*1))</f>
        <v>0</v>
      </c>
      <c r="CQ402" s="287" cm="1">
        <f t="array" ref="CQ402">IF($K402 = 0, 0, ($I402 &gt;= CQ$8) * ($F402 &lt;= CQ$9) * INDEX('I2 - Monthly Inflation'!$G$6:$H$413, MATCH(EDATE(MIN(CQ$9,$I402)+1,-$O402+1), 'I2 - Monthly Inflation'!$A$6:$A$413, 1), 1 + ($N402 = "RPI")*1))</f>
        <v>0</v>
      </c>
      <c r="CR402" s="328" cm="1">
        <f t="array" ref="CR402">IF($K402 = 0, 0, ($I402 &gt;= CR$8) * ($F402 &lt;= CR$9) * INDEX('I2 - Monthly Inflation'!$G$6:$H$413, MATCH(EDATE(MIN(CR$9,$I402)+1,-$O402+1), 'I2 - Monthly Inflation'!$A$6:$A$413, 1), 1 + ($N402 = "RPI")*1))</f>
        <v>0</v>
      </c>
      <c r="CS402" s="1322">
        <f t="shared" si="870"/>
        <v>0</v>
      </c>
      <c r="CT402" s="1322">
        <f t="shared" si="870"/>
        <v>0</v>
      </c>
      <c r="CU402" s="1322">
        <f t="shared" si="870"/>
        <v>0</v>
      </c>
      <c r="CV402" s="1322">
        <f t="shared" ref="CV402:DF402" si="893">IF($K402 = 0, 0, (((1+$L402)^Y402)-1)*CD402/$Q402)</f>
        <v>0</v>
      </c>
      <c r="CW402" s="1322">
        <f t="shared" si="893"/>
        <v>0</v>
      </c>
      <c r="CX402" s="1322">
        <f t="shared" si="893"/>
        <v>0</v>
      </c>
      <c r="CY402" s="1322">
        <f t="shared" si="893"/>
        <v>0</v>
      </c>
      <c r="CZ402" s="1322">
        <f t="shared" si="893"/>
        <v>0</v>
      </c>
      <c r="DA402" s="1322">
        <f t="shared" si="893"/>
        <v>0</v>
      </c>
      <c r="DB402" s="1322">
        <f t="shared" si="893"/>
        <v>0</v>
      </c>
      <c r="DC402" s="1322">
        <f t="shared" si="893"/>
        <v>0</v>
      </c>
      <c r="DD402" s="1322">
        <f t="shared" si="893"/>
        <v>0</v>
      </c>
      <c r="DE402" s="1322">
        <f t="shared" si="893"/>
        <v>0</v>
      </c>
      <c r="DF402" s="1322">
        <f t="shared" si="893"/>
        <v>0</v>
      </c>
      <c r="DG402" s="1322">
        <f t="shared" si="825"/>
        <v>0</v>
      </c>
      <c r="DH402" s="1322">
        <f t="shared" si="826"/>
        <v>0</v>
      </c>
      <c r="DI402" s="1322">
        <f t="shared" si="827"/>
        <v>0</v>
      </c>
      <c r="DJ402" s="1322">
        <f t="shared" si="828"/>
        <v>0</v>
      </c>
      <c r="DK402" s="329">
        <f t="shared" si="871"/>
        <v>0</v>
      </c>
      <c r="DL402" s="287">
        <f t="shared" si="871"/>
        <v>0</v>
      </c>
      <c r="DM402" s="287">
        <f t="shared" si="871"/>
        <v>0</v>
      </c>
      <c r="DN402" s="287">
        <f t="shared" ref="DN402:DX402" si="894">$K402*CV402</f>
        <v>0</v>
      </c>
      <c r="DO402" s="287">
        <f t="shared" si="894"/>
        <v>0</v>
      </c>
      <c r="DP402" s="287">
        <f t="shared" si="894"/>
        <v>0</v>
      </c>
      <c r="DQ402" s="287">
        <f t="shared" si="894"/>
        <v>0</v>
      </c>
      <c r="DR402" s="287">
        <f t="shared" si="894"/>
        <v>0</v>
      </c>
      <c r="DS402" s="287">
        <f t="shared" si="894"/>
        <v>0</v>
      </c>
      <c r="DT402" s="287">
        <f t="shared" si="894"/>
        <v>0</v>
      </c>
      <c r="DU402" s="287">
        <f t="shared" si="894"/>
        <v>0</v>
      </c>
      <c r="DV402" s="287">
        <f t="shared" si="894"/>
        <v>0</v>
      </c>
      <c r="DW402" s="287">
        <f t="shared" si="894"/>
        <v>0</v>
      </c>
      <c r="DX402" s="287">
        <f t="shared" si="894"/>
        <v>0</v>
      </c>
      <c r="DY402" s="287">
        <f t="shared" si="829"/>
        <v>0</v>
      </c>
      <c r="DZ402" s="287">
        <f t="shared" si="830"/>
        <v>0</v>
      </c>
      <c r="EA402" s="287">
        <f t="shared" si="831"/>
        <v>0</v>
      </c>
      <c r="EB402" s="287">
        <f t="shared" si="832"/>
        <v>0</v>
      </c>
      <c r="EC402" s="329">
        <f t="shared" si="872"/>
        <v>0</v>
      </c>
      <c r="ED402" s="287">
        <f t="shared" si="872"/>
        <v>0</v>
      </c>
      <c r="EE402" s="287">
        <f t="shared" si="872"/>
        <v>0</v>
      </c>
      <c r="EF402" s="287">
        <f t="shared" ref="EF402:EP402" si="895">LK402</f>
        <v>0</v>
      </c>
      <c r="EG402" s="287">
        <f t="shared" si="895"/>
        <v>0</v>
      </c>
      <c r="EH402" s="287">
        <f t="shared" si="895"/>
        <v>0</v>
      </c>
      <c r="EI402" s="287">
        <f t="shared" si="895"/>
        <v>0</v>
      </c>
      <c r="EJ402" s="287">
        <f t="shared" si="895"/>
        <v>0</v>
      </c>
      <c r="EK402" s="287">
        <f t="shared" si="895"/>
        <v>0</v>
      </c>
      <c r="EL402" s="287">
        <f t="shared" si="895"/>
        <v>0</v>
      </c>
      <c r="EM402" s="287">
        <f t="shared" si="895"/>
        <v>0</v>
      </c>
      <c r="EN402" s="287">
        <f t="shared" si="895"/>
        <v>0</v>
      </c>
      <c r="EO402" s="287">
        <f t="shared" si="895"/>
        <v>0</v>
      </c>
      <c r="EP402" s="287">
        <f t="shared" si="895"/>
        <v>0</v>
      </c>
      <c r="EQ402" s="287">
        <f t="shared" si="833"/>
        <v>0</v>
      </c>
      <c r="ER402" s="287">
        <f t="shared" si="834"/>
        <v>0</v>
      </c>
      <c r="ES402" s="287">
        <f t="shared" si="835"/>
        <v>0</v>
      </c>
      <c r="ET402" s="287">
        <f t="shared" si="836"/>
        <v>0</v>
      </c>
      <c r="EU402" s="1330">
        <f t="shared" si="889"/>
        <v>0</v>
      </c>
      <c r="EV402" s="1322">
        <f t="shared" si="889"/>
        <v>0</v>
      </c>
      <c r="EW402" s="1322">
        <f t="shared" si="889"/>
        <v>0</v>
      </c>
      <c r="EX402" s="1322">
        <f t="shared" si="889"/>
        <v>0</v>
      </c>
      <c r="EY402" s="1322">
        <f t="shared" si="889"/>
        <v>0</v>
      </c>
      <c r="EZ402" s="1322">
        <f t="shared" si="889"/>
        <v>0</v>
      </c>
      <c r="FA402" s="1322">
        <f t="shared" si="889"/>
        <v>0</v>
      </c>
      <c r="FB402" s="1322">
        <f t="shared" si="889"/>
        <v>0</v>
      </c>
      <c r="FC402" s="1322">
        <f t="shared" si="889"/>
        <v>0</v>
      </c>
      <c r="FD402" s="1322">
        <f t="shared" si="889"/>
        <v>0</v>
      </c>
      <c r="FE402" s="1322">
        <f t="shared" si="889"/>
        <v>0</v>
      </c>
      <c r="FF402" s="1322">
        <f t="shared" si="889"/>
        <v>0</v>
      </c>
      <c r="FG402" s="1322">
        <f t="shared" si="889"/>
        <v>0</v>
      </c>
      <c r="FH402" s="1322">
        <f t="shared" si="889"/>
        <v>0</v>
      </c>
      <c r="FI402" s="1322">
        <f t="shared" si="889"/>
        <v>0</v>
      </c>
      <c r="FJ402" s="1322">
        <f t="shared" si="837"/>
        <v>0</v>
      </c>
      <c r="FK402" s="1322">
        <f t="shared" si="838"/>
        <v>0</v>
      </c>
      <c r="FL402" s="1322">
        <f t="shared" si="839"/>
        <v>0</v>
      </c>
      <c r="FM402" s="1330">
        <f t="shared" si="890"/>
        <v>0</v>
      </c>
      <c r="FN402" s="1322">
        <f t="shared" si="890"/>
        <v>0</v>
      </c>
      <c r="FO402" s="1322">
        <f t="shared" si="890"/>
        <v>0</v>
      </c>
      <c r="FP402" s="1322">
        <f t="shared" si="890"/>
        <v>0</v>
      </c>
      <c r="FQ402" s="1322">
        <f t="shared" si="890"/>
        <v>0</v>
      </c>
      <c r="FR402" s="1322">
        <f t="shared" si="890"/>
        <v>0</v>
      </c>
      <c r="FS402" s="1322">
        <f t="shared" si="890"/>
        <v>0</v>
      </c>
      <c r="FT402" s="1322">
        <f t="shared" si="890"/>
        <v>0</v>
      </c>
      <c r="FU402" s="1322">
        <f t="shared" si="890"/>
        <v>0</v>
      </c>
      <c r="FV402" s="1322">
        <f t="shared" si="890"/>
        <v>0</v>
      </c>
      <c r="FW402" s="1322">
        <f t="shared" si="890"/>
        <v>0</v>
      </c>
      <c r="FX402" s="1322">
        <f t="shared" si="890"/>
        <v>0</v>
      </c>
      <c r="FY402" s="1322">
        <f t="shared" si="890"/>
        <v>0</v>
      </c>
      <c r="FZ402" s="1322">
        <f t="shared" si="890"/>
        <v>0</v>
      </c>
      <c r="GA402" s="1322">
        <f t="shared" si="890"/>
        <v>0</v>
      </c>
      <c r="GB402" s="1322">
        <f t="shared" si="840"/>
        <v>0</v>
      </c>
      <c r="GC402" s="1322">
        <f t="shared" si="841"/>
        <v>0</v>
      </c>
      <c r="GD402" s="1322">
        <f t="shared" si="842"/>
        <v>0</v>
      </c>
      <c r="GE402" s="329">
        <f t="shared" si="885"/>
        <v>0</v>
      </c>
      <c r="GF402" s="287">
        <f t="shared" si="885"/>
        <v>0</v>
      </c>
      <c r="GG402" s="287">
        <f t="shared" si="885"/>
        <v>0</v>
      </c>
      <c r="GH402" s="287">
        <f t="shared" si="885"/>
        <v>0</v>
      </c>
      <c r="GI402" s="287">
        <f t="shared" si="885"/>
        <v>0</v>
      </c>
      <c r="GJ402" s="287">
        <f t="shared" si="885"/>
        <v>0</v>
      </c>
      <c r="GK402" s="287">
        <f t="shared" si="885"/>
        <v>0</v>
      </c>
      <c r="GL402" s="287">
        <f t="shared" si="885"/>
        <v>0</v>
      </c>
      <c r="GM402" s="287">
        <f t="shared" si="885"/>
        <v>0</v>
      </c>
      <c r="GN402" s="287">
        <f t="shared" si="885"/>
        <v>0</v>
      </c>
      <c r="GO402" s="287">
        <f t="shared" si="885"/>
        <v>0</v>
      </c>
      <c r="GP402" s="287">
        <f t="shared" si="885"/>
        <v>0</v>
      </c>
      <c r="GQ402" s="287">
        <f t="shared" si="885"/>
        <v>0</v>
      </c>
      <c r="GR402" s="287">
        <f t="shared" si="885"/>
        <v>0</v>
      </c>
      <c r="GS402" s="287">
        <f t="shared" si="885"/>
        <v>0</v>
      </c>
      <c r="GT402" s="287">
        <f t="shared" si="885"/>
        <v>0</v>
      </c>
      <c r="GU402" s="287">
        <f t="shared" si="882"/>
        <v>0</v>
      </c>
      <c r="GV402" s="287">
        <f t="shared" si="882"/>
        <v>0</v>
      </c>
      <c r="GW402" s="329">
        <f t="shared" si="882"/>
        <v>0</v>
      </c>
      <c r="GX402" s="287">
        <f t="shared" si="882"/>
        <v>0</v>
      </c>
      <c r="GY402" s="287">
        <f t="shared" si="882"/>
        <v>0</v>
      </c>
      <c r="GZ402" s="287">
        <f t="shared" si="882"/>
        <v>0</v>
      </c>
      <c r="HA402" s="287">
        <f t="shared" si="882"/>
        <v>0</v>
      </c>
      <c r="HB402" s="287">
        <f t="shared" si="882"/>
        <v>0</v>
      </c>
      <c r="HC402" s="287">
        <f t="shared" si="882"/>
        <v>0</v>
      </c>
      <c r="HD402" s="287">
        <f t="shared" si="882"/>
        <v>0</v>
      </c>
      <c r="HE402" s="287">
        <f t="shared" si="882"/>
        <v>0</v>
      </c>
      <c r="HF402" s="287">
        <f t="shared" si="882"/>
        <v>0</v>
      </c>
      <c r="HG402" s="287">
        <f t="shared" si="882"/>
        <v>0</v>
      </c>
      <c r="HH402" s="287">
        <f t="shared" si="882"/>
        <v>0</v>
      </c>
      <c r="HI402" s="287">
        <f t="shared" si="784"/>
        <v>0</v>
      </c>
      <c r="HJ402" s="287">
        <f t="shared" si="784"/>
        <v>0</v>
      </c>
      <c r="HK402" s="287">
        <f t="shared" si="784"/>
        <v>0</v>
      </c>
      <c r="HL402" s="287">
        <f t="shared" si="784"/>
        <v>0</v>
      </c>
      <c r="HM402" s="287">
        <f t="shared" si="784"/>
        <v>0</v>
      </c>
      <c r="HN402" s="328">
        <f t="shared" si="784"/>
        <v>0</v>
      </c>
      <c r="HP402" s="1332">
        <f t="shared" si="875"/>
        <v>0</v>
      </c>
      <c r="HQ402" s="1333">
        <f t="shared" si="875"/>
        <v>0</v>
      </c>
      <c r="HR402" s="1333">
        <f t="shared" si="875"/>
        <v>0</v>
      </c>
      <c r="HS402" s="1333">
        <f t="shared" ref="HS402:IC402" si="896">IF(BK402=0,0,($I402-$F402)/365)*BK402</f>
        <v>0</v>
      </c>
      <c r="HT402" s="1333">
        <f t="shared" si="896"/>
        <v>0</v>
      </c>
      <c r="HU402" s="1333">
        <f t="shared" si="896"/>
        <v>0</v>
      </c>
      <c r="HV402" s="1333">
        <f t="shared" si="896"/>
        <v>0</v>
      </c>
      <c r="HW402" s="1333">
        <f t="shared" si="896"/>
        <v>0</v>
      </c>
      <c r="HX402" s="1333">
        <f t="shared" si="896"/>
        <v>0</v>
      </c>
      <c r="HY402" s="1333">
        <f t="shared" si="896"/>
        <v>0</v>
      </c>
      <c r="HZ402" s="1333">
        <f t="shared" si="896"/>
        <v>0</v>
      </c>
      <c r="IA402" s="1333">
        <f t="shared" si="896"/>
        <v>0</v>
      </c>
      <c r="IB402" s="1333">
        <f t="shared" si="896"/>
        <v>0</v>
      </c>
      <c r="IC402" s="1333">
        <f t="shared" si="896"/>
        <v>0</v>
      </c>
      <c r="ID402" s="1333">
        <f t="shared" si="844"/>
        <v>0</v>
      </c>
      <c r="IE402" s="1333">
        <f t="shared" si="845"/>
        <v>0</v>
      </c>
      <c r="IF402" s="1333">
        <f t="shared" si="846"/>
        <v>0</v>
      </c>
      <c r="IG402" s="1333">
        <f t="shared" si="847"/>
        <v>0</v>
      </c>
      <c r="IH402" s="1332">
        <f t="shared" si="876"/>
        <v>0</v>
      </c>
      <c r="II402" s="1333">
        <f t="shared" si="876"/>
        <v>0</v>
      </c>
      <c r="IJ402" s="1333">
        <f t="shared" si="876"/>
        <v>0</v>
      </c>
      <c r="IK402" s="1333">
        <f t="shared" ref="IK402:IU402" si="897">IF($F402 = "-", 0, IF($I402&lt;IK$9,0,($I402-IK$9)/365)*BK402)</f>
        <v>0</v>
      </c>
      <c r="IL402" s="1333">
        <f t="shared" si="897"/>
        <v>0</v>
      </c>
      <c r="IM402" s="1333">
        <f t="shared" si="897"/>
        <v>0</v>
      </c>
      <c r="IN402" s="1333">
        <f t="shared" si="897"/>
        <v>0</v>
      </c>
      <c r="IO402" s="1333">
        <f t="shared" si="897"/>
        <v>0</v>
      </c>
      <c r="IP402" s="1333">
        <f t="shared" si="897"/>
        <v>0</v>
      </c>
      <c r="IQ402" s="1333">
        <f t="shared" si="897"/>
        <v>0</v>
      </c>
      <c r="IR402" s="1333">
        <f t="shared" si="897"/>
        <v>0</v>
      </c>
      <c r="IS402" s="1333">
        <f t="shared" si="897"/>
        <v>0</v>
      </c>
      <c r="IT402" s="1333">
        <f t="shared" si="897"/>
        <v>0</v>
      </c>
      <c r="IU402" s="1333">
        <f t="shared" si="897"/>
        <v>0</v>
      </c>
      <c r="IV402" s="1333">
        <f t="shared" si="848"/>
        <v>0</v>
      </c>
      <c r="IW402" s="1333">
        <f t="shared" si="849"/>
        <v>0</v>
      </c>
      <c r="IX402" s="1333">
        <f t="shared" si="850"/>
        <v>0</v>
      </c>
      <c r="IY402" s="1333">
        <f t="shared" si="851"/>
        <v>0</v>
      </c>
      <c r="IZ402" s="1334">
        <f t="shared" si="891"/>
        <v>0</v>
      </c>
      <c r="JA402" s="1335">
        <f t="shared" si="891"/>
        <v>0</v>
      </c>
      <c r="JB402" s="1335">
        <f t="shared" si="891"/>
        <v>0</v>
      </c>
      <c r="JC402" s="1335">
        <f t="shared" si="891"/>
        <v>0</v>
      </c>
      <c r="JD402" s="1335">
        <f t="shared" si="891"/>
        <v>0</v>
      </c>
      <c r="JE402" s="1335">
        <f t="shared" si="891"/>
        <v>0</v>
      </c>
      <c r="JF402" s="1335">
        <f t="shared" si="891"/>
        <v>0</v>
      </c>
      <c r="JG402" s="1335">
        <f t="shared" si="891"/>
        <v>0</v>
      </c>
      <c r="JH402" s="1335">
        <f t="shared" si="891"/>
        <v>0</v>
      </c>
      <c r="JI402" s="1335">
        <f t="shared" si="891"/>
        <v>0</v>
      </c>
      <c r="JJ402" s="1335">
        <f t="shared" si="891"/>
        <v>0</v>
      </c>
      <c r="JK402" s="1335">
        <f t="shared" si="891"/>
        <v>0</v>
      </c>
      <c r="JL402" s="1335">
        <f t="shared" si="891"/>
        <v>0</v>
      </c>
      <c r="JM402" s="1335">
        <f t="shared" si="891"/>
        <v>0</v>
      </c>
      <c r="JN402" s="1335">
        <f t="shared" si="891"/>
        <v>0</v>
      </c>
      <c r="JO402" s="1335">
        <f t="shared" si="852"/>
        <v>0</v>
      </c>
      <c r="JP402" s="1335">
        <f t="shared" si="853"/>
        <v>0</v>
      </c>
      <c r="JQ402" s="1336">
        <f t="shared" si="854"/>
        <v>0</v>
      </c>
      <c r="JS402" s="334"/>
      <c r="JT402" s="330" cm="1">
        <f t="array" ref="JT402">IF($K402= 0, 0, $K402 * ($F402 &lt; JT$8) * ($I402 &gt;= JT$8) * INDEX('I2 - Monthly Inflation'!$G$6:$H$413, MATCH(EDATE(MAX(JT$8, $F402),-$O402 + 1), 'I2 - Monthly Inflation'!$A$6:$A$413, 1), 1 + ($N402 = "RPI")*1) / $Q402)</f>
        <v>0</v>
      </c>
      <c r="JU402" s="1234">
        <f t="shared" si="892"/>
        <v>0</v>
      </c>
      <c r="JV402" s="1234">
        <f t="shared" si="892"/>
        <v>0</v>
      </c>
      <c r="JW402" s="1234">
        <f t="shared" si="892"/>
        <v>0</v>
      </c>
      <c r="JX402" s="1234">
        <f t="shared" si="892"/>
        <v>0</v>
      </c>
      <c r="JY402" s="1234">
        <f t="shared" si="892"/>
        <v>0</v>
      </c>
      <c r="JZ402" s="1234">
        <f t="shared" si="892"/>
        <v>0</v>
      </c>
      <c r="KA402" s="1234">
        <f t="shared" si="892"/>
        <v>0</v>
      </c>
      <c r="KB402" s="1234">
        <f t="shared" si="892"/>
        <v>0</v>
      </c>
      <c r="KC402" s="1234">
        <f t="shared" si="892"/>
        <v>0</v>
      </c>
      <c r="KD402" s="1234">
        <f t="shared" si="892"/>
        <v>0</v>
      </c>
      <c r="KE402" s="1234">
        <f t="shared" si="892"/>
        <v>0</v>
      </c>
      <c r="KF402" s="1234">
        <f t="shared" si="892"/>
        <v>0</v>
      </c>
      <c r="KG402" s="1234">
        <f t="shared" si="892"/>
        <v>0</v>
      </c>
      <c r="KH402" s="1234">
        <f t="shared" si="892"/>
        <v>0</v>
      </c>
      <c r="KI402" s="1234">
        <f t="shared" si="892"/>
        <v>0</v>
      </c>
      <c r="KJ402" s="1234">
        <f t="shared" si="855"/>
        <v>0</v>
      </c>
      <c r="KK402" s="1235">
        <f t="shared" si="856"/>
        <v>0</v>
      </c>
      <c r="KM402" s="334"/>
      <c r="KN402" s="287">
        <f t="shared" si="886"/>
        <v>0</v>
      </c>
      <c r="KO402" s="287">
        <f t="shared" si="886"/>
        <v>0</v>
      </c>
      <c r="KP402" s="287">
        <f t="shared" si="886"/>
        <v>0</v>
      </c>
      <c r="KQ402" s="287">
        <f t="shared" si="886"/>
        <v>0</v>
      </c>
      <c r="KR402" s="287">
        <f t="shared" si="886"/>
        <v>0</v>
      </c>
      <c r="KS402" s="287">
        <f t="shared" si="886"/>
        <v>0</v>
      </c>
      <c r="KT402" s="287">
        <f t="shared" si="886"/>
        <v>0</v>
      </c>
      <c r="KU402" s="287">
        <f t="shared" si="886"/>
        <v>0</v>
      </c>
      <c r="KV402" s="287">
        <f t="shared" si="886"/>
        <v>0</v>
      </c>
      <c r="KW402" s="287">
        <f t="shared" si="886"/>
        <v>0</v>
      </c>
      <c r="KX402" s="287">
        <f t="shared" si="886"/>
        <v>0</v>
      </c>
      <c r="KY402" s="287">
        <f t="shared" si="886"/>
        <v>0</v>
      </c>
      <c r="KZ402" s="287">
        <f t="shared" si="886"/>
        <v>0</v>
      </c>
      <c r="LA402" s="287">
        <f t="shared" si="886"/>
        <v>0</v>
      </c>
      <c r="LB402" s="287">
        <f t="shared" si="886"/>
        <v>0</v>
      </c>
      <c r="LC402" s="287">
        <f t="shared" si="886"/>
        <v>0</v>
      </c>
      <c r="LD402" s="287">
        <f t="shared" si="883"/>
        <v>0</v>
      </c>
      <c r="LE402" s="328">
        <f t="shared" si="883"/>
        <v>0</v>
      </c>
      <c r="LG402" s="334"/>
      <c r="LH402" s="287" cm="1">
        <f t="array" ref="LH402">IF($K402 = 0, 0, $K402 * ($I402 &gt;=  LH$8) * ($F402 &lt;= LH$9) *
 (INDEX('I2 - Monthly Inflation'!$G$6:$H$413, MATCH(EDATE(MIN(LH$9, $I402),-$O402 + 1), 'I2 - Monthly Inflation'!$A$6:$A$413, 1), 1 + ($N402 = "RPI")*1) -
  ((KN402 &lt;&gt; 0) * $Q402 + (KN402 = 0) * INDEX('I2 - Monthly Inflation'!$G$6:$H$413, MATCH(EDATE(LH$8,-$O402 + 1), 'I2 - Monthly Inflation'!$A$6:$A$413, 1), 1 + ($N402 = "RPI")*1)))/ $Q402)</f>
        <v>0</v>
      </c>
      <c r="LI402" s="287" cm="1">
        <f t="array" ref="LI402">IF($K402 = 0, 0, $K402 * ($I402 &gt;=  LI$8) * ($F402 &lt;= LI$9) *
 (INDEX('I2 - Monthly Inflation'!$G$6:$H$413, MATCH(EDATE(MIN(LI$9, $I402),-$O402 + 1), 'I2 - Monthly Inflation'!$A$6:$A$413, 1), 1 + ($N402 = "RPI")*1) -
  ((KO402 &lt;&gt; 0) * $Q402 + (KO402 = 0) * INDEX('I2 - Monthly Inflation'!$G$6:$H$413, MATCH(EDATE(LI$8,-$O402 + 1), 'I2 - Monthly Inflation'!$A$6:$A$413, 1), 1 + ($N402 = "RPI")*1)))/ $Q402)</f>
        <v>0</v>
      </c>
      <c r="LJ402" s="287" cm="1">
        <f t="array" ref="LJ402">IF($K402 = 0, 0, $K402 * ($I402 &gt;=  LJ$8) * ($F402 &lt;= LJ$9) *
 (INDEX('I2 - Monthly Inflation'!$G$6:$H$413, MATCH(EDATE(MIN(LJ$9, $I402),-$O402 + 1), 'I2 - Monthly Inflation'!$A$6:$A$413, 1), 1 + ($N402 = "RPI")*1) -
  ((KP402 &lt;&gt; 0) * $Q402 + (KP402 = 0) * INDEX('I2 - Monthly Inflation'!$G$6:$H$413, MATCH(EDATE(LJ$8,-$O402 + 1), 'I2 - Monthly Inflation'!$A$6:$A$413, 1), 1 + ($N402 = "RPI")*1)))/ $Q402)</f>
        <v>0</v>
      </c>
      <c r="LK402" s="287" cm="1">
        <f t="array" ref="LK402">IF($K402 = 0, 0, $K402 * ($I402 &gt;=  LK$8) * ($F402 &lt;= LK$9) *
 (INDEX('I2 - Monthly Inflation'!$G$6:$H$413, MATCH(EDATE(MIN(LK$9, $I402),-$O402 + 1), 'I2 - Monthly Inflation'!$A$6:$A$413, 1), 1 + ($N402 = "RPI")*1) -
  ((KQ402 &lt;&gt; 0) * $Q402 + (KQ402 = 0) * INDEX('I2 - Monthly Inflation'!$G$6:$H$413, MATCH(EDATE(LK$8,-$O402 + 1), 'I2 - Monthly Inflation'!$A$6:$A$413, 1), 1 + ($N402 = "RPI")*1)))/ $Q402)</f>
        <v>0</v>
      </c>
      <c r="LL402" s="287" cm="1">
        <f t="array" ref="LL402">IF($K402 = 0, 0, $K402 * ($I402 &gt;=  LL$8) * ($F402 &lt;= LL$9) *
 (INDEX('I2 - Monthly Inflation'!$G$6:$H$413, MATCH(EDATE(MIN(LL$9, $I402),-$O402 + 1), 'I2 - Monthly Inflation'!$A$6:$A$413, 1), 1 + ($N402 = "RPI")*1) -
  ((KR402 &lt;&gt; 0) * $Q402 + (KR402 = 0) * INDEX('I2 - Monthly Inflation'!$G$6:$H$413, MATCH(EDATE(LL$8,-$O402 + 1), 'I2 - Monthly Inflation'!$A$6:$A$413, 1), 1 + ($N402 = "RPI")*1)))/ $Q402)</f>
        <v>0</v>
      </c>
      <c r="LM402" s="287" cm="1">
        <f t="array" ref="LM402">IF($K402 = 0, 0, $K402 * ($I402 &gt;=  LM$8) * ($F402 &lt;= LM$9) *
 (INDEX('I2 - Monthly Inflation'!$G$6:$H$413, MATCH(EDATE(MIN(LM$9, $I402),-$O402 + 1), 'I2 - Monthly Inflation'!$A$6:$A$413, 1), 1 + ($N402 = "RPI")*1) -
  ((KS402 &lt;&gt; 0) * $Q402 + (KS402 = 0) * INDEX('I2 - Monthly Inflation'!$G$6:$H$413, MATCH(EDATE(LM$8,-$O402 + 1), 'I2 - Monthly Inflation'!$A$6:$A$413, 1), 1 + ($N402 = "RPI")*1)))/ $Q402)</f>
        <v>0</v>
      </c>
      <c r="LN402" s="287" cm="1">
        <f t="array" ref="LN402">IF($K402 = 0, 0, $K402 * ($I402 &gt;=  LN$8) * ($F402 &lt;= LN$9) *
 (INDEX('I2 - Monthly Inflation'!$G$6:$H$413, MATCH(EDATE(MIN(LN$9, $I402),-$O402 + 1), 'I2 - Monthly Inflation'!$A$6:$A$413, 1), 1 + ($N402 = "RPI")*1) -
  ((KT402 &lt;&gt; 0) * $Q402 + (KT402 = 0) * INDEX('I2 - Monthly Inflation'!$G$6:$H$413, MATCH(EDATE(LN$8,-$O402 + 1), 'I2 - Monthly Inflation'!$A$6:$A$413, 1), 1 + ($N402 = "RPI")*1)))/ $Q402)</f>
        <v>0</v>
      </c>
      <c r="LO402" s="287" cm="1">
        <f t="array" ref="LO402">IF($K402 = 0, 0, $K402 * ($I402 &gt;=  LO$8) * ($F402 &lt;= LO$9) *
 (INDEX('I2 - Monthly Inflation'!$G$6:$H$413, MATCH(EDATE(MIN(LO$9, $I402),-$O402 + 1), 'I2 - Monthly Inflation'!$A$6:$A$413, 1), 1 + ($N402 = "RPI")*1) -
  ((KU402 &lt;&gt; 0) * $Q402 + (KU402 = 0) * INDEX('I2 - Monthly Inflation'!$G$6:$H$413, MATCH(EDATE(LO$8,-$O402 + 1), 'I2 - Monthly Inflation'!$A$6:$A$413, 1), 1 + ($N402 = "RPI")*1)))/ $Q402)</f>
        <v>0</v>
      </c>
      <c r="LP402" s="287" cm="1">
        <f t="array" ref="LP402">IF($K402 = 0, 0, $K402 * ($I402 &gt;=  LP$8) * ($F402 &lt;= LP$9) *
 (INDEX('I2 - Monthly Inflation'!$G$6:$H$413, MATCH(EDATE(MIN(LP$9, $I402),-$O402 + 1), 'I2 - Monthly Inflation'!$A$6:$A$413, 1), 1 + ($N402 = "RPI")*1) -
  ((KV402 &lt;&gt; 0) * $Q402 + (KV402 = 0) * INDEX('I2 - Monthly Inflation'!$G$6:$H$413, MATCH(EDATE(LP$8,-$O402 + 1), 'I2 - Monthly Inflation'!$A$6:$A$413, 1), 1 + ($N402 = "RPI")*1)))/ $Q402)</f>
        <v>0</v>
      </c>
      <c r="LQ402" s="287" cm="1">
        <f t="array" ref="LQ402">IF($K402 = 0, 0, $K402 * ($I402 &gt;=  LQ$8) * ($F402 &lt;= LQ$9) *
 (INDEX('I2 - Monthly Inflation'!$G$6:$H$413, MATCH(EDATE(MIN(LQ$9, $I402),-$O402 + 1), 'I2 - Monthly Inflation'!$A$6:$A$413, 1), 1 + ($N402 = "RPI")*1) -
  ((KW402 &lt;&gt; 0) * $Q402 + (KW402 = 0) * INDEX('I2 - Monthly Inflation'!$G$6:$H$413, MATCH(EDATE(LQ$8,-$O402 + 1), 'I2 - Monthly Inflation'!$A$6:$A$413, 1), 1 + ($N402 = "RPI")*1)))/ $Q402)</f>
        <v>0</v>
      </c>
      <c r="LR402" s="287" cm="1">
        <f t="array" ref="LR402">IF($K402 = 0, 0, $K402 * ($I402 &gt;=  LR$8) * ($F402 &lt;= LR$9) *
 (INDEX('I2 - Monthly Inflation'!$G$6:$H$413, MATCH(EDATE(MIN(LR$9, $I402),-$O402 + 1), 'I2 - Monthly Inflation'!$A$6:$A$413, 1), 1 + ($N402 = "RPI")*1) -
  ((KX402 &lt;&gt; 0) * $Q402 + (KX402 = 0) * INDEX('I2 - Monthly Inflation'!$G$6:$H$413, MATCH(EDATE(LR$8,-$O402 + 1), 'I2 - Monthly Inflation'!$A$6:$A$413, 1), 1 + ($N402 = "RPI")*1)))/ $Q402)</f>
        <v>0</v>
      </c>
      <c r="LS402" s="287" cm="1">
        <f t="array" ref="LS402">IF($K402 = 0, 0, $K402 * ($I402 &gt;=  LS$8) * ($F402 &lt;= LS$9) *
 (INDEX('I2 - Monthly Inflation'!$G$6:$H$413, MATCH(EDATE(MIN(LS$9, $I402),-$O402 + 1), 'I2 - Monthly Inflation'!$A$6:$A$413, 1), 1 + ($N402 = "RPI")*1) -
  ((KY402 &lt;&gt; 0) * $Q402 + (KY402 = 0) * INDEX('I2 - Monthly Inflation'!$G$6:$H$413, MATCH(EDATE(LS$8,-$O402 + 1), 'I2 - Monthly Inflation'!$A$6:$A$413, 1), 1 + ($N402 = "RPI")*1)))/ $Q402)</f>
        <v>0</v>
      </c>
      <c r="LT402" s="287" cm="1">
        <f t="array" ref="LT402">IF($K402 = 0, 0, $K402 * ($I402 &gt;=  LT$8) * ($F402 &lt;= LT$9) *
 (INDEX('I2 - Monthly Inflation'!$G$6:$H$413, MATCH(EDATE(MIN(LT$9, $I402),-$O402 + 1), 'I2 - Monthly Inflation'!$A$6:$A$413, 1), 1 + ($N402 = "RPI")*1) -
  ((KZ402 &lt;&gt; 0) * $Q402 + (KZ402 = 0) * INDEX('I2 - Monthly Inflation'!$G$6:$H$413, MATCH(EDATE(LT$8,-$O402 + 1), 'I2 - Monthly Inflation'!$A$6:$A$413, 1), 1 + ($N402 = "RPI")*1)))/ $Q402)</f>
        <v>0</v>
      </c>
      <c r="LU402" s="287" cm="1">
        <f t="array" ref="LU402">IF($K402 = 0, 0, $K402 * ($I402 &gt;=  LU$8) * ($F402 &lt;= LU$9) *
 (INDEX('I2 - Monthly Inflation'!$G$6:$H$413, MATCH(EDATE(MIN(LU$9, $I402),-$O402 + 1), 'I2 - Monthly Inflation'!$A$6:$A$413, 1), 1 + ($N402 = "RPI")*1) -
  ((LA402 &lt;&gt; 0) * $Q402 + (LA402 = 0) * INDEX('I2 - Monthly Inflation'!$G$6:$H$413, MATCH(EDATE(LU$8,-$O402 + 1), 'I2 - Monthly Inflation'!$A$6:$A$413, 1), 1 + ($N402 = "RPI")*1)))/ $Q402)</f>
        <v>0</v>
      </c>
      <c r="LV402" s="287" cm="1">
        <f t="array" ref="LV402">IF($K402 = 0, 0, $K402 * ($I402 &gt;=  LV$8) * ($F402 &lt;= LV$9) *
 (INDEX('I2 - Monthly Inflation'!$G$6:$H$413, MATCH(EDATE(MIN(LV$9, $I402),-$O402 + 1), 'I2 - Monthly Inflation'!$A$6:$A$413, 1), 1 + ($N402 = "RPI")*1) -
  ((LB402 &lt;&gt; 0) * $Q402 + (LB402 = 0) * INDEX('I2 - Monthly Inflation'!$G$6:$H$413, MATCH(EDATE(LV$8,-$O402 + 1), 'I2 - Monthly Inflation'!$A$6:$A$413, 1), 1 + ($N402 = "RPI")*1)))/ $Q402)</f>
        <v>0</v>
      </c>
      <c r="LW402" s="287" cm="1">
        <f t="array" ref="LW402">IF($K402 = 0, 0, $K402 * ($I402 &gt;=  LW$8) * ($F402 &lt;= LW$9) *
 (INDEX('I2 - Monthly Inflation'!$G$6:$H$413, MATCH(EDATE(MIN(LW$9, $I402),-$O402 + 1), 'I2 - Monthly Inflation'!$A$6:$A$413, 1), 1 + ($N402 = "RPI")*1) -
  ((LC402 &lt;&gt; 0) * $Q402 + (LC402 = 0) * INDEX('I2 - Monthly Inflation'!$G$6:$H$413, MATCH(EDATE(LW$8,-$O402 + 1), 'I2 - Monthly Inflation'!$A$6:$A$413, 1), 1 + ($N402 = "RPI")*1)))/ $Q402)</f>
        <v>0</v>
      </c>
      <c r="LX402" s="287" cm="1">
        <f t="array" ref="LX402">IF($K402 = 0, 0, $K402 * ($I402 &gt;=  LX$8) * ($F402 &lt;= LX$9) *
 (INDEX('I2 - Monthly Inflation'!$G$6:$H$413, MATCH(EDATE(MIN(LX$9, $I402),-$O402 + 1), 'I2 - Monthly Inflation'!$A$6:$A$413, 1), 1 + ($N402 = "RPI")*1) -
  ((LD402 &lt;&gt; 0) * $Q402 + (LD402 = 0) * INDEX('I2 - Monthly Inflation'!$G$6:$H$413, MATCH(EDATE(LX$8,-$O402 + 1), 'I2 - Monthly Inflation'!$A$6:$A$413, 1), 1 + ($N402 = "RPI")*1)))/ $Q402)</f>
        <v>0</v>
      </c>
      <c r="LY402" s="328" cm="1">
        <f t="array" ref="LY402">IF($K402 = 0, 0, $K402 * ($I402 &gt;=  LY$8) * ($F402 &lt;= LY$9) *
 (INDEX('I2 - Monthly Inflation'!$G$6:$H$413, MATCH(EDATE(MIN(LY$9, $I402),-$O402 + 1), 'I2 - Monthly Inflation'!$A$6:$A$413, 1), 1 + ($N402 = "RPI")*1) -
  ((LE402 &lt;&gt; 0) * $Q402 + (LE402 = 0) * INDEX('I2 - Monthly Inflation'!$G$6:$H$413, MATCH(EDATE(LY$8,-$O402 + 1), 'I2 - Monthly Inflation'!$A$6:$A$413, 1), 1 + ($N402 = "RPI")*1)))/ $Q402)</f>
        <v>0</v>
      </c>
      <c r="MA402" s="334"/>
      <c r="MB402" s="287" cm="1">
        <f t="array" ref="MB402">IF($K402= 0, 0, - $K402 * ($I402 &gt;= MB$8) * ($I402 &lt;= MB$9) * INDEX('I2 - Monthly Inflation'!$G$6:$H$413, MATCH(EDATE($I402,-$O402 + 1), 'I2 - Monthly Inflation'!$A$6:$A$413, 1),  1 + ($N402 = "RPI")*1) / $Q402)</f>
        <v>0</v>
      </c>
      <c r="MC402" s="287" cm="1">
        <f t="array" ref="MC402">IF($K402= 0, 0, - $K402 * ($I402 &gt;= MC$8) * ($I402 &lt;= MC$9) * INDEX('I2 - Monthly Inflation'!$G$6:$H$413, MATCH(EDATE($I402,-$O402 + 1), 'I2 - Monthly Inflation'!$A$6:$A$413, 1),  1 + ($N402 = "RPI")*1) / $Q402)</f>
        <v>0</v>
      </c>
      <c r="MD402" s="287" cm="1">
        <f t="array" ref="MD402">IF($K402= 0, 0, - $K402 * ($I402 &gt;= MD$8) * ($I402 &lt;= MD$9) * INDEX('I2 - Monthly Inflation'!$G$6:$H$413, MATCH(EDATE($I402,-$O402 + 1), 'I2 - Monthly Inflation'!$A$6:$A$413, 1),  1 + ($N402 = "RPI")*1) / $Q402)</f>
        <v>0</v>
      </c>
      <c r="ME402" s="287" cm="1">
        <f t="array" ref="ME402">IF($K402= 0, 0, - $K402 * ($I402 &gt;= ME$8) * ($I402 &lt;= ME$9) * INDEX('I2 - Monthly Inflation'!$G$6:$H$413, MATCH(EDATE($I402,-$O402 + 1), 'I2 - Monthly Inflation'!$A$6:$A$413, 1),  1 + ($N402 = "RPI")*1) / $Q402)</f>
        <v>0</v>
      </c>
      <c r="MF402" s="287" cm="1">
        <f t="array" ref="MF402">IF($K402= 0, 0, - $K402 * ($I402 &gt;= MF$8) * ($I402 &lt;= MF$9) * INDEX('I2 - Monthly Inflation'!$G$6:$H$413, MATCH(EDATE($I402,-$O402 + 1), 'I2 - Monthly Inflation'!$A$6:$A$413, 1),  1 + ($N402 = "RPI")*1) / $Q402)</f>
        <v>0</v>
      </c>
      <c r="MG402" s="287" cm="1">
        <f t="array" ref="MG402">IF($K402= 0, 0, - $K402 * ($I402 &gt;= MG$8) * ($I402 &lt;= MG$9) * INDEX('I2 - Monthly Inflation'!$G$6:$H$413, MATCH(EDATE($I402,-$O402 + 1), 'I2 - Monthly Inflation'!$A$6:$A$413, 1),  1 + ($N402 = "RPI")*1) / $Q402)</f>
        <v>0</v>
      </c>
      <c r="MH402" s="287" cm="1">
        <f t="array" ref="MH402">IF($K402= 0, 0, - $K402 * ($I402 &gt;= MH$8) * ($I402 &lt;= MH$9) * INDEX('I2 - Monthly Inflation'!$G$6:$H$413, MATCH(EDATE($I402,-$O402 + 1), 'I2 - Monthly Inflation'!$A$6:$A$413, 1),  1 + ($N402 = "RPI")*1) / $Q402)</f>
        <v>0</v>
      </c>
      <c r="MI402" s="287" cm="1">
        <f t="array" ref="MI402">IF($K402= 0, 0, - $K402 * ($I402 &gt;= MI$8) * ($I402 &lt;= MI$9) * INDEX('I2 - Monthly Inflation'!$G$6:$H$413, MATCH(EDATE($I402,-$O402 + 1), 'I2 - Monthly Inflation'!$A$6:$A$413, 1),  1 + ($N402 = "RPI")*1) / $Q402)</f>
        <v>0</v>
      </c>
      <c r="MJ402" s="287" cm="1">
        <f t="array" ref="MJ402">IF($K402= 0, 0, - $K402 * ($I402 &gt;= MJ$8) * ($I402 &lt;= MJ$9) * INDEX('I2 - Monthly Inflation'!$G$6:$H$413, MATCH(EDATE($I402,-$O402 + 1), 'I2 - Monthly Inflation'!$A$6:$A$413, 1),  1 + ($N402 = "RPI")*1) / $Q402)</f>
        <v>0</v>
      </c>
      <c r="MK402" s="287" cm="1">
        <f t="array" ref="MK402">IF($K402= 0, 0, - $K402 * ($I402 &gt;= MK$8) * ($I402 &lt;= MK$9) * INDEX('I2 - Monthly Inflation'!$G$6:$H$413, MATCH(EDATE($I402,-$O402 + 1), 'I2 - Monthly Inflation'!$A$6:$A$413, 1),  1 + ($N402 = "RPI")*1) / $Q402)</f>
        <v>0</v>
      </c>
      <c r="ML402" s="287" cm="1">
        <f t="array" ref="ML402">IF($K402= 0, 0, - $K402 * ($I402 &gt;= ML$8) * ($I402 &lt;= ML$9) * INDEX('I2 - Monthly Inflation'!$G$6:$H$413, MATCH(EDATE($I402,-$O402 + 1), 'I2 - Monthly Inflation'!$A$6:$A$413, 1),  1 + ($N402 = "RPI")*1) / $Q402)</f>
        <v>0</v>
      </c>
      <c r="MM402" s="287" cm="1">
        <f t="array" ref="MM402">IF($K402= 0, 0, - $K402 * ($I402 &gt;= MM$8) * ($I402 &lt;= MM$9) * INDEX('I2 - Monthly Inflation'!$G$6:$H$413, MATCH(EDATE($I402,-$O402 + 1), 'I2 - Monthly Inflation'!$A$6:$A$413, 1),  1 + ($N402 = "RPI")*1) / $Q402)</f>
        <v>0</v>
      </c>
      <c r="MN402" s="287" cm="1">
        <f t="array" ref="MN402">IF($K402= 0, 0, - $K402 * ($I402 &gt;= MN$8) * ($I402 &lt;= MN$9) * INDEX('I2 - Monthly Inflation'!$G$6:$H$413, MATCH(EDATE($I402,-$O402 + 1), 'I2 - Monthly Inflation'!$A$6:$A$413, 1),  1 + ($N402 = "RPI")*1) / $Q402)</f>
        <v>0</v>
      </c>
      <c r="MO402" s="287" cm="1">
        <f t="array" ref="MO402">IF($K402= 0, 0, - $K402 * ($I402 &gt;= MO$8) * ($I402 &lt;= MO$9) * INDEX('I2 - Monthly Inflation'!$G$6:$H$413, MATCH(EDATE($I402,-$O402 + 1), 'I2 - Monthly Inflation'!$A$6:$A$413, 1),  1 + ($N402 = "RPI")*1) / $Q402)</f>
        <v>0</v>
      </c>
      <c r="MP402" s="287" cm="1">
        <f t="array" ref="MP402">IF($K402= 0, 0, - $K402 * ($I402 &gt;= MP$8) * ($I402 &lt;= MP$9) * INDEX('I2 - Monthly Inflation'!$G$6:$H$413, MATCH(EDATE($I402,-$O402 + 1), 'I2 - Monthly Inflation'!$A$6:$A$413, 1),  1 + ($N402 = "RPI")*1) / $Q402)</f>
        <v>0</v>
      </c>
      <c r="MQ402" s="287" cm="1">
        <f t="array" ref="MQ402">IF($K402= 0, 0, - $K402 * ($I402 &gt;= MQ$8) * ($I402 &lt;= MQ$9) * INDEX('I2 - Monthly Inflation'!$G$6:$H$413, MATCH(EDATE($I402,-$O402 + 1), 'I2 - Monthly Inflation'!$A$6:$A$413, 1),  1 + ($N402 = "RPI")*1) / $Q402)</f>
        <v>0</v>
      </c>
      <c r="MR402" s="287" cm="1">
        <f t="array" ref="MR402">IF($K402= 0, 0, - $K402 * ($I402 &gt;= MR$8) * ($I402 &lt;= MR$9) * INDEX('I2 - Monthly Inflation'!$G$6:$H$413, MATCH(EDATE($I402,-$O402 + 1), 'I2 - Monthly Inflation'!$A$6:$A$413, 1),  1 + ($N402 = "RPI")*1) / $Q402)</f>
        <v>0</v>
      </c>
      <c r="MS402" s="328" cm="1">
        <f t="array" ref="MS402">IF($K402= 0, 0, - $K402 * ($I402 &gt;= MS$8) * ($I402 &lt;= MS$9) * INDEX('I2 - Monthly Inflation'!$G$6:$H$413, MATCH(EDATE($I402,-$O402 + 1), 'I2 - Monthly Inflation'!$A$6:$A$413, 1),  1 + ($N402 = "RPI")*1) / $Q402)</f>
        <v>0</v>
      </c>
      <c r="MU402" s="334"/>
      <c r="MV402" s="287">
        <f t="shared" si="879"/>
        <v>0</v>
      </c>
      <c r="MW402" s="287">
        <f t="shared" si="879"/>
        <v>0</v>
      </c>
      <c r="MX402" s="287">
        <f t="shared" si="879"/>
        <v>0</v>
      </c>
      <c r="MY402" s="287">
        <f t="shared" ref="MY402:NI402" si="898">SUM(JW402, KQ402, LK402, ME402)</f>
        <v>0</v>
      </c>
      <c r="MZ402" s="287">
        <f t="shared" si="898"/>
        <v>0</v>
      </c>
      <c r="NA402" s="287">
        <f t="shared" si="898"/>
        <v>0</v>
      </c>
      <c r="NB402" s="287">
        <f t="shared" si="898"/>
        <v>0</v>
      </c>
      <c r="NC402" s="287">
        <f t="shared" si="898"/>
        <v>0</v>
      </c>
      <c r="ND402" s="287">
        <f t="shared" si="898"/>
        <v>0</v>
      </c>
      <c r="NE402" s="287">
        <f t="shared" si="898"/>
        <v>0</v>
      </c>
      <c r="NF402" s="287">
        <f t="shared" si="898"/>
        <v>0</v>
      </c>
      <c r="NG402" s="287">
        <f t="shared" si="898"/>
        <v>0</v>
      </c>
      <c r="NH402" s="287">
        <f t="shared" si="898"/>
        <v>0</v>
      </c>
      <c r="NI402" s="287">
        <f t="shared" si="898"/>
        <v>0</v>
      </c>
      <c r="NJ402" s="287">
        <f t="shared" si="858"/>
        <v>0</v>
      </c>
      <c r="NK402" s="287">
        <f t="shared" si="859"/>
        <v>0</v>
      </c>
      <c r="NL402" s="287">
        <f t="shared" si="860"/>
        <v>0</v>
      </c>
      <c r="NM402" s="328">
        <f t="shared" si="861"/>
        <v>0</v>
      </c>
      <c r="NO402" s="334"/>
      <c r="NP402" s="287" cm="1">
        <f t="array" ref="NP402">MV402 - IF($K402 = 0, 0, $K402 * ($F402 &lt;= NP$9) * ($I402 &gt; NP$9) * INDEX('I2 - Monthly Inflation'!$G$6:$H$413, MATCH(EDATE(NP$9,-$O402 + 1), 'I2 - Monthly Inflation'!$A$6:$A$413, 1), 1 + ($N402 = "RPI")*1) / $Q402)</f>
        <v>0</v>
      </c>
      <c r="NQ402" s="287" cm="1">
        <f t="array" ref="NQ402">MW402 - IF($K402 = 0, 0, $K402 * ($F402 &lt;= NQ$9) * ($I402 &gt; NQ$9) * INDEX('I2 - Monthly Inflation'!$G$6:$H$413, MATCH(EDATE(NQ$9,-$O402 + 1), 'I2 - Monthly Inflation'!$A$6:$A$413, 1), 1 + ($N402 = "RPI")*1) / $Q402)</f>
        <v>0</v>
      </c>
      <c r="NR402" s="287" cm="1">
        <f t="array" ref="NR402">MX402 - IF($K402 = 0, 0, $K402 * ($F402 &lt;= NR$9) * ($I402 &gt; NR$9) * INDEX('I2 - Monthly Inflation'!$G$6:$H$413, MATCH(EDATE(NR$9,-$O402 + 1), 'I2 - Monthly Inflation'!$A$6:$A$413, 1), 1 + ($N402 = "RPI")*1) / $Q402)</f>
        <v>0</v>
      </c>
      <c r="NS402" s="287" cm="1">
        <f t="array" ref="NS402">MY402 - IF($K402 = 0, 0, $K402 * ($F402 &lt;= NS$9) * ($I402 &gt; NS$9) * INDEX('I2 - Monthly Inflation'!$G$6:$H$413, MATCH(EDATE(NS$9,-$O402 + 1), 'I2 - Monthly Inflation'!$A$6:$A$413, 1), 1 + ($N402 = "RPI")*1) / $Q402)</f>
        <v>0</v>
      </c>
      <c r="NT402" s="287" cm="1">
        <f t="array" ref="NT402">MZ402 - IF($K402 = 0, 0, $K402 * ($F402 &lt;= NT$9) * ($I402 &gt; NT$9) * INDEX('I2 - Monthly Inflation'!$G$6:$H$413, MATCH(EDATE(NT$9,-$O402 + 1), 'I2 - Monthly Inflation'!$A$6:$A$413, 1), 1 + ($N402 = "RPI")*1) / $Q402)</f>
        <v>0</v>
      </c>
      <c r="NU402" s="287" cm="1">
        <f t="array" ref="NU402">NA402 - IF($K402 = 0, 0, $K402 * ($F402 &lt;= NU$9) * ($I402 &gt; NU$9) * INDEX('I2 - Monthly Inflation'!$G$6:$H$413, MATCH(EDATE(NU$9,-$O402 + 1), 'I2 - Monthly Inflation'!$A$6:$A$413, 1), 1 + ($N402 = "RPI")*1) / $Q402)</f>
        <v>0</v>
      </c>
      <c r="NV402" s="287" cm="1">
        <f t="array" ref="NV402">NB402 - IF($K402 = 0, 0, $K402 * ($F402 &lt;= NV$9) * ($I402 &gt; NV$9) * INDEX('I2 - Monthly Inflation'!$G$6:$H$413, MATCH(EDATE(NV$9,-$O402 + 1), 'I2 - Monthly Inflation'!$A$6:$A$413, 1), 1 + ($N402 = "RPI")*1) / $Q402)</f>
        <v>0</v>
      </c>
      <c r="NW402" s="287" cm="1">
        <f t="array" ref="NW402">NC402 - IF($K402 = 0, 0, $K402 * ($F402 &lt;= NW$9) * ($I402 &gt; NW$9) * INDEX('I2 - Monthly Inflation'!$G$6:$H$413, MATCH(EDATE(NW$9,-$O402 + 1), 'I2 - Monthly Inflation'!$A$6:$A$413, 1), 1 + ($N402 = "RPI")*1) / $Q402)</f>
        <v>0</v>
      </c>
      <c r="NX402" s="287" cm="1">
        <f t="array" ref="NX402">ND402 - IF($K402 = 0, 0, $K402 * ($F402 &lt;= NX$9) * ($I402 &gt; NX$9) * INDEX('I2 - Monthly Inflation'!$G$6:$H$413, MATCH(EDATE(NX$9,-$O402 + 1), 'I2 - Monthly Inflation'!$A$6:$A$413, 1), 1 + ($N402 = "RPI")*1) / $Q402)</f>
        <v>0</v>
      </c>
      <c r="NY402" s="287" cm="1">
        <f t="array" ref="NY402">NE402 - IF($K402 = 0, 0, $K402 * ($F402 &lt;= NY$9) * ($I402 &gt; NY$9) * INDEX('I2 - Monthly Inflation'!$G$6:$H$413, MATCH(EDATE(NY$9,-$O402 + 1), 'I2 - Monthly Inflation'!$A$6:$A$413, 1), 1 + ($N402 = "RPI")*1) / $Q402)</f>
        <v>0</v>
      </c>
      <c r="NZ402" s="287" cm="1">
        <f t="array" ref="NZ402">NF402 - IF($K402 = 0, 0, $K402 * ($F402 &lt;= NZ$9) * ($I402 &gt; NZ$9) * INDEX('I2 - Monthly Inflation'!$G$6:$H$413, MATCH(EDATE(NZ$9,-$O402 + 1), 'I2 - Monthly Inflation'!$A$6:$A$413, 1), 1 + ($N402 = "RPI")*1) / $Q402)</f>
        <v>0</v>
      </c>
      <c r="OA402" s="287" cm="1">
        <f t="array" ref="OA402">NG402 - IF($K402 = 0, 0, $K402 * ($F402 &lt;= OA$9) * ($I402 &gt; OA$9) * INDEX('I2 - Monthly Inflation'!$G$6:$H$413, MATCH(EDATE(OA$9,-$O402 + 1), 'I2 - Monthly Inflation'!$A$6:$A$413, 1), 1 + ($N402 = "RPI")*1) / $Q402)</f>
        <v>0</v>
      </c>
      <c r="OB402" s="287" cm="1">
        <f t="array" ref="OB402">NH402 - IF($K402 = 0, 0, $K402 * ($F402 &lt;= OB$9) * ($I402 &gt; OB$9) * INDEX('I2 - Monthly Inflation'!$G$6:$H$413, MATCH(EDATE(OB$9,-$O402 + 1), 'I2 - Monthly Inflation'!$A$6:$A$413, 1), 1 + ($N402 = "RPI")*1) / $Q402)</f>
        <v>0</v>
      </c>
      <c r="OC402" s="287" cm="1">
        <f t="array" ref="OC402">NI402 - IF($K402 = 0, 0, $K402 * ($F402 &lt;= OC$9) * ($I402 &gt; OC$9) * INDEX('I2 - Monthly Inflation'!$G$6:$H$413, MATCH(EDATE(OC$9,-$O402 + 1), 'I2 - Monthly Inflation'!$A$6:$A$413, 1), 1 + ($N402 = "RPI")*1) / $Q402)</f>
        <v>0</v>
      </c>
      <c r="OD402" s="287" cm="1">
        <f t="array" ref="OD402">NJ402 - IF($K402 = 0, 0, $K402 * ($F402 &lt;= OD$9) * ($I402 &gt; OD$9) * INDEX('I2 - Monthly Inflation'!$G$6:$H$413, MATCH(EDATE(OD$9,-$O402 + 1), 'I2 - Monthly Inflation'!$A$6:$A$413, 1), 1 + ($N402 = "RPI")*1) / $Q402)</f>
        <v>0</v>
      </c>
      <c r="OE402" s="287" cm="1">
        <f t="array" ref="OE402">NK402 - IF($K402 = 0, 0, $K402 * ($F402 &lt;= OE$9) * ($I402 &gt; OE$9) * INDEX('I2 - Monthly Inflation'!$G$6:$H$413, MATCH(EDATE(OE$9,-$O402 + 1), 'I2 - Monthly Inflation'!$A$6:$A$413, 1), 1 + ($N402 = "RPI")*1) / $Q402)</f>
        <v>0</v>
      </c>
      <c r="OF402" s="287" cm="1">
        <f t="array" ref="OF402">NL402 - IF($K402 = 0, 0, $K402 * ($F402 &lt;= OF$9) * ($I402 &gt; OF$9) * INDEX('I2 - Monthly Inflation'!$G$6:$H$413, MATCH(EDATE(OF$9,-$O402 + 1), 'I2 - Monthly Inflation'!$A$6:$A$413, 1), 1 + ($N402 = "RPI")*1) / $Q402)</f>
        <v>0</v>
      </c>
      <c r="OG402" s="328" cm="1">
        <f t="array" ref="OG402">NM402 - IF($K402 = 0, 0, $K402 * ($F402 &lt;= OG$9) * ($I402 &gt; OG$9) * INDEX('I2 - Monthly Inflation'!$G$6:$H$413, MATCH(EDATE(OG$9,-$O402 + 1), 'I2 - Monthly Inflation'!$A$6:$A$413, 1), 1 + ($N402 = "RPI")*1) / $Q402)</f>
        <v>0</v>
      </c>
    </row>
    <row r="403" spans="1:397">
      <c r="A403" s="379">
        <f t="shared" si="813"/>
        <v>393</v>
      </c>
      <c r="B403" s="379" t="str" cm="1">
        <f t="array" ref="B403">IFERROR(INDEX('F6 - Debt Dataset'!$C$6:$C$1806, MATCH($B$6 &amp; $A403, 'F6 - Debt Dataset'!$E$6:$E$1806 &amp; 'F6 - Debt Dataset'!$DF$6:$DF$1806, 0)), "-")</f>
        <v>-</v>
      </c>
      <c r="C403" s="379" t="str" cm="1">
        <f t="array" ref="C403">IFERROR(INDEX('F6 - Debt Dataset'!$A$6:$A$1806, MATCH($B$6 &amp; $A403, 'F6 - Debt Dataset'!$E$6:$E$1806 &amp; 'F6 - Debt Dataset'!$DF$6:$DF$1806, 0)), "-")</f>
        <v>-</v>
      </c>
      <c r="D403" s="379" t="str" cm="1">
        <f t="array" ref="D403">IFERROR(INDEX('F6 - Debt Dataset'!$B$6:$B$1806, MATCH($B$6 &amp; $A403, 'F6 - Debt Dataset'!$E$6:$E$1806 &amp; 'F6 - Debt Dataset'!$DF$6:$DF$1806, 0)), "-")</f>
        <v>-</v>
      </c>
      <c r="E403" s="379" t="str" cm="1">
        <f t="array" ref="E403">IFERROR(INDEX('F6 - Debt Dataset'!$H$6:$H$1806, MATCH($B$6 &amp; $A403, 'F6 - Debt Dataset'!$E$6:$E$1806 &amp; 'F6 - Debt Dataset'!$DF$6:$DF$1806, 0)), "-")</f>
        <v>-</v>
      </c>
      <c r="F403" s="380" t="str" cm="1">
        <f t="array" ref="F403">IFERROR(INDEX('F6 - Debt Dataset'!$J$6:$J$1806, MATCH($B$6 &amp;$A403, 'F6 - Debt Dataset'!$E$6:$E$1806 &amp; 'F6 - Debt Dataset'!$DF$6:$DF$1806, 0)), "-")</f>
        <v>-</v>
      </c>
      <c r="G403" s="380" t="str" cm="1">
        <f t="array" ref="G403">IFERROR(INDEX('F6 - Debt Dataset'!$K$6:$K$1806, MATCH($B$6 &amp;$A403, 'F6 - Debt Dataset'!$E$6:$E$1806 &amp; 'F6 - Debt Dataset'!$DF$6:$DF$1806, 0)), "-")</f>
        <v>-</v>
      </c>
      <c r="H403" s="380" t="str" cm="1">
        <f t="array" ref="H403">IFERROR(INDEX('F6 - Debt Dataset'!$L$6:$L$1806, MATCH($B$6 &amp;$A403, 'F6 - Debt Dataset'!$E$6:$E$1806 &amp; 'F6 - Debt Dataset'!$DF$6:$DF$1806, 0)), "-")</f>
        <v>-</v>
      </c>
      <c r="I403" s="380" t="str">
        <f t="shared" si="814"/>
        <v>-</v>
      </c>
      <c r="J403" s="379" t="str" cm="1">
        <f t="array" ref="J403">IFERROR(INDEX('F6 - Debt Dataset'!$N$6:$N$1806, MATCH($B$6 &amp;$A403, 'F6 - Debt Dataset'!$E$6:$E$1806 &amp; 'F6 - Debt Dataset'!$DF$6:$DF$1806, 0)), "-")</f>
        <v>-</v>
      </c>
      <c r="K403" s="381" cm="1">
        <f t="array" ref="K403">IFERROR(INDEX('F6 - Debt Dataset'!$S$6:$S$1806, MATCH($B$6 &amp; $A403, 'F6 - Debt Dataset'!$E$6:$E$1806 &amp; 'F6 - Debt Dataset'!$DF$6:$DF$1806, 0)), 0)</f>
        <v>0</v>
      </c>
      <c r="L403" s="1184" cm="1">
        <f t="array" ref="L403">IFERROR(INDEX('F6 - Debt Dataset'!$W$6:$W$1806, MATCH($B$6 &amp; $A403, 'F6 - Debt Dataset'!$E$6:$E$1806 &amp; 'F6 - Debt Dataset'!$DF$6:$DF$1806, 0)), 0)</f>
        <v>0</v>
      </c>
      <c r="M403" s="383" t="str" cm="1">
        <f t="array" ref="M403">IFERROR(INDEX('F6 - Debt Dataset'!$E$6:$E$1806, MATCH($B$6 &amp; $A403, 'F6 - Debt Dataset'!$E$6:$E$1806 &amp; 'F6 - Debt Dataset'!$DF$6:$DF$1806, 0)), "-")</f>
        <v>-</v>
      </c>
      <c r="N403" s="383" t="str" cm="1">
        <f t="array" ref="N403">IFERROR(INDEX('F6 - Debt Dataset'!$Y$6:$Y$1806, MATCH($B$6 &amp; $A403, 'F6 - Debt Dataset'!$E$6:$E$1806 &amp; 'F6 - Debt Dataset'!$DF$6:$DF$1806, 0)), "-")</f>
        <v>-</v>
      </c>
      <c r="O403" s="381" cm="1">
        <f t="array" ref="O403">IFERROR(INDEX('F6 - Debt Dataset'!$Z$6:$Z$1806, MATCH($B$6 &amp; $A403, 'F6 - Debt Dataset'!$E$6:$E$1806 &amp; 'F6 - Debt Dataset'!$DF$6:$DF$1806, 0)), 0)</f>
        <v>0</v>
      </c>
      <c r="P403" s="379" cm="1">
        <f t="array" ref="P403">IFERROR(INDEX('F6 - Debt Dataset'!$AA$6:$AA$1806, MATCH($B$6 &amp; $A403, 'F6 - Debt Dataset'!$E$6:$E$1806 &amp; 'F6 - Debt Dataset'!$DF$6:$DF$1806, 0)), 0)</f>
        <v>0</v>
      </c>
      <c r="Q403" s="379" cm="1">
        <f t="array" ref="Q403">IFERROR(IF(P403=0, INDEX('I2 - Monthly Inflation'!$G$6:$H$413, MATCH(EOMONTH(EDATE(F403,-O403),0), 'I2 - Monthly Inflation'!$A$6:$A$389, 0), 1 + (N403 = "RPI")), P403), 0)</f>
        <v>0</v>
      </c>
      <c r="R403" s="379" t="str">
        <f t="shared" si="815"/>
        <v>-</v>
      </c>
      <c r="S403" s="379" t="str">
        <f t="shared" si="809"/>
        <v>-</v>
      </c>
      <c r="T403" s="386" t="str" cm="1">
        <f t="array" ref="T403">IFERROR(INDEX('F6 - Debt Dataset'!$AH$6:$AH$1806, MATCH($B$6 &amp; $A403, 'F6 - Debt Dataset'!$E$6:$E$1806 &amp; 'F6 - Debt Dataset'!$DF$6:$DF$1806, 0)), "-")</f>
        <v>-</v>
      </c>
      <c r="U403" s="1329">
        <f t="shared" si="884"/>
        <v>0</v>
      </c>
      <c r="V403" s="324">
        <f t="shared" si="884"/>
        <v>0</v>
      </c>
      <c r="W403" s="324">
        <f t="shared" si="884"/>
        <v>0</v>
      </c>
      <c r="X403" s="324">
        <f t="shared" si="884"/>
        <v>0</v>
      </c>
      <c r="Y403" s="324">
        <f t="shared" si="884"/>
        <v>0</v>
      </c>
      <c r="Z403" s="324">
        <f t="shared" si="884"/>
        <v>0</v>
      </c>
      <c r="AA403" s="324">
        <f t="shared" si="884"/>
        <v>0</v>
      </c>
      <c r="AB403" s="324">
        <f t="shared" si="884"/>
        <v>0</v>
      </c>
      <c r="AC403" s="324">
        <f t="shared" si="884"/>
        <v>0</v>
      </c>
      <c r="AD403" s="324">
        <f t="shared" si="884"/>
        <v>0</v>
      </c>
      <c r="AE403" s="324">
        <f t="shared" si="884"/>
        <v>0</v>
      </c>
      <c r="AF403" s="324">
        <f t="shared" si="884"/>
        <v>0</v>
      </c>
      <c r="AG403" s="324">
        <f t="shared" si="884"/>
        <v>0</v>
      </c>
      <c r="AH403" s="324">
        <f t="shared" si="884"/>
        <v>0</v>
      </c>
      <c r="AI403" s="324">
        <f t="shared" si="884"/>
        <v>0</v>
      </c>
      <c r="AJ403" s="324">
        <f t="shared" si="884"/>
        <v>0</v>
      </c>
      <c r="AK403" s="324">
        <f t="shared" si="880"/>
        <v>0</v>
      </c>
      <c r="AL403" s="324">
        <f t="shared" si="880"/>
        <v>0</v>
      </c>
      <c r="AM403" s="324">
        <f t="shared" si="880"/>
        <v>0</v>
      </c>
      <c r="AN403" s="329">
        <f t="shared" si="887"/>
        <v>0</v>
      </c>
      <c r="AO403" s="287">
        <f t="shared" si="887"/>
        <v>0</v>
      </c>
      <c r="AP403" s="287">
        <f t="shared" si="887"/>
        <v>0</v>
      </c>
      <c r="AQ403" s="287">
        <f t="shared" si="887"/>
        <v>0</v>
      </c>
      <c r="AR403" s="287">
        <f t="shared" si="887"/>
        <v>0</v>
      </c>
      <c r="AS403" s="287">
        <f t="shared" si="887"/>
        <v>0</v>
      </c>
      <c r="AT403" s="287">
        <f t="shared" si="887"/>
        <v>0</v>
      </c>
      <c r="AU403" s="287">
        <f t="shared" si="887"/>
        <v>0</v>
      </c>
      <c r="AV403" s="287">
        <f t="shared" si="887"/>
        <v>0</v>
      </c>
      <c r="AW403" s="287">
        <f t="shared" si="887"/>
        <v>0</v>
      </c>
      <c r="AX403" s="287">
        <f t="shared" si="887"/>
        <v>0</v>
      </c>
      <c r="AY403" s="287">
        <f t="shared" si="887"/>
        <v>0</v>
      </c>
      <c r="AZ403" s="287">
        <f t="shared" si="887"/>
        <v>0</v>
      </c>
      <c r="BA403" s="287">
        <f t="shared" si="887"/>
        <v>0</v>
      </c>
      <c r="BB403" s="287">
        <f t="shared" si="887"/>
        <v>0</v>
      </c>
      <c r="BC403" s="287">
        <f t="shared" si="817"/>
        <v>0</v>
      </c>
      <c r="BD403" s="287">
        <f t="shared" si="818"/>
        <v>0</v>
      </c>
      <c r="BE403" s="287">
        <f t="shared" si="819"/>
        <v>0</v>
      </c>
      <c r="BF403" s="287">
        <f t="shared" si="820"/>
        <v>0</v>
      </c>
      <c r="BG403" s="329">
        <f t="shared" si="888"/>
        <v>0</v>
      </c>
      <c r="BH403" s="287">
        <f t="shared" si="888"/>
        <v>0</v>
      </c>
      <c r="BI403" s="287">
        <f t="shared" si="888"/>
        <v>0</v>
      </c>
      <c r="BJ403" s="287">
        <f t="shared" si="888"/>
        <v>0</v>
      </c>
      <c r="BK403" s="287">
        <f t="shared" si="888"/>
        <v>0</v>
      </c>
      <c r="BL403" s="287">
        <f t="shared" si="888"/>
        <v>0</v>
      </c>
      <c r="BM403" s="287">
        <f t="shared" si="888"/>
        <v>0</v>
      </c>
      <c r="BN403" s="287">
        <f t="shared" si="888"/>
        <v>0</v>
      </c>
      <c r="BO403" s="287">
        <f t="shared" si="888"/>
        <v>0</v>
      </c>
      <c r="BP403" s="287">
        <f t="shared" si="888"/>
        <v>0</v>
      </c>
      <c r="BQ403" s="287">
        <f t="shared" si="888"/>
        <v>0</v>
      </c>
      <c r="BR403" s="287">
        <f t="shared" si="888"/>
        <v>0</v>
      </c>
      <c r="BS403" s="287">
        <f t="shared" si="888"/>
        <v>0</v>
      </c>
      <c r="BT403" s="287">
        <f t="shared" si="888"/>
        <v>0</v>
      </c>
      <c r="BU403" s="287">
        <f t="shared" si="888"/>
        <v>0</v>
      </c>
      <c r="BV403" s="287">
        <f t="shared" si="821"/>
        <v>0</v>
      </c>
      <c r="BW403" s="287">
        <f t="shared" si="822"/>
        <v>0</v>
      </c>
      <c r="BX403" s="287">
        <f t="shared" si="823"/>
        <v>0</v>
      </c>
      <c r="BY403" s="287">
        <f t="shared" si="824"/>
        <v>0</v>
      </c>
      <c r="BZ403" s="329" cm="1">
        <f t="array" ref="BZ403">IF($K403 = 0, 0, ($I403 &gt;= BZ$8) * ($F403 &lt;= BZ$9) * INDEX('I2 - Monthly Inflation'!$G$6:$H$413, MATCH(EDATE(MIN(BZ$9,$I403)+1,-$O403+1), 'I2 - Monthly Inflation'!$A$6:$A$413, 1), 1 + ($N403 = "RPI")*1))</f>
        <v>0</v>
      </c>
      <c r="CA403" s="287" cm="1">
        <f t="array" ref="CA403">IF($K403 = 0, 0, ($I403 &gt;= CA$8) * ($F403 &lt;= CA$9) * INDEX('I2 - Monthly Inflation'!$G$6:$H$413, MATCH(EDATE(MIN(CA$9,$I403)+1,-$O403+1), 'I2 - Monthly Inflation'!$A$6:$A$413, 1), 1 + ($N403 = "RPI")*1))</f>
        <v>0</v>
      </c>
      <c r="CB403" s="287" cm="1">
        <f t="array" ref="CB403">IF($K403 = 0, 0, ($I403 &gt;= CB$8) * ($F403 &lt;= CB$9) * INDEX('I2 - Monthly Inflation'!$G$6:$H$413, MATCH(EDATE(MIN(CB$9,$I403)+1,-$O403+1), 'I2 - Monthly Inflation'!$A$6:$A$413, 1), 1 + ($N403 = "RPI")*1))</f>
        <v>0</v>
      </c>
      <c r="CC403" s="287" cm="1">
        <f t="array" ref="CC403">IF($K403 = 0, 0, ($I403 &gt;= CC$8) * ($F403 &lt;= CC$9) * INDEX('I2 - Monthly Inflation'!$G$6:$H$413, MATCH(EDATE(MIN(CC$9,$I403)+1,-$O403+1), 'I2 - Monthly Inflation'!$A$6:$A$413, 1), 1 + ($N403 = "RPI")*1))</f>
        <v>0</v>
      </c>
      <c r="CD403" s="287" cm="1">
        <f t="array" ref="CD403">IF($K403 = 0, 0, ($I403 &gt;= CD$8) * ($F403 &lt;= CD$9) * INDEX('I2 - Monthly Inflation'!$G$6:$H$413, MATCH(EDATE(MIN(CD$9,$I403)+1,-$O403+1), 'I2 - Monthly Inflation'!$A$6:$A$413, 1), 1 + ($N403 = "RPI")*1))</f>
        <v>0</v>
      </c>
      <c r="CE403" s="287" cm="1">
        <f t="array" ref="CE403">IF($K403 = 0, 0, ($I403 &gt;= CE$8) * ($F403 &lt;= CE$9) * INDEX('I2 - Monthly Inflation'!$G$6:$H$413, MATCH(EDATE(MIN(CE$9,$I403)+1,-$O403+1), 'I2 - Monthly Inflation'!$A$6:$A$413, 1), 1 + ($N403 = "RPI")*1))</f>
        <v>0</v>
      </c>
      <c r="CF403" s="287" cm="1">
        <f t="array" ref="CF403">IF($K403 = 0, 0, ($I403 &gt;= CF$8) * ($F403 &lt;= CF$9) * INDEX('I2 - Monthly Inflation'!$G$6:$H$413, MATCH(EDATE(MIN(CF$9,$I403)+1,-$O403+1), 'I2 - Monthly Inflation'!$A$6:$A$413, 1), 1 + ($N403 = "RPI")*1))</f>
        <v>0</v>
      </c>
      <c r="CG403" s="287" cm="1">
        <f t="array" ref="CG403">IF($K403 = 0, 0, ($I403 &gt;= CG$8) * ($F403 &lt;= CG$9) * INDEX('I2 - Monthly Inflation'!$G$6:$H$413, MATCH(EDATE(MIN(CG$9,$I403)+1,-$O403+1), 'I2 - Monthly Inflation'!$A$6:$A$413, 1), 1 + ($N403 = "RPI")*1))</f>
        <v>0</v>
      </c>
      <c r="CH403" s="287" cm="1">
        <f t="array" ref="CH403">IF($K403 = 0, 0, ($I403 &gt;= CH$8) * ($F403 &lt;= CH$9) * INDEX('I2 - Monthly Inflation'!$G$6:$H$413, MATCH(EDATE(MIN(CH$9,$I403)+1,-$O403+1), 'I2 - Monthly Inflation'!$A$6:$A$413, 1), 1 + ($N403 = "RPI")*1))</f>
        <v>0</v>
      </c>
      <c r="CI403" s="287" cm="1">
        <f t="array" ref="CI403">IF($K403 = 0, 0, ($I403 &gt;= CI$8) * ($F403 &lt;= CI$9) * INDEX('I2 - Monthly Inflation'!$G$6:$H$413, MATCH(EDATE(MIN(CI$9,$I403)+1,-$O403+1), 'I2 - Monthly Inflation'!$A$6:$A$413, 1), 1 + ($N403 = "RPI")*1))</f>
        <v>0</v>
      </c>
      <c r="CJ403" s="287" cm="1">
        <f t="array" ref="CJ403">IF($K403 = 0, 0, ($I403 &gt;= CJ$8) * ($F403 &lt;= CJ$9) * INDEX('I2 - Monthly Inflation'!$G$6:$H$413, MATCH(EDATE(MIN(CJ$9,$I403)+1,-$O403+1), 'I2 - Monthly Inflation'!$A$6:$A$413, 1), 1 + ($N403 = "RPI")*1))</f>
        <v>0</v>
      </c>
      <c r="CK403" s="287" cm="1">
        <f t="array" ref="CK403">IF($K403 = 0, 0, ($I403 &gt;= CK$8) * ($F403 &lt;= CK$9) * INDEX('I2 - Monthly Inflation'!$G$6:$H$413, MATCH(EDATE(MIN(CK$9,$I403)+1,-$O403+1), 'I2 - Monthly Inflation'!$A$6:$A$413, 1), 1 + ($N403 = "RPI")*1))</f>
        <v>0</v>
      </c>
      <c r="CL403" s="287" cm="1">
        <f t="array" ref="CL403">IF($K403 = 0, 0, ($I403 &gt;= CL$8) * ($F403 &lt;= CL$9) * INDEX('I2 - Monthly Inflation'!$G$6:$H$413, MATCH(EDATE(MIN(CL$9,$I403)+1,-$O403+1), 'I2 - Monthly Inflation'!$A$6:$A$413, 1), 1 + ($N403 = "RPI")*1))</f>
        <v>0</v>
      </c>
      <c r="CM403" s="287" cm="1">
        <f t="array" ref="CM403">IF($K403 = 0, 0, ($I403 &gt;= CM$8) * ($F403 &lt;= CM$9) * INDEX('I2 - Monthly Inflation'!$G$6:$H$413, MATCH(EDATE(MIN(CM$9,$I403)+1,-$O403+1), 'I2 - Monthly Inflation'!$A$6:$A$413, 1), 1 + ($N403 = "RPI")*1))</f>
        <v>0</v>
      </c>
      <c r="CN403" s="287" cm="1">
        <f t="array" ref="CN403">IF($K403 = 0, 0, ($I403 &gt;= CN$8) * ($F403 &lt;= CN$9) * INDEX('I2 - Monthly Inflation'!$G$6:$H$413, MATCH(EDATE(MIN(CN$9,$I403)+1,-$O403+1), 'I2 - Monthly Inflation'!$A$6:$A$413, 1), 1 + ($N403 = "RPI")*1))</f>
        <v>0</v>
      </c>
      <c r="CO403" s="287" cm="1">
        <f t="array" ref="CO403">IF($K403 = 0, 0, ($I403 &gt;= CO$8) * ($F403 &lt;= CO$9) * INDEX('I2 - Monthly Inflation'!$G$6:$H$413, MATCH(EDATE(MIN(CO$9,$I403)+1,-$O403+1), 'I2 - Monthly Inflation'!$A$6:$A$413, 1), 1 + ($N403 = "RPI")*1))</f>
        <v>0</v>
      </c>
      <c r="CP403" s="287" cm="1">
        <f t="array" ref="CP403">IF($K403 = 0, 0, ($I403 &gt;= CP$8) * ($F403 &lt;= CP$9) * INDEX('I2 - Monthly Inflation'!$G$6:$H$413, MATCH(EDATE(MIN(CP$9,$I403)+1,-$O403+1), 'I2 - Monthly Inflation'!$A$6:$A$413, 1), 1 + ($N403 = "RPI")*1))</f>
        <v>0</v>
      </c>
      <c r="CQ403" s="287" cm="1">
        <f t="array" ref="CQ403">IF($K403 = 0, 0, ($I403 &gt;= CQ$8) * ($F403 &lt;= CQ$9) * INDEX('I2 - Monthly Inflation'!$G$6:$H$413, MATCH(EDATE(MIN(CQ$9,$I403)+1,-$O403+1), 'I2 - Monthly Inflation'!$A$6:$A$413, 1), 1 + ($N403 = "RPI")*1))</f>
        <v>0</v>
      </c>
      <c r="CR403" s="328" cm="1">
        <f t="array" ref="CR403">IF($K403 = 0, 0, ($I403 &gt;= CR$8) * ($F403 &lt;= CR$9) * INDEX('I2 - Monthly Inflation'!$G$6:$H$413, MATCH(EDATE(MIN(CR$9,$I403)+1,-$O403+1), 'I2 - Monthly Inflation'!$A$6:$A$413, 1), 1 + ($N403 = "RPI")*1))</f>
        <v>0</v>
      </c>
      <c r="CS403" s="1322">
        <f t="shared" ref="CS403:DF421" si="899">IF($K403 = 0, 0, (((1+$L403)^V403)-1)*CA403/$Q403)</f>
        <v>0</v>
      </c>
      <c r="CT403" s="1322">
        <f t="shared" si="899"/>
        <v>0</v>
      </c>
      <c r="CU403" s="1322">
        <f t="shared" si="899"/>
        <v>0</v>
      </c>
      <c r="CV403" s="1322">
        <f t="shared" si="899"/>
        <v>0</v>
      </c>
      <c r="CW403" s="1322">
        <f t="shared" si="899"/>
        <v>0</v>
      </c>
      <c r="CX403" s="1322">
        <f t="shared" si="899"/>
        <v>0</v>
      </c>
      <c r="CY403" s="1322">
        <f t="shared" si="899"/>
        <v>0</v>
      </c>
      <c r="CZ403" s="1322">
        <f t="shared" si="899"/>
        <v>0</v>
      </c>
      <c r="DA403" s="1322">
        <f t="shared" si="899"/>
        <v>0</v>
      </c>
      <c r="DB403" s="1322">
        <f t="shared" si="899"/>
        <v>0</v>
      </c>
      <c r="DC403" s="1322">
        <f t="shared" si="899"/>
        <v>0</v>
      </c>
      <c r="DD403" s="1322">
        <f t="shared" si="899"/>
        <v>0</v>
      </c>
      <c r="DE403" s="1322">
        <f t="shared" si="899"/>
        <v>0</v>
      </c>
      <c r="DF403" s="1322">
        <f t="shared" si="899"/>
        <v>0</v>
      </c>
      <c r="DG403" s="1322">
        <f t="shared" si="825"/>
        <v>0</v>
      </c>
      <c r="DH403" s="1322">
        <f t="shared" si="826"/>
        <v>0</v>
      </c>
      <c r="DI403" s="1322">
        <f t="shared" si="827"/>
        <v>0</v>
      </c>
      <c r="DJ403" s="1322">
        <f t="shared" si="828"/>
        <v>0</v>
      </c>
      <c r="DK403" s="329">
        <f t="shared" ref="DK403:DX421" si="900">$K403*CS403</f>
        <v>0</v>
      </c>
      <c r="DL403" s="287">
        <f t="shared" si="900"/>
        <v>0</v>
      </c>
      <c r="DM403" s="287">
        <f t="shared" si="900"/>
        <v>0</v>
      </c>
      <c r="DN403" s="287">
        <f t="shared" si="900"/>
        <v>0</v>
      </c>
      <c r="DO403" s="287">
        <f t="shared" si="900"/>
        <v>0</v>
      </c>
      <c r="DP403" s="287">
        <f t="shared" si="900"/>
        <v>0</v>
      </c>
      <c r="DQ403" s="287">
        <f t="shared" si="900"/>
        <v>0</v>
      </c>
      <c r="DR403" s="287">
        <f t="shared" si="900"/>
        <v>0</v>
      </c>
      <c r="DS403" s="287">
        <f t="shared" si="900"/>
        <v>0</v>
      </c>
      <c r="DT403" s="287">
        <f t="shared" si="900"/>
        <v>0</v>
      </c>
      <c r="DU403" s="287">
        <f t="shared" si="900"/>
        <v>0</v>
      </c>
      <c r="DV403" s="287">
        <f t="shared" si="900"/>
        <v>0</v>
      </c>
      <c r="DW403" s="287">
        <f t="shared" si="900"/>
        <v>0</v>
      </c>
      <c r="DX403" s="287">
        <f t="shared" si="900"/>
        <v>0</v>
      </c>
      <c r="DY403" s="287">
        <f t="shared" si="829"/>
        <v>0</v>
      </c>
      <c r="DZ403" s="287">
        <f t="shared" si="830"/>
        <v>0</v>
      </c>
      <c r="EA403" s="287">
        <f t="shared" si="831"/>
        <v>0</v>
      </c>
      <c r="EB403" s="287">
        <f t="shared" si="832"/>
        <v>0</v>
      </c>
      <c r="EC403" s="329">
        <f t="shared" ref="EC403:EP421" si="901">LH403</f>
        <v>0</v>
      </c>
      <c r="ED403" s="287">
        <f t="shared" si="901"/>
        <v>0</v>
      </c>
      <c r="EE403" s="287">
        <f t="shared" si="901"/>
        <v>0</v>
      </c>
      <c r="EF403" s="287">
        <f t="shared" si="901"/>
        <v>0</v>
      </c>
      <c r="EG403" s="287">
        <f t="shared" si="901"/>
        <v>0</v>
      </c>
      <c r="EH403" s="287">
        <f t="shared" si="901"/>
        <v>0</v>
      </c>
      <c r="EI403" s="287">
        <f t="shared" si="901"/>
        <v>0</v>
      </c>
      <c r="EJ403" s="287">
        <f t="shared" si="901"/>
        <v>0</v>
      </c>
      <c r="EK403" s="287">
        <f t="shared" si="901"/>
        <v>0</v>
      </c>
      <c r="EL403" s="287">
        <f t="shared" si="901"/>
        <v>0</v>
      </c>
      <c r="EM403" s="287">
        <f t="shared" si="901"/>
        <v>0</v>
      </c>
      <c r="EN403" s="287">
        <f t="shared" si="901"/>
        <v>0</v>
      </c>
      <c r="EO403" s="287">
        <f t="shared" si="901"/>
        <v>0</v>
      </c>
      <c r="EP403" s="287">
        <f t="shared" si="901"/>
        <v>0</v>
      </c>
      <c r="EQ403" s="287">
        <f t="shared" si="833"/>
        <v>0</v>
      </c>
      <c r="ER403" s="287">
        <f t="shared" si="834"/>
        <v>0</v>
      </c>
      <c r="ES403" s="287">
        <f t="shared" si="835"/>
        <v>0</v>
      </c>
      <c r="ET403" s="287">
        <f t="shared" si="836"/>
        <v>0</v>
      </c>
      <c r="EU403" s="1330">
        <f t="shared" si="889"/>
        <v>0</v>
      </c>
      <c r="EV403" s="1322">
        <f t="shared" si="889"/>
        <v>0</v>
      </c>
      <c r="EW403" s="1322">
        <f t="shared" si="889"/>
        <v>0</v>
      </c>
      <c r="EX403" s="1322">
        <f t="shared" si="889"/>
        <v>0</v>
      </c>
      <c r="EY403" s="1322">
        <f t="shared" si="889"/>
        <v>0</v>
      </c>
      <c r="EZ403" s="1322">
        <f t="shared" si="889"/>
        <v>0</v>
      </c>
      <c r="FA403" s="1322">
        <f t="shared" si="889"/>
        <v>0</v>
      </c>
      <c r="FB403" s="1322">
        <f t="shared" si="889"/>
        <v>0</v>
      </c>
      <c r="FC403" s="1322">
        <f t="shared" si="889"/>
        <v>0</v>
      </c>
      <c r="FD403" s="1322">
        <f t="shared" si="889"/>
        <v>0</v>
      </c>
      <c r="FE403" s="1322">
        <f t="shared" si="889"/>
        <v>0</v>
      </c>
      <c r="FF403" s="1322">
        <f t="shared" si="889"/>
        <v>0</v>
      </c>
      <c r="FG403" s="1322">
        <f t="shared" si="889"/>
        <v>0</v>
      </c>
      <c r="FH403" s="1322">
        <f t="shared" si="889"/>
        <v>0</v>
      </c>
      <c r="FI403" s="1322">
        <f t="shared" si="889"/>
        <v>0</v>
      </c>
      <c r="FJ403" s="1322">
        <f t="shared" si="837"/>
        <v>0</v>
      </c>
      <c r="FK403" s="1322">
        <f t="shared" si="838"/>
        <v>0</v>
      </c>
      <c r="FL403" s="1322">
        <f t="shared" si="839"/>
        <v>0</v>
      </c>
      <c r="FM403" s="1330">
        <f t="shared" si="890"/>
        <v>0</v>
      </c>
      <c r="FN403" s="1322">
        <f t="shared" si="890"/>
        <v>0</v>
      </c>
      <c r="FO403" s="1322">
        <f t="shared" si="890"/>
        <v>0</v>
      </c>
      <c r="FP403" s="1322">
        <f t="shared" si="890"/>
        <v>0</v>
      </c>
      <c r="FQ403" s="1322">
        <f t="shared" si="890"/>
        <v>0</v>
      </c>
      <c r="FR403" s="1322">
        <f t="shared" si="890"/>
        <v>0</v>
      </c>
      <c r="FS403" s="1322">
        <f t="shared" si="890"/>
        <v>0</v>
      </c>
      <c r="FT403" s="1322">
        <f t="shared" si="890"/>
        <v>0</v>
      </c>
      <c r="FU403" s="1322">
        <f t="shared" si="890"/>
        <v>0</v>
      </c>
      <c r="FV403" s="1322">
        <f t="shared" si="890"/>
        <v>0</v>
      </c>
      <c r="FW403" s="1322">
        <f t="shared" si="890"/>
        <v>0</v>
      </c>
      <c r="FX403" s="1322">
        <f t="shared" si="890"/>
        <v>0</v>
      </c>
      <c r="FY403" s="1322">
        <f t="shared" si="890"/>
        <v>0</v>
      </c>
      <c r="FZ403" s="1322">
        <f t="shared" si="890"/>
        <v>0</v>
      </c>
      <c r="GA403" s="1322">
        <f t="shared" si="890"/>
        <v>0</v>
      </c>
      <c r="GB403" s="1322">
        <f t="shared" si="840"/>
        <v>0</v>
      </c>
      <c r="GC403" s="1322">
        <f t="shared" si="841"/>
        <v>0</v>
      </c>
      <c r="GD403" s="1322">
        <f t="shared" si="842"/>
        <v>0</v>
      </c>
      <c r="GE403" s="329">
        <f t="shared" si="885"/>
        <v>0</v>
      </c>
      <c r="GF403" s="287">
        <f t="shared" si="885"/>
        <v>0</v>
      </c>
      <c r="GG403" s="287">
        <f t="shared" si="885"/>
        <v>0</v>
      </c>
      <c r="GH403" s="287">
        <f t="shared" si="885"/>
        <v>0</v>
      </c>
      <c r="GI403" s="287">
        <f t="shared" si="885"/>
        <v>0</v>
      </c>
      <c r="GJ403" s="287">
        <f t="shared" si="885"/>
        <v>0</v>
      </c>
      <c r="GK403" s="287">
        <f t="shared" si="885"/>
        <v>0</v>
      </c>
      <c r="GL403" s="287">
        <f t="shared" si="885"/>
        <v>0</v>
      </c>
      <c r="GM403" s="287">
        <f t="shared" si="885"/>
        <v>0</v>
      </c>
      <c r="GN403" s="287">
        <f t="shared" si="885"/>
        <v>0</v>
      </c>
      <c r="GO403" s="287">
        <f t="shared" si="885"/>
        <v>0</v>
      </c>
      <c r="GP403" s="287">
        <f t="shared" si="885"/>
        <v>0</v>
      </c>
      <c r="GQ403" s="287">
        <f t="shared" si="885"/>
        <v>0</v>
      </c>
      <c r="GR403" s="287">
        <f t="shared" si="885"/>
        <v>0</v>
      </c>
      <c r="GS403" s="287">
        <f t="shared" si="885"/>
        <v>0</v>
      </c>
      <c r="GT403" s="287">
        <f t="shared" si="885"/>
        <v>0</v>
      </c>
      <c r="GU403" s="287">
        <f t="shared" si="882"/>
        <v>0</v>
      </c>
      <c r="GV403" s="287">
        <f t="shared" si="882"/>
        <v>0</v>
      </c>
      <c r="GW403" s="329">
        <f t="shared" si="882"/>
        <v>0</v>
      </c>
      <c r="GX403" s="287">
        <f t="shared" si="882"/>
        <v>0</v>
      </c>
      <c r="GY403" s="287">
        <f t="shared" si="882"/>
        <v>0</v>
      </c>
      <c r="GZ403" s="287">
        <f t="shared" si="882"/>
        <v>0</v>
      </c>
      <c r="HA403" s="287">
        <f t="shared" si="882"/>
        <v>0</v>
      </c>
      <c r="HB403" s="287">
        <f t="shared" si="882"/>
        <v>0</v>
      </c>
      <c r="HC403" s="287">
        <f t="shared" si="882"/>
        <v>0</v>
      </c>
      <c r="HD403" s="287">
        <f t="shared" si="882"/>
        <v>0</v>
      </c>
      <c r="HE403" s="287">
        <f t="shared" si="882"/>
        <v>0</v>
      </c>
      <c r="HF403" s="287">
        <f t="shared" si="882"/>
        <v>0</v>
      </c>
      <c r="HG403" s="287">
        <f t="shared" si="882"/>
        <v>0</v>
      </c>
      <c r="HH403" s="287">
        <f t="shared" si="882"/>
        <v>0</v>
      </c>
      <c r="HI403" s="287">
        <f t="shared" si="784"/>
        <v>0</v>
      </c>
      <c r="HJ403" s="287">
        <f t="shared" si="784"/>
        <v>0</v>
      </c>
      <c r="HK403" s="287">
        <f t="shared" si="784"/>
        <v>0</v>
      </c>
      <c r="HL403" s="287">
        <f t="shared" si="784"/>
        <v>0</v>
      </c>
      <c r="HM403" s="287">
        <f t="shared" si="784"/>
        <v>0</v>
      </c>
      <c r="HN403" s="328">
        <f t="shared" si="784"/>
        <v>0</v>
      </c>
      <c r="HP403" s="1332">
        <f t="shared" ref="HP403:IC421" si="902">IF(BH403=0,0,($I403-$F403)/365)*BH403</f>
        <v>0</v>
      </c>
      <c r="HQ403" s="1333">
        <f t="shared" si="902"/>
        <v>0</v>
      </c>
      <c r="HR403" s="1333">
        <f t="shared" si="902"/>
        <v>0</v>
      </c>
      <c r="HS403" s="1333">
        <f t="shared" si="902"/>
        <v>0</v>
      </c>
      <c r="HT403" s="1333">
        <f t="shared" si="902"/>
        <v>0</v>
      </c>
      <c r="HU403" s="1333">
        <f t="shared" si="902"/>
        <v>0</v>
      </c>
      <c r="HV403" s="1333">
        <f t="shared" si="902"/>
        <v>0</v>
      </c>
      <c r="HW403" s="1333">
        <f t="shared" si="902"/>
        <v>0</v>
      </c>
      <c r="HX403" s="1333">
        <f t="shared" si="902"/>
        <v>0</v>
      </c>
      <c r="HY403" s="1333">
        <f t="shared" si="902"/>
        <v>0</v>
      </c>
      <c r="HZ403" s="1333">
        <f t="shared" si="902"/>
        <v>0</v>
      </c>
      <c r="IA403" s="1333">
        <f t="shared" si="902"/>
        <v>0</v>
      </c>
      <c r="IB403" s="1333">
        <f t="shared" si="902"/>
        <v>0</v>
      </c>
      <c r="IC403" s="1333">
        <f t="shared" si="902"/>
        <v>0</v>
      </c>
      <c r="ID403" s="1333">
        <f t="shared" si="844"/>
        <v>0</v>
      </c>
      <c r="IE403" s="1333">
        <f t="shared" si="845"/>
        <v>0</v>
      </c>
      <c r="IF403" s="1333">
        <f t="shared" si="846"/>
        <v>0</v>
      </c>
      <c r="IG403" s="1333">
        <f t="shared" si="847"/>
        <v>0</v>
      </c>
      <c r="IH403" s="1332">
        <f t="shared" ref="IH403:IU421" si="903">IF($F403 = "-", 0, IF($I403&lt;IH$9,0,($I403-IH$9)/365)*BH403)</f>
        <v>0</v>
      </c>
      <c r="II403" s="1333">
        <f t="shared" si="903"/>
        <v>0</v>
      </c>
      <c r="IJ403" s="1333">
        <f t="shared" si="903"/>
        <v>0</v>
      </c>
      <c r="IK403" s="1333">
        <f t="shared" si="903"/>
        <v>0</v>
      </c>
      <c r="IL403" s="1333">
        <f t="shared" si="903"/>
        <v>0</v>
      </c>
      <c r="IM403" s="1333">
        <f t="shared" si="903"/>
        <v>0</v>
      </c>
      <c r="IN403" s="1333">
        <f t="shared" si="903"/>
        <v>0</v>
      </c>
      <c r="IO403" s="1333">
        <f t="shared" si="903"/>
        <v>0</v>
      </c>
      <c r="IP403" s="1333">
        <f t="shared" si="903"/>
        <v>0</v>
      </c>
      <c r="IQ403" s="1333">
        <f t="shared" si="903"/>
        <v>0</v>
      </c>
      <c r="IR403" s="1333">
        <f t="shared" si="903"/>
        <v>0</v>
      </c>
      <c r="IS403" s="1333">
        <f t="shared" si="903"/>
        <v>0</v>
      </c>
      <c r="IT403" s="1333">
        <f t="shared" si="903"/>
        <v>0</v>
      </c>
      <c r="IU403" s="1333">
        <f t="shared" si="903"/>
        <v>0</v>
      </c>
      <c r="IV403" s="1333">
        <f t="shared" si="848"/>
        <v>0</v>
      </c>
      <c r="IW403" s="1333">
        <f t="shared" si="849"/>
        <v>0</v>
      </c>
      <c r="IX403" s="1333">
        <f t="shared" si="850"/>
        <v>0</v>
      </c>
      <c r="IY403" s="1333">
        <f t="shared" si="851"/>
        <v>0</v>
      </c>
      <c r="IZ403" s="1334">
        <f t="shared" si="891"/>
        <v>0</v>
      </c>
      <c r="JA403" s="1335">
        <f t="shared" si="891"/>
        <v>0</v>
      </c>
      <c r="JB403" s="1335">
        <f t="shared" si="891"/>
        <v>0</v>
      </c>
      <c r="JC403" s="1335">
        <f t="shared" si="891"/>
        <v>0</v>
      </c>
      <c r="JD403" s="1335">
        <f t="shared" si="891"/>
        <v>0</v>
      </c>
      <c r="JE403" s="1335">
        <f t="shared" si="891"/>
        <v>0</v>
      </c>
      <c r="JF403" s="1335">
        <f t="shared" si="891"/>
        <v>0</v>
      </c>
      <c r="JG403" s="1335">
        <f t="shared" si="891"/>
        <v>0</v>
      </c>
      <c r="JH403" s="1335">
        <f t="shared" si="891"/>
        <v>0</v>
      </c>
      <c r="JI403" s="1335">
        <f t="shared" si="891"/>
        <v>0</v>
      </c>
      <c r="JJ403" s="1335">
        <f t="shared" si="891"/>
        <v>0</v>
      </c>
      <c r="JK403" s="1335">
        <f t="shared" si="891"/>
        <v>0</v>
      </c>
      <c r="JL403" s="1335">
        <f t="shared" si="891"/>
        <v>0</v>
      </c>
      <c r="JM403" s="1335">
        <f t="shared" si="891"/>
        <v>0</v>
      </c>
      <c r="JN403" s="1335">
        <f t="shared" si="891"/>
        <v>0</v>
      </c>
      <c r="JO403" s="1335">
        <f t="shared" si="852"/>
        <v>0</v>
      </c>
      <c r="JP403" s="1335">
        <f t="shared" si="853"/>
        <v>0</v>
      </c>
      <c r="JQ403" s="1336">
        <f t="shared" si="854"/>
        <v>0</v>
      </c>
      <c r="JS403" s="334"/>
      <c r="JT403" s="330" cm="1">
        <f t="array" ref="JT403">IF($K403= 0, 0, $K403 * ($F403 &lt; JT$8) * ($I403 &gt;= JT$8) * INDEX('I2 - Monthly Inflation'!$G$6:$H$413, MATCH(EDATE(MAX(JT$8, $F403),-$O403 + 1), 'I2 - Monthly Inflation'!$A$6:$A$413, 1), 1 + ($N403 = "RPI")*1) / $Q403)</f>
        <v>0</v>
      </c>
      <c r="JU403" s="1234">
        <f t="shared" si="892"/>
        <v>0</v>
      </c>
      <c r="JV403" s="1234">
        <f t="shared" si="892"/>
        <v>0</v>
      </c>
      <c r="JW403" s="1234">
        <f t="shared" si="892"/>
        <v>0</v>
      </c>
      <c r="JX403" s="1234">
        <f t="shared" si="892"/>
        <v>0</v>
      </c>
      <c r="JY403" s="1234">
        <f t="shared" si="892"/>
        <v>0</v>
      </c>
      <c r="JZ403" s="1234">
        <f t="shared" si="892"/>
        <v>0</v>
      </c>
      <c r="KA403" s="1234">
        <f t="shared" si="892"/>
        <v>0</v>
      </c>
      <c r="KB403" s="1234">
        <f t="shared" si="892"/>
        <v>0</v>
      </c>
      <c r="KC403" s="1234">
        <f t="shared" si="892"/>
        <v>0</v>
      </c>
      <c r="KD403" s="1234">
        <f t="shared" si="892"/>
        <v>0</v>
      </c>
      <c r="KE403" s="1234">
        <f t="shared" si="892"/>
        <v>0</v>
      </c>
      <c r="KF403" s="1234">
        <f t="shared" si="892"/>
        <v>0</v>
      </c>
      <c r="KG403" s="1234">
        <f t="shared" si="892"/>
        <v>0</v>
      </c>
      <c r="KH403" s="1234">
        <f t="shared" si="892"/>
        <v>0</v>
      </c>
      <c r="KI403" s="1234">
        <f t="shared" si="892"/>
        <v>0</v>
      </c>
      <c r="KJ403" s="1234">
        <f t="shared" si="855"/>
        <v>0</v>
      </c>
      <c r="KK403" s="1235">
        <f t="shared" si="856"/>
        <v>0</v>
      </c>
      <c r="KM403" s="334"/>
      <c r="KN403" s="287">
        <f t="shared" si="886"/>
        <v>0</v>
      </c>
      <c r="KO403" s="287">
        <f t="shared" si="886"/>
        <v>0</v>
      </c>
      <c r="KP403" s="287">
        <f t="shared" si="886"/>
        <v>0</v>
      </c>
      <c r="KQ403" s="287">
        <f t="shared" si="886"/>
        <v>0</v>
      </c>
      <c r="KR403" s="287">
        <f t="shared" si="886"/>
        <v>0</v>
      </c>
      <c r="KS403" s="287">
        <f t="shared" si="886"/>
        <v>0</v>
      </c>
      <c r="KT403" s="287">
        <f t="shared" si="886"/>
        <v>0</v>
      </c>
      <c r="KU403" s="287">
        <f t="shared" si="886"/>
        <v>0</v>
      </c>
      <c r="KV403" s="287">
        <f t="shared" si="886"/>
        <v>0</v>
      </c>
      <c r="KW403" s="287">
        <f t="shared" si="886"/>
        <v>0</v>
      </c>
      <c r="KX403" s="287">
        <f t="shared" si="886"/>
        <v>0</v>
      </c>
      <c r="KY403" s="287">
        <f t="shared" si="886"/>
        <v>0</v>
      </c>
      <c r="KZ403" s="287">
        <f t="shared" si="886"/>
        <v>0</v>
      </c>
      <c r="LA403" s="287">
        <f t="shared" si="886"/>
        <v>0</v>
      </c>
      <c r="LB403" s="287">
        <f t="shared" si="886"/>
        <v>0</v>
      </c>
      <c r="LC403" s="287">
        <f t="shared" si="886"/>
        <v>0</v>
      </c>
      <c r="LD403" s="287">
        <f t="shared" si="883"/>
        <v>0</v>
      </c>
      <c r="LE403" s="328">
        <f t="shared" si="883"/>
        <v>0</v>
      </c>
      <c r="LG403" s="334"/>
      <c r="LH403" s="287" cm="1">
        <f t="array" ref="LH403">IF($K403 = 0, 0, $K403 * ($I403 &gt;=  LH$8) * ($F403 &lt;= LH$9) *
 (INDEX('I2 - Monthly Inflation'!$G$6:$H$413, MATCH(EDATE(MIN(LH$9, $I403),-$O403 + 1), 'I2 - Monthly Inflation'!$A$6:$A$413, 1), 1 + ($N403 = "RPI")*1) -
  ((KN403 &lt;&gt; 0) * $Q403 + (KN403 = 0) * INDEX('I2 - Monthly Inflation'!$G$6:$H$413, MATCH(EDATE(LH$8,-$O403 + 1), 'I2 - Monthly Inflation'!$A$6:$A$413, 1), 1 + ($N403 = "RPI")*1)))/ $Q403)</f>
        <v>0</v>
      </c>
      <c r="LI403" s="287" cm="1">
        <f t="array" ref="LI403">IF($K403 = 0, 0, $K403 * ($I403 &gt;=  LI$8) * ($F403 &lt;= LI$9) *
 (INDEX('I2 - Monthly Inflation'!$G$6:$H$413, MATCH(EDATE(MIN(LI$9, $I403),-$O403 + 1), 'I2 - Monthly Inflation'!$A$6:$A$413, 1), 1 + ($N403 = "RPI")*1) -
  ((KO403 &lt;&gt; 0) * $Q403 + (KO403 = 0) * INDEX('I2 - Monthly Inflation'!$G$6:$H$413, MATCH(EDATE(LI$8,-$O403 + 1), 'I2 - Monthly Inflation'!$A$6:$A$413, 1), 1 + ($N403 = "RPI")*1)))/ $Q403)</f>
        <v>0</v>
      </c>
      <c r="LJ403" s="287" cm="1">
        <f t="array" ref="LJ403">IF($K403 = 0, 0, $K403 * ($I403 &gt;=  LJ$8) * ($F403 &lt;= LJ$9) *
 (INDEX('I2 - Monthly Inflation'!$G$6:$H$413, MATCH(EDATE(MIN(LJ$9, $I403),-$O403 + 1), 'I2 - Monthly Inflation'!$A$6:$A$413, 1), 1 + ($N403 = "RPI")*1) -
  ((KP403 &lt;&gt; 0) * $Q403 + (KP403 = 0) * INDEX('I2 - Monthly Inflation'!$G$6:$H$413, MATCH(EDATE(LJ$8,-$O403 + 1), 'I2 - Monthly Inflation'!$A$6:$A$413, 1), 1 + ($N403 = "RPI")*1)))/ $Q403)</f>
        <v>0</v>
      </c>
      <c r="LK403" s="287" cm="1">
        <f t="array" ref="LK403">IF($K403 = 0, 0, $K403 * ($I403 &gt;=  LK$8) * ($F403 &lt;= LK$9) *
 (INDEX('I2 - Monthly Inflation'!$G$6:$H$413, MATCH(EDATE(MIN(LK$9, $I403),-$O403 + 1), 'I2 - Monthly Inflation'!$A$6:$A$413, 1), 1 + ($N403 = "RPI")*1) -
  ((KQ403 &lt;&gt; 0) * $Q403 + (KQ403 = 0) * INDEX('I2 - Monthly Inflation'!$G$6:$H$413, MATCH(EDATE(LK$8,-$O403 + 1), 'I2 - Monthly Inflation'!$A$6:$A$413, 1), 1 + ($N403 = "RPI")*1)))/ $Q403)</f>
        <v>0</v>
      </c>
      <c r="LL403" s="287" cm="1">
        <f t="array" ref="LL403">IF($K403 = 0, 0, $K403 * ($I403 &gt;=  LL$8) * ($F403 &lt;= LL$9) *
 (INDEX('I2 - Monthly Inflation'!$G$6:$H$413, MATCH(EDATE(MIN(LL$9, $I403),-$O403 + 1), 'I2 - Monthly Inflation'!$A$6:$A$413, 1), 1 + ($N403 = "RPI")*1) -
  ((KR403 &lt;&gt; 0) * $Q403 + (KR403 = 0) * INDEX('I2 - Monthly Inflation'!$G$6:$H$413, MATCH(EDATE(LL$8,-$O403 + 1), 'I2 - Monthly Inflation'!$A$6:$A$413, 1), 1 + ($N403 = "RPI")*1)))/ $Q403)</f>
        <v>0</v>
      </c>
      <c r="LM403" s="287" cm="1">
        <f t="array" ref="LM403">IF($K403 = 0, 0, $K403 * ($I403 &gt;=  LM$8) * ($F403 &lt;= LM$9) *
 (INDEX('I2 - Monthly Inflation'!$G$6:$H$413, MATCH(EDATE(MIN(LM$9, $I403),-$O403 + 1), 'I2 - Monthly Inflation'!$A$6:$A$413, 1), 1 + ($N403 = "RPI")*1) -
  ((KS403 &lt;&gt; 0) * $Q403 + (KS403 = 0) * INDEX('I2 - Monthly Inflation'!$G$6:$H$413, MATCH(EDATE(LM$8,-$O403 + 1), 'I2 - Monthly Inflation'!$A$6:$A$413, 1), 1 + ($N403 = "RPI")*1)))/ $Q403)</f>
        <v>0</v>
      </c>
      <c r="LN403" s="287" cm="1">
        <f t="array" ref="LN403">IF($K403 = 0, 0, $K403 * ($I403 &gt;=  LN$8) * ($F403 &lt;= LN$9) *
 (INDEX('I2 - Monthly Inflation'!$G$6:$H$413, MATCH(EDATE(MIN(LN$9, $I403),-$O403 + 1), 'I2 - Monthly Inflation'!$A$6:$A$413, 1), 1 + ($N403 = "RPI")*1) -
  ((KT403 &lt;&gt; 0) * $Q403 + (KT403 = 0) * INDEX('I2 - Monthly Inflation'!$G$6:$H$413, MATCH(EDATE(LN$8,-$O403 + 1), 'I2 - Monthly Inflation'!$A$6:$A$413, 1), 1 + ($N403 = "RPI")*1)))/ $Q403)</f>
        <v>0</v>
      </c>
      <c r="LO403" s="287" cm="1">
        <f t="array" ref="LO403">IF($K403 = 0, 0, $K403 * ($I403 &gt;=  LO$8) * ($F403 &lt;= LO$9) *
 (INDEX('I2 - Monthly Inflation'!$G$6:$H$413, MATCH(EDATE(MIN(LO$9, $I403),-$O403 + 1), 'I2 - Monthly Inflation'!$A$6:$A$413, 1), 1 + ($N403 = "RPI")*1) -
  ((KU403 &lt;&gt; 0) * $Q403 + (KU403 = 0) * INDEX('I2 - Monthly Inflation'!$G$6:$H$413, MATCH(EDATE(LO$8,-$O403 + 1), 'I2 - Monthly Inflation'!$A$6:$A$413, 1), 1 + ($N403 = "RPI")*1)))/ $Q403)</f>
        <v>0</v>
      </c>
      <c r="LP403" s="287" cm="1">
        <f t="array" ref="LP403">IF($K403 = 0, 0, $K403 * ($I403 &gt;=  LP$8) * ($F403 &lt;= LP$9) *
 (INDEX('I2 - Monthly Inflation'!$G$6:$H$413, MATCH(EDATE(MIN(LP$9, $I403),-$O403 + 1), 'I2 - Monthly Inflation'!$A$6:$A$413, 1), 1 + ($N403 = "RPI")*1) -
  ((KV403 &lt;&gt; 0) * $Q403 + (KV403 = 0) * INDEX('I2 - Monthly Inflation'!$G$6:$H$413, MATCH(EDATE(LP$8,-$O403 + 1), 'I2 - Monthly Inflation'!$A$6:$A$413, 1), 1 + ($N403 = "RPI")*1)))/ $Q403)</f>
        <v>0</v>
      </c>
      <c r="LQ403" s="287" cm="1">
        <f t="array" ref="LQ403">IF($K403 = 0, 0, $K403 * ($I403 &gt;=  LQ$8) * ($F403 &lt;= LQ$9) *
 (INDEX('I2 - Monthly Inflation'!$G$6:$H$413, MATCH(EDATE(MIN(LQ$9, $I403),-$O403 + 1), 'I2 - Monthly Inflation'!$A$6:$A$413, 1), 1 + ($N403 = "RPI")*1) -
  ((KW403 &lt;&gt; 0) * $Q403 + (KW403 = 0) * INDEX('I2 - Monthly Inflation'!$G$6:$H$413, MATCH(EDATE(LQ$8,-$O403 + 1), 'I2 - Monthly Inflation'!$A$6:$A$413, 1), 1 + ($N403 = "RPI")*1)))/ $Q403)</f>
        <v>0</v>
      </c>
      <c r="LR403" s="287" cm="1">
        <f t="array" ref="LR403">IF($K403 = 0, 0, $K403 * ($I403 &gt;=  LR$8) * ($F403 &lt;= LR$9) *
 (INDEX('I2 - Monthly Inflation'!$G$6:$H$413, MATCH(EDATE(MIN(LR$9, $I403),-$O403 + 1), 'I2 - Monthly Inflation'!$A$6:$A$413, 1), 1 + ($N403 = "RPI")*1) -
  ((KX403 &lt;&gt; 0) * $Q403 + (KX403 = 0) * INDEX('I2 - Monthly Inflation'!$G$6:$H$413, MATCH(EDATE(LR$8,-$O403 + 1), 'I2 - Monthly Inflation'!$A$6:$A$413, 1), 1 + ($N403 = "RPI")*1)))/ $Q403)</f>
        <v>0</v>
      </c>
      <c r="LS403" s="287" cm="1">
        <f t="array" ref="LS403">IF($K403 = 0, 0, $K403 * ($I403 &gt;=  LS$8) * ($F403 &lt;= LS$9) *
 (INDEX('I2 - Monthly Inflation'!$G$6:$H$413, MATCH(EDATE(MIN(LS$9, $I403),-$O403 + 1), 'I2 - Monthly Inflation'!$A$6:$A$413, 1), 1 + ($N403 = "RPI")*1) -
  ((KY403 &lt;&gt; 0) * $Q403 + (KY403 = 0) * INDEX('I2 - Monthly Inflation'!$G$6:$H$413, MATCH(EDATE(LS$8,-$O403 + 1), 'I2 - Monthly Inflation'!$A$6:$A$413, 1), 1 + ($N403 = "RPI")*1)))/ $Q403)</f>
        <v>0</v>
      </c>
      <c r="LT403" s="287" cm="1">
        <f t="array" ref="LT403">IF($K403 = 0, 0, $K403 * ($I403 &gt;=  LT$8) * ($F403 &lt;= LT$9) *
 (INDEX('I2 - Monthly Inflation'!$G$6:$H$413, MATCH(EDATE(MIN(LT$9, $I403),-$O403 + 1), 'I2 - Monthly Inflation'!$A$6:$A$413, 1), 1 + ($N403 = "RPI")*1) -
  ((KZ403 &lt;&gt; 0) * $Q403 + (KZ403 = 0) * INDEX('I2 - Monthly Inflation'!$G$6:$H$413, MATCH(EDATE(LT$8,-$O403 + 1), 'I2 - Monthly Inflation'!$A$6:$A$413, 1), 1 + ($N403 = "RPI")*1)))/ $Q403)</f>
        <v>0</v>
      </c>
      <c r="LU403" s="287" cm="1">
        <f t="array" ref="LU403">IF($K403 = 0, 0, $K403 * ($I403 &gt;=  LU$8) * ($F403 &lt;= LU$9) *
 (INDEX('I2 - Monthly Inflation'!$G$6:$H$413, MATCH(EDATE(MIN(LU$9, $I403),-$O403 + 1), 'I2 - Monthly Inflation'!$A$6:$A$413, 1), 1 + ($N403 = "RPI")*1) -
  ((LA403 &lt;&gt; 0) * $Q403 + (LA403 = 0) * INDEX('I2 - Monthly Inflation'!$G$6:$H$413, MATCH(EDATE(LU$8,-$O403 + 1), 'I2 - Monthly Inflation'!$A$6:$A$413, 1), 1 + ($N403 = "RPI")*1)))/ $Q403)</f>
        <v>0</v>
      </c>
      <c r="LV403" s="287" cm="1">
        <f t="array" ref="LV403">IF($K403 = 0, 0, $K403 * ($I403 &gt;=  LV$8) * ($F403 &lt;= LV$9) *
 (INDEX('I2 - Monthly Inflation'!$G$6:$H$413, MATCH(EDATE(MIN(LV$9, $I403),-$O403 + 1), 'I2 - Monthly Inflation'!$A$6:$A$413, 1), 1 + ($N403 = "RPI")*1) -
  ((LB403 &lt;&gt; 0) * $Q403 + (LB403 = 0) * INDEX('I2 - Monthly Inflation'!$G$6:$H$413, MATCH(EDATE(LV$8,-$O403 + 1), 'I2 - Monthly Inflation'!$A$6:$A$413, 1), 1 + ($N403 = "RPI")*1)))/ $Q403)</f>
        <v>0</v>
      </c>
      <c r="LW403" s="287" cm="1">
        <f t="array" ref="LW403">IF($K403 = 0, 0, $K403 * ($I403 &gt;=  LW$8) * ($F403 &lt;= LW$9) *
 (INDEX('I2 - Monthly Inflation'!$G$6:$H$413, MATCH(EDATE(MIN(LW$9, $I403),-$O403 + 1), 'I2 - Monthly Inflation'!$A$6:$A$413, 1), 1 + ($N403 = "RPI")*1) -
  ((LC403 &lt;&gt; 0) * $Q403 + (LC403 = 0) * INDEX('I2 - Monthly Inflation'!$G$6:$H$413, MATCH(EDATE(LW$8,-$O403 + 1), 'I2 - Monthly Inflation'!$A$6:$A$413, 1), 1 + ($N403 = "RPI")*1)))/ $Q403)</f>
        <v>0</v>
      </c>
      <c r="LX403" s="287" cm="1">
        <f t="array" ref="LX403">IF($K403 = 0, 0, $K403 * ($I403 &gt;=  LX$8) * ($F403 &lt;= LX$9) *
 (INDEX('I2 - Monthly Inflation'!$G$6:$H$413, MATCH(EDATE(MIN(LX$9, $I403),-$O403 + 1), 'I2 - Monthly Inflation'!$A$6:$A$413, 1), 1 + ($N403 = "RPI")*1) -
  ((LD403 &lt;&gt; 0) * $Q403 + (LD403 = 0) * INDEX('I2 - Monthly Inflation'!$G$6:$H$413, MATCH(EDATE(LX$8,-$O403 + 1), 'I2 - Monthly Inflation'!$A$6:$A$413, 1), 1 + ($N403 = "RPI")*1)))/ $Q403)</f>
        <v>0</v>
      </c>
      <c r="LY403" s="328" cm="1">
        <f t="array" ref="LY403">IF($K403 = 0, 0, $K403 * ($I403 &gt;=  LY$8) * ($F403 &lt;= LY$9) *
 (INDEX('I2 - Monthly Inflation'!$G$6:$H$413, MATCH(EDATE(MIN(LY$9, $I403),-$O403 + 1), 'I2 - Monthly Inflation'!$A$6:$A$413, 1), 1 + ($N403 = "RPI")*1) -
  ((LE403 &lt;&gt; 0) * $Q403 + (LE403 = 0) * INDEX('I2 - Monthly Inflation'!$G$6:$H$413, MATCH(EDATE(LY$8,-$O403 + 1), 'I2 - Monthly Inflation'!$A$6:$A$413, 1), 1 + ($N403 = "RPI")*1)))/ $Q403)</f>
        <v>0</v>
      </c>
      <c r="MA403" s="334"/>
      <c r="MB403" s="287" cm="1">
        <f t="array" ref="MB403">IF($K403= 0, 0, - $K403 * ($I403 &gt;= MB$8) * ($I403 &lt;= MB$9) * INDEX('I2 - Monthly Inflation'!$G$6:$H$413, MATCH(EDATE($I403,-$O403 + 1), 'I2 - Monthly Inflation'!$A$6:$A$413, 1),  1 + ($N403 = "RPI")*1) / $Q403)</f>
        <v>0</v>
      </c>
      <c r="MC403" s="287" cm="1">
        <f t="array" ref="MC403">IF($K403= 0, 0, - $K403 * ($I403 &gt;= MC$8) * ($I403 &lt;= MC$9) * INDEX('I2 - Monthly Inflation'!$G$6:$H$413, MATCH(EDATE($I403,-$O403 + 1), 'I2 - Monthly Inflation'!$A$6:$A$413, 1),  1 + ($N403 = "RPI")*1) / $Q403)</f>
        <v>0</v>
      </c>
      <c r="MD403" s="287" cm="1">
        <f t="array" ref="MD403">IF($K403= 0, 0, - $K403 * ($I403 &gt;= MD$8) * ($I403 &lt;= MD$9) * INDEX('I2 - Monthly Inflation'!$G$6:$H$413, MATCH(EDATE($I403,-$O403 + 1), 'I2 - Monthly Inflation'!$A$6:$A$413, 1),  1 + ($N403 = "RPI")*1) / $Q403)</f>
        <v>0</v>
      </c>
      <c r="ME403" s="287" cm="1">
        <f t="array" ref="ME403">IF($K403= 0, 0, - $K403 * ($I403 &gt;= ME$8) * ($I403 &lt;= ME$9) * INDEX('I2 - Monthly Inflation'!$G$6:$H$413, MATCH(EDATE($I403,-$O403 + 1), 'I2 - Monthly Inflation'!$A$6:$A$413, 1),  1 + ($N403 = "RPI")*1) / $Q403)</f>
        <v>0</v>
      </c>
      <c r="MF403" s="287" cm="1">
        <f t="array" ref="MF403">IF($K403= 0, 0, - $K403 * ($I403 &gt;= MF$8) * ($I403 &lt;= MF$9) * INDEX('I2 - Monthly Inflation'!$G$6:$H$413, MATCH(EDATE($I403,-$O403 + 1), 'I2 - Monthly Inflation'!$A$6:$A$413, 1),  1 + ($N403 = "RPI")*1) / $Q403)</f>
        <v>0</v>
      </c>
      <c r="MG403" s="287" cm="1">
        <f t="array" ref="MG403">IF($K403= 0, 0, - $K403 * ($I403 &gt;= MG$8) * ($I403 &lt;= MG$9) * INDEX('I2 - Monthly Inflation'!$G$6:$H$413, MATCH(EDATE($I403,-$O403 + 1), 'I2 - Monthly Inflation'!$A$6:$A$413, 1),  1 + ($N403 = "RPI")*1) / $Q403)</f>
        <v>0</v>
      </c>
      <c r="MH403" s="287" cm="1">
        <f t="array" ref="MH403">IF($K403= 0, 0, - $K403 * ($I403 &gt;= MH$8) * ($I403 &lt;= MH$9) * INDEX('I2 - Monthly Inflation'!$G$6:$H$413, MATCH(EDATE($I403,-$O403 + 1), 'I2 - Monthly Inflation'!$A$6:$A$413, 1),  1 + ($N403 = "RPI")*1) / $Q403)</f>
        <v>0</v>
      </c>
      <c r="MI403" s="287" cm="1">
        <f t="array" ref="MI403">IF($K403= 0, 0, - $K403 * ($I403 &gt;= MI$8) * ($I403 &lt;= MI$9) * INDEX('I2 - Monthly Inflation'!$G$6:$H$413, MATCH(EDATE($I403,-$O403 + 1), 'I2 - Monthly Inflation'!$A$6:$A$413, 1),  1 + ($N403 = "RPI")*1) / $Q403)</f>
        <v>0</v>
      </c>
      <c r="MJ403" s="287" cm="1">
        <f t="array" ref="MJ403">IF($K403= 0, 0, - $K403 * ($I403 &gt;= MJ$8) * ($I403 &lt;= MJ$9) * INDEX('I2 - Monthly Inflation'!$G$6:$H$413, MATCH(EDATE($I403,-$O403 + 1), 'I2 - Monthly Inflation'!$A$6:$A$413, 1),  1 + ($N403 = "RPI")*1) / $Q403)</f>
        <v>0</v>
      </c>
      <c r="MK403" s="287" cm="1">
        <f t="array" ref="MK403">IF($K403= 0, 0, - $K403 * ($I403 &gt;= MK$8) * ($I403 &lt;= MK$9) * INDEX('I2 - Monthly Inflation'!$G$6:$H$413, MATCH(EDATE($I403,-$O403 + 1), 'I2 - Monthly Inflation'!$A$6:$A$413, 1),  1 + ($N403 = "RPI")*1) / $Q403)</f>
        <v>0</v>
      </c>
      <c r="ML403" s="287" cm="1">
        <f t="array" ref="ML403">IF($K403= 0, 0, - $K403 * ($I403 &gt;= ML$8) * ($I403 &lt;= ML$9) * INDEX('I2 - Monthly Inflation'!$G$6:$H$413, MATCH(EDATE($I403,-$O403 + 1), 'I2 - Monthly Inflation'!$A$6:$A$413, 1),  1 + ($N403 = "RPI")*1) / $Q403)</f>
        <v>0</v>
      </c>
      <c r="MM403" s="287" cm="1">
        <f t="array" ref="MM403">IF($K403= 0, 0, - $K403 * ($I403 &gt;= MM$8) * ($I403 &lt;= MM$9) * INDEX('I2 - Monthly Inflation'!$G$6:$H$413, MATCH(EDATE($I403,-$O403 + 1), 'I2 - Monthly Inflation'!$A$6:$A$413, 1),  1 + ($N403 = "RPI")*1) / $Q403)</f>
        <v>0</v>
      </c>
      <c r="MN403" s="287" cm="1">
        <f t="array" ref="MN403">IF($K403= 0, 0, - $K403 * ($I403 &gt;= MN$8) * ($I403 &lt;= MN$9) * INDEX('I2 - Monthly Inflation'!$G$6:$H$413, MATCH(EDATE($I403,-$O403 + 1), 'I2 - Monthly Inflation'!$A$6:$A$413, 1),  1 + ($N403 = "RPI")*1) / $Q403)</f>
        <v>0</v>
      </c>
      <c r="MO403" s="287" cm="1">
        <f t="array" ref="MO403">IF($K403= 0, 0, - $K403 * ($I403 &gt;= MO$8) * ($I403 &lt;= MO$9) * INDEX('I2 - Monthly Inflation'!$G$6:$H$413, MATCH(EDATE($I403,-$O403 + 1), 'I2 - Monthly Inflation'!$A$6:$A$413, 1),  1 + ($N403 = "RPI")*1) / $Q403)</f>
        <v>0</v>
      </c>
      <c r="MP403" s="287" cm="1">
        <f t="array" ref="MP403">IF($K403= 0, 0, - $K403 * ($I403 &gt;= MP$8) * ($I403 &lt;= MP$9) * INDEX('I2 - Monthly Inflation'!$G$6:$H$413, MATCH(EDATE($I403,-$O403 + 1), 'I2 - Monthly Inflation'!$A$6:$A$413, 1),  1 + ($N403 = "RPI")*1) / $Q403)</f>
        <v>0</v>
      </c>
      <c r="MQ403" s="287" cm="1">
        <f t="array" ref="MQ403">IF($K403= 0, 0, - $K403 * ($I403 &gt;= MQ$8) * ($I403 &lt;= MQ$9) * INDEX('I2 - Monthly Inflation'!$G$6:$H$413, MATCH(EDATE($I403,-$O403 + 1), 'I2 - Monthly Inflation'!$A$6:$A$413, 1),  1 + ($N403 = "RPI")*1) / $Q403)</f>
        <v>0</v>
      </c>
      <c r="MR403" s="287" cm="1">
        <f t="array" ref="MR403">IF($K403= 0, 0, - $K403 * ($I403 &gt;= MR$8) * ($I403 &lt;= MR$9) * INDEX('I2 - Monthly Inflation'!$G$6:$H$413, MATCH(EDATE($I403,-$O403 + 1), 'I2 - Monthly Inflation'!$A$6:$A$413, 1),  1 + ($N403 = "RPI")*1) / $Q403)</f>
        <v>0</v>
      </c>
      <c r="MS403" s="328" cm="1">
        <f t="array" ref="MS403">IF($K403= 0, 0, - $K403 * ($I403 &gt;= MS$8) * ($I403 &lt;= MS$9) * INDEX('I2 - Monthly Inflation'!$G$6:$H$413, MATCH(EDATE($I403,-$O403 + 1), 'I2 - Monthly Inflation'!$A$6:$A$413, 1),  1 + ($N403 = "RPI")*1) / $Q403)</f>
        <v>0</v>
      </c>
      <c r="MU403" s="334"/>
      <c r="MV403" s="287">
        <f t="shared" ref="MV403:NI421" si="904">SUM(JT403, KN403, LH403, MB403)</f>
        <v>0</v>
      </c>
      <c r="MW403" s="287">
        <f t="shared" si="904"/>
        <v>0</v>
      </c>
      <c r="MX403" s="287">
        <f t="shared" si="904"/>
        <v>0</v>
      </c>
      <c r="MY403" s="287">
        <f t="shared" si="904"/>
        <v>0</v>
      </c>
      <c r="MZ403" s="287">
        <f t="shared" si="904"/>
        <v>0</v>
      </c>
      <c r="NA403" s="287">
        <f t="shared" si="904"/>
        <v>0</v>
      </c>
      <c r="NB403" s="287">
        <f t="shared" si="904"/>
        <v>0</v>
      </c>
      <c r="NC403" s="287">
        <f t="shared" si="904"/>
        <v>0</v>
      </c>
      <c r="ND403" s="287">
        <f t="shared" si="904"/>
        <v>0</v>
      </c>
      <c r="NE403" s="287">
        <f t="shared" si="904"/>
        <v>0</v>
      </c>
      <c r="NF403" s="287">
        <f t="shared" si="904"/>
        <v>0</v>
      </c>
      <c r="NG403" s="287">
        <f t="shared" si="904"/>
        <v>0</v>
      </c>
      <c r="NH403" s="287">
        <f t="shared" si="904"/>
        <v>0</v>
      </c>
      <c r="NI403" s="287">
        <f t="shared" si="904"/>
        <v>0</v>
      </c>
      <c r="NJ403" s="287">
        <f t="shared" si="858"/>
        <v>0</v>
      </c>
      <c r="NK403" s="287">
        <f t="shared" si="859"/>
        <v>0</v>
      </c>
      <c r="NL403" s="287">
        <f t="shared" si="860"/>
        <v>0</v>
      </c>
      <c r="NM403" s="328">
        <f t="shared" si="861"/>
        <v>0</v>
      </c>
      <c r="NO403" s="334"/>
      <c r="NP403" s="287" cm="1">
        <f t="array" ref="NP403">MV403 - IF($K403 = 0, 0, $K403 * ($F403 &lt;= NP$9) * ($I403 &gt; NP$9) * INDEX('I2 - Monthly Inflation'!$G$6:$H$413, MATCH(EDATE(NP$9,-$O403 + 1), 'I2 - Monthly Inflation'!$A$6:$A$413, 1), 1 + ($N403 = "RPI")*1) / $Q403)</f>
        <v>0</v>
      </c>
      <c r="NQ403" s="287" cm="1">
        <f t="array" ref="NQ403">MW403 - IF($K403 = 0, 0, $K403 * ($F403 &lt;= NQ$9) * ($I403 &gt; NQ$9) * INDEX('I2 - Monthly Inflation'!$G$6:$H$413, MATCH(EDATE(NQ$9,-$O403 + 1), 'I2 - Monthly Inflation'!$A$6:$A$413, 1), 1 + ($N403 = "RPI")*1) / $Q403)</f>
        <v>0</v>
      </c>
      <c r="NR403" s="287" cm="1">
        <f t="array" ref="NR403">MX403 - IF($K403 = 0, 0, $K403 * ($F403 &lt;= NR$9) * ($I403 &gt; NR$9) * INDEX('I2 - Monthly Inflation'!$G$6:$H$413, MATCH(EDATE(NR$9,-$O403 + 1), 'I2 - Monthly Inflation'!$A$6:$A$413, 1), 1 + ($N403 = "RPI")*1) / $Q403)</f>
        <v>0</v>
      </c>
      <c r="NS403" s="287" cm="1">
        <f t="array" ref="NS403">MY403 - IF($K403 = 0, 0, $K403 * ($F403 &lt;= NS$9) * ($I403 &gt; NS$9) * INDEX('I2 - Monthly Inflation'!$G$6:$H$413, MATCH(EDATE(NS$9,-$O403 + 1), 'I2 - Monthly Inflation'!$A$6:$A$413, 1), 1 + ($N403 = "RPI")*1) / $Q403)</f>
        <v>0</v>
      </c>
      <c r="NT403" s="287" cm="1">
        <f t="array" ref="NT403">MZ403 - IF($K403 = 0, 0, $K403 * ($F403 &lt;= NT$9) * ($I403 &gt; NT$9) * INDEX('I2 - Monthly Inflation'!$G$6:$H$413, MATCH(EDATE(NT$9,-$O403 + 1), 'I2 - Monthly Inflation'!$A$6:$A$413, 1), 1 + ($N403 = "RPI")*1) / $Q403)</f>
        <v>0</v>
      </c>
      <c r="NU403" s="287" cm="1">
        <f t="array" ref="NU403">NA403 - IF($K403 = 0, 0, $K403 * ($F403 &lt;= NU$9) * ($I403 &gt; NU$9) * INDEX('I2 - Monthly Inflation'!$G$6:$H$413, MATCH(EDATE(NU$9,-$O403 + 1), 'I2 - Monthly Inflation'!$A$6:$A$413, 1), 1 + ($N403 = "RPI")*1) / $Q403)</f>
        <v>0</v>
      </c>
      <c r="NV403" s="287" cm="1">
        <f t="array" ref="NV403">NB403 - IF($K403 = 0, 0, $K403 * ($F403 &lt;= NV$9) * ($I403 &gt; NV$9) * INDEX('I2 - Monthly Inflation'!$G$6:$H$413, MATCH(EDATE(NV$9,-$O403 + 1), 'I2 - Monthly Inflation'!$A$6:$A$413, 1), 1 + ($N403 = "RPI")*1) / $Q403)</f>
        <v>0</v>
      </c>
      <c r="NW403" s="287" cm="1">
        <f t="array" ref="NW403">NC403 - IF($K403 = 0, 0, $K403 * ($F403 &lt;= NW$9) * ($I403 &gt; NW$9) * INDEX('I2 - Monthly Inflation'!$G$6:$H$413, MATCH(EDATE(NW$9,-$O403 + 1), 'I2 - Monthly Inflation'!$A$6:$A$413, 1), 1 + ($N403 = "RPI")*1) / $Q403)</f>
        <v>0</v>
      </c>
      <c r="NX403" s="287" cm="1">
        <f t="array" ref="NX403">ND403 - IF($K403 = 0, 0, $K403 * ($F403 &lt;= NX$9) * ($I403 &gt; NX$9) * INDEX('I2 - Monthly Inflation'!$G$6:$H$413, MATCH(EDATE(NX$9,-$O403 + 1), 'I2 - Monthly Inflation'!$A$6:$A$413, 1), 1 + ($N403 = "RPI")*1) / $Q403)</f>
        <v>0</v>
      </c>
      <c r="NY403" s="287" cm="1">
        <f t="array" ref="NY403">NE403 - IF($K403 = 0, 0, $K403 * ($F403 &lt;= NY$9) * ($I403 &gt; NY$9) * INDEX('I2 - Monthly Inflation'!$G$6:$H$413, MATCH(EDATE(NY$9,-$O403 + 1), 'I2 - Monthly Inflation'!$A$6:$A$413, 1), 1 + ($N403 = "RPI")*1) / $Q403)</f>
        <v>0</v>
      </c>
      <c r="NZ403" s="287" cm="1">
        <f t="array" ref="NZ403">NF403 - IF($K403 = 0, 0, $K403 * ($F403 &lt;= NZ$9) * ($I403 &gt; NZ$9) * INDEX('I2 - Monthly Inflation'!$G$6:$H$413, MATCH(EDATE(NZ$9,-$O403 + 1), 'I2 - Monthly Inflation'!$A$6:$A$413, 1), 1 + ($N403 = "RPI")*1) / $Q403)</f>
        <v>0</v>
      </c>
      <c r="OA403" s="287" cm="1">
        <f t="array" ref="OA403">NG403 - IF($K403 = 0, 0, $K403 * ($F403 &lt;= OA$9) * ($I403 &gt; OA$9) * INDEX('I2 - Monthly Inflation'!$G$6:$H$413, MATCH(EDATE(OA$9,-$O403 + 1), 'I2 - Monthly Inflation'!$A$6:$A$413, 1), 1 + ($N403 = "RPI")*1) / $Q403)</f>
        <v>0</v>
      </c>
      <c r="OB403" s="287" cm="1">
        <f t="array" ref="OB403">NH403 - IF($K403 = 0, 0, $K403 * ($F403 &lt;= OB$9) * ($I403 &gt; OB$9) * INDEX('I2 - Monthly Inflation'!$G$6:$H$413, MATCH(EDATE(OB$9,-$O403 + 1), 'I2 - Monthly Inflation'!$A$6:$A$413, 1), 1 + ($N403 = "RPI")*1) / $Q403)</f>
        <v>0</v>
      </c>
      <c r="OC403" s="287" cm="1">
        <f t="array" ref="OC403">NI403 - IF($K403 = 0, 0, $K403 * ($F403 &lt;= OC$9) * ($I403 &gt; OC$9) * INDEX('I2 - Monthly Inflation'!$G$6:$H$413, MATCH(EDATE(OC$9,-$O403 + 1), 'I2 - Monthly Inflation'!$A$6:$A$413, 1), 1 + ($N403 = "RPI")*1) / $Q403)</f>
        <v>0</v>
      </c>
      <c r="OD403" s="287" cm="1">
        <f t="array" ref="OD403">NJ403 - IF($K403 = 0, 0, $K403 * ($F403 &lt;= OD$9) * ($I403 &gt; OD$9) * INDEX('I2 - Monthly Inflation'!$G$6:$H$413, MATCH(EDATE(OD$9,-$O403 + 1), 'I2 - Monthly Inflation'!$A$6:$A$413, 1), 1 + ($N403 = "RPI")*1) / $Q403)</f>
        <v>0</v>
      </c>
      <c r="OE403" s="287" cm="1">
        <f t="array" ref="OE403">NK403 - IF($K403 = 0, 0, $K403 * ($F403 &lt;= OE$9) * ($I403 &gt; OE$9) * INDEX('I2 - Monthly Inflation'!$G$6:$H$413, MATCH(EDATE(OE$9,-$O403 + 1), 'I2 - Monthly Inflation'!$A$6:$A$413, 1), 1 + ($N403 = "RPI")*1) / $Q403)</f>
        <v>0</v>
      </c>
      <c r="OF403" s="287" cm="1">
        <f t="array" ref="OF403">NL403 - IF($K403 = 0, 0, $K403 * ($F403 &lt;= OF$9) * ($I403 &gt; OF$9) * INDEX('I2 - Monthly Inflation'!$G$6:$H$413, MATCH(EDATE(OF$9,-$O403 + 1), 'I2 - Monthly Inflation'!$A$6:$A$413, 1), 1 + ($N403 = "RPI")*1) / $Q403)</f>
        <v>0</v>
      </c>
      <c r="OG403" s="328" cm="1">
        <f t="array" ref="OG403">NM403 - IF($K403 = 0, 0, $K403 * ($F403 &lt;= OG$9) * ($I403 &gt; OG$9) * INDEX('I2 - Monthly Inflation'!$G$6:$H$413, MATCH(EDATE(OG$9,-$O403 + 1), 'I2 - Monthly Inflation'!$A$6:$A$413, 1), 1 + ($N403 = "RPI")*1) / $Q403)</f>
        <v>0</v>
      </c>
    </row>
    <row r="404" spans="1:397">
      <c r="A404" s="379">
        <f t="shared" si="813"/>
        <v>394</v>
      </c>
      <c r="B404" s="379" t="str" cm="1">
        <f t="array" ref="B404">IFERROR(INDEX('F6 - Debt Dataset'!$C$6:$C$1806, MATCH($B$6 &amp; $A404, 'F6 - Debt Dataset'!$E$6:$E$1806 &amp; 'F6 - Debt Dataset'!$DF$6:$DF$1806, 0)), "-")</f>
        <v>-</v>
      </c>
      <c r="C404" s="379" t="str" cm="1">
        <f t="array" ref="C404">IFERROR(INDEX('F6 - Debt Dataset'!$A$6:$A$1806, MATCH($B$6 &amp; $A404, 'F6 - Debt Dataset'!$E$6:$E$1806 &amp; 'F6 - Debt Dataset'!$DF$6:$DF$1806, 0)), "-")</f>
        <v>-</v>
      </c>
      <c r="D404" s="379" t="str" cm="1">
        <f t="array" ref="D404">IFERROR(INDEX('F6 - Debt Dataset'!$B$6:$B$1806, MATCH($B$6 &amp; $A404, 'F6 - Debt Dataset'!$E$6:$E$1806 &amp; 'F6 - Debt Dataset'!$DF$6:$DF$1806, 0)), "-")</f>
        <v>-</v>
      </c>
      <c r="E404" s="379" t="str" cm="1">
        <f t="array" ref="E404">IFERROR(INDEX('F6 - Debt Dataset'!$H$6:$H$1806, MATCH($B$6 &amp; $A404, 'F6 - Debt Dataset'!$E$6:$E$1806 &amp; 'F6 - Debt Dataset'!$DF$6:$DF$1806, 0)), "-")</f>
        <v>-</v>
      </c>
      <c r="F404" s="380" t="str" cm="1">
        <f t="array" ref="F404">IFERROR(INDEX('F6 - Debt Dataset'!$J$6:$J$1806, MATCH($B$6 &amp;$A404, 'F6 - Debt Dataset'!$E$6:$E$1806 &amp; 'F6 - Debt Dataset'!$DF$6:$DF$1806, 0)), "-")</f>
        <v>-</v>
      </c>
      <c r="G404" s="380" t="str" cm="1">
        <f t="array" ref="G404">IFERROR(INDEX('F6 - Debt Dataset'!$K$6:$K$1806, MATCH($B$6 &amp;$A404, 'F6 - Debt Dataset'!$E$6:$E$1806 &amp; 'F6 - Debt Dataset'!$DF$6:$DF$1806, 0)), "-")</f>
        <v>-</v>
      </c>
      <c r="H404" s="380" t="str" cm="1">
        <f t="array" ref="H404">IFERROR(INDEX('F6 - Debt Dataset'!$L$6:$L$1806, MATCH($B$6 &amp;$A404, 'F6 - Debt Dataset'!$E$6:$E$1806 &amp; 'F6 - Debt Dataset'!$DF$6:$DF$1806, 0)), "-")</f>
        <v>-</v>
      </c>
      <c r="I404" s="380" t="str">
        <f t="shared" si="814"/>
        <v>-</v>
      </c>
      <c r="J404" s="379" t="str" cm="1">
        <f t="array" ref="J404">IFERROR(INDEX('F6 - Debt Dataset'!$N$6:$N$1806, MATCH($B$6 &amp;$A404, 'F6 - Debt Dataset'!$E$6:$E$1806 &amp; 'F6 - Debt Dataset'!$DF$6:$DF$1806, 0)), "-")</f>
        <v>-</v>
      </c>
      <c r="K404" s="381" cm="1">
        <f t="array" ref="K404">IFERROR(INDEX('F6 - Debt Dataset'!$S$6:$S$1806, MATCH($B$6 &amp; $A404, 'F6 - Debt Dataset'!$E$6:$E$1806 &amp; 'F6 - Debt Dataset'!$DF$6:$DF$1806, 0)), 0)</f>
        <v>0</v>
      </c>
      <c r="L404" s="1184" cm="1">
        <f t="array" ref="L404">IFERROR(INDEX('F6 - Debt Dataset'!$W$6:$W$1806, MATCH($B$6 &amp; $A404, 'F6 - Debt Dataset'!$E$6:$E$1806 &amp; 'F6 - Debt Dataset'!$DF$6:$DF$1806, 0)), 0)</f>
        <v>0</v>
      </c>
      <c r="M404" s="383" t="str" cm="1">
        <f t="array" ref="M404">IFERROR(INDEX('F6 - Debt Dataset'!$E$6:$E$1806, MATCH($B$6 &amp; $A404, 'F6 - Debt Dataset'!$E$6:$E$1806 &amp; 'F6 - Debt Dataset'!$DF$6:$DF$1806, 0)), "-")</f>
        <v>-</v>
      </c>
      <c r="N404" s="383" t="str" cm="1">
        <f t="array" ref="N404">IFERROR(INDEX('F6 - Debt Dataset'!$Y$6:$Y$1806, MATCH($B$6 &amp; $A404, 'F6 - Debt Dataset'!$E$6:$E$1806 &amp; 'F6 - Debt Dataset'!$DF$6:$DF$1806, 0)), "-")</f>
        <v>-</v>
      </c>
      <c r="O404" s="381" cm="1">
        <f t="array" ref="O404">IFERROR(INDEX('F6 - Debt Dataset'!$Z$6:$Z$1806, MATCH($B$6 &amp; $A404, 'F6 - Debt Dataset'!$E$6:$E$1806 &amp; 'F6 - Debt Dataset'!$DF$6:$DF$1806, 0)), 0)</f>
        <v>0</v>
      </c>
      <c r="P404" s="379" cm="1">
        <f t="array" ref="P404">IFERROR(INDEX('F6 - Debt Dataset'!$AA$6:$AA$1806, MATCH($B$6 &amp; $A404, 'F6 - Debt Dataset'!$E$6:$E$1806 &amp; 'F6 - Debt Dataset'!$DF$6:$DF$1806, 0)), 0)</f>
        <v>0</v>
      </c>
      <c r="Q404" s="379" cm="1">
        <f t="array" ref="Q404">IFERROR(IF(P404=0, INDEX('I2 - Monthly Inflation'!$G$6:$H$413, MATCH(EOMONTH(EDATE(F404,-O404),0), 'I2 - Monthly Inflation'!$A$6:$A$389, 0), 1 + (N404 = "RPI")), P404), 0)</f>
        <v>0</v>
      </c>
      <c r="R404" s="379" t="str">
        <f t="shared" si="815"/>
        <v>-</v>
      </c>
      <c r="S404" s="379" t="str">
        <f t="shared" si="809"/>
        <v>-</v>
      </c>
      <c r="T404" s="386" t="str" cm="1">
        <f t="array" ref="T404">IFERROR(INDEX('F6 - Debt Dataset'!$AH$6:$AH$1806, MATCH($B$6 &amp; $A404, 'F6 - Debt Dataset'!$E$6:$E$1806 &amp; 'F6 - Debt Dataset'!$DF$6:$DF$1806, 0)), "-")</f>
        <v>-</v>
      </c>
      <c r="U404" s="1329">
        <f t="shared" si="884"/>
        <v>0</v>
      </c>
      <c r="V404" s="324">
        <f t="shared" si="884"/>
        <v>0</v>
      </c>
      <c r="W404" s="324">
        <f t="shared" si="884"/>
        <v>0</v>
      </c>
      <c r="X404" s="324">
        <f t="shared" si="884"/>
        <v>0</v>
      </c>
      <c r="Y404" s="324">
        <f t="shared" si="884"/>
        <v>0</v>
      </c>
      <c r="Z404" s="324">
        <f t="shared" si="884"/>
        <v>0</v>
      </c>
      <c r="AA404" s="324">
        <f t="shared" si="884"/>
        <v>0</v>
      </c>
      <c r="AB404" s="324">
        <f t="shared" si="884"/>
        <v>0</v>
      </c>
      <c r="AC404" s="324">
        <f t="shared" si="884"/>
        <v>0</v>
      </c>
      <c r="AD404" s="324">
        <f t="shared" si="884"/>
        <v>0</v>
      </c>
      <c r="AE404" s="324">
        <f t="shared" si="884"/>
        <v>0</v>
      </c>
      <c r="AF404" s="324">
        <f t="shared" si="884"/>
        <v>0</v>
      </c>
      <c r="AG404" s="324">
        <f t="shared" si="884"/>
        <v>0</v>
      </c>
      <c r="AH404" s="324">
        <f t="shared" si="884"/>
        <v>0</v>
      </c>
      <c r="AI404" s="324">
        <f t="shared" si="884"/>
        <v>0</v>
      </c>
      <c r="AJ404" s="324">
        <f t="shared" si="884"/>
        <v>0</v>
      </c>
      <c r="AK404" s="324">
        <f t="shared" si="880"/>
        <v>0</v>
      </c>
      <c r="AL404" s="324">
        <f t="shared" si="880"/>
        <v>0</v>
      </c>
      <c r="AM404" s="324">
        <f t="shared" si="880"/>
        <v>0</v>
      </c>
      <c r="AN404" s="329">
        <f t="shared" si="887"/>
        <v>0</v>
      </c>
      <c r="AO404" s="287">
        <f t="shared" si="887"/>
        <v>0</v>
      </c>
      <c r="AP404" s="287">
        <f t="shared" si="887"/>
        <v>0</v>
      </c>
      <c r="AQ404" s="287">
        <f t="shared" si="887"/>
        <v>0</v>
      </c>
      <c r="AR404" s="287">
        <f t="shared" si="887"/>
        <v>0</v>
      </c>
      <c r="AS404" s="287">
        <f t="shared" si="887"/>
        <v>0</v>
      </c>
      <c r="AT404" s="287">
        <f t="shared" si="887"/>
        <v>0</v>
      </c>
      <c r="AU404" s="287">
        <f t="shared" si="887"/>
        <v>0</v>
      </c>
      <c r="AV404" s="287">
        <f t="shared" si="887"/>
        <v>0</v>
      </c>
      <c r="AW404" s="287">
        <f t="shared" si="887"/>
        <v>0</v>
      </c>
      <c r="AX404" s="287">
        <f t="shared" si="887"/>
        <v>0</v>
      </c>
      <c r="AY404" s="287">
        <f t="shared" si="887"/>
        <v>0</v>
      </c>
      <c r="AZ404" s="287">
        <f t="shared" si="887"/>
        <v>0</v>
      </c>
      <c r="BA404" s="287">
        <f t="shared" si="887"/>
        <v>0</v>
      </c>
      <c r="BB404" s="287">
        <f t="shared" si="887"/>
        <v>0</v>
      </c>
      <c r="BC404" s="287">
        <f t="shared" si="817"/>
        <v>0</v>
      </c>
      <c r="BD404" s="287">
        <f t="shared" si="818"/>
        <v>0</v>
      </c>
      <c r="BE404" s="287">
        <f t="shared" si="819"/>
        <v>0</v>
      </c>
      <c r="BF404" s="287">
        <f t="shared" si="820"/>
        <v>0</v>
      </c>
      <c r="BG404" s="329">
        <f t="shared" si="888"/>
        <v>0</v>
      </c>
      <c r="BH404" s="287">
        <f t="shared" si="888"/>
        <v>0</v>
      </c>
      <c r="BI404" s="287">
        <f t="shared" si="888"/>
        <v>0</v>
      </c>
      <c r="BJ404" s="287">
        <f t="shared" si="888"/>
        <v>0</v>
      </c>
      <c r="BK404" s="287">
        <f t="shared" si="888"/>
        <v>0</v>
      </c>
      <c r="BL404" s="287">
        <f t="shared" si="888"/>
        <v>0</v>
      </c>
      <c r="BM404" s="287">
        <f t="shared" si="888"/>
        <v>0</v>
      </c>
      <c r="BN404" s="287">
        <f t="shared" si="888"/>
        <v>0</v>
      </c>
      <c r="BO404" s="287">
        <f t="shared" si="888"/>
        <v>0</v>
      </c>
      <c r="BP404" s="287">
        <f t="shared" si="888"/>
        <v>0</v>
      </c>
      <c r="BQ404" s="287">
        <f t="shared" si="888"/>
        <v>0</v>
      </c>
      <c r="BR404" s="287">
        <f t="shared" si="888"/>
        <v>0</v>
      </c>
      <c r="BS404" s="287">
        <f t="shared" si="888"/>
        <v>0</v>
      </c>
      <c r="BT404" s="287">
        <f t="shared" si="888"/>
        <v>0</v>
      </c>
      <c r="BU404" s="287">
        <f t="shared" si="888"/>
        <v>0</v>
      </c>
      <c r="BV404" s="287">
        <f t="shared" si="821"/>
        <v>0</v>
      </c>
      <c r="BW404" s="287">
        <f t="shared" si="822"/>
        <v>0</v>
      </c>
      <c r="BX404" s="287">
        <f t="shared" si="823"/>
        <v>0</v>
      </c>
      <c r="BY404" s="287">
        <f t="shared" si="824"/>
        <v>0</v>
      </c>
      <c r="BZ404" s="329" cm="1">
        <f t="array" ref="BZ404">IF($K404 = 0, 0, ($I404 &gt;= BZ$8) * ($F404 &lt;= BZ$9) * INDEX('I2 - Monthly Inflation'!$G$6:$H$413, MATCH(EDATE(MIN(BZ$9,$I404)+1,-$O404+1), 'I2 - Monthly Inflation'!$A$6:$A$413, 1), 1 + ($N404 = "RPI")*1))</f>
        <v>0</v>
      </c>
      <c r="CA404" s="287" cm="1">
        <f t="array" ref="CA404">IF($K404 = 0, 0, ($I404 &gt;= CA$8) * ($F404 &lt;= CA$9) * INDEX('I2 - Monthly Inflation'!$G$6:$H$413, MATCH(EDATE(MIN(CA$9,$I404)+1,-$O404+1), 'I2 - Monthly Inflation'!$A$6:$A$413, 1), 1 + ($N404 = "RPI")*1))</f>
        <v>0</v>
      </c>
      <c r="CB404" s="287" cm="1">
        <f t="array" ref="CB404">IF($K404 = 0, 0, ($I404 &gt;= CB$8) * ($F404 &lt;= CB$9) * INDEX('I2 - Monthly Inflation'!$G$6:$H$413, MATCH(EDATE(MIN(CB$9,$I404)+1,-$O404+1), 'I2 - Monthly Inflation'!$A$6:$A$413, 1), 1 + ($N404 = "RPI")*1))</f>
        <v>0</v>
      </c>
      <c r="CC404" s="287" cm="1">
        <f t="array" ref="CC404">IF($K404 = 0, 0, ($I404 &gt;= CC$8) * ($F404 &lt;= CC$9) * INDEX('I2 - Monthly Inflation'!$G$6:$H$413, MATCH(EDATE(MIN(CC$9,$I404)+1,-$O404+1), 'I2 - Monthly Inflation'!$A$6:$A$413, 1), 1 + ($N404 = "RPI")*1))</f>
        <v>0</v>
      </c>
      <c r="CD404" s="287" cm="1">
        <f t="array" ref="CD404">IF($K404 = 0, 0, ($I404 &gt;= CD$8) * ($F404 &lt;= CD$9) * INDEX('I2 - Monthly Inflation'!$G$6:$H$413, MATCH(EDATE(MIN(CD$9,$I404)+1,-$O404+1), 'I2 - Monthly Inflation'!$A$6:$A$413, 1), 1 + ($N404 = "RPI")*1))</f>
        <v>0</v>
      </c>
      <c r="CE404" s="287" cm="1">
        <f t="array" ref="CE404">IF($K404 = 0, 0, ($I404 &gt;= CE$8) * ($F404 &lt;= CE$9) * INDEX('I2 - Monthly Inflation'!$G$6:$H$413, MATCH(EDATE(MIN(CE$9,$I404)+1,-$O404+1), 'I2 - Monthly Inflation'!$A$6:$A$413, 1), 1 + ($N404 = "RPI")*1))</f>
        <v>0</v>
      </c>
      <c r="CF404" s="287" cm="1">
        <f t="array" ref="CF404">IF($K404 = 0, 0, ($I404 &gt;= CF$8) * ($F404 &lt;= CF$9) * INDEX('I2 - Monthly Inflation'!$G$6:$H$413, MATCH(EDATE(MIN(CF$9,$I404)+1,-$O404+1), 'I2 - Monthly Inflation'!$A$6:$A$413, 1), 1 + ($N404 = "RPI")*1))</f>
        <v>0</v>
      </c>
      <c r="CG404" s="287" cm="1">
        <f t="array" ref="CG404">IF($K404 = 0, 0, ($I404 &gt;= CG$8) * ($F404 &lt;= CG$9) * INDEX('I2 - Monthly Inflation'!$G$6:$H$413, MATCH(EDATE(MIN(CG$9,$I404)+1,-$O404+1), 'I2 - Monthly Inflation'!$A$6:$A$413, 1), 1 + ($N404 = "RPI")*1))</f>
        <v>0</v>
      </c>
      <c r="CH404" s="287" cm="1">
        <f t="array" ref="CH404">IF($K404 = 0, 0, ($I404 &gt;= CH$8) * ($F404 &lt;= CH$9) * INDEX('I2 - Monthly Inflation'!$G$6:$H$413, MATCH(EDATE(MIN(CH$9,$I404)+1,-$O404+1), 'I2 - Monthly Inflation'!$A$6:$A$413, 1), 1 + ($N404 = "RPI")*1))</f>
        <v>0</v>
      </c>
      <c r="CI404" s="287" cm="1">
        <f t="array" ref="CI404">IF($K404 = 0, 0, ($I404 &gt;= CI$8) * ($F404 &lt;= CI$9) * INDEX('I2 - Monthly Inflation'!$G$6:$H$413, MATCH(EDATE(MIN(CI$9,$I404)+1,-$O404+1), 'I2 - Monthly Inflation'!$A$6:$A$413, 1), 1 + ($N404 = "RPI")*1))</f>
        <v>0</v>
      </c>
      <c r="CJ404" s="287" cm="1">
        <f t="array" ref="CJ404">IF($K404 = 0, 0, ($I404 &gt;= CJ$8) * ($F404 &lt;= CJ$9) * INDEX('I2 - Monthly Inflation'!$G$6:$H$413, MATCH(EDATE(MIN(CJ$9,$I404)+1,-$O404+1), 'I2 - Monthly Inflation'!$A$6:$A$413, 1), 1 + ($N404 = "RPI")*1))</f>
        <v>0</v>
      </c>
      <c r="CK404" s="287" cm="1">
        <f t="array" ref="CK404">IF($K404 = 0, 0, ($I404 &gt;= CK$8) * ($F404 &lt;= CK$9) * INDEX('I2 - Monthly Inflation'!$G$6:$H$413, MATCH(EDATE(MIN(CK$9,$I404)+1,-$O404+1), 'I2 - Monthly Inflation'!$A$6:$A$413, 1), 1 + ($N404 = "RPI")*1))</f>
        <v>0</v>
      </c>
      <c r="CL404" s="287" cm="1">
        <f t="array" ref="CL404">IF($K404 = 0, 0, ($I404 &gt;= CL$8) * ($F404 &lt;= CL$9) * INDEX('I2 - Monthly Inflation'!$G$6:$H$413, MATCH(EDATE(MIN(CL$9,$I404)+1,-$O404+1), 'I2 - Monthly Inflation'!$A$6:$A$413, 1), 1 + ($N404 = "RPI")*1))</f>
        <v>0</v>
      </c>
      <c r="CM404" s="287" cm="1">
        <f t="array" ref="CM404">IF($K404 = 0, 0, ($I404 &gt;= CM$8) * ($F404 &lt;= CM$9) * INDEX('I2 - Monthly Inflation'!$G$6:$H$413, MATCH(EDATE(MIN(CM$9,$I404)+1,-$O404+1), 'I2 - Monthly Inflation'!$A$6:$A$413, 1), 1 + ($N404 = "RPI")*1))</f>
        <v>0</v>
      </c>
      <c r="CN404" s="287" cm="1">
        <f t="array" ref="CN404">IF($K404 = 0, 0, ($I404 &gt;= CN$8) * ($F404 &lt;= CN$9) * INDEX('I2 - Monthly Inflation'!$G$6:$H$413, MATCH(EDATE(MIN(CN$9,$I404)+1,-$O404+1), 'I2 - Monthly Inflation'!$A$6:$A$413, 1), 1 + ($N404 = "RPI")*1))</f>
        <v>0</v>
      </c>
      <c r="CO404" s="287" cm="1">
        <f t="array" ref="CO404">IF($K404 = 0, 0, ($I404 &gt;= CO$8) * ($F404 &lt;= CO$9) * INDEX('I2 - Monthly Inflation'!$G$6:$H$413, MATCH(EDATE(MIN(CO$9,$I404)+1,-$O404+1), 'I2 - Monthly Inflation'!$A$6:$A$413, 1), 1 + ($N404 = "RPI")*1))</f>
        <v>0</v>
      </c>
      <c r="CP404" s="287" cm="1">
        <f t="array" ref="CP404">IF($K404 = 0, 0, ($I404 &gt;= CP$8) * ($F404 &lt;= CP$9) * INDEX('I2 - Monthly Inflation'!$G$6:$H$413, MATCH(EDATE(MIN(CP$9,$I404)+1,-$O404+1), 'I2 - Monthly Inflation'!$A$6:$A$413, 1), 1 + ($N404 = "RPI")*1))</f>
        <v>0</v>
      </c>
      <c r="CQ404" s="287" cm="1">
        <f t="array" ref="CQ404">IF($K404 = 0, 0, ($I404 &gt;= CQ$8) * ($F404 &lt;= CQ$9) * INDEX('I2 - Monthly Inflation'!$G$6:$H$413, MATCH(EDATE(MIN(CQ$9,$I404)+1,-$O404+1), 'I2 - Monthly Inflation'!$A$6:$A$413, 1), 1 + ($N404 = "RPI")*1))</f>
        <v>0</v>
      </c>
      <c r="CR404" s="328" cm="1">
        <f t="array" ref="CR404">IF($K404 = 0, 0, ($I404 &gt;= CR$8) * ($F404 &lt;= CR$9) * INDEX('I2 - Monthly Inflation'!$G$6:$H$413, MATCH(EDATE(MIN(CR$9,$I404)+1,-$O404+1), 'I2 - Monthly Inflation'!$A$6:$A$413, 1), 1 + ($N404 = "RPI")*1))</f>
        <v>0</v>
      </c>
      <c r="CS404" s="1322">
        <f t="shared" si="899"/>
        <v>0</v>
      </c>
      <c r="CT404" s="1322">
        <f t="shared" si="899"/>
        <v>0</v>
      </c>
      <c r="CU404" s="1322">
        <f t="shared" si="899"/>
        <v>0</v>
      </c>
      <c r="CV404" s="1322">
        <f t="shared" si="899"/>
        <v>0</v>
      </c>
      <c r="CW404" s="1322">
        <f t="shared" si="899"/>
        <v>0</v>
      </c>
      <c r="CX404" s="1322">
        <f t="shared" si="899"/>
        <v>0</v>
      </c>
      <c r="CY404" s="1322">
        <f t="shared" si="899"/>
        <v>0</v>
      </c>
      <c r="CZ404" s="1322">
        <f t="shared" si="899"/>
        <v>0</v>
      </c>
      <c r="DA404" s="1322">
        <f t="shared" si="899"/>
        <v>0</v>
      </c>
      <c r="DB404" s="1322">
        <f t="shared" si="899"/>
        <v>0</v>
      </c>
      <c r="DC404" s="1322">
        <f t="shared" si="899"/>
        <v>0</v>
      </c>
      <c r="DD404" s="1322">
        <f t="shared" si="899"/>
        <v>0</v>
      </c>
      <c r="DE404" s="1322">
        <f t="shared" si="899"/>
        <v>0</v>
      </c>
      <c r="DF404" s="1322">
        <f t="shared" si="899"/>
        <v>0</v>
      </c>
      <c r="DG404" s="1322">
        <f t="shared" si="825"/>
        <v>0</v>
      </c>
      <c r="DH404" s="1322">
        <f t="shared" si="826"/>
        <v>0</v>
      </c>
      <c r="DI404" s="1322">
        <f t="shared" si="827"/>
        <v>0</v>
      </c>
      <c r="DJ404" s="1322">
        <f t="shared" si="828"/>
        <v>0</v>
      </c>
      <c r="DK404" s="329">
        <f t="shared" si="900"/>
        <v>0</v>
      </c>
      <c r="DL404" s="287">
        <f t="shared" si="900"/>
        <v>0</v>
      </c>
      <c r="DM404" s="287">
        <f t="shared" si="900"/>
        <v>0</v>
      </c>
      <c r="DN404" s="287">
        <f t="shared" si="900"/>
        <v>0</v>
      </c>
      <c r="DO404" s="287">
        <f t="shared" si="900"/>
        <v>0</v>
      </c>
      <c r="DP404" s="287">
        <f t="shared" si="900"/>
        <v>0</v>
      </c>
      <c r="DQ404" s="287">
        <f t="shared" si="900"/>
        <v>0</v>
      </c>
      <c r="DR404" s="287">
        <f t="shared" si="900"/>
        <v>0</v>
      </c>
      <c r="DS404" s="287">
        <f t="shared" si="900"/>
        <v>0</v>
      </c>
      <c r="DT404" s="287">
        <f t="shared" si="900"/>
        <v>0</v>
      </c>
      <c r="DU404" s="287">
        <f t="shared" si="900"/>
        <v>0</v>
      </c>
      <c r="DV404" s="287">
        <f t="shared" si="900"/>
        <v>0</v>
      </c>
      <c r="DW404" s="287">
        <f t="shared" si="900"/>
        <v>0</v>
      </c>
      <c r="DX404" s="287">
        <f t="shared" si="900"/>
        <v>0</v>
      </c>
      <c r="DY404" s="287">
        <f t="shared" si="829"/>
        <v>0</v>
      </c>
      <c r="DZ404" s="287">
        <f t="shared" si="830"/>
        <v>0</v>
      </c>
      <c r="EA404" s="287">
        <f t="shared" si="831"/>
        <v>0</v>
      </c>
      <c r="EB404" s="287">
        <f t="shared" si="832"/>
        <v>0</v>
      </c>
      <c r="EC404" s="329">
        <f t="shared" si="901"/>
        <v>0</v>
      </c>
      <c r="ED404" s="287">
        <f t="shared" si="901"/>
        <v>0</v>
      </c>
      <c r="EE404" s="287">
        <f t="shared" si="901"/>
        <v>0</v>
      </c>
      <c r="EF404" s="287">
        <f t="shared" si="901"/>
        <v>0</v>
      </c>
      <c r="EG404" s="287">
        <f t="shared" si="901"/>
        <v>0</v>
      </c>
      <c r="EH404" s="287">
        <f t="shared" si="901"/>
        <v>0</v>
      </c>
      <c r="EI404" s="287">
        <f t="shared" si="901"/>
        <v>0</v>
      </c>
      <c r="EJ404" s="287">
        <f t="shared" si="901"/>
        <v>0</v>
      </c>
      <c r="EK404" s="287">
        <f t="shared" si="901"/>
        <v>0</v>
      </c>
      <c r="EL404" s="287">
        <f t="shared" si="901"/>
        <v>0</v>
      </c>
      <c r="EM404" s="287">
        <f t="shared" si="901"/>
        <v>0</v>
      </c>
      <c r="EN404" s="287">
        <f t="shared" si="901"/>
        <v>0</v>
      </c>
      <c r="EO404" s="287">
        <f t="shared" si="901"/>
        <v>0</v>
      </c>
      <c r="EP404" s="287">
        <f t="shared" si="901"/>
        <v>0</v>
      </c>
      <c r="EQ404" s="287">
        <f t="shared" si="833"/>
        <v>0</v>
      </c>
      <c r="ER404" s="287">
        <f t="shared" si="834"/>
        <v>0</v>
      </c>
      <c r="ES404" s="287">
        <f t="shared" si="835"/>
        <v>0</v>
      </c>
      <c r="ET404" s="287">
        <f t="shared" si="836"/>
        <v>0</v>
      </c>
      <c r="EU404" s="1330">
        <f t="shared" si="889"/>
        <v>0</v>
      </c>
      <c r="EV404" s="1322">
        <f t="shared" si="889"/>
        <v>0</v>
      </c>
      <c r="EW404" s="1322">
        <f t="shared" si="889"/>
        <v>0</v>
      </c>
      <c r="EX404" s="1322">
        <f t="shared" si="889"/>
        <v>0</v>
      </c>
      <c r="EY404" s="1322">
        <f t="shared" si="889"/>
        <v>0</v>
      </c>
      <c r="EZ404" s="1322">
        <f t="shared" si="889"/>
        <v>0</v>
      </c>
      <c r="FA404" s="1322">
        <f t="shared" si="889"/>
        <v>0</v>
      </c>
      <c r="FB404" s="1322">
        <f t="shared" si="889"/>
        <v>0</v>
      </c>
      <c r="FC404" s="1322">
        <f t="shared" si="889"/>
        <v>0</v>
      </c>
      <c r="FD404" s="1322">
        <f t="shared" si="889"/>
        <v>0</v>
      </c>
      <c r="FE404" s="1322">
        <f t="shared" si="889"/>
        <v>0</v>
      </c>
      <c r="FF404" s="1322">
        <f t="shared" si="889"/>
        <v>0</v>
      </c>
      <c r="FG404" s="1322">
        <f t="shared" si="889"/>
        <v>0</v>
      </c>
      <c r="FH404" s="1322">
        <f t="shared" si="889"/>
        <v>0</v>
      </c>
      <c r="FI404" s="1322">
        <f t="shared" si="889"/>
        <v>0</v>
      </c>
      <c r="FJ404" s="1322">
        <f t="shared" si="837"/>
        <v>0</v>
      </c>
      <c r="FK404" s="1322">
        <f t="shared" si="838"/>
        <v>0</v>
      </c>
      <c r="FL404" s="1322">
        <f t="shared" si="839"/>
        <v>0</v>
      </c>
      <c r="FM404" s="1330">
        <f t="shared" si="890"/>
        <v>0</v>
      </c>
      <c r="FN404" s="1322">
        <f t="shared" si="890"/>
        <v>0</v>
      </c>
      <c r="FO404" s="1322">
        <f t="shared" si="890"/>
        <v>0</v>
      </c>
      <c r="FP404" s="1322">
        <f t="shared" si="890"/>
        <v>0</v>
      </c>
      <c r="FQ404" s="1322">
        <f t="shared" si="890"/>
        <v>0</v>
      </c>
      <c r="FR404" s="1322">
        <f t="shared" si="890"/>
        <v>0</v>
      </c>
      <c r="FS404" s="1322">
        <f t="shared" si="890"/>
        <v>0</v>
      </c>
      <c r="FT404" s="1322">
        <f t="shared" si="890"/>
        <v>0</v>
      </c>
      <c r="FU404" s="1322">
        <f t="shared" si="890"/>
        <v>0</v>
      </c>
      <c r="FV404" s="1322">
        <f t="shared" si="890"/>
        <v>0</v>
      </c>
      <c r="FW404" s="1322">
        <f t="shared" si="890"/>
        <v>0</v>
      </c>
      <c r="FX404" s="1322">
        <f t="shared" si="890"/>
        <v>0</v>
      </c>
      <c r="FY404" s="1322">
        <f t="shared" si="890"/>
        <v>0</v>
      </c>
      <c r="FZ404" s="1322">
        <f t="shared" si="890"/>
        <v>0</v>
      </c>
      <c r="GA404" s="1322">
        <f t="shared" si="890"/>
        <v>0</v>
      </c>
      <c r="GB404" s="1322">
        <f t="shared" si="840"/>
        <v>0</v>
      </c>
      <c r="GC404" s="1322">
        <f t="shared" si="841"/>
        <v>0</v>
      </c>
      <c r="GD404" s="1322">
        <f t="shared" si="842"/>
        <v>0</v>
      </c>
      <c r="GE404" s="329">
        <f t="shared" si="885"/>
        <v>0</v>
      </c>
      <c r="GF404" s="287">
        <f t="shared" si="885"/>
        <v>0</v>
      </c>
      <c r="GG404" s="287">
        <f t="shared" si="885"/>
        <v>0</v>
      </c>
      <c r="GH404" s="287">
        <f t="shared" si="885"/>
        <v>0</v>
      </c>
      <c r="GI404" s="287">
        <f t="shared" si="885"/>
        <v>0</v>
      </c>
      <c r="GJ404" s="287">
        <f t="shared" si="885"/>
        <v>0</v>
      </c>
      <c r="GK404" s="287">
        <f t="shared" si="885"/>
        <v>0</v>
      </c>
      <c r="GL404" s="287">
        <f t="shared" si="885"/>
        <v>0</v>
      </c>
      <c r="GM404" s="287">
        <f t="shared" si="885"/>
        <v>0</v>
      </c>
      <c r="GN404" s="287">
        <f t="shared" si="885"/>
        <v>0</v>
      </c>
      <c r="GO404" s="287">
        <f t="shared" si="885"/>
        <v>0</v>
      </c>
      <c r="GP404" s="287">
        <f t="shared" si="885"/>
        <v>0</v>
      </c>
      <c r="GQ404" s="287">
        <f t="shared" si="885"/>
        <v>0</v>
      </c>
      <c r="GR404" s="287">
        <f t="shared" si="885"/>
        <v>0</v>
      </c>
      <c r="GS404" s="287">
        <f t="shared" si="885"/>
        <v>0</v>
      </c>
      <c r="GT404" s="287">
        <f t="shared" si="885"/>
        <v>0</v>
      </c>
      <c r="GU404" s="287">
        <f t="shared" si="882"/>
        <v>0</v>
      </c>
      <c r="GV404" s="287">
        <f t="shared" si="882"/>
        <v>0</v>
      </c>
      <c r="GW404" s="329">
        <f t="shared" si="882"/>
        <v>0</v>
      </c>
      <c r="GX404" s="287">
        <f t="shared" si="882"/>
        <v>0</v>
      </c>
      <c r="GY404" s="287">
        <f t="shared" si="882"/>
        <v>0</v>
      </c>
      <c r="GZ404" s="287">
        <f t="shared" si="882"/>
        <v>0</v>
      </c>
      <c r="HA404" s="287">
        <f t="shared" si="882"/>
        <v>0</v>
      </c>
      <c r="HB404" s="287">
        <f t="shared" si="882"/>
        <v>0</v>
      </c>
      <c r="HC404" s="287">
        <f t="shared" si="882"/>
        <v>0</v>
      </c>
      <c r="HD404" s="287">
        <f t="shared" si="882"/>
        <v>0</v>
      </c>
      <c r="HE404" s="287">
        <f t="shared" si="882"/>
        <v>0</v>
      </c>
      <c r="HF404" s="287">
        <f t="shared" si="882"/>
        <v>0</v>
      </c>
      <c r="HG404" s="287">
        <f t="shared" si="882"/>
        <v>0</v>
      </c>
      <c r="HH404" s="287">
        <f t="shared" si="882"/>
        <v>0</v>
      </c>
      <c r="HI404" s="287">
        <f t="shared" si="784"/>
        <v>0</v>
      </c>
      <c r="HJ404" s="287">
        <f t="shared" si="784"/>
        <v>0</v>
      </c>
      <c r="HK404" s="287">
        <f t="shared" si="784"/>
        <v>0</v>
      </c>
      <c r="HL404" s="287">
        <f t="shared" ref="HL404:HN404" si="905">$K404*GB404</f>
        <v>0</v>
      </c>
      <c r="HM404" s="287">
        <f t="shared" si="905"/>
        <v>0</v>
      </c>
      <c r="HN404" s="328">
        <f t="shared" si="905"/>
        <v>0</v>
      </c>
      <c r="HP404" s="1332">
        <f t="shared" si="902"/>
        <v>0</v>
      </c>
      <c r="HQ404" s="1333">
        <f t="shared" si="902"/>
        <v>0</v>
      </c>
      <c r="HR404" s="1333">
        <f t="shared" si="902"/>
        <v>0</v>
      </c>
      <c r="HS404" s="1333">
        <f t="shared" si="902"/>
        <v>0</v>
      </c>
      <c r="HT404" s="1333">
        <f t="shared" si="902"/>
        <v>0</v>
      </c>
      <c r="HU404" s="1333">
        <f t="shared" si="902"/>
        <v>0</v>
      </c>
      <c r="HV404" s="1333">
        <f t="shared" si="902"/>
        <v>0</v>
      </c>
      <c r="HW404" s="1333">
        <f t="shared" si="902"/>
        <v>0</v>
      </c>
      <c r="HX404" s="1333">
        <f t="shared" si="902"/>
        <v>0</v>
      </c>
      <c r="HY404" s="1333">
        <f t="shared" si="902"/>
        <v>0</v>
      </c>
      <c r="HZ404" s="1333">
        <f t="shared" si="902"/>
        <v>0</v>
      </c>
      <c r="IA404" s="1333">
        <f t="shared" si="902"/>
        <v>0</v>
      </c>
      <c r="IB404" s="1333">
        <f t="shared" si="902"/>
        <v>0</v>
      </c>
      <c r="IC404" s="1333">
        <f t="shared" si="902"/>
        <v>0</v>
      </c>
      <c r="ID404" s="1333">
        <f t="shared" si="844"/>
        <v>0</v>
      </c>
      <c r="IE404" s="1333">
        <f t="shared" si="845"/>
        <v>0</v>
      </c>
      <c r="IF404" s="1333">
        <f t="shared" si="846"/>
        <v>0</v>
      </c>
      <c r="IG404" s="1333">
        <f t="shared" si="847"/>
        <v>0</v>
      </c>
      <c r="IH404" s="1332">
        <f t="shared" si="903"/>
        <v>0</v>
      </c>
      <c r="II404" s="1333">
        <f t="shared" si="903"/>
        <v>0</v>
      </c>
      <c r="IJ404" s="1333">
        <f t="shared" si="903"/>
        <v>0</v>
      </c>
      <c r="IK404" s="1333">
        <f t="shared" si="903"/>
        <v>0</v>
      </c>
      <c r="IL404" s="1333">
        <f t="shared" si="903"/>
        <v>0</v>
      </c>
      <c r="IM404" s="1333">
        <f t="shared" si="903"/>
        <v>0</v>
      </c>
      <c r="IN404" s="1333">
        <f t="shared" si="903"/>
        <v>0</v>
      </c>
      <c r="IO404" s="1333">
        <f t="shared" si="903"/>
        <v>0</v>
      </c>
      <c r="IP404" s="1333">
        <f t="shared" si="903"/>
        <v>0</v>
      </c>
      <c r="IQ404" s="1333">
        <f t="shared" si="903"/>
        <v>0</v>
      </c>
      <c r="IR404" s="1333">
        <f t="shared" si="903"/>
        <v>0</v>
      </c>
      <c r="IS404" s="1333">
        <f t="shared" si="903"/>
        <v>0</v>
      </c>
      <c r="IT404" s="1333">
        <f t="shared" si="903"/>
        <v>0</v>
      </c>
      <c r="IU404" s="1333">
        <f t="shared" si="903"/>
        <v>0</v>
      </c>
      <c r="IV404" s="1333">
        <f t="shared" si="848"/>
        <v>0</v>
      </c>
      <c r="IW404" s="1333">
        <f t="shared" si="849"/>
        <v>0</v>
      </c>
      <c r="IX404" s="1333">
        <f t="shared" si="850"/>
        <v>0</v>
      </c>
      <c r="IY404" s="1333">
        <f t="shared" si="851"/>
        <v>0</v>
      </c>
      <c r="IZ404" s="1334">
        <f t="shared" si="891"/>
        <v>0</v>
      </c>
      <c r="JA404" s="1335">
        <f t="shared" si="891"/>
        <v>0</v>
      </c>
      <c r="JB404" s="1335">
        <f t="shared" si="891"/>
        <v>0</v>
      </c>
      <c r="JC404" s="1335">
        <f t="shared" si="891"/>
        <v>0</v>
      </c>
      <c r="JD404" s="1335">
        <f t="shared" si="891"/>
        <v>0</v>
      </c>
      <c r="JE404" s="1335">
        <f t="shared" si="891"/>
        <v>0</v>
      </c>
      <c r="JF404" s="1335">
        <f t="shared" si="891"/>
        <v>0</v>
      </c>
      <c r="JG404" s="1335">
        <f t="shared" si="891"/>
        <v>0</v>
      </c>
      <c r="JH404" s="1335">
        <f t="shared" si="891"/>
        <v>0</v>
      </c>
      <c r="JI404" s="1335">
        <f t="shared" si="891"/>
        <v>0</v>
      </c>
      <c r="JJ404" s="1335">
        <f t="shared" si="891"/>
        <v>0</v>
      </c>
      <c r="JK404" s="1335">
        <f t="shared" si="891"/>
        <v>0</v>
      </c>
      <c r="JL404" s="1335">
        <f t="shared" si="891"/>
        <v>0</v>
      </c>
      <c r="JM404" s="1335">
        <f t="shared" si="891"/>
        <v>0</v>
      </c>
      <c r="JN404" s="1335">
        <f t="shared" si="891"/>
        <v>0</v>
      </c>
      <c r="JO404" s="1335">
        <f t="shared" si="852"/>
        <v>0</v>
      </c>
      <c r="JP404" s="1335">
        <f t="shared" si="853"/>
        <v>0</v>
      </c>
      <c r="JQ404" s="1336">
        <f t="shared" si="854"/>
        <v>0</v>
      </c>
      <c r="JS404" s="334"/>
      <c r="JT404" s="330" cm="1">
        <f t="array" ref="JT404">IF($K404= 0, 0, $K404 * ($F404 &lt; JT$8) * ($I404 &gt;= JT$8) * INDEX('I2 - Monthly Inflation'!$G$6:$H$413, MATCH(EDATE(MAX(JT$8, $F404),-$O404 + 1), 'I2 - Monthly Inflation'!$A$6:$A$413, 1), 1 + ($N404 = "RPI")*1) / $Q404)</f>
        <v>0</v>
      </c>
      <c r="JU404" s="1234">
        <f t="shared" si="892"/>
        <v>0</v>
      </c>
      <c r="JV404" s="1234">
        <f t="shared" si="892"/>
        <v>0</v>
      </c>
      <c r="JW404" s="1234">
        <f t="shared" si="892"/>
        <v>0</v>
      </c>
      <c r="JX404" s="1234">
        <f t="shared" si="892"/>
        <v>0</v>
      </c>
      <c r="JY404" s="1234">
        <f t="shared" si="892"/>
        <v>0</v>
      </c>
      <c r="JZ404" s="1234">
        <f t="shared" si="892"/>
        <v>0</v>
      </c>
      <c r="KA404" s="1234">
        <f t="shared" si="892"/>
        <v>0</v>
      </c>
      <c r="KB404" s="1234">
        <f t="shared" si="892"/>
        <v>0</v>
      </c>
      <c r="KC404" s="1234">
        <f t="shared" si="892"/>
        <v>0</v>
      </c>
      <c r="KD404" s="1234">
        <f t="shared" si="892"/>
        <v>0</v>
      </c>
      <c r="KE404" s="1234">
        <f t="shared" si="892"/>
        <v>0</v>
      </c>
      <c r="KF404" s="1234">
        <f t="shared" si="892"/>
        <v>0</v>
      </c>
      <c r="KG404" s="1234">
        <f t="shared" si="892"/>
        <v>0</v>
      </c>
      <c r="KH404" s="1234">
        <f t="shared" si="892"/>
        <v>0</v>
      </c>
      <c r="KI404" s="1234">
        <f t="shared" si="892"/>
        <v>0</v>
      </c>
      <c r="KJ404" s="1234">
        <f t="shared" si="855"/>
        <v>0</v>
      </c>
      <c r="KK404" s="1235">
        <f t="shared" si="856"/>
        <v>0</v>
      </c>
      <c r="KM404" s="334"/>
      <c r="KN404" s="287">
        <f t="shared" si="886"/>
        <v>0</v>
      </c>
      <c r="KO404" s="287">
        <f t="shared" si="886"/>
        <v>0</v>
      </c>
      <c r="KP404" s="287">
        <f t="shared" si="886"/>
        <v>0</v>
      </c>
      <c r="KQ404" s="287">
        <f t="shared" si="886"/>
        <v>0</v>
      </c>
      <c r="KR404" s="287">
        <f t="shared" si="886"/>
        <v>0</v>
      </c>
      <c r="KS404" s="287">
        <f t="shared" si="886"/>
        <v>0</v>
      </c>
      <c r="KT404" s="287">
        <f t="shared" si="886"/>
        <v>0</v>
      </c>
      <c r="KU404" s="287">
        <f t="shared" si="886"/>
        <v>0</v>
      </c>
      <c r="KV404" s="287">
        <f t="shared" si="886"/>
        <v>0</v>
      </c>
      <c r="KW404" s="287">
        <f t="shared" si="886"/>
        <v>0</v>
      </c>
      <c r="KX404" s="287">
        <f t="shared" si="886"/>
        <v>0</v>
      </c>
      <c r="KY404" s="287">
        <f t="shared" si="886"/>
        <v>0</v>
      </c>
      <c r="KZ404" s="287">
        <f t="shared" si="886"/>
        <v>0</v>
      </c>
      <c r="LA404" s="287">
        <f t="shared" si="886"/>
        <v>0</v>
      </c>
      <c r="LB404" s="287">
        <f t="shared" si="886"/>
        <v>0</v>
      </c>
      <c r="LC404" s="287">
        <f t="shared" si="886"/>
        <v>0</v>
      </c>
      <c r="LD404" s="287">
        <f t="shared" si="883"/>
        <v>0</v>
      </c>
      <c r="LE404" s="328">
        <f t="shared" si="883"/>
        <v>0</v>
      </c>
      <c r="LG404" s="334"/>
      <c r="LH404" s="287" cm="1">
        <f t="array" ref="LH404">IF($K404 = 0, 0, $K404 * ($I404 &gt;=  LH$8) * ($F404 &lt;= LH$9) *
 (INDEX('I2 - Monthly Inflation'!$G$6:$H$413, MATCH(EDATE(MIN(LH$9, $I404),-$O404 + 1), 'I2 - Monthly Inflation'!$A$6:$A$413, 1), 1 + ($N404 = "RPI")*1) -
  ((KN404 &lt;&gt; 0) * $Q404 + (KN404 = 0) * INDEX('I2 - Monthly Inflation'!$G$6:$H$413, MATCH(EDATE(LH$8,-$O404 + 1), 'I2 - Monthly Inflation'!$A$6:$A$413, 1), 1 + ($N404 = "RPI")*1)))/ $Q404)</f>
        <v>0</v>
      </c>
      <c r="LI404" s="287" cm="1">
        <f t="array" ref="LI404">IF($K404 = 0, 0, $K404 * ($I404 &gt;=  LI$8) * ($F404 &lt;= LI$9) *
 (INDEX('I2 - Monthly Inflation'!$G$6:$H$413, MATCH(EDATE(MIN(LI$9, $I404),-$O404 + 1), 'I2 - Monthly Inflation'!$A$6:$A$413, 1), 1 + ($N404 = "RPI")*1) -
  ((KO404 &lt;&gt; 0) * $Q404 + (KO404 = 0) * INDEX('I2 - Monthly Inflation'!$G$6:$H$413, MATCH(EDATE(LI$8,-$O404 + 1), 'I2 - Monthly Inflation'!$A$6:$A$413, 1), 1 + ($N404 = "RPI")*1)))/ $Q404)</f>
        <v>0</v>
      </c>
      <c r="LJ404" s="287" cm="1">
        <f t="array" ref="LJ404">IF($K404 = 0, 0, $K404 * ($I404 &gt;=  LJ$8) * ($F404 &lt;= LJ$9) *
 (INDEX('I2 - Monthly Inflation'!$G$6:$H$413, MATCH(EDATE(MIN(LJ$9, $I404),-$O404 + 1), 'I2 - Monthly Inflation'!$A$6:$A$413, 1), 1 + ($N404 = "RPI")*1) -
  ((KP404 &lt;&gt; 0) * $Q404 + (KP404 = 0) * INDEX('I2 - Monthly Inflation'!$G$6:$H$413, MATCH(EDATE(LJ$8,-$O404 + 1), 'I2 - Monthly Inflation'!$A$6:$A$413, 1), 1 + ($N404 = "RPI")*1)))/ $Q404)</f>
        <v>0</v>
      </c>
      <c r="LK404" s="287" cm="1">
        <f t="array" ref="LK404">IF($K404 = 0, 0, $K404 * ($I404 &gt;=  LK$8) * ($F404 &lt;= LK$9) *
 (INDEX('I2 - Monthly Inflation'!$G$6:$H$413, MATCH(EDATE(MIN(LK$9, $I404),-$O404 + 1), 'I2 - Monthly Inflation'!$A$6:$A$413, 1), 1 + ($N404 = "RPI")*1) -
  ((KQ404 &lt;&gt; 0) * $Q404 + (KQ404 = 0) * INDEX('I2 - Monthly Inflation'!$G$6:$H$413, MATCH(EDATE(LK$8,-$O404 + 1), 'I2 - Monthly Inflation'!$A$6:$A$413, 1), 1 + ($N404 = "RPI")*1)))/ $Q404)</f>
        <v>0</v>
      </c>
      <c r="LL404" s="287" cm="1">
        <f t="array" ref="LL404">IF($K404 = 0, 0, $K404 * ($I404 &gt;=  LL$8) * ($F404 &lt;= LL$9) *
 (INDEX('I2 - Monthly Inflation'!$G$6:$H$413, MATCH(EDATE(MIN(LL$9, $I404),-$O404 + 1), 'I2 - Monthly Inflation'!$A$6:$A$413, 1), 1 + ($N404 = "RPI")*1) -
  ((KR404 &lt;&gt; 0) * $Q404 + (KR404 = 0) * INDEX('I2 - Monthly Inflation'!$G$6:$H$413, MATCH(EDATE(LL$8,-$O404 + 1), 'I2 - Monthly Inflation'!$A$6:$A$413, 1), 1 + ($N404 = "RPI")*1)))/ $Q404)</f>
        <v>0</v>
      </c>
      <c r="LM404" s="287" cm="1">
        <f t="array" ref="LM404">IF($K404 = 0, 0, $K404 * ($I404 &gt;=  LM$8) * ($F404 &lt;= LM$9) *
 (INDEX('I2 - Monthly Inflation'!$G$6:$H$413, MATCH(EDATE(MIN(LM$9, $I404),-$O404 + 1), 'I2 - Monthly Inflation'!$A$6:$A$413, 1), 1 + ($N404 = "RPI")*1) -
  ((KS404 &lt;&gt; 0) * $Q404 + (KS404 = 0) * INDEX('I2 - Monthly Inflation'!$G$6:$H$413, MATCH(EDATE(LM$8,-$O404 + 1), 'I2 - Monthly Inflation'!$A$6:$A$413, 1), 1 + ($N404 = "RPI")*1)))/ $Q404)</f>
        <v>0</v>
      </c>
      <c r="LN404" s="287" cm="1">
        <f t="array" ref="LN404">IF($K404 = 0, 0, $K404 * ($I404 &gt;=  LN$8) * ($F404 &lt;= LN$9) *
 (INDEX('I2 - Monthly Inflation'!$G$6:$H$413, MATCH(EDATE(MIN(LN$9, $I404),-$O404 + 1), 'I2 - Monthly Inflation'!$A$6:$A$413, 1), 1 + ($N404 = "RPI")*1) -
  ((KT404 &lt;&gt; 0) * $Q404 + (KT404 = 0) * INDEX('I2 - Monthly Inflation'!$G$6:$H$413, MATCH(EDATE(LN$8,-$O404 + 1), 'I2 - Monthly Inflation'!$A$6:$A$413, 1), 1 + ($N404 = "RPI")*1)))/ $Q404)</f>
        <v>0</v>
      </c>
      <c r="LO404" s="287" cm="1">
        <f t="array" ref="LO404">IF($K404 = 0, 0, $K404 * ($I404 &gt;=  LO$8) * ($F404 &lt;= LO$9) *
 (INDEX('I2 - Monthly Inflation'!$G$6:$H$413, MATCH(EDATE(MIN(LO$9, $I404),-$O404 + 1), 'I2 - Monthly Inflation'!$A$6:$A$413, 1), 1 + ($N404 = "RPI")*1) -
  ((KU404 &lt;&gt; 0) * $Q404 + (KU404 = 0) * INDEX('I2 - Monthly Inflation'!$G$6:$H$413, MATCH(EDATE(LO$8,-$O404 + 1), 'I2 - Monthly Inflation'!$A$6:$A$413, 1), 1 + ($N404 = "RPI")*1)))/ $Q404)</f>
        <v>0</v>
      </c>
      <c r="LP404" s="287" cm="1">
        <f t="array" ref="LP404">IF($K404 = 0, 0, $K404 * ($I404 &gt;=  LP$8) * ($F404 &lt;= LP$9) *
 (INDEX('I2 - Monthly Inflation'!$G$6:$H$413, MATCH(EDATE(MIN(LP$9, $I404),-$O404 + 1), 'I2 - Monthly Inflation'!$A$6:$A$413, 1), 1 + ($N404 = "RPI")*1) -
  ((KV404 &lt;&gt; 0) * $Q404 + (KV404 = 0) * INDEX('I2 - Monthly Inflation'!$G$6:$H$413, MATCH(EDATE(LP$8,-$O404 + 1), 'I2 - Monthly Inflation'!$A$6:$A$413, 1), 1 + ($N404 = "RPI")*1)))/ $Q404)</f>
        <v>0</v>
      </c>
      <c r="LQ404" s="287" cm="1">
        <f t="array" ref="LQ404">IF($K404 = 0, 0, $K404 * ($I404 &gt;=  LQ$8) * ($F404 &lt;= LQ$9) *
 (INDEX('I2 - Monthly Inflation'!$G$6:$H$413, MATCH(EDATE(MIN(LQ$9, $I404),-$O404 + 1), 'I2 - Monthly Inflation'!$A$6:$A$413, 1), 1 + ($N404 = "RPI")*1) -
  ((KW404 &lt;&gt; 0) * $Q404 + (KW404 = 0) * INDEX('I2 - Monthly Inflation'!$G$6:$H$413, MATCH(EDATE(LQ$8,-$O404 + 1), 'I2 - Monthly Inflation'!$A$6:$A$413, 1), 1 + ($N404 = "RPI")*1)))/ $Q404)</f>
        <v>0</v>
      </c>
      <c r="LR404" s="287" cm="1">
        <f t="array" ref="LR404">IF($K404 = 0, 0, $K404 * ($I404 &gt;=  LR$8) * ($F404 &lt;= LR$9) *
 (INDEX('I2 - Monthly Inflation'!$G$6:$H$413, MATCH(EDATE(MIN(LR$9, $I404),-$O404 + 1), 'I2 - Monthly Inflation'!$A$6:$A$413, 1), 1 + ($N404 = "RPI")*1) -
  ((KX404 &lt;&gt; 0) * $Q404 + (KX404 = 0) * INDEX('I2 - Monthly Inflation'!$G$6:$H$413, MATCH(EDATE(LR$8,-$O404 + 1), 'I2 - Monthly Inflation'!$A$6:$A$413, 1), 1 + ($N404 = "RPI")*1)))/ $Q404)</f>
        <v>0</v>
      </c>
      <c r="LS404" s="287" cm="1">
        <f t="array" ref="LS404">IF($K404 = 0, 0, $K404 * ($I404 &gt;=  LS$8) * ($F404 &lt;= LS$9) *
 (INDEX('I2 - Monthly Inflation'!$G$6:$H$413, MATCH(EDATE(MIN(LS$9, $I404),-$O404 + 1), 'I2 - Monthly Inflation'!$A$6:$A$413, 1), 1 + ($N404 = "RPI")*1) -
  ((KY404 &lt;&gt; 0) * $Q404 + (KY404 = 0) * INDEX('I2 - Monthly Inflation'!$G$6:$H$413, MATCH(EDATE(LS$8,-$O404 + 1), 'I2 - Monthly Inflation'!$A$6:$A$413, 1), 1 + ($N404 = "RPI")*1)))/ $Q404)</f>
        <v>0</v>
      </c>
      <c r="LT404" s="287" cm="1">
        <f t="array" ref="LT404">IF($K404 = 0, 0, $K404 * ($I404 &gt;=  LT$8) * ($F404 &lt;= LT$9) *
 (INDEX('I2 - Monthly Inflation'!$G$6:$H$413, MATCH(EDATE(MIN(LT$9, $I404),-$O404 + 1), 'I2 - Monthly Inflation'!$A$6:$A$413, 1), 1 + ($N404 = "RPI")*1) -
  ((KZ404 &lt;&gt; 0) * $Q404 + (KZ404 = 0) * INDEX('I2 - Monthly Inflation'!$G$6:$H$413, MATCH(EDATE(LT$8,-$O404 + 1), 'I2 - Monthly Inflation'!$A$6:$A$413, 1), 1 + ($N404 = "RPI")*1)))/ $Q404)</f>
        <v>0</v>
      </c>
      <c r="LU404" s="287" cm="1">
        <f t="array" ref="LU404">IF($K404 = 0, 0, $K404 * ($I404 &gt;=  LU$8) * ($F404 &lt;= LU$9) *
 (INDEX('I2 - Monthly Inflation'!$G$6:$H$413, MATCH(EDATE(MIN(LU$9, $I404),-$O404 + 1), 'I2 - Monthly Inflation'!$A$6:$A$413, 1), 1 + ($N404 = "RPI")*1) -
  ((LA404 &lt;&gt; 0) * $Q404 + (LA404 = 0) * INDEX('I2 - Monthly Inflation'!$G$6:$H$413, MATCH(EDATE(LU$8,-$O404 + 1), 'I2 - Monthly Inflation'!$A$6:$A$413, 1), 1 + ($N404 = "RPI")*1)))/ $Q404)</f>
        <v>0</v>
      </c>
      <c r="LV404" s="287" cm="1">
        <f t="array" ref="LV404">IF($K404 = 0, 0, $K404 * ($I404 &gt;=  LV$8) * ($F404 &lt;= LV$9) *
 (INDEX('I2 - Monthly Inflation'!$G$6:$H$413, MATCH(EDATE(MIN(LV$9, $I404),-$O404 + 1), 'I2 - Monthly Inflation'!$A$6:$A$413, 1), 1 + ($N404 = "RPI")*1) -
  ((LB404 &lt;&gt; 0) * $Q404 + (LB404 = 0) * INDEX('I2 - Monthly Inflation'!$G$6:$H$413, MATCH(EDATE(LV$8,-$O404 + 1), 'I2 - Monthly Inflation'!$A$6:$A$413, 1), 1 + ($N404 = "RPI")*1)))/ $Q404)</f>
        <v>0</v>
      </c>
      <c r="LW404" s="287" cm="1">
        <f t="array" ref="LW404">IF($K404 = 0, 0, $K404 * ($I404 &gt;=  LW$8) * ($F404 &lt;= LW$9) *
 (INDEX('I2 - Monthly Inflation'!$G$6:$H$413, MATCH(EDATE(MIN(LW$9, $I404),-$O404 + 1), 'I2 - Monthly Inflation'!$A$6:$A$413, 1), 1 + ($N404 = "RPI")*1) -
  ((LC404 &lt;&gt; 0) * $Q404 + (LC404 = 0) * INDEX('I2 - Monthly Inflation'!$G$6:$H$413, MATCH(EDATE(LW$8,-$O404 + 1), 'I2 - Monthly Inflation'!$A$6:$A$413, 1), 1 + ($N404 = "RPI")*1)))/ $Q404)</f>
        <v>0</v>
      </c>
      <c r="LX404" s="287" cm="1">
        <f t="array" ref="LX404">IF($K404 = 0, 0, $K404 * ($I404 &gt;=  LX$8) * ($F404 &lt;= LX$9) *
 (INDEX('I2 - Monthly Inflation'!$G$6:$H$413, MATCH(EDATE(MIN(LX$9, $I404),-$O404 + 1), 'I2 - Monthly Inflation'!$A$6:$A$413, 1), 1 + ($N404 = "RPI")*1) -
  ((LD404 &lt;&gt; 0) * $Q404 + (LD404 = 0) * INDEX('I2 - Monthly Inflation'!$G$6:$H$413, MATCH(EDATE(LX$8,-$O404 + 1), 'I2 - Monthly Inflation'!$A$6:$A$413, 1), 1 + ($N404 = "RPI")*1)))/ $Q404)</f>
        <v>0</v>
      </c>
      <c r="LY404" s="328" cm="1">
        <f t="array" ref="LY404">IF($K404 = 0, 0, $K404 * ($I404 &gt;=  LY$8) * ($F404 &lt;= LY$9) *
 (INDEX('I2 - Monthly Inflation'!$G$6:$H$413, MATCH(EDATE(MIN(LY$9, $I404),-$O404 + 1), 'I2 - Monthly Inflation'!$A$6:$A$413, 1), 1 + ($N404 = "RPI")*1) -
  ((LE404 &lt;&gt; 0) * $Q404 + (LE404 = 0) * INDEX('I2 - Monthly Inflation'!$G$6:$H$413, MATCH(EDATE(LY$8,-$O404 + 1), 'I2 - Monthly Inflation'!$A$6:$A$413, 1), 1 + ($N404 = "RPI")*1)))/ $Q404)</f>
        <v>0</v>
      </c>
      <c r="MA404" s="334"/>
      <c r="MB404" s="287" cm="1">
        <f t="array" ref="MB404">IF($K404= 0, 0, - $K404 * ($I404 &gt;= MB$8) * ($I404 &lt;= MB$9) * INDEX('I2 - Monthly Inflation'!$G$6:$H$413, MATCH(EDATE($I404,-$O404 + 1), 'I2 - Monthly Inflation'!$A$6:$A$413, 1),  1 + ($N404 = "RPI")*1) / $Q404)</f>
        <v>0</v>
      </c>
      <c r="MC404" s="287" cm="1">
        <f t="array" ref="MC404">IF($K404= 0, 0, - $K404 * ($I404 &gt;= MC$8) * ($I404 &lt;= MC$9) * INDEX('I2 - Monthly Inflation'!$G$6:$H$413, MATCH(EDATE($I404,-$O404 + 1), 'I2 - Monthly Inflation'!$A$6:$A$413, 1),  1 + ($N404 = "RPI")*1) / $Q404)</f>
        <v>0</v>
      </c>
      <c r="MD404" s="287" cm="1">
        <f t="array" ref="MD404">IF($K404= 0, 0, - $K404 * ($I404 &gt;= MD$8) * ($I404 &lt;= MD$9) * INDEX('I2 - Monthly Inflation'!$G$6:$H$413, MATCH(EDATE($I404,-$O404 + 1), 'I2 - Monthly Inflation'!$A$6:$A$413, 1),  1 + ($N404 = "RPI")*1) / $Q404)</f>
        <v>0</v>
      </c>
      <c r="ME404" s="287" cm="1">
        <f t="array" ref="ME404">IF($K404= 0, 0, - $K404 * ($I404 &gt;= ME$8) * ($I404 &lt;= ME$9) * INDEX('I2 - Monthly Inflation'!$G$6:$H$413, MATCH(EDATE($I404,-$O404 + 1), 'I2 - Monthly Inflation'!$A$6:$A$413, 1),  1 + ($N404 = "RPI")*1) / $Q404)</f>
        <v>0</v>
      </c>
      <c r="MF404" s="287" cm="1">
        <f t="array" ref="MF404">IF($K404= 0, 0, - $K404 * ($I404 &gt;= MF$8) * ($I404 &lt;= MF$9) * INDEX('I2 - Monthly Inflation'!$G$6:$H$413, MATCH(EDATE($I404,-$O404 + 1), 'I2 - Monthly Inflation'!$A$6:$A$413, 1),  1 + ($N404 = "RPI")*1) / $Q404)</f>
        <v>0</v>
      </c>
      <c r="MG404" s="287" cm="1">
        <f t="array" ref="MG404">IF($K404= 0, 0, - $K404 * ($I404 &gt;= MG$8) * ($I404 &lt;= MG$9) * INDEX('I2 - Monthly Inflation'!$G$6:$H$413, MATCH(EDATE($I404,-$O404 + 1), 'I2 - Monthly Inflation'!$A$6:$A$413, 1),  1 + ($N404 = "RPI")*1) / $Q404)</f>
        <v>0</v>
      </c>
      <c r="MH404" s="287" cm="1">
        <f t="array" ref="MH404">IF($K404= 0, 0, - $K404 * ($I404 &gt;= MH$8) * ($I404 &lt;= MH$9) * INDEX('I2 - Monthly Inflation'!$G$6:$H$413, MATCH(EDATE($I404,-$O404 + 1), 'I2 - Monthly Inflation'!$A$6:$A$413, 1),  1 + ($N404 = "RPI")*1) / $Q404)</f>
        <v>0</v>
      </c>
      <c r="MI404" s="287" cm="1">
        <f t="array" ref="MI404">IF($K404= 0, 0, - $K404 * ($I404 &gt;= MI$8) * ($I404 &lt;= MI$9) * INDEX('I2 - Monthly Inflation'!$G$6:$H$413, MATCH(EDATE($I404,-$O404 + 1), 'I2 - Monthly Inflation'!$A$6:$A$413, 1),  1 + ($N404 = "RPI")*1) / $Q404)</f>
        <v>0</v>
      </c>
      <c r="MJ404" s="287" cm="1">
        <f t="array" ref="MJ404">IF($K404= 0, 0, - $K404 * ($I404 &gt;= MJ$8) * ($I404 &lt;= MJ$9) * INDEX('I2 - Monthly Inflation'!$G$6:$H$413, MATCH(EDATE($I404,-$O404 + 1), 'I2 - Monthly Inflation'!$A$6:$A$413, 1),  1 + ($N404 = "RPI")*1) / $Q404)</f>
        <v>0</v>
      </c>
      <c r="MK404" s="287" cm="1">
        <f t="array" ref="MK404">IF($K404= 0, 0, - $K404 * ($I404 &gt;= MK$8) * ($I404 &lt;= MK$9) * INDEX('I2 - Monthly Inflation'!$G$6:$H$413, MATCH(EDATE($I404,-$O404 + 1), 'I2 - Monthly Inflation'!$A$6:$A$413, 1),  1 + ($N404 = "RPI")*1) / $Q404)</f>
        <v>0</v>
      </c>
      <c r="ML404" s="287" cm="1">
        <f t="array" ref="ML404">IF($K404= 0, 0, - $K404 * ($I404 &gt;= ML$8) * ($I404 &lt;= ML$9) * INDEX('I2 - Monthly Inflation'!$G$6:$H$413, MATCH(EDATE($I404,-$O404 + 1), 'I2 - Monthly Inflation'!$A$6:$A$413, 1),  1 + ($N404 = "RPI")*1) / $Q404)</f>
        <v>0</v>
      </c>
      <c r="MM404" s="287" cm="1">
        <f t="array" ref="MM404">IF($K404= 0, 0, - $K404 * ($I404 &gt;= MM$8) * ($I404 &lt;= MM$9) * INDEX('I2 - Monthly Inflation'!$G$6:$H$413, MATCH(EDATE($I404,-$O404 + 1), 'I2 - Monthly Inflation'!$A$6:$A$413, 1),  1 + ($N404 = "RPI")*1) / $Q404)</f>
        <v>0</v>
      </c>
      <c r="MN404" s="287" cm="1">
        <f t="array" ref="MN404">IF($K404= 0, 0, - $K404 * ($I404 &gt;= MN$8) * ($I404 &lt;= MN$9) * INDEX('I2 - Monthly Inflation'!$G$6:$H$413, MATCH(EDATE($I404,-$O404 + 1), 'I2 - Monthly Inflation'!$A$6:$A$413, 1),  1 + ($N404 = "RPI")*1) / $Q404)</f>
        <v>0</v>
      </c>
      <c r="MO404" s="287" cm="1">
        <f t="array" ref="MO404">IF($K404= 0, 0, - $K404 * ($I404 &gt;= MO$8) * ($I404 &lt;= MO$9) * INDEX('I2 - Monthly Inflation'!$G$6:$H$413, MATCH(EDATE($I404,-$O404 + 1), 'I2 - Monthly Inflation'!$A$6:$A$413, 1),  1 + ($N404 = "RPI")*1) / $Q404)</f>
        <v>0</v>
      </c>
      <c r="MP404" s="287" cm="1">
        <f t="array" ref="MP404">IF($K404= 0, 0, - $K404 * ($I404 &gt;= MP$8) * ($I404 &lt;= MP$9) * INDEX('I2 - Monthly Inflation'!$G$6:$H$413, MATCH(EDATE($I404,-$O404 + 1), 'I2 - Monthly Inflation'!$A$6:$A$413, 1),  1 + ($N404 = "RPI")*1) / $Q404)</f>
        <v>0</v>
      </c>
      <c r="MQ404" s="287" cm="1">
        <f t="array" ref="MQ404">IF($K404= 0, 0, - $K404 * ($I404 &gt;= MQ$8) * ($I404 &lt;= MQ$9) * INDEX('I2 - Monthly Inflation'!$G$6:$H$413, MATCH(EDATE($I404,-$O404 + 1), 'I2 - Monthly Inflation'!$A$6:$A$413, 1),  1 + ($N404 = "RPI")*1) / $Q404)</f>
        <v>0</v>
      </c>
      <c r="MR404" s="287" cm="1">
        <f t="array" ref="MR404">IF($K404= 0, 0, - $K404 * ($I404 &gt;= MR$8) * ($I404 &lt;= MR$9) * INDEX('I2 - Monthly Inflation'!$G$6:$H$413, MATCH(EDATE($I404,-$O404 + 1), 'I2 - Monthly Inflation'!$A$6:$A$413, 1),  1 + ($N404 = "RPI")*1) / $Q404)</f>
        <v>0</v>
      </c>
      <c r="MS404" s="328" cm="1">
        <f t="array" ref="MS404">IF($K404= 0, 0, - $K404 * ($I404 &gt;= MS$8) * ($I404 &lt;= MS$9) * INDEX('I2 - Monthly Inflation'!$G$6:$H$413, MATCH(EDATE($I404,-$O404 + 1), 'I2 - Monthly Inflation'!$A$6:$A$413, 1),  1 + ($N404 = "RPI")*1) / $Q404)</f>
        <v>0</v>
      </c>
      <c r="MU404" s="334"/>
      <c r="MV404" s="287">
        <f t="shared" si="904"/>
        <v>0</v>
      </c>
      <c r="MW404" s="287">
        <f t="shared" si="904"/>
        <v>0</v>
      </c>
      <c r="MX404" s="287">
        <f t="shared" si="904"/>
        <v>0</v>
      </c>
      <c r="MY404" s="287">
        <f t="shared" si="904"/>
        <v>0</v>
      </c>
      <c r="MZ404" s="287">
        <f t="shared" si="904"/>
        <v>0</v>
      </c>
      <c r="NA404" s="287">
        <f t="shared" si="904"/>
        <v>0</v>
      </c>
      <c r="NB404" s="287">
        <f t="shared" si="904"/>
        <v>0</v>
      </c>
      <c r="NC404" s="287">
        <f t="shared" si="904"/>
        <v>0</v>
      </c>
      <c r="ND404" s="287">
        <f t="shared" si="904"/>
        <v>0</v>
      </c>
      <c r="NE404" s="287">
        <f t="shared" si="904"/>
        <v>0</v>
      </c>
      <c r="NF404" s="287">
        <f t="shared" si="904"/>
        <v>0</v>
      </c>
      <c r="NG404" s="287">
        <f t="shared" si="904"/>
        <v>0</v>
      </c>
      <c r="NH404" s="287">
        <f t="shared" si="904"/>
        <v>0</v>
      </c>
      <c r="NI404" s="287">
        <f t="shared" si="904"/>
        <v>0</v>
      </c>
      <c r="NJ404" s="287">
        <f t="shared" si="858"/>
        <v>0</v>
      </c>
      <c r="NK404" s="287">
        <f t="shared" si="859"/>
        <v>0</v>
      </c>
      <c r="NL404" s="287">
        <f t="shared" si="860"/>
        <v>0</v>
      </c>
      <c r="NM404" s="328">
        <f t="shared" si="861"/>
        <v>0</v>
      </c>
      <c r="NO404" s="334"/>
      <c r="NP404" s="287" cm="1">
        <f t="array" ref="NP404">MV404 - IF($K404 = 0, 0, $K404 * ($F404 &lt;= NP$9) * ($I404 &gt; NP$9) * INDEX('I2 - Monthly Inflation'!$G$6:$H$413, MATCH(EDATE(NP$9,-$O404 + 1), 'I2 - Monthly Inflation'!$A$6:$A$413, 1), 1 + ($N404 = "RPI")*1) / $Q404)</f>
        <v>0</v>
      </c>
      <c r="NQ404" s="287" cm="1">
        <f t="array" ref="NQ404">MW404 - IF($K404 = 0, 0, $K404 * ($F404 &lt;= NQ$9) * ($I404 &gt; NQ$9) * INDEX('I2 - Monthly Inflation'!$G$6:$H$413, MATCH(EDATE(NQ$9,-$O404 + 1), 'I2 - Monthly Inflation'!$A$6:$A$413, 1), 1 + ($N404 = "RPI")*1) / $Q404)</f>
        <v>0</v>
      </c>
      <c r="NR404" s="287" cm="1">
        <f t="array" ref="NR404">MX404 - IF($K404 = 0, 0, $K404 * ($F404 &lt;= NR$9) * ($I404 &gt; NR$9) * INDEX('I2 - Monthly Inflation'!$G$6:$H$413, MATCH(EDATE(NR$9,-$O404 + 1), 'I2 - Monthly Inflation'!$A$6:$A$413, 1), 1 + ($N404 = "RPI")*1) / $Q404)</f>
        <v>0</v>
      </c>
      <c r="NS404" s="287" cm="1">
        <f t="array" ref="NS404">MY404 - IF($K404 = 0, 0, $K404 * ($F404 &lt;= NS$9) * ($I404 &gt; NS$9) * INDEX('I2 - Monthly Inflation'!$G$6:$H$413, MATCH(EDATE(NS$9,-$O404 + 1), 'I2 - Monthly Inflation'!$A$6:$A$413, 1), 1 + ($N404 = "RPI")*1) / $Q404)</f>
        <v>0</v>
      </c>
      <c r="NT404" s="287" cm="1">
        <f t="array" ref="NT404">MZ404 - IF($K404 = 0, 0, $K404 * ($F404 &lt;= NT$9) * ($I404 &gt; NT$9) * INDEX('I2 - Monthly Inflation'!$G$6:$H$413, MATCH(EDATE(NT$9,-$O404 + 1), 'I2 - Monthly Inflation'!$A$6:$A$413, 1), 1 + ($N404 = "RPI")*1) / $Q404)</f>
        <v>0</v>
      </c>
      <c r="NU404" s="287" cm="1">
        <f t="array" ref="NU404">NA404 - IF($K404 = 0, 0, $K404 * ($F404 &lt;= NU$9) * ($I404 &gt; NU$9) * INDEX('I2 - Monthly Inflation'!$G$6:$H$413, MATCH(EDATE(NU$9,-$O404 + 1), 'I2 - Monthly Inflation'!$A$6:$A$413, 1), 1 + ($N404 = "RPI")*1) / $Q404)</f>
        <v>0</v>
      </c>
      <c r="NV404" s="287" cm="1">
        <f t="array" ref="NV404">NB404 - IF($K404 = 0, 0, $K404 * ($F404 &lt;= NV$9) * ($I404 &gt; NV$9) * INDEX('I2 - Monthly Inflation'!$G$6:$H$413, MATCH(EDATE(NV$9,-$O404 + 1), 'I2 - Monthly Inflation'!$A$6:$A$413, 1), 1 + ($N404 = "RPI")*1) / $Q404)</f>
        <v>0</v>
      </c>
      <c r="NW404" s="287" cm="1">
        <f t="array" ref="NW404">NC404 - IF($K404 = 0, 0, $K404 * ($F404 &lt;= NW$9) * ($I404 &gt; NW$9) * INDEX('I2 - Monthly Inflation'!$G$6:$H$413, MATCH(EDATE(NW$9,-$O404 + 1), 'I2 - Monthly Inflation'!$A$6:$A$413, 1), 1 + ($N404 = "RPI")*1) / $Q404)</f>
        <v>0</v>
      </c>
      <c r="NX404" s="287" cm="1">
        <f t="array" ref="NX404">ND404 - IF($K404 = 0, 0, $K404 * ($F404 &lt;= NX$9) * ($I404 &gt; NX$9) * INDEX('I2 - Monthly Inflation'!$G$6:$H$413, MATCH(EDATE(NX$9,-$O404 + 1), 'I2 - Monthly Inflation'!$A$6:$A$413, 1), 1 + ($N404 = "RPI")*1) / $Q404)</f>
        <v>0</v>
      </c>
      <c r="NY404" s="287" cm="1">
        <f t="array" ref="NY404">NE404 - IF($K404 = 0, 0, $K404 * ($F404 &lt;= NY$9) * ($I404 &gt; NY$9) * INDEX('I2 - Monthly Inflation'!$G$6:$H$413, MATCH(EDATE(NY$9,-$O404 + 1), 'I2 - Monthly Inflation'!$A$6:$A$413, 1), 1 + ($N404 = "RPI")*1) / $Q404)</f>
        <v>0</v>
      </c>
      <c r="NZ404" s="287" cm="1">
        <f t="array" ref="NZ404">NF404 - IF($K404 = 0, 0, $K404 * ($F404 &lt;= NZ$9) * ($I404 &gt; NZ$9) * INDEX('I2 - Monthly Inflation'!$G$6:$H$413, MATCH(EDATE(NZ$9,-$O404 + 1), 'I2 - Monthly Inflation'!$A$6:$A$413, 1), 1 + ($N404 = "RPI")*1) / $Q404)</f>
        <v>0</v>
      </c>
      <c r="OA404" s="287" cm="1">
        <f t="array" ref="OA404">NG404 - IF($K404 = 0, 0, $K404 * ($F404 &lt;= OA$9) * ($I404 &gt; OA$9) * INDEX('I2 - Monthly Inflation'!$G$6:$H$413, MATCH(EDATE(OA$9,-$O404 + 1), 'I2 - Monthly Inflation'!$A$6:$A$413, 1), 1 + ($N404 = "RPI")*1) / $Q404)</f>
        <v>0</v>
      </c>
      <c r="OB404" s="287" cm="1">
        <f t="array" ref="OB404">NH404 - IF($K404 = 0, 0, $K404 * ($F404 &lt;= OB$9) * ($I404 &gt; OB$9) * INDEX('I2 - Monthly Inflation'!$G$6:$H$413, MATCH(EDATE(OB$9,-$O404 + 1), 'I2 - Monthly Inflation'!$A$6:$A$413, 1), 1 + ($N404 = "RPI")*1) / $Q404)</f>
        <v>0</v>
      </c>
      <c r="OC404" s="287" cm="1">
        <f t="array" ref="OC404">NI404 - IF($K404 = 0, 0, $K404 * ($F404 &lt;= OC$9) * ($I404 &gt; OC$9) * INDEX('I2 - Monthly Inflation'!$G$6:$H$413, MATCH(EDATE(OC$9,-$O404 + 1), 'I2 - Monthly Inflation'!$A$6:$A$413, 1), 1 + ($N404 = "RPI")*1) / $Q404)</f>
        <v>0</v>
      </c>
      <c r="OD404" s="287" cm="1">
        <f t="array" ref="OD404">NJ404 - IF($K404 = 0, 0, $K404 * ($F404 &lt;= OD$9) * ($I404 &gt; OD$9) * INDEX('I2 - Monthly Inflation'!$G$6:$H$413, MATCH(EDATE(OD$9,-$O404 + 1), 'I2 - Monthly Inflation'!$A$6:$A$413, 1), 1 + ($N404 = "RPI")*1) / $Q404)</f>
        <v>0</v>
      </c>
      <c r="OE404" s="287" cm="1">
        <f t="array" ref="OE404">NK404 - IF($K404 = 0, 0, $K404 * ($F404 &lt;= OE$9) * ($I404 &gt; OE$9) * INDEX('I2 - Monthly Inflation'!$G$6:$H$413, MATCH(EDATE(OE$9,-$O404 + 1), 'I2 - Monthly Inflation'!$A$6:$A$413, 1), 1 + ($N404 = "RPI")*1) / $Q404)</f>
        <v>0</v>
      </c>
      <c r="OF404" s="287" cm="1">
        <f t="array" ref="OF404">NL404 - IF($K404 = 0, 0, $K404 * ($F404 &lt;= OF$9) * ($I404 &gt; OF$9) * INDEX('I2 - Monthly Inflation'!$G$6:$H$413, MATCH(EDATE(OF$9,-$O404 + 1), 'I2 - Monthly Inflation'!$A$6:$A$413, 1), 1 + ($N404 = "RPI")*1) / $Q404)</f>
        <v>0</v>
      </c>
      <c r="OG404" s="328" cm="1">
        <f t="array" ref="OG404">NM404 - IF($K404 = 0, 0, $K404 * ($F404 &lt;= OG$9) * ($I404 &gt; OG$9) * INDEX('I2 - Monthly Inflation'!$G$6:$H$413, MATCH(EDATE(OG$9,-$O404 + 1), 'I2 - Monthly Inflation'!$A$6:$A$413, 1), 1 + ($N404 = "RPI")*1) / $Q404)</f>
        <v>0</v>
      </c>
    </row>
    <row r="405" spans="1:397">
      <c r="A405" s="379">
        <f t="shared" si="813"/>
        <v>395</v>
      </c>
      <c r="B405" s="379" t="str" cm="1">
        <f t="array" ref="B405">IFERROR(INDEX('F6 - Debt Dataset'!$C$6:$C$1806, MATCH($B$6 &amp; $A405, 'F6 - Debt Dataset'!$E$6:$E$1806 &amp; 'F6 - Debt Dataset'!$DF$6:$DF$1806, 0)), "-")</f>
        <v>-</v>
      </c>
      <c r="C405" s="379" t="str" cm="1">
        <f t="array" ref="C405">IFERROR(INDEX('F6 - Debt Dataset'!$A$6:$A$1806, MATCH($B$6 &amp; $A405, 'F6 - Debt Dataset'!$E$6:$E$1806 &amp; 'F6 - Debt Dataset'!$DF$6:$DF$1806, 0)), "-")</f>
        <v>-</v>
      </c>
      <c r="D405" s="379" t="str" cm="1">
        <f t="array" ref="D405">IFERROR(INDEX('F6 - Debt Dataset'!$B$6:$B$1806, MATCH($B$6 &amp; $A405, 'F6 - Debt Dataset'!$E$6:$E$1806 &amp; 'F6 - Debt Dataset'!$DF$6:$DF$1806, 0)), "-")</f>
        <v>-</v>
      </c>
      <c r="E405" s="379" t="str" cm="1">
        <f t="array" ref="E405">IFERROR(INDEX('F6 - Debt Dataset'!$H$6:$H$1806, MATCH($B$6 &amp; $A405, 'F6 - Debt Dataset'!$E$6:$E$1806 &amp; 'F6 - Debt Dataset'!$DF$6:$DF$1806, 0)), "-")</f>
        <v>-</v>
      </c>
      <c r="F405" s="380" t="str" cm="1">
        <f t="array" ref="F405">IFERROR(INDEX('F6 - Debt Dataset'!$J$6:$J$1806, MATCH($B$6 &amp;$A405, 'F6 - Debt Dataset'!$E$6:$E$1806 &amp; 'F6 - Debt Dataset'!$DF$6:$DF$1806, 0)), "-")</f>
        <v>-</v>
      </c>
      <c r="G405" s="380" t="str" cm="1">
        <f t="array" ref="G405">IFERROR(INDEX('F6 - Debt Dataset'!$K$6:$K$1806, MATCH($B$6 &amp;$A405, 'F6 - Debt Dataset'!$E$6:$E$1806 &amp; 'F6 - Debt Dataset'!$DF$6:$DF$1806, 0)), "-")</f>
        <v>-</v>
      </c>
      <c r="H405" s="380" t="str" cm="1">
        <f t="array" ref="H405">IFERROR(INDEX('F6 - Debt Dataset'!$L$6:$L$1806, MATCH($B$6 &amp;$A405, 'F6 - Debt Dataset'!$E$6:$E$1806 &amp; 'F6 - Debt Dataset'!$DF$6:$DF$1806, 0)), "-")</f>
        <v>-</v>
      </c>
      <c r="I405" s="380" t="str">
        <f t="shared" si="814"/>
        <v>-</v>
      </c>
      <c r="J405" s="379" t="str" cm="1">
        <f t="array" ref="J405">IFERROR(INDEX('F6 - Debt Dataset'!$N$6:$N$1806, MATCH($B$6 &amp;$A405, 'F6 - Debt Dataset'!$E$6:$E$1806 &amp; 'F6 - Debt Dataset'!$DF$6:$DF$1806, 0)), "-")</f>
        <v>-</v>
      </c>
      <c r="K405" s="381" cm="1">
        <f t="array" ref="K405">IFERROR(INDEX('F6 - Debt Dataset'!$S$6:$S$1806, MATCH($B$6 &amp; $A405, 'F6 - Debt Dataset'!$E$6:$E$1806 &amp; 'F6 - Debt Dataset'!$DF$6:$DF$1806, 0)), 0)</f>
        <v>0</v>
      </c>
      <c r="L405" s="1184" cm="1">
        <f t="array" ref="L405">IFERROR(INDEX('F6 - Debt Dataset'!$W$6:$W$1806, MATCH($B$6 &amp; $A405, 'F6 - Debt Dataset'!$E$6:$E$1806 &amp; 'F6 - Debt Dataset'!$DF$6:$DF$1806, 0)), 0)</f>
        <v>0</v>
      </c>
      <c r="M405" s="383" t="str" cm="1">
        <f t="array" ref="M405">IFERROR(INDEX('F6 - Debt Dataset'!$E$6:$E$1806, MATCH($B$6 &amp; $A405, 'F6 - Debt Dataset'!$E$6:$E$1806 &amp; 'F6 - Debt Dataset'!$DF$6:$DF$1806, 0)), "-")</f>
        <v>-</v>
      </c>
      <c r="N405" s="383" t="str" cm="1">
        <f t="array" ref="N405">IFERROR(INDEX('F6 - Debt Dataset'!$Y$6:$Y$1806, MATCH($B$6 &amp; $A405, 'F6 - Debt Dataset'!$E$6:$E$1806 &amp; 'F6 - Debt Dataset'!$DF$6:$DF$1806, 0)), "-")</f>
        <v>-</v>
      </c>
      <c r="O405" s="381" cm="1">
        <f t="array" ref="O405">IFERROR(INDEX('F6 - Debt Dataset'!$Z$6:$Z$1806, MATCH($B$6 &amp; $A405, 'F6 - Debt Dataset'!$E$6:$E$1806 &amp; 'F6 - Debt Dataset'!$DF$6:$DF$1806, 0)), 0)</f>
        <v>0</v>
      </c>
      <c r="P405" s="379" cm="1">
        <f t="array" ref="P405">IFERROR(INDEX('F6 - Debt Dataset'!$AA$6:$AA$1806, MATCH($B$6 &amp; $A405, 'F6 - Debt Dataset'!$E$6:$E$1806 &amp; 'F6 - Debt Dataset'!$DF$6:$DF$1806, 0)), 0)</f>
        <v>0</v>
      </c>
      <c r="Q405" s="379" cm="1">
        <f t="array" ref="Q405">IFERROR(IF(P405=0, INDEX('I2 - Monthly Inflation'!$G$6:$H$413, MATCH(EOMONTH(EDATE(F405,-O405),0), 'I2 - Monthly Inflation'!$A$6:$A$389, 0), 1 + (N405 = "RPI")), P405), 0)</f>
        <v>0</v>
      </c>
      <c r="R405" s="379" t="str">
        <f t="shared" si="815"/>
        <v>-</v>
      </c>
      <c r="S405" s="379" t="str">
        <f t="shared" si="809"/>
        <v>-</v>
      </c>
      <c r="T405" s="386" t="str" cm="1">
        <f t="array" ref="T405">IFERROR(INDEX('F6 - Debt Dataset'!$AH$6:$AH$1806, MATCH($B$6 &amp; $A405, 'F6 - Debt Dataset'!$E$6:$E$1806 &amp; 'F6 - Debt Dataset'!$DF$6:$DF$1806, 0)), "-")</f>
        <v>-</v>
      </c>
      <c r="U405" s="1329">
        <f t="shared" si="884"/>
        <v>0</v>
      </c>
      <c r="V405" s="324">
        <f t="shared" si="884"/>
        <v>0</v>
      </c>
      <c r="W405" s="324">
        <f t="shared" si="884"/>
        <v>0</v>
      </c>
      <c r="X405" s="324">
        <f t="shared" si="884"/>
        <v>0</v>
      </c>
      <c r="Y405" s="324">
        <f t="shared" si="884"/>
        <v>0</v>
      </c>
      <c r="Z405" s="324">
        <f t="shared" si="884"/>
        <v>0</v>
      </c>
      <c r="AA405" s="324">
        <f t="shared" si="884"/>
        <v>0</v>
      </c>
      <c r="AB405" s="324">
        <f t="shared" si="884"/>
        <v>0</v>
      </c>
      <c r="AC405" s="324">
        <f t="shared" si="884"/>
        <v>0</v>
      </c>
      <c r="AD405" s="324">
        <f t="shared" si="884"/>
        <v>0</v>
      </c>
      <c r="AE405" s="324">
        <f t="shared" si="884"/>
        <v>0</v>
      </c>
      <c r="AF405" s="324">
        <f t="shared" si="884"/>
        <v>0</v>
      </c>
      <c r="AG405" s="324">
        <f t="shared" si="884"/>
        <v>0</v>
      </c>
      <c r="AH405" s="324">
        <f t="shared" si="884"/>
        <v>0</v>
      </c>
      <c r="AI405" s="324">
        <f t="shared" si="884"/>
        <v>0</v>
      </c>
      <c r="AJ405" s="324">
        <f t="shared" si="884"/>
        <v>0</v>
      </c>
      <c r="AK405" s="324">
        <f t="shared" si="880"/>
        <v>0</v>
      </c>
      <c r="AL405" s="324">
        <f t="shared" si="880"/>
        <v>0</v>
      </c>
      <c r="AM405" s="324">
        <f t="shared" si="880"/>
        <v>0</v>
      </c>
      <c r="AN405" s="329">
        <f t="shared" si="887"/>
        <v>0</v>
      </c>
      <c r="AO405" s="287">
        <f t="shared" si="887"/>
        <v>0</v>
      </c>
      <c r="AP405" s="287">
        <f t="shared" si="887"/>
        <v>0</v>
      </c>
      <c r="AQ405" s="287">
        <f t="shared" si="887"/>
        <v>0</v>
      </c>
      <c r="AR405" s="287">
        <f t="shared" si="887"/>
        <v>0</v>
      </c>
      <c r="AS405" s="287">
        <f t="shared" si="887"/>
        <v>0</v>
      </c>
      <c r="AT405" s="287">
        <f t="shared" si="887"/>
        <v>0</v>
      </c>
      <c r="AU405" s="287">
        <f t="shared" si="887"/>
        <v>0</v>
      </c>
      <c r="AV405" s="287">
        <f t="shared" si="887"/>
        <v>0</v>
      </c>
      <c r="AW405" s="287">
        <f t="shared" si="887"/>
        <v>0</v>
      </c>
      <c r="AX405" s="287">
        <f t="shared" si="887"/>
        <v>0</v>
      </c>
      <c r="AY405" s="287">
        <f t="shared" si="887"/>
        <v>0</v>
      </c>
      <c r="AZ405" s="287">
        <f t="shared" si="887"/>
        <v>0</v>
      </c>
      <c r="BA405" s="287">
        <f t="shared" si="887"/>
        <v>0</v>
      </c>
      <c r="BB405" s="287">
        <f t="shared" si="887"/>
        <v>0</v>
      </c>
      <c r="BC405" s="287">
        <f t="shared" si="817"/>
        <v>0</v>
      </c>
      <c r="BD405" s="287">
        <f t="shared" si="818"/>
        <v>0</v>
      </c>
      <c r="BE405" s="287">
        <f t="shared" si="819"/>
        <v>0</v>
      </c>
      <c r="BF405" s="287">
        <f t="shared" si="820"/>
        <v>0</v>
      </c>
      <c r="BG405" s="329">
        <f t="shared" si="888"/>
        <v>0</v>
      </c>
      <c r="BH405" s="287">
        <f t="shared" si="888"/>
        <v>0</v>
      </c>
      <c r="BI405" s="287">
        <f t="shared" si="888"/>
        <v>0</v>
      </c>
      <c r="BJ405" s="287">
        <f t="shared" si="888"/>
        <v>0</v>
      </c>
      <c r="BK405" s="287">
        <f t="shared" si="888"/>
        <v>0</v>
      </c>
      <c r="BL405" s="287">
        <f t="shared" si="888"/>
        <v>0</v>
      </c>
      <c r="BM405" s="287">
        <f t="shared" si="888"/>
        <v>0</v>
      </c>
      <c r="BN405" s="287">
        <f t="shared" si="888"/>
        <v>0</v>
      </c>
      <c r="BO405" s="287">
        <f t="shared" si="888"/>
        <v>0</v>
      </c>
      <c r="BP405" s="287">
        <f t="shared" si="888"/>
        <v>0</v>
      </c>
      <c r="BQ405" s="287">
        <f t="shared" si="888"/>
        <v>0</v>
      </c>
      <c r="BR405" s="287">
        <f t="shared" si="888"/>
        <v>0</v>
      </c>
      <c r="BS405" s="287">
        <f t="shared" si="888"/>
        <v>0</v>
      </c>
      <c r="BT405" s="287">
        <f t="shared" si="888"/>
        <v>0</v>
      </c>
      <c r="BU405" s="287">
        <f t="shared" si="888"/>
        <v>0</v>
      </c>
      <c r="BV405" s="287">
        <f t="shared" si="821"/>
        <v>0</v>
      </c>
      <c r="BW405" s="287">
        <f t="shared" si="822"/>
        <v>0</v>
      </c>
      <c r="BX405" s="287">
        <f t="shared" si="823"/>
        <v>0</v>
      </c>
      <c r="BY405" s="287">
        <f t="shared" si="824"/>
        <v>0</v>
      </c>
      <c r="BZ405" s="329" cm="1">
        <f t="array" ref="BZ405">IF($K405 = 0, 0, ($I405 &gt;= BZ$8) * ($F405 &lt;= BZ$9) * INDEX('I2 - Monthly Inflation'!$G$6:$H$413, MATCH(EDATE(MIN(BZ$9,$I405)+1,-$O405+1), 'I2 - Monthly Inflation'!$A$6:$A$413, 1), 1 + ($N405 = "RPI")*1))</f>
        <v>0</v>
      </c>
      <c r="CA405" s="287" cm="1">
        <f t="array" ref="CA405">IF($K405 = 0, 0, ($I405 &gt;= CA$8) * ($F405 &lt;= CA$9) * INDEX('I2 - Monthly Inflation'!$G$6:$H$413, MATCH(EDATE(MIN(CA$9,$I405)+1,-$O405+1), 'I2 - Monthly Inflation'!$A$6:$A$413, 1), 1 + ($N405 = "RPI")*1))</f>
        <v>0</v>
      </c>
      <c r="CB405" s="287" cm="1">
        <f t="array" ref="CB405">IF($K405 = 0, 0, ($I405 &gt;= CB$8) * ($F405 &lt;= CB$9) * INDEX('I2 - Monthly Inflation'!$G$6:$H$413, MATCH(EDATE(MIN(CB$9,$I405)+1,-$O405+1), 'I2 - Monthly Inflation'!$A$6:$A$413, 1), 1 + ($N405 = "RPI")*1))</f>
        <v>0</v>
      </c>
      <c r="CC405" s="287" cm="1">
        <f t="array" ref="CC405">IF($K405 = 0, 0, ($I405 &gt;= CC$8) * ($F405 &lt;= CC$9) * INDEX('I2 - Monthly Inflation'!$G$6:$H$413, MATCH(EDATE(MIN(CC$9,$I405)+1,-$O405+1), 'I2 - Monthly Inflation'!$A$6:$A$413, 1), 1 + ($N405 = "RPI")*1))</f>
        <v>0</v>
      </c>
      <c r="CD405" s="287" cm="1">
        <f t="array" ref="CD405">IF($K405 = 0, 0, ($I405 &gt;= CD$8) * ($F405 &lt;= CD$9) * INDEX('I2 - Monthly Inflation'!$G$6:$H$413, MATCH(EDATE(MIN(CD$9,$I405)+1,-$O405+1), 'I2 - Monthly Inflation'!$A$6:$A$413, 1), 1 + ($N405 = "RPI")*1))</f>
        <v>0</v>
      </c>
      <c r="CE405" s="287" cm="1">
        <f t="array" ref="CE405">IF($K405 = 0, 0, ($I405 &gt;= CE$8) * ($F405 &lt;= CE$9) * INDEX('I2 - Monthly Inflation'!$G$6:$H$413, MATCH(EDATE(MIN(CE$9,$I405)+1,-$O405+1), 'I2 - Monthly Inflation'!$A$6:$A$413, 1), 1 + ($N405 = "RPI")*1))</f>
        <v>0</v>
      </c>
      <c r="CF405" s="287" cm="1">
        <f t="array" ref="CF405">IF($K405 = 0, 0, ($I405 &gt;= CF$8) * ($F405 &lt;= CF$9) * INDEX('I2 - Monthly Inflation'!$G$6:$H$413, MATCH(EDATE(MIN(CF$9,$I405)+1,-$O405+1), 'I2 - Monthly Inflation'!$A$6:$A$413, 1), 1 + ($N405 = "RPI")*1))</f>
        <v>0</v>
      </c>
      <c r="CG405" s="287" cm="1">
        <f t="array" ref="CG405">IF($K405 = 0, 0, ($I405 &gt;= CG$8) * ($F405 &lt;= CG$9) * INDEX('I2 - Monthly Inflation'!$G$6:$H$413, MATCH(EDATE(MIN(CG$9,$I405)+1,-$O405+1), 'I2 - Monthly Inflation'!$A$6:$A$413, 1), 1 + ($N405 = "RPI")*1))</f>
        <v>0</v>
      </c>
      <c r="CH405" s="287" cm="1">
        <f t="array" ref="CH405">IF($K405 = 0, 0, ($I405 &gt;= CH$8) * ($F405 &lt;= CH$9) * INDEX('I2 - Monthly Inflation'!$G$6:$H$413, MATCH(EDATE(MIN(CH$9,$I405)+1,-$O405+1), 'I2 - Monthly Inflation'!$A$6:$A$413, 1), 1 + ($N405 = "RPI")*1))</f>
        <v>0</v>
      </c>
      <c r="CI405" s="287" cm="1">
        <f t="array" ref="CI405">IF($K405 = 0, 0, ($I405 &gt;= CI$8) * ($F405 &lt;= CI$9) * INDEX('I2 - Monthly Inflation'!$G$6:$H$413, MATCH(EDATE(MIN(CI$9,$I405)+1,-$O405+1), 'I2 - Monthly Inflation'!$A$6:$A$413, 1), 1 + ($N405 = "RPI")*1))</f>
        <v>0</v>
      </c>
      <c r="CJ405" s="287" cm="1">
        <f t="array" ref="CJ405">IF($K405 = 0, 0, ($I405 &gt;= CJ$8) * ($F405 &lt;= CJ$9) * INDEX('I2 - Monthly Inflation'!$G$6:$H$413, MATCH(EDATE(MIN(CJ$9,$I405)+1,-$O405+1), 'I2 - Monthly Inflation'!$A$6:$A$413, 1), 1 + ($N405 = "RPI")*1))</f>
        <v>0</v>
      </c>
      <c r="CK405" s="287" cm="1">
        <f t="array" ref="CK405">IF($K405 = 0, 0, ($I405 &gt;= CK$8) * ($F405 &lt;= CK$9) * INDEX('I2 - Monthly Inflation'!$G$6:$H$413, MATCH(EDATE(MIN(CK$9,$I405)+1,-$O405+1), 'I2 - Monthly Inflation'!$A$6:$A$413, 1), 1 + ($N405 = "RPI")*1))</f>
        <v>0</v>
      </c>
      <c r="CL405" s="287" cm="1">
        <f t="array" ref="CL405">IF($K405 = 0, 0, ($I405 &gt;= CL$8) * ($F405 &lt;= CL$9) * INDEX('I2 - Monthly Inflation'!$G$6:$H$413, MATCH(EDATE(MIN(CL$9,$I405)+1,-$O405+1), 'I2 - Monthly Inflation'!$A$6:$A$413, 1), 1 + ($N405 = "RPI")*1))</f>
        <v>0</v>
      </c>
      <c r="CM405" s="287" cm="1">
        <f t="array" ref="CM405">IF($K405 = 0, 0, ($I405 &gt;= CM$8) * ($F405 &lt;= CM$9) * INDEX('I2 - Monthly Inflation'!$G$6:$H$413, MATCH(EDATE(MIN(CM$9,$I405)+1,-$O405+1), 'I2 - Monthly Inflation'!$A$6:$A$413, 1), 1 + ($N405 = "RPI")*1))</f>
        <v>0</v>
      </c>
      <c r="CN405" s="287" cm="1">
        <f t="array" ref="CN405">IF($K405 = 0, 0, ($I405 &gt;= CN$8) * ($F405 &lt;= CN$9) * INDEX('I2 - Monthly Inflation'!$G$6:$H$413, MATCH(EDATE(MIN(CN$9,$I405)+1,-$O405+1), 'I2 - Monthly Inflation'!$A$6:$A$413, 1), 1 + ($N405 = "RPI")*1))</f>
        <v>0</v>
      </c>
      <c r="CO405" s="287" cm="1">
        <f t="array" ref="CO405">IF($K405 = 0, 0, ($I405 &gt;= CO$8) * ($F405 &lt;= CO$9) * INDEX('I2 - Monthly Inflation'!$G$6:$H$413, MATCH(EDATE(MIN(CO$9,$I405)+1,-$O405+1), 'I2 - Monthly Inflation'!$A$6:$A$413, 1), 1 + ($N405 = "RPI")*1))</f>
        <v>0</v>
      </c>
      <c r="CP405" s="287" cm="1">
        <f t="array" ref="CP405">IF($K405 = 0, 0, ($I405 &gt;= CP$8) * ($F405 &lt;= CP$9) * INDEX('I2 - Monthly Inflation'!$G$6:$H$413, MATCH(EDATE(MIN(CP$9,$I405)+1,-$O405+1), 'I2 - Monthly Inflation'!$A$6:$A$413, 1), 1 + ($N405 = "RPI")*1))</f>
        <v>0</v>
      </c>
      <c r="CQ405" s="287" cm="1">
        <f t="array" ref="CQ405">IF($K405 = 0, 0, ($I405 &gt;= CQ$8) * ($F405 &lt;= CQ$9) * INDEX('I2 - Monthly Inflation'!$G$6:$H$413, MATCH(EDATE(MIN(CQ$9,$I405)+1,-$O405+1), 'I2 - Monthly Inflation'!$A$6:$A$413, 1), 1 + ($N405 = "RPI")*1))</f>
        <v>0</v>
      </c>
      <c r="CR405" s="328" cm="1">
        <f t="array" ref="CR405">IF($K405 = 0, 0, ($I405 &gt;= CR$8) * ($F405 &lt;= CR$9) * INDEX('I2 - Monthly Inflation'!$G$6:$H$413, MATCH(EDATE(MIN(CR$9,$I405)+1,-$O405+1), 'I2 - Monthly Inflation'!$A$6:$A$413, 1), 1 + ($N405 = "RPI")*1))</f>
        <v>0</v>
      </c>
      <c r="CS405" s="1322">
        <f t="shared" si="899"/>
        <v>0</v>
      </c>
      <c r="CT405" s="1322">
        <f t="shared" si="899"/>
        <v>0</v>
      </c>
      <c r="CU405" s="1322">
        <f t="shared" si="899"/>
        <v>0</v>
      </c>
      <c r="CV405" s="1322">
        <f t="shared" si="899"/>
        <v>0</v>
      </c>
      <c r="CW405" s="1322">
        <f t="shared" si="899"/>
        <v>0</v>
      </c>
      <c r="CX405" s="1322">
        <f t="shared" si="899"/>
        <v>0</v>
      </c>
      <c r="CY405" s="1322">
        <f t="shared" si="899"/>
        <v>0</v>
      </c>
      <c r="CZ405" s="1322">
        <f t="shared" si="899"/>
        <v>0</v>
      </c>
      <c r="DA405" s="1322">
        <f t="shared" si="899"/>
        <v>0</v>
      </c>
      <c r="DB405" s="1322">
        <f t="shared" si="899"/>
        <v>0</v>
      </c>
      <c r="DC405" s="1322">
        <f t="shared" si="899"/>
        <v>0</v>
      </c>
      <c r="DD405" s="1322">
        <f t="shared" si="899"/>
        <v>0</v>
      </c>
      <c r="DE405" s="1322">
        <f t="shared" si="899"/>
        <v>0</v>
      </c>
      <c r="DF405" s="1322">
        <f t="shared" si="899"/>
        <v>0</v>
      </c>
      <c r="DG405" s="1322">
        <f t="shared" si="825"/>
        <v>0</v>
      </c>
      <c r="DH405" s="1322">
        <f t="shared" si="826"/>
        <v>0</v>
      </c>
      <c r="DI405" s="1322">
        <f t="shared" si="827"/>
        <v>0</v>
      </c>
      <c r="DJ405" s="1322">
        <f t="shared" si="828"/>
        <v>0</v>
      </c>
      <c r="DK405" s="329">
        <f t="shared" si="900"/>
        <v>0</v>
      </c>
      <c r="DL405" s="287">
        <f t="shared" si="900"/>
        <v>0</v>
      </c>
      <c r="DM405" s="287">
        <f t="shared" si="900"/>
        <v>0</v>
      </c>
      <c r="DN405" s="287">
        <f t="shared" si="900"/>
        <v>0</v>
      </c>
      <c r="DO405" s="287">
        <f t="shared" si="900"/>
        <v>0</v>
      </c>
      <c r="DP405" s="287">
        <f t="shared" si="900"/>
        <v>0</v>
      </c>
      <c r="DQ405" s="287">
        <f t="shared" si="900"/>
        <v>0</v>
      </c>
      <c r="DR405" s="287">
        <f t="shared" si="900"/>
        <v>0</v>
      </c>
      <c r="DS405" s="287">
        <f t="shared" si="900"/>
        <v>0</v>
      </c>
      <c r="DT405" s="287">
        <f t="shared" si="900"/>
        <v>0</v>
      </c>
      <c r="DU405" s="287">
        <f t="shared" si="900"/>
        <v>0</v>
      </c>
      <c r="DV405" s="287">
        <f t="shared" si="900"/>
        <v>0</v>
      </c>
      <c r="DW405" s="287">
        <f t="shared" si="900"/>
        <v>0</v>
      </c>
      <c r="DX405" s="287">
        <f t="shared" si="900"/>
        <v>0</v>
      </c>
      <c r="DY405" s="287">
        <f t="shared" si="829"/>
        <v>0</v>
      </c>
      <c r="DZ405" s="287">
        <f t="shared" si="830"/>
        <v>0</v>
      </c>
      <c r="EA405" s="287">
        <f t="shared" si="831"/>
        <v>0</v>
      </c>
      <c r="EB405" s="287">
        <f t="shared" si="832"/>
        <v>0</v>
      </c>
      <c r="EC405" s="329">
        <f t="shared" si="901"/>
        <v>0</v>
      </c>
      <c r="ED405" s="287">
        <f t="shared" si="901"/>
        <v>0</v>
      </c>
      <c r="EE405" s="287">
        <f t="shared" si="901"/>
        <v>0</v>
      </c>
      <c r="EF405" s="287">
        <f t="shared" si="901"/>
        <v>0</v>
      </c>
      <c r="EG405" s="287">
        <f t="shared" si="901"/>
        <v>0</v>
      </c>
      <c r="EH405" s="287">
        <f t="shared" si="901"/>
        <v>0</v>
      </c>
      <c r="EI405" s="287">
        <f t="shared" si="901"/>
        <v>0</v>
      </c>
      <c r="EJ405" s="287">
        <f t="shared" si="901"/>
        <v>0</v>
      </c>
      <c r="EK405" s="287">
        <f t="shared" si="901"/>
        <v>0</v>
      </c>
      <c r="EL405" s="287">
        <f t="shared" si="901"/>
        <v>0</v>
      </c>
      <c r="EM405" s="287">
        <f t="shared" si="901"/>
        <v>0</v>
      </c>
      <c r="EN405" s="287">
        <f t="shared" si="901"/>
        <v>0</v>
      </c>
      <c r="EO405" s="287">
        <f t="shared" si="901"/>
        <v>0</v>
      </c>
      <c r="EP405" s="287">
        <f t="shared" si="901"/>
        <v>0</v>
      </c>
      <c r="EQ405" s="287">
        <f t="shared" si="833"/>
        <v>0</v>
      </c>
      <c r="ER405" s="287">
        <f t="shared" si="834"/>
        <v>0</v>
      </c>
      <c r="ES405" s="287">
        <f t="shared" si="835"/>
        <v>0</v>
      </c>
      <c r="ET405" s="287">
        <f t="shared" si="836"/>
        <v>0</v>
      </c>
      <c r="EU405" s="1330">
        <f t="shared" si="889"/>
        <v>0</v>
      </c>
      <c r="EV405" s="1322">
        <f t="shared" si="889"/>
        <v>0</v>
      </c>
      <c r="EW405" s="1322">
        <f t="shared" si="889"/>
        <v>0</v>
      </c>
      <c r="EX405" s="1322">
        <f t="shared" si="889"/>
        <v>0</v>
      </c>
      <c r="EY405" s="1322">
        <f t="shared" si="889"/>
        <v>0</v>
      </c>
      <c r="EZ405" s="1322">
        <f t="shared" si="889"/>
        <v>0</v>
      </c>
      <c r="FA405" s="1322">
        <f t="shared" si="889"/>
        <v>0</v>
      </c>
      <c r="FB405" s="1322">
        <f t="shared" si="889"/>
        <v>0</v>
      </c>
      <c r="FC405" s="1322">
        <f t="shared" si="889"/>
        <v>0</v>
      </c>
      <c r="FD405" s="1322">
        <f t="shared" si="889"/>
        <v>0</v>
      </c>
      <c r="FE405" s="1322">
        <f t="shared" si="889"/>
        <v>0</v>
      </c>
      <c r="FF405" s="1322">
        <f t="shared" si="889"/>
        <v>0</v>
      </c>
      <c r="FG405" s="1322">
        <f t="shared" si="889"/>
        <v>0</v>
      </c>
      <c r="FH405" s="1322">
        <f t="shared" si="889"/>
        <v>0</v>
      </c>
      <c r="FI405" s="1322">
        <f t="shared" si="889"/>
        <v>0</v>
      </c>
      <c r="FJ405" s="1322">
        <f t="shared" si="837"/>
        <v>0</v>
      </c>
      <c r="FK405" s="1322">
        <f t="shared" si="838"/>
        <v>0</v>
      </c>
      <c r="FL405" s="1322">
        <f t="shared" si="839"/>
        <v>0</v>
      </c>
      <c r="FM405" s="1330">
        <f t="shared" si="890"/>
        <v>0</v>
      </c>
      <c r="FN405" s="1322">
        <f t="shared" si="890"/>
        <v>0</v>
      </c>
      <c r="FO405" s="1322">
        <f t="shared" si="890"/>
        <v>0</v>
      </c>
      <c r="FP405" s="1322">
        <f t="shared" si="890"/>
        <v>0</v>
      </c>
      <c r="FQ405" s="1322">
        <f t="shared" si="890"/>
        <v>0</v>
      </c>
      <c r="FR405" s="1322">
        <f t="shared" si="890"/>
        <v>0</v>
      </c>
      <c r="FS405" s="1322">
        <f t="shared" si="890"/>
        <v>0</v>
      </c>
      <c r="FT405" s="1322">
        <f t="shared" si="890"/>
        <v>0</v>
      </c>
      <c r="FU405" s="1322">
        <f t="shared" si="890"/>
        <v>0</v>
      </c>
      <c r="FV405" s="1322">
        <f t="shared" si="890"/>
        <v>0</v>
      </c>
      <c r="FW405" s="1322">
        <f t="shared" si="890"/>
        <v>0</v>
      </c>
      <c r="FX405" s="1322">
        <f t="shared" si="890"/>
        <v>0</v>
      </c>
      <c r="FY405" s="1322">
        <f t="shared" si="890"/>
        <v>0</v>
      </c>
      <c r="FZ405" s="1322">
        <f t="shared" si="890"/>
        <v>0</v>
      </c>
      <c r="GA405" s="1322">
        <f t="shared" si="890"/>
        <v>0</v>
      </c>
      <c r="GB405" s="1322">
        <f t="shared" si="840"/>
        <v>0</v>
      </c>
      <c r="GC405" s="1322">
        <f t="shared" si="841"/>
        <v>0</v>
      </c>
      <c r="GD405" s="1322">
        <f t="shared" si="842"/>
        <v>0</v>
      </c>
      <c r="GE405" s="329">
        <f t="shared" si="885"/>
        <v>0</v>
      </c>
      <c r="GF405" s="287">
        <f t="shared" si="885"/>
        <v>0</v>
      </c>
      <c r="GG405" s="287">
        <f t="shared" si="885"/>
        <v>0</v>
      </c>
      <c r="GH405" s="287">
        <f t="shared" si="885"/>
        <v>0</v>
      </c>
      <c r="GI405" s="287">
        <f t="shared" si="885"/>
        <v>0</v>
      </c>
      <c r="GJ405" s="287">
        <f t="shared" si="885"/>
        <v>0</v>
      </c>
      <c r="GK405" s="287">
        <f t="shared" si="885"/>
        <v>0</v>
      </c>
      <c r="GL405" s="287">
        <f t="shared" si="885"/>
        <v>0</v>
      </c>
      <c r="GM405" s="287">
        <f t="shared" si="885"/>
        <v>0</v>
      </c>
      <c r="GN405" s="287">
        <f t="shared" si="885"/>
        <v>0</v>
      </c>
      <c r="GO405" s="287">
        <f t="shared" si="885"/>
        <v>0</v>
      </c>
      <c r="GP405" s="287">
        <f t="shared" si="885"/>
        <v>0</v>
      </c>
      <c r="GQ405" s="287">
        <f t="shared" si="885"/>
        <v>0</v>
      </c>
      <c r="GR405" s="287">
        <f t="shared" si="885"/>
        <v>0</v>
      </c>
      <c r="GS405" s="287">
        <f t="shared" si="885"/>
        <v>0</v>
      </c>
      <c r="GT405" s="287">
        <f t="shared" si="885"/>
        <v>0</v>
      </c>
      <c r="GU405" s="287">
        <f t="shared" si="882"/>
        <v>0</v>
      </c>
      <c r="GV405" s="287">
        <f t="shared" si="882"/>
        <v>0</v>
      </c>
      <c r="GW405" s="329">
        <f t="shared" si="882"/>
        <v>0</v>
      </c>
      <c r="GX405" s="287">
        <f t="shared" si="882"/>
        <v>0</v>
      </c>
      <c r="GY405" s="287">
        <f t="shared" si="882"/>
        <v>0</v>
      </c>
      <c r="GZ405" s="287">
        <f t="shared" si="882"/>
        <v>0</v>
      </c>
      <c r="HA405" s="287">
        <f t="shared" si="882"/>
        <v>0</v>
      </c>
      <c r="HB405" s="287">
        <f t="shared" si="882"/>
        <v>0</v>
      </c>
      <c r="HC405" s="287">
        <f t="shared" si="882"/>
        <v>0</v>
      </c>
      <c r="HD405" s="287">
        <f t="shared" si="882"/>
        <v>0</v>
      </c>
      <c r="HE405" s="287">
        <f t="shared" si="882"/>
        <v>0</v>
      </c>
      <c r="HF405" s="287">
        <f t="shared" si="882"/>
        <v>0</v>
      </c>
      <c r="HG405" s="287">
        <f t="shared" si="882"/>
        <v>0</v>
      </c>
      <c r="HH405" s="287">
        <f t="shared" si="882"/>
        <v>0</v>
      </c>
      <c r="HI405" s="287">
        <f t="shared" ref="HI405:HN447" si="906">$K405*FY405</f>
        <v>0</v>
      </c>
      <c r="HJ405" s="287">
        <f t="shared" si="906"/>
        <v>0</v>
      </c>
      <c r="HK405" s="287">
        <f t="shared" si="906"/>
        <v>0</v>
      </c>
      <c r="HL405" s="287">
        <f t="shared" si="906"/>
        <v>0</v>
      </c>
      <c r="HM405" s="287">
        <f t="shared" si="906"/>
        <v>0</v>
      </c>
      <c r="HN405" s="328">
        <f t="shared" si="906"/>
        <v>0</v>
      </c>
      <c r="HP405" s="1332">
        <f t="shared" si="902"/>
        <v>0</v>
      </c>
      <c r="HQ405" s="1333">
        <f t="shared" si="902"/>
        <v>0</v>
      </c>
      <c r="HR405" s="1333">
        <f t="shared" si="902"/>
        <v>0</v>
      </c>
      <c r="HS405" s="1333">
        <f t="shared" si="902"/>
        <v>0</v>
      </c>
      <c r="HT405" s="1333">
        <f t="shared" si="902"/>
        <v>0</v>
      </c>
      <c r="HU405" s="1333">
        <f t="shared" si="902"/>
        <v>0</v>
      </c>
      <c r="HV405" s="1333">
        <f t="shared" si="902"/>
        <v>0</v>
      </c>
      <c r="HW405" s="1333">
        <f t="shared" si="902"/>
        <v>0</v>
      </c>
      <c r="HX405" s="1333">
        <f t="shared" si="902"/>
        <v>0</v>
      </c>
      <c r="HY405" s="1333">
        <f t="shared" si="902"/>
        <v>0</v>
      </c>
      <c r="HZ405" s="1333">
        <f t="shared" si="902"/>
        <v>0</v>
      </c>
      <c r="IA405" s="1333">
        <f t="shared" si="902"/>
        <v>0</v>
      </c>
      <c r="IB405" s="1333">
        <f t="shared" si="902"/>
        <v>0</v>
      </c>
      <c r="IC405" s="1333">
        <f t="shared" si="902"/>
        <v>0</v>
      </c>
      <c r="ID405" s="1333">
        <f t="shared" si="844"/>
        <v>0</v>
      </c>
      <c r="IE405" s="1333">
        <f t="shared" si="845"/>
        <v>0</v>
      </c>
      <c r="IF405" s="1333">
        <f t="shared" si="846"/>
        <v>0</v>
      </c>
      <c r="IG405" s="1333">
        <f t="shared" si="847"/>
        <v>0</v>
      </c>
      <c r="IH405" s="1332">
        <f t="shared" si="903"/>
        <v>0</v>
      </c>
      <c r="II405" s="1333">
        <f t="shared" si="903"/>
        <v>0</v>
      </c>
      <c r="IJ405" s="1333">
        <f t="shared" si="903"/>
        <v>0</v>
      </c>
      <c r="IK405" s="1333">
        <f t="shared" si="903"/>
        <v>0</v>
      </c>
      <c r="IL405" s="1333">
        <f t="shared" si="903"/>
        <v>0</v>
      </c>
      <c r="IM405" s="1333">
        <f t="shared" si="903"/>
        <v>0</v>
      </c>
      <c r="IN405" s="1333">
        <f t="shared" si="903"/>
        <v>0</v>
      </c>
      <c r="IO405" s="1333">
        <f t="shared" si="903"/>
        <v>0</v>
      </c>
      <c r="IP405" s="1333">
        <f t="shared" si="903"/>
        <v>0</v>
      </c>
      <c r="IQ405" s="1333">
        <f t="shared" si="903"/>
        <v>0</v>
      </c>
      <c r="IR405" s="1333">
        <f t="shared" si="903"/>
        <v>0</v>
      </c>
      <c r="IS405" s="1333">
        <f t="shared" si="903"/>
        <v>0</v>
      </c>
      <c r="IT405" s="1333">
        <f t="shared" si="903"/>
        <v>0</v>
      </c>
      <c r="IU405" s="1333">
        <f t="shared" si="903"/>
        <v>0</v>
      </c>
      <c r="IV405" s="1333">
        <f t="shared" si="848"/>
        <v>0</v>
      </c>
      <c r="IW405" s="1333">
        <f t="shared" si="849"/>
        <v>0</v>
      </c>
      <c r="IX405" s="1333">
        <f t="shared" si="850"/>
        <v>0</v>
      </c>
      <c r="IY405" s="1333">
        <f t="shared" si="851"/>
        <v>0</v>
      </c>
      <c r="IZ405" s="1334">
        <f t="shared" si="891"/>
        <v>0</v>
      </c>
      <c r="JA405" s="1335">
        <f t="shared" si="891"/>
        <v>0</v>
      </c>
      <c r="JB405" s="1335">
        <f t="shared" si="891"/>
        <v>0</v>
      </c>
      <c r="JC405" s="1335">
        <f t="shared" si="891"/>
        <v>0</v>
      </c>
      <c r="JD405" s="1335">
        <f t="shared" si="891"/>
        <v>0</v>
      </c>
      <c r="JE405" s="1335">
        <f t="shared" si="891"/>
        <v>0</v>
      </c>
      <c r="JF405" s="1335">
        <f t="shared" si="891"/>
        <v>0</v>
      </c>
      <c r="JG405" s="1335">
        <f t="shared" si="891"/>
        <v>0</v>
      </c>
      <c r="JH405" s="1335">
        <f t="shared" si="891"/>
        <v>0</v>
      </c>
      <c r="JI405" s="1335">
        <f t="shared" si="891"/>
        <v>0</v>
      </c>
      <c r="JJ405" s="1335">
        <f t="shared" si="891"/>
        <v>0</v>
      </c>
      <c r="JK405" s="1335">
        <f t="shared" si="891"/>
        <v>0</v>
      </c>
      <c r="JL405" s="1335">
        <f t="shared" si="891"/>
        <v>0</v>
      </c>
      <c r="JM405" s="1335">
        <f t="shared" si="891"/>
        <v>0</v>
      </c>
      <c r="JN405" s="1335">
        <f t="shared" si="891"/>
        <v>0</v>
      </c>
      <c r="JO405" s="1335">
        <f t="shared" si="852"/>
        <v>0</v>
      </c>
      <c r="JP405" s="1335">
        <f t="shared" si="853"/>
        <v>0</v>
      </c>
      <c r="JQ405" s="1336">
        <f t="shared" si="854"/>
        <v>0</v>
      </c>
      <c r="JS405" s="334"/>
      <c r="JT405" s="330" cm="1">
        <f t="array" ref="JT405">IF($K405= 0, 0, $K405 * ($F405 &lt; JT$8) * ($I405 &gt;= JT$8) * INDEX('I2 - Monthly Inflation'!$G$6:$H$413, MATCH(EDATE(MAX(JT$8, $F405),-$O405 + 1), 'I2 - Monthly Inflation'!$A$6:$A$413, 1), 1 + ($N405 = "RPI")*1) / $Q405)</f>
        <v>0</v>
      </c>
      <c r="JU405" s="1234">
        <f t="shared" si="892"/>
        <v>0</v>
      </c>
      <c r="JV405" s="1234">
        <f t="shared" si="892"/>
        <v>0</v>
      </c>
      <c r="JW405" s="1234">
        <f t="shared" si="892"/>
        <v>0</v>
      </c>
      <c r="JX405" s="1234">
        <f t="shared" si="892"/>
        <v>0</v>
      </c>
      <c r="JY405" s="1234">
        <f t="shared" si="892"/>
        <v>0</v>
      </c>
      <c r="JZ405" s="1234">
        <f t="shared" si="892"/>
        <v>0</v>
      </c>
      <c r="KA405" s="1234">
        <f t="shared" si="892"/>
        <v>0</v>
      </c>
      <c r="KB405" s="1234">
        <f t="shared" si="892"/>
        <v>0</v>
      </c>
      <c r="KC405" s="1234">
        <f t="shared" si="892"/>
        <v>0</v>
      </c>
      <c r="KD405" s="1234">
        <f t="shared" si="892"/>
        <v>0</v>
      </c>
      <c r="KE405" s="1234">
        <f t="shared" si="892"/>
        <v>0</v>
      </c>
      <c r="KF405" s="1234">
        <f t="shared" si="892"/>
        <v>0</v>
      </c>
      <c r="KG405" s="1234">
        <f t="shared" si="892"/>
        <v>0</v>
      </c>
      <c r="KH405" s="1234">
        <f t="shared" si="892"/>
        <v>0</v>
      </c>
      <c r="KI405" s="1234">
        <f t="shared" si="892"/>
        <v>0</v>
      </c>
      <c r="KJ405" s="1234">
        <f t="shared" si="855"/>
        <v>0</v>
      </c>
      <c r="KK405" s="1235">
        <f t="shared" si="856"/>
        <v>0</v>
      </c>
      <c r="KM405" s="334"/>
      <c r="KN405" s="287">
        <f t="shared" si="886"/>
        <v>0</v>
      </c>
      <c r="KO405" s="287">
        <f t="shared" si="886"/>
        <v>0</v>
      </c>
      <c r="KP405" s="287">
        <f t="shared" si="886"/>
        <v>0</v>
      </c>
      <c r="KQ405" s="287">
        <f t="shared" si="886"/>
        <v>0</v>
      </c>
      <c r="KR405" s="287">
        <f t="shared" si="886"/>
        <v>0</v>
      </c>
      <c r="KS405" s="287">
        <f t="shared" si="886"/>
        <v>0</v>
      </c>
      <c r="KT405" s="287">
        <f t="shared" si="886"/>
        <v>0</v>
      </c>
      <c r="KU405" s="287">
        <f t="shared" si="886"/>
        <v>0</v>
      </c>
      <c r="KV405" s="287">
        <f t="shared" si="886"/>
        <v>0</v>
      </c>
      <c r="KW405" s="287">
        <f t="shared" si="886"/>
        <v>0</v>
      </c>
      <c r="KX405" s="287">
        <f t="shared" si="886"/>
        <v>0</v>
      </c>
      <c r="KY405" s="287">
        <f t="shared" si="886"/>
        <v>0</v>
      </c>
      <c r="KZ405" s="287">
        <f t="shared" si="886"/>
        <v>0</v>
      </c>
      <c r="LA405" s="287">
        <f t="shared" si="886"/>
        <v>0</v>
      </c>
      <c r="LB405" s="287">
        <f t="shared" si="886"/>
        <v>0</v>
      </c>
      <c r="LC405" s="287">
        <f t="shared" si="886"/>
        <v>0</v>
      </c>
      <c r="LD405" s="287">
        <f t="shared" si="883"/>
        <v>0</v>
      </c>
      <c r="LE405" s="328">
        <f t="shared" si="883"/>
        <v>0</v>
      </c>
      <c r="LG405" s="334"/>
      <c r="LH405" s="287" cm="1">
        <f t="array" ref="LH405">IF($K405 = 0, 0, $K405 * ($I405 &gt;=  LH$8) * ($F405 &lt;= LH$9) *
 (INDEX('I2 - Monthly Inflation'!$G$6:$H$413, MATCH(EDATE(MIN(LH$9, $I405),-$O405 + 1), 'I2 - Monthly Inflation'!$A$6:$A$413, 1), 1 + ($N405 = "RPI")*1) -
  ((KN405 &lt;&gt; 0) * $Q405 + (KN405 = 0) * INDEX('I2 - Monthly Inflation'!$G$6:$H$413, MATCH(EDATE(LH$8,-$O405 + 1), 'I2 - Monthly Inflation'!$A$6:$A$413, 1), 1 + ($N405 = "RPI")*1)))/ $Q405)</f>
        <v>0</v>
      </c>
      <c r="LI405" s="287" cm="1">
        <f t="array" ref="LI405">IF($K405 = 0, 0, $K405 * ($I405 &gt;=  LI$8) * ($F405 &lt;= LI$9) *
 (INDEX('I2 - Monthly Inflation'!$G$6:$H$413, MATCH(EDATE(MIN(LI$9, $I405),-$O405 + 1), 'I2 - Monthly Inflation'!$A$6:$A$413, 1), 1 + ($N405 = "RPI")*1) -
  ((KO405 &lt;&gt; 0) * $Q405 + (KO405 = 0) * INDEX('I2 - Monthly Inflation'!$G$6:$H$413, MATCH(EDATE(LI$8,-$O405 + 1), 'I2 - Monthly Inflation'!$A$6:$A$413, 1), 1 + ($N405 = "RPI")*1)))/ $Q405)</f>
        <v>0</v>
      </c>
      <c r="LJ405" s="287" cm="1">
        <f t="array" ref="LJ405">IF($K405 = 0, 0, $K405 * ($I405 &gt;=  LJ$8) * ($F405 &lt;= LJ$9) *
 (INDEX('I2 - Monthly Inflation'!$G$6:$H$413, MATCH(EDATE(MIN(LJ$9, $I405),-$O405 + 1), 'I2 - Monthly Inflation'!$A$6:$A$413, 1), 1 + ($N405 = "RPI")*1) -
  ((KP405 &lt;&gt; 0) * $Q405 + (KP405 = 0) * INDEX('I2 - Monthly Inflation'!$G$6:$H$413, MATCH(EDATE(LJ$8,-$O405 + 1), 'I2 - Monthly Inflation'!$A$6:$A$413, 1), 1 + ($N405 = "RPI")*1)))/ $Q405)</f>
        <v>0</v>
      </c>
      <c r="LK405" s="287" cm="1">
        <f t="array" ref="LK405">IF($K405 = 0, 0, $K405 * ($I405 &gt;=  LK$8) * ($F405 &lt;= LK$9) *
 (INDEX('I2 - Monthly Inflation'!$G$6:$H$413, MATCH(EDATE(MIN(LK$9, $I405),-$O405 + 1), 'I2 - Monthly Inflation'!$A$6:$A$413, 1), 1 + ($N405 = "RPI")*1) -
  ((KQ405 &lt;&gt; 0) * $Q405 + (KQ405 = 0) * INDEX('I2 - Monthly Inflation'!$G$6:$H$413, MATCH(EDATE(LK$8,-$O405 + 1), 'I2 - Monthly Inflation'!$A$6:$A$413, 1), 1 + ($N405 = "RPI")*1)))/ $Q405)</f>
        <v>0</v>
      </c>
      <c r="LL405" s="287" cm="1">
        <f t="array" ref="LL405">IF($K405 = 0, 0, $K405 * ($I405 &gt;=  LL$8) * ($F405 &lt;= LL$9) *
 (INDEX('I2 - Monthly Inflation'!$G$6:$H$413, MATCH(EDATE(MIN(LL$9, $I405),-$O405 + 1), 'I2 - Monthly Inflation'!$A$6:$A$413, 1), 1 + ($N405 = "RPI")*1) -
  ((KR405 &lt;&gt; 0) * $Q405 + (KR405 = 0) * INDEX('I2 - Monthly Inflation'!$G$6:$H$413, MATCH(EDATE(LL$8,-$O405 + 1), 'I2 - Monthly Inflation'!$A$6:$A$413, 1), 1 + ($N405 = "RPI")*1)))/ $Q405)</f>
        <v>0</v>
      </c>
      <c r="LM405" s="287" cm="1">
        <f t="array" ref="LM405">IF($K405 = 0, 0, $K405 * ($I405 &gt;=  LM$8) * ($F405 &lt;= LM$9) *
 (INDEX('I2 - Monthly Inflation'!$G$6:$H$413, MATCH(EDATE(MIN(LM$9, $I405),-$O405 + 1), 'I2 - Monthly Inflation'!$A$6:$A$413, 1), 1 + ($N405 = "RPI")*1) -
  ((KS405 &lt;&gt; 0) * $Q405 + (KS405 = 0) * INDEX('I2 - Monthly Inflation'!$G$6:$H$413, MATCH(EDATE(LM$8,-$O405 + 1), 'I2 - Monthly Inflation'!$A$6:$A$413, 1), 1 + ($N405 = "RPI")*1)))/ $Q405)</f>
        <v>0</v>
      </c>
      <c r="LN405" s="287" cm="1">
        <f t="array" ref="LN405">IF($K405 = 0, 0, $K405 * ($I405 &gt;=  LN$8) * ($F405 &lt;= LN$9) *
 (INDEX('I2 - Monthly Inflation'!$G$6:$H$413, MATCH(EDATE(MIN(LN$9, $I405),-$O405 + 1), 'I2 - Monthly Inflation'!$A$6:$A$413, 1), 1 + ($N405 = "RPI")*1) -
  ((KT405 &lt;&gt; 0) * $Q405 + (KT405 = 0) * INDEX('I2 - Monthly Inflation'!$G$6:$H$413, MATCH(EDATE(LN$8,-$O405 + 1), 'I2 - Monthly Inflation'!$A$6:$A$413, 1), 1 + ($N405 = "RPI")*1)))/ $Q405)</f>
        <v>0</v>
      </c>
      <c r="LO405" s="287" cm="1">
        <f t="array" ref="LO405">IF($K405 = 0, 0, $K405 * ($I405 &gt;=  LO$8) * ($F405 &lt;= LO$9) *
 (INDEX('I2 - Monthly Inflation'!$G$6:$H$413, MATCH(EDATE(MIN(LO$9, $I405),-$O405 + 1), 'I2 - Monthly Inflation'!$A$6:$A$413, 1), 1 + ($N405 = "RPI")*1) -
  ((KU405 &lt;&gt; 0) * $Q405 + (KU405 = 0) * INDEX('I2 - Monthly Inflation'!$G$6:$H$413, MATCH(EDATE(LO$8,-$O405 + 1), 'I2 - Monthly Inflation'!$A$6:$A$413, 1), 1 + ($N405 = "RPI")*1)))/ $Q405)</f>
        <v>0</v>
      </c>
      <c r="LP405" s="287" cm="1">
        <f t="array" ref="LP405">IF($K405 = 0, 0, $K405 * ($I405 &gt;=  LP$8) * ($F405 &lt;= LP$9) *
 (INDEX('I2 - Monthly Inflation'!$G$6:$H$413, MATCH(EDATE(MIN(LP$9, $I405),-$O405 + 1), 'I2 - Monthly Inflation'!$A$6:$A$413, 1), 1 + ($N405 = "RPI")*1) -
  ((KV405 &lt;&gt; 0) * $Q405 + (KV405 = 0) * INDEX('I2 - Monthly Inflation'!$G$6:$H$413, MATCH(EDATE(LP$8,-$O405 + 1), 'I2 - Monthly Inflation'!$A$6:$A$413, 1), 1 + ($N405 = "RPI")*1)))/ $Q405)</f>
        <v>0</v>
      </c>
      <c r="LQ405" s="287" cm="1">
        <f t="array" ref="LQ405">IF($K405 = 0, 0, $K405 * ($I405 &gt;=  LQ$8) * ($F405 &lt;= LQ$9) *
 (INDEX('I2 - Monthly Inflation'!$G$6:$H$413, MATCH(EDATE(MIN(LQ$9, $I405),-$O405 + 1), 'I2 - Monthly Inflation'!$A$6:$A$413, 1), 1 + ($N405 = "RPI")*1) -
  ((KW405 &lt;&gt; 0) * $Q405 + (KW405 = 0) * INDEX('I2 - Monthly Inflation'!$G$6:$H$413, MATCH(EDATE(LQ$8,-$O405 + 1), 'I2 - Monthly Inflation'!$A$6:$A$413, 1), 1 + ($N405 = "RPI")*1)))/ $Q405)</f>
        <v>0</v>
      </c>
      <c r="LR405" s="287" cm="1">
        <f t="array" ref="LR405">IF($K405 = 0, 0, $K405 * ($I405 &gt;=  LR$8) * ($F405 &lt;= LR$9) *
 (INDEX('I2 - Monthly Inflation'!$G$6:$H$413, MATCH(EDATE(MIN(LR$9, $I405),-$O405 + 1), 'I2 - Monthly Inflation'!$A$6:$A$413, 1), 1 + ($N405 = "RPI")*1) -
  ((KX405 &lt;&gt; 0) * $Q405 + (KX405 = 0) * INDEX('I2 - Monthly Inflation'!$G$6:$H$413, MATCH(EDATE(LR$8,-$O405 + 1), 'I2 - Monthly Inflation'!$A$6:$A$413, 1), 1 + ($N405 = "RPI")*1)))/ $Q405)</f>
        <v>0</v>
      </c>
      <c r="LS405" s="287" cm="1">
        <f t="array" ref="LS405">IF($K405 = 0, 0, $K405 * ($I405 &gt;=  LS$8) * ($F405 &lt;= LS$9) *
 (INDEX('I2 - Monthly Inflation'!$G$6:$H$413, MATCH(EDATE(MIN(LS$9, $I405),-$O405 + 1), 'I2 - Monthly Inflation'!$A$6:$A$413, 1), 1 + ($N405 = "RPI")*1) -
  ((KY405 &lt;&gt; 0) * $Q405 + (KY405 = 0) * INDEX('I2 - Monthly Inflation'!$G$6:$H$413, MATCH(EDATE(LS$8,-$O405 + 1), 'I2 - Monthly Inflation'!$A$6:$A$413, 1), 1 + ($N405 = "RPI")*1)))/ $Q405)</f>
        <v>0</v>
      </c>
      <c r="LT405" s="287" cm="1">
        <f t="array" ref="LT405">IF($K405 = 0, 0, $K405 * ($I405 &gt;=  LT$8) * ($F405 &lt;= LT$9) *
 (INDEX('I2 - Monthly Inflation'!$G$6:$H$413, MATCH(EDATE(MIN(LT$9, $I405),-$O405 + 1), 'I2 - Monthly Inflation'!$A$6:$A$413, 1), 1 + ($N405 = "RPI")*1) -
  ((KZ405 &lt;&gt; 0) * $Q405 + (KZ405 = 0) * INDEX('I2 - Monthly Inflation'!$G$6:$H$413, MATCH(EDATE(LT$8,-$O405 + 1), 'I2 - Monthly Inflation'!$A$6:$A$413, 1), 1 + ($N405 = "RPI")*1)))/ $Q405)</f>
        <v>0</v>
      </c>
      <c r="LU405" s="287" cm="1">
        <f t="array" ref="LU405">IF($K405 = 0, 0, $K405 * ($I405 &gt;=  LU$8) * ($F405 &lt;= LU$9) *
 (INDEX('I2 - Monthly Inflation'!$G$6:$H$413, MATCH(EDATE(MIN(LU$9, $I405),-$O405 + 1), 'I2 - Monthly Inflation'!$A$6:$A$413, 1), 1 + ($N405 = "RPI")*1) -
  ((LA405 &lt;&gt; 0) * $Q405 + (LA405 = 0) * INDEX('I2 - Monthly Inflation'!$G$6:$H$413, MATCH(EDATE(LU$8,-$O405 + 1), 'I2 - Monthly Inflation'!$A$6:$A$413, 1), 1 + ($N405 = "RPI")*1)))/ $Q405)</f>
        <v>0</v>
      </c>
      <c r="LV405" s="287" cm="1">
        <f t="array" ref="LV405">IF($K405 = 0, 0, $K405 * ($I405 &gt;=  LV$8) * ($F405 &lt;= LV$9) *
 (INDEX('I2 - Monthly Inflation'!$G$6:$H$413, MATCH(EDATE(MIN(LV$9, $I405),-$O405 + 1), 'I2 - Monthly Inflation'!$A$6:$A$413, 1), 1 + ($N405 = "RPI")*1) -
  ((LB405 &lt;&gt; 0) * $Q405 + (LB405 = 0) * INDEX('I2 - Monthly Inflation'!$G$6:$H$413, MATCH(EDATE(LV$8,-$O405 + 1), 'I2 - Monthly Inflation'!$A$6:$A$413, 1), 1 + ($N405 = "RPI")*1)))/ $Q405)</f>
        <v>0</v>
      </c>
      <c r="LW405" s="287" cm="1">
        <f t="array" ref="LW405">IF($K405 = 0, 0, $K405 * ($I405 &gt;=  LW$8) * ($F405 &lt;= LW$9) *
 (INDEX('I2 - Monthly Inflation'!$G$6:$H$413, MATCH(EDATE(MIN(LW$9, $I405),-$O405 + 1), 'I2 - Monthly Inflation'!$A$6:$A$413, 1), 1 + ($N405 = "RPI")*1) -
  ((LC405 &lt;&gt; 0) * $Q405 + (LC405 = 0) * INDEX('I2 - Monthly Inflation'!$G$6:$H$413, MATCH(EDATE(LW$8,-$O405 + 1), 'I2 - Monthly Inflation'!$A$6:$A$413, 1), 1 + ($N405 = "RPI")*1)))/ $Q405)</f>
        <v>0</v>
      </c>
      <c r="LX405" s="287" cm="1">
        <f t="array" ref="LX405">IF($K405 = 0, 0, $K405 * ($I405 &gt;=  LX$8) * ($F405 &lt;= LX$9) *
 (INDEX('I2 - Monthly Inflation'!$G$6:$H$413, MATCH(EDATE(MIN(LX$9, $I405),-$O405 + 1), 'I2 - Monthly Inflation'!$A$6:$A$413, 1), 1 + ($N405 = "RPI")*1) -
  ((LD405 &lt;&gt; 0) * $Q405 + (LD405 = 0) * INDEX('I2 - Monthly Inflation'!$G$6:$H$413, MATCH(EDATE(LX$8,-$O405 + 1), 'I2 - Monthly Inflation'!$A$6:$A$413, 1), 1 + ($N405 = "RPI")*1)))/ $Q405)</f>
        <v>0</v>
      </c>
      <c r="LY405" s="328" cm="1">
        <f t="array" ref="LY405">IF($K405 = 0, 0, $K405 * ($I405 &gt;=  LY$8) * ($F405 &lt;= LY$9) *
 (INDEX('I2 - Monthly Inflation'!$G$6:$H$413, MATCH(EDATE(MIN(LY$9, $I405),-$O405 + 1), 'I2 - Monthly Inflation'!$A$6:$A$413, 1), 1 + ($N405 = "RPI")*1) -
  ((LE405 &lt;&gt; 0) * $Q405 + (LE405 = 0) * INDEX('I2 - Monthly Inflation'!$G$6:$H$413, MATCH(EDATE(LY$8,-$O405 + 1), 'I2 - Monthly Inflation'!$A$6:$A$413, 1), 1 + ($N405 = "RPI")*1)))/ $Q405)</f>
        <v>0</v>
      </c>
      <c r="MA405" s="334"/>
      <c r="MB405" s="287" cm="1">
        <f t="array" ref="MB405">IF($K405= 0, 0, - $K405 * ($I405 &gt;= MB$8) * ($I405 &lt;= MB$9) * INDEX('I2 - Monthly Inflation'!$G$6:$H$413, MATCH(EDATE($I405,-$O405 + 1), 'I2 - Monthly Inflation'!$A$6:$A$413, 1),  1 + ($N405 = "RPI")*1) / $Q405)</f>
        <v>0</v>
      </c>
      <c r="MC405" s="287" cm="1">
        <f t="array" ref="MC405">IF($K405= 0, 0, - $K405 * ($I405 &gt;= MC$8) * ($I405 &lt;= MC$9) * INDEX('I2 - Monthly Inflation'!$G$6:$H$413, MATCH(EDATE($I405,-$O405 + 1), 'I2 - Monthly Inflation'!$A$6:$A$413, 1),  1 + ($N405 = "RPI")*1) / $Q405)</f>
        <v>0</v>
      </c>
      <c r="MD405" s="287" cm="1">
        <f t="array" ref="MD405">IF($K405= 0, 0, - $K405 * ($I405 &gt;= MD$8) * ($I405 &lt;= MD$9) * INDEX('I2 - Monthly Inflation'!$G$6:$H$413, MATCH(EDATE($I405,-$O405 + 1), 'I2 - Monthly Inflation'!$A$6:$A$413, 1),  1 + ($N405 = "RPI")*1) / $Q405)</f>
        <v>0</v>
      </c>
      <c r="ME405" s="287" cm="1">
        <f t="array" ref="ME405">IF($K405= 0, 0, - $K405 * ($I405 &gt;= ME$8) * ($I405 &lt;= ME$9) * INDEX('I2 - Monthly Inflation'!$G$6:$H$413, MATCH(EDATE($I405,-$O405 + 1), 'I2 - Monthly Inflation'!$A$6:$A$413, 1),  1 + ($N405 = "RPI")*1) / $Q405)</f>
        <v>0</v>
      </c>
      <c r="MF405" s="287" cm="1">
        <f t="array" ref="MF405">IF($K405= 0, 0, - $K405 * ($I405 &gt;= MF$8) * ($I405 &lt;= MF$9) * INDEX('I2 - Monthly Inflation'!$G$6:$H$413, MATCH(EDATE($I405,-$O405 + 1), 'I2 - Monthly Inflation'!$A$6:$A$413, 1),  1 + ($N405 = "RPI")*1) / $Q405)</f>
        <v>0</v>
      </c>
      <c r="MG405" s="287" cm="1">
        <f t="array" ref="MG405">IF($K405= 0, 0, - $K405 * ($I405 &gt;= MG$8) * ($I405 &lt;= MG$9) * INDEX('I2 - Monthly Inflation'!$G$6:$H$413, MATCH(EDATE($I405,-$O405 + 1), 'I2 - Monthly Inflation'!$A$6:$A$413, 1),  1 + ($N405 = "RPI")*1) / $Q405)</f>
        <v>0</v>
      </c>
      <c r="MH405" s="287" cm="1">
        <f t="array" ref="MH405">IF($K405= 0, 0, - $K405 * ($I405 &gt;= MH$8) * ($I405 &lt;= MH$9) * INDEX('I2 - Monthly Inflation'!$G$6:$H$413, MATCH(EDATE($I405,-$O405 + 1), 'I2 - Monthly Inflation'!$A$6:$A$413, 1),  1 + ($N405 = "RPI")*1) / $Q405)</f>
        <v>0</v>
      </c>
      <c r="MI405" s="287" cm="1">
        <f t="array" ref="MI405">IF($K405= 0, 0, - $K405 * ($I405 &gt;= MI$8) * ($I405 &lt;= MI$9) * INDEX('I2 - Monthly Inflation'!$G$6:$H$413, MATCH(EDATE($I405,-$O405 + 1), 'I2 - Monthly Inflation'!$A$6:$A$413, 1),  1 + ($N405 = "RPI")*1) / $Q405)</f>
        <v>0</v>
      </c>
      <c r="MJ405" s="287" cm="1">
        <f t="array" ref="MJ405">IF($K405= 0, 0, - $K405 * ($I405 &gt;= MJ$8) * ($I405 &lt;= MJ$9) * INDEX('I2 - Monthly Inflation'!$G$6:$H$413, MATCH(EDATE($I405,-$O405 + 1), 'I2 - Monthly Inflation'!$A$6:$A$413, 1),  1 + ($N405 = "RPI")*1) / $Q405)</f>
        <v>0</v>
      </c>
      <c r="MK405" s="287" cm="1">
        <f t="array" ref="MK405">IF($K405= 0, 0, - $K405 * ($I405 &gt;= MK$8) * ($I405 &lt;= MK$9) * INDEX('I2 - Monthly Inflation'!$G$6:$H$413, MATCH(EDATE($I405,-$O405 + 1), 'I2 - Monthly Inflation'!$A$6:$A$413, 1),  1 + ($N405 = "RPI")*1) / $Q405)</f>
        <v>0</v>
      </c>
      <c r="ML405" s="287" cm="1">
        <f t="array" ref="ML405">IF($K405= 0, 0, - $K405 * ($I405 &gt;= ML$8) * ($I405 &lt;= ML$9) * INDEX('I2 - Monthly Inflation'!$G$6:$H$413, MATCH(EDATE($I405,-$O405 + 1), 'I2 - Monthly Inflation'!$A$6:$A$413, 1),  1 + ($N405 = "RPI")*1) / $Q405)</f>
        <v>0</v>
      </c>
      <c r="MM405" s="287" cm="1">
        <f t="array" ref="MM405">IF($K405= 0, 0, - $K405 * ($I405 &gt;= MM$8) * ($I405 &lt;= MM$9) * INDEX('I2 - Monthly Inflation'!$G$6:$H$413, MATCH(EDATE($I405,-$O405 + 1), 'I2 - Monthly Inflation'!$A$6:$A$413, 1),  1 + ($N405 = "RPI")*1) / $Q405)</f>
        <v>0</v>
      </c>
      <c r="MN405" s="287" cm="1">
        <f t="array" ref="MN405">IF($K405= 0, 0, - $K405 * ($I405 &gt;= MN$8) * ($I405 &lt;= MN$9) * INDEX('I2 - Monthly Inflation'!$G$6:$H$413, MATCH(EDATE($I405,-$O405 + 1), 'I2 - Monthly Inflation'!$A$6:$A$413, 1),  1 + ($N405 = "RPI")*1) / $Q405)</f>
        <v>0</v>
      </c>
      <c r="MO405" s="287" cm="1">
        <f t="array" ref="MO405">IF($K405= 0, 0, - $K405 * ($I405 &gt;= MO$8) * ($I405 &lt;= MO$9) * INDEX('I2 - Monthly Inflation'!$G$6:$H$413, MATCH(EDATE($I405,-$O405 + 1), 'I2 - Monthly Inflation'!$A$6:$A$413, 1),  1 + ($N405 = "RPI")*1) / $Q405)</f>
        <v>0</v>
      </c>
      <c r="MP405" s="287" cm="1">
        <f t="array" ref="MP405">IF($K405= 0, 0, - $K405 * ($I405 &gt;= MP$8) * ($I405 &lt;= MP$9) * INDEX('I2 - Monthly Inflation'!$G$6:$H$413, MATCH(EDATE($I405,-$O405 + 1), 'I2 - Monthly Inflation'!$A$6:$A$413, 1),  1 + ($N405 = "RPI")*1) / $Q405)</f>
        <v>0</v>
      </c>
      <c r="MQ405" s="287" cm="1">
        <f t="array" ref="MQ405">IF($K405= 0, 0, - $K405 * ($I405 &gt;= MQ$8) * ($I405 &lt;= MQ$9) * INDEX('I2 - Monthly Inflation'!$G$6:$H$413, MATCH(EDATE($I405,-$O405 + 1), 'I2 - Monthly Inflation'!$A$6:$A$413, 1),  1 + ($N405 = "RPI")*1) / $Q405)</f>
        <v>0</v>
      </c>
      <c r="MR405" s="287" cm="1">
        <f t="array" ref="MR405">IF($K405= 0, 0, - $K405 * ($I405 &gt;= MR$8) * ($I405 &lt;= MR$9) * INDEX('I2 - Monthly Inflation'!$G$6:$H$413, MATCH(EDATE($I405,-$O405 + 1), 'I2 - Monthly Inflation'!$A$6:$A$413, 1),  1 + ($N405 = "RPI")*1) / $Q405)</f>
        <v>0</v>
      </c>
      <c r="MS405" s="328" cm="1">
        <f t="array" ref="MS405">IF($K405= 0, 0, - $K405 * ($I405 &gt;= MS$8) * ($I405 &lt;= MS$9) * INDEX('I2 - Monthly Inflation'!$G$6:$H$413, MATCH(EDATE($I405,-$O405 + 1), 'I2 - Monthly Inflation'!$A$6:$A$413, 1),  1 + ($N405 = "RPI")*1) / $Q405)</f>
        <v>0</v>
      </c>
      <c r="MU405" s="334"/>
      <c r="MV405" s="287">
        <f t="shared" si="904"/>
        <v>0</v>
      </c>
      <c r="MW405" s="287">
        <f t="shared" si="904"/>
        <v>0</v>
      </c>
      <c r="MX405" s="287">
        <f t="shared" si="904"/>
        <v>0</v>
      </c>
      <c r="MY405" s="287">
        <f t="shared" si="904"/>
        <v>0</v>
      </c>
      <c r="MZ405" s="287">
        <f t="shared" si="904"/>
        <v>0</v>
      </c>
      <c r="NA405" s="287">
        <f t="shared" si="904"/>
        <v>0</v>
      </c>
      <c r="NB405" s="287">
        <f t="shared" si="904"/>
        <v>0</v>
      </c>
      <c r="NC405" s="287">
        <f t="shared" si="904"/>
        <v>0</v>
      </c>
      <c r="ND405" s="287">
        <f t="shared" si="904"/>
        <v>0</v>
      </c>
      <c r="NE405" s="287">
        <f t="shared" si="904"/>
        <v>0</v>
      </c>
      <c r="NF405" s="287">
        <f t="shared" si="904"/>
        <v>0</v>
      </c>
      <c r="NG405" s="287">
        <f t="shared" si="904"/>
        <v>0</v>
      </c>
      <c r="NH405" s="287">
        <f t="shared" si="904"/>
        <v>0</v>
      </c>
      <c r="NI405" s="287">
        <f t="shared" si="904"/>
        <v>0</v>
      </c>
      <c r="NJ405" s="287">
        <f t="shared" si="858"/>
        <v>0</v>
      </c>
      <c r="NK405" s="287">
        <f t="shared" si="859"/>
        <v>0</v>
      </c>
      <c r="NL405" s="287">
        <f t="shared" si="860"/>
        <v>0</v>
      </c>
      <c r="NM405" s="328">
        <f t="shared" si="861"/>
        <v>0</v>
      </c>
      <c r="NO405" s="334"/>
      <c r="NP405" s="287" cm="1">
        <f t="array" ref="NP405">MV405 - IF($K405 = 0, 0, $K405 * ($F405 &lt;= NP$9) * ($I405 &gt; NP$9) * INDEX('I2 - Monthly Inflation'!$G$6:$H$413, MATCH(EDATE(NP$9,-$O405 + 1), 'I2 - Monthly Inflation'!$A$6:$A$413, 1), 1 + ($N405 = "RPI")*1) / $Q405)</f>
        <v>0</v>
      </c>
      <c r="NQ405" s="287" cm="1">
        <f t="array" ref="NQ405">MW405 - IF($K405 = 0, 0, $K405 * ($F405 &lt;= NQ$9) * ($I405 &gt; NQ$9) * INDEX('I2 - Monthly Inflation'!$G$6:$H$413, MATCH(EDATE(NQ$9,-$O405 + 1), 'I2 - Monthly Inflation'!$A$6:$A$413, 1), 1 + ($N405 = "RPI")*1) / $Q405)</f>
        <v>0</v>
      </c>
      <c r="NR405" s="287" cm="1">
        <f t="array" ref="NR405">MX405 - IF($K405 = 0, 0, $K405 * ($F405 &lt;= NR$9) * ($I405 &gt; NR$9) * INDEX('I2 - Monthly Inflation'!$G$6:$H$413, MATCH(EDATE(NR$9,-$O405 + 1), 'I2 - Monthly Inflation'!$A$6:$A$413, 1), 1 + ($N405 = "RPI")*1) / $Q405)</f>
        <v>0</v>
      </c>
      <c r="NS405" s="287" cm="1">
        <f t="array" ref="NS405">MY405 - IF($K405 = 0, 0, $K405 * ($F405 &lt;= NS$9) * ($I405 &gt; NS$9) * INDEX('I2 - Monthly Inflation'!$G$6:$H$413, MATCH(EDATE(NS$9,-$O405 + 1), 'I2 - Monthly Inflation'!$A$6:$A$413, 1), 1 + ($N405 = "RPI")*1) / $Q405)</f>
        <v>0</v>
      </c>
      <c r="NT405" s="287" cm="1">
        <f t="array" ref="NT405">MZ405 - IF($K405 = 0, 0, $K405 * ($F405 &lt;= NT$9) * ($I405 &gt; NT$9) * INDEX('I2 - Monthly Inflation'!$G$6:$H$413, MATCH(EDATE(NT$9,-$O405 + 1), 'I2 - Monthly Inflation'!$A$6:$A$413, 1), 1 + ($N405 = "RPI")*1) / $Q405)</f>
        <v>0</v>
      </c>
      <c r="NU405" s="287" cm="1">
        <f t="array" ref="NU405">NA405 - IF($K405 = 0, 0, $K405 * ($F405 &lt;= NU$9) * ($I405 &gt; NU$9) * INDEX('I2 - Monthly Inflation'!$G$6:$H$413, MATCH(EDATE(NU$9,-$O405 + 1), 'I2 - Monthly Inflation'!$A$6:$A$413, 1), 1 + ($N405 = "RPI")*1) / $Q405)</f>
        <v>0</v>
      </c>
      <c r="NV405" s="287" cm="1">
        <f t="array" ref="NV405">NB405 - IF($K405 = 0, 0, $K405 * ($F405 &lt;= NV$9) * ($I405 &gt; NV$9) * INDEX('I2 - Monthly Inflation'!$G$6:$H$413, MATCH(EDATE(NV$9,-$O405 + 1), 'I2 - Monthly Inflation'!$A$6:$A$413, 1), 1 + ($N405 = "RPI")*1) / $Q405)</f>
        <v>0</v>
      </c>
      <c r="NW405" s="287" cm="1">
        <f t="array" ref="NW405">NC405 - IF($K405 = 0, 0, $K405 * ($F405 &lt;= NW$9) * ($I405 &gt; NW$9) * INDEX('I2 - Monthly Inflation'!$G$6:$H$413, MATCH(EDATE(NW$9,-$O405 + 1), 'I2 - Monthly Inflation'!$A$6:$A$413, 1), 1 + ($N405 = "RPI")*1) / $Q405)</f>
        <v>0</v>
      </c>
      <c r="NX405" s="287" cm="1">
        <f t="array" ref="NX405">ND405 - IF($K405 = 0, 0, $K405 * ($F405 &lt;= NX$9) * ($I405 &gt; NX$9) * INDEX('I2 - Monthly Inflation'!$G$6:$H$413, MATCH(EDATE(NX$9,-$O405 + 1), 'I2 - Monthly Inflation'!$A$6:$A$413, 1), 1 + ($N405 = "RPI")*1) / $Q405)</f>
        <v>0</v>
      </c>
      <c r="NY405" s="287" cm="1">
        <f t="array" ref="NY405">NE405 - IF($K405 = 0, 0, $K405 * ($F405 &lt;= NY$9) * ($I405 &gt; NY$9) * INDEX('I2 - Monthly Inflation'!$G$6:$H$413, MATCH(EDATE(NY$9,-$O405 + 1), 'I2 - Monthly Inflation'!$A$6:$A$413, 1), 1 + ($N405 = "RPI")*1) / $Q405)</f>
        <v>0</v>
      </c>
      <c r="NZ405" s="287" cm="1">
        <f t="array" ref="NZ405">NF405 - IF($K405 = 0, 0, $K405 * ($F405 &lt;= NZ$9) * ($I405 &gt; NZ$9) * INDEX('I2 - Monthly Inflation'!$G$6:$H$413, MATCH(EDATE(NZ$9,-$O405 + 1), 'I2 - Monthly Inflation'!$A$6:$A$413, 1), 1 + ($N405 = "RPI")*1) / $Q405)</f>
        <v>0</v>
      </c>
      <c r="OA405" s="287" cm="1">
        <f t="array" ref="OA405">NG405 - IF($K405 = 0, 0, $K405 * ($F405 &lt;= OA$9) * ($I405 &gt; OA$9) * INDEX('I2 - Monthly Inflation'!$G$6:$H$413, MATCH(EDATE(OA$9,-$O405 + 1), 'I2 - Monthly Inflation'!$A$6:$A$413, 1), 1 + ($N405 = "RPI")*1) / $Q405)</f>
        <v>0</v>
      </c>
      <c r="OB405" s="287" cm="1">
        <f t="array" ref="OB405">NH405 - IF($K405 = 0, 0, $K405 * ($F405 &lt;= OB$9) * ($I405 &gt; OB$9) * INDEX('I2 - Monthly Inflation'!$G$6:$H$413, MATCH(EDATE(OB$9,-$O405 + 1), 'I2 - Monthly Inflation'!$A$6:$A$413, 1), 1 + ($N405 = "RPI")*1) / $Q405)</f>
        <v>0</v>
      </c>
      <c r="OC405" s="287" cm="1">
        <f t="array" ref="OC405">NI405 - IF($K405 = 0, 0, $K405 * ($F405 &lt;= OC$9) * ($I405 &gt; OC$9) * INDEX('I2 - Monthly Inflation'!$G$6:$H$413, MATCH(EDATE(OC$9,-$O405 + 1), 'I2 - Monthly Inflation'!$A$6:$A$413, 1), 1 + ($N405 = "RPI")*1) / $Q405)</f>
        <v>0</v>
      </c>
      <c r="OD405" s="287" cm="1">
        <f t="array" ref="OD405">NJ405 - IF($K405 = 0, 0, $K405 * ($F405 &lt;= OD$9) * ($I405 &gt; OD$9) * INDEX('I2 - Monthly Inflation'!$G$6:$H$413, MATCH(EDATE(OD$9,-$O405 + 1), 'I2 - Monthly Inflation'!$A$6:$A$413, 1), 1 + ($N405 = "RPI")*1) / $Q405)</f>
        <v>0</v>
      </c>
      <c r="OE405" s="287" cm="1">
        <f t="array" ref="OE405">NK405 - IF($K405 = 0, 0, $K405 * ($F405 &lt;= OE$9) * ($I405 &gt; OE$9) * INDEX('I2 - Monthly Inflation'!$G$6:$H$413, MATCH(EDATE(OE$9,-$O405 + 1), 'I2 - Monthly Inflation'!$A$6:$A$413, 1), 1 + ($N405 = "RPI")*1) / $Q405)</f>
        <v>0</v>
      </c>
      <c r="OF405" s="287" cm="1">
        <f t="array" ref="OF405">NL405 - IF($K405 = 0, 0, $K405 * ($F405 &lt;= OF$9) * ($I405 &gt; OF$9) * INDEX('I2 - Monthly Inflation'!$G$6:$H$413, MATCH(EDATE(OF$9,-$O405 + 1), 'I2 - Monthly Inflation'!$A$6:$A$413, 1), 1 + ($N405 = "RPI")*1) / $Q405)</f>
        <v>0</v>
      </c>
      <c r="OG405" s="328" cm="1">
        <f t="array" ref="OG405">NM405 - IF($K405 = 0, 0, $K405 * ($F405 &lt;= OG$9) * ($I405 &gt; OG$9) * INDEX('I2 - Monthly Inflation'!$G$6:$H$413, MATCH(EDATE(OG$9,-$O405 + 1), 'I2 - Monthly Inflation'!$A$6:$A$413, 1), 1 + ($N405 = "RPI")*1) / $Q405)</f>
        <v>0</v>
      </c>
    </row>
    <row r="406" spans="1:397">
      <c r="A406" s="379">
        <f t="shared" si="813"/>
        <v>396</v>
      </c>
      <c r="B406" s="379" t="str" cm="1">
        <f t="array" ref="B406">IFERROR(INDEX('F6 - Debt Dataset'!$C$6:$C$1806, MATCH($B$6 &amp; $A406, 'F6 - Debt Dataset'!$E$6:$E$1806 &amp; 'F6 - Debt Dataset'!$DF$6:$DF$1806, 0)), "-")</f>
        <v>-</v>
      </c>
      <c r="C406" s="379" t="str" cm="1">
        <f t="array" ref="C406">IFERROR(INDEX('F6 - Debt Dataset'!$A$6:$A$1806, MATCH($B$6 &amp; $A406, 'F6 - Debt Dataset'!$E$6:$E$1806 &amp; 'F6 - Debt Dataset'!$DF$6:$DF$1806, 0)), "-")</f>
        <v>-</v>
      </c>
      <c r="D406" s="379" t="str" cm="1">
        <f t="array" ref="D406">IFERROR(INDEX('F6 - Debt Dataset'!$B$6:$B$1806, MATCH($B$6 &amp; $A406, 'F6 - Debt Dataset'!$E$6:$E$1806 &amp; 'F6 - Debt Dataset'!$DF$6:$DF$1806, 0)), "-")</f>
        <v>-</v>
      </c>
      <c r="E406" s="379" t="str" cm="1">
        <f t="array" ref="E406">IFERROR(INDEX('F6 - Debt Dataset'!$H$6:$H$1806, MATCH($B$6 &amp; $A406, 'F6 - Debt Dataset'!$E$6:$E$1806 &amp; 'F6 - Debt Dataset'!$DF$6:$DF$1806, 0)), "-")</f>
        <v>-</v>
      </c>
      <c r="F406" s="380" t="str" cm="1">
        <f t="array" ref="F406">IFERROR(INDEX('F6 - Debt Dataset'!$J$6:$J$1806, MATCH($B$6 &amp;$A406, 'F6 - Debt Dataset'!$E$6:$E$1806 &amp; 'F6 - Debt Dataset'!$DF$6:$DF$1806, 0)), "-")</f>
        <v>-</v>
      </c>
      <c r="G406" s="380" t="str" cm="1">
        <f t="array" ref="G406">IFERROR(INDEX('F6 - Debt Dataset'!$K$6:$K$1806, MATCH($B$6 &amp;$A406, 'F6 - Debt Dataset'!$E$6:$E$1806 &amp; 'F6 - Debt Dataset'!$DF$6:$DF$1806, 0)), "-")</f>
        <v>-</v>
      </c>
      <c r="H406" s="380" t="str" cm="1">
        <f t="array" ref="H406">IFERROR(INDEX('F6 - Debt Dataset'!$L$6:$L$1806, MATCH($B$6 &amp;$A406, 'F6 - Debt Dataset'!$E$6:$E$1806 &amp; 'F6 - Debt Dataset'!$DF$6:$DF$1806, 0)), "-")</f>
        <v>-</v>
      </c>
      <c r="I406" s="380" t="str">
        <f t="shared" si="814"/>
        <v>-</v>
      </c>
      <c r="J406" s="379" t="str" cm="1">
        <f t="array" ref="J406">IFERROR(INDEX('F6 - Debt Dataset'!$N$6:$N$1806, MATCH($B$6 &amp;$A406, 'F6 - Debt Dataset'!$E$6:$E$1806 &amp; 'F6 - Debt Dataset'!$DF$6:$DF$1806, 0)), "-")</f>
        <v>-</v>
      </c>
      <c r="K406" s="381" cm="1">
        <f t="array" ref="K406">IFERROR(INDEX('F6 - Debt Dataset'!$S$6:$S$1806, MATCH($B$6 &amp; $A406, 'F6 - Debt Dataset'!$E$6:$E$1806 &amp; 'F6 - Debt Dataset'!$DF$6:$DF$1806, 0)), 0)</f>
        <v>0</v>
      </c>
      <c r="L406" s="1184" cm="1">
        <f t="array" ref="L406">IFERROR(INDEX('F6 - Debt Dataset'!$W$6:$W$1806, MATCH($B$6 &amp; $A406, 'F6 - Debt Dataset'!$E$6:$E$1806 &amp; 'F6 - Debt Dataset'!$DF$6:$DF$1806, 0)), 0)</f>
        <v>0</v>
      </c>
      <c r="M406" s="383" t="str" cm="1">
        <f t="array" ref="M406">IFERROR(INDEX('F6 - Debt Dataset'!$E$6:$E$1806, MATCH($B$6 &amp; $A406, 'F6 - Debt Dataset'!$E$6:$E$1806 &amp; 'F6 - Debt Dataset'!$DF$6:$DF$1806, 0)), "-")</f>
        <v>-</v>
      </c>
      <c r="N406" s="383" t="str" cm="1">
        <f t="array" ref="N406">IFERROR(INDEX('F6 - Debt Dataset'!$Y$6:$Y$1806, MATCH($B$6 &amp; $A406, 'F6 - Debt Dataset'!$E$6:$E$1806 &amp; 'F6 - Debt Dataset'!$DF$6:$DF$1806, 0)), "-")</f>
        <v>-</v>
      </c>
      <c r="O406" s="381" cm="1">
        <f t="array" ref="O406">IFERROR(INDEX('F6 - Debt Dataset'!$Z$6:$Z$1806, MATCH($B$6 &amp; $A406, 'F6 - Debt Dataset'!$E$6:$E$1806 &amp; 'F6 - Debt Dataset'!$DF$6:$DF$1806, 0)), 0)</f>
        <v>0</v>
      </c>
      <c r="P406" s="379" cm="1">
        <f t="array" ref="P406">IFERROR(INDEX('F6 - Debt Dataset'!$AA$6:$AA$1806, MATCH($B$6 &amp; $A406, 'F6 - Debt Dataset'!$E$6:$E$1806 &amp; 'F6 - Debt Dataset'!$DF$6:$DF$1806, 0)), 0)</f>
        <v>0</v>
      </c>
      <c r="Q406" s="379" cm="1">
        <f t="array" ref="Q406">IFERROR(IF(P406=0, INDEX('I2 - Monthly Inflation'!$G$6:$H$413, MATCH(EOMONTH(EDATE(F406,-O406),0), 'I2 - Monthly Inflation'!$A$6:$A$389, 0), 1 + (N406 = "RPI")), P406), 0)</f>
        <v>0</v>
      </c>
      <c r="R406" s="379" t="str">
        <f t="shared" si="815"/>
        <v>-</v>
      </c>
      <c r="S406" s="379" t="str">
        <f t="shared" si="809"/>
        <v>-</v>
      </c>
      <c r="T406" s="386" t="str" cm="1">
        <f t="array" ref="T406">IFERROR(INDEX('F6 - Debt Dataset'!$AH$6:$AH$1806, MATCH($B$6 &amp; $A406, 'F6 - Debt Dataset'!$E$6:$E$1806 &amp; 'F6 - Debt Dataset'!$DF$6:$DF$1806, 0)), "-")</f>
        <v>-</v>
      </c>
      <c r="U406" s="1329">
        <f t="shared" si="884"/>
        <v>0</v>
      </c>
      <c r="V406" s="324">
        <f t="shared" si="884"/>
        <v>0</v>
      </c>
      <c r="W406" s="324">
        <f t="shared" si="884"/>
        <v>0</v>
      </c>
      <c r="X406" s="324">
        <f t="shared" si="884"/>
        <v>0</v>
      </c>
      <c r="Y406" s="324">
        <f t="shared" si="884"/>
        <v>0</v>
      </c>
      <c r="Z406" s="324">
        <f t="shared" si="884"/>
        <v>0</v>
      </c>
      <c r="AA406" s="324">
        <f t="shared" si="884"/>
        <v>0</v>
      </c>
      <c r="AB406" s="324">
        <f t="shared" si="884"/>
        <v>0</v>
      </c>
      <c r="AC406" s="324">
        <f t="shared" si="884"/>
        <v>0</v>
      </c>
      <c r="AD406" s="324">
        <f t="shared" si="884"/>
        <v>0</v>
      </c>
      <c r="AE406" s="324">
        <f t="shared" si="884"/>
        <v>0</v>
      </c>
      <c r="AF406" s="324">
        <f t="shared" si="884"/>
        <v>0</v>
      </c>
      <c r="AG406" s="324">
        <f t="shared" si="884"/>
        <v>0</v>
      </c>
      <c r="AH406" s="324">
        <f t="shared" si="884"/>
        <v>0</v>
      </c>
      <c r="AI406" s="324">
        <f t="shared" si="884"/>
        <v>0</v>
      </c>
      <c r="AJ406" s="324">
        <f t="shared" si="884"/>
        <v>0</v>
      </c>
      <c r="AK406" s="324">
        <f t="shared" si="880"/>
        <v>0</v>
      </c>
      <c r="AL406" s="324">
        <f t="shared" si="880"/>
        <v>0</v>
      </c>
      <c r="AM406" s="324">
        <f t="shared" si="880"/>
        <v>0</v>
      </c>
      <c r="AN406" s="329">
        <f t="shared" si="887"/>
        <v>0</v>
      </c>
      <c r="AO406" s="287">
        <f t="shared" si="887"/>
        <v>0</v>
      </c>
      <c r="AP406" s="287">
        <f t="shared" si="887"/>
        <v>0</v>
      </c>
      <c r="AQ406" s="287">
        <f t="shared" si="887"/>
        <v>0</v>
      </c>
      <c r="AR406" s="287">
        <f t="shared" si="887"/>
        <v>0</v>
      </c>
      <c r="AS406" s="287">
        <f t="shared" si="887"/>
        <v>0</v>
      </c>
      <c r="AT406" s="287">
        <f t="shared" si="887"/>
        <v>0</v>
      </c>
      <c r="AU406" s="287">
        <f t="shared" si="887"/>
        <v>0</v>
      </c>
      <c r="AV406" s="287">
        <f t="shared" si="887"/>
        <v>0</v>
      </c>
      <c r="AW406" s="287">
        <f t="shared" si="887"/>
        <v>0</v>
      </c>
      <c r="AX406" s="287">
        <f t="shared" si="887"/>
        <v>0</v>
      </c>
      <c r="AY406" s="287">
        <f t="shared" si="887"/>
        <v>0</v>
      </c>
      <c r="AZ406" s="287">
        <f t="shared" si="887"/>
        <v>0</v>
      </c>
      <c r="BA406" s="287">
        <f t="shared" si="887"/>
        <v>0</v>
      </c>
      <c r="BB406" s="287">
        <f t="shared" si="887"/>
        <v>0</v>
      </c>
      <c r="BC406" s="287">
        <f t="shared" si="817"/>
        <v>0</v>
      </c>
      <c r="BD406" s="287">
        <f t="shared" si="818"/>
        <v>0</v>
      </c>
      <c r="BE406" s="287">
        <f t="shared" si="819"/>
        <v>0</v>
      </c>
      <c r="BF406" s="287">
        <f t="shared" si="820"/>
        <v>0</v>
      </c>
      <c r="BG406" s="329">
        <f t="shared" si="888"/>
        <v>0</v>
      </c>
      <c r="BH406" s="287">
        <f t="shared" si="888"/>
        <v>0</v>
      </c>
      <c r="BI406" s="287">
        <f t="shared" si="888"/>
        <v>0</v>
      </c>
      <c r="BJ406" s="287">
        <f t="shared" si="888"/>
        <v>0</v>
      </c>
      <c r="BK406" s="287">
        <f t="shared" si="888"/>
        <v>0</v>
      </c>
      <c r="BL406" s="287">
        <f t="shared" si="888"/>
        <v>0</v>
      </c>
      <c r="BM406" s="287">
        <f t="shared" si="888"/>
        <v>0</v>
      </c>
      <c r="BN406" s="287">
        <f t="shared" si="888"/>
        <v>0</v>
      </c>
      <c r="BO406" s="287">
        <f t="shared" si="888"/>
        <v>0</v>
      </c>
      <c r="BP406" s="287">
        <f t="shared" si="888"/>
        <v>0</v>
      </c>
      <c r="BQ406" s="287">
        <f t="shared" si="888"/>
        <v>0</v>
      </c>
      <c r="BR406" s="287">
        <f t="shared" si="888"/>
        <v>0</v>
      </c>
      <c r="BS406" s="287">
        <f t="shared" si="888"/>
        <v>0</v>
      </c>
      <c r="BT406" s="287">
        <f t="shared" si="888"/>
        <v>0</v>
      </c>
      <c r="BU406" s="287">
        <f t="shared" si="888"/>
        <v>0</v>
      </c>
      <c r="BV406" s="287">
        <f t="shared" si="821"/>
        <v>0</v>
      </c>
      <c r="BW406" s="287">
        <f t="shared" si="822"/>
        <v>0</v>
      </c>
      <c r="BX406" s="287">
        <f t="shared" si="823"/>
        <v>0</v>
      </c>
      <c r="BY406" s="287">
        <f t="shared" si="824"/>
        <v>0</v>
      </c>
      <c r="BZ406" s="329" cm="1">
        <f t="array" ref="BZ406">IF($K406 = 0, 0, ($I406 &gt;= BZ$8) * ($F406 &lt;= BZ$9) * INDEX('I2 - Monthly Inflation'!$G$6:$H$413, MATCH(EDATE(MIN(BZ$9,$I406)+1,-$O406+1), 'I2 - Monthly Inflation'!$A$6:$A$413, 1), 1 + ($N406 = "RPI")*1))</f>
        <v>0</v>
      </c>
      <c r="CA406" s="287" cm="1">
        <f t="array" ref="CA406">IF($K406 = 0, 0, ($I406 &gt;= CA$8) * ($F406 &lt;= CA$9) * INDEX('I2 - Monthly Inflation'!$G$6:$H$413, MATCH(EDATE(MIN(CA$9,$I406)+1,-$O406+1), 'I2 - Monthly Inflation'!$A$6:$A$413, 1), 1 + ($N406 = "RPI")*1))</f>
        <v>0</v>
      </c>
      <c r="CB406" s="287" cm="1">
        <f t="array" ref="CB406">IF($K406 = 0, 0, ($I406 &gt;= CB$8) * ($F406 &lt;= CB$9) * INDEX('I2 - Monthly Inflation'!$G$6:$H$413, MATCH(EDATE(MIN(CB$9,$I406)+1,-$O406+1), 'I2 - Monthly Inflation'!$A$6:$A$413, 1), 1 + ($N406 = "RPI")*1))</f>
        <v>0</v>
      </c>
      <c r="CC406" s="287" cm="1">
        <f t="array" ref="CC406">IF($K406 = 0, 0, ($I406 &gt;= CC$8) * ($F406 &lt;= CC$9) * INDEX('I2 - Monthly Inflation'!$G$6:$H$413, MATCH(EDATE(MIN(CC$9,$I406)+1,-$O406+1), 'I2 - Monthly Inflation'!$A$6:$A$413, 1), 1 + ($N406 = "RPI")*1))</f>
        <v>0</v>
      </c>
      <c r="CD406" s="287" cm="1">
        <f t="array" ref="CD406">IF($K406 = 0, 0, ($I406 &gt;= CD$8) * ($F406 &lt;= CD$9) * INDEX('I2 - Monthly Inflation'!$G$6:$H$413, MATCH(EDATE(MIN(CD$9,$I406)+1,-$O406+1), 'I2 - Monthly Inflation'!$A$6:$A$413, 1), 1 + ($N406 = "RPI")*1))</f>
        <v>0</v>
      </c>
      <c r="CE406" s="287" cm="1">
        <f t="array" ref="CE406">IF($K406 = 0, 0, ($I406 &gt;= CE$8) * ($F406 &lt;= CE$9) * INDEX('I2 - Monthly Inflation'!$G$6:$H$413, MATCH(EDATE(MIN(CE$9,$I406)+1,-$O406+1), 'I2 - Monthly Inflation'!$A$6:$A$413, 1), 1 + ($N406 = "RPI")*1))</f>
        <v>0</v>
      </c>
      <c r="CF406" s="287" cm="1">
        <f t="array" ref="CF406">IF($K406 = 0, 0, ($I406 &gt;= CF$8) * ($F406 &lt;= CF$9) * INDEX('I2 - Monthly Inflation'!$G$6:$H$413, MATCH(EDATE(MIN(CF$9,$I406)+1,-$O406+1), 'I2 - Monthly Inflation'!$A$6:$A$413, 1), 1 + ($N406 = "RPI")*1))</f>
        <v>0</v>
      </c>
      <c r="CG406" s="287" cm="1">
        <f t="array" ref="CG406">IF($K406 = 0, 0, ($I406 &gt;= CG$8) * ($F406 &lt;= CG$9) * INDEX('I2 - Monthly Inflation'!$G$6:$H$413, MATCH(EDATE(MIN(CG$9,$I406)+1,-$O406+1), 'I2 - Monthly Inflation'!$A$6:$A$413, 1), 1 + ($N406 = "RPI")*1))</f>
        <v>0</v>
      </c>
      <c r="CH406" s="287" cm="1">
        <f t="array" ref="CH406">IF($K406 = 0, 0, ($I406 &gt;= CH$8) * ($F406 &lt;= CH$9) * INDEX('I2 - Monthly Inflation'!$G$6:$H$413, MATCH(EDATE(MIN(CH$9,$I406)+1,-$O406+1), 'I2 - Monthly Inflation'!$A$6:$A$413, 1), 1 + ($N406 = "RPI")*1))</f>
        <v>0</v>
      </c>
      <c r="CI406" s="287" cm="1">
        <f t="array" ref="CI406">IF($K406 = 0, 0, ($I406 &gt;= CI$8) * ($F406 &lt;= CI$9) * INDEX('I2 - Monthly Inflation'!$G$6:$H$413, MATCH(EDATE(MIN(CI$9,$I406)+1,-$O406+1), 'I2 - Monthly Inflation'!$A$6:$A$413, 1), 1 + ($N406 = "RPI")*1))</f>
        <v>0</v>
      </c>
      <c r="CJ406" s="287" cm="1">
        <f t="array" ref="CJ406">IF($K406 = 0, 0, ($I406 &gt;= CJ$8) * ($F406 &lt;= CJ$9) * INDEX('I2 - Monthly Inflation'!$G$6:$H$413, MATCH(EDATE(MIN(CJ$9,$I406)+1,-$O406+1), 'I2 - Monthly Inflation'!$A$6:$A$413, 1), 1 + ($N406 = "RPI")*1))</f>
        <v>0</v>
      </c>
      <c r="CK406" s="287" cm="1">
        <f t="array" ref="CK406">IF($K406 = 0, 0, ($I406 &gt;= CK$8) * ($F406 &lt;= CK$9) * INDEX('I2 - Monthly Inflation'!$G$6:$H$413, MATCH(EDATE(MIN(CK$9,$I406)+1,-$O406+1), 'I2 - Monthly Inflation'!$A$6:$A$413, 1), 1 + ($N406 = "RPI")*1))</f>
        <v>0</v>
      </c>
      <c r="CL406" s="287" cm="1">
        <f t="array" ref="CL406">IF($K406 = 0, 0, ($I406 &gt;= CL$8) * ($F406 &lt;= CL$9) * INDEX('I2 - Monthly Inflation'!$G$6:$H$413, MATCH(EDATE(MIN(CL$9,$I406)+1,-$O406+1), 'I2 - Monthly Inflation'!$A$6:$A$413, 1), 1 + ($N406 = "RPI")*1))</f>
        <v>0</v>
      </c>
      <c r="CM406" s="287" cm="1">
        <f t="array" ref="CM406">IF($K406 = 0, 0, ($I406 &gt;= CM$8) * ($F406 &lt;= CM$9) * INDEX('I2 - Monthly Inflation'!$G$6:$H$413, MATCH(EDATE(MIN(CM$9,$I406)+1,-$O406+1), 'I2 - Monthly Inflation'!$A$6:$A$413, 1), 1 + ($N406 = "RPI")*1))</f>
        <v>0</v>
      </c>
      <c r="CN406" s="287" cm="1">
        <f t="array" ref="CN406">IF($K406 = 0, 0, ($I406 &gt;= CN$8) * ($F406 &lt;= CN$9) * INDEX('I2 - Monthly Inflation'!$G$6:$H$413, MATCH(EDATE(MIN(CN$9,$I406)+1,-$O406+1), 'I2 - Monthly Inflation'!$A$6:$A$413, 1), 1 + ($N406 = "RPI")*1))</f>
        <v>0</v>
      </c>
      <c r="CO406" s="287" cm="1">
        <f t="array" ref="CO406">IF($K406 = 0, 0, ($I406 &gt;= CO$8) * ($F406 &lt;= CO$9) * INDEX('I2 - Monthly Inflation'!$G$6:$H$413, MATCH(EDATE(MIN(CO$9,$I406)+1,-$O406+1), 'I2 - Monthly Inflation'!$A$6:$A$413, 1), 1 + ($N406 = "RPI")*1))</f>
        <v>0</v>
      </c>
      <c r="CP406" s="287" cm="1">
        <f t="array" ref="CP406">IF($K406 = 0, 0, ($I406 &gt;= CP$8) * ($F406 &lt;= CP$9) * INDEX('I2 - Monthly Inflation'!$G$6:$H$413, MATCH(EDATE(MIN(CP$9,$I406)+1,-$O406+1), 'I2 - Monthly Inflation'!$A$6:$A$413, 1), 1 + ($N406 = "RPI")*1))</f>
        <v>0</v>
      </c>
      <c r="CQ406" s="287" cm="1">
        <f t="array" ref="CQ406">IF($K406 = 0, 0, ($I406 &gt;= CQ$8) * ($F406 &lt;= CQ$9) * INDEX('I2 - Monthly Inflation'!$G$6:$H$413, MATCH(EDATE(MIN(CQ$9,$I406)+1,-$O406+1), 'I2 - Monthly Inflation'!$A$6:$A$413, 1), 1 + ($N406 = "RPI")*1))</f>
        <v>0</v>
      </c>
      <c r="CR406" s="328" cm="1">
        <f t="array" ref="CR406">IF($K406 = 0, 0, ($I406 &gt;= CR$8) * ($F406 &lt;= CR$9) * INDEX('I2 - Monthly Inflation'!$G$6:$H$413, MATCH(EDATE(MIN(CR$9,$I406)+1,-$O406+1), 'I2 - Monthly Inflation'!$A$6:$A$413, 1), 1 + ($N406 = "RPI")*1))</f>
        <v>0</v>
      </c>
      <c r="CS406" s="1322">
        <f t="shared" si="899"/>
        <v>0</v>
      </c>
      <c r="CT406" s="1322">
        <f t="shared" si="899"/>
        <v>0</v>
      </c>
      <c r="CU406" s="1322">
        <f t="shared" si="899"/>
        <v>0</v>
      </c>
      <c r="CV406" s="1322">
        <f t="shared" si="899"/>
        <v>0</v>
      </c>
      <c r="CW406" s="1322">
        <f t="shared" si="899"/>
        <v>0</v>
      </c>
      <c r="CX406" s="1322">
        <f t="shared" si="899"/>
        <v>0</v>
      </c>
      <c r="CY406" s="1322">
        <f t="shared" si="899"/>
        <v>0</v>
      </c>
      <c r="CZ406" s="1322">
        <f t="shared" si="899"/>
        <v>0</v>
      </c>
      <c r="DA406" s="1322">
        <f t="shared" si="899"/>
        <v>0</v>
      </c>
      <c r="DB406" s="1322">
        <f t="shared" si="899"/>
        <v>0</v>
      </c>
      <c r="DC406" s="1322">
        <f t="shared" si="899"/>
        <v>0</v>
      </c>
      <c r="DD406" s="1322">
        <f t="shared" si="899"/>
        <v>0</v>
      </c>
      <c r="DE406" s="1322">
        <f t="shared" si="899"/>
        <v>0</v>
      </c>
      <c r="DF406" s="1322">
        <f t="shared" si="899"/>
        <v>0</v>
      </c>
      <c r="DG406" s="1322">
        <f t="shared" si="825"/>
        <v>0</v>
      </c>
      <c r="DH406" s="1322">
        <f t="shared" si="826"/>
        <v>0</v>
      </c>
      <c r="DI406" s="1322">
        <f t="shared" si="827"/>
        <v>0</v>
      </c>
      <c r="DJ406" s="1322">
        <f t="shared" si="828"/>
        <v>0</v>
      </c>
      <c r="DK406" s="329">
        <f t="shared" si="900"/>
        <v>0</v>
      </c>
      <c r="DL406" s="287">
        <f t="shared" si="900"/>
        <v>0</v>
      </c>
      <c r="DM406" s="287">
        <f t="shared" si="900"/>
        <v>0</v>
      </c>
      <c r="DN406" s="287">
        <f t="shared" si="900"/>
        <v>0</v>
      </c>
      <c r="DO406" s="287">
        <f t="shared" si="900"/>
        <v>0</v>
      </c>
      <c r="DP406" s="287">
        <f t="shared" si="900"/>
        <v>0</v>
      </c>
      <c r="DQ406" s="287">
        <f t="shared" si="900"/>
        <v>0</v>
      </c>
      <c r="DR406" s="287">
        <f t="shared" si="900"/>
        <v>0</v>
      </c>
      <c r="DS406" s="287">
        <f t="shared" si="900"/>
        <v>0</v>
      </c>
      <c r="DT406" s="287">
        <f t="shared" si="900"/>
        <v>0</v>
      </c>
      <c r="DU406" s="287">
        <f t="shared" si="900"/>
        <v>0</v>
      </c>
      <c r="DV406" s="287">
        <f t="shared" si="900"/>
        <v>0</v>
      </c>
      <c r="DW406" s="287">
        <f t="shared" si="900"/>
        <v>0</v>
      </c>
      <c r="DX406" s="287">
        <f t="shared" si="900"/>
        <v>0</v>
      </c>
      <c r="DY406" s="287">
        <f t="shared" si="829"/>
        <v>0</v>
      </c>
      <c r="DZ406" s="287">
        <f t="shared" si="830"/>
        <v>0</v>
      </c>
      <c r="EA406" s="287">
        <f t="shared" si="831"/>
        <v>0</v>
      </c>
      <c r="EB406" s="287">
        <f t="shared" si="832"/>
        <v>0</v>
      </c>
      <c r="EC406" s="329">
        <f t="shared" si="901"/>
        <v>0</v>
      </c>
      <c r="ED406" s="287">
        <f t="shared" si="901"/>
        <v>0</v>
      </c>
      <c r="EE406" s="287">
        <f t="shared" si="901"/>
        <v>0</v>
      </c>
      <c r="EF406" s="287">
        <f t="shared" si="901"/>
        <v>0</v>
      </c>
      <c r="EG406" s="287">
        <f t="shared" si="901"/>
        <v>0</v>
      </c>
      <c r="EH406" s="287">
        <f t="shared" si="901"/>
        <v>0</v>
      </c>
      <c r="EI406" s="287">
        <f t="shared" si="901"/>
        <v>0</v>
      </c>
      <c r="EJ406" s="287">
        <f t="shared" si="901"/>
        <v>0</v>
      </c>
      <c r="EK406" s="287">
        <f t="shared" si="901"/>
        <v>0</v>
      </c>
      <c r="EL406" s="287">
        <f t="shared" si="901"/>
        <v>0</v>
      </c>
      <c r="EM406" s="287">
        <f t="shared" si="901"/>
        <v>0</v>
      </c>
      <c r="EN406" s="287">
        <f t="shared" si="901"/>
        <v>0</v>
      </c>
      <c r="EO406" s="287">
        <f t="shared" si="901"/>
        <v>0</v>
      </c>
      <c r="EP406" s="287">
        <f t="shared" si="901"/>
        <v>0</v>
      </c>
      <c r="EQ406" s="287">
        <f t="shared" si="833"/>
        <v>0</v>
      </c>
      <c r="ER406" s="287">
        <f t="shared" si="834"/>
        <v>0</v>
      </c>
      <c r="ES406" s="287">
        <f t="shared" si="835"/>
        <v>0</v>
      </c>
      <c r="ET406" s="287">
        <f t="shared" si="836"/>
        <v>0</v>
      </c>
      <c r="EU406" s="1330">
        <f t="shared" si="889"/>
        <v>0</v>
      </c>
      <c r="EV406" s="1322">
        <f t="shared" si="889"/>
        <v>0</v>
      </c>
      <c r="EW406" s="1322">
        <f t="shared" si="889"/>
        <v>0</v>
      </c>
      <c r="EX406" s="1322">
        <f t="shared" si="889"/>
        <v>0</v>
      </c>
      <c r="EY406" s="1322">
        <f t="shared" si="889"/>
        <v>0</v>
      </c>
      <c r="EZ406" s="1322">
        <f t="shared" si="889"/>
        <v>0</v>
      </c>
      <c r="FA406" s="1322">
        <f t="shared" si="889"/>
        <v>0</v>
      </c>
      <c r="FB406" s="1322">
        <f t="shared" si="889"/>
        <v>0</v>
      </c>
      <c r="FC406" s="1322">
        <f t="shared" si="889"/>
        <v>0</v>
      </c>
      <c r="FD406" s="1322">
        <f t="shared" si="889"/>
        <v>0</v>
      </c>
      <c r="FE406" s="1322">
        <f t="shared" si="889"/>
        <v>0</v>
      </c>
      <c r="FF406" s="1322">
        <f t="shared" si="889"/>
        <v>0</v>
      </c>
      <c r="FG406" s="1322">
        <f t="shared" si="889"/>
        <v>0</v>
      </c>
      <c r="FH406" s="1322">
        <f t="shared" si="889"/>
        <v>0</v>
      </c>
      <c r="FI406" s="1322">
        <f t="shared" si="889"/>
        <v>0</v>
      </c>
      <c r="FJ406" s="1322">
        <f t="shared" si="837"/>
        <v>0</v>
      </c>
      <c r="FK406" s="1322">
        <f t="shared" si="838"/>
        <v>0</v>
      </c>
      <c r="FL406" s="1322">
        <f t="shared" si="839"/>
        <v>0</v>
      </c>
      <c r="FM406" s="1330">
        <f t="shared" si="890"/>
        <v>0</v>
      </c>
      <c r="FN406" s="1322">
        <f t="shared" si="890"/>
        <v>0</v>
      </c>
      <c r="FO406" s="1322">
        <f t="shared" si="890"/>
        <v>0</v>
      </c>
      <c r="FP406" s="1322">
        <f t="shared" si="890"/>
        <v>0</v>
      </c>
      <c r="FQ406" s="1322">
        <f t="shared" si="890"/>
        <v>0</v>
      </c>
      <c r="FR406" s="1322">
        <f t="shared" si="890"/>
        <v>0</v>
      </c>
      <c r="FS406" s="1322">
        <f t="shared" si="890"/>
        <v>0</v>
      </c>
      <c r="FT406" s="1322">
        <f t="shared" si="890"/>
        <v>0</v>
      </c>
      <c r="FU406" s="1322">
        <f t="shared" si="890"/>
        <v>0</v>
      </c>
      <c r="FV406" s="1322">
        <f t="shared" si="890"/>
        <v>0</v>
      </c>
      <c r="FW406" s="1322">
        <f t="shared" si="890"/>
        <v>0</v>
      </c>
      <c r="FX406" s="1322">
        <f t="shared" si="890"/>
        <v>0</v>
      </c>
      <c r="FY406" s="1322">
        <f t="shared" si="890"/>
        <v>0</v>
      </c>
      <c r="FZ406" s="1322">
        <f t="shared" si="890"/>
        <v>0</v>
      </c>
      <c r="GA406" s="1322">
        <f t="shared" si="890"/>
        <v>0</v>
      </c>
      <c r="GB406" s="1322">
        <f t="shared" si="840"/>
        <v>0</v>
      </c>
      <c r="GC406" s="1322">
        <f t="shared" si="841"/>
        <v>0</v>
      </c>
      <c r="GD406" s="1322">
        <f t="shared" si="842"/>
        <v>0</v>
      </c>
      <c r="GE406" s="329">
        <f t="shared" si="885"/>
        <v>0</v>
      </c>
      <c r="GF406" s="287">
        <f t="shared" si="885"/>
        <v>0</v>
      </c>
      <c r="GG406" s="287">
        <f t="shared" si="885"/>
        <v>0</v>
      </c>
      <c r="GH406" s="287">
        <f t="shared" si="885"/>
        <v>0</v>
      </c>
      <c r="GI406" s="287">
        <f t="shared" si="885"/>
        <v>0</v>
      </c>
      <c r="GJ406" s="287">
        <f t="shared" si="885"/>
        <v>0</v>
      </c>
      <c r="GK406" s="287">
        <f t="shared" si="885"/>
        <v>0</v>
      </c>
      <c r="GL406" s="287">
        <f t="shared" si="885"/>
        <v>0</v>
      </c>
      <c r="GM406" s="287">
        <f t="shared" si="885"/>
        <v>0</v>
      </c>
      <c r="GN406" s="287">
        <f t="shared" si="885"/>
        <v>0</v>
      </c>
      <c r="GO406" s="287">
        <f t="shared" si="885"/>
        <v>0</v>
      </c>
      <c r="GP406" s="287">
        <f t="shared" si="885"/>
        <v>0</v>
      </c>
      <c r="GQ406" s="287">
        <f t="shared" si="885"/>
        <v>0</v>
      </c>
      <c r="GR406" s="287">
        <f t="shared" si="885"/>
        <v>0</v>
      </c>
      <c r="GS406" s="287">
        <f t="shared" si="885"/>
        <v>0</v>
      </c>
      <c r="GT406" s="287">
        <f t="shared" si="885"/>
        <v>0</v>
      </c>
      <c r="GU406" s="287">
        <f t="shared" si="882"/>
        <v>0</v>
      </c>
      <c r="GV406" s="287">
        <f t="shared" si="882"/>
        <v>0</v>
      </c>
      <c r="GW406" s="329">
        <f t="shared" si="882"/>
        <v>0</v>
      </c>
      <c r="GX406" s="287">
        <f t="shared" si="882"/>
        <v>0</v>
      </c>
      <c r="GY406" s="287">
        <f t="shared" si="882"/>
        <v>0</v>
      </c>
      <c r="GZ406" s="287">
        <f t="shared" si="882"/>
        <v>0</v>
      </c>
      <c r="HA406" s="287">
        <f t="shared" si="882"/>
        <v>0</v>
      </c>
      <c r="HB406" s="287">
        <f t="shared" si="882"/>
        <v>0</v>
      </c>
      <c r="HC406" s="287">
        <f t="shared" si="882"/>
        <v>0</v>
      </c>
      <c r="HD406" s="287">
        <f t="shared" si="882"/>
        <v>0</v>
      </c>
      <c r="HE406" s="287">
        <f t="shared" si="882"/>
        <v>0</v>
      </c>
      <c r="HF406" s="287">
        <f t="shared" si="882"/>
        <v>0</v>
      </c>
      <c r="HG406" s="287">
        <f t="shared" si="882"/>
        <v>0</v>
      </c>
      <c r="HH406" s="287">
        <f t="shared" si="882"/>
        <v>0</v>
      </c>
      <c r="HI406" s="287">
        <f t="shared" si="906"/>
        <v>0</v>
      </c>
      <c r="HJ406" s="287">
        <f t="shared" si="906"/>
        <v>0</v>
      </c>
      <c r="HK406" s="287">
        <f t="shared" si="906"/>
        <v>0</v>
      </c>
      <c r="HL406" s="287">
        <f t="shared" si="906"/>
        <v>0</v>
      </c>
      <c r="HM406" s="287">
        <f t="shared" si="906"/>
        <v>0</v>
      </c>
      <c r="HN406" s="328">
        <f t="shared" si="906"/>
        <v>0</v>
      </c>
      <c r="HP406" s="1332">
        <f t="shared" si="902"/>
        <v>0</v>
      </c>
      <c r="HQ406" s="1333">
        <f t="shared" si="902"/>
        <v>0</v>
      </c>
      <c r="HR406" s="1333">
        <f t="shared" si="902"/>
        <v>0</v>
      </c>
      <c r="HS406" s="1333">
        <f t="shared" si="902"/>
        <v>0</v>
      </c>
      <c r="HT406" s="1333">
        <f t="shared" si="902"/>
        <v>0</v>
      </c>
      <c r="HU406" s="1333">
        <f t="shared" si="902"/>
        <v>0</v>
      </c>
      <c r="HV406" s="1333">
        <f t="shared" si="902"/>
        <v>0</v>
      </c>
      <c r="HW406" s="1333">
        <f t="shared" si="902"/>
        <v>0</v>
      </c>
      <c r="HX406" s="1333">
        <f t="shared" si="902"/>
        <v>0</v>
      </c>
      <c r="HY406" s="1333">
        <f t="shared" si="902"/>
        <v>0</v>
      </c>
      <c r="HZ406" s="1333">
        <f t="shared" si="902"/>
        <v>0</v>
      </c>
      <c r="IA406" s="1333">
        <f t="shared" si="902"/>
        <v>0</v>
      </c>
      <c r="IB406" s="1333">
        <f t="shared" si="902"/>
        <v>0</v>
      </c>
      <c r="IC406" s="1333">
        <f t="shared" si="902"/>
        <v>0</v>
      </c>
      <c r="ID406" s="1333">
        <f t="shared" si="844"/>
        <v>0</v>
      </c>
      <c r="IE406" s="1333">
        <f t="shared" si="845"/>
        <v>0</v>
      </c>
      <c r="IF406" s="1333">
        <f t="shared" si="846"/>
        <v>0</v>
      </c>
      <c r="IG406" s="1333">
        <f t="shared" si="847"/>
        <v>0</v>
      </c>
      <c r="IH406" s="1332">
        <f t="shared" si="903"/>
        <v>0</v>
      </c>
      <c r="II406" s="1333">
        <f t="shared" si="903"/>
        <v>0</v>
      </c>
      <c r="IJ406" s="1333">
        <f t="shared" si="903"/>
        <v>0</v>
      </c>
      <c r="IK406" s="1333">
        <f t="shared" si="903"/>
        <v>0</v>
      </c>
      <c r="IL406" s="1333">
        <f t="shared" si="903"/>
        <v>0</v>
      </c>
      <c r="IM406" s="1333">
        <f t="shared" si="903"/>
        <v>0</v>
      </c>
      <c r="IN406" s="1333">
        <f t="shared" si="903"/>
        <v>0</v>
      </c>
      <c r="IO406" s="1333">
        <f t="shared" si="903"/>
        <v>0</v>
      </c>
      <c r="IP406" s="1333">
        <f t="shared" si="903"/>
        <v>0</v>
      </c>
      <c r="IQ406" s="1333">
        <f t="shared" si="903"/>
        <v>0</v>
      </c>
      <c r="IR406" s="1333">
        <f t="shared" si="903"/>
        <v>0</v>
      </c>
      <c r="IS406" s="1333">
        <f t="shared" si="903"/>
        <v>0</v>
      </c>
      <c r="IT406" s="1333">
        <f t="shared" si="903"/>
        <v>0</v>
      </c>
      <c r="IU406" s="1333">
        <f t="shared" si="903"/>
        <v>0</v>
      </c>
      <c r="IV406" s="1333">
        <f t="shared" si="848"/>
        <v>0</v>
      </c>
      <c r="IW406" s="1333">
        <f t="shared" si="849"/>
        <v>0</v>
      </c>
      <c r="IX406" s="1333">
        <f t="shared" si="850"/>
        <v>0</v>
      </c>
      <c r="IY406" s="1333">
        <f t="shared" si="851"/>
        <v>0</v>
      </c>
      <c r="IZ406" s="1334">
        <f t="shared" si="891"/>
        <v>0</v>
      </c>
      <c r="JA406" s="1335">
        <f t="shared" si="891"/>
        <v>0</v>
      </c>
      <c r="JB406" s="1335">
        <f t="shared" si="891"/>
        <v>0</v>
      </c>
      <c r="JC406" s="1335">
        <f t="shared" si="891"/>
        <v>0</v>
      </c>
      <c r="JD406" s="1335">
        <f t="shared" si="891"/>
        <v>0</v>
      </c>
      <c r="JE406" s="1335">
        <f t="shared" si="891"/>
        <v>0</v>
      </c>
      <c r="JF406" s="1335">
        <f t="shared" si="891"/>
        <v>0</v>
      </c>
      <c r="JG406" s="1335">
        <f t="shared" si="891"/>
        <v>0</v>
      </c>
      <c r="JH406" s="1335">
        <f t="shared" si="891"/>
        <v>0</v>
      </c>
      <c r="JI406" s="1335">
        <f t="shared" si="891"/>
        <v>0</v>
      </c>
      <c r="JJ406" s="1335">
        <f t="shared" si="891"/>
        <v>0</v>
      </c>
      <c r="JK406" s="1335">
        <f t="shared" si="891"/>
        <v>0</v>
      </c>
      <c r="JL406" s="1335">
        <f t="shared" si="891"/>
        <v>0</v>
      </c>
      <c r="JM406" s="1335">
        <f t="shared" si="891"/>
        <v>0</v>
      </c>
      <c r="JN406" s="1335">
        <f t="shared" si="891"/>
        <v>0</v>
      </c>
      <c r="JO406" s="1335">
        <f t="shared" si="852"/>
        <v>0</v>
      </c>
      <c r="JP406" s="1335">
        <f t="shared" si="853"/>
        <v>0</v>
      </c>
      <c r="JQ406" s="1336">
        <f t="shared" si="854"/>
        <v>0</v>
      </c>
      <c r="JS406" s="334"/>
      <c r="JT406" s="330" cm="1">
        <f t="array" ref="JT406">IF($K406= 0, 0, $K406 * ($F406 &lt; JT$8) * ($I406 &gt;= JT$8) * INDEX('I2 - Monthly Inflation'!$G$6:$H$413, MATCH(EDATE(MAX(JT$8, $F406),-$O406 + 1), 'I2 - Monthly Inflation'!$A$6:$A$413, 1), 1 + ($N406 = "RPI")*1) / $Q406)</f>
        <v>0</v>
      </c>
      <c r="JU406" s="1234">
        <f t="shared" si="892"/>
        <v>0</v>
      </c>
      <c r="JV406" s="1234">
        <f t="shared" si="892"/>
        <v>0</v>
      </c>
      <c r="JW406" s="1234">
        <f t="shared" si="892"/>
        <v>0</v>
      </c>
      <c r="JX406" s="1234">
        <f t="shared" si="892"/>
        <v>0</v>
      </c>
      <c r="JY406" s="1234">
        <f t="shared" si="892"/>
        <v>0</v>
      </c>
      <c r="JZ406" s="1234">
        <f t="shared" si="892"/>
        <v>0</v>
      </c>
      <c r="KA406" s="1234">
        <f t="shared" si="892"/>
        <v>0</v>
      </c>
      <c r="KB406" s="1234">
        <f t="shared" si="892"/>
        <v>0</v>
      </c>
      <c r="KC406" s="1234">
        <f t="shared" si="892"/>
        <v>0</v>
      </c>
      <c r="KD406" s="1234">
        <f t="shared" si="892"/>
        <v>0</v>
      </c>
      <c r="KE406" s="1234">
        <f t="shared" si="892"/>
        <v>0</v>
      </c>
      <c r="KF406" s="1234">
        <f t="shared" si="892"/>
        <v>0</v>
      </c>
      <c r="KG406" s="1234">
        <f t="shared" si="892"/>
        <v>0</v>
      </c>
      <c r="KH406" s="1234">
        <f t="shared" si="892"/>
        <v>0</v>
      </c>
      <c r="KI406" s="1234">
        <f t="shared" si="892"/>
        <v>0</v>
      </c>
      <c r="KJ406" s="1234">
        <f t="shared" si="855"/>
        <v>0</v>
      </c>
      <c r="KK406" s="1235">
        <f t="shared" si="856"/>
        <v>0</v>
      </c>
      <c r="KM406" s="334"/>
      <c r="KN406" s="287">
        <f t="shared" si="886"/>
        <v>0</v>
      </c>
      <c r="KO406" s="287">
        <f t="shared" si="886"/>
        <v>0</v>
      </c>
      <c r="KP406" s="287">
        <f t="shared" si="886"/>
        <v>0</v>
      </c>
      <c r="KQ406" s="287">
        <f t="shared" si="886"/>
        <v>0</v>
      </c>
      <c r="KR406" s="287">
        <f t="shared" si="886"/>
        <v>0</v>
      </c>
      <c r="KS406" s="287">
        <f t="shared" si="886"/>
        <v>0</v>
      </c>
      <c r="KT406" s="287">
        <f t="shared" si="886"/>
        <v>0</v>
      </c>
      <c r="KU406" s="287">
        <f t="shared" si="886"/>
        <v>0</v>
      </c>
      <c r="KV406" s="287">
        <f t="shared" si="886"/>
        <v>0</v>
      </c>
      <c r="KW406" s="287">
        <f t="shared" si="886"/>
        <v>0</v>
      </c>
      <c r="KX406" s="287">
        <f t="shared" si="886"/>
        <v>0</v>
      </c>
      <c r="KY406" s="287">
        <f t="shared" si="886"/>
        <v>0</v>
      </c>
      <c r="KZ406" s="287">
        <f t="shared" si="886"/>
        <v>0</v>
      </c>
      <c r="LA406" s="287">
        <f t="shared" si="886"/>
        <v>0</v>
      </c>
      <c r="LB406" s="287">
        <f t="shared" si="886"/>
        <v>0</v>
      </c>
      <c r="LC406" s="287">
        <f t="shared" si="886"/>
        <v>0</v>
      </c>
      <c r="LD406" s="287">
        <f t="shared" si="883"/>
        <v>0</v>
      </c>
      <c r="LE406" s="328">
        <f t="shared" si="883"/>
        <v>0</v>
      </c>
      <c r="LG406" s="334"/>
      <c r="LH406" s="287" cm="1">
        <f t="array" ref="LH406">IF($K406 = 0, 0, $K406 * ($I406 &gt;=  LH$8) * ($F406 &lt;= LH$9) *
 (INDEX('I2 - Monthly Inflation'!$G$6:$H$413, MATCH(EDATE(MIN(LH$9, $I406),-$O406 + 1), 'I2 - Monthly Inflation'!$A$6:$A$413, 1), 1 + ($N406 = "RPI")*1) -
  ((KN406 &lt;&gt; 0) * $Q406 + (KN406 = 0) * INDEX('I2 - Monthly Inflation'!$G$6:$H$413, MATCH(EDATE(LH$8,-$O406 + 1), 'I2 - Monthly Inflation'!$A$6:$A$413, 1), 1 + ($N406 = "RPI")*1)))/ $Q406)</f>
        <v>0</v>
      </c>
      <c r="LI406" s="287" cm="1">
        <f t="array" ref="LI406">IF($K406 = 0, 0, $K406 * ($I406 &gt;=  LI$8) * ($F406 &lt;= LI$9) *
 (INDEX('I2 - Monthly Inflation'!$G$6:$H$413, MATCH(EDATE(MIN(LI$9, $I406),-$O406 + 1), 'I2 - Monthly Inflation'!$A$6:$A$413, 1), 1 + ($N406 = "RPI")*1) -
  ((KO406 &lt;&gt; 0) * $Q406 + (KO406 = 0) * INDEX('I2 - Monthly Inflation'!$G$6:$H$413, MATCH(EDATE(LI$8,-$O406 + 1), 'I2 - Monthly Inflation'!$A$6:$A$413, 1), 1 + ($N406 = "RPI")*1)))/ $Q406)</f>
        <v>0</v>
      </c>
      <c r="LJ406" s="287" cm="1">
        <f t="array" ref="LJ406">IF($K406 = 0, 0, $K406 * ($I406 &gt;=  LJ$8) * ($F406 &lt;= LJ$9) *
 (INDEX('I2 - Monthly Inflation'!$G$6:$H$413, MATCH(EDATE(MIN(LJ$9, $I406),-$O406 + 1), 'I2 - Monthly Inflation'!$A$6:$A$413, 1), 1 + ($N406 = "RPI")*1) -
  ((KP406 &lt;&gt; 0) * $Q406 + (KP406 = 0) * INDEX('I2 - Monthly Inflation'!$G$6:$H$413, MATCH(EDATE(LJ$8,-$O406 + 1), 'I2 - Monthly Inflation'!$A$6:$A$413, 1), 1 + ($N406 = "RPI")*1)))/ $Q406)</f>
        <v>0</v>
      </c>
      <c r="LK406" s="287" cm="1">
        <f t="array" ref="LK406">IF($K406 = 0, 0, $K406 * ($I406 &gt;=  LK$8) * ($F406 &lt;= LK$9) *
 (INDEX('I2 - Monthly Inflation'!$G$6:$H$413, MATCH(EDATE(MIN(LK$9, $I406),-$O406 + 1), 'I2 - Monthly Inflation'!$A$6:$A$413, 1), 1 + ($N406 = "RPI")*1) -
  ((KQ406 &lt;&gt; 0) * $Q406 + (KQ406 = 0) * INDEX('I2 - Monthly Inflation'!$G$6:$H$413, MATCH(EDATE(LK$8,-$O406 + 1), 'I2 - Monthly Inflation'!$A$6:$A$413, 1), 1 + ($N406 = "RPI")*1)))/ $Q406)</f>
        <v>0</v>
      </c>
      <c r="LL406" s="287" cm="1">
        <f t="array" ref="LL406">IF($K406 = 0, 0, $K406 * ($I406 &gt;=  LL$8) * ($F406 &lt;= LL$9) *
 (INDEX('I2 - Monthly Inflation'!$G$6:$H$413, MATCH(EDATE(MIN(LL$9, $I406),-$O406 + 1), 'I2 - Monthly Inflation'!$A$6:$A$413, 1), 1 + ($N406 = "RPI")*1) -
  ((KR406 &lt;&gt; 0) * $Q406 + (KR406 = 0) * INDEX('I2 - Monthly Inflation'!$G$6:$H$413, MATCH(EDATE(LL$8,-$O406 + 1), 'I2 - Monthly Inflation'!$A$6:$A$413, 1), 1 + ($N406 = "RPI")*1)))/ $Q406)</f>
        <v>0</v>
      </c>
      <c r="LM406" s="287" cm="1">
        <f t="array" ref="LM406">IF($K406 = 0, 0, $K406 * ($I406 &gt;=  LM$8) * ($F406 &lt;= LM$9) *
 (INDEX('I2 - Monthly Inflation'!$G$6:$H$413, MATCH(EDATE(MIN(LM$9, $I406),-$O406 + 1), 'I2 - Monthly Inflation'!$A$6:$A$413, 1), 1 + ($N406 = "RPI")*1) -
  ((KS406 &lt;&gt; 0) * $Q406 + (KS406 = 0) * INDEX('I2 - Monthly Inflation'!$G$6:$H$413, MATCH(EDATE(LM$8,-$O406 + 1), 'I2 - Monthly Inflation'!$A$6:$A$413, 1), 1 + ($N406 = "RPI")*1)))/ $Q406)</f>
        <v>0</v>
      </c>
      <c r="LN406" s="287" cm="1">
        <f t="array" ref="LN406">IF($K406 = 0, 0, $K406 * ($I406 &gt;=  LN$8) * ($F406 &lt;= LN$9) *
 (INDEX('I2 - Monthly Inflation'!$G$6:$H$413, MATCH(EDATE(MIN(LN$9, $I406),-$O406 + 1), 'I2 - Monthly Inflation'!$A$6:$A$413, 1), 1 + ($N406 = "RPI")*1) -
  ((KT406 &lt;&gt; 0) * $Q406 + (KT406 = 0) * INDEX('I2 - Monthly Inflation'!$G$6:$H$413, MATCH(EDATE(LN$8,-$O406 + 1), 'I2 - Monthly Inflation'!$A$6:$A$413, 1), 1 + ($N406 = "RPI")*1)))/ $Q406)</f>
        <v>0</v>
      </c>
      <c r="LO406" s="287" cm="1">
        <f t="array" ref="LO406">IF($K406 = 0, 0, $K406 * ($I406 &gt;=  LO$8) * ($F406 &lt;= LO$9) *
 (INDEX('I2 - Monthly Inflation'!$G$6:$H$413, MATCH(EDATE(MIN(LO$9, $I406),-$O406 + 1), 'I2 - Monthly Inflation'!$A$6:$A$413, 1), 1 + ($N406 = "RPI")*1) -
  ((KU406 &lt;&gt; 0) * $Q406 + (KU406 = 0) * INDEX('I2 - Monthly Inflation'!$G$6:$H$413, MATCH(EDATE(LO$8,-$O406 + 1), 'I2 - Monthly Inflation'!$A$6:$A$413, 1), 1 + ($N406 = "RPI")*1)))/ $Q406)</f>
        <v>0</v>
      </c>
      <c r="LP406" s="287" cm="1">
        <f t="array" ref="LP406">IF($K406 = 0, 0, $K406 * ($I406 &gt;=  LP$8) * ($F406 &lt;= LP$9) *
 (INDEX('I2 - Monthly Inflation'!$G$6:$H$413, MATCH(EDATE(MIN(LP$9, $I406),-$O406 + 1), 'I2 - Monthly Inflation'!$A$6:$A$413, 1), 1 + ($N406 = "RPI")*1) -
  ((KV406 &lt;&gt; 0) * $Q406 + (KV406 = 0) * INDEX('I2 - Monthly Inflation'!$G$6:$H$413, MATCH(EDATE(LP$8,-$O406 + 1), 'I2 - Monthly Inflation'!$A$6:$A$413, 1), 1 + ($N406 = "RPI")*1)))/ $Q406)</f>
        <v>0</v>
      </c>
      <c r="LQ406" s="287" cm="1">
        <f t="array" ref="LQ406">IF($K406 = 0, 0, $K406 * ($I406 &gt;=  LQ$8) * ($F406 &lt;= LQ$9) *
 (INDEX('I2 - Monthly Inflation'!$G$6:$H$413, MATCH(EDATE(MIN(LQ$9, $I406),-$O406 + 1), 'I2 - Monthly Inflation'!$A$6:$A$413, 1), 1 + ($N406 = "RPI")*1) -
  ((KW406 &lt;&gt; 0) * $Q406 + (KW406 = 0) * INDEX('I2 - Monthly Inflation'!$G$6:$H$413, MATCH(EDATE(LQ$8,-$O406 + 1), 'I2 - Monthly Inflation'!$A$6:$A$413, 1), 1 + ($N406 = "RPI")*1)))/ $Q406)</f>
        <v>0</v>
      </c>
      <c r="LR406" s="287" cm="1">
        <f t="array" ref="LR406">IF($K406 = 0, 0, $K406 * ($I406 &gt;=  LR$8) * ($F406 &lt;= LR$9) *
 (INDEX('I2 - Monthly Inflation'!$G$6:$H$413, MATCH(EDATE(MIN(LR$9, $I406),-$O406 + 1), 'I2 - Monthly Inflation'!$A$6:$A$413, 1), 1 + ($N406 = "RPI")*1) -
  ((KX406 &lt;&gt; 0) * $Q406 + (KX406 = 0) * INDEX('I2 - Monthly Inflation'!$G$6:$H$413, MATCH(EDATE(LR$8,-$O406 + 1), 'I2 - Monthly Inflation'!$A$6:$A$413, 1), 1 + ($N406 = "RPI")*1)))/ $Q406)</f>
        <v>0</v>
      </c>
      <c r="LS406" s="287" cm="1">
        <f t="array" ref="LS406">IF($K406 = 0, 0, $K406 * ($I406 &gt;=  LS$8) * ($F406 &lt;= LS$9) *
 (INDEX('I2 - Monthly Inflation'!$G$6:$H$413, MATCH(EDATE(MIN(LS$9, $I406),-$O406 + 1), 'I2 - Monthly Inflation'!$A$6:$A$413, 1), 1 + ($N406 = "RPI")*1) -
  ((KY406 &lt;&gt; 0) * $Q406 + (KY406 = 0) * INDEX('I2 - Monthly Inflation'!$G$6:$H$413, MATCH(EDATE(LS$8,-$O406 + 1), 'I2 - Monthly Inflation'!$A$6:$A$413, 1), 1 + ($N406 = "RPI")*1)))/ $Q406)</f>
        <v>0</v>
      </c>
      <c r="LT406" s="287" cm="1">
        <f t="array" ref="LT406">IF($K406 = 0, 0, $K406 * ($I406 &gt;=  LT$8) * ($F406 &lt;= LT$9) *
 (INDEX('I2 - Monthly Inflation'!$G$6:$H$413, MATCH(EDATE(MIN(LT$9, $I406),-$O406 + 1), 'I2 - Monthly Inflation'!$A$6:$A$413, 1), 1 + ($N406 = "RPI")*1) -
  ((KZ406 &lt;&gt; 0) * $Q406 + (KZ406 = 0) * INDEX('I2 - Monthly Inflation'!$G$6:$H$413, MATCH(EDATE(LT$8,-$O406 + 1), 'I2 - Monthly Inflation'!$A$6:$A$413, 1), 1 + ($N406 = "RPI")*1)))/ $Q406)</f>
        <v>0</v>
      </c>
      <c r="LU406" s="287" cm="1">
        <f t="array" ref="LU406">IF($K406 = 0, 0, $K406 * ($I406 &gt;=  LU$8) * ($F406 &lt;= LU$9) *
 (INDEX('I2 - Monthly Inflation'!$G$6:$H$413, MATCH(EDATE(MIN(LU$9, $I406),-$O406 + 1), 'I2 - Monthly Inflation'!$A$6:$A$413, 1), 1 + ($N406 = "RPI")*1) -
  ((LA406 &lt;&gt; 0) * $Q406 + (LA406 = 0) * INDEX('I2 - Monthly Inflation'!$G$6:$H$413, MATCH(EDATE(LU$8,-$O406 + 1), 'I2 - Monthly Inflation'!$A$6:$A$413, 1), 1 + ($N406 = "RPI")*1)))/ $Q406)</f>
        <v>0</v>
      </c>
      <c r="LV406" s="287" cm="1">
        <f t="array" ref="LV406">IF($K406 = 0, 0, $K406 * ($I406 &gt;=  LV$8) * ($F406 &lt;= LV$9) *
 (INDEX('I2 - Monthly Inflation'!$G$6:$H$413, MATCH(EDATE(MIN(LV$9, $I406),-$O406 + 1), 'I2 - Monthly Inflation'!$A$6:$A$413, 1), 1 + ($N406 = "RPI")*1) -
  ((LB406 &lt;&gt; 0) * $Q406 + (LB406 = 0) * INDEX('I2 - Monthly Inflation'!$G$6:$H$413, MATCH(EDATE(LV$8,-$O406 + 1), 'I2 - Monthly Inflation'!$A$6:$A$413, 1), 1 + ($N406 = "RPI")*1)))/ $Q406)</f>
        <v>0</v>
      </c>
      <c r="LW406" s="287" cm="1">
        <f t="array" ref="LW406">IF($K406 = 0, 0, $K406 * ($I406 &gt;=  LW$8) * ($F406 &lt;= LW$9) *
 (INDEX('I2 - Monthly Inflation'!$G$6:$H$413, MATCH(EDATE(MIN(LW$9, $I406),-$O406 + 1), 'I2 - Monthly Inflation'!$A$6:$A$413, 1), 1 + ($N406 = "RPI")*1) -
  ((LC406 &lt;&gt; 0) * $Q406 + (LC406 = 0) * INDEX('I2 - Monthly Inflation'!$G$6:$H$413, MATCH(EDATE(LW$8,-$O406 + 1), 'I2 - Monthly Inflation'!$A$6:$A$413, 1), 1 + ($N406 = "RPI")*1)))/ $Q406)</f>
        <v>0</v>
      </c>
      <c r="LX406" s="287" cm="1">
        <f t="array" ref="LX406">IF($K406 = 0, 0, $K406 * ($I406 &gt;=  LX$8) * ($F406 &lt;= LX$9) *
 (INDEX('I2 - Monthly Inflation'!$G$6:$H$413, MATCH(EDATE(MIN(LX$9, $I406),-$O406 + 1), 'I2 - Monthly Inflation'!$A$6:$A$413, 1), 1 + ($N406 = "RPI")*1) -
  ((LD406 &lt;&gt; 0) * $Q406 + (LD406 = 0) * INDEX('I2 - Monthly Inflation'!$G$6:$H$413, MATCH(EDATE(LX$8,-$O406 + 1), 'I2 - Monthly Inflation'!$A$6:$A$413, 1), 1 + ($N406 = "RPI")*1)))/ $Q406)</f>
        <v>0</v>
      </c>
      <c r="LY406" s="328" cm="1">
        <f t="array" ref="LY406">IF($K406 = 0, 0, $K406 * ($I406 &gt;=  LY$8) * ($F406 &lt;= LY$9) *
 (INDEX('I2 - Monthly Inflation'!$G$6:$H$413, MATCH(EDATE(MIN(LY$9, $I406),-$O406 + 1), 'I2 - Monthly Inflation'!$A$6:$A$413, 1), 1 + ($N406 = "RPI")*1) -
  ((LE406 &lt;&gt; 0) * $Q406 + (LE406 = 0) * INDEX('I2 - Monthly Inflation'!$G$6:$H$413, MATCH(EDATE(LY$8,-$O406 + 1), 'I2 - Monthly Inflation'!$A$6:$A$413, 1), 1 + ($N406 = "RPI")*1)))/ $Q406)</f>
        <v>0</v>
      </c>
      <c r="MA406" s="334"/>
      <c r="MB406" s="287" cm="1">
        <f t="array" ref="MB406">IF($K406= 0, 0, - $K406 * ($I406 &gt;= MB$8) * ($I406 &lt;= MB$9) * INDEX('I2 - Monthly Inflation'!$G$6:$H$413, MATCH(EDATE($I406,-$O406 + 1), 'I2 - Monthly Inflation'!$A$6:$A$413, 1),  1 + ($N406 = "RPI")*1) / $Q406)</f>
        <v>0</v>
      </c>
      <c r="MC406" s="287" cm="1">
        <f t="array" ref="MC406">IF($K406= 0, 0, - $K406 * ($I406 &gt;= MC$8) * ($I406 &lt;= MC$9) * INDEX('I2 - Monthly Inflation'!$G$6:$H$413, MATCH(EDATE($I406,-$O406 + 1), 'I2 - Monthly Inflation'!$A$6:$A$413, 1),  1 + ($N406 = "RPI")*1) / $Q406)</f>
        <v>0</v>
      </c>
      <c r="MD406" s="287" cm="1">
        <f t="array" ref="MD406">IF($K406= 0, 0, - $K406 * ($I406 &gt;= MD$8) * ($I406 &lt;= MD$9) * INDEX('I2 - Monthly Inflation'!$G$6:$H$413, MATCH(EDATE($I406,-$O406 + 1), 'I2 - Monthly Inflation'!$A$6:$A$413, 1),  1 + ($N406 = "RPI")*1) / $Q406)</f>
        <v>0</v>
      </c>
      <c r="ME406" s="287" cm="1">
        <f t="array" ref="ME406">IF($K406= 0, 0, - $K406 * ($I406 &gt;= ME$8) * ($I406 &lt;= ME$9) * INDEX('I2 - Monthly Inflation'!$G$6:$H$413, MATCH(EDATE($I406,-$O406 + 1), 'I2 - Monthly Inflation'!$A$6:$A$413, 1),  1 + ($N406 = "RPI")*1) / $Q406)</f>
        <v>0</v>
      </c>
      <c r="MF406" s="287" cm="1">
        <f t="array" ref="MF406">IF($K406= 0, 0, - $K406 * ($I406 &gt;= MF$8) * ($I406 &lt;= MF$9) * INDEX('I2 - Monthly Inflation'!$G$6:$H$413, MATCH(EDATE($I406,-$O406 + 1), 'I2 - Monthly Inflation'!$A$6:$A$413, 1),  1 + ($N406 = "RPI")*1) / $Q406)</f>
        <v>0</v>
      </c>
      <c r="MG406" s="287" cm="1">
        <f t="array" ref="MG406">IF($K406= 0, 0, - $K406 * ($I406 &gt;= MG$8) * ($I406 &lt;= MG$9) * INDEX('I2 - Monthly Inflation'!$G$6:$H$413, MATCH(EDATE($I406,-$O406 + 1), 'I2 - Monthly Inflation'!$A$6:$A$413, 1),  1 + ($N406 = "RPI")*1) / $Q406)</f>
        <v>0</v>
      </c>
      <c r="MH406" s="287" cm="1">
        <f t="array" ref="MH406">IF($K406= 0, 0, - $K406 * ($I406 &gt;= MH$8) * ($I406 &lt;= MH$9) * INDEX('I2 - Monthly Inflation'!$G$6:$H$413, MATCH(EDATE($I406,-$O406 + 1), 'I2 - Monthly Inflation'!$A$6:$A$413, 1),  1 + ($N406 = "RPI")*1) / $Q406)</f>
        <v>0</v>
      </c>
      <c r="MI406" s="287" cm="1">
        <f t="array" ref="MI406">IF($K406= 0, 0, - $K406 * ($I406 &gt;= MI$8) * ($I406 &lt;= MI$9) * INDEX('I2 - Monthly Inflation'!$G$6:$H$413, MATCH(EDATE($I406,-$O406 + 1), 'I2 - Monthly Inflation'!$A$6:$A$413, 1),  1 + ($N406 = "RPI")*1) / $Q406)</f>
        <v>0</v>
      </c>
      <c r="MJ406" s="287" cm="1">
        <f t="array" ref="MJ406">IF($K406= 0, 0, - $K406 * ($I406 &gt;= MJ$8) * ($I406 &lt;= MJ$9) * INDEX('I2 - Monthly Inflation'!$G$6:$H$413, MATCH(EDATE($I406,-$O406 + 1), 'I2 - Monthly Inflation'!$A$6:$A$413, 1),  1 + ($N406 = "RPI")*1) / $Q406)</f>
        <v>0</v>
      </c>
      <c r="MK406" s="287" cm="1">
        <f t="array" ref="MK406">IF($K406= 0, 0, - $K406 * ($I406 &gt;= MK$8) * ($I406 &lt;= MK$9) * INDEX('I2 - Monthly Inflation'!$G$6:$H$413, MATCH(EDATE($I406,-$O406 + 1), 'I2 - Monthly Inflation'!$A$6:$A$413, 1),  1 + ($N406 = "RPI")*1) / $Q406)</f>
        <v>0</v>
      </c>
      <c r="ML406" s="287" cm="1">
        <f t="array" ref="ML406">IF($K406= 0, 0, - $K406 * ($I406 &gt;= ML$8) * ($I406 &lt;= ML$9) * INDEX('I2 - Monthly Inflation'!$G$6:$H$413, MATCH(EDATE($I406,-$O406 + 1), 'I2 - Monthly Inflation'!$A$6:$A$413, 1),  1 + ($N406 = "RPI")*1) / $Q406)</f>
        <v>0</v>
      </c>
      <c r="MM406" s="287" cm="1">
        <f t="array" ref="MM406">IF($K406= 0, 0, - $K406 * ($I406 &gt;= MM$8) * ($I406 &lt;= MM$9) * INDEX('I2 - Monthly Inflation'!$G$6:$H$413, MATCH(EDATE($I406,-$O406 + 1), 'I2 - Monthly Inflation'!$A$6:$A$413, 1),  1 + ($N406 = "RPI")*1) / $Q406)</f>
        <v>0</v>
      </c>
      <c r="MN406" s="287" cm="1">
        <f t="array" ref="MN406">IF($K406= 0, 0, - $K406 * ($I406 &gt;= MN$8) * ($I406 &lt;= MN$9) * INDEX('I2 - Monthly Inflation'!$G$6:$H$413, MATCH(EDATE($I406,-$O406 + 1), 'I2 - Monthly Inflation'!$A$6:$A$413, 1),  1 + ($N406 = "RPI")*1) / $Q406)</f>
        <v>0</v>
      </c>
      <c r="MO406" s="287" cm="1">
        <f t="array" ref="MO406">IF($K406= 0, 0, - $K406 * ($I406 &gt;= MO$8) * ($I406 &lt;= MO$9) * INDEX('I2 - Monthly Inflation'!$G$6:$H$413, MATCH(EDATE($I406,-$O406 + 1), 'I2 - Monthly Inflation'!$A$6:$A$413, 1),  1 + ($N406 = "RPI")*1) / $Q406)</f>
        <v>0</v>
      </c>
      <c r="MP406" s="287" cm="1">
        <f t="array" ref="MP406">IF($K406= 0, 0, - $K406 * ($I406 &gt;= MP$8) * ($I406 &lt;= MP$9) * INDEX('I2 - Monthly Inflation'!$G$6:$H$413, MATCH(EDATE($I406,-$O406 + 1), 'I2 - Monthly Inflation'!$A$6:$A$413, 1),  1 + ($N406 = "RPI")*1) / $Q406)</f>
        <v>0</v>
      </c>
      <c r="MQ406" s="287" cm="1">
        <f t="array" ref="MQ406">IF($K406= 0, 0, - $K406 * ($I406 &gt;= MQ$8) * ($I406 &lt;= MQ$9) * INDEX('I2 - Monthly Inflation'!$G$6:$H$413, MATCH(EDATE($I406,-$O406 + 1), 'I2 - Monthly Inflation'!$A$6:$A$413, 1),  1 + ($N406 = "RPI")*1) / $Q406)</f>
        <v>0</v>
      </c>
      <c r="MR406" s="287" cm="1">
        <f t="array" ref="MR406">IF($K406= 0, 0, - $K406 * ($I406 &gt;= MR$8) * ($I406 &lt;= MR$9) * INDEX('I2 - Monthly Inflation'!$G$6:$H$413, MATCH(EDATE($I406,-$O406 + 1), 'I2 - Monthly Inflation'!$A$6:$A$413, 1),  1 + ($N406 = "RPI")*1) / $Q406)</f>
        <v>0</v>
      </c>
      <c r="MS406" s="328" cm="1">
        <f t="array" ref="MS406">IF($K406= 0, 0, - $K406 * ($I406 &gt;= MS$8) * ($I406 &lt;= MS$9) * INDEX('I2 - Monthly Inflation'!$G$6:$H$413, MATCH(EDATE($I406,-$O406 + 1), 'I2 - Monthly Inflation'!$A$6:$A$413, 1),  1 + ($N406 = "RPI")*1) / $Q406)</f>
        <v>0</v>
      </c>
      <c r="MU406" s="334"/>
      <c r="MV406" s="287">
        <f t="shared" si="904"/>
        <v>0</v>
      </c>
      <c r="MW406" s="287">
        <f t="shared" si="904"/>
        <v>0</v>
      </c>
      <c r="MX406" s="287">
        <f t="shared" si="904"/>
        <v>0</v>
      </c>
      <c r="MY406" s="287">
        <f t="shared" si="904"/>
        <v>0</v>
      </c>
      <c r="MZ406" s="287">
        <f t="shared" si="904"/>
        <v>0</v>
      </c>
      <c r="NA406" s="287">
        <f t="shared" si="904"/>
        <v>0</v>
      </c>
      <c r="NB406" s="287">
        <f t="shared" si="904"/>
        <v>0</v>
      </c>
      <c r="NC406" s="287">
        <f t="shared" si="904"/>
        <v>0</v>
      </c>
      <c r="ND406" s="287">
        <f t="shared" si="904"/>
        <v>0</v>
      </c>
      <c r="NE406" s="287">
        <f t="shared" si="904"/>
        <v>0</v>
      </c>
      <c r="NF406" s="287">
        <f t="shared" si="904"/>
        <v>0</v>
      </c>
      <c r="NG406" s="287">
        <f t="shared" si="904"/>
        <v>0</v>
      </c>
      <c r="NH406" s="287">
        <f t="shared" si="904"/>
        <v>0</v>
      </c>
      <c r="NI406" s="287">
        <f t="shared" si="904"/>
        <v>0</v>
      </c>
      <c r="NJ406" s="287">
        <f t="shared" si="858"/>
        <v>0</v>
      </c>
      <c r="NK406" s="287">
        <f t="shared" si="859"/>
        <v>0</v>
      </c>
      <c r="NL406" s="287">
        <f t="shared" si="860"/>
        <v>0</v>
      </c>
      <c r="NM406" s="328">
        <f t="shared" si="861"/>
        <v>0</v>
      </c>
      <c r="NO406" s="334"/>
      <c r="NP406" s="287" cm="1">
        <f t="array" ref="NP406">MV406 - IF($K406 = 0, 0, $K406 * ($F406 &lt;= NP$9) * ($I406 &gt; NP$9) * INDEX('I2 - Monthly Inflation'!$G$6:$H$413, MATCH(EDATE(NP$9,-$O406 + 1), 'I2 - Monthly Inflation'!$A$6:$A$413, 1), 1 + ($N406 = "RPI")*1) / $Q406)</f>
        <v>0</v>
      </c>
      <c r="NQ406" s="287" cm="1">
        <f t="array" ref="NQ406">MW406 - IF($K406 = 0, 0, $K406 * ($F406 &lt;= NQ$9) * ($I406 &gt; NQ$9) * INDEX('I2 - Monthly Inflation'!$G$6:$H$413, MATCH(EDATE(NQ$9,-$O406 + 1), 'I2 - Monthly Inflation'!$A$6:$A$413, 1), 1 + ($N406 = "RPI")*1) / $Q406)</f>
        <v>0</v>
      </c>
      <c r="NR406" s="287" cm="1">
        <f t="array" ref="NR406">MX406 - IF($K406 = 0, 0, $K406 * ($F406 &lt;= NR$9) * ($I406 &gt; NR$9) * INDEX('I2 - Monthly Inflation'!$G$6:$H$413, MATCH(EDATE(NR$9,-$O406 + 1), 'I2 - Monthly Inflation'!$A$6:$A$413, 1), 1 + ($N406 = "RPI")*1) / $Q406)</f>
        <v>0</v>
      </c>
      <c r="NS406" s="287" cm="1">
        <f t="array" ref="NS406">MY406 - IF($K406 = 0, 0, $K406 * ($F406 &lt;= NS$9) * ($I406 &gt; NS$9) * INDEX('I2 - Monthly Inflation'!$G$6:$H$413, MATCH(EDATE(NS$9,-$O406 + 1), 'I2 - Monthly Inflation'!$A$6:$A$413, 1), 1 + ($N406 = "RPI")*1) / $Q406)</f>
        <v>0</v>
      </c>
      <c r="NT406" s="287" cm="1">
        <f t="array" ref="NT406">MZ406 - IF($K406 = 0, 0, $K406 * ($F406 &lt;= NT$9) * ($I406 &gt; NT$9) * INDEX('I2 - Monthly Inflation'!$G$6:$H$413, MATCH(EDATE(NT$9,-$O406 + 1), 'I2 - Monthly Inflation'!$A$6:$A$413, 1), 1 + ($N406 = "RPI")*1) / $Q406)</f>
        <v>0</v>
      </c>
      <c r="NU406" s="287" cm="1">
        <f t="array" ref="NU406">NA406 - IF($K406 = 0, 0, $K406 * ($F406 &lt;= NU$9) * ($I406 &gt; NU$9) * INDEX('I2 - Monthly Inflation'!$G$6:$H$413, MATCH(EDATE(NU$9,-$O406 + 1), 'I2 - Monthly Inflation'!$A$6:$A$413, 1), 1 + ($N406 = "RPI")*1) / $Q406)</f>
        <v>0</v>
      </c>
      <c r="NV406" s="287" cm="1">
        <f t="array" ref="NV406">NB406 - IF($K406 = 0, 0, $K406 * ($F406 &lt;= NV$9) * ($I406 &gt; NV$9) * INDEX('I2 - Monthly Inflation'!$G$6:$H$413, MATCH(EDATE(NV$9,-$O406 + 1), 'I2 - Monthly Inflation'!$A$6:$A$413, 1), 1 + ($N406 = "RPI")*1) / $Q406)</f>
        <v>0</v>
      </c>
      <c r="NW406" s="287" cm="1">
        <f t="array" ref="NW406">NC406 - IF($K406 = 0, 0, $K406 * ($F406 &lt;= NW$9) * ($I406 &gt; NW$9) * INDEX('I2 - Monthly Inflation'!$G$6:$H$413, MATCH(EDATE(NW$9,-$O406 + 1), 'I2 - Monthly Inflation'!$A$6:$A$413, 1), 1 + ($N406 = "RPI")*1) / $Q406)</f>
        <v>0</v>
      </c>
      <c r="NX406" s="287" cm="1">
        <f t="array" ref="NX406">ND406 - IF($K406 = 0, 0, $K406 * ($F406 &lt;= NX$9) * ($I406 &gt; NX$9) * INDEX('I2 - Monthly Inflation'!$G$6:$H$413, MATCH(EDATE(NX$9,-$O406 + 1), 'I2 - Monthly Inflation'!$A$6:$A$413, 1), 1 + ($N406 = "RPI")*1) / $Q406)</f>
        <v>0</v>
      </c>
      <c r="NY406" s="287" cm="1">
        <f t="array" ref="NY406">NE406 - IF($K406 = 0, 0, $K406 * ($F406 &lt;= NY$9) * ($I406 &gt; NY$9) * INDEX('I2 - Monthly Inflation'!$G$6:$H$413, MATCH(EDATE(NY$9,-$O406 + 1), 'I2 - Monthly Inflation'!$A$6:$A$413, 1), 1 + ($N406 = "RPI")*1) / $Q406)</f>
        <v>0</v>
      </c>
      <c r="NZ406" s="287" cm="1">
        <f t="array" ref="NZ406">NF406 - IF($K406 = 0, 0, $K406 * ($F406 &lt;= NZ$9) * ($I406 &gt; NZ$9) * INDEX('I2 - Monthly Inflation'!$G$6:$H$413, MATCH(EDATE(NZ$9,-$O406 + 1), 'I2 - Monthly Inflation'!$A$6:$A$413, 1), 1 + ($N406 = "RPI")*1) / $Q406)</f>
        <v>0</v>
      </c>
      <c r="OA406" s="287" cm="1">
        <f t="array" ref="OA406">NG406 - IF($K406 = 0, 0, $K406 * ($F406 &lt;= OA$9) * ($I406 &gt; OA$9) * INDEX('I2 - Monthly Inflation'!$G$6:$H$413, MATCH(EDATE(OA$9,-$O406 + 1), 'I2 - Monthly Inflation'!$A$6:$A$413, 1), 1 + ($N406 = "RPI")*1) / $Q406)</f>
        <v>0</v>
      </c>
      <c r="OB406" s="287" cm="1">
        <f t="array" ref="OB406">NH406 - IF($K406 = 0, 0, $K406 * ($F406 &lt;= OB$9) * ($I406 &gt; OB$9) * INDEX('I2 - Monthly Inflation'!$G$6:$H$413, MATCH(EDATE(OB$9,-$O406 + 1), 'I2 - Monthly Inflation'!$A$6:$A$413, 1), 1 + ($N406 = "RPI")*1) / $Q406)</f>
        <v>0</v>
      </c>
      <c r="OC406" s="287" cm="1">
        <f t="array" ref="OC406">NI406 - IF($K406 = 0, 0, $K406 * ($F406 &lt;= OC$9) * ($I406 &gt; OC$9) * INDEX('I2 - Monthly Inflation'!$G$6:$H$413, MATCH(EDATE(OC$9,-$O406 + 1), 'I2 - Monthly Inflation'!$A$6:$A$413, 1), 1 + ($N406 = "RPI")*1) / $Q406)</f>
        <v>0</v>
      </c>
      <c r="OD406" s="287" cm="1">
        <f t="array" ref="OD406">NJ406 - IF($K406 = 0, 0, $K406 * ($F406 &lt;= OD$9) * ($I406 &gt; OD$9) * INDEX('I2 - Monthly Inflation'!$G$6:$H$413, MATCH(EDATE(OD$9,-$O406 + 1), 'I2 - Monthly Inflation'!$A$6:$A$413, 1), 1 + ($N406 = "RPI")*1) / $Q406)</f>
        <v>0</v>
      </c>
      <c r="OE406" s="287" cm="1">
        <f t="array" ref="OE406">NK406 - IF($K406 = 0, 0, $K406 * ($F406 &lt;= OE$9) * ($I406 &gt; OE$9) * INDEX('I2 - Monthly Inflation'!$G$6:$H$413, MATCH(EDATE(OE$9,-$O406 + 1), 'I2 - Monthly Inflation'!$A$6:$A$413, 1), 1 + ($N406 = "RPI")*1) / $Q406)</f>
        <v>0</v>
      </c>
      <c r="OF406" s="287" cm="1">
        <f t="array" ref="OF406">NL406 - IF($K406 = 0, 0, $K406 * ($F406 &lt;= OF$9) * ($I406 &gt; OF$9) * INDEX('I2 - Monthly Inflation'!$G$6:$H$413, MATCH(EDATE(OF$9,-$O406 + 1), 'I2 - Monthly Inflation'!$A$6:$A$413, 1), 1 + ($N406 = "RPI")*1) / $Q406)</f>
        <v>0</v>
      </c>
      <c r="OG406" s="328" cm="1">
        <f t="array" ref="OG406">NM406 - IF($K406 = 0, 0, $K406 * ($F406 &lt;= OG$9) * ($I406 &gt; OG$9) * INDEX('I2 - Monthly Inflation'!$G$6:$H$413, MATCH(EDATE(OG$9,-$O406 + 1), 'I2 - Monthly Inflation'!$A$6:$A$413, 1), 1 + ($N406 = "RPI")*1) / $Q406)</f>
        <v>0</v>
      </c>
    </row>
    <row r="407" spans="1:397">
      <c r="A407" s="379">
        <f t="shared" si="813"/>
        <v>397</v>
      </c>
      <c r="B407" s="379" t="str" cm="1">
        <f t="array" ref="B407">IFERROR(INDEX('F6 - Debt Dataset'!$C$6:$C$1806, MATCH($B$6 &amp; $A407, 'F6 - Debt Dataset'!$E$6:$E$1806 &amp; 'F6 - Debt Dataset'!$DF$6:$DF$1806, 0)), "-")</f>
        <v>-</v>
      </c>
      <c r="C407" s="379" t="str" cm="1">
        <f t="array" ref="C407">IFERROR(INDEX('F6 - Debt Dataset'!$A$6:$A$1806, MATCH($B$6 &amp; $A407, 'F6 - Debt Dataset'!$E$6:$E$1806 &amp; 'F6 - Debt Dataset'!$DF$6:$DF$1806, 0)), "-")</f>
        <v>-</v>
      </c>
      <c r="D407" s="379" t="str" cm="1">
        <f t="array" ref="D407">IFERROR(INDEX('F6 - Debt Dataset'!$B$6:$B$1806, MATCH($B$6 &amp; $A407, 'F6 - Debt Dataset'!$E$6:$E$1806 &amp; 'F6 - Debt Dataset'!$DF$6:$DF$1806, 0)), "-")</f>
        <v>-</v>
      </c>
      <c r="E407" s="379" t="str" cm="1">
        <f t="array" ref="E407">IFERROR(INDEX('F6 - Debt Dataset'!$H$6:$H$1806, MATCH($B$6 &amp; $A407, 'F6 - Debt Dataset'!$E$6:$E$1806 &amp; 'F6 - Debt Dataset'!$DF$6:$DF$1806, 0)), "-")</f>
        <v>-</v>
      </c>
      <c r="F407" s="380" t="str" cm="1">
        <f t="array" ref="F407">IFERROR(INDEX('F6 - Debt Dataset'!$J$6:$J$1806, MATCH($B$6 &amp;$A407, 'F6 - Debt Dataset'!$E$6:$E$1806 &amp; 'F6 - Debt Dataset'!$DF$6:$DF$1806, 0)), "-")</f>
        <v>-</v>
      </c>
      <c r="G407" s="380" t="str" cm="1">
        <f t="array" ref="G407">IFERROR(INDEX('F6 - Debt Dataset'!$K$6:$K$1806, MATCH($B$6 &amp;$A407, 'F6 - Debt Dataset'!$E$6:$E$1806 &amp; 'F6 - Debt Dataset'!$DF$6:$DF$1806, 0)), "-")</f>
        <v>-</v>
      </c>
      <c r="H407" s="380" t="str" cm="1">
        <f t="array" ref="H407">IFERROR(INDEX('F6 - Debt Dataset'!$L$6:$L$1806, MATCH($B$6 &amp;$A407, 'F6 - Debt Dataset'!$E$6:$E$1806 &amp; 'F6 - Debt Dataset'!$DF$6:$DF$1806, 0)), "-")</f>
        <v>-</v>
      </c>
      <c r="I407" s="380" t="str">
        <f t="shared" si="814"/>
        <v>-</v>
      </c>
      <c r="J407" s="379" t="str" cm="1">
        <f t="array" ref="J407">IFERROR(INDEX('F6 - Debt Dataset'!$N$6:$N$1806, MATCH($B$6 &amp;$A407, 'F6 - Debt Dataset'!$E$6:$E$1806 &amp; 'F6 - Debt Dataset'!$DF$6:$DF$1806, 0)), "-")</f>
        <v>-</v>
      </c>
      <c r="K407" s="381" cm="1">
        <f t="array" ref="K407">IFERROR(INDEX('F6 - Debt Dataset'!$S$6:$S$1806, MATCH($B$6 &amp; $A407, 'F6 - Debt Dataset'!$E$6:$E$1806 &amp; 'F6 - Debt Dataset'!$DF$6:$DF$1806, 0)), 0)</f>
        <v>0</v>
      </c>
      <c r="L407" s="1184" cm="1">
        <f t="array" ref="L407">IFERROR(INDEX('F6 - Debt Dataset'!$W$6:$W$1806, MATCH($B$6 &amp; $A407, 'F6 - Debt Dataset'!$E$6:$E$1806 &amp; 'F6 - Debt Dataset'!$DF$6:$DF$1806, 0)), 0)</f>
        <v>0</v>
      </c>
      <c r="M407" s="383" t="str" cm="1">
        <f t="array" ref="M407">IFERROR(INDEX('F6 - Debt Dataset'!$E$6:$E$1806, MATCH($B$6 &amp; $A407, 'F6 - Debt Dataset'!$E$6:$E$1806 &amp; 'F6 - Debt Dataset'!$DF$6:$DF$1806, 0)), "-")</f>
        <v>-</v>
      </c>
      <c r="N407" s="383" t="str" cm="1">
        <f t="array" ref="N407">IFERROR(INDEX('F6 - Debt Dataset'!$Y$6:$Y$1806, MATCH($B$6 &amp; $A407, 'F6 - Debt Dataset'!$E$6:$E$1806 &amp; 'F6 - Debt Dataset'!$DF$6:$DF$1806, 0)), "-")</f>
        <v>-</v>
      </c>
      <c r="O407" s="381" cm="1">
        <f t="array" ref="O407">IFERROR(INDEX('F6 - Debt Dataset'!$Z$6:$Z$1806, MATCH($B$6 &amp; $A407, 'F6 - Debt Dataset'!$E$6:$E$1806 &amp; 'F6 - Debt Dataset'!$DF$6:$DF$1806, 0)), 0)</f>
        <v>0</v>
      </c>
      <c r="P407" s="379" cm="1">
        <f t="array" ref="P407">IFERROR(INDEX('F6 - Debt Dataset'!$AA$6:$AA$1806, MATCH($B$6 &amp; $A407, 'F6 - Debt Dataset'!$E$6:$E$1806 &amp; 'F6 - Debt Dataset'!$DF$6:$DF$1806, 0)), 0)</f>
        <v>0</v>
      </c>
      <c r="Q407" s="379" cm="1">
        <f t="array" ref="Q407">IFERROR(IF(P407=0, INDEX('I2 - Monthly Inflation'!$G$6:$H$413, MATCH(EOMONTH(EDATE(F407,-O407),0), 'I2 - Monthly Inflation'!$A$6:$A$389, 0), 1 + (N407 = "RPI")), P407), 0)</f>
        <v>0</v>
      </c>
      <c r="R407" s="379" t="str">
        <f t="shared" si="815"/>
        <v>-</v>
      </c>
      <c r="S407" s="379" t="str">
        <f t="shared" si="809"/>
        <v>-</v>
      </c>
      <c r="T407" s="386" t="str" cm="1">
        <f t="array" ref="T407">IFERROR(INDEX('F6 - Debt Dataset'!$AH$6:$AH$1806, MATCH($B$6 &amp; $A407, 'F6 - Debt Dataset'!$E$6:$E$1806 &amp; 'F6 - Debt Dataset'!$DF$6:$DF$1806, 0)), "-")</f>
        <v>-</v>
      </c>
      <c r="U407" s="1329">
        <f t="shared" si="884"/>
        <v>0</v>
      </c>
      <c r="V407" s="324">
        <f t="shared" si="884"/>
        <v>0</v>
      </c>
      <c r="W407" s="324">
        <f t="shared" si="884"/>
        <v>0</v>
      </c>
      <c r="X407" s="324">
        <f t="shared" si="884"/>
        <v>0</v>
      </c>
      <c r="Y407" s="324">
        <f t="shared" si="884"/>
        <v>0</v>
      </c>
      <c r="Z407" s="324">
        <f t="shared" si="884"/>
        <v>0</v>
      </c>
      <c r="AA407" s="324">
        <f t="shared" si="884"/>
        <v>0</v>
      </c>
      <c r="AB407" s="324">
        <f t="shared" si="884"/>
        <v>0</v>
      </c>
      <c r="AC407" s="324">
        <f t="shared" si="884"/>
        <v>0</v>
      </c>
      <c r="AD407" s="324">
        <f t="shared" si="884"/>
        <v>0</v>
      </c>
      <c r="AE407" s="324">
        <f t="shared" si="884"/>
        <v>0</v>
      </c>
      <c r="AF407" s="324">
        <f t="shared" si="884"/>
        <v>0</v>
      </c>
      <c r="AG407" s="324">
        <f t="shared" si="884"/>
        <v>0</v>
      </c>
      <c r="AH407" s="324">
        <f t="shared" si="884"/>
        <v>0</v>
      </c>
      <c r="AI407" s="324">
        <f t="shared" si="884"/>
        <v>0</v>
      </c>
      <c r="AJ407" s="324">
        <f t="shared" si="884"/>
        <v>0</v>
      </c>
      <c r="AK407" s="324">
        <f t="shared" si="880"/>
        <v>0</v>
      </c>
      <c r="AL407" s="324">
        <f t="shared" si="880"/>
        <v>0</v>
      </c>
      <c r="AM407" s="324">
        <f t="shared" si="880"/>
        <v>0</v>
      </c>
      <c r="AN407" s="329">
        <f t="shared" si="887"/>
        <v>0</v>
      </c>
      <c r="AO407" s="287">
        <f t="shared" si="887"/>
        <v>0</v>
      </c>
      <c r="AP407" s="287">
        <f t="shared" si="887"/>
        <v>0</v>
      </c>
      <c r="AQ407" s="287">
        <f t="shared" si="887"/>
        <v>0</v>
      </c>
      <c r="AR407" s="287">
        <f t="shared" si="887"/>
        <v>0</v>
      </c>
      <c r="AS407" s="287">
        <f t="shared" si="887"/>
        <v>0</v>
      </c>
      <c r="AT407" s="287">
        <f t="shared" si="887"/>
        <v>0</v>
      </c>
      <c r="AU407" s="287">
        <f t="shared" si="887"/>
        <v>0</v>
      </c>
      <c r="AV407" s="287">
        <f t="shared" si="887"/>
        <v>0</v>
      </c>
      <c r="AW407" s="287">
        <f t="shared" si="887"/>
        <v>0</v>
      </c>
      <c r="AX407" s="287">
        <f t="shared" si="887"/>
        <v>0</v>
      </c>
      <c r="AY407" s="287">
        <f t="shared" si="887"/>
        <v>0</v>
      </c>
      <c r="AZ407" s="287">
        <f t="shared" si="887"/>
        <v>0</v>
      </c>
      <c r="BA407" s="287">
        <f t="shared" si="887"/>
        <v>0</v>
      </c>
      <c r="BB407" s="287">
        <f t="shared" si="887"/>
        <v>0</v>
      </c>
      <c r="BC407" s="287">
        <f t="shared" si="817"/>
        <v>0</v>
      </c>
      <c r="BD407" s="287">
        <f t="shared" si="818"/>
        <v>0</v>
      </c>
      <c r="BE407" s="287">
        <f t="shared" si="819"/>
        <v>0</v>
      </c>
      <c r="BF407" s="287">
        <f t="shared" si="820"/>
        <v>0</v>
      </c>
      <c r="BG407" s="329">
        <f t="shared" si="888"/>
        <v>0</v>
      </c>
      <c r="BH407" s="287">
        <f t="shared" si="888"/>
        <v>0</v>
      </c>
      <c r="BI407" s="287">
        <f t="shared" si="888"/>
        <v>0</v>
      </c>
      <c r="BJ407" s="287">
        <f t="shared" si="888"/>
        <v>0</v>
      </c>
      <c r="BK407" s="287">
        <f t="shared" si="888"/>
        <v>0</v>
      </c>
      <c r="BL407" s="287">
        <f t="shared" si="888"/>
        <v>0</v>
      </c>
      <c r="BM407" s="287">
        <f t="shared" si="888"/>
        <v>0</v>
      </c>
      <c r="BN407" s="287">
        <f t="shared" si="888"/>
        <v>0</v>
      </c>
      <c r="BO407" s="287">
        <f t="shared" si="888"/>
        <v>0</v>
      </c>
      <c r="BP407" s="287">
        <f t="shared" si="888"/>
        <v>0</v>
      </c>
      <c r="BQ407" s="287">
        <f t="shared" si="888"/>
        <v>0</v>
      </c>
      <c r="BR407" s="287">
        <f t="shared" si="888"/>
        <v>0</v>
      </c>
      <c r="BS407" s="287">
        <f t="shared" si="888"/>
        <v>0</v>
      </c>
      <c r="BT407" s="287">
        <f t="shared" si="888"/>
        <v>0</v>
      </c>
      <c r="BU407" s="287">
        <f t="shared" si="888"/>
        <v>0</v>
      </c>
      <c r="BV407" s="287">
        <f t="shared" si="821"/>
        <v>0</v>
      </c>
      <c r="BW407" s="287">
        <f t="shared" si="822"/>
        <v>0</v>
      </c>
      <c r="BX407" s="287">
        <f t="shared" si="823"/>
        <v>0</v>
      </c>
      <c r="BY407" s="287">
        <f t="shared" si="824"/>
        <v>0</v>
      </c>
      <c r="BZ407" s="329" cm="1">
        <f t="array" ref="BZ407">IF($K407 = 0, 0, ($I407 &gt;= BZ$8) * ($F407 &lt;= BZ$9) * INDEX('I2 - Monthly Inflation'!$G$6:$H$413, MATCH(EDATE(MIN(BZ$9,$I407)+1,-$O407+1), 'I2 - Monthly Inflation'!$A$6:$A$413, 1), 1 + ($N407 = "RPI")*1))</f>
        <v>0</v>
      </c>
      <c r="CA407" s="287" cm="1">
        <f t="array" ref="CA407">IF($K407 = 0, 0, ($I407 &gt;= CA$8) * ($F407 &lt;= CA$9) * INDEX('I2 - Monthly Inflation'!$G$6:$H$413, MATCH(EDATE(MIN(CA$9,$I407)+1,-$O407+1), 'I2 - Monthly Inflation'!$A$6:$A$413, 1), 1 + ($N407 = "RPI")*1))</f>
        <v>0</v>
      </c>
      <c r="CB407" s="287" cm="1">
        <f t="array" ref="CB407">IF($K407 = 0, 0, ($I407 &gt;= CB$8) * ($F407 &lt;= CB$9) * INDEX('I2 - Monthly Inflation'!$G$6:$H$413, MATCH(EDATE(MIN(CB$9,$I407)+1,-$O407+1), 'I2 - Monthly Inflation'!$A$6:$A$413, 1), 1 + ($N407 = "RPI")*1))</f>
        <v>0</v>
      </c>
      <c r="CC407" s="287" cm="1">
        <f t="array" ref="CC407">IF($K407 = 0, 0, ($I407 &gt;= CC$8) * ($F407 &lt;= CC$9) * INDEX('I2 - Monthly Inflation'!$G$6:$H$413, MATCH(EDATE(MIN(CC$9,$I407)+1,-$O407+1), 'I2 - Monthly Inflation'!$A$6:$A$413, 1), 1 + ($N407 = "RPI")*1))</f>
        <v>0</v>
      </c>
      <c r="CD407" s="287" cm="1">
        <f t="array" ref="CD407">IF($K407 = 0, 0, ($I407 &gt;= CD$8) * ($F407 &lt;= CD$9) * INDEX('I2 - Monthly Inflation'!$G$6:$H$413, MATCH(EDATE(MIN(CD$9,$I407)+1,-$O407+1), 'I2 - Monthly Inflation'!$A$6:$A$413, 1), 1 + ($N407 = "RPI")*1))</f>
        <v>0</v>
      </c>
      <c r="CE407" s="287" cm="1">
        <f t="array" ref="CE407">IF($K407 = 0, 0, ($I407 &gt;= CE$8) * ($F407 &lt;= CE$9) * INDEX('I2 - Monthly Inflation'!$G$6:$H$413, MATCH(EDATE(MIN(CE$9,$I407)+1,-$O407+1), 'I2 - Monthly Inflation'!$A$6:$A$413, 1), 1 + ($N407 = "RPI")*1))</f>
        <v>0</v>
      </c>
      <c r="CF407" s="287" cm="1">
        <f t="array" ref="CF407">IF($K407 = 0, 0, ($I407 &gt;= CF$8) * ($F407 &lt;= CF$9) * INDEX('I2 - Monthly Inflation'!$G$6:$H$413, MATCH(EDATE(MIN(CF$9,$I407)+1,-$O407+1), 'I2 - Monthly Inflation'!$A$6:$A$413, 1), 1 + ($N407 = "RPI")*1))</f>
        <v>0</v>
      </c>
      <c r="CG407" s="287" cm="1">
        <f t="array" ref="CG407">IF($K407 = 0, 0, ($I407 &gt;= CG$8) * ($F407 &lt;= CG$9) * INDEX('I2 - Monthly Inflation'!$G$6:$H$413, MATCH(EDATE(MIN(CG$9,$I407)+1,-$O407+1), 'I2 - Monthly Inflation'!$A$6:$A$413, 1), 1 + ($N407 = "RPI")*1))</f>
        <v>0</v>
      </c>
      <c r="CH407" s="287" cm="1">
        <f t="array" ref="CH407">IF($K407 = 0, 0, ($I407 &gt;= CH$8) * ($F407 &lt;= CH$9) * INDEX('I2 - Monthly Inflation'!$G$6:$H$413, MATCH(EDATE(MIN(CH$9,$I407)+1,-$O407+1), 'I2 - Monthly Inflation'!$A$6:$A$413, 1), 1 + ($N407 = "RPI")*1))</f>
        <v>0</v>
      </c>
      <c r="CI407" s="287" cm="1">
        <f t="array" ref="CI407">IF($K407 = 0, 0, ($I407 &gt;= CI$8) * ($F407 &lt;= CI$9) * INDEX('I2 - Monthly Inflation'!$G$6:$H$413, MATCH(EDATE(MIN(CI$9,$I407)+1,-$O407+1), 'I2 - Monthly Inflation'!$A$6:$A$413, 1), 1 + ($N407 = "RPI")*1))</f>
        <v>0</v>
      </c>
      <c r="CJ407" s="287" cm="1">
        <f t="array" ref="CJ407">IF($K407 = 0, 0, ($I407 &gt;= CJ$8) * ($F407 &lt;= CJ$9) * INDEX('I2 - Monthly Inflation'!$G$6:$H$413, MATCH(EDATE(MIN(CJ$9,$I407)+1,-$O407+1), 'I2 - Monthly Inflation'!$A$6:$A$413, 1), 1 + ($N407 = "RPI")*1))</f>
        <v>0</v>
      </c>
      <c r="CK407" s="287" cm="1">
        <f t="array" ref="CK407">IF($K407 = 0, 0, ($I407 &gt;= CK$8) * ($F407 &lt;= CK$9) * INDEX('I2 - Monthly Inflation'!$G$6:$H$413, MATCH(EDATE(MIN(CK$9,$I407)+1,-$O407+1), 'I2 - Monthly Inflation'!$A$6:$A$413, 1), 1 + ($N407 = "RPI")*1))</f>
        <v>0</v>
      </c>
      <c r="CL407" s="287" cm="1">
        <f t="array" ref="CL407">IF($K407 = 0, 0, ($I407 &gt;= CL$8) * ($F407 &lt;= CL$9) * INDEX('I2 - Monthly Inflation'!$G$6:$H$413, MATCH(EDATE(MIN(CL$9,$I407)+1,-$O407+1), 'I2 - Monthly Inflation'!$A$6:$A$413, 1), 1 + ($N407 = "RPI")*1))</f>
        <v>0</v>
      </c>
      <c r="CM407" s="287" cm="1">
        <f t="array" ref="CM407">IF($K407 = 0, 0, ($I407 &gt;= CM$8) * ($F407 &lt;= CM$9) * INDEX('I2 - Monthly Inflation'!$G$6:$H$413, MATCH(EDATE(MIN(CM$9,$I407)+1,-$O407+1), 'I2 - Monthly Inflation'!$A$6:$A$413, 1), 1 + ($N407 = "RPI")*1))</f>
        <v>0</v>
      </c>
      <c r="CN407" s="287" cm="1">
        <f t="array" ref="CN407">IF($K407 = 0, 0, ($I407 &gt;= CN$8) * ($F407 &lt;= CN$9) * INDEX('I2 - Monthly Inflation'!$G$6:$H$413, MATCH(EDATE(MIN(CN$9,$I407)+1,-$O407+1), 'I2 - Monthly Inflation'!$A$6:$A$413, 1), 1 + ($N407 = "RPI")*1))</f>
        <v>0</v>
      </c>
      <c r="CO407" s="287" cm="1">
        <f t="array" ref="CO407">IF($K407 = 0, 0, ($I407 &gt;= CO$8) * ($F407 &lt;= CO$9) * INDEX('I2 - Monthly Inflation'!$G$6:$H$413, MATCH(EDATE(MIN(CO$9,$I407)+1,-$O407+1), 'I2 - Monthly Inflation'!$A$6:$A$413, 1), 1 + ($N407 = "RPI")*1))</f>
        <v>0</v>
      </c>
      <c r="CP407" s="287" cm="1">
        <f t="array" ref="CP407">IF($K407 = 0, 0, ($I407 &gt;= CP$8) * ($F407 &lt;= CP$9) * INDEX('I2 - Monthly Inflation'!$G$6:$H$413, MATCH(EDATE(MIN(CP$9,$I407)+1,-$O407+1), 'I2 - Monthly Inflation'!$A$6:$A$413, 1), 1 + ($N407 = "RPI")*1))</f>
        <v>0</v>
      </c>
      <c r="CQ407" s="287" cm="1">
        <f t="array" ref="CQ407">IF($K407 = 0, 0, ($I407 &gt;= CQ$8) * ($F407 &lt;= CQ$9) * INDEX('I2 - Monthly Inflation'!$G$6:$H$413, MATCH(EDATE(MIN(CQ$9,$I407)+1,-$O407+1), 'I2 - Monthly Inflation'!$A$6:$A$413, 1), 1 + ($N407 = "RPI")*1))</f>
        <v>0</v>
      </c>
      <c r="CR407" s="328" cm="1">
        <f t="array" ref="CR407">IF($K407 = 0, 0, ($I407 &gt;= CR$8) * ($F407 &lt;= CR$9) * INDEX('I2 - Monthly Inflation'!$G$6:$H$413, MATCH(EDATE(MIN(CR$9,$I407)+1,-$O407+1), 'I2 - Monthly Inflation'!$A$6:$A$413, 1), 1 + ($N407 = "RPI")*1))</f>
        <v>0</v>
      </c>
      <c r="CS407" s="1322">
        <f t="shared" si="899"/>
        <v>0</v>
      </c>
      <c r="CT407" s="1322">
        <f t="shared" si="899"/>
        <v>0</v>
      </c>
      <c r="CU407" s="1322">
        <f t="shared" si="899"/>
        <v>0</v>
      </c>
      <c r="CV407" s="1322">
        <f t="shared" si="899"/>
        <v>0</v>
      </c>
      <c r="CW407" s="1322">
        <f t="shared" si="899"/>
        <v>0</v>
      </c>
      <c r="CX407" s="1322">
        <f t="shared" si="899"/>
        <v>0</v>
      </c>
      <c r="CY407" s="1322">
        <f t="shared" si="899"/>
        <v>0</v>
      </c>
      <c r="CZ407" s="1322">
        <f t="shared" si="899"/>
        <v>0</v>
      </c>
      <c r="DA407" s="1322">
        <f t="shared" si="899"/>
        <v>0</v>
      </c>
      <c r="DB407" s="1322">
        <f t="shared" si="899"/>
        <v>0</v>
      </c>
      <c r="DC407" s="1322">
        <f t="shared" si="899"/>
        <v>0</v>
      </c>
      <c r="DD407" s="1322">
        <f t="shared" si="899"/>
        <v>0</v>
      </c>
      <c r="DE407" s="1322">
        <f t="shared" si="899"/>
        <v>0</v>
      </c>
      <c r="DF407" s="1322">
        <f t="shared" si="899"/>
        <v>0</v>
      </c>
      <c r="DG407" s="1322">
        <f t="shared" si="825"/>
        <v>0</v>
      </c>
      <c r="DH407" s="1322">
        <f t="shared" si="826"/>
        <v>0</v>
      </c>
      <c r="DI407" s="1322">
        <f t="shared" si="827"/>
        <v>0</v>
      </c>
      <c r="DJ407" s="1322">
        <f t="shared" si="828"/>
        <v>0</v>
      </c>
      <c r="DK407" s="329">
        <f t="shared" si="900"/>
        <v>0</v>
      </c>
      <c r="DL407" s="287">
        <f t="shared" si="900"/>
        <v>0</v>
      </c>
      <c r="DM407" s="287">
        <f t="shared" si="900"/>
        <v>0</v>
      </c>
      <c r="DN407" s="287">
        <f t="shared" si="900"/>
        <v>0</v>
      </c>
      <c r="DO407" s="287">
        <f t="shared" si="900"/>
        <v>0</v>
      </c>
      <c r="DP407" s="287">
        <f t="shared" si="900"/>
        <v>0</v>
      </c>
      <c r="DQ407" s="287">
        <f t="shared" si="900"/>
        <v>0</v>
      </c>
      <c r="DR407" s="287">
        <f t="shared" si="900"/>
        <v>0</v>
      </c>
      <c r="DS407" s="287">
        <f t="shared" si="900"/>
        <v>0</v>
      </c>
      <c r="DT407" s="287">
        <f t="shared" si="900"/>
        <v>0</v>
      </c>
      <c r="DU407" s="287">
        <f t="shared" si="900"/>
        <v>0</v>
      </c>
      <c r="DV407" s="287">
        <f t="shared" si="900"/>
        <v>0</v>
      </c>
      <c r="DW407" s="287">
        <f t="shared" si="900"/>
        <v>0</v>
      </c>
      <c r="DX407" s="287">
        <f t="shared" si="900"/>
        <v>0</v>
      </c>
      <c r="DY407" s="287">
        <f t="shared" si="829"/>
        <v>0</v>
      </c>
      <c r="DZ407" s="287">
        <f t="shared" si="830"/>
        <v>0</v>
      </c>
      <c r="EA407" s="287">
        <f t="shared" si="831"/>
        <v>0</v>
      </c>
      <c r="EB407" s="287">
        <f t="shared" si="832"/>
        <v>0</v>
      </c>
      <c r="EC407" s="329">
        <f t="shared" si="901"/>
        <v>0</v>
      </c>
      <c r="ED407" s="287">
        <f t="shared" si="901"/>
        <v>0</v>
      </c>
      <c r="EE407" s="287">
        <f t="shared" si="901"/>
        <v>0</v>
      </c>
      <c r="EF407" s="287">
        <f t="shared" si="901"/>
        <v>0</v>
      </c>
      <c r="EG407" s="287">
        <f t="shared" si="901"/>
        <v>0</v>
      </c>
      <c r="EH407" s="287">
        <f t="shared" si="901"/>
        <v>0</v>
      </c>
      <c r="EI407" s="287">
        <f t="shared" si="901"/>
        <v>0</v>
      </c>
      <c r="EJ407" s="287">
        <f t="shared" si="901"/>
        <v>0</v>
      </c>
      <c r="EK407" s="287">
        <f t="shared" si="901"/>
        <v>0</v>
      </c>
      <c r="EL407" s="287">
        <f t="shared" si="901"/>
        <v>0</v>
      </c>
      <c r="EM407" s="287">
        <f t="shared" si="901"/>
        <v>0</v>
      </c>
      <c r="EN407" s="287">
        <f t="shared" si="901"/>
        <v>0</v>
      </c>
      <c r="EO407" s="287">
        <f t="shared" si="901"/>
        <v>0</v>
      </c>
      <c r="EP407" s="287">
        <f t="shared" si="901"/>
        <v>0</v>
      </c>
      <c r="EQ407" s="287">
        <f t="shared" si="833"/>
        <v>0</v>
      </c>
      <c r="ER407" s="287">
        <f t="shared" si="834"/>
        <v>0</v>
      </c>
      <c r="ES407" s="287">
        <f t="shared" si="835"/>
        <v>0</v>
      </c>
      <c r="ET407" s="287">
        <f t="shared" si="836"/>
        <v>0</v>
      </c>
      <c r="EU407" s="1330">
        <f t="shared" si="889"/>
        <v>0</v>
      </c>
      <c r="EV407" s="1322">
        <f t="shared" si="889"/>
        <v>0</v>
      </c>
      <c r="EW407" s="1322">
        <f t="shared" si="889"/>
        <v>0</v>
      </c>
      <c r="EX407" s="1322">
        <f t="shared" si="889"/>
        <v>0</v>
      </c>
      <c r="EY407" s="1322">
        <f t="shared" si="889"/>
        <v>0</v>
      </c>
      <c r="EZ407" s="1322">
        <f t="shared" si="889"/>
        <v>0</v>
      </c>
      <c r="FA407" s="1322">
        <f t="shared" si="889"/>
        <v>0</v>
      </c>
      <c r="FB407" s="1322">
        <f t="shared" si="889"/>
        <v>0</v>
      </c>
      <c r="FC407" s="1322">
        <f t="shared" si="889"/>
        <v>0</v>
      </c>
      <c r="FD407" s="1322">
        <f t="shared" si="889"/>
        <v>0</v>
      </c>
      <c r="FE407" s="1322">
        <f t="shared" si="889"/>
        <v>0</v>
      </c>
      <c r="FF407" s="1322">
        <f t="shared" si="889"/>
        <v>0</v>
      </c>
      <c r="FG407" s="1322">
        <f t="shared" si="889"/>
        <v>0</v>
      </c>
      <c r="FH407" s="1322">
        <f t="shared" si="889"/>
        <v>0</v>
      </c>
      <c r="FI407" s="1322">
        <f t="shared" si="889"/>
        <v>0</v>
      </c>
      <c r="FJ407" s="1322">
        <f t="shared" si="837"/>
        <v>0</v>
      </c>
      <c r="FK407" s="1322">
        <f t="shared" si="838"/>
        <v>0</v>
      </c>
      <c r="FL407" s="1322">
        <f t="shared" si="839"/>
        <v>0</v>
      </c>
      <c r="FM407" s="1330">
        <f t="shared" si="890"/>
        <v>0</v>
      </c>
      <c r="FN407" s="1322">
        <f t="shared" si="890"/>
        <v>0</v>
      </c>
      <c r="FO407" s="1322">
        <f t="shared" si="890"/>
        <v>0</v>
      </c>
      <c r="FP407" s="1322">
        <f t="shared" si="890"/>
        <v>0</v>
      </c>
      <c r="FQ407" s="1322">
        <f t="shared" si="890"/>
        <v>0</v>
      </c>
      <c r="FR407" s="1322">
        <f t="shared" si="890"/>
        <v>0</v>
      </c>
      <c r="FS407" s="1322">
        <f t="shared" si="890"/>
        <v>0</v>
      </c>
      <c r="FT407" s="1322">
        <f t="shared" si="890"/>
        <v>0</v>
      </c>
      <c r="FU407" s="1322">
        <f t="shared" si="890"/>
        <v>0</v>
      </c>
      <c r="FV407" s="1322">
        <f t="shared" si="890"/>
        <v>0</v>
      </c>
      <c r="FW407" s="1322">
        <f t="shared" si="890"/>
        <v>0</v>
      </c>
      <c r="FX407" s="1322">
        <f t="shared" si="890"/>
        <v>0</v>
      </c>
      <c r="FY407" s="1322">
        <f t="shared" si="890"/>
        <v>0</v>
      </c>
      <c r="FZ407" s="1322">
        <f t="shared" si="890"/>
        <v>0</v>
      </c>
      <c r="GA407" s="1322">
        <f t="shared" si="890"/>
        <v>0</v>
      </c>
      <c r="GB407" s="1322">
        <f t="shared" si="840"/>
        <v>0</v>
      </c>
      <c r="GC407" s="1322">
        <f t="shared" si="841"/>
        <v>0</v>
      </c>
      <c r="GD407" s="1322">
        <f t="shared" si="842"/>
        <v>0</v>
      </c>
      <c r="GE407" s="329">
        <f t="shared" si="885"/>
        <v>0</v>
      </c>
      <c r="GF407" s="287">
        <f t="shared" si="885"/>
        <v>0</v>
      </c>
      <c r="GG407" s="287">
        <f t="shared" si="885"/>
        <v>0</v>
      </c>
      <c r="GH407" s="287">
        <f t="shared" si="885"/>
        <v>0</v>
      </c>
      <c r="GI407" s="287">
        <f t="shared" si="885"/>
        <v>0</v>
      </c>
      <c r="GJ407" s="287">
        <f t="shared" si="885"/>
        <v>0</v>
      </c>
      <c r="GK407" s="287">
        <f t="shared" si="885"/>
        <v>0</v>
      </c>
      <c r="GL407" s="287">
        <f t="shared" si="885"/>
        <v>0</v>
      </c>
      <c r="GM407" s="287">
        <f t="shared" si="885"/>
        <v>0</v>
      </c>
      <c r="GN407" s="287">
        <f t="shared" si="885"/>
        <v>0</v>
      </c>
      <c r="GO407" s="287">
        <f t="shared" si="885"/>
        <v>0</v>
      </c>
      <c r="GP407" s="287">
        <f t="shared" si="885"/>
        <v>0</v>
      </c>
      <c r="GQ407" s="287">
        <f t="shared" si="885"/>
        <v>0</v>
      </c>
      <c r="GR407" s="287">
        <f t="shared" si="885"/>
        <v>0</v>
      </c>
      <c r="GS407" s="287">
        <f t="shared" si="885"/>
        <v>0</v>
      </c>
      <c r="GT407" s="287">
        <f t="shared" si="885"/>
        <v>0</v>
      </c>
      <c r="GU407" s="287">
        <f t="shared" si="882"/>
        <v>0</v>
      </c>
      <c r="GV407" s="287">
        <f t="shared" si="882"/>
        <v>0</v>
      </c>
      <c r="GW407" s="329">
        <f t="shared" si="882"/>
        <v>0</v>
      </c>
      <c r="GX407" s="287">
        <f t="shared" si="882"/>
        <v>0</v>
      </c>
      <c r="GY407" s="287">
        <f t="shared" si="882"/>
        <v>0</v>
      </c>
      <c r="GZ407" s="287">
        <f t="shared" si="882"/>
        <v>0</v>
      </c>
      <c r="HA407" s="287">
        <f t="shared" si="882"/>
        <v>0</v>
      </c>
      <c r="HB407" s="287">
        <f t="shared" si="882"/>
        <v>0</v>
      </c>
      <c r="HC407" s="287">
        <f t="shared" si="882"/>
        <v>0</v>
      </c>
      <c r="HD407" s="287">
        <f t="shared" si="882"/>
        <v>0</v>
      </c>
      <c r="HE407" s="287">
        <f t="shared" si="882"/>
        <v>0</v>
      </c>
      <c r="HF407" s="287">
        <f t="shared" si="882"/>
        <v>0</v>
      </c>
      <c r="HG407" s="287">
        <f t="shared" si="882"/>
        <v>0</v>
      </c>
      <c r="HH407" s="287">
        <f t="shared" si="882"/>
        <v>0</v>
      </c>
      <c r="HI407" s="287">
        <f t="shared" si="906"/>
        <v>0</v>
      </c>
      <c r="HJ407" s="287">
        <f t="shared" si="906"/>
        <v>0</v>
      </c>
      <c r="HK407" s="287">
        <f t="shared" si="906"/>
        <v>0</v>
      </c>
      <c r="HL407" s="287">
        <f t="shared" si="906"/>
        <v>0</v>
      </c>
      <c r="HM407" s="287">
        <f t="shared" si="906"/>
        <v>0</v>
      </c>
      <c r="HN407" s="328">
        <f t="shared" si="906"/>
        <v>0</v>
      </c>
      <c r="HP407" s="1332">
        <f t="shared" si="902"/>
        <v>0</v>
      </c>
      <c r="HQ407" s="1333">
        <f t="shared" si="902"/>
        <v>0</v>
      </c>
      <c r="HR407" s="1333">
        <f t="shared" si="902"/>
        <v>0</v>
      </c>
      <c r="HS407" s="1333">
        <f t="shared" si="902"/>
        <v>0</v>
      </c>
      <c r="HT407" s="1333">
        <f t="shared" si="902"/>
        <v>0</v>
      </c>
      <c r="HU407" s="1333">
        <f t="shared" si="902"/>
        <v>0</v>
      </c>
      <c r="HV407" s="1333">
        <f t="shared" si="902"/>
        <v>0</v>
      </c>
      <c r="HW407" s="1333">
        <f t="shared" si="902"/>
        <v>0</v>
      </c>
      <c r="HX407" s="1333">
        <f t="shared" si="902"/>
        <v>0</v>
      </c>
      <c r="HY407" s="1333">
        <f t="shared" si="902"/>
        <v>0</v>
      </c>
      <c r="HZ407" s="1333">
        <f t="shared" si="902"/>
        <v>0</v>
      </c>
      <c r="IA407" s="1333">
        <f t="shared" si="902"/>
        <v>0</v>
      </c>
      <c r="IB407" s="1333">
        <f t="shared" si="902"/>
        <v>0</v>
      </c>
      <c r="IC407" s="1333">
        <f t="shared" si="902"/>
        <v>0</v>
      </c>
      <c r="ID407" s="1333">
        <f t="shared" si="844"/>
        <v>0</v>
      </c>
      <c r="IE407" s="1333">
        <f t="shared" si="845"/>
        <v>0</v>
      </c>
      <c r="IF407" s="1333">
        <f t="shared" si="846"/>
        <v>0</v>
      </c>
      <c r="IG407" s="1333">
        <f t="shared" si="847"/>
        <v>0</v>
      </c>
      <c r="IH407" s="1332">
        <f t="shared" si="903"/>
        <v>0</v>
      </c>
      <c r="II407" s="1333">
        <f t="shared" si="903"/>
        <v>0</v>
      </c>
      <c r="IJ407" s="1333">
        <f t="shared" si="903"/>
        <v>0</v>
      </c>
      <c r="IK407" s="1333">
        <f t="shared" si="903"/>
        <v>0</v>
      </c>
      <c r="IL407" s="1333">
        <f t="shared" si="903"/>
        <v>0</v>
      </c>
      <c r="IM407" s="1333">
        <f t="shared" si="903"/>
        <v>0</v>
      </c>
      <c r="IN407" s="1333">
        <f t="shared" si="903"/>
        <v>0</v>
      </c>
      <c r="IO407" s="1333">
        <f t="shared" si="903"/>
        <v>0</v>
      </c>
      <c r="IP407" s="1333">
        <f t="shared" si="903"/>
        <v>0</v>
      </c>
      <c r="IQ407" s="1333">
        <f t="shared" si="903"/>
        <v>0</v>
      </c>
      <c r="IR407" s="1333">
        <f t="shared" si="903"/>
        <v>0</v>
      </c>
      <c r="IS407" s="1333">
        <f t="shared" si="903"/>
        <v>0</v>
      </c>
      <c r="IT407" s="1333">
        <f t="shared" si="903"/>
        <v>0</v>
      </c>
      <c r="IU407" s="1333">
        <f t="shared" si="903"/>
        <v>0</v>
      </c>
      <c r="IV407" s="1333">
        <f t="shared" si="848"/>
        <v>0</v>
      </c>
      <c r="IW407" s="1333">
        <f t="shared" si="849"/>
        <v>0</v>
      </c>
      <c r="IX407" s="1333">
        <f t="shared" si="850"/>
        <v>0</v>
      </c>
      <c r="IY407" s="1333">
        <f t="shared" si="851"/>
        <v>0</v>
      </c>
      <c r="IZ407" s="1334">
        <f t="shared" si="891"/>
        <v>0</v>
      </c>
      <c r="JA407" s="1335">
        <f t="shared" si="891"/>
        <v>0</v>
      </c>
      <c r="JB407" s="1335">
        <f t="shared" si="891"/>
        <v>0</v>
      </c>
      <c r="JC407" s="1335">
        <f t="shared" si="891"/>
        <v>0</v>
      </c>
      <c r="JD407" s="1335">
        <f t="shared" si="891"/>
        <v>0</v>
      </c>
      <c r="JE407" s="1335">
        <f t="shared" si="891"/>
        <v>0</v>
      </c>
      <c r="JF407" s="1335">
        <f t="shared" si="891"/>
        <v>0</v>
      </c>
      <c r="JG407" s="1335">
        <f t="shared" si="891"/>
        <v>0</v>
      </c>
      <c r="JH407" s="1335">
        <f t="shared" si="891"/>
        <v>0</v>
      </c>
      <c r="JI407" s="1335">
        <f t="shared" si="891"/>
        <v>0</v>
      </c>
      <c r="JJ407" s="1335">
        <f t="shared" si="891"/>
        <v>0</v>
      </c>
      <c r="JK407" s="1335">
        <f t="shared" si="891"/>
        <v>0</v>
      </c>
      <c r="JL407" s="1335">
        <f t="shared" si="891"/>
        <v>0</v>
      </c>
      <c r="JM407" s="1335">
        <f t="shared" si="891"/>
        <v>0</v>
      </c>
      <c r="JN407" s="1335">
        <f t="shared" si="891"/>
        <v>0</v>
      </c>
      <c r="JO407" s="1335">
        <f t="shared" si="852"/>
        <v>0</v>
      </c>
      <c r="JP407" s="1335">
        <f t="shared" si="853"/>
        <v>0</v>
      </c>
      <c r="JQ407" s="1336">
        <f t="shared" si="854"/>
        <v>0</v>
      </c>
      <c r="JS407" s="334"/>
      <c r="JT407" s="330" cm="1">
        <f t="array" ref="JT407">IF($K407= 0, 0, $K407 * ($F407 &lt; JT$8) * ($I407 &gt;= JT$8) * INDEX('I2 - Monthly Inflation'!$G$6:$H$413, MATCH(EDATE(MAX(JT$8, $F407),-$O407 + 1), 'I2 - Monthly Inflation'!$A$6:$A$413, 1), 1 + ($N407 = "RPI")*1) / $Q407)</f>
        <v>0</v>
      </c>
      <c r="JU407" s="1234">
        <f t="shared" si="892"/>
        <v>0</v>
      </c>
      <c r="JV407" s="1234">
        <f t="shared" si="892"/>
        <v>0</v>
      </c>
      <c r="JW407" s="1234">
        <f t="shared" si="892"/>
        <v>0</v>
      </c>
      <c r="JX407" s="1234">
        <f t="shared" si="892"/>
        <v>0</v>
      </c>
      <c r="JY407" s="1234">
        <f t="shared" si="892"/>
        <v>0</v>
      </c>
      <c r="JZ407" s="1234">
        <f t="shared" si="892"/>
        <v>0</v>
      </c>
      <c r="KA407" s="1234">
        <f t="shared" si="892"/>
        <v>0</v>
      </c>
      <c r="KB407" s="1234">
        <f t="shared" si="892"/>
        <v>0</v>
      </c>
      <c r="KC407" s="1234">
        <f t="shared" si="892"/>
        <v>0</v>
      </c>
      <c r="KD407" s="1234">
        <f t="shared" si="892"/>
        <v>0</v>
      </c>
      <c r="KE407" s="1234">
        <f t="shared" si="892"/>
        <v>0</v>
      </c>
      <c r="KF407" s="1234">
        <f t="shared" si="892"/>
        <v>0</v>
      </c>
      <c r="KG407" s="1234">
        <f t="shared" si="892"/>
        <v>0</v>
      </c>
      <c r="KH407" s="1234">
        <f t="shared" si="892"/>
        <v>0</v>
      </c>
      <c r="KI407" s="1234">
        <f t="shared" si="892"/>
        <v>0</v>
      </c>
      <c r="KJ407" s="1234">
        <f t="shared" si="855"/>
        <v>0</v>
      </c>
      <c r="KK407" s="1235">
        <f t="shared" si="856"/>
        <v>0</v>
      </c>
      <c r="KM407" s="334"/>
      <c r="KN407" s="287">
        <f t="shared" si="886"/>
        <v>0</v>
      </c>
      <c r="KO407" s="287">
        <f t="shared" si="886"/>
        <v>0</v>
      </c>
      <c r="KP407" s="287">
        <f t="shared" si="886"/>
        <v>0</v>
      </c>
      <c r="KQ407" s="287">
        <f t="shared" si="886"/>
        <v>0</v>
      </c>
      <c r="KR407" s="287">
        <f t="shared" si="886"/>
        <v>0</v>
      </c>
      <c r="KS407" s="287">
        <f t="shared" si="886"/>
        <v>0</v>
      </c>
      <c r="KT407" s="287">
        <f t="shared" si="886"/>
        <v>0</v>
      </c>
      <c r="KU407" s="287">
        <f t="shared" si="886"/>
        <v>0</v>
      </c>
      <c r="KV407" s="287">
        <f t="shared" si="886"/>
        <v>0</v>
      </c>
      <c r="KW407" s="287">
        <f t="shared" si="886"/>
        <v>0</v>
      </c>
      <c r="KX407" s="287">
        <f t="shared" si="886"/>
        <v>0</v>
      </c>
      <c r="KY407" s="287">
        <f t="shared" si="886"/>
        <v>0</v>
      </c>
      <c r="KZ407" s="287">
        <f t="shared" si="886"/>
        <v>0</v>
      </c>
      <c r="LA407" s="287">
        <f t="shared" si="886"/>
        <v>0</v>
      </c>
      <c r="LB407" s="287">
        <f t="shared" si="886"/>
        <v>0</v>
      </c>
      <c r="LC407" s="287">
        <f t="shared" si="886"/>
        <v>0</v>
      </c>
      <c r="LD407" s="287">
        <f t="shared" si="883"/>
        <v>0</v>
      </c>
      <c r="LE407" s="328">
        <f t="shared" si="883"/>
        <v>0</v>
      </c>
      <c r="LG407" s="334"/>
      <c r="LH407" s="287" cm="1">
        <f t="array" ref="LH407">IF($K407 = 0, 0, $K407 * ($I407 &gt;=  LH$8) * ($F407 &lt;= LH$9) *
 (INDEX('I2 - Monthly Inflation'!$G$6:$H$413, MATCH(EDATE(MIN(LH$9, $I407),-$O407 + 1), 'I2 - Monthly Inflation'!$A$6:$A$413, 1), 1 + ($N407 = "RPI")*1) -
  ((KN407 &lt;&gt; 0) * $Q407 + (KN407 = 0) * INDEX('I2 - Monthly Inflation'!$G$6:$H$413, MATCH(EDATE(LH$8,-$O407 + 1), 'I2 - Monthly Inflation'!$A$6:$A$413, 1), 1 + ($N407 = "RPI")*1)))/ $Q407)</f>
        <v>0</v>
      </c>
      <c r="LI407" s="287" cm="1">
        <f t="array" ref="LI407">IF($K407 = 0, 0, $K407 * ($I407 &gt;=  LI$8) * ($F407 &lt;= LI$9) *
 (INDEX('I2 - Monthly Inflation'!$G$6:$H$413, MATCH(EDATE(MIN(LI$9, $I407),-$O407 + 1), 'I2 - Monthly Inflation'!$A$6:$A$413, 1), 1 + ($N407 = "RPI")*1) -
  ((KO407 &lt;&gt; 0) * $Q407 + (KO407 = 0) * INDEX('I2 - Monthly Inflation'!$G$6:$H$413, MATCH(EDATE(LI$8,-$O407 + 1), 'I2 - Monthly Inflation'!$A$6:$A$413, 1), 1 + ($N407 = "RPI")*1)))/ $Q407)</f>
        <v>0</v>
      </c>
      <c r="LJ407" s="287" cm="1">
        <f t="array" ref="LJ407">IF($K407 = 0, 0, $K407 * ($I407 &gt;=  LJ$8) * ($F407 &lt;= LJ$9) *
 (INDEX('I2 - Monthly Inflation'!$G$6:$H$413, MATCH(EDATE(MIN(LJ$9, $I407),-$O407 + 1), 'I2 - Monthly Inflation'!$A$6:$A$413, 1), 1 + ($N407 = "RPI")*1) -
  ((KP407 &lt;&gt; 0) * $Q407 + (KP407 = 0) * INDEX('I2 - Monthly Inflation'!$G$6:$H$413, MATCH(EDATE(LJ$8,-$O407 + 1), 'I2 - Monthly Inflation'!$A$6:$A$413, 1), 1 + ($N407 = "RPI")*1)))/ $Q407)</f>
        <v>0</v>
      </c>
      <c r="LK407" s="287" cm="1">
        <f t="array" ref="LK407">IF($K407 = 0, 0, $K407 * ($I407 &gt;=  LK$8) * ($F407 &lt;= LK$9) *
 (INDEX('I2 - Monthly Inflation'!$G$6:$H$413, MATCH(EDATE(MIN(LK$9, $I407),-$O407 + 1), 'I2 - Monthly Inflation'!$A$6:$A$413, 1), 1 + ($N407 = "RPI")*1) -
  ((KQ407 &lt;&gt; 0) * $Q407 + (KQ407 = 0) * INDEX('I2 - Monthly Inflation'!$G$6:$H$413, MATCH(EDATE(LK$8,-$O407 + 1), 'I2 - Monthly Inflation'!$A$6:$A$413, 1), 1 + ($N407 = "RPI")*1)))/ $Q407)</f>
        <v>0</v>
      </c>
      <c r="LL407" s="287" cm="1">
        <f t="array" ref="LL407">IF($K407 = 0, 0, $K407 * ($I407 &gt;=  LL$8) * ($F407 &lt;= LL$9) *
 (INDEX('I2 - Monthly Inflation'!$G$6:$H$413, MATCH(EDATE(MIN(LL$9, $I407),-$O407 + 1), 'I2 - Monthly Inflation'!$A$6:$A$413, 1), 1 + ($N407 = "RPI")*1) -
  ((KR407 &lt;&gt; 0) * $Q407 + (KR407 = 0) * INDEX('I2 - Monthly Inflation'!$G$6:$H$413, MATCH(EDATE(LL$8,-$O407 + 1), 'I2 - Monthly Inflation'!$A$6:$A$413, 1), 1 + ($N407 = "RPI")*1)))/ $Q407)</f>
        <v>0</v>
      </c>
      <c r="LM407" s="287" cm="1">
        <f t="array" ref="LM407">IF($K407 = 0, 0, $K407 * ($I407 &gt;=  LM$8) * ($F407 &lt;= LM$9) *
 (INDEX('I2 - Monthly Inflation'!$G$6:$H$413, MATCH(EDATE(MIN(LM$9, $I407),-$O407 + 1), 'I2 - Monthly Inflation'!$A$6:$A$413, 1), 1 + ($N407 = "RPI")*1) -
  ((KS407 &lt;&gt; 0) * $Q407 + (KS407 = 0) * INDEX('I2 - Monthly Inflation'!$G$6:$H$413, MATCH(EDATE(LM$8,-$O407 + 1), 'I2 - Monthly Inflation'!$A$6:$A$413, 1), 1 + ($N407 = "RPI")*1)))/ $Q407)</f>
        <v>0</v>
      </c>
      <c r="LN407" s="287" cm="1">
        <f t="array" ref="LN407">IF($K407 = 0, 0, $K407 * ($I407 &gt;=  LN$8) * ($F407 &lt;= LN$9) *
 (INDEX('I2 - Monthly Inflation'!$G$6:$H$413, MATCH(EDATE(MIN(LN$9, $I407),-$O407 + 1), 'I2 - Monthly Inflation'!$A$6:$A$413, 1), 1 + ($N407 = "RPI")*1) -
  ((KT407 &lt;&gt; 0) * $Q407 + (KT407 = 0) * INDEX('I2 - Monthly Inflation'!$G$6:$H$413, MATCH(EDATE(LN$8,-$O407 + 1), 'I2 - Monthly Inflation'!$A$6:$A$413, 1), 1 + ($N407 = "RPI")*1)))/ $Q407)</f>
        <v>0</v>
      </c>
      <c r="LO407" s="287" cm="1">
        <f t="array" ref="LO407">IF($K407 = 0, 0, $K407 * ($I407 &gt;=  LO$8) * ($F407 &lt;= LO$9) *
 (INDEX('I2 - Monthly Inflation'!$G$6:$H$413, MATCH(EDATE(MIN(LO$9, $I407),-$O407 + 1), 'I2 - Monthly Inflation'!$A$6:$A$413, 1), 1 + ($N407 = "RPI")*1) -
  ((KU407 &lt;&gt; 0) * $Q407 + (KU407 = 0) * INDEX('I2 - Monthly Inflation'!$G$6:$H$413, MATCH(EDATE(LO$8,-$O407 + 1), 'I2 - Monthly Inflation'!$A$6:$A$413, 1), 1 + ($N407 = "RPI")*1)))/ $Q407)</f>
        <v>0</v>
      </c>
      <c r="LP407" s="287" cm="1">
        <f t="array" ref="LP407">IF($K407 = 0, 0, $K407 * ($I407 &gt;=  LP$8) * ($F407 &lt;= LP$9) *
 (INDEX('I2 - Monthly Inflation'!$G$6:$H$413, MATCH(EDATE(MIN(LP$9, $I407),-$O407 + 1), 'I2 - Monthly Inflation'!$A$6:$A$413, 1), 1 + ($N407 = "RPI")*1) -
  ((KV407 &lt;&gt; 0) * $Q407 + (KV407 = 0) * INDEX('I2 - Monthly Inflation'!$G$6:$H$413, MATCH(EDATE(LP$8,-$O407 + 1), 'I2 - Monthly Inflation'!$A$6:$A$413, 1), 1 + ($N407 = "RPI")*1)))/ $Q407)</f>
        <v>0</v>
      </c>
      <c r="LQ407" s="287" cm="1">
        <f t="array" ref="LQ407">IF($K407 = 0, 0, $K407 * ($I407 &gt;=  LQ$8) * ($F407 &lt;= LQ$9) *
 (INDEX('I2 - Monthly Inflation'!$G$6:$H$413, MATCH(EDATE(MIN(LQ$9, $I407),-$O407 + 1), 'I2 - Monthly Inflation'!$A$6:$A$413, 1), 1 + ($N407 = "RPI")*1) -
  ((KW407 &lt;&gt; 0) * $Q407 + (KW407 = 0) * INDEX('I2 - Monthly Inflation'!$G$6:$H$413, MATCH(EDATE(LQ$8,-$O407 + 1), 'I2 - Monthly Inflation'!$A$6:$A$413, 1), 1 + ($N407 = "RPI")*1)))/ $Q407)</f>
        <v>0</v>
      </c>
      <c r="LR407" s="287" cm="1">
        <f t="array" ref="LR407">IF($K407 = 0, 0, $K407 * ($I407 &gt;=  LR$8) * ($F407 &lt;= LR$9) *
 (INDEX('I2 - Monthly Inflation'!$G$6:$H$413, MATCH(EDATE(MIN(LR$9, $I407),-$O407 + 1), 'I2 - Monthly Inflation'!$A$6:$A$413, 1), 1 + ($N407 = "RPI")*1) -
  ((KX407 &lt;&gt; 0) * $Q407 + (KX407 = 0) * INDEX('I2 - Monthly Inflation'!$G$6:$H$413, MATCH(EDATE(LR$8,-$O407 + 1), 'I2 - Monthly Inflation'!$A$6:$A$413, 1), 1 + ($N407 = "RPI")*1)))/ $Q407)</f>
        <v>0</v>
      </c>
      <c r="LS407" s="287" cm="1">
        <f t="array" ref="LS407">IF($K407 = 0, 0, $K407 * ($I407 &gt;=  LS$8) * ($F407 &lt;= LS$9) *
 (INDEX('I2 - Monthly Inflation'!$G$6:$H$413, MATCH(EDATE(MIN(LS$9, $I407),-$O407 + 1), 'I2 - Monthly Inflation'!$A$6:$A$413, 1), 1 + ($N407 = "RPI")*1) -
  ((KY407 &lt;&gt; 0) * $Q407 + (KY407 = 0) * INDEX('I2 - Monthly Inflation'!$G$6:$H$413, MATCH(EDATE(LS$8,-$O407 + 1), 'I2 - Monthly Inflation'!$A$6:$A$413, 1), 1 + ($N407 = "RPI")*1)))/ $Q407)</f>
        <v>0</v>
      </c>
      <c r="LT407" s="287" cm="1">
        <f t="array" ref="LT407">IF($K407 = 0, 0, $K407 * ($I407 &gt;=  LT$8) * ($F407 &lt;= LT$9) *
 (INDEX('I2 - Monthly Inflation'!$G$6:$H$413, MATCH(EDATE(MIN(LT$9, $I407),-$O407 + 1), 'I2 - Monthly Inflation'!$A$6:$A$413, 1), 1 + ($N407 = "RPI")*1) -
  ((KZ407 &lt;&gt; 0) * $Q407 + (KZ407 = 0) * INDEX('I2 - Monthly Inflation'!$G$6:$H$413, MATCH(EDATE(LT$8,-$O407 + 1), 'I2 - Monthly Inflation'!$A$6:$A$413, 1), 1 + ($N407 = "RPI")*1)))/ $Q407)</f>
        <v>0</v>
      </c>
      <c r="LU407" s="287" cm="1">
        <f t="array" ref="LU407">IF($K407 = 0, 0, $K407 * ($I407 &gt;=  LU$8) * ($F407 &lt;= LU$9) *
 (INDEX('I2 - Monthly Inflation'!$G$6:$H$413, MATCH(EDATE(MIN(LU$9, $I407),-$O407 + 1), 'I2 - Monthly Inflation'!$A$6:$A$413, 1), 1 + ($N407 = "RPI")*1) -
  ((LA407 &lt;&gt; 0) * $Q407 + (LA407 = 0) * INDEX('I2 - Monthly Inflation'!$G$6:$H$413, MATCH(EDATE(LU$8,-$O407 + 1), 'I2 - Monthly Inflation'!$A$6:$A$413, 1), 1 + ($N407 = "RPI")*1)))/ $Q407)</f>
        <v>0</v>
      </c>
      <c r="LV407" s="287" cm="1">
        <f t="array" ref="LV407">IF($K407 = 0, 0, $K407 * ($I407 &gt;=  LV$8) * ($F407 &lt;= LV$9) *
 (INDEX('I2 - Monthly Inflation'!$G$6:$H$413, MATCH(EDATE(MIN(LV$9, $I407),-$O407 + 1), 'I2 - Monthly Inflation'!$A$6:$A$413, 1), 1 + ($N407 = "RPI")*1) -
  ((LB407 &lt;&gt; 0) * $Q407 + (LB407 = 0) * INDEX('I2 - Monthly Inflation'!$G$6:$H$413, MATCH(EDATE(LV$8,-$O407 + 1), 'I2 - Monthly Inflation'!$A$6:$A$413, 1), 1 + ($N407 = "RPI")*1)))/ $Q407)</f>
        <v>0</v>
      </c>
      <c r="LW407" s="287" cm="1">
        <f t="array" ref="LW407">IF($K407 = 0, 0, $K407 * ($I407 &gt;=  LW$8) * ($F407 &lt;= LW$9) *
 (INDEX('I2 - Monthly Inflation'!$G$6:$H$413, MATCH(EDATE(MIN(LW$9, $I407),-$O407 + 1), 'I2 - Monthly Inflation'!$A$6:$A$413, 1), 1 + ($N407 = "RPI")*1) -
  ((LC407 &lt;&gt; 0) * $Q407 + (LC407 = 0) * INDEX('I2 - Monthly Inflation'!$G$6:$H$413, MATCH(EDATE(LW$8,-$O407 + 1), 'I2 - Monthly Inflation'!$A$6:$A$413, 1), 1 + ($N407 = "RPI")*1)))/ $Q407)</f>
        <v>0</v>
      </c>
      <c r="LX407" s="287" cm="1">
        <f t="array" ref="LX407">IF($K407 = 0, 0, $K407 * ($I407 &gt;=  LX$8) * ($F407 &lt;= LX$9) *
 (INDEX('I2 - Monthly Inflation'!$G$6:$H$413, MATCH(EDATE(MIN(LX$9, $I407),-$O407 + 1), 'I2 - Monthly Inflation'!$A$6:$A$413, 1), 1 + ($N407 = "RPI")*1) -
  ((LD407 &lt;&gt; 0) * $Q407 + (LD407 = 0) * INDEX('I2 - Monthly Inflation'!$G$6:$H$413, MATCH(EDATE(LX$8,-$O407 + 1), 'I2 - Monthly Inflation'!$A$6:$A$413, 1), 1 + ($N407 = "RPI")*1)))/ $Q407)</f>
        <v>0</v>
      </c>
      <c r="LY407" s="328" cm="1">
        <f t="array" ref="LY407">IF($K407 = 0, 0, $K407 * ($I407 &gt;=  LY$8) * ($F407 &lt;= LY$9) *
 (INDEX('I2 - Monthly Inflation'!$G$6:$H$413, MATCH(EDATE(MIN(LY$9, $I407),-$O407 + 1), 'I2 - Monthly Inflation'!$A$6:$A$413, 1), 1 + ($N407 = "RPI")*1) -
  ((LE407 &lt;&gt; 0) * $Q407 + (LE407 = 0) * INDEX('I2 - Monthly Inflation'!$G$6:$H$413, MATCH(EDATE(LY$8,-$O407 + 1), 'I2 - Monthly Inflation'!$A$6:$A$413, 1), 1 + ($N407 = "RPI")*1)))/ $Q407)</f>
        <v>0</v>
      </c>
      <c r="MA407" s="334"/>
      <c r="MB407" s="287" cm="1">
        <f t="array" ref="MB407">IF($K407= 0, 0, - $K407 * ($I407 &gt;= MB$8) * ($I407 &lt;= MB$9) * INDEX('I2 - Monthly Inflation'!$G$6:$H$413, MATCH(EDATE($I407,-$O407 + 1), 'I2 - Monthly Inflation'!$A$6:$A$413, 1),  1 + ($N407 = "RPI")*1) / $Q407)</f>
        <v>0</v>
      </c>
      <c r="MC407" s="287" cm="1">
        <f t="array" ref="MC407">IF($K407= 0, 0, - $K407 * ($I407 &gt;= MC$8) * ($I407 &lt;= MC$9) * INDEX('I2 - Monthly Inflation'!$G$6:$H$413, MATCH(EDATE($I407,-$O407 + 1), 'I2 - Monthly Inflation'!$A$6:$A$413, 1),  1 + ($N407 = "RPI")*1) / $Q407)</f>
        <v>0</v>
      </c>
      <c r="MD407" s="287" cm="1">
        <f t="array" ref="MD407">IF($K407= 0, 0, - $K407 * ($I407 &gt;= MD$8) * ($I407 &lt;= MD$9) * INDEX('I2 - Monthly Inflation'!$G$6:$H$413, MATCH(EDATE($I407,-$O407 + 1), 'I2 - Monthly Inflation'!$A$6:$A$413, 1),  1 + ($N407 = "RPI")*1) / $Q407)</f>
        <v>0</v>
      </c>
      <c r="ME407" s="287" cm="1">
        <f t="array" ref="ME407">IF($K407= 0, 0, - $K407 * ($I407 &gt;= ME$8) * ($I407 &lt;= ME$9) * INDEX('I2 - Monthly Inflation'!$G$6:$H$413, MATCH(EDATE($I407,-$O407 + 1), 'I2 - Monthly Inflation'!$A$6:$A$413, 1),  1 + ($N407 = "RPI")*1) / $Q407)</f>
        <v>0</v>
      </c>
      <c r="MF407" s="287" cm="1">
        <f t="array" ref="MF407">IF($K407= 0, 0, - $K407 * ($I407 &gt;= MF$8) * ($I407 &lt;= MF$9) * INDEX('I2 - Monthly Inflation'!$G$6:$H$413, MATCH(EDATE($I407,-$O407 + 1), 'I2 - Monthly Inflation'!$A$6:$A$413, 1),  1 + ($N407 = "RPI")*1) / $Q407)</f>
        <v>0</v>
      </c>
      <c r="MG407" s="287" cm="1">
        <f t="array" ref="MG407">IF($K407= 0, 0, - $K407 * ($I407 &gt;= MG$8) * ($I407 &lt;= MG$9) * INDEX('I2 - Monthly Inflation'!$G$6:$H$413, MATCH(EDATE($I407,-$O407 + 1), 'I2 - Monthly Inflation'!$A$6:$A$413, 1),  1 + ($N407 = "RPI")*1) / $Q407)</f>
        <v>0</v>
      </c>
      <c r="MH407" s="287" cm="1">
        <f t="array" ref="MH407">IF($K407= 0, 0, - $K407 * ($I407 &gt;= MH$8) * ($I407 &lt;= MH$9) * INDEX('I2 - Monthly Inflation'!$G$6:$H$413, MATCH(EDATE($I407,-$O407 + 1), 'I2 - Monthly Inflation'!$A$6:$A$413, 1),  1 + ($N407 = "RPI")*1) / $Q407)</f>
        <v>0</v>
      </c>
      <c r="MI407" s="287" cm="1">
        <f t="array" ref="MI407">IF($K407= 0, 0, - $K407 * ($I407 &gt;= MI$8) * ($I407 &lt;= MI$9) * INDEX('I2 - Monthly Inflation'!$G$6:$H$413, MATCH(EDATE($I407,-$O407 + 1), 'I2 - Monthly Inflation'!$A$6:$A$413, 1),  1 + ($N407 = "RPI")*1) / $Q407)</f>
        <v>0</v>
      </c>
      <c r="MJ407" s="287" cm="1">
        <f t="array" ref="MJ407">IF($K407= 0, 0, - $K407 * ($I407 &gt;= MJ$8) * ($I407 &lt;= MJ$9) * INDEX('I2 - Monthly Inflation'!$G$6:$H$413, MATCH(EDATE($I407,-$O407 + 1), 'I2 - Monthly Inflation'!$A$6:$A$413, 1),  1 + ($N407 = "RPI")*1) / $Q407)</f>
        <v>0</v>
      </c>
      <c r="MK407" s="287" cm="1">
        <f t="array" ref="MK407">IF($K407= 0, 0, - $K407 * ($I407 &gt;= MK$8) * ($I407 &lt;= MK$9) * INDEX('I2 - Monthly Inflation'!$G$6:$H$413, MATCH(EDATE($I407,-$O407 + 1), 'I2 - Monthly Inflation'!$A$6:$A$413, 1),  1 + ($N407 = "RPI")*1) / $Q407)</f>
        <v>0</v>
      </c>
      <c r="ML407" s="287" cm="1">
        <f t="array" ref="ML407">IF($K407= 0, 0, - $K407 * ($I407 &gt;= ML$8) * ($I407 &lt;= ML$9) * INDEX('I2 - Monthly Inflation'!$G$6:$H$413, MATCH(EDATE($I407,-$O407 + 1), 'I2 - Monthly Inflation'!$A$6:$A$413, 1),  1 + ($N407 = "RPI")*1) / $Q407)</f>
        <v>0</v>
      </c>
      <c r="MM407" s="287" cm="1">
        <f t="array" ref="MM407">IF($K407= 0, 0, - $K407 * ($I407 &gt;= MM$8) * ($I407 &lt;= MM$9) * INDEX('I2 - Monthly Inflation'!$G$6:$H$413, MATCH(EDATE($I407,-$O407 + 1), 'I2 - Monthly Inflation'!$A$6:$A$413, 1),  1 + ($N407 = "RPI")*1) / $Q407)</f>
        <v>0</v>
      </c>
      <c r="MN407" s="287" cm="1">
        <f t="array" ref="MN407">IF($K407= 0, 0, - $K407 * ($I407 &gt;= MN$8) * ($I407 &lt;= MN$9) * INDEX('I2 - Monthly Inflation'!$G$6:$H$413, MATCH(EDATE($I407,-$O407 + 1), 'I2 - Monthly Inflation'!$A$6:$A$413, 1),  1 + ($N407 = "RPI")*1) / $Q407)</f>
        <v>0</v>
      </c>
      <c r="MO407" s="287" cm="1">
        <f t="array" ref="MO407">IF($K407= 0, 0, - $K407 * ($I407 &gt;= MO$8) * ($I407 &lt;= MO$9) * INDEX('I2 - Monthly Inflation'!$G$6:$H$413, MATCH(EDATE($I407,-$O407 + 1), 'I2 - Monthly Inflation'!$A$6:$A$413, 1),  1 + ($N407 = "RPI")*1) / $Q407)</f>
        <v>0</v>
      </c>
      <c r="MP407" s="287" cm="1">
        <f t="array" ref="MP407">IF($K407= 0, 0, - $K407 * ($I407 &gt;= MP$8) * ($I407 &lt;= MP$9) * INDEX('I2 - Monthly Inflation'!$G$6:$H$413, MATCH(EDATE($I407,-$O407 + 1), 'I2 - Monthly Inflation'!$A$6:$A$413, 1),  1 + ($N407 = "RPI")*1) / $Q407)</f>
        <v>0</v>
      </c>
      <c r="MQ407" s="287" cm="1">
        <f t="array" ref="MQ407">IF($K407= 0, 0, - $K407 * ($I407 &gt;= MQ$8) * ($I407 &lt;= MQ$9) * INDEX('I2 - Monthly Inflation'!$G$6:$H$413, MATCH(EDATE($I407,-$O407 + 1), 'I2 - Monthly Inflation'!$A$6:$A$413, 1),  1 + ($N407 = "RPI")*1) / $Q407)</f>
        <v>0</v>
      </c>
      <c r="MR407" s="287" cm="1">
        <f t="array" ref="MR407">IF($K407= 0, 0, - $K407 * ($I407 &gt;= MR$8) * ($I407 &lt;= MR$9) * INDEX('I2 - Monthly Inflation'!$G$6:$H$413, MATCH(EDATE($I407,-$O407 + 1), 'I2 - Monthly Inflation'!$A$6:$A$413, 1),  1 + ($N407 = "RPI")*1) / $Q407)</f>
        <v>0</v>
      </c>
      <c r="MS407" s="328" cm="1">
        <f t="array" ref="MS407">IF($K407= 0, 0, - $K407 * ($I407 &gt;= MS$8) * ($I407 &lt;= MS$9) * INDEX('I2 - Monthly Inflation'!$G$6:$H$413, MATCH(EDATE($I407,-$O407 + 1), 'I2 - Monthly Inflation'!$A$6:$A$413, 1),  1 + ($N407 = "RPI")*1) / $Q407)</f>
        <v>0</v>
      </c>
      <c r="MU407" s="334"/>
      <c r="MV407" s="287">
        <f t="shared" si="904"/>
        <v>0</v>
      </c>
      <c r="MW407" s="287">
        <f t="shared" si="904"/>
        <v>0</v>
      </c>
      <c r="MX407" s="287">
        <f t="shared" si="904"/>
        <v>0</v>
      </c>
      <c r="MY407" s="287">
        <f t="shared" si="904"/>
        <v>0</v>
      </c>
      <c r="MZ407" s="287">
        <f t="shared" si="904"/>
        <v>0</v>
      </c>
      <c r="NA407" s="287">
        <f t="shared" si="904"/>
        <v>0</v>
      </c>
      <c r="NB407" s="287">
        <f t="shared" si="904"/>
        <v>0</v>
      </c>
      <c r="NC407" s="287">
        <f t="shared" si="904"/>
        <v>0</v>
      </c>
      <c r="ND407" s="287">
        <f t="shared" si="904"/>
        <v>0</v>
      </c>
      <c r="NE407" s="287">
        <f t="shared" si="904"/>
        <v>0</v>
      </c>
      <c r="NF407" s="287">
        <f t="shared" si="904"/>
        <v>0</v>
      </c>
      <c r="NG407" s="287">
        <f t="shared" si="904"/>
        <v>0</v>
      </c>
      <c r="NH407" s="287">
        <f t="shared" si="904"/>
        <v>0</v>
      </c>
      <c r="NI407" s="287">
        <f t="shared" si="904"/>
        <v>0</v>
      </c>
      <c r="NJ407" s="287">
        <f t="shared" si="858"/>
        <v>0</v>
      </c>
      <c r="NK407" s="287">
        <f t="shared" si="859"/>
        <v>0</v>
      </c>
      <c r="NL407" s="287">
        <f t="shared" si="860"/>
        <v>0</v>
      </c>
      <c r="NM407" s="328">
        <f t="shared" si="861"/>
        <v>0</v>
      </c>
      <c r="NO407" s="334"/>
      <c r="NP407" s="287" cm="1">
        <f t="array" ref="NP407">MV407 - IF($K407 = 0, 0, $K407 * ($F407 &lt;= NP$9) * ($I407 &gt; NP$9) * INDEX('I2 - Monthly Inflation'!$G$6:$H$413, MATCH(EDATE(NP$9,-$O407 + 1), 'I2 - Monthly Inflation'!$A$6:$A$413, 1), 1 + ($N407 = "RPI")*1) / $Q407)</f>
        <v>0</v>
      </c>
      <c r="NQ407" s="287" cm="1">
        <f t="array" ref="NQ407">MW407 - IF($K407 = 0, 0, $K407 * ($F407 &lt;= NQ$9) * ($I407 &gt; NQ$9) * INDEX('I2 - Monthly Inflation'!$G$6:$H$413, MATCH(EDATE(NQ$9,-$O407 + 1), 'I2 - Monthly Inflation'!$A$6:$A$413, 1), 1 + ($N407 = "RPI")*1) / $Q407)</f>
        <v>0</v>
      </c>
      <c r="NR407" s="287" cm="1">
        <f t="array" ref="NR407">MX407 - IF($K407 = 0, 0, $K407 * ($F407 &lt;= NR$9) * ($I407 &gt; NR$9) * INDEX('I2 - Monthly Inflation'!$G$6:$H$413, MATCH(EDATE(NR$9,-$O407 + 1), 'I2 - Monthly Inflation'!$A$6:$A$413, 1), 1 + ($N407 = "RPI")*1) / $Q407)</f>
        <v>0</v>
      </c>
      <c r="NS407" s="287" cm="1">
        <f t="array" ref="NS407">MY407 - IF($K407 = 0, 0, $K407 * ($F407 &lt;= NS$9) * ($I407 &gt; NS$9) * INDEX('I2 - Monthly Inflation'!$G$6:$H$413, MATCH(EDATE(NS$9,-$O407 + 1), 'I2 - Monthly Inflation'!$A$6:$A$413, 1), 1 + ($N407 = "RPI")*1) / $Q407)</f>
        <v>0</v>
      </c>
      <c r="NT407" s="287" cm="1">
        <f t="array" ref="NT407">MZ407 - IF($K407 = 0, 0, $K407 * ($F407 &lt;= NT$9) * ($I407 &gt; NT$9) * INDEX('I2 - Monthly Inflation'!$G$6:$H$413, MATCH(EDATE(NT$9,-$O407 + 1), 'I2 - Monthly Inflation'!$A$6:$A$413, 1), 1 + ($N407 = "RPI")*1) / $Q407)</f>
        <v>0</v>
      </c>
      <c r="NU407" s="287" cm="1">
        <f t="array" ref="NU407">NA407 - IF($K407 = 0, 0, $K407 * ($F407 &lt;= NU$9) * ($I407 &gt; NU$9) * INDEX('I2 - Monthly Inflation'!$G$6:$H$413, MATCH(EDATE(NU$9,-$O407 + 1), 'I2 - Monthly Inflation'!$A$6:$A$413, 1), 1 + ($N407 = "RPI")*1) / $Q407)</f>
        <v>0</v>
      </c>
      <c r="NV407" s="287" cm="1">
        <f t="array" ref="NV407">NB407 - IF($K407 = 0, 0, $K407 * ($F407 &lt;= NV$9) * ($I407 &gt; NV$9) * INDEX('I2 - Monthly Inflation'!$G$6:$H$413, MATCH(EDATE(NV$9,-$O407 + 1), 'I2 - Monthly Inflation'!$A$6:$A$413, 1), 1 + ($N407 = "RPI")*1) / $Q407)</f>
        <v>0</v>
      </c>
      <c r="NW407" s="287" cm="1">
        <f t="array" ref="NW407">NC407 - IF($K407 = 0, 0, $K407 * ($F407 &lt;= NW$9) * ($I407 &gt; NW$9) * INDEX('I2 - Monthly Inflation'!$G$6:$H$413, MATCH(EDATE(NW$9,-$O407 + 1), 'I2 - Monthly Inflation'!$A$6:$A$413, 1), 1 + ($N407 = "RPI")*1) / $Q407)</f>
        <v>0</v>
      </c>
      <c r="NX407" s="287" cm="1">
        <f t="array" ref="NX407">ND407 - IF($K407 = 0, 0, $K407 * ($F407 &lt;= NX$9) * ($I407 &gt; NX$9) * INDEX('I2 - Monthly Inflation'!$G$6:$H$413, MATCH(EDATE(NX$9,-$O407 + 1), 'I2 - Monthly Inflation'!$A$6:$A$413, 1), 1 + ($N407 = "RPI")*1) / $Q407)</f>
        <v>0</v>
      </c>
      <c r="NY407" s="287" cm="1">
        <f t="array" ref="NY407">NE407 - IF($K407 = 0, 0, $K407 * ($F407 &lt;= NY$9) * ($I407 &gt; NY$9) * INDEX('I2 - Monthly Inflation'!$G$6:$H$413, MATCH(EDATE(NY$9,-$O407 + 1), 'I2 - Monthly Inflation'!$A$6:$A$413, 1), 1 + ($N407 = "RPI")*1) / $Q407)</f>
        <v>0</v>
      </c>
      <c r="NZ407" s="287" cm="1">
        <f t="array" ref="NZ407">NF407 - IF($K407 = 0, 0, $K407 * ($F407 &lt;= NZ$9) * ($I407 &gt; NZ$9) * INDEX('I2 - Monthly Inflation'!$G$6:$H$413, MATCH(EDATE(NZ$9,-$O407 + 1), 'I2 - Monthly Inflation'!$A$6:$A$413, 1), 1 + ($N407 = "RPI")*1) / $Q407)</f>
        <v>0</v>
      </c>
      <c r="OA407" s="287" cm="1">
        <f t="array" ref="OA407">NG407 - IF($K407 = 0, 0, $K407 * ($F407 &lt;= OA$9) * ($I407 &gt; OA$9) * INDEX('I2 - Monthly Inflation'!$G$6:$H$413, MATCH(EDATE(OA$9,-$O407 + 1), 'I2 - Monthly Inflation'!$A$6:$A$413, 1), 1 + ($N407 = "RPI")*1) / $Q407)</f>
        <v>0</v>
      </c>
      <c r="OB407" s="287" cm="1">
        <f t="array" ref="OB407">NH407 - IF($K407 = 0, 0, $K407 * ($F407 &lt;= OB$9) * ($I407 &gt; OB$9) * INDEX('I2 - Monthly Inflation'!$G$6:$H$413, MATCH(EDATE(OB$9,-$O407 + 1), 'I2 - Monthly Inflation'!$A$6:$A$413, 1), 1 + ($N407 = "RPI")*1) / $Q407)</f>
        <v>0</v>
      </c>
      <c r="OC407" s="287" cm="1">
        <f t="array" ref="OC407">NI407 - IF($K407 = 0, 0, $K407 * ($F407 &lt;= OC$9) * ($I407 &gt; OC$9) * INDEX('I2 - Monthly Inflation'!$G$6:$H$413, MATCH(EDATE(OC$9,-$O407 + 1), 'I2 - Monthly Inflation'!$A$6:$A$413, 1), 1 + ($N407 = "RPI")*1) / $Q407)</f>
        <v>0</v>
      </c>
      <c r="OD407" s="287" cm="1">
        <f t="array" ref="OD407">NJ407 - IF($K407 = 0, 0, $K407 * ($F407 &lt;= OD$9) * ($I407 &gt; OD$9) * INDEX('I2 - Monthly Inflation'!$G$6:$H$413, MATCH(EDATE(OD$9,-$O407 + 1), 'I2 - Monthly Inflation'!$A$6:$A$413, 1), 1 + ($N407 = "RPI")*1) / $Q407)</f>
        <v>0</v>
      </c>
      <c r="OE407" s="287" cm="1">
        <f t="array" ref="OE407">NK407 - IF($K407 = 0, 0, $K407 * ($F407 &lt;= OE$9) * ($I407 &gt; OE$9) * INDEX('I2 - Monthly Inflation'!$G$6:$H$413, MATCH(EDATE(OE$9,-$O407 + 1), 'I2 - Monthly Inflation'!$A$6:$A$413, 1), 1 + ($N407 = "RPI")*1) / $Q407)</f>
        <v>0</v>
      </c>
      <c r="OF407" s="287" cm="1">
        <f t="array" ref="OF407">NL407 - IF($K407 = 0, 0, $K407 * ($F407 &lt;= OF$9) * ($I407 &gt; OF$9) * INDEX('I2 - Monthly Inflation'!$G$6:$H$413, MATCH(EDATE(OF$9,-$O407 + 1), 'I2 - Monthly Inflation'!$A$6:$A$413, 1), 1 + ($N407 = "RPI")*1) / $Q407)</f>
        <v>0</v>
      </c>
      <c r="OG407" s="328" cm="1">
        <f t="array" ref="OG407">NM407 - IF($K407 = 0, 0, $K407 * ($F407 &lt;= OG$9) * ($I407 &gt; OG$9) * INDEX('I2 - Monthly Inflation'!$G$6:$H$413, MATCH(EDATE(OG$9,-$O407 + 1), 'I2 - Monthly Inflation'!$A$6:$A$413, 1), 1 + ($N407 = "RPI")*1) / $Q407)</f>
        <v>0</v>
      </c>
    </row>
    <row r="408" spans="1:397">
      <c r="A408" s="379">
        <f t="shared" si="813"/>
        <v>398</v>
      </c>
      <c r="B408" s="379" t="str" cm="1">
        <f t="array" ref="B408">IFERROR(INDEX('F6 - Debt Dataset'!$C$6:$C$1806, MATCH($B$6 &amp; $A408, 'F6 - Debt Dataset'!$E$6:$E$1806 &amp; 'F6 - Debt Dataset'!$DF$6:$DF$1806, 0)), "-")</f>
        <v>-</v>
      </c>
      <c r="C408" s="379" t="str" cm="1">
        <f t="array" ref="C408">IFERROR(INDEX('F6 - Debt Dataset'!$A$6:$A$1806, MATCH($B$6 &amp; $A408, 'F6 - Debt Dataset'!$E$6:$E$1806 &amp; 'F6 - Debt Dataset'!$DF$6:$DF$1806, 0)), "-")</f>
        <v>-</v>
      </c>
      <c r="D408" s="379" t="str" cm="1">
        <f t="array" ref="D408">IFERROR(INDEX('F6 - Debt Dataset'!$B$6:$B$1806, MATCH($B$6 &amp; $A408, 'F6 - Debt Dataset'!$E$6:$E$1806 &amp; 'F6 - Debt Dataset'!$DF$6:$DF$1806, 0)), "-")</f>
        <v>-</v>
      </c>
      <c r="E408" s="379" t="str" cm="1">
        <f t="array" ref="E408">IFERROR(INDEX('F6 - Debt Dataset'!$H$6:$H$1806, MATCH($B$6 &amp; $A408, 'F6 - Debt Dataset'!$E$6:$E$1806 &amp; 'F6 - Debt Dataset'!$DF$6:$DF$1806, 0)), "-")</f>
        <v>-</v>
      </c>
      <c r="F408" s="380" t="str" cm="1">
        <f t="array" ref="F408">IFERROR(INDEX('F6 - Debt Dataset'!$J$6:$J$1806, MATCH($B$6 &amp;$A408, 'F6 - Debt Dataset'!$E$6:$E$1806 &amp; 'F6 - Debt Dataset'!$DF$6:$DF$1806, 0)), "-")</f>
        <v>-</v>
      </c>
      <c r="G408" s="380" t="str" cm="1">
        <f t="array" ref="G408">IFERROR(INDEX('F6 - Debt Dataset'!$K$6:$K$1806, MATCH($B$6 &amp;$A408, 'F6 - Debt Dataset'!$E$6:$E$1806 &amp; 'F6 - Debt Dataset'!$DF$6:$DF$1806, 0)), "-")</f>
        <v>-</v>
      </c>
      <c r="H408" s="380" t="str" cm="1">
        <f t="array" ref="H408">IFERROR(INDEX('F6 - Debt Dataset'!$L$6:$L$1806, MATCH($B$6 &amp;$A408, 'F6 - Debt Dataset'!$E$6:$E$1806 &amp; 'F6 - Debt Dataset'!$DF$6:$DF$1806, 0)), "-")</f>
        <v>-</v>
      </c>
      <c r="I408" s="380" t="str">
        <f t="shared" si="814"/>
        <v>-</v>
      </c>
      <c r="J408" s="379" t="str" cm="1">
        <f t="array" ref="J408">IFERROR(INDEX('F6 - Debt Dataset'!$N$6:$N$1806, MATCH($B$6 &amp;$A408, 'F6 - Debt Dataset'!$E$6:$E$1806 &amp; 'F6 - Debt Dataset'!$DF$6:$DF$1806, 0)), "-")</f>
        <v>-</v>
      </c>
      <c r="K408" s="381" cm="1">
        <f t="array" ref="K408">IFERROR(INDEX('F6 - Debt Dataset'!$S$6:$S$1806, MATCH($B$6 &amp; $A408, 'F6 - Debt Dataset'!$E$6:$E$1806 &amp; 'F6 - Debt Dataset'!$DF$6:$DF$1806, 0)), 0)</f>
        <v>0</v>
      </c>
      <c r="L408" s="1184" cm="1">
        <f t="array" ref="L408">IFERROR(INDEX('F6 - Debt Dataset'!$W$6:$W$1806, MATCH($B$6 &amp; $A408, 'F6 - Debt Dataset'!$E$6:$E$1806 &amp; 'F6 - Debt Dataset'!$DF$6:$DF$1806, 0)), 0)</f>
        <v>0</v>
      </c>
      <c r="M408" s="383" t="str" cm="1">
        <f t="array" ref="M408">IFERROR(INDEX('F6 - Debt Dataset'!$E$6:$E$1806, MATCH($B$6 &amp; $A408, 'F6 - Debt Dataset'!$E$6:$E$1806 &amp; 'F6 - Debt Dataset'!$DF$6:$DF$1806, 0)), "-")</f>
        <v>-</v>
      </c>
      <c r="N408" s="383" t="str" cm="1">
        <f t="array" ref="N408">IFERROR(INDEX('F6 - Debt Dataset'!$Y$6:$Y$1806, MATCH($B$6 &amp; $A408, 'F6 - Debt Dataset'!$E$6:$E$1806 &amp; 'F6 - Debt Dataset'!$DF$6:$DF$1806, 0)), "-")</f>
        <v>-</v>
      </c>
      <c r="O408" s="381" cm="1">
        <f t="array" ref="O408">IFERROR(INDEX('F6 - Debt Dataset'!$Z$6:$Z$1806, MATCH($B$6 &amp; $A408, 'F6 - Debt Dataset'!$E$6:$E$1806 &amp; 'F6 - Debt Dataset'!$DF$6:$DF$1806, 0)), 0)</f>
        <v>0</v>
      </c>
      <c r="P408" s="379" cm="1">
        <f t="array" ref="P408">IFERROR(INDEX('F6 - Debt Dataset'!$AA$6:$AA$1806, MATCH($B$6 &amp; $A408, 'F6 - Debt Dataset'!$E$6:$E$1806 &amp; 'F6 - Debt Dataset'!$DF$6:$DF$1806, 0)), 0)</f>
        <v>0</v>
      </c>
      <c r="Q408" s="379" cm="1">
        <f t="array" ref="Q408">IFERROR(IF(P408=0, INDEX('I2 - Monthly Inflation'!$G$6:$H$413, MATCH(EOMONTH(EDATE(F408,-O408),0), 'I2 - Monthly Inflation'!$A$6:$A$389, 0), 1 + (N408 = "RPI")), P408), 0)</f>
        <v>0</v>
      </c>
      <c r="R408" s="379" t="str">
        <f t="shared" si="815"/>
        <v>-</v>
      </c>
      <c r="S408" s="379" t="str">
        <f t="shared" si="809"/>
        <v>-</v>
      </c>
      <c r="T408" s="386" t="str" cm="1">
        <f t="array" ref="T408">IFERROR(INDEX('F6 - Debt Dataset'!$AH$6:$AH$1806, MATCH($B$6 &amp; $A408, 'F6 - Debt Dataset'!$E$6:$E$1806 &amp; 'F6 - Debt Dataset'!$DF$6:$DF$1806, 0)), "-")</f>
        <v>-</v>
      </c>
      <c r="U408" s="1329">
        <f t="shared" si="884"/>
        <v>0</v>
      </c>
      <c r="V408" s="324">
        <f t="shared" si="884"/>
        <v>0</v>
      </c>
      <c r="W408" s="324">
        <f t="shared" si="884"/>
        <v>0</v>
      </c>
      <c r="X408" s="324">
        <f t="shared" si="884"/>
        <v>0</v>
      </c>
      <c r="Y408" s="324">
        <f t="shared" si="884"/>
        <v>0</v>
      </c>
      <c r="Z408" s="324">
        <f t="shared" si="884"/>
        <v>0</v>
      </c>
      <c r="AA408" s="324">
        <f t="shared" si="884"/>
        <v>0</v>
      </c>
      <c r="AB408" s="324">
        <f t="shared" si="884"/>
        <v>0</v>
      </c>
      <c r="AC408" s="324">
        <f t="shared" si="884"/>
        <v>0</v>
      </c>
      <c r="AD408" s="324">
        <f t="shared" si="884"/>
        <v>0</v>
      </c>
      <c r="AE408" s="324">
        <f t="shared" si="884"/>
        <v>0</v>
      </c>
      <c r="AF408" s="324">
        <f t="shared" si="884"/>
        <v>0</v>
      </c>
      <c r="AG408" s="324">
        <f t="shared" si="884"/>
        <v>0</v>
      </c>
      <c r="AH408" s="324">
        <f t="shared" si="884"/>
        <v>0</v>
      </c>
      <c r="AI408" s="324">
        <f t="shared" si="884"/>
        <v>0</v>
      </c>
      <c r="AJ408" s="324">
        <f t="shared" si="884"/>
        <v>0</v>
      </c>
      <c r="AK408" s="324">
        <f t="shared" si="880"/>
        <v>0</v>
      </c>
      <c r="AL408" s="324">
        <f t="shared" si="880"/>
        <v>0</v>
      </c>
      <c r="AM408" s="324">
        <f t="shared" si="880"/>
        <v>0</v>
      </c>
      <c r="AN408" s="329">
        <f t="shared" si="887"/>
        <v>0</v>
      </c>
      <c r="AO408" s="287">
        <f t="shared" si="887"/>
        <v>0</v>
      </c>
      <c r="AP408" s="287">
        <f t="shared" si="887"/>
        <v>0</v>
      </c>
      <c r="AQ408" s="287">
        <f t="shared" si="887"/>
        <v>0</v>
      </c>
      <c r="AR408" s="287">
        <f t="shared" si="887"/>
        <v>0</v>
      </c>
      <c r="AS408" s="287">
        <f t="shared" si="887"/>
        <v>0</v>
      </c>
      <c r="AT408" s="287">
        <f t="shared" si="887"/>
        <v>0</v>
      </c>
      <c r="AU408" s="287">
        <f t="shared" si="887"/>
        <v>0</v>
      </c>
      <c r="AV408" s="287">
        <f t="shared" si="887"/>
        <v>0</v>
      </c>
      <c r="AW408" s="287">
        <f t="shared" si="887"/>
        <v>0</v>
      </c>
      <c r="AX408" s="287">
        <f t="shared" si="887"/>
        <v>0</v>
      </c>
      <c r="AY408" s="287">
        <f t="shared" si="887"/>
        <v>0</v>
      </c>
      <c r="AZ408" s="287">
        <f t="shared" si="887"/>
        <v>0</v>
      </c>
      <c r="BA408" s="287">
        <f t="shared" si="887"/>
        <v>0</v>
      </c>
      <c r="BB408" s="287">
        <f t="shared" si="887"/>
        <v>0</v>
      </c>
      <c r="BC408" s="287">
        <f t="shared" si="817"/>
        <v>0</v>
      </c>
      <c r="BD408" s="287">
        <f t="shared" si="818"/>
        <v>0</v>
      </c>
      <c r="BE408" s="287">
        <f t="shared" si="819"/>
        <v>0</v>
      </c>
      <c r="BF408" s="287">
        <f t="shared" si="820"/>
        <v>0</v>
      </c>
      <c r="BG408" s="329">
        <f t="shared" si="888"/>
        <v>0</v>
      </c>
      <c r="BH408" s="287">
        <f t="shared" si="888"/>
        <v>0</v>
      </c>
      <c r="BI408" s="287">
        <f t="shared" si="888"/>
        <v>0</v>
      </c>
      <c r="BJ408" s="287">
        <f t="shared" si="888"/>
        <v>0</v>
      </c>
      <c r="BK408" s="287">
        <f t="shared" si="888"/>
        <v>0</v>
      </c>
      <c r="BL408" s="287">
        <f t="shared" si="888"/>
        <v>0</v>
      </c>
      <c r="BM408" s="287">
        <f t="shared" si="888"/>
        <v>0</v>
      </c>
      <c r="BN408" s="287">
        <f t="shared" si="888"/>
        <v>0</v>
      </c>
      <c r="BO408" s="287">
        <f t="shared" si="888"/>
        <v>0</v>
      </c>
      <c r="BP408" s="287">
        <f t="shared" si="888"/>
        <v>0</v>
      </c>
      <c r="BQ408" s="287">
        <f t="shared" si="888"/>
        <v>0</v>
      </c>
      <c r="BR408" s="287">
        <f t="shared" si="888"/>
        <v>0</v>
      </c>
      <c r="BS408" s="287">
        <f t="shared" si="888"/>
        <v>0</v>
      </c>
      <c r="BT408" s="287">
        <f t="shared" si="888"/>
        <v>0</v>
      </c>
      <c r="BU408" s="287">
        <f t="shared" si="888"/>
        <v>0</v>
      </c>
      <c r="BV408" s="287">
        <f t="shared" si="821"/>
        <v>0</v>
      </c>
      <c r="BW408" s="287">
        <f t="shared" si="822"/>
        <v>0</v>
      </c>
      <c r="BX408" s="287">
        <f t="shared" si="823"/>
        <v>0</v>
      </c>
      <c r="BY408" s="287">
        <f t="shared" si="824"/>
        <v>0</v>
      </c>
      <c r="BZ408" s="329" cm="1">
        <f t="array" ref="BZ408">IF($K408 = 0, 0, ($I408 &gt;= BZ$8) * ($F408 &lt;= BZ$9) * INDEX('I2 - Monthly Inflation'!$G$6:$H$413, MATCH(EDATE(MIN(BZ$9,$I408)+1,-$O408+1), 'I2 - Monthly Inflation'!$A$6:$A$413, 1), 1 + ($N408 = "RPI")*1))</f>
        <v>0</v>
      </c>
      <c r="CA408" s="287" cm="1">
        <f t="array" ref="CA408">IF($K408 = 0, 0, ($I408 &gt;= CA$8) * ($F408 &lt;= CA$9) * INDEX('I2 - Monthly Inflation'!$G$6:$H$413, MATCH(EDATE(MIN(CA$9,$I408)+1,-$O408+1), 'I2 - Monthly Inflation'!$A$6:$A$413, 1), 1 + ($N408 = "RPI")*1))</f>
        <v>0</v>
      </c>
      <c r="CB408" s="287" cm="1">
        <f t="array" ref="CB408">IF($K408 = 0, 0, ($I408 &gt;= CB$8) * ($F408 &lt;= CB$9) * INDEX('I2 - Monthly Inflation'!$G$6:$H$413, MATCH(EDATE(MIN(CB$9,$I408)+1,-$O408+1), 'I2 - Monthly Inflation'!$A$6:$A$413, 1), 1 + ($N408 = "RPI")*1))</f>
        <v>0</v>
      </c>
      <c r="CC408" s="287" cm="1">
        <f t="array" ref="CC408">IF($K408 = 0, 0, ($I408 &gt;= CC$8) * ($F408 &lt;= CC$9) * INDEX('I2 - Monthly Inflation'!$G$6:$H$413, MATCH(EDATE(MIN(CC$9,$I408)+1,-$O408+1), 'I2 - Monthly Inflation'!$A$6:$A$413, 1), 1 + ($N408 = "RPI")*1))</f>
        <v>0</v>
      </c>
      <c r="CD408" s="287" cm="1">
        <f t="array" ref="CD408">IF($K408 = 0, 0, ($I408 &gt;= CD$8) * ($F408 &lt;= CD$9) * INDEX('I2 - Monthly Inflation'!$G$6:$H$413, MATCH(EDATE(MIN(CD$9,$I408)+1,-$O408+1), 'I2 - Monthly Inflation'!$A$6:$A$413, 1), 1 + ($N408 = "RPI")*1))</f>
        <v>0</v>
      </c>
      <c r="CE408" s="287" cm="1">
        <f t="array" ref="CE408">IF($K408 = 0, 0, ($I408 &gt;= CE$8) * ($F408 &lt;= CE$9) * INDEX('I2 - Monthly Inflation'!$G$6:$H$413, MATCH(EDATE(MIN(CE$9,$I408)+1,-$O408+1), 'I2 - Monthly Inflation'!$A$6:$A$413, 1), 1 + ($N408 = "RPI")*1))</f>
        <v>0</v>
      </c>
      <c r="CF408" s="287" cm="1">
        <f t="array" ref="CF408">IF($K408 = 0, 0, ($I408 &gt;= CF$8) * ($F408 &lt;= CF$9) * INDEX('I2 - Monthly Inflation'!$G$6:$H$413, MATCH(EDATE(MIN(CF$9,$I408)+1,-$O408+1), 'I2 - Monthly Inflation'!$A$6:$A$413, 1), 1 + ($N408 = "RPI")*1))</f>
        <v>0</v>
      </c>
      <c r="CG408" s="287" cm="1">
        <f t="array" ref="CG408">IF($K408 = 0, 0, ($I408 &gt;= CG$8) * ($F408 &lt;= CG$9) * INDEX('I2 - Monthly Inflation'!$G$6:$H$413, MATCH(EDATE(MIN(CG$9,$I408)+1,-$O408+1), 'I2 - Monthly Inflation'!$A$6:$A$413, 1), 1 + ($N408 = "RPI")*1))</f>
        <v>0</v>
      </c>
      <c r="CH408" s="287" cm="1">
        <f t="array" ref="CH408">IF($K408 = 0, 0, ($I408 &gt;= CH$8) * ($F408 &lt;= CH$9) * INDEX('I2 - Monthly Inflation'!$G$6:$H$413, MATCH(EDATE(MIN(CH$9,$I408)+1,-$O408+1), 'I2 - Monthly Inflation'!$A$6:$A$413, 1), 1 + ($N408 = "RPI")*1))</f>
        <v>0</v>
      </c>
      <c r="CI408" s="287" cm="1">
        <f t="array" ref="CI408">IF($K408 = 0, 0, ($I408 &gt;= CI$8) * ($F408 &lt;= CI$9) * INDEX('I2 - Monthly Inflation'!$G$6:$H$413, MATCH(EDATE(MIN(CI$9,$I408)+1,-$O408+1), 'I2 - Monthly Inflation'!$A$6:$A$413, 1), 1 + ($N408 = "RPI")*1))</f>
        <v>0</v>
      </c>
      <c r="CJ408" s="287" cm="1">
        <f t="array" ref="CJ408">IF($K408 = 0, 0, ($I408 &gt;= CJ$8) * ($F408 &lt;= CJ$9) * INDEX('I2 - Monthly Inflation'!$G$6:$H$413, MATCH(EDATE(MIN(CJ$9,$I408)+1,-$O408+1), 'I2 - Monthly Inflation'!$A$6:$A$413, 1), 1 + ($N408 = "RPI")*1))</f>
        <v>0</v>
      </c>
      <c r="CK408" s="287" cm="1">
        <f t="array" ref="CK408">IF($K408 = 0, 0, ($I408 &gt;= CK$8) * ($F408 &lt;= CK$9) * INDEX('I2 - Monthly Inflation'!$G$6:$H$413, MATCH(EDATE(MIN(CK$9,$I408)+1,-$O408+1), 'I2 - Monthly Inflation'!$A$6:$A$413, 1), 1 + ($N408 = "RPI")*1))</f>
        <v>0</v>
      </c>
      <c r="CL408" s="287" cm="1">
        <f t="array" ref="CL408">IF($K408 = 0, 0, ($I408 &gt;= CL$8) * ($F408 &lt;= CL$9) * INDEX('I2 - Monthly Inflation'!$G$6:$H$413, MATCH(EDATE(MIN(CL$9,$I408)+1,-$O408+1), 'I2 - Monthly Inflation'!$A$6:$A$413, 1), 1 + ($N408 = "RPI")*1))</f>
        <v>0</v>
      </c>
      <c r="CM408" s="287" cm="1">
        <f t="array" ref="CM408">IF($K408 = 0, 0, ($I408 &gt;= CM$8) * ($F408 &lt;= CM$9) * INDEX('I2 - Monthly Inflation'!$G$6:$H$413, MATCH(EDATE(MIN(CM$9,$I408)+1,-$O408+1), 'I2 - Monthly Inflation'!$A$6:$A$413, 1), 1 + ($N408 = "RPI")*1))</f>
        <v>0</v>
      </c>
      <c r="CN408" s="287" cm="1">
        <f t="array" ref="CN408">IF($K408 = 0, 0, ($I408 &gt;= CN$8) * ($F408 &lt;= CN$9) * INDEX('I2 - Monthly Inflation'!$G$6:$H$413, MATCH(EDATE(MIN(CN$9,$I408)+1,-$O408+1), 'I2 - Monthly Inflation'!$A$6:$A$413, 1), 1 + ($N408 = "RPI")*1))</f>
        <v>0</v>
      </c>
      <c r="CO408" s="287" cm="1">
        <f t="array" ref="CO408">IF($K408 = 0, 0, ($I408 &gt;= CO$8) * ($F408 &lt;= CO$9) * INDEX('I2 - Monthly Inflation'!$G$6:$H$413, MATCH(EDATE(MIN(CO$9,$I408)+1,-$O408+1), 'I2 - Monthly Inflation'!$A$6:$A$413, 1), 1 + ($N408 = "RPI")*1))</f>
        <v>0</v>
      </c>
      <c r="CP408" s="287" cm="1">
        <f t="array" ref="CP408">IF($K408 = 0, 0, ($I408 &gt;= CP$8) * ($F408 &lt;= CP$9) * INDEX('I2 - Monthly Inflation'!$G$6:$H$413, MATCH(EDATE(MIN(CP$9,$I408)+1,-$O408+1), 'I2 - Monthly Inflation'!$A$6:$A$413, 1), 1 + ($N408 = "RPI")*1))</f>
        <v>0</v>
      </c>
      <c r="CQ408" s="287" cm="1">
        <f t="array" ref="CQ408">IF($K408 = 0, 0, ($I408 &gt;= CQ$8) * ($F408 &lt;= CQ$9) * INDEX('I2 - Monthly Inflation'!$G$6:$H$413, MATCH(EDATE(MIN(CQ$9,$I408)+1,-$O408+1), 'I2 - Monthly Inflation'!$A$6:$A$413, 1), 1 + ($N408 = "RPI")*1))</f>
        <v>0</v>
      </c>
      <c r="CR408" s="328" cm="1">
        <f t="array" ref="CR408">IF($K408 = 0, 0, ($I408 &gt;= CR$8) * ($F408 &lt;= CR$9) * INDEX('I2 - Monthly Inflation'!$G$6:$H$413, MATCH(EDATE(MIN(CR$9,$I408)+1,-$O408+1), 'I2 - Monthly Inflation'!$A$6:$A$413, 1), 1 + ($N408 = "RPI")*1))</f>
        <v>0</v>
      </c>
      <c r="CS408" s="1322">
        <f t="shared" si="899"/>
        <v>0</v>
      </c>
      <c r="CT408" s="1322">
        <f t="shared" si="899"/>
        <v>0</v>
      </c>
      <c r="CU408" s="1322">
        <f t="shared" si="899"/>
        <v>0</v>
      </c>
      <c r="CV408" s="1322">
        <f t="shared" si="899"/>
        <v>0</v>
      </c>
      <c r="CW408" s="1322">
        <f t="shared" si="899"/>
        <v>0</v>
      </c>
      <c r="CX408" s="1322">
        <f t="shared" si="899"/>
        <v>0</v>
      </c>
      <c r="CY408" s="1322">
        <f t="shared" si="899"/>
        <v>0</v>
      </c>
      <c r="CZ408" s="1322">
        <f t="shared" si="899"/>
        <v>0</v>
      </c>
      <c r="DA408" s="1322">
        <f t="shared" si="899"/>
        <v>0</v>
      </c>
      <c r="DB408" s="1322">
        <f t="shared" si="899"/>
        <v>0</v>
      </c>
      <c r="DC408" s="1322">
        <f t="shared" si="899"/>
        <v>0</v>
      </c>
      <c r="DD408" s="1322">
        <f t="shared" si="899"/>
        <v>0</v>
      </c>
      <c r="DE408" s="1322">
        <f t="shared" si="899"/>
        <v>0</v>
      </c>
      <c r="DF408" s="1322">
        <f t="shared" si="899"/>
        <v>0</v>
      </c>
      <c r="DG408" s="1322">
        <f t="shared" si="825"/>
        <v>0</v>
      </c>
      <c r="DH408" s="1322">
        <f t="shared" si="826"/>
        <v>0</v>
      </c>
      <c r="DI408" s="1322">
        <f t="shared" si="827"/>
        <v>0</v>
      </c>
      <c r="DJ408" s="1322">
        <f t="shared" si="828"/>
        <v>0</v>
      </c>
      <c r="DK408" s="329">
        <f t="shared" si="900"/>
        <v>0</v>
      </c>
      <c r="DL408" s="287">
        <f t="shared" si="900"/>
        <v>0</v>
      </c>
      <c r="DM408" s="287">
        <f t="shared" si="900"/>
        <v>0</v>
      </c>
      <c r="DN408" s="287">
        <f t="shared" si="900"/>
        <v>0</v>
      </c>
      <c r="DO408" s="287">
        <f t="shared" si="900"/>
        <v>0</v>
      </c>
      <c r="DP408" s="287">
        <f t="shared" si="900"/>
        <v>0</v>
      </c>
      <c r="DQ408" s="287">
        <f t="shared" si="900"/>
        <v>0</v>
      </c>
      <c r="DR408" s="287">
        <f t="shared" si="900"/>
        <v>0</v>
      </c>
      <c r="DS408" s="287">
        <f t="shared" si="900"/>
        <v>0</v>
      </c>
      <c r="DT408" s="287">
        <f t="shared" si="900"/>
        <v>0</v>
      </c>
      <c r="DU408" s="287">
        <f t="shared" si="900"/>
        <v>0</v>
      </c>
      <c r="DV408" s="287">
        <f t="shared" si="900"/>
        <v>0</v>
      </c>
      <c r="DW408" s="287">
        <f t="shared" si="900"/>
        <v>0</v>
      </c>
      <c r="DX408" s="287">
        <f t="shared" si="900"/>
        <v>0</v>
      </c>
      <c r="DY408" s="287">
        <f t="shared" si="829"/>
        <v>0</v>
      </c>
      <c r="DZ408" s="287">
        <f t="shared" si="830"/>
        <v>0</v>
      </c>
      <c r="EA408" s="287">
        <f t="shared" si="831"/>
        <v>0</v>
      </c>
      <c r="EB408" s="287">
        <f t="shared" si="832"/>
        <v>0</v>
      </c>
      <c r="EC408" s="329">
        <f t="shared" si="901"/>
        <v>0</v>
      </c>
      <c r="ED408" s="287">
        <f t="shared" si="901"/>
        <v>0</v>
      </c>
      <c r="EE408" s="287">
        <f t="shared" si="901"/>
        <v>0</v>
      </c>
      <c r="EF408" s="287">
        <f t="shared" si="901"/>
        <v>0</v>
      </c>
      <c r="EG408" s="287">
        <f t="shared" si="901"/>
        <v>0</v>
      </c>
      <c r="EH408" s="287">
        <f t="shared" si="901"/>
        <v>0</v>
      </c>
      <c r="EI408" s="287">
        <f t="shared" si="901"/>
        <v>0</v>
      </c>
      <c r="EJ408" s="287">
        <f t="shared" si="901"/>
        <v>0</v>
      </c>
      <c r="EK408" s="287">
        <f t="shared" si="901"/>
        <v>0</v>
      </c>
      <c r="EL408" s="287">
        <f t="shared" si="901"/>
        <v>0</v>
      </c>
      <c r="EM408" s="287">
        <f t="shared" si="901"/>
        <v>0</v>
      </c>
      <c r="EN408" s="287">
        <f t="shared" si="901"/>
        <v>0</v>
      </c>
      <c r="EO408" s="287">
        <f t="shared" si="901"/>
        <v>0</v>
      </c>
      <c r="EP408" s="287">
        <f t="shared" si="901"/>
        <v>0</v>
      </c>
      <c r="EQ408" s="287">
        <f t="shared" si="833"/>
        <v>0</v>
      </c>
      <c r="ER408" s="287">
        <f t="shared" si="834"/>
        <v>0</v>
      </c>
      <c r="ES408" s="287">
        <f t="shared" si="835"/>
        <v>0</v>
      </c>
      <c r="ET408" s="287">
        <f t="shared" si="836"/>
        <v>0</v>
      </c>
      <c r="EU408" s="1330">
        <f t="shared" si="889"/>
        <v>0</v>
      </c>
      <c r="EV408" s="1322">
        <f t="shared" si="889"/>
        <v>0</v>
      </c>
      <c r="EW408" s="1322">
        <f t="shared" si="889"/>
        <v>0</v>
      </c>
      <c r="EX408" s="1322">
        <f t="shared" si="889"/>
        <v>0</v>
      </c>
      <c r="EY408" s="1322">
        <f t="shared" si="889"/>
        <v>0</v>
      </c>
      <c r="EZ408" s="1322">
        <f t="shared" si="889"/>
        <v>0</v>
      </c>
      <c r="FA408" s="1322">
        <f t="shared" si="889"/>
        <v>0</v>
      </c>
      <c r="FB408" s="1322">
        <f t="shared" si="889"/>
        <v>0</v>
      </c>
      <c r="FC408" s="1322">
        <f t="shared" si="889"/>
        <v>0</v>
      </c>
      <c r="FD408" s="1322">
        <f t="shared" si="889"/>
        <v>0</v>
      </c>
      <c r="FE408" s="1322">
        <f t="shared" si="889"/>
        <v>0</v>
      </c>
      <c r="FF408" s="1322">
        <f t="shared" si="889"/>
        <v>0</v>
      </c>
      <c r="FG408" s="1322">
        <f t="shared" si="889"/>
        <v>0</v>
      </c>
      <c r="FH408" s="1322">
        <f t="shared" si="889"/>
        <v>0</v>
      </c>
      <c r="FI408" s="1322">
        <f t="shared" si="889"/>
        <v>0</v>
      </c>
      <c r="FJ408" s="1322">
        <f t="shared" si="837"/>
        <v>0</v>
      </c>
      <c r="FK408" s="1322">
        <f t="shared" si="838"/>
        <v>0</v>
      </c>
      <c r="FL408" s="1322">
        <f t="shared" si="839"/>
        <v>0</v>
      </c>
      <c r="FM408" s="1330">
        <f t="shared" si="890"/>
        <v>0</v>
      </c>
      <c r="FN408" s="1322">
        <f t="shared" si="890"/>
        <v>0</v>
      </c>
      <c r="FO408" s="1322">
        <f t="shared" si="890"/>
        <v>0</v>
      </c>
      <c r="FP408" s="1322">
        <f t="shared" si="890"/>
        <v>0</v>
      </c>
      <c r="FQ408" s="1322">
        <f t="shared" si="890"/>
        <v>0</v>
      </c>
      <c r="FR408" s="1322">
        <f t="shared" si="890"/>
        <v>0</v>
      </c>
      <c r="FS408" s="1322">
        <f t="shared" si="890"/>
        <v>0</v>
      </c>
      <c r="FT408" s="1322">
        <f t="shared" si="890"/>
        <v>0</v>
      </c>
      <c r="FU408" s="1322">
        <f t="shared" si="890"/>
        <v>0</v>
      </c>
      <c r="FV408" s="1322">
        <f t="shared" si="890"/>
        <v>0</v>
      </c>
      <c r="FW408" s="1322">
        <f t="shared" si="890"/>
        <v>0</v>
      </c>
      <c r="FX408" s="1322">
        <f t="shared" si="890"/>
        <v>0</v>
      </c>
      <c r="FY408" s="1322">
        <f t="shared" si="890"/>
        <v>0</v>
      </c>
      <c r="FZ408" s="1322">
        <f t="shared" si="890"/>
        <v>0</v>
      </c>
      <c r="GA408" s="1322">
        <f t="shared" si="890"/>
        <v>0</v>
      </c>
      <c r="GB408" s="1322">
        <f t="shared" si="840"/>
        <v>0</v>
      </c>
      <c r="GC408" s="1322">
        <f t="shared" si="841"/>
        <v>0</v>
      </c>
      <c r="GD408" s="1322">
        <f t="shared" si="842"/>
        <v>0</v>
      </c>
      <c r="GE408" s="329">
        <f t="shared" si="885"/>
        <v>0</v>
      </c>
      <c r="GF408" s="287">
        <f t="shared" si="885"/>
        <v>0</v>
      </c>
      <c r="GG408" s="287">
        <f t="shared" si="885"/>
        <v>0</v>
      </c>
      <c r="GH408" s="287">
        <f t="shared" si="885"/>
        <v>0</v>
      </c>
      <c r="GI408" s="287">
        <f t="shared" si="885"/>
        <v>0</v>
      </c>
      <c r="GJ408" s="287">
        <f t="shared" si="885"/>
        <v>0</v>
      </c>
      <c r="GK408" s="287">
        <f t="shared" si="885"/>
        <v>0</v>
      </c>
      <c r="GL408" s="287">
        <f t="shared" si="885"/>
        <v>0</v>
      </c>
      <c r="GM408" s="287">
        <f t="shared" si="885"/>
        <v>0</v>
      </c>
      <c r="GN408" s="287">
        <f t="shared" si="885"/>
        <v>0</v>
      </c>
      <c r="GO408" s="287">
        <f t="shared" si="885"/>
        <v>0</v>
      </c>
      <c r="GP408" s="287">
        <f t="shared" si="885"/>
        <v>0</v>
      </c>
      <c r="GQ408" s="287">
        <f t="shared" si="885"/>
        <v>0</v>
      </c>
      <c r="GR408" s="287">
        <f t="shared" si="885"/>
        <v>0</v>
      </c>
      <c r="GS408" s="287">
        <f t="shared" si="885"/>
        <v>0</v>
      </c>
      <c r="GT408" s="287">
        <f t="shared" si="885"/>
        <v>0</v>
      </c>
      <c r="GU408" s="287">
        <f t="shared" si="882"/>
        <v>0</v>
      </c>
      <c r="GV408" s="287">
        <f t="shared" si="882"/>
        <v>0</v>
      </c>
      <c r="GW408" s="329">
        <f t="shared" si="882"/>
        <v>0</v>
      </c>
      <c r="GX408" s="287">
        <f t="shared" si="882"/>
        <v>0</v>
      </c>
      <c r="GY408" s="287">
        <f t="shared" si="882"/>
        <v>0</v>
      </c>
      <c r="GZ408" s="287">
        <f t="shared" si="882"/>
        <v>0</v>
      </c>
      <c r="HA408" s="287">
        <f t="shared" si="882"/>
        <v>0</v>
      </c>
      <c r="HB408" s="287">
        <f t="shared" si="882"/>
        <v>0</v>
      </c>
      <c r="HC408" s="287">
        <f t="shared" si="882"/>
        <v>0</v>
      </c>
      <c r="HD408" s="287">
        <f t="shared" si="882"/>
        <v>0</v>
      </c>
      <c r="HE408" s="287">
        <f t="shared" si="882"/>
        <v>0</v>
      </c>
      <c r="HF408" s="287">
        <f t="shared" si="882"/>
        <v>0</v>
      </c>
      <c r="HG408" s="287">
        <f t="shared" si="882"/>
        <v>0</v>
      </c>
      <c r="HH408" s="287">
        <f t="shared" si="882"/>
        <v>0</v>
      </c>
      <c r="HI408" s="287">
        <f t="shared" si="906"/>
        <v>0</v>
      </c>
      <c r="HJ408" s="287">
        <f t="shared" si="906"/>
        <v>0</v>
      </c>
      <c r="HK408" s="287">
        <f t="shared" si="906"/>
        <v>0</v>
      </c>
      <c r="HL408" s="287">
        <f t="shared" si="906"/>
        <v>0</v>
      </c>
      <c r="HM408" s="287">
        <f t="shared" si="906"/>
        <v>0</v>
      </c>
      <c r="HN408" s="328">
        <f t="shared" si="906"/>
        <v>0</v>
      </c>
      <c r="HP408" s="1332">
        <f t="shared" si="902"/>
        <v>0</v>
      </c>
      <c r="HQ408" s="1333">
        <f t="shared" si="902"/>
        <v>0</v>
      </c>
      <c r="HR408" s="1333">
        <f t="shared" si="902"/>
        <v>0</v>
      </c>
      <c r="HS408" s="1333">
        <f t="shared" si="902"/>
        <v>0</v>
      </c>
      <c r="HT408" s="1333">
        <f t="shared" si="902"/>
        <v>0</v>
      </c>
      <c r="HU408" s="1333">
        <f t="shared" si="902"/>
        <v>0</v>
      </c>
      <c r="HV408" s="1333">
        <f t="shared" si="902"/>
        <v>0</v>
      </c>
      <c r="HW408" s="1333">
        <f t="shared" si="902"/>
        <v>0</v>
      </c>
      <c r="HX408" s="1333">
        <f t="shared" si="902"/>
        <v>0</v>
      </c>
      <c r="HY408" s="1333">
        <f t="shared" si="902"/>
        <v>0</v>
      </c>
      <c r="HZ408" s="1333">
        <f t="shared" si="902"/>
        <v>0</v>
      </c>
      <c r="IA408" s="1333">
        <f t="shared" si="902"/>
        <v>0</v>
      </c>
      <c r="IB408" s="1333">
        <f t="shared" si="902"/>
        <v>0</v>
      </c>
      <c r="IC408" s="1333">
        <f t="shared" si="902"/>
        <v>0</v>
      </c>
      <c r="ID408" s="1333">
        <f t="shared" si="844"/>
        <v>0</v>
      </c>
      <c r="IE408" s="1333">
        <f t="shared" si="845"/>
        <v>0</v>
      </c>
      <c r="IF408" s="1333">
        <f t="shared" si="846"/>
        <v>0</v>
      </c>
      <c r="IG408" s="1333">
        <f t="shared" si="847"/>
        <v>0</v>
      </c>
      <c r="IH408" s="1332">
        <f t="shared" si="903"/>
        <v>0</v>
      </c>
      <c r="II408" s="1333">
        <f t="shared" si="903"/>
        <v>0</v>
      </c>
      <c r="IJ408" s="1333">
        <f t="shared" si="903"/>
        <v>0</v>
      </c>
      <c r="IK408" s="1333">
        <f t="shared" si="903"/>
        <v>0</v>
      </c>
      <c r="IL408" s="1333">
        <f t="shared" si="903"/>
        <v>0</v>
      </c>
      <c r="IM408" s="1333">
        <f t="shared" si="903"/>
        <v>0</v>
      </c>
      <c r="IN408" s="1333">
        <f t="shared" si="903"/>
        <v>0</v>
      </c>
      <c r="IO408" s="1333">
        <f t="shared" si="903"/>
        <v>0</v>
      </c>
      <c r="IP408" s="1333">
        <f t="shared" si="903"/>
        <v>0</v>
      </c>
      <c r="IQ408" s="1333">
        <f t="shared" si="903"/>
        <v>0</v>
      </c>
      <c r="IR408" s="1333">
        <f t="shared" si="903"/>
        <v>0</v>
      </c>
      <c r="IS408" s="1333">
        <f t="shared" si="903"/>
        <v>0</v>
      </c>
      <c r="IT408" s="1333">
        <f t="shared" si="903"/>
        <v>0</v>
      </c>
      <c r="IU408" s="1333">
        <f t="shared" si="903"/>
        <v>0</v>
      </c>
      <c r="IV408" s="1333">
        <f t="shared" si="848"/>
        <v>0</v>
      </c>
      <c r="IW408" s="1333">
        <f t="shared" si="849"/>
        <v>0</v>
      </c>
      <c r="IX408" s="1333">
        <f t="shared" si="850"/>
        <v>0</v>
      </c>
      <c r="IY408" s="1333">
        <f t="shared" si="851"/>
        <v>0</v>
      </c>
      <c r="IZ408" s="1334">
        <f t="shared" si="891"/>
        <v>0</v>
      </c>
      <c r="JA408" s="1335">
        <f t="shared" si="891"/>
        <v>0</v>
      </c>
      <c r="JB408" s="1335">
        <f t="shared" si="891"/>
        <v>0</v>
      </c>
      <c r="JC408" s="1335">
        <f t="shared" si="891"/>
        <v>0</v>
      </c>
      <c r="JD408" s="1335">
        <f t="shared" si="891"/>
        <v>0</v>
      </c>
      <c r="JE408" s="1335">
        <f t="shared" si="891"/>
        <v>0</v>
      </c>
      <c r="JF408" s="1335">
        <f t="shared" si="891"/>
        <v>0</v>
      </c>
      <c r="JG408" s="1335">
        <f t="shared" si="891"/>
        <v>0</v>
      </c>
      <c r="JH408" s="1335">
        <f t="shared" si="891"/>
        <v>0</v>
      </c>
      <c r="JI408" s="1335">
        <f t="shared" si="891"/>
        <v>0</v>
      </c>
      <c r="JJ408" s="1335">
        <f t="shared" si="891"/>
        <v>0</v>
      </c>
      <c r="JK408" s="1335">
        <f t="shared" si="891"/>
        <v>0</v>
      </c>
      <c r="JL408" s="1335">
        <f t="shared" si="891"/>
        <v>0</v>
      </c>
      <c r="JM408" s="1335">
        <f t="shared" si="891"/>
        <v>0</v>
      </c>
      <c r="JN408" s="1335">
        <f t="shared" si="891"/>
        <v>0</v>
      </c>
      <c r="JO408" s="1335">
        <f t="shared" si="852"/>
        <v>0</v>
      </c>
      <c r="JP408" s="1335">
        <f t="shared" si="853"/>
        <v>0</v>
      </c>
      <c r="JQ408" s="1336">
        <f t="shared" si="854"/>
        <v>0</v>
      </c>
      <c r="JS408" s="334"/>
      <c r="JT408" s="330" cm="1">
        <f t="array" ref="JT408">IF($K408= 0, 0, $K408 * ($F408 &lt; JT$8) * ($I408 &gt;= JT$8) * INDEX('I2 - Monthly Inflation'!$G$6:$H$413, MATCH(EDATE(MAX(JT$8, $F408),-$O408 + 1), 'I2 - Monthly Inflation'!$A$6:$A$413, 1), 1 + ($N408 = "RPI")*1) / $Q408)</f>
        <v>0</v>
      </c>
      <c r="JU408" s="1234">
        <f t="shared" si="892"/>
        <v>0</v>
      </c>
      <c r="JV408" s="1234">
        <f t="shared" si="892"/>
        <v>0</v>
      </c>
      <c r="JW408" s="1234">
        <f t="shared" si="892"/>
        <v>0</v>
      </c>
      <c r="JX408" s="1234">
        <f t="shared" si="892"/>
        <v>0</v>
      </c>
      <c r="JY408" s="1234">
        <f t="shared" si="892"/>
        <v>0</v>
      </c>
      <c r="JZ408" s="1234">
        <f t="shared" si="892"/>
        <v>0</v>
      </c>
      <c r="KA408" s="1234">
        <f t="shared" si="892"/>
        <v>0</v>
      </c>
      <c r="KB408" s="1234">
        <f t="shared" si="892"/>
        <v>0</v>
      </c>
      <c r="KC408" s="1234">
        <f t="shared" si="892"/>
        <v>0</v>
      </c>
      <c r="KD408" s="1234">
        <f t="shared" si="892"/>
        <v>0</v>
      </c>
      <c r="KE408" s="1234">
        <f t="shared" si="892"/>
        <v>0</v>
      </c>
      <c r="KF408" s="1234">
        <f t="shared" si="892"/>
        <v>0</v>
      </c>
      <c r="KG408" s="1234">
        <f t="shared" si="892"/>
        <v>0</v>
      </c>
      <c r="KH408" s="1234">
        <f t="shared" si="892"/>
        <v>0</v>
      </c>
      <c r="KI408" s="1234">
        <f t="shared" si="892"/>
        <v>0</v>
      </c>
      <c r="KJ408" s="1234">
        <f t="shared" si="855"/>
        <v>0</v>
      </c>
      <c r="KK408" s="1235">
        <f t="shared" si="856"/>
        <v>0</v>
      </c>
      <c r="KM408" s="334"/>
      <c r="KN408" s="287">
        <f t="shared" si="886"/>
        <v>0</v>
      </c>
      <c r="KO408" s="287">
        <f t="shared" si="886"/>
        <v>0</v>
      </c>
      <c r="KP408" s="287">
        <f t="shared" si="886"/>
        <v>0</v>
      </c>
      <c r="KQ408" s="287">
        <f t="shared" si="886"/>
        <v>0</v>
      </c>
      <c r="KR408" s="287">
        <f t="shared" si="886"/>
        <v>0</v>
      </c>
      <c r="KS408" s="287">
        <f t="shared" si="886"/>
        <v>0</v>
      </c>
      <c r="KT408" s="287">
        <f t="shared" si="886"/>
        <v>0</v>
      </c>
      <c r="KU408" s="287">
        <f t="shared" si="886"/>
        <v>0</v>
      </c>
      <c r="KV408" s="287">
        <f t="shared" si="886"/>
        <v>0</v>
      </c>
      <c r="KW408" s="287">
        <f t="shared" si="886"/>
        <v>0</v>
      </c>
      <c r="KX408" s="287">
        <f t="shared" si="886"/>
        <v>0</v>
      </c>
      <c r="KY408" s="287">
        <f t="shared" si="886"/>
        <v>0</v>
      </c>
      <c r="KZ408" s="287">
        <f t="shared" si="886"/>
        <v>0</v>
      </c>
      <c r="LA408" s="287">
        <f t="shared" si="886"/>
        <v>0</v>
      </c>
      <c r="LB408" s="287">
        <f t="shared" si="886"/>
        <v>0</v>
      </c>
      <c r="LC408" s="287">
        <f t="shared" si="886"/>
        <v>0</v>
      </c>
      <c r="LD408" s="287">
        <f t="shared" si="883"/>
        <v>0</v>
      </c>
      <c r="LE408" s="328">
        <f t="shared" si="883"/>
        <v>0</v>
      </c>
      <c r="LG408" s="334"/>
      <c r="LH408" s="287" cm="1">
        <f t="array" ref="LH408">IF($K408 = 0, 0, $K408 * ($I408 &gt;=  LH$8) * ($F408 &lt;= LH$9) *
 (INDEX('I2 - Monthly Inflation'!$G$6:$H$413, MATCH(EDATE(MIN(LH$9, $I408),-$O408 + 1), 'I2 - Monthly Inflation'!$A$6:$A$413, 1), 1 + ($N408 = "RPI")*1) -
  ((KN408 &lt;&gt; 0) * $Q408 + (KN408 = 0) * INDEX('I2 - Monthly Inflation'!$G$6:$H$413, MATCH(EDATE(LH$8,-$O408 + 1), 'I2 - Monthly Inflation'!$A$6:$A$413, 1), 1 + ($N408 = "RPI")*1)))/ $Q408)</f>
        <v>0</v>
      </c>
      <c r="LI408" s="287" cm="1">
        <f t="array" ref="LI408">IF($K408 = 0, 0, $K408 * ($I408 &gt;=  LI$8) * ($F408 &lt;= LI$9) *
 (INDEX('I2 - Monthly Inflation'!$G$6:$H$413, MATCH(EDATE(MIN(LI$9, $I408),-$O408 + 1), 'I2 - Monthly Inflation'!$A$6:$A$413, 1), 1 + ($N408 = "RPI")*1) -
  ((KO408 &lt;&gt; 0) * $Q408 + (KO408 = 0) * INDEX('I2 - Monthly Inflation'!$G$6:$H$413, MATCH(EDATE(LI$8,-$O408 + 1), 'I2 - Monthly Inflation'!$A$6:$A$413, 1), 1 + ($N408 = "RPI")*1)))/ $Q408)</f>
        <v>0</v>
      </c>
      <c r="LJ408" s="287" cm="1">
        <f t="array" ref="LJ408">IF($K408 = 0, 0, $K408 * ($I408 &gt;=  LJ$8) * ($F408 &lt;= LJ$9) *
 (INDEX('I2 - Monthly Inflation'!$G$6:$H$413, MATCH(EDATE(MIN(LJ$9, $I408),-$O408 + 1), 'I2 - Monthly Inflation'!$A$6:$A$413, 1), 1 + ($N408 = "RPI")*1) -
  ((KP408 &lt;&gt; 0) * $Q408 + (KP408 = 0) * INDEX('I2 - Monthly Inflation'!$G$6:$H$413, MATCH(EDATE(LJ$8,-$O408 + 1), 'I2 - Monthly Inflation'!$A$6:$A$413, 1), 1 + ($N408 = "RPI")*1)))/ $Q408)</f>
        <v>0</v>
      </c>
      <c r="LK408" s="287" cm="1">
        <f t="array" ref="LK408">IF($K408 = 0, 0, $K408 * ($I408 &gt;=  LK$8) * ($F408 &lt;= LK$9) *
 (INDEX('I2 - Monthly Inflation'!$G$6:$H$413, MATCH(EDATE(MIN(LK$9, $I408),-$O408 + 1), 'I2 - Monthly Inflation'!$A$6:$A$413, 1), 1 + ($N408 = "RPI")*1) -
  ((KQ408 &lt;&gt; 0) * $Q408 + (KQ408 = 0) * INDEX('I2 - Monthly Inflation'!$G$6:$H$413, MATCH(EDATE(LK$8,-$O408 + 1), 'I2 - Monthly Inflation'!$A$6:$A$413, 1), 1 + ($N408 = "RPI")*1)))/ $Q408)</f>
        <v>0</v>
      </c>
      <c r="LL408" s="287" cm="1">
        <f t="array" ref="LL408">IF($K408 = 0, 0, $K408 * ($I408 &gt;=  LL$8) * ($F408 &lt;= LL$9) *
 (INDEX('I2 - Monthly Inflation'!$G$6:$H$413, MATCH(EDATE(MIN(LL$9, $I408),-$O408 + 1), 'I2 - Monthly Inflation'!$A$6:$A$413, 1), 1 + ($N408 = "RPI")*1) -
  ((KR408 &lt;&gt; 0) * $Q408 + (KR408 = 0) * INDEX('I2 - Monthly Inflation'!$G$6:$H$413, MATCH(EDATE(LL$8,-$O408 + 1), 'I2 - Monthly Inflation'!$A$6:$A$413, 1), 1 + ($N408 = "RPI")*1)))/ $Q408)</f>
        <v>0</v>
      </c>
      <c r="LM408" s="287" cm="1">
        <f t="array" ref="LM408">IF($K408 = 0, 0, $K408 * ($I408 &gt;=  LM$8) * ($F408 &lt;= LM$9) *
 (INDEX('I2 - Monthly Inflation'!$G$6:$H$413, MATCH(EDATE(MIN(LM$9, $I408),-$O408 + 1), 'I2 - Monthly Inflation'!$A$6:$A$413, 1), 1 + ($N408 = "RPI")*1) -
  ((KS408 &lt;&gt; 0) * $Q408 + (KS408 = 0) * INDEX('I2 - Monthly Inflation'!$G$6:$H$413, MATCH(EDATE(LM$8,-$O408 + 1), 'I2 - Monthly Inflation'!$A$6:$A$413, 1), 1 + ($N408 = "RPI")*1)))/ $Q408)</f>
        <v>0</v>
      </c>
      <c r="LN408" s="287" cm="1">
        <f t="array" ref="LN408">IF($K408 = 0, 0, $K408 * ($I408 &gt;=  LN$8) * ($F408 &lt;= LN$9) *
 (INDEX('I2 - Monthly Inflation'!$G$6:$H$413, MATCH(EDATE(MIN(LN$9, $I408),-$O408 + 1), 'I2 - Monthly Inflation'!$A$6:$A$413, 1), 1 + ($N408 = "RPI")*1) -
  ((KT408 &lt;&gt; 0) * $Q408 + (KT408 = 0) * INDEX('I2 - Monthly Inflation'!$G$6:$H$413, MATCH(EDATE(LN$8,-$O408 + 1), 'I2 - Monthly Inflation'!$A$6:$A$413, 1), 1 + ($N408 = "RPI")*1)))/ $Q408)</f>
        <v>0</v>
      </c>
      <c r="LO408" s="287" cm="1">
        <f t="array" ref="LO408">IF($K408 = 0, 0, $K408 * ($I408 &gt;=  LO$8) * ($F408 &lt;= LO$9) *
 (INDEX('I2 - Monthly Inflation'!$G$6:$H$413, MATCH(EDATE(MIN(LO$9, $I408),-$O408 + 1), 'I2 - Monthly Inflation'!$A$6:$A$413, 1), 1 + ($N408 = "RPI")*1) -
  ((KU408 &lt;&gt; 0) * $Q408 + (KU408 = 0) * INDEX('I2 - Monthly Inflation'!$G$6:$H$413, MATCH(EDATE(LO$8,-$O408 + 1), 'I2 - Monthly Inflation'!$A$6:$A$413, 1), 1 + ($N408 = "RPI")*1)))/ $Q408)</f>
        <v>0</v>
      </c>
      <c r="LP408" s="287" cm="1">
        <f t="array" ref="LP408">IF($K408 = 0, 0, $K408 * ($I408 &gt;=  LP$8) * ($F408 &lt;= LP$9) *
 (INDEX('I2 - Monthly Inflation'!$G$6:$H$413, MATCH(EDATE(MIN(LP$9, $I408),-$O408 + 1), 'I2 - Monthly Inflation'!$A$6:$A$413, 1), 1 + ($N408 = "RPI")*1) -
  ((KV408 &lt;&gt; 0) * $Q408 + (KV408 = 0) * INDEX('I2 - Monthly Inflation'!$G$6:$H$413, MATCH(EDATE(LP$8,-$O408 + 1), 'I2 - Monthly Inflation'!$A$6:$A$413, 1), 1 + ($N408 = "RPI")*1)))/ $Q408)</f>
        <v>0</v>
      </c>
      <c r="LQ408" s="287" cm="1">
        <f t="array" ref="LQ408">IF($K408 = 0, 0, $K408 * ($I408 &gt;=  LQ$8) * ($F408 &lt;= LQ$9) *
 (INDEX('I2 - Monthly Inflation'!$G$6:$H$413, MATCH(EDATE(MIN(LQ$9, $I408),-$O408 + 1), 'I2 - Monthly Inflation'!$A$6:$A$413, 1), 1 + ($N408 = "RPI")*1) -
  ((KW408 &lt;&gt; 0) * $Q408 + (KW408 = 0) * INDEX('I2 - Monthly Inflation'!$G$6:$H$413, MATCH(EDATE(LQ$8,-$O408 + 1), 'I2 - Monthly Inflation'!$A$6:$A$413, 1), 1 + ($N408 = "RPI")*1)))/ $Q408)</f>
        <v>0</v>
      </c>
      <c r="LR408" s="287" cm="1">
        <f t="array" ref="LR408">IF($K408 = 0, 0, $K408 * ($I408 &gt;=  LR$8) * ($F408 &lt;= LR$9) *
 (INDEX('I2 - Monthly Inflation'!$G$6:$H$413, MATCH(EDATE(MIN(LR$9, $I408),-$O408 + 1), 'I2 - Monthly Inflation'!$A$6:$A$413, 1), 1 + ($N408 = "RPI")*1) -
  ((KX408 &lt;&gt; 0) * $Q408 + (KX408 = 0) * INDEX('I2 - Monthly Inflation'!$G$6:$H$413, MATCH(EDATE(LR$8,-$O408 + 1), 'I2 - Monthly Inflation'!$A$6:$A$413, 1), 1 + ($N408 = "RPI")*1)))/ $Q408)</f>
        <v>0</v>
      </c>
      <c r="LS408" s="287" cm="1">
        <f t="array" ref="LS408">IF($K408 = 0, 0, $K408 * ($I408 &gt;=  LS$8) * ($F408 &lt;= LS$9) *
 (INDEX('I2 - Monthly Inflation'!$G$6:$H$413, MATCH(EDATE(MIN(LS$9, $I408),-$O408 + 1), 'I2 - Monthly Inflation'!$A$6:$A$413, 1), 1 + ($N408 = "RPI")*1) -
  ((KY408 &lt;&gt; 0) * $Q408 + (KY408 = 0) * INDEX('I2 - Monthly Inflation'!$G$6:$H$413, MATCH(EDATE(LS$8,-$O408 + 1), 'I2 - Monthly Inflation'!$A$6:$A$413, 1), 1 + ($N408 = "RPI")*1)))/ $Q408)</f>
        <v>0</v>
      </c>
      <c r="LT408" s="287" cm="1">
        <f t="array" ref="LT408">IF($K408 = 0, 0, $K408 * ($I408 &gt;=  LT$8) * ($F408 &lt;= LT$9) *
 (INDEX('I2 - Monthly Inflation'!$G$6:$H$413, MATCH(EDATE(MIN(LT$9, $I408),-$O408 + 1), 'I2 - Monthly Inflation'!$A$6:$A$413, 1), 1 + ($N408 = "RPI")*1) -
  ((KZ408 &lt;&gt; 0) * $Q408 + (KZ408 = 0) * INDEX('I2 - Monthly Inflation'!$G$6:$H$413, MATCH(EDATE(LT$8,-$O408 + 1), 'I2 - Monthly Inflation'!$A$6:$A$413, 1), 1 + ($N408 = "RPI")*1)))/ $Q408)</f>
        <v>0</v>
      </c>
      <c r="LU408" s="287" cm="1">
        <f t="array" ref="LU408">IF($K408 = 0, 0, $K408 * ($I408 &gt;=  LU$8) * ($F408 &lt;= LU$9) *
 (INDEX('I2 - Monthly Inflation'!$G$6:$H$413, MATCH(EDATE(MIN(LU$9, $I408),-$O408 + 1), 'I2 - Monthly Inflation'!$A$6:$A$413, 1), 1 + ($N408 = "RPI")*1) -
  ((LA408 &lt;&gt; 0) * $Q408 + (LA408 = 0) * INDEX('I2 - Monthly Inflation'!$G$6:$H$413, MATCH(EDATE(LU$8,-$O408 + 1), 'I2 - Monthly Inflation'!$A$6:$A$413, 1), 1 + ($N408 = "RPI")*1)))/ $Q408)</f>
        <v>0</v>
      </c>
      <c r="LV408" s="287" cm="1">
        <f t="array" ref="LV408">IF($K408 = 0, 0, $K408 * ($I408 &gt;=  LV$8) * ($F408 &lt;= LV$9) *
 (INDEX('I2 - Monthly Inflation'!$G$6:$H$413, MATCH(EDATE(MIN(LV$9, $I408),-$O408 + 1), 'I2 - Monthly Inflation'!$A$6:$A$413, 1), 1 + ($N408 = "RPI")*1) -
  ((LB408 &lt;&gt; 0) * $Q408 + (LB408 = 0) * INDEX('I2 - Monthly Inflation'!$G$6:$H$413, MATCH(EDATE(LV$8,-$O408 + 1), 'I2 - Monthly Inflation'!$A$6:$A$413, 1), 1 + ($N408 = "RPI")*1)))/ $Q408)</f>
        <v>0</v>
      </c>
      <c r="LW408" s="287" cm="1">
        <f t="array" ref="LW408">IF($K408 = 0, 0, $K408 * ($I408 &gt;=  LW$8) * ($F408 &lt;= LW$9) *
 (INDEX('I2 - Monthly Inflation'!$G$6:$H$413, MATCH(EDATE(MIN(LW$9, $I408),-$O408 + 1), 'I2 - Monthly Inflation'!$A$6:$A$413, 1), 1 + ($N408 = "RPI")*1) -
  ((LC408 &lt;&gt; 0) * $Q408 + (LC408 = 0) * INDEX('I2 - Monthly Inflation'!$G$6:$H$413, MATCH(EDATE(LW$8,-$O408 + 1), 'I2 - Monthly Inflation'!$A$6:$A$413, 1), 1 + ($N408 = "RPI")*1)))/ $Q408)</f>
        <v>0</v>
      </c>
      <c r="LX408" s="287" cm="1">
        <f t="array" ref="LX408">IF($K408 = 0, 0, $K408 * ($I408 &gt;=  LX$8) * ($F408 &lt;= LX$9) *
 (INDEX('I2 - Monthly Inflation'!$G$6:$H$413, MATCH(EDATE(MIN(LX$9, $I408),-$O408 + 1), 'I2 - Monthly Inflation'!$A$6:$A$413, 1), 1 + ($N408 = "RPI")*1) -
  ((LD408 &lt;&gt; 0) * $Q408 + (LD408 = 0) * INDEX('I2 - Monthly Inflation'!$G$6:$H$413, MATCH(EDATE(LX$8,-$O408 + 1), 'I2 - Monthly Inflation'!$A$6:$A$413, 1), 1 + ($N408 = "RPI")*1)))/ $Q408)</f>
        <v>0</v>
      </c>
      <c r="LY408" s="328" cm="1">
        <f t="array" ref="LY408">IF($K408 = 0, 0, $K408 * ($I408 &gt;=  LY$8) * ($F408 &lt;= LY$9) *
 (INDEX('I2 - Monthly Inflation'!$G$6:$H$413, MATCH(EDATE(MIN(LY$9, $I408),-$O408 + 1), 'I2 - Monthly Inflation'!$A$6:$A$413, 1), 1 + ($N408 = "RPI")*1) -
  ((LE408 &lt;&gt; 0) * $Q408 + (LE408 = 0) * INDEX('I2 - Monthly Inflation'!$G$6:$H$413, MATCH(EDATE(LY$8,-$O408 + 1), 'I2 - Monthly Inflation'!$A$6:$A$413, 1), 1 + ($N408 = "RPI")*1)))/ $Q408)</f>
        <v>0</v>
      </c>
      <c r="MA408" s="334"/>
      <c r="MB408" s="287" cm="1">
        <f t="array" ref="MB408">IF($K408= 0, 0, - $K408 * ($I408 &gt;= MB$8) * ($I408 &lt;= MB$9) * INDEX('I2 - Monthly Inflation'!$G$6:$H$413, MATCH(EDATE($I408,-$O408 + 1), 'I2 - Monthly Inflation'!$A$6:$A$413, 1),  1 + ($N408 = "RPI")*1) / $Q408)</f>
        <v>0</v>
      </c>
      <c r="MC408" s="287" cm="1">
        <f t="array" ref="MC408">IF($K408= 0, 0, - $K408 * ($I408 &gt;= MC$8) * ($I408 &lt;= MC$9) * INDEX('I2 - Monthly Inflation'!$G$6:$H$413, MATCH(EDATE($I408,-$O408 + 1), 'I2 - Monthly Inflation'!$A$6:$A$413, 1),  1 + ($N408 = "RPI")*1) / $Q408)</f>
        <v>0</v>
      </c>
      <c r="MD408" s="287" cm="1">
        <f t="array" ref="MD408">IF($K408= 0, 0, - $K408 * ($I408 &gt;= MD$8) * ($I408 &lt;= MD$9) * INDEX('I2 - Monthly Inflation'!$G$6:$H$413, MATCH(EDATE($I408,-$O408 + 1), 'I2 - Monthly Inflation'!$A$6:$A$413, 1),  1 + ($N408 = "RPI")*1) / $Q408)</f>
        <v>0</v>
      </c>
      <c r="ME408" s="287" cm="1">
        <f t="array" ref="ME408">IF($K408= 0, 0, - $K408 * ($I408 &gt;= ME$8) * ($I408 &lt;= ME$9) * INDEX('I2 - Monthly Inflation'!$G$6:$H$413, MATCH(EDATE($I408,-$O408 + 1), 'I2 - Monthly Inflation'!$A$6:$A$413, 1),  1 + ($N408 = "RPI")*1) / $Q408)</f>
        <v>0</v>
      </c>
      <c r="MF408" s="287" cm="1">
        <f t="array" ref="MF408">IF($K408= 0, 0, - $K408 * ($I408 &gt;= MF$8) * ($I408 &lt;= MF$9) * INDEX('I2 - Monthly Inflation'!$G$6:$H$413, MATCH(EDATE($I408,-$O408 + 1), 'I2 - Monthly Inflation'!$A$6:$A$413, 1),  1 + ($N408 = "RPI")*1) / $Q408)</f>
        <v>0</v>
      </c>
      <c r="MG408" s="287" cm="1">
        <f t="array" ref="MG408">IF($K408= 0, 0, - $K408 * ($I408 &gt;= MG$8) * ($I408 &lt;= MG$9) * INDEX('I2 - Monthly Inflation'!$G$6:$H$413, MATCH(EDATE($I408,-$O408 + 1), 'I2 - Monthly Inflation'!$A$6:$A$413, 1),  1 + ($N408 = "RPI")*1) / $Q408)</f>
        <v>0</v>
      </c>
      <c r="MH408" s="287" cm="1">
        <f t="array" ref="MH408">IF($K408= 0, 0, - $K408 * ($I408 &gt;= MH$8) * ($I408 &lt;= MH$9) * INDEX('I2 - Monthly Inflation'!$G$6:$H$413, MATCH(EDATE($I408,-$O408 + 1), 'I2 - Monthly Inflation'!$A$6:$A$413, 1),  1 + ($N408 = "RPI")*1) / $Q408)</f>
        <v>0</v>
      </c>
      <c r="MI408" s="287" cm="1">
        <f t="array" ref="MI408">IF($K408= 0, 0, - $K408 * ($I408 &gt;= MI$8) * ($I408 &lt;= MI$9) * INDEX('I2 - Monthly Inflation'!$G$6:$H$413, MATCH(EDATE($I408,-$O408 + 1), 'I2 - Monthly Inflation'!$A$6:$A$413, 1),  1 + ($N408 = "RPI")*1) / $Q408)</f>
        <v>0</v>
      </c>
      <c r="MJ408" s="287" cm="1">
        <f t="array" ref="MJ408">IF($K408= 0, 0, - $K408 * ($I408 &gt;= MJ$8) * ($I408 &lt;= MJ$9) * INDEX('I2 - Monthly Inflation'!$G$6:$H$413, MATCH(EDATE($I408,-$O408 + 1), 'I2 - Monthly Inflation'!$A$6:$A$413, 1),  1 + ($N408 = "RPI")*1) / $Q408)</f>
        <v>0</v>
      </c>
      <c r="MK408" s="287" cm="1">
        <f t="array" ref="MK408">IF($K408= 0, 0, - $K408 * ($I408 &gt;= MK$8) * ($I408 &lt;= MK$9) * INDEX('I2 - Monthly Inflation'!$G$6:$H$413, MATCH(EDATE($I408,-$O408 + 1), 'I2 - Monthly Inflation'!$A$6:$A$413, 1),  1 + ($N408 = "RPI")*1) / $Q408)</f>
        <v>0</v>
      </c>
      <c r="ML408" s="287" cm="1">
        <f t="array" ref="ML408">IF($K408= 0, 0, - $K408 * ($I408 &gt;= ML$8) * ($I408 &lt;= ML$9) * INDEX('I2 - Monthly Inflation'!$G$6:$H$413, MATCH(EDATE($I408,-$O408 + 1), 'I2 - Monthly Inflation'!$A$6:$A$413, 1),  1 + ($N408 = "RPI")*1) / $Q408)</f>
        <v>0</v>
      </c>
      <c r="MM408" s="287" cm="1">
        <f t="array" ref="MM408">IF($K408= 0, 0, - $K408 * ($I408 &gt;= MM$8) * ($I408 &lt;= MM$9) * INDEX('I2 - Monthly Inflation'!$G$6:$H$413, MATCH(EDATE($I408,-$O408 + 1), 'I2 - Monthly Inflation'!$A$6:$A$413, 1),  1 + ($N408 = "RPI")*1) / $Q408)</f>
        <v>0</v>
      </c>
      <c r="MN408" s="287" cm="1">
        <f t="array" ref="MN408">IF($K408= 0, 0, - $K408 * ($I408 &gt;= MN$8) * ($I408 &lt;= MN$9) * INDEX('I2 - Monthly Inflation'!$G$6:$H$413, MATCH(EDATE($I408,-$O408 + 1), 'I2 - Monthly Inflation'!$A$6:$A$413, 1),  1 + ($N408 = "RPI")*1) / $Q408)</f>
        <v>0</v>
      </c>
      <c r="MO408" s="287" cm="1">
        <f t="array" ref="MO408">IF($K408= 0, 0, - $K408 * ($I408 &gt;= MO$8) * ($I408 &lt;= MO$9) * INDEX('I2 - Monthly Inflation'!$G$6:$H$413, MATCH(EDATE($I408,-$O408 + 1), 'I2 - Monthly Inflation'!$A$6:$A$413, 1),  1 + ($N408 = "RPI")*1) / $Q408)</f>
        <v>0</v>
      </c>
      <c r="MP408" s="287" cm="1">
        <f t="array" ref="MP408">IF($K408= 0, 0, - $K408 * ($I408 &gt;= MP$8) * ($I408 &lt;= MP$9) * INDEX('I2 - Monthly Inflation'!$G$6:$H$413, MATCH(EDATE($I408,-$O408 + 1), 'I2 - Monthly Inflation'!$A$6:$A$413, 1),  1 + ($N408 = "RPI")*1) / $Q408)</f>
        <v>0</v>
      </c>
      <c r="MQ408" s="287" cm="1">
        <f t="array" ref="MQ408">IF($K408= 0, 0, - $K408 * ($I408 &gt;= MQ$8) * ($I408 &lt;= MQ$9) * INDEX('I2 - Monthly Inflation'!$G$6:$H$413, MATCH(EDATE($I408,-$O408 + 1), 'I2 - Monthly Inflation'!$A$6:$A$413, 1),  1 + ($N408 = "RPI")*1) / $Q408)</f>
        <v>0</v>
      </c>
      <c r="MR408" s="287" cm="1">
        <f t="array" ref="MR408">IF($K408= 0, 0, - $K408 * ($I408 &gt;= MR$8) * ($I408 &lt;= MR$9) * INDEX('I2 - Monthly Inflation'!$G$6:$H$413, MATCH(EDATE($I408,-$O408 + 1), 'I2 - Monthly Inflation'!$A$6:$A$413, 1),  1 + ($N408 = "RPI")*1) / $Q408)</f>
        <v>0</v>
      </c>
      <c r="MS408" s="328" cm="1">
        <f t="array" ref="MS408">IF($K408= 0, 0, - $K408 * ($I408 &gt;= MS$8) * ($I408 &lt;= MS$9) * INDEX('I2 - Monthly Inflation'!$G$6:$H$413, MATCH(EDATE($I408,-$O408 + 1), 'I2 - Monthly Inflation'!$A$6:$A$413, 1),  1 + ($N408 = "RPI")*1) / $Q408)</f>
        <v>0</v>
      </c>
      <c r="MU408" s="334"/>
      <c r="MV408" s="287">
        <f t="shared" si="904"/>
        <v>0</v>
      </c>
      <c r="MW408" s="287">
        <f t="shared" si="904"/>
        <v>0</v>
      </c>
      <c r="MX408" s="287">
        <f t="shared" si="904"/>
        <v>0</v>
      </c>
      <c r="MY408" s="287">
        <f t="shared" si="904"/>
        <v>0</v>
      </c>
      <c r="MZ408" s="287">
        <f t="shared" si="904"/>
        <v>0</v>
      </c>
      <c r="NA408" s="287">
        <f t="shared" si="904"/>
        <v>0</v>
      </c>
      <c r="NB408" s="287">
        <f t="shared" si="904"/>
        <v>0</v>
      </c>
      <c r="NC408" s="287">
        <f t="shared" si="904"/>
        <v>0</v>
      </c>
      <c r="ND408" s="287">
        <f t="shared" si="904"/>
        <v>0</v>
      </c>
      <c r="NE408" s="287">
        <f t="shared" si="904"/>
        <v>0</v>
      </c>
      <c r="NF408" s="287">
        <f t="shared" si="904"/>
        <v>0</v>
      </c>
      <c r="NG408" s="287">
        <f t="shared" si="904"/>
        <v>0</v>
      </c>
      <c r="NH408" s="287">
        <f t="shared" si="904"/>
        <v>0</v>
      </c>
      <c r="NI408" s="287">
        <f t="shared" si="904"/>
        <v>0</v>
      </c>
      <c r="NJ408" s="287">
        <f t="shared" si="858"/>
        <v>0</v>
      </c>
      <c r="NK408" s="287">
        <f t="shared" si="859"/>
        <v>0</v>
      </c>
      <c r="NL408" s="287">
        <f t="shared" si="860"/>
        <v>0</v>
      </c>
      <c r="NM408" s="328">
        <f t="shared" si="861"/>
        <v>0</v>
      </c>
      <c r="NO408" s="334"/>
      <c r="NP408" s="287" cm="1">
        <f t="array" ref="NP408">MV408 - IF($K408 = 0, 0, $K408 * ($F408 &lt;= NP$9) * ($I408 &gt; NP$9) * INDEX('I2 - Monthly Inflation'!$G$6:$H$413, MATCH(EDATE(NP$9,-$O408 + 1), 'I2 - Monthly Inflation'!$A$6:$A$413, 1), 1 + ($N408 = "RPI")*1) / $Q408)</f>
        <v>0</v>
      </c>
      <c r="NQ408" s="287" cm="1">
        <f t="array" ref="NQ408">MW408 - IF($K408 = 0, 0, $K408 * ($F408 &lt;= NQ$9) * ($I408 &gt; NQ$9) * INDEX('I2 - Monthly Inflation'!$G$6:$H$413, MATCH(EDATE(NQ$9,-$O408 + 1), 'I2 - Monthly Inflation'!$A$6:$A$413, 1), 1 + ($N408 = "RPI")*1) / $Q408)</f>
        <v>0</v>
      </c>
      <c r="NR408" s="287" cm="1">
        <f t="array" ref="NR408">MX408 - IF($K408 = 0, 0, $K408 * ($F408 &lt;= NR$9) * ($I408 &gt; NR$9) * INDEX('I2 - Monthly Inflation'!$G$6:$H$413, MATCH(EDATE(NR$9,-$O408 + 1), 'I2 - Monthly Inflation'!$A$6:$A$413, 1), 1 + ($N408 = "RPI")*1) / $Q408)</f>
        <v>0</v>
      </c>
      <c r="NS408" s="287" cm="1">
        <f t="array" ref="NS408">MY408 - IF($K408 = 0, 0, $K408 * ($F408 &lt;= NS$9) * ($I408 &gt; NS$9) * INDEX('I2 - Monthly Inflation'!$G$6:$H$413, MATCH(EDATE(NS$9,-$O408 + 1), 'I2 - Monthly Inflation'!$A$6:$A$413, 1), 1 + ($N408 = "RPI")*1) / $Q408)</f>
        <v>0</v>
      </c>
      <c r="NT408" s="287" cm="1">
        <f t="array" ref="NT408">MZ408 - IF($K408 = 0, 0, $K408 * ($F408 &lt;= NT$9) * ($I408 &gt; NT$9) * INDEX('I2 - Monthly Inflation'!$G$6:$H$413, MATCH(EDATE(NT$9,-$O408 + 1), 'I2 - Monthly Inflation'!$A$6:$A$413, 1), 1 + ($N408 = "RPI")*1) / $Q408)</f>
        <v>0</v>
      </c>
      <c r="NU408" s="287" cm="1">
        <f t="array" ref="NU408">NA408 - IF($K408 = 0, 0, $K408 * ($F408 &lt;= NU$9) * ($I408 &gt; NU$9) * INDEX('I2 - Monthly Inflation'!$G$6:$H$413, MATCH(EDATE(NU$9,-$O408 + 1), 'I2 - Monthly Inflation'!$A$6:$A$413, 1), 1 + ($N408 = "RPI")*1) / $Q408)</f>
        <v>0</v>
      </c>
      <c r="NV408" s="287" cm="1">
        <f t="array" ref="NV408">NB408 - IF($K408 = 0, 0, $K408 * ($F408 &lt;= NV$9) * ($I408 &gt; NV$9) * INDEX('I2 - Monthly Inflation'!$G$6:$H$413, MATCH(EDATE(NV$9,-$O408 + 1), 'I2 - Monthly Inflation'!$A$6:$A$413, 1), 1 + ($N408 = "RPI")*1) / $Q408)</f>
        <v>0</v>
      </c>
      <c r="NW408" s="287" cm="1">
        <f t="array" ref="NW408">NC408 - IF($K408 = 0, 0, $K408 * ($F408 &lt;= NW$9) * ($I408 &gt; NW$9) * INDEX('I2 - Monthly Inflation'!$G$6:$H$413, MATCH(EDATE(NW$9,-$O408 + 1), 'I2 - Monthly Inflation'!$A$6:$A$413, 1), 1 + ($N408 = "RPI")*1) / $Q408)</f>
        <v>0</v>
      </c>
      <c r="NX408" s="287" cm="1">
        <f t="array" ref="NX408">ND408 - IF($K408 = 0, 0, $K408 * ($F408 &lt;= NX$9) * ($I408 &gt; NX$9) * INDEX('I2 - Monthly Inflation'!$G$6:$H$413, MATCH(EDATE(NX$9,-$O408 + 1), 'I2 - Monthly Inflation'!$A$6:$A$413, 1), 1 + ($N408 = "RPI")*1) / $Q408)</f>
        <v>0</v>
      </c>
      <c r="NY408" s="287" cm="1">
        <f t="array" ref="NY408">NE408 - IF($K408 = 0, 0, $K408 * ($F408 &lt;= NY$9) * ($I408 &gt; NY$9) * INDEX('I2 - Monthly Inflation'!$G$6:$H$413, MATCH(EDATE(NY$9,-$O408 + 1), 'I2 - Monthly Inflation'!$A$6:$A$413, 1), 1 + ($N408 = "RPI")*1) / $Q408)</f>
        <v>0</v>
      </c>
      <c r="NZ408" s="287" cm="1">
        <f t="array" ref="NZ408">NF408 - IF($K408 = 0, 0, $K408 * ($F408 &lt;= NZ$9) * ($I408 &gt; NZ$9) * INDEX('I2 - Monthly Inflation'!$G$6:$H$413, MATCH(EDATE(NZ$9,-$O408 + 1), 'I2 - Monthly Inflation'!$A$6:$A$413, 1), 1 + ($N408 = "RPI")*1) / $Q408)</f>
        <v>0</v>
      </c>
      <c r="OA408" s="287" cm="1">
        <f t="array" ref="OA408">NG408 - IF($K408 = 0, 0, $K408 * ($F408 &lt;= OA$9) * ($I408 &gt; OA$9) * INDEX('I2 - Monthly Inflation'!$G$6:$H$413, MATCH(EDATE(OA$9,-$O408 + 1), 'I2 - Monthly Inflation'!$A$6:$A$413, 1), 1 + ($N408 = "RPI")*1) / $Q408)</f>
        <v>0</v>
      </c>
      <c r="OB408" s="287" cm="1">
        <f t="array" ref="OB408">NH408 - IF($K408 = 0, 0, $K408 * ($F408 &lt;= OB$9) * ($I408 &gt; OB$9) * INDEX('I2 - Monthly Inflation'!$G$6:$H$413, MATCH(EDATE(OB$9,-$O408 + 1), 'I2 - Monthly Inflation'!$A$6:$A$413, 1), 1 + ($N408 = "RPI")*1) / $Q408)</f>
        <v>0</v>
      </c>
      <c r="OC408" s="287" cm="1">
        <f t="array" ref="OC408">NI408 - IF($K408 = 0, 0, $K408 * ($F408 &lt;= OC$9) * ($I408 &gt; OC$9) * INDEX('I2 - Monthly Inflation'!$G$6:$H$413, MATCH(EDATE(OC$9,-$O408 + 1), 'I2 - Monthly Inflation'!$A$6:$A$413, 1), 1 + ($N408 = "RPI")*1) / $Q408)</f>
        <v>0</v>
      </c>
      <c r="OD408" s="287" cm="1">
        <f t="array" ref="OD408">NJ408 - IF($K408 = 0, 0, $K408 * ($F408 &lt;= OD$9) * ($I408 &gt; OD$9) * INDEX('I2 - Monthly Inflation'!$G$6:$H$413, MATCH(EDATE(OD$9,-$O408 + 1), 'I2 - Monthly Inflation'!$A$6:$A$413, 1), 1 + ($N408 = "RPI")*1) / $Q408)</f>
        <v>0</v>
      </c>
      <c r="OE408" s="287" cm="1">
        <f t="array" ref="OE408">NK408 - IF($K408 = 0, 0, $K408 * ($F408 &lt;= OE$9) * ($I408 &gt; OE$9) * INDEX('I2 - Monthly Inflation'!$G$6:$H$413, MATCH(EDATE(OE$9,-$O408 + 1), 'I2 - Monthly Inflation'!$A$6:$A$413, 1), 1 + ($N408 = "RPI")*1) / $Q408)</f>
        <v>0</v>
      </c>
      <c r="OF408" s="287" cm="1">
        <f t="array" ref="OF408">NL408 - IF($K408 = 0, 0, $K408 * ($F408 &lt;= OF$9) * ($I408 &gt; OF$9) * INDEX('I2 - Monthly Inflation'!$G$6:$H$413, MATCH(EDATE(OF$9,-$O408 + 1), 'I2 - Monthly Inflation'!$A$6:$A$413, 1), 1 + ($N408 = "RPI")*1) / $Q408)</f>
        <v>0</v>
      </c>
      <c r="OG408" s="328" cm="1">
        <f t="array" ref="OG408">NM408 - IF($K408 = 0, 0, $K408 * ($F408 &lt;= OG$9) * ($I408 &gt; OG$9) * INDEX('I2 - Monthly Inflation'!$G$6:$H$413, MATCH(EDATE(OG$9,-$O408 + 1), 'I2 - Monthly Inflation'!$A$6:$A$413, 1), 1 + ($N408 = "RPI")*1) / $Q408)</f>
        <v>0</v>
      </c>
    </row>
    <row r="409" spans="1:397">
      <c r="A409" s="379">
        <f t="shared" si="813"/>
        <v>399</v>
      </c>
      <c r="B409" s="379" t="str" cm="1">
        <f t="array" ref="B409">IFERROR(INDEX('F6 - Debt Dataset'!$C$6:$C$1806, MATCH($B$6 &amp; $A409, 'F6 - Debt Dataset'!$E$6:$E$1806 &amp; 'F6 - Debt Dataset'!$DF$6:$DF$1806, 0)), "-")</f>
        <v>-</v>
      </c>
      <c r="C409" s="379" t="str" cm="1">
        <f t="array" ref="C409">IFERROR(INDEX('F6 - Debt Dataset'!$A$6:$A$1806, MATCH($B$6 &amp; $A409, 'F6 - Debt Dataset'!$E$6:$E$1806 &amp; 'F6 - Debt Dataset'!$DF$6:$DF$1806, 0)), "-")</f>
        <v>-</v>
      </c>
      <c r="D409" s="379" t="str" cm="1">
        <f t="array" ref="D409">IFERROR(INDEX('F6 - Debt Dataset'!$B$6:$B$1806, MATCH($B$6 &amp; $A409, 'F6 - Debt Dataset'!$E$6:$E$1806 &amp; 'F6 - Debt Dataset'!$DF$6:$DF$1806, 0)), "-")</f>
        <v>-</v>
      </c>
      <c r="E409" s="379" t="str" cm="1">
        <f t="array" ref="E409">IFERROR(INDEX('F6 - Debt Dataset'!$H$6:$H$1806, MATCH($B$6 &amp; $A409, 'F6 - Debt Dataset'!$E$6:$E$1806 &amp; 'F6 - Debt Dataset'!$DF$6:$DF$1806, 0)), "-")</f>
        <v>-</v>
      </c>
      <c r="F409" s="380" t="str" cm="1">
        <f t="array" ref="F409">IFERROR(INDEX('F6 - Debt Dataset'!$J$6:$J$1806, MATCH($B$6 &amp;$A409, 'F6 - Debt Dataset'!$E$6:$E$1806 &amp; 'F6 - Debt Dataset'!$DF$6:$DF$1806, 0)), "-")</f>
        <v>-</v>
      </c>
      <c r="G409" s="380" t="str" cm="1">
        <f t="array" ref="G409">IFERROR(INDEX('F6 - Debt Dataset'!$K$6:$K$1806, MATCH($B$6 &amp;$A409, 'F6 - Debt Dataset'!$E$6:$E$1806 &amp; 'F6 - Debt Dataset'!$DF$6:$DF$1806, 0)), "-")</f>
        <v>-</v>
      </c>
      <c r="H409" s="380" t="str" cm="1">
        <f t="array" ref="H409">IFERROR(INDEX('F6 - Debt Dataset'!$L$6:$L$1806, MATCH($B$6 &amp;$A409, 'F6 - Debt Dataset'!$E$6:$E$1806 &amp; 'F6 - Debt Dataset'!$DF$6:$DF$1806, 0)), "-")</f>
        <v>-</v>
      </c>
      <c r="I409" s="380" t="str">
        <f t="shared" si="814"/>
        <v>-</v>
      </c>
      <c r="J409" s="379" t="str" cm="1">
        <f t="array" ref="J409">IFERROR(INDEX('F6 - Debt Dataset'!$N$6:$N$1806, MATCH($B$6 &amp;$A409, 'F6 - Debt Dataset'!$E$6:$E$1806 &amp; 'F6 - Debt Dataset'!$DF$6:$DF$1806, 0)), "-")</f>
        <v>-</v>
      </c>
      <c r="K409" s="381" cm="1">
        <f t="array" ref="K409">IFERROR(INDEX('F6 - Debt Dataset'!$S$6:$S$1806, MATCH($B$6 &amp; $A409, 'F6 - Debt Dataset'!$E$6:$E$1806 &amp; 'F6 - Debt Dataset'!$DF$6:$DF$1806, 0)), 0)</f>
        <v>0</v>
      </c>
      <c r="L409" s="1184" cm="1">
        <f t="array" ref="L409">IFERROR(INDEX('F6 - Debt Dataset'!$W$6:$W$1806, MATCH($B$6 &amp; $A409, 'F6 - Debt Dataset'!$E$6:$E$1806 &amp; 'F6 - Debt Dataset'!$DF$6:$DF$1806, 0)), 0)</f>
        <v>0</v>
      </c>
      <c r="M409" s="383" t="str" cm="1">
        <f t="array" ref="M409">IFERROR(INDEX('F6 - Debt Dataset'!$E$6:$E$1806, MATCH($B$6 &amp; $A409, 'F6 - Debt Dataset'!$E$6:$E$1806 &amp; 'F6 - Debt Dataset'!$DF$6:$DF$1806, 0)), "-")</f>
        <v>-</v>
      </c>
      <c r="N409" s="383" t="str" cm="1">
        <f t="array" ref="N409">IFERROR(INDEX('F6 - Debt Dataset'!$Y$6:$Y$1806, MATCH($B$6 &amp; $A409, 'F6 - Debt Dataset'!$E$6:$E$1806 &amp; 'F6 - Debt Dataset'!$DF$6:$DF$1806, 0)), "-")</f>
        <v>-</v>
      </c>
      <c r="O409" s="381" cm="1">
        <f t="array" ref="O409">IFERROR(INDEX('F6 - Debt Dataset'!$Z$6:$Z$1806, MATCH($B$6 &amp; $A409, 'F6 - Debt Dataset'!$E$6:$E$1806 &amp; 'F6 - Debt Dataset'!$DF$6:$DF$1806, 0)), 0)</f>
        <v>0</v>
      </c>
      <c r="P409" s="379" cm="1">
        <f t="array" ref="P409">IFERROR(INDEX('F6 - Debt Dataset'!$AA$6:$AA$1806, MATCH($B$6 &amp; $A409, 'F6 - Debt Dataset'!$E$6:$E$1806 &amp; 'F6 - Debt Dataset'!$DF$6:$DF$1806, 0)), 0)</f>
        <v>0</v>
      </c>
      <c r="Q409" s="379" cm="1">
        <f t="array" ref="Q409">IFERROR(IF(P409=0, INDEX('I2 - Monthly Inflation'!$G$6:$H$413, MATCH(EOMONTH(EDATE(F409,-O409),0), 'I2 - Monthly Inflation'!$A$6:$A$389, 0), 1 + (N409 = "RPI")), P409), 0)</f>
        <v>0</v>
      </c>
      <c r="R409" s="379" t="str">
        <f t="shared" si="815"/>
        <v>-</v>
      </c>
      <c r="S409" s="379" t="str">
        <f t="shared" si="809"/>
        <v>-</v>
      </c>
      <c r="T409" s="386" t="str" cm="1">
        <f t="array" ref="T409">IFERROR(INDEX('F6 - Debt Dataset'!$AH$6:$AH$1806, MATCH($B$6 &amp; $A409, 'F6 - Debt Dataset'!$E$6:$E$1806 &amp; 'F6 - Debt Dataset'!$DF$6:$DF$1806, 0)), "-")</f>
        <v>-</v>
      </c>
      <c r="U409" s="1329">
        <f t="shared" si="884"/>
        <v>0</v>
      </c>
      <c r="V409" s="324">
        <f t="shared" si="884"/>
        <v>0</v>
      </c>
      <c r="W409" s="324">
        <f t="shared" si="884"/>
        <v>0</v>
      </c>
      <c r="X409" s="324">
        <f t="shared" si="884"/>
        <v>0</v>
      </c>
      <c r="Y409" s="324">
        <f t="shared" si="884"/>
        <v>0</v>
      </c>
      <c r="Z409" s="324">
        <f t="shared" si="884"/>
        <v>0</v>
      </c>
      <c r="AA409" s="324">
        <f t="shared" si="884"/>
        <v>0</v>
      </c>
      <c r="AB409" s="324">
        <f t="shared" si="884"/>
        <v>0</v>
      </c>
      <c r="AC409" s="324">
        <f t="shared" si="884"/>
        <v>0</v>
      </c>
      <c r="AD409" s="324">
        <f t="shared" si="884"/>
        <v>0</v>
      </c>
      <c r="AE409" s="324">
        <f t="shared" si="884"/>
        <v>0</v>
      </c>
      <c r="AF409" s="324">
        <f t="shared" si="884"/>
        <v>0</v>
      </c>
      <c r="AG409" s="324">
        <f t="shared" si="884"/>
        <v>0</v>
      </c>
      <c r="AH409" s="324">
        <f t="shared" si="884"/>
        <v>0</v>
      </c>
      <c r="AI409" s="324">
        <f t="shared" si="884"/>
        <v>0</v>
      </c>
      <c r="AJ409" s="324">
        <f t="shared" si="884"/>
        <v>0</v>
      </c>
      <c r="AK409" s="324">
        <f t="shared" si="880"/>
        <v>0</v>
      </c>
      <c r="AL409" s="324">
        <f t="shared" si="880"/>
        <v>0</v>
      </c>
      <c r="AM409" s="324">
        <f t="shared" si="880"/>
        <v>0</v>
      </c>
      <c r="AN409" s="329">
        <f t="shared" si="887"/>
        <v>0</v>
      </c>
      <c r="AO409" s="287">
        <f t="shared" si="887"/>
        <v>0</v>
      </c>
      <c r="AP409" s="287">
        <f t="shared" si="887"/>
        <v>0</v>
      </c>
      <c r="AQ409" s="287">
        <f t="shared" si="887"/>
        <v>0</v>
      </c>
      <c r="AR409" s="287">
        <f t="shared" si="887"/>
        <v>0</v>
      </c>
      <c r="AS409" s="287">
        <f t="shared" si="887"/>
        <v>0</v>
      </c>
      <c r="AT409" s="287">
        <f t="shared" si="887"/>
        <v>0</v>
      </c>
      <c r="AU409" s="287">
        <f t="shared" si="887"/>
        <v>0</v>
      </c>
      <c r="AV409" s="287">
        <f t="shared" si="887"/>
        <v>0</v>
      </c>
      <c r="AW409" s="287">
        <f t="shared" si="887"/>
        <v>0</v>
      </c>
      <c r="AX409" s="287">
        <f t="shared" si="887"/>
        <v>0</v>
      </c>
      <c r="AY409" s="287">
        <f t="shared" si="887"/>
        <v>0</v>
      </c>
      <c r="AZ409" s="287">
        <f t="shared" si="887"/>
        <v>0</v>
      </c>
      <c r="BA409" s="287">
        <f t="shared" si="887"/>
        <v>0</v>
      </c>
      <c r="BB409" s="287">
        <f t="shared" si="887"/>
        <v>0</v>
      </c>
      <c r="BC409" s="287">
        <f t="shared" si="817"/>
        <v>0</v>
      </c>
      <c r="BD409" s="287">
        <f t="shared" si="818"/>
        <v>0</v>
      </c>
      <c r="BE409" s="287">
        <f t="shared" si="819"/>
        <v>0</v>
      </c>
      <c r="BF409" s="287">
        <f t="shared" si="820"/>
        <v>0</v>
      </c>
      <c r="BG409" s="329">
        <f t="shared" si="888"/>
        <v>0</v>
      </c>
      <c r="BH409" s="287">
        <f t="shared" si="888"/>
        <v>0</v>
      </c>
      <c r="BI409" s="287">
        <f t="shared" si="888"/>
        <v>0</v>
      </c>
      <c r="BJ409" s="287">
        <f t="shared" si="888"/>
        <v>0</v>
      </c>
      <c r="BK409" s="287">
        <f t="shared" si="888"/>
        <v>0</v>
      </c>
      <c r="BL409" s="287">
        <f t="shared" si="888"/>
        <v>0</v>
      </c>
      <c r="BM409" s="287">
        <f t="shared" si="888"/>
        <v>0</v>
      </c>
      <c r="BN409" s="287">
        <f t="shared" si="888"/>
        <v>0</v>
      </c>
      <c r="BO409" s="287">
        <f t="shared" si="888"/>
        <v>0</v>
      </c>
      <c r="BP409" s="287">
        <f t="shared" si="888"/>
        <v>0</v>
      </c>
      <c r="BQ409" s="287">
        <f t="shared" si="888"/>
        <v>0</v>
      </c>
      <c r="BR409" s="287">
        <f t="shared" si="888"/>
        <v>0</v>
      </c>
      <c r="BS409" s="287">
        <f t="shared" si="888"/>
        <v>0</v>
      </c>
      <c r="BT409" s="287">
        <f t="shared" si="888"/>
        <v>0</v>
      </c>
      <c r="BU409" s="287">
        <f t="shared" si="888"/>
        <v>0</v>
      </c>
      <c r="BV409" s="287">
        <f t="shared" si="821"/>
        <v>0</v>
      </c>
      <c r="BW409" s="287">
        <f t="shared" si="822"/>
        <v>0</v>
      </c>
      <c r="BX409" s="287">
        <f t="shared" si="823"/>
        <v>0</v>
      </c>
      <c r="BY409" s="287">
        <f t="shared" si="824"/>
        <v>0</v>
      </c>
      <c r="BZ409" s="329" cm="1">
        <f t="array" ref="BZ409">IF($K409 = 0, 0, ($I409 &gt;= BZ$8) * ($F409 &lt;= BZ$9) * INDEX('I2 - Monthly Inflation'!$G$6:$H$413, MATCH(EDATE(MIN(BZ$9,$I409)+1,-$O409+1), 'I2 - Monthly Inflation'!$A$6:$A$413, 1), 1 + ($N409 = "RPI")*1))</f>
        <v>0</v>
      </c>
      <c r="CA409" s="287" cm="1">
        <f t="array" ref="CA409">IF($K409 = 0, 0, ($I409 &gt;= CA$8) * ($F409 &lt;= CA$9) * INDEX('I2 - Monthly Inflation'!$G$6:$H$413, MATCH(EDATE(MIN(CA$9,$I409)+1,-$O409+1), 'I2 - Monthly Inflation'!$A$6:$A$413, 1), 1 + ($N409 = "RPI")*1))</f>
        <v>0</v>
      </c>
      <c r="CB409" s="287" cm="1">
        <f t="array" ref="CB409">IF($K409 = 0, 0, ($I409 &gt;= CB$8) * ($F409 &lt;= CB$9) * INDEX('I2 - Monthly Inflation'!$G$6:$H$413, MATCH(EDATE(MIN(CB$9,$I409)+1,-$O409+1), 'I2 - Monthly Inflation'!$A$6:$A$413, 1), 1 + ($N409 = "RPI")*1))</f>
        <v>0</v>
      </c>
      <c r="CC409" s="287" cm="1">
        <f t="array" ref="CC409">IF($K409 = 0, 0, ($I409 &gt;= CC$8) * ($F409 &lt;= CC$9) * INDEX('I2 - Monthly Inflation'!$G$6:$H$413, MATCH(EDATE(MIN(CC$9,$I409)+1,-$O409+1), 'I2 - Monthly Inflation'!$A$6:$A$413, 1), 1 + ($N409 = "RPI")*1))</f>
        <v>0</v>
      </c>
      <c r="CD409" s="287" cm="1">
        <f t="array" ref="CD409">IF($K409 = 0, 0, ($I409 &gt;= CD$8) * ($F409 &lt;= CD$9) * INDEX('I2 - Monthly Inflation'!$G$6:$H$413, MATCH(EDATE(MIN(CD$9,$I409)+1,-$O409+1), 'I2 - Monthly Inflation'!$A$6:$A$413, 1), 1 + ($N409 = "RPI")*1))</f>
        <v>0</v>
      </c>
      <c r="CE409" s="287" cm="1">
        <f t="array" ref="CE409">IF($K409 = 0, 0, ($I409 &gt;= CE$8) * ($F409 &lt;= CE$9) * INDEX('I2 - Monthly Inflation'!$G$6:$H$413, MATCH(EDATE(MIN(CE$9,$I409)+1,-$O409+1), 'I2 - Monthly Inflation'!$A$6:$A$413, 1), 1 + ($N409 = "RPI")*1))</f>
        <v>0</v>
      </c>
      <c r="CF409" s="287" cm="1">
        <f t="array" ref="CF409">IF($K409 = 0, 0, ($I409 &gt;= CF$8) * ($F409 &lt;= CF$9) * INDEX('I2 - Monthly Inflation'!$G$6:$H$413, MATCH(EDATE(MIN(CF$9,$I409)+1,-$O409+1), 'I2 - Monthly Inflation'!$A$6:$A$413, 1), 1 + ($N409 = "RPI")*1))</f>
        <v>0</v>
      </c>
      <c r="CG409" s="287" cm="1">
        <f t="array" ref="CG409">IF($K409 = 0, 0, ($I409 &gt;= CG$8) * ($F409 &lt;= CG$9) * INDEX('I2 - Monthly Inflation'!$G$6:$H$413, MATCH(EDATE(MIN(CG$9,$I409)+1,-$O409+1), 'I2 - Monthly Inflation'!$A$6:$A$413, 1), 1 + ($N409 = "RPI")*1))</f>
        <v>0</v>
      </c>
      <c r="CH409" s="287" cm="1">
        <f t="array" ref="CH409">IF($K409 = 0, 0, ($I409 &gt;= CH$8) * ($F409 &lt;= CH$9) * INDEX('I2 - Monthly Inflation'!$G$6:$H$413, MATCH(EDATE(MIN(CH$9,$I409)+1,-$O409+1), 'I2 - Monthly Inflation'!$A$6:$A$413, 1), 1 + ($N409 = "RPI")*1))</f>
        <v>0</v>
      </c>
      <c r="CI409" s="287" cm="1">
        <f t="array" ref="CI409">IF($K409 = 0, 0, ($I409 &gt;= CI$8) * ($F409 &lt;= CI$9) * INDEX('I2 - Monthly Inflation'!$G$6:$H$413, MATCH(EDATE(MIN(CI$9,$I409)+1,-$O409+1), 'I2 - Monthly Inflation'!$A$6:$A$413, 1), 1 + ($N409 = "RPI")*1))</f>
        <v>0</v>
      </c>
      <c r="CJ409" s="287" cm="1">
        <f t="array" ref="CJ409">IF($K409 = 0, 0, ($I409 &gt;= CJ$8) * ($F409 &lt;= CJ$9) * INDEX('I2 - Monthly Inflation'!$G$6:$H$413, MATCH(EDATE(MIN(CJ$9,$I409)+1,-$O409+1), 'I2 - Monthly Inflation'!$A$6:$A$413, 1), 1 + ($N409 = "RPI")*1))</f>
        <v>0</v>
      </c>
      <c r="CK409" s="287" cm="1">
        <f t="array" ref="CK409">IF($K409 = 0, 0, ($I409 &gt;= CK$8) * ($F409 &lt;= CK$9) * INDEX('I2 - Monthly Inflation'!$G$6:$H$413, MATCH(EDATE(MIN(CK$9,$I409)+1,-$O409+1), 'I2 - Monthly Inflation'!$A$6:$A$413, 1), 1 + ($N409 = "RPI")*1))</f>
        <v>0</v>
      </c>
      <c r="CL409" s="287" cm="1">
        <f t="array" ref="CL409">IF($K409 = 0, 0, ($I409 &gt;= CL$8) * ($F409 &lt;= CL$9) * INDEX('I2 - Monthly Inflation'!$G$6:$H$413, MATCH(EDATE(MIN(CL$9,$I409)+1,-$O409+1), 'I2 - Monthly Inflation'!$A$6:$A$413, 1), 1 + ($N409 = "RPI")*1))</f>
        <v>0</v>
      </c>
      <c r="CM409" s="287" cm="1">
        <f t="array" ref="CM409">IF($K409 = 0, 0, ($I409 &gt;= CM$8) * ($F409 &lt;= CM$9) * INDEX('I2 - Monthly Inflation'!$G$6:$H$413, MATCH(EDATE(MIN(CM$9,$I409)+1,-$O409+1), 'I2 - Monthly Inflation'!$A$6:$A$413, 1), 1 + ($N409 = "RPI")*1))</f>
        <v>0</v>
      </c>
      <c r="CN409" s="287" cm="1">
        <f t="array" ref="CN409">IF($K409 = 0, 0, ($I409 &gt;= CN$8) * ($F409 &lt;= CN$9) * INDEX('I2 - Monthly Inflation'!$G$6:$H$413, MATCH(EDATE(MIN(CN$9,$I409)+1,-$O409+1), 'I2 - Monthly Inflation'!$A$6:$A$413, 1), 1 + ($N409 = "RPI")*1))</f>
        <v>0</v>
      </c>
      <c r="CO409" s="287" cm="1">
        <f t="array" ref="CO409">IF($K409 = 0, 0, ($I409 &gt;= CO$8) * ($F409 &lt;= CO$9) * INDEX('I2 - Monthly Inflation'!$G$6:$H$413, MATCH(EDATE(MIN(CO$9,$I409)+1,-$O409+1), 'I2 - Monthly Inflation'!$A$6:$A$413, 1), 1 + ($N409 = "RPI")*1))</f>
        <v>0</v>
      </c>
      <c r="CP409" s="287" cm="1">
        <f t="array" ref="CP409">IF($K409 = 0, 0, ($I409 &gt;= CP$8) * ($F409 &lt;= CP$9) * INDEX('I2 - Monthly Inflation'!$G$6:$H$413, MATCH(EDATE(MIN(CP$9,$I409)+1,-$O409+1), 'I2 - Monthly Inflation'!$A$6:$A$413, 1), 1 + ($N409 = "RPI")*1))</f>
        <v>0</v>
      </c>
      <c r="CQ409" s="287" cm="1">
        <f t="array" ref="CQ409">IF($K409 = 0, 0, ($I409 &gt;= CQ$8) * ($F409 &lt;= CQ$9) * INDEX('I2 - Monthly Inflation'!$G$6:$H$413, MATCH(EDATE(MIN(CQ$9,$I409)+1,-$O409+1), 'I2 - Monthly Inflation'!$A$6:$A$413, 1), 1 + ($N409 = "RPI")*1))</f>
        <v>0</v>
      </c>
      <c r="CR409" s="328" cm="1">
        <f t="array" ref="CR409">IF($K409 = 0, 0, ($I409 &gt;= CR$8) * ($F409 &lt;= CR$9) * INDEX('I2 - Monthly Inflation'!$G$6:$H$413, MATCH(EDATE(MIN(CR$9,$I409)+1,-$O409+1), 'I2 - Monthly Inflation'!$A$6:$A$413, 1), 1 + ($N409 = "RPI")*1))</f>
        <v>0</v>
      </c>
      <c r="CS409" s="1322">
        <f t="shared" si="899"/>
        <v>0</v>
      </c>
      <c r="CT409" s="1322">
        <f t="shared" si="899"/>
        <v>0</v>
      </c>
      <c r="CU409" s="1322">
        <f t="shared" si="899"/>
        <v>0</v>
      </c>
      <c r="CV409" s="1322">
        <f t="shared" si="899"/>
        <v>0</v>
      </c>
      <c r="CW409" s="1322">
        <f t="shared" si="899"/>
        <v>0</v>
      </c>
      <c r="CX409" s="1322">
        <f t="shared" si="899"/>
        <v>0</v>
      </c>
      <c r="CY409" s="1322">
        <f t="shared" si="899"/>
        <v>0</v>
      </c>
      <c r="CZ409" s="1322">
        <f t="shared" si="899"/>
        <v>0</v>
      </c>
      <c r="DA409" s="1322">
        <f t="shared" si="899"/>
        <v>0</v>
      </c>
      <c r="DB409" s="1322">
        <f t="shared" si="899"/>
        <v>0</v>
      </c>
      <c r="DC409" s="1322">
        <f t="shared" si="899"/>
        <v>0</v>
      </c>
      <c r="DD409" s="1322">
        <f t="shared" si="899"/>
        <v>0</v>
      </c>
      <c r="DE409" s="1322">
        <f t="shared" si="899"/>
        <v>0</v>
      </c>
      <c r="DF409" s="1322">
        <f t="shared" si="899"/>
        <v>0</v>
      </c>
      <c r="DG409" s="1322">
        <f t="shared" si="825"/>
        <v>0</v>
      </c>
      <c r="DH409" s="1322">
        <f t="shared" si="826"/>
        <v>0</v>
      </c>
      <c r="DI409" s="1322">
        <f t="shared" si="827"/>
        <v>0</v>
      </c>
      <c r="DJ409" s="1322">
        <f t="shared" si="828"/>
        <v>0</v>
      </c>
      <c r="DK409" s="329">
        <f t="shared" si="900"/>
        <v>0</v>
      </c>
      <c r="DL409" s="287">
        <f t="shared" si="900"/>
        <v>0</v>
      </c>
      <c r="DM409" s="287">
        <f t="shared" si="900"/>
        <v>0</v>
      </c>
      <c r="DN409" s="287">
        <f t="shared" si="900"/>
        <v>0</v>
      </c>
      <c r="DO409" s="287">
        <f t="shared" si="900"/>
        <v>0</v>
      </c>
      <c r="DP409" s="287">
        <f t="shared" si="900"/>
        <v>0</v>
      </c>
      <c r="DQ409" s="287">
        <f t="shared" si="900"/>
        <v>0</v>
      </c>
      <c r="DR409" s="287">
        <f t="shared" si="900"/>
        <v>0</v>
      </c>
      <c r="DS409" s="287">
        <f t="shared" si="900"/>
        <v>0</v>
      </c>
      <c r="DT409" s="287">
        <f t="shared" si="900"/>
        <v>0</v>
      </c>
      <c r="DU409" s="287">
        <f t="shared" si="900"/>
        <v>0</v>
      </c>
      <c r="DV409" s="287">
        <f t="shared" si="900"/>
        <v>0</v>
      </c>
      <c r="DW409" s="287">
        <f t="shared" si="900"/>
        <v>0</v>
      </c>
      <c r="DX409" s="287">
        <f t="shared" si="900"/>
        <v>0</v>
      </c>
      <c r="DY409" s="287">
        <f t="shared" si="829"/>
        <v>0</v>
      </c>
      <c r="DZ409" s="287">
        <f t="shared" si="830"/>
        <v>0</v>
      </c>
      <c r="EA409" s="287">
        <f t="shared" si="831"/>
        <v>0</v>
      </c>
      <c r="EB409" s="287">
        <f t="shared" si="832"/>
        <v>0</v>
      </c>
      <c r="EC409" s="329">
        <f t="shared" si="901"/>
        <v>0</v>
      </c>
      <c r="ED409" s="287">
        <f t="shared" si="901"/>
        <v>0</v>
      </c>
      <c r="EE409" s="287">
        <f t="shared" si="901"/>
        <v>0</v>
      </c>
      <c r="EF409" s="287">
        <f t="shared" si="901"/>
        <v>0</v>
      </c>
      <c r="EG409" s="287">
        <f t="shared" si="901"/>
        <v>0</v>
      </c>
      <c r="EH409" s="287">
        <f t="shared" si="901"/>
        <v>0</v>
      </c>
      <c r="EI409" s="287">
        <f t="shared" si="901"/>
        <v>0</v>
      </c>
      <c r="EJ409" s="287">
        <f t="shared" si="901"/>
        <v>0</v>
      </c>
      <c r="EK409" s="287">
        <f t="shared" si="901"/>
        <v>0</v>
      </c>
      <c r="EL409" s="287">
        <f t="shared" si="901"/>
        <v>0</v>
      </c>
      <c r="EM409" s="287">
        <f t="shared" si="901"/>
        <v>0</v>
      </c>
      <c r="EN409" s="287">
        <f t="shared" si="901"/>
        <v>0</v>
      </c>
      <c r="EO409" s="287">
        <f t="shared" si="901"/>
        <v>0</v>
      </c>
      <c r="EP409" s="287">
        <f t="shared" si="901"/>
        <v>0</v>
      </c>
      <c r="EQ409" s="287">
        <f t="shared" si="833"/>
        <v>0</v>
      </c>
      <c r="ER409" s="287">
        <f t="shared" si="834"/>
        <v>0</v>
      </c>
      <c r="ES409" s="287">
        <f t="shared" si="835"/>
        <v>0</v>
      </c>
      <c r="ET409" s="287">
        <f t="shared" si="836"/>
        <v>0</v>
      </c>
      <c r="EU409" s="1330">
        <f t="shared" si="889"/>
        <v>0</v>
      </c>
      <c r="EV409" s="1322">
        <f t="shared" si="889"/>
        <v>0</v>
      </c>
      <c r="EW409" s="1322">
        <f t="shared" si="889"/>
        <v>0</v>
      </c>
      <c r="EX409" s="1322">
        <f t="shared" si="889"/>
        <v>0</v>
      </c>
      <c r="EY409" s="1322">
        <f t="shared" si="889"/>
        <v>0</v>
      </c>
      <c r="EZ409" s="1322">
        <f t="shared" si="889"/>
        <v>0</v>
      </c>
      <c r="FA409" s="1322">
        <f t="shared" si="889"/>
        <v>0</v>
      </c>
      <c r="FB409" s="1322">
        <f t="shared" si="889"/>
        <v>0</v>
      </c>
      <c r="FC409" s="1322">
        <f t="shared" si="889"/>
        <v>0</v>
      </c>
      <c r="FD409" s="1322">
        <f t="shared" si="889"/>
        <v>0</v>
      </c>
      <c r="FE409" s="1322">
        <f t="shared" si="889"/>
        <v>0</v>
      </c>
      <c r="FF409" s="1322">
        <f t="shared" si="889"/>
        <v>0</v>
      </c>
      <c r="FG409" s="1322">
        <f t="shared" si="889"/>
        <v>0</v>
      </c>
      <c r="FH409" s="1322">
        <f t="shared" si="889"/>
        <v>0</v>
      </c>
      <c r="FI409" s="1322">
        <f t="shared" si="889"/>
        <v>0</v>
      </c>
      <c r="FJ409" s="1322">
        <f t="shared" si="837"/>
        <v>0</v>
      </c>
      <c r="FK409" s="1322">
        <f t="shared" si="838"/>
        <v>0</v>
      </c>
      <c r="FL409" s="1322">
        <f t="shared" si="839"/>
        <v>0</v>
      </c>
      <c r="FM409" s="1330">
        <f t="shared" si="890"/>
        <v>0</v>
      </c>
      <c r="FN409" s="1322">
        <f t="shared" si="890"/>
        <v>0</v>
      </c>
      <c r="FO409" s="1322">
        <f t="shared" si="890"/>
        <v>0</v>
      </c>
      <c r="FP409" s="1322">
        <f t="shared" si="890"/>
        <v>0</v>
      </c>
      <c r="FQ409" s="1322">
        <f t="shared" si="890"/>
        <v>0</v>
      </c>
      <c r="FR409" s="1322">
        <f t="shared" si="890"/>
        <v>0</v>
      </c>
      <c r="FS409" s="1322">
        <f t="shared" si="890"/>
        <v>0</v>
      </c>
      <c r="FT409" s="1322">
        <f t="shared" si="890"/>
        <v>0</v>
      </c>
      <c r="FU409" s="1322">
        <f t="shared" si="890"/>
        <v>0</v>
      </c>
      <c r="FV409" s="1322">
        <f t="shared" si="890"/>
        <v>0</v>
      </c>
      <c r="FW409" s="1322">
        <f t="shared" si="890"/>
        <v>0</v>
      </c>
      <c r="FX409" s="1322">
        <f t="shared" si="890"/>
        <v>0</v>
      </c>
      <c r="FY409" s="1322">
        <f t="shared" si="890"/>
        <v>0</v>
      </c>
      <c r="FZ409" s="1322">
        <f t="shared" si="890"/>
        <v>0</v>
      </c>
      <c r="GA409" s="1322">
        <f t="shared" si="890"/>
        <v>0</v>
      </c>
      <c r="GB409" s="1322">
        <f t="shared" si="840"/>
        <v>0</v>
      </c>
      <c r="GC409" s="1322">
        <f t="shared" si="841"/>
        <v>0</v>
      </c>
      <c r="GD409" s="1322">
        <f t="shared" si="842"/>
        <v>0</v>
      </c>
      <c r="GE409" s="329">
        <f t="shared" si="885"/>
        <v>0</v>
      </c>
      <c r="GF409" s="287">
        <f t="shared" si="885"/>
        <v>0</v>
      </c>
      <c r="GG409" s="287">
        <f t="shared" si="885"/>
        <v>0</v>
      </c>
      <c r="GH409" s="287">
        <f t="shared" si="885"/>
        <v>0</v>
      </c>
      <c r="GI409" s="287">
        <f t="shared" si="885"/>
        <v>0</v>
      </c>
      <c r="GJ409" s="287">
        <f t="shared" si="885"/>
        <v>0</v>
      </c>
      <c r="GK409" s="287">
        <f t="shared" si="885"/>
        <v>0</v>
      </c>
      <c r="GL409" s="287">
        <f t="shared" si="885"/>
        <v>0</v>
      </c>
      <c r="GM409" s="287">
        <f t="shared" si="885"/>
        <v>0</v>
      </c>
      <c r="GN409" s="287">
        <f t="shared" si="885"/>
        <v>0</v>
      </c>
      <c r="GO409" s="287">
        <f t="shared" si="885"/>
        <v>0</v>
      </c>
      <c r="GP409" s="287">
        <f t="shared" si="885"/>
        <v>0</v>
      </c>
      <c r="GQ409" s="287">
        <f t="shared" si="885"/>
        <v>0</v>
      </c>
      <c r="GR409" s="287">
        <f t="shared" si="885"/>
        <v>0</v>
      </c>
      <c r="GS409" s="287">
        <f t="shared" si="885"/>
        <v>0</v>
      </c>
      <c r="GT409" s="287">
        <f t="shared" si="885"/>
        <v>0</v>
      </c>
      <c r="GU409" s="287">
        <f t="shared" si="882"/>
        <v>0</v>
      </c>
      <c r="GV409" s="287">
        <f t="shared" si="882"/>
        <v>0</v>
      </c>
      <c r="GW409" s="329">
        <f t="shared" si="882"/>
        <v>0</v>
      </c>
      <c r="GX409" s="287">
        <f t="shared" si="882"/>
        <v>0</v>
      </c>
      <c r="GY409" s="287">
        <f t="shared" si="882"/>
        <v>0</v>
      </c>
      <c r="GZ409" s="287">
        <f t="shared" si="882"/>
        <v>0</v>
      </c>
      <c r="HA409" s="287">
        <f t="shared" si="882"/>
        <v>0</v>
      </c>
      <c r="HB409" s="287">
        <f t="shared" si="882"/>
        <v>0</v>
      </c>
      <c r="HC409" s="287">
        <f t="shared" si="882"/>
        <v>0</v>
      </c>
      <c r="HD409" s="287">
        <f t="shared" si="882"/>
        <v>0</v>
      </c>
      <c r="HE409" s="287">
        <f t="shared" si="882"/>
        <v>0</v>
      </c>
      <c r="HF409" s="287">
        <f t="shared" si="882"/>
        <v>0</v>
      </c>
      <c r="HG409" s="287">
        <f t="shared" si="882"/>
        <v>0</v>
      </c>
      <c r="HH409" s="287">
        <f t="shared" si="882"/>
        <v>0</v>
      </c>
      <c r="HI409" s="287">
        <f t="shared" si="906"/>
        <v>0</v>
      </c>
      <c r="HJ409" s="287">
        <f t="shared" si="906"/>
        <v>0</v>
      </c>
      <c r="HK409" s="287">
        <f t="shared" si="906"/>
        <v>0</v>
      </c>
      <c r="HL409" s="287">
        <f t="shared" si="906"/>
        <v>0</v>
      </c>
      <c r="HM409" s="287">
        <f t="shared" si="906"/>
        <v>0</v>
      </c>
      <c r="HN409" s="328">
        <f t="shared" si="906"/>
        <v>0</v>
      </c>
      <c r="HP409" s="1332">
        <f t="shared" si="902"/>
        <v>0</v>
      </c>
      <c r="HQ409" s="1333">
        <f t="shared" si="902"/>
        <v>0</v>
      </c>
      <c r="HR409" s="1333">
        <f t="shared" si="902"/>
        <v>0</v>
      </c>
      <c r="HS409" s="1333">
        <f t="shared" si="902"/>
        <v>0</v>
      </c>
      <c r="HT409" s="1333">
        <f t="shared" si="902"/>
        <v>0</v>
      </c>
      <c r="HU409" s="1333">
        <f t="shared" si="902"/>
        <v>0</v>
      </c>
      <c r="HV409" s="1333">
        <f t="shared" si="902"/>
        <v>0</v>
      </c>
      <c r="HW409" s="1333">
        <f t="shared" si="902"/>
        <v>0</v>
      </c>
      <c r="HX409" s="1333">
        <f t="shared" si="902"/>
        <v>0</v>
      </c>
      <c r="HY409" s="1333">
        <f t="shared" si="902"/>
        <v>0</v>
      </c>
      <c r="HZ409" s="1333">
        <f t="shared" si="902"/>
        <v>0</v>
      </c>
      <c r="IA409" s="1333">
        <f t="shared" si="902"/>
        <v>0</v>
      </c>
      <c r="IB409" s="1333">
        <f t="shared" si="902"/>
        <v>0</v>
      </c>
      <c r="IC409" s="1333">
        <f t="shared" si="902"/>
        <v>0</v>
      </c>
      <c r="ID409" s="1333">
        <f t="shared" si="844"/>
        <v>0</v>
      </c>
      <c r="IE409" s="1333">
        <f t="shared" si="845"/>
        <v>0</v>
      </c>
      <c r="IF409" s="1333">
        <f t="shared" si="846"/>
        <v>0</v>
      </c>
      <c r="IG409" s="1333">
        <f t="shared" si="847"/>
        <v>0</v>
      </c>
      <c r="IH409" s="1332">
        <f t="shared" si="903"/>
        <v>0</v>
      </c>
      <c r="II409" s="1333">
        <f t="shared" si="903"/>
        <v>0</v>
      </c>
      <c r="IJ409" s="1333">
        <f t="shared" si="903"/>
        <v>0</v>
      </c>
      <c r="IK409" s="1333">
        <f t="shared" si="903"/>
        <v>0</v>
      </c>
      <c r="IL409" s="1333">
        <f t="shared" si="903"/>
        <v>0</v>
      </c>
      <c r="IM409" s="1333">
        <f t="shared" si="903"/>
        <v>0</v>
      </c>
      <c r="IN409" s="1333">
        <f t="shared" si="903"/>
        <v>0</v>
      </c>
      <c r="IO409" s="1333">
        <f t="shared" si="903"/>
        <v>0</v>
      </c>
      <c r="IP409" s="1333">
        <f t="shared" si="903"/>
        <v>0</v>
      </c>
      <c r="IQ409" s="1333">
        <f t="shared" si="903"/>
        <v>0</v>
      </c>
      <c r="IR409" s="1333">
        <f t="shared" si="903"/>
        <v>0</v>
      </c>
      <c r="IS409" s="1333">
        <f t="shared" si="903"/>
        <v>0</v>
      </c>
      <c r="IT409" s="1333">
        <f t="shared" si="903"/>
        <v>0</v>
      </c>
      <c r="IU409" s="1333">
        <f t="shared" si="903"/>
        <v>0</v>
      </c>
      <c r="IV409" s="1333">
        <f t="shared" si="848"/>
        <v>0</v>
      </c>
      <c r="IW409" s="1333">
        <f t="shared" si="849"/>
        <v>0</v>
      </c>
      <c r="IX409" s="1333">
        <f t="shared" si="850"/>
        <v>0</v>
      </c>
      <c r="IY409" s="1333">
        <f t="shared" si="851"/>
        <v>0</v>
      </c>
      <c r="IZ409" s="1334">
        <f t="shared" si="891"/>
        <v>0</v>
      </c>
      <c r="JA409" s="1335">
        <f t="shared" si="891"/>
        <v>0</v>
      </c>
      <c r="JB409" s="1335">
        <f t="shared" si="891"/>
        <v>0</v>
      </c>
      <c r="JC409" s="1335">
        <f t="shared" si="891"/>
        <v>0</v>
      </c>
      <c r="JD409" s="1335">
        <f t="shared" si="891"/>
        <v>0</v>
      </c>
      <c r="JE409" s="1335">
        <f t="shared" si="891"/>
        <v>0</v>
      </c>
      <c r="JF409" s="1335">
        <f t="shared" si="891"/>
        <v>0</v>
      </c>
      <c r="JG409" s="1335">
        <f t="shared" si="891"/>
        <v>0</v>
      </c>
      <c r="JH409" s="1335">
        <f t="shared" si="891"/>
        <v>0</v>
      </c>
      <c r="JI409" s="1335">
        <f t="shared" si="891"/>
        <v>0</v>
      </c>
      <c r="JJ409" s="1335">
        <f t="shared" si="891"/>
        <v>0</v>
      </c>
      <c r="JK409" s="1335">
        <f t="shared" si="891"/>
        <v>0</v>
      </c>
      <c r="JL409" s="1335">
        <f t="shared" si="891"/>
        <v>0</v>
      </c>
      <c r="JM409" s="1335">
        <f t="shared" si="891"/>
        <v>0</v>
      </c>
      <c r="JN409" s="1335">
        <f t="shared" si="891"/>
        <v>0</v>
      </c>
      <c r="JO409" s="1335">
        <f t="shared" si="852"/>
        <v>0</v>
      </c>
      <c r="JP409" s="1335">
        <f t="shared" si="853"/>
        <v>0</v>
      </c>
      <c r="JQ409" s="1336">
        <f t="shared" si="854"/>
        <v>0</v>
      </c>
      <c r="JS409" s="334"/>
      <c r="JT409" s="330" cm="1">
        <f t="array" ref="JT409">IF($K409= 0, 0, $K409 * ($F409 &lt; JT$8) * ($I409 &gt;= JT$8) * INDEX('I2 - Monthly Inflation'!$G$6:$H$413, MATCH(EDATE(MAX(JT$8, $F409),-$O409 + 1), 'I2 - Monthly Inflation'!$A$6:$A$413, 1), 1 + ($N409 = "RPI")*1) / $Q409)</f>
        <v>0</v>
      </c>
      <c r="JU409" s="1234">
        <f t="shared" si="892"/>
        <v>0</v>
      </c>
      <c r="JV409" s="1234">
        <f t="shared" si="892"/>
        <v>0</v>
      </c>
      <c r="JW409" s="1234">
        <f t="shared" si="892"/>
        <v>0</v>
      </c>
      <c r="JX409" s="1234">
        <f t="shared" si="892"/>
        <v>0</v>
      </c>
      <c r="JY409" s="1234">
        <f t="shared" si="892"/>
        <v>0</v>
      </c>
      <c r="JZ409" s="1234">
        <f t="shared" si="892"/>
        <v>0</v>
      </c>
      <c r="KA409" s="1234">
        <f t="shared" si="892"/>
        <v>0</v>
      </c>
      <c r="KB409" s="1234">
        <f t="shared" si="892"/>
        <v>0</v>
      </c>
      <c r="KC409" s="1234">
        <f t="shared" si="892"/>
        <v>0</v>
      </c>
      <c r="KD409" s="1234">
        <f t="shared" si="892"/>
        <v>0</v>
      </c>
      <c r="KE409" s="1234">
        <f t="shared" si="892"/>
        <v>0</v>
      </c>
      <c r="KF409" s="1234">
        <f t="shared" si="892"/>
        <v>0</v>
      </c>
      <c r="KG409" s="1234">
        <f t="shared" si="892"/>
        <v>0</v>
      </c>
      <c r="KH409" s="1234">
        <f t="shared" si="892"/>
        <v>0</v>
      </c>
      <c r="KI409" s="1234">
        <f t="shared" si="892"/>
        <v>0</v>
      </c>
      <c r="KJ409" s="1234">
        <f t="shared" si="855"/>
        <v>0</v>
      </c>
      <c r="KK409" s="1235">
        <f t="shared" si="856"/>
        <v>0</v>
      </c>
      <c r="KM409" s="334"/>
      <c r="KN409" s="287">
        <f t="shared" si="886"/>
        <v>0</v>
      </c>
      <c r="KO409" s="287">
        <f t="shared" si="886"/>
        <v>0</v>
      </c>
      <c r="KP409" s="287">
        <f t="shared" si="886"/>
        <v>0</v>
      </c>
      <c r="KQ409" s="287">
        <f t="shared" si="886"/>
        <v>0</v>
      </c>
      <c r="KR409" s="287">
        <f t="shared" si="886"/>
        <v>0</v>
      </c>
      <c r="KS409" s="287">
        <f t="shared" si="886"/>
        <v>0</v>
      </c>
      <c r="KT409" s="287">
        <f t="shared" si="886"/>
        <v>0</v>
      </c>
      <c r="KU409" s="287">
        <f t="shared" si="886"/>
        <v>0</v>
      </c>
      <c r="KV409" s="287">
        <f t="shared" si="886"/>
        <v>0</v>
      </c>
      <c r="KW409" s="287">
        <f t="shared" si="886"/>
        <v>0</v>
      </c>
      <c r="KX409" s="287">
        <f t="shared" si="886"/>
        <v>0</v>
      </c>
      <c r="KY409" s="287">
        <f t="shared" si="886"/>
        <v>0</v>
      </c>
      <c r="KZ409" s="287">
        <f t="shared" si="886"/>
        <v>0</v>
      </c>
      <c r="LA409" s="287">
        <f t="shared" si="886"/>
        <v>0</v>
      </c>
      <c r="LB409" s="287">
        <f t="shared" si="886"/>
        <v>0</v>
      </c>
      <c r="LC409" s="287">
        <f t="shared" si="886"/>
        <v>0</v>
      </c>
      <c r="LD409" s="287">
        <f t="shared" si="883"/>
        <v>0</v>
      </c>
      <c r="LE409" s="328">
        <f t="shared" si="883"/>
        <v>0</v>
      </c>
      <c r="LG409" s="334"/>
      <c r="LH409" s="287" cm="1">
        <f t="array" ref="LH409">IF($K409 = 0, 0, $K409 * ($I409 &gt;=  LH$8) * ($F409 &lt;= LH$9) *
 (INDEX('I2 - Monthly Inflation'!$G$6:$H$413, MATCH(EDATE(MIN(LH$9, $I409),-$O409 + 1), 'I2 - Monthly Inflation'!$A$6:$A$413, 1), 1 + ($N409 = "RPI")*1) -
  ((KN409 &lt;&gt; 0) * $Q409 + (KN409 = 0) * INDEX('I2 - Monthly Inflation'!$G$6:$H$413, MATCH(EDATE(LH$8,-$O409 + 1), 'I2 - Monthly Inflation'!$A$6:$A$413, 1), 1 + ($N409 = "RPI")*1)))/ $Q409)</f>
        <v>0</v>
      </c>
      <c r="LI409" s="287" cm="1">
        <f t="array" ref="LI409">IF($K409 = 0, 0, $K409 * ($I409 &gt;=  LI$8) * ($F409 &lt;= LI$9) *
 (INDEX('I2 - Monthly Inflation'!$G$6:$H$413, MATCH(EDATE(MIN(LI$9, $I409),-$O409 + 1), 'I2 - Monthly Inflation'!$A$6:$A$413, 1), 1 + ($N409 = "RPI")*1) -
  ((KO409 &lt;&gt; 0) * $Q409 + (KO409 = 0) * INDEX('I2 - Monthly Inflation'!$G$6:$H$413, MATCH(EDATE(LI$8,-$O409 + 1), 'I2 - Monthly Inflation'!$A$6:$A$413, 1), 1 + ($N409 = "RPI")*1)))/ $Q409)</f>
        <v>0</v>
      </c>
      <c r="LJ409" s="287" cm="1">
        <f t="array" ref="LJ409">IF($K409 = 0, 0, $K409 * ($I409 &gt;=  LJ$8) * ($F409 &lt;= LJ$9) *
 (INDEX('I2 - Monthly Inflation'!$G$6:$H$413, MATCH(EDATE(MIN(LJ$9, $I409),-$O409 + 1), 'I2 - Monthly Inflation'!$A$6:$A$413, 1), 1 + ($N409 = "RPI")*1) -
  ((KP409 &lt;&gt; 0) * $Q409 + (KP409 = 0) * INDEX('I2 - Monthly Inflation'!$G$6:$H$413, MATCH(EDATE(LJ$8,-$O409 + 1), 'I2 - Monthly Inflation'!$A$6:$A$413, 1), 1 + ($N409 = "RPI")*1)))/ $Q409)</f>
        <v>0</v>
      </c>
      <c r="LK409" s="287" cm="1">
        <f t="array" ref="LK409">IF($K409 = 0, 0, $K409 * ($I409 &gt;=  LK$8) * ($F409 &lt;= LK$9) *
 (INDEX('I2 - Monthly Inflation'!$G$6:$H$413, MATCH(EDATE(MIN(LK$9, $I409),-$O409 + 1), 'I2 - Monthly Inflation'!$A$6:$A$413, 1), 1 + ($N409 = "RPI")*1) -
  ((KQ409 &lt;&gt; 0) * $Q409 + (KQ409 = 0) * INDEX('I2 - Monthly Inflation'!$G$6:$H$413, MATCH(EDATE(LK$8,-$O409 + 1), 'I2 - Monthly Inflation'!$A$6:$A$413, 1), 1 + ($N409 = "RPI")*1)))/ $Q409)</f>
        <v>0</v>
      </c>
      <c r="LL409" s="287" cm="1">
        <f t="array" ref="LL409">IF($K409 = 0, 0, $K409 * ($I409 &gt;=  LL$8) * ($F409 &lt;= LL$9) *
 (INDEX('I2 - Monthly Inflation'!$G$6:$H$413, MATCH(EDATE(MIN(LL$9, $I409),-$O409 + 1), 'I2 - Monthly Inflation'!$A$6:$A$413, 1), 1 + ($N409 = "RPI")*1) -
  ((KR409 &lt;&gt; 0) * $Q409 + (KR409 = 0) * INDEX('I2 - Monthly Inflation'!$G$6:$H$413, MATCH(EDATE(LL$8,-$O409 + 1), 'I2 - Monthly Inflation'!$A$6:$A$413, 1), 1 + ($N409 = "RPI")*1)))/ $Q409)</f>
        <v>0</v>
      </c>
      <c r="LM409" s="287" cm="1">
        <f t="array" ref="LM409">IF($K409 = 0, 0, $K409 * ($I409 &gt;=  LM$8) * ($F409 &lt;= LM$9) *
 (INDEX('I2 - Monthly Inflation'!$G$6:$H$413, MATCH(EDATE(MIN(LM$9, $I409),-$O409 + 1), 'I2 - Monthly Inflation'!$A$6:$A$413, 1), 1 + ($N409 = "RPI")*1) -
  ((KS409 &lt;&gt; 0) * $Q409 + (KS409 = 0) * INDEX('I2 - Monthly Inflation'!$G$6:$H$413, MATCH(EDATE(LM$8,-$O409 + 1), 'I2 - Monthly Inflation'!$A$6:$A$413, 1), 1 + ($N409 = "RPI")*1)))/ $Q409)</f>
        <v>0</v>
      </c>
      <c r="LN409" s="287" cm="1">
        <f t="array" ref="LN409">IF($K409 = 0, 0, $K409 * ($I409 &gt;=  LN$8) * ($F409 &lt;= LN$9) *
 (INDEX('I2 - Monthly Inflation'!$G$6:$H$413, MATCH(EDATE(MIN(LN$9, $I409),-$O409 + 1), 'I2 - Monthly Inflation'!$A$6:$A$413, 1), 1 + ($N409 = "RPI")*1) -
  ((KT409 &lt;&gt; 0) * $Q409 + (KT409 = 0) * INDEX('I2 - Monthly Inflation'!$G$6:$H$413, MATCH(EDATE(LN$8,-$O409 + 1), 'I2 - Monthly Inflation'!$A$6:$A$413, 1), 1 + ($N409 = "RPI")*1)))/ $Q409)</f>
        <v>0</v>
      </c>
      <c r="LO409" s="287" cm="1">
        <f t="array" ref="LO409">IF($K409 = 0, 0, $K409 * ($I409 &gt;=  LO$8) * ($F409 &lt;= LO$9) *
 (INDEX('I2 - Monthly Inflation'!$G$6:$H$413, MATCH(EDATE(MIN(LO$9, $I409),-$O409 + 1), 'I2 - Monthly Inflation'!$A$6:$A$413, 1), 1 + ($N409 = "RPI")*1) -
  ((KU409 &lt;&gt; 0) * $Q409 + (KU409 = 0) * INDEX('I2 - Monthly Inflation'!$G$6:$H$413, MATCH(EDATE(LO$8,-$O409 + 1), 'I2 - Monthly Inflation'!$A$6:$A$413, 1), 1 + ($N409 = "RPI")*1)))/ $Q409)</f>
        <v>0</v>
      </c>
      <c r="LP409" s="287" cm="1">
        <f t="array" ref="LP409">IF($K409 = 0, 0, $K409 * ($I409 &gt;=  LP$8) * ($F409 &lt;= LP$9) *
 (INDEX('I2 - Monthly Inflation'!$G$6:$H$413, MATCH(EDATE(MIN(LP$9, $I409),-$O409 + 1), 'I2 - Monthly Inflation'!$A$6:$A$413, 1), 1 + ($N409 = "RPI")*1) -
  ((KV409 &lt;&gt; 0) * $Q409 + (KV409 = 0) * INDEX('I2 - Monthly Inflation'!$G$6:$H$413, MATCH(EDATE(LP$8,-$O409 + 1), 'I2 - Monthly Inflation'!$A$6:$A$413, 1), 1 + ($N409 = "RPI")*1)))/ $Q409)</f>
        <v>0</v>
      </c>
      <c r="LQ409" s="287" cm="1">
        <f t="array" ref="LQ409">IF($K409 = 0, 0, $K409 * ($I409 &gt;=  LQ$8) * ($F409 &lt;= LQ$9) *
 (INDEX('I2 - Monthly Inflation'!$G$6:$H$413, MATCH(EDATE(MIN(LQ$9, $I409),-$O409 + 1), 'I2 - Monthly Inflation'!$A$6:$A$413, 1), 1 + ($N409 = "RPI")*1) -
  ((KW409 &lt;&gt; 0) * $Q409 + (KW409 = 0) * INDEX('I2 - Monthly Inflation'!$G$6:$H$413, MATCH(EDATE(LQ$8,-$O409 + 1), 'I2 - Monthly Inflation'!$A$6:$A$413, 1), 1 + ($N409 = "RPI")*1)))/ $Q409)</f>
        <v>0</v>
      </c>
      <c r="LR409" s="287" cm="1">
        <f t="array" ref="LR409">IF($K409 = 0, 0, $K409 * ($I409 &gt;=  LR$8) * ($F409 &lt;= LR$9) *
 (INDEX('I2 - Monthly Inflation'!$G$6:$H$413, MATCH(EDATE(MIN(LR$9, $I409),-$O409 + 1), 'I2 - Monthly Inflation'!$A$6:$A$413, 1), 1 + ($N409 = "RPI")*1) -
  ((KX409 &lt;&gt; 0) * $Q409 + (KX409 = 0) * INDEX('I2 - Monthly Inflation'!$G$6:$H$413, MATCH(EDATE(LR$8,-$O409 + 1), 'I2 - Monthly Inflation'!$A$6:$A$413, 1), 1 + ($N409 = "RPI")*1)))/ $Q409)</f>
        <v>0</v>
      </c>
      <c r="LS409" s="287" cm="1">
        <f t="array" ref="LS409">IF($K409 = 0, 0, $K409 * ($I409 &gt;=  LS$8) * ($F409 &lt;= LS$9) *
 (INDEX('I2 - Monthly Inflation'!$G$6:$H$413, MATCH(EDATE(MIN(LS$9, $I409),-$O409 + 1), 'I2 - Monthly Inflation'!$A$6:$A$413, 1), 1 + ($N409 = "RPI")*1) -
  ((KY409 &lt;&gt; 0) * $Q409 + (KY409 = 0) * INDEX('I2 - Monthly Inflation'!$G$6:$H$413, MATCH(EDATE(LS$8,-$O409 + 1), 'I2 - Monthly Inflation'!$A$6:$A$413, 1), 1 + ($N409 = "RPI")*1)))/ $Q409)</f>
        <v>0</v>
      </c>
      <c r="LT409" s="287" cm="1">
        <f t="array" ref="LT409">IF($K409 = 0, 0, $K409 * ($I409 &gt;=  LT$8) * ($F409 &lt;= LT$9) *
 (INDEX('I2 - Monthly Inflation'!$G$6:$H$413, MATCH(EDATE(MIN(LT$9, $I409),-$O409 + 1), 'I2 - Monthly Inflation'!$A$6:$A$413, 1), 1 + ($N409 = "RPI")*1) -
  ((KZ409 &lt;&gt; 0) * $Q409 + (KZ409 = 0) * INDEX('I2 - Monthly Inflation'!$G$6:$H$413, MATCH(EDATE(LT$8,-$O409 + 1), 'I2 - Monthly Inflation'!$A$6:$A$413, 1), 1 + ($N409 = "RPI")*1)))/ $Q409)</f>
        <v>0</v>
      </c>
      <c r="LU409" s="287" cm="1">
        <f t="array" ref="LU409">IF($K409 = 0, 0, $K409 * ($I409 &gt;=  LU$8) * ($F409 &lt;= LU$9) *
 (INDEX('I2 - Monthly Inflation'!$G$6:$H$413, MATCH(EDATE(MIN(LU$9, $I409),-$O409 + 1), 'I2 - Monthly Inflation'!$A$6:$A$413, 1), 1 + ($N409 = "RPI")*1) -
  ((LA409 &lt;&gt; 0) * $Q409 + (LA409 = 0) * INDEX('I2 - Monthly Inflation'!$G$6:$H$413, MATCH(EDATE(LU$8,-$O409 + 1), 'I2 - Monthly Inflation'!$A$6:$A$413, 1), 1 + ($N409 = "RPI")*1)))/ $Q409)</f>
        <v>0</v>
      </c>
      <c r="LV409" s="287" cm="1">
        <f t="array" ref="LV409">IF($K409 = 0, 0, $K409 * ($I409 &gt;=  LV$8) * ($F409 &lt;= LV$9) *
 (INDEX('I2 - Monthly Inflation'!$G$6:$H$413, MATCH(EDATE(MIN(LV$9, $I409),-$O409 + 1), 'I2 - Monthly Inflation'!$A$6:$A$413, 1), 1 + ($N409 = "RPI")*1) -
  ((LB409 &lt;&gt; 0) * $Q409 + (LB409 = 0) * INDEX('I2 - Monthly Inflation'!$G$6:$H$413, MATCH(EDATE(LV$8,-$O409 + 1), 'I2 - Monthly Inflation'!$A$6:$A$413, 1), 1 + ($N409 = "RPI")*1)))/ $Q409)</f>
        <v>0</v>
      </c>
      <c r="LW409" s="287" cm="1">
        <f t="array" ref="LW409">IF($K409 = 0, 0, $K409 * ($I409 &gt;=  LW$8) * ($F409 &lt;= LW$9) *
 (INDEX('I2 - Monthly Inflation'!$G$6:$H$413, MATCH(EDATE(MIN(LW$9, $I409),-$O409 + 1), 'I2 - Monthly Inflation'!$A$6:$A$413, 1), 1 + ($N409 = "RPI")*1) -
  ((LC409 &lt;&gt; 0) * $Q409 + (LC409 = 0) * INDEX('I2 - Monthly Inflation'!$G$6:$H$413, MATCH(EDATE(LW$8,-$O409 + 1), 'I2 - Monthly Inflation'!$A$6:$A$413, 1), 1 + ($N409 = "RPI")*1)))/ $Q409)</f>
        <v>0</v>
      </c>
      <c r="LX409" s="287" cm="1">
        <f t="array" ref="LX409">IF($K409 = 0, 0, $K409 * ($I409 &gt;=  LX$8) * ($F409 &lt;= LX$9) *
 (INDEX('I2 - Monthly Inflation'!$G$6:$H$413, MATCH(EDATE(MIN(LX$9, $I409),-$O409 + 1), 'I2 - Monthly Inflation'!$A$6:$A$413, 1), 1 + ($N409 = "RPI")*1) -
  ((LD409 &lt;&gt; 0) * $Q409 + (LD409 = 0) * INDEX('I2 - Monthly Inflation'!$G$6:$H$413, MATCH(EDATE(LX$8,-$O409 + 1), 'I2 - Monthly Inflation'!$A$6:$A$413, 1), 1 + ($N409 = "RPI")*1)))/ $Q409)</f>
        <v>0</v>
      </c>
      <c r="LY409" s="328" cm="1">
        <f t="array" ref="LY409">IF($K409 = 0, 0, $K409 * ($I409 &gt;=  LY$8) * ($F409 &lt;= LY$9) *
 (INDEX('I2 - Monthly Inflation'!$G$6:$H$413, MATCH(EDATE(MIN(LY$9, $I409),-$O409 + 1), 'I2 - Monthly Inflation'!$A$6:$A$413, 1), 1 + ($N409 = "RPI")*1) -
  ((LE409 &lt;&gt; 0) * $Q409 + (LE409 = 0) * INDEX('I2 - Monthly Inflation'!$G$6:$H$413, MATCH(EDATE(LY$8,-$O409 + 1), 'I2 - Monthly Inflation'!$A$6:$A$413, 1), 1 + ($N409 = "RPI")*1)))/ $Q409)</f>
        <v>0</v>
      </c>
      <c r="MA409" s="334"/>
      <c r="MB409" s="287" cm="1">
        <f t="array" ref="MB409">IF($K409= 0, 0, - $K409 * ($I409 &gt;= MB$8) * ($I409 &lt;= MB$9) * INDEX('I2 - Monthly Inflation'!$G$6:$H$413, MATCH(EDATE($I409,-$O409 + 1), 'I2 - Monthly Inflation'!$A$6:$A$413, 1),  1 + ($N409 = "RPI")*1) / $Q409)</f>
        <v>0</v>
      </c>
      <c r="MC409" s="287" cm="1">
        <f t="array" ref="MC409">IF($K409= 0, 0, - $K409 * ($I409 &gt;= MC$8) * ($I409 &lt;= MC$9) * INDEX('I2 - Monthly Inflation'!$G$6:$H$413, MATCH(EDATE($I409,-$O409 + 1), 'I2 - Monthly Inflation'!$A$6:$A$413, 1),  1 + ($N409 = "RPI")*1) / $Q409)</f>
        <v>0</v>
      </c>
      <c r="MD409" s="287" cm="1">
        <f t="array" ref="MD409">IF($K409= 0, 0, - $K409 * ($I409 &gt;= MD$8) * ($I409 &lt;= MD$9) * INDEX('I2 - Monthly Inflation'!$G$6:$H$413, MATCH(EDATE($I409,-$O409 + 1), 'I2 - Monthly Inflation'!$A$6:$A$413, 1),  1 + ($N409 = "RPI")*1) / $Q409)</f>
        <v>0</v>
      </c>
      <c r="ME409" s="287" cm="1">
        <f t="array" ref="ME409">IF($K409= 0, 0, - $K409 * ($I409 &gt;= ME$8) * ($I409 &lt;= ME$9) * INDEX('I2 - Monthly Inflation'!$G$6:$H$413, MATCH(EDATE($I409,-$O409 + 1), 'I2 - Monthly Inflation'!$A$6:$A$413, 1),  1 + ($N409 = "RPI")*1) / $Q409)</f>
        <v>0</v>
      </c>
      <c r="MF409" s="287" cm="1">
        <f t="array" ref="MF409">IF($K409= 0, 0, - $K409 * ($I409 &gt;= MF$8) * ($I409 &lt;= MF$9) * INDEX('I2 - Monthly Inflation'!$G$6:$H$413, MATCH(EDATE($I409,-$O409 + 1), 'I2 - Monthly Inflation'!$A$6:$A$413, 1),  1 + ($N409 = "RPI")*1) / $Q409)</f>
        <v>0</v>
      </c>
      <c r="MG409" s="287" cm="1">
        <f t="array" ref="MG409">IF($K409= 0, 0, - $K409 * ($I409 &gt;= MG$8) * ($I409 &lt;= MG$9) * INDEX('I2 - Monthly Inflation'!$G$6:$H$413, MATCH(EDATE($I409,-$O409 + 1), 'I2 - Monthly Inflation'!$A$6:$A$413, 1),  1 + ($N409 = "RPI")*1) / $Q409)</f>
        <v>0</v>
      </c>
      <c r="MH409" s="287" cm="1">
        <f t="array" ref="MH409">IF($K409= 0, 0, - $K409 * ($I409 &gt;= MH$8) * ($I409 &lt;= MH$9) * INDEX('I2 - Monthly Inflation'!$G$6:$H$413, MATCH(EDATE($I409,-$O409 + 1), 'I2 - Monthly Inflation'!$A$6:$A$413, 1),  1 + ($N409 = "RPI")*1) / $Q409)</f>
        <v>0</v>
      </c>
      <c r="MI409" s="287" cm="1">
        <f t="array" ref="MI409">IF($K409= 0, 0, - $K409 * ($I409 &gt;= MI$8) * ($I409 &lt;= MI$9) * INDEX('I2 - Monthly Inflation'!$G$6:$H$413, MATCH(EDATE($I409,-$O409 + 1), 'I2 - Monthly Inflation'!$A$6:$A$413, 1),  1 + ($N409 = "RPI")*1) / $Q409)</f>
        <v>0</v>
      </c>
      <c r="MJ409" s="287" cm="1">
        <f t="array" ref="MJ409">IF($K409= 0, 0, - $K409 * ($I409 &gt;= MJ$8) * ($I409 &lt;= MJ$9) * INDEX('I2 - Monthly Inflation'!$G$6:$H$413, MATCH(EDATE($I409,-$O409 + 1), 'I2 - Monthly Inflation'!$A$6:$A$413, 1),  1 + ($N409 = "RPI")*1) / $Q409)</f>
        <v>0</v>
      </c>
      <c r="MK409" s="287" cm="1">
        <f t="array" ref="MK409">IF($K409= 0, 0, - $K409 * ($I409 &gt;= MK$8) * ($I409 &lt;= MK$9) * INDEX('I2 - Monthly Inflation'!$G$6:$H$413, MATCH(EDATE($I409,-$O409 + 1), 'I2 - Monthly Inflation'!$A$6:$A$413, 1),  1 + ($N409 = "RPI")*1) / $Q409)</f>
        <v>0</v>
      </c>
      <c r="ML409" s="287" cm="1">
        <f t="array" ref="ML409">IF($K409= 0, 0, - $K409 * ($I409 &gt;= ML$8) * ($I409 &lt;= ML$9) * INDEX('I2 - Monthly Inflation'!$G$6:$H$413, MATCH(EDATE($I409,-$O409 + 1), 'I2 - Monthly Inflation'!$A$6:$A$413, 1),  1 + ($N409 = "RPI")*1) / $Q409)</f>
        <v>0</v>
      </c>
      <c r="MM409" s="287" cm="1">
        <f t="array" ref="MM409">IF($K409= 0, 0, - $K409 * ($I409 &gt;= MM$8) * ($I409 &lt;= MM$9) * INDEX('I2 - Monthly Inflation'!$G$6:$H$413, MATCH(EDATE($I409,-$O409 + 1), 'I2 - Monthly Inflation'!$A$6:$A$413, 1),  1 + ($N409 = "RPI")*1) / $Q409)</f>
        <v>0</v>
      </c>
      <c r="MN409" s="287" cm="1">
        <f t="array" ref="MN409">IF($K409= 0, 0, - $K409 * ($I409 &gt;= MN$8) * ($I409 &lt;= MN$9) * INDEX('I2 - Monthly Inflation'!$G$6:$H$413, MATCH(EDATE($I409,-$O409 + 1), 'I2 - Monthly Inflation'!$A$6:$A$413, 1),  1 + ($N409 = "RPI")*1) / $Q409)</f>
        <v>0</v>
      </c>
      <c r="MO409" s="287" cm="1">
        <f t="array" ref="MO409">IF($K409= 0, 0, - $K409 * ($I409 &gt;= MO$8) * ($I409 &lt;= MO$9) * INDEX('I2 - Monthly Inflation'!$G$6:$H$413, MATCH(EDATE($I409,-$O409 + 1), 'I2 - Monthly Inflation'!$A$6:$A$413, 1),  1 + ($N409 = "RPI")*1) / $Q409)</f>
        <v>0</v>
      </c>
      <c r="MP409" s="287" cm="1">
        <f t="array" ref="MP409">IF($K409= 0, 0, - $K409 * ($I409 &gt;= MP$8) * ($I409 &lt;= MP$9) * INDEX('I2 - Monthly Inflation'!$G$6:$H$413, MATCH(EDATE($I409,-$O409 + 1), 'I2 - Monthly Inflation'!$A$6:$A$413, 1),  1 + ($N409 = "RPI")*1) / $Q409)</f>
        <v>0</v>
      </c>
      <c r="MQ409" s="287" cm="1">
        <f t="array" ref="MQ409">IF($K409= 0, 0, - $K409 * ($I409 &gt;= MQ$8) * ($I409 &lt;= MQ$9) * INDEX('I2 - Monthly Inflation'!$G$6:$H$413, MATCH(EDATE($I409,-$O409 + 1), 'I2 - Monthly Inflation'!$A$6:$A$413, 1),  1 + ($N409 = "RPI")*1) / $Q409)</f>
        <v>0</v>
      </c>
      <c r="MR409" s="287" cm="1">
        <f t="array" ref="MR409">IF($K409= 0, 0, - $K409 * ($I409 &gt;= MR$8) * ($I409 &lt;= MR$9) * INDEX('I2 - Monthly Inflation'!$G$6:$H$413, MATCH(EDATE($I409,-$O409 + 1), 'I2 - Monthly Inflation'!$A$6:$A$413, 1),  1 + ($N409 = "RPI")*1) / $Q409)</f>
        <v>0</v>
      </c>
      <c r="MS409" s="328" cm="1">
        <f t="array" ref="MS409">IF($K409= 0, 0, - $K409 * ($I409 &gt;= MS$8) * ($I409 &lt;= MS$9) * INDEX('I2 - Monthly Inflation'!$G$6:$H$413, MATCH(EDATE($I409,-$O409 + 1), 'I2 - Monthly Inflation'!$A$6:$A$413, 1),  1 + ($N409 = "RPI")*1) / $Q409)</f>
        <v>0</v>
      </c>
      <c r="MU409" s="334"/>
      <c r="MV409" s="287">
        <f t="shared" si="904"/>
        <v>0</v>
      </c>
      <c r="MW409" s="287">
        <f t="shared" si="904"/>
        <v>0</v>
      </c>
      <c r="MX409" s="287">
        <f t="shared" si="904"/>
        <v>0</v>
      </c>
      <c r="MY409" s="287">
        <f t="shared" si="904"/>
        <v>0</v>
      </c>
      <c r="MZ409" s="287">
        <f t="shared" si="904"/>
        <v>0</v>
      </c>
      <c r="NA409" s="287">
        <f t="shared" si="904"/>
        <v>0</v>
      </c>
      <c r="NB409" s="287">
        <f t="shared" si="904"/>
        <v>0</v>
      </c>
      <c r="NC409" s="287">
        <f t="shared" si="904"/>
        <v>0</v>
      </c>
      <c r="ND409" s="287">
        <f t="shared" si="904"/>
        <v>0</v>
      </c>
      <c r="NE409" s="287">
        <f t="shared" si="904"/>
        <v>0</v>
      </c>
      <c r="NF409" s="287">
        <f t="shared" si="904"/>
        <v>0</v>
      </c>
      <c r="NG409" s="287">
        <f t="shared" si="904"/>
        <v>0</v>
      </c>
      <c r="NH409" s="287">
        <f t="shared" si="904"/>
        <v>0</v>
      </c>
      <c r="NI409" s="287">
        <f t="shared" si="904"/>
        <v>0</v>
      </c>
      <c r="NJ409" s="287">
        <f t="shared" si="858"/>
        <v>0</v>
      </c>
      <c r="NK409" s="287">
        <f t="shared" si="859"/>
        <v>0</v>
      </c>
      <c r="NL409" s="287">
        <f t="shared" si="860"/>
        <v>0</v>
      </c>
      <c r="NM409" s="328">
        <f t="shared" si="861"/>
        <v>0</v>
      </c>
      <c r="NO409" s="334"/>
      <c r="NP409" s="287" cm="1">
        <f t="array" ref="NP409">MV409 - IF($K409 = 0, 0, $K409 * ($F409 &lt;= NP$9) * ($I409 &gt; NP$9) * INDEX('I2 - Monthly Inflation'!$G$6:$H$413, MATCH(EDATE(NP$9,-$O409 + 1), 'I2 - Monthly Inflation'!$A$6:$A$413, 1), 1 + ($N409 = "RPI")*1) / $Q409)</f>
        <v>0</v>
      </c>
      <c r="NQ409" s="287" cm="1">
        <f t="array" ref="NQ409">MW409 - IF($K409 = 0, 0, $K409 * ($F409 &lt;= NQ$9) * ($I409 &gt; NQ$9) * INDEX('I2 - Monthly Inflation'!$G$6:$H$413, MATCH(EDATE(NQ$9,-$O409 + 1), 'I2 - Monthly Inflation'!$A$6:$A$413, 1), 1 + ($N409 = "RPI")*1) / $Q409)</f>
        <v>0</v>
      </c>
      <c r="NR409" s="287" cm="1">
        <f t="array" ref="NR409">MX409 - IF($K409 = 0, 0, $K409 * ($F409 &lt;= NR$9) * ($I409 &gt; NR$9) * INDEX('I2 - Monthly Inflation'!$G$6:$H$413, MATCH(EDATE(NR$9,-$O409 + 1), 'I2 - Monthly Inflation'!$A$6:$A$413, 1), 1 + ($N409 = "RPI")*1) / $Q409)</f>
        <v>0</v>
      </c>
      <c r="NS409" s="287" cm="1">
        <f t="array" ref="NS409">MY409 - IF($K409 = 0, 0, $K409 * ($F409 &lt;= NS$9) * ($I409 &gt; NS$9) * INDEX('I2 - Monthly Inflation'!$G$6:$H$413, MATCH(EDATE(NS$9,-$O409 + 1), 'I2 - Monthly Inflation'!$A$6:$A$413, 1), 1 + ($N409 = "RPI")*1) / $Q409)</f>
        <v>0</v>
      </c>
      <c r="NT409" s="287" cm="1">
        <f t="array" ref="NT409">MZ409 - IF($K409 = 0, 0, $K409 * ($F409 &lt;= NT$9) * ($I409 &gt; NT$9) * INDEX('I2 - Monthly Inflation'!$G$6:$H$413, MATCH(EDATE(NT$9,-$O409 + 1), 'I2 - Monthly Inflation'!$A$6:$A$413, 1), 1 + ($N409 = "RPI")*1) / $Q409)</f>
        <v>0</v>
      </c>
      <c r="NU409" s="287" cm="1">
        <f t="array" ref="NU409">NA409 - IF($K409 = 0, 0, $K409 * ($F409 &lt;= NU$9) * ($I409 &gt; NU$9) * INDEX('I2 - Monthly Inflation'!$G$6:$H$413, MATCH(EDATE(NU$9,-$O409 + 1), 'I2 - Monthly Inflation'!$A$6:$A$413, 1), 1 + ($N409 = "RPI")*1) / $Q409)</f>
        <v>0</v>
      </c>
      <c r="NV409" s="287" cm="1">
        <f t="array" ref="NV409">NB409 - IF($K409 = 0, 0, $K409 * ($F409 &lt;= NV$9) * ($I409 &gt; NV$9) * INDEX('I2 - Monthly Inflation'!$G$6:$H$413, MATCH(EDATE(NV$9,-$O409 + 1), 'I2 - Monthly Inflation'!$A$6:$A$413, 1), 1 + ($N409 = "RPI")*1) / $Q409)</f>
        <v>0</v>
      </c>
      <c r="NW409" s="287" cm="1">
        <f t="array" ref="NW409">NC409 - IF($K409 = 0, 0, $K409 * ($F409 &lt;= NW$9) * ($I409 &gt; NW$9) * INDEX('I2 - Monthly Inflation'!$G$6:$H$413, MATCH(EDATE(NW$9,-$O409 + 1), 'I2 - Monthly Inflation'!$A$6:$A$413, 1), 1 + ($N409 = "RPI")*1) / $Q409)</f>
        <v>0</v>
      </c>
      <c r="NX409" s="287" cm="1">
        <f t="array" ref="NX409">ND409 - IF($K409 = 0, 0, $K409 * ($F409 &lt;= NX$9) * ($I409 &gt; NX$9) * INDEX('I2 - Monthly Inflation'!$G$6:$H$413, MATCH(EDATE(NX$9,-$O409 + 1), 'I2 - Monthly Inflation'!$A$6:$A$413, 1), 1 + ($N409 = "RPI")*1) / $Q409)</f>
        <v>0</v>
      </c>
      <c r="NY409" s="287" cm="1">
        <f t="array" ref="NY409">NE409 - IF($K409 = 0, 0, $K409 * ($F409 &lt;= NY$9) * ($I409 &gt; NY$9) * INDEX('I2 - Monthly Inflation'!$G$6:$H$413, MATCH(EDATE(NY$9,-$O409 + 1), 'I2 - Monthly Inflation'!$A$6:$A$413, 1), 1 + ($N409 = "RPI")*1) / $Q409)</f>
        <v>0</v>
      </c>
      <c r="NZ409" s="287" cm="1">
        <f t="array" ref="NZ409">NF409 - IF($K409 = 0, 0, $K409 * ($F409 &lt;= NZ$9) * ($I409 &gt; NZ$9) * INDEX('I2 - Monthly Inflation'!$G$6:$H$413, MATCH(EDATE(NZ$9,-$O409 + 1), 'I2 - Monthly Inflation'!$A$6:$A$413, 1), 1 + ($N409 = "RPI")*1) / $Q409)</f>
        <v>0</v>
      </c>
      <c r="OA409" s="287" cm="1">
        <f t="array" ref="OA409">NG409 - IF($K409 = 0, 0, $K409 * ($F409 &lt;= OA$9) * ($I409 &gt; OA$9) * INDEX('I2 - Monthly Inflation'!$G$6:$H$413, MATCH(EDATE(OA$9,-$O409 + 1), 'I2 - Monthly Inflation'!$A$6:$A$413, 1), 1 + ($N409 = "RPI")*1) / $Q409)</f>
        <v>0</v>
      </c>
      <c r="OB409" s="287" cm="1">
        <f t="array" ref="OB409">NH409 - IF($K409 = 0, 0, $K409 * ($F409 &lt;= OB$9) * ($I409 &gt; OB$9) * INDEX('I2 - Monthly Inflation'!$G$6:$H$413, MATCH(EDATE(OB$9,-$O409 + 1), 'I2 - Monthly Inflation'!$A$6:$A$413, 1), 1 + ($N409 = "RPI")*1) / $Q409)</f>
        <v>0</v>
      </c>
      <c r="OC409" s="287" cm="1">
        <f t="array" ref="OC409">NI409 - IF($K409 = 0, 0, $K409 * ($F409 &lt;= OC$9) * ($I409 &gt; OC$9) * INDEX('I2 - Monthly Inflation'!$G$6:$H$413, MATCH(EDATE(OC$9,-$O409 + 1), 'I2 - Monthly Inflation'!$A$6:$A$413, 1), 1 + ($N409 = "RPI")*1) / $Q409)</f>
        <v>0</v>
      </c>
      <c r="OD409" s="287" cm="1">
        <f t="array" ref="OD409">NJ409 - IF($K409 = 0, 0, $K409 * ($F409 &lt;= OD$9) * ($I409 &gt; OD$9) * INDEX('I2 - Monthly Inflation'!$G$6:$H$413, MATCH(EDATE(OD$9,-$O409 + 1), 'I2 - Monthly Inflation'!$A$6:$A$413, 1), 1 + ($N409 = "RPI")*1) / $Q409)</f>
        <v>0</v>
      </c>
      <c r="OE409" s="287" cm="1">
        <f t="array" ref="OE409">NK409 - IF($K409 = 0, 0, $K409 * ($F409 &lt;= OE$9) * ($I409 &gt; OE$9) * INDEX('I2 - Monthly Inflation'!$G$6:$H$413, MATCH(EDATE(OE$9,-$O409 + 1), 'I2 - Monthly Inflation'!$A$6:$A$413, 1), 1 + ($N409 = "RPI")*1) / $Q409)</f>
        <v>0</v>
      </c>
      <c r="OF409" s="287" cm="1">
        <f t="array" ref="OF409">NL409 - IF($K409 = 0, 0, $K409 * ($F409 &lt;= OF$9) * ($I409 &gt; OF$9) * INDEX('I2 - Monthly Inflation'!$G$6:$H$413, MATCH(EDATE(OF$9,-$O409 + 1), 'I2 - Monthly Inflation'!$A$6:$A$413, 1), 1 + ($N409 = "RPI")*1) / $Q409)</f>
        <v>0</v>
      </c>
      <c r="OG409" s="328" cm="1">
        <f t="array" ref="OG409">NM409 - IF($K409 = 0, 0, $K409 * ($F409 &lt;= OG$9) * ($I409 &gt; OG$9) * INDEX('I2 - Monthly Inflation'!$G$6:$H$413, MATCH(EDATE(OG$9,-$O409 + 1), 'I2 - Monthly Inflation'!$A$6:$A$413, 1), 1 + ($N409 = "RPI")*1) / $Q409)</f>
        <v>0</v>
      </c>
    </row>
    <row r="410" spans="1:397">
      <c r="A410" s="379">
        <f t="shared" si="813"/>
        <v>400</v>
      </c>
      <c r="B410" s="379" t="str" cm="1">
        <f t="array" ref="B410">IFERROR(INDEX('F6 - Debt Dataset'!$C$6:$C$1806, MATCH($B$6 &amp; $A410, 'F6 - Debt Dataset'!$E$6:$E$1806 &amp; 'F6 - Debt Dataset'!$DF$6:$DF$1806, 0)), "-")</f>
        <v>-</v>
      </c>
      <c r="C410" s="379" t="str" cm="1">
        <f t="array" ref="C410">IFERROR(INDEX('F6 - Debt Dataset'!$A$6:$A$1806, MATCH($B$6 &amp; $A410, 'F6 - Debt Dataset'!$E$6:$E$1806 &amp; 'F6 - Debt Dataset'!$DF$6:$DF$1806, 0)), "-")</f>
        <v>-</v>
      </c>
      <c r="D410" s="379" t="str" cm="1">
        <f t="array" ref="D410">IFERROR(INDEX('F6 - Debt Dataset'!$B$6:$B$1806, MATCH($B$6 &amp; $A410, 'F6 - Debt Dataset'!$E$6:$E$1806 &amp; 'F6 - Debt Dataset'!$DF$6:$DF$1806, 0)), "-")</f>
        <v>-</v>
      </c>
      <c r="E410" s="379" t="str" cm="1">
        <f t="array" ref="E410">IFERROR(INDEX('F6 - Debt Dataset'!$H$6:$H$1806, MATCH($B$6 &amp; $A410, 'F6 - Debt Dataset'!$E$6:$E$1806 &amp; 'F6 - Debt Dataset'!$DF$6:$DF$1806, 0)), "-")</f>
        <v>-</v>
      </c>
      <c r="F410" s="380" t="str" cm="1">
        <f t="array" ref="F410">IFERROR(INDEX('F6 - Debt Dataset'!$J$6:$J$1806, MATCH($B$6 &amp;$A410, 'F6 - Debt Dataset'!$E$6:$E$1806 &amp; 'F6 - Debt Dataset'!$DF$6:$DF$1806, 0)), "-")</f>
        <v>-</v>
      </c>
      <c r="G410" s="380" t="str" cm="1">
        <f t="array" ref="G410">IFERROR(INDEX('F6 - Debt Dataset'!$K$6:$K$1806, MATCH($B$6 &amp;$A410, 'F6 - Debt Dataset'!$E$6:$E$1806 &amp; 'F6 - Debt Dataset'!$DF$6:$DF$1806, 0)), "-")</f>
        <v>-</v>
      </c>
      <c r="H410" s="380" t="str" cm="1">
        <f t="array" ref="H410">IFERROR(INDEX('F6 - Debt Dataset'!$L$6:$L$1806, MATCH($B$6 &amp;$A410, 'F6 - Debt Dataset'!$E$6:$E$1806 &amp; 'F6 - Debt Dataset'!$DF$6:$DF$1806, 0)), "-")</f>
        <v>-</v>
      </c>
      <c r="I410" s="380" t="str">
        <f t="shared" si="814"/>
        <v>-</v>
      </c>
      <c r="J410" s="379" t="str" cm="1">
        <f t="array" ref="J410">IFERROR(INDEX('F6 - Debt Dataset'!$N$6:$N$1806, MATCH($B$6 &amp;$A410, 'F6 - Debt Dataset'!$E$6:$E$1806 &amp; 'F6 - Debt Dataset'!$DF$6:$DF$1806, 0)), "-")</f>
        <v>-</v>
      </c>
      <c r="K410" s="381" cm="1">
        <f t="array" ref="K410">IFERROR(INDEX('F6 - Debt Dataset'!$S$6:$S$1806, MATCH($B$6 &amp; $A410, 'F6 - Debt Dataset'!$E$6:$E$1806 &amp; 'F6 - Debt Dataset'!$DF$6:$DF$1806, 0)), 0)</f>
        <v>0</v>
      </c>
      <c r="L410" s="1184" cm="1">
        <f t="array" ref="L410">IFERROR(INDEX('F6 - Debt Dataset'!$W$6:$W$1806, MATCH($B$6 &amp; $A410, 'F6 - Debt Dataset'!$E$6:$E$1806 &amp; 'F6 - Debt Dataset'!$DF$6:$DF$1806, 0)), 0)</f>
        <v>0</v>
      </c>
      <c r="M410" s="383" t="str" cm="1">
        <f t="array" ref="M410">IFERROR(INDEX('F6 - Debt Dataset'!$E$6:$E$1806, MATCH($B$6 &amp; $A410, 'F6 - Debt Dataset'!$E$6:$E$1806 &amp; 'F6 - Debt Dataset'!$DF$6:$DF$1806, 0)), "-")</f>
        <v>-</v>
      </c>
      <c r="N410" s="383" t="str" cm="1">
        <f t="array" ref="N410">IFERROR(INDEX('F6 - Debt Dataset'!$Y$6:$Y$1806, MATCH($B$6 &amp; $A410, 'F6 - Debt Dataset'!$E$6:$E$1806 &amp; 'F6 - Debt Dataset'!$DF$6:$DF$1806, 0)), "-")</f>
        <v>-</v>
      </c>
      <c r="O410" s="381" cm="1">
        <f t="array" ref="O410">IFERROR(INDEX('F6 - Debt Dataset'!$Z$6:$Z$1806, MATCH($B$6 &amp; $A410, 'F6 - Debt Dataset'!$E$6:$E$1806 &amp; 'F6 - Debt Dataset'!$DF$6:$DF$1806, 0)), 0)</f>
        <v>0</v>
      </c>
      <c r="P410" s="379" cm="1">
        <f t="array" ref="P410">IFERROR(INDEX('F6 - Debt Dataset'!$AA$6:$AA$1806, MATCH($B$6 &amp; $A410, 'F6 - Debt Dataset'!$E$6:$E$1806 &amp; 'F6 - Debt Dataset'!$DF$6:$DF$1806, 0)), 0)</f>
        <v>0</v>
      </c>
      <c r="Q410" s="379" cm="1">
        <f t="array" ref="Q410">IFERROR(IF(P410=0, INDEX('I2 - Monthly Inflation'!$G$6:$H$413, MATCH(EOMONTH(EDATE(F410,-O410),0), 'I2 - Monthly Inflation'!$A$6:$A$389, 0), 1 + (N410 = "RPI")), P410), 0)</f>
        <v>0</v>
      </c>
      <c r="R410" s="379" t="str">
        <f t="shared" si="815"/>
        <v>-</v>
      </c>
      <c r="S410" s="379" t="str">
        <f t="shared" si="809"/>
        <v>-</v>
      </c>
      <c r="T410" s="386" t="str" cm="1">
        <f t="array" ref="T410">IFERROR(INDEX('F6 - Debt Dataset'!$AH$6:$AH$1806, MATCH($B$6 &amp; $A410, 'F6 - Debt Dataset'!$E$6:$E$1806 &amp; 'F6 - Debt Dataset'!$DF$6:$DF$1806, 0)), "-")</f>
        <v>-</v>
      </c>
      <c r="U410" s="1329">
        <f t="shared" si="884"/>
        <v>0</v>
      </c>
      <c r="V410" s="324">
        <f t="shared" si="884"/>
        <v>0</v>
      </c>
      <c r="W410" s="324">
        <f t="shared" si="884"/>
        <v>0</v>
      </c>
      <c r="X410" s="324">
        <f t="shared" si="884"/>
        <v>0</v>
      </c>
      <c r="Y410" s="324">
        <f t="shared" si="884"/>
        <v>0</v>
      </c>
      <c r="Z410" s="324">
        <f t="shared" si="884"/>
        <v>0</v>
      </c>
      <c r="AA410" s="324">
        <f t="shared" si="884"/>
        <v>0</v>
      </c>
      <c r="AB410" s="324">
        <f t="shared" si="884"/>
        <v>0</v>
      </c>
      <c r="AC410" s="324">
        <f t="shared" si="884"/>
        <v>0</v>
      </c>
      <c r="AD410" s="324">
        <f t="shared" si="884"/>
        <v>0</v>
      </c>
      <c r="AE410" s="324">
        <f t="shared" si="884"/>
        <v>0</v>
      </c>
      <c r="AF410" s="324">
        <f t="shared" si="884"/>
        <v>0</v>
      </c>
      <c r="AG410" s="324">
        <f t="shared" si="884"/>
        <v>0</v>
      </c>
      <c r="AH410" s="324">
        <f t="shared" si="884"/>
        <v>0</v>
      </c>
      <c r="AI410" s="324">
        <f t="shared" si="884"/>
        <v>0</v>
      </c>
      <c r="AJ410" s="324">
        <f t="shared" si="884"/>
        <v>0</v>
      </c>
      <c r="AK410" s="324">
        <f t="shared" si="880"/>
        <v>0</v>
      </c>
      <c r="AL410" s="324">
        <f t="shared" si="880"/>
        <v>0</v>
      </c>
      <c r="AM410" s="324">
        <f t="shared" si="880"/>
        <v>0</v>
      </c>
      <c r="AN410" s="329">
        <f t="shared" si="887"/>
        <v>0</v>
      </c>
      <c r="AO410" s="287">
        <f t="shared" si="887"/>
        <v>0</v>
      </c>
      <c r="AP410" s="287">
        <f t="shared" si="887"/>
        <v>0</v>
      </c>
      <c r="AQ410" s="287">
        <f t="shared" si="887"/>
        <v>0</v>
      </c>
      <c r="AR410" s="287">
        <f t="shared" si="887"/>
        <v>0</v>
      </c>
      <c r="AS410" s="287">
        <f t="shared" si="887"/>
        <v>0</v>
      </c>
      <c r="AT410" s="287">
        <f t="shared" si="887"/>
        <v>0</v>
      </c>
      <c r="AU410" s="287">
        <f t="shared" si="887"/>
        <v>0</v>
      </c>
      <c r="AV410" s="287">
        <f t="shared" si="887"/>
        <v>0</v>
      </c>
      <c r="AW410" s="287">
        <f t="shared" si="887"/>
        <v>0</v>
      </c>
      <c r="AX410" s="287">
        <f t="shared" si="887"/>
        <v>0</v>
      </c>
      <c r="AY410" s="287">
        <f t="shared" si="887"/>
        <v>0</v>
      </c>
      <c r="AZ410" s="287">
        <f t="shared" si="887"/>
        <v>0</v>
      </c>
      <c r="BA410" s="287">
        <f t="shared" si="887"/>
        <v>0</v>
      </c>
      <c r="BB410" s="287">
        <f t="shared" si="887"/>
        <v>0</v>
      </c>
      <c r="BC410" s="287">
        <f t="shared" si="817"/>
        <v>0</v>
      </c>
      <c r="BD410" s="287">
        <f t="shared" si="818"/>
        <v>0</v>
      </c>
      <c r="BE410" s="287">
        <f t="shared" si="819"/>
        <v>0</v>
      </c>
      <c r="BF410" s="287">
        <f t="shared" si="820"/>
        <v>0</v>
      </c>
      <c r="BG410" s="329">
        <f t="shared" si="888"/>
        <v>0</v>
      </c>
      <c r="BH410" s="287">
        <f t="shared" si="888"/>
        <v>0</v>
      </c>
      <c r="BI410" s="287">
        <f t="shared" si="888"/>
        <v>0</v>
      </c>
      <c r="BJ410" s="287">
        <f t="shared" si="888"/>
        <v>0</v>
      </c>
      <c r="BK410" s="287">
        <f t="shared" si="888"/>
        <v>0</v>
      </c>
      <c r="BL410" s="287">
        <f t="shared" si="888"/>
        <v>0</v>
      </c>
      <c r="BM410" s="287">
        <f t="shared" si="888"/>
        <v>0</v>
      </c>
      <c r="BN410" s="287">
        <f t="shared" si="888"/>
        <v>0</v>
      </c>
      <c r="BO410" s="287">
        <f t="shared" si="888"/>
        <v>0</v>
      </c>
      <c r="BP410" s="287">
        <f t="shared" si="888"/>
        <v>0</v>
      </c>
      <c r="BQ410" s="287">
        <f t="shared" si="888"/>
        <v>0</v>
      </c>
      <c r="BR410" s="287">
        <f t="shared" si="888"/>
        <v>0</v>
      </c>
      <c r="BS410" s="287">
        <f t="shared" si="888"/>
        <v>0</v>
      </c>
      <c r="BT410" s="287">
        <f t="shared" si="888"/>
        <v>0</v>
      </c>
      <c r="BU410" s="287">
        <f t="shared" si="888"/>
        <v>0</v>
      </c>
      <c r="BV410" s="287">
        <f t="shared" si="821"/>
        <v>0</v>
      </c>
      <c r="BW410" s="287">
        <f t="shared" si="822"/>
        <v>0</v>
      </c>
      <c r="BX410" s="287">
        <f t="shared" si="823"/>
        <v>0</v>
      </c>
      <c r="BY410" s="287">
        <f t="shared" si="824"/>
        <v>0</v>
      </c>
      <c r="BZ410" s="329" cm="1">
        <f t="array" ref="BZ410">IF($K410 = 0, 0, ($I410 &gt;= BZ$8) * ($F410 &lt;= BZ$9) * INDEX('I2 - Monthly Inflation'!$G$6:$H$413, MATCH(EDATE(MIN(BZ$9,$I410)+1,-$O410+1), 'I2 - Monthly Inflation'!$A$6:$A$413, 1), 1 + ($N410 = "RPI")*1))</f>
        <v>0</v>
      </c>
      <c r="CA410" s="287" cm="1">
        <f t="array" ref="CA410">IF($K410 = 0, 0, ($I410 &gt;= CA$8) * ($F410 &lt;= CA$9) * INDEX('I2 - Monthly Inflation'!$G$6:$H$413, MATCH(EDATE(MIN(CA$9,$I410)+1,-$O410+1), 'I2 - Monthly Inflation'!$A$6:$A$413, 1), 1 + ($N410 = "RPI")*1))</f>
        <v>0</v>
      </c>
      <c r="CB410" s="287" cm="1">
        <f t="array" ref="CB410">IF($K410 = 0, 0, ($I410 &gt;= CB$8) * ($F410 &lt;= CB$9) * INDEX('I2 - Monthly Inflation'!$G$6:$H$413, MATCH(EDATE(MIN(CB$9,$I410)+1,-$O410+1), 'I2 - Monthly Inflation'!$A$6:$A$413, 1), 1 + ($N410 = "RPI")*1))</f>
        <v>0</v>
      </c>
      <c r="CC410" s="287" cm="1">
        <f t="array" ref="CC410">IF($K410 = 0, 0, ($I410 &gt;= CC$8) * ($F410 &lt;= CC$9) * INDEX('I2 - Monthly Inflation'!$G$6:$H$413, MATCH(EDATE(MIN(CC$9,$I410)+1,-$O410+1), 'I2 - Monthly Inflation'!$A$6:$A$413, 1), 1 + ($N410 = "RPI")*1))</f>
        <v>0</v>
      </c>
      <c r="CD410" s="287" cm="1">
        <f t="array" ref="CD410">IF($K410 = 0, 0, ($I410 &gt;= CD$8) * ($F410 &lt;= CD$9) * INDEX('I2 - Monthly Inflation'!$G$6:$H$413, MATCH(EDATE(MIN(CD$9,$I410)+1,-$O410+1), 'I2 - Monthly Inflation'!$A$6:$A$413, 1), 1 + ($N410 = "RPI")*1))</f>
        <v>0</v>
      </c>
      <c r="CE410" s="287" cm="1">
        <f t="array" ref="CE410">IF($K410 = 0, 0, ($I410 &gt;= CE$8) * ($F410 &lt;= CE$9) * INDEX('I2 - Monthly Inflation'!$G$6:$H$413, MATCH(EDATE(MIN(CE$9,$I410)+1,-$O410+1), 'I2 - Monthly Inflation'!$A$6:$A$413, 1), 1 + ($N410 = "RPI")*1))</f>
        <v>0</v>
      </c>
      <c r="CF410" s="287" cm="1">
        <f t="array" ref="CF410">IF($K410 = 0, 0, ($I410 &gt;= CF$8) * ($F410 &lt;= CF$9) * INDEX('I2 - Monthly Inflation'!$G$6:$H$413, MATCH(EDATE(MIN(CF$9,$I410)+1,-$O410+1), 'I2 - Monthly Inflation'!$A$6:$A$413, 1), 1 + ($N410 = "RPI")*1))</f>
        <v>0</v>
      </c>
      <c r="CG410" s="287" cm="1">
        <f t="array" ref="CG410">IF($K410 = 0, 0, ($I410 &gt;= CG$8) * ($F410 &lt;= CG$9) * INDEX('I2 - Monthly Inflation'!$G$6:$H$413, MATCH(EDATE(MIN(CG$9,$I410)+1,-$O410+1), 'I2 - Monthly Inflation'!$A$6:$A$413, 1), 1 + ($N410 = "RPI")*1))</f>
        <v>0</v>
      </c>
      <c r="CH410" s="287" cm="1">
        <f t="array" ref="CH410">IF($K410 = 0, 0, ($I410 &gt;= CH$8) * ($F410 &lt;= CH$9) * INDEX('I2 - Monthly Inflation'!$G$6:$H$413, MATCH(EDATE(MIN(CH$9,$I410)+1,-$O410+1), 'I2 - Monthly Inflation'!$A$6:$A$413, 1), 1 + ($N410 = "RPI")*1))</f>
        <v>0</v>
      </c>
      <c r="CI410" s="287" cm="1">
        <f t="array" ref="CI410">IF($K410 = 0, 0, ($I410 &gt;= CI$8) * ($F410 &lt;= CI$9) * INDEX('I2 - Monthly Inflation'!$G$6:$H$413, MATCH(EDATE(MIN(CI$9,$I410)+1,-$O410+1), 'I2 - Monthly Inflation'!$A$6:$A$413, 1), 1 + ($N410 = "RPI")*1))</f>
        <v>0</v>
      </c>
      <c r="CJ410" s="287" cm="1">
        <f t="array" ref="CJ410">IF($K410 = 0, 0, ($I410 &gt;= CJ$8) * ($F410 &lt;= CJ$9) * INDEX('I2 - Monthly Inflation'!$G$6:$H$413, MATCH(EDATE(MIN(CJ$9,$I410)+1,-$O410+1), 'I2 - Monthly Inflation'!$A$6:$A$413, 1), 1 + ($N410 = "RPI")*1))</f>
        <v>0</v>
      </c>
      <c r="CK410" s="287" cm="1">
        <f t="array" ref="CK410">IF($K410 = 0, 0, ($I410 &gt;= CK$8) * ($F410 &lt;= CK$9) * INDEX('I2 - Monthly Inflation'!$G$6:$H$413, MATCH(EDATE(MIN(CK$9,$I410)+1,-$O410+1), 'I2 - Monthly Inflation'!$A$6:$A$413, 1), 1 + ($N410 = "RPI")*1))</f>
        <v>0</v>
      </c>
      <c r="CL410" s="287" cm="1">
        <f t="array" ref="CL410">IF($K410 = 0, 0, ($I410 &gt;= CL$8) * ($F410 &lt;= CL$9) * INDEX('I2 - Monthly Inflation'!$G$6:$H$413, MATCH(EDATE(MIN(CL$9,$I410)+1,-$O410+1), 'I2 - Monthly Inflation'!$A$6:$A$413, 1), 1 + ($N410 = "RPI")*1))</f>
        <v>0</v>
      </c>
      <c r="CM410" s="287" cm="1">
        <f t="array" ref="CM410">IF($K410 = 0, 0, ($I410 &gt;= CM$8) * ($F410 &lt;= CM$9) * INDEX('I2 - Monthly Inflation'!$G$6:$H$413, MATCH(EDATE(MIN(CM$9,$I410)+1,-$O410+1), 'I2 - Monthly Inflation'!$A$6:$A$413, 1), 1 + ($N410 = "RPI")*1))</f>
        <v>0</v>
      </c>
      <c r="CN410" s="287" cm="1">
        <f t="array" ref="CN410">IF($K410 = 0, 0, ($I410 &gt;= CN$8) * ($F410 &lt;= CN$9) * INDEX('I2 - Monthly Inflation'!$G$6:$H$413, MATCH(EDATE(MIN(CN$9,$I410)+1,-$O410+1), 'I2 - Monthly Inflation'!$A$6:$A$413, 1), 1 + ($N410 = "RPI")*1))</f>
        <v>0</v>
      </c>
      <c r="CO410" s="287" cm="1">
        <f t="array" ref="CO410">IF($K410 = 0, 0, ($I410 &gt;= CO$8) * ($F410 &lt;= CO$9) * INDEX('I2 - Monthly Inflation'!$G$6:$H$413, MATCH(EDATE(MIN(CO$9,$I410)+1,-$O410+1), 'I2 - Monthly Inflation'!$A$6:$A$413, 1), 1 + ($N410 = "RPI")*1))</f>
        <v>0</v>
      </c>
      <c r="CP410" s="287" cm="1">
        <f t="array" ref="CP410">IF($K410 = 0, 0, ($I410 &gt;= CP$8) * ($F410 &lt;= CP$9) * INDEX('I2 - Monthly Inflation'!$G$6:$H$413, MATCH(EDATE(MIN(CP$9,$I410)+1,-$O410+1), 'I2 - Monthly Inflation'!$A$6:$A$413, 1), 1 + ($N410 = "RPI")*1))</f>
        <v>0</v>
      </c>
      <c r="CQ410" s="287" cm="1">
        <f t="array" ref="CQ410">IF($K410 = 0, 0, ($I410 &gt;= CQ$8) * ($F410 &lt;= CQ$9) * INDEX('I2 - Monthly Inflation'!$G$6:$H$413, MATCH(EDATE(MIN(CQ$9,$I410)+1,-$O410+1), 'I2 - Monthly Inflation'!$A$6:$A$413, 1), 1 + ($N410 = "RPI")*1))</f>
        <v>0</v>
      </c>
      <c r="CR410" s="328" cm="1">
        <f t="array" ref="CR410">IF($K410 = 0, 0, ($I410 &gt;= CR$8) * ($F410 &lt;= CR$9) * INDEX('I2 - Monthly Inflation'!$G$6:$H$413, MATCH(EDATE(MIN(CR$9,$I410)+1,-$O410+1), 'I2 - Monthly Inflation'!$A$6:$A$413, 1), 1 + ($N410 = "RPI")*1))</f>
        <v>0</v>
      </c>
      <c r="CS410" s="1322">
        <f t="shared" si="899"/>
        <v>0</v>
      </c>
      <c r="CT410" s="1322">
        <f t="shared" si="899"/>
        <v>0</v>
      </c>
      <c r="CU410" s="1322">
        <f t="shared" si="899"/>
        <v>0</v>
      </c>
      <c r="CV410" s="1322">
        <f t="shared" si="899"/>
        <v>0</v>
      </c>
      <c r="CW410" s="1322">
        <f t="shared" si="899"/>
        <v>0</v>
      </c>
      <c r="CX410" s="1322">
        <f t="shared" si="899"/>
        <v>0</v>
      </c>
      <c r="CY410" s="1322">
        <f t="shared" si="899"/>
        <v>0</v>
      </c>
      <c r="CZ410" s="1322">
        <f t="shared" si="899"/>
        <v>0</v>
      </c>
      <c r="DA410" s="1322">
        <f t="shared" si="899"/>
        <v>0</v>
      </c>
      <c r="DB410" s="1322">
        <f t="shared" si="899"/>
        <v>0</v>
      </c>
      <c r="DC410" s="1322">
        <f t="shared" si="899"/>
        <v>0</v>
      </c>
      <c r="DD410" s="1322">
        <f t="shared" si="899"/>
        <v>0</v>
      </c>
      <c r="DE410" s="1322">
        <f t="shared" si="899"/>
        <v>0</v>
      </c>
      <c r="DF410" s="1322">
        <f t="shared" si="899"/>
        <v>0</v>
      </c>
      <c r="DG410" s="1322">
        <f t="shared" si="825"/>
        <v>0</v>
      </c>
      <c r="DH410" s="1322">
        <f t="shared" si="826"/>
        <v>0</v>
      </c>
      <c r="DI410" s="1322">
        <f t="shared" si="827"/>
        <v>0</v>
      </c>
      <c r="DJ410" s="1322">
        <f t="shared" si="828"/>
        <v>0</v>
      </c>
      <c r="DK410" s="329">
        <f t="shared" si="900"/>
        <v>0</v>
      </c>
      <c r="DL410" s="287">
        <f t="shared" si="900"/>
        <v>0</v>
      </c>
      <c r="DM410" s="287">
        <f t="shared" si="900"/>
        <v>0</v>
      </c>
      <c r="DN410" s="287">
        <f t="shared" si="900"/>
        <v>0</v>
      </c>
      <c r="DO410" s="287">
        <f t="shared" si="900"/>
        <v>0</v>
      </c>
      <c r="DP410" s="287">
        <f t="shared" si="900"/>
        <v>0</v>
      </c>
      <c r="DQ410" s="287">
        <f t="shared" si="900"/>
        <v>0</v>
      </c>
      <c r="DR410" s="287">
        <f t="shared" si="900"/>
        <v>0</v>
      </c>
      <c r="DS410" s="287">
        <f t="shared" si="900"/>
        <v>0</v>
      </c>
      <c r="DT410" s="287">
        <f t="shared" si="900"/>
        <v>0</v>
      </c>
      <c r="DU410" s="287">
        <f t="shared" si="900"/>
        <v>0</v>
      </c>
      <c r="DV410" s="287">
        <f t="shared" si="900"/>
        <v>0</v>
      </c>
      <c r="DW410" s="287">
        <f t="shared" si="900"/>
        <v>0</v>
      </c>
      <c r="DX410" s="287">
        <f t="shared" si="900"/>
        <v>0</v>
      </c>
      <c r="DY410" s="287">
        <f t="shared" si="829"/>
        <v>0</v>
      </c>
      <c r="DZ410" s="287">
        <f t="shared" si="830"/>
        <v>0</v>
      </c>
      <c r="EA410" s="287">
        <f t="shared" si="831"/>
        <v>0</v>
      </c>
      <c r="EB410" s="287">
        <f t="shared" si="832"/>
        <v>0</v>
      </c>
      <c r="EC410" s="329">
        <f t="shared" si="901"/>
        <v>0</v>
      </c>
      <c r="ED410" s="287">
        <f t="shared" si="901"/>
        <v>0</v>
      </c>
      <c r="EE410" s="287">
        <f t="shared" si="901"/>
        <v>0</v>
      </c>
      <c r="EF410" s="287">
        <f t="shared" si="901"/>
        <v>0</v>
      </c>
      <c r="EG410" s="287">
        <f t="shared" si="901"/>
        <v>0</v>
      </c>
      <c r="EH410" s="287">
        <f t="shared" si="901"/>
        <v>0</v>
      </c>
      <c r="EI410" s="287">
        <f t="shared" si="901"/>
        <v>0</v>
      </c>
      <c r="EJ410" s="287">
        <f t="shared" si="901"/>
        <v>0</v>
      </c>
      <c r="EK410" s="287">
        <f t="shared" si="901"/>
        <v>0</v>
      </c>
      <c r="EL410" s="287">
        <f t="shared" si="901"/>
        <v>0</v>
      </c>
      <c r="EM410" s="287">
        <f t="shared" si="901"/>
        <v>0</v>
      </c>
      <c r="EN410" s="287">
        <f t="shared" si="901"/>
        <v>0</v>
      </c>
      <c r="EO410" s="287">
        <f t="shared" si="901"/>
        <v>0</v>
      </c>
      <c r="EP410" s="287">
        <f t="shared" si="901"/>
        <v>0</v>
      </c>
      <c r="EQ410" s="287">
        <f t="shared" si="833"/>
        <v>0</v>
      </c>
      <c r="ER410" s="287">
        <f t="shared" si="834"/>
        <v>0</v>
      </c>
      <c r="ES410" s="287">
        <f t="shared" si="835"/>
        <v>0</v>
      </c>
      <c r="ET410" s="287">
        <f t="shared" si="836"/>
        <v>0</v>
      </c>
      <c r="EU410" s="1330">
        <f t="shared" si="889"/>
        <v>0</v>
      </c>
      <c r="EV410" s="1322">
        <f t="shared" si="889"/>
        <v>0</v>
      </c>
      <c r="EW410" s="1322">
        <f t="shared" si="889"/>
        <v>0</v>
      </c>
      <c r="EX410" s="1322">
        <f t="shared" si="889"/>
        <v>0</v>
      </c>
      <c r="EY410" s="1322">
        <f t="shared" si="889"/>
        <v>0</v>
      </c>
      <c r="EZ410" s="1322">
        <f t="shared" si="889"/>
        <v>0</v>
      </c>
      <c r="FA410" s="1322">
        <f t="shared" si="889"/>
        <v>0</v>
      </c>
      <c r="FB410" s="1322">
        <f t="shared" si="889"/>
        <v>0</v>
      </c>
      <c r="FC410" s="1322">
        <f t="shared" si="889"/>
        <v>0</v>
      </c>
      <c r="FD410" s="1322">
        <f t="shared" si="889"/>
        <v>0</v>
      </c>
      <c r="FE410" s="1322">
        <f t="shared" si="889"/>
        <v>0</v>
      </c>
      <c r="FF410" s="1322">
        <f t="shared" si="889"/>
        <v>0</v>
      </c>
      <c r="FG410" s="1322">
        <f t="shared" si="889"/>
        <v>0</v>
      </c>
      <c r="FH410" s="1322">
        <f t="shared" si="889"/>
        <v>0</v>
      </c>
      <c r="FI410" s="1322">
        <f t="shared" si="889"/>
        <v>0</v>
      </c>
      <c r="FJ410" s="1322">
        <f t="shared" si="837"/>
        <v>0</v>
      </c>
      <c r="FK410" s="1322">
        <f t="shared" si="838"/>
        <v>0</v>
      </c>
      <c r="FL410" s="1322">
        <f t="shared" si="839"/>
        <v>0</v>
      </c>
      <c r="FM410" s="1330">
        <f t="shared" si="890"/>
        <v>0</v>
      </c>
      <c r="FN410" s="1322">
        <f t="shared" si="890"/>
        <v>0</v>
      </c>
      <c r="FO410" s="1322">
        <f t="shared" si="890"/>
        <v>0</v>
      </c>
      <c r="FP410" s="1322">
        <f t="shared" si="890"/>
        <v>0</v>
      </c>
      <c r="FQ410" s="1322">
        <f t="shared" si="890"/>
        <v>0</v>
      </c>
      <c r="FR410" s="1322">
        <f t="shared" si="890"/>
        <v>0</v>
      </c>
      <c r="FS410" s="1322">
        <f t="shared" si="890"/>
        <v>0</v>
      </c>
      <c r="FT410" s="1322">
        <f t="shared" si="890"/>
        <v>0</v>
      </c>
      <c r="FU410" s="1322">
        <f t="shared" si="890"/>
        <v>0</v>
      </c>
      <c r="FV410" s="1322">
        <f t="shared" si="890"/>
        <v>0</v>
      </c>
      <c r="FW410" s="1322">
        <f t="shared" si="890"/>
        <v>0</v>
      </c>
      <c r="FX410" s="1322">
        <f t="shared" si="890"/>
        <v>0</v>
      </c>
      <c r="FY410" s="1322">
        <f t="shared" si="890"/>
        <v>0</v>
      </c>
      <c r="FZ410" s="1322">
        <f t="shared" si="890"/>
        <v>0</v>
      </c>
      <c r="GA410" s="1322">
        <f t="shared" si="890"/>
        <v>0</v>
      </c>
      <c r="GB410" s="1322">
        <f t="shared" si="840"/>
        <v>0</v>
      </c>
      <c r="GC410" s="1322">
        <f t="shared" si="841"/>
        <v>0</v>
      </c>
      <c r="GD410" s="1322">
        <f t="shared" si="842"/>
        <v>0</v>
      </c>
      <c r="GE410" s="329">
        <f t="shared" si="885"/>
        <v>0</v>
      </c>
      <c r="GF410" s="287">
        <f t="shared" si="885"/>
        <v>0</v>
      </c>
      <c r="GG410" s="287">
        <f t="shared" si="885"/>
        <v>0</v>
      </c>
      <c r="GH410" s="287">
        <f t="shared" si="885"/>
        <v>0</v>
      </c>
      <c r="GI410" s="287">
        <f t="shared" si="885"/>
        <v>0</v>
      </c>
      <c r="GJ410" s="287">
        <f t="shared" si="885"/>
        <v>0</v>
      </c>
      <c r="GK410" s="287">
        <f t="shared" si="885"/>
        <v>0</v>
      </c>
      <c r="GL410" s="287">
        <f t="shared" si="885"/>
        <v>0</v>
      </c>
      <c r="GM410" s="287">
        <f t="shared" si="885"/>
        <v>0</v>
      </c>
      <c r="GN410" s="287">
        <f t="shared" si="885"/>
        <v>0</v>
      </c>
      <c r="GO410" s="287">
        <f t="shared" si="885"/>
        <v>0</v>
      </c>
      <c r="GP410" s="287">
        <f t="shared" si="885"/>
        <v>0</v>
      </c>
      <c r="GQ410" s="287">
        <f t="shared" si="885"/>
        <v>0</v>
      </c>
      <c r="GR410" s="287">
        <f t="shared" si="885"/>
        <v>0</v>
      </c>
      <c r="GS410" s="287">
        <f t="shared" si="885"/>
        <v>0</v>
      </c>
      <c r="GT410" s="287">
        <f t="shared" si="885"/>
        <v>0</v>
      </c>
      <c r="GU410" s="287">
        <f t="shared" si="882"/>
        <v>0</v>
      </c>
      <c r="GV410" s="287">
        <f t="shared" si="882"/>
        <v>0</v>
      </c>
      <c r="GW410" s="329">
        <f t="shared" si="882"/>
        <v>0</v>
      </c>
      <c r="GX410" s="287">
        <f t="shared" si="882"/>
        <v>0</v>
      </c>
      <c r="GY410" s="287">
        <f t="shared" si="882"/>
        <v>0</v>
      </c>
      <c r="GZ410" s="287">
        <f t="shared" si="882"/>
        <v>0</v>
      </c>
      <c r="HA410" s="287">
        <f t="shared" si="882"/>
        <v>0</v>
      </c>
      <c r="HB410" s="287">
        <f t="shared" si="882"/>
        <v>0</v>
      </c>
      <c r="HC410" s="287">
        <f t="shared" si="882"/>
        <v>0</v>
      </c>
      <c r="HD410" s="287">
        <f t="shared" si="882"/>
        <v>0</v>
      </c>
      <c r="HE410" s="287">
        <f t="shared" si="882"/>
        <v>0</v>
      </c>
      <c r="HF410" s="287">
        <f t="shared" si="882"/>
        <v>0</v>
      </c>
      <c r="HG410" s="287">
        <f t="shared" si="882"/>
        <v>0</v>
      </c>
      <c r="HH410" s="287">
        <f t="shared" si="882"/>
        <v>0</v>
      </c>
      <c r="HI410" s="287">
        <f t="shared" si="906"/>
        <v>0</v>
      </c>
      <c r="HJ410" s="287">
        <f t="shared" si="906"/>
        <v>0</v>
      </c>
      <c r="HK410" s="287">
        <f t="shared" si="906"/>
        <v>0</v>
      </c>
      <c r="HL410" s="287">
        <f t="shared" si="906"/>
        <v>0</v>
      </c>
      <c r="HM410" s="287">
        <f t="shared" si="906"/>
        <v>0</v>
      </c>
      <c r="HN410" s="328">
        <f t="shared" si="906"/>
        <v>0</v>
      </c>
      <c r="HP410" s="1332">
        <f t="shared" si="902"/>
        <v>0</v>
      </c>
      <c r="HQ410" s="1333">
        <f t="shared" si="902"/>
        <v>0</v>
      </c>
      <c r="HR410" s="1333">
        <f t="shared" si="902"/>
        <v>0</v>
      </c>
      <c r="HS410" s="1333">
        <f t="shared" si="902"/>
        <v>0</v>
      </c>
      <c r="HT410" s="1333">
        <f t="shared" si="902"/>
        <v>0</v>
      </c>
      <c r="HU410" s="1333">
        <f t="shared" si="902"/>
        <v>0</v>
      </c>
      <c r="HV410" s="1333">
        <f t="shared" si="902"/>
        <v>0</v>
      </c>
      <c r="HW410" s="1333">
        <f t="shared" si="902"/>
        <v>0</v>
      </c>
      <c r="HX410" s="1333">
        <f t="shared" si="902"/>
        <v>0</v>
      </c>
      <c r="HY410" s="1333">
        <f t="shared" si="902"/>
        <v>0</v>
      </c>
      <c r="HZ410" s="1333">
        <f t="shared" si="902"/>
        <v>0</v>
      </c>
      <c r="IA410" s="1333">
        <f t="shared" si="902"/>
        <v>0</v>
      </c>
      <c r="IB410" s="1333">
        <f t="shared" si="902"/>
        <v>0</v>
      </c>
      <c r="IC410" s="1333">
        <f t="shared" si="902"/>
        <v>0</v>
      </c>
      <c r="ID410" s="1333">
        <f t="shared" si="844"/>
        <v>0</v>
      </c>
      <c r="IE410" s="1333">
        <f t="shared" si="845"/>
        <v>0</v>
      </c>
      <c r="IF410" s="1333">
        <f t="shared" si="846"/>
        <v>0</v>
      </c>
      <c r="IG410" s="1333">
        <f t="shared" si="847"/>
        <v>0</v>
      </c>
      <c r="IH410" s="1332">
        <f t="shared" si="903"/>
        <v>0</v>
      </c>
      <c r="II410" s="1333">
        <f t="shared" si="903"/>
        <v>0</v>
      </c>
      <c r="IJ410" s="1333">
        <f t="shared" si="903"/>
        <v>0</v>
      </c>
      <c r="IK410" s="1333">
        <f t="shared" si="903"/>
        <v>0</v>
      </c>
      <c r="IL410" s="1333">
        <f t="shared" si="903"/>
        <v>0</v>
      </c>
      <c r="IM410" s="1333">
        <f t="shared" si="903"/>
        <v>0</v>
      </c>
      <c r="IN410" s="1333">
        <f t="shared" si="903"/>
        <v>0</v>
      </c>
      <c r="IO410" s="1333">
        <f t="shared" si="903"/>
        <v>0</v>
      </c>
      <c r="IP410" s="1333">
        <f t="shared" si="903"/>
        <v>0</v>
      </c>
      <c r="IQ410" s="1333">
        <f t="shared" si="903"/>
        <v>0</v>
      </c>
      <c r="IR410" s="1333">
        <f t="shared" si="903"/>
        <v>0</v>
      </c>
      <c r="IS410" s="1333">
        <f t="shared" si="903"/>
        <v>0</v>
      </c>
      <c r="IT410" s="1333">
        <f t="shared" si="903"/>
        <v>0</v>
      </c>
      <c r="IU410" s="1333">
        <f t="shared" si="903"/>
        <v>0</v>
      </c>
      <c r="IV410" s="1333">
        <f t="shared" si="848"/>
        <v>0</v>
      </c>
      <c r="IW410" s="1333">
        <f t="shared" si="849"/>
        <v>0</v>
      </c>
      <c r="IX410" s="1333">
        <f t="shared" si="850"/>
        <v>0</v>
      </c>
      <c r="IY410" s="1333">
        <f t="shared" si="851"/>
        <v>0</v>
      </c>
      <c r="IZ410" s="1334">
        <f t="shared" si="891"/>
        <v>0</v>
      </c>
      <c r="JA410" s="1335">
        <f t="shared" si="891"/>
        <v>0</v>
      </c>
      <c r="JB410" s="1335">
        <f t="shared" si="891"/>
        <v>0</v>
      </c>
      <c r="JC410" s="1335">
        <f t="shared" si="891"/>
        <v>0</v>
      </c>
      <c r="JD410" s="1335">
        <f t="shared" si="891"/>
        <v>0</v>
      </c>
      <c r="JE410" s="1335">
        <f t="shared" si="891"/>
        <v>0</v>
      </c>
      <c r="JF410" s="1335">
        <f t="shared" si="891"/>
        <v>0</v>
      </c>
      <c r="JG410" s="1335">
        <f t="shared" si="891"/>
        <v>0</v>
      </c>
      <c r="JH410" s="1335">
        <f t="shared" si="891"/>
        <v>0</v>
      </c>
      <c r="JI410" s="1335">
        <f t="shared" si="891"/>
        <v>0</v>
      </c>
      <c r="JJ410" s="1335">
        <f t="shared" si="891"/>
        <v>0</v>
      </c>
      <c r="JK410" s="1335">
        <f t="shared" si="891"/>
        <v>0</v>
      </c>
      <c r="JL410" s="1335">
        <f t="shared" si="891"/>
        <v>0</v>
      </c>
      <c r="JM410" s="1335">
        <f t="shared" si="891"/>
        <v>0</v>
      </c>
      <c r="JN410" s="1335">
        <f t="shared" si="891"/>
        <v>0</v>
      </c>
      <c r="JO410" s="1335">
        <f t="shared" si="852"/>
        <v>0</v>
      </c>
      <c r="JP410" s="1335">
        <f t="shared" si="853"/>
        <v>0</v>
      </c>
      <c r="JQ410" s="1336">
        <f t="shared" si="854"/>
        <v>0</v>
      </c>
      <c r="JS410" s="334"/>
      <c r="JT410" s="330" cm="1">
        <f t="array" ref="JT410">IF($K410= 0, 0, $K410 * ($F410 &lt; JT$8) * ($I410 &gt;= JT$8) * INDEX('I2 - Monthly Inflation'!$G$6:$H$413, MATCH(EDATE(MAX(JT$8, $F410),-$O410 + 1), 'I2 - Monthly Inflation'!$A$6:$A$413, 1), 1 + ($N410 = "RPI")*1) / $Q410)</f>
        <v>0</v>
      </c>
      <c r="JU410" s="1234">
        <f t="shared" si="892"/>
        <v>0</v>
      </c>
      <c r="JV410" s="1234">
        <f t="shared" si="892"/>
        <v>0</v>
      </c>
      <c r="JW410" s="1234">
        <f t="shared" si="892"/>
        <v>0</v>
      </c>
      <c r="JX410" s="1234">
        <f t="shared" si="892"/>
        <v>0</v>
      </c>
      <c r="JY410" s="1234">
        <f t="shared" si="892"/>
        <v>0</v>
      </c>
      <c r="JZ410" s="1234">
        <f t="shared" si="892"/>
        <v>0</v>
      </c>
      <c r="KA410" s="1234">
        <f t="shared" si="892"/>
        <v>0</v>
      </c>
      <c r="KB410" s="1234">
        <f t="shared" si="892"/>
        <v>0</v>
      </c>
      <c r="KC410" s="1234">
        <f t="shared" si="892"/>
        <v>0</v>
      </c>
      <c r="KD410" s="1234">
        <f t="shared" si="892"/>
        <v>0</v>
      </c>
      <c r="KE410" s="1234">
        <f t="shared" si="892"/>
        <v>0</v>
      </c>
      <c r="KF410" s="1234">
        <f t="shared" si="892"/>
        <v>0</v>
      </c>
      <c r="KG410" s="1234">
        <f t="shared" si="892"/>
        <v>0</v>
      </c>
      <c r="KH410" s="1234">
        <f t="shared" si="892"/>
        <v>0</v>
      </c>
      <c r="KI410" s="1234">
        <f t="shared" si="892"/>
        <v>0</v>
      </c>
      <c r="KJ410" s="1234">
        <f t="shared" si="855"/>
        <v>0</v>
      </c>
      <c r="KK410" s="1235">
        <f t="shared" si="856"/>
        <v>0</v>
      </c>
      <c r="KM410" s="334"/>
      <c r="KN410" s="287">
        <f t="shared" si="886"/>
        <v>0</v>
      </c>
      <c r="KO410" s="287">
        <f t="shared" si="886"/>
        <v>0</v>
      </c>
      <c r="KP410" s="287">
        <f t="shared" si="886"/>
        <v>0</v>
      </c>
      <c r="KQ410" s="287">
        <f t="shared" si="886"/>
        <v>0</v>
      </c>
      <c r="KR410" s="287">
        <f t="shared" si="886"/>
        <v>0</v>
      </c>
      <c r="KS410" s="287">
        <f t="shared" si="886"/>
        <v>0</v>
      </c>
      <c r="KT410" s="287">
        <f t="shared" si="886"/>
        <v>0</v>
      </c>
      <c r="KU410" s="287">
        <f t="shared" si="886"/>
        <v>0</v>
      </c>
      <c r="KV410" s="287">
        <f t="shared" si="886"/>
        <v>0</v>
      </c>
      <c r="KW410" s="287">
        <f t="shared" si="886"/>
        <v>0</v>
      </c>
      <c r="KX410" s="287">
        <f t="shared" si="886"/>
        <v>0</v>
      </c>
      <c r="KY410" s="287">
        <f t="shared" si="886"/>
        <v>0</v>
      </c>
      <c r="KZ410" s="287">
        <f t="shared" si="886"/>
        <v>0</v>
      </c>
      <c r="LA410" s="287">
        <f t="shared" si="886"/>
        <v>0</v>
      </c>
      <c r="LB410" s="287">
        <f t="shared" si="886"/>
        <v>0</v>
      </c>
      <c r="LC410" s="287">
        <f t="shared" si="886"/>
        <v>0</v>
      </c>
      <c r="LD410" s="287">
        <f t="shared" si="883"/>
        <v>0</v>
      </c>
      <c r="LE410" s="328">
        <f t="shared" si="883"/>
        <v>0</v>
      </c>
      <c r="LG410" s="334"/>
      <c r="LH410" s="287" cm="1">
        <f t="array" ref="LH410">IF($K410 = 0, 0, $K410 * ($I410 &gt;=  LH$8) * ($F410 &lt;= LH$9) *
 (INDEX('I2 - Monthly Inflation'!$G$6:$H$413, MATCH(EDATE(MIN(LH$9, $I410),-$O410 + 1), 'I2 - Monthly Inflation'!$A$6:$A$413, 1), 1 + ($N410 = "RPI")*1) -
  ((KN410 &lt;&gt; 0) * $Q410 + (KN410 = 0) * INDEX('I2 - Monthly Inflation'!$G$6:$H$413, MATCH(EDATE(LH$8,-$O410 + 1), 'I2 - Monthly Inflation'!$A$6:$A$413, 1), 1 + ($N410 = "RPI")*1)))/ $Q410)</f>
        <v>0</v>
      </c>
      <c r="LI410" s="287" cm="1">
        <f t="array" ref="LI410">IF($K410 = 0, 0, $K410 * ($I410 &gt;=  LI$8) * ($F410 &lt;= LI$9) *
 (INDEX('I2 - Monthly Inflation'!$G$6:$H$413, MATCH(EDATE(MIN(LI$9, $I410),-$O410 + 1), 'I2 - Monthly Inflation'!$A$6:$A$413, 1), 1 + ($N410 = "RPI")*1) -
  ((KO410 &lt;&gt; 0) * $Q410 + (KO410 = 0) * INDEX('I2 - Monthly Inflation'!$G$6:$H$413, MATCH(EDATE(LI$8,-$O410 + 1), 'I2 - Monthly Inflation'!$A$6:$A$413, 1), 1 + ($N410 = "RPI")*1)))/ $Q410)</f>
        <v>0</v>
      </c>
      <c r="LJ410" s="287" cm="1">
        <f t="array" ref="LJ410">IF($K410 = 0, 0, $K410 * ($I410 &gt;=  LJ$8) * ($F410 &lt;= LJ$9) *
 (INDEX('I2 - Monthly Inflation'!$G$6:$H$413, MATCH(EDATE(MIN(LJ$9, $I410),-$O410 + 1), 'I2 - Monthly Inflation'!$A$6:$A$413, 1), 1 + ($N410 = "RPI")*1) -
  ((KP410 &lt;&gt; 0) * $Q410 + (KP410 = 0) * INDEX('I2 - Monthly Inflation'!$G$6:$H$413, MATCH(EDATE(LJ$8,-$O410 + 1), 'I2 - Monthly Inflation'!$A$6:$A$413, 1), 1 + ($N410 = "RPI")*1)))/ $Q410)</f>
        <v>0</v>
      </c>
      <c r="LK410" s="287" cm="1">
        <f t="array" ref="LK410">IF($K410 = 0, 0, $K410 * ($I410 &gt;=  LK$8) * ($F410 &lt;= LK$9) *
 (INDEX('I2 - Monthly Inflation'!$G$6:$H$413, MATCH(EDATE(MIN(LK$9, $I410),-$O410 + 1), 'I2 - Monthly Inflation'!$A$6:$A$413, 1), 1 + ($N410 = "RPI")*1) -
  ((KQ410 &lt;&gt; 0) * $Q410 + (KQ410 = 0) * INDEX('I2 - Monthly Inflation'!$G$6:$H$413, MATCH(EDATE(LK$8,-$O410 + 1), 'I2 - Monthly Inflation'!$A$6:$A$413, 1), 1 + ($N410 = "RPI")*1)))/ $Q410)</f>
        <v>0</v>
      </c>
      <c r="LL410" s="287" cm="1">
        <f t="array" ref="LL410">IF($K410 = 0, 0, $K410 * ($I410 &gt;=  LL$8) * ($F410 &lt;= LL$9) *
 (INDEX('I2 - Monthly Inflation'!$G$6:$H$413, MATCH(EDATE(MIN(LL$9, $I410),-$O410 + 1), 'I2 - Monthly Inflation'!$A$6:$A$413, 1), 1 + ($N410 = "RPI")*1) -
  ((KR410 &lt;&gt; 0) * $Q410 + (KR410 = 0) * INDEX('I2 - Monthly Inflation'!$G$6:$H$413, MATCH(EDATE(LL$8,-$O410 + 1), 'I2 - Monthly Inflation'!$A$6:$A$413, 1), 1 + ($N410 = "RPI")*1)))/ $Q410)</f>
        <v>0</v>
      </c>
      <c r="LM410" s="287" cm="1">
        <f t="array" ref="LM410">IF($K410 = 0, 0, $K410 * ($I410 &gt;=  LM$8) * ($F410 &lt;= LM$9) *
 (INDEX('I2 - Monthly Inflation'!$G$6:$H$413, MATCH(EDATE(MIN(LM$9, $I410),-$O410 + 1), 'I2 - Monthly Inflation'!$A$6:$A$413, 1), 1 + ($N410 = "RPI")*1) -
  ((KS410 &lt;&gt; 0) * $Q410 + (KS410 = 0) * INDEX('I2 - Monthly Inflation'!$G$6:$H$413, MATCH(EDATE(LM$8,-$O410 + 1), 'I2 - Monthly Inflation'!$A$6:$A$413, 1), 1 + ($N410 = "RPI")*1)))/ $Q410)</f>
        <v>0</v>
      </c>
      <c r="LN410" s="287" cm="1">
        <f t="array" ref="LN410">IF($K410 = 0, 0, $K410 * ($I410 &gt;=  LN$8) * ($F410 &lt;= LN$9) *
 (INDEX('I2 - Monthly Inflation'!$G$6:$H$413, MATCH(EDATE(MIN(LN$9, $I410),-$O410 + 1), 'I2 - Monthly Inflation'!$A$6:$A$413, 1), 1 + ($N410 = "RPI")*1) -
  ((KT410 &lt;&gt; 0) * $Q410 + (KT410 = 0) * INDEX('I2 - Monthly Inflation'!$G$6:$H$413, MATCH(EDATE(LN$8,-$O410 + 1), 'I2 - Monthly Inflation'!$A$6:$A$413, 1), 1 + ($N410 = "RPI")*1)))/ $Q410)</f>
        <v>0</v>
      </c>
      <c r="LO410" s="287" cm="1">
        <f t="array" ref="LO410">IF($K410 = 0, 0, $K410 * ($I410 &gt;=  LO$8) * ($F410 &lt;= LO$9) *
 (INDEX('I2 - Monthly Inflation'!$G$6:$H$413, MATCH(EDATE(MIN(LO$9, $I410),-$O410 + 1), 'I2 - Monthly Inflation'!$A$6:$A$413, 1), 1 + ($N410 = "RPI")*1) -
  ((KU410 &lt;&gt; 0) * $Q410 + (KU410 = 0) * INDEX('I2 - Monthly Inflation'!$G$6:$H$413, MATCH(EDATE(LO$8,-$O410 + 1), 'I2 - Monthly Inflation'!$A$6:$A$413, 1), 1 + ($N410 = "RPI")*1)))/ $Q410)</f>
        <v>0</v>
      </c>
      <c r="LP410" s="287" cm="1">
        <f t="array" ref="LP410">IF($K410 = 0, 0, $K410 * ($I410 &gt;=  LP$8) * ($F410 &lt;= LP$9) *
 (INDEX('I2 - Monthly Inflation'!$G$6:$H$413, MATCH(EDATE(MIN(LP$9, $I410),-$O410 + 1), 'I2 - Monthly Inflation'!$A$6:$A$413, 1), 1 + ($N410 = "RPI")*1) -
  ((KV410 &lt;&gt; 0) * $Q410 + (KV410 = 0) * INDEX('I2 - Monthly Inflation'!$G$6:$H$413, MATCH(EDATE(LP$8,-$O410 + 1), 'I2 - Monthly Inflation'!$A$6:$A$413, 1), 1 + ($N410 = "RPI")*1)))/ $Q410)</f>
        <v>0</v>
      </c>
      <c r="LQ410" s="287" cm="1">
        <f t="array" ref="LQ410">IF($K410 = 0, 0, $K410 * ($I410 &gt;=  LQ$8) * ($F410 &lt;= LQ$9) *
 (INDEX('I2 - Monthly Inflation'!$G$6:$H$413, MATCH(EDATE(MIN(LQ$9, $I410),-$O410 + 1), 'I2 - Monthly Inflation'!$A$6:$A$413, 1), 1 + ($N410 = "RPI")*1) -
  ((KW410 &lt;&gt; 0) * $Q410 + (KW410 = 0) * INDEX('I2 - Monthly Inflation'!$G$6:$H$413, MATCH(EDATE(LQ$8,-$O410 + 1), 'I2 - Monthly Inflation'!$A$6:$A$413, 1), 1 + ($N410 = "RPI")*1)))/ $Q410)</f>
        <v>0</v>
      </c>
      <c r="LR410" s="287" cm="1">
        <f t="array" ref="LR410">IF($K410 = 0, 0, $K410 * ($I410 &gt;=  LR$8) * ($F410 &lt;= LR$9) *
 (INDEX('I2 - Monthly Inflation'!$G$6:$H$413, MATCH(EDATE(MIN(LR$9, $I410),-$O410 + 1), 'I2 - Monthly Inflation'!$A$6:$A$413, 1), 1 + ($N410 = "RPI")*1) -
  ((KX410 &lt;&gt; 0) * $Q410 + (KX410 = 0) * INDEX('I2 - Monthly Inflation'!$G$6:$H$413, MATCH(EDATE(LR$8,-$O410 + 1), 'I2 - Monthly Inflation'!$A$6:$A$413, 1), 1 + ($N410 = "RPI")*1)))/ $Q410)</f>
        <v>0</v>
      </c>
      <c r="LS410" s="287" cm="1">
        <f t="array" ref="LS410">IF($K410 = 0, 0, $K410 * ($I410 &gt;=  LS$8) * ($F410 &lt;= LS$9) *
 (INDEX('I2 - Monthly Inflation'!$G$6:$H$413, MATCH(EDATE(MIN(LS$9, $I410),-$O410 + 1), 'I2 - Monthly Inflation'!$A$6:$A$413, 1), 1 + ($N410 = "RPI")*1) -
  ((KY410 &lt;&gt; 0) * $Q410 + (KY410 = 0) * INDEX('I2 - Monthly Inflation'!$G$6:$H$413, MATCH(EDATE(LS$8,-$O410 + 1), 'I2 - Monthly Inflation'!$A$6:$A$413, 1), 1 + ($N410 = "RPI")*1)))/ $Q410)</f>
        <v>0</v>
      </c>
      <c r="LT410" s="287" cm="1">
        <f t="array" ref="LT410">IF($K410 = 0, 0, $K410 * ($I410 &gt;=  LT$8) * ($F410 &lt;= LT$9) *
 (INDEX('I2 - Monthly Inflation'!$G$6:$H$413, MATCH(EDATE(MIN(LT$9, $I410),-$O410 + 1), 'I2 - Monthly Inflation'!$A$6:$A$413, 1), 1 + ($N410 = "RPI")*1) -
  ((KZ410 &lt;&gt; 0) * $Q410 + (KZ410 = 0) * INDEX('I2 - Monthly Inflation'!$G$6:$H$413, MATCH(EDATE(LT$8,-$O410 + 1), 'I2 - Monthly Inflation'!$A$6:$A$413, 1), 1 + ($N410 = "RPI")*1)))/ $Q410)</f>
        <v>0</v>
      </c>
      <c r="LU410" s="287" cm="1">
        <f t="array" ref="LU410">IF($K410 = 0, 0, $K410 * ($I410 &gt;=  LU$8) * ($F410 &lt;= LU$9) *
 (INDEX('I2 - Monthly Inflation'!$G$6:$H$413, MATCH(EDATE(MIN(LU$9, $I410),-$O410 + 1), 'I2 - Monthly Inflation'!$A$6:$A$413, 1), 1 + ($N410 = "RPI")*1) -
  ((LA410 &lt;&gt; 0) * $Q410 + (LA410 = 0) * INDEX('I2 - Monthly Inflation'!$G$6:$H$413, MATCH(EDATE(LU$8,-$O410 + 1), 'I2 - Monthly Inflation'!$A$6:$A$413, 1), 1 + ($N410 = "RPI")*1)))/ $Q410)</f>
        <v>0</v>
      </c>
      <c r="LV410" s="287" cm="1">
        <f t="array" ref="LV410">IF($K410 = 0, 0, $K410 * ($I410 &gt;=  LV$8) * ($F410 &lt;= LV$9) *
 (INDEX('I2 - Monthly Inflation'!$G$6:$H$413, MATCH(EDATE(MIN(LV$9, $I410),-$O410 + 1), 'I2 - Monthly Inflation'!$A$6:$A$413, 1), 1 + ($N410 = "RPI")*1) -
  ((LB410 &lt;&gt; 0) * $Q410 + (LB410 = 0) * INDEX('I2 - Monthly Inflation'!$G$6:$H$413, MATCH(EDATE(LV$8,-$O410 + 1), 'I2 - Monthly Inflation'!$A$6:$A$413, 1), 1 + ($N410 = "RPI")*1)))/ $Q410)</f>
        <v>0</v>
      </c>
      <c r="LW410" s="287" cm="1">
        <f t="array" ref="LW410">IF($K410 = 0, 0, $K410 * ($I410 &gt;=  LW$8) * ($F410 &lt;= LW$9) *
 (INDEX('I2 - Monthly Inflation'!$G$6:$H$413, MATCH(EDATE(MIN(LW$9, $I410),-$O410 + 1), 'I2 - Monthly Inflation'!$A$6:$A$413, 1), 1 + ($N410 = "RPI")*1) -
  ((LC410 &lt;&gt; 0) * $Q410 + (LC410 = 0) * INDEX('I2 - Monthly Inflation'!$G$6:$H$413, MATCH(EDATE(LW$8,-$O410 + 1), 'I2 - Monthly Inflation'!$A$6:$A$413, 1), 1 + ($N410 = "RPI")*1)))/ $Q410)</f>
        <v>0</v>
      </c>
      <c r="LX410" s="287" cm="1">
        <f t="array" ref="LX410">IF($K410 = 0, 0, $K410 * ($I410 &gt;=  LX$8) * ($F410 &lt;= LX$9) *
 (INDEX('I2 - Monthly Inflation'!$G$6:$H$413, MATCH(EDATE(MIN(LX$9, $I410),-$O410 + 1), 'I2 - Monthly Inflation'!$A$6:$A$413, 1), 1 + ($N410 = "RPI")*1) -
  ((LD410 &lt;&gt; 0) * $Q410 + (LD410 = 0) * INDEX('I2 - Monthly Inflation'!$G$6:$H$413, MATCH(EDATE(LX$8,-$O410 + 1), 'I2 - Monthly Inflation'!$A$6:$A$413, 1), 1 + ($N410 = "RPI")*1)))/ $Q410)</f>
        <v>0</v>
      </c>
      <c r="LY410" s="328" cm="1">
        <f t="array" ref="LY410">IF($K410 = 0, 0, $K410 * ($I410 &gt;=  LY$8) * ($F410 &lt;= LY$9) *
 (INDEX('I2 - Monthly Inflation'!$G$6:$H$413, MATCH(EDATE(MIN(LY$9, $I410),-$O410 + 1), 'I2 - Monthly Inflation'!$A$6:$A$413, 1), 1 + ($N410 = "RPI")*1) -
  ((LE410 &lt;&gt; 0) * $Q410 + (LE410 = 0) * INDEX('I2 - Monthly Inflation'!$G$6:$H$413, MATCH(EDATE(LY$8,-$O410 + 1), 'I2 - Monthly Inflation'!$A$6:$A$413, 1), 1 + ($N410 = "RPI")*1)))/ $Q410)</f>
        <v>0</v>
      </c>
      <c r="MA410" s="334"/>
      <c r="MB410" s="287" cm="1">
        <f t="array" ref="MB410">IF($K410= 0, 0, - $K410 * ($I410 &gt;= MB$8) * ($I410 &lt;= MB$9) * INDEX('I2 - Monthly Inflation'!$G$6:$H$413, MATCH(EDATE($I410,-$O410 + 1), 'I2 - Monthly Inflation'!$A$6:$A$413, 1),  1 + ($N410 = "RPI")*1) / $Q410)</f>
        <v>0</v>
      </c>
      <c r="MC410" s="287" cm="1">
        <f t="array" ref="MC410">IF($K410= 0, 0, - $K410 * ($I410 &gt;= MC$8) * ($I410 &lt;= MC$9) * INDEX('I2 - Monthly Inflation'!$G$6:$H$413, MATCH(EDATE($I410,-$O410 + 1), 'I2 - Monthly Inflation'!$A$6:$A$413, 1),  1 + ($N410 = "RPI")*1) / $Q410)</f>
        <v>0</v>
      </c>
      <c r="MD410" s="287" cm="1">
        <f t="array" ref="MD410">IF($K410= 0, 0, - $K410 * ($I410 &gt;= MD$8) * ($I410 &lt;= MD$9) * INDEX('I2 - Monthly Inflation'!$G$6:$H$413, MATCH(EDATE($I410,-$O410 + 1), 'I2 - Monthly Inflation'!$A$6:$A$413, 1),  1 + ($N410 = "RPI")*1) / $Q410)</f>
        <v>0</v>
      </c>
      <c r="ME410" s="287" cm="1">
        <f t="array" ref="ME410">IF($K410= 0, 0, - $K410 * ($I410 &gt;= ME$8) * ($I410 &lt;= ME$9) * INDEX('I2 - Monthly Inflation'!$G$6:$H$413, MATCH(EDATE($I410,-$O410 + 1), 'I2 - Monthly Inflation'!$A$6:$A$413, 1),  1 + ($N410 = "RPI")*1) / $Q410)</f>
        <v>0</v>
      </c>
      <c r="MF410" s="287" cm="1">
        <f t="array" ref="MF410">IF($K410= 0, 0, - $K410 * ($I410 &gt;= MF$8) * ($I410 &lt;= MF$9) * INDEX('I2 - Monthly Inflation'!$G$6:$H$413, MATCH(EDATE($I410,-$O410 + 1), 'I2 - Monthly Inflation'!$A$6:$A$413, 1),  1 + ($N410 = "RPI")*1) / $Q410)</f>
        <v>0</v>
      </c>
      <c r="MG410" s="287" cm="1">
        <f t="array" ref="MG410">IF($K410= 0, 0, - $K410 * ($I410 &gt;= MG$8) * ($I410 &lt;= MG$9) * INDEX('I2 - Monthly Inflation'!$G$6:$H$413, MATCH(EDATE($I410,-$O410 + 1), 'I2 - Monthly Inflation'!$A$6:$A$413, 1),  1 + ($N410 = "RPI")*1) / $Q410)</f>
        <v>0</v>
      </c>
      <c r="MH410" s="287" cm="1">
        <f t="array" ref="MH410">IF($K410= 0, 0, - $K410 * ($I410 &gt;= MH$8) * ($I410 &lt;= MH$9) * INDEX('I2 - Monthly Inflation'!$G$6:$H$413, MATCH(EDATE($I410,-$O410 + 1), 'I2 - Monthly Inflation'!$A$6:$A$413, 1),  1 + ($N410 = "RPI")*1) / $Q410)</f>
        <v>0</v>
      </c>
      <c r="MI410" s="287" cm="1">
        <f t="array" ref="MI410">IF($K410= 0, 0, - $K410 * ($I410 &gt;= MI$8) * ($I410 &lt;= MI$9) * INDEX('I2 - Monthly Inflation'!$G$6:$H$413, MATCH(EDATE($I410,-$O410 + 1), 'I2 - Monthly Inflation'!$A$6:$A$413, 1),  1 + ($N410 = "RPI")*1) / $Q410)</f>
        <v>0</v>
      </c>
      <c r="MJ410" s="287" cm="1">
        <f t="array" ref="MJ410">IF($K410= 0, 0, - $K410 * ($I410 &gt;= MJ$8) * ($I410 &lt;= MJ$9) * INDEX('I2 - Monthly Inflation'!$G$6:$H$413, MATCH(EDATE($I410,-$O410 + 1), 'I2 - Monthly Inflation'!$A$6:$A$413, 1),  1 + ($N410 = "RPI")*1) / $Q410)</f>
        <v>0</v>
      </c>
      <c r="MK410" s="287" cm="1">
        <f t="array" ref="MK410">IF($K410= 0, 0, - $K410 * ($I410 &gt;= MK$8) * ($I410 &lt;= MK$9) * INDEX('I2 - Monthly Inflation'!$G$6:$H$413, MATCH(EDATE($I410,-$O410 + 1), 'I2 - Monthly Inflation'!$A$6:$A$413, 1),  1 + ($N410 = "RPI")*1) / $Q410)</f>
        <v>0</v>
      </c>
      <c r="ML410" s="287" cm="1">
        <f t="array" ref="ML410">IF($K410= 0, 0, - $K410 * ($I410 &gt;= ML$8) * ($I410 &lt;= ML$9) * INDEX('I2 - Monthly Inflation'!$G$6:$H$413, MATCH(EDATE($I410,-$O410 + 1), 'I2 - Monthly Inflation'!$A$6:$A$413, 1),  1 + ($N410 = "RPI")*1) / $Q410)</f>
        <v>0</v>
      </c>
      <c r="MM410" s="287" cm="1">
        <f t="array" ref="MM410">IF($K410= 0, 0, - $K410 * ($I410 &gt;= MM$8) * ($I410 &lt;= MM$9) * INDEX('I2 - Monthly Inflation'!$G$6:$H$413, MATCH(EDATE($I410,-$O410 + 1), 'I2 - Monthly Inflation'!$A$6:$A$413, 1),  1 + ($N410 = "RPI")*1) / $Q410)</f>
        <v>0</v>
      </c>
      <c r="MN410" s="287" cm="1">
        <f t="array" ref="MN410">IF($K410= 0, 0, - $K410 * ($I410 &gt;= MN$8) * ($I410 &lt;= MN$9) * INDEX('I2 - Monthly Inflation'!$G$6:$H$413, MATCH(EDATE($I410,-$O410 + 1), 'I2 - Monthly Inflation'!$A$6:$A$413, 1),  1 + ($N410 = "RPI")*1) / $Q410)</f>
        <v>0</v>
      </c>
      <c r="MO410" s="287" cm="1">
        <f t="array" ref="MO410">IF($K410= 0, 0, - $K410 * ($I410 &gt;= MO$8) * ($I410 &lt;= MO$9) * INDEX('I2 - Monthly Inflation'!$G$6:$H$413, MATCH(EDATE($I410,-$O410 + 1), 'I2 - Monthly Inflation'!$A$6:$A$413, 1),  1 + ($N410 = "RPI")*1) / $Q410)</f>
        <v>0</v>
      </c>
      <c r="MP410" s="287" cm="1">
        <f t="array" ref="MP410">IF($K410= 0, 0, - $K410 * ($I410 &gt;= MP$8) * ($I410 &lt;= MP$9) * INDEX('I2 - Monthly Inflation'!$G$6:$H$413, MATCH(EDATE($I410,-$O410 + 1), 'I2 - Monthly Inflation'!$A$6:$A$413, 1),  1 + ($N410 = "RPI")*1) / $Q410)</f>
        <v>0</v>
      </c>
      <c r="MQ410" s="287" cm="1">
        <f t="array" ref="MQ410">IF($K410= 0, 0, - $K410 * ($I410 &gt;= MQ$8) * ($I410 &lt;= MQ$9) * INDEX('I2 - Monthly Inflation'!$G$6:$H$413, MATCH(EDATE($I410,-$O410 + 1), 'I2 - Monthly Inflation'!$A$6:$A$413, 1),  1 + ($N410 = "RPI")*1) / $Q410)</f>
        <v>0</v>
      </c>
      <c r="MR410" s="287" cm="1">
        <f t="array" ref="MR410">IF($K410= 0, 0, - $K410 * ($I410 &gt;= MR$8) * ($I410 &lt;= MR$9) * INDEX('I2 - Monthly Inflation'!$G$6:$H$413, MATCH(EDATE($I410,-$O410 + 1), 'I2 - Monthly Inflation'!$A$6:$A$413, 1),  1 + ($N410 = "RPI")*1) / $Q410)</f>
        <v>0</v>
      </c>
      <c r="MS410" s="328" cm="1">
        <f t="array" ref="MS410">IF($K410= 0, 0, - $K410 * ($I410 &gt;= MS$8) * ($I410 &lt;= MS$9) * INDEX('I2 - Monthly Inflation'!$G$6:$H$413, MATCH(EDATE($I410,-$O410 + 1), 'I2 - Monthly Inflation'!$A$6:$A$413, 1),  1 + ($N410 = "RPI")*1) / $Q410)</f>
        <v>0</v>
      </c>
      <c r="MU410" s="334"/>
      <c r="MV410" s="287">
        <f t="shared" si="904"/>
        <v>0</v>
      </c>
      <c r="MW410" s="287">
        <f t="shared" si="904"/>
        <v>0</v>
      </c>
      <c r="MX410" s="287">
        <f t="shared" si="904"/>
        <v>0</v>
      </c>
      <c r="MY410" s="287">
        <f t="shared" si="904"/>
        <v>0</v>
      </c>
      <c r="MZ410" s="287">
        <f t="shared" si="904"/>
        <v>0</v>
      </c>
      <c r="NA410" s="287">
        <f t="shared" si="904"/>
        <v>0</v>
      </c>
      <c r="NB410" s="287">
        <f t="shared" si="904"/>
        <v>0</v>
      </c>
      <c r="NC410" s="287">
        <f t="shared" si="904"/>
        <v>0</v>
      </c>
      <c r="ND410" s="287">
        <f t="shared" si="904"/>
        <v>0</v>
      </c>
      <c r="NE410" s="287">
        <f t="shared" si="904"/>
        <v>0</v>
      </c>
      <c r="NF410" s="287">
        <f t="shared" si="904"/>
        <v>0</v>
      </c>
      <c r="NG410" s="287">
        <f t="shared" si="904"/>
        <v>0</v>
      </c>
      <c r="NH410" s="287">
        <f t="shared" si="904"/>
        <v>0</v>
      </c>
      <c r="NI410" s="287">
        <f t="shared" si="904"/>
        <v>0</v>
      </c>
      <c r="NJ410" s="287">
        <f t="shared" si="858"/>
        <v>0</v>
      </c>
      <c r="NK410" s="287">
        <f t="shared" si="859"/>
        <v>0</v>
      </c>
      <c r="NL410" s="287">
        <f t="shared" si="860"/>
        <v>0</v>
      </c>
      <c r="NM410" s="328">
        <f t="shared" si="861"/>
        <v>0</v>
      </c>
      <c r="NO410" s="334"/>
      <c r="NP410" s="287" cm="1">
        <f t="array" ref="NP410">MV410 - IF($K410 = 0, 0, $K410 * ($F410 &lt;= NP$9) * ($I410 &gt; NP$9) * INDEX('I2 - Monthly Inflation'!$G$6:$H$413, MATCH(EDATE(NP$9,-$O410 + 1), 'I2 - Monthly Inflation'!$A$6:$A$413, 1), 1 + ($N410 = "RPI")*1) / $Q410)</f>
        <v>0</v>
      </c>
      <c r="NQ410" s="287" cm="1">
        <f t="array" ref="NQ410">MW410 - IF($K410 = 0, 0, $K410 * ($F410 &lt;= NQ$9) * ($I410 &gt; NQ$9) * INDEX('I2 - Monthly Inflation'!$G$6:$H$413, MATCH(EDATE(NQ$9,-$O410 + 1), 'I2 - Monthly Inflation'!$A$6:$A$413, 1), 1 + ($N410 = "RPI")*1) / $Q410)</f>
        <v>0</v>
      </c>
      <c r="NR410" s="287" cm="1">
        <f t="array" ref="NR410">MX410 - IF($K410 = 0, 0, $K410 * ($F410 &lt;= NR$9) * ($I410 &gt; NR$9) * INDEX('I2 - Monthly Inflation'!$G$6:$H$413, MATCH(EDATE(NR$9,-$O410 + 1), 'I2 - Monthly Inflation'!$A$6:$A$413, 1), 1 + ($N410 = "RPI")*1) / $Q410)</f>
        <v>0</v>
      </c>
      <c r="NS410" s="287" cm="1">
        <f t="array" ref="NS410">MY410 - IF($K410 = 0, 0, $K410 * ($F410 &lt;= NS$9) * ($I410 &gt; NS$9) * INDEX('I2 - Monthly Inflation'!$G$6:$H$413, MATCH(EDATE(NS$9,-$O410 + 1), 'I2 - Monthly Inflation'!$A$6:$A$413, 1), 1 + ($N410 = "RPI")*1) / $Q410)</f>
        <v>0</v>
      </c>
      <c r="NT410" s="287" cm="1">
        <f t="array" ref="NT410">MZ410 - IF($K410 = 0, 0, $K410 * ($F410 &lt;= NT$9) * ($I410 &gt; NT$9) * INDEX('I2 - Monthly Inflation'!$G$6:$H$413, MATCH(EDATE(NT$9,-$O410 + 1), 'I2 - Monthly Inflation'!$A$6:$A$413, 1), 1 + ($N410 = "RPI")*1) / $Q410)</f>
        <v>0</v>
      </c>
      <c r="NU410" s="287" cm="1">
        <f t="array" ref="NU410">NA410 - IF($K410 = 0, 0, $K410 * ($F410 &lt;= NU$9) * ($I410 &gt; NU$9) * INDEX('I2 - Monthly Inflation'!$G$6:$H$413, MATCH(EDATE(NU$9,-$O410 + 1), 'I2 - Monthly Inflation'!$A$6:$A$413, 1), 1 + ($N410 = "RPI")*1) / $Q410)</f>
        <v>0</v>
      </c>
      <c r="NV410" s="287" cm="1">
        <f t="array" ref="NV410">NB410 - IF($K410 = 0, 0, $K410 * ($F410 &lt;= NV$9) * ($I410 &gt; NV$9) * INDEX('I2 - Monthly Inflation'!$G$6:$H$413, MATCH(EDATE(NV$9,-$O410 + 1), 'I2 - Monthly Inflation'!$A$6:$A$413, 1), 1 + ($N410 = "RPI")*1) / $Q410)</f>
        <v>0</v>
      </c>
      <c r="NW410" s="287" cm="1">
        <f t="array" ref="NW410">NC410 - IF($K410 = 0, 0, $K410 * ($F410 &lt;= NW$9) * ($I410 &gt; NW$9) * INDEX('I2 - Monthly Inflation'!$G$6:$H$413, MATCH(EDATE(NW$9,-$O410 + 1), 'I2 - Monthly Inflation'!$A$6:$A$413, 1), 1 + ($N410 = "RPI")*1) / $Q410)</f>
        <v>0</v>
      </c>
      <c r="NX410" s="287" cm="1">
        <f t="array" ref="NX410">ND410 - IF($K410 = 0, 0, $K410 * ($F410 &lt;= NX$9) * ($I410 &gt; NX$9) * INDEX('I2 - Monthly Inflation'!$G$6:$H$413, MATCH(EDATE(NX$9,-$O410 + 1), 'I2 - Monthly Inflation'!$A$6:$A$413, 1), 1 + ($N410 = "RPI")*1) / $Q410)</f>
        <v>0</v>
      </c>
      <c r="NY410" s="287" cm="1">
        <f t="array" ref="NY410">NE410 - IF($K410 = 0, 0, $K410 * ($F410 &lt;= NY$9) * ($I410 &gt; NY$9) * INDEX('I2 - Monthly Inflation'!$G$6:$H$413, MATCH(EDATE(NY$9,-$O410 + 1), 'I2 - Monthly Inflation'!$A$6:$A$413, 1), 1 + ($N410 = "RPI")*1) / $Q410)</f>
        <v>0</v>
      </c>
      <c r="NZ410" s="287" cm="1">
        <f t="array" ref="NZ410">NF410 - IF($K410 = 0, 0, $K410 * ($F410 &lt;= NZ$9) * ($I410 &gt; NZ$9) * INDEX('I2 - Monthly Inflation'!$G$6:$H$413, MATCH(EDATE(NZ$9,-$O410 + 1), 'I2 - Monthly Inflation'!$A$6:$A$413, 1), 1 + ($N410 = "RPI")*1) / $Q410)</f>
        <v>0</v>
      </c>
      <c r="OA410" s="287" cm="1">
        <f t="array" ref="OA410">NG410 - IF($K410 = 0, 0, $K410 * ($F410 &lt;= OA$9) * ($I410 &gt; OA$9) * INDEX('I2 - Monthly Inflation'!$G$6:$H$413, MATCH(EDATE(OA$9,-$O410 + 1), 'I2 - Monthly Inflation'!$A$6:$A$413, 1), 1 + ($N410 = "RPI")*1) / $Q410)</f>
        <v>0</v>
      </c>
      <c r="OB410" s="287" cm="1">
        <f t="array" ref="OB410">NH410 - IF($K410 = 0, 0, $K410 * ($F410 &lt;= OB$9) * ($I410 &gt; OB$9) * INDEX('I2 - Monthly Inflation'!$G$6:$H$413, MATCH(EDATE(OB$9,-$O410 + 1), 'I2 - Monthly Inflation'!$A$6:$A$413, 1), 1 + ($N410 = "RPI")*1) / $Q410)</f>
        <v>0</v>
      </c>
      <c r="OC410" s="287" cm="1">
        <f t="array" ref="OC410">NI410 - IF($K410 = 0, 0, $K410 * ($F410 &lt;= OC$9) * ($I410 &gt; OC$9) * INDEX('I2 - Monthly Inflation'!$G$6:$H$413, MATCH(EDATE(OC$9,-$O410 + 1), 'I2 - Monthly Inflation'!$A$6:$A$413, 1), 1 + ($N410 = "RPI")*1) / $Q410)</f>
        <v>0</v>
      </c>
      <c r="OD410" s="287" cm="1">
        <f t="array" ref="OD410">NJ410 - IF($K410 = 0, 0, $K410 * ($F410 &lt;= OD$9) * ($I410 &gt; OD$9) * INDEX('I2 - Monthly Inflation'!$G$6:$H$413, MATCH(EDATE(OD$9,-$O410 + 1), 'I2 - Monthly Inflation'!$A$6:$A$413, 1), 1 + ($N410 = "RPI")*1) / $Q410)</f>
        <v>0</v>
      </c>
      <c r="OE410" s="287" cm="1">
        <f t="array" ref="OE410">NK410 - IF($K410 = 0, 0, $K410 * ($F410 &lt;= OE$9) * ($I410 &gt; OE$9) * INDEX('I2 - Monthly Inflation'!$G$6:$H$413, MATCH(EDATE(OE$9,-$O410 + 1), 'I2 - Monthly Inflation'!$A$6:$A$413, 1), 1 + ($N410 = "RPI")*1) / $Q410)</f>
        <v>0</v>
      </c>
      <c r="OF410" s="287" cm="1">
        <f t="array" ref="OF410">NL410 - IF($K410 = 0, 0, $K410 * ($F410 &lt;= OF$9) * ($I410 &gt; OF$9) * INDEX('I2 - Monthly Inflation'!$G$6:$H$413, MATCH(EDATE(OF$9,-$O410 + 1), 'I2 - Monthly Inflation'!$A$6:$A$413, 1), 1 + ($N410 = "RPI")*1) / $Q410)</f>
        <v>0</v>
      </c>
      <c r="OG410" s="328" cm="1">
        <f t="array" ref="OG410">NM410 - IF($K410 = 0, 0, $K410 * ($F410 &lt;= OG$9) * ($I410 &gt; OG$9) * INDEX('I2 - Monthly Inflation'!$G$6:$H$413, MATCH(EDATE(OG$9,-$O410 + 1), 'I2 - Monthly Inflation'!$A$6:$A$413, 1), 1 + ($N410 = "RPI")*1) / $Q410)</f>
        <v>0</v>
      </c>
    </row>
    <row r="411" spans="1:397">
      <c r="A411" s="379">
        <f t="shared" si="813"/>
        <v>401</v>
      </c>
      <c r="B411" s="379" t="str" cm="1">
        <f t="array" ref="B411">IFERROR(INDEX('F6 - Debt Dataset'!$C$6:$C$1806, MATCH($B$6 &amp; $A411, 'F6 - Debt Dataset'!$E$6:$E$1806 &amp; 'F6 - Debt Dataset'!$DF$6:$DF$1806, 0)), "-")</f>
        <v>-</v>
      </c>
      <c r="C411" s="379" t="str" cm="1">
        <f t="array" ref="C411">IFERROR(INDEX('F6 - Debt Dataset'!$A$6:$A$1806, MATCH($B$6 &amp; $A411, 'F6 - Debt Dataset'!$E$6:$E$1806 &amp; 'F6 - Debt Dataset'!$DF$6:$DF$1806, 0)), "-")</f>
        <v>-</v>
      </c>
      <c r="D411" s="379" t="str" cm="1">
        <f t="array" ref="D411">IFERROR(INDEX('F6 - Debt Dataset'!$B$6:$B$1806, MATCH($B$6 &amp; $A411, 'F6 - Debt Dataset'!$E$6:$E$1806 &amp; 'F6 - Debt Dataset'!$DF$6:$DF$1806, 0)), "-")</f>
        <v>-</v>
      </c>
      <c r="E411" s="379" t="str" cm="1">
        <f t="array" ref="E411">IFERROR(INDEX('F6 - Debt Dataset'!$H$6:$H$1806, MATCH($B$6 &amp; $A411, 'F6 - Debt Dataset'!$E$6:$E$1806 &amp; 'F6 - Debt Dataset'!$DF$6:$DF$1806, 0)), "-")</f>
        <v>-</v>
      </c>
      <c r="F411" s="380" t="str" cm="1">
        <f t="array" ref="F411">IFERROR(INDEX('F6 - Debt Dataset'!$J$6:$J$1806, MATCH($B$6 &amp;$A411, 'F6 - Debt Dataset'!$E$6:$E$1806 &amp; 'F6 - Debt Dataset'!$DF$6:$DF$1806, 0)), "-")</f>
        <v>-</v>
      </c>
      <c r="G411" s="380" t="str" cm="1">
        <f t="array" ref="G411">IFERROR(INDEX('F6 - Debt Dataset'!$K$6:$K$1806, MATCH($B$6 &amp;$A411, 'F6 - Debt Dataset'!$E$6:$E$1806 &amp; 'F6 - Debt Dataset'!$DF$6:$DF$1806, 0)), "-")</f>
        <v>-</v>
      </c>
      <c r="H411" s="380" t="str" cm="1">
        <f t="array" ref="H411">IFERROR(INDEX('F6 - Debt Dataset'!$L$6:$L$1806, MATCH($B$6 &amp;$A411, 'F6 - Debt Dataset'!$E$6:$E$1806 &amp; 'F6 - Debt Dataset'!$DF$6:$DF$1806, 0)), "-")</f>
        <v>-</v>
      </c>
      <c r="I411" s="380" t="str">
        <f t="shared" si="814"/>
        <v>-</v>
      </c>
      <c r="J411" s="379" t="str" cm="1">
        <f t="array" ref="J411">IFERROR(INDEX('F6 - Debt Dataset'!$N$6:$N$1806, MATCH($B$6 &amp;$A411, 'F6 - Debt Dataset'!$E$6:$E$1806 &amp; 'F6 - Debt Dataset'!$DF$6:$DF$1806, 0)), "-")</f>
        <v>-</v>
      </c>
      <c r="K411" s="381" cm="1">
        <f t="array" ref="K411">IFERROR(INDEX('F6 - Debt Dataset'!$S$6:$S$1806, MATCH($B$6 &amp; $A411, 'F6 - Debt Dataset'!$E$6:$E$1806 &amp; 'F6 - Debt Dataset'!$DF$6:$DF$1806, 0)), 0)</f>
        <v>0</v>
      </c>
      <c r="L411" s="1184" cm="1">
        <f t="array" ref="L411">IFERROR(INDEX('F6 - Debt Dataset'!$W$6:$W$1806, MATCH($B$6 &amp; $A411, 'F6 - Debt Dataset'!$E$6:$E$1806 &amp; 'F6 - Debt Dataset'!$DF$6:$DF$1806, 0)), 0)</f>
        <v>0</v>
      </c>
      <c r="M411" s="383" t="str" cm="1">
        <f t="array" ref="M411">IFERROR(INDEX('F6 - Debt Dataset'!$E$6:$E$1806, MATCH($B$6 &amp; $A411, 'F6 - Debt Dataset'!$E$6:$E$1806 &amp; 'F6 - Debt Dataset'!$DF$6:$DF$1806, 0)), "-")</f>
        <v>-</v>
      </c>
      <c r="N411" s="383" t="str" cm="1">
        <f t="array" ref="N411">IFERROR(INDEX('F6 - Debt Dataset'!$Y$6:$Y$1806, MATCH($B$6 &amp; $A411, 'F6 - Debt Dataset'!$E$6:$E$1806 &amp; 'F6 - Debt Dataset'!$DF$6:$DF$1806, 0)), "-")</f>
        <v>-</v>
      </c>
      <c r="O411" s="381" cm="1">
        <f t="array" ref="O411">IFERROR(INDEX('F6 - Debt Dataset'!$Z$6:$Z$1806, MATCH($B$6 &amp; $A411, 'F6 - Debt Dataset'!$E$6:$E$1806 &amp; 'F6 - Debt Dataset'!$DF$6:$DF$1806, 0)), 0)</f>
        <v>0</v>
      </c>
      <c r="P411" s="379" cm="1">
        <f t="array" ref="P411">IFERROR(INDEX('F6 - Debt Dataset'!$AA$6:$AA$1806, MATCH($B$6 &amp; $A411, 'F6 - Debt Dataset'!$E$6:$E$1806 &amp; 'F6 - Debt Dataset'!$DF$6:$DF$1806, 0)), 0)</f>
        <v>0</v>
      </c>
      <c r="Q411" s="379" cm="1">
        <f t="array" ref="Q411">IFERROR(IF(P411=0, INDEX('I2 - Monthly Inflation'!$G$6:$H$413, MATCH(EOMONTH(EDATE(F411,-O411),0), 'I2 - Monthly Inflation'!$A$6:$A$389, 0), 1 + (N411 = "RPI")), P411), 0)</f>
        <v>0</v>
      </c>
      <c r="R411" s="379" t="str">
        <f t="shared" si="815"/>
        <v>-</v>
      </c>
      <c r="S411" s="379" t="str">
        <f t="shared" si="809"/>
        <v>-</v>
      </c>
      <c r="T411" s="386" t="str" cm="1">
        <f t="array" ref="T411">IFERROR(INDEX('F6 - Debt Dataset'!$AH$6:$AH$1806, MATCH($B$6 &amp; $A411, 'F6 - Debt Dataset'!$E$6:$E$1806 &amp; 'F6 - Debt Dataset'!$DF$6:$DF$1806, 0)), "-")</f>
        <v>-</v>
      </c>
      <c r="U411" s="1329">
        <f t="shared" si="884"/>
        <v>0</v>
      </c>
      <c r="V411" s="324">
        <f t="shared" si="884"/>
        <v>0</v>
      </c>
      <c r="W411" s="324">
        <f t="shared" si="884"/>
        <v>0</v>
      </c>
      <c r="X411" s="324">
        <f t="shared" si="884"/>
        <v>0</v>
      </c>
      <c r="Y411" s="324">
        <f t="shared" si="884"/>
        <v>0</v>
      </c>
      <c r="Z411" s="324">
        <f t="shared" si="884"/>
        <v>0</v>
      </c>
      <c r="AA411" s="324">
        <f t="shared" si="884"/>
        <v>0</v>
      </c>
      <c r="AB411" s="324">
        <f t="shared" si="884"/>
        <v>0</v>
      </c>
      <c r="AC411" s="324">
        <f t="shared" si="884"/>
        <v>0</v>
      </c>
      <c r="AD411" s="324">
        <f t="shared" si="884"/>
        <v>0</v>
      </c>
      <c r="AE411" s="324">
        <f t="shared" si="884"/>
        <v>0</v>
      </c>
      <c r="AF411" s="324">
        <f t="shared" si="884"/>
        <v>0</v>
      </c>
      <c r="AG411" s="324">
        <f t="shared" si="884"/>
        <v>0</v>
      </c>
      <c r="AH411" s="324">
        <f t="shared" si="884"/>
        <v>0</v>
      </c>
      <c r="AI411" s="324">
        <f t="shared" si="884"/>
        <v>0</v>
      </c>
      <c r="AJ411" s="324">
        <f t="shared" si="884"/>
        <v>0</v>
      </c>
      <c r="AK411" s="324">
        <f t="shared" si="880"/>
        <v>0</v>
      </c>
      <c r="AL411" s="324">
        <f t="shared" si="880"/>
        <v>0</v>
      </c>
      <c r="AM411" s="324">
        <f t="shared" si="880"/>
        <v>0</v>
      </c>
      <c r="AN411" s="329">
        <f t="shared" si="887"/>
        <v>0</v>
      </c>
      <c r="AO411" s="287">
        <f t="shared" si="887"/>
        <v>0</v>
      </c>
      <c r="AP411" s="287">
        <f t="shared" si="887"/>
        <v>0</v>
      </c>
      <c r="AQ411" s="287">
        <f t="shared" si="887"/>
        <v>0</v>
      </c>
      <c r="AR411" s="287">
        <f t="shared" si="887"/>
        <v>0</v>
      </c>
      <c r="AS411" s="287">
        <f t="shared" si="887"/>
        <v>0</v>
      </c>
      <c r="AT411" s="287">
        <f t="shared" si="887"/>
        <v>0</v>
      </c>
      <c r="AU411" s="287">
        <f t="shared" si="887"/>
        <v>0</v>
      </c>
      <c r="AV411" s="287">
        <f t="shared" si="887"/>
        <v>0</v>
      </c>
      <c r="AW411" s="287">
        <f t="shared" si="887"/>
        <v>0</v>
      </c>
      <c r="AX411" s="287">
        <f t="shared" si="887"/>
        <v>0</v>
      </c>
      <c r="AY411" s="287">
        <f t="shared" si="887"/>
        <v>0</v>
      </c>
      <c r="AZ411" s="287">
        <f t="shared" si="887"/>
        <v>0</v>
      </c>
      <c r="BA411" s="287">
        <f t="shared" si="887"/>
        <v>0</v>
      </c>
      <c r="BB411" s="287">
        <f t="shared" si="887"/>
        <v>0</v>
      </c>
      <c r="BC411" s="287">
        <f t="shared" si="817"/>
        <v>0</v>
      </c>
      <c r="BD411" s="287">
        <f t="shared" si="818"/>
        <v>0</v>
      </c>
      <c r="BE411" s="287">
        <f t="shared" si="819"/>
        <v>0</v>
      </c>
      <c r="BF411" s="287">
        <f t="shared" si="820"/>
        <v>0</v>
      </c>
      <c r="BG411" s="329">
        <f t="shared" si="888"/>
        <v>0</v>
      </c>
      <c r="BH411" s="287">
        <f t="shared" si="888"/>
        <v>0</v>
      </c>
      <c r="BI411" s="287">
        <f t="shared" si="888"/>
        <v>0</v>
      </c>
      <c r="BJ411" s="287">
        <f t="shared" si="888"/>
        <v>0</v>
      </c>
      <c r="BK411" s="287">
        <f t="shared" si="888"/>
        <v>0</v>
      </c>
      <c r="BL411" s="287">
        <f t="shared" si="888"/>
        <v>0</v>
      </c>
      <c r="BM411" s="287">
        <f t="shared" si="888"/>
        <v>0</v>
      </c>
      <c r="BN411" s="287">
        <f t="shared" si="888"/>
        <v>0</v>
      </c>
      <c r="BO411" s="287">
        <f t="shared" si="888"/>
        <v>0</v>
      </c>
      <c r="BP411" s="287">
        <f t="shared" si="888"/>
        <v>0</v>
      </c>
      <c r="BQ411" s="287">
        <f t="shared" si="888"/>
        <v>0</v>
      </c>
      <c r="BR411" s="287">
        <f t="shared" si="888"/>
        <v>0</v>
      </c>
      <c r="BS411" s="287">
        <f t="shared" si="888"/>
        <v>0</v>
      </c>
      <c r="BT411" s="287">
        <f t="shared" si="888"/>
        <v>0</v>
      </c>
      <c r="BU411" s="287">
        <f t="shared" si="888"/>
        <v>0</v>
      </c>
      <c r="BV411" s="287">
        <f t="shared" si="821"/>
        <v>0</v>
      </c>
      <c r="BW411" s="287">
        <f t="shared" si="822"/>
        <v>0</v>
      </c>
      <c r="BX411" s="287">
        <f t="shared" si="823"/>
        <v>0</v>
      </c>
      <c r="BY411" s="287">
        <f t="shared" si="824"/>
        <v>0</v>
      </c>
      <c r="BZ411" s="329" cm="1">
        <f t="array" ref="BZ411">IF($K411 = 0, 0, ($I411 &gt;= BZ$8) * ($F411 &lt;= BZ$9) * INDEX('I2 - Monthly Inflation'!$G$6:$H$413, MATCH(EDATE(MIN(BZ$9,$I411)+1,-$O411+1), 'I2 - Monthly Inflation'!$A$6:$A$413, 1), 1 + ($N411 = "RPI")*1))</f>
        <v>0</v>
      </c>
      <c r="CA411" s="287" cm="1">
        <f t="array" ref="CA411">IF($K411 = 0, 0, ($I411 &gt;= CA$8) * ($F411 &lt;= CA$9) * INDEX('I2 - Monthly Inflation'!$G$6:$H$413, MATCH(EDATE(MIN(CA$9,$I411)+1,-$O411+1), 'I2 - Monthly Inflation'!$A$6:$A$413, 1), 1 + ($N411 = "RPI")*1))</f>
        <v>0</v>
      </c>
      <c r="CB411" s="287" cm="1">
        <f t="array" ref="CB411">IF($K411 = 0, 0, ($I411 &gt;= CB$8) * ($F411 &lt;= CB$9) * INDEX('I2 - Monthly Inflation'!$G$6:$H$413, MATCH(EDATE(MIN(CB$9,$I411)+1,-$O411+1), 'I2 - Monthly Inflation'!$A$6:$A$413, 1), 1 + ($N411 = "RPI")*1))</f>
        <v>0</v>
      </c>
      <c r="CC411" s="287" cm="1">
        <f t="array" ref="CC411">IF($K411 = 0, 0, ($I411 &gt;= CC$8) * ($F411 &lt;= CC$9) * INDEX('I2 - Monthly Inflation'!$G$6:$H$413, MATCH(EDATE(MIN(CC$9,$I411)+1,-$O411+1), 'I2 - Monthly Inflation'!$A$6:$A$413, 1), 1 + ($N411 = "RPI")*1))</f>
        <v>0</v>
      </c>
      <c r="CD411" s="287" cm="1">
        <f t="array" ref="CD411">IF($K411 = 0, 0, ($I411 &gt;= CD$8) * ($F411 &lt;= CD$9) * INDEX('I2 - Monthly Inflation'!$G$6:$H$413, MATCH(EDATE(MIN(CD$9,$I411)+1,-$O411+1), 'I2 - Monthly Inflation'!$A$6:$A$413, 1), 1 + ($N411 = "RPI")*1))</f>
        <v>0</v>
      </c>
      <c r="CE411" s="287" cm="1">
        <f t="array" ref="CE411">IF($K411 = 0, 0, ($I411 &gt;= CE$8) * ($F411 &lt;= CE$9) * INDEX('I2 - Monthly Inflation'!$G$6:$H$413, MATCH(EDATE(MIN(CE$9,$I411)+1,-$O411+1), 'I2 - Monthly Inflation'!$A$6:$A$413, 1), 1 + ($N411 = "RPI")*1))</f>
        <v>0</v>
      </c>
      <c r="CF411" s="287" cm="1">
        <f t="array" ref="CF411">IF($K411 = 0, 0, ($I411 &gt;= CF$8) * ($F411 &lt;= CF$9) * INDEX('I2 - Monthly Inflation'!$G$6:$H$413, MATCH(EDATE(MIN(CF$9,$I411)+1,-$O411+1), 'I2 - Monthly Inflation'!$A$6:$A$413, 1), 1 + ($N411 = "RPI")*1))</f>
        <v>0</v>
      </c>
      <c r="CG411" s="287" cm="1">
        <f t="array" ref="CG411">IF($K411 = 0, 0, ($I411 &gt;= CG$8) * ($F411 &lt;= CG$9) * INDEX('I2 - Monthly Inflation'!$G$6:$H$413, MATCH(EDATE(MIN(CG$9,$I411)+1,-$O411+1), 'I2 - Monthly Inflation'!$A$6:$A$413, 1), 1 + ($N411 = "RPI")*1))</f>
        <v>0</v>
      </c>
      <c r="CH411" s="287" cm="1">
        <f t="array" ref="CH411">IF($K411 = 0, 0, ($I411 &gt;= CH$8) * ($F411 &lt;= CH$9) * INDEX('I2 - Monthly Inflation'!$G$6:$H$413, MATCH(EDATE(MIN(CH$9,$I411)+1,-$O411+1), 'I2 - Monthly Inflation'!$A$6:$A$413, 1), 1 + ($N411 = "RPI")*1))</f>
        <v>0</v>
      </c>
      <c r="CI411" s="287" cm="1">
        <f t="array" ref="CI411">IF($K411 = 0, 0, ($I411 &gt;= CI$8) * ($F411 &lt;= CI$9) * INDEX('I2 - Monthly Inflation'!$G$6:$H$413, MATCH(EDATE(MIN(CI$9,$I411)+1,-$O411+1), 'I2 - Monthly Inflation'!$A$6:$A$413, 1), 1 + ($N411 = "RPI")*1))</f>
        <v>0</v>
      </c>
      <c r="CJ411" s="287" cm="1">
        <f t="array" ref="CJ411">IF($K411 = 0, 0, ($I411 &gt;= CJ$8) * ($F411 &lt;= CJ$9) * INDEX('I2 - Monthly Inflation'!$G$6:$H$413, MATCH(EDATE(MIN(CJ$9,$I411)+1,-$O411+1), 'I2 - Monthly Inflation'!$A$6:$A$413, 1), 1 + ($N411 = "RPI")*1))</f>
        <v>0</v>
      </c>
      <c r="CK411" s="287" cm="1">
        <f t="array" ref="CK411">IF($K411 = 0, 0, ($I411 &gt;= CK$8) * ($F411 &lt;= CK$9) * INDEX('I2 - Monthly Inflation'!$G$6:$H$413, MATCH(EDATE(MIN(CK$9,$I411)+1,-$O411+1), 'I2 - Monthly Inflation'!$A$6:$A$413, 1), 1 + ($N411 = "RPI")*1))</f>
        <v>0</v>
      </c>
      <c r="CL411" s="287" cm="1">
        <f t="array" ref="CL411">IF($K411 = 0, 0, ($I411 &gt;= CL$8) * ($F411 &lt;= CL$9) * INDEX('I2 - Monthly Inflation'!$G$6:$H$413, MATCH(EDATE(MIN(CL$9,$I411)+1,-$O411+1), 'I2 - Monthly Inflation'!$A$6:$A$413, 1), 1 + ($N411 = "RPI")*1))</f>
        <v>0</v>
      </c>
      <c r="CM411" s="287" cm="1">
        <f t="array" ref="CM411">IF($K411 = 0, 0, ($I411 &gt;= CM$8) * ($F411 &lt;= CM$9) * INDEX('I2 - Monthly Inflation'!$G$6:$H$413, MATCH(EDATE(MIN(CM$9,$I411)+1,-$O411+1), 'I2 - Monthly Inflation'!$A$6:$A$413, 1), 1 + ($N411 = "RPI")*1))</f>
        <v>0</v>
      </c>
      <c r="CN411" s="287" cm="1">
        <f t="array" ref="CN411">IF($K411 = 0, 0, ($I411 &gt;= CN$8) * ($F411 &lt;= CN$9) * INDEX('I2 - Monthly Inflation'!$G$6:$H$413, MATCH(EDATE(MIN(CN$9,$I411)+1,-$O411+1), 'I2 - Monthly Inflation'!$A$6:$A$413, 1), 1 + ($N411 = "RPI")*1))</f>
        <v>0</v>
      </c>
      <c r="CO411" s="287" cm="1">
        <f t="array" ref="CO411">IF($K411 = 0, 0, ($I411 &gt;= CO$8) * ($F411 &lt;= CO$9) * INDEX('I2 - Monthly Inflation'!$G$6:$H$413, MATCH(EDATE(MIN(CO$9,$I411)+1,-$O411+1), 'I2 - Monthly Inflation'!$A$6:$A$413, 1), 1 + ($N411 = "RPI")*1))</f>
        <v>0</v>
      </c>
      <c r="CP411" s="287" cm="1">
        <f t="array" ref="CP411">IF($K411 = 0, 0, ($I411 &gt;= CP$8) * ($F411 &lt;= CP$9) * INDEX('I2 - Monthly Inflation'!$G$6:$H$413, MATCH(EDATE(MIN(CP$9,$I411)+1,-$O411+1), 'I2 - Monthly Inflation'!$A$6:$A$413, 1), 1 + ($N411 = "RPI")*1))</f>
        <v>0</v>
      </c>
      <c r="CQ411" s="287" cm="1">
        <f t="array" ref="CQ411">IF($K411 = 0, 0, ($I411 &gt;= CQ$8) * ($F411 &lt;= CQ$9) * INDEX('I2 - Monthly Inflation'!$G$6:$H$413, MATCH(EDATE(MIN(CQ$9,$I411)+1,-$O411+1), 'I2 - Monthly Inflation'!$A$6:$A$413, 1), 1 + ($N411 = "RPI")*1))</f>
        <v>0</v>
      </c>
      <c r="CR411" s="328" cm="1">
        <f t="array" ref="CR411">IF($K411 = 0, 0, ($I411 &gt;= CR$8) * ($F411 &lt;= CR$9) * INDEX('I2 - Monthly Inflation'!$G$6:$H$413, MATCH(EDATE(MIN(CR$9,$I411)+1,-$O411+1), 'I2 - Monthly Inflation'!$A$6:$A$413, 1), 1 + ($N411 = "RPI")*1))</f>
        <v>0</v>
      </c>
      <c r="CS411" s="1322">
        <f t="shared" si="899"/>
        <v>0</v>
      </c>
      <c r="CT411" s="1322">
        <f t="shared" si="899"/>
        <v>0</v>
      </c>
      <c r="CU411" s="1322">
        <f t="shared" si="899"/>
        <v>0</v>
      </c>
      <c r="CV411" s="1322">
        <f t="shared" si="899"/>
        <v>0</v>
      </c>
      <c r="CW411" s="1322">
        <f t="shared" si="899"/>
        <v>0</v>
      </c>
      <c r="CX411" s="1322">
        <f t="shared" si="899"/>
        <v>0</v>
      </c>
      <c r="CY411" s="1322">
        <f t="shared" si="899"/>
        <v>0</v>
      </c>
      <c r="CZ411" s="1322">
        <f t="shared" si="899"/>
        <v>0</v>
      </c>
      <c r="DA411" s="1322">
        <f t="shared" si="899"/>
        <v>0</v>
      </c>
      <c r="DB411" s="1322">
        <f t="shared" si="899"/>
        <v>0</v>
      </c>
      <c r="DC411" s="1322">
        <f t="shared" si="899"/>
        <v>0</v>
      </c>
      <c r="DD411" s="1322">
        <f t="shared" si="899"/>
        <v>0</v>
      </c>
      <c r="DE411" s="1322">
        <f t="shared" si="899"/>
        <v>0</v>
      </c>
      <c r="DF411" s="1322">
        <f t="shared" si="899"/>
        <v>0</v>
      </c>
      <c r="DG411" s="1322">
        <f t="shared" si="825"/>
        <v>0</v>
      </c>
      <c r="DH411" s="1322">
        <f t="shared" si="826"/>
        <v>0</v>
      </c>
      <c r="DI411" s="1322">
        <f t="shared" si="827"/>
        <v>0</v>
      </c>
      <c r="DJ411" s="1322">
        <f t="shared" si="828"/>
        <v>0</v>
      </c>
      <c r="DK411" s="329">
        <f t="shared" si="900"/>
        <v>0</v>
      </c>
      <c r="DL411" s="287">
        <f t="shared" si="900"/>
        <v>0</v>
      </c>
      <c r="DM411" s="287">
        <f t="shared" si="900"/>
        <v>0</v>
      </c>
      <c r="DN411" s="287">
        <f t="shared" si="900"/>
        <v>0</v>
      </c>
      <c r="DO411" s="287">
        <f t="shared" si="900"/>
        <v>0</v>
      </c>
      <c r="DP411" s="287">
        <f t="shared" si="900"/>
        <v>0</v>
      </c>
      <c r="DQ411" s="287">
        <f t="shared" si="900"/>
        <v>0</v>
      </c>
      <c r="DR411" s="287">
        <f t="shared" si="900"/>
        <v>0</v>
      </c>
      <c r="DS411" s="287">
        <f t="shared" si="900"/>
        <v>0</v>
      </c>
      <c r="DT411" s="287">
        <f t="shared" si="900"/>
        <v>0</v>
      </c>
      <c r="DU411" s="287">
        <f t="shared" si="900"/>
        <v>0</v>
      </c>
      <c r="DV411" s="287">
        <f t="shared" si="900"/>
        <v>0</v>
      </c>
      <c r="DW411" s="287">
        <f t="shared" si="900"/>
        <v>0</v>
      </c>
      <c r="DX411" s="287">
        <f t="shared" si="900"/>
        <v>0</v>
      </c>
      <c r="DY411" s="287">
        <f t="shared" si="829"/>
        <v>0</v>
      </c>
      <c r="DZ411" s="287">
        <f t="shared" si="830"/>
        <v>0</v>
      </c>
      <c r="EA411" s="287">
        <f t="shared" si="831"/>
        <v>0</v>
      </c>
      <c r="EB411" s="287">
        <f t="shared" si="832"/>
        <v>0</v>
      </c>
      <c r="EC411" s="329">
        <f t="shared" si="901"/>
        <v>0</v>
      </c>
      <c r="ED411" s="287">
        <f t="shared" si="901"/>
        <v>0</v>
      </c>
      <c r="EE411" s="287">
        <f t="shared" si="901"/>
        <v>0</v>
      </c>
      <c r="EF411" s="287">
        <f t="shared" si="901"/>
        <v>0</v>
      </c>
      <c r="EG411" s="287">
        <f t="shared" si="901"/>
        <v>0</v>
      </c>
      <c r="EH411" s="287">
        <f t="shared" si="901"/>
        <v>0</v>
      </c>
      <c r="EI411" s="287">
        <f t="shared" si="901"/>
        <v>0</v>
      </c>
      <c r="EJ411" s="287">
        <f t="shared" si="901"/>
        <v>0</v>
      </c>
      <c r="EK411" s="287">
        <f t="shared" si="901"/>
        <v>0</v>
      </c>
      <c r="EL411" s="287">
        <f t="shared" si="901"/>
        <v>0</v>
      </c>
      <c r="EM411" s="287">
        <f t="shared" si="901"/>
        <v>0</v>
      </c>
      <c r="EN411" s="287">
        <f t="shared" si="901"/>
        <v>0</v>
      </c>
      <c r="EO411" s="287">
        <f t="shared" si="901"/>
        <v>0</v>
      </c>
      <c r="EP411" s="287">
        <f t="shared" si="901"/>
        <v>0</v>
      </c>
      <c r="EQ411" s="287">
        <f t="shared" si="833"/>
        <v>0</v>
      </c>
      <c r="ER411" s="287">
        <f t="shared" si="834"/>
        <v>0</v>
      </c>
      <c r="ES411" s="287">
        <f t="shared" si="835"/>
        <v>0</v>
      </c>
      <c r="ET411" s="287">
        <f t="shared" si="836"/>
        <v>0</v>
      </c>
      <c r="EU411" s="1330">
        <f t="shared" si="889"/>
        <v>0</v>
      </c>
      <c r="EV411" s="1322">
        <f t="shared" si="889"/>
        <v>0</v>
      </c>
      <c r="EW411" s="1322">
        <f t="shared" si="889"/>
        <v>0</v>
      </c>
      <c r="EX411" s="1322">
        <f t="shared" si="889"/>
        <v>0</v>
      </c>
      <c r="EY411" s="1322">
        <f t="shared" si="889"/>
        <v>0</v>
      </c>
      <c r="EZ411" s="1322">
        <f t="shared" si="889"/>
        <v>0</v>
      </c>
      <c r="FA411" s="1322">
        <f t="shared" si="889"/>
        <v>0</v>
      </c>
      <c r="FB411" s="1322">
        <f t="shared" si="889"/>
        <v>0</v>
      </c>
      <c r="FC411" s="1322">
        <f t="shared" si="889"/>
        <v>0</v>
      </c>
      <c r="FD411" s="1322">
        <f t="shared" si="889"/>
        <v>0</v>
      </c>
      <c r="FE411" s="1322">
        <f t="shared" si="889"/>
        <v>0</v>
      </c>
      <c r="FF411" s="1322">
        <f t="shared" si="889"/>
        <v>0</v>
      </c>
      <c r="FG411" s="1322">
        <f t="shared" si="889"/>
        <v>0</v>
      </c>
      <c r="FH411" s="1322">
        <f t="shared" si="889"/>
        <v>0</v>
      </c>
      <c r="FI411" s="1322">
        <f t="shared" si="889"/>
        <v>0</v>
      </c>
      <c r="FJ411" s="1322">
        <f t="shared" si="837"/>
        <v>0</v>
      </c>
      <c r="FK411" s="1322">
        <f t="shared" si="838"/>
        <v>0</v>
      </c>
      <c r="FL411" s="1322">
        <f t="shared" si="839"/>
        <v>0</v>
      </c>
      <c r="FM411" s="1330">
        <f t="shared" si="890"/>
        <v>0</v>
      </c>
      <c r="FN411" s="1322">
        <f t="shared" si="890"/>
        <v>0</v>
      </c>
      <c r="FO411" s="1322">
        <f t="shared" si="890"/>
        <v>0</v>
      </c>
      <c r="FP411" s="1322">
        <f t="shared" si="890"/>
        <v>0</v>
      </c>
      <c r="FQ411" s="1322">
        <f t="shared" si="890"/>
        <v>0</v>
      </c>
      <c r="FR411" s="1322">
        <f t="shared" si="890"/>
        <v>0</v>
      </c>
      <c r="FS411" s="1322">
        <f t="shared" si="890"/>
        <v>0</v>
      </c>
      <c r="FT411" s="1322">
        <f t="shared" si="890"/>
        <v>0</v>
      </c>
      <c r="FU411" s="1322">
        <f t="shared" si="890"/>
        <v>0</v>
      </c>
      <c r="FV411" s="1322">
        <f t="shared" si="890"/>
        <v>0</v>
      </c>
      <c r="FW411" s="1322">
        <f t="shared" si="890"/>
        <v>0</v>
      </c>
      <c r="FX411" s="1322">
        <f t="shared" si="890"/>
        <v>0</v>
      </c>
      <c r="FY411" s="1322">
        <f t="shared" si="890"/>
        <v>0</v>
      </c>
      <c r="FZ411" s="1322">
        <f t="shared" si="890"/>
        <v>0</v>
      </c>
      <c r="GA411" s="1322">
        <f t="shared" si="890"/>
        <v>0</v>
      </c>
      <c r="GB411" s="1322">
        <f t="shared" si="840"/>
        <v>0</v>
      </c>
      <c r="GC411" s="1322">
        <f t="shared" si="841"/>
        <v>0</v>
      </c>
      <c r="GD411" s="1322">
        <f t="shared" si="842"/>
        <v>0</v>
      </c>
      <c r="GE411" s="329">
        <f t="shared" si="885"/>
        <v>0</v>
      </c>
      <c r="GF411" s="287">
        <f t="shared" si="885"/>
        <v>0</v>
      </c>
      <c r="GG411" s="287">
        <f t="shared" si="885"/>
        <v>0</v>
      </c>
      <c r="GH411" s="287">
        <f t="shared" si="885"/>
        <v>0</v>
      </c>
      <c r="GI411" s="287">
        <f t="shared" si="885"/>
        <v>0</v>
      </c>
      <c r="GJ411" s="287">
        <f t="shared" si="885"/>
        <v>0</v>
      </c>
      <c r="GK411" s="287">
        <f t="shared" si="885"/>
        <v>0</v>
      </c>
      <c r="GL411" s="287">
        <f t="shared" si="885"/>
        <v>0</v>
      </c>
      <c r="GM411" s="287">
        <f t="shared" si="885"/>
        <v>0</v>
      </c>
      <c r="GN411" s="287">
        <f t="shared" si="885"/>
        <v>0</v>
      </c>
      <c r="GO411" s="287">
        <f t="shared" si="885"/>
        <v>0</v>
      </c>
      <c r="GP411" s="287">
        <f t="shared" si="885"/>
        <v>0</v>
      </c>
      <c r="GQ411" s="287">
        <f t="shared" si="885"/>
        <v>0</v>
      </c>
      <c r="GR411" s="287">
        <f t="shared" si="885"/>
        <v>0</v>
      </c>
      <c r="GS411" s="287">
        <f t="shared" si="885"/>
        <v>0</v>
      </c>
      <c r="GT411" s="287">
        <f t="shared" si="885"/>
        <v>0</v>
      </c>
      <c r="GU411" s="287">
        <f t="shared" si="882"/>
        <v>0</v>
      </c>
      <c r="GV411" s="287">
        <f t="shared" si="882"/>
        <v>0</v>
      </c>
      <c r="GW411" s="329">
        <f t="shared" si="882"/>
        <v>0</v>
      </c>
      <c r="GX411" s="287">
        <f t="shared" si="882"/>
        <v>0</v>
      </c>
      <c r="GY411" s="287">
        <f t="shared" si="882"/>
        <v>0</v>
      </c>
      <c r="GZ411" s="287">
        <f t="shared" si="882"/>
        <v>0</v>
      </c>
      <c r="HA411" s="287">
        <f t="shared" si="882"/>
        <v>0</v>
      </c>
      <c r="HB411" s="287">
        <f t="shared" si="882"/>
        <v>0</v>
      </c>
      <c r="HC411" s="287">
        <f t="shared" si="882"/>
        <v>0</v>
      </c>
      <c r="HD411" s="287">
        <f t="shared" si="882"/>
        <v>0</v>
      </c>
      <c r="HE411" s="287">
        <f t="shared" si="882"/>
        <v>0</v>
      </c>
      <c r="HF411" s="287">
        <f t="shared" si="882"/>
        <v>0</v>
      </c>
      <c r="HG411" s="287">
        <f t="shared" si="882"/>
        <v>0</v>
      </c>
      <c r="HH411" s="287">
        <f t="shared" si="882"/>
        <v>0</v>
      </c>
      <c r="HI411" s="287">
        <f t="shared" si="906"/>
        <v>0</v>
      </c>
      <c r="HJ411" s="287">
        <f t="shared" si="906"/>
        <v>0</v>
      </c>
      <c r="HK411" s="287">
        <f t="shared" si="906"/>
        <v>0</v>
      </c>
      <c r="HL411" s="287">
        <f t="shared" si="906"/>
        <v>0</v>
      </c>
      <c r="HM411" s="287">
        <f t="shared" si="906"/>
        <v>0</v>
      </c>
      <c r="HN411" s="328">
        <f t="shared" si="906"/>
        <v>0</v>
      </c>
      <c r="HP411" s="1332">
        <f t="shared" si="902"/>
        <v>0</v>
      </c>
      <c r="HQ411" s="1333">
        <f t="shared" si="902"/>
        <v>0</v>
      </c>
      <c r="HR411" s="1333">
        <f t="shared" si="902"/>
        <v>0</v>
      </c>
      <c r="HS411" s="1333">
        <f t="shared" si="902"/>
        <v>0</v>
      </c>
      <c r="HT411" s="1333">
        <f t="shared" si="902"/>
        <v>0</v>
      </c>
      <c r="HU411" s="1333">
        <f t="shared" si="902"/>
        <v>0</v>
      </c>
      <c r="HV411" s="1333">
        <f t="shared" si="902"/>
        <v>0</v>
      </c>
      <c r="HW411" s="1333">
        <f t="shared" si="902"/>
        <v>0</v>
      </c>
      <c r="HX411" s="1333">
        <f t="shared" si="902"/>
        <v>0</v>
      </c>
      <c r="HY411" s="1333">
        <f t="shared" si="902"/>
        <v>0</v>
      </c>
      <c r="HZ411" s="1333">
        <f t="shared" si="902"/>
        <v>0</v>
      </c>
      <c r="IA411" s="1333">
        <f t="shared" si="902"/>
        <v>0</v>
      </c>
      <c r="IB411" s="1333">
        <f t="shared" si="902"/>
        <v>0</v>
      </c>
      <c r="IC411" s="1333">
        <f t="shared" si="902"/>
        <v>0</v>
      </c>
      <c r="ID411" s="1333">
        <f t="shared" si="844"/>
        <v>0</v>
      </c>
      <c r="IE411" s="1333">
        <f t="shared" si="845"/>
        <v>0</v>
      </c>
      <c r="IF411" s="1333">
        <f t="shared" si="846"/>
        <v>0</v>
      </c>
      <c r="IG411" s="1333">
        <f t="shared" si="847"/>
        <v>0</v>
      </c>
      <c r="IH411" s="1332">
        <f t="shared" si="903"/>
        <v>0</v>
      </c>
      <c r="II411" s="1333">
        <f t="shared" si="903"/>
        <v>0</v>
      </c>
      <c r="IJ411" s="1333">
        <f t="shared" si="903"/>
        <v>0</v>
      </c>
      <c r="IK411" s="1333">
        <f t="shared" si="903"/>
        <v>0</v>
      </c>
      <c r="IL411" s="1333">
        <f t="shared" si="903"/>
        <v>0</v>
      </c>
      <c r="IM411" s="1333">
        <f t="shared" si="903"/>
        <v>0</v>
      </c>
      <c r="IN411" s="1333">
        <f t="shared" si="903"/>
        <v>0</v>
      </c>
      <c r="IO411" s="1333">
        <f t="shared" si="903"/>
        <v>0</v>
      </c>
      <c r="IP411" s="1333">
        <f t="shared" si="903"/>
        <v>0</v>
      </c>
      <c r="IQ411" s="1333">
        <f t="shared" si="903"/>
        <v>0</v>
      </c>
      <c r="IR411" s="1333">
        <f t="shared" si="903"/>
        <v>0</v>
      </c>
      <c r="IS411" s="1333">
        <f t="shared" si="903"/>
        <v>0</v>
      </c>
      <c r="IT411" s="1333">
        <f t="shared" si="903"/>
        <v>0</v>
      </c>
      <c r="IU411" s="1333">
        <f t="shared" si="903"/>
        <v>0</v>
      </c>
      <c r="IV411" s="1333">
        <f t="shared" si="848"/>
        <v>0</v>
      </c>
      <c r="IW411" s="1333">
        <f t="shared" si="849"/>
        <v>0</v>
      </c>
      <c r="IX411" s="1333">
        <f t="shared" si="850"/>
        <v>0</v>
      </c>
      <c r="IY411" s="1333">
        <f t="shared" si="851"/>
        <v>0</v>
      </c>
      <c r="IZ411" s="1334">
        <f t="shared" si="891"/>
        <v>0</v>
      </c>
      <c r="JA411" s="1335">
        <f t="shared" si="891"/>
        <v>0</v>
      </c>
      <c r="JB411" s="1335">
        <f t="shared" si="891"/>
        <v>0</v>
      </c>
      <c r="JC411" s="1335">
        <f t="shared" si="891"/>
        <v>0</v>
      </c>
      <c r="JD411" s="1335">
        <f t="shared" si="891"/>
        <v>0</v>
      </c>
      <c r="JE411" s="1335">
        <f t="shared" si="891"/>
        <v>0</v>
      </c>
      <c r="JF411" s="1335">
        <f t="shared" si="891"/>
        <v>0</v>
      </c>
      <c r="JG411" s="1335">
        <f t="shared" si="891"/>
        <v>0</v>
      </c>
      <c r="JH411" s="1335">
        <f t="shared" si="891"/>
        <v>0</v>
      </c>
      <c r="JI411" s="1335">
        <f t="shared" si="891"/>
        <v>0</v>
      </c>
      <c r="JJ411" s="1335">
        <f t="shared" si="891"/>
        <v>0</v>
      </c>
      <c r="JK411" s="1335">
        <f t="shared" si="891"/>
        <v>0</v>
      </c>
      <c r="JL411" s="1335">
        <f t="shared" si="891"/>
        <v>0</v>
      </c>
      <c r="JM411" s="1335">
        <f t="shared" si="891"/>
        <v>0</v>
      </c>
      <c r="JN411" s="1335">
        <f t="shared" si="891"/>
        <v>0</v>
      </c>
      <c r="JO411" s="1335">
        <f t="shared" si="852"/>
        <v>0</v>
      </c>
      <c r="JP411" s="1335">
        <f t="shared" si="853"/>
        <v>0</v>
      </c>
      <c r="JQ411" s="1336">
        <f t="shared" si="854"/>
        <v>0</v>
      </c>
      <c r="JS411" s="334"/>
      <c r="JT411" s="330" cm="1">
        <f t="array" ref="JT411">IF($K411= 0, 0, $K411 * ($F411 &lt; JT$8) * ($I411 &gt;= JT$8) * INDEX('I2 - Monthly Inflation'!$G$6:$H$413, MATCH(EDATE(MAX(JT$8, $F411),-$O411 + 1), 'I2 - Monthly Inflation'!$A$6:$A$413, 1), 1 + ($N411 = "RPI")*1) / $Q411)</f>
        <v>0</v>
      </c>
      <c r="JU411" s="1234">
        <f t="shared" si="892"/>
        <v>0</v>
      </c>
      <c r="JV411" s="1234">
        <f t="shared" si="892"/>
        <v>0</v>
      </c>
      <c r="JW411" s="1234">
        <f t="shared" si="892"/>
        <v>0</v>
      </c>
      <c r="JX411" s="1234">
        <f t="shared" si="892"/>
        <v>0</v>
      </c>
      <c r="JY411" s="1234">
        <f t="shared" si="892"/>
        <v>0</v>
      </c>
      <c r="JZ411" s="1234">
        <f t="shared" si="892"/>
        <v>0</v>
      </c>
      <c r="KA411" s="1234">
        <f t="shared" si="892"/>
        <v>0</v>
      </c>
      <c r="KB411" s="1234">
        <f t="shared" si="892"/>
        <v>0</v>
      </c>
      <c r="KC411" s="1234">
        <f t="shared" si="892"/>
        <v>0</v>
      </c>
      <c r="KD411" s="1234">
        <f t="shared" si="892"/>
        <v>0</v>
      </c>
      <c r="KE411" s="1234">
        <f t="shared" si="892"/>
        <v>0</v>
      </c>
      <c r="KF411" s="1234">
        <f t="shared" si="892"/>
        <v>0</v>
      </c>
      <c r="KG411" s="1234">
        <f t="shared" si="892"/>
        <v>0</v>
      </c>
      <c r="KH411" s="1234">
        <f t="shared" si="892"/>
        <v>0</v>
      </c>
      <c r="KI411" s="1234">
        <f t="shared" si="892"/>
        <v>0</v>
      </c>
      <c r="KJ411" s="1234">
        <f t="shared" si="855"/>
        <v>0</v>
      </c>
      <c r="KK411" s="1235">
        <f t="shared" si="856"/>
        <v>0</v>
      </c>
      <c r="KM411" s="334"/>
      <c r="KN411" s="287">
        <f t="shared" si="886"/>
        <v>0</v>
      </c>
      <c r="KO411" s="287">
        <f t="shared" si="886"/>
        <v>0</v>
      </c>
      <c r="KP411" s="287">
        <f t="shared" si="886"/>
        <v>0</v>
      </c>
      <c r="KQ411" s="287">
        <f t="shared" si="886"/>
        <v>0</v>
      </c>
      <c r="KR411" s="287">
        <f t="shared" si="886"/>
        <v>0</v>
      </c>
      <c r="KS411" s="287">
        <f t="shared" si="886"/>
        <v>0</v>
      </c>
      <c r="KT411" s="287">
        <f t="shared" si="886"/>
        <v>0</v>
      </c>
      <c r="KU411" s="287">
        <f t="shared" si="886"/>
        <v>0</v>
      </c>
      <c r="KV411" s="287">
        <f t="shared" si="886"/>
        <v>0</v>
      </c>
      <c r="KW411" s="287">
        <f t="shared" si="886"/>
        <v>0</v>
      </c>
      <c r="KX411" s="287">
        <f t="shared" si="886"/>
        <v>0</v>
      </c>
      <c r="KY411" s="287">
        <f t="shared" si="886"/>
        <v>0</v>
      </c>
      <c r="KZ411" s="287">
        <f t="shared" si="886"/>
        <v>0</v>
      </c>
      <c r="LA411" s="287">
        <f t="shared" si="886"/>
        <v>0</v>
      </c>
      <c r="LB411" s="287">
        <f t="shared" si="886"/>
        <v>0</v>
      </c>
      <c r="LC411" s="287">
        <f t="shared" si="886"/>
        <v>0</v>
      </c>
      <c r="LD411" s="287">
        <f t="shared" si="883"/>
        <v>0</v>
      </c>
      <c r="LE411" s="328">
        <f t="shared" si="883"/>
        <v>0</v>
      </c>
      <c r="LG411" s="334"/>
      <c r="LH411" s="287" cm="1">
        <f t="array" ref="LH411">IF($K411 = 0, 0, $K411 * ($I411 &gt;=  LH$8) * ($F411 &lt;= LH$9) *
 (INDEX('I2 - Monthly Inflation'!$G$6:$H$413, MATCH(EDATE(MIN(LH$9, $I411),-$O411 + 1), 'I2 - Monthly Inflation'!$A$6:$A$413, 1), 1 + ($N411 = "RPI")*1) -
  ((KN411 &lt;&gt; 0) * $Q411 + (KN411 = 0) * INDEX('I2 - Monthly Inflation'!$G$6:$H$413, MATCH(EDATE(LH$8,-$O411 + 1), 'I2 - Monthly Inflation'!$A$6:$A$413, 1), 1 + ($N411 = "RPI")*1)))/ $Q411)</f>
        <v>0</v>
      </c>
      <c r="LI411" s="287" cm="1">
        <f t="array" ref="LI411">IF($K411 = 0, 0, $K411 * ($I411 &gt;=  LI$8) * ($F411 &lt;= LI$9) *
 (INDEX('I2 - Monthly Inflation'!$G$6:$H$413, MATCH(EDATE(MIN(LI$9, $I411),-$O411 + 1), 'I2 - Monthly Inflation'!$A$6:$A$413, 1), 1 + ($N411 = "RPI")*1) -
  ((KO411 &lt;&gt; 0) * $Q411 + (KO411 = 0) * INDEX('I2 - Monthly Inflation'!$G$6:$H$413, MATCH(EDATE(LI$8,-$O411 + 1), 'I2 - Monthly Inflation'!$A$6:$A$413, 1), 1 + ($N411 = "RPI")*1)))/ $Q411)</f>
        <v>0</v>
      </c>
      <c r="LJ411" s="287" cm="1">
        <f t="array" ref="LJ411">IF($K411 = 0, 0, $K411 * ($I411 &gt;=  LJ$8) * ($F411 &lt;= LJ$9) *
 (INDEX('I2 - Monthly Inflation'!$G$6:$H$413, MATCH(EDATE(MIN(LJ$9, $I411),-$O411 + 1), 'I2 - Monthly Inflation'!$A$6:$A$413, 1), 1 + ($N411 = "RPI")*1) -
  ((KP411 &lt;&gt; 0) * $Q411 + (KP411 = 0) * INDEX('I2 - Monthly Inflation'!$G$6:$H$413, MATCH(EDATE(LJ$8,-$O411 + 1), 'I2 - Monthly Inflation'!$A$6:$A$413, 1), 1 + ($N411 = "RPI")*1)))/ $Q411)</f>
        <v>0</v>
      </c>
      <c r="LK411" s="287" cm="1">
        <f t="array" ref="LK411">IF($K411 = 0, 0, $K411 * ($I411 &gt;=  LK$8) * ($F411 &lt;= LK$9) *
 (INDEX('I2 - Monthly Inflation'!$G$6:$H$413, MATCH(EDATE(MIN(LK$9, $I411),-$O411 + 1), 'I2 - Monthly Inflation'!$A$6:$A$413, 1), 1 + ($N411 = "RPI")*1) -
  ((KQ411 &lt;&gt; 0) * $Q411 + (KQ411 = 0) * INDEX('I2 - Monthly Inflation'!$G$6:$H$413, MATCH(EDATE(LK$8,-$O411 + 1), 'I2 - Monthly Inflation'!$A$6:$A$413, 1), 1 + ($N411 = "RPI")*1)))/ $Q411)</f>
        <v>0</v>
      </c>
      <c r="LL411" s="287" cm="1">
        <f t="array" ref="LL411">IF($K411 = 0, 0, $K411 * ($I411 &gt;=  LL$8) * ($F411 &lt;= LL$9) *
 (INDEX('I2 - Monthly Inflation'!$G$6:$H$413, MATCH(EDATE(MIN(LL$9, $I411),-$O411 + 1), 'I2 - Monthly Inflation'!$A$6:$A$413, 1), 1 + ($N411 = "RPI")*1) -
  ((KR411 &lt;&gt; 0) * $Q411 + (KR411 = 0) * INDEX('I2 - Monthly Inflation'!$G$6:$H$413, MATCH(EDATE(LL$8,-$O411 + 1), 'I2 - Monthly Inflation'!$A$6:$A$413, 1), 1 + ($N411 = "RPI")*1)))/ $Q411)</f>
        <v>0</v>
      </c>
      <c r="LM411" s="287" cm="1">
        <f t="array" ref="LM411">IF($K411 = 0, 0, $K411 * ($I411 &gt;=  LM$8) * ($F411 &lt;= LM$9) *
 (INDEX('I2 - Monthly Inflation'!$G$6:$H$413, MATCH(EDATE(MIN(LM$9, $I411),-$O411 + 1), 'I2 - Monthly Inflation'!$A$6:$A$413, 1), 1 + ($N411 = "RPI")*1) -
  ((KS411 &lt;&gt; 0) * $Q411 + (KS411 = 0) * INDEX('I2 - Monthly Inflation'!$G$6:$H$413, MATCH(EDATE(LM$8,-$O411 + 1), 'I2 - Monthly Inflation'!$A$6:$A$413, 1), 1 + ($N411 = "RPI")*1)))/ $Q411)</f>
        <v>0</v>
      </c>
      <c r="LN411" s="287" cm="1">
        <f t="array" ref="LN411">IF($K411 = 0, 0, $K411 * ($I411 &gt;=  LN$8) * ($F411 &lt;= LN$9) *
 (INDEX('I2 - Monthly Inflation'!$G$6:$H$413, MATCH(EDATE(MIN(LN$9, $I411),-$O411 + 1), 'I2 - Monthly Inflation'!$A$6:$A$413, 1), 1 + ($N411 = "RPI")*1) -
  ((KT411 &lt;&gt; 0) * $Q411 + (KT411 = 0) * INDEX('I2 - Monthly Inflation'!$G$6:$H$413, MATCH(EDATE(LN$8,-$O411 + 1), 'I2 - Monthly Inflation'!$A$6:$A$413, 1), 1 + ($N411 = "RPI")*1)))/ $Q411)</f>
        <v>0</v>
      </c>
      <c r="LO411" s="287" cm="1">
        <f t="array" ref="LO411">IF($K411 = 0, 0, $K411 * ($I411 &gt;=  LO$8) * ($F411 &lt;= LO$9) *
 (INDEX('I2 - Monthly Inflation'!$G$6:$H$413, MATCH(EDATE(MIN(LO$9, $I411),-$O411 + 1), 'I2 - Monthly Inflation'!$A$6:$A$413, 1), 1 + ($N411 = "RPI")*1) -
  ((KU411 &lt;&gt; 0) * $Q411 + (KU411 = 0) * INDEX('I2 - Monthly Inflation'!$G$6:$H$413, MATCH(EDATE(LO$8,-$O411 + 1), 'I2 - Monthly Inflation'!$A$6:$A$413, 1), 1 + ($N411 = "RPI")*1)))/ $Q411)</f>
        <v>0</v>
      </c>
      <c r="LP411" s="287" cm="1">
        <f t="array" ref="LP411">IF($K411 = 0, 0, $K411 * ($I411 &gt;=  LP$8) * ($F411 &lt;= LP$9) *
 (INDEX('I2 - Monthly Inflation'!$G$6:$H$413, MATCH(EDATE(MIN(LP$9, $I411),-$O411 + 1), 'I2 - Monthly Inflation'!$A$6:$A$413, 1), 1 + ($N411 = "RPI")*1) -
  ((KV411 &lt;&gt; 0) * $Q411 + (KV411 = 0) * INDEX('I2 - Monthly Inflation'!$G$6:$H$413, MATCH(EDATE(LP$8,-$O411 + 1), 'I2 - Monthly Inflation'!$A$6:$A$413, 1), 1 + ($N411 = "RPI")*1)))/ $Q411)</f>
        <v>0</v>
      </c>
      <c r="LQ411" s="287" cm="1">
        <f t="array" ref="LQ411">IF($K411 = 0, 0, $K411 * ($I411 &gt;=  LQ$8) * ($F411 &lt;= LQ$9) *
 (INDEX('I2 - Monthly Inflation'!$G$6:$H$413, MATCH(EDATE(MIN(LQ$9, $I411),-$O411 + 1), 'I2 - Monthly Inflation'!$A$6:$A$413, 1), 1 + ($N411 = "RPI")*1) -
  ((KW411 &lt;&gt; 0) * $Q411 + (KW411 = 0) * INDEX('I2 - Monthly Inflation'!$G$6:$H$413, MATCH(EDATE(LQ$8,-$O411 + 1), 'I2 - Monthly Inflation'!$A$6:$A$413, 1), 1 + ($N411 = "RPI")*1)))/ $Q411)</f>
        <v>0</v>
      </c>
      <c r="LR411" s="287" cm="1">
        <f t="array" ref="LR411">IF($K411 = 0, 0, $K411 * ($I411 &gt;=  LR$8) * ($F411 &lt;= LR$9) *
 (INDEX('I2 - Monthly Inflation'!$G$6:$H$413, MATCH(EDATE(MIN(LR$9, $I411),-$O411 + 1), 'I2 - Monthly Inflation'!$A$6:$A$413, 1), 1 + ($N411 = "RPI")*1) -
  ((KX411 &lt;&gt; 0) * $Q411 + (KX411 = 0) * INDEX('I2 - Monthly Inflation'!$G$6:$H$413, MATCH(EDATE(LR$8,-$O411 + 1), 'I2 - Monthly Inflation'!$A$6:$A$413, 1), 1 + ($N411 = "RPI")*1)))/ $Q411)</f>
        <v>0</v>
      </c>
      <c r="LS411" s="287" cm="1">
        <f t="array" ref="LS411">IF($K411 = 0, 0, $K411 * ($I411 &gt;=  LS$8) * ($F411 &lt;= LS$9) *
 (INDEX('I2 - Monthly Inflation'!$G$6:$H$413, MATCH(EDATE(MIN(LS$9, $I411),-$O411 + 1), 'I2 - Monthly Inflation'!$A$6:$A$413, 1), 1 + ($N411 = "RPI")*1) -
  ((KY411 &lt;&gt; 0) * $Q411 + (KY411 = 0) * INDEX('I2 - Monthly Inflation'!$G$6:$H$413, MATCH(EDATE(LS$8,-$O411 + 1), 'I2 - Monthly Inflation'!$A$6:$A$413, 1), 1 + ($N411 = "RPI")*1)))/ $Q411)</f>
        <v>0</v>
      </c>
      <c r="LT411" s="287" cm="1">
        <f t="array" ref="LT411">IF($K411 = 0, 0, $K411 * ($I411 &gt;=  LT$8) * ($F411 &lt;= LT$9) *
 (INDEX('I2 - Monthly Inflation'!$G$6:$H$413, MATCH(EDATE(MIN(LT$9, $I411),-$O411 + 1), 'I2 - Monthly Inflation'!$A$6:$A$413, 1), 1 + ($N411 = "RPI")*1) -
  ((KZ411 &lt;&gt; 0) * $Q411 + (KZ411 = 0) * INDEX('I2 - Monthly Inflation'!$G$6:$H$413, MATCH(EDATE(LT$8,-$O411 + 1), 'I2 - Monthly Inflation'!$A$6:$A$413, 1), 1 + ($N411 = "RPI")*1)))/ $Q411)</f>
        <v>0</v>
      </c>
      <c r="LU411" s="287" cm="1">
        <f t="array" ref="LU411">IF($K411 = 0, 0, $K411 * ($I411 &gt;=  LU$8) * ($F411 &lt;= LU$9) *
 (INDEX('I2 - Monthly Inflation'!$G$6:$H$413, MATCH(EDATE(MIN(LU$9, $I411),-$O411 + 1), 'I2 - Monthly Inflation'!$A$6:$A$413, 1), 1 + ($N411 = "RPI")*1) -
  ((LA411 &lt;&gt; 0) * $Q411 + (LA411 = 0) * INDEX('I2 - Monthly Inflation'!$G$6:$H$413, MATCH(EDATE(LU$8,-$O411 + 1), 'I2 - Monthly Inflation'!$A$6:$A$413, 1), 1 + ($N411 = "RPI")*1)))/ $Q411)</f>
        <v>0</v>
      </c>
      <c r="LV411" s="287" cm="1">
        <f t="array" ref="LV411">IF($K411 = 0, 0, $K411 * ($I411 &gt;=  LV$8) * ($F411 &lt;= LV$9) *
 (INDEX('I2 - Monthly Inflation'!$G$6:$H$413, MATCH(EDATE(MIN(LV$9, $I411),-$O411 + 1), 'I2 - Monthly Inflation'!$A$6:$A$413, 1), 1 + ($N411 = "RPI")*1) -
  ((LB411 &lt;&gt; 0) * $Q411 + (LB411 = 0) * INDEX('I2 - Monthly Inflation'!$G$6:$H$413, MATCH(EDATE(LV$8,-$O411 + 1), 'I2 - Monthly Inflation'!$A$6:$A$413, 1), 1 + ($N411 = "RPI")*1)))/ $Q411)</f>
        <v>0</v>
      </c>
      <c r="LW411" s="287" cm="1">
        <f t="array" ref="LW411">IF($K411 = 0, 0, $K411 * ($I411 &gt;=  LW$8) * ($F411 &lt;= LW$9) *
 (INDEX('I2 - Monthly Inflation'!$G$6:$H$413, MATCH(EDATE(MIN(LW$9, $I411),-$O411 + 1), 'I2 - Monthly Inflation'!$A$6:$A$413, 1), 1 + ($N411 = "RPI")*1) -
  ((LC411 &lt;&gt; 0) * $Q411 + (LC411 = 0) * INDEX('I2 - Monthly Inflation'!$G$6:$H$413, MATCH(EDATE(LW$8,-$O411 + 1), 'I2 - Monthly Inflation'!$A$6:$A$413, 1), 1 + ($N411 = "RPI")*1)))/ $Q411)</f>
        <v>0</v>
      </c>
      <c r="LX411" s="287" cm="1">
        <f t="array" ref="LX411">IF($K411 = 0, 0, $K411 * ($I411 &gt;=  LX$8) * ($F411 &lt;= LX$9) *
 (INDEX('I2 - Monthly Inflation'!$G$6:$H$413, MATCH(EDATE(MIN(LX$9, $I411),-$O411 + 1), 'I2 - Monthly Inflation'!$A$6:$A$413, 1), 1 + ($N411 = "RPI")*1) -
  ((LD411 &lt;&gt; 0) * $Q411 + (LD411 = 0) * INDEX('I2 - Monthly Inflation'!$G$6:$H$413, MATCH(EDATE(LX$8,-$O411 + 1), 'I2 - Monthly Inflation'!$A$6:$A$413, 1), 1 + ($N411 = "RPI")*1)))/ $Q411)</f>
        <v>0</v>
      </c>
      <c r="LY411" s="328" cm="1">
        <f t="array" ref="LY411">IF($K411 = 0, 0, $K411 * ($I411 &gt;=  LY$8) * ($F411 &lt;= LY$9) *
 (INDEX('I2 - Monthly Inflation'!$G$6:$H$413, MATCH(EDATE(MIN(LY$9, $I411),-$O411 + 1), 'I2 - Monthly Inflation'!$A$6:$A$413, 1), 1 + ($N411 = "RPI")*1) -
  ((LE411 &lt;&gt; 0) * $Q411 + (LE411 = 0) * INDEX('I2 - Monthly Inflation'!$G$6:$H$413, MATCH(EDATE(LY$8,-$O411 + 1), 'I2 - Monthly Inflation'!$A$6:$A$413, 1), 1 + ($N411 = "RPI")*1)))/ $Q411)</f>
        <v>0</v>
      </c>
      <c r="MA411" s="334"/>
      <c r="MB411" s="287" cm="1">
        <f t="array" ref="MB411">IF($K411= 0, 0, - $K411 * ($I411 &gt;= MB$8) * ($I411 &lt;= MB$9) * INDEX('I2 - Monthly Inflation'!$G$6:$H$413, MATCH(EDATE($I411,-$O411 + 1), 'I2 - Monthly Inflation'!$A$6:$A$413, 1),  1 + ($N411 = "RPI")*1) / $Q411)</f>
        <v>0</v>
      </c>
      <c r="MC411" s="287" cm="1">
        <f t="array" ref="MC411">IF($K411= 0, 0, - $K411 * ($I411 &gt;= MC$8) * ($I411 &lt;= MC$9) * INDEX('I2 - Monthly Inflation'!$G$6:$H$413, MATCH(EDATE($I411,-$O411 + 1), 'I2 - Monthly Inflation'!$A$6:$A$413, 1),  1 + ($N411 = "RPI")*1) / $Q411)</f>
        <v>0</v>
      </c>
      <c r="MD411" s="287" cm="1">
        <f t="array" ref="MD411">IF($K411= 0, 0, - $K411 * ($I411 &gt;= MD$8) * ($I411 &lt;= MD$9) * INDEX('I2 - Monthly Inflation'!$G$6:$H$413, MATCH(EDATE($I411,-$O411 + 1), 'I2 - Monthly Inflation'!$A$6:$A$413, 1),  1 + ($N411 = "RPI")*1) / $Q411)</f>
        <v>0</v>
      </c>
      <c r="ME411" s="287" cm="1">
        <f t="array" ref="ME411">IF($K411= 0, 0, - $K411 * ($I411 &gt;= ME$8) * ($I411 &lt;= ME$9) * INDEX('I2 - Monthly Inflation'!$G$6:$H$413, MATCH(EDATE($I411,-$O411 + 1), 'I2 - Monthly Inflation'!$A$6:$A$413, 1),  1 + ($N411 = "RPI")*1) / $Q411)</f>
        <v>0</v>
      </c>
      <c r="MF411" s="287" cm="1">
        <f t="array" ref="MF411">IF($K411= 0, 0, - $K411 * ($I411 &gt;= MF$8) * ($I411 &lt;= MF$9) * INDEX('I2 - Monthly Inflation'!$G$6:$H$413, MATCH(EDATE($I411,-$O411 + 1), 'I2 - Monthly Inflation'!$A$6:$A$413, 1),  1 + ($N411 = "RPI")*1) / $Q411)</f>
        <v>0</v>
      </c>
      <c r="MG411" s="287" cm="1">
        <f t="array" ref="MG411">IF($K411= 0, 0, - $K411 * ($I411 &gt;= MG$8) * ($I411 &lt;= MG$9) * INDEX('I2 - Monthly Inflation'!$G$6:$H$413, MATCH(EDATE($I411,-$O411 + 1), 'I2 - Monthly Inflation'!$A$6:$A$413, 1),  1 + ($N411 = "RPI")*1) / $Q411)</f>
        <v>0</v>
      </c>
      <c r="MH411" s="287" cm="1">
        <f t="array" ref="MH411">IF($K411= 0, 0, - $K411 * ($I411 &gt;= MH$8) * ($I411 &lt;= MH$9) * INDEX('I2 - Monthly Inflation'!$G$6:$H$413, MATCH(EDATE($I411,-$O411 + 1), 'I2 - Monthly Inflation'!$A$6:$A$413, 1),  1 + ($N411 = "RPI")*1) / $Q411)</f>
        <v>0</v>
      </c>
      <c r="MI411" s="287" cm="1">
        <f t="array" ref="MI411">IF($K411= 0, 0, - $K411 * ($I411 &gt;= MI$8) * ($I411 &lt;= MI$9) * INDEX('I2 - Monthly Inflation'!$G$6:$H$413, MATCH(EDATE($I411,-$O411 + 1), 'I2 - Monthly Inflation'!$A$6:$A$413, 1),  1 + ($N411 = "RPI")*1) / $Q411)</f>
        <v>0</v>
      </c>
      <c r="MJ411" s="287" cm="1">
        <f t="array" ref="MJ411">IF($K411= 0, 0, - $K411 * ($I411 &gt;= MJ$8) * ($I411 &lt;= MJ$9) * INDEX('I2 - Monthly Inflation'!$G$6:$H$413, MATCH(EDATE($I411,-$O411 + 1), 'I2 - Monthly Inflation'!$A$6:$A$413, 1),  1 + ($N411 = "RPI")*1) / $Q411)</f>
        <v>0</v>
      </c>
      <c r="MK411" s="287" cm="1">
        <f t="array" ref="MK411">IF($K411= 0, 0, - $K411 * ($I411 &gt;= MK$8) * ($I411 &lt;= MK$9) * INDEX('I2 - Monthly Inflation'!$G$6:$H$413, MATCH(EDATE($I411,-$O411 + 1), 'I2 - Monthly Inflation'!$A$6:$A$413, 1),  1 + ($N411 = "RPI")*1) / $Q411)</f>
        <v>0</v>
      </c>
      <c r="ML411" s="287" cm="1">
        <f t="array" ref="ML411">IF($K411= 0, 0, - $K411 * ($I411 &gt;= ML$8) * ($I411 &lt;= ML$9) * INDEX('I2 - Monthly Inflation'!$G$6:$H$413, MATCH(EDATE($I411,-$O411 + 1), 'I2 - Monthly Inflation'!$A$6:$A$413, 1),  1 + ($N411 = "RPI")*1) / $Q411)</f>
        <v>0</v>
      </c>
      <c r="MM411" s="287" cm="1">
        <f t="array" ref="MM411">IF($K411= 0, 0, - $K411 * ($I411 &gt;= MM$8) * ($I411 &lt;= MM$9) * INDEX('I2 - Monthly Inflation'!$G$6:$H$413, MATCH(EDATE($I411,-$O411 + 1), 'I2 - Monthly Inflation'!$A$6:$A$413, 1),  1 + ($N411 = "RPI")*1) / $Q411)</f>
        <v>0</v>
      </c>
      <c r="MN411" s="287" cm="1">
        <f t="array" ref="MN411">IF($K411= 0, 0, - $K411 * ($I411 &gt;= MN$8) * ($I411 &lt;= MN$9) * INDEX('I2 - Monthly Inflation'!$G$6:$H$413, MATCH(EDATE($I411,-$O411 + 1), 'I2 - Monthly Inflation'!$A$6:$A$413, 1),  1 + ($N411 = "RPI")*1) / $Q411)</f>
        <v>0</v>
      </c>
      <c r="MO411" s="287" cm="1">
        <f t="array" ref="MO411">IF($K411= 0, 0, - $K411 * ($I411 &gt;= MO$8) * ($I411 &lt;= MO$9) * INDEX('I2 - Monthly Inflation'!$G$6:$H$413, MATCH(EDATE($I411,-$O411 + 1), 'I2 - Monthly Inflation'!$A$6:$A$413, 1),  1 + ($N411 = "RPI")*1) / $Q411)</f>
        <v>0</v>
      </c>
      <c r="MP411" s="287" cm="1">
        <f t="array" ref="MP411">IF($K411= 0, 0, - $K411 * ($I411 &gt;= MP$8) * ($I411 &lt;= MP$9) * INDEX('I2 - Monthly Inflation'!$G$6:$H$413, MATCH(EDATE($I411,-$O411 + 1), 'I2 - Monthly Inflation'!$A$6:$A$413, 1),  1 + ($N411 = "RPI")*1) / $Q411)</f>
        <v>0</v>
      </c>
      <c r="MQ411" s="287" cm="1">
        <f t="array" ref="MQ411">IF($K411= 0, 0, - $K411 * ($I411 &gt;= MQ$8) * ($I411 &lt;= MQ$9) * INDEX('I2 - Monthly Inflation'!$G$6:$H$413, MATCH(EDATE($I411,-$O411 + 1), 'I2 - Monthly Inflation'!$A$6:$A$413, 1),  1 + ($N411 = "RPI")*1) / $Q411)</f>
        <v>0</v>
      </c>
      <c r="MR411" s="287" cm="1">
        <f t="array" ref="MR411">IF($K411= 0, 0, - $K411 * ($I411 &gt;= MR$8) * ($I411 &lt;= MR$9) * INDEX('I2 - Monthly Inflation'!$G$6:$H$413, MATCH(EDATE($I411,-$O411 + 1), 'I2 - Monthly Inflation'!$A$6:$A$413, 1),  1 + ($N411 = "RPI")*1) / $Q411)</f>
        <v>0</v>
      </c>
      <c r="MS411" s="328" cm="1">
        <f t="array" ref="MS411">IF($K411= 0, 0, - $K411 * ($I411 &gt;= MS$8) * ($I411 &lt;= MS$9) * INDEX('I2 - Monthly Inflation'!$G$6:$H$413, MATCH(EDATE($I411,-$O411 + 1), 'I2 - Monthly Inflation'!$A$6:$A$413, 1),  1 + ($N411 = "RPI")*1) / $Q411)</f>
        <v>0</v>
      </c>
      <c r="MU411" s="334"/>
      <c r="MV411" s="287">
        <f t="shared" si="904"/>
        <v>0</v>
      </c>
      <c r="MW411" s="287">
        <f t="shared" si="904"/>
        <v>0</v>
      </c>
      <c r="MX411" s="287">
        <f t="shared" si="904"/>
        <v>0</v>
      </c>
      <c r="MY411" s="287">
        <f t="shared" si="904"/>
        <v>0</v>
      </c>
      <c r="MZ411" s="287">
        <f t="shared" si="904"/>
        <v>0</v>
      </c>
      <c r="NA411" s="287">
        <f t="shared" si="904"/>
        <v>0</v>
      </c>
      <c r="NB411" s="287">
        <f t="shared" si="904"/>
        <v>0</v>
      </c>
      <c r="NC411" s="287">
        <f t="shared" si="904"/>
        <v>0</v>
      </c>
      <c r="ND411" s="287">
        <f t="shared" si="904"/>
        <v>0</v>
      </c>
      <c r="NE411" s="287">
        <f t="shared" si="904"/>
        <v>0</v>
      </c>
      <c r="NF411" s="287">
        <f t="shared" si="904"/>
        <v>0</v>
      </c>
      <c r="NG411" s="287">
        <f t="shared" si="904"/>
        <v>0</v>
      </c>
      <c r="NH411" s="287">
        <f t="shared" si="904"/>
        <v>0</v>
      </c>
      <c r="NI411" s="287">
        <f t="shared" si="904"/>
        <v>0</v>
      </c>
      <c r="NJ411" s="287">
        <f t="shared" si="858"/>
        <v>0</v>
      </c>
      <c r="NK411" s="287">
        <f t="shared" si="859"/>
        <v>0</v>
      </c>
      <c r="NL411" s="287">
        <f t="shared" si="860"/>
        <v>0</v>
      </c>
      <c r="NM411" s="328">
        <f t="shared" si="861"/>
        <v>0</v>
      </c>
      <c r="NO411" s="334"/>
      <c r="NP411" s="287" cm="1">
        <f t="array" ref="NP411">MV411 - IF($K411 = 0, 0, $K411 * ($F411 &lt;= NP$9) * ($I411 &gt; NP$9) * INDEX('I2 - Monthly Inflation'!$G$6:$H$413, MATCH(EDATE(NP$9,-$O411 + 1), 'I2 - Monthly Inflation'!$A$6:$A$413, 1), 1 + ($N411 = "RPI")*1) / $Q411)</f>
        <v>0</v>
      </c>
      <c r="NQ411" s="287" cm="1">
        <f t="array" ref="NQ411">MW411 - IF($K411 = 0, 0, $K411 * ($F411 &lt;= NQ$9) * ($I411 &gt; NQ$9) * INDEX('I2 - Monthly Inflation'!$G$6:$H$413, MATCH(EDATE(NQ$9,-$O411 + 1), 'I2 - Monthly Inflation'!$A$6:$A$413, 1), 1 + ($N411 = "RPI")*1) / $Q411)</f>
        <v>0</v>
      </c>
      <c r="NR411" s="287" cm="1">
        <f t="array" ref="NR411">MX411 - IF($K411 = 0, 0, $K411 * ($F411 &lt;= NR$9) * ($I411 &gt; NR$9) * INDEX('I2 - Monthly Inflation'!$G$6:$H$413, MATCH(EDATE(NR$9,-$O411 + 1), 'I2 - Monthly Inflation'!$A$6:$A$413, 1), 1 + ($N411 = "RPI")*1) / $Q411)</f>
        <v>0</v>
      </c>
      <c r="NS411" s="287" cm="1">
        <f t="array" ref="NS411">MY411 - IF($K411 = 0, 0, $K411 * ($F411 &lt;= NS$9) * ($I411 &gt; NS$9) * INDEX('I2 - Monthly Inflation'!$G$6:$H$413, MATCH(EDATE(NS$9,-$O411 + 1), 'I2 - Monthly Inflation'!$A$6:$A$413, 1), 1 + ($N411 = "RPI")*1) / $Q411)</f>
        <v>0</v>
      </c>
      <c r="NT411" s="287" cm="1">
        <f t="array" ref="NT411">MZ411 - IF($K411 = 0, 0, $K411 * ($F411 &lt;= NT$9) * ($I411 &gt; NT$9) * INDEX('I2 - Monthly Inflation'!$G$6:$H$413, MATCH(EDATE(NT$9,-$O411 + 1), 'I2 - Monthly Inflation'!$A$6:$A$413, 1), 1 + ($N411 = "RPI")*1) / $Q411)</f>
        <v>0</v>
      </c>
      <c r="NU411" s="287" cm="1">
        <f t="array" ref="NU411">NA411 - IF($K411 = 0, 0, $K411 * ($F411 &lt;= NU$9) * ($I411 &gt; NU$9) * INDEX('I2 - Monthly Inflation'!$G$6:$H$413, MATCH(EDATE(NU$9,-$O411 + 1), 'I2 - Monthly Inflation'!$A$6:$A$413, 1), 1 + ($N411 = "RPI")*1) / $Q411)</f>
        <v>0</v>
      </c>
      <c r="NV411" s="287" cm="1">
        <f t="array" ref="NV411">NB411 - IF($K411 = 0, 0, $K411 * ($F411 &lt;= NV$9) * ($I411 &gt; NV$9) * INDEX('I2 - Monthly Inflation'!$G$6:$H$413, MATCH(EDATE(NV$9,-$O411 + 1), 'I2 - Monthly Inflation'!$A$6:$A$413, 1), 1 + ($N411 = "RPI")*1) / $Q411)</f>
        <v>0</v>
      </c>
      <c r="NW411" s="287" cm="1">
        <f t="array" ref="NW411">NC411 - IF($K411 = 0, 0, $K411 * ($F411 &lt;= NW$9) * ($I411 &gt; NW$9) * INDEX('I2 - Monthly Inflation'!$G$6:$H$413, MATCH(EDATE(NW$9,-$O411 + 1), 'I2 - Monthly Inflation'!$A$6:$A$413, 1), 1 + ($N411 = "RPI")*1) / $Q411)</f>
        <v>0</v>
      </c>
      <c r="NX411" s="287" cm="1">
        <f t="array" ref="NX411">ND411 - IF($K411 = 0, 0, $K411 * ($F411 &lt;= NX$9) * ($I411 &gt; NX$9) * INDEX('I2 - Monthly Inflation'!$G$6:$H$413, MATCH(EDATE(NX$9,-$O411 + 1), 'I2 - Monthly Inflation'!$A$6:$A$413, 1), 1 + ($N411 = "RPI")*1) / $Q411)</f>
        <v>0</v>
      </c>
      <c r="NY411" s="287" cm="1">
        <f t="array" ref="NY411">NE411 - IF($K411 = 0, 0, $K411 * ($F411 &lt;= NY$9) * ($I411 &gt; NY$9) * INDEX('I2 - Monthly Inflation'!$G$6:$H$413, MATCH(EDATE(NY$9,-$O411 + 1), 'I2 - Monthly Inflation'!$A$6:$A$413, 1), 1 + ($N411 = "RPI")*1) / $Q411)</f>
        <v>0</v>
      </c>
      <c r="NZ411" s="287" cm="1">
        <f t="array" ref="NZ411">NF411 - IF($K411 = 0, 0, $K411 * ($F411 &lt;= NZ$9) * ($I411 &gt; NZ$9) * INDEX('I2 - Monthly Inflation'!$G$6:$H$413, MATCH(EDATE(NZ$9,-$O411 + 1), 'I2 - Monthly Inflation'!$A$6:$A$413, 1), 1 + ($N411 = "RPI")*1) / $Q411)</f>
        <v>0</v>
      </c>
      <c r="OA411" s="287" cm="1">
        <f t="array" ref="OA411">NG411 - IF($K411 = 0, 0, $K411 * ($F411 &lt;= OA$9) * ($I411 &gt; OA$9) * INDEX('I2 - Monthly Inflation'!$G$6:$H$413, MATCH(EDATE(OA$9,-$O411 + 1), 'I2 - Monthly Inflation'!$A$6:$A$413, 1), 1 + ($N411 = "RPI")*1) / $Q411)</f>
        <v>0</v>
      </c>
      <c r="OB411" s="287" cm="1">
        <f t="array" ref="OB411">NH411 - IF($K411 = 0, 0, $K411 * ($F411 &lt;= OB$9) * ($I411 &gt; OB$9) * INDEX('I2 - Monthly Inflation'!$G$6:$H$413, MATCH(EDATE(OB$9,-$O411 + 1), 'I2 - Monthly Inflation'!$A$6:$A$413, 1), 1 + ($N411 = "RPI")*1) / $Q411)</f>
        <v>0</v>
      </c>
      <c r="OC411" s="287" cm="1">
        <f t="array" ref="OC411">NI411 - IF($K411 = 0, 0, $K411 * ($F411 &lt;= OC$9) * ($I411 &gt; OC$9) * INDEX('I2 - Monthly Inflation'!$G$6:$H$413, MATCH(EDATE(OC$9,-$O411 + 1), 'I2 - Monthly Inflation'!$A$6:$A$413, 1), 1 + ($N411 = "RPI")*1) / $Q411)</f>
        <v>0</v>
      </c>
      <c r="OD411" s="287" cm="1">
        <f t="array" ref="OD411">NJ411 - IF($K411 = 0, 0, $K411 * ($F411 &lt;= OD$9) * ($I411 &gt; OD$9) * INDEX('I2 - Monthly Inflation'!$G$6:$H$413, MATCH(EDATE(OD$9,-$O411 + 1), 'I2 - Monthly Inflation'!$A$6:$A$413, 1), 1 + ($N411 = "RPI")*1) / $Q411)</f>
        <v>0</v>
      </c>
      <c r="OE411" s="287" cm="1">
        <f t="array" ref="OE411">NK411 - IF($K411 = 0, 0, $K411 * ($F411 &lt;= OE$9) * ($I411 &gt; OE$9) * INDEX('I2 - Monthly Inflation'!$G$6:$H$413, MATCH(EDATE(OE$9,-$O411 + 1), 'I2 - Monthly Inflation'!$A$6:$A$413, 1), 1 + ($N411 = "RPI")*1) / $Q411)</f>
        <v>0</v>
      </c>
      <c r="OF411" s="287" cm="1">
        <f t="array" ref="OF411">NL411 - IF($K411 = 0, 0, $K411 * ($F411 &lt;= OF$9) * ($I411 &gt; OF$9) * INDEX('I2 - Monthly Inflation'!$G$6:$H$413, MATCH(EDATE(OF$9,-$O411 + 1), 'I2 - Monthly Inflation'!$A$6:$A$413, 1), 1 + ($N411 = "RPI")*1) / $Q411)</f>
        <v>0</v>
      </c>
      <c r="OG411" s="328" cm="1">
        <f t="array" ref="OG411">NM411 - IF($K411 = 0, 0, $K411 * ($F411 &lt;= OG$9) * ($I411 &gt; OG$9) * INDEX('I2 - Monthly Inflation'!$G$6:$H$413, MATCH(EDATE(OG$9,-$O411 + 1), 'I2 - Monthly Inflation'!$A$6:$A$413, 1), 1 + ($N411 = "RPI")*1) / $Q411)</f>
        <v>0</v>
      </c>
    </row>
    <row r="412" spans="1:397">
      <c r="A412" s="379">
        <f t="shared" si="813"/>
        <v>402</v>
      </c>
      <c r="B412" s="379" t="str" cm="1">
        <f t="array" ref="B412">IFERROR(INDEX('F6 - Debt Dataset'!$C$6:$C$1806, MATCH($B$6 &amp; $A412, 'F6 - Debt Dataset'!$E$6:$E$1806 &amp; 'F6 - Debt Dataset'!$DF$6:$DF$1806, 0)), "-")</f>
        <v>-</v>
      </c>
      <c r="C412" s="379" t="str" cm="1">
        <f t="array" ref="C412">IFERROR(INDEX('F6 - Debt Dataset'!$A$6:$A$1806, MATCH($B$6 &amp; $A412, 'F6 - Debt Dataset'!$E$6:$E$1806 &amp; 'F6 - Debt Dataset'!$DF$6:$DF$1806, 0)), "-")</f>
        <v>-</v>
      </c>
      <c r="D412" s="379" t="str" cm="1">
        <f t="array" ref="D412">IFERROR(INDEX('F6 - Debt Dataset'!$B$6:$B$1806, MATCH($B$6 &amp; $A412, 'F6 - Debt Dataset'!$E$6:$E$1806 &amp; 'F6 - Debt Dataset'!$DF$6:$DF$1806, 0)), "-")</f>
        <v>-</v>
      </c>
      <c r="E412" s="379" t="str" cm="1">
        <f t="array" ref="E412">IFERROR(INDEX('F6 - Debt Dataset'!$H$6:$H$1806, MATCH($B$6 &amp; $A412, 'F6 - Debt Dataset'!$E$6:$E$1806 &amp; 'F6 - Debt Dataset'!$DF$6:$DF$1806, 0)), "-")</f>
        <v>-</v>
      </c>
      <c r="F412" s="380" t="str" cm="1">
        <f t="array" ref="F412">IFERROR(INDEX('F6 - Debt Dataset'!$J$6:$J$1806, MATCH($B$6 &amp;$A412, 'F6 - Debt Dataset'!$E$6:$E$1806 &amp; 'F6 - Debt Dataset'!$DF$6:$DF$1806, 0)), "-")</f>
        <v>-</v>
      </c>
      <c r="G412" s="380" t="str" cm="1">
        <f t="array" ref="G412">IFERROR(INDEX('F6 - Debt Dataset'!$K$6:$K$1806, MATCH($B$6 &amp;$A412, 'F6 - Debt Dataset'!$E$6:$E$1806 &amp; 'F6 - Debt Dataset'!$DF$6:$DF$1806, 0)), "-")</f>
        <v>-</v>
      </c>
      <c r="H412" s="380" t="str" cm="1">
        <f t="array" ref="H412">IFERROR(INDEX('F6 - Debt Dataset'!$L$6:$L$1806, MATCH($B$6 &amp;$A412, 'F6 - Debt Dataset'!$E$6:$E$1806 &amp; 'F6 - Debt Dataset'!$DF$6:$DF$1806, 0)), "-")</f>
        <v>-</v>
      </c>
      <c r="I412" s="380" t="str">
        <f t="shared" si="814"/>
        <v>-</v>
      </c>
      <c r="J412" s="379" t="str" cm="1">
        <f t="array" ref="J412">IFERROR(INDEX('F6 - Debt Dataset'!$N$6:$N$1806, MATCH($B$6 &amp;$A412, 'F6 - Debt Dataset'!$E$6:$E$1806 &amp; 'F6 - Debt Dataset'!$DF$6:$DF$1806, 0)), "-")</f>
        <v>-</v>
      </c>
      <c r="K412" s="381" cm="1">
        <f t="array" ref="K412">IFERROR(INDEX('F6 - Debt Dataset'!$S$6:$S$1806, MATCH($B$6 &amp; $A412, 'F6 - Debt Dataset'!$E$6:$E$1806 &amp; 'F6 - Debt Dataset'!$DF$6:$DF$1806, 0)), 0)</f>
        <v>0</v>
      </c>
      <c r="L412" s="1184" cm="1">
        <f t="array" ref="L412">IFERROR(INDEX('F6 - Debt Dataset'!$W$6:$W$1806, MATCH($B$6 &amp; $A412, 'F6 - Debt Dataset'!$E$6:$E$1806 &amp; 'F6 - Debt Dataset'!$DF$6:$DF$1806, 0)), 0)</f>
        <v>0</v>
      </c>
      <c r="M412" s="383" t="str" cm="1">
        <f t="array" ref="M412">IFERROR(INDEX('F6 - Debt Dataset'!$E$6:$E$1806, MATCH($B$6 &amp; $A412, 'F6 - Debt Dataset'!$E$6:$E$1806 &amp; 'F6 - Debt Dataset'!$DF$6:$DF$1806, 0)), "-")</f>
        <v>-</v>
      </c>
      <c r="N412" s="383" t="str" cm="1">
        <f t="array" ref="N412">IFERROR(INDEX('F6 - Debt Dataset'!$Y$6:$Y$1806, MATCH($B$6 &amp; $A412, 'F6 - Debt Dataset'!$E$6:$E$1806 &amp; 'F6 - Debt Dataset'!$DF$6:$DF$1806, 0)), "-")</f>
        <v>-</v>
      </c>
      <c r="O412" s="381" cm="1">
        <f t="array" ref="O412">IFERROR(INDEX('F6 - Debt Dataset'!$Z$6:$Z$1806, MATCH($B$6 &amp; $A412, 'F6 - Debt Dataset'!$E$6:$E$1806 &amp; 'F6 - Debt Dataset'!$DF$6:$DF$1806, 0)), 0)</f>
        <v>0</v>
      </c>
      <c r="P412" s="379" cm="1">
        <f t="array" ref="P412">IFERROR(INDEX('F6 - Debt Dataset'!$AA$6:$AA$1806, MATCH($B$6 &amp; $A412, 'F6 - Debt Dataset'!$E$6:$E$1806 &amp; 'F6 - Debt Dataset'!$DF$6:$DF$1806, 0)), 0)</f>
        <v>0</v>
      </c>
      <c r="Q412" s="379" cm="1">
        <f t="array" ref="Q412">IFERROR(IF(P412=0, INDEX('I2 - Monthly Inflation'!$G$6:$H$413, MATCH(EOMONTH(EDATE(F412,-O412),0), 'I2 - Monthly Inflation'!$A$6:$A$389, 0), 1 + (N412 = "RPI")), P412), 0)</f>
        <v>0</v>
      </c>
      <c r="R412" s="379" t="str">
        <f t="shared" si="815"/>
        <v>-</v>
      </c>
      <c r="S412" s="379" t="str">
        <f t="shared" si="809"/>
        <v>-</v>
      </c>
      <c r="T412" s="386" t="str" cm="1">
        <f t="array" ref="T412">IFERROR(INDEX('F6 - Debt Dataset'!$AH$6:$AH$1806, MATCH($B$6 &amp; $A412, 'F6 - Debt Dataset'!$E$6:$E$1806 &amp; 'F6 - Debt Dataset'!$DF$6:$DF$1806, 0)), "-")</f>
        <v>-</v>
      </c>
      <c r="U412" s="1329">
        <f t="shared" si="884"/>
        <v>0</v>
      </c>
      <c r="V412" s="324">
        <f t="shared" si="884"/>
        <v>0</v>
      </c>
      <c r="W412" s="324">
        <f t="shared" si="884"/>
        <v>0</v>
      </c>
      <c r="X412" s="324">
        <f t="shared" si="884"/>
        <v>0</v>
      </c>
      <c r="Y412" s="324">
        <f t="shared" si="884"/>
        <v>0</v>
      </c>
      <c r="Z412" s="324">
        <f t="shared" si="884"/>
        <v>0</v>
      </c>
      <c r="AA412" s="324">
        <f t="shared" si="884"/>
        <v>0</v>
      </c>
      <c r="AB412" s="324">
        <f t="shared" si="884"/>
        <v>0</v>
      </c>
      <c r="AC412" s="324">
        <f t="shared" si="884"/>
        <v>0</v>
      </c>
      <c r="AD412" s="324">
        <f t="shared" si="884"/>
        <v>0</v>
      </c>
      <c r="AE412" s="324">
        <f t="shared" si="884"/>
        <v>0</v>
      </c>
      <c r="AF412" s="324">
        <f t="shared" si="884"/>
        <v>0</v>
      </c>
      <c r="AG412" s="324">
        <f t="shared" si="884"/>
        <v>0</v>
      </c>
      <c r="AH412" s="324">
        <f t="shared" si="884"/>
        <v>0</v>
      </c>
      <c r="AI412" s="324">
        <f t="shared" si="884"/>
        <v>0</v>
      </c>
      <c r="AJ412" s="324">
        <f t="shared" ref="AJ412" si="907">(AJ$8 &lt; $I412) * (AJ$9 &gt;= $F412) * YEARFRAC(MAX(AJ$8, $F412), MIN(AJ$9, $I412))</f>
        <v>0</v>
      </c>
      <c r="AK412" s="324">
        <f t="shared" si="880"/>
        <v>0</v>
      </c>
      <c r="AL412" s="324">
        <f t="shared" si="880"/>
        <v>0</v>
      </c>
      <c r="AM412" s="324">
        <f t="shared" si="880"/>
        <v>0</v>
      </c>
      <c r="AN412" s="329">
        <f t="shared" si="887"/>
        <v>0</v>
      </c>
      <c r="AO412" s="287">
        <f t="shared" si="887"/>
        <v>0</v>
      </c>
      <c r="AP412" s="287">
        <f t="shared" si="887"/>
        <v>0</v>
      </c>
      <c r="AQ412" s="287">
        <f t="shared" si="887"/>
        <v>0</v>
      </c>
      <c r="AR412" s="287">
        <f t="shared" si="887"/>
        <v>0</v>
      </c>
      <c r="AS412" s="287">
        <f t="shared" si="887"/>
        <v>0</v>
      </c>
      <c r="AT412" s="287">
        <f t="shared" si="887"/>
        <v>0</v>
      </c>
      <c r="AU412" s="287">
        <f t="shared" si="887"/>
        <v>0</v>
      </c>
      <c r="AV412" s="287">
        <f t="shared" si="887"/>
        <v>0</v>
      </c>
      <c r="AW412" s="287">
        <f t="shared" si="887"/>
        <v>0</v>
      </c>
      <c r="AX412" s="287">
        <f t="shared" si="887"/>
        <v>0</v>
      </c>
      <c r="AY412" s="287">
        <f t="shared" si="887"/>
        <v>0</v>
      </c>
      <c r="AZ412" s="287">
        <f t="shared" si="887"/>
        <v>0</v>
      </c>
      <c r="BA412" s="287">
        <f t="shared" si="887"/>
        <v>0</v>
      </c>
      <c r="BB412" s="287">
        <f t="shared" si="887"/>
        <v>0</v>
      </c>
      <c r="BC412" s="287">
        <f t="shared" si="817"/>
        <v>0</v>
      </c>
      <c r="BD412" s="287">
        <f t="shared" si="818"/>
        <v>0</v>
      </c>
      <c r="BE412" s="287">
        <f t="shared" si="819"/>
        <v>0</v>
      </c>
      <c r="BF412" s="287">
        <f t="shared" si="820"/>
        <v>0</v>
      </c>
      <c r="BG412" s="329">
        <f t="shared" si="888"/>
        <v>0</v>
      </c>
      <c r="BH412" s="287">
        <f t="shared" si="888"/>
        <v>0</v>
      </c>
      <c r="BI412" s="287">
        <f t="shared" si="888"/>
        <v>0</v>
      </c>
      <c r="BJ412" s="287">
        <f t="shared" si="888"/>
        <v>0</v>
      </c>
      <c r="BK412" s="287">
        <f t="shared" si="888"/>
        <v>0</v>
      </c>
      <c r="BL412" s="287">
        <f t="shared" si="888"/>
        <v>0</v>
      </c>
      <c r="BM412" s="287">
        <f t="shared" si="888"/>
        <v>0</v>
      </c>
      <c r="BN412" s="287">
        <f t="shared" si="888"/>
        <v>0</v>
      </c>
      <c r="BO412" s="287">
        <f t="shared" si="888"/>
        <v>0</v>
      </c>
      <c r="BP412" s="287">
        <f t="shared" si="888"/>
        <v>0</v>
      </c>
      <c r="BQ412" s="287">
        <f t="shared" si="888"/>
        <v>0</v>
      </c>
      <c r="BR412" s="287">
        <f t="shared" si="888"/>
        <v>0</v>
      </c>
      <c r="BS412" s="287">
        <f t="shared" si="888"/>
        <v>0</v>
      </c>
      <c r="BT412" s="287">
        <f t="shared" si="888"/>
        <v>0</v>
      </c>
      <c r="BU412" s="287">
        <f t="shared" si="888"/>
        <v>0</v>
      </c>
      <c r="BV412" s="287">
        <f t="shared" si="821"/>
        <v>0</v>
      </c>
      <c r="BW412" s="287">
        <f t="shared" si="822"/>
        <v>0</v>
      </c>
      <c r="BX412" s="287">
        <f t="shared" si="823"/>
        <v>0</v>
      </c>
      <c r="BY412" s="287">
        <f t="shared" si="824"/>
        <v>0</v>
      </c>
      <c r="BZ412" s="329" cm="1">
        <f t="array" ref="BZ412">IF($K412 = 0, 0, ($I412 &gt;= BZ$8) * ($F412 &lt;= BZ$9) * INDEX('I2 - Monthly Inflation'!$G$6:$H$413, MATCH(EDATE(MIN(BZ$9,$I412)+1,-$O412+1), 'I2 - Monthly Inflation'!$A$6:$A$413, 1), 1 + ($N412 = "RPI")*1))</f>
        <v>0</v>
      </c>
      <c r="CA412" s="287" cm="1">
        <f t="array" ref="CA412">IF($K412 = 0, 0, ($I412 &gt;= CA$8) * ($F412 &lt;= CA$9) * INDEX('I2 - Monthly Inflation'!$G$6:$H$413, MATCH(EDATE(MIN(CA$9,$I412)+1,-$O412+1), 'I2 - Monthly Inflation'!$A$6:$A$413, 1), 1 + ($N412 = "RPI")*1))</f>
        <v>0</v>
      </c>
      <c r="CB412" s="287" cm="1">
        <f t="array" ref="CB412">IF($K412 = 0, 0, ($I412 &gt;= CB$8) * ($F412 &lt;= CB$9) * INDEX('I2 - Monthly Inflation'!$G$6:$H$413, MATCH(EDATE(MIN(CB$9,$I412)+1,-$O412+1), 'I2 - Monthly Inflation'!$A$6:$A$413, 1), 1 + ($N412 = "RPI")*1))</f>
        <v>0</v>
      </c>
      <c r="CC412" s="287" cm="1">
        <f t="array" ref="CC412">IF($K412 = 0, 0, ($I412 &gt;= CC$8) * ($F412 &lt;= CC$9) * INDEX('I2 - Monthly Inflation'!$G$6:$H$413, MATCH(EDATE(MIN(CC$9,$I412)+1,-$O412+1), 'I2 - Monthly Inflation'!$A$6:$A$413, 1), 1 + ($N412 = "RPI")*1))</f>
        <v>0</v>
      </c>
      <c r="CD412" s="287" cm="1">
        <f t="array" ref="CD412">IF($K412 = 0, 0, ($I412 &gt;= CD$8) * ($F412 &lt;= CD$9) * INDEX('I2 - Monthly Inflation'!$G$6:$H$413, MATCH(EDATE(MIN(CD$9,$I412)+1,-$O412+1), 'I2 - Monthly Inflation'!$A$6:$A$413, 1), 1 + ($N412 = "RPI")*1))</f>
        <v>0</v>
      </c>
      <c r="CE412" s="287" cm="1">
        <f t="array" ref="CE412">IF($K412 = 0, 0, ($I412 &gt;= CE$8) * ($F412 &lt;= CE$9) * INDEX('I2 - Monthly Inflation'!$G$6:$H$413, MATCH(EDATE(MIN(CE$9,$I412)+1,-$O412+1), 'I2 - Monthly Inflation'!$A$6:$A$413, 1), 1 + ($N412 = "RPI")*1))</f>
        <v>0</v>
      </c>
      <c r="CF412" s="287" cm="1">
        <f t="array" ref="CF412">IF($K412 = 0, 0, ($I412 &gt;= CF$8) * ($F412 &lt;= CF$9) * INDEX('I2 - Monthly Inflation'!$G$6:$H$413, MATCH(EDATE(MIN(CF$9,$I412)+1,-$O412+1), 'I2 - Monthly Inflation'!$A$6:$A$413, 1), 1 + ($N412 = "RPI")*1))</f>
        <v>0</v>
      </c>
      <c r="CG412" s="287" cm="1">
        <f t="array" ref="CG412">IF($K412 = 0, 0, ($I412 &gt;= CG$8) * ($F412 &lt;= CG$9) * INDEX('I2 - Monthly Inflation'!$G$6:$H$413, MATCH(EDATE(MIN(CG$9,$I412)+1,-$O412+1), 'I2 - Monthly Inflation'!$A$6:$A$413, 1), 1 + ($N412 = "RPI")*1))</f>
        <v>0</v>
      </c>
      <c r="CH412" s="287" cm="1">
        <f t="array" ref="CH412">IF($K412 = 0, 0, ($I412 &gt;= CH$8) * ($F412 &lt;= CH$9) * INDEX('I2 - Monthly Inflation'!$G$6:$H$413, MATCH(EDATE(MIN(CH$9,$I412)+1,-$O412+1), 'I2 - Monthly Inflation'!$A$6:$A$413, 1), 1 + ($N412 = "RPI")*1))</f>
        <v>0</v>
      </c>
      <c r="CI412" s="287" cm="1">
        <f t="array" ref="CI412">IF($K412 = 0, 0, ($I412 &gt;= CI$8) * ($F412 &lt;= CI$9) * INDEX('I2 - Monthly Inflation'!$G$6:$H$413, MATCH(EDATE(MIN(CI$9,$I412)+1,-$O412+1), 'I2 - Monthly Inflation'!$A$6:$A$413, 1), 1 + ($N412 = "RPI")*1))</f>
        <v>0</v>
      </c>
      <c r="CJ412" s="287" cm="1">
        <f t="array" ref="CJ412">IF($K412 = 0, 0, ($I412 &gt;= CJ$8) * ($F412 &lt;= CJ$9) * INDEX('I2 - Monthly Inflation'!$G$6:$H$413, MATCH(EDATE(MIN(CJ$9,$I412)+1,-$O412+1), 'I2 - Monthly Inflation'!$A$6:$A$413, 1), 1 + ($N412 = "RPI")*1))</f>
        <v>0</v>
      </c>
      <c r="CK412" s="287" cm="1">
        <f t="array" ref="CK412">IF($K412 = 0, 0, ($I412 &gt;= CK$8) * ($F412 &lt;= CK$9) * INDEX('I2 - Monthly Inflation'!$G$6:$H$413, MATCH(EDATE(MIN(CK$9,$I412)+1,-$O412+1), 'I2 - Monthly Inflation'!$A$6:$A$413, 1), 1 + ($N412 = "RPI")*1))</f>
        <v>0</v>
      </c>
      <c r="CL412" s="287" cm="1">
        <f t="array" ref="CL412">IF($K412 = 0, 0, ($I412 &gt;= CL$8) * ($F412 &lt;= CL$9) * INDEX('I2 - Monthly Inflation'!$G$6:$H$413, MATCH(EDATE(MIN(CL$9,$I412)+1,-$O412+1), 'I2 - Monthly Inflation'!$A$6:$A$413, 1), 1 + ($N412 = "RPI")*1))</f>
        <v>0</v>
      </c>
      <c r="CM412" s="287" cm="1">
        <f t="array" ref="CM412">IF($K412 = 0, 0, ($I412 &gt;= CM$8) * ($F412 &lt;= CM$9) * INDEX('I2 - Monthly Inflation'!$G$6:$H$413, MATCH(EDATE(MIN(CM$9,$I412)+1,-$O412+1), 'I2 - Monthly Inflation'!$A$6:$A$413, 1), 1 + ($N412 = "RPI")*1))</f>
        <v>0</v>
      </c>
      <c r="CN412" s="287" cm="1">
        <f t="array" ref="CN412">IF($K412 = 0, 0, ($I412 &gt;= CN$8) * ($F412 &lt;= CN$9) * INDEX('I2 - Monthly Inflation'!$G$6:$H$413, MATCH(EDATE(MIN(CN$9,$I412)+1,-$O412+1), 'I2 - Monthly Inflation'!$A$6:$A$413, 1), 1 + ($N412 = "RPI")*1))</f>
        <v>0</v>
      </c>
      <c r="CO412" s="287" cm="1">
        <f t="array" ref="CO412">IF($K412 = 0, 0, ($I412 &gt;= CO$8) * ($F412 &lt;= CO$9) * INDEX('I2 - Monthly Inflation'!$G$6:$H$413, MATCH(EDATE(MIN(CO$9,$I412)+1,-$O412+1), 'I2 - Monthly Inflation'!$A$6:$A$413, 1), 1 + ($N412 = "RPI")*1))</f>
        <v>0</v>
      </c>
      <c r="CP412" s="287" cm="1">
        <f t="array" ref="CP412">IF($K412 = 0, 0, ($I412 &gt;= CP$8) * ($F412 &lt;= CP$9) * INDEX('I2 - Monthly Inflation'!$G$6:$H$413, MATCH(EDATE(MIN(CP$9,$I412)+1,-$O412+1), 'I2 - Monthly Inflation'!$A$6:$A$413, 1), 1 + ($N412 = "RPI")*1))</f>
        <v>0</v>
      </c>
      <c r="CQ412" s="287" cm="1">
        <f t="array" ref="CQ412">IF($K412 = 0, 0, ($I412 &gt;= CQ$8) * ($F412 &lt;= CQ$9) * INDEX('I2 - Monthly Inflation'!$G$6:$H$413, MATCH(EDATE(MIN(CQ$9,$I412)+1,-$O412+1), 'I2 - Monthly Inflation'!$A$6:$A$413, 1), 1 + ($N412 = "RPI")*1))</f>
        <v>0</v>
      </c>
      <c r="CR412" s="328" cm="1">
        <f t="array" ref="CR412">IF($K412 = 0, 0, ($I412 &gt;= CR$8) * ($F412 &lt;= CR$9) * INDEX('I2 - Monthly Inflation'!$G$6:$H$413, MATCH(EDATE(MIN(CR$9,$I412)+1,-$O412+1), 'I2 - Monthly Inflation'!$A$6:$A$413, 1), 1 + ($N412 = "RPI")*1))</f>
        <v>0</v>
      </c>
      <c r="CS412" s="1322">
        <f t="shared" si="899"/>
        <v>0</v>
      </c>
      <c r="CT412" s="1322">
        <f t="shared" si="899"/>
        <v>0</v>
      </c>
      <c r="CU412" s="1322">
        <f t="shared" si="899"/>
        <v>0</v>
      </c>
      <c r="CV412" s="1322">
        <f t="shared" si="899"/>
        <v>0</v>
      </c>
      <c r="CW412" s="1322">
        <f t="shared" si="899"/>
        <v>0</v>
      </c>
      <c r="CX412" s="1322">
        <f t="shared" si="899"/>
        <v>0</v>
      </c>
      <c r="CY412" s="1322">
        <f t="shared" si="899"/>
        <v>0</v>
      </c>
      <c r="CZ412" s="1322">
        <f t="shared" si="899"/>
        <v>0</v>
      </c>
      <c r="DA412" s="1322">
        <f t="shared" si="899"/>
        <v>0</v>
      </c>
      <c r="DB412" s="1322">
        <f t="shared" si="899"/>
        <v>0</v>
      </c>
      <c r="DC412" s="1322">
        <f t="shared" si="899"/>
        <v>0</v>
      </c>
      <c r="DD412" s="1322">
        <f t="shared" si="899"/>
        <v>0</v>
      </c>
      <c r="DE412" s="1322">
        <f t="shared" si="899"/>
        <v>0</v>
      </c>
      <c r="DF412" s="1322">
        <f t="shared" si="899"/>
        <v>0</v>
      </c>
      <c r="DG412" s="1322">
        <f t="shared" si="825"/>
        <v>0</v>
      </c>
      <c r="DH412" s="1322">
        <f t="shared" si="826"/>
        <v>0</v>
      </c>
      <c r="DI412" s="1322">
        <f t="shared" si="827"/>
        <v>0</v>
      </c>
      <c r="DJ412" s="1322">
        <f t="shared" si="828"/>
        <v>0</v>
      </c>
      <c r="DK412" s="329">
        <f t="shared" si="900"/>
        <v>0</v>
      </c>
      <c r="DL412" s="287">
        <f t="shared" si="900"/>
        <v>0</v>
      </c>
      <c r="DM412" s="287">
        <f t="shared" si="900"/>
        <v>0</v>
      </c>
      <c r="DN412" s="287">
        <f t="shared" si="900"/>
        <v>0</v>
      </c>
      <c r="DO412" s="287">
        <f t="shared" si="900"/>
        <v>0</v>
      </c>
      <c r="DP412" s="287">
        <f t="shared" si="900"/>
        <v>0</v>
      </c>
      <c r="DQ412" s="287">
        <f t="shared" si="900"/>
        <v>0</v>
      </c>
      <c r="DR412" s="287">
        <f t="shared" si="900"/>
        <v>0</v>
      </c>
      <c r="DS412" s="287">
        <f t="shared" si="900"/>
        <v>0</v>
      </c>
      <c r="DT412" s="287">
        <f t="shared" si="900"/>
        <v>0</v>
      </c>
      <c r="DU412" s="287">
        <f t="shared" si="900"/>
        <v>0</v>
      </c>
      <c r="DV412" s="287">
        <f t="shared" si="900"/>
        <v>0</v>
      </c>
      <c r="DW412" s="287">
        <f t="shared" si="900"/>
        <v>0</v>
      </c>
      <c r="DX412" s="287">
        <f t="shared" si="900"/>
        <v>0</v>
      </c>
      <c r="DY412" s="287">
        <f t="shared" si="829"/>
        <v>0</v>
      </c>
      <c r="DZ412" s="287">
        <f t="shared" si="830"/>
        <v>0</v>
      </c>
      <c r="EA412" s="287">
        <f t="shared" si="831"/>
        <v>0</v>
      </c>
      <c r="EB412" s="287">
        <f t="shared" si="832"/>
        <v>0</v>
      </c>
      <c r="EC412" s="329">
        <f t="shared" si="901"/>
        <v>0</v>
      </c>
      <c r="ED412" s="287">
        <f t="shared" si="901"/>
        <v>0</v>
      </c>
      <c r="EE412" s="287">
        <f t="shared" si="901"/>
        <v>0</v>
      </c>
      <c r="EF412" s="287">
        <f t="shared" si="901"/>
        <v>0</v>
      </c>
      <c r="EG412" s="287">
        <f t="shared" si="901"/>
        <v>0</v>
      </c>
      <c r="EH412" s="287">
        <f t="shared" si="901"/>
        <v>0</v>
      </c>
      <c r="EI412" s="287">
        <f t="shared" si="901"/>
        <v>0</v>
      </c>
      <c r="EJ412" s="287">
        <f t="shared" si="901"/>
        <v>0</v>
      </c>
      <c r="EK412" s="287">
        <f t="shared" si="901"/>
        <v>0</v>
      </c>
      <c r="EL412" s="287">
        <f t="shared" si="901"/>
        <v>0</v>
      </c>
      <c r="EM412" s="287">
        <f t="shared" si="901"/>
        <v>0</v>
      </c>
      <c r="EN412" s="287">
        <f t="shared" si="901"/>
        <v>0</v>
      </c>
      <c r="EO412" s="287">
        <f t="shared" si="901"/>
        <v>0</v>
      </c>
      <c r="EP412" s="287">
        <f t="shared" si="901"/>
        <v>0</v>
      </c>
      <c r="EQ412" s="287">
        <f t="shared" si="833"/>
        <v>0</v>
      </c>
      <c r="ER412" s="287">
        <f t="shared" si="834"/>
        <v>0</v>
      </c>
      <c r="ES412" s="287">
        <f t="shared" si="835"/>
        <v>0</v>
      </c>
      <c r="ET412" s="287">
        <f t="shared" si="836"/>
        <v>0</v>
      </c>
      <c r="EU412" s="1330">
        <f t="shared" si="889"/>
        <v>0</v>
      </c>
      <c r="EV412" s="1322">
        <f t="shared" si="889"/>
        <v>0</v>
      </c>
      <c r="EW412" s="1322">
        <f t="shared" si="889"/>
        <v>0</v>
      </c>
      <c r="EX412" s="1322">
        <f t="shared" si="889"/>
        <v>0</v>
      </c>
      <c r="EY412" s="1322">
        <f t="shared" si="889"/>
        <v>0</v>
      </c>
      <c r="EZ412" s="1322">
        <f t="shared" si="889"/>
        <v>0</v>
      </c>
      <c r="FA412" s="1322">
        <f t="shared" si="889"/>
        <v>0</v>
      </c>
      <c r="FB412" s="1322">
        <f t="shared" si="889"/>
        <v>0</v>
      </c>
      <c r="FC412" s="1322">
        <f t="shared" si="889"/>
        <v>0</v>
      </c>
      <c r="FD412" s="1322">
        <f t="shared" si="889"/>
        <v>0</v>
      </c>
      <c r="FE412" s="1322">
        <f t="shared" si="889"/>
        <v>0</v>
      </c>
      <c r="FF412" s="1322">
        <f t="shared" si="889"/>
        <v>0</v>
      </c>
      <c r="FG412" s="1322">
        <f t="shared" si="889"/>
        <v>0</v>
      </c>
      <c r="FH412" s="1322">
        <f t="shared" si="889"/>
        <v>0</v>
      </c>
      <c r="FI412" s="1322">
        <f t="shared" si="889"/>
        <v>0</v>
      </c>
      <c r="FJ412" s="1322">
        <f t="shared" si="837"/>
        <v>0</v>
      </c>
      <c r="FK412" s="1322">
        <f t="shared" si="838"/>
        <v>0</v>
      </c>
      <c r="FL412" s="1322">
        <f t="shared" si="839"/>
        <v>0</v>
      </c>
      <c r="FM412" s="1330">
        <f t="shared" si="890"/>
        <v>0</v>
      </c>
      <c r="FN412" s="1322">
        <f t="shared" si="890"/>
        <v>0</v>
      </c>
      <c r="FO412" s="1322">
        <f t="shared" si="890"/>
        <v>0</v>
      </c>
      <c r="FP412" s="1322">
        <f t="shared" si="890"/>
        <v>0</v>
      </c>
      <c r="FQ412" s="1322">
        <f t="shared" si="890"/>
        <v>0</v>
      </c>
      <c r="FR412" s="1322">
        <f t="shared" si="890"/>
        <v>0</v>
      </c>
      <c r="FS412" s="1322">
        <f t="shared" si="890"/>
        <v>0</v>
      </c>
      <c r="FT412" s="1322">
        <f t="shared" si="890"/>
        <v>0</v>
      </c>
      <c r="FU412" s="1322">
        <f t="shared" si="890"/>
        <v>0</v>
      </c>
      <c r="FV412" s="1322">
        <f t="shared" si="890"/>
        <v>0</v>
      </c>
      <c r="FW412" s="1322">
        <f t="shared" si="890"/>
        <v>0</v>
      </c>
      <c r="FX412" s="1322">
        <f t="shared" si="890"/>
        <v>0</v>
      </c>
      <c r="FY412" s="1322">
        <f t="shared" si="890"/>
        <v>0</v>
      </c>
      <c r="FZ412" s="1322">
        <f t="shared" si="890"/>
        <v>0</v>
      </c>
      <c r="GA412" s="1322">
        <f t="shared" si="890"/>
        <v>0</v>
      </c>
      <c r="GB412" s="1322">
        <f t="shared" si="840"/>
        <v>0</v>
      </c>
      <c r="GC412" s="1322">
        <f t="shared" si="841"/>
        <v>0</v>
      </c>
      <c r="GD412" s="1322">
        <f t="shared" si="842"/>
        <v>0</v>
      </c>
      <c r="GE412" s="329">
        <f t="shared" si="885"/>
        <v>0</v>
      </c>
      <c r="GF412" s="287">
        <f t="shared" si="885"/>
        <v>0</v>
      </c>
      <c r="GG412" s="287">
        <f t="shared" si="885"/>
        <v>0</v>
      </c>
      <c r="GH412" s="287">
        <f t="shared" si="885"/>
        <v>0</v>
      </c>
      <c r="GI412" s="287">
        <f t="shared" si="885"/>
        <v>0</v>
      </c>
      <c r="GJ412" s="287">
        <f t="shared" si="885"/>
        <v>0</v>
      </c>
      <c r="GK412" s="287">
        <f t="shared" si="885"/>
        <v>0</v>
      </c>
      <c r="GL412" s="287">
        <f t="shared" si="885"/>
        <v>0</v>
      </c>
      <c r="GM412" s="287">
        <f t="shared" si="885"/>
        <v>0</v>
      </c>
      <c r="GN412" s="287">
        <f t="shared" si="885"/>
        <v>0</v>
      </c>
      <c r="GO412" s="287">
        <f t="shared" si="885"/>
        <v>0</v>
      </c>
      <c r="GP412" s="287">
        <f t="shared" si="885"/>
        <v>0</v>
      </c>
      <c r="GQ412" s="287">
        <f t="shared" si="885"/>
        <v>0</v>
      </c>
      <c r="GR412" s="287">
        <f t="shared" si="885"/>
        <v>0</v>
      </c>
      <c r="GS412" s="287">
        <f t="shared" si="885"/>
        <v>0</v>
      </c>
      <c r="GT412" s="287">
        <f t="shared" ref="GT412:HH427" si="908">$K412*FJ412</f>
        <v>0</v>
      </c>
      <c r="GU412" s="287">
        <f t="shared" si="908"/>
        <v>0</v>
      </c>
      <c r="GV412" s="287">
        <f t="shared" si="908"/>
        <v>0</v>
      </c>
      <c r="GW412" s="329">
        <f t="shared" si="908"/>
        <v>0</v>
      </c>
      <c r="GX412" s="287">
        <f t="shared" si="908"/>
        <v>0</v>
      </c>
      <c r="GY412" s="287">
        <f t="shared" si="908"/>
        <v>0</v>
      </c>
      <c r="GZ412" s="287">
        <f t="shared" si="908"/>
        <v>0</v>
      </c>
      <c r="HA412" s="287">
        <f t="shared" si="908"/>
        <v>0</v>
      </c>
      <c r="HB412" s="287">
        <f t="shared" si="908"/>
        <v>0</v>
      </c>
      <c r="HC412" s="287">
        <f t="shared" si="908"/>
        <v>0</v>
      </c>
      <c r="HD412" s="287">
        <f t="shared" si="908"/>
        <v>0</v>
      </c>
      <c r="HE412" s="287">
        <f t="shared" si="908"/>
        <v>0</v>
      </c>
      <c r="HF412" s="287">
        <f t="shared" si="908"/>
        <v>0</v>
      </c>
      <c r="HG412" s="287">
        <f t="shared" si="908"/>
        <v>0</v>
      </c>
      <c r="HH412" s="287">
        <f t="shared" si="908"/>
        <v>0</v>
      </c>
      <c r="HI412" s="287">
        <f t="shared" si="906"/>
        <v>0</v>
      </c>
      <c r="HJ412" s="287">
        <f t="shared" si="906"/>
        <v>0</v>
      </c>
      <c r="HK412" s="287">
        <f t="shared" si="906"/>
        <v>0</v>
      </c>
      <c r="HL412" s="287">
        <f t="shared" si="906"/>
        <v>0</v>
      </c>
      <c r="HM412" s="287">
        <f t="shared" si="906"/>
        <v>0</v>
      </c>
      <c r="HN412" s="328">
        <f t="shared" si="906"/>
        <v>0</v>
      </c>
      <c r="HP412" s="1332">
        <f t="shared" si="902"/>
        <v>0</v>
      </c>
      <c r="HQ412" s="1333">
        <f t="shared" si="902"/>
        <v>0</v>
      </c>
      <c r="HR412" s="1333">
        <f t="shared" si="902"/>
        <v>0</v>
      </c>
      <c r="HS412" s="1333">
        <f t="shared" si="902"/>
        <v>0</v>
      </c>
      <c r="HT412" s="1333">
        <f t="shared" si="902"/>
        <v>0</v>
      </c>
      <c r="HU412" s="1333">
        <f t="shared" si="902"/>
        <v>0</v>
      </c>
      <c r="HV412" s="1333">
        <f t="shared" si="902"/>
        <v>0</v>
      </c>
      <c r="HW412" s="1333">
        <f t="shared" si="902"/>
        <v>0</v>
      </c>
      <c r="HX412" s="1333">
        <f t="shared" si="902"/>
        <v>0</v>
      </c>
      <c r="HY412" s="1333">
        <f t="shared" si="902"/>
        <v>0</v>
      </c>
      <c r="HZ412" s="1333">
        <f t="shared" si="902"/>
        <v>0</v>
      </c>
      <c r="IA412" s="1333">
        <f t="shared" si="902"/>
        <v>0</v>
      </c>
      <c r="IB412" s="1333">
        <f t="shared" si="902"/>
        <v>0</v>
      </c>
      <c r="IC412" s="1333">
        <f t="shared" si="902"/>
        <v>0</v>
      </c>
      <c r="ID412" s="1333">
        <f t="shared" si="844"/>
        <v>0</v>
      </c>
      <c r="IE412" s="1333">
        <f t="shared" si="845"/>
        <v>0</v>
      </c>
      <c r="IF412" s="1333">
        <f t="shared" si="846"/>
        <v>0</v>
      </c>
      <c r="IG412" s="1333">
        <f t="shared" si="847"/>
        <v>0</v>
      </c>
      <c r="IH412" s="1332">
        <f t="shared" si="903"/>
        <v>0</v>
      </c>
      <c r="II412" s="1333">
        <f t="shared" si="903"/>
        <v>0</v>
      </c>
      <c r="IJ412" s="1333">
        <f t="shared" si="903"/>
        <v>0</v>
      </c>
      <c r="IK412" s="1333">
        <f t="shared" si="903"/>
        <v>0</v>
      </c>
      <c r="IL412" s="1333">
        <f t="shared" si="903"/>
        <v>0</v>
      </c>
      <c r="IM412" s="1333">
        <f t="shared" si="903"/>
        <v>0</v>
      </c>
      <c r="IN412" s="1333">
        <f t="shared" si="903"/>
        <v>0</v>
      </c>
      <c r="IO412" s="1333">
        <f t="shared" si="903"/>
        <v>0</v>
      </c>
      <c r="IP412" s="1333">
        <f t="shared" si="903"/>
        <v>0</v>
      </c>
      <c r="IQ412" s="1333">
        <f t="shared" si="903"/>
        <v>0</v>
      </c>
      <c r="IR412" s="1333">
        <f t="shared" si="903"/>
        <v>0</v>
      </c>
      <c r="IS412" s="1333">
        <f t="shared" si="903"/>
        <v>0</v>
      </c>
      <c r="IT412" s="1333">
        <f t="shared" si="903"/>
        <v>0</v>
      </c>
      <c r="IU412" s="1333">
        <f t="shared" si="903"/>
        <v>0</v>
      </c>
      <c r="IV412" s="1333">
        <f t="shared" si="848"/>
        <v>0</v>
      </c>
      <c r="IW412" s="1333">
        <f t="shared" si="849"/>
        <v>0</v>
      </c>
      <c r="IX412" s="1333">
        <f t="shared" si="850"/>
        <v>0</v>
      </c>
      <c r="IY412" s="1333">
        <f t="shared" si="851"/>
        <v>0</v>
      </c>
      <c r="IZ412" s="1334">
        <f t="shared" si="891"/>
        <v>0</v>
      </c>
      <c r="JA412" s="1335">
        <f t="shared" si="891"/>
        <v>0</v>
      </c>
      <c r="JB412" s="1335">
        <f t="shared" si="891"/>
        <v>0</v>
      </c>
      <c r="JC412" s="1335">
        <f t="shared" si="891"/>
        <v>0</v>
      </c>
      <c r="JD412" s="1335">
        <f t="shared" si="891"/>
        <v>0</v>
      </c>
      <c r="JE412" s="1335">
        <f t="shared" si="891"/>
        <v>0</v>
      </c>
      <c r="JF412" s="1335">
        <f t="shared" si="891"/>
        <v>0</v>
      </c>
      <c r="JG412" s="1335">
        <f t="shared" si="891"/>
        <v>0</v>
      </c>
      <c r="JH412" s="1335">
        <f t="shared" si="891"/>
        <v>0</v>
      </c>
      <c r="JI412" s="1335">
        <f t="shared" si="891"/>
        <v>0</v>
      </c>
      <c r="JJ412" s="1335">
        <f t="shared" si="891"/>
        <v>0</v>
      </c>
      <c r="JK412" s="1335">
        <f t="shared" si="891"/>
        <v>0</v>
      </c>
      <c r="JL412" s="1335">
        <f t="shared" si="891"/>
        <v>0</v>
      </c>
      <c r="JM412" s="1335">
        <f t="shared" si="891"/>
        <v>0</v>
      </c>
      <c r="JN412" s="1335">
        <f t="shared" si="891"/>
        <v>0</v>
      </c>
      <c r="JO412" s="1335">
        <f t="shared" si="852"/>
        <v>0</v>
      </c>
      <c r="JP412" s="1335">
        <f t="shared" si="853"/>
        <v>0</v>
      </c>
      <c r="JQ412" s="1336">
        <f t="shared" si="854"/>
        <v>0</v>
      </c>
      <c r="JS412" s="334"/>
      <c r="JT412" s="330" cm="1">
        <f t="array" ref="JT412">IF($K412= 0, 0, $K412 * ($F412 &lt; JT$8) * ($I412 &gt;= JT$8) * INDEX('I2 - Monthly Inflation'!$G$6:$H$413, MATCH(EDATE(MAX(JT$8, $F412),-$O412 + 1), 'I2 - Monthly Inflation'!$A$6:$A$413, 1), 1 + ($N412 = "RPI")*1) / $Q412)</f>
        <v>0</v>
      </c>
      <c r="JU412" s="1234">
        <f t="shared" si="892"/>
        <v>0</v>
      </c>
      <c r="JV412" s="1234">
        <f t="shared" si="892"/>
        <v>0</v>
      </c>
      <c r="JW412" s="1234">
        <f t="shared" si="892"/>
        <v>0</v>
      </c>
      <c r="JX412" s="1234">
        <f t="shared" si="892"/>
        <v>0</v>
      </c>
      <c r="JY412" s="1234">
        <f t="shared" si="892"/>
        <v>0</v>
      </c>
      <c r="JZ412" s="1234">
        <f t="shared" si="892"/>
        <v>0</v>
      </c>
      <c r="KA412" s="1234">
        <f t="shared" si="892"/>
        <v>0</v>
      </c>
      <c r="KB412" s="1234">
        <f t="shared" si="892"/>
        <v>0</v>
      </c>
      <c r="KC412" s="1234">
        <f t="shared" si="892"/>
        <v>0</v>
      </c>
      <c r="KD412" s="1234">
        <f t="shared" si="892"/>
        <v>0</v>
      </c>
      <c r="KE412" s="1234">
        <f t="shared" si="892"/>
        <v>0</v>
      </c>
      <c r="KF412" s="1234">
        <f t="shared" si="892"/>
        <v>0</v>
      </c>
      <c r="KG412" s="1234">
        <f t="shared" si="892"/>
        <v>0</v>
      </c>
      <c r="KH412" s="1234">
        <f t="shared" si="892"/>
        <v>0</v>
      </c>
      <c r="KI412" s="1234">
        <f t="shared" si="892"/>
        <v>0</v>
      </c>
      <c r="KJ412" s="1234">
        <f t="shared" si="855"/>
        <v>0</v>
      </c>
      <c r="KK412" s="1235">
        <f t="shared" si="856"/>
        <v>0</v>
      </c>
      <c r="KM412" s="334"/>
      <c r="KN412" s="287">
        <f t="shared" si="886"/>
        <v>0</v>
      </c>
      <c r="KO412" s="287">
        <f t="shared" si="886"/>
        <v>0</v>
      </c>
      <c r="KP412" s="287">
        <f t="shared" si="886"/>
        <v>0</v>
      </c>
      <c r="KQ412" s="287">
        <f t="shared" si="886"/>
        <v>0</v>
      </c>
      <c r="KR412" s="287">
        <f t="shared" si="886"/>
        <v>0</v>
      </c>
      <c r="KS412" s="287">
        <f t="shared" si="886"/>
        <v>0</v>
      </c>
      <c r="KT412" s="287">
        <f t="shared" si="886"/>
        <v>0</v>
      </c>
      <c r="KU412" s="287">
        <f t="shared" si="886"/>
        <v>0</v>
      </c>
      <c r="KV412" s="287">
        <f t="shared" si="886"/>
        <v>0</v>
      </c>
      <c r="KW412" s="287">
        <f t="shared" si="886"/>
        <v>0</v>
      </c>
      <c r="KX412" s="287">
        <f t="shared" si="886"/>
        <v>0</v>
      </c>
      <c r="KY412" s="287">
        <f t="shared" si="886"/>
        <v>0</v>
      </c>
      <c r="KZ412" s="287">
        <f t="shared" si="886"/>
        <v>0</v>
      </c>
      <c r="LA412" s="287">
        <f t="shared" si="886"/>
        <v>0</v>
      </c>
      <c r="LB412" s="287">
        <f t="shared" si="886"/>
        <v>0</v>
      </c>
      <c r="LC412" s="287">
        <f t="shared" ref="LC412:LE427" si="909">IF($K412= 0, 0, $K412 * ($F412 &gt;= LC$8) * ($F412 &lt;= LC$9))</f>
        <v>0</v>
      </c>
      <c r="LD412" s="287">
        <f t="shared" si="909"/>
        <v>0</v>
      </c>
      <c r="LE412" s="328">
        <f t="shared" si="909"/>
        <v>0</v>
      </c>
      <c r="LG412" s="334"/>
      <c r="LH412" s="287" cm="1">
        <f t="array" ref="LH412">IF($K412 = 0, 0, $K412 * ($I412 &gt;=  LH$8) * ($F412 &lt;= LH$9) *
 (INDEX('I2 - Monthly Inflation'!$G$6:$H$413, MATCH(EDATE(MIN(LH$9, $I412),-$O412 + 1), 'I2 - Monthly Inflation'!$A$6:$A$413, 1), 1 + ($N412 = "RPI")*1) -
  ((KN412 &lt;&gt; 0) * $Q412 + (KN412 = 0) * INDEX('I2 - Monthly Inflation'!$G$6:$H$413, MATCH(EDATE(LH$8,-$O412 + 1), 'I2 - Monthly Inflation'!$A$6:$A$413, 1), 1 + ($N412 = "RPI")*1)))/ $Q412)</f>
        <v>0</v>
      </c>
      <c r="LI412" s="287" cm="1">
        <f t="array" ref="LI412">IF($K412 = 0, 0, $K412 * ($I412 &gt;=  LI$8) * ($F412 &lt;= LI$9) *
 (INDEX('I2 - Monthly Inflation'!$G$6:$H$413, MATCH(EDATE(MIN(LI$9, $I412),-$O412 + 1), 'I2 - Monthly Inflation'!$A$6:$A$413, 1), 1 + ($N412 = "RPI")*1) -
  ((KO412 &lt;&gt; 0) * $Q412 + (KO412 = 0) * INDEX('I2 - Monthly Inflation'!$G$6:$H$413, MATCH(EDATE(LI$8,-$O412 + 1), 'I2 - Monthly Inflation'!$A$6:$A$413, 1), 1 + ($N412 = "RPI")*1)))/ $Q412)</f>
        <v>0</v>
      </c>
      <c r="LJ412" s="287" cm="1">
        <f t="array" ref="LJ412">IF($K412 = 0, 0, $K412 * ($I412 &gt;=  LJ$8) * ($F412 &lt;= LJ$9) *
 (INDEX('I2 - Monthly Inflation'!$G$6:$H$413, MATCH(EDATE(MIN(LJ$9, $I412),-$O412 + 1), 'I2 - Monthly Inflation'!$A$6:$A$413, 1), 1 + ($N412 = "RPI")*1) -
  ((KP412 &lt;&gt; 0) * $Q412 + (KP412 = 0) * INDEX('I2 - Monthly Inflation'!$G$6:$H$413, MATCH(EDATE(LJ$8,-$O412 + 1), 'I2 - Monthly Inflation'!$A$6:$A$413, 1), 1 + ($N412 = "RPI")*1)))/ $Q412)</f>
        <v>0</v>
      </c>
      <c r="LK412" s="287" cm="1">
        <f t="array" ref="LK412">IF($K412 = 0, 0, $K412 * ($I412 &gt;=  LK$8) * ($F412 &lt;= LK$9) *
 (INDEX('I2 - Monthly Inflation'!$G$6:$H$413, MATCH(EDATE(MIN(LK$9, $I412),-$O412 + 1), 'I2 - Monthly Inflation'!$A$6:$A$413, 1), 1 + ($N412 = "RPI")*1) -
  ((KQ412 &lt;&gt; 0) * $Q412 + (KQ412 = 0) * INDEX('I2 - Monthly Inflation'!$G$6:$H$413, MATCH(EDATE(LK$8,-$O412 + 1), 'I2 - Monthly Inflation'!$A$6:$A$413, 1), 1 + ($N412 = "RPI")*1)))/ $Q412)</f>
        <v>0</v>
      </c>
      <c r="LL412" s="287" cm="1">
        <f t="array" ref="LL412">IF($K412 = 0, 0, $K412 * ($I412 &gt;=  LL$8) * ($F412 &lt;= LL$9) *
 (INDEX('I2 - Monthly Inflation'!$G$6:$H$413, MATCH(EDATE(MIN(LL$9, $I412),-$O412 + 1), 'I2 - Monthly Inflation'!$A$6:$A$413, 1), 1 + ($N412 = "RPI")*1) -
  ((KR412 &lt;&gt; 0) * $Q412 + (KR412 = 0) * INDEX('I2 - Monthly Inflation'!$G$6:$H$413, MATCH(EDATE(LL$8,-$O412 + 1), 'I2 - Monthly Inflation'!$A$6:$A$413, 1), 1 + ($N412 = "RPI")*1)))/ $Q412)</f>
        <v>0</v>
      </c>
      <c r="LM412" s="287" cm="1">
        <f t="array" ref="LM412">IF($K412 = 0, 0, $K412 * ($I412 &gt;=  LM$8) * ($F412 &lt;= LM$9) *
 (INDEX('I2 - Monthly Inflation'!$G$6:$H$413, MATCH(EDATE(MIN(LM$9, $I412),-$O412 + 1), 'I2 - Monthly Inflation'!$A$6:$A$413, 1), 1 + ($N412 = "RPI")*1) -
  ((KS412 &lt;&gt; 0) * $Q412 + (KS412 = 0) * INDEX('I2 - Monthly Inflation'!$G$6:$H$413, MATCH(EDATE(LM$8,-$O412 + 1), 'I2 - Monthly Inflation'!$A$6:$A$413, 1), 1 + ($N412 = "RPI")*1)))/ $Q412)</f>
        <v>0</v>
      </c>
      <c r="LN412" s="287" cm="1">
        <f t="array" ref="LN412">IF($K412 = 0, 0, $K412 * ($I412 &gt;=  LN$8) * ($F412 &lt;= LN$9) *
 (INDEX('I2 - Monthly Inflation'!$G$6:$H$413, MATCH(EDATE(MIN(LN$9, $I412),-$O412 + 1), 'I2 - Monthly Inflation'!$A$6:$A$413, 1), 1 + ($N412 = "RPI")*1) -
  ((KT412 &lt;&gt; 0) * $Q412 + (KT412 = 0) * INDEX('I2 - Monthly Inflation'!$G$6:$H$413, MATCH(EDATE(LN$8,-$O412 + 1), 'I2 - Monthly Inflation'!$A$6:$A$413, 1), 1 + ($N412 = "RPI")*1)))/ $Q412)</f>
        <v>0</v>
      </c>
      <c r="LO412" s="287" cm="1">
        <f t="array" ref="LO412">IF($K412 = 0, 0, $K412 * ($I412 &gt;=  LO$8) * ($F412 &lt;= LO$9) *
 (INDEX('I2 - Monthly Inflation'!$G$6:$H$413, MATCH(EDATE(MIN(LO$9, $I412),-$O412 + 1), 'I2 - Monthly Inflation'!$A$6:$A$413, 1), 1 + ($N412 = "RPI")*1) -
  ((KU412 &lt;&gt; 0) * $Q412 + (KU412 = 0) * INDEX('I2 - Monthly Inflation'!$G$6:$H$413, MATCH(EDATE(LO$8,-$O412 + 1), 'I2 - Monthly Inflation'!$A$6:$A$413, 1), 1 + ($N412 = "RPI")*1)))/ $Q412)</f>
        <v>0</v>
      </c>
      <c r="LP412" s="287" cm="1">
        <f t="array" ref="LP412">IF($K412 = 0, 0, $K412 * ($I412 &gt;=  LP$8) * ($F412 &lt;= LP$9) *
 (INDEX('I2 - Monthly Inflation'!$G$6:$H$413, MATCH(EDATE(MIN(LP$9, $I412),-$O412 + 1), 'I2 - Monthly Inflation'!$A$6:$A$413, 1), 1 + ($N412 = "RPI")*1) -
  ((KV412 &lt;&gt; 0) * $Q412 + (KV412 = 0) * INDEX('I2 - Monthly Inflation'!$G$6:$H$413, MATCH(EDATE(LP$8,-$O412 + 1), 'I2 - Monthly Inflation'!$A$6:$A$413, 1), 1 + ($N412 = "RPI")*1)))/ $Q412)</f>
        <v>0</v>
      </c>
      <c r="LQ412" s="287" cm="1">
        <f t="array" ref="LQ412">IF($K412 = 0, 0, $K412 * ($I412 &gt;=  LQ$8) * ($F412 &lt;= LQ$9) *
 (INDEX('I2 - Monthly Inflation'!$G$6:$H$413, MATCH(EDATE(MIN(LQ$9, $I412),-$O412 + 1), 'I2 - Monthly Inflation'!$A$6:$A$413, 1), 1 + ($N412 = "RPI")*1) -
  ((KW412 &lt;&gt; 0) * $Q412 + (KW412 = 0) * INDEX('I2 - Monthly Inflation'!$G$6:$H$413, MATCH(EDATE(LQ$8,-$O412 + 1), 'I2 - Monthly Inflation'!$A$6:$A$413, 1), 1 + ($N412 = "RPI")*1)))/ $Q412)</f>
        <v>0</v>
      </c>
      <c r="LR412" s="287" cm="1">
        <f t="array" ref="LR412">IF($K412 = 0, 0, $K412 * ($I412 &gt;=  LR$8) * ($F412 &lt;= LR$9) *
 (INDEX('I2 - Monthly Inflation'!$G$6:$H$413, MATCH(EDATE(MIN(LR$9, $I412),-$O412 + 1), 'I2 - Monthly Inflation'!$A$6:$A$413, 1), 1 + ($N412 = "RPI")*1) -
  ((KX412 &lt;&gt; 0) * $Q412 + (KX412 = 0) * INDEX('I2 - Monthly Inflation'!$G$6:$H$413, MATCH(EDATE(LR$8,-$O412 + 1), 'I2 - Monthly Inflation'!$A$6:$A$413, 1), 1 + ($N412 = "RPI")*1)))/ $Q412)</f>
        <v>0</v>
      </c>
      <c r="LS412" s="287" cm="1">
        <f t="array" ref="LS412">IF($K412 = 0, 0, $K412 * ($I412 &gt;=  LS$8) * ($F412 &lt;= LS$9) *
 (INDEX('I2 - Monthly Inflation'!$G$6:$H$413, MATCH(EDATE(MIN(LS$9, $I412),-$O412 + 1), 'I2 - Monthly Inflation'!$A$6:$A$413, 1), 1 + ($N412 = "RPI")*1) -
  ((KY412 &lt;&gt; 0) * $Q412 + (KY412 = 0) * INDEX('I2 - Monthly Inflation'!$G$6:$H$413, MATCH(EDATE(LS$8,-$O412 + 1), 'I2 - Monthly Inflation'!$A$6:$A$413, 1), 1 + ($N412 = "RPI")*1)))/ $Q412)</f>
        <v>0</v>
      </c>
      <c r="LT412" s="287" cm="1">
        <f t="array" ref="LT412">IF($K412 = 0, 0, $K412 * ($I412 &gt;=  LT$8) * ($F412 &lt;= LT$9) *
 (INDEX('I2 - Monthly Inflation'!$G$6:$H$413, MATCH(EDATE(MIN(LT$9, $I412),-$O412 + 1), 'I2 - Monthly Inflation'!$A$6:$A$413, 1), 1 + ($N412 = "RPI")*1) -
  ((KZ412 &lt;&gt; 0) * $Q412 + (KZ412 = 0) * INDEX('I2 - Monthly Inflation'!$G$6:$H$413, MATCH(EDATE(LT$8,-$O412 + 1), 'I2 - Monthly Inflation'!$A$6:$A$413, 1), 1 + ($N412 = "RPI")*1)))/ $Q412)</f>
        <v>0</v>
      </c>
      <c r="LU412" s="287" cm="1">
        <f t="array" ref="LU412">IF($K412 = 0, 0, $K412 * ($I412 &gt;=  LU$8) * ($F412 &lt;= LU$9) *
 (INDEX('I2 - Monthly Inflation'!$G$6:$H$413, MATCH(EDATE(MIN(LU$9, $I412),-$O412 + 1), 'I2 - Monthly Inflation'!$A$6:$A$413, 1), 1 + ($N412 = "RPI")*1) -
  ((LA412 &lt;&gt; 0) * $Q412 + (LA412 = 0) * INDEX('I2 - Monthly Inflation'!$G$6:$H$413, MATCH(EDATE(LU$8,-$O412 + 1), 'I2 - Monthly Inflation'!$A$6:$A$413, 1), 1 + ($N412 = "RPI")*1)))/ $Q412)</f>
        <v>0</v>
      </c>
      <c r="LV412" s="287" cm="1">
        <f t="array" ref="LV412">IF($K412 = 0, 0, $K412 * ($I412 &gt;=  LV$8) * ($F412 &lt;= LV$9) *
 (INDEX('I2 - Monthly Inflation'!$G$6:$H$413, MATCH(EDATE(MIN(LV$9, $I412),-$O412 + 1), 'I2 - Monthly Inflation'!$A$6:$A$413, 1), 1 + ($N412 = "RPI")*1) -
  ((LB412 &lt;&gt; 0) * $Q412 + (LB412 = 0) * INDEX('I2 - Monthly Inflation'!$G$6:$H$413, MATCH(EDATE(LV$8,-$O412 + 1), 'I2 - Monthly Inflation'!$A$6:$A$413, 1), 1 + ($N412 = "RPI")*1)))/ $Q412)</f>
        <v>0</v>
      </c>
      <c r="LW412" s="287" cm="1">
        <f t="array" ref="LW412">IF($K412 = 0, 0, $K412 * ($I412 &gt;=  LW$8) * ($F412 &lt;= LW$9) *
 (INDEX('I2 - Monthly Inflation'!$G$6:$H$413, MATCH(EDATE(MIN(LW$9, $I412),-$O412 + 1), 'I2 - Monthly Inflation'!$A$6:$A$413, 1), 1 + ($N412 = "RPI")*1) -
  ((LC412 &lt;&gt; 0) * $Q412 + (LC412 = 0) * INDEX('I2 - Monthly Inflation'!$G$6:$H$413, MATCH(EDATE(LW$8,-$O412 + 1), 'I2 - Monthly Inflation'!$A$6:$A$413, 1), 1 + ($N412 = "RPI")*1)))/ $Q412)</f>
        <v>0</v>
      </c>
      <c r="LX412" s="287" cm="1">
        <f t="array" ref="LX412">IF($K412 = 0, 0, $K412 * ($I412 &gt;=  LX$8) * ($F412 &lt;= LX$9) *
 (INDEX('I2 - Monthly Inflation'!$G$6:$H$413, MATCH(EDATE(MIN(LX$9, $I412),-$O412 + 1), 'I2 - Monthly Inflation'!$A$6:$A$413, 1), 1 + ($N412 = "RPI")*1) -
  ((LD412 &lt;&gt; 0) * $Q412 + (LD412 = 0) * INDEX('I2 - Monthly Inflation'!$G$6:$H$413, MATCH(EDATE(LX$8,-$O412 + 1), 'I2 - Monthly Inflation'!$A$6:$A$413, 1), 1 + ($N412 = "RPI")*1)))/ $Q412)</f>
        <v>0</v>
      </c>
      <c r="LY412" s="328" cm="1">
        <f t="array" ref="LY412">IF($K412 = 0, 0, $K412 * ($I412 &gt;=  LY$8) * ($F412 &lt;= LY$9) *
 (INDEX('I2 - Monthly Inflation'!$G$6:$H$413, MATCH(EDATE(MIN(LY$9, $I412),-$O412 + 1), 'I2 - Monthly Inflation'!$A$6:$A$413, 1), 1 + ($N412 = "RPI")*1) -
  ((LE412 &lt;&gt; 0) * $Q412 + (LE412 = 0) * INDEX('I2 - Monthly Inflation'!$G$6:$H$413, MATCH(EDATE(LY$8,-$O412 + 1), 'I2 - Monthly Inflation'!$A$6:$A$413, 1), 1 + ($N412 = "RPI")*1)))/ $Q412)</f>
        <v>0</v>
      </c>
      <c r="MA412" s="334"/>
      <c r="MB412" s="287" cm="1">
        <f t="array" ref="MB412">IF($K412= 0, 0, - $K412 * ($I412 &gt;= MB$8) * ($I412 &lt;= MB$9) * INDEX('I2 - Monthly Inflation'!$G$6:$H$413, MATCH(EDATE($I412,-$O412 + 1), 'I2 - Monthly Inflation'!$A$6:$A$413, 1),  1 + ($N412 = "RPI")*1) / $Q412)</f>
        <v>0</v>
      </c>
      <c r="MC412" s="287" cm="1">
        <f t="array" ref="MC412">IF($K412= 0, 0, - $K412 * ($I412 &gt;= MC$8) * ($I412 &lt;= MC$9) * INDEX('I2 - Monthly Inflation'!$G$6:$H$413, MATCH(EDATE($I412,-$O412 + 1), 'I2 - Monthly Inflation'!$A$6:$A$413, 1),  1 + ($N412 = "RPI")*1) / $Q412)</f>
        <v>0</v>
      </c>
      <c r="MD412" s="287" cm="1">
        <f t="array" ref="MD412">IF($K412= 0, 0, - $K412 * ($I412 &gt;= MD$8) * ($I412 &lt;= MD$9) * INDEX('I2 - Monthly Inflation'!$G$6:$H$413, MATCH(EDATE($I412,-$O412 + 1), 'I2 - Monthly Inflation'!$A$6:$A$413, 1),  1 + ($N412 = "RPI")*1) / $Q412)</f>
        <v>0</v>
      </c>
      <c r="ME412" s="287" cm="1">
        <f t="array" ref="ME412">IF($K412= 0, 0, - $K412 * ($I412 &gt;= ME$8) * ($I412 &lt;= ME$9) * INDEX('I2 - Monthly Inflation'!$G$6:$H$413, MATCH(EDATE($I412,-$O412 + 1), 'I2 - Monthly Inflation'!$A$6:$A$413, 1),  1 + ($N412 = "RPI")*1) / $Q412)</f>
        <v>0</v>
      </c>
      <c r="MF412" s="287" cm="1">
        <f t="array" ref="MF412">IF($K412= 0, 0, - $K412 * ($I412 &gt;= MF$8) * ($I412 &lt;= MF$9) * INDEX('I2 - Monthly Inflation'!$G$6:$H$413, MATCH(EDATE($I412,-$O412 + 1), 'I2 - Monthly Inflation'!$A$6:$A$413, 1),  1 + ($N412 = "RPI")*1) / $Q412)</f>
        <v>0</v>
      </c>
      <c r="MG412" s="287" cm="1">
        <f t="array" ref="MG412">IF($K412= 0, 0, - $K412 * ($I412 &gt;= MG$8) * ($I412 &lt;= MG$9) * INDEX('I2 - Monthly Inflation'!$G$6:$H$413, MATCH(EDATE($I412,-$O412 + 1), 'I2 - Monthly Inflation'!$A$6:$A$413, 1),  1 + ($N412 = "RPI")*1) / $Q412)</f>
        <v>0</v>
      </c>
      <c r="MH412" s="287" cm="1">
        <f t="array" ref="MH412">IF($K412= 0, 0, - $K412 * ($I412 &gt;= MH$8) * ($I412 &lt;= MH$9) * INDEX('I2 - Monthly Inflation'!$G$6:$H$413, MATCH(EDATE($I412,-$O412 + 1), 'I2 - Monthly Inflation'!$A$6:$A$413, 1),  1 + ($N412 = "RPI")*1) / $Q412)</f>
        <v>0</v>
      </c>
      <c r="MI412" s="287" cm="1">
        <f t="array" ref="MI412">IF($K412= 0, 0, - $K412 * ($I412 &gt;= MI$8) * ($I412 &lt;= MI$9) * INDEX('I2 - Monthly Inflation'!$G$6:$H$413, MATCH(EDATE($I412,-$O412 + 1), 'I2 - Monthly Inflation'!$A$6:$A$413, 1),  1 + ($N412 = "RPI")*1) / $Q412)</f>
        <v>0</v>
      </c>
      <c r="MJ412" s="287" cm="1">
        <f t="array" ref="MJ412">IF($K412= 0, 0, - $K412 * ($I412 &gt;= MJ$8) * ($I412 &lt;= MJ$9) * INDEX('I2 - Monthly Inflation'!$G$6:$H$413, MATCH(EDATE($I412,-$O412 + 1), 'I2 - Monthly Inflation'!$A$6:$A$413, 1),  1 + ($N412 = "RPI")*1) / $Q412)</f>
        <v>0</v>
      </c>
      <c r="MK412" s="287" cm="1">
        <f t="array" ref="MK412">IF($K412= 0, 0, - $K412 * ($I412 &gt;= MK$8) * ($I412 &lt;= MK$9) * INDEX('I2 - Monthly Inflation'!$G$6:$H$413, MATCH(EDATE($I412,-$O412 + 1), 'I2 - Monthly Inflation'!$A$6:$A$413, 1),  1 + ($N412 = "RPI")*1) / $Q412)</f>
        <v>0</v>
      </c>
      <c r="ML412" s="287" cm="1">
        <f t="array" ref="ML412">IF($K412= 0, 0, - $K412 * ($I412 &gt;= ML$8) * ($I412 &lt;= ML$9) * INDEX('I2 - Monthly Inflation'!$G$6:$H$413, MATCH(EDATE($I412,-$O412 + 1), 'I2 - Monthly Inflation'!$A$6:$A$413, 1),  1 + ($N412 = "RPI")*1) / $Q412)</f>
        <v>0</v>
      </c>
      <c r="MM412" s="287" cm="1">
        <f t="array" ref="MM412">IF($K412= 0, 0, - $K412 * ($I412 &gt;= MM$8) * ($I412 &lt;= MM$9) * INDEX('I2 - Monthly Inflation'!$G$6:$H$413, MATCH(EDATE($I412,-$O412 + 1), 'I2 - Monthly Inflation'!$A$6:$A$413, 1),  1 + ($N412 = "RPI")*1) / $Q412)</f>
        <v>0</v>
      </c>
      <c r="MN412" s="287" cm="1">
        <f t="array" ref="MN412">IF($K412= 0, 0, - $K412 * ($I412 &gt;= MN$8) * ($I412 &lt;= MN$9) * INDEX('I2 - Monthly Inflation'!$G$6:$H$413, MATCH(EDATE($I412,-$O412 + 1), 'I2 - Monthly Inflation'!$A$6:$A$413, 1),  1 + ($N412 = "RPI")*1) / $Q412)</f>
        <v>0</v>
      </c>
      <c r="MO412" s="287" cm="1">
        <f t="array" ref="MO412">IF($K412= 0, 0, - $K412 * ($I412 &gt;= MO$8) * ($I412 &lt;= MO$9) * INDEX('I2 - Monthly Inflation'!$G$6:$H$413, MATCH(EDATE($I412,-$O412 + 1), 'I2 - Monthly Inflation'!$A$6:$A$413, 1),  1 + ($N412 = "RPI")*1) / $Q412)</f>
        <v>0</v>
      </c>
      <c r="MP412" s="287" cm="1">
        <f t="array" ref="MP412">IF($K412= 0, 0, - $K412 * ($I412 &gt;= MP$8) * ($I412 &lt;= MP$9) * INDEX('I2 - Monthly Inflation'!$G$6:$H$413, MATCH(EDATE($I412,-$O412 + 1), 'I2 - Monthly Inflation'!$A$6:$A$413, 1),  1 + ($N412 = "RPI")*1) / $Q412)</f>
        <v>0</v>
      </c>
      <c r="MQ412" s="287" cm="1">
        <f t="array" ref="MQ412">IF($K412= 0, 0, - $K412 * ($I412 &gt;= MQ$8) * ($I412 &lt;= MQ$9) * INDEX('I2 - Monthly Inflation'!$G$6:$H$413, MATCH(EDATE($I412,-$O412 + 1), 'I2 - Monthly Inflation'!$A$6:$A$413, 1),  1 + ($N412 = "RPI")*1) / $Q412)</f>
        <v>0</v>
      </c>
      <c r="MR412" s="287" cm="1">
        <f t="array" ref="MR412">IF($K412= 0, 0, - $K412 * ($I412 &gt;= MR$8) * ($I412 &lt;= MR$9) * INDEX('I2 - Monthly Inflation'!$G$6:$H$413, MATCH(EDATE($I412,-$O412 + 1), 'I2 - Monthly Inflation'!$A$6:$A$413, 1),  1 + ($N412 = "RPI")*1) / $Q412)</f>
        <v>0</v>
      </c>
      <c r="MS412" s="328" cm="1">
        <f t="array" ref="MS412">IF($K412= 0, 0, - $K412 * ($I412 &gt;= MS$8) * ($I412 &lt;= MS$9) * INDEX('I2 - Monthly Inflation'!$G$6:$H$413, MATCH(EDATE($I412,-$O412 + 1), 'I2 - Monthly Inflation'!$A$6:$A$413, 1),  1 + ($N412 = "RPI")*1) / $Q412)</f>
        <v>0</v>
      </c>
      <c r="MU412" s="334"/>
      <c r="MV412" s="287">
        <f t="shared" si="904"/>
        <v>0</v>
      </c>
      <c r="MW412" s="287">
        <f t="shared" si="904"/>
        <v>0</v>
      </c>
      <c r="MX412" s="287">
        <f t="shared" si="904"/>
        <v>0</v>
      </c>
      <c r="MY412" s="287">
        <f t="shared" si="904"/>
        <v>0</v>
      </c>
      <c r="MZ412" s="287">
        <f t="shared" si="904"/>
        <v>0</v>
      </c>
      <c r="NA412" s="287">
        <f t="shared" si="904"/>
        <v>0</v>
      </c>
      <c r="NB412" s="287">
        <f t="shared" si="904"/>
        <v>0</v>
      </c>
      <c r="NC412" s="287">
        <f t="shared" si="904"/>
        <v>0</v>
      </c>
      <c r="ND412" s="287">
        <f t="shared" si="904"/>
        <v>0</v>
      </c>
      <c r="NE412" s="287">
        <f t="shared" si="904"/>
        <v>0</v>
      </c>
      <c r="NF412" s="287">
        <f t="shared" si="904"/>
        <v>0</v>
      </c>
      <c r="NG412" s="287">
        <f t="shared" si="904"/>
        <v>0</v>
      </c>
      <c r="NH412" s="287">
        <f t="shared" si="904"/>
        <v>0</v>
      </c>
      <c r="NI412" s="287">
        <f t="shared" si="904"/>
        <v>0</v>
      </c>
      <c r="NJ412" s="287">
        <f t="shared" si="858"/>
        <v>0</v>
      </c>
      <c r="NK412" s="287">
        <f t="shared" si="859"/>
        <v>0</v>
      </c>
      <c r="NL412" s="287">
        <f t="shared" si="860"/>
        <v>0</v>
      </c>
      <c r="NM412" s="328">
        <f t="shared" si="861"/>
        <v>0</v>
      </c>
      <c r="NO412" s="334"/>
      <c r="NP412" s="287" cm="1">
        <f t="array" ref="NP412">MV412 - IF($K412 = 0, 0, $K412 * ($F412 &lt;= NP$9) * ($I412 &gt; NP$9) * INDEX('I2 - Monthly Inflation'!$G$6:$H$413, MATCH(EDATE(NP$9,-$O412 + 1), 'I2 - Monthly Inflation'!$A$6:$A$413, 1), 1 + ($N412 = "RPI")*1) / $Q412)</f>
        <v>0</v>
      </c>
      <c r="NQ412" s="287" cm="1">
        <f t="array" ref="NQ412">MW412 - IF($K412 = 0, 0, $K412 * ($F412 &lt;= NQ$9) * ($I412 &gt; NQ$9) * INDEX('I2 - Monthly Inflation'!$G$6:$H$413, MATCH(EDATE(NQ$9,-$O412 + 1), 'I2 - Monthly Inflation'!$A$6:$A$413, 1), 1 + ($N412 = "RPI")*1) / $Q412)</f>
        <v>0</v>
      </c>
      <c r="NR412" s="287" cm="1">
        <f t="array" ref="NR412">MX412 - IF($K412 = 0, 0, $K412 * ($F412 &lt;= NR$9) * ($I412 &gt; NR$9) * INDEX('I2 - Monthly Inflation'!$G$6:$H$413, MATCH(EDATE(NR$9,-$O412 + 1), 'I2 - Monthly Inflation'!$A$6:$A$413, 1), 1 + ($N412 = "RPI")*1) / $Q412)</f>
        <v>0</v>
      </c>
      <c r="NS412" s="287" cm="1">
        <f t="array" ref="NS412">MY412 - IF($K412 = 0, 0, $K412 * ($F412 &lt;= NS$9) * ($I412 &gt; NS$9) * INDEX('I2 - Monthly Inflation'!$G$6:$H$413, MATCH(EDATE(NS$9,-$O412 + 1), 'I2 - Monthly Inflation'!$A$6:$A$413, 1), 1 + ($N412 = "RPI")*1) / $Q412)</f>
        <v>0</v>
      </c>
      <c r="NT412" s="287" cm="1">
        <f t="array" ref="NT412">MZ412 - IF($K412 = 0, 0, $K412 * ($F412 &lt;= NT$9) * ($I412 &gt; NT$9) * INDEX('I2 - Monthly Inflation'!$G$6:$H$413, MATCH(EDATE(NT$9,-$O412 + 1), 'I2 - Monthly Inflation'!$A$6:$A$413, 1), 1 + ($N412 = "RPI")*1) / $Q412)</f>
        <v>0</v>
      </c>
      <c r="NU412" s="287" cm="1">
        <f t="array" ref="NU412">NA412 - IF($K412 = 0, 0, $K412 * ($F412 &lt;= NU$9) * ($I412 &gt; NU$9) * INDEX('I2 - Monthly Inflation'!$G$6:$H$413, MATCH(EDATE(NU$9,-$O412 + 1), 'I2 - Monthly Inflation'!$A$6:$A$413, 1), 1 + ($N412 = "RPI")*1) / $Q412)</f>
        <v>0</v>
      </c>
      <c r="NV412" s="287" cm="1">
        <f t="array" ref="NV412">NB412 - IF($K412 = 0, 0, $K412 * ($F412 &lt;= NV$9) * ($I412 &gt; NV$9) * INDEX('I2 - Monthly Inflation'!$G$6:$H$413, MATCH(EDATE(NV$9,-$O412 + 1), 'I2 - Monthly Inflation'!$A$6:$A$413, 1), 1 + ($N412 = "RPI")*1) / $Q412)</f>
        <v>0</v>
      </c>
      <c r="NW412" s="287" cm="1">
        <f t="array" ref="NW412">NC412 - IF($K412 = 0, 0, $K412 * ($F412 &lt;= NW$9) * ($I412 &gt; NW$9) * INDEX('I2 - Monthly Inflation'!$G$6:$H$413, MATCH(EDATE(NW$9,-$O412 + 1), 'I2 - Monthly Inflation'!$A$6:$A$413, 1), 1 + ($N412 = "RPI")*1) / $Q412)</f>
        <v>0</v>
      </c>
      <c r="NX412" s="287" cm="1">
        <f t="array" ref="NX412">ND412 - IF($K412 = 0, 0, $K412 * ($F412 &lt;= NX$9) * ($I412 &gt; NX$9) * INDEX('I2 - Monthly Inflation'!$G$6:$H$413, MATCH(EDATE(NX$9,-$O412 + 1), 'I2 - Monthly Inflation'!$A$6:$A$413, 1), 1 + ($N412 = "RPI")*1) / $Q412)</f>
        <v>0</v>
      </c>
      <c r="NY412" s="287" cm="1">
        <f t="array" ref="NY412">NE412 - IF($K412 = 0, 0, $K412 * ($F412 &lt;= NY$9) * ($I412 &gt; NY$9) * INDEX('I2 - Monthly Inflation'!$G$6:$H$413, MATCH(EDATE(NY$9,-$O412 + 1), 'I2 - Monthly Inflation'!$A$6:$A$413, 1), 1 + ($N412 = "RPI")*1) / $Q412)</f>
        <v>0</v>
      </c>
      <c r="NZ412" s="287" cm="1">
        <f t="array" ref="NZ412">NF412 - IF($K412 = 0, 0, $K412 * ($F412 &lt;= NZ$9) * ($I412 &gt; NZ$9) * INDEX('I2 - Monthly Inflation'!$G$6:$H$413, MATCH(EDATE(NZ$9,-$O412 + 1), 'I2 - Monthly Inflation'!$A$6:$A$413, 1), 1 + ($N412 = "RPI")*1) / $Q412)</f>
        <v>0</v>
      </c>
      <c r="OA412" s="287" cm="1">
        <f t="array" ref="OA412">NG412 - IF($K412 = 0, 0, $K412 * ($F412 &lt;= OA$9) * ($I412 &gt; OA$9) * INDEX('I2 - Monthly Inflation'!$G$6:$H$413, MATCH(EDATE(OA$9,-$O412 + 1), 'I2 - Monthly Inflation'!$A$6:$A$413, 1), 1 + ($N412 = "RPI")*1) / $Q412)</f>
        <v>0</v>
      </c>
      <c r="OB412" s="287" cm="1">
        <f t="array" ref="OB412">NH412 - IF($K412 = 0, 0, $K412 * ($F412 &lt;= OB$9) * ($I412 &gt; OB$9) * INDEX('I2 - Monthly Inflation'!$G$6:$H$413, MATCH(EDATE(OB$9,-$O412 + 1), 'I2 - Monthly Inflation'!$A$6:$A$413, 1), 1 + ($N412 = "RPI")*1) / $Q412)</f>
        <v>0</v>
      </c>
      <c r="OC412" s="287" cm="1">
        <f t="array" ref="OC412">NI412 - IF($K412 = 0, 0, $K412 * ($F412 &lt;= OC$9) * ($I412 &gt; OC$9) * INDEX('I2 - Monthly Inflation'!$G$6:$H$413, MATCH(EDATE(OC$9,-$O412 + 1), 'I2 - Monthly Inflation'!$A$6:$A$413, 1), 1 + ($N412 = "RPI")*1) / $Q412)</f>
        <v>0</v>
      </c>
      <c r="OD412" s="287" cm="1">
        <f t="array" ref="OD412">NJ412 - IF($K412 = 0, 0, $K412 * ($F412 &lt;= OD$9) * ($I412 &gt; OD$9) * INDEX('I2 - Monthly Inflation'!$G$6:$H$413, MATCH(EDATE(OD$9,-$O412 + 1), 'I2 - Monthly Inflation'!$A$6:$A$413, 1), 1 + ($N412 = "RPI")*1) / $Q412)</f>
        <v>0</v>
      </c>
      <c r="OE412" s="287" cm="1">
        <f t="array" ref="OE412">NK412 - IF($K412 = 0, 0, $K412 * ($F412 &lt;= OE$9) * ($I412 &gt; OE$9) * INDEX('I2 - Monthly Inflation'!$G$6:$H$413, MATCH(EDATE(OE$9,-$O412 + 1), 'I2 - Monthly Inflation'!$A$6:$A$413, 1), 1 + ($N412 = "RPI")*1) / $Q412)</f>
        <v>0</v>
      </c>
      <c r="OF412" s="287" cm="1">
        <f t="array" ref="OF412">NL412 - IF($K412 = 0, 0, $K412 * ($F412 &lt;= OF$9) * ($I412 &gt; OF$9) * INDEX('I2 - Monthly Inflation'!$G$6:$H$413, MATCH(EDATE(OF$9,-$O412 + 1), 'I2 - Monthly Inflation'!$A$6:$A$413, 1), 1 + ($N412 = "RPI")*1) / $Q412)</f>
        <v>0</v>
      </c>
      <c r="OG412" s="328" cm="1">
        <f t="array" ref="OG412">NM412 - IF($K412 = 0, 0, $K412 * ($F412 &lt;= OG$9) * ($I412 &gt; OG$9) * INDEX('I2 - Monthly Inflation'!$G$6:$H$413, MATCH(EDATE(OG$9,-$O412 + 1), 'I2 - Monthly Inflation'!$A$6:$A$413, 1), 1 + ($N412 = "RPI")*1) / $Q412)</f>
        <v>0</v>
      </c>
    </row>
    <row r="413" spans="1:397">
      <c r="A413" s="379">
        <f t="shared" si="813"/>
        <v>403</v>
      </c>
      <c r="B413" s="379" t="str" cm="1">
        <f t="array" ref="B413">IFERROR(INDEX('F6 - Debt Dataset'!$C$6:$C$1806, MATCH($B$6 &amp; $A413, 'F6 - Debt Dataset'!$E$6:$E$1806 &amp; 'F6 - Debt Dataset'!$DF$6:$DF$1806, 0)), "-")</f>
        <v>-</v>
      </c>
      <c r="C413" s="379" t="str" cm="1">
        <f t="array" ref="C413">IFERROR(INDEX('F6 - Debt Dataset'!$A$6:$A$1806, MATCH($B$6 &amp; $A413, 'F6 - Debt Dataset'!$E$6:$E$1806 &amp; 'F6 - Debt Dataset'!$DF$6:$DF$1806, 0)), "-")</f>
        <v>-</v>
      </c>
      <c r="D413" s="379" t="str" cm="1">
        <f t="array" ref="D413">IFERROR(INDEX('F6 - Debt Dataset'!$B$6:$B$1806, MATCH($B$6 &amp; $A413, 'F6 - Debt Dataset'!$E$6:$E$1806 &amp; 'F6 - Debt Dataset'!$DF$6:$DF$1806, 0)), "-")</f>
        <v>-</v>
      </c>
      <c r="E413" s="379" t="str" cm="1">
        <f t="array" ref="E413">IFERROR(INDEX('F6 - Debt Dataset'!$H$6:$H$1806, MATCH($B$6 &amp; $A413, 'F6 - Debt Dataset'!$E$6:$E$1806 &amp; 'F6 - Debt Dataset'!$DF$6:$DF$1806, 0)), "-")</f>
        <v>-</v>
      </c>
      <c r="F413" s="380" t="str" cm="1">
        <f t="array" ref="F413">IFERROR(INDEX('F6 - Debt Dataset'!$J$6:$J$1806, MATCH($B$6 &amp;$A413, 'F6 - Debt Dataset'!$E$6:$E$1806 &amp; 'F6 - Debt Dataset'!$DF$6:$DF$1806, 0)), "-")</f>
        <v>-</v>
      </c>
      <c r="G413" s="380" t="str" cm="1">
        <f t="array" ref="G413">IFERROR(INDEX('F6 - Debt Dataset'!$K$6:$K$1806, MATCH($B$6 &amp;$A413, 'F6 - Debt Dataset'!$E$6:$E$1806 &amp; 'F6 - Debt Dataset'!$DF$6:$DF$1806, 0)), "-")</f>
        <v>-</v>
      </c>
      <c r="H413" s="380" t="str" cm="1">
        <f t="array" ref="H413">IFERROR(INDEX('F6 - Debt Dataset'!$L$6:$L$1806, MATCH($B$6 &amp;$A413, 'F6 - Debt Dataset'!$E$6:$E$1806 &amp; 'F6 - Debt Dataset'!$DF$6:$DF$1806, 0)), "-")</f>
        <v>-</v>
      </c>
      <c r="I413" s="380" t="str">
        <f t="shared" si="814"/>
        <v>-</v>
      </c>
      <c r="J413" s="379" t="str" cm="1">
        <f t="array" ref="J413">IFERROR(INDEX('F6 - Debt Dataset'!$N$6:$N$1806, MATCH($B$6 &amp;$A413, 'F6 - Debt Dataset'!$E$6:$E$1806 &amp; 'F6 - Debt Dataset'!$DF$6:$DF$1806, 0)), "-")</f>
        <v>-</v>
      </c>
      <c r="K413" s="381" cm="1">
        <f t="array" ref="K413">IFERROR(INDEX('F6 - Debt Dataset'!$S$6:$S$1806, MATCH($B$6 &amp; $A413, 'F6 - Debt Dataset'!$E$6:$E$1806 &amp; 'F6 - Debt Dataset'!$DF$6:$DF$1806, 0)), 0)</f>
        <v>0</v>
      </c>
      <c r="L413" s="1184" cm="1">
        <f t="array" ref="L413">IFERROR(INDEX('F6 - Debt Dataset'!$W$6:$W$1806, MATCH($B$6 &amp; $A413, 'F6 - Debt Dataset'!$E$6:$E$1806 &amp; 'F6 - Debt Dataset'!$DF$6:$DF$1806, 0)), 0)</f>
        <v>0</v>
      </c>
      <c r="M413" s="383" t="str" cm="1">
        <f t="array" ref="M413">IFERROR(INDEX('F6 - Debt Dataset'!$E$6:$E$1806, MATCH($B$6 &amp; $A413, 'F6 - Debt Dataset'!$E$6:$E$1806 &amp; 'F6 - Debt Dataset'!$DF$6:$DF$1806, 0)), "-")</f>
        <v>-</v>
      </c>
      <c r="N413" s="383" t="str" cm="1">
        <f t="array" ref="N413">IFERROR(INDEX('F6 - Debt Dataset'!$Y$6:$Y$1806, MATCH($B$6 &amp; $A413, 'F6 - Debt Dataset'!$E$6:$E$1806 &amp; 'F6 - Debt Dataset'!$DF$6:$DF$1806, 0)), "-")</f>
        <v>-</v>
      </c>
      <c r="O413" s="381" cm="1">
        <f t="array" ref="O413">IFERROR(INDEX('F6 - Debt Dataset'!$Z$6:$Z$1806, MATCH($B$6 &amp; $A413, 'F6 - Debt Dataset'!$E$6:$E$1806 &amp; 'F6 - Debt Dataset'!$DF$6:$DF$1806, 0)), 0)</f>
        <v>0</v>
      </c>
      <c r="P413" s="379" cm="1">
        <f t="array" ref="P413">IFERROR(INDEX('F6 - Debt Dataset'!$AA$6:$AA$1806, MATCH($B$6 &amp; $A413, 'F6 - Debt Dataset'!$E$6:$E$1806 &amp; 'F6 - Debt Dataset'!$DF$6:$DF$1806, 0)), 0)</f>
        <v>0</v>
      </c>
      <c r="Q413" s="379" cm="1">
        <f t="array" ref="Q413">IFERROR(IF(P413=0, INDEX('I2 - Monthly Inflation'!$G$6:$H$413, MATCH(EOMONTH(EDATE(F413,-O413),0), 'I2 - Monthly Inflation'!$A$6:$A$389, 0), 1 + (N413 = "RPI")), P413), 0)</f>
        <v>0</v>
      </c>
      <c r="R413" s="379" t="str">
        <f t="shared" si="815"/>
        <v>-</v>
      </c>
      <c r="S413" s="379" t="str">
        <f t="shared" si="809"/>
        <v>-</v>
      </c>
      <c r="T413" s="386" t="str" cm="1">
        <f t="array" ref="T413">IFERROR(INDEX('F6 - Debt Dataset'!$AH$6:$AH$1806, MATCH($B$6 &amp; $A413, 'F6 - Debt Dataset'!$E$6:$E$1806 &amp; 'F6 - Debt Dataset'!$DF$6:$DF$1806, 0)), "-")</f>
        <v>-</v>
      </c>
      <c r="U413" s="1329">
        <f t="shared" ref="U413:AJ428" si="910">(U$8 &lt; $I413) * (U$9 &gt;= $F413) * YEARFRAC(MAX(U$8, $F413), MIN(U$9, $I413))</f>
        <v>0</v>
      </c>
      <c r="V413" s="324">
        <f t="shared" si="910"/>
        <v>0</v>
      </c>
      <c r="W413" s="324">
        <f t="shared" si="910"/>
        <v>0</v>
      </c>
      <c r="X413" s="324">
        <f t="shared" si="910"/>
        <v>0</v>
      </c>
      <c r="Y413" s="324">
        <f t="shared" si="910"/>
        <v>0</v>
      </c>
      <c r="Z413" s="324">
        <f t="shared" si="910"/>
        <v>0</v>
      </c>
      <c r="AA413" s="324">
        <f t="shared" si="910"/>
        <v>0</v>
      </c>
      <c r="AB413" s="324">
        <f t="shared" si="910"/>
        <v>0</v>
      </c>
      <c r="AC413" s="324">
        <f t="shared" si="910"/>
        <v>0</v>
      </c>
      <c r="AD413" s="324">
        <f t="shared" si="910"/>
        <v>0</v>
      </c>
      <c r="AE413" s="324">
        <f t="shared" si="910"/>
        <v>0</v>
      </c>
      <c r="AF413" s="324">
        <f t="shared" si="910"/>
        <v>0</v>
      </c>
      <c r="AG413" s="324">
        <f t="shared" si="910"/>
        <v>0</v>
      </c>
      <c r="AH413" s="324">
        <f t="shared" si="910"/>
        <v>0</v>
      </c>
      <c r="AI413" s="324">
        <f t="shared" si="910"/>
        <v>0</v>
      </c>
      <c r="AJ413" s="324">
        <f t="shared" si="910"/>
        <v>0</v>
      </c>
      <c r="AK413" s="324">
        <f t="shared" si="880"/>
        <v>0</v>
      </c>
      <c r="AL413" s="324">
        <f t="shared" si="880"/>
        <v>0</v>
      </c>
      <c r="AM413" s="324">
        <f t="shared" si="880"/>
        <v>0</v>
      </c>
      <c r="AN413" s="329">
        <f t="shared" si="887"/>
        <v>0</v>
      </c>
      <c r="AO413" s="287">
        <f t="shared" si="887"/>
        <v>0</v>
      </c>
      <c r="AP413" s="287">
        <f t="shared" si="887"/>
        <v>0</v>
      </c>
      <c r="AQ413" s="287">
        <f t="shared" si="887"/>
        <v>0</v>
      </c>
      <c r="AR413" s="287">
        <f t="shared" si="887"/>
        <v>0</v>
      </c>
      <c r="AS413" s="287">
        <f t="shared" si="887"/>
        <v>0</v>
      </c>
      <c r="AT413" s="287">
        <f t="shared" si="887"/>
        <v>0</v>
      </c>
      <c r="AU413" s="287">
        <f t="shared" si="887"/>
        <v>0</v>
      </c>
      <c r="AV413" s="287">
        <f t="shared" si="887"/>
        <v>0</v>
      </c>
      <c r="AW413" s="287">
        <f t="shared" si="887"/>
        <v>0</v>
      </c>
      <c r="AX413" s="287">
        <f t="shared" si="887"/>
        <v>0</v>
      </c>
      <c r="AY413" s="287">
        <f t="shared" si="887"/>
        <v>0</v>
      </c>
      <c r="AZ413" s="287">
        <f t="shared" si="887"/>
        <v>0</v>
      </c>
      <c r="BA413" s="287">
        <f t="shared" si="887"/>
        <v>0</v>
      </c>
      <c r="BB413" s="287">
        <f t="shared" si="887"/>
        <v>0</v>
      </c>
      <c r="BC413" s="287">
        <f t="shared" si="817"/>
        <v>0</v>
      </c>
      <c r="BD413" s="287">
        <f t="shared" si="818"/>
        <v>0</v>
      </c>
      <c r="BE413" s="287">
        <f t="shared" si="819"/>
        <v>0</v>
      </c>
      <c r="BF413" s="287">
        <f t="shared" si="820"/>
        <v>0</v>
      </c>
      <c r="BG413" s="329">
        <f t="shared" si="888"/>
        <v>0</v>
      </c>
      <c r="BH413" s="287">
        <f t="shared" si="888"/>
        <v>0</v>
      </c>
      <c r="BI413" s="287">
        <f t="shared" si="888"/>
        <v>0</v>
      </c>
      <c r="BJ413" s="287">
        <f t="shared" si="888"/>
        <v>0</v>
      </c>
      <c r="BK413" s="287">
        <f t="shared" si="888"/>
        <v>0</v>
      </c>
      <c r="BL413" s="287">
        <f t="shared" si="888"/>
        <v>0</v>
      </c>
      <c r="BM413" s="287">
        <f t="shared" si="888"/>
        <v>0</v>
      </c>
      <c r="BN413" s="287">
        <f t="shared" si="888"/>
        <v>0</v>
      </c>
      <c r="BO413" s="287">
        <f t="shared" si="888"/>
        <v>0</v>
      </c>
      <c r="BP413" s="287">
        <f t="shared" si="888"/>
        <v>0</v>
      </c>
      <c r="BQ413" s="287">
        <f t="shared" si="888"/>
        <v>0</v>
      </c>
      <c r="BR413" s="287">
        <f t="shared" si="888"/>
        <v>0</v>
      </c>
      <c r="BS413" s="287">
        <f t="shared" si="888"/>
        <v>0</v>
      </c>
      <c r="BT413" s="287">
        <f t="shared" si="888"/>
        <v>0</v>
      </c>
      <c r="BU413" s="287">
        <f t="shared" si="888"/>
        <v>0</v>
      </c>
      <c r="BV413" s="287">
        <f t="shared" si="821"/>
        <v>0</v>
      </c>
      <c r="BW413" s="287">
        <f t="shared" si="822"/>
        <v>0</v>
      </c>
      <c r="BX413" s="287">
        <f t="shared" si="823"/>
        <v>0</v>
      </c>
      <c r="BY413" s="287">
        <f t="shared" si="824"/>
        <v>0</v>
      </c>
      <c r="BZ413" s="329" cm="1">
        <f t="array" ref="BZ413">IF($K413 = 0, 0, ($I413 &gt;= BZ$8) * ($F413 &lt;= BZ$9) * INDEX('I2 - Monthly Inflation'!$G$6:$H$413, MATCH(EDATE(MIN(BZ$9,$I413)+1,-$O413+1), 'I2 - Monthly Inflation'!$A$6:$A$413, 1), 1 + ($N413 = "RPI")*1))</f>
        <v>0</v>
      </c>
      <c r="CA413" s="287" cm="1">
        <f t="array" ref="CA413">IF($K413 = 0, 0, ($I413 &gt;= CA$8) * ($F413 &lt;= CA$9) * INDEX('I2 - Monthly Inflation'!$G$6:$H$413, MATCH(EDATE(MIN(CA$9,$I413)+1,-$O413+1), 'I2 - Monthly Inflation'!$A$6:$A$413, 1), 1 + ($N413 = "RPI")*1))</f>
        <v>0</v>
      </c>
      <c r="CB413" s="287" cm="1">
        <f t="array" ref="CB413">IF($K413 = 0, 0, ($I413 &gt;= CB$8) * ($F413 &lt;= CB$9) * INDEX('I2 - Monthly Inflation'!$G$6:$H$413, MATCH(EDATE(MIN(CB$9,$I413)+1,-$O413+1), 'I2 - Monthly Inflation'!$A$6:$A$413, 1), 1 + ($N413 = "RPI")*1))</f>
        <v>0</v>
      </c>
      <c r="CC413" s="287" cm="1">
        <f t="array" ref="CC413">IF($K413 = 0, 0, ($I413 &gt;= CC$8) * ($F413 &lt;= CC$9) * INDEX('I2 - Monthly Inflation'!$G$6:$H$413, MATCH(EDATE(MIN(CC$9,$I413)+1,-$O413+1), 'I2 - Monthly Inflation'!$A$6:$A$413, 1), 1 + ($N413 = "RPI")*1))</f>
        <v>0</v>
      </c>
      <c r="CD413" s="287" cm="1">
        <f t="array" ref="CD413">IF($K413 = 0, 0, ($I413 &gt;= CD$8) * ($F413 &lt;= CD$9) * INDEX('I2 - Monthly Inflation'!$G$6:$H$413, MATCH(EDATE(MIN(CD$9,$I413)+1,-$O413+1), 'I2 - Monthly Inflation'!$A$6:$A$413, 1), 1 + ($N413 = "RPI")*1))</f>
        <v>0</v>
      </c>
      <c r="CE413" s="287" cm="1">
        <f t="array" ref="CE413">IF($K413 = 0, 0, ($I413 &gt;= CE$8) * ($F413 &lt;= CE$9) * INDEX('I2 - Monthly Inflation'!$G$6:$H$413, MATCH(EDATE(MIN(CE$9,$I413)+1,-$O413+1), 'I2 - Monthly Inflation'!$A$6:$A$413, 1), 1 + ($N413 = "RPI")*1))</f>
        <v>0</v>
      </c>
      <c r="CF413" s="287" cm="1">
        <f t="array" ref="CF413">IF($K413 = 0, 0, ($I413 &gt;= CF$8) * ($F413 &lt;= CF$9) * INDEX('I2 - Monthly Inflation'!$G$6:$H$413, MATCH(EDATE(MIN(CF$9,$I413)+1,-$O413+1), 'I2 - Monthly Inflation'!$A$6:$A$413, 1), 1 + ($N413 = "RPI")*1))</f>
        <v>0</v>
      </c>
      <c r="CG413" s="287" cm="1">
        <f t="array" ref="CG413">IF($K413 = 0, 0, ($I413 &gt;= CG$8) * ($F413 &lt;= CG$9) * INDEX('I2 - Monthly Inflation'!$G$6:$H$413, MATCH(EDATE(MIN(CG$9,$I413)+1,-$O413+1), 'I2 - Monthly Inflation'!$A$6:$A$413, 1), 1 + ($N413 = "RPI")*1))</f>
        <v>0</v>
      </c>
      <c r="CH413" s="287" cm="1">
        <f t="array" ref="CH413">IF($K413 = 0, 0, ($I413 &gt;= CH$8) * ($F413 &lt;= CH$9) * INDEX('I2 - Monthly Inflation'!$G$6:$H$413, MATCH(EDATE(MIN(CH$9,$I413)+1,-$O413+1), 'I2 - Monthly Inflation'!$A$6:$A$413, 1), 1 + ($N413 = "RPI")*1))</f>
        <v>0</v>
      </c>
      <c r="CI413" s="287" cm="1">
        <f t="array" ref="CI413">IF($K413 = 0, 0, ($I413 &gt;= CI$8) * ($F413 &lt;= CI$9) * INDEX('I2 - Monthly Inflation'!$G$6:$H$413, MATCH(EDATE(MIN(CI$9,$I413)+1,-$O413+1), 'I2 - Monthly Inflation'!$A$6:$A$413, 1), 1 + ($N413 = "RPI")*1))</f>
        <v>0</v>
      </c>
      <c r="CJ413" s="287" cm="1">
        <f t="array" ref="CJ413">IF($K413 = 0, 0, ($I413 &gt;= CJ$8) * ($F413 &lt;= CJ$9) * INDEX('I2 - Monthly Inflation'!$G$6:$H$413, MATCH(EDATE(MIN(CJ$9,$I413)+1,-$O413+1), 'I2 - Monthly Inflation'!$A$6:$A$413, 1), 1 + ($N413 = "RPI")*1))</f>
        <v>0</v>
      </c>
      <c r="CK413" s="287" cm="1">
        <f t="array" ref="CK413">IF($K413 = 0, 0, ($I413 &gt;= CK$8) * ($F413 &lt;= CK$9) * INDEX('I2 - Monthly Inflation'!$G$6:$H$413, MATCH(EDATE(MIN(CK$9,$I413)+1,-$O413+1), 'I2 - Monthly Inflation'!$A$6:$A$413, 1), 1 + ($N413 = "RPI")*1))</f>
        <v>0</v>
      </c>
      <c r="CL413" s="287" cm="1">
        <f t="array" ref="CL413">IF($K413 = 0, 0, ($I413 &gt;= CL$8) * ($F413 &lt;= CL$9) * INDEX('I2 - Monthly Inflation'!$G$6:$H$413, MATCH(EDATE(MIN(CL$9,$I413)+1,-$O413+1), 'I2 - Monthly Inflation'!$A$6:$A$413, 1), 1 + ($N413 = "RPI")*1))</f>
        <v>0</v>
      </c>
      <c r="CM413" s="287" cm="1">
        <f t="array" ref="CM413">IF($K413 = 0, 0, ($I413 &gt;= CM$8) * ($F413 &lt;= CM$9) * INDEX('I2 - Monthly Inflation'!$G$6:$H$413, MATCH(EDATE(MIN(CM$9,$I413)+1,-$O413+1), 'I2 - Monthly Inflation'!$A$6:$A$413, 1), 1 + ($N413 = "RPI")*1))</f>
        <v>0</v>
      </c>
      <c r="CN413" s="287" cm="1">
        <f t="array" ref="CN413">IF($K413 = 0, 0, ($I413 &gt;= CN$8) * ($F413 &lt;= CN$9) * INDEX('I2 - Monthly Inflation'!$G$6:$H$413, MATCH(EDATE(MIN(CN$9,$I413)+1,-$O413+1), 'I2 - Monthly Inflation'!$A$6:$A$413, 1), 1 + ($N413 = "RPI")*1))</f>
        <v>0</v>
      </c>
      <c r="CO413" s="287" cm="1">
        <f t="array" ref="CO413">IF($K413 = 0, 0, ($I413 &gt;= CO$8) * ($F413 &lt;= CO$9) * INDEX('I2 - Monthly Inflation'!$G$6:$H$413, MATCH(EDATE(MIN(CO$9,$I413)+1,-$O413+1), 'I2 - Monthly Inflation'!$A$6:$A$413, 1), 1 + ($N413 = "RPI")*1))</f>
        <v>0</v>
      </c>
      <c r="CP413" s="287" cm="1">
        <f t="array" ref="CP413">IF($K413 = 0, 0, ($I413 &gt;= CP$8) * ($F413 &lt;= CP$9) * INDEX('I2 - Monthly Inflation'!$G$6:$H$413, MATCH(EDATE(MIN(CP$9,$I413)+1,-$O413+1), 'I2 - Monthly Inflation'!$A$6:$A$413, 1), 1 + ($N413 = "RPI")*1))</f>
        <v>0</v>
      </c>
      <c r="CQ413" s="287" cm="1">
        <f t="array" ref="CQ413">IF($K413 = 0, 0, ($I413 &gt;= CQ$8) * ($F413 &lt;= CQ$9) * INDEX('I2 - Monthly Inflation'!$G$6:$H$413, MATCH(EDATE(MIN(CQ$9,$I413)+1,-$O413+1), 'I2 - Monthly Inflation'!$A$6:$A$413, 1), 1 + ($N413 = "RPI")*1))</f>
        <v>0</v>
      </c>
      <c r="CR413" s="328" cm="1">
        <f t="array" ref="CR413">IF($K413 = 0, 0, ($I413 &gt;= CR$8) * ($F413 &lt;= CR$9) * INDEX('I2 - Monthly Inflation'!$G$6:$H$413, MATCH(EDATE(MIN(CR$9,$I413)+1,-$O413+1), 'I2 - Monthly Inflation'!$A$6:$A$413, 1), 1 + ($N413 = "RPI")*1))</f>
        <v>0</v>
      </c>
      <c r="CS413" s="1322">
        <f t="shared" si="899"/>
        <v>0</v>
      </c>
      <c r="CT413" s="1322">
        <f t="shared" si="899"/>
        <v>0</v>
      </c>
      <c r="CU413" s="1322">
        <f t="shared" si="899"/>
        <v>0</v>
      </c>
      <c r="CV413" s="1322">
        <f t="shared" si="899"/>
        <v>0</v>
      </c>
      <c r="CW413" s="1322">
        <f t="shared" si="899"/>
        <v>0</v>
      </c>
      <c r="CX413" s="1322">
        <f t="shared" si="899"/>
        <v>0</v>
      </c>
      <c r="CY413" s="1322">
        <f t="shared" si="899"/>
        <v>0</v>
      </c>
      <c r="CZ413" s="1322">
        <f t="shared" si="899"/>
        <v>0</v>
      </c>
      <c r="DA413" s="1322">
        <f t="shared" si="899"/>
        <v>0</v>
      </c>
      <c r="DB413" s="1322">
        <f t="shared" si="899"/>
        <v>0</v>
      </c>
      <c r="DC413" s="1322">
        <f t="shared" si="899"/>
        <v>0</v>
      </c>
      <c r="DD413" s="1322">
        <f t="shared" si="899"/>
        <v>0</v>
      </c>
      <c r="DE413" s="1322">
        <f t="shared" si="899"/>
        <v>0</v>
      </c>
      <c r="DF413" s="1322">
        <f t="shared" si="899"/>
        <v>0</v>
      </c>
      <c r="DG413" s="1322">
        <f t="shared" si="825"/>
        <v>0</v>
      </c>
      <c r="DH413" s="1322">
        <f t="shared" si="826"/>
        <v>0</v>
      </c>
      <c r="DI413" s="1322">
        <f t="shared" si="827"/>
        <v>0</v>
      </c>
      <c r="DJ413" s="1322">
        <f t="shared" si="828"/>
        <v>0</v>
      </c>
      <c r="DK413" s="329">
        <f t="shared" si="900"/>
        <v>0</v>
      </c>
      <c r="DL413" s="287">
        <f t="shared" si="900"/>
        <v>0</v>
      </c>
      <c r="DM413" s="287">
        <f t="shared" si="900"/>
        <v>0</v>
      </c>
      <c r="DN413" s="287">
        <f t="shared" si="900"/>
        <v>0</v>
      </c>
      <c r="DO413" s="287">
        <f t="shared" si="900"/>
        <v>0</v>
      </c>
      <c r="DP413" s="287">
        <f t="shared" si="900"/>
        <v>0</v>
      </c>
      <c r="DQ413" s="287">
        <f t="shared" si="900"/>
        <v>0</v>
      </c>
      <c r="DR413" s="287">
        <f t="shared" si="900"/>
        <v>0</v>
      </c>
      <c r="DS413" s="287">
        <f t="shared" si="900"/>
        <v>0</v>
      </c>
      <c r="DT413" s="287">
        <f t="shared" si="900"/>
        <v>0</v>
      </c>
      <c r="DU413" s="287">
        <f t="shared" si="900"/>
        <v>0</v>
      </c>
      <c r="DV413" s="287">
        <f t="shared" si="900"/>
        <v>0</v>
      </c>
      <c r="DW413" s="287">
        <f t="shared" si="900"/>
        <v>0</v>
      </c>
      <c r="DX413" s="287">
        <f t="shared" si="900"/>
        <v>0</v>
      </c>
      <c r="DY413" s="287">
        <f t="shared" si="829"/>
        <v>0</v>
      </c>
      <c r="DZ413" s="287">
        <f t="shared" si="830"/>
        <v>0</v>
      </c>
      <c r="EA413" s="287">
        <f t="shared" si="831"/>
        <v>0</v>
      </c>
      <c r="EB413" s="287">
        <f t="shared" si="832"/>
        <v>0</v>
      </c>
      <c r="EC413" s="329">
        <f t="shared" si="901"/>
        <v>0</v>
      </c>
      <c r="ED413" s="287">
        <f t="shared" si="901"/>
        <v>0</v>
      </c>
      <c r="EE413" s="287">
        <f t="shared" si="901"/>
        <v>0</v>
      </c>
      <c r="EF413" s="287">
        <f t="shared" si="901"/>
        <v>0</v>
      </c>
      <c r="EG413" s="287">
        <f t="shared" si="901"/>
        <v>0</v>
      </c>
      <c r="EH413" s="287">
        <f t="shared" si="901"/>
        <v>0</v>
      </c>
      <c r="EI413" s="287">
        <f t="shared" si="901"/>
        <v>0</v>
      </c>
      <c r="EJ413" s="287">
        <f t="shared" si="901"/>
        <v>0</v>
      </c>
      <c r="EK413" s="287">
        <f t="shared" si="901"/>
        <v>0</v>
      </c>
      <c r="EL413" s="287">
        <f t="shared" si="901"/>
        <v>0</v>
      </c>
      <c r="EM413" s="287">
        <f t="shared" si="901"/>
        <v>0</v>
      </c>
      <c r="EN413" s="287">
        <f t="shared" si="901"/>
        <v>0</v>
      </c>
      <c r="EO413" s="287">
        <f t="shared" si="901"/>
        <v>0</v>
      </c>
      <c r="EP413" s="287">
        <f t="shared" si="901"/>
        <v>0</v>
      </c>
      <c r="EQ413" s="287">
        <f t="shared" si="833"/>
        <v>0</v>
      </c>
      <c r="ER413" s="287">
        <f t="shared" si="834"/>
        <v>0</v>
      </c>
      <c r="ES413" s="287">
        <f t="shared" si="835"/>
        <v>0</v>
      </c>
      <c r="ET413" s="287">
        <f t="shared" si="836"/>
        <v>0</v>
      </c>
      <c r="EU413" s="1330">
        <f t="shared" si="889"/>
        <v>0</v>
      </c>
      <c r="EV413" s="1322">
        <f t="shared" si="889"/>
        <v>0</v>
      </c>
      <c r="EW413" s="1322">
        <f t="shared" si="889"/>
        <v>0</v>
      </c>
      <c r="EX413" s="1322">
        <f t="shared" si="889"/>
        <v>0</v>
      </c>
      <c r="EY413" s="1322">
        <f t="shared" si="889"/>
        <v>0</v>
      </c>
      <c r="EZ413" s="1322">
        <f t="shared" si="889"/>
        <v>0</v>
      </c>
      <c r="FA413" s="1322">
        <f t="shared" si="889"/>
        <v>0</v>
      </c>
      <c r="FB413" s="1322">
        <f t="shared" si="889"/>
        <v>0</v>
      </c>
      <c r="FC413" s="1322">
        <f t="shared" si="889"/>
        <v>0</v>
      </c>
      <c r="FD413" s="1322">
        <f t="shared" si="889"/>
        <v>0</v>
      </c>
      <c r="FE413" s="1322">
        <f t="shared" si="889"/>
        <v>0</v>
      </c>
      <c r="FF413" s="1322">
        <f t="shared" si="889"/>
        <v>0</v>
      </c>
      <c r="FG413" s="1322">
        <f t="shared" si="889"/>
        <v>0</v>
      </c>
      <c r="FH413" s="1322">
        <f t="shared" si="889"/>
        <v>0</v>
      </c>
      <c r="FI413" s="1322">
        <f t="shared" si="889"/>
        <v>0</v>
      </c>
      <c r="FJ413" s="1322">
        <f t="shared" si="837"/>
        <v>0</v>
      </c>
      <c r="FK413" s="1322">
        <f t="shared" si="838"/>
        <v>0</v>
      </c>
      <c r="FL413" s="1322">
        <f t="shared" si="839"/>
        <v>0</v>
      </c>
      <c r="FM413" s="1330">
        <f t="shared" si="890"/>
        <v>0</v>
      </c>
      <c r="FN413" s="1322">
        <f t="shared" si="890"/>
        <v>0</v>
      </c>
      <c r="FO413" s="1322">
        <f t="shared" si="890"/>
        <v>0</v>
      </c>
      <c r="FP413" s="1322">
        <f t="shared" si="890"/>
        <v>0</v>
      </c>
      <c r="FQ413" s="1322">
        <f t="shared" si="890"/>
        <v>0</v>
      </c>
      <c r="FR413" s="1322">
        <f t="shared" si="890"/>
        <v>0</v>
      </c>
      <c r="FS413" s="1322">
        <f t="shared" si="890"/>
        <v>0</v>
      </c>
      <c r="FT413" s="1322">
        <f t="shared" si="890"/>
        <v>0</v>
      </c>
      <c r="FU413" s="1322">
        <f t="shared" si="890"/>
        <v>0</v>
      </c>
      <c r="FV413" s="1322">
        <f t="shared" si="890"/>
        <v>0</v>
      </c>
      <c r="FW413" s="1322">
        <f t="shared" si="890"/>
        <v>0</v>
      </c>
      <c r="FX413" s="1322">
        <f t="shared" si="890"/>
        <v>0</v>
      </c>
      <c r="FY413" s="1322">
        <f t="shared" si="890"/>
        <v>0</v>
      </c>
      <c r="FZ413" s="1322">
        <f t="shared" si="890"/>
        <v>0</v>
      </c>
      <c r="GA413" s="1322">
        <f t="shared" si="890"/>
        <v>0</v>
      </c>
      <c r="GB413" s="1322">
        <f t="shared" si="840"/>
        <v>0</v>
      </c>
      <c r="GC413" s="1322">
        <f t="shared" si="841"/>
        <v>0</v>
      </c>
      <c r="GD413" s="1322">
        <f t="shared" si="842"/>
        <v>0</v>
      </c>
      <c r="GE413" s="329">
        <f t="shared" ref="GE413:GT428" si="911">$K413*EU413</f>
        <v>0</v>
      </c>
      <c r="GF413" s="287">
        <f t="shared" si="911"/>
        <v>0</v>
      </c>
      <c r="GG413" s="287">
        <f t="shared" si="911"/>
        <v>0</v>
      </c>
      <c r="GH413" s="287">
        <f t="shared" si="911"/>
        <v>0</v>
      </c>
      <c r="GI413" s="287">
        <f t="shared" si="911"/>
        <v>0</v>
      </c>
      <c r="GJ413" s="287">
        <f t="shared" si="911"/>
        <v>0</v>
      </c>
      <c r="GK413" s="287">
        <f t="shared" si="911"/>
        <v>0</v>
      </c>
      <c r="GL413" s="287">
        <f t="shared" si="911"/>
        <v>0</v>
      </c>
      <c r="GM413" s="287">
        <f t="shared" si="911"/>
        <v>0</v>
      </c>
      <c r="GN413" s="287">
        <f t="shared" si="911"/>
        <v>0</v>
      </c>
      <c r="GO413" s="287">
        <f t="shared" si="911"/>
        <v>0</v>
      </c>
      <c r="GP413" s="287">
        <f t="shared" si="911"/>
        <v>0</v>
      </c>
      <c r="GQ413" s="287">
        <f t="shared" si="911"/>
        <v>0</v>
      </c>
      <c r="GR413" s="287">
        <f t="shared" si="911"/>
        <v>0</v>
      </c>
      <c r="GS413" s="287">
        <f t="shared" si="911"/>
        <v>0</v>
      </c>
      <c r="GT413" s="287">
        <f t="shared" si="911"/>
        <v>0</v>
      </c>
      <c r="GU413" s="287">
        <f t="shared" si="908"/>
        <v>0</v>
      </c>
      <c r="GV413" s="287">
        <f t="shared" si="908"/>
        <v>0</v>
      </c>
      <c r="GW413" s="329">
        <f t="shared" si="908"/>
        <v>0</v>
      </c>
      <c r="GX413" s="287">
        <f t="shared" si="908"/>
        <v>0</v>
      </c>
      <c r="GY413" s="287">
        <f t="shared" si="908"/>
        <v>0</v>
      </c>
      <c r="GZ413" s="287">
        <f t="shared" si="908"/>
        <v>0</v>
      </c>
      <c r="HA413" s="287">
        <f t="shared" si="908"/>
        <v>0</v>
      </c>
      <c r="HB413" s="287">
        <f t="shared" si="908"/>
        <v>0</v>
      </c>
      <c r="HC413" s="287">
        <f t="shared" si="908"/>
        <v>0</v>
      </c>
      <c r="HD413" s="287">
        <f t="shared" si="908"/>
        <v>0</v>
      </c>
      <c r="HE413" s="287">
        <f t="shared" si="908"/>
        <v>0</v>
      </c>
      <c r="HF413" s="287">
        <f t="shared" si="908"/>
        <v>0</v>
      </c>
      <c r="HG413" s="287">
        <f t="shared" si="908"/>
        <v>0</v>
      </c>
      <c r="HH413" s="287">
        <f t="shared" si="908"/>
        <v>0</v>
      </c>
      <c r="HI413" s="287">
        <f t="shared" si="906"/>
        <v>0</v>
      </c>
      <c r="HJ413" s="287">
        <f t="shared" si="906"/>
        <v>0</v>
      </c>
      <c r="HK413" s="287">
        <f t="shared" si="906"/>
        <v>0</v>
      </c>
      <c r="HL413" s="287">
        <f t="shared" si="906"/>
        <v>0</v>
      </c>
      <c r="HM413" s="287">
        <f t="shared" si="906"/>
        <v>0</v>
      </c>
      <c r="HN413" s="328">
        <f t="shared" si="906"/>
        <v>0</v>
      </c>
      <c r="HP413" s="1332">
        <f t="shared" si="902"/>
        <v>0</v>
      </c>
      <c r="HQ413" s="1333">
        <f t="shared" si="902"/>
        <v>0</v>
      </c>
      <c r="HR413" s="1333">
        <f t="shared" si="902"/>
        <v>0</v>
      </c>
      <c r="HS413" s="1333">
        <f t="shared" si="902"/>
        <v>0</v>
      </c>
      <c r="HT413" s="1333">
        <f t="shared" si="902"/>
        <v>0</v>
      </c>
      <c r="HU413" s="1333">
        <f t="shared" si="902"/>
        <v>0</v>
      </c>
      <c r="HV413" s="1333">
        <f t="shared" si="902"/>
        <v>0</v>
      </c>
      <c r="HW413" s="1333">
        <f t="shared" si="902"/>
        <v>0</v>
      </c>
      <c r="HX413" s="1333">
        <f t="shared" si="902"/>
        <v>0</v>
      </c>
      <c r="HY413" s="1333">
        <f t="shared" si="902"/>
        <v>0</v>
      </c>
      <c r="HZ413" s="1333">
        <f t="shared" si="902"/>
        <v>0</v>
      </c>
      <c r="IA413" s="1333">
        <f t="shared" si="902"/>
        <v>0</v>
      </c>
      <c r="IB413" s="1333">
        <f t="shared" si="902"/>
        <v>0</v>
      </c>
      <c r="IC413" s="1333">
        <f t="shared" si="902"/>
        <v>0</v>
      </c>
      <c r="ID413" s="1333">
        <f t="shared" si="844"/>
        <v>0</v>
      </c>
      <c r="IE413" s="1333">
        <f t="shared" si="845"/>
        <v>0</v>
      </c>
      <c r="IF413" s="1333">
        <f t="shared" si="846"/>
        <v>0</v>
      </c>
      <c r="IG413" s="1333">
        <f t="shared" si="847"/>
        <v>0</v>
      </c>
      <c r="IH413" s="1332">
        <f t="shared" si="903"/>
        <v>0</v>
      </c>
      <c r="II413" s="1333">
        <f t="shared" si="903"/>
        <v>0</v>
      </c>
      <c r="IJ413" s="1333">
        <f t="shared" si="903"/>
        <v>0</v>
      </c>
      <c r="IK413" s="1333">
        <f t="shared" si="903"/>
        <v>0</v>
      </c>
      <c r="IL413" s="1333">
        <f t="shared" si="903"/>
        <v>0</v>
      </c>
      <c r="IM413" s="1333">
        <f t="shared" si="903"/>
        <v>0</v>
      </c>
      <c r="IN413" s="1333">
        <f t="shared" si="903"/>
        <v>0</v>
      </c>
      <c r="IO413" s="1333">
        <f t="shared" si="903"/>
        <v>0</v>
      </c>
      <c r="IP413" s="1333">
        <f t="shared" si="903"/>
        <v>0</v>
      </c>
      <c r="IQ413" s="1333">
        <f t="shared" si="903"/>
        <v>0</v>
      </c>
      <c r="IR413" s="1333">
        <f t="shared" si="903"/>
        <v>0</v>
      </c>
      <c r="IS413" s="1333">
        <f t="shared" si="903"/>
        <v>0</v>
      </c>
      <c r="IT413" s="1333">
        <f t="shared" si="903"/>
        <v>0</v>
      </c>
      <c r="IU413" s="1333">
        <f t="shared" si="903"/>
        <v>0</v>
      </c>
      <c r="IV413" s="1333">
        <f t="shared" si="848"/>
        <v>0</v>
      </c>
      <c r="IW413" s="1333">
        <f t="shared" si="849"/>
        <v>0</v>
      </c>
      <c r="IX413" s="1333">
        <f t="shared" si="850"/>
        <v>0</v>
      </c>
      <c r="IY413" s="1333">
        <f t="shared" si="851"/>
        <v>0</v>
      </c>
      <c r="IZ413" s="1334">
        <f t="shared" si="891"/>
        <v>0</v>
      </c>
      <c r="JA413" s="1335">
        <f t="shared" si="891"/>
        <v>0</v>
      </c>
      <c r="JB413" s="1335">
        <f t="shared" si="891"/>
        <v>0</v>
      </c>
      <c r="JC413" s="1335">
        <f t="shared" si="891"/>
        <v>0</v>
      </c>
      <c r="JD413" s="1335">
        <f t="shared" si="891"/>
        <v>0</v>
      </c>
      <c r="JE413" s="1335">
        <f t="shared" si="891"/>
        <v>0</v>
      </c>
      <c r="JF413" s="1335">
        <f t="shared" si="891"/>
        <v>0</v>
      </c>
      <c r="JG413" s="1335">
        <f t="shared" si="891"/>
        <v>0</v>
      </c>
      <c r="JH413" s="1335">
        <f t="shared" si="891"/>
        <v>0</v>
      </c>
      <c r="JI413" s="1335">
        <f t="shared" si="891"/>
        <v>0</v>
      </c>
      <c r="JJ413" s="1335">
        <f t="shared" si="891"/>
        <v>0</v>
      </c>
      <c r="JK413" s="1335">
        <f t="shared" si="891"/>
        <v>0</v>
      </c>
      <c r="JL413" s="1335">
        <f t="shared" si="891"/>
        <v>0</v>
      </c>
      <c r="JM413" s="1335">
        <f t="shared" si="891"/>
        <v>0</v>
      </c>
      <c r="JN413" s="1335">
        <f t="shared" si="891"/>
        <v>0</v>
      </c>
      <c r="JO413" s="1335">
        <f t="shared" si="852"/>
        <v>0</v>
      </c>
      <c r="JP413" s="1335">
        <f t="shared" si="853"/>
        <v>0</v>
      </c>
      <c r="JQ413" s="1336">
        <f t="shared" si="854"/>
        <v>0</v>
      </c>
      <c r="JS413" s="334"/>
      <c r="JT413" s="330" cm="1">
        <f t="array" ref="JT413">IF($K413= 0, 0, $K413 * ($F413 &lt; JT$8) * ($I413 &gt;= JT$8) * INDEX('I2 - Monthly Inflation'!$G$6:$H$413, MATCH(EDATE(MAX(JT$8, $F413),-$O413 + 1), 'I2 - Monthly Inflation'!$A$6:$A$413, 1), 1 + ($N413 = "RPI")*1) / $Q413)</f>
        <v>0</v>
      </c>
      <c r="JU413" s="1234">
        <f t="shared" si="892"/>
        <v>0</v>
      </c>
      <c r="JV413" s="1234">
        <f t="shared" si="892"/>
        <v>0</v>
      </c>
      <c r="JW413" s="1234">
        <f t="shared" si="892"/>
        <v>0</v>
      </c>
      <c r="JX413" s="1234">
        <f t="shared" si="892"/>
        <v>0</v>
      </c>
      <c r="JY413" s="1234">
        <f t="shared" si="892"/>
        <v>0</v>
      </c>
      <c r="JZ413" s="1234">
        <f t="shared" si="892"/>
        <v>0</v>
      </c>
      <c r="KA413" s="1234">
        <f t="shared" si="892"/>
        <v>0</v>
      </c>
      <c r="KB413" s="1234">
        <f t="shared" si="892"/>
        <v>0</v>
      </c>
      <c r="KC413" s="1234">
        <f t="shared" si="892"/>
        <v>0</v>
      </c>
      <c r="KD413" s="1234">
        <f t="shared" si="892"/>
        <v>0</v>
      </c>
      <c r="KE413" s="1234">
        <f t="shared" si="892"/>
        <v>0</v>
      </c>
      <c r="KF413" s="1234">
        <f t="shared" si="892"/>
        <v>0</v>
      </c>
      <c r="KG413" s="1234">
        <f t="shared" si="892"/>
        <v>0</v>
      </c>
      <c r="KH413" s="1234">
        <f t="shared" si="892"/>
        <v>0</v>
      </c>
      <c r="KI413" s="1234">
        <f t="shared" si="892"/>
        <v>0</v>
      </c>
      <c r="KJ413" s="1234">
        <f t="shared" si="855"/>
        <v>0</v>
      </c>
      <c r="KK413" s="1235">
        <f t="shared" si="856"/>
        <v>0</v>
      </c>
      <c r="KM413" s="334"/>
      <c r="KN413" s="287">
        <f t="shared" ref="KN413:LC428" si="912">IF($K413= 0, 0, $K413 * ($F413 &gt;= KN$8) * ($F413 &lt;= KN$9))</f>
        <v>0</v>
      </c>
      <c r="KO413" s="287">
        <f t="shared" si="912"/>
        <v>0</v>
      </c>
      <c r="KP413" s="287">
        <f t="shared" si="912"/>
        <v>0</v>
      </c>
      <c r="KQ413" s="287">
        <f t="shared" si="912"/>
        <v>0</v>
      </c>
      <c r="KR413" s="287">
        <f t="shared" si="912"/>
        <v>0</v>
      </c>
      <c r="KS413" s="287">
        <f t="shared" si="912"/>
        <v>0</v>
      </c>
      <c r="KT413" s="287">
        <f t="shared" si="912"/>
        <v>0</v>
      </c>
      <c r="KU413" s="287">
        <f t="shared" si="912"/>
        <v>0</v>
      </c>
      <c r="KV413" s="287">
        <f t="shared" si="912"/>
        <v>0</v>
      </c>
      <c r="KW413" s="287">
        <f t="shared" si="912"/>
        <v>0</v>
      </c>
      <c r="KX413" s="287">
        <f t="shared" si="912"/>
        <v>0</v>
      </c>
      <c r="KY413" s="287">
        <f t="shared" si="912"/>
        <v>0</v>
      </c>
      <c r="KZ413" s="287">
        <f t="shared" si="912"/>
        <v>0</v>
      </c>
      <c r="LA413" s="287">
        <f t="shared" si="912"/>
        <v>0</v>
      </c>
      <c r="LB413" s="287">
        <f t="shared" si="912"/>
        <v>0</v>
      </c>
      <c r="LC413" s="287">
        <f t="shared" si="912"/>
        <v>0</v>
      </c>
      <c r="LD413" s="287">
        <f t="shared" si="909"/>
        <v>0</v>
      </c>
      <c r="LE413" s="328">
        <f t="shared" si="909"/>
        <v>0</v>
      </c>
      <c r="LG413" s="334"/>
      <c r="LH413" s="287" cm="1">
        <f t="array" ref="LH413">IF($K413 = 0, 0, $K413 * ($I413 &gt;=  LH$8) * ($F413 &lt;= LH$9) *
 (INDEX('I2 - Monthly Inflation'!$G$6:$H$413, MATCH(EDATE(MIN(LH$9, $I413),-$O413 + 1), 'I2 - Monthly Inflation'!$A$6:$A$413, 1), 1 + ($N413 = "RPI")*1) -
  ((KN413 &lt;&gt; 0) * $Q413 + (KN413 = 0) * INDEX('I2 - Monthly Inflation'!$G$6:$H$413, MATCH(EDATE(LH$8,-$O413 + 1), 'I2 - Monthly Inflation'!$A$6:$A$413, 1), 1 + ($N413 = "RPI")*1)))/ $Q413)</f>
        <v>0</v>
      </c>
      <c r="LI413" s="287" cm="1">
        <f t="array" ref="LI413">IF($K413 = 0, 0, $K413 * ($I413 &gt;=  LI$8) * ($F413 &lt;= LI$9) *
 (INDEX('I2 - Monthly Inflation'!$G$6:$H$413, MATCH(EDATE(MIN(LI$9, $I413),-$O413 + 1), 'I2 - Monthly Inflation'!$A$6:$A$413, 1), 1 + ($N413 = "RPI")*1) -
  ((KO413 &lt;&gt; 0) * $Q413 + (KO413 = 0) * INDEX('I2 - Monthly Inflation'!$G$6:$H$413, MATCH(EDATE(LI$8,-$O413 + 1), 'I2 - Monthly Inflation'!$A$6:$A$413, 1), 1 + ($N413 = "RPI")*1)))/ $Q413)</f>
        <v>0</v>
      </c>
      <c r="LJ413" s="287" cm="1">
        <f t="array" ref="LJ413">IF($K413 = 0, 0, $K413 * ($I413 &gt;=  LJ$8) * ($F413 &lt;= LJ$9) *
 (INDEX('I2 - Monthly Inflation'!$G$6:$H$413, MATCH(EDATE(MIN(LJ$9, $I413),-$O413 + 1), 'I2 - Monthly Inflation'!$A$6:$A$413, 1), 1 + ($N413 = "RPI")*1) -
  ((KP413 &lt;&gt; 0) * $Q413 + (KP413 = 0) * INDEX('I2 - Monthly Inflation'!$G$6:$H$413, MATCH(EDATE(LJ$8,-$O413 + 1), 'I2 - Monthly Inflation'!$A$6:$A$413, 1), 1 + ($N413 = "RPI")*1)))/ $Q413)</f>
        <v>0</v>
      </c>
      <c r="LK413" s="287" cm="1">
        <f t="array" ref="LK413">IF($K413 = 0, 0, $K413 * ($I413 &gt;=  LK$8) * ($F413 &lt;= LK$9) *
 (INDEX('I2 - Monthly Inflation'!$G$6:$H$413, MATCH(EDATE(MIN(LK$9, $I413),-$O413 + 1), 'I2 - Monthly Inflation'!$A$6:$A$413, 1), 1 + ($N413 = "RPI")*1) -
  ((KQ413 &lt;&gt; 0) * $Q413 + (KQ413 = 0) * INDEX('I2 - Monthly Inflation'!$G$6:$H$413, MATCH(EDATE(LK$8,-$O413 + 1), 'I2 - Monthly Inflation'!$A$6:$A$413, 1), 1 + ($N413 = "RPI")*1)))/ $Q413)</f>
        <v>0</v>
      </c>
      <c r="LL413" s="287" cm="1">
        <f t="array" ref="LL413">IF($K413 = 0, 0, $K413 * ($I413 &gt;=  LL$8) * ($F413 &lt;= LL$9) *
 (INDEX('I2 - Monthly Inflation'!$G$6:$H$413, MATCH(EDATE(MIN(LL$9, $I413),-$O413 + 1), 'I2 - Monthly Inflation'!$A$6:$A$413, 1), 1 + ($N413 = "RPI")*1) -
  ((KR413 &lt;&gt; 0) * $Q413 + (KR413 = 0) * INDEX('I2 - Monthly Inflation'!$G$6:$H$413, MATCH(EDATE(LL$8,-$O413 + 1), 'I2 - Monthly Inflation'!$A$6:$A$413, 1), 1 + ($N413 = "RPI")*1)))/ $Q413)</f>
        <v>0</v>
      </c>
      <c r="LM413" s="287" cm="1">
        <f t="array" ref="LM413">IF($K413 = 0, 0, $K413 * ($I413 &gt;=  LM$8) * ($F413 &lt;= LM$9) *
 (INDEX('I2 - Monthly Inflation'!$G$6:$H$413, MATCH(EDATE(MIN(LM$9, $I413),-$O413 + 1), 'I2 - Monthly Inflation'!$A$6:$A$413, 1), 1 + ($N413 = "RPI")*1) -
  ((KS413 &lt;&gt; 0) * $Q413 + (KS413 = 0) * INDEX('I2 - Monthly Inflation'!$G$6:$H$413, MATCH(EDATE(LM$8,-$O413 + 1), 'I2 - Monthly Inflation'!$A$6:$A$413, 1), 1 + ($N413 = "RPI")*1)))/ $Q413)</f>
        <v>0</v>
      </c>
      <c r="LN413" s="287" cm="1">
        <f t="array" ref="LN413">IF($K413 = 0, 0, $K413 * ($I413 &gt;=  LN$8) * ($F413 &lt;= LN$9) *
 (INDEX('I2 - Monthly Inflation'!$G$6:$H$413, MATCH(EDATE(MIN(LN$9, $I413),-$O413 + 1), 'I2 - Monthly Inflation'!$A$6:$A$413, 1), 1 + ($N413 = "RPI")*1) -
  ((KT413 &lt;&gt; 0) * $Q413 + (KT413 = 0) * INDEX('I2 - Monthly Inflation'!$G$6:$H$413, MATCH(EDATE(LN$8,-$O413 + 1), 'I2 - Monthly Inflation'!$A$6:$A$413, 1), 1 + ($N413 = "RPI")*1)))/ $Q413)</f>
        <v>0</v>
      </c>
      <c r="LO413" s="287" cm="1">
        <f t="array" ref="LO413">IF($K413 = 0, 0, $K413 * ($I413 &gt;=  LO$8) * ($F413 &lt;= LO$9) *
 (INDEX('I2 - Monthly Inflation'!$G$6:$H$413, MATCH(EDATE(MIN(LO$9, $I413),-$O413 + 1), 'I2 - Monthly Inflation'!$A$6:$A$413, 1), 1 + ($N413 = "RPI")*1) -
  ((KU413 &lt;&gt; 0) * $Q413 + (KU413 = 0) * INDEX('I2 - Monthly Inflation'!$G$6:$H$413, MATCH(EDATE(LO$8,-$O413 + 1), 'I2 - Monthly Inflation'!$A$6:$A$413, 1), 1 + ($N413 = "RPI")*1)))/ $Q413)</f>
        <v>0</v>
      </c>
      <c r="LP413" s="287" cm="1">
        <f t="array" ref="LP413">IF($K413 = 0, 0, $K413 * ($I413 &gt;=  LP$8) * ($F413 &lt;= LP$9) *
 (INDEX('I2 - Monthly Inflation'!$G$6:$H$413, MATCH(EDATE(MIN(LP$9, $I413),-$O413 + 1), 'I2 - Monthly Inflation'!$A$6:$A$413, 1), 1 + ($N413 = "RPI")*1) -
  ((KV413 &lt;&gt; 0) * $Q413 + (KV413 = 0) * INDEX('I2 - Monthly Inflation'!$G$6:$H$413, MATCH(EDATE(LP$8,-$O413 + 1), 'I2 - Monthly Inflation'!$A$6:$A$413, 1), 1 + ($N413 = "RPI")*1)))/ $Q413)</f>
        <v>0</v>
      </c>
      <c r="LQ413" s="287" cm="1">
        <f t="array" ref="LQ413">IF($K413 = 0, 0, $K413 * ($I413 &gt;=  LQ$8) * ($F413 &lt;= LQ$9) *
 (INDEX('I2 - Monthly Inflation'!$G$6:$H$413, MATCH(EDATE(MIN(LQ$9, $I413),-$O413 + 1), 'I2 - Monthly Inflation'!$A$6:$A$413, 1), 1 + ($N413 = "RPI")*1) -
  ((KW413 &lt;&gt; 0) * $Q413 + (KW413 = 0) * INDEX('I2 - Monthly Inflation'!$G$6:$H$413, MATCH(EDATE(LQ$8,-$O413 + 1), 'I2 - Monthly Inflation'!$A$6:$A$413, 1), 1 + ($N413 = "RPI")*1)))/ $Q413)</f>
        <v>0</v>
      </c>
      <c r="LR413" s="287" cm="1">
        <f t="array" ref="LR413">IF($K413 = 0, 0, $K413 * ($I413 &gt;=  LR$8) * ($F413 &lt;= LR$9) *
 (INDEX('I2 - Monthly Inflation'!$G$6:$H$413, MATCH(EDATE(MIN(LR$9, $I413),-$O413 + 1), 'I2 - Monthly Inflation'!$A$6:$A$413, 1), 1 + ($N413 = "RPI")*1) -
  ((KX413 &lt;&gt; 0) * $Q413 + (KX413 = 0) * INDEX('I2 - Monthly Inflation'!$G$6:$H$413, MATCH(EDATE(LR$8,-$O413 + 1), 'I2 - Monthly Inflation'!$A$6:$A$413, 1), 1 + ($N413 = "RPI")*1)))/ $Q413)</f>
        <v>0</v>
      </c>
      <c r="LS413" s="287" cm="1">
        <f t="array" ref="LS413">IF($K413 = 0, 0, $K413 * ($I413 &gt;=  LS$8) * ($F413 &lt;= LS$9) *
 (INDEX('I2 - Monthly Inflation'!$G$6:$H$413, MATCH(EDATE(MIN(LS$9, $I413),-$O413 + 1), 'I2 - Monthly Inflation'!$A$6:$A$413, 1), 1 + ($N413 = "RPI")*1) -
  ((KY413 &lt;&gt; 0) * $Q413 + (KY413 = 0) * INDEX('I2 - Monthly Inflation'!$G$6:$H$413, MATCH(EDATE(LS$8,-$O413 + 1), 'I2 - Monthly Inflation'!$A$6:$A$413, 1), 1 + ($N413 = "RPI")*1)))/ $Q413)</f>
        <v>0</v>
      </c>
      <c r="LT413" s="287" cm="1">
        <f t="array" ref="LT413">IF($K413 = 0, 0, $K413 * ($I413 &gt;=  LT$8) * ($F413 &lt;= LT$9) *
 (INDEX('I2 - Monthly Inflation'!$G$6:$H$413, MATCH(EDATE(MIN(LT$9, $I413),-$O413 + 1), 'I2 - Monthly Inflation'!$A$6:$A$413, 1), 1 + ($N413 = "RPI")*1) -
  ((KZ413 &lt;&gt; 0) * $Q413 + (KZ413 = 0) * INDEX('I2 - Monthly Inflation'!$G$6:$H$413, MATCH(EDATE(LT$8,-$O413 + 1), 'I2 - Monthly Inflation'!$A$6:$A$413, 1), 1 + ($N413 = "RPI")*1)))/ $Q413)</f>
        <v>0</v>
      </c>
      <c r="LU413" s="287" cm="1">
        <f t="array" ref="LU413">IF($K413 = 0, 0, $K413 * ($I413 &gt;=  LU$8) * ($F413 &lt;= LU$9) *
 (INDEX('I2 - Monthly Inflation'!$G$6:$H$413, MATCH(EDATE(MIN(LU$9, $I413),-$O413 + 1), 'I2 - Monthly Inflation'!$A$6:$A$413, 1), 1 + ($N413 = "RPI")*1) -
  ((LA413 &lt;&gt; 0) * $Q413 + (LA413 = 0) * INDEX('I2 - Monthly Inflation'!$G$6:$H$413, MATCH(EDATE(LU$8,-$O413 + 1), 'I2 - Monthly Inflation'!$A$6:$A$413, 1), 1 + ($N413 = "RPI")*1)))/ $Q413)</f>
        <v>0</v>
      </c>
      <c r="LV413" s="287" cm="1">
        <f t="array" ref="LV413">IF($K413 = 0, 0, $K413 * ($I413 &gt;=  LV$8) * ($F413 &lt;= LV$9) *
 (INDEX('I2 - Monthly Inflation'!$G$6:$H$413, MATCH(EDATE(MIN(LV$9, $I413),-$O413 + 1), 'I2 - Monthly Inflation'!$A$6:$A$413, 1), 1 + ($N413 = "RPI")*1) -
  ((LB413 &lt;&gt; 0) * $Q413 + (LB413 = 0) * INDEX('I2 - Monthly Inflation'!$G$6:$H$413, MATCH(EDATE(LV$8,-$O413 + 1), 'I2 - Monthly Inflation'!$A$6:$A$413, 1), 1 + ($N413 = "RPI")*1)))/ $Q413)</f>
        <v>0</v>
      </c>
      <c r="LW413" s="287" cm="1">
        <f t="array" ref="LW413">IF($K413 = 0, 0, $K413 * ($I413 &gt;=  LW$8) * ($F413 &lt;= LW$9) *
 (INDEX('I2 - Monthly Inflation'!$G$6:$H$413, MATCH(EDATE(MIN(LW$9, $I413),-$O413 + 1), 'I2 - Monthly Inflation'!$A$6:$A$413, 1), 1 + ($N413 = "RPI")*1) -
  ((LC413 &lt;&gt; 0) * $Q413 + (LC413 = 0) * INDEX('I2 - Monthly Inflation'!$G$6:$H$413, MATCH(EDATE(LW$8,-$O413 + 1), 'I2 - Monthly Inflation'!$A$6:$A$413, 1), 1 + ($N413 = "RPI")*1)))/ $Q413)</f>
        <v>0</v>
      </c>
      <c r="LX413" s="287" cm="1">
        <f t="array" ref="LX413">IF($K413 = 0, 0, $K413 * ($I413 &gt;=  LX$8) * ($F413 &lt;= LX$9) *
 (INDEX('I2 - Monthly Inflation'!$G$6:$H$413, MATCH(EDATE(MIN(LX$9, $I413),-$O413 + 1), 'I2 - Monthly Inflation'!$A$6:$A$413, 1), 1 + ($N413 = "RPI")*1) -
  ((LD413 &lt;&gt; 0) * $Q413 + (LD413 = 0) * INDEX('I2 - Monthly Inflation'!$G$6:$H$413, MATCH(EDATE(LX$8,-$O413 + 1), 'I2 - Monthly Inflation'!$A$6:$A$413, 1), 1 + ($N413 = "RPI")*1)))/ $Q413)</f>
        <v>0</v>
      </c>
      <c r="LY413" s="328" cm="1">
        <f t="array" ref="LY413">IF($K413 = 0, 0, $K413 * ($I413 &gt;=  LY$8) * ($F413 &lt;= LY$9) *
 (INDEX('I2 - Monthly Inflation'!$G$6:$H$413, MATCH(EDATE(MIN(LY$9, $I413),-$O413 + 1), 'I2 - Monthly Inflation'!$A$6:$A$413, 1), 1 + ($N413 = "RPI")*1) -
  ((LE413 &lt;&gt; 0) * $Q413 + (LE413 = 0) * INDEX('I2 - Monthly Inflation'!$G$6:$H$413, MATCH(EDATE(LY$8,-$O413 + 1), 'I2 - Monthly Inflation'!$A$6:$A$413, 1), 1 + ($N413 = "RPI")*1)))/ $Q413)</f>
        <v>0</v>
      </c>
      <c r="MA413" s="334"/>
      <c r="MB413" s="287" cm="1">
        <f t="array" ref="MB413">IF($K413= 0, 0, - $K413 * ($I413 &gt;= MB$8) * ($I413 &lt;= MB$9) * INDEX('I2 - Monthly Inflation'!$G$6:$H$413, MATCH(EDATE($I413,-$O413 + 1), 'I2 - Monthly Inflation'!$A$6:$A$413, 1),  1 + ($N413 = "RPI")*1) / $Q413)</f>
        <v>0</v>
      </c>
      <c r="MC413" s="287" cm="1">
        <f t="array" ref="MC413">IF($K413= 0, 0, - $K413 * ($I413 &gt;= MC$8) * ($I413 &lt;= MC$9) * INDEX('I2 - Monthly Inflation'!$G$6:$H$413, MATCH(EDATE($I413,-$O413 + 1), 'I2 - Monthly Inflation'!$A$6:$A$413, 1),  1 + ($N413 = "RPI")*1) / $Q413)</f>
        <v>0</v>
      </c>
      <c r="MD413" s="287" cm="1">
        <f t="array" ref="MD413">IF($K413= 0, 0, - $K413 * ($I413 &gt;= MD$8) * ($I413 &lt;= MD$9) * INDEX('I2 - Monthly Inflation'!$G$6:$H$413, MATCH(EDATE($I413,-$O413 + 1), 'I2 - Monthly Inflation'!$A$6:$A$413, 1),  1 + ($N413 = "RPI")*1) / $Q413)</f>
        <v>0</v>
      </c>
      <c r="ME413" s="287" cm="1">
        <f t="array" ref="ME413">IF($K413= 0, 0, - $K413 * ($I413 &gt;= ME$8) * ($I413 &lt;= ME$9) * INDEX('I2 - Monthly Inflation'!$G$6:$H$413, MATCH(EDATE($I413,-$O413 + 1), 'I2 - Monthly Inflation'!$A$6:$A$413, 1),  1 + ($N413 = "RPI")*1) / $Q413)</f>
        <v>0</v>
      </c>
      <c r="MF413" s="287" cm="1">
        <f t="array" ref="MF413">IF($K413= 0, 0, - $K413 * ($I413 &gt;= MF$8) * ($I413 &lt;= MF$9) * INDEX('I2 - Monthly Inflation'!$G$6:$H$413, MATCH(EDATE($I413,-$O413 + 1), 'I2 - Monthly Inflation'!$A$6:$A$413, 1),  1 + ($N413 = "RPI")*1) / $Q413)</f>
        <v>0</v>
      </c>
      <c r="MG413" s="287" cm="1">
        <f t="array" ref="MG413">IF($K413= 0, 0, - $K413 * ($I413 &gt;= MG$8) * ($I413 &lt;= MG$9) * INDEX('I2 - Monthly Inflation'!$G$6:$H$413, MATCH(EDATE($I413,-$O413 + 1), 'I2 - Monthly Inflation'!$A$6:$A$413, 1),  1 + ($N413 = "RPI")*1) / $Q413)</f>
        <v>0</v>
      </c>
      <c r="MH413" s="287" cm="1">
        <f t="array" ref="MH413">IF($K413= 0, 0, - $K413 * ($I413 &gt;= MH$8) * ($I413 &lt;= MH$9) * INDEX('I2 - Monthly Inflation'!$G$6:$H$413, MATCH(EDATE($I413,-$O413 + 1), 'I2 - Monthly Inflation'!$A$6:$A$413, 1),  1 + ($N413 = "RPI")*1) / $Q413)</f>
        <v>0</v>
      </c>
      <c r="MI413" s="287" cm="1">
        <f t="array" ref="MI413">IF($K413= 0, 0, - $K413 * ($I413 &gt;= MI$8) * ($I413 &lt;= MI$9) * INDEX('I2 - Monthly Inflation'!$G$6:$H$413, MATCH(EDATE($I413,-$O413 + 1), 'I2 - Monthly Inflation'!$A$6:$A$413, 1),  1 + ($N413 = "RPI")*1) / $Q413)</f>
        <v>0</v>
      </c>
      <c r="MJ413" s="287" cm="1">
        <f t="array" ref="MJ413">IF($K413= 0, 0, - $K413 * ($I413 &gt;= MJ$8) * ($I413 &lt;= MJ$9) * INDEX('I2 - Monthly Inflation'!$G$6:$H$413, MATCH(EDATE($I413,-$O413 + 1), 'I2 - Monthly Inflation'!$A$6:$A$413, 1),  1 + ($N413 = "RPI")*1) / $Q413)</f>
        <v>0</v>
      </c>
      <c r="MK413" s="287" cm="1">
        <f t="array" ref="MK413">IF($K413= 0, 0, - $K413 * ($I413 &gt;= MK$8) * ($I413 &lt;= MK$9) * INDEX('I2 - Monthly Inflation'!$G$6:$H$413, MATCH(EDATE($I413,-$O413 + 1), 'I2 - Monthly Inflation'!$A$6:$A$413, 1),  1 + ($N413 = "RPI")*1) / $Q413)</f>
        <v>0</v>
      </c>
      <c r="ML413" s="287" cm="1">
        <f t="array" ref="ML413">IF($K413= 0, 0, - $K413 * ($I413 &gt;= ML$8) * ($I413 &lt;= ML$9) * INDEX('I2 - Monthly Inflation'!$G$6:$H$413, MATCH(EDATE($I413,-$O413 + 1), 'I2 - Monthly Inflation'!$A$6:$A$413, 1),  1 + ($N413 = "RPI")*1) / $Q413)</f>
        <v>0</v>
      </c>
      <c r="MM413" s="287" cm="1">
        <f t="array" ref="MM413">IF($K413= 0, 0, - $K413 * ($I413 &gt;= MM$8) * ($I413 &lt;= MM$9) * INDEX('I2 - Monthly Inflation'!$G$6:$H$413, MATCH(EDATE($I413,-$O413 + 1), 'I2 - Monthly Inflation'!$A$6:$A$413, 1),  1 + ($N413 = "RPI")*1) / $Q413)</f>
        <v>0</v>
      </c>
      <c r="MN413" s="287" cm="1">
        <f t="array" ref="MN413">IF($K413= 0, 0, - $K413 * ($I413 &gt;= MN$8) * ($I413 &lt;= MN$9) * INDEX('I2 - Monthly Inflation'!$G$6:$H$413, MATCH(EDATE($I413,-$O413 + 1), 'I2 - Monthly Inflation'!$A$6:$A$413, 1),  1 + ($N413 = "RPI")*1) / $Q413)</f>
        <v>0</v>
      </c>
      <c r="MO413" s="287" cm="1">
        <f t="array" ref="MO413">IF($K413= 0, 0, - $K413 * ($I413 &gt;= MO$8) * ($I413 &lt;= MO$9) * INDEX('I2 - Monthly Inflation'!$G$6:$H$413, MATCH(EDATE($I413,-$O413 + 1), 'I2 - Monthly Inflation'!$A$6:$A$413, 1),  1 + ($N413 = "RPI")*1) / $Q413)</f>
        <v>0</v>
      </c>
      <c r="MP413" s="287" cm="1">
        <f t="array" ref="MP413">IF($K413= 0, 0, - $K413 * ($I413 &gt;= MP$8) * ($I413 &lt;= MP$9) * INDEX('I2 - Monthly Inflation'!$G$6:$H$413, MATCH(EDATE($I413,-$O413 + 1), 'I2 - Monthly Inflation'!$A$6:$A$413, 1),  1 + ($N413 = "RPI")*1) / $Q413)</f>
        <v>0</v>
      </c>
      <c r="MQ413" s="287" cm="1">
        <f t="array" ref="MQ413">IF($K413= 0, 0, - $K413 * ($I413 &gt;= MQ$8) * ($I413 &lt;= MQ$9) * INDEX('I2 - Monthly Inflation'!$G$6:$H$413, MATCH(EDATE($I413,-$O413 + 1), 'I2 - Monthly Inflation'!$A$6:$A$413, 1),  1 + ($N413 = "RPI")*1) / $Q413)</f>
        <v>0</v>
      </c>
      <c r="MR413" s="287" cm="1">
        <f t="array" ref="MR413">IF($K413= 0, 0, - $K413 * ($I413 &gt;= MR$8) * ($I413 &lt;= MR$9) * INDEX('I2 - Monthly Inflation'!$G$6:$H$413, MATCH(EDATE($I413,-$O413 + 1), 'I2 - Monthly Inflation'!$A$6:$A$413, 1),  1 + ($N413 = "RPI")*1) / $Q413)</f>
        <v>0</v>
      </c>
      <c r="MS413" s="328" cm="1">
        <f t="array" ref="MS413">IF($K413= 0, 0, - $K413 * ($I413 &gt;= MS$8) * ($I413 &lt;= MS$9) * INDEX('I2 - Monthly Inflation'!$G$6:$H$413, MATCH(EDATE($I413,-$O413 + 1), 'I2 - Monthly Inflation'!$A$6:$A$413, 1),  1 + ($N413 = "RPI")*1) / $Q413)</f>
        <v>0</v>
      </c>
      <c r="MU413" s="334"/>
      <c r="MV413" s="287">
        <f t="shared" si="904"/>
        <v>0</v>
      </c>
      <c r="MW413" s="287">
        <f t="shared" si="904"/>
        <v>0</v>
      </c>
      <c r="MX413" s="287">
        <f t="shared" si="904"/>
        <v>0</v>
      </c>
      <c r="MY413" s="287">
        <f t="shared" si="904"/>
        <v>0</v>
      </c>
      <c r="MZ413" s="287">
        <f t="shared" si="904"/>
        <v>0</v>
      </c>
      <c r="NA413" s="287">
        <f t="shared" si="904"/>
        <v>0</v>
      </c>
      <c r="NB413" s="287">
        <f t="shared" si="904"/>
        <v>0</v>
      </c>
      <c r="NC413" s="287">
        <f t="shared" si="904"/>
        <v>0</v>
      </c>
      <c r="ND413" s="287">
        <f t="shared" si="904"/>
        <v>0</v>
      </c>
      <c r="NE413" s="287">
        <f t="shared" si="904"/>
        <v>0</v>
      </c>
      <c r="NF413" s="287">
        <f t="shared" si="904"/>
        <v>0</v>
      </c>
      <c r="NG413" s="287">
        <f t="shared" si="904"/>
        <v>0</v>
      </c>
      <c r="NH413" s="287">
        <f t="shared" si="904"/>
        <v>0</v>
      </c>
      <c r="NI413" s="287">
        <f t="shared" si="904"/>
        <v>0</v>
      </c>
      <c r="NJ413" s="287">
        <f t="shared" si="858"/>
        <v>0</v>
      </c>
      <c r="NK413" s="287">
        <f t="shared" si="859"/>
        <v>0</v>
      </c>
      <c r="NL413" s="287">
        <f t="shared" si="860"/>
        <v>0</v>
      </c>
      <c r="NM413" s="328">
        <f t="shared" si="861"/>
        <v>0</v>
      </c>
      <c r="NO413" s="334"/>
      <c r="NP413" s="287" cm="1">
        <f t="array" ref="NP413">MV413 - IF($K413 = 0, 0, $K413 * ($F413 &lt;= NP$9) * ($I413 &gt; NP$9) * INDEX('I2 - Monthly Inflation'!$G$6:$H$413, MATCH(EDATE(NP$9,-$O413 + 1), 'I2 - Monthly Inflation'!$A$6:$A$413, 1), 1 + ($N413 = "RPI")*1) / $Q413)</f>
        <v>0</v>
      </c>
      <c r="NQ413" s="287" cm="1">
        <f t="array" ref="NQ413">MW413 - IF($K413 = 0, 0, $K413 * ($F413 &lt;= NQ$9) * ($I413 &gt; NQ$9) * INDEX('I2 - Monthly Inflation'!$G$6:$H$413, MATCH(EDATE(NQ$9,-$O413 + 1), 'I2 - Monthly Inflation'!$A$6:$A$413, 1), 1 + ($N413 = "RPI")*1) / $Q413)</f>
        <v>0</v>
      </c>
      <c r="NR413" s="287" cm="1">
        <f t="array" ref="NR413">MX413 - IF($K413 = 0, 0, $K413 * ($F413 &lt;= NR$9) * ($I413 &gt; NR$9) * INDEX('I2 - Monthly Inflation'!$G$6:$H$413, MATCH(EDATE(NR$9,-$O413 + 1), 'I2 - Monthly Inflation'!$A$6:$A$413, 1), 1 + ($N413 = "RPI")*1) / $Q413)</f>
        <v>0</v>
      </c>
      <c r="NS413" s="287" cm="1">
        <f t="array" ref="NS413">MY413 - IF($K413 = 0, 0, $K413 * ($F413 &lt;= NS$9) * ($I413 &gt; NS$9) * INDEX('I2 - Monthly Inflation'!$G$6:$H$413, MATCH(EDATE(NS$9,-$O413 + 1), 'I2 - Monthly Inflation'!$A$6:$A$413, 1), 1 + ($N413 = "RPI")*1) / $Q413)</f>
        <v>0</v>
      </c>
      <c r="NT413" s="287" cm="1">
        <f t="array" ref="NT413">MZ413 - IF($K413 = 0, 0, $K413 * ($F413 &lt;= NT$9) * ($I413 &gt; NT$9) * INDEX('I2 - Monthly Inflation'!$G$6:$H$413, MATCH(EDATE(NT$9,-$O413 + 1), 'I2 - Monthly Inflation'!$A$6:$A$413, 1), 1 + ($N413 = "RPI")*1) / $Q413)</f>
        <v>0</v>
      </c>
      <c r="NU413" s="287" cm="1">
        <f t="array" ref="NU413">NA413 - IF($K413 = 0, 0, $K413 * ($F413 &lt;= NU$9) * ($I413 &gt; NU$9) * INDEX('I2 - Monthly Inflation'!$G$6:$H$413, MATCH(EDATE(NU$9,-$O413 + 1), 'I2 - Monthly Inflation'!$A$6:$A$413, 1), 1 + ($N413 = "RPI")*1) / $Q413)</f>
        <v>0</v>
      </c>
      <c r="NV413" s="287" cm="1">
        <f t="array" ref="NV413">NB413 - IF($K413 = 0, 0, $K413 * ($F413 &lt;= NV$9) * ($I413 &gt; NV$9) * INDEX('I2 - Monthly Inflation'!$G$6:$H$413, MATCH(EDATE(NV$9,-$O413 + 1), 'I2 - Monthly Inflation'!$A$6:$A$413, 1), 1 + ($N413 = "RPI")*1) / $Q413)</f>
        <v>0</v>
      </c>
      <c r="NW413" s="287" cm="1">
        <f t="array" ref="NW413">NC413 - IF($K413 = 0, 0, $K413 * ($F413 &lt;= NW$9) * ($I413 &gt; NW$9) * INDEX('I2 - Monthly Inflation'!$G$6:$H$413, MATCH(EDATE(NW$9,-$O413 + 1), 'I2 - Monthly Inflation'!$A$6:$A$413, 1), 1 + ($N413 = "RPI")*1) / $Q413)</f>
        <v>0</v>
      </c>
      <c r="NX413" s="287" cm="1">
        <f t="array" ref="NX413">ND413 - IF($K413 = 0, 0, $K413 * ($F413 &lt;= NX$9) * ($I413 &gt; NX$9) * INDEX('I2 - Monthly Inflation'!$G$6:$H$413, MATCH(EDATE(NX$9,-$O413 + 1), 'I2 - Monthly Inflation'!$A$6:$A$413, 1), 1 + ($N413 = "RPI")*1) / $Q413)</f>
        <v>0</v>
      </c>
      <c r="NY413" s="287" cm="1">
        <f t="array" ref="NY413">NE413 - IF($K413 = 0, 0, $K413 * ($F413 &lt;= NY$9) * ($I413 &gt; NY$9) * INDEX('I2 - Monthly Inflation'!$G$6:$H$413, MATCH(EDATE(NY$9,-$O413 + 1), 'I2 - Monthly Inflation'!$A$6:$A$413, 1), 1 + ($N413 = "RPI")*1) / $Q413)</f>
        <v>0</v>
      </c>
      <c r="NZ413" s="287" cm="1">
        <f t="array" ref="NZ413">NF413 - IF($K413 = 0, 0, $K413 * ($F413 &lt;= NZ$9) * ($I413 &gt; NZ$9) * INDEX('I2 - Monthly Inflation'!$G$6:$H$413, MATCH(EDATE(NZ$9,-$O413 + 1), 'I2 - Monthly Inflation'!$A$6:$A$413, 1), 1 + ($N413 = "RPI")*1) / $Q413)</f>
        <v>0</v>
      </c>
      <c r="OA413" s="287" cm="1">
        <f t="array" ref="OA413">NG413 - IF($K413 = 0, 0, $K413 * ($F413 &lt;= OA$9) * ($I413 &gt; OA$9) * INDEX('I2 - Monthly Inflation'!$G$6:$H$413, MATCH(EDATE(OA$9,-$O413 + 1), 'I2 - Monthly Inflation'!$A$6:$A$413, 1), 1 + ($N413 = "RPI")*1) / $Q413)</f>
        <v>0</v>
      </c>
      <c r="OB413" s="287" cm="1">
        <f t="array" ref="OB413">NH413 - IF($K413 = 0, 0, $K413 * ($F413 &lt;= OB$9) * ($I413 &gt; OB$9) * INDEX('I2 - Monthly Inflation'!$G$6:$H$413, MATCH(EDATE(OB$9,-$O413 + 1), 'I2 - Monthly Inflation'!$A$6:$A$413, 1), 1 + ($N413 = "RPI")*1) / $Q413)</f>
        <v>0</v>
      </c>
      <c r="OC413" s="287" cm="1">
        <f t="array" ref="OC413">NI413 - IF($K413 = 0, 0, $K413 * ($F413 &lt;= OC$9) * ($I413 &gt; OC$9) * INDEX('I2 - Monthly Inflation'!$G$6:$H$413, MATCH(EDATE(OC$9,-$O413 + 1), 'I2 - Monthly Inflation'!$A$6:$A$413, 1), 1 + ($N413 = "RPI")*1) / $Q413)</f>
        <v>0</v>
      </c>
      <c r="OD413" s="287" cm="1">
        <f t="array" ref="OD413">NJ413 - IF($K413 = 0, 0, $K413 * ($F413 &lt;= OD$9) * ($I413 &gt; OD$9) * INDEX('I2 - Monthly Inflation'!$G$6:$H$413, MATCH(EDATE(OD$9,-$O413 + 1), 'I2 - Monthly Inflation'!$A$6:$A$413, 1), 1 + ($N413 = "RPI")*1) / $Q413)</f>
        <v>0</v>
      </c>
      <c r="OE413" s="287" cm="1">
        <f t="array" ref="OE413">NK413 - IF($K413 = 0, 0, $K413 * ($F413 &lt;= OE$9) * ($I413 &gt; OE$9) * INDEX('I2 - Monthly Inflation'!$G$6:$H$413, MATCH(EDATE(OE$9,-$O413 + 1), 'I2 - Monthly Inflation'!$A$6:$A$413, 1), 1 + ($N413 = "RPI")*1) / $Q413)</f>
        <v>0</v>
      </c>
      <c r="OF413" s="287" cm="1">
        <f t="array" ref="OF413">NL413 - IF($K413 = 0, 0, $K413 * ($F413 &lt;= OF$9) * ($I413 &gt; OF$9) * INDEX('I2 - Monthly Inflation'!$G$6:$H$413, MATCH(EDATE(OF$9,-$O413 + 1), 'I2 - Monthly Inflation'!$A$6:$A$413, 1), 1 + ($N413 = "RPI")*1) / $Q413)</f>
        <v>0</v>
      </c>
      <c r="OG413" s="328" cm="1">
        <f t="array" ref="OG413">NM413 - IF($K413 = 0, 0, $K413 * ($F413 &lt;= OG$9) * ($I413 &gt; OG$9) * INDEX('I2 - Monthly Inflation'!$G$6:$H$413, MATCH(EDATE(OG$9,-$O413 + 1), 'I2 - Monthly Inflation'!$A$6:$A$413, 1), 1 + ($N413 = "RPI")*1) / $Q413)</f>
        <v>0</v>
      </c>
    </row>
    <row r="414" spans="1:397">
      <c r="A414" s="379">
        <f t="shared" si="813"/>
        <v>404</v>
      </c>
      <c r="B414" s="379" t="str" cm="1">
        <f t="array" ref="B414">IFERROR(INDEX('F6 - Debt Dataset'!$C$6:$C$1806, MATCH($B$6 &amp; $A414, 'F6 - Debt Dataset'!$E$6:$E$1806 &amp; 'F6 - Debt Dataset'!$DF$6:$DF$1806, 0)), "-")</f>
        <v>-</v>
      </c>
      <c r="C414" s="379" t="str" cm="1">
        <f t="array" ref="C414">IFERROR(INDEX('F6 - Debt Dataset'!$A$6:$A$1806, MATCH($B$6 &amp; $A414, 'F6 - Debt Dataset'!$E$6:$E$1806 &amp; 'F6 - Debt Dataset'!$DF$6:$DF$1806, 0)), "-")</f>
        <v>-</v>
      </c>
      <c r="D414" s="379" t="str" cm="1">
        <f t="array" ref="D414">IFERROR(INDEX('F6 - Debt Dataset'!$B$6:$B$1806, MATCH($B$6 &amp; $A414, 'F6 - Debt Dataset'!$E$6:$E$1806 &amp; 'F6 - Debt Dataset'!$DF$6:$DF$1806, 0)), "-")</f>
        <v>-</v>
      </c>
      <c r="E414" s="379" t="str" cm="1">
        <f t="array" ref="E414">IFERROR(INDEX('F6 - Debt Dataset'!$H$6:$H$1806, MATCH($B$6 &amp; $A414, 'F6 - Debt Dataset'!$E$6:$E$1806 &amp; 'F6 - Debt Dataset'!$DF$6:$DF$1806, 0)), "-")</f>
        <v>-</v>
      </c>
      <c r="F414" s="380" t="str" cm="1">
        <f t="array" ref="F414">IFERROR(INDEX('F6 - Debt Dataset'!$J$6:$J$1806, MATCH($B$6 &amp;$A414, 'F6 - Debt Dataset'!$E$6:$E$1806 &amp; 'F6 - Debt Dataset'!$DF$6:$DF$1806, 0)), "-")</f>
        <v>-</v>
      </c>
      <c r="G414" s="380" t="str" cm="1">
        <f t="array" ref="G414">IFERROR(INDEX('F6 - Debt Dataset'!$K$6:$K$1806, MATCH($B$6 &amp;$A414, 'F6 - Debt Dataset'!$E$6:$E$1806 &amp; 'F6 - Debt Dataset'!$DF$6:$DF$1806, 0)), "-")</f>
        <v>-</v>
      </c>
      <c r="H414" s="380" t="str" cm="1">
        <f t="array" ref="H414">IFERROR(INDEX('F6 - Debt Dataset'!$L$6:$L$1806, MATCH($B$6 &amp;$A414, 'F6 - Debt Dataset'!$E$6:$E$1806 &amp; 'F6 - Debt Dataset'!$DF$6:$DF$1806, 0)), "-")</f>
        <v>-</v>
      </c>
      <c r="I414" s="380" t="str">
        <f t="shared" si="814"/>
        <v>-</v>
      </c>
      <c r="J414" s="379" t="str" cm="1">
        <f t="array" ref="J414">IFERROR(INDEX('F6 - Debt Dataset'!$N$6:$N$1806, MATCH($B$6 &amp;$A414, 'F6 - Debt Dataset'!$E$6:$E$1806 &amp; 'F6 - Debt Dataset'!$DF$6:$DF$1806, 0)), "-")</f>
        <v>-</v>
      </c>
      <c r="K414" s="381" cm="1">
        <f t="array" ref="K414">IFERROR(INDEX('F6 - Debt Dataset'!$S$6:$S$1806, MATCH($B$6 &amp; $A414, 'F6 - Debt Dataset'!$E$6:$E$1806 &amp; 'F6 - Debt Dataset'!$DF$6:$DF$1806, 0)), 0)</f>
        <v>0</v>
      </c>
      <c r="L414" s="1184" cm="1">
        <f t="array" ref="L414">IFERROR(INDEX('F6 - Debt Dataset'!$W$6:$W$1806, MATCH($B$6 &amp; $A414, 'F6 - Debt Dataset'!$E$6:$E$1806 &amp; 'F6 - Debt Dataset'!$DF$6:$DF$1806, 0)), 0)</f>
        <v>0</v>
      </c>
      <c r="M414" s="383" t="str" cm="1">
        <f t="array" ref="M414">IFERROR(INDEX('F6 - Debt Dataset'!$E$6:$E$1806, MATCH($B$6 &amp; $A414, 'F6 - Debt Dataset'!$E$6:$E$1806 &amp; 'F6 - Debt Dataset'!$DF$6:$DF$1806, 0)), "-")</f>
        <v>-</v>
      </c>
      <c r="N414" s="383" t="str" cm="1">
        <f t="array" ref="N414">IFERROR(INDEX('F6 - Debt Dataset'!$Y$6:$Y$1806, MATCH($B$6 &amp; $A414, 'F6 - Debt Dataset'!$E$6:$E$1806 &amp; 'F6 - Debt Dataset'!$DF$6:$DF$1806, 0)), "-")</f>
        <v>-</v>
      </c>
      <c r="O414" s="381" cm="1">
        <f t="array" ref="O414">IFERROR(INDEX('F6 - Debt Dataset'!$Z$6:$Z$1806, MATCH($B$6 &amp; $A414, 'F6 - Debt Dataset'!$E$6:$E$1806 &amp; 'F6 - Debt Dataset'!$DF$6:$DF$1806, 0)), 0)</f>
        <v>0</v>
      </c>
      <c r="P414" s="379" cm="1">
        <f t="array" ref="P414">IFERROR(INDEX('F6 - Debt Dataset'!$AA$6:$AA$1806, MATCH($B$6 &amp; $A414, 'F6 - Debt Dataset'!$E$6:$E$1806 &amp; 'F6 - Debt Dataset'!$DF$6:$DF$1806, 0)), 0)</f>
        <v>0</v>
      </c>
      <c r="Q414" s="379" cm="1">
        <f t="array" ref="Q414">IFERROR(IF(P414=0, INDEX('I2 - Monthly Inflation'!$G$6:$H$413, MATCH(EOMONTH(EDATE(F414,-O414),0), 'I2 - Monthly Inflation'!$A$6:$A$389, 0), 1 + (N414 = "RPI")), P414), 0)</f>
        <v>0</v>
      </c>
      <c r="R414" s="379" t="str">
        <f t="shared" si="815"/>
        <v>-</v>
      </c>
      <c r="S414" s="379" t="str">
        <f t="shared" si="809"/>
        <v>-</v>
      </c>
      <c r="T414" s="386" t="str" cm="1">
        <f t="array" ref="T414">IFERROR(INDEX('F6 - Debt Dataset'!$AH$6:$AH$1806, MATCH($B$6 &amp; $A414, 'F6 - Debt Dataset'!$E$6:$E$1806 &amp; 'F6 - Debt Dataset'!$DF$6:$DF$1806, 0)), "-")</f>
        <v>-</v>
      </c>
      <c r="U414" s="1329">
        <f t="shared" si="910"/>
        <v>0</v>
      </c>
      <c r="V414" s="324">
        <f t="shared" si="910"/>
        <v>0</v>
      </c>
      <c r="W414" s="324">
        <f t="shared" si="910"/>
        <v>0</v>
      </c>
      <c r="X414" s="324">
        <f t="shared" si="910"/>
        <v>0</v>
      </c>
      <c r="Y414" s="324">
        <f t="shared" si="910"/>
        <v>0</v>
      </c>
      <c r="Z414" s="324">
        <f t="shared" si="910"/>
        <v>0</v>
      </c>
      <c r="AA414" s="324">
        <f t="shared" si="910"/>
        <v>0</v>
      </c>
      <c r="AB414" s="324">
        <f t="shared" si="910"/>
        <v>0</v>
      </c>
      <c r="AC414" s="324">
        <f t="shared" si="910"/>
        <v>0</v>
      </c>
      <c r="AD414" s="324">
        <f t="shared" si="910"/>
        <v>0</v>
      </c>
      <c r="AE414" s="324">
        <f t="shared" si="910"/>
        <v>0</v>
      </c>
      <c r="AF414" s="324">
        <f t="shared" si="910"/>
        <v>0</v>
      </c>
      <c r="AG414" s="324">
        <f t="shared" si="910"/>
        <v>0</v>
      </c>
      <c r="AH414" s="324">
        <f t="shared" si="910"/>
        <v>0</v>
      </c>
      <c r="AI414" s="324">
        <f t="shared" si="910"/>
        <v>0</v>
      </c>
      <c r="AJ414" s="324">
        <f t="shared" si="910"/>
        <v>0</v>
      </c>
      <c r="AK414" s="324">
        <f t="shared" si="880"/>
        <v>0</v>
      </c>
      <c r="AL414" s="324">
        <f t="shared" si="880"/>
        <v>0</v>
      </c>
      <c r="AM414" s="324">
        <f t="shared" si="880"/>
        <v>0</v>
      </c>
      <c r="AN414" s="329">
        <f t="shared" si="887"/>
        <v>0</v>
      </c>
      <c r="AO414" s="287">
        <f t="shared" si="887"/>
        <v>0</v>
      </c>
      <c r="AP414" s="287">
        <f t="shared" si="887"/>
        <v>0</v>
      </c>
      <c r="AQ414" s="287">
        <f t="shared" si="887"/>
        <v>0</v>
      </c>
      <c r="AR414" s="287">
        <f t="shared" si="887"/>
        <v>0</v>
      </c>
      <c r="AS414" s="287">
        <f t="shared" si="887"/>
        <v>0</v>
      </c>
      <c r="AT414" s="287">
        <f t="shared" si="887"/>
        <v>0</v>
      </c>
      <c r="AU414" s="287">
        <f t="shared" si="887"/>
        <v>0</v>
      </c>
      <c r="AV414" s="287">
        <f t="shared" si="887"/>
        <v>0</v>
      </c>
      <c r="AW414" s="287">
        <f t="shared" si="887"/>
        <v>0</v>
      </c>
      <c r="AX414" s="287">
        <f t="shared" si="887"/>
        <v>0</v>
      </c>
      <c r="AY414" s="287">
        <f t="shared" si="887"/>
        <v>0</v>
      </c>
      <c r="AZ414" s="287">
        <f t="shared" si="887"/>
        <v>0</v>
      </c>
      <c r="BA414" s="287">
        <f t="shared" si="887"/>
        <v>0</v>
      </c>
      <c r="BB414" s="287">
        <f t="shared" si="887"/>
        <v>0</v>
      </c>
      <c r="BC414" s="287">
        <f t="shared" si="817"/>
        <v>0</v>
      </c>
      <c r="BD414" s="287">
        <f t="shared" si="818"/>
        <v>0</v>
      </c>
      <c r="BE414" s="287">
        <f t="shared" si="819"/>
        <v>0</v>
      </c>
      <c r="BF414" s="287">
        <f t="shared" si="820"/>
        <v>0</v>
      </c>
      <c r="BG414" s="329">
        <f t="shared" si="888"/>
        <v>0</v>
      </c>
      <c r="BH414" s="287">
        <f t="shared" si="888"/>
        <v>0</v>
      </c>
      <c r="BI414" s="287">
        <f t="shared" si="888"/>
        <v>0</v>
      </c>
      <c r="BJ414" s="287">
        <f t="shared" si="888"/>
        <v>0</v>
      </c>
      <c r="BK414" s="287">
        <f t="shared" si="888"/>
        <v>0</v>
      </c>
      <c r="BL414" s="287">
        <f t="shared" si="888"/>
        <v>0</v>
      </c>
      <c r="BM414" s="287">
        <f t="shared" si="888"/>
        <v>0</v>
      </c>
      <c r="BN414" s="287">
        <f t="shared" si="888"/>
        <v>0</v>
      </c>
      <c r="BO414" s="287">
        <f t="shared" si="888"/>
        <v>0</v>
      </c>
      <c r="BP414" s="287">
        <f t="shared" si="888"/>
        <v>0</v>
      </c>
      <c r="BQ414" s="287">
        <f t="shared" si="888"/>
        <v>0</v>
      </c>
      <c r="BR414" s="287">
        <f t="shared" si="888"/>
        <v>0</v>
      </c>
      <c r="BS414" s="287">
        <f t="shared" si="888"/>
        <v>0</v>
      </c>
      <c r="BT414" s="287">
        <f t="shared" si="888"/>
        <v>0</v>
      </c>
      <c r="BU414" s="287">
        <f t="shared" si="888"/>
        <v>0</v>
      </c>
      <c r="BV414" s="287">
        <f t="shared" si="821"/>
        <v>0</v>
      </c>
      <c r="BW414" s="287">
        <f t="shared" si="822"/>
        <v>0</v>
      </c>
      <c r="BX414" s="287">
        <f t="shared" si="823"/>
        <v>0</v>
      </c>
      <c r="BY414" s="287">
        <f t="shared" si="824"/>
        <v>0</v>
      </c>
      <c r="BZ414" s="329" cm="1">
        <f t="array" ref="BZ414">IF($K414 = 0, 0, ($I414 &gt;= BZ$8) * ($F414 &lt;= BZ$9) * INDEX('I2 - Monthly Inflation'!$G$6:$H$413, MATCH(EDATE(MIN(BZ$9,$I414)+1,-$O414+1), 'I2 - Monthly Inflation'!$A$6:$A$413, 1), 1 + ($N414 = "RPI")*1))</f>
        <v>0</v>
      </c>
      <c r="CA414" s="287" cm="1">
        <f t="array" ref="CA414">IF($K414 = 0, 0, ($I414 &gt;= CA$8) * ($F414 &lt;= CA$9) * INDEX('I2 - Monthly Inflation'!$G$6:$H$413, MATCH(EDATE(MIN(CA$9,$I414)+1,-$O414+1), 'I2 - Monthly Inflation'!$A$6:$A$413, 1), 1 + ($N414 = "RPI")*1))</f>
        <v>0</v>
      </c>
      <c r="CB414" s="287" cm="1">
        <f t="array" ref="CB414">IF($K414 = 0, 0, ($I414 &gt;= CB$8) * ($F414 &lt;= CB$9) * INDEX('I2 - Monthly Inflation'!$G$6:$H$413, MATCH(EDATE(MIN(CB$9,$I414)+1,-$O414+1), 'I2 - Monthly Inflation'!$A$6:$A$413, 1), 1 + ($N414 = "RPI")*1))</f>
        <v>0</v>
      </c>
      <c r="CC414" s="287" cm="1">
        <f t="array" ref="CC414">IF($K414 = 0, 0, ($I414 &gt;= CC$8) * ($F414 &lt;= CC$9) * INDEX('I2 - Monthly Inflation'!$G$6:$H$413, MATCH(EDATE(MIN(CC$9,$I414)+1,-$O414+1), 'I2 - Monthly Inflation'!$A$6:$A$413, 1), 1 + ($N414 = "RPI")*1))</f>
        <v>0</v>
      </c>
      <c r="CD414" s="287" cm="1">
        <f t="array" ref="CD414">IF($K414 = 0, 0, ($I414 &gt;= CD$8) * ($F414 &lt;= CD$9) * INDEX('I2 - Monthly Inflation'!$G$6:$H$413, MATCH(EDATE(MIN(CD$9,$I414)+1,-$O414+1), 'I2 - Monthly Inflation'!$A$6:$A$413, 1), 1 + ($N414 = "RPI")*1))</f>
        <v>0</v>
      </c>
      <c r="CE414" s="287" cm="1">
        <f t="array" ref="CE414">IF($K414 = 0, 0, ($I414 &gt;= CE$8) * ($F414 &lt;= CE$9) * INDEX('I2 - Monthly Inflation'!$G$6:$H$413, MATCH(EDATE(MIN(CE$9,$I414)+1,-$O414+1), 'I2 - Monthly Inflation'!$A$6:$A$413, 1), 1 + ($N414 = "RPI")*1))</f>
        <v>0</v>
      </c>
      <c r="CF414" s="287" cm="1">
        <f t="array" ref="CF414">IF($K414 = 0, 0, ($I414 &gt;= CF$8) * ($F414 &lt;= CF$9) * INDEX('I2 - Monthly Inflation'!$G$6:$H$413, MATCH(EDATE(MIN(CF$9,$I414)+1,-$O414+1), 'I2 - Monthly Inflation'!$A$6:$A$413, 1), 1 + ($N414 = "RPI")*1))</f>
        <v>0</v>
      </c>
      <c r="CG414" s="287" cm="1">
        <f t="array" ref="CG414">IF($K414 = 0, 0, ($I414 &gt;= CG$8) * ($F414 &lt;= CG$9) * INDEX('I2 - Monthly Inflation'!$G$6:$H$413, MATCH(EDATE(MIN(CG$9,$I414)+1,-$O414+1), 'I2 - Monthly Inflation'!$A$6:$A$413, 1), 1 + ($N414 = "RPI")*1))</f>
        <v>0</v>
      </c>
      <c r="CH414" s="287" cm="1">
        <f t="array" ref="CH414">IF($K414 = 0, 0, ($I414 &gt;= CH$8) * ($F414 &lt;= CH$9) * INDEX('I2 - Monthly Inflation'!$G$6:$H$413, MATCH(EDATE(MIN(CH$9,$I414)+1,-$O414+1), 'I2 - Monthly Inflation'!$A$6:$A$413, 1), 1 + ($N414 = "RPI")*1))</f>
        <v>0</v>
      </c>
      <c r="CI414" s="287" cm="1">
        <f t="array" ref="CI414">IF($K414 = 0, 0, ($I414 &gt;= CI$8) * ($F414 &lt;= CI$9) * INDEX('I2 - Monthly Inflation'!$G$6:$H$413, MATCH(EDATE(MIN(CI$9,$I414)+1,-$O414+1), 'I2 - Monthly Inflation'!$A$6:$A$413, 1), 1 + ($N414 = "RPI")*1))</f>
        <v>0</v>
      </c>
      <c r="CJ414" s="287" cm="1">
        <f t="array" ref="CJ414">IF($K414 = 0, 0, ($I414 &gt;= CJ$8) * ($F414 &lt;= CJ$9) * INDEX('I2 - Monthly Inflation'!$G$6:$H$413, MATCH(EDATE(MIN(CJ$9,$I414)+1,-$O414+1), 'I2 - Monthly Inflation'!$A$6:$A$413, 1), 1 + ($N414 = "RPI")*1))</f>
        <v>0</v>
      </c>
      <c r="CK414" s="287" cm="1">
        <f t="array" ref="CK414">IF($K414 = 0, 0, ($I414 &gt;= CK$8) * ($F414 &lt;= CK$9) * INDEX('I2 - Monthly Inflation'!$G$6:$H$413, MATCH(EDATE(MIN(CK$9,$I414)+1,-$O414+1), 'I2 - Monthly Inflation'!$A$6:$A$413, 1), 1 + ($N414 = "RPI")*1))</f>
        <v>0</v>
      </c>
      <c r="CL414" s="287" cm="1">
        <f t="array" ref="CL414">IF($K414 = 0, 0, ($I414 &gt;= CL$8) * ($F414 &lt;= CL$9) * INDEX('I2 - Monthly Inflation'!$G$6:$H$413, MATCH(EDATE(MIN(CL$9,$I414)+1,-$O414+1), 'I2 - Monthly Inflation'!$A$6:$A$413, 1), 1 + ($N414 = "RPI")*1))</f>
        <v>0</v>
      </c>
      <c r="CM414" s="287" cm="1">
        <f t="array" ref="CM414">IF($K414 = 0, 0, ($I414 &gt;= CM$8) * ($F414 &lt;= CM$9) * INDEX('I2 - Monthly Inflation'!$G$6:$H$413, MATCH(EDATE(MIN(CM$9,$I414)+1,-$O414+1), 'I2 - Monthly Inflation'!$A$6:$A$413, 1), 1 + ($N414 = "RPI")*1))</f>
        <v>0</v>
      </c>
      <c r="CN414" s="287" cm="1">
        <f t="array" ref="CN414">IF($K414 = 0, 0, ($I414 &gt;= CN$8) * ($F414 &lt;= CN$9) * INDEX('I2 - Monthly Inflation'!$G$6:$H$413, MATCH(EDATE(MIN(CN$9,$I414)+1,-$O414+1), 'I2 - Monthly Inflation'!$A$6:$A$413, 1), 1 + ($N414 = "RPI")*1))</f>
        <v>0</v>
      </c>
      <c r="CO414" s="287" cm="1">
        <f t="array" ref="CO414">IF($K414 = 0, 0, ($I414 &gt;= CO$8) * ($F414 &lt;= CO$9) * INDEX('I2 - Monthly Inflation'!$G$6:$H$413, MATCH(EDATE(MIN(CO$9,$I414)+1,-$O414+1), 'I2 - Monthly Inflation'!$A$6:$A$413, 1), 1 + ($N414 = "RPI")*1))</f>
        <v>0</v>
      </c>
      <c r="CP414" s="287" cm="1">
        <f t="array" ref="CP414">IF($K414 = 0, 0, ($I414 &gt;= CP$8) * ($F414 &lt;= CP$9) * INDEX('I2 - Monthly Inflation'!$G$6:$H$413, MATCH(EDATE(MIN(CP$9,$I414)+1,-$O414+1), 'I2 - Monthly Inflation'!$A$6:$A$413, 1), 1 + ($N414 = "RPI")*1))</f>
        <v>0</v>
      </c>
      <c r="CQ414" s="287" cm="1">
        <f t="array" ref="CQ414">IF($K414 = 0, 0, ($I414 &gt;= CQ$8) * ($F414 &lt;= CQ$9) * INDEX('I2 - Monthly Inflation'!$G$6:$H$413, MATCH(EDATE(MIN(CQ$9,$I414)+1,-$O414+1), 'I2 - Monthly Inflation'!$A$6:$A$413, 1), 1 + ($N414 = "RPI")*1))</f>
        <v>0</v>
      </c>
      <c r="CR414" s="328" cm="1">
        <f t="array" ref="CR414">IF($K414 = 0, 0, ($I414 &gt;= CR$8) * ($F414 &lt;= CR$9) * INDEX('I2 - Monthly Inflation'!$G$6:$H$413, MATCH(EDATE(MIN(CR$9,$I414)+1,-$O414+1), 'I2 - Monthly Inflation'!$A$6:$A$413, 1), 1 + ($N414 = "RPI")*1))</f>
        <v>0</v>
      </c>
      <c r="CS414" s="1322">
        <f t="shared" si="899"/>
        <v>0</v>
      </c>
      <c r="CT414" s="1322">
        <f t="shared" si="899"/>
        <v>0</v>
      </c>
      <c r="CU414" s="1322">
        <f t="shared" si="899"/>
        <v>0</v>
      </c>
      <c r="CV414" s="1322">
        <f t="shared" si="899"/>
        <v>0</v>
      </c>
      <c r="CW414" s="1322">
        <f t="shared" si="899"/>
        <v>0</v>
      </c>
      <c r="CX414" s="1322">
        <f t="shared" si="899"/>
        <v>0</v>
      </c>
      <c r="CY414" s="1322">
        <f t="shared" si="899"/>
        <v>0</v>
      </c>
      <c r="CZ414" s="1322">
        <f t="shared" si="899"/>
        <v>0</v>
      </c>
      <c r="DA414" s="1322">
        <f t="shared" si="899"/>
        <v>0</v>
      </c>
      <c r="DB414" s="1322">
        <f t="shared" si="899"/>
        <v>0</v>
      </c>
      <c r="DC414" s="1322">
        <f t="shared" si="899"/>
        <v>0</v>
      </c>
      <c r="DD414" s="1322">
        <f t="shared" si="899"/>
        <v>0</v>
      </c>
      <c r="DE414" s="1322">
        <f t="shared" si="899"/>
        <v>0</v>
      </c>
      <c r="DF414" s="1322">
        <f t="shared" si="899"/>
        <v>0</v>
      </c>
      <c r="DG414" s="1322">
        <f t="shared" si="825"/>
        <v>0</v>
      </c>
      <c r="DH414" s="1322">
        <f t="shared" si="826"/>
        <v>0</v>
      </c>
      <c r="DI414" s="1322">
        <f t="shared" si="827"/>
        <v>0</v>
      </c>
      <c r="DJ414" s="1322">
        <f t="shared" si="828"/>
        <v>0</v>
      </c>
      <c r="DK414" s="329">
        <f t="shared" si="900"/>
        <v>0</v>
      </c>
      <c r="DL414" s="287">
        <f t="shared" si="900"/>
        <v>0</v>
      </c>
      <c r="DM414" s="287">
        <f t="shared" si="900"/>
        <v>0</v>
      </c>
      <c r="DN414" s="287">
        <f t="shared" si="900"/>
        <v>0</v>
      </c>
      <c r="DO414" s="287">
        <f t="shared" si="900"/>
        <v>0</v>
      </c>
      <c r="DP414" s="287">
        <f t="shared" si="900"/>
        <v>0</v>
      </c>
      <c r="DQ414" s="287">
        <f t="shared" si="900"/>
        <v>0</v>
      </c>
      <c r="DR414" s="287">
        <f t="shared" si="900"/>
        <v>0</v>
      </c>
      <c r="DS414" s="287">
        <f t="shared" si="900"/>
        <v>0</v>
      </c>
      <c r="DT414" s="287">
        <f t="shared" si="900"/>
        <v>0</v>
      </c>
      <c r="DU414" s="287">
        <f t="shared" si="900"/>
        <v>0</v>
      </c>
      <c r="DV414" s="287">
        <f t="shared" si="900"/>
        <v>0</v>
      </c>
      <c r="DW414" s="287">
        <f t="shared" si="900"/>
        <v>0</v>
      </c>
      <c r="DX414" s="287">
        <f t="shared" si="900"/>
        <v>0</v>
      </c>
      <c r="DY414" s="287">
        <f t="shared" si="829"/>
        <v>0</v>
      </c>
      <c r="DZ414" s="287">
        <f t="shared" si="830"/>
        <v>0</v>
      </c>
      <c r="EA414" s="287">
        <f t="shared" si="831"/>
        <v>0</v>
      </c>
      <c r="EB414" s="287">
        <f t="shared" si="832"/>
        <v>0</v>
      </c>
      <c r="EC414" s="329">
        <f t="shared" si="901"/>
        <v>0</v>
      </c>
      <c r="ED414" s="287">
        <f t="shared" si="901"/>
        <v>0</v>
      </c>
      <c r="EE414" s="287">
        <f t="shared" si="901"/>
        <v>0</v>
      </c>
      <c r="EF414" s="287">
        <f t="shared" si="901"/>
        <v>0</v>
      </c>
      <c r="EG414" s="287">
        <f t="shared" si="901"/>
        <v>0</v>
      </c>
      <c r="EH414" s="287">
        <f t="shared" si="901"/>
        <v>0</v>
      </c>
      <c r="EI414" s="287">
        <f t="shared" si="901"/>
        <v>0</v>
      </c>
      <c r="EJ414" s="287">
        <f t="shared" si="901"/>
        <v>0</v>
      </c>
      <c r="EK414" s="287">
        <f t="shared" si="901"/>
        <v>0</v>
      </c>
      <c r="EL414" s="287">
        <f t="shared" si="901"/>
        <v>0</v>
      </c>
      <c r="EM414" s="287">
        <f t="shared" si="901"/>
        <v>0</v>
      </c>
      <c r="EN414" s="287">
        <f t="shared" si="901"/>
        <v>0</v>
      </c>
      <c r="EO414" s="287">
        <f t="shared" si="901"/>
        <v>0</v>
      </c>
      <c r="EP414" s="287">
        <f t="shared" si="901"/>
        <v>0</v>
      </c>
      <c r="EQ414" s="287">
        <f t="shared" si="833"/>
        <v>0</v>
      </c>
      <c r="ER414" s="287">
        <f t="shared" si="834"/>
        <v>0</v>
      </c>
      <c r="ES414" s="287">
        <f t="shared" si="835"/>
        <v>0</v>
      </c>
      <c r="ET414" s="287">
        <f t="shared" si="836"/>
        <v>0</v>
      </c>
      <c r="EU414" s="1330">
        <f t="shared" si="889"/>
        <v>0</v>
      </c>
      <c r="EV414" s="1322">
        <f t="shared" si="889"/>
        <v>0</v>
      </c>
      <c r="EW414" s="1322">
        <f t="shared" si="889"/>
        <v>0</v>
      </c>
      <c r="EX414" s="1322">
        <f t="shared" si="889"/>
        <v>0</v>
      </c>
      <c r="EY414" s="1322">
        <f t="shared" si="889"/>
        <v>0</v>
      </c>
      <c r="EZ414" s="1322">
        <f t="shared" si="889"/>
        <v>0</v>
      </c>
      <c r="FA414" s="1322">
        <f t="shared" si="889"/>
        <v>0</v>
      </c>
      <c r="FB414" s="1322">
        <f t="shared" si="889"/>
        <v>0</v>
      </c>
      <c r="FC414" s="1322">
        <f t="shared" si="889"/>
        <v>0</v>
      </c>
      <c r="FD414" s="1322">
        <f t="shared" si="889"/>
        <v>0</v>
      </c>
      <c r="FE414" s="1322">
        <f t="shared" si="889"/>
        <v>0</v>
      </c>
      <c r="FF414" s="1322">
        <f t="shared" si="889"/>
        <v>0</v>
      </c>
      <c r="FG414" s="1322">
        <f t="shared" si="889"/>
        <v>0</v>
      </c>
      <c r="FH414" s="1322">
        <f t="shared" si="889"/>
        <v>0</v>
      </c>
      <c r="FI414" s="1322">
        <f t="shared" si="889"/>
        <v>0</v>
      </c>
      <c r="FJ414" s="1322">
        <f t="shared" si="837"/>
        <v>0</v>
      </c>
      <c r="FK414" s="1322">
        <f t="shared" si="838"/>
        <v>0</v>
      </c>
      <c r="FL414" s="1322">
        <f t="shared" si="839"/>
        <v>0</v>
      </c>
      <c r="FM414" s="1330">
        <f t="shared" si="890"/>
        <v>0</v>
      </c>
      <c r="FN414" s="1322">
        <f t="shared" si="890"/>
        <v>0</v>
      </c>
      <c r="FO414" s="1322">
        <f t="shared" si="890"/>
        <v>0</v>
      </c>
      <c r="FP414" s="1322">
        <f t="shared" si="890"/>
        <v>0</v>
      </c>
      <c r="FQ414" s="1322">
        <f t="shared" si="890"/>
        <v>0</v>
      </c>
      <c r="FR414" s="1322">
        <f t="shared" si="890"/>
        <v>0</v>
      </c>
      <c r="FS414" s="1322">
        <f t="shared" si="890"/>
        <v>0</v>
      </c>
      <c r="FT414" s="1322">
        <f t="shared" si="890"/>
        <v>0</v>
      </c>
      <c r="FU414" s="1322">
        <f t="shared" si="890"/>
        <v>0</v>
      </c>
      <c r="FV414" s="1322">
        <f t="shared" si="890"/>
        <v>0</v>
      </c>
      <c r="FW414" s="1322">
        <f t="shared" si="890"/>
        <v>0</v>
      </c>
      <c r="FX414" s="1322">
        <f t="shared" si="890"/>
        <v>0</v>
      </c>
      <c r="FY414" s="1322">
        <f t="shared" si="890"/>
        <v>0</v>
      </c>
      <c r="FZ414" s="1322">
        <f t="shared" si="890"/>
        <v>0</v>
      </c>
      <c r="GA414" s="1322">
        <f t="shared" si="890"/>
        <v>0</v>
      </c>
      <c r="GB414" s="1322">
        <f t="shared" si="840"/>
        <v>0</v>
      </c>
      <c r="GC414" s="1322">
        <f t="shared" si="841"/>
        <v>0</v>
      </c>
      <c r="GD414" s="1322">
        <f t="shared" si="842"/>
        <v>0</v>
      </c>
      <c r="GE414" s="329">
        <f t="shared" si="911"/>
        <v>0</v>
      </c>
      <c r="GF414" s="287">
        <f t="shared" si="911"/>
        <v>0</v>
      </c>
      <c r="GG414" s="287">
        <f t="shared" si="911"/>
        <v>0</v>
      </c>
      <c r="GH414" s="287">
        <f t="shared" si="911"/>
        <v>0</v>
      </c>
      <c r="GI414" s="287">
        <f t="shared" si="911"/>
        <v>0</v>
      </c>
      <c r="GJ414" s="287">
        <f t="shared" si="911"/>
        <v>0</v>
      </c>
      <c r="GK414" s="287">
        <f t="shared" si="911"/>
        <v>0</v>
      </c>
      <c r="GL414" s="287">
        <f t="shared" si="911"/>
        <v>0</v>
      </c>
      <c r="GM414" s="287">
        <f t="shared" si="911"/>
        <v>0</v>
      </c>
      <c r="GN414" s="287">
        <f t="shared" si="911"/>
        <v>0</v>
      </c>
      <c r="GO414" s="287">
        <f t="shared" si="911"/>
        <v>0</v>
      </c>
      <c r="GP414" s="287">
        <f t="shared" si="911"/>
        <v>0</v>
      </c>
      <c r="GQ414" s="287">
        <f t="shared" si="911"/>
        <v>0</v>
      </c>
      <c r="GR414" s="287">
        <f t="shared" si="911"/>
        <v>0</v>
      </c>
      <c r="GS414" s="287">
        <f t="shared" si="911"/>
        <v>0</v>
      </c>
      <c r="GT414" s="287">
        <f t="shared" si="911"/>
        <v>0</v>
      </c>
      <c r="GU414" s="287">
        <f t="shared" si="908"/>
        <v>0</v>
      </c>
      <c r="GV414" s="287">
        <f t="shared" si="908"/>
        <v>0</v>
      </c>
      <c r="GW414" s="329">
        <f t="shared" si="908"/>
        <v>0</v>
      </c>
      <c r="GX414" s="287">
        <f t="shared" si="908"/>
        <v>0</v>
      </c>
      <c r="GY414" s="287">
        <f t="shared" si="908"/>
        <v>0</v>
      </c>
      <c r="GZ414" s="287">
        <f t="shared" si="908"/>
        <v>0</v>
      </c>
      <c r="HA414" s="287">
        <f t="shared" si="908"/>
        <v>0</v>
      </c>
      <c r="HB414" s="287">
        <f t="shared" si="908"/>
        <v>0</v>
      </c>
      <c r="HC414" s="287">
        <f t="shared" si="908"/>
        <v>0</v>
      </c>
      <c r="HD414" s="287">
        <f t="shared" si="908"/>
        <v>0</v>
      </c>
      <c r="HE414" s="287">
        <f t="shared" si="908"/>
        <v>0</v>
      </c>
      <c r="HF414" s="287">
        <f t="shared" si="908"/>
        <v>0</v>
      </c>
      <c r="HG414" s="287">
        <f t="shared" si="908"/>
        <v>0</v>
      </c>
      <c r="HH414" s="287">
        <f t="shared" si="908"/>
        <v>0</v>
      </c>
      <c r="HI414" s="287">
        <f t="shared" si="906"/>
        <v>0</v>
      </c>
      <c r="HJ414" s="287">
        <f t="shared" si="906"/>
        <v>0</v>
      </c>
      <c r="HK414" s="287">
        <f t="shared" si="906"/>
        <v>0</v>
      </c>
      <c r="HL414" s="287">
        <f t="shared" si="906"/>
        <v>0</v>
      </c>
      <c r="HM414" s="287">
        <f t="shared" si="906"/>
        <v>0</v>
      </c>
      <c r="HN414" s="328">
        <f t="shared" si="906"/>
        <v>0</v>
      </c>
      <c r="HP414" s="1332">
        <f t="shared" si="902"/>
        <v>0</v>
      </c>
      <c r="HQ414" s="1333">
        <f t="shared" si="902"/>
        <v>0</v>
      </c>
      <c r="HR414" s="1333">
        <f t="shared" si="902"/>
        <v>0</v>
      </c>
      <c r="HS414" s="1333">
        <f t="shared" si="902"/>
        <v>0</v>
      </c>
      <c r="HT414" s="1333">
        <f t="shared" si="902"/>
        <v>0</v>
      </c>
      <c r="HU414" s="1333">
        <f t="shared" si="902"/>
        <v>0</v>
      </c>
      <c r="HV414" s="1333">
        <f t="shared" si="902"/>
        <v>0</v>
      </c>
      <c r="HW414" s="1333">
        <f t="shared" si="902"/>
        <v>0</v>
      </c>
      <c r="HX414" s="1333">
        <f t="shared" si="902"/>
        <v>0</v>
      </c>
      <c r="HY414" s="1333">
        <f t="shared" si="902"/>
        <v>0</v>
      </c>
      <c r="HZ414" s="1333">
        <f t="shared" si="902"/>
        <v>0</v>
      </c>
      <c r="IA414" s="1333">
        <f t="shared" si="902"/>
        <v>0</v>
      </c>
      <c r="IB414" s="1333">
        <f t="shared" si="902"/>
        <v>0</v>
      </c>
      <c r="IC414" s="1333">
        <f t="shared" si="902"/>
        <v>0</v>
      </c>
      <c r="ID414" s="1333">
        <f t="shared" si="844"/>
        <v>0</v>
      </c>
      <c r="IE414" s="1333">
        <f t="shared" si="845"/>
        <v>0</v>
      </c>
      <c r="IF414" s="1333">
        <f t="shared" si="846"/>
        <v>0</v>
      </c>
      <c r="IG414" s="1333">
        <f t="shared" si="847"/>
        <v>0</v>
      </c>
      <c r="IH414" s="1332">
        <f t="shared" si="903"/>
        <v>0</v>
      </c>
      <c r="II414" s="1333">
        <f t="shared" si="903"/>
        <v>0</v>
      </c>
      <c r="IJ414" s="1333">
        <f t="shared" si="903"/>
        <v>0</v>
      </c>
      <c r="IK414" s="1333">
        <f t="shared" si="903"/>
        <v>0</v>
      </c>
      <c r="IL414" s="1333">
        <f t="shared" si="903"/>
        <v>0</v>
      </c>
      <c r="IM414" s="1333">
        <f t="shared" si="903"/>
        <v>0</v>
      </c>
      <c r="IN414" s="1333">
        <f t="shared" si="903"/>
        <v>0</v>
      </c>
      <c r="IO414" s="1333">
        <f t="shared" si="903"/>
        <v>0</v>
      </c>
      <c r="IP414" s="1333">
        <f t="shared" si="903"/>
        <v>0</v>
      </c>
      <c r="IQ414" s="1333">
        <f t="shared" si="903"/>
        <v>0</v>
      </c>
      <c r="IR414" s="1333">
        <f t="shared" si="903"/>
        <v>0</v>
      </c>
      <c r="IS414" s="1333">
        <f t="shared" si="903"/>
        <v>0</v>
      </c>
      <c r="IT414" s="1333">
        <f t="shared" si="903"/>
        <v>0</v>
      </c>
      <c r="IU414" s="1333">
        <f t="shared" si="903"/>
        <v>0</v>
      </c>
      <c r="IV414" s="1333">
        <f t="shared" si="848"/>
        <v>0</v>
      </c>
      <c r="IW414" s="1333">
        <f t="shared" si="849"/>
        <v>0</v>
      </c>
      <c r="IX414" s="1333">
        <f t="shared" si="850"/>
        <v>0</v>
      </c>
      <c r="IY414" s="1333">
        <f t="shared" si="851"/>
        <v>0</v>
      </c>
      <c r="IZ414" s="1334">
        <f t="shared" si="891"/>
        <v>0</v>
      </c>
      <c r="JA414" s="1335">
        <f t="shared" si="891"/>
        <v>0</v>
      </c>
      <c r="JB414" s="1335">
        <f t="shared" si="891"/>
        <v>0</v>
      </c>
      <c r="JC414" s="1335">
        <f t="shared" si="891"/>
        <v>0</v>
      </c>
      <c r="JD414" s="1335">
        <f t="shared" si="891"/>
        <v>0</v>
      </c>
      <c r="JE414" s="1335">
        <f t="shared" si="891"/>
        <v>0</v>
      </c>
      <c r="JF414" s="1335">
        <f t="shared" si="891"/>
        <v>0</v>
      </c>
      <c r="JG414" s="1335">
        <f t="shared" si="891"/>
        <v>0</v>
      </c>
      <c r="JH414" s="1335">
        <f t="shared" si="891"/>
        <v>0</v>
      </c>
      <c r="JI414" s="1335">
        <f t="shared" si="891"/>
        <v>0</v>
      </c>
      <c r="JJ414" s="1335">
        <f t="shared" si="891"/>
        <v>0</v>
      </c>
      <c r="JK414" s="1335">
        <f t="shared" si="891"/>
        <v>0</v>
      </c>
      <c r="JL414" s="1335">
        <f t="shared" si="891"/>
        <v>0</v>
      </c>
      <c r="JM414" s="1335">
        <f t="shared" si="891"/>
        <v>0</v>
      </c>
      <c r="JN414" s="1335">
        <f t="shared" si="891"/>
        <v>0</v>
      </c>
      <c r="JO414" s="1335">
        <f t="shared" si="852"/>
        <v>0</v>
      </c>
      <c r="JP414" s="1335">
        <f t="shared" si="853"/>
        <v>0</v>
      </c>
      <c r="JQ414" s="1336">
        <f t="shared" si="854"/>
        <v>0</v>
      </c>
      <c r="JS414" s="334"/>
      <c r="JT414" s="330" cm="1">
        <f t="array" ref="JT414">IF($K414= 0, 0, $K414 * ($F414 &lt; JT$8) * ($I414 &gt;= JT$8) * INDEX('I2 - Monthly Inflation'!$G$6:$H$413, MATCH(EDATE(MAX(JT$8, $F414),-$O414 + 1), 'I2 - Monthly Inflation'!$A$6:$A$413, 1), 1 + ($N414 = "RPI")*1) / $Q414)</f>
        <v>0</v>
      </c>
      <c r="JU414" s="1234">
        <f t="shared" si="892"/>
        <v>0</v>
      </c>
      <c r="JV414" s="1234">
        <f t="shared" si="892"/>
        <v>0</v>
      </c>
      <c r="JW414" s="1234">
        <f t="shared" si="892"/>
        <v>0</v>
      </c>
      <c r="JX414" s="1234">
        <f t="shared" si="892"/>
        <v>0</v>
      </c>
      <c r="JY414" s="1234">
        <f t="shared" si="892"/>
        <v>0</v>
      </c>
      <c r="JZ414" s="1234">
        <f t="shared" si="892"/>
        <v>0</v>
      </c>
      <c r="KA414" s="1234">
        <f t="shared" si="892"/>
        <v>0</v>
      </c>
      <c r="KB414" s="1234">
        <f t="shared" si="892"/>
        <v>0</v>
      </c>
      <c r="KC414" s="1234">
        <f t="shared" si="892"/>
        <v>0</v>
      </c>
      <c r="KD414" s="1234">
        <f t="shared" si="892"/>
        <v>0</v>
      </c>
      <c r="KE414" s="1234">
        <f t="shared" si="892"/>
        <v>0</v>
      </c>
      <c r="KF414" s="1234">
        <f t="shared" si="892"/>
        <v>0</v>
      </c>
      <c r="KG414" s="1234">
        <f t="shared" si="892"/>
        <v>0</v>
      </c>
      <c r="KH414" s="1234">
        <f t="shared" si="892"/>
        <v>0</v>
      </c>
      <c r="KI414" s="1234">
        <f t="shared" si="892"/>
        <v>0</v>
      </c>
      <c r="KJ414" s="1234">
        <f t="shared" si="855"/>
        <v>0</v>
      </c>
      <c r="KK414" s="1235">
        <f t="shared" si="856"/>
        <v>0</v>
      </c>
      <c r="KM414" s="334"/>
      <c r="KN414" s="287">
        <f t="shared" si="912"/>
        <v>0</v>
      </c>
      <c r="KO414" s="287">
        <f t="shared" si="912"/>
        <v>0</v>
      </c>
      <c r="KP414" s="287">
        <f t="shared" si="912"/>
        <v>0</v>
      </c>
      <c r="KQ414" s="287">
        <f t="shared" si="912"/>
        <v>0</v>
      </c>
      <c r="KR414" s="287">
        <f t="shared" si="912"/>
        <v>0</v>
      </c>
      <c r="KS414" s="287">
        <f t="shared" si="912"/>
        <v>0</v>
      </c>
      <c r="KT414" s="287">
        <f t="shared" si="912"/>
        <v>0</v>
      </c>
      <c r="KU414" s="287">
        <f t="shared" si="912"/>
        <v>0</v>
      </c>
      <c r="KV414" s="287">
        <f t="shared" si="912"/>
        <v>0</v>
      </c>
      <c r="KW414" s="287">
        <f t="shared" si="912"/>
        <v>0</v>
      </c>
      <c r="KX414" s="287">
        <f t="shared" si="912"/>
        <v>0</v>
      </c>
      <c r="KY414" s="287">
        <f t="shared" si="912"/>
        <v>0</v>
      </c>
      <c r="KZ414" s="287">
        <f t="shared" si="912"/>
        <v>0</v>
      </c>
      <c r="LA414" s="287">
        <f t="shared" si="912"/>
        <v>0</v>
      </c>
      <c r="LB414" s="287">
        <f t="shared" si="912"/>
        <v>0</v>
      </c>
      <c r="LC414" s="287">
        <f t="shared" si="912"/>
        <v>0</v>
      </c>
      <c r="LD414" s="287">
        <f t="shared" si="909"/>
        <v>0</v>
      </c>
      <c r="LE414" s="328">
        <f t="shared" si="909"/>
        <v>0</v>
      </c>
      <c r="LG414" s="334"/>
      <c r="LH414" s="287" cm="1">
        <f t="array" ref="LH414">IF($K414 = 0, 0, $K414 * ($I414 &gt;=  LH$8) * ($F414 &lt;= LH$9) *
 (INDEX('I2 - Monthly Inflation'!$G$6:$H$413, MATCH(EDATE(MIN(LH$9, $I414),-$O414 + 1), 'I2 - Monthly Inflation'!$A$6:$A$413, 1), 1 + ($N414 = "RPI")*1) -
  ((KN414 &lt;&gt; 0) * $Q414 + (KN414 = 0) * INDEX('I2 - Monthly Inflation'!$G$6:$H$413, MATCH(EDATE(LH$8,-$O414 + 1), 'I2 - Monthly Inflation'!$A$6:$A$413, 1), 1 + ($N414 = "RPI")*1)))/ $Q414)</f>
        <v>0</v>
      </c>
      <c r="LI414" s="287" cm="1">
        <f t="array" ref="LI414">IF($K414 = 0, 0, $K414 * ($I414 &gt;=  LI$8) * ($F414 &lt;= LI$9) *
 (INDEX('I2 - Monthly Inflation'!$G$6:$H$413, MATCH(EDATE(MIN(LI$9, $I414),-$O414 + 1), 'I2 - Monthly Inflation'!$A$6:$A$413, 1), 1 + ($N414 = "RPI")*1) -
  ((KO414 &lt;&gt; 0) * $Q414 + (KO414 = 0) * INDEX('I2 - Monthly Inflation'!$G$6:$H$413, MATCH(EDATE(LI$8,-$O414 + 1), 'I2 - Monthly Inflation'!$A$6:$A$413, 1), 1 + ($N414 = "RPI")*1)))/ $Q414)</f>
        <v>0</v>
      </c>
      <c r="LJ414" s="287" cm="1">
        <f t="array" ref="LJ414">IF($K414 = 0, 0, $K414 * ($I414 &gt;=  LJ$8) * ($F414 &lt;= LJ$9) *
 (INDEX('I2 - Monthly Inflation'!$G$6:$H$413, MATCH(EDATE(MIN(LJ$9, $I414),-$O414 + 1), 'I2 - Monthly Inflation'!$A$6:$A$413, 1), 1 + ($N414 = "RPI")*1) -
  ((KP414 &lt;&gt; 0) * $Q414 + (KP414 = 0) * INDEX('I2 - Monthly Inflation'!$G$6:$H$413, MATCH(EDATE(LJ$8,-$O414 + 1), 'I2 - Monthly Inflation'!$A$6:$A$413, 1), 1 + ($N414 = "RPI")*1)))/ $Q414)</f>
        <v>0</v>
      </c>
      <c r="LK414" s="287" cm="1">
        <f t="array" ref="LK414">IF($K414 = 0, 0, $K414 * ($I414 &gt;=  LK$8) * ($F414 &lt;= LK$9) *
 (INDEX('I2 - Monthly Inflation'!$G$6:$H$413, MATCH(EDATE(MIN(LK$9, $I414),-$O414 + 1), 'I2 - Monthly Inflation'!$A$6:$A$413, 1), 1 + ($N414 = "RPI")*1) -
  ((KQ414 &lt;&gt; 0) * $Q414 + (KQ414 = 0) * INDEX('I2 - Monthly Inflation'!$G$6:$H$413, MATCH(EDATE(LK$8,-$O414 + 1), 'I2 - Monthly Inflation'!$A$6:$A$413, 1), 1 + ($N414 = "RPI")*1)))/ $Q414)</f>
        <v>0</v>
      </c>
      <c r="LL414" s="287" cm="1">
        <f t="array" ref="LL414">IF($K414 = 0, 0, $K414 * ($I414 &gt;=  LL$8) * ($F414 &lt;= LL$9) *
 (INDEX('I2 - Monthly Inflation'!$G$6:$H$413, MATCH(EDATE(MIN(LL$9, $I414),-$O414 + 1), 'I2 - Monthly Inflation'!$A$6:$A$413, 1), 1 + ($N414 = "RPI")*1) -
  ((KR414 &lt;&gt; 0) * $Q414 + (KR414 = 0) * INDEX('I2 - Monthly Inflation'!$G$6:$H$413, MATCH(EDATE(LL$8,-$O414 + 1), 'I2 - Monthly Inflation'!$A$6:$A$413, 1), 1 + ($N414 = "RPI")*1)))/ $Q414)</f>
        <v>0</v>
      </c>
      <c r="LM414" s="287" cm="1">
        <f t="array" ref="LM414">IF($K414 = 0, 0, $K414 * ($I414 &gt;=  LM$8) * ($F414 &lt;= LM$9) *
 (INDEX('I2 - Monthly Inflation'!$G$6:$H$413, MATCH(EDATE(MIN(LM$9, $I414),-$O414 + 1), 'I2 - Monthly Inflation'!$A$6:$A$413, 1), 1 + ($N414 = "RPI")*1) -
  ((KS414 &lt;&gt; 0) * $Q414 + (KS414 = 0) * INDEX('I2 - Monthly Inflation'!$G$6:$H$413, MATCH(EDATE(LM$8,-$O414 + 1), 'I2 - Monthly Inflation'!$A$6:$A$413, 1), 1 + ($N414 = "RPI")*1)))/ $Q414)</f>
        <v>0</v>
      </c>
      <c r="LN414" s="287" cm="1">
        <f t="array" ref="LN414">IF($K414 = 0, 0, $K414 * ($I414 &gt;=  LN$8) * ($F414 &lt;= LN$9) *
 (INDEX('I2 - Monthly Inflation'!$G$6:$H$413, MATCH(EDATE(MIN(LN$9, $I414),-$O414 + 1), 'I2 - Monthly Inflation'!$A$6:$A$413, 1), 1 + ($N414 = "RPI")*1) -
  ((KT414 &lt;&gt; 0) * $Q414 + (KT414 = 0) * INDEX('I2 - Monthly Inflation'!$G$6:$H$413, MATCH(EDATE(LN$8,-$O414 + 1), 'I2 - Monthly Inflation'!$A$6:$A$413, 1), 1 + ($N414 = "RPI")*1)))/ $Q414)</f>
        <v>0</v>
      </c>
      <c r="LO414" s="287" cm="1">
        <f t="array" ref="LO414">IF($K414 = 0, 0, $K414 * ($I414 &gt;=  LO$8) * ($F414 &lt;= LO$9) *
 (INDEX('I2 - Monthly Inflation'!$G$6:$H$413, MATCH(EDATE(MIN(LO$9, $I414),-$O414 + 1), 'I2 - Monthly Inflation'!$A$6:$A$413, 1), 1 + ($N414 = "RPI")*1) -
  ((KU414 &lt;&gt; 0) * $Q414 + (KU414 = 0) * INDEX('I2 - Monthly Inflation'!$G$6:$H$413, MATCH(EDATE(LO$8,-$O414 + 1), 'I2 - Monthly Inflation'!$A$6:$A$413, 1), 1 + ($N414 = "RPI")*1)))/ $Q414)</f>
        <v>0</v>
      </c>
      <c r="LP414" s="287" cm="1">
        <f t="array" ref="LP414">IF($K414 = 0, 0, $K414 * ($I414 &gt;=  LP$8) * ($F414 &lt;= LP$9) *
 (INDEX('I2 - Monthly Inflation'!$G$6:$H$413, MATCH(EDATE(MIN(LP$9, $I414),-$O414 + 1), 'I2 - Monthly Inflation'!$A$6:$A$413, 1), 1 + ($N414 = "RPI")*1) -
  ((KV414 &lt;&gt; 0) * $Q414 + (KV414 = 0) * INDEX('I2 - Monthly Inflation'!$G$6:$H$413, MATCH(EDATE(LP$8,-$O414 + 1), 'I2 - Monthly Inflation'!$A$6:$A$413, 1), 1 + ($N414 = "RPI")*1)))/ $Q414)</f>
        <v>0</v>
      </c>
      <c r="LQ414" s="287" cm="1">
        <f t="array" ref="LQ414">IF($K414 = 0, 0, $K414 * ($I414 &gt;=  LQ$8) * ($F414 &lt;= LQ$9) *
 (INDEX('I2 - Monthly Inflation'!$G$6:$H$413, MATCH(EDATE(MIN(LQ$9, $I414),-$O414 + 1), 'I2 - Monthly Inflation'!$A$6:$A$413, 1), 1 + ($N414 = "RPI")*1) -
  ((KW414 &lt;&gt; 0) * $Q414 + (KW414 = 0) * INDEX('I2 - Monthly Inflation'!$G$6:$H$413, MATCH(EDATE(LQ$8,-$O414 + 1), 'I2 - Monthly Inflation'!$A$6:$A$413, 1), 1 + ($N414 = "RPI")*1)))/ $Q414)</f>
        <v>0</v>
      </c>
      <c r="LR414" s="287" cm="1">
        <f t="array" ref="LR414">IF($K414 = 0, 0, $K414 * ($I414 &gt;=  LR$8) * ($F414 &lt;= LR$9) *
 (INDEX('I2 - Monthly Inflation'!$G$6:$H$413, MATCH(EDATE(MIN(LR$9, $I414),-$O414 + 1), 'I2 - Monthly Inflation'!$A$6:$A$413, 1), 1 + ($N414 = "RPI")*1) -
  ((KX414 &lt;&gt; 0) * $Q414 + (KX414 = 0) * INDEX('I2 - Monthly Inflation'!$G$6:$H$413, MATCH(EDATE(LR$8,-$O414 + 1), 'I2 - Monthly Inflation'!$A$6:$A$413, 1), 1 + ($N414 = "RPI")*1)))/ $Q414)</f>
        <v>0</v>
      </c>
      <c r="LS414" s="287" cm="1">
        <f t="array" ref="LS414">IF($K414 = 0, 0, $K414 * ($I414 &gt;=  LS$8) * ($F414 &lt;= LS$9) *
 (INDEX('I2 - Monthly Inflation'!$G$6:$H$413, MATCH(EDATE(MIN(LS$9, $I414),-$O414 + 1), 'I2 - Monthly Inflation'!$A$6:$A$413, 1), 1 + ($N414 = "RPI")*1) -
  ((KY414 &lt;&gt; 0) * $Q414 + (KY414 = 0) * INDEX('I2 - Monthly Inflation'!$G$6:$H$413, MATCH(EDATE(LS$8,-$O414 + 1), 'I2 - Monthly Inflation'!$A$6:$A$413, 1), 1 + ($N414 = "RPI")*1)))/ $Q414)</f>
        <v>0</v>
      </c>
      <c r="LT414" s="287" cm="1">
        <f t="array" ref="LT414">IF($K414 = 0, 0, $K414 * ($I414 &gt;=  LT$8) * ($F414 &lt;= LT$9) *
 (INDEX('I2 - Monthly Inflation'!$G$6:$H$413, MATCH(EDATE(MIN(LT$9, $I414),-$O414 + 1), 'I2 - Monthly Inflation'!$A$6:$A$413, 1), 1 + ($N414 = "RPI")*1) -
  ((KZ414 &lt;&gt; 0) * $Q414 + (KZ414 = 0) * INDEX('I2 - Monthly Inflation'!$G$6:$H$413, MATCH(EDATE(LT$8,-$O414 + 1), 'I2 - Monthly Inflation'!$A$6:$A$413, 1), 1 + ($N414 = "RPI")*1)))/ $Q414)</f>
        <v>0</v>
      </c>
      <c r="LU414" s="287" cm="1">
        <f t="array" ref="LU414">IF($K414 = 0, 0, $K414 * ($I414 &gt;=  LU$8) * ($F414 &lt;= LU$9) *
 (INDEX('I2 - Monthly Inflation'!$G$6:$H$413, MATCH(EDATE(MIN(LU$9, $I414),-$O414 + 1), 'I2 - Monthly Inflation'!$A$6:$A$413, 1), 1 + ($N414 = "RPI")*1) -
  ((LA414 &lt;&gt; 0) * $Q414 + (LA414 = 0) * INDEX('I2 - Monthly Inflation'!$G$6:$H$413, MATCH(EDATE(LU$8,-$O414 + 1), 'I2 - Monthly Inflation'!$A$6:$A$413, 1), 1 + ($N414 = "RPI")*1)))/ $Q414)</f>
        <v>0</v>
      </c>
      <c r="LV414" s="287" cm="1">
        <f t="array" ref="LV414">IF($K414 = 0, 0, $K414 * ($I414 &gt;=  LV$8) * ($F414 &lt;= LV$9) *
 (INDEX('I2 - Monthly Inflation'!$G$6:$H$413, MATCH(EDATE(MIN(LV$9, $I414),-$O414 + 1), 'I2 - Monthly Inflation'!$A$6:$A$413, 1), 1 + ($N414 = "RPI")*1) -
  ((LB414 &lt;&gt; 0) * $Q414 + (LB414 = 0) * INDEX('I2 - Monthly Inflation'!$G$6:$H$413, MATCH(EDATE(LV$8,-$O414 + 1), 'I2 - Monthly Inflation'!$A$6:$A$413, 1), 1 + ($N414 = "RPI")*1)))/ $Q414)</f>
        <v>0</v>
      </c>
      <c r="LW414" s="287" cm="1">
        <f t="array" ref="LW414">IF($K414 = 0, 0, $K414 * ($I414 &gt;=  LW$8) * ($F414 &lt;= LW$9) *
 (INDEX('I2 - Monthly Inflation'!$G$6:$H$413, MATCH(EDATE(MIN(LW$9, $I414),-$O414 + 1), 'I2 - Monthly Inflation'!$A$6:$A$413, 1), 1 + ($N414 = "RPI")*1) -
  ((LC414 &lt;&gt; 0) * $Q414 + (LC414 = 0) * INDEX('I2 - Monthly Inflation'!$G$6:$H$413, MATCH(EDATE(LW$8,-$O414 + 1), 'I2 - Monthly Inflation'!$A$6:$A$413, 1), 1 + ($N414 = "RPI")*1)))/ $Q414)</f>
        <v>0</v>
      </c>
      <c r="LX414" s="287" cm="1">
        <f t="array" ref="LX414">IF($K414 = 0, 0, $K414 * ($I414 &gt;=  LX$8) * ($F414 &lt;= LX$9) *
 (INDEX('I2 - Monthly Inflation'!$G$6:$H$413, MATCH(EDATE(MIN(LX$9, $I414),-$O414 + 1), 'I2 - Monthly Inflation'!$A$6:$A$413, 1), 1 + ($N414 = "RPI")*1) -
  ((LD414 &lt;&gt; 0) * $Q414 + (LD414 = 0) * INDEX('I2 - Monthly Inflation'!$G$6:$H$413, MATCH(EDATE(LX$8,-$O414 + 1), 'I2 - Monthly Inflation'!$A$6:$A$413, 1), 1 + ($N414 = "RPI")*1)))/ $Q414)</f>
        <v>0</v>
      </c>
      <c r="LY414" s="328" cm="1">
        <f t="array" ref="LY414">IF($K414 = 0, 0, $K414 * ($I414 &gt;=  LY$8) * ($F414 &lt;= LY$9) *
 (INDEX('I2 - Monthly Inflation'!$G$6:$H$413, MATCH(EDATE(MIN(LY$9, $I414),-$O414 + 1), 'I2 - Monthly Inflation'!$A$6:$A$413, 1), 1 + ($N414 = "RPI")*1) -
  ((LE414 &lt;&gt; 0) * $Q414 + (LE414 = 0) * INDEX('I2 - Monthly Inflation'!$G$6:$H$413, MATCH(EDATE(LY$8,-$O414 + 1), 'I2 - Monthly Inflation'!$A$6:$A$413, 1), 1 + ($N414 = "RPI")*1)))/ $Q414)</f>
        <v>0</v>
      </c>
      <c r="MA414" s="334"/>
      <c r="MB414" s="287" cm="1">
        <f t="array" ref="MB414">IF($K414= 0, 0, - $K414 * ($I414 &gt;= MB$8) * ($I414 &lt;= MB$9) * INDEX('I2 - Monthly Inflation'!$G$6:$H$413, MATCH(EDATE($I414,-$O414 + 1), 'I2 - Monthly Inflation'!$A$6:$A$413, 1),  1 + ($N414 = "RPI")*1) / $Q414)</f>
        <v>0</v>
      </c>
      <c r="MC414" s="287" cm="1">
        <f t="array" ref="MC414">IF($K414= 0, 0, - $K414 * ($I414 &gt;= MC$8) * ($I414 &lt;= MC$9) * INDEX('I2 - Monthly Inflation'!$G$6:$H$413, MATCH(EDATE($I414,-$O414 + 1), 'I2 - Monthly Inflation'!$A$6:$A$413, 1),  1 + ($N414 = "RPI")*1) / $Q414)</f>
        <v>0</v>
      </c>
      <c r="MD414" s="287" cm="1">
        <f t="array" ref="MD414">IF($K414= 0, 0, - $K414 * ($I414 &gt;= MD$8) * ($I414 &lt;= MD$9) * INDEX('I2 - Monthly Inflation'!$G$6:$H$413, MATCH(EDATE($I414,-$O414 + 1), 'I2 - Monthly Inflation'!$A$6:$A$413, 1),  1 + ($N414 = "RPI")*1) / $Q414)</f>
        <v>0</v>
      </c>
      <c r="ME414" s="287" cm="1">
        <f t="array" ref="ME414">IF($K414= 0, 0, - $K414 * ($I414 &gt;= ME$8) * ($I414 &lt;= ME$9) * INDEX('I2 - Monthly Inflation'!$G$6:$H$413, MATCH(EDATE($I414,-$O414 + 1), 'I2 - Monthly Inflation'!$A$6:$A$413, 1),  1 + ($N414 = "RPI")*1) / $Q414)</f>
        <v>0</v>
      </c>
      <c r="MF414" s="287" cm="1">
        <f t="array" ref="MF414">IF($K414= 0, 0, - $K414 * ($I414 &gt;= MF$8) * ($I414 &lt;= MF$9) * INDEX('I2 - Monthly Inflation'!$G$6:$H$413, MATCH(EDATE($I414,-$O414 + 1), 'I2 - Monthly Inflation'!$A$6:$A$413, 1),  1 + ($N414 = "RPI")*1) / $Q414)</f>
        <v>0</v>
      </c>
      <c r="MG414" s="287" cm="1">
        <f t="array" ref="MG414">IF($K414= 0, 0, - $K414 * ($I414 &gt;= MG$8) * ($I414 &lt;= MG$9) * INDEX('I2 - Monthly Inflation'!$G$6:$H$413, MATCH(EDATE($I414,-$O414 + 1), 'I2 - Monthly Inflation'!$A$6:$A$413, 1),  1 + ($N414 = "RPI")*1) / $Q414)</f>
        <v>0</v>
      </c>
      <c r="MH414" s="287" cm="1">
        <f t="array" ref="MH414">IF($K414= 0, 0, - $K414 * ($I414 &gt;= MH$8) * ($I414 &lt;= MH$9) * INDEX('I2 - Monthly Inflation'!$G$6:$H$413, MATCH(EDATE($I414,-$O414 + 1), 'I2 - Monthly Inflation'!$A$6:$A$413, 1),  1 + ($N414 = "RPI")*1) / $Q414)</f>
        <v>0</v>
      </c>
      <c r="MI414" s="287" cm="1">
        <f t="array" ref="MI414">IF($K414= 0, 0, - $K414 * ($I414 &gt;= MI$8) * ($I414 &lt;= MI$9) * INDEX('I2 - Monthly Inflation'!$G$6:$H$413, MATCH(EDATE($I414,-$O414 + 1), 'I2 - Monthly Inflation'!$A$6:$A$413, 1),  1 + ($N414 = "RPI")*1) / $Q414)</f>
        <v>0</v>
      </c>
      <c r="MJ414" s="287" cm="1">
        <f t="array" ref="MJ414">IF($K414= 0, 0, - $K414 * ($I414 &gt;= MJ$8) * ($I414 &lt;= MJ$9) * INDEX('I2 - Monthly Inflation'!$G$6:$H$413, MATCH(EDATE($I414,-$O414 + 1), 'I2 - Monthly Inflation'!$A$6:$A$413, 1),  1 + ($N414 = "RPI")*1) / $Q414)</f>
        <v>0</v>
      </c>
      <c r="MK414" s="287" cm="1">
        <f t="array" ref="MK414">IF($K414= 0, 0, - $K414 * ($I414 &gt;= MK$8) * ($I414 &lt;= MK$9) * INDEX('I2 - Monthly Inflation'!$G$6:$H$413, MATCH(EDATE($I414,-$O414 + 1), 'I2 - Monthly Inflation'!$A$6:$A$413, 1),  1 + ($N414 = "RPI")*1) / $Q414)</f>
        <v>0</v>
      </c>
      <c r="ML414" s="287" cm="1">
        <f t="array" ref="ML414">IF($K414= 0, 0, - $K414 * ($I414 &gt;= ML$8) * ($I414 &lt;= ML$9) * INDEX('I2 - Monthly Inflation'!$G$6:$H$413, MATCH(EDATE($I414,-$O414 + 1), 'I2 - Monthly Inflation'!$A$6:$A$413, 1),  1 + ($N414 = "RPI")*1) / $Q414)</f>
        <v>0</v>
      </c>
      <c r="MM414" s="287" cm="1">
        <f t="array" ref="MM414">IF($K414= 0, 0, - $K414 * ($I414 &gt;= MM$8) * ($I414 &lt;= MM$9) * INDEX('I2 - Monthly Inflation'!$G$6:$H$413, MATCH(EDATE($I414,-$O414 + 1), 'I2 - Monthly Inflation'!$A$6:$A$413, 1),  1 + ($N414 = "RPI")*1) / $Q414)</f>
        <v>0</v>
      </c>
      <c r="MN414" s="287" cm="1">
        <f t="array" ref="MN414">IF($K414= 0, 0, - $K414 * ($I414 &gt;= MN$8) * ($I414 &lt;= MN$9) * INDEX('I2 - Monthly Inflation'!$G$6:$H$413, MATCH(EDATE($I414,-$O414 + 1), 'I2 - Monthly Inflation'!$A$6:$A$413, 1),  1 + ($N414 = "RPI")*1) / $Q414)</f>
        <v>0</v>
      </c>
      <c r="MO414" s="287" cm="1">
        <f t="array" ref="MO414">IF($K414= 0, 0, - $K414 * ($I414 &gt;= MO$8) * ($I414 &lt;= MO$9) * INDEX('I2 - Monthly Inflation'!$G$6:$H$413, MATCH(EDATE($I414,-$O414 + 1), 'I2 - Monthly Inflation'!$A$6:$A$413, 1),  1 + ($N414 = "RPI")*1) / $Q414)</f>
        <v>0</v>
      </c>
      <c r="MP414" s="287" cm="1">
        <f t="array" ref="MP414">IF($K414= 0, 0, - $K414 * ($I414 &gt;= MP$8) * ($I414 &lt;= MP$9) * INDEX('I2 - Monthly Inflation'!$G$6:$H$413, MATCH(EDATE($I414,-$O414 + 1), 'I2 - Monthly Inflation'!$A$6:$A$413, 1),  1 + ($N414 = "RPI")*1) / $Q414)</f>
        <v>0</v>
      </c>
      <c r="MQ414" s="287" cm="1">
        <f t="array" ref="MQ414">IF($K414= 0, 0, - $K414 * ($I414 &gt;= MQ$8) * ($I414 &lt;= MQ$9) * INDEX('I2 - Monthly Inflation'!$G$6:$H$413, MATCH(EDATE($I414,-$O414 + 1), 'I2 - Monthly Inflation'!$A$6:$A$413, 1),  1 + ($N414 = "RPI")*1) / $Q414)</f>
        <v>0</v>
      </c>
      <c r="MR414" s="287" cm="1">
        <f t="array" ref="MR414">IF($K414= 0, 0, - $K414 * ($I414 &gt;= MR$8) * ($I414 &lt;= MR$9) * INDEX('I2 - Monthly Inflation'!$G$6:$H$413, MATCH(EDATE($I414,-$O414 + 1), 'I2 - Monthly Inflation'!$A$6:$A$413, 1),  1 + ($N414 = "RPI")*1) / $Q414)</f>
        <v>0</v>
      </c>
      <c r="MS414" s="328" cm="1">
        <f t="array" ref="MS414">IF($K414= 0, 0, - $K414 * ($I414 &gt;= MS$8) * ($I414 &lt;= MS$9) * INDEX('I2 - Monthly Inflation'!$G$6:$H$413, MATCH(EDATE($I414,-$O414 + 1), 'I2 - Monthly Inflation'!$A$6:$A$413, 1),  1 + ($N414 = "RPI")*1) / $Q414)</f>
        <v>0</v>
      </c>
      <c r="MU414" s="334"/>
      <c r="MV414" s="287">
        <f t="shared" si="904"/>
        <v>0</v>
      </c>
      <c r="MW414" s="287">
        <f t="shared" si="904"/>
        <v>0</v>
      </c>
      <c r="MX414" s="287">
        <f t="shared" si="904"/>
        <v>0</v>
      </c>
      <c r="MY414" s="287">
        <f t="shared" si="904"/>
        <v>0</v>
      </c>
      <c r="MZ414" s="287">
        <f t="shared" si="904"/>
        <v>0</v>
      </c>
      <c r="NA414" s="287">
        <f t="shared" si="904"/>
        <v>0</v>
      </c>
      <c r="NB414" s="287">
        <f t="shared" si="904"/>
        <v>0</v>
      </c>
      <c r="NC414" s="287">
        <f t="shared" si="904"/>
        <v>0</v>
      </c>
      <c r="ND414" s="287">
        <f t="shared" si="904"/>
        <v>0</v>
      </c>
      <c r="NE414" s="287">
        <f t="shared" si="904"/>
        <v>0</v>
      </c>
      <c r="NF414" s="287">
        <f t="shared" si="904"/>
        <v>0</v>
      </c>
      <c r="NG414" s="287">
        <f t="shared" si="904"/>
        <v>0</v>
      </c>
      <c r="NH414" s="287">
        <f t="shared" si="904"/>
        <v>0</v>
      </c>
      <c r="NI414" s="287">
        <f t="shared" si="904"/>
        <v>0</v>
      </c>
      <c r="NJ414" s="287">
        <f t="shared" si="858"/>
        <v>0</v>
      </c>
      <c r="NK414" s="287">
        <f t="shared" si="859"/>
        <v>0</v>
      </c>
      <c r="NL414" s="287">
        <f t="shared" si="860"/>
        <v>0</v>
      </c>
      <c r="NM414" s="328">
        <f t="shared" si="861"/>
        <v>0</v>
      </c>
      <c r="NO414" s="334"/>
      <c r="NP414" s="287" cm="1">
        <f t="array" ref="NP414">MV414 - IF($K414 = 0, 0, $K414 * ($F414 &lt;= NP$9) * ($I414 &gt; NP$9) * INDEX('I2 - Monthly Inflation'!$G$6:$H$413, MATCH(EDATE(NP$9,-$O414 + 1), 'I2 - Monthly Inflation'!$A$6:$A$413, 1), 1 + ($N414 = "RPI")*1) / $Q414)</f>
        <v>0</v>
      </c>
      <c r="NQ414" s="287" cm="1">
        <f t="array" ref="NQ414">MW414 - IF($K414 = 0, 0, $K414 * ($F414 &lt;= NQ$9) * ($I414 &gt; NQ$9) * INDEX('I2 - Monthly Inflation'!$G$6:$H$413, MATCH(EDATE(NQ$9,-$O414 + 1), 'I2 - Monthly Inflation'!$A$6:$A$413, 1), 1 + ($N414 = "RPI")*1) / $Q414)</f>
        <v>0</v>
      </c>
      <c r="NR414" s="287" cm="1">
        <f t="array" ref="NR414">MX414 - IF($K414 = 0, 0, $K414 * ($F414 &lt;= NR$9) * ($I414 &gt; NR$9) * INDEX('I2 - Monthly Inflation'!$G$6:$H$413, MATCH(EDATE(NR$9,-$O414 + 1), 'I2 - Monthly Inflation'!$A$6:$A$413, 1), 1 + ($N414 = "RPI")*1) / $Q414)</f>
        <v>0</v>
      </c>
      <c r="NS414" s="287" cm="1">
        <f t="array" ref="NS414">MY414 - IF($K414 = 0, 0, $K414 * ($F414 &lt;= NS$9) * ($I414 &gt; NS$9) * INDEX('I2 - Monthly Inflation'!$G$6:$H$413, MATCH(EDATE(NS$9,-$O414 + 1), 'I2 - Monthly Inflation'!$A$6:$A$413, 1), 1 + ($N414 = "RPI")*1) / $Q414)</f>
        <v>0</v>
      </c>
      <c r="NT414" s="287" cm="1">
        <f t="array" ref="NT414">MZ414 - IF($K414 = 0, 0, $K414 * ($F414 &lt;= NT$9) * ($I414 &gt; NT$9) * INDEX('I2 - Monthly Inflation'!$G$6:$H$413, MATCH(EDATE(NT$9,-$O414 + 1), 'I2 - Monthly Inflation'!$A$6:$A$413, 1), 1 + ($N414 = "RPI")*1) / $Q414)</f>
        <v>0</v>
      </c>
      <c r="NU414" s="287" cm="1">
        <f t="array" ref="NU414">NA414 - IF($K414 = 0, 0, $K414 * ($F414 &lt;= NU$9) * ($I414 &gt; NU$9) * INDEX('I2 - Monthly Inflation'!$G$6:$H$413, MATCH(EDATE(NU$9,-$O414 + 1), 'I2 - Monthly Inflation'!$A$6:$A$413, 1), 1 + ($N414 = "RPI")*1) / $Q414)</f>
        <v>0</v>
      </c>
      <c r="NV414" s="287" cm="1">
        <f t="array" ref="NV414">NB414 - IF($K414 = 0, 0, $K414 * ($F414 &lt;= NV$9) * ($I414 &gt; NV$9) * INDEX('I2 - Monthly Inflation'!$G$6:$H$413, MATCH(EDATE(NV$9,-$O414 + 1), 'I2 - Monthly Inflation'!$A$6:$A$413, 1), 1 + ($N414 = "RPI")*1) / $Q414)</f>
        <v>0</v>
      </c>
      <c r="NW414" s="287" cm="1">
        <f t="array" ref="NW414">NC414 - IF($K414 = 0, 0, $K414 * ($F414 &lt;= NW$9) * ($I414 &gt; NW$9) * INDEX('I2 - Monthly Inflation'!$G$6:$H$413, MATCH(EDATE(NW$9,-$O414 + 1), 'I2 - Monthly Inflation'!$A$6:$A$413, 1), 1 + ($N414 = "RPI")*1) / $Q414)</f>
        <v>0</v>
      </c>
      <c r="NX414" s="287" cm="1">
        <f t="array" ref="NX414">ND414 - IF($K414 = 0, 0, $K414 * ($F414 &lt;= NX$9) * ($I414 &gt; NX$9) * INDEX('I2 - Monthly Inflation'!$G$6:$H$413, MATCH(EDATE(NX$9,-$O414 + 1), 'I2 - Monthly Inflation'!$A$6:$A$413, 1), 1 + ($N414 = "RPI")*1) / $Q414)</f>
        <v>0</v>
      </c>
      <c r="NY414" s="287" cm="1">
        <f t="array" ref="NY414">NE414 - IF($K414 = 0, 0, $K414 * ($F414 &lt;= NY$9) * ($I414 &gt; NY$9) * INDEX('I2 - Monthly Inflation'!$G$6:$H$413, MATCH(EDATE(NY$9,-$O414 + 1), 'I2 - Monthly Inflation'!$A$6:$A$413, 1), 1 + ($N414 = "RPI")*1) / $Q414)</f>
        <v>0</v>
      </c>
      <c r="NZ414" s="287" cm="1">
        <f t="array" ref="NZ414">NF414 - IF($K414 = 0, 0, $K414 * ($F414 &lt;= NZ$9) * ($I414 &gt; NZ$9) * INDEX('I2 - Monthly Inflation'!$G$6:$H$413, MATCH(EDATE(NZ$9,-$O414 + 1), 'I2 - Monthly Inflation'!$A$6:$A$413, 1), 1 + ($N414 = "RPI")*1) / $Q414)</f>
        <v>0</v>
      </c>
      <c r="OA414" s="287" cm="1">
        <f t="array" ref="OA414">NG414 - IF($K414 = 0, 0, $K414 * ($F414 &lt;= OA$9) * ($I414 &gt; OA$9) * INDEX('I2 - Monthly Inflation'!$G$6:$H$413, MATCH(EDATE(OA$9,-$O414 + 1), 'I2 - Monthly Inflation'!$A$6:$A$413, 1), 1 + ($N414 = "RPI")*1) / $Q414)</f>
        <v>0</v>
      </c>
      <c r="OB414" s="287" cm="1">
        <f t="array" ref="OB414">NH414 - IF($K414 = 0, 0, $K414 * ($F414 &lt;= OB$9) * ($I414 &gt; OB$9) * INDEX('I2 - Monthly Inflation'!$G$6:$H$413, MATCH(EDATE(OB$9,-$O414 + 1), 'I2 - Monthly Inflation'!$A$6:$A$413, 1), 1 + ($N414 = "RPI")*1) / $Q414)</f>
        <v>0</v>
      </c>
      <c r="OC414" s="287" cm="1">
        <f t="array" ref="OC414">NI414 - IF($K414 = 0, 0, $K414 * ($F414 &lt;= OC$9) * ($I414 &gt; OC$9) * INDEX('I2 - Monthly Inflation'!$G$6:$H$413, MATCH(EDATE(OC$9,-$O414 + 1), 'I2 - Monthly Inflation'!$A$6:$A$413, 1), 1 + ($N414 = "RPI")*1) / $Q414)</f>
        <v>0</v>
      </c>
      <c r="OD414" s="287" cm="1">
        <f t="array" ref="OD414">NJ414 - IF($K414 = 0, 0, $K414 * ($F414 &lt;= OD$9) * ($I414 &gt; OD$9) * INDEX('I2 - Monthly Inflation'!$G$6:$H$413, MATCH(EDATE(OD$9,-$O414 + 1), 'I2 - Monthly Inflation'!$A$6:$A$413, 1), 1 + ($N414 = "RPI")*1) / $Q414)</f>
        <v>0</v>
      </c>
      <c r="OE414" s="287" cm="1">
        <f t="array" ref="OE414">NK414 - IF($K414 = 0, 0, $K414 * ($F414 &lt;= OE$9) * ($I414 &gt; OE$9) * INDEX('I2 - Monthly Inflation'!$G$6:$H$413, MATCH(EDATE(OE$9,-$O414 + 1), 'I2 - Monthly Inflation'!$A$6:$A$413, 1), 1 + ($N414 = "RPI")*1) / $Q414)</f>
        <v>0</v>
      </c>
      <c r="OF414" s="287" cm="1">
        <f t="array" ref="OF414">NL414 - IF($K414 = 0, 0, $K414 * ($F414 &lt;= OF$9) * ($I414 &gt; OF$9) * INDEX('I2 - Monthly Inflation'!$G$6:$H$413, MATCH(EDATE(OF$9,-$O414 + 1), 'I2 - Monthly Inflation'!$A$6:$A$413, 1), 1 + ($N414 = "RPI")*1) / $Q414)</f>
        <v>0</v>
      </c>
      <c r="OG414" s="328" cm="1">
        <f t="array" ref="OG414">NM414 - IF($K414 = 0, 0, $K414 * ($F414 &lt;= OG$9) * ($I414 &gt; OG$9) * INDEX('I2 - Monthly Inflation'!$G$6:$H$413, MATCH(EDATE(OG$9,-$O414 + 1), 'I2 - Monthly Inflation'!$A$6:$A$413, 1), 1 + ($N414 = "RPI")*1) / $Q414)</f>
        <v>0</v>
      </c>
    </row>
    <row r="415" spans="1:397">
      <c r="A415" s="379">
        <f t="shared" si="813"/>
        <v>405</v>
      </c>
      <c r="B415" s="379" t="str" cm="1">
        <f t="array" ref="B415">IFERROR(INDEX('F6 - Debt Dataset'!$C$6:$C$1806, MATCH($B$6 &amp; $A415, 'F6 - Debt Dataset'!$E$6:$E$1806 &amp; 'F6 - Debt Dataset'!$DF$6:$DF$1806, 0)), "-")</f>
        <v>-</v>
      </c>
      <c r="C415" s="379" t="str" cm="1">
        <f t="array" ref="C415">IFERROR(INDEX('F6 - Debt Dataset'!$A$6:$A$1806, MATCH($B$6 &amp; $A415, 'F6 - Debt Dataset'!$E$6:$E$1806 &amp; 'F6 - Debt Dataset'!$DF$6:$DF$1806, 0)), "-")</f>
        <v>-</v>
      </c>
      <c r="D415" s="379" t="str" cm="1">
        <f t="array" ref="D415">IFERROR(INDEX('F6 - Debt Dataset'!$B$6:$B$1806, MATCH($B$6 &amp; $A415, 'F6 - Debt Dataset'!$E$6:$E$1806 &amp; 'F6 - Debt Dataset'!$DF$6:$DF$1806, 0)), "-")</f>
        <v>-</v>
      </c>
      <c r="E415" s="379" t="str" cm="1">
        <f t="array" ref="E415">IFERROR(INDEX('F6 - Debt Dataset'!$H$6:$H$1806, MATCH($B$6 &amp; $A415, 'F6 - Debt Dataset'!$E$6:$E$1806 &amp; 'F6 - Debt Dataset'!$DF$6:$DF$1806, 0)), "-")</f>
        <v>-</v>
      </c>
      <c r="F415" s="380" t="str" cm="1">
        <f t="array" ref="F415">IFERROR(INDEX('F6 - Debt Dataset'!$J$6:$J$1806, MATCH($B$6 &amp;$A415, 'F6 - Debt Dataset'!$E$6:$E$1806 &amp; 'F6 - Debt Dataset'!$DF$6:$DF$1806, 0)), "-")</f>
        <v>-</v>
      </c>
      <c r="G415" s="380" t="str" cm="1">
        <f t="array" ref="G415">IFERROR(INDEX('F6 - Debt Dataset'!$K$6:$K$1806, MATCH($B$6 &amp;$A415, 'F6 - Debt Dataset'!$E$6:$E$1806 &amp; 'F6 - Debt Dataset'!$DF$6:$DF$1806, 0)), "-")</f>
        <v>-</v>
      </c>
      <c r="H415" s="380" t="str" cm="1">
        <f t="array" ref="H415">IFERROR(INDEX('F6 - Debt Dataset'!$L$6:$L$1806, MATCH($B$6 &amp;$A415, 'F6 - Debt Dataset'!$E$6:$E$1806 &amp; 'F6 - Debt Dataset'!$DF$6:$DF$1806, 0)), "-")</f>
        <v>-</v>
      </c>
      <c r="I415" s="380" t="str">
        <f t="shared" si="814"/>
        <v>-</v>
      </c>
      <c r="J415" s="379" t="str" cm="1">
        <f t="array" ref="J415">IFERROR(INDEX('F6 - Debt Dataset'!$N$6:$N$1806, MATCH($B$6 &amp;$A415, 'F6 - Debt Dataset'!$E$6:$E$1806 &amp; 'F6 - Debt Dataset'!$DF$6:$DF$1806, 0)), "-")</f>
        <v>-</v>
      </c>
      <c r="K415" s="381" cm="1">
        <f t="array" ref="K415">IFERROR(INDEX('F6 - Debt Dataset'!$S$6:$S$1806, MATCH($B$6 &amp; $A415, 'F6 - Debt Dataset'!$E$6:$E$1806 &amp; 'F6 - Debt Dataset'!$DF$6:$DF$1806, 0)), 0)</f>
        <v>0</v>
      </c>
      <c r="L415" s="1184" cm="1">
        <f t="array" ref="L415">IFERROR(INDEX('F6 - Debt Dataset'!$W$6:$W$1806, MATCH($B$6 &amp; $A415, 'F6 - Debt Dataset'!$E$6:$E$1806 &amp; 'F6 - Debt Dataset'!$DF$6:$DF$1806, 0)), 0)</f>
        <v>0</v>
      </c>
      <c r="M415" s="383" t="str" cm="1">
        <f t="array" ref="M415">IFERROR(INDEX('F6 - Debt Dataset'!$E$6:$E$1806, MATCH($B$6 &amp; $A415, 'F6 - Debt Dataset'!$E$6:$E$1806 &amp; 'F6 - Debt Dataset'!$DF$6:$DF$1806, 0)), "-")</f>
        <v>-</v>
      </c>
      <c r="N415" s="383" t="str" cm="1">
        <f t="array" ref="N415">IFERROR(INDEX('F6 - Debt Dataset'!$Y$6:$Y$1806, MATCH($B$6 &amp; $A415, 'F6 - Debt Dataset'!$E$6:$E$1806 &amp; 'F6 - Debt Dataset'!$DF$6:$DF$1806, 0)), "-")</f>
        <v>-</v>
      </c>
      <c r="O415" s="381" cm="1">
        <f t="array" ref="O415">IFERROR(INDEX('F6 - Debt Dataset'!$Z$6:$Z$1806, MATCH($B$6 &amp; $A415, 'F6 - Debt Dataset'!$E$6:$E$1806 &amp; 'F6 - Debt Dataset'!$DF$6:$DF$1806, 0)), 0)</f>
        <v>0</v>
      </c>
      <c r="P415" s="379" cm="1">
        <f t="array" ref="P415">IFERROR(INDEX('F6 - Debt Dataset'!$AA$6:$AA$1806, MATCH($B$6 &amp; $A415, 'F6 - Debt Dataset'!$E$6:$E$1806 &amp; 'F6 - Debt Dataset'!$DF$6:$DF$1806, 0)), 0)</f>
        <v>0</v>
      </c>
      <c r="Q415" s="379" cm="1">
        <f t="array" ref="Q415">IFERROR(IF(P415=0, INDEX('I2 - Monthly Inflation'!$G$6:$H$413, MATCH(EOMONTH(EDATE(F415,-O415),0), 'I2 - Monthly Inflation'!$A$6:$A$389, 0), 1 + (N415 = "RPI")), P415), 0)</f>
        <v>0</v>
      </c>
      <c r="R415" s="379" t="str">
        <f t="shared" si="815"/>
        <v>-</v>
      </c>
      <c r="S415" s="379" t="str">
        <f t="shared" si="809"/>
        <v>-</v>
      </c>
      <c r="T415" s="386" t="str" cm="1">
        <f t="array" ref="T415">IFERROR(INDEX('F6 - Debt Dataset'!$AH$6:$AH$1806, MATCH($B$6 &amp; $A415, 'F6 - Debt Dataset'!$E$6:$E$1806 &amp; 'F6 - Debt Dataset'!$DF$6:$DF$1806, 0)), "-")</f>
        <v>-</v>
      </c>
      <c r="U415" s="1329">
        <f t="shared" si="910"/>
        <v>0</v>
      </c>
      <c r="V415" s="324">
        <f t="shared" si="910"/>
        <v>0</v>
      </c>
      <c r="W415" s="324">
        <f t="shared" si="910"/>
        <v>0</v>
      </c>
      <c r="X415" s="324">
        <f t="shared" si="910"/>
        <v>0</v>
      </c>
      <c r="Y415" s="324">
        <f t="shared" si="910"/>
        <v>0</v>
      </c>
      <c r="Z415" s="324">
        <f t="shared" si="910"/>
        <v>0</v>
      </c>
      <c r="AA415" s="324">
        <f t="shared" si="910"/>
        <v>0</v>
      </c>
      <c r="AB415" s="324">
        <f t="shared" si="910"/>
        <v>0</v>
      </c>
      <c r="AC415" s="324">
        <f t="shared" si="910"/>
        <v>0</v>
      </c>
      <c r="AD415" s="324">
        <f t="shared" si="910"/>
        <v>0</v>
      </c>
      <c r="AE415" s="324">
        <f t="shared" si="910"/>
        <v>0</v>
      </c>
      <c r="AF415" s="324">
        <f t="shared" si="910"/>
        <v>0</v>
      </c>
      <c r="AG415" s="324">
        <f t="shared" si="910"/>
        <v>0</v>
      </c>
      <c r="AH415" s="324">
        <f t="shared" si="910"/>
        <v>0</v>
      </c>
      <c r="AI415" s="324">
        <f t="shared" si="910"/>
        <v>0</v>
      </c>
      <c r="AJ415" s="324">
        <f t="shared" si="910"/>
        <v>0</v>
      </c>
      <c r="AK415" s="324">
        <f t="shared" si="880"/>
        <v>0</v>
      </c>
      <c r="AL415" s="324">
        <f t="shared" si="880"/>
        <v>0</v>
      </c>
      <c r="AM415" s="324">
        <f t="shared" si="880"/>
        <v>0</v>
      </c>
      <c r="AN415" s="329">
        <f t="shared" si="887"/>
        <v>0</v>
      </c>
      <c r="AO415" s="287">
        <f t="shared" si="887"/>
        <v>0</v>
      </c>
      <c r="AP415" s="287">
        <f t="shared" si="887"/>
        <v>0</v>
      </c>
      <c r="AQ415" s="287">
        <f t="shared" si="887"/>
        <v>0</v>
      </c>
      <c r="AR415" s="287">
        <f t="shared" si="887"/>
        <v>0</v>
      </c>
      <c r="AS415" s="287">
        <f t="shared" si="887"/>
        <v>0</v>
      </c>
      <c r="AT415" s="287">
        <f t="shared" si="887"/>
        <v>0</v>
      </c>
      <c r="AU415" s="287">
        <f t="shared" si="887"/>
        <v>0</v>
      </c>
      <c r="AV415" s="287">
        <f t="shared" si="887"/>
        <v>0</v>
      </c>
      <c r="AW415" s="287">
        <f t="shared" si="887"/>
        <v>0</v>
      </c>
      <c r="AX415" s="287">
        <f t="shared" si="887"/>
        <v>0</v>
      </c>
      <c r="AY415" s="287">
        <f t="shared" si="887"/>
        <v>0</v>
      </c>
      <c r="AZ415" s="287">
        <f t="shared" si="887"/>
        <v>0</v>
      </c>
      <c r="BA415" s="287">
        <f t="shared" si="887"/>
        <v>0</v>
      </c>
      <c r="BB415" s="287">
        <f t="shared" si="887"/>
        <v>0</v>
      </c>
      <c r="BC415" s="287">
        <f t="shared" si="817"/>
        <v>0</v>
      </c>
      <c r="BD415" s="287">
        <f t="shared" si="818"/>
        <v>0</v>
      </c>
      <c r="BE415" s="287">
        <f t="shared" si="819"/>
        <v>0</v>
      </c>
      <c r="BF415" s="287">
        <f t="shared" si="820"/>
        <v>0</v>
      </c>
      <c r="BG415" s="329">
        <f t="shared" si="888"/>
        <v>0</v>
      </c>
      <c r="BH415" s="287">
        <f t="shared" si="888"/>
        <v>0</v>
      </c>
      <c r="BI415" s="287">
        <f t="shared" si="888"/>
        <v>0</v>
      </c>
      <c r="BJ415" s="287">
        <f t="shared" si="888"/>
        <v>0</v>
      </c>
      <c r="BK415" s="287">
        <f t="shared" si="888"/>
        <v>0</v>
      </c>
      <c r="BL415" s="287">
        <f t="shared" si="888"/>
        <v>0</v>
      </c>
      <c r="BM415" s="287">
        <f t="shared" si="888"/>
        <v>0</v>
      </c>
      <c r="BN415" s="287">
        <f t="shared" si="888"/>
        <v>0</v>
      </c>
      <c r="BO415" s="287">
        <f t="shared" si="888"/>
        <v>0</v>
      </c>
      <c r="BP415" s="287">
        <f t="shared" si="888"/>
        <v>0</v>
      </c>
      <c r="BQ415" s="287">
        <f t="shared" si="888"/>
        <v>0</v>
      </c>
      <c r="BR415" s="287">
        <f t="shared" si="888"/>
        <v>0</v>
      </c>
      <c r="BS415" s="287">
        <f t="shared" si="888"/>
        <v>0</v>
      </c>
      <c r="BT415" s="287">
        <f t="shared" si="888"/>
        <v>0</v>
      </c>
      <c r="BU415" s="287">
        <f t="shared" si="888"/>
        <v>0</v>
      </c>
      <c r="BV415" s="287">
        <f t="shared" si="821"/>
        <v>0</v>
      </c>
      <c r="BW415" s="287">
        <f t="shared" si="822"/>
        <v>0</v>
      </c>
      <c r="BX415" s="287">
        <f t="shared" si="823"/>
        <v>0</v>
      </c>
      <c r="BY415" s="287">
        <f t="shared" si="824"/>
        <v>0</v>
      </c>
      <c r="BZ415" s="329" cm="1">
        <f t="array" ref="BZ415">IF($K415 = 0, 0, ($I415 &gt;= BZ$8) * ($F415 &lt;= BZ$9) * INDEX('I2 - Monthly Inflation'!$G$6:$H$413, MATCH(EDATE(MIN(BZ$9,$I415)+1,-$O415+1), 'I2 - Monthly Inflation'!$A$6:$A$413, 1), 1 + ($N415 = "RPI")*1))</f>
        <v>0</v>
      </c>
      <c r="CA415" s="287" cm="1">
        <f t="array" ref="CA415">IF($K415 = 0, 0, ($I415 &gt;= CA$8) * ($F415 &lt;= CA$9) * INDEX('I2 - Monthly Inflation'!$G$6:$H$413, MATCH(EDATE(MIN(CA$9,$I415)+1,-$O415+1), 'I2 - Monthly Inflation'!$A$6:$A$413, 1), 1 + ($N415 = "RPI")*1))</f>
        <v>0</v>
      </c>
      <c r="CB415" s="287" cm="1">
        <f t="array" ref="CB415">IF($K415 = 0, 0, ($I415 &gt;= CB$8) * ($F415 &lt;= CB$9) * INDEX('I2 - Monthly Inflation'!$G$6:$H$413, MATCH(EDATE(MIN(CB$9,$I415)+1,-$O415+1), 'I2 - Monthly Inflation'!$A$6:$A$413, 1), 1 + ($N415 = "RPI")*1))</f>
        <v>0</v>
      </c>
      <c r="CC415" s="287" cm="1">
        <f t="array" ref="CC415">IF($K415 = 0, 0, ($I415 &gt;= CC$8) * ($F415 &lt;= CC$9) * INDEX('I2 - Monthly Inflation'!$G$6:$H$413, MATCH(EDATE(MIN(CC$9,$I415)+1,-$O415+1), 'I2 - Monthly Inflation'!$A$6:$A$413, 1), 1 + ($N415 = "RPI")*1))</f>
        <v>0</v>
      </c>
      <c r="CD415" s="287" cm="1">
        <f t="array" ref="CD415">IF($K415 = 0, 0, ($I415 &gt;= CD$8) * ($F415 &lt;= CD$9) * INDEX('I2 - Monthly Inflation'!$G$6:$H$413, MATCH(EDATE(MIN(CD$9,$I415)+1,-$O415+1), 'I2 - Monthly Inflation'!$A$6:$A$413, 1), 1 + ($N415 = "RPI")*1))</f>
        <v>0</v>
      </c>
      <c r="CE415" s="287" cm="1">
        <f t="array" ref="CE415">IF($K415 = 0, 0, ($I415 &gt;= CE$8) * ($F415 &lt;= CE$9) * INDEX('I2 - Monthly Inflation'!$G$6:$H$413, MATCH(EDATE(MIN(CE$9,$I415)+1,-$O415+1), 'I2 - Monthly Inflation'!$A$6:$A$413, 1), 1 + ($N415 = "RPI")*1))</f>
        <v>0</v>
      </c>
      <c r="CF415" s="287" cm="1">
        <f t="array" ref="CF415">IF($K415 = 0, 0, ($I415 &gt;= CF$8) * ($F415 &lt;= CF$9) * INDEX('I2 - Monthly Inflation'!$G$6:$H$413, MATCH(EDATE(MIN(CF$9,$I415)+1,-$O415+1), 'I2 - Monthly Inflation'!$A$6:$A$413, 1), 1 + ($N415 = "RPI")*1))</f>
        <v>0</v>
      </c>
      <c r="CG415" s="287" cm="1">
        <f t="array" ref="CG415">IF($K415 = 0, 0, ($I415 &gt;= CG$8) * ($F415 &lt;= CG$9) * INDEX('I2 - Monthly Inflation'!$G$6:$H$413, MATCH(EDATE(MIN(CG$9,$I415)+1,-$O415+1), 'I2 - Monthly Inflation'!$A$6:$A$413, 1), 1 + ($N415 = "RPI")*1))</f>
        <v>0</v>
      </c>
      <c r="CH415" s="287" cm="1">
        <f t="array" ref="CH415">IF($K415 = 0, 0, ($I415 &gt;= CH$8) * ($F415 &lt;= CH$9) * INDEX('I2 - Monthly Inflation'!$G$6:$H$413, MATCH(EDATE(MIN(CH$9,$I415)+1,-$O415+1), 'I2 - Monthly Inflation'!$A$6:$A$413, 1), 1 + ($N415 = "RPI")*1))</f>
        <v>0</v>
      </c>
      <c r="CI415" s="287" cm="1">
        <f t="array" ref="CI415">IF($K415 = 0, 0, ($I415 &gt;= CI$8) * ($F415 &lt;= CI$9) * INDEX('I2 - Monthly Inflation'!$G$6:$H$413, MATCH(EDATE(MIN(CI$9,$I415)+1,-$O415+1), 'I2 - Monthly Inflation'!$A$6:$A$413, 1), 1 + ($N415 = "RPI")*1))</f>
        <v>0</v>
      </c>
      <c r="CJ415" s="287" cm="1">
        <f t="array" ref="CJ415">IF($K415 = 0, 0, ($I415 &gt;= CJ$8) * ($F415 &lt;= CJ$9) * INDEX('I2 - Monthly Inflation'!$G$6:$H$413, MATCH(EDATE(MIN(CJ$9,$I415)+1,-$O415+1), 'I2 - Monthly Inflation'!$A$6:$A$413, 1), 1 + ($N415 = "RPI")*1))</f>
        <v>0</v>
      </c>
      <c r="CK415" s="287" cm="1">
        <f t="array" ref="CK415">IF($K415 = 0, 0, ($I415 &gt;= CK$8) * ($F415 &lt;= CK$9) * INDEX('I2 - Monthly Inflation'!$G$6:$H$413, MATCH(EDATE(MIN(CK$9,$I415)+1,-$O415+1), 'I2 - Monthly Inflation'!$A$6:$A$413, 1), 1 + ($N415 = "RPI")*1))</f>
        <v>0</v>
      </c>
      <c r="CL415" s="287" cm="1">
        <f t="array" ref="CL415">IF($K415 = 0, 0, ($I415 &gt;= CL$8) * ($F415 &lt;= CL$9) * INDEX('I2 - Monthly Inflation'!$G$6:$H$413, MATCH(EDATE(MIN(CL$9,$I415)+1,-$O415+1), 'I2 - Monthly Inflation'!$A$6:$A$413, 1), 1 + ($N415 = "RPI")*1))</f>
        <v>0</v>
      </c>
      <c r="CM415" s="287" cm="1">
        <f t="array" ref="CM415">IF($K415 = 0, 0, ($I415 &gt;= CM$8) * ($F415 &lt;= CM$9) * INDEX('I2 - Monthly Inflation'!$G$6:$H$413, MATCH(EDATE(MIN(CM$9,$I415)+1,-$O415+1), 'I2 - Monthly Inflation'!$A$6:$A$413, 1), 1 + ($N415 = "RPI")*1))</f>
        <v>0</v>
      </c>
      <c r="CN415" s="287" cm="1">
        <f t="array" ref="CN415">IF($K415 = 0, 0, ($I415 &gt;= CN$8) * ($F415 &lt;= CN$9) * INDEX('I2 - Monthly Inflation'!$G$6:$H$413, MATCH(EDATE(MIN(CN$9,$I415)+1,-$O415+1), 'I2 - Monthly Inflation'!$A$6:$A$413, 1), 1 + ($N415 = "RPI")*1))</f>
        <v>0</v>
      </c>
      <c r="CO415" s="287" cm="1">
        <f t="array" ref="CO415">IF($K415 = 0, 0, ($I415 &gt;= CO$8) * ($F415 &lt;= CO$9) * INDEX('I2 - Monthly Inflation'!$G$6:$H$413, MATCH(EDATE(MIN(CO$9,$I415)+1,-$O415+1), 'I2 - Monthly Inflation'!$A$6:$A$413, 1), 1 + ($N415 = "RPI")*1))</f>
        <v>0</v>
      </c>
      <c r="CP415" s="287" cm="1">
        <f t="array" ref="CP415">IF($K415 = 0, 0, ($I415 &gt;= CP$8) * ($F415 &lt;= CP$9) * INDEX('I2 - Monthly Inflation'!$G$6:$H$413, MATCH(EDATE(MIN(CP$9,$I415)+1,-$O415+1), 'I2 - Monthly Inflation'!$A$6:$A$413, 1), 1 + ($N415 = "RPI")*1))</f>
        <v>0</v>
      </c>
      <c r="CQ415" s="287" cm="1">
        <f t="array" ref="CQ415">IF($K415 = 0, 0, ($I415 &gt;= CQ$8) * ($F415 &lt;= CQ$9) * INDEX('I2 - Monthly Inflation'!$G$6:$H$413, MATCH(EDATE(MIN(CQ$9,$I415)+1,-$O415+1), 'I2 - Monthly Inflation'!$A$6:$A$413, 1), 1 + ($N415 = "RPI")*1))</f>
        <v>0</v>
      </c>
      <c r="CR415" s="328" cm="1">
        <f t="array" ref="CR415">IF($K415 = 0, 0, ($I415 &gt;= CR$8) * ($F415 &lt;= CR$9) * INDEX('I2 - Monthly Inflation'!$G$6:$H$413, MATCH(EDATE(MIN(CR$9,$I415)+1,-$O415+1), 'I2 - Monthly Inflation'!$A$6:$A$413, 1), 1 + ($N415 = "RPI")*1))</f>
        <v>0</v>
      </c>
      <c r="CS415" s="1322">
        <f t="shared" si="899"/>
        <v>0</v>
      </c>
      <c r="CT415" s="1322">
        <f t="shared" si="899"/>
        <v>0</v>
      </c>
      <c r="CU415" s="1322">
        <f t="shared" si="899"/>
        <v>0</v>
      </c>
      <c r="CV415" s="1322">
        <f t="shared" si="899"/>
        <v>0</v>
      </c>
      <c r="CW415" s="1322">
        <f t="shared" si="899"/>
        <v>0</v>
      </c>
      <c r="CX415" s="1322">
        <f t="shared" si="899"/>
        <v>0</v>
      </c>
      <c r="CY415" s="1322">
        <f t="shared" si="899"/>
        <v>0</v>
      </c>
      <c r="CZ415" s="1322">
        <f t="shared" si="899"/>
        <v>0</v>
      </c>
      <c r="DA415" s="1322">
        <f t="shared" si="899"/>
        <v>0</v>
      </c>
      <c r="DB415" s="1322">
        <f t="shared" si="899"/>
        <v>0</v>
      </c>
      <c r="DC415" s="1322">
        <f t="shared" si="899"/>
        <v>0</v>
      </c>
      <c r="DD415" s="1322">
        <f t="shared" si="899"/>
        <v>0</v>
      </c>
      <c r="DE415" s="1322">
        <f t="shared" si="899"/>
        <v>0</v>
      </c>
      <c r="DF415" s="1322">
        <f t="shared" si="899"/>
        <v>0</v>
      </c>
      <c r="DG415" s="1322">
        <f t="shared" si="825"/>
        <v>0</v>
      </c>
      <c r="DH415" s="1322">
        <f t="shared" si="826"/>
        <v>0</v>
      </c>
      <c r="DI415" s="1322">
        <f t="shared" si="827"/>
        <v>0</v>
      </c>
      <c r="DJ415" s="1322">
        <f t="shared" si="828"/>
        <v>0</v>
      </c>
      <c r="DK415" s="329">
        <f t="shared" si="900"/>
        <v>0</v>
      </c>
      <c r="DL415" s="287">
        <f t="shared" si="900"/>
        <v>0</v>
      </c>
      <c r="DM415" s="287">
        <f t="shared" si="900"/>
        <v>0</v>
      </c>
      <c r="DN415" s="287">
        <f t="shared" si="900"/>
        <v>0</v>
      </c>
      <c r="DO415" s="287">
        <f t="shared" si="900"/>
        <v>0</v>
      </c>
      <c r="DP415" s="287">
        <f t="shared" si="900"/>
        <v>0</v>
      </c>
      <c r="DQ415" s="287">
        <f t="shared" si="900"/>
        <v>0</v>
      </c>
      <c r="DR415" s="287">
        <f t="shared" si="900"/>
        <v>0</v>
      </c>
      <c r="DS415" s="287">
        <f t="shared" si="900"/>
        <v>0</v>
      </c>
      <c r="DT415" s="287">
        <f t="shared" si="900"/>
        <v>0</v>
      </c>
      <c r="DU415" s="287">
        <f t="shared" si="900"/>
        <v>0</v>
      </c>
      <c r="DV415" s="287">
        <f t="shared" si="900"/>
        <v>0</v>
      </c>
      <c r="DW415" s="287">
        <f t="shared" si="900"/>
        <v>0</v>
      </c>
      <c r="DX415" s="287">
        <f t="shared" si="900"/>
        <v>0</v>
      </c>
      <c r="DY415" s="287">
        <f t="shared" si="829"/>
        <v>0</v>
      </c>
      <c r="DZ415" s="287">
        <f t="shared" si="830"/>
        <v>0</v>
      </c>
      <c r="EA415" s="287">
        <f t="shared" si="831"/>
        <v>0</v>
      </c>
      <c r="EB415" s="287">
        <f t="shared" si="832"/>
        <v>0</v>
      </c>
      <c r="EC415" s="329">
        <f t="shared" si="901"/>
        <v>0</v>
      </c>
      <c r="ED415" s="287">
        <f t="shared" si="901"/>
        <v>0</v>
      </c>
      <c r="EE415" s="287">
        <f t="shared" si="901"/>
        <v>0</v>
      </c>
      <c r="EF415" s="287">
        <f t="shared" si="901"/>
        <v>0</v>
      </c>
      <c r="EG415" s="287">
        <f t="shared" si="901"/>
        <v>0</v>
      </c>
      <c r="EH415" s="287">
        <f t="shared" si="901"/>
        <v>0</v>
      </c>
      <c r="EI415" s="287">
        <f t="shared" si="901"/>
        <v>0</v>
      </c>
      <c r="EJ415" s="287">
        <f t="shared" si="901"/>
        <v>0</v>
      </c>
      <c r="EK415" s="287">
        <f t="shared" si="901"/>
        <v>0</v>
      </c>
      <c r="EL415" s="287">
        <f t="shared" si="901"/>
        <v>0</v>
      </c>
      <c r="EM415" s="287">
        <f t="shared" si="901"/>
        <v>0</v>
      </c>
      <c r="EN415" s="287">
        <f t="shared" si="901"/>
        <v>0</v>
      </c>
      <c r="EO415" s="287">
        <f t="shared" si="901"/>
        <v>0</v>
      </c>
      <c r="EP415" s="287">
        <f t="shared" si="901"/>
        <v>0</v>
      </c>
      <c r="EQ415" s="287">
        <f t="shared" si="833"/>
        <v>0</v>
      </c>
      <c r="ER415" s="287">
        <f t="shared" si="834"/>
        <v>0</v>
      </c>
      <c r="ES415" s="287">
        <f t="shared" si="835"/>
        <v>0</v>
      </c>
      <c r="ET415" s="287">
        <f t="shared" si="836"/>
        <v>0</v>
      </c>
      <c r="EU415" s="1330">
        <f t="shared" si="889"/>
        <v>0</v>
      </c>
      <c r="EV415" s="1322">
        <f t="shared" si="889"/>
        <v>0</v>
      </c>
      <c r="EW415" s="1322">
        <f t="shared" si="889"/>
        <v>0</v>
      </c>
      <c r="EX415" s="1322">
        <f t="shared" si="889"/>
        <v>0</v>
      </c>
      <c r="EY415" s="1322">
        <f t="shared" si="889"/>
        <v>0</v>
      </c>
      <c r="EZ415" s="1322">
        <f t="shared" si="889"/>
        <v>0</v>
      </c>
      <c r="FA415" s="1322">
        <f t="shared" si="889"/>
        <v>0</v>
      </c>
      <c r="FB415" s="1322">
        <f t="shared" si="889"/>
        <v>0</v>
      </c>
      <c r="FC415" s="1322">
        <f t="shared" si="889"/>
        <v>0</v>
      </c>
      <c r="FD415" s="1322">
        <f t="shared" si="889"/>
        <v>0</v>
      </c>
      <c r="FE415" s="1322">
        <f t="shared" si="889"/>
        <v>0</v>
      </c>
      <c r="FF415" s="1322">
        <f t="shared" si="889"/>
        <v>0</v>
      </c>
      <c r="FG415" s="1322">
        <f t="shared" si="889"/>
        <v>0</v>
      </c>
      <c r="FH415" s="1322">
        <f t="shared" si="889"/>
        <v>0</v>
      </c>
      <c r="FI415" s="1322">
        <f t="shared" si="889"/>
        <v>0</v>
      </c>
      <c r="FJ415" s="1322">
        <f t="shared" si="837"/>
        <v>0</v>
      </c>
      <c r="FK415" s="1322">
        <f t="shared" si="838"/>
        <v>0</v>
      </c>
      <c r="FL415" s="1322">
        <f t="shared" si="839"/>
        <v>0</v>
      </c>
      <c r="FM415" s="1330">
        <f t="shared" si="890"/>
        <v>0</v>
      </c>
      <c r="FN415" s="1322">
        <f t="shared" si="890"/>
        <v>0</v>
      </c>
      <c r="FO415" s="1322">
        <f t="shared" si="890"/>
        <v>0</v>
      </c>
      <c r="FP415" s="1322">
        <f t="shared" si="890"/>
        <v>0</v>
      </c>
      <c r="FQ415" s="1322">
        <f t="shared" si="890"/>
        <v>0</v>
      </c>
      <c r="FR415" s="1322">
        <f t="shared" si="890"/>
        <v>0</v>
      </c>
      <c r="FS415" s="1322">
        <f t="shared" si="890"/>
        <v>0</v>
      </c>
      <c r="FT415" s="1322">
        <f t="shared" si="890"/>
        <v>0</v>
      </c>
      <c r="FU415" s="1322">
        <f t="shared" si="890"/>
        <v>0</v>
      </c>
      <c r="FV415" s="1322">
        <f t="shared" si="890"/>
        <v>0</v>
      </c>
      <c r="FW415" s="1322">
        <f t="shared" si="890"/>
        <v>0</v>
      </c>
      <c r="FX415" s="1322">
        <f t="shared" si="890"/>
        <v>0</v>
      </c>
      <c r="FY415" s="1322">
        <f t="shared" si="890"/>
        <v>0</v>
      </c>
      <c r="FZ415" s="1322">
        <f t="shared" si="890"/>
        <v>0</v>
      </c>
      <c r="GA415" s="1322">
        <f t="shared" si="890"/>
        <v>0</v>
      </c>
      <c r="GB415" s="1322">
        <f t="shared" si="840"/>
        <v>0</v>
      </c>
      <c r="GC415" s="1322">
        <f t="shared" si="841"/>
        <v>0</v>
      </c>
      <c r="GD415" s="1322">
        <f t="shared" si="842"/>
        <v>0</v>
      </c>
      <c r="GE415" s="329">
        <f t="shared" si="911"/>
        <v>0</v>
      </c>
      <c r="GF415" s="287">
        <f t="shared" si="911"/>
        <v>0</v>
      </c>
      <c r="GG415" s="287">
        <f t="shared" si="911"/>
        <v>0</v>
      </c>
      <c r="GH415" s="287">
        <f t="shared" si="911"/>
        <v>0</v>
      </c>
      <c r="GI415" s="287">
        <f t="shared" si="911"/>
        <v>0</v>
      </c>
      <c r="GJ415" s="287">
        <f t="shared" si="911"/>
        <v>0</v>
      </c>
      <c r="GK415" s="287">
        <f t="shared" si="911"/>
        <v>0</v>
      </c>
      <c r="GL415" s="287">
        <f t="shared" si="911"/>
        <v>0</v>
      </c>
      <c r="GM415" s="287">
        <f t="shared" si="911"/>
        <v>0</v>
      </c>
      <c r="GN415" s="287">
        <f t="shared" si="911"/>
        <v>0</v>
      </c>
      <c r="GO415" s="287">
        <f t="shared" si="911"/>
        <v>0</v>
      </c>
      <c r="GP415" s="287">
        <f t="shared" si="911"/>
        <v>0</v>
      </c>
      <c r="GQ415" s="287">
        <f t="shared" si="911"/>
        <v>0</v>
      </c>
      <c r="GR415" s="287">
        <f t="shared" si="911"/>
        <v>0</v>
      </c>
      <c r="GS415" s="287">
        <f t="shared" si="911"/>
        <v>0</v>
      </c>
      <c r="GT415" s="287">
        <f t="shared" si="911"/>
        <v>0</v>
      </c>
      <c r="GU415" s="287">
        <f t="shared" si="908"/>
        <v>0</v>
      </c>
      <c r="GV415" s="287">
        <f t="shared" si="908"/>
        <v>0</v>
      </c>
      <c r="GW415" s="329">
        <f t="shared" si="908"/>
        <v>0</v>
      </c>
      <c r="GX415" s="287">
        <f t="shared" si="908"/>
        <v>0</v>
      </c>
      <c r="GY415" s="287">
        <f t="shared" si="908"/>
        <v>0</v>
      </c>
      <c r="GZ415" s="287">
        <f t="shared" si="908"/>
        <v>0</v>
      </c>
      <c r="HA415" s="287">
        <f t="shared" si="908"/>
        <v>0</v>
      </c>
      <c r="HB415" s="287">
        <f t="shared" si="908"/>
        <v>0</v>
      </c>
      <c r="HC415" s="287">
        <f t="shared" si="908"/>
        <v>0</v>
      </c>
      <c r="HD415" s="287">
        <f t="shared" si="908"/>
        <v>0</v>
      </c>
      <c r="HE415" s="287">
        <f t="shared" si="908"/>
        <v>0</v>
      </c>
      <c r="HF415" s="287">
        <f t="shared" si="908"/>
        <v>0</v>
      </c>
      <c r="HG415" s="287">
        <f t="shared" si="908"/>
        <v>0</v>
      </c>
      <c r="HH415" s="287">
        <f t="shared" si="908"/>
        <v>0</v>
      </c>
      <c r="HI415" s="287">
        <f t="shared" si="906"/>
        <v>0</v>
      </c>
      <c r="HJ415" s="287">
        <f t="shared" si="906"/>
        <v>0</v>
      </c>
      <c r="HK415" s="287">
        <f t="shared" si="906"/>
        <v>0</v>
      </c>
      <c r="HL415" s="287">
        <f t="shared" si="906"/>
        <v>0</v>
      </c>
      <c r="HM415" s="287">
        <f t="shared" si="906"/>
        <v>0</v>
      </c>
      <c r="HN415" s="328">
        <f t="shared" si="906"/>
        <v>0</v>
      </c>
      <c r="HP415" s="1332">
        <f t="shared" si="902"/>
        <v>0</v>
      </c>
      <c r="HQ415" s="1333">
        <f t="shared" si="902"/>
        <v>0</v>
      </c>
      <c r="HR415" s="1333">
        <f t="shared" si="902"/>
        <v>0</v>
      </c>
      <c r="HS415" s="1333">
        <f t="shared" si="902"/>
        <v>0</v>
      </c>
      <c r="HT415" s="1333">
        <f t="shared" si="902"/>
        <v>0</v>
      </c>
      <c r="HU415" s="1333">
        <f t="shared" si="902"/>
        <v>0</v>
      </c>
      <c r="HV415" s="1333">
        <f t="shared" si="902"/>
        <v>0</v>
      </c>
      <c r="HW415" s="1333">
        <f t="shared" si="902"/>
        <v>0</v>
      </c>
      <c r="HX415" s="1333">
        <f t="shared" si="902"/>
        <v>0</v>
      </c>
      <c r="HY415" s="1333">
        <f t="shared" si="902"/>
        <v>0</v>
      </c>
      <c r="HZ415" s="1333">
        <f t="shared" si="902"/>
        <v>0</v>
      </c>
      <c r="IA415" s="1333">
        <f t="shared" si="902"/>
        <v>0</v>
      </c>
      <c r="IB415" s="1333">
        <f t="shared" si="902"/>
        <v>0</v>
      </c>
      <c r="IC415" s="1333">
        <f t="shared" si="902"/>
        <v>0</v>
      </c>
      <c r="ID415" s="1333">
        <f t="shared" si="844"/>
        <v>0</v>
      </c>
      <c r="IE415" s="1333">
        <f t="shared" si="845"/>
        <v>0</v>
      </c>
      <c r="IF415" s="1333">
        <f t="shared" si="846"/>
        <v>0</v>
      </c>
      <c r="IG415" s="1333">
        <f t="shared" si="847"/>
        <v>0</v>
      </c>
      <c r="IH415" s="1332">
        <f t="shared" si="903"/>
        <v>0</v>
      </c>
      <c r="II415" s="1333">
        <f t="shared" si="903"/>
        <v>0</v>
      </c>
      <c r="IJ415" s="1333">
        <f t="shared" si="903"/>
        <v>0</v>
      </c>
      <c r="IK415" s="1333">
        <f t="shared" si="903"/>
        <v>0</v>
      </c>
      <c r="IL415" s="1333">
        <f t="shared" si="903"/>
        <v>0</v>
      </c>
      <c r="IM415" s="1333">
        <f t="shared" si="903"/>
        <v>0</v>
      </c>
      <c r="IN415" s="1333">
        <f t="shared" si="903"/>
        <v>0</v>
      </c>
      <c r="IO415" s="1333">
        <f t="shared" si="903"/>
        <v>0</v>
      </c>
      <c r="IP415" s="1333">
        <f t="shared" si="903"/>
        <v>0</v>
      </c>
      <c r="IQ415" s="1333">
        <f t="shared" si="903"/>
        <v>0</v>
      </c>
      <c r="IR415" s="1333">
        <f t="shared" si="903"/>
        <v>0</v>
      </c>
      <c r="IS415" s="1333">
        <f t="shared" si="903"/>
        <v>0</v>
      </c>
      <c r="IT415" s="1333">
        <f t="shared" si="903"/>
        <v>0</v>
      </c>
      <c r="IU415" s="1333">
        <f t="shared" si="903"/>
        <v>0</v>
      </c>
      <c r="IV415" s="1333">
        <f t="shared" si="848"/>
        <v>0</v>
      </c>
      <c r="IW415" s="1333">
        <f t="shared" si="849"/>
        <v>0</v>
      </c>
      <c r="IX415" s="1333">
        <f t="shared" si="850"/>
        <v>0</v>
      </c>
      <c r="IY415" s="1333">
        <f t="shared" si="851"/>
        <v>0</v>
      </c>
      <c r="IZ415" s="1334">
        <f t="shared" si="891"/>
        <v>0</v>
      </c>
      <c r="JA415" s="1335">
        <f t="shared" si="891"/>
        <v>0</v>
      </c>
      <c r="JB415" s="1335">
        <f t="shared" si="891"/>
        <v>0</v>
      </c>
      <c r="JC415" s="1335">
        <f t="shared" si="891"/>
        <v>0</v>
      </c>
      <c r="JD415" s="1335">
        <f t="shared" si="891"/>
        <v>0</v>
      </c>
      <c r="JE415" s="1335">
        <f t="shared" si="891"/>
        <v>0</v>
      </c>
      <c r="JF415" s="1335">
        <f t="shared" si="891"/>
        <v>0</v>
      </c>
      <c r="JG415" s="1335">
        <f t="shared" si="891"/>
        <v>0</v>
      </c>
      <c r="JH415" s="1335">
        <f t="shared" si="891"/>
        <v>0</v>
      </c>
      <c r="JI415" s="1335">
        <f t="shared" si="891"/>
        <v>0</v>
      </c>
      <c r="JJ415" s="1335">
        <f t="shared" si="891"/>
        <v>0</v>
      </c>
      <c r="JK415" s="1335">
        <f t="shared" si="891"/>
        <v>0</v>
      </c>
      <c r="JL415" s="1335">
        <f t="shared" si="891"/>
        <v>0</v>
      </c>
      <c r="JM415" s="1335">
        <f t="shared" si="891"/>
        <v>0</v>
      </c>
      <c r="JN415" s="1335">
        <f t="shared" si="891"/>
        <v>0</v>
      </c>
      <c r="JO415" s="1335">
        <f t="shared" si="852"/>
        <v>0</v>
      </c>
      <c r="JP415" s="1335">
        <f t="shared" si="853"/>
        <v>0</v>
      </c>
      <c r="JQ415" s="1336">
        <f t="shared" si="854"/>
        <v>0</v>
      </c>
      <c r="JS415" s="334"/>
      <c r="JT415" s="330" cm="1">
        <f t="array" ref="JT415">IF($K415= 0, 0, $K415 * ($F415 &lt; JT$8) * ($I415 &gt;= JT$8) * INDEX('I2 - Monthly Inflation'!$G$6:$H$413, MATCH(EDATE(MAX(JT$8, $F415),-$O415 + 1), 'I2 - Monthly Inflation'!$A$6:$A$413, 1), 1 + ($N415 = "RPI")*1) / $Q415)</f>
        <v>0</v>
      </c>
      <c r="JU415" s="1234">
        <f t="shared" si="892"/>
        <v>0</v>
      </c>
      <c r="JV415" s="1234">
        <f t="shared" si="892"/>
        <v>0</v>
      </c>
      <c r="JW415" s="1234">
        <f t="shared" si="892"/>
        <v>0</v>
      </c>
      <c r="JX415" s="1234">
        <f t="shared" si="892"/>
        <v>0</v>
      </c>
      <c r="JY415" s="1234">
        <f t="shared" si="892"/>
        <v>0</v>
      </c>
      <c r="JZ415" s="1234">
        <f t="shared" si="892"/>
        <v>0</v>
      </c>
      <c r="KA415" s="1234">
        <f t="shared" si="892"/>
        <v>0</v>
      </c>
      <c r="KB415" s="1234">
        <f t="shared" si="892"/>
        <v>0</v>
      </c>
      <c r="KC415" s="1234">
        <f t="shared" si="892"/>
        <v>0</v>
      </c>
      <c r="KD415" s="1234">
        <f t="shared" si="892"/>
        <v>0</v>
      </c>
      <c r="KE415" s="1234">
        <f t="shared" si="892"/>
        <v>0</v>
      </c>
      <c r="KF415" s="1234">
        <f t="shared" si="892"/>
        <v>0</v>
      </c>
      <c r="KG415" s="1234">
        <f t="shared" si="892"/>
        <v>0</v>
      </c>
      <c r="KH415" s="1234">
        <f t="shared" si="892"/>
        <v>0</v>
      </c>
      <c r="KI415" s="1234">
        <f t="shared" si="892"/>
        <v>0</v>
      </c>
      <c r="KJ415" s="1234">
        <f t="shared" si="855"/>
        <v>0</v>
      </c>
      <c r="KK415" s="1235">
        <f t="shared" si="856"/>
        <v>0</v>
      </c>
      <c r="KM415" s="334"/>
      <c r="KN415" s="287">
        <f t="shared" si="912"/>
        <v>0</v>
      </c>
      <c r="KO415" s="287">
        <f t="shared" si="912"/>
        <v>0</v>
      </c>
      <c r="KP415" s="287">
        <f t="shared" si="912"/>
        <v>0</v>
      </c>
      <c r="KQ415" s="287">
        <f t="shared" si="912"/>
        <v>0</v>
      </c>
      <c r="KR415" s="287">
        <f t="shared" si="912"/>
        <v>0</v>
      </c>
      <c r="KS415" s="287">
        <f t="shared" si="912"/>
        <v>0</v>
      </c>
      <c r="KT415" s="287">
        <f t="shared" si="912"/>
        <v>0</v>
      </c>
      <c r="KU415" s="287">
        <f t="shared" si="912"/>
        <v>0</v>
      </c>
      <c r="KV415" s="287">
        <f t="shared" si="912"/>
        <v>0</v>
      </c>
      <c r="KW415" s="287">
        <f t="shared" si="912"/>
        <v>0</v>
      </c>
      <c r="KX415" s="287">
        <f t="shared" si="912"/>
        <v>0</v>
      </c>
      <c r="KY415" s="287">
        <f t="shared" si="912"/>
        <v>0</v>
      </c>
      <c r="KZ415" s="287">
        <f t="shared" si="912"/>
        <v>0</v>
      </c>
      <c r="LA415" s="287">
        <f t="shared" si="912"/>
        <v>0</v>
      </c>
      <c r="LB415" s="287">
        <f t="shared" si="912"/>
        <v>0</v>
      </c>
      <c r="LC415" s="287">
        <f t="shared" si="912"/>
        <v>0</v>
      </c>
      <c r="LD415" s="287">
        <f t="shared" si="909"/>
        <v>0</v>
      </c>
      <c r="LE415" s="328">
        <f t="shared" si="909"/>
        <v>0</v>
      </c>
      <c r="LG415" s="334"/>
      <c r="LH415" s="287" cm="1">
        <f t="array" ref="LH415">IF($K415 = 0, 0, $K415 * ($I415 &gt;=  LH$8) * ($F415 &lt;= LH$9) *
 (INDEX('I2 - Monthly Inflation'!$G$6:$H$413, MATCH(EDATE(MIN(LH$9, $I415),-$O415 + 1), 'I2 - Monthly Inflation'!$A$6:$A$413, 1), 1 + ($N415 = "RPI")*1) -
  ((KN415 &lt;&gt; 0) * $Q415 + (KN415 = 0) * INDEX('I2 - Monthly Inflation'!$G$6:$H$413, MATCH(EDATE(LH$8,-$O415 + 1), 'I2 - Monthly Inflation'!$A$6:$A$413, 1), 1 + ($N415 = "RPI")*1)))/ $Q415)</f>
        <v>0</v>
      </c>
      <c r="LI415" s="287" cm="1">
        <f t="array" ref="LI415">IF($K415 = 0, 0, $K415 * ($I415 &gt;=  LI$8) * ($F415 &lt;= LI$9) *
 (INDEX('I2 - Monthly Inflation'!$G$6:$H$413, MATCH(EDATE(MIN(LI$9, $I415),-$O415 + 1), 'I2 - Monthly Inflation'!$A$6:$A$413, 1), 1 + ($N415 = "RPI")*1) -
  ((KO415 &lt;&gt; 0) * $Q415 + (KO415 = 0) * INDEX('I2 - Monthly Inflation'!$G$6:$H$413, MATCH(EDATE(LI$8,-$O415 + 1), 'I2 - Monthly Inflation'!$A$6:$A$413, 1), 1 + ($N415 = "RPI")*1)))/ $Q415)</f>
        <v>0</v>
      </c>
      <c r="LJ415" s="287" cm="1">
        <f t="array" ref="LJ415">IF($K415 = 0, 0, $K415 * ($I415 &gt;=  LJ$8) * ($F415 &lt;= LJ$9) *
 (INDEX('I2 - Monthly Inflation'!$G$6:$H$413, MATCH(EDATE(MIN(LJ$9, $I415),-$O415 + 1), 'I2 - Monthly Inflation'!$A$6:$A$413, 1), 1 + ($N415 = "RPI")*1) -
  ((KP415 &lt;&gt; 0) * $Q415 + (KP415 = 0) * INDEX('I2 - Monthly Inflation'!$G$6:$H$413, MATCH(EDATE(LJ$8,-$O415 + 1), 'I2 - Monthly Inflation'!$A$6:$A$413, 1), 1 + ($N415 = "RPI")*1)))/ $Q415)</f>
        <v>0</v>
      </c>
      <c r="LK415" s="287" cm="1">
        <f t="array" ref="LK415">IF($K415 = 0, 0, $K415 * ($I415 &gt;=  LK$8) * ($F415 &lt;= LK$9) *
 (INDEX('I2 - Monthly Inflation'!$G$6:$H$413, MATCH(EDATE(MIN(LK$9, $I415),-$O415 + 1), 'I2 - Monthly Inflation'!$A$6:$A$413, 1), 1 + ($N415 = "RPI")*1) -
  ((KQ415 &lt;&gt; 0) * $Q415 + (KQ415 = 0) * INDEX('I2 - Monthly Inflation'!$G$6:$H$413, MATCH(EDATE(LK$8,-$O415 + 1), 'I2 - Monthly Inflation'!$A$6:$A$413, 1), 1 + ($N415 = "RPI")*1)))/ $Q415)</f>
        <v>0</v>
      </c>
      <c r="LL415" s="287" cm="1">
        <f t="array" ref="LL415">IF($K415 = 0, 0, $K415 * ($I415 &gt;=  LL$8) * ($F415 &lt;= LL$9) *
 (INDEX('I2 - Monthly Inflation'!$G$6:$H$413, MATCH(EDATE(MIN(LL$9, $I415),-$O415 + 1), 'I2 - Monthly Inflation'!$A$6:$A$413, 1), 1 + ($N415 = "RPI")*1) -
  ((KR415 &lt;&gt; 0) * $Q415 + (KR415 = 0) * INDEX('I2 - Monthly Inflation'!$G$6:$H$413, MATCH(EDATE(LL$8,-$O415 + 1), 'I2 - Monthly Inflation'!$A$6:$A$413, 1), 1 + ($N415 = "RPI")*1)))/ $Q415)</f>
        <v>0</v>
      </c>
      <c r="LM415" s="287" cm="1">
        <f t="array" ref="LM415">IF($K415 = 0, 0, $K415 * ($I415 &gt;=  LM$8) * ($F415 &lt;= LM$9) *
 (INDEX('I2 - Monthly Inflation'!$G$6:$H$413, MATCH(EDATE(MIN(LM$9, $I415),-$O415 + 1), 'I2 - Monthly Inflation'!$A$6:$A$413, 1), 1 + ($N415 = "RPI")*1) -
  ((KS415 &lt;&gt; 0) * $Q415 + (KS415 = 0) * INDEX('I2 - Monthly Inflation'!$G$6:$H$413, MATCH(EDATE(LM$8,-$O415 + 1), 'I2 - Monthly Inflation'!$A$6:$A$413, 1), 1 + ($N415 = "RPI")*1)))/ $Q415)</f>
        <v>0</v>
      </c>
      <c r="LN415" s="287" cm="1">
        <f t="array" ref="LN415">IF($K415 = 0, 0, $K415 * ($I415 &gt;=  LN$8) * ($F415 &lt;= LN$9) *
 (INDEX('I2 - Monthly Inflation'!$G$6:$H$413, MATCH(EDATE(MIN(LN$9, $I415),-$O415 + 1), 'I2 - Monthly Inflation'!$A$6:$A$413, 1), 1 + ($N415 = "RPI")*1) -
  ((KT415 &lt;&gt; 0) * $Q415 + (KT415 = 0) * INDEX('I2 - Monthly Inflation'!$G$6:$H$413, MATCH(EDATE(LN$8,-$O415 + 1), 'I2 - Monthly Inflation'!$A$6:$A$413, 1), 1 + ($N415 = "RPI")*1)))/ $Q415)</f>
        <v>0</v>
      </c>
      <c r="LO415" s="287" cm="1">
        <f t="array" ref="LO415">IF($K415 = 0, 0, $K415 * ($I415 &gt;=  LO$8) * ($F415 &lt;= LO$9) *
 (INDEX('I2 - Monthly Inflation'!$G$6:$H$413, MATCH(EDATE(MIN(LO$9, $I415),-$O415 + 1), 'I2 - Monthly Inflation'!$A$6:$A$413, 1), 1 + ($N415 = "RPI")*1) -
  ((KU415 &lt;&gt; 0) * $Q415 + (KU415 = 0) * INDEX('I2 - Monthly Inflation'!$G$6:$H$413, MATCH(EDATE(LO$8,-$O415 + 1), 'I2 - Monthly Inflation'!$A$6:$A$413, 1), 1 + ($N415 = "RPI")*1)))/ $Q415)</f>
        <v>0</v>
      </c>
      <c r="LP415" s="287" cm="1">
        <f t="array" ref="LP415">IF($K415 = 0, 0, $K415 * ($I415 &gt;=  LP$8) * ($F415 &lt;= LP$9) *
 (INDEX('I2 - Monthly Inflation'!$G$6:$H$413, MATCH(EDATE(MIN(LP$9, $I415),-$O415 + 1), 'I2 - Monthly Inflation'!$A$6:$A$413, 1), 1 + ($N415 = "RPI")*1) -
  ((KV415 &lt;&gt; 0) * $Q415 + (KV415 = 0) * INDEX('I2 - Monthly Inflation'!$G$6:$H$413, MATCH(EDATE(LP$8,-$O415 + 1), 'I2 - Monthly Inflation'!$A$6:$A$413, 1), 1 + ($N415 = "RPI")*1)))/ $Q415)</f>
        <v>0</v>
      </c>
      <c r="LQ415" s="287" cm="1">
        <f t="array" ref="LQ415">IF($K415 = 0, 0, $K415 * ($I415 &gt;=  LQ$8) * ($F415 &lt;= LQ$9) *
 (INDEX('I2 - Monthly Inflation'!$G$6:$H$413, MATCH(EDATE(MIN(LQ$9, $I415),-$O415 + 1), 'I2 - Monthly Inflation'!$A$6:$A$413, 1), 1 + ($N415 = "RPI")*1) -
  ((KW415 &lt;&gt; 0) * $Q415 + (KW415 = 0) * INDEX('I2 - Monthly Inflation'!$G$6:$H$413, MATCH(EDATE(LQ$8,-$O415 + 1), 'I2 - Monthly Inflation'!$A$6:$A$413, 1), 1 + ($N415 = "RPI")*1)))/ $Q415)</f>
        <v>0</v>
      </c>
      <c r="LR415" s="287" cm="1">
        <f t="array" ref="LR415">IF($K415 = 0, 0, $K415 * ($I415 &gt;=  LR$8) * ($F415 &lt;= LR$9) *
 (INDEX('I2 - Monthly Inflation'!$G$6:$H$413, MATCH(EDATE(MIN(LR$9, $I415),-$O415 + 1), 'I2 - Monthly Inflation'!$A$6:$A$413, 1), 1 + ($N415 = "RPI")*1) -
  ((KX415 &lt;&gt; 0) * $Q415 + (KX415 = 0) * INDEX('I2 - Monthly Inflation'!$G$6:$H$413, MATCH(EDATE(LR$8,-$O415 + 1), 'I2 - Monthly Inflation'!$A$6:$A$413, 1), 1 + ($N415 = "RPI")*1)))/ $Q415)</f>
        <v>0</v>
      </c>
      <c r="LS415" s="287" cm="1">
        <f t="array" ref="LS415">IF($K415 = 0, 0, $K415 * ($I415 &gt;=  LS$8) * ($F415 &lt;= LS$9) *
 (INDEX('I2 - Monthly Inflation'!$G$6:$H$413, MATCH(EDATE(MIN(LS$9, $I415),-$O415 + 1), 'I2 - Monthly Inflation'!$A$6:$A$413, 1), 1 + ($N415 = "RPI")*1) -
  ((KY415 &lt;&gt; 0) * $Q415 + (KY415 = 0) * INDEX('I2 - Monthly Inflation'!$G$6:$H$413, MATCH(EDATE(LS$8,-$O415 + 1), 'I2 - Monthly Inflation'!$A$6:$A$413, 1), 1 + ($N415 = "RPI")*1)))/ $Q415)</f>
        <v>0</v>
      </c>
      <c r="LT415" s="287" cm="1">
        <f t="array" ref="LT415">IF($K415 = 0, 0, $K415 * ($I415 &gt;=  LT$8) * ($F415 &lt;= LT$9) *
 (INDEX('I2 - Monthly Inflation'!$G$6:$H$413, MATCH(EDATE(MIN(LT$9, $I415),-$O415 + 1), 'I2 - Monthly Inflation'!$A$6:$A$413, 1), 1 + ($N415 = "RPI")*1) -
  ((KZ415 &lt;&gt; 0) * $Q415 + (KZ415 = 0) * INDEX('I2 - Monthly Inflation'!$G$6:$H$413, MATCH(EDATE(LT$8,-$O415 + 1), 'I2 - Monthly Inflation'!$A$6:$A$413, 1), 1 + ($N415 = "RPI")*1)))/ $Q415)</f>
        <v>0</v>
      </c>
      <c r="LU415" s="287" cm="1">
        <f t="array" ref="LU415">IF($K415 = 0, 0, $K415 * ($I415 &gt;=  LU$8) * ($F415 &lt;= LU$9) *
 (INDEX('I2 - Monthly Inflation'!$G$6:$H$413, MATCH(EDATE(MIN(LU$9, $I415),-$O415 + 1), 'I2 - Monthly Inflation'!$A$6:$A$413, 1), 1 + ($N415 = "RPI")*1) -
  ((LA415 &lt;&gt; 0) * $Q415 + (LA415 = 0) * INDEX('I2 - Monthly Inflation'!$G$6:$H$413, MATCH(EDATE(LU$8,-$O415 + 1), 'I2 - Monthly Inflation'!$A$6:$A$413, 1), 1 + ($N415 = "RPI")*1)))/ $Q415)</f>
        <v>0</v>
      </c>
      <c r="LV415" s="287" cm="1">
        <f t="array" ref="LV415">IF($K415 = 0, 0, $K415 * ($I415 &gt;=  LV$8) * ($F415 &lt;= LV$9) *
 (INDEX('I2 - Monthly Inflation'!$G$6:$H$413, MATCH(EDATE(MIN(LV$9, $I415),-$O415 + 1), 'I2 - Monthly Inflation'!$A$6:$A$413, 1), 1 + ($N415 = "RPI")*1) -
  ((LB415 &lt;&gt; 0) * $Q415 + (LB415 = 0) * INDEX('I2 - Monthly Inflation'!$G$6:$H$413, MATCH(EDATE(LV$8,-$O415 + 1), 'I2 - Monthly Inflation'!$A$6:$A$413, 1), 1 + ($N415 = "RPI")*1)))/ $Q415)</f>
        <v>0</v>
      </c>
      <c r="LW415" s="287" cm="1">
        <f t="array" ref="LW415">IF($K415 = 0, 0, $K415 * ($I415 &gt;=  LW$8) * ($F415 &lt;= LW$9) *
 (INDEX('I2 - Monthly Inflation'!$G$6:$H$413, MATCH(EDATE(MIN(LW$9, $I415),-$O415 + 1), 'I2 - Monthly Inflation'!$A$6:$A$413, 1), 1 + ($N415 = "RPI")*1) -
  ((LC415 &lt;&gt; 0) * $Q415 + (LC415 = 0) * INDEX('I2 - Monthly Inflation'!$G$6:$H$413, MATCH(EDATE(LW$8,-$O415 + 1), 'I2 - Monthly Inflation'!$A$6:$A$413, 1), 1 + ($N415 = "RPI")*1)))/ $Q415)</f>
        <v>0</v>
      </c>
      <c r="LX415" s="287" cm="1">
        <f t="array" ref="LX415">IF($K415 = 0, 0, $K415 * ($I415 &gt;=  LX$8) * ($F415 &lt;= LX$9) *
 (INDEX('I2 - Monthly Inflation'!$G$6:$H$413, MATCH(EDATE(MIN(LX$9, $I415),-$O415 + 1), 'I2 - Monthly Inflation'!$A$6:$A$413, 1), 1 + ($N415 = "RPI")*1) -
  ((LD415 &lt;&gt; 0) * $Q415 + (LD415 = 0) * INDEX('I2 - Monthly Inflation'!$G$6:$H$413, MATCH(EDATE(LX$8,-$O415 + 1), 'I2 - Monthly Inflation'!$A$6:$A$413, 1), 1 + ($N415 = "RPI")*1)))/ $Q415)</f>
        <v>0</v>
      </c>
      <c r="LY415" s="328" cm="1">
        <f t="array" ref="LY415">IF($K415 = 0, 0, $K415 * ($I415 &gt;=  LY$8) * ($F415 &lt;= LY$9) *
 (INDEX('I2 - Monthly Inflation'!$G$6:$H$413, MATCH(EDATE(MIN(LY$9, $I415),-$O415 + 1), 'I2 - Monthly Inflation'!$A$6:$A$413, 1), 1 + ($N415 = "RPI")*1) -
  ((LE415 &lt;&gt; 0) * $Q415 + (LE415 = 0) * INDEX('I2 - Monthly Inflation'!$G$6:$H$413, MATCH(EDATE(LY$8,-$O415 + 1), 'I2 - Monthly Inflation'!$A$6:$A$413, 1), 1 + ($N415 = "RPI")*1)))/ $Q415)</f>
        <v>0</v>
      </c>
      <c r="MA415" s="334"/>
      <c r="MB415" s="287" cm="1">
        <f t="array" ref="MB415">IF($K415= 0, 0, - $K415 * ($I415 &gt;= MB$8) * ($I415 &lt;= MB$9) * INDEX('I2 - Monthly Inflation'!$G$6:$H$413, MATCH(EDATE($I415,-$O415 + 1), 'I2 - Monthly Inflation'!$A$6:$A$413, 1),  1 + ($N415 = "RPI")*1) / $Q415)</f>
        <v>0</v>
      </c>
      <c r="MC415" s="287" cm="1">
        <f t="array" ref="MC415">IF($K415= 0, 0, - $K415 * ($I415 &gt;= MC$8) * ($I415 &lt;= MC$9) * INDEX('I2 - Monthly Inflation'!$G$6:$H$413, MATCH(EDATE($I415,-$O415 + 1), 'I2 - Monthly Inflation'!$A$6:$A$413, 1),  1 + ($N415 = "RPI")*1) / $Q415)</f>
        <v>0</v>
      </c>
      <c r="MD415" s="287" cm="1">
        <f t="array" ref="MD415">IF($K415= 0, 0, - $K415 * ($I415 &gt;= MD$8) * ($I415 &lt;= MD$9) * INDEX('I2 - Monthly Inflation'!$G$6:$H$413, MATCH(EDATE($I415,-$O415 + 1), 'I2 - Monthly Inflation'!$A$6:$A$413, 1),  1 + ($N415 = "RPI")*1) / $Q415)</f>
        <v>0</v>
      </c>
      <c r="ME415" s="287" cm="1">
        <f t="array" ref="ME415">IF($K415= 0, 0, - $K415 * ($I415 &gt;= ME$8) * ($I415 &lt;= ME$9) * INDEX('I2 - Monthly Inflation'!$G$6:$H$413, MATCH(EDATE($I415,-$O415 + 1), 'I2 - Monthly Inflation'!$A$6:$A$413, 1),  1 + ($N415 = "RPI")*1) / $Q415)</f>
        <v>0</v>
      </c>
      <c r="MF415" s="287" cm="1">
        <f t="array" ref="MF415">IF($K415= 0, 0, - $K415 * ($I415 &gt;= MF$8) * ($I415 &lt;= MF$9) * INDEX('I2 - Monthly Inflation'!$G$6:$H$413, MATCH(EDATE($I415,-$O415 + 1), 'I2 - Monthly Inflation'!$A$6:$A$413, 1),  1 + ($N415 = "RPI")*1) / $Q415)</f>
        <v>0</v>
      </c>
      <c r="MG415" s="287" cm="1">
        <f t="array" ref="MG415">IF($K415= 0, 0, - $K415 * ($I415 &gt;= MG$8) * ($I415 &lt;= MG$9) * INDEX('I2 - Monthly Inflation'!$G$6:$H$413, MATCH(EDATE($I415,-$O415 + 1), 'I2 - Monthly Inflation'!$A$6:$A$413, 1),  1 + ($N415 = "RPI")*1) / $Q415)</f>
        <v>0</v>
      </c>
      <c r="MH415" s="287" cm="1">
        <f t="array" ref="MH415">IF($K415= 0, 0, - $K415 * ($I415 &gt;= MH$8) * ($I415 &lt;= MH$9) * INDEX('I2 - Monthly Inflation'!$G$6:$H$413, MATCH(EDATE($I415,-$O415 + 1), 'I2 - Monthly Inflation'!$A$6:$A$413, 1),  1 + ($N415 = "RPI")*1) / $Q415)</f>
        <v>0</v>
      </c>
      <c r="MI415" s="287" cm="1">
        <f t="array" ref="MI415">IF($K415= 0, 0, - $K415 * ($I415 &gt;= MI$8) * ($I415 &lt;= MI$9) * INDEX('I2 - Monthly Inflation'!$G$6:$H$413, MATCH(EDATE($I415,-$O415 + 1), 'I2 - Monthly Inflation'!$A$6:$A$413, 1),  1 + ($N415 = "RPI")*1) / $Q415)</f>
        <v>0</v>
      </c>
      <c r="MJ415" s="287" cm="1">
        <f t="array" ref="MJ415">IF($K415= 0, 0, - $K415 * ($I415 &gt;= MJ$8) * ($I415 &lt;= MJ$9) * INDEX('I2 - Monthly Inflation'!$G$6:$H$413, MATCH(EDATE($I415,-$O415 + 1), 'I2 - Monthly Inflation'!$A$6:$A$413, 1),  1 + ($N415 = "RPI")*1) / $Q415)</f>
        <v>0</v>
      </c>
      <c r="MK415" s="287" cm="1">
        <f t="array" ref="MK415">IF($K415= 0, 0, - $K415 * ($I415 &gt;= MK$8) * ($I415 &lt;= MK$9) * INDEX('I2 - Monthly Inflation'!$G$6:$H$413, MATCH(EDATE($I415,-$O415 + 1), 'I2 - Monthly Inflation'!$A$6:$A$413, 1),  1 + ($N415 = "RPI")*1) / $Q415)</f>
        <v>0</v>
      </c>
      <c r="ML415" s="287" cm="1">
        <f t="array" ref="ML415">IF($K415= 0, 0, - $K415 * ($I415 &gt;= ML$8) * ($I415 &lt;= ML$9) * INDEX('I2 - Monthly Inflation'!$G$6:$H$413, MATCH(EDATE($I415,-$O415 + 1), 'I2 - Monthly Inflation'!$A$6:$A$413, 1),  1 + ($N415 = "RPI")*1) / $Q415)</f>
        <v>0</v>
      </c>
      <c r="MM415" s="287" cm="1">
        <f t="array" ref="MM415">IF($K415= 0, 0, - $K415 * ($I415 &gt;= MM$8) * ($I415 &lt;= MM$9) * INDEX('I2 - Monthly Inflation'!$G$6:$H$413, MATCH(EDATE($I415,-$O415 + 1), 'I2 - Monthly Inflation'!$A$6:$A$413, 1),  1 + ($N415 = "RPI")*1) / $Q415)</f>
        <v>0</v>
      </c>
      <c r="MN415" s="287" cm="1">
        <f t="array" ref="MN415">IF($K415= 0, 0, - $K415 * ($I415 &gt;= MN$8) * ($I415 &lt;= MN$9) * INDEX('I2 - Monthly Inflation'!$G$6:$H$413, MATCH(EDATE($I415,-$O415 + 1), 'I2 - Monthly Inflation'!$A$6:$A$413, 1),  1 + ($N415 = "RPI")*1) / $Q415)</f>
        <v>0</v>
      </c>
      <c r="MO415" s="287" cm="1">
        <f t="array" ref="MO415">IF($K415= 0, 0, - $K415 * ($I415 &gt;= MO$8) * ($I415 &lt;= MO$9) * INDEX('I2 - Monthly Inflation'!$G$6:$H$413, MATCH(EDATE($I415,-$O415 + 1), 'I2 - Monthly Inflation'!$A$6:$A$413, 1),  1 + ($N415 = "RPI")*1) / $Q415)</f>
        <v>0</v>
      </c>
      <c r="MP415" s="287" cm="1">
        <f t="array" ref="MP415">IF($K415= 0, 0, - $K415 * ($I415 &gt;= MP$8) * ($I415 &lt;= MP$9) * INDEX('I2 - Monthly Inflation'!$G$6:$H$413, MATCH(EDATE($I415,-$O415 + 1), 'I2 - Monthly Inflation'!$A$6:$A$413, 1),  1 + ($N415 = "RPI")*1) / $Q415)</f>
        <v>0</v>
      </c>
      <c r="MQ415" s="287" cm="1">
        <f t="array" ref="MQ415">IF($K415= 0, 0, - $K415 * ($I415 &gt;= MQ$8) * ($I415 &lt;= MQ$9) * INDEX('I2 - Monthly Inflation'!$G$6:$H$413, MATCH(EDATE($I415,-$O415 + 1), 'I2 - Monthly Inflation'!$A$6:$A$413, 1),  1 + ($N415 = "RPI")*1) / $Q415)</f>
        <v>0</v>
      </c>
      <c r="MR415" s="287" cm="1">
        <f t="array" ref="MR415">IF($K415= 0, 0, - $K415 * ($I415 &gt;= MR$8) * ($I415 &lt;= MR$9) * INDEX('I2 - Monthly Inflation'!$G$6:$H$413, MATCH(EDATE($I415,-$O415 + 1), 'I2 - Monthly Inflation'!$A$6:$A$413, 1),  1 + ($N415 = "RPI")*1) / $Q415)</f>
        <v>0</v>
      </c>
      <c r="MS415" s="328" cm="1">
        <f t="array" ref="MS415">IF($K415= 0, 0, - $K415 * ($I415 &gt;= MS$8) * ($I415 &lt;= MS$9) * INDEX('I2 - Monthly Inflation'!$G$6:$H$413, MATCH(EDATE($I415,-$O415 + 1), 'I2 - Monthly Inflation'!$A$6:$A$413, 1),  1 + ($N415 = "RPI")*1) / $Q415)</f>
        <v>0</v>
      </c>
      <c r="MU415" s="334"/>
      <c r="MV415" s="287">
        <f t="shared" si="904"/>
        <v>0</v>
      </c>
      <c r="MW415" s="287">
        <f t="shared" si="904"/>
        <v>0</v>
      </c>
      <c r="MX415" s="287">
        <f t="shared" si="904"/>
        <v>0</v>
      </c>
      <c r="MY415" s="287">
        <f t="shared" si="904"/>
        <v>0</v>
      </c>
      <c r="MZ415" s="287">
        <f t="shared" si="904"/>
        <v>0</v>
      </c>
      <c r="NA415" s="287">
        <f t="shared" si="904"/>
        <v>0</v>
      </c>
      <c r="NB415" s="287">
        <f t="shared" si="904"/>
        <v>0</v>
      </c>
      <c r="NC415" s="287">
        <f t="shared" si="904"/>
        <v>0</v>
      </c>
      <c r="ND415" s="287">
        <f t="shared" si="904"/>
        <v>0</v>
      </c>
      <c r="NE415" s="287">
        <f t="shared" si="904"/>
        <v>0</v>
      </c>
      <c r="NF415" s="287">
        <f t="shared" si="904"/>
        <v>0</v>
      </c>
      <c r="NG415" s="287">
        <f t="shared" si="904"/>
        <v>0</v>
      </c>
      <c r="NH415" s="287">
        <f t="shared" si="904"/>
        <v>0</v>
      </c>
      <c r="NI415" s="287">
        <f t="shared" si="904"/>
        <v>0</v>
      </c>
      <c r="NJ415" s="287">
        <f t="shared" si="858"/>
        <v>0</v>
      </c>
      <c r="NK415" s="287">
        <f t="shared" si="859"/>
        <v>0</v>
      </c>
      <c r="NL415" s="287">
        <f t="shared" si="860"/>
        <v>0</v>
      </c>
      <c r="NM415" s="328">
        <f t="shared" si="861"/>
        <v>0</v>
      </c>
      <c r="NO415" s="334"/>
      <c r="NP415" s="287" cm="1">
        <f t="array" ref="NP415">MV415 - IF($K415 = 0, 0, $K415 * ($F415 &lt;= NP$9) * ($I415 &gt; NP$9) * INDEX('I2 - Monthly Inflation'!$G$6:$H$413, MATCH(EDATE(NP$9,-$O415 + 1), 'I2 - Monthly Inflation'!$A$6:$A$413, 1), 1 + ($N415 = "RPI")*1) / $Q415)</f>
        <v>0</v>
      </c>
      <c r="NQ415" s="287" cm="1">
        <f t="array" ref="NQ415">MW415 - IF($K415 = 0, 0, $K415 * ($F415 &lt;= NQ$9) * ($I415 &gt; NQ$9) * INDEX('I2 - Monthly Inflation'!$G$6:$H$413, MATCH(EDATE(NQ$9,-$O415 + 1), 'I2 - Monthly Inflation'!$A$6:$A$413, 1), 1 + ($N415 = "RPI")*1) / $Q415)</f>
        <v>0</v>
      </c>
      <c r="NR415" s="287" cm="1">
        <f t="array" ref="NR415">MX415 - IF($K415 = 0, 0, $K415 * ($F415 &lt;= NR$9) * ($I415 &gt; NR$9) * INDEX('I2 - Monthly Inflation'!$G$6:$H$413, MATCH(EDATE(NR$9,-$O415 + 1), 'I2 - Monthly Inflation'!$A$6:$A$413, 1), 1 + ($N415 = "RPI")*1) / $Q415)</f>
        <v>0</v>
      </c>
      <c r="NS415" s="287" cm="1">
        <f t="array" ref="NS415">MY415 - IF($K415 = 0, 0, $K415 * ($F415 &lt;= NS$9) * ($I415 &gt; NS$9) * INDEX('I2 - Monthly Inflation'!$G$6:$H$413, MATCH(EDATE(NS$9,-$O415 + 1), 'I2 - Monthly Inflation'!$A$6:$A$413, 1), 1 + ($N415 = "RPI")*1) / $Q415)</f>
        <v>0</v>
      </c>
      <c r="NT415" s="287" cm="1">
        <f t="array" ref="NT415">MZ415 - IF($K415 = 0, 0, $K415 * ($F415 &lt;= NT$9) * ($I415 &gt; NT$9) * INDEX('I2 - Monthly Inflation'!$G$6:$H$413, MATCH(EDATE(NT$9,-$O415 + 1), 'I2 - Monthly Inflation'!$A$6:$A$413, 1), 1 + ($N415 = "RPI")*1) / $Q415)</f>
        <v>0</v>
      </c>
      <c r="NU415" s="287" cm="1">
        <f t="array" ref="NU415">NA415 - IF($K415 = 0, 0, $K415 * ($F415 &lt;= NU$9) * ($I415 &gt; NU$9) * INDEX('I2 - Monthly Inflation'!$G$6:$H$413, MATCH(EDATE(NU$9,-$O415 + 1), 'I2 - Monthly Inflation'!$A$6:$A$413, 1), 1 + ($N415 = "RPI")*1) / $Q415)</f>
        <v>0</v>
      </c>
      <c r="NV415" s="287" cm="1">
        <f t="array" ref="NV415">NB415 - IF($K415 = 0, 0, $K415 * ($F415 &lt;= NV$9) * ($I415 &gt; NV$9) * INDEX('I2 - Monthly Inflation'!$G$6:$H$413, MATCH(EDATE(NV$9,-$O415 + 1), 'I2 - Monthly Inflation'!$A$6:$A$413, 1), 1 + ($N415 = "RPI")*1) / $Q415)</f>
        <v>0</v>
      </c>
      <c r="NW415" s="287" cm="1">
        <f t="array" ref="NW415">NC415 - IF($K415 = 0, 0, $K415 * ($F415 &lt;= NW$9) * ($I415 &gt; NW$9) * INDEX('I2 - Monthly Inflation'!$G$6:$H$413, MATCH(EDATE(NW$9,-$O415 + 1), 'I2 - Monthly Inflation'!$A$6:$A$413, 1), 1 + ($N415 = "RPI")*1) / $Q415)</f>
        <v>0</v>
      </c>
      <c r="NX415" s="287" cm="1">
        <f t="array" ref="NX415">ND415 - IF($K415 = 0, 0, $K415 * ($F415 &lt;= NX$9) * ($I415 &gt; NX$9) * INDEX('I2 - Monthly Inflation'!$G$6:$H$413, MATCH(EDATE(NX$9,-$O415 + 1), 'I2 - Monthly Inflation'!$A$6:$A$413, 1), 1 + ($N415 = "RPI")*1) / $Q415)</f>
        <v>0</v>
      </c>
      <c r="NY415" s="287" cm="1">
        <f t="array" ref="NY415">NE415 - IF($K415 = 0, 0, $K415 * ($F415 &lt;= NY$9) * ($I415 &gt; NY$9) * INDEX('I2 - Monthly Inflation'!$G$6:$H$413, MATCH(EDATE(NY$9,-$O415 + 1), 'I2 - Monthly Inflation'!$A$6:$A$413, 1), 1 + ($N415 = "RPI")*1) / $Q415)</f>
        <v>0</v>
      </c>
      <c r="NZ415" s="287" cm="1">
        <f t="array" ref="NZ415">NF415 - IF($K415 = 0, 0, $K415 * ($F415 &lt;= NZ$9) * ($I415 &gt; NZ$9) * INDEX('I2 - Monthly Inflation'!$G$6:$H$413, MATCH(EDATE(NZ$9,-$O415 + 1), 'I2 - Monthly Inflation'!$A$6:$A$413, 1), 1 + ($N415 = "RPI")*1) / $Q415)</f>
        <v>0</v>
      </c>
      <c r="OA415" s="287" cm="1">
        <f t="array" ref="OA415">NG415 - IF($K415 = 0, 0, $K415 * ($F415 &lt;= OA$9) * ($I415 &gt; OA$9) * INDEX('I2 - Monthly Inflation'!$G$6:$H$413, MATCH(EDATE(OA$9,-$O415 + 1), 'I2 - Monthly Inflation'!$A$6:$A$413, 1), 1 + ($N415 = "RPI")*1) / $Q415)</f>
        <v>0</v>
      </c>
      <c r="OB415" s="287" cm="1">
        <f t="array" ref="OB415">NH415 - IF($K415 = 0, 0, $K415 * ($F415 &lt;= OB$9) * ($I415 &gt; OB$9) * INDEX('I2 - Monthly Inflation'!$G$6:$H$413, MATCH(EDATE(OB$9,-$O415 + 1), 'I2 - Monthly Inflation'!$A$6:$A$413, 1), 1 + ($N415 = "RPI")*1) / $Q415)</f>
        <v>0</v>
      </c>
      <c r="OC415" s="287" cm="1">
        <f t="array" ref="OC415">NI415 - IF($K415 = 0, 0, $K415 * ($F415 &lt;= OC$9) * ($I415 &gt; OC$9) * INDEX('I2 - Monthly Inflation'!$G$6:$H$413, MATCH(EDATE(OC$9,-$O415 + 1), 'I2 - Monthly Inflation'!$A$6:$A$413, 1), 1 + ($N415 = "RPI")*1) / $Q415)</f>
        <v>0</v>
      </c>
      <c r="OD415" s="287" cm="1">
        <f t="array" ref="OD415">NJ415 - IF($K415 = 0, 0, $K415 * ($F415 &lt;= OD$9) * ($I415 &gt; OD$9) * INDEX('I2 - Monthly Inflation'!$G$6:$H$413, MATCH(EDATE(OD$9,-$O415 + 1), 'I2 - Monthly Inflation'!$A$6:$A$413, 1), 1 + ($N415 = "RPI")*1) / $Q415)</f>
        <v>0</v>
      </c>
      <c r="OE415" s="287" cm="1">
        <f t="array" ref="OE415">NK415 - IF($K415 = 0, 0, $K415 * ($F415 &lt;= OE$9) * ($I415 &gt; OE$9) * INDEX('I2 - Monthly Inflation'!$G$6:$H$413, MATCH(EDATE(OE$9,-$O415 + 1), 'I2 - Monthly Inflation'!$A$6:$A$413, 1), 1 + ($N415 = "RPI")*1) / $Q415)</f>
        <v>0</v>
      </c>
      <c r="OF415" s="287" cm="1">
        <f t="array" ref="OF415">NL415 - IF($K415 = 0, 0, $K415 * ($F415 &lt;= OF$9) * ($I415 &gt; OF$9) * INDEX('I2 - Monthly Inflation'!$G$6:$H$413, MATCH(EDATE(OF$9,-$O415 + 1), 'I2 - Monthly Inflation'!$A$6:$A$413, 1), 1 + ($N415 = "RPI")*1) / $Q415)</f>
        <v>0</v>
      </c>
      <c r="OG415" s="328" cm="1">
        <f t="array" ref="OG415">NM415 - IF($K415 = 0, 0, $K415 * ($F415 &lt;= OG$9) * ($I415 &gt; OG$9) * INDEX('I2 - Monthly Inflation'!$G$6:$H$413, MATCH(EDATE(OG$9,-$O415 + 1), 'I2 - Monthly Inflation'!$A$6:$A$413, 1), 1 + ($N415 = "RPI")*1) / $Q415)</f>
        <v>0</v>
      </c>
    </row>
    <row r="416" spans="1:397">
      <c r="A416" s="379">
        <f t="shared" si="813"/>
        <v>406</v>
      </c>
      <c r="B416" s="379" t="str" cm="1">
        <f t="array" ref="B416">IFERROR(INDEX('F6 - Debt Dataset'!$C$6:$C$1806, MATCH($B$6 &amp; $A416, 'F6 - Debt Dataset'!$E$6:$E$1806 &amp; 'F6 - Debt Dataset'!$DF$6:$DF$1806, 0)), "-")</f>
        <v>-</v>
      </c>
      <c r="C416" s="379" t="str" cm="1">
        <f t="array" ref="C416">IFERROR(INDEX('F6 - Debt Dataset'!$A$6:$A$1806, MATCH($B$6 &amp; $A416, 'F6 - Debt Dataset'!$E$6:$E$1806 &amp; 'F6 - Debt Dataset'!$DF$6:$DF$1806, 0)), "-")</f>
        <v>-</v>
      </c>
      <c r="D416" s="379" t="str" cm="1">
        <f t="array" ref="D416">IFERROR(INDEX('F6 - Debt Dataset'!$B$6:$B$1806, MATCH($B$6 &amp; $A416, 'F6 - Debt Dataset'!$E$6:$E$1806 &amp; 'F6 - Debt Dataset'!$DF$6:$DF$1806, 0)), "-")</f>
        <v>-</v>
      </c>
      <c r="E416" s="379" t="str" cm="1">
        <f t="array" ref="E416">IFERROR(INDEX('F6 - Debt Dataset'!$H$6:$H$1806, MATCH($B$6 &amp; $A416, 'F6 - Debt Dataset'!$E$6:$E$1806 &amp; 'F6 - Debt Dataset'!$DF$6:$DF$1806, 0)), "-")</f>
        <v>-</v>
      </c>
      <c r="F416" s="380" t="str" cm="1">
        <f t="array" ref="F416">IFERROR(INDEX('F6 - Debt Dataset'!$J$6:$J$1806, MATCH($B$6 &amp;$A416, 'F6 - Debt Dataset'!$E$6:$E$1806 &amp; 'F6 - Debt Dataset'!$DF$6:$DF$1806, 0)), "-")</f>
        <v>-</v>
      </c>
      <c r="G416" s="380" t="str" cm="1">
        <f t="array" ref="G416">IFERROR(INDEX('F6 - Debt Dataset'!$K$6:$K$1806, MATCH($B$6 &amp;$A416, 'F6 - Debt Dataset'!$E$6:$E$1806 &amp; 'F6 - Debt Dataset'!$DF$6:$DF$1806, 0)), "-")</f>
        <v>-</v>
      </c>
      <c r="H416" s="380" t="str" cm="1">
        <f t="array" ref="H416">IFERROR(INDEX('F6 - Debt Dataset'!$L$6:$L$1806, MATCH($B$6 &amp;$A416, 'F6 - Debt Dataset'!$E$6:$E$1806 &amp; 'F6 - Debt Dataset'!$DF$6:$DF$1806, 0)), "-")</f>
        <v>-</v>
      </c>
      <c r="I416" s="380" t="str">
        <f t="shared" si="814"/>
        <v>-</v>
      </c>
      <c r="J416" s="379" t="str" cm="1">
        <f t="array" ref="J416">IFERROR(INDEX('F6 - Debt Dataset'!$N$6:$N$1806, MATCH($B$6 &amp;$A416, 'F6 - Debt Dataset'!$E$6:$E$1806 &amp; 'F6 - Debt Dataset'!$DF$6:$DF$1806, 0)), "-")</f>
        <v>-</v>
      </c>
      <c r="K416" s="381" cm="1">
        <f t="array" ref="K416">IFERROR(INDEX('F6 - Debt Dataset'!$S$6:$S$1806, MATCH($B$6 &amp; $A416, 'F6 - Debt Dataset'!$E$6:$E$1806 &amp; 'F6 - Debt Dataset'!$DF$6:$DF$1806, 0)), 0)</f>
        <v>0</v>
      </c>
      <c r="L416" s="1184" cm="1">
        <f t="array" ref="L416">IFERROR(INDEX('F6 - Debt Dataset'!$W$6:$W$1806, MATCH($B$6 &amp; $A416, 'F6 - Debt Dataset'!$E$6:$E$1806 &amp; 'F6 - Debt Dataset'!$DF$6:$DF$1806, 0)), 0)</f>
        <v>0</v>
      </c>
      <c r="M416" s="383" t="str" cm="1">
        <f t="array" ref="M416">IFERROR(INDEX('F6 - Debt Dataset'!$E$6:$E$1806, MATCH($B$6 &amp; $A416, 'F6 - Debt Dataset'!$E$6:$E$1806 &amp; 'F6 - Debt Dataset'!$DF$6:$DF$1806, 0)), "-")</f>
        <v>-</v>
      </c>
      <c r="N416" s="383" t="str" cm="1">
        <f t="array" ref="N416">IFERROR(INDEX('F6 - Debt Dataset'!$Y$6:$Y$1806, MATCH($B$6 &amp; $A416, 'F6 - Debt Dataset'!$E$6:$E$1806 &amp; 'F6 - Debt Dataset'!$DF$6:$DF$1806, 0)), "-")</f>
        <v>-</v>
      </c>
      <c r="O416" s="381" cm="1">
        <f t="array" ref="O416">IFERROR(INDEX('F6 - Debt Dataset'!$Z$6:$Z$1806, MATCH($B$6 &amp; $A416, 'F6 - Debt Dataset'!$E$6:$E$1806 &amp; 'F6 - Debt Dataset'!$DF$6:$DF$1806, 0)), 0)</f>
        <v>0</v>
      </c>
      <c r="P416" s="379" cm="1">
        <f t="array" ref="P416">IFERROR(INDEX('F6 - Debt Dataset'!$AA$6:$AA$1806, MATCH($B$6 &amp; $A416, 'F6 - Debt Dataset'!$E$6:$E$1806 &amp; 'F6 - Debt Dataset'!$DF$6:$DF$1806, 0)), 0)</f>
        <v>0</v>
      </c>
      <c r="Q416" s="379" cm="1">
        <f t="array" ref="Q416">IFERROR(IF(P416=0, INDEX('I2 - Monthly Inflation'!$G$6:$H$413, MATCH(EOMONTH(EDATE(F416,-O416),0), 'I2 - Monthly Inflation'!$A$6:$A$389, 0), 1 + (N416 = "RPI")), P416), 0)</f>
        <v>0</v>
      </c>
      <c r="R416" s="379" t="str">
        <f t="shared" si="815"/>
        <v>-</v>
      </c>
      <c r="S416" s="379" t="str">
        <f t="shared" si="809"/>
        <v>-</v>
      </c>
      <c r="T416" s="386" t="str" cm="1">
        <f t="array" ref="T416">IFERROR(INDEX('F6 - Debt Dataset'!$AH$6:$AH$1806, MATCH($B$6 &amp; $A416, 'F6 - Debt Dataset'!$E$6:$E$1806 &amp; 'F6 - Debt Dataset'!$DF$6:$DF$1806, 0)), "-")</f>
        <v>-</v>
      </c>
      <c r="U416" s="1329">
        <f t="shared" si="910"/>
        <v>0</v>
      </c>
      <c r="V416" s="324">
        <f t="shared" si="910"/>
        <v>0</v>
      </c>
      <c r="W416" s="324">
        <f t="shared" si="910"/>
        <v>0</v>
      </c>
      <c r="X416" s="324">
        <f t="shared" si="910"/>
        <v>0</v>
      </c>
      <c r="Y416" s="324">
        <f t="shared" si="910"/>
        <v>0</v>
      </c>
      <c r="Z416" s="324">
        <f t="shared" si="910"/>
        <v>0</v>
      </c>
      <c r="AA416" s="324">
        <f t="shared" si="910"/>
        <v>0</v>
      </c>
      <c r="AB416" s="324">
        <f t="shared" si="910"/>
        <v>0</v>
      </c>
      <c r="AC416" s="324">
        <f t="shared" si="910"/>
        <v>0</v>
      </c>
      <c r="AD416" s="324">
        <f t="shared" si="910"/>
        <v>0</v>
      </c>
      <c r="AE416" s="324">
        <f t="shared" si="910"/>
        <v>0</v>
      </c>
      <c r="AF416" s="324">
        <f t="shared" si="910"/>
        <v>0</v>
      </c>
      <c r="AG416" s="324">
        <f t="shared" si="910"/>
        <v>0</v>
      </c>
      <c r="AH416" s="324">
        <f t="shared" si="910"/>
        <v>0</v>
      </c>
      <c r="AI416" s="324">
        <f t="shared" si="910"/>
        <v>0</v>
      </c>
      <c r="AJ416" s="324">
        <f t="shared" si="910"/>
        <v>0</v>
      </c>
      <c r="AK416" s="324">
        <f t="shared" si="880"/>
        <v>0</v>
      </c>
      <c r="AL416" s="324">
        <f t="shared" si="880"/>
        <v>0</v>
      </c>
      <c r="AM416" s="324">
        <f t="shared" si="880"/>
        <v>0</v>
      </c>
      <c r="AN416" s="329">
        <f t="shared" si="887"/>
        <v>0</v>
      </c>
      <c r="AO416" s="287">
        <f t="shared" si="887"/>
        <v>0</v>
      </c>
      <c r="AP416" s="287">
        <f t="shared" si="887"/>
        <v>0</v>
      </c>
      <c r="AQ416" s="287">
        <f t="shared" si="887"/>
        <v>0</v>
      </c>
      <c r="AR416" s="287">
        <f t="shared" si="887"/>
        <v>0</v>
      </c>
      <c r="AS416" s="287">
        <f t="shared" si="887"/>
        <v>0</v>
      </c>
      <c r="AT416" s="287">
        <f t="shared" si="887"/>
        <v>0</v>
      </c>
      <c r="AU416" s="287">
        <f t="shared" si="887"/>
        <v>0</v>
      </c>
      <c r="AV416" s="287">
        <f t="shared" si="887"/>
        <v>0</v>
      </c>
      <c r="AW416" s="287">
        <f t="shared" si="887"/>
        <v>0</v>
      </c>
      <c r="AX416" s="287">
        <f t="shared" si="887"/>
        <v>0</v>
      </c>
      <c r="AY416" s="287">
        <f t="shared" si="887"/>
        <v>0</v>
      </c>
      <c r="AZ416" s="287">
        <f t="shared" si="887"/>
        <v>0</v>
      </c>
      <c r="BA416" s="287">
        <f t="shared" si="887"/>
        <v>0</v>
      </c>
      <c r="BB416" s="287">
        <f t="shared" si="887"/>
        <v>0</v>
      </c>
      <c r="BC416" s="287">
        <f t="shared" si="817"/>
        <v>0</v>
      </c>
      <c r="BD416" s="287">
        <f t="shared" si="818"/>
        <v>0</v>
      </c>
      <c r="BE416" s="287">
        <f t="shared" si="819"/>
        <v>0</v>
      </c>
      <c r="BF416" s="287">
        <f t="shared" si="820"/>
        <v>0</v>
      </c>
      <c r="BG416" s="329">
        <f t="shared" si="888"/>
        <v>0</v>
      </c>
      <c r="BH416" s="287">
        <f t="shared" si="888"/>
        <v>0</v>
      </c>
      <c r="BI416" s="287">
        <f t="shared" si="888"/>
        <v>0</v>
      </c>
      <c r="BJ416" s="287">
        <f t="shared" si="888"/>
        <v>0</v>
      </c>
      <c r="BK416" s="287">
        <f t="shared" si="888"/>
        <v>0</v>
      </c>
      <c r="BL416" s="287">
        <f t="shared" si="888"/>
        <v>0</v>
      </c>
      <c r="BM416" s="287">
        <f t="shared" si="888"/>
        <v>0</v>
      </c>
      <c r="BN416" s="287">
        <f t="shared" si="888"/>
        <v>0</v>
      </c>
      <c r="BO416" s="287">
        <f t="shared" si="888"/>
        <v>0</v>
      </c>
      <c r="BP416" s="287">
        <f t="shared" si="888"/>
        <v>0</v>
      </c>
      <c r="BQ416" s="287">
        <f t="shared" si="888"/>
        <v>0</v>
      </c>
      <c r="BR416" s="287">
        <f t="shared" si="888"/>
        <v>0</v>
      </c>
      <c r="BS416" s="287">
        <f t="shared" si="888"/>
        <v>0</v>
      </c>
      <c r="BT416" s="287">
        <f t="shared" si="888"/>
        <v>0</v>
      </c>
      <c r="BU416" s="287">
        <f t="shared" si="888"/>
        <v>0</v>
      </c>
      <c r="BV416" s="287">
        <f t="shared" si="821"/>
        <v>0</v>
      </c>
      <c r="BW416" s="287">
        <f t="shared" si="822"/>
        <v>0</v>
      </c>
      <c r="BX416" s="287">
        <f t="shared" si="823"/>
        <v>0</v>
      </c>
      <c r="BY416" s="287">
        <f t="shared" si="824"/>
        <v>0</v>
      </c>
      <c r="BZ416" s="329" cm="1">
        <f t="array" ref="BZ416">IF($K416 = 0, 0, ($I416 &gt;= BZ$8) * ($F416 &lt;= BZ$9) * INDEX('I2 - Monthly Inflation'!$G$6:$H$413, MATCH(EDATE(MIN(BZ$9,$I416)+1,-$O416+1), 'I2 - Monthly Inflation'!$A$6:$A$413, 1), 1 + ($N416 = "RPI")*1))</f>
        <v>0</v>
      </c>
      <c r="CA416" s="287" cm="1">
        <f t="array" ref="CA416">IF($K416 = 0, 0, ($I416 &gt;= CA$8) * ($F416 &lt;= CA$9) * INDEX('I2 - Monthly Inflation'!$G$6:$H$413, MATCH(EDATE(MIN(CA$9,$I416)+1,-$O416+1), 'I2 - Monthly Inflation'!$A$6:$A$413, 1), 1 + ($N416 = "RPI")*1))</f>
        <v>0</v>
      </c>
      <c r="CB416" s="287" cm="1">
        <f t="array" ref="CB416">IF($K416 = 0, 0, ($I416 &gt;= CB$8) * ($F416 &lt;= CB$9) * INDEX('I2 - Monthly Inflation'!$G$6:$H$413, MATCH(EDATE(MIN(CB$9,$I416)+1,-$O416+1), 'I2 - Monthly Inflation'!$A$6:$A$413, 1), 1 + ($N416 = "RPI")*1))</f>
        <v>0</v>
      </c>
      <c r="CC416" s="287" cm="1">
        <f t="array" ref="CC416">IF($K416 = 0, 0, ($I416 &gt;= CC$8) * ($F416 &lt;= CC$9) * INDEX('I2 - Monthly Inflation'!$G$6:$H$413, MATCH(EDATE(MIN(CC$9,$I416)+1,-$O416+1), 'I2 - Monthly Inflation'!$A$6:$A$413, 1), 1 + ($N416 = "RPI")*1))</f>
        <v>0</v>
      </c>
      <c r="CD416" s="287" cm="1">
        <f t="array" ref="CD416">IF($K416 = 0, 0, ($I416 &gt;= CD$8) * ($F416 &lt;= CD$9) * INDEX('I2 - Monthly Inflation'!$G$6:$H$413, MATCH(EDATE(MIN(CD$9,$I416)+1,-$O416+1), 'I2 - Monthly Inflation'!$A$6:$A$413, 1), 1 + ($N416 = "RPI")*1))</f>
        <v>0</v>
      </c>
      <c r="CE416" s="287" cm="1">
        <f t="array" ref="CE416">IF($K416 = 0, 0, ($I416 &gt;= CE$8) * ($F416 &lt;= CE$9) * INDEX('I2 - Monthly Inflation'!$G$6:$H$413, MATCH(EDATE(MIN(CE$9,$I416)+1,-$O416+1), 'I2 - Monthly Inflation'!$A$6:$A$413, 1), 1 + ($N416 = "RPI")*1))</f>
        <v>0</v>
      </c>
      <c r="CF416" s="287" cm="1">
        <f t="array" ref="CF416">IF($K416 = 0, 0, ($I416 &gt;= CF$8) * ($F416 &lt;= CF$9) * INDEX('I2 - Monthly Inflation'!$G$6:$H$413, MATCH(EDATE(MIN(CF$9,$I416)+1,-$O416+1), 'I2 - Monthly Inflation'!$A$6:$A$413, 1), 1 + ($N416 = "RPI")*1))</f>
        <v>0</v>
      </c>
      <c r="CG416" s="287" cm="1">
        <f t="array" ref="CG416">IF($K416 = 0, 0, ($I416 &gt;= CG$8) * ($F416 &lt;= CG$9) * INDEX('I2 - Monthly Inflation'!$G$6:$H$413, MATCH(EDATE(MIN(CG$9,$I416)+1,-$O416+1), 'I2 - Monthly Inflation'!$A$6:$A$413, 1), 1 + ($N416 = "RPI")*1))</f>
        <v>0</v>
      </c>
      <c r="CH416" s="287" cm="1">
        <f t="array" ref="CH416">IF($K416 = 0, 0, ($I416 &gt;= CH$8) * ($F416 &lt;= CH$9) * INDEX('I2 - Monthly Inflation'!$G$6:$H$413, MATCH(EDATE(MIN(CH$9,$I416)+1,-$O416+1), 'I2 - Monthly Inflation'!$A$6:$A$413, 1), 1 + ($N416 = "RPI")*1))</f>
        <v>0</v>
      </c>
      <c r="CI416" s="287" cm="1">
        <f t="array" ref="CI416">IF($K416 = 0, 0, ($I416 &gt;= CI$8) * ($F416 &lt;= CI$9) * INDEX('I2 - Monthly Inflation'!$G$6:$H$413, MATCH(EDATE(MIN(CI$9,$I416)+1,-$O416+1), 'I2 - Monthly Inflation'!$A$6:$A$413, 1), 1 + ($N416 = "RPI")*1))</f>
        <v>0</v>
      </c>
      <c r="CJ416" s="287" cm="1">
        <f t="array" ref="CJ416">IF($K416 = 0, 0, ($I416 &gt;= CJ$8) * ($F416 &lt;= CJ$9) * INDEX('I2 - Monthly Inflation'!$G$6:$H$413, MATCH(EDATE(MIN(CJ$9,$I416)+1,-$O416+1), 'I2 - Monthly Inflation'!$A$6:$A$413, 1), 1 + ($N416 = "RPI")*1))</f>
        <v>0</v>
      </c>
      <c r="CK416" s="287" cm="1">
        <f t="array" ref="CK416">IF($K416 = 0, 0, ($I416 &gt;= CK$8) * ($F416 &lt;= CK$9) * INDEX('I2 - Monthly Inflation'!$G$6:$H$413, MATCH(EDATE(MIN(CK$9,$I416)+1,-$O416+1), 'I2 - Monthly Inflation'!$A$6:$A$413, 1), 1 + ($N416 = "RPI")*1))</f>
        <v>0</v>
      </c>
      <c r="CL416" s="287" cm="1">
        <f t="array" ref="CL416">IF($K416 = 0, 0, ($I416 &gt;= CL$8) * ($F416 &lt;= CL$9) * INDEX('I2 - Monthly Inflation'!$G$6:$H$413, MATCH(EDATE(MIN(CL$9,$I416)+1,-$O416+1), 'I2 - Monthly Inflation'!$A$6:$A$413, 1), 1 + ($N416 = "RPI")*1))</f>
        <v>0</v>
      </c>
      <c r="CM416" s="287" cm="1">
        <f t="array" ref="CM416">IF($K416 = 0, 0, ($I416 &gt;= CM$8) * ($F416 &lt;= CM$9) * INDEX('I2 - Monthly Inflation'!$G$6:$H$413, MATCH(EDATE(MIN(CM$9,$I416)+1,-$O416+1), 'I2 - Monthly Inflation'!$A$6:$A$413, 1), 1 + ($N416 = "RPI")*1))</f>
        <v>0</v>
      </c>
      <c r="CN416" s="287" cm="1">
        <f t="array" ref="CN416">IF($K416 = 0, 0, ($I416 &gt;= CN$8) * ($F416 &lt;= CN$9) * INDEX('I2 - Monthly Inflation'!$G$6:$H$413, MATCH(EDATE(MIN(CN$9,$I416)+1,-$O416+1), 'I2 - Monthly Inflation'!$A$6:$A$413, 1), 1 + ($N416 = "RPI")*1))</f>
        <v>0</v>
      </c>
      <c r="CO416" s="287" cm="1">
        <f t="array" ref="CO416">IF($K416 = 0, 0, ($I416 &gt;= CO$8) * ($F416 &lt;= CO$9) * INDEX('I2 - Monthly Inflation'!$G$6:$H$413, MATCH(EDATE(MIN(CO$9,$I416)+1,-$O416+1), 'I2 - Monthly Inflation'!$A$6:$A$413, 1), 1 + ($N416 = "RPI")*1))</f>
        <v>0</v>
      </c>
      <c r="CP416" s="287" cm="1">
        <f t="array" ref="CP416">IF($K416 = 0, 0, ($I416 &gt;= CP$8) * ($F416 &lt;= CP$9) * INDEX('I2 - Monthly Inflation'!$G$6:$H$413, MATCH(EDATE(MIN(CP$9,$I416)+1,-$O416+1), 'I2 - Monthly Inflation'!$A$6:$A$413, 1), 1 + ($N416 = "RPI")*1))</f>
        <v>0</v>
      </c>
      <c r="CQ416" s="287" cm="1">
        <f t="array" ref="CQ416">IF($K416 = 0, 0, ($I416 &gt;= CQ$8) * ($F416 &lt;= CQ$9) * INDEX('I2 - Monthly Inflation'!$G$6:$H$413, MATCH(EDATE(MIN(CQ$9,$I416)+1,-$O416+1), 'I2 - Monthly Inflation'!$A$6:$A$413, 1), 1 + ($N416 = "RPI")*1))</f>
        <v>0</v>
      </c>
      <c r="CR416" s="328" cm="1">
        <f t="array" ref="CR416">IF($K416 = 0, 0, ($I416 &gt;= CR$8) * ($F416 &lt;= CR$9) * INDEX('I2 - Monthly Inflation'!$G$6:$H$413, MATCH(EDATE(MIN(CR$9,$I416)+1,-$O416+1), 'I2 - Monthly Inflation'!$A$6:$A$413, 1), 1 + ($N416 = "RPI")*1))</f>
        <v>0</v>
      </c>
      <c r="CS416" s="1322">
        <f t="shared" si="899"/>
        <v>0</v>
      </c>
      <c r="CT416" s="1322">
        <f t="shared" si="899"/>
        <v>0</v>
      </c>
      <c r="CU416" s="1322">
        <f t="shared" si="899"/>
        <v>0</v>
      </c>
      <c r="CV416" s="1322">
        <f t="shared" si="899"/>
        <v>0</v>
      </c>
      <c r="CW416" s="1322">
        <f t="shared" si="899"/>
        <v>0</v>
      </c>
      <c r="CX416" s="1322">
        <f t="shared" si="899"/>
        <v>0</v>
      </c>
      <c r="CY416" s="1322">
        <f t="shared" si="899"/>
        <v>0</v>
      </c>
      <c r="CZ416" s="1322">
        <f t="shared" si="899"/>
        <v>0</v>
      </c>
      <c r="DA416" s="1322">
        <f t="shared" si="899"/>
        <v>0</v>
      </c>
      <c r="DB416" s="1322">
        <f t="shared" si="899"/>
        <v>0</v>
      </c>
      <c r="DC416" s="1322">
        <f t="shared" si="899"/>
        <v>0</v>
      </c>
      <c r="DD416" s="1322">
        <f t="shared" si="899"/>
        <v>0</v>
      </c>
      <c r="DE416" s="1322">
        <f t="shared" si="899"/>
        <v>0</v>
      </c>
      <c r="DF416" s="1322">
        <f t="shared" si="899"/>
        <v>0</v>
      </c>
      <c r="DG416" s="1322">
        <f t="shared" si="825"/>
        <v>0</v>
      </c>
      <c r="DH416" s="1322">
        <f t="shared" si="826"/>
        <v>0</v>
      </c>
      <c r="DI416" s="1322">
        <f t="shared" si="827"/>
        <v>0</v>
      </c>
      <c r="DJ416" s="1322">
        <f t="shared" si="828"/>
        <v>0</v>
      </c>
      <c r="DK416" s="329">
        <f t="shared" si="900"/>
        <v>0</v>
      </c>
      <c r="DL416" s="287">
        <f t="shared" si="900"/>
        <v>0</v>
      </c>
      <c r="DM416" s="287">
        <f t="shared" si="900"/>
        <v>0</v>
      </c>
      <c r="DN416" s="287">
        <f t="shared" si="900"/>
        <v>0</v>
      </c>
      <c r="DO416" s="287">
        <f t="shared" si="900"/>
        <v>0</v>
      </c>
      <c r="DP416" s="287">
        <f t="shared" si="900"/>
        <v>0</v>
      </c>
      <c r="DQ416" s="287">
        <f t="shared" si="900"/>
        <v>0</v>
      </c>
      <c r="DR416" s="287">
        <f t="shared" si="900"/>
        <v>0</v>
      </c>
      <c r="DS416" s="287">
        <f t="shared" si="900"/>
        <v>0</v>
      </c>
      <c r="DT416" s="287">
        <f t="shared" si="900"/>
        <v>0</v>
      </c>
      <c r="DU416" s="287">
        <f t="shared" si="900"/>
        <v>0</v>
      </c>
      <c r="DV416" s="287">
        <f t="shared" si="900"/>
        <v>0</v>
      </c>
      <c r="DW416" s="287">
        <f t="shared" si="900"/>
        <v>0</v>
      </c>
      <c r="DX416" s="287">
        <f t="shared" si="900"/>
        <v>0</v>
      </c>
      <c r="DY416" s="287">
        <f t="shared" si="829"/>
        <v>0</v>
      </c>
      <c r="DZ416" s="287">
        <f t="shared" si="830"/>
        <v>0</v>
      </c>
      <c r="EA416" s="287">
        <f t="shared" si="831"/>
        <v>0</v>
      </c>
      <c r="EB416" s="287">
        <f t="shared" si="832"/>
        <v>0</v>
      </c>
      <c r="EC416" s="329">
        <f t="shared" si="901"/>
        <v>0</v>
      </c>
      <c r="ED416" s="287">
        <f t="shared" si="901"/>
        <v>0</v>
      </c>
      <c r="EE416" s="287">
        <f t="shared" si="901"/>
        <v>0</v>
      </c>
      <c r="EF416" s="287">
        <f t="shared" si="901"/>
        <v>0</v>
      </c>
      <c r="EG416" s="287">
        <f t="shared" si="901"/>
        <v>0</v>
      </c>
      <c r="EH416" s="287">
        <f t="shared" si="901"/>
        <v>0</v>
      </c>
      <c r="EI416" s="287">
        <f t="shared" si="901"/>
        <v>0</v>
      </c>
      <c r="EJ416" s="287">
        <f t="shared" si="901"/>
        <v>0</v>
      </c>
      <c r="EK416" s="287">
        <f t="shared" si="901"/>
        <v>0</v>
      </c>
      <c r="EL416" s="287">
        <f t="shared" si="901"/>
        <v>0</v>
      </c>
      <c r="EM416" s="287">
        <f t="shared" si="901"/>
        <v>0</v>
      </c>
      <c r="EN416" s="287">
        <f t="shared" si="901"/>
        <v>0</v>
      </c>
      <c r="EO416" s="287">
        <f t="shared" si="901"/>
        <v>0</v>
      </c>
      <c r="EP416" s="287">
        <f t="shared" si="901"/>
        <v>0</v>
      </c>
      <c r="EQ416" s="287">
        <f t="shared" si="833"/>
        <v>0</v>
      </c>
      <c r="ER416" s="287">
        <f t="shared" si="834"/>
        <v>0</v>
      </c>
      <c r="ES416" s="287">
        <f t="shared" si="835"/>
        <v>0</v>
      </c>
      <c r="ET416" s="287">
        <f t="shared" si="836"/>
        <v>0</v>
      </c>
      <c r="EU416" s="1330">
        <f t="shared" si="889"/>
        <v>0</v>
      </c>
      <c r="EV416" s="1322">
        <f t="shared" si="889"/>
        <v>0</v>
      </c>
      <c r="EW416" s="1322">
        <f t="shared" si="889"/>
        <v>0</v>
      </c>
      <c r="EX416" s="1322">
        <f t="shared" si="889"/>
        <v>0</v>
      </c>
      <c r="EY416" s="1322">
        <f t="shared" si="889"/>
        <v>0</v>
      </c>
      <c r="EZ416" s="1322">
        <f t="shared" si="889"/>
        <v>0</v>
      </c>
      <c r="FA416" s="1322">
        <f t="shared" si="889"/>
        <v>0</v>
      </c>
      <c r="FB416" s="1322">
        <f t="shared" si="889"/>
        <v>0</v>
      </c>
      <c r="FC416" s="1322">
        <f t="shared" si="889"/>
        <v>0</v>
      </c>
      <c r="FD416" s="1322">
        <f t="shared" si="889"/>
        <v>0</v>
      </c>
      <c r="FE416" s="1322">
        <f t="shared" si="889"/>
        <v>0</v>
      </c>
      <c r="FF416" s="1322">
        <f t="shared" si="889"/>
        <v>0</v>
      </c>
      <c r="FG416" s="1322">
        <f t="shared" si="889"/>
        <v>0</v>
      </c>
      <c r="FH416" s="1322">
        <f t="shared" si="889"/>
        <v>0</v>
      </c>
      <c r="FI416" s="1322">
        <f t="shared" si="889"/>
        <v>0</v>
      </c>
      <c r="FJ416" s="1322">
        <f t="shared" si="837"/>
        <v>0</v>
      </c>
      <c r="FK416" s="1322">
        <f t="shared" si="838"/>
        <v>0</v>
      </c>
      <c r="FL416" s="1322">
        <f t="shared" si="839"/>
        <v>0</v>
      </c>
      <c r="FM416" s="1330">
        <f t="shared" si="890"/>
        <v>0</v>
      </c>
      <c r="FN416" s="1322">
        <f t="shared" si="890"/>
        <v>0</v>
      </c>
      <c r="FO416" s="1322">
        <f t="shared" si="890"/>
        <v>0</v>
      </c>
      <c r="FP416" s="1322">
        <f t="shared" si="890"/>
        <v>0</v>
      </c>
      <c r="FQ416" s="1322">
        <f t="shared" si="890"/>
        <v>0</v>
      </c>
      <c r="FR416" s="1322">
        <f t="shared" si="890"/>
        <v>0</v>
      </c>
      <c r="FS416" s="1322">
        <f t="shared" si="890"/>
        <v>0</v>
      </c>
      <c r="FT416" s="1322">
        <f t="shared" si="890"/>
        <v>0</v>
      </c>
      <c r="FU416" s="1322">
        <f t="shared" si="890"/>
        <v>0</v>
      </c>
      <c r="FV416" s="1322">
        <f t="shared" si="890"/>
        <v>0</v>
      </c>
      <c r="FW416" s="1322">
        <f t="shared" si="890"/>
        <v>0</v>
      </c>
      <c r="FX416" s="1322">
        <f t="shared" si="890"/>
        <v>0</v>
      </c>
      <c r="FY416" s="1322">
        <f t="shared" si="890"/>
        <v>0</v>
      </c>
      <c r="FZ416" s="1322">
        <f t="shared" si="890"/>
        <v>0</v>
      </c>
      <c r="GA416" s="1322">
        <f t="shared" si="890"/>
        <v>0</v>
      </c>
      <c r="GB416" s="1322">
        <f t="shared" si="840"/>
        <v>0</v>
      </c>
      <c r="GC416" s="1322">
        <f t="shared" si="841"/>
        <v>0</v>
      </c>
      <c r="GD416" s="1322">
        <f t="shared" si="842"/>
        <v>0</v>
      </c>
      <c r="GE416" s="329">
        <f t="shared" si="911"/>
        <v>0</v>
      </c>
      <c r="GF416" s="287">
        <f t="shared" si="911"/>
        <v>0</v>
      </c>
      <c r="GG416" s="287">
        <f t="shared" si="911"/>
        <v>0</v>
      </c>
      <c r="GH416" s="287">
        <f t="shared" si="911"/>
        <v>0</v>
      </c>
      <c r="GI416" s="287">
        <f t="shared" si="911"/>
        <v>0</v>
      </c>
      <c r="GJ416" s="287">
        <f t="shared" si="911"/>
        <v>0</v>
      </c>
      <c r="GK416" s="287">
        <f t="shared" si="911"/>
        <v>0</v>
      </c>
      <c r="GL416" s="287">
        <f t="shared" si="911"/>
        <v>0</v>
      </c>
      <c r="GM416" s="287">
        <f t="shared" si="911"/>
        <v>0</v>
      </c>
      <c r="GN416" s="287">
        <f t="shared" si="911"/>
        <v>0</v>
      </c>
      <c r="GO416" s="287">
        <f t="shared" si="911"/>
        <v>0</v>
      </c>
      <c r="GP416" s="287">
        <f t="shared" si="911"/>
        <v>0</v>
      </c>
      <c r="GQ416" s="287">
        <f t="shared" si="911"/>
        <v>0</v>
      </c>
      <c r="GR416" s="287">
        <f t="shared" si="911"/>
        <v>0</v>
      </c>
      <c r="GS416" s="287">
        <f t="shared" si="911"/>
        <v>0</v>
      </c>
      <c r="GT416" s="287">
        <f t="shared" si="911"/>
        <v>0</v>
      </c>
      <c r="GU416" s="287">
        <f t="shared" si="908"/>
        <v>0</v>
      </c>
      <c r="GV416" s="287">
        <f t="shared" si="908"/>
        <v>0</v>
      </c>
      <c r="GW416" s="329">
        <f t="shared" si="908"/>
        <v>0</v>
      </c>
      <c r="GX416" s="287">
        <f t="shared" si="908"/>
        <v>0</v>
      </c>
      <c r="GY416" s="287">
        <f t="shared" si="908"/>
        <v>0</v>
      </c>
      <c r="GZ416" s="287">
        <f t="shared" si="908"/>
        <v>0</v>
      </c>
      <c r="HA416" s="287">
        <f t="shared" si="908"/>
        <v>0</v>
      </c>
      <c r="HB416" s="287">
        <f t="shared" si="908"/>
        <v>0</v>
      </c>
      <c r="HC416" s="287">
        <f t="shared" si="908"/>
        <v>0</v>
      </c>
      <c r="HD416" s="287">
        <f t="shared" si="908"/>
        <v>0</v>
      </c>
      <c r="HE416" s="287">
        <f t="shared" si="908"/>
        <v>0</v>
      </c>
      <c r="HF416" s="287">
        <f t="shared" si="908"/>
        <v>0</v>
      </c>
      <c r="HG416" s="287">
        <f t="shared" si="908"/>
        <v>0</v>
      </c>
      <c r="HH416" s="287">
        <f t="shared" si="908"/>
        <v>0</v>
      </c>
      <c r="HI416" s="287">
        <f t="shared" si="906"/>
        <v>0</v>
      </c>
      <c r="HJ416" s="287">
        <f t="shared" si="906"/>
        <v>0</v>
      </c>
      <c r="HK416" s="287">
        <f t="shared" si="906"/>
        <v>0</v>
      </c>
      <c r="HL416" s="287">
        <f t="shared" si="906"/>
        <v>0</v>
      </c>
      <c r="HM416" s="287">
        <f t="shared" si="906"/>
        <v>0</v>
      </c>
      <c r="HN416" s="328">
        <f t="shared" si="906"/>
        <v>0</v>
      </c>
      <c r="HP416" s="1332">
        <f t="shared" si="902"/>
        <v>0</v>
      </c>
      <c r="HQ416" s="1333">
        <f t="shared" si="902"/>
        <v>0</v>
      </c>
      <c r="HR416" s="1333">
        <f t="shared" si="902"/>
        <v>0</v>
      </c>
      <c r="HS416" s="1333">
        <f t="shared" si="902"/>
        <v>0</v>
      </c>
      <c r="HT416" s="1333">
        <f t="shared" si="902"/>
        <v>0</v>
      </c>
      <c r="HU416" s="1333">
        <f t="shared" si="902"/>
        <v>0</v>
      </c>
      <c r="HV416" s="1333">
        <f t="shared" si="902"/>
        <v>0</v>
      </c>
      <c r="HW416" s="1333">
        <f t="shared" si="902"/>
        <v>0</v>
      </c>
      <c r="HX416" s="1333">
        <f t="shared" si="902"/>
        <v>0</v>
      </c>
      <c r="HY416" s="1333">
        <f t="shared" si="902"/>
        <v>0</v>
      </c>
      <c r="HZ416" s="1333">
        <f t="shared" si="902"/>
        <v>0</v>
      </c>
      <c r="IA416" s="1333">
        <f t="shared" si="902"/>
        <v>0</v>
      </c>
      <c r="IB416" s="1333">
        <f t="shared" si="902"/>
        <v>0</v>
      </c>
      <c r="IC416" s="1333">
        <f t="shared" si="902"/>
        <v>0</v>
      </c>
      <c r="ID416" s="1333">
        <f t="shared" si="844"/>
        <v>0</v>
      </c>
      <c r="IE416" s="1333">
        <f t="shared" si="845"/>
        <v>0</v>
      </c>
      <c r="IF416" s="1333">
        <f t="shared" si="846"/>
        <v>0</v>
      </c>
      <c r="IG416" s="1333">
        <f t="shared" si="847"/>
        <v>0</v>
      </c>
      <c r="IH416" s="1332">
        <f t="shared" si="903"/>
        <v>0</v>
      </c>
      <c r="II416" s="1333">
        <f t="shared" si="903"/>
        <v>0</v>
      </c>
      <c r="IJ416" s="1333">
        <f t="shared" si="903"/>
        <v>0</v>
      </c>
      <c r="IK416" s="1333">
        <f t="shared" si="903"/>
        <v>0</v>
      </c>
      <c r="IL416" s="1333">
        <f t="shared" si="903"/>
        <v>0</v>
      </c>
      <c r="IM416" s="1333">
        <f t="shared" si="903"/>
        <v>0</v>
      </c>
      <c r="IN416" s="1333">
        <f t="shared" si="903"/>
        <v>0</v>
      </c>
      <c r="IO416" s="1333">
        <f t="shared" si="903"/>
        <v>0</v>
      </c>
      <c r="IP416" s="1333">
        <f t="shared" si="903"/>
        <v>0</v>
      </c>
      <c r="IQ416" s="1333">
        <f t="shared" si="903"/>
        <v>0</v>
      </c>
      <c r="IR416" s="1333">
        <f t="shared" si="903"/>
        <v>0</v>
      </c>
      <c r="IS416" s="1333">
        <f t="shared" si="903"/>
        <v>0</v>
      </c>
      <c r="IT416" s="1333">
        <f t="shared" si="903"/>
        <v>0</v>
      </c>
      <c r="IU416" s="1333">
        <f t="shared" si="903"/>
        <v>0</v>
      </c>
      <c r="IV416" s="1333">
        <f t="shared" si="848"/>
        <v>0</v>
      </c>
      <c r="IW416" s="1333">
        <f t="shared" si="849"/>
        <v>0</v>
      </c>
      <c r="IX416" s="1333">
        <f t="shared" si="850"/>
        <v>0</v>
      </c>
      <c r="IY416" s="1333">
        <f t="shared" si="851"/>
        <v>0</v>
      </c>
      <c r="IZ416" s="1334">
        <f t="shared" si="891"/>
        <v>0</v>
      </c>
      <c r="JA416" s="1335">
        <f t="shared" si="891"/>
        <v>0</v>
      </c>
      <c r="JB416" s="1335">
        <f t="shared" si="891"/>
        <v>0</v>
      </c>
      <c r="JC416" s="1335">
        <f t="shared" si="891"/>
        <v>0</v>
      </c>
      <c r="JD416" s="1335">
        <f t="shared" si="891"/>
        <v>0</v>
      </c>
      <c r="JE416" s="1335">
        <f t="shared" si="891"/>
        <v>0</v>
      </c>
      <c r="JF416" s="1335">
        <f t="shared" si="891"/>
        <v>0</v>
      </c>
      <c r="JG416" s="1335">
        <f t="shared" si="891"/>
        <v>0</v>
      </c>
      <c r="JH416" s="1335">
        <f t="shared" si="891"/>
        <v>0</v>
      </c>
      <c r="JI416" s="1335">
        <f t="shared" si="891"/>
        <v>0</v>
      </c>
      <c r="JJ416" s="1335">
        <f t="shared" si="891"/>
        <v>0</v>
      </c>
      <c r="JK416" s="1335">
        <f t="shared" si="891"/>
        <v>0</v>
      </c>
      <c r="JL416" s="1335">
        <f t="shared" si="891"/>
        <v>0</v>
      </c>
      <c r="JM416" s="1335">
        <f t="shared" si="891"/>
        <v>0</v>
      </c>
      <c r="JN416" s="1335">
        <f t="shared" si="891"/>
        <v>0</v>
      </c>
      <c r="JO416" s="1335">
        <f t="shared" si="852"/>
        <v>0</v>
      </c>
      <c r="JP416" s="1335">
        <f t="shared" si="853"/>
        <v>0</v>
      </c>
      <c r="JQ416" s="1336">
        <f t="shared" si="854"/>
        <v>0</v>
      </c>
      <c r="JS416" s="334"/>
      <c r="JT416" s="330" cm="1">
        <f t="array" ref="JT416">IF($K416= 0, 0, $K416 * ($F416 &lt; JT$8) * ($I416 &gt;= JT$8) * INDEX('I2 - Monthly Inflation'!$G$6:$H$413, MATCH(EDATE(MAX(JT$8, $F416),-$O416 + 1), 'I2 - Monthly Inflation'!$A$6:$A$413, 1), 1 + ($N416 = "RPI")*1) / $Q416)</f>
        <v>0</v>
      </c>
      <c r="JU416" s="1234">
        <f t="shared" si="892"/>
        <v>0</v>
      </c>
      <c r="JV416" s="1234">
        <f t="shared" si="892"/>
        <v>0</v>
      </c>
      <c r="JW416" s="1234">
        <f t="shared" si="892"/>
        <v>0</v>
      </c>
      <c r="JX416" s="1234">
        <f t="shared" si="892"/>
        <v>0</v>
      </c>
      <c r="JY416" s="1234">
        <f t="shared" si="892"/>
        <v>0</v>
      </c>
      <c r="JZ416" s="1234">
        <f t="shared" si="892"/>
        <v>0</v>
      </c>
      <c r="KA416" s="1234">
        <f t="shared" si="892"/>
        <v>0</v>
      </c>
      <c r="KB416" s="1234">
        <f t="shared" si="892"/>
        <v>0</v>
      </c>
      <c r="KC416" s="1234">
        <f t="shared" si="892"/>
        <v>0</v>
      </c>
      <c r="KD416" s="1234">
        <f t="shared" si="892"/>
        <v>0</v>
      </c>
      <c r="KE416" s="1234">
        <f t="shared" si="892"/>
        <v>0</v>
      </c>
      <c r="KF416" s="1234">
        <f t="shared" si="892"/>
        <v>0</v>
      </c>
      <c r="KG416" s="1234">
        <f t="shared" si="892"/>
        <v>0</v>
      </c>
      <c r="KH416" s="1234">
        <f t="shared" si="892"/>
        <v>0</v>
      </c>
      <c r="KI416" s="1234">
        <f t="shared" si="892"/>
        <v>0</v>
      </c>
      <c r="KJ416" s="1234">
        <f t="shared" si="855"/>
        <v>0</v>
      </c>
      <c r="KK416" s="1235">
        <f t="shared" si="856"/>
        <v>0</v>
      </c>
      <c r="KM416" s="334"/>
      <c r="KN416" s="287">
        <f t="shared" si="912"/>
        <v>0</v>
      </c>
      <c r="KO416" s="287">
        <f t="shared" si="912"/>
        <v>0</v>
      </c>
      <c r="KP416" s="287">
        <f t="shared" si="912"/>
        <v>0</v>
      </c>
      <c r="KQ416" s="287">
        <f t="shared" si="912"/>
        <v>0</v>
      </c>
      <c r="KR416" s="287">
        <f t="shared" si="912"/>
        <v>0</v>
      </c>
      <c r="KS416" s="287">
        <f t="shared" si="912"/>
        <v>0</v>
      </c>
      <c r="KT416" s="287">
        <f t="shared" si="912"/>
        <v>0</v>
      </c>
      <c r="KU416" s="287">
        <f t="shared" si="912"/>
        <v>0</v>
      </c>
      <c r="KV416" s="287">
        <f t="shared" si="912"/>
        <v>0</v>
      </c>
      <c r="KW416" s="287">
        <f t="shared" si="912"/>
        <v>0</v>
      </c>
      <c r="KX416" s="287">
        <f t="shared" si="912"/>
        <v>0</v>
      </c>
      <c r="KY416" s="287">
        <f t="shared" si="912"/>
        <v>0</v>
      </c>
      <c r="KZ416" s="287">
        <f t="shared" si="912"/>
        <v>0</v>
      </c>
      <c r="LA416" s="287">
        <f t="shared" si="912"/>
        <v>0</v>
      </c>
      <c r="LB416" s="287">
        <f t="shared" si="912"/>
        <v>0</v>
      </c>
      <c r="LC416" s="287">
        <f t="shared" si="912"/>
        <v>0</v>
      </c>
      <c r="LD416" s="287">
        <f t="shared" si="909"/>
        <v>0</v>
      </c>
      <c r="LE416" s="328">
        <f t="shared" si="909"/>
        <v>0</v>
      </c>
      <c r="LG416" s="334"/>
      <c r="LH416" s="287" cm="1">
        <f t="array" ref="LH416">IF($K416 = 0, 0, $K416 * ($I416 &gt;=  LH$8) * ($F416 &lt;= LH$9) *
 (INDEX('I2 - Monthly Inflation'!$G$6:$H$413, MATCH(EDATE(MIN(LH$9, $I416),-$O416 + 1), 'I2 - Monthly Inflation'!$A$6:$A$413, 1), 1 + ($N416 = "RPI")*1) -
  ((KN416 &lt;&gt; 0) * $Q416 + (KN416 = 0) * INDEX('I2 - Monthly Inflation'!$G$6:$H$413, MATCH(EDATE(LH$8,-$O416 + 1), 'I2 - Monthly Inflation'!$A$6:$A$413, 1), 1 + ($N416 = "RPI")*1)))/ $Q416)</f>
        <v>0</v>
      </c>
      <c r="LI416" s="287" cm="1">
        <f t="array" ref="LI416">IF($K416 = 0, 0, $K416 * ($I416 &gt;=  LI$8) * ($F416 &lt;= LI$9) *
 (INDEX('I2 - Monthly Inflation'!$G$6:$H$413, MATCH(EDATE(MIN(LI$9, $I416),-$O416 + 1), 'I2 - Monthly Inflation'!$A$6:$A$413, 1), 1 + ($N416 = "RPI")*1) -
  ((KO416 &lt;&gt; 0) * $Q416 + (KO416 = 0) * INDEX('I2 - Monthly Inflation'!$G$6:$H$413, MATCH(EDATE(LI$8,-$O416 + 1), 'I2 - Monthly Inflation'!$A$6:$A$413, 1), 1 + ($N416 = "RPI")*1)))/ $Q416)</f>
        <v>0</v>
      </c>
      <c r="LJ416" s="287" cm="1">
        <f t="array" ref="LJ416">IF($K416 = 0, 0, $K416 * ($I416 &gt;=  LJ$8) * ($F416 &lt;= LJ$9) *
 (INDEX('I2 - Monthly Inflation'!$G$6:$H$413, MATCH(EDATE(MIN(LJ$9, $I416),-$O416 + 1), 'I2 - Monthly Inflation'!$A$6:$A$413, 1), 1 + ($N416 = "RPI")*1) -
  ((KP416 &lt;&gt; 0) * $Q416 + (KP416 = 0) * INDEX('I2 - Monthly Inflation'!$G$6:$H$413, MATCH(EDATE(LJ$8,-$O416 + 1), 'I2 - Monthly Inflation'!$A$6:$A$413, 1), 1 + ($N416 = "RPI")*1)))/ $Q416)</f>
        <v>0</v>
      </c>
      <c r="LK416" s="287" cm="1">
        <f t="array" ref="LK416">IF($K416 = 0, 0, $K416 * ($I416 &gt;=  LK$8) * ($F416 &lt;= LK$9) *
 (INDEX('I2 - Monthly Inflation'!$G$6:$H$413, MATCH(EDATE(MIN(LK$9, $I416),-$O416 + 1), 'I2 - Monthly Inflation'!$A$6:$A$413, 1), 1 + ($N416 = "RPI")*1) -
  ((KQ416 &lt;&gt; 0) * $Q416 + (KQ416 = 0) * INDEX('I2 - Monthly Inflation'!$G$6:$H$413, MATCH(EDATE(LK$8,-$O416 + 1), 'I2 - Monthly Inflation'!$A$6:$A$413, 1), 1 + ($N416 = "RPI")*1)))/ $Q416)</f>
        <v>0</v>
      </c>
      <c r="LL416" s="287" cm="1">
        <f t="array" ref="LL416">IF($K416 = 0, 0, $K416 * ($I416 &gt;=  LL$8) * ($F416 &lt;= LL$9) *
 (INDEX('I2 - Monthly Inflation'!$G$6:$H$413, MATCH(EDATE(MIN(LL$9, $I416),-$O416 + 1), 'I2 - Monthly Inflation'!$A$6:$A$413, 1), 1 + ($N416 = "RPI")*1) -
  ((KR416 &lt;&gt; 0) * $Q416 + (KR416 = 0) * INDEX('I2 - Monthly Inflation'!$G$6:$H$413, MATCH(EDATE(LL$8,-$O416 + 1), 'I2 - Monthly Inflation'!$A$6:$A$413, 1), 1 + ($N416 = "RPI")*1)))/ $Q416)</f>
        <v>0</v>
      </c>
      <c r="LM416" s="287" cm="1">
        <f t="array" ref="LM416">IF($K416 = 0, 0, $K416 * ($I416 &gt;=  LM$8) * ($F416 &lt;= LM$9) *
 (INDEX('I2 - Monthly Inflation'!$G$6:$H$413, MATCH(EDATE(MIN(LM$9, $I416),-$O416 + 1), 'I2 - Monthly Inflation'!$A$6:$A$413, 1), 1 + ($N416 = "RPI")*1) -
  ((KS416 &lt;&gt; 0) * $Q416 + (KS416 = 0) * INDEX('I2 - Monthly Inflation'!$G$6:$H$413, MATCH(EDATE(LM$8,-$O416 + 1), 'I2 - Monthly Inflation'!$A$6:$A$413, 1), 1 + ($N416 = "RPI")*1)))/ $Q416)</f>
        <v>0</v>
      </c>
      <c r="LN416" s="287" cm="1">
        <f t="array" ref="LN416">IF($K416 = 0, 0, $K416 * ($I416 &gt;=  LN$8) * ($F416 &lt;= LN$9) *
 (INDEX('I2 - Monthly Inflation'!$G$6:$H$413, MATCH(EDATE(MIN(LN$9, $I416),-$O416 + 1), 'I2 - Monthly Inflation'!$A$6:$A$413, 1), 1 + ($N416 = "RPI")*1) -
  ((KT416 &lt;&gt; 0) * $Q416 + (KT416 = 0) * INDEX('I2 - Monthly Inflation'!$G$6:$H$413, MATCH(EDATE(LN$8,-$O416 + 1), 'I2 - Monthly Inflation'!$A$6:$A$413, 1), 1 + ($N416 = "RPI")*1)))/ $Q416)</f>
        <v>0</v>
      </c>
      <c r="LO416" s="287" cm="1">
        <f t="array" ref="LO416">IF($K416 = 0, 0, $K416 * ($I416 &gt;=  LO$8) * ($F416 &lt;= LO$9) *
 (INDEX('I2 - Monthly Inflation'!$G$6:$H$413, MATCH(EDATE(MIN(LO$9, $I416),-$O416 + 1), 'I2 - Monthly Inflation'!$A$6:$A$413, 1), 1 + ($N416 = "RPI")*1) -
  ((KU416 &lt;&gt; 0) * $Q416 + (KU416 = 0) * INDEX('I2 - Monthly Inflation'!$G$6:$H$413, MATCH(EDATE(LO$8,-$O416 + 1), 'I2 - Monthly Inflation'!$A$6:$A$413, 1), 1 + ($N416 = "RPI")*1)))/ $Q416)</f>
        <v>0</v>
      </c>
      <c r="LP416" s="287" cm="1">
        <f t="array" ref="LP416">IF($K416 = 0, 0, $K416 * ($I416 &gt;=  LP$8) * ($F416 &lt;= LP$9) *
 (INDEX('I2 - Monthly Inflation'!$G$6:$H$413, MATCH(EDATE(MIN(LP$9, $I416),-$O416 + 1), 'I2 - Monthly Inflation'!$A$6:$A$413, 1), 1 + ($N416 = "RPI")*1) -
  ((KV416 &lt;&gt; 0) * $Q416 + (KV416 = 0) * INDEX('I2 - Monthly Inflation'!$G$6:$H$413, MATCH(EDATE(LP$8,-$O416 + 1), 'I2 - Monthly Inflation'!$A$6:$A$413, 1), 1 + ($N416 = "RPI")*1)))/ $Q416)</f>
        <v>0</v>
      </c>
      <c r="LQ416" s="287" cm="1">
        <f t="array" ref="LQ416">IF($K416 = 0, 0, $K416 * ($I416 &gt;=  LQ$8) * ($F416 &lt;= LQ$9) *
 (INDEX('I2 - Monthly Inflation'!$G$6:$H$413, MATCH(EDATE(MIN(LQ$9, $I416),-$O416 + 1), 'I2 - Monthly Inflation'!$A$6:$A$413, 1), 1 + ($N416 = "RPI")*1) -
  ((KW416 &lt;&gt; 0) * $Q416 + (KW416 = 0) * INDEX('I2 - Monthly Inflation'!$G$6:$H$413, MATCH(EDATE(LQ$8,-$O416 + 1), 'I2 - Monthly Inflation'!$A$6:$A$413, 1), 1 + ($N416 = "RPI")*1)))/ $Q416)</f>
        <v>0</v>
      </c>
      <c r="LR416" s="287" cm="1">
        <f t="array" ref="LR416">IF($K416 = 0, 0, $K416 * ($I416 &gt;=  LR$8) * ($F416 &lt;= LR$9) *
 (INDEX('I2 - Monthly Inflation'!$G$6:$H$413, MATCH(EDATE(MIN(LR$9, $I416),-$O416 + 1), 'I2 - Monthly Inflation'!$A$6:$A$413, 1), 1 + ($N416 = "RPI")*1) -
  ((KX416 &lt;&gt; 0) * $Q416 + (KX416 = 0) * INDEX('I2 - Monthly Inflation'!$G$6:$H$413, MATCH(EDATE(LR$8,-$O416 + 1), 'I2 - Monthly Inflation'!$A$6:$A$413, 1), 1 + ($N416 = "RPI")*1)))/ $Q416)</f>
        <v>0</v>
      </c>
      <c r="LS416" s="287" cm="1">
        <f t="array" ref="LS416">IF($K416 = 0, 0, $K416 * ($I416 &gt;=  LS$8) * ($F416 &lt;= LS$9) *
 (INDEX('I2 - Monthly Inflation'!$G$6:$H$413, MATCH(EDATE(MIN(LS$9, $I416),-$O416 + 1), 'I2 - Monthly Inflation'!$A$6:$A$413, 1), 1 + ($N416 = "RPI")*1) -
  ((KY416 &lt;&gt; 0) * $Q416 + (KY416 = 0) * INDEX('I2 - Monthly Inflation'!$G$6:$H$413, MATCH(EDATE(LS$8,-$O416 + 1), 'I2 - Monthly Inflation'!$A$6:$A$413, 1), 1 + ($N416 = "RPI")*1)))/ $Q416)</f>
        <v>0</v>
      </c>
      <c r="LT416" s="287" cm="1">
        <f t="array" ref="LT416">IF($K416 = 0, 0, $K416 * ($I416 &gt;=  LT$8) * ($F416 &lt;= LT$9) *
 (INDEX('I2 - Monthly Inflation'!$G$6:$H$413, MATCH(EDATE(MIN(LT$9, $I416),-$O416 + 1), 'I2 - Monthly Inflation'!$A$6:$A$413, 1), 1 + ($N416 = "RPI")*1) -
  ((KZ416 &lt;&gt; 0) * $Q416 + (KZ416 = 0) * INDEX('I2 - Monthly Inflation'!$G$6:$H$413, MATCH(EDATE(LT$8,-$O416 + 1), 'I2 - Monthly Inflation'!$A$6:$A$413, 1), 1 + ($N416 = "RPI")*1)))/ $Q416)</f>
        <v>0</v>
      </c>
      <c r="LU416" s="287" cm="1">
        <f t="array" ref="LU416">IF($K416 = 0, 0, $K416 * ($I416 &gt;=  LU$8) * ($F416 &lt;= LU$9) *
 (INDEX('I2 - Monthly Inflation'!$G$6:$H$413, MATCH(EDATE(MIN(LU$9, $I416),-$O416 + 1), 'I2 - Monthly Inflation'!$A$6:$A$413, 1), 1 + ($N416 = "RPI")*1) -
  ((LA416 &lt;&gt; 0) * $Q416 + (LA416 = 0) * INDEX('I2 - Monthly Inflation'!$G$6:$H$413, MATCH(EDATE(LU$8,-$O416 + 1), 'I2 - Monthly Inflation'!$A$6:$A$413, 1), 1 + ($N416 = "RPI")*1)))/ $Q416)</f>
        <v>0</v>
      </c>
      <c r="LV416" s="287" cm="1">
        <f t="array" ref="LV416">IF($K416 = 0, 0, $K416 * ($I416 &gt;=  LV$8) * ($F416 &lt;= LV$9) *
 (INDEX('I2 - Monthly Inflation'!$G$6:$H$413, MATCH(EDATE(MIN(LV$9, $I416),-$O416 + 1), 'I2 - Monthly Inflation'!$A$6:$A$413, 1), 1 + ($N416 = "RPI")*1) -
  ((LB416 &lt;&gt; 0) * $Q416 + (LB416 = 0) * INDEX('I2 - Monthly Inflation'!$G$6:$H$413, MATCH(EDATE(LV$8,-$O416 + 1), 'I2 - Monthly Inflation'!$A$6:$A$413, 1), 1 + ($N416 = "RPI")*1)))/ $Q416)</f>
        <v>0</v>
      </c>
      <c r="LW416" s="287" cm="1">
        <f t="array" ref="LW416">IF($K416 = 0, 0, $K416 * ($I416 &gt;=  LW$8) * ($F416 &lt;= LW$9) *
 (INDEX('I2 - Monthly Inflation'!$G$6:$H$413, MATCH(EDATE(MIN(LW$9, $I416),-$O416 + 1), 'I2 - Monthly Inflation'!$A$6:$A$413, 1), 1 + ($N416 = "RPI")*1) -
  ((LC416 &lt;&gt; 0) * $Q416 + (LC416 = 0) * INDEX('I2 - Monthly Inflation'!$G$6:$H$413, MATCH(EDATE(LW$8,-$O416 + 1), 'I2 - Monthly Inflation'!$A$6:$A$413, 1), 1 + ($N416 = "RPI")*1)))/ $Q416)</f>
        <v>0</v>
      </c>
      <c r="LX416" s="287" cm="1">
        <f t="array" ref="LX416">IF($K416 = 0, 0, $K416 * ($I416 &gt;=  LX$8) * ($F416 &lt;= LX$9) *
 (INDEX('I2 - Monthly Inflation'!$G$6:$H$413, MATCH(EDATE(MIN(LX$9, $I416),-$O416 + 1), 'I2 - Monthly Inflation'!$A$6:$A$413, 1), 1 + ($N416 = "RPI")*1) -
  ((LD416 &lt;&gt; 0) * $Q416 + (LD416 = 0) * INDEX('I2 - Monthly Inflation'!$G$6:$H$413, MATCH(EDATE(LX$8,-$O416 + 1), 'I2 - Monthly Inflation'!$A$6:$A$413, 1), 1 + ($N416 = "RPI")*1)))/ $Q416)</f>
        <v>0</v>
      </c>
      <c r="LY416" s="328" cm="1">
        <f t="array" ref="LY416">IF($K416 = 0, 0, $K416 * ($I416 &gt;=  LY$8) * ($F416 &lt;= LY$9) *
 (INDEX('I2 - Monthly Inflation'!$G$6:$H$413, MATCH(EDATE(MIN(LY$9, $I416),-$O416 + 1), 'I2 - Monthly Inflation'!$A$6:$A$413, 1), 1 + ($N416 = "RPI")*1) -
  ((LE416 &lt;&gt; 0) * $Q416 + (LE416 = 0) * INDEX('I2 - Monthly Inflation'!$G$6:$H$413, MATCH(EDATE(LY$8,-$O416 + 1), 'I2 - Monthly Inflation'!$A$6:$A$413, 1), 1 + ($N416 = "RPI")*1)))/ $Q416)</f>
        <v>0</v>
      </c>
      <c r="MA416" s="334"/>
      <c r="MB416" s="287" cm="1">
        <f t="array" ref="MB416">IF($K416= 0, 0, - $K416 * ($I416 &gt;= MB$8) * ($I416 &lt;= MB$9) * INDEX('I2 - Monthly Inflation'!$G$6:$H$413, MATCH(EDATE($I416,-$O416 + 1), 'I2 - Monthly Inflation'!$A$6:$A$413, 1),  1 + ($N416 = "RPI")*1) / $Q416)</f>
        <v>0</v>
      </c>
      <c r="MC416" s="287" cm="1">
        <f t="array" ref="MC416">IF($K416= 0, 0, - $K416 * ($I416 &gt;= MC$8) * ($I416 &lt;= MC$9) * INDEX('I2 - Monthly Inflation'!$G$6:$H$413, MATCH(EDATE($I416,-$O416 + 1), 'I2 - Monthly Inflation'!$A$6:$A$413, 1),  1 + ($N416 = "RPI")*1) / $Q416)</f>
        <v>0</v>
      </c>
      <c r="MD416" s="287" cm="1">
        <f t="array" ref="MD416">IF($K416= 0, 0, - $K416 * ($I416 &gt;= MD$8) * ($I416 &lt;= MD$9) * INDEX('I2 - Monthly Inflation'!$G$6:$H$413, MATCH(EDATE($I416,-$O416 + 1), 'I2 - Monthly Inflation'!$A$6:$A$413, 1),  1 + ($N416 = "RPI")*1) / $Q416)</f>
        <v>0</v>
      </c>
      <c r="ME416" s="287" cm="1">
        <f t="array" ref="ME416">IF($K416= 0, 0, - $K416 * ($I416 &gt;= ME$8) * ($I416 &lt;= ME$9) * INDEX('I2 - Monthly Inflation'!$G$6:$H$413, MATCH(EDATE($I416,-$O416 + 1), 'I2 - Monthly Inflation'!$A$6:$A$413, 1),  1 + ($N416 = "RPI")*1) / $Q416)</f>
        <v>0</v>
      </c>
      <c r="MF416" s="287" cm="1">
        <f t="array" ref="MF416">IF($K416= 0, 0, - $K416 * ($I416 &gt;= MF$8) * ($I416 &lt;= MF$9) * INDEX('I2 - Monthly Inflation'!$G$6:$H$413, MATCH(EDATE($I416,-$O416 + 1), 'I2 - Monthly Inflation'!$A$6:$A$413, 1),  1 + ($N416 = "RPI")*1) / $Q416)</f>
        <v>0</v>
      </c>
      <c r="MG416" s="287" cm="1">
        <f t="array" ref="MG416">IF($K416= 0, 0, - $K416 * ($I416 &gt;= MG$8) * ($I416 &lt;= MG$9) * INDEX('I2 - Monthly Inflation'!$G$6:$H$413, MATCH(EDATE($I416,-$O416 + 1), 'I2 - Monthly Inflation'!$A$6:$A$413, 1),  1 + ($N416 = "RPI")*1) / $Q416)</f>
        <v>0</v>
      </c>
      <c r="MH416" s="287" cm="1">
        <f t="array" ref="MH416">IF($K416= 0, 0, - $K416 * ($I416 &gt;= MH$8) * ($I416 &lt;= MH$9) * INDEX('I2 - Monthly Inflation'!$G$6:$H$413, MATCH(EDATE($I416,-$O416 + 1), 'I2 - Monthly Inflation'!$A$6:$A$413, 1),  1 + ($N416 = "RPI")*1) / $Q416)</f>
        <v>0</v>
      </c>
      <c r="MI416" s="287" cm="1">
        <f t="array" ref="MI416">IF($K416= 0, 0, - $K416 * ($I416 &gt;= MI$8) * ($I416 &lt;= MI$9) * INDEX('I2 - Monthly Inflation'!$G$6:$H$413, MATCH(EDATE($I416,-$O416 + 1), 'I2 - Monthly Inflation'!$A$6:$A$413, 1),  1 + ($N416 = "RPI")*1) / $Q416)</f>
        <v>0</v>
      </c>
      <c r="MJ416" s="287" cm="1">
        <f t="array" ref="MJ416">IF($K416= 0, 0, - $K416 * ($I416 &gt;= MJ$8) * ($I416 &lt;= MJ$9) * INDEX('I2 - Monthly Inflation'!$G$6:$H$413, MATCH(EDATE($I416,-$O416 + 1), 'I2 - Monthly Inflation'!$A$6:$A$413, 1),  1 + ($N416 = "RPI")*1) / $Q416)</f>
        <v>0</v>
      </c>
      <c r="MK416" s="287" cm="1">
        <f t="array" ref="MK416">IF($K416= 0, 0, - $K416 * ($I416 &gt;= MK$8) * ($I416 &lt;= MK$9) * INDEX('I2 - Monthly Inflation'!$G$6:$H$413, MATCH(EDATE($I416,-$O416 + 1), 'I2 - Monthly Inflation'!$A$6:$A$413, 1),  1 + ($N416 = "RPI")*1) / $Q416)</f>
        <v>0</v>
      </c>
      <c r="ML416" s="287" cm="1">
        <f t="array" ref="ML416">IF($K416= 0, 0, - $K416 * ($I416 &gt;= ML$8) * ($I416 &lt;= ML$9) * INDEX('I2 - Monthly Inflation'!$G$6:$H$413, MATCH(EDATE($I416,-$O416 + 1), 'I2 - Monthly Inflation'!$A$6:$A$413, 1),  1 + ($N416 = "RPI")*1) / $Q416)</f>
        <v>0</v>
      </c>
      <c r="MM416" s="287" cm="1">
        <f t="array" ref="MM416">IF($K416= 0, 0, - $K416 * ($I416 &gt;= MM$8) * ($I416 &lt;= MM$9) * INDEX('I2 - Monthly Inflation'!$G$6:$H$413, MATCH(EDATE($I416,-$O416 + 1), 'I2 - Monthly Inflation'!$A$6:$A$413, 1),  1 + ($N416 = "RPI")*1) / $Q416)</f>
        <v>0</v>
      </c>
      <c r="MN416" s="287" cm="1">
        <f t="array" ref="MN416">IF($K416= 0, 0, - $K416 * ($I416 &gt;= MN$8) * ($I416 &lt;= MN$9) * INDEX('I2 - Monthly Inflation'!$G$6:$H$413, MATCH(EDATE($I416,-$O416 + 1), 'I2 - Monthly Inflation'!$A$6:$A$413, 1),  1 + ($N416 = "RPI")*1) / $Q416)</f>
        <v>0</v>
      </c>
      <c r="MO416" s="287" cm="1">
        <f t="array" ref="MO416">IF($K416= 0, 0, - $K416 * ($I416 &gt;= MO$8) * ($I416 &lt;= MO$9) * INDEX('I2 - Monthly Inflation'!$G$6:$H$413, MATCH(EDATE($I416,-$O416 + 1), 'I2 - Monthly Inflation'!$A$6:$A$413, 1),  1 + ($N416 = "RPI")*1) / $Q416)</f>
        <v>0</v>
      </c>
      <c r="MP416" s="287" cm="1">
        <f t="array" ref="MP416">IF($K416= 0, 0, - $K416 * ($I416 &gt;= MP$8) * ($I416 &lt;= MP$9) * INDEX('I2 - Monthly Inflation'!$G$6:$H$413, MATCH(EDATE($I416,-$O416 + 1), 'I2 - Monthly Inflation'!$A$6:$A$413, 1),  1 + ($N416 = "RPI")*1) / $Q416)</f>
        <v>0</v>
      </c>
      <c r="MQ416" s="287" cm="1">
        <f t="array" ref="MQ416">IF($K416= 0, 0, - $K416 * ($I416 &gt;= MQ$8) * ($I416 &lt;= MQ$9) * INDEX('I2 - Monthly Inflation'!$G$6:$H$413, MATCH(EDATE($I416,-$O416 + 1), 'I2 - Monthly Inflation'!$A$6:$A$413, 1),  1 + ($N416 = "RPI")*1) / $Q416)</f>
        <v>0</v>
      </c>
      <c r="MR416" s="287" cm="1">
        <f t="array" ref="MR416">IF($K416= 0, 0, - $K416 * ($I416 &gt;= MR$8) * ($I416 &lt;= MR$9) * INDEX('I2 - Monthly Inflation'!$G$6:$H$413, MATCH(EDATE($I416,-$O416 + 1), 'I2 - Monthly Inflation'!$A$6:$A$413, 1),  1 + ($N416 = "RPI")*1) / $Q416)</f>
        <v>0</v>
      </c>
      <c r="MS416" s="328" cm="1">
        <f t="array" ref="MS416">IF($K416= 0, 0, - $K416 * ($I416 &gt;= MS$8) * ($I416 &lt;= MS$9) * INDEX('I2 - Monthly Inflation'!$G$6:$H$413, MATCH(EDATE($I416,-$O416 + 1), 'I2 - Monthly Inflation'!$A$6:$A$413, 1),  1 + ($N416 = "RPI")*1) / $Q416)</f>
        <v>0</v>
      </c>
      <c r="MU416" s="334"/>
      <c r="MV416" s="287">
        <f t="shared" si="904"/>
        <v>0</v>
      </c>
      <c r="MW416" s="287">
        <f t="shared" si="904"/>
        <v>0</v>
      </c>
      <c r="MX416" s="287">
        <f t="shared" si="904"/>
        <v>0</v>
      </c>
      <c r="MY416" s="287">
        <f t="shared" si="904"/>
        <v>0</v>
      </c>
      <c r="MZ416" s="287">
        <f t="shared" si="904"/>
        <v>0</v>
      </c>
      <c r="NA416" s="287">
        <f t="shared" si="904"/>
        <v>0</v>
      </c>
      <c r="NB416" s="287">
        <f t="shared" si="904"/>
        <v>0</v>
      </c>
      <c r="NC416" s="287">
        <f t="shared" si="904"/>
        <v>0</v>
      </c>
      <c r="ND416" s="287">
        <f t="shared" si="904"/>
        <v>0</v>
      </c>
      <c r="NE416" s="287">
        <f t="shared" si="904"/>
        <v>0</v>
      </c>
      <c r="NF416" s="287">
        <f t="shared" si="904"/>
        <v>0</v>
      </c>
      <c r="NG416" s="287">
        <f t="shared" si="904"/>
        <v>0</v>
      </c>
      <c r="NH416" s="287">
        <f t="shared" si="904"/>
        <v>0</v>
      </c>
      <c r="NI416" s="287">
        <f t="shared" si="904"/>
        <v>0</v>
      </c>
      <c r="NJ416" s="287">
        <f t="shared" si="858"/>
        <v>0</v>
      </c>
      <c r="NK416" s="287">
        <f t="shared" si="859"/>
        <v>0</v>
      </c>
      <c r="NL416" s="287">
        <f t="shared" si="860"/>
        <v>0</v>
      </c>
      <c r="NM416" s="328">
        <f t="shared" si="861"/>
        <v>0</v>
      </c>
      <c r="NO416" s="334"/>
      <c r="NP416" s="287" cm="1">
        <f t="array" ref="NP416">MV416 - IF($K416 = 0, 0, $K416 * ($F416 &lt;= NP$9) * ($I416 &gt; NP$9) * INDEX('I2 - Monthly Inflation'!$G$6:$H$413, MATCH(EDATE(NP$9,-$O416 + 1), 'I2 - Monthly Inflation'!$A$6:$A$413, 1), 1 + ($N416 = "RPI")*1) / $Q416)</f>
        <v>0</v>
      </c>
      <c r="NQ416" s="287" cm="1">
        <f t="array" ref="NQ416">MW416 - IF($K416 = 0, 0, $K416 * ($F416 &lt;= NQ$9) * ($I416 &gt; NQ$9) * INDEX('I2 - Monthly Inflation'!$G$6:$H$413, MATCH(EDATE(NQ$9,-$O416 + 1), 'I2 - Monthly Inflation'!$A$6:$A$413, 1), 1 + ($N416 = "RPI")*1) / $Q416)</f>
        <v>0</v>
      </c>
      <c r="NR416" s="287" cm="1">
        <f t="array" ref="NR416">MX416 - IF($K416 = 0, 0, $K416 * ($F416 &lt;= NR$9) * ($I416 &gt; NR$9) * INDEX('I2 - Monthly Inflation'!$G$6:$H$413, MATCH(EDATE(NR$9,-$O416 + 1), 'I2 - Monthly Inflation'!$A$6:$A$413, 1), 1 + ($N416 = "RPI")*1) / $Q416)</f>
        <v>0</v>
      </c>
      <c r="NS416" s="287" cm="1">
        <f t="array" ref="NS416">MY416 - IF($K416 = 0, 0, $K416 * ($F416 &lt;= NS$9) * ($I416 &gt; NS$9) * INDEX('I2 - Monthly Inflation'!$G$6:$H$413, MATCH(EDATE(NS$9,-$O416 + 1), 'I2 - Monthly Inflation'!$A$6:$A$413, 1), 1 + ($N416 = "RPI")*1) / $Q416)</f>
        <v>0</v>
      </c>
      <c r="NT416" s="287" cm="1">
        <f t="array" ref="NT416">MZ416 - IF($K416 = 0, 0, $K416 * ($F416 &lt;= NT$9) * ($I416 &gt; NT$9) * INDEX('I2 - Monthly Inflation'!$G$6:$H$413, MATCH(EDATE(NT$9,-$O416 + 1), 'I2 - Monthly Inflation'!$A$6:$A$413, 1), 1 + ($N416 = "RPI")*1) / $Q416)</f>
        <v>0</v>
      </c>
      <c r="NU416" s="287" cm="1">
        <f t="array" ref="NU416">NA416 - IF($K416 = 0, 0, $K416 * ($F416 &lt;= NU$9) * ($I416 &gt; NU$9) * INDEX('I2 - Monthly Inflation'!$G$6:$H$413, MATCH(EDATE(NU$9,-$O416 + 1), 'I2 - Monthly Inflation'!$A$6:$A$413, 1), 1 + ($N416 = "RPI")*1) / $Q416)</f>
        <v>0</v>
      </c>
      <c r="NV416" s="287" cm="1">
        <f t="array" ref="NV416">NB416 - IF($K416 = 0, 0, $K416 * ($F416 &lt;= NV$9) * ($I416 &gt; NV$9) * INDEX('I2 - Monthly Inflation'!$G$6:$H$413, MATCH(EDATE(NV$9,-$O416 + 1), 'I2 - Monthly Inflation'!$A$6:$A$413, 1), 1 + ($N416 = "RPI")*1) / $Q416)</f>
        <v>0</v>
      </c>
      <c r="NW416" s="287" cm="1">
        <f t="array" ref="NW416">NC416 - IF($K416 = 0, 0, $K416 * ($F416 &lt;= NW$9) * ($I416 &gt; NW$9) * INDEX('I2 - Monthly Inflation'!$G$6:$H$413, MATCH(EDATE(NW$9,-$O416 + 1), 'I2 - Monthly Inflation'!$A$6:$A$413, 1), 1 + ($N416 = "RPI")*1) / $Q416)</f>
        <v>0</v>
      </c>
      <c r="NX416" s="287" cm="1">
        <f t="array" ref="NX416">ND416 - IF($K416 = 0, 0, $K416 * ($F416 &lt;= NX$9) * ($I416 &gt; NX$9) * INDEX('I2 - Monthly Inflation'!$G$6:$H$413, MATCH(EDATE(NX$9,-$O416 + 1), 'I2 - Monthly Inflation'!$A$6:$A$413, 1), 1 + ($N416 = "RPI")*1) / $Q416)</f>
        <v>0</v>
      </c>
      <c r="NY416" s="287" cm="1">
        <f t="array" ref="NY416">NE416 - IF($K416 = 0, 0, $K416 * ($F416 &lt;= NY$9) * ($I416 &gt; NY$9) * INDEX('I2 - Monthly Inflation'!$G$6:$H$413, MATCH(EDATE(NY$9,-$O416 + 1), 'I2 - Monthly Inflation'!$A$6:$A$413, 1), 1 + ($N416 = "RPI")*1) / $Q416)</f>
        <v>0</v>
      </c>
      <c r="NZ416" s="287" cm="1">
        <f t="array" ref="NZ416">NF416 - IF($K416 = 0, 0, $K416 * ($F416 &lt;= NZ$9) * ($I416 &gt; NZ$9) * INDEX('I2 - Monthly Inflation'!$G$6:$H$413, MATCH(EDATE(NZ$9,-$O416 + 1), 'I2 - Monthly Inflation'!$A$6:$A$413, 1), 1 + ($N416 = "RPI")*1) / $Q416)</f>
        <v>0</v>
      </c>
      <c r="OA416" s="287" cm="1">
        <f t="array" ref="OA416">NG416 - IF($K416 = 0, 0, $K416 * ($F416 &lt;= OA$9) * ($I416 &gt; OA$9) * INDEX('I2 - Monthly Inflation'!$G$6:$H$413, MATCH(EDATE(OA$9,-$O416 + 1), 'I2 - Monthly Inflation'!$A$6:$A$413, 1), 1 + ($N416 = "RPI")*1) / $Q416)</f>
        <v>0</v>
      </c>
      <c r="OB416" s="287" cm="1">
        <f t="array" ref="OB416">NH416 - IF($K416 = 0, 0, $K416 * ($F416 &lt;= OB$9) * ($I416 &gt; OB$9) * INDEX('I2 - Monthly Inflation'!$G$6:$H$413, MATCH(EDATE(OB$9,-$O416 + 1), 'I2 - Monthly Inflation'!$A$6:$A$413, 1), 1 + ($N416 = "RPI")*1) / $Q416)</f>
        <v>0</v>
      </c>
      <c r="OC416" s="287" cm="1">
        <f t="array" ref="OC416">NI416 - IF($K416 = 0, 0, $K416 * ($F416 &lt;= OC$9) * ($I416 &gt; OC$9) * INDEX('I2 - Monthly Inflation'!$G$6:$H$413, MATCH(EDATE(OC$9,-$O416 + 1), 'I2 - Monthly Inflation'!$A$6:$A$413, 1), 1 + ($N416 = "RPI")*1) / $Q416)</f>
        <v>0</v>
      </c>
      <c r="OD416" s="287" cm="1">
        <f t="array" ref="OD416">NJ416 - IF($K416 = 0, 0, $K416 * ($F416 &lt;= OD$9) * ($I416 &gt; OD$9) * INDEX('I2 - Monthly Inflation'!$G$6:$H$413, MATCH(EDATE(OD$9,-$O416 + 1), 'I2 - Monthly Inflation'!$A$6:$A$413, 1), 1 + ($N416 = "RPI")*1) / $Q416)</f>
        <v>0</v>
      </c>
      <c r="OE416" s="287" cm="1">
        <f t="array" ref="OE416">NK416 - IF($K416 = 0, 0, $K416 * ($F416 &lt;= OE$9) * ($I416 &gt; OE$9) * INDEX('I2 - Monthly Inflation'!$G$6:$H$413, MATCH(EDATE(OE$9,-$O416 + 1), 'I2 - Monthly Inflation'!$A$6:$A$413, 1), 1 + ($N416 = "RPI")*1) / $Q416)</f>
        <v>0</v>
      </c>
      <c r="OF416" s="287" cm="1">
        <f t="array" ref="OF416">NL416 - IF($K416 = 0, 0, $K416 * ($F416 &lt;= OF$9) * ($I416 &gt; OF$9) * INDEX('I2 - Monthly Inflation'!$G$6:$H$413, MATCH(EDATE(OF$9,-$O416 + 1), 'I2 - Monthly Inflation'!$A$6:$A$413, 1), 1 + ($N416 = "RPI")*1) / $Q416)</f>
        <v>0</v>
      </c>
      <c r="OG416" s="328" cm="1">
        <f t="array" ref="OG416">NM416 - IF($K416 = 0, 0, $K416 * ($F416 &lt;= OG$9) * ($I416 &gt; OG$9) * INDEX('I2 - Monthly Inflation'!$G$6:$H$413, MATCH(EDATE(OG$9,-$O416 + 1), 'I2 - Monthly Inflation'!$A$6:$A$413, 1), 1 + ($N416 = "RPI")*1) / $Q416)</f>
        <v>0</v>
      </c>
    </row>
    <row r="417" spans="1:397">
      <c r="A417" s="379">
        <f t="shared" si="813"/>
        <v>407</v>
      </c>
      <c r="B417" s="379" t="str" cm="1">
        <f t="array" ref="B417">IFERROR(INDEX('F6 - Debt Dataset'!$C$6:$C$1806, MATCH($B$6 &amp; $A417, 'F6 - Debt Dataset'!$E$6:$E$1806 &amp; 'F6 - Debt Dataset'!$DF$6:$DF$1806, 0)), "-")</f>
        <v>-</v>
      </c>
      <c r="C417" s="379" t="str" cm="1">
        <f t="array" ref="C417">IFERROR(INDEX('F6 - Debt Dataset'!$A$6:$A$1806, MATCH($B$6 &amp; $A417, 'F6 - Debt Dataset'!$E$6:$E$1806 &amp; 'F6 - Debt Dataset'!$DF$6:$DF$1806, 0)), "-")</f>
        <v>-</v>
      </c>
      <c r="D417" s="379" t="str" cm="1">
        <f t="array" ref="D417">IFERROR(INDEX('F6 - Debt Dataset'!$B$6:$B$1806, MATCH($B$6 &amp; $A417, 'F6 - Debt Dataset'!$E$6:$E$1806 &amp; 'F6 - Debt Dataset'!$DF$6:$DF$1806, 0)), "-")</f>
        <v>-</v>
      </c>
      <c r="E417" s="379" t="str" cm="1">
        <f t="array" ref="E417">IFERROR(INDEX('F6 - Debt Dataset'!$H$6:$H$1806, MATCH($B$6 &amp; $A417, 'F6 - Debt Dataset'!$E$6:$E$1806 &amp; 'F6 - Debt Dataset'!$DF$6:$DF$1806, 0)), "-")</f>
        <v>-</v>
      </c>
      <c r="F417" s="380" t="str" cm="1">
        <f t="array" ref="F417">IFERROR(INDEX('F6 - Debt Dataset'!$J$6:$J$1806, MATCH($B$6 &amp;$A417, 'F6 - Debt Dataset'!$E$6:$E$1806 &amp; 'F6 - Debt Dataset'!$DF$6:$DF$1806, 0)), "-")</f>
        <v>-</v>
      </c>
      <c r="G417" s="380" t="str" cm="1">
        <f t="array" ref="G417">IFERROR(INDEX('F6 - Debt Dataset'!$K$6:$K$1806, MATCH($B$6 &amp;$A417, 'F6 - Debt Dataset'!$E$6:$E$1806 &amp; 'F6 - Debt Dataset'!$DF$6:$DF$1806, 0)), "-")</f>
        <v>-</v>
      </c>
      <c r="H417" s="380" t="str" cm="1">
        <f t="array" ref="H417">IFERROR(INDEX('F6 - Debt Dataset'!$L$6:$L$1806, MATCH($B$6 &amp;$A417, 'F6 - Debt Dataset'!$E$6:$E$1806 &amp; 'F6 - Debt Dataset'!$DF$6:$DF$1806, 0)), "-")</f>
        <v>-</v>
      </c>
      <c r="I417" s="380" t="str">
        <f t="shared" si="814"/>
        <v>-</v>
      </c>
      <c r="J417" s="379" t="str" cm="1">
        <f t="array" ref="J417">IFERROR(INDEX('F6 - Debt Dataset'!$N$6:$N$1806, MATCH($B$6 &amp;$A417, 'F6 - Debt Dataset'!$E$6:$E$1806 &amp; 'F6 - Debt Dataset'!$DF$6:$DF$1806, 0)), "-")</f>
        <v>-</v>
      </c>
      <c r="K417" s="381" cm="1">
        <f t="array" ref="K417">IFERROR(INDEX('F6 - Debt Dataset'!$S$6:$S$1806, MATCH($B$6 &amp; $A417, 'F6 - Debt Dataset'!$E$6:$E$1806 &amp; 'F6 - Debt Dataset'!$DF$6:$DF$1806, 0)), 0)</f>
        <v>0</v>
      </c>
      <c r="L417" s="1184" cm="1">
        <f t="array" ref="L417">IFERROR(INDEX('F6 - Debt Dataset'!$W$6:$W$1806, MATCH($B$6 &amp; $A417, 'F6 - Debt Dataset'!$E$6:$E$1806 &amp; 'F6 - Debt Dataset'!$DF$6:$DF$1806, 0)), 0)</f>
        <v>0</v>
      </c>
      <c r="M417" s="383" t="str" cm="1">
        <f t="array" ref="M417">IFERROR(INDEX('F6 - Debt Dataset'!$E$6:$E$1806, MATCH($B$6 &amp; $A417, 'F6 - Debt Dataset'!$E$6:$E$1806 &amp; 'F6 - Debt Dataset'!$DF$6:$DF$1806, 0)), "-")</f>
        <v>-</v>
      </c>
      <c r="N417" s="383" t="str" cm="1">
        <f t="array" ref="N417">IFERROR(INDEX('F6 - Debt Dataset'!$Y$6:$Y$1806, MATCH($B$6 &amp; $A417, 'F6 - Debt Dataset'!$E$6:$E$1806 &amp; 'F6 - Debt Dataset'!$DF$6:$DF$1806, 0)), "-")</f>
        <v>-</v>
      </c>
      <c r="O417" s="381" cm="1">
        <f t="array" ref="O417">IFERROR(INDEX('F6 - Debt Dataset'!$Z$6:$Z$1806, MATCH($B$6 &amp; $A417, 'F6 - Debt Dataset'!$E$6:$E$1806 &amp; 'F6 - Debt Dataset'!$DF$6:$DF$1806, 0)), 0)</f>
        <v>0</v>
      </c>
      <c r="P417" s="379" cm="1">
        <f t="array" ref="P417">IFERROR(INDEX('F6 - Debt Dataset'!$AA$6:$AA$1806, MATCH($B$6 &amp; $A417, 'F6 - Debt Dataset'!$E$6:$E$1806 &amp; 'F6 - Debt Dataset'!$DF$6:$DF$1806, 0)), 0)</f>
        <v>0</v>
      </c>
      <c r="Q417" s="379" cm="1">
        <f t="array" ref="Q417">IFERROR(IF(P417=0, INDEX('I2 - Monthly Inflation'!$G$6:$H$413, MATCH(EOMONTH(EDATE(F417,-O417),0), 'I2 - Monthly Inflation'!$A$6:$A$389, 0), 1 + (N417 = "RPI")), P417), 0)</f>
        <v>0</v>
      </c>
      <c r="R417" s="379" t="str">
        <f t="shared" si="815"/>
        <v>-</v>
      </c>
      <c r="S417" s="379" t="str">
        <f t="shared" si="809"/>
        <v>-</v>
      </c>
      <c r="T417" s="386" t="str" cm="1">
        <f t="array" ref="T417">IFERROR(INDEX('F6 - Debt Dataset'!$AH$6:$AH$1806, MATCH($B$6 &amp; $A417, 'F6 - Debt Dataset'!$E$6:$E$1806 &amp; 'F6 - Debt Dataset'!$DF$6:$DF$1806, 0)), "-")</f>
        <v>-</v>
      </c>
      <c r="U417" s="1329">
        <f t="shared" si="910"/>
        <v>0</v>
      </c>
      <c r="V417" s="324">
        <f t="shared" si="910"/>
        <v>0</v>
      </c>
      <c r="W417" s="324">
        <f t="shared" si="910"/>
        <v>0</v>
      </c>
      <c r="X417" s="324">
        <f t="shared" si="910"/>
        <v>0</v>
      </c>
      <c r="Y417" s="324">
        <f t="shared" si="910"/>
        <v>0</v>
      </c>
      <c r="Z417" s="324">
        <f t="shared" si="910"/>
        <v>0</v>
      </c>
      <c r="AA417" s="324">
        <f t="shared" si="910"/>
        <v>0</v>
      </c>
      <c r="AB417" s="324">
        <f t="shared" si="910"/>
        <v>0</v>
      </c>
      <c r="AC417" s="324">
        <f t="shared" si="910"/>
        <v>0</v>
      </c>
      <c r="AD417" s="324">
        <f t="shared" si="910"/>
        <v>0</v>
      </c>
      <c r="AE417" s="324">
        <f t="shared" si="910"/>
        <v>0</v>
      </c>
      <c r="AF417" s="324">
        <f t="shared" si="910"/>
        <v>0</v>
      </c>
      <c r="AG417" s="324">
        <f t="shared" si="910"/>
        <v>0</v>
      </c>
      <c r="AH417" s="324">
        <f t="shared" si="910"/>
        <v>0</v>
      </c>
      <c r="AI417" s="324">
        <f t="shared" si="910"/>
        <v>0</v>
      </c>
      <c r="AJ417" s="324">
        <f t="shared" si="910"/>
        <v>0</v>
      </c>
      <c r="AK417" s="324">
        <f t="shared" si="880"/>
        <v>0</v>
      </c>
      <c r="AL417" s="324">
        <f t="shared" si="880"/>
        <v>0</v>
      </c>
      <c r="AM417" s="324">
        <f t="shared" si="880"/>
        <v>0</v>
      </c>
      <c r="AN417" s="329">
        <f t="shared" si="887"/>
        <v>0</v>
      </c>
      <c r="AO417" s="287">
        <f t="shared" si="887"/>
        <v>0</v>
      </c>
      <c r="AP417" s="287">
        <f t="shared" si="887"/>
        <v>0</v>
      </c>
      <c r="AQ417" s="287">
        <f t="shared" si="887"/>
        <v>0</v>
      </c>
      <c r="AR417" s="287">
        <f t="shared" si="887"/>
        <v>0</v>
      </c>
      <c r="AS417" s="287">
        <f t="shared" si="887"/>
        <v>0</v>
      </c>
      <c r="AT417" s="287">
        <f t="shared" si="887"/>
        <v>0</v>
      </c>
      <c r="AU417" s="287">
        <f t="shared" si="887"/>
        <v>0</v>
      </c>
      <c r="AV417" s="287">
        <f t="shared" si="887"/>
        <v>0</v>
      </c>
      <c r="AW417" s="287">
        <f t="shared" si="887"/>
        <v>0</v>
      </c>
      <c r="AX417" s="287">
        <f t="shared" si="887"/>
        <v>0</v>
      </c>
      <c r="AY417" s="287">
        <f t="shared" si="887"/>
        <v>0</v>
      </c>
      <c r="AZ417" s="287">
        <f t="shared" si="887"/>
        <v>0</v>
      </c>
      <c r="BA417" s="287">
        <f t="shared" si="887"/>
        <v>0</v>
      </c>
      <c r="BB417" s="287">
        <f t="shared" si="887"/>
        <v>0</v>
      </c>
      <c r="BC417" s="287">
        <f t="shared" si="817"/>
        <v>0</v>
      </c>
      <c r="BD417" s="287">
        <f t="shared" si="818"/>
        <v>0</v>
      </c>
      <c r="BE417" s="287">
        <f t="shared" si="819"/>
        <v>0</v>
      </c>
      <c r="BF417" s="287">
        <f t="shared" si="820"/>
        <v>0</v>
      </c>
      <c r="BG417" s="329">
        <f t="shared" si="888"/>
        <v>0</v>
      </c>
      <c r="BH417" s="287">
        <f t="shared" si="888"/>
        <v>0</v>
      </c>
      <c r="BI417" s="287">
        <f t="shared" si="888"/>
        <v>0</v>
      </c>
      <c r="BJ417" s="287">
        <f t="shared" si="888"/>
        <v>0</v>
      </c>
      <c r="BK417" s="287">
        <f t="shared" si="888"/>
        <v>0</v>
      </c>
      <c r="BL417" s="287">
        <f t="shared" si="888"/>
        <v>0</v>
      </c>
      <c r="BM417" s="287">
        <f t="shared" si="888"/>
        <v>0</v>
      </c>
      <c r="BN417" s="287">
        <f t="shared" si="888"/>
        <v>0</v>
      </c>
      <c r="BO417" s="287">
        <f t="shared" si="888"/>
        <v>0</v>
      </c>
      <c r="BP417" s="287">
        <f t="shared" si="888"/>
        <v>0</v>
      </c>
      <c r="BQ417" s="287">
        <f t="shared" si="888"/>
        <v>0</v>
      </c>
      <c r="BR417" s="287">
        <f t="shared" si="888"/>
        <v>0</v>
      </c>
      <c r="BS417" s="287">
        <f t="shared" si="888"/>
        <v>0</v>
      </c>
      <c r="BT417" s="287">
        <f t="shared" si="888"/>
        <v>0</v>
      </c>
      <c r="BU417" s="287">
        <f t="shared" si="888"/>
        <v>0</v>
      </c>
      <c r="BV417" s="287">
        <f t="shared" si="821"/>
        <v>0</v>
      </c>
      <c r="BW417" s="287">
        <f t="shared" si="822"/>
        <v>0</v>
      </c>
      <c r="BX417" s="287">
        <f t="shared" si="823"/>
        <v>0</v>
      </c>
      <c r="BY417" s="287">
        <f t="shared" si="824"/>
        <v>0</v>
      </c>
      <c r="BZ417" s="329" cm="1">
        <f t="array" ref="BZ417">IF($K417 = 0, 0, ($I417 &gt;= BZ$8) * ($F417 &lt;= BZ$9) * INDEX('I2 - Monthly Inflation'!$G$6:$H$413, MATCH(EDATE(MIN(BZ$9,$I417)+1,-$O417+1), 'I2 - Monthly Inflation'!$A$6:$A$413, 1), 1 + ($N417 = "RPI")*1))</f>
        <v>0</v>
      </c>
      <c r="CA417" s="287" cm="1">
        <f t="array" ref="CA417">IF($K417 = 0, 0, ($I417 &gt;= CA$8) * ($F417 &lt;= CA$9) * INDEX('I2 - Monthly Inflation'!$G$6:$H$413, MATCH(EDATE(MIN(CA$9,$I417)+1,-$O417+1), 'I2 - Monthly Inflation'!$A$6:$A$413, 1), 1 + ($N417 = "RPI")*1))</f>
        <v>0</v>
      </c>
      <c r="CB417" s="287" cm="1">
        <f t="array" ref="CB417">IF($K417 = 0, 0, ($I417 &gt;= CB$8) * ($F417 &lt;= CB$9) * INDEX('I2 - Monthly Inflation'!$G$6:$H$413, MATCH(EDATE(MIN(CB$9,$I417)+1,-$O417+1), 'I2 - Monthly Inflation'!$A$6:$A$413, 1), 1 + ($N417 = "RPI")*1))</f>
        <v>0</v>
      </c>
      <c r="CC417" s="287" cm="1">
        <f t="array" ref="CC417">IF($K417 = 0, 0, ($I417 &gt;= CC$8) * ($F417 &lt;= CC$9) * INDEX('I2 - Monthly Inflation'!$G$6:$H$413, MATCH(EDATE(MIN(CC$9,$I417)+1,-$O417+1), 'I2 - Monthly Inflation'!$A$6:$A$413, 1), 1 + ($N417 = "RPI")*1))</f>
        <v>0</v>
      </c>
      <c r="CD417" s="287" cm="1">
        <f t="array" ref="CD417">IF($K417 = 0, 0, ($I417 &gt;= CD$8) * ($F417 &lt;= CD$9) * INDEX('I2 - Monthly Inflation'!$G$6:$H$413, MATCH(EDATE(MIN(CD$9,$I417)+1,-$O417+1), 'I2 - Monthly Inflation'!$A$6:$A$413, 1), 1 + ($N417 = "RPI")*1))</f>
        <v>0</v>
      </c>
      <c r="CE417" s="287" cm="1">
        <f t="array" ref="CE417">IF($K417 = 0, 0, ($I417 &gt;= CE$8) * ($F417 &lt;= CE$9) * INDEX('I2 - Monthly Inflation'!$G$6:$H$413, MATCH(EDATE(MIN(CE$9,$I417)+1,-$O417+1), 'I2 - Monthly Inflation'!$A$6:$A$413, 1), 1 + ($N417 = "RPI")*1))</f>
        <v>0</v>
      </c>
      <c r="CF417" s="287" cm="1">
        <f t="array" ref="CF417">IF($K417 = 0, 0, ($I417 &gt;= CF$8) * ($F417 &lt;= CF$9) * INDEX('I2 - Monthly Inflation'!$G$6:$H$413, MATCH(EDATE(MIN(CF$9,$I417)+1,-$O417+1), 'I2 - Monthly Inflation'!$A$6:$A$413, 1), 1 + ($N417 = "RPI")*1))</f>
        <v>0</v>
      </c>
      <c r="CG417" s="287" cm="1">
        <f t="array" ref="CG417">IF($K417 = 0, 0, ($I417 &gt;= CG$8) * ($F417 &lt;= CG$9) * INDEX('I2 - Monthly Inflation'!$G$6:$H$413, MATCH(EDATE(MIN(CG$9,$I417)+1,-$O417+1), 'I2 - Monthly Inflation'!$A$6:$A$413, 1), 1 + ($N417 = "RPI")*1))</f>
        <v>0</v>
      </c>
      <c r="CH417" s="287" cm="1">
        <f t="array" ref="CH417">IF($K417 = 0, 0, ($I417 &gt;= CH$8) * ($F417 &lt;= CH$9) * INDEX('I2 - Monthly Inflation'!$G$6:$H$413, MATCH(EDATE(MIN(CH$9,$I417)+1,-$O417+1), 'I2 - Monthly Inflation'!$A$6:$A$413, 1), 1 + ($N417 = "RPI")*1))</f>
        <v>0</v>
      </c>
      <c r="CI417" s="287" cm="1">
        <f t="array" ref="CI417">IF($K417 = 0, 0, ($I417 &gt;= CI$8) * ($F417 &lt;= CI$9) * INDEX('I2 - Monthly Inflation'!$G$6:$H$413, MATCH(EDATE(MIN(CI$9,$I417)+1,-$O417+1), 'I2 - Monthly Inflation'!$A$6:$A$413, 1), 1 + ($N417 = "RPI")*1))</f>
        <v>0</v>
      </c>
      <c r="CJ417" s="287" cm="1">
        <f t="array" ref="CJ417">IF($K417 = 0, 0, ($I417 &gt;= CJ$8) * ($F417 &lt;= CJ$9) * INDEX('I2 - Monthly Inflation'!$G$6:$H$413, MATCH(EDATE(MIN(CJ$9,$I417)+1,-$O417+1), 'I2 - Monthly Inflation'!$A$6:$A$413, 1), 1 + ($N417 = "RPI")*1))</f>
        <v>0</v>
      </c>
      <c r="CK417" s="287" cm="1">
        <f t="array" ref="CK417">IF($K417 = 0, 0, ($I417 &gt;= CK$8) * ($F417 &lt;= CK$9) * INDEX('I2 - Monthly Inflation'!$G$6:$H$413, MATCH(EDATE(MIN(CK$9,$I417)+1,-$O417+1), 'I2 - Monthly Inflation'!$A$6:$A$413, 1), 1 + ($N417 = "RPI")*1))</f>
        <v>0</v>
      </c>
      <c r="CL417" s="287" cm="1">
        <f t="array" ref="CL417">IF($K417 = 0, 0, ($I417 &gt;= CL$8) * ($F417 &lt;= CL$9) * INDEX('I2 - Monthly Inflation'!$G$6:$H$413, MATCH(EDATE(MIN(CL$9,$I417)+1,-$O417+1), 'I2 - Monthly Inflation'!$A$6:$A$413, 1), 1 + ($N417 = "RPI")*1))</f>
        <v>0</v>
      </c>
      <c r="CM417" s="287" cm="1">
        <f t="array" ref="CM417">IF($K417 = 0, 0, ($I417 &gt;= CM$8) * ($F417 &lt;= CM$9) * INDEX('I2 - Monthly Inflation'!$G$6:$H$413, MATCH(EDATE(MIN(CM$9,$I417)+1,-$O417+1), 'I2 - Monthly Inflation'!$A$6:$A$413, 1), 1 + ($N417 = "RPI")*1))</f>
        <v>0</v>
      </c>
      <c r="CN417" s="287" cm="1">
        <f t="array" ref="CN417">IF($K417 = 0, 0, ($I417 &gt;= CN$8) * ($F417 &lt;= CN$9) * INDEX('I2 - Monthly Inflation'!$G$6:$H$413, MATCH(EDATE(MIN(CN$9,$I417)+1,-$O417+1), 'I2 - Monthly Inflation'!$A$6:$A$413, 1), 1 + ($N417 = "RPI")*1))</f>
        <v>0</v>
      </c>
      <c r="CO417" s="287" cm="1">
        <f t="array" ref="CO417">IF($K417 = 0, 0, ($I417 &gt;= CO$8) * ($F417 &lt;= CO$9) * INDEX('I2 - Monthly Inflation'!$G$6:$H$413, MATCH(EDATE(MIN(CO$9,$I417)+1,-$O417+1), 'I2 - Monthly Inflation'!$A$6:$A$413, 1), 1 + ($N417 = "RPI")*1))</f>
        <v>0</v>
      </c>
      <c r="CP417" s="287" cm="1">
        <f t="array" ref="CP417">IF($K417 = 0, 0, ($I417 &gt;= CP$8) * ($F417 &lt;= CP$9) * INDEX('I2 - Monthly Inflation'!$G$6:$H$413, MATCH(EDATE(MIN(CP$9,$I417)+1,-$O417+1), 'I2 - Monthly Inflation'!$A$6:$A$413, 1), 1 + ($N417 = "RPI")*1))</f>
        <v>0</v>
      </c>
      <c r="CQ417" s="287" cm="1">
        <f t="array" ref="CQ417">IF($K417 = 0, 0, ($I417 &gt;= CQ$8) * ($F417 &lt;= CQ$9) * INDEX('I2 - Monthly Inflation'!$G$6:$H$413, MATCH(EDATE(MIN(CQ$9,$I417)+1,-$O417+1), 'I2 - Monthly Inflation'!$A$6:$A$413, 1), 1 + ($N417 = "RPI")*1))</f>
        <v>0</v>
      </c>
      <c r="CR417" s="328" cm="1">
        <f t="array" ref="CR417">IF($K417 = 0, 0, ($I417 &gt;= CR$8) * ($F417 &lt;= CR$9) * INDEX('I2 - Monthly Inflation'!$G$6:$H$413, MATCH(EDATE(MIN(CR$9,$I417)+1,-$O417+1), 'I2 - Monthly Inflation'!$A$6:$A$413, 1), 1 + ($N417 = "RPI")*1))</f>
        <v>0</v>
      </c>
      <c r="CS417" s="1322">
        <f t="shared" si="899"/>
        <v>0</v>
      </c>
      <c r="CT417" s="1322">
        <f t="shared" si="899"/>
        <v>0</v>
      </c>
      <c r="CU417" s="1322">
        <f t="shared" si="899"/>
        <v>0</v>
      </c>
      <c r="CV417" s="1322">
        <f t="shared" si="899"/>
        <v>0</v>
      </c>
      <c r="CW417" s="1322">
        <f t="shared" si="899"/>
        <v>0</v>
      </c>
      <c r="CX417" s="1322">
        <f t="shared" si="899"/>
        <v>0</v>
      </c>
      <c r="CY417" s="1322">
        <f t="shared" si="899"/>
        <v>0</v>
      </c>
      <c r="CZ417" s="1322">
        <f t="shared" si="899"/>
        <v>0</v>
      </c>
      <c r="DA417" s="1322">
        <f t="shared" si="899"/>
        <v>0</v>
      </c>
      <c r="DB417" s="1322">
        <f t="shared" si="899"/>
        <v>0</v>
      </c>
      <c r="DC417" s="1322">
        <f t="shared" si="899"/>
        <v>0</v>
      </c>
      <c r="DD417" s="1322">
        <f t="shared" si="899"/>
        <v>0</v>
      </c>
      <c r="DE417" s="1322">
        <f t="shared" si="899"/>
        <v>0</v>
      </c>
      <c r="DF417" s="1322">
        <f t="shared" si="899"/>
        <v>0</v>
      </c>
      <c r="DG417" s="1322">
        <f t="shared" si="825"/>
        <v>0</v>
      </c>
      <c r="DH417" s="1322">
        <f t="shared" si="826"/>
        <v>0</v>
      </c>
      <c r="DI417" s="1322">
        <f t="shared" si="827"/>
        <v>0</v>
      </c>
      <c r="DJ417" s="1322">
        <f t="shared" si="828"/>
        <v>0</v>
      </c>
      <c r="DK417" s="329">
        <f t="shared" si="900"/>
        <v>0</v>
      </c>
      <c r="DL417" s="287">
        <f t="shared" si="900"/>
        <v>0</v>
      </c>
      <c r="DM417" s="287">
        <f t="shared" si="900"/>
        <v>0</v>
      </c>
      <c r="DN417" s="287">
        <f t="shared" si="900"/>
        <v>0</v>
      </c>
      <c r="DO417" s="287">
        <f t="shared" si="900"/>
        <v>0</v>
      </c>
      <c r="DP417" s="287">
        <f t="shared" si="900"/>
        <v>0</v>
      </c>
      <c r="DQ417" s="287">
        <f t="shared" si="900"/>
        <v>0</v>
      </c>
      <c r="DR417" s="287">
        <f t="shared" si="900"/>
        <v>0</v>
      </c>
      <c r="DS417" s="287">
        <f t="shared" si="900"/>
        <v>0</v>
      </c>
      <c r="DT417" s="287">
        <f t="shared" si="900"/>
        <v>0</v>
      </c>
      <c r="DU417" s="287">
        <f t="shared" si="900"/>
        <v>0</v>
      </c>
      <c r="DV417" s="287">
        <f t="shared" si="900"/>
        <v>0</v>
      </c>
      <c r="DW417" s="287">
        <f t="shared" si="900"/>
        <v>0</v>
      </c>
      <c r="DX417" s="287">
        <f t="shared" si="900"/>
        <v>0</v>
      </c>
      <c r="DY417" s="287">
        <f t="shared" si="829"/>
        <v>0</v>
      </c>
      <c r="DZ417" s="287">
        <f t="shared" si="830"/>
        <v>0</v>
      </c>
      <c r="EA417" s="287">
        <f t="shared" si="831"/>
        <v>0</v>
      </c>
      <c r="EB417" s="287">
        <f t="shared" si="832"/>
        <v>0</v>
      </c>
      <c r="EC417" s="329">
        <f t="shared" si="901"/>
        <v>0</v>
      </c>
      <c r="ED417" s="287">
        <f t="shared" si="901"/>
        <v>0</v>
      </c>
      <c r="EE417" s="287">
        <f t="shared" si="901"/>
        <v>0</v>
      </c>
      <c r="EF417" s="287">
        <f t="shared" si="901"/>
        <v>0</v>
      </c>
      <c r="EG417" s="287">
        <f t="shared" si="901"/>
        <v>0</v>
      </c>
      <c r="EH417" s="287">
        <f t="shared" si="901"/>
        <v>0</v>
      </c>
      <c r="EI417" s="287">
        <f t="shared" si="901"/>
        <v>0</v>
      </c>
      <c r="EJ417" s="287">
        <f t="shared" si="901"/>
        <v>0</v>
      </c>
      <c r="EK417" s="287">
        <f t="shared" si="901"/>
        <v>0</v>
      </c>
      <c r="EL417" s="287">
        <f t="shared" si="901"/>
        <v>0</v>
      </c>
      <c r="EM417" s="287">
        <f t="shared" si="901"/>
        <v>0</v>
      </c>
      <c r="EN417" s="287">
        <f t="shared" si="901"/>
        <v>0</v>
      </c>
      <c r="EO417" s="287">
        <f t="shared" si="901"/>
        <v>0</v>
      </c>
      <c r="EP417" s="287">
        <f t="shared" si="901"/>
        <v>0</v>
      </c>
      <c r="EQ417" s="287">
        <f t="shared" si="833"/>
        <v>0</v>
      </c>
      <c r="ER417" s="287">
        <f t="shared" si="834"/>
        <v>0</v>
      </c>
      <c r="ES417" s="287">
        <f t="shared" si="835"/>
        <v>0</v>
      </c>
      <c r="ET417" s="287">
        <f t="shared" si="836"/>
        <v>0</v>
      </c>
      <c r="EU417" s="1330">
        <f t="shared" si="889"/>
        <v>0</v>
      </c>
      <c r="EV417" s="1322">
        <f t="shared" si="889"/>
        <v>0</v>
      </c>
      <c r="EW417" s="1322">
        <f t="shared" si="889"/>
        <v>0</v>
      </c>
      <c r="EX417" s="1322">
        <f t="shared" si="889"/>
        <v>0</v>
      </c>
      <c r="EY417" s="1322">
        <f t="shared" si="889"/>
        <v>0</v>
      </c>
      <c r="EZ417" s="1322">
        <f t="shared" si="889"/>
        <v>0</v>
      </c>
      <c r="FA417" s="1322">
        <f t="shared" si="889"/>
        <v>0</v>
      </c>
      <c r="FB417" s="1322">
        <f t="shared" si="889"/>
        <v>0</v>
      </c>
      <c r="FC417" s="1322">
        <f t="shared" si="889"/>
        <v>0</v>
      </c>
      <c r="FD417" s="1322">
        <f t="shared" si="889"/>
        <v>0</v>
      </c>
      <c r="FE417" s="1322">
        <f t="shared" si="889"/>
        <v>0</v>
      </c>
      <c r="FF417" s="1322">
        <f t="shared" si="889"/>
        <v>0</v>
      </c>
      <c r="FG417" s="1322">
        <f t="shared" si="889"/>
        <v>0</v>
      </c>
      <c r="FH417" s="1322">
        <f t="shared" si="889"/>
        <v>0</v>
      </c>
      <c r="FI417" s="1322">
        <f t="shared" si="889"/>
        <v>0</v>
      </c>
      <c r="FJ417" s="1322">
        <f t="shared" si="837"/>
        <v>0</v>
      </c>
      <c r="FK417" s="1322">
        <f t="shared" si="838"/>
        <v>0</v>
      </c>
      <c r="FL417" s="1322">
        <f t="shared" si="839"/>
        <v>0</v>
      </c>
      <c r="FM417" s="1330">
        <f t="shared" si="890"/>
        <v>0</v>
      </c>
      <c r="FN417" s="1322">
        <f t="shared" si="890"/>
        <v>0</v>
      </c>
      <c r="FO417" s="1322">
        <f t="shared" si="890"/>
        <v>0</v>
      </c>
      <c r="FP417" s="1322">
        <f t="shared" si="890"/>
        <v>0</v>
      </c>
      <c r="FQ417" s="1322">
        <f t="shared" si="890"/>
        <v>0</v>
      </c>
      <c r="FR417" s="1322">
        <f t="shared" si="890"/>
        <v>0</v>
      </c>
      <c r="FS417" s="1322">
        <f t="shared" si="890"/>
        <v>0</v>
      </c>
      <c r="FT417" s="1322">
        <f t="shared" si="890"/>
        <v>0</v>
      </c>
      <c r="FU417" s="1322">
        <f t="shared" si="890"/>
        <v>0</v>
      </c>
      <c r="FV417" s="1322">
        <f t="shared" si="890"/>
        <v>0</v>
      </c>
      <c r="FW417" s="1322">
        <f t="shared" si="890"/>
        <v>0</v>
      </c>
      <c r="FX417" s="1322">
        <f t="shared" si="890"/>
        <v>0</v>
      </c>
      <c r="FY417" s="1322">
        <f t="shared" si="890"/>
        <v>0</v>
      </c>
      <c r="FZ417" s="1322">
        <f t="shared" si="890"/>
        <v>0</v>
      </c>
      <c r="GA417" s="1322">
        <f t="shared" si="890"/>
        <v>0</v>
      </c>
      <c r="GB417" s="1322">
        <f t="shared" si="840"/>
        <v>0</v>
      </c>
      <c r="GC417" s="1322">
        <f t="shared" si="841"/>
        <v>0</v>
      </c>
      <c r="GD417" s="1322">
        <f t="shared" si="842"/>
        <v>0</v>
      </c>
      <c r="GE417" s="329">
        <f t="shared" si="911"/>
        <v>0</v>
      </c>
      <c r="GF417" s="287">
        <f t="shared" si="911"/>
        <v>0</v>
      </c>
      <c r="GG417" s="287">
        <f t="shared" si="911"/>
        <v>0</v>
      </c>
      <c r="GH417" s="287">
        <f t="shared" si="911"/>
        <v>0</v>
      </c>
      <c r="GI417" s="287">
        <f t="shared" si="911"/>
        <v>0</v>
      </c>
      <c r="GJ417" s="287">
        <f t="shared" si="911"/>
        <v>0</v>
      </c>
      <c r="GK417" s="287">
        <f t="shared" si="911"/>
        <v>0</v>
      </c>
      <c r="GL417" s="287">
        <f t="shared" si="911"/>
        <v>0</v>
      </c>
      <c r="GM417" s="287">
        <f t="shared" si="911"/>
        <v>0</v>
      </c>
      <c r="GN417" s="287">
        <f t="shared" si="911"/>
        <v>0</v>
      </c>
      <c r="GO417" s="287">
        <f t="shared" si="911"/>
        <v>0</v>
      </c>
      <c r="GP417" s="287">
        <f t="shared" si="911"/>
        <v>0</v>
      </c>
      <c r="GQ417" s="287">
        <f t="shared" si="911"/>
        <v>0</v>
      </c>
      <c r="GR417" s="287">
        <f t="shared" si="911"/>
        <v>0</v>
      </c>
      <c r="GS417" s="287">
        <f t="shared" si="911"/>
        <v>0</v>
      </c>
      <c r="GT417" s="287">
        <f t="shared" si="911"/>
        <v>0</v>
      </c>
      <c r="GU417" s="287">
        <f t="shared" si="908"/>
        <v>0</v>
      </c>
      <c r="GV417" s="287">
        <f t="shared" si="908"/>
        <v>0</v>
      </c>
      <c r="GW417" s="329">
        <f t="shared" si="908"/>
        <v>0</v>
      </c>
      <c r="GX417" s="287">
        <f t="shared" si="908"/>
        <v>0</v>
      </c>
      <c r="GY417" s="287">
        <f t="shared" si="908"/>
        <v>0</v>
      </c>
      <c r="GZ417" s="287">
        <f t="shared" si="908"/>
        <v>0</v>
      </c>
      <c r="HA417" s="287">
        <f t="shared" si="908"/>
        <v>0</v>
      </c>
      <c r="HB417" s="287">
        <f t="shared" si="908"/>
        <v>0</v>
      </c>
      <c r="HC417" s="287">
        <f t="shared" si="908"/>
        <v>0</v>
      </c>
      <c r="HD417" s="287">
        <f t="shared" si="908"/>
        <v>0</v>
      </c>
      <c r="HE417" s="287">
        <f t="shared" si="908"/>
        <v>0</v>
      </c>
      <c r="HF417" s="287">
        <f t="shared" si="908"/>
        <v>0</v>
      </c>
      <c r="HG417" s="287">
        <f t="shared" si="908"/>
        <v>0</v>
      </c>
      <c r="HH417" s="287">
        <f t="shared" si="908"/>
        <v>0</v>
      </c>
      <c r="HI417" s="287">
        <f t="shared" si="906"/>
        <v>0</v>
      </c>
      <c r="HJ417" s="287">
        <f t="shared" si="906"/>
        <v>0</v>
      </c>
      <c r="HK417" s="287">
        <f t="shared" si="906"/>
        <v>0</v>
      </c>
      <c r="HL417" s="287">
        <f t="shared" si="906"/>
        <v>0</v>
      </c>
      <c r="HM417" s="287">
        <f t="shared" si="906"/>
        <v>0</v>
      </c>
      <c r="HN417" s="328">
        <f t="shared" si="906"/>
        <v>0</v>
      </c>
      <c r="HP417" s="1332">
        <f t="shared" si="902"/>
        <v>0</v>
      </c>
      <c r="HQ417" s="1333">
        <f t="shared" si="902"/>
        <v>0</v>
      </c>
      <c r="HR417" s="1333">
        <f t="shared" si="902"/>
        <v>0</v>
      </c>
      <c r="HS417" s="1333">
        <f t="shared" si="902"/>
        <v>0</v>
      </c>
      <c r="HT417" s="1333">
        <f t="shared" si="902"/>
        <v>0</v>
      </c>
      <c r="HU417" s="1333">
        <f t="shared" si="902"/>
        <v>0</v>
      </c>
      <c r="HV417" s="1333">
        <f t="shared" si="902"/>
        <v>0</v>
      </c>
      <c r="HW417" s="1333">
        <f t="shared" si="902"/>
        <v>0</v>
      </c>
      <c r="HX417" s="1333">
        <f t="shared" si="902"/>
        <v>0</v>
      </c>
      <c r="HY417" s="1333">
        <f t="shared" si="902"/>
        <v>0</v>
      </c>
      <c r="HZ417" s="1333">
        <f t="shared" si="902"/>
        <v>0</v>
      </c>
      <c r="IA417" s="1333">
        <f t="shared" si="902"/>
        <v>0</v>
      </c>
      <c r="IB417" s="1333">
        <f t="shared" si="902"/>
        <v>0</v>
      </c>
      <c r="IC417" s="1333">
        <f t="shared" si="902"/>
        <v>0</v>
      </c>
      <c r="ID417" s="1333">
        <f t="shared" si="844"/>
        <v>0</v>
      </c>
      <c r="IE417" s="1333">
        <f t="shared" si="845"/>
        <v>0</v>
      </c>
      <c r="IF417" s="1333">
        <f t="shared" si="846"/>
        <v>0</v>
      </c>
      <c r="IG417" s="1333">
        <f t="shared" si="847"/>
        <v>0</v>
      </c>
      <c r="IH417" s="1332">
        <f t="shared" si="903"/>
        <v>0</v>
      </c>
      <c r="II417" s="1333">
        <f t="shared" si="903"/>
        <v>0</v>
      </c>
      <c r="IJ417" s="1333">
        <f t="shared" si="903"/>
        <v>0</v>
      </c>
      <c r="IK417" s="1333">
        <f t="shared" si="903"/>
        <v>0</v>
      </c>
      <c r="IL417" s="1333">
        <f t="shared" si="903"/>
        <v>0</v>
      </c>
      <c r="IM417" s="1333">
        <f t="shared" si="903"/>
        <v>0</v>
      </c>
      <c r="IN417" s="1333">
        <f t="shared" si="903"/>
        <v>0</v>
      </c>
      <c r="IO417" s="1333">
        <f t="shared" si="903"/>
        <v>0</v>
      </c>
      <c r="IP417" s="1333">
        <f t="shared" si="903"/>
        <v>0</v>
      </c>
      <c r="IQ417" s="1333">
        <f t="shared" si="903"/>
        <v>0</v>
      </c>
      <c r="IR417" s="1333">
        <f t="shared" si="903"/>
        <v>0</v>
      </c>
      <c r="IS417" s="1333">
        <f t="shared" si="903"/>
        <v>0</v>
      </c>
      <c r="IT417" s="1333">
        <f t="shared" si="903"/>
        <v>0</v>
      </c>
      <c r="IU417" s="1333">
        <f t="shared" si="903"/>
        <v>0</v>
      </c>
      <c r="IV417" s="1333">
        <f t="shared" si="848"/>
        <v>0</v>
      </c>
      <c r="IW417" s="1333">
        <f t="shared" si="849"/>
        <v>0</v>
      </c>
      <c r="IX417" s="1333">
        <f t="shared" si="850"/>
        <v>0</v>
      </c>
      <c r="IY417" s="1333">
        <f t="shared" si="851"/>
        <v>0</v>
      </c>
      <c r="IZ417" s="1334">
        <f t="shared" si="891"/>
        <v>0</v>
      </c>
      <c r="JA417" s="1335">
        <f t="shared" si="891"/>
        <v>0</v>
      </c>
      <c r="JB417" s="1335">
        <f t="shared" si="891"/>
        <v>0</v>
      </c>
      <c r="JC417" s="1335">
        <f t="shared" si="891"/>
        <v>0</v>
      </c>
      <c r="JD417" s="1335">
        <f t="shared" si="891"/>
        <v>0</v>
      </c>
      <c r="JE417" s="1335">
        <f t="shared" si="891"/>
        <v>0</v>
      </c>
      <c r="JF417" s="1335">
        <f t="shared" si="891"/>
        <v>0</v>
      </c>
      <c r="JG417" s="1335">
        <f t="shared" si="891"/>
        <v>0</v>
      </c>
      <c r="JH417" s="1335">
        <f t="shared" si="891"/>
        <v>0</v>
      </c>
      <c r="JI417" s="1335">
        <f t="shared" si="891"/>
        <v>0</v>
      </c>
      <c r="JJ417" s="1335">
        <f t="shared" si="891"/>
        <v>0</v>
      </c>
      <c r="JK417" s="1335">
        <f t="shared" si="891"/>
        <v>0</v>
      </c>
      <c r="JL417" s="1335">
        <f t="shared" si="891"/>
        <v>0</v>
      </c>
      <c r="JM417" s="1335">
        <f t="shared" si="891"/>
        <v>0</v>
      </c>
      <c r="JN417" s="1335">
        <f t="shared" si="891"/>
        <v>0</v>
      </c>
      <c r="JO417" s="1335">
        <f t="shared" si="852"/>
        <v>0</v>
      </c>
      <c r="JP417" s="1335">
        <f t="shared" si="853"/>
        <v>0</v>
      </c>
      <c r="JQ417" s="1336">
        <f t="shared" si="854"/>
        <v>0</v>
      </c>
      <c r="JS417" s="334"/>
      <c r="JT417" s="330" cm="1">
        <f t="array" ref="JT417">IF($K417= 0, 0, $K417 * ($F417 &lt; JT$8) * ($I417 &gt;= JT$8) * INDEX('I2 - Monthly Inflation'!$G$6:$H$413, MATCH(EDATE(MAX(JT$8, $F417),-$O417 + 1), 'I2 - Monthly Inflation'!$A$6:$A$413, 1), 1 + ($N417 = "RPI")*1) / $Q417)</f>
        <v>0</v>
      </c>
      <c r="JU417" s="1234">
        <f t="shared" si="892"/>
        <v>0</v>
      </c>
      <c r="JV417" s="1234">
        <f t="shared" si="892"/>
        <v>0</v>
      </c>
      <c r="JW417" s="1234">
        <f t="shared" si="892"/>
        <v>0</v>
      </c>
      <c r="JX417" s="1234">
        <f t="shared" si="892"/>
        <v>0</v>
      </c>
      <c r="JY417" s="1234">
        <f t="shared" si="892"/>
        <v>0</v>
      </c>
      <c r="JZ417" s="1234">
        <f t="shared" si="892"/>
        <v>0</v>
      </c>
      <c r="KA417" s="1234">
        <f t="shared" si="892"/>
        <v>0</v>
      </c>
      <c r="KB417" s="1234">
        <f t="shared" si="892"/>
        <v>0</v>
      </c>
      <c r="KC417" s="1234">
        <f t="shared" si="892"/>
        <v>0</v>
      </c>
      <c r="KD417" s="1234">
        <f t="shared" si="892"/>
        <v>0</v>
      </c>
      <c r="KE417" s="1234">
        <f t="shared" si="892"/>
        <v>0</v>
      </c>
      <c r="KF417" s="1234">
        <f t="shared" si="892"/>
        <v>0</v>
      </c>
      <c r="KG417" s="1234">
        <f t="shared" si="892"/>
        <v>0</v>
      </c>
      <c r="KH417" s="1234">
        <f t="shared" si="892"/>
        <v>0</v>
      </c>
      <c r="KI417" s="1234">
        <f t="shared" si="892"/>
        <v>0</v>
      </c>
      <c r="KJ417" s="1234">
        <f t="shared" si="855"/>
        <v>0</v>
      </c>
      <c r="KK417" s="1235">
        <f t="shared" si="856"/>
        <v>0</v>
      </c>
      <c r="KM417" s="334"/>
      <c r="KN417" s="287">
        <f t="shared" si="912"/>
        <v>0</v>
      </c>
      <c r="KO417" s="287">
        <f t="shared" si="912"/>
        <v>0</v>
      </c>
      <c r="KP417" s="287">
        <f t="shared" si="912"/>
        <v>0</v>
      </c>
      <c r="KQ417" s="287">
        <f t="shared" si="912"/>
        <v>0</v>
      </c>
      <c r="KR417" s="287">
        <f t="shared" si="912"/>
        <v>0</v>
      </c>
      <c r="KS417" s="287">
        <f t="shared" si="912"/>
        <v>0</v>
      </c>
      <c r="KT417" s="287">
        <f t="shared" si="912"/>
        <v>0</v>
      </c>
      <c r="KU417" s="287">
        <f t="shared" si="912"/>
        <v>0</v>
      </c>
      <c r="KV417" s="287">
        <f t="shared" si="912"/>
        <v>0</v>
      </c>
      <c r="KW417" s="287">
        <f t="shared" si="912"/>
        <v>0</v>
      </c>
      <c r="KX417" s="287">
        <f t="shared" si="912"/>
        <v>0</v>
      </c>
      <c r="KY417" s="287">
        <f t="shared" si="912"/>
        <v>0</v>
      </c>
      <c r="KZ417" s="287">
        <f t="shared" si="912"/>
        <v>0</v>
      </c>
      <c r="LA417" s="287">
        <f t="shared" si="912"/>
        <v>0</v>
      </c>
      <c r="LB417" s="287">
        <f t="shared" si="912"/>
        <v>0</v>
      </c>
      <c r="LC417" s="287">
        <f t="shared" si="912"/>
        <v>0</v>
      </c>
      <c r="LD417" s="287">
        <f t="shared" si="909"/>
        <v>0</v>
      </c>
      <c r="LE417" s="328">
        <f t="shared" si="909"/>
        <v>0</v>
      </c>
      <c r="LG417" s="334"/>
      <c r="LH417" s="287" cm="1">
        <f t="array" ref="LH417">IF($K417 = 0, 0, $K417 * ($I417 &gt;=  LH$8) * ($F417 &lt;= LH$9) *
 (INDEX('I2 - Monthly Inflation'!$G$6:$H$413, MATCH(EDATE(MIN(LH$9, $I417),-$O417 + 1), 'I2 - Monthly Inflation'!$A$6:$A$413, 1), 1 + ($N417 = "RPI")*1) -
  ((KN417 &lt;&gt; 0) * $Q417 + (KN417 = 0) * INDEX('I2 - Monthly Inflation'!$G$6:$H$413, MATCH(EDATE(LH$8,-$O417 + 1), 'I2 - Monthly Inflation'!$A$6:$A$413, 1), 1 + ($N417 = "RPI")*1)))/ $Q417)</f>
        <v>0</v>
      </c>
      <c r="LI417" s="287" cm="1">
        <f t="array" ref="LI417">IF($K417 = 0, 0, $K417 * ($I417 &gt;=  LI$8) * ($F417 &lt;= LI$9) *
 (INDEX('I2 - Monthly Inflation'!$G$6:$H$413, MATCH(EDATE(MIN(LI$9, $I417),-$O417 + 1), 'I2 - Monthly Inflation'!$A$6:$A$413, 1), 1 + ($N417 = "RPI")*1) -
  ((KO417 &lt;&gt; 0) * $Q417 + (KO417 = 0) * INDEX('I2 - Monthly Inflation'!$G$6:$H$413, MATCH(EDATE(LI$8,-$O417 + 1), 'I2 - Monthly Inflation'!$A$6:$A$413, 1), 1 + ($N417 = "RPI")*1)))/ $Q417)</f>
        <v>0</v>
      </c>
      <c r="LJ417" s="287" cm="1">
        <f t="array" ref="LJ417">IF($K417 = 0, 0, $K417 * ($I417 &gt;=  LJ$8) * ($F417 &lt;= LJ$9) *
 (INDEX('I2 - Monthly Inflation'!$G$6:$H$413, MATCH(EDATE(MIN(LJ$9, $I417),-$O417 + 1), 'I2 - Monthly Inflation'!$A$6:$A$413, 1), 1 + ($N417 = "RPI")*1) -
  ((KP417 &lt;&gt; 0) * $Q417 + (KP417 = 0) * INDEX('I2 - Monthly Inflation'!$G$6:$H$413, MATCH(EDATE(LJ$8,-$O417 + 1), 'I2 - Monthly Inflation'!$A$6:$A$413, 1), 1 + ($N417 = "RPI")*1)))/ $Q417)</f>
        <v>0</v>
      </c>
      <c r="LK417" s="287" cm="1">
        <f t="array" ref="LK417">IF($K417 = 0, 0, $K417 * ($I417 &gt;=  LK$8) * ($F417 &lt;= LK$9) *
 (INDEX('I2 - Monthly Inflation'!$G$6:$H$413, MATCH(EDATE(MIN(LK$9, $I417),-$O417 + 1), 'I2 - Monthly Inflation'!$A$6:$A$413, 1), 1 + ($N417 = "RPI")*1) -
  ((KQ417 &lt;&gt; 0) * $Q417 + (KQ417 = 0) * INDEX('I2 - Monthly Inflation'!$G$6:$H$413, MATCH(EDATE(LK$8,-$O417 + 1), 'I2 - Monthly Inflation'!$A$6:$A$413, 1), 1 + ($N417 = "RPI")*1)))/ $Q417)</f>
        <v>0</v>
      </c>
      <c r="LL417" s="287" cm="1">
        <f t="array" ref="LL417">IF($K417 = 0, 0, $K417 * ($I417 &gt;=  LL$8) * ($F417 &lt;= LL$9) *
 (INDEX('I2 - Monthly Inflation'!$G$6:$H$413, MATCH(EDATE(MIN(LL$9, $I417),-$O417 + 1), 'I2 - Monthly Inflation'!$A$6:$A$413, 1), 1 + ($N417 = "RPI")*1) -
  ((KR417 &lt;&gt; 0) * $Q417 + (KR417 = 0) * INDEX('I2 - Monthly Inflation'!$G$6:$H$413, MATCH(EDATE(LL$8,-$O417 + 1), 'I2 - Monthly Inflation'!$A$6:$A$413, 1), 1 + ($N417 = "RPI")*1)))/ $Q417)</f>
        <v>0</v>
      </c>
      <c r="LM417" s="287" cm="1">
        <f t="array" ref="LM417">IF($K417 = 0, 0, $K417 * ($I417 &gt;=  LM$8) * ($F417 &lt;= LM$9) *
 (INDEX('I2 - Monthly Inflation'!$G$6:$H$413, MATCH(EDATE(MIN(LM$9, $I417),-$O417 + 1), 'I2 - Monthly Inflation'!$A$6:$A$413, 1), 1 + ($N417 = "RPI")*1) -
  ((KS417 &lt;&gt; 0) * $Q417 + (KS417 = 0) * INDEX('I2 - Monthly Inflation'!$G$6:$H$413, MATCH(EDATE(LM$8,-$O417 + 1), 'I2 - Monthly Inflation'!$A$6:$A$413, 1), 1 + ($N417 = "RPI")*1)))/ $Q417)</f>
        <v>0</v>
      </c>
      <c r="LN417" s="287" cm="1">
        <f t="array" ref="LN417">IF($K417 = 0, 0, $K417 * ($I417 &gt;=  LN$8) * ($F417 &lt;= LN$9) *
 (INDEX('I2 - Monthly Inflation'!$G$6:$H$413, MATCH(EDATE(MIN(LN$9, $I417),-$O417 + 1), 'I2 - Monthly Inflation'!$A$6:$A$413, 1), 1 + ($N417 = "RPI")*1) -
  ((KT417 &lt;&gt; 0) * $Q417 + (KT417 = 0) * INDEX('I2 - Monthly Inflation'!$G$6:$H$413, MATCH(EDATE(LN$8,-$O417 + 1), 'I2 - Monthly Inflation'!$A$6:$A$413, 1), 1 + ($N417 = "RPI")*1)))/ $Q417)</f>
        <v>0</v>
      </c>
      <c r="LO417" s="287" cm="1">
        <f t="array" ref="LO417">IF($K417 = 0, 0, $K417 * ($I417 &gt;=  LO$8) * ($F417 &lt;= LO$9) *
 (INDEX('I2 - Monthly Inflation'!$G$6:$H$413, MATCH(EDATE(MIN(LO$9, $I417),-$O417 + 1), 'I2 - Monthly Inflation'!$A$6:$A$413, 1), 1 + ($N417 = "RPI")*1) -
  ((KU417 &lt;&gt; 0) * $Q417 + (KU417 = 0) * INDEX('I2 - Monthly Inflation'!$G$6:$H$413, MATCH(EDATE(LO$8,-$O417 + 1), 'I2 - Monthly Inflation'!$A$6:$A$413, 1), 1 + ($N417 = "RPI")*1)))/ $Q417)</f>
        <v>0</v>
      </c>
      <c r="LP417" s="287" cm="1">
        <f t="array" ref="LP417">IF($K417 = 0, 0, $K417 * ($I417 &gt;=  LP$8) * ($F417 &lt;= LP$9) *
 (INDEX('I2 - Monthly Inflation'!$G$6:$H$413, MATCH(EDATE(MIN(LP$9, $I417),-$O417 + 1), 'I2 - Monthly Inflation'!$A$6:$A$413, 1), 1 + ($N417 = "RPI")*1) -
  ((KV417 &lt;&gt; 0) * $Q417 + (KV417 = 0) * INDEX('I2 - Monthly Inflation'!$G$6:$H$413, MATCH(EDATE(LP$8,-$O417 + 1), 'I2 - Monthly Inflation'!$A$6:$A$413, 1), 1 + ($N417 = "RPI")*1)))/ $Q417)</f>
        <v>0</v>
      </c>
      <c r="LQ417" s="287" cm="1">
        <f t="array" ref="LQ417">IF($K417 = 0, 0, $K417 * ($I417 &gt;=  LQ$8) * ($F417 &lt;= LQ$9) *
 (INDEX('I2 - Monthly Inflation'!$G$6:$H$413, MATCH(EDATE(MIN(LQ$9, $I417),-$O417 + 1), 'I2 - Monthly Inflation'!$A$6:$A$413, 1), 1 + ($N417 = "RPI")*1) -
  ((KW417 &lt;&gt; 0) * $Q417 + (KW417 = 0) * INDEX('I2 - Monthly Inflation'!$G$6:$H$413, MATCH(EDATE(LQ$8,-$O417 + 1), 'I2 - Monthly Inflation'!$A$6:$A$413, 1), 1 + ($N417 = "RPI")*1)))/ $Q417)</f>
        <v>0</v>
      </c>
      <c r="LR417" s="287" cm="1">
        <f t="array" ref="LR417">IF($K417 = 0, 0, $K417 * ($I417 &gt;=  LR$8) * ($F417 &lt;= LR$9) *
 (INDEX('I2 - Monthly Inflation'!$G$6:$H$413, MATCH(EDATE(MIN(LR$9, $I417),-$O417 + 1), 'I2 - Monthly Inflation'!$A$6:$A$413, 1), 1 + ($N417 = "RPI")*1) -
  ((KX417 &lt;&gt; 0) * $Q417 + (KX417 = 0) * INDEX('I2 - Monthly Inflation'!$G$6:$H$413, MATCH(EDATE(LR$8,-$O417 + 1), 'I2 - Monthly Inflation'!$A$6:$A$413, 1), 1 + ($N417 = "RPI")*1)))/ $Q417)</f>
        <v>0</v>
      </c>
      <c r="LS417" s="287" cm="1">
        <f t="array" ref="LS417">IF($K417 = 0, 0, $K417 * ($I417 &gt;=  LS$8) * ($F417 &lt;= LS$9) *
 (INDEX('I2 - Monthly Inflation'!$G$6:$H$413, MATCH(EDATE(MIN(LS$9, $I417),-$O417 + 1), 'I2 - Monthly Inflation'!$A$6:$A$413, 1), 1 + ($N417 = "RPI")*1) -
  ((KY417 &lt;&gt; 0) * $Q417 + (KY417 = 0) * INDEX('I2 - Monthly Inflation'!$G$6:$H$413, MATCH(EDATE(LS$8,-$O417 + 1), 'I2 - Monthly Inflation'!$A$6:$A$413, 1), 1 + ($N417 = "RPI")*1)))/ $Q417)</f>
        <v>0</v>
      </c>
      <c r="LT417" s="287" cm="1">
        <f t="array" ref="LT417">IF($K417 = 0, 0, $K417 * ($I417 &gt;=  LT$8) * ($F417 &lt;= LT$9) *
 (INDEX('I2 - Monthly Inflation'!$G$6:$H$413, MATCH(EDATE(MIN(LT$9, $I417),-$O417 + 1), 'I2 - Monthly Inflation'!$A$6:$A$413, 1), 1 + ($N417 = "RPI")*1) -
  ((KZ417 &lt;&gt; 0) * $Q417 + (KZ417 = 0) * INDEX('I2 - Monthly Inflation'!$G$6:$H$413, MATCH(EDATE(LT$8,-$O417 + 1), 'I2 - Monthly Inflation'!$A$6:$A$413, 1), 1 + ($N417 = "RPI")*1)))/ $Q417)</f>
        <v>0</v>
      </c>
      <c r="LU417" s="287" cm="1">
        <f t="array" ref="LU417">IF($K417 = 0, 0, $K417 * ($I417 &gt;=  LU$8) * ($F417 &lt;= LU$9) *
 (INDEX('I2 - Monthly Inflation'!$G$6:$H$413, MATCH(EDATE(MIN(LU$9, $I417),-$O417 + 1), 'I2 - Monthly Inflation'!$A$6:$A$413, 1), 1 + ($N417 = "RPI")*1) -
  ((LA417 &lt;&gt; 0) * $Q417 + (LA417 = 0) * INDEX('I2 - Monthly Inflation'!$G$6:$H$413, MATCH(EDATE(LU$8,-$O417 + 1), 'I2 - Monthly Inflation'!$A$6:$A$413, 1), 1 + ($N417 = "RPI")*1)))/ $Q417)</f>
        <v>0</v>
      </c>
      <c r="LV417" s="287" cm="1">
        <f t="array" ref="LV417">IF($K417 = 0, 0, $K417 * ($I417 &gt;=  LV$8) * ($F417 &lt;= LV$9) *
 (INDEX('I2 - Monthly Inflation'!$G$6:$H$413, MATCH(EDATE(MIN(LV$9, $I417),-$O417 + 1), 'I2 - Monthly Inflation'!$A$6:$A$413, 1), 1 + ($N417 = "RPI")*1) -
  ((LB417 &lt;&gt; 0) * $Q417 + (LB417 = 0) * INDEX('I2 - Monthly Inflation'!$G$6:$H$413, MATCH(EDATE(LV$8,-$O417 + 1), 'I2 - Monthly Inflation'!$A$6:$A$413, 1), 1 + ($N417 = "RPI")*1)))/ $Q417)</f>
        <v>0</v>
      </c>
      <c r="LW417" s="287" cm="1">
        <f t="array" ref="LW417">IF($K417 = 0, 0, $K417 * ($I417 &gt;=  LW$8) * ($F417 &lt;= LW$9) *
 (INDEX('I2 - Monthly Inflation'!$G$6:$H$413, MATCH(EDATE(MIN(LW$9, $I417),-$O417 + 1), 'I2 - Monthly Inflation'!$A$6:$A$413, 1), 1 + ($N417 = "RPI")*1) -
  ((LC417 &lt;&gt; 0) * $Q417 + (LC417 = 0) * INDEX('I2 - Monthly Inflation'!$G$6:$H$413, MATCH(EDATE(LW$8,-$O417 + 1), 'I2 - Monthly Inflation'!$A$6:$A$413, 1), 1 + ($N417 = "RPI")*1)))/ $Q417)</f>
        <v>0</v>
      </c>
      <c r="LX417" s="287" cm="1">
        <f t="array" ref="LX417">IF($K417 = 0, 0, $K417 * ($I417 &gt;=  LX$8) * ($F417 &lt;= LX$9) *
 (INDEX('I2 - Monthly Inflation'!$G$6:$H$413, MATCH(EDATE(MIN(LX$9, $I417),-$O417 + 1), 'I2 - Monthly Inflation'!$A$6:$A$413, 1), 1 + ($N417 = "RPI")*1) -
  ((LD417 &lt;&gt; 0) * $Q417 + (LD417 = 0) * INDEX('I2 - Monthly Inflation'!$G$6:$H$413, MATCH(EDATE(LX$8,-$O417 + 1), 'I2 - Monthly Inflation'!$A$6:$A$413, 1), 1 + ($N417 = "RPI")*1)))/ $Q417)</f>
        <v>0</v>
      </c>
      <c r="LY417" s="328" cm="1">
        <f t="array" ref="LY417">IF($K417 = 0, 0, $K417 * ($I417 &gt;=  LY$8) * ($F417 &lt;= LY$9) *
 (INDEX('I2 - Monthly Inflation'!$G$6:$H$413, MATCH(EDATE(MIN(LY$9, $I417),-$O417 + 1), 'I2 - Monthly Inflation'!$A$6:$A$413, 1), 1 + ($N417 = "RPI")*1) -
  ((LE417 &lt;&gt; 0) * $Q417 + (LE417 = 0) * INDEX('I2 - Monthly Inflation'!$G$6:$H$413, MATCH(EDATE(LY$8,-$O417 + 1), 'I2 - Monthly Inflation'!$A$6:$A$413, 1), 1 + ($N417 = "RPI")*1)))/ $Q417)</f>
        <v>0</v>
      </c>
      <c r="MA417" s="334"/>
      <c r="MB417" s="287" cm="1">
        <f t="array" ref="MB417">IF($K417= 0, 0, - $K417 * ($I417 &gt;= MB$8) * ($I417 &lt;= MB$9) * INDEX('I2 - Monthly Inflation'!$G$6:$H$413, MATCH(EDATE($I417,-$O417 + 1), 'I2 - Monthly Inflation'!$A$6:$A$413, 1),  1 + ($N417 = "RPI")*1) / $Q417)</f>
        <v>0</v>
      </c>
      <c r="MC417" s="287" cm="1">
        <f t="array" ref="MC417">IF($K417= 0, 0, - $K417 * ($I417 &gt;= MC$8) * ($I417 &lt;= MC$9) * INDEX('I2 - Monthly Inflation'!$G$6:$H$413, MATCH(EDATE($I417,-$O417 + 1), 'I2 - Monthly Inflation'!$A$6:$A$413, 1),  1 + ($N417 = "RPI")*1) / $Q417)</f>
        <v>0</v>
      </c>
      <c r="MD417" s="287" cm="1">
        <f t="array" ref="MD417">IF($K417= 0, 0, - $K417 * ($I417 &gt;= MD$8) * ($I417 &lt;= MD$9) * INDEX('I2 - Monthly Inflation'!$G$6:$H$413, MATCH(EDATE($I417,-$O417 + 1), 'I2 - Monthly Inflation'!$A$6:$A$413, 1),  1 + ($N417 = "RPI")*1) / $Q417)</f>
        <v>0</v>
      </c>
      <c r="ME417" s="287" cm="1">
        <f t="array" ref="ME417">IF($K417= 0, 0, - $K417 * ($I417 &gt;= ME$8) * ($I417 &lt;= ME$9) * INDEX('I2 - Monthly Inflation'!$G$6:$H$413, MATCH(EDATE($I417,-$O417 + 1), 'I2 - Monthly Inflation'!$A$6:$A$413, 1),  1 + ($N417 = "RPI")*1) / $Q417)</f>
        <v>0</v>
      </c>
      <c r="MF417" s="287" cm="1">
        <f t="array" ref="MF417">IF($K417= 0, 0, - $K417 * ($I417 &gt;= MF$8) * ($I417 &lt;= MF$9) * INDEX('I2 - Monthly Inflation'!$G$6:$H$413, MATCH(EDATE($I417,-$O417 + 1), 'I2 - Monthly Inflation'!$A$6:$A$413, 1),  1 + ($N417 = "RPI")*1) / $Q417)</f>
        <v>0</v>
      </c>
      <c r="MG417" s="287" cm="1">
        <f t="array" ref="MG417">IF($K417= 0, 0, - $K417 * ($I417 &gt;= MG$8) * ($I417 &lt;= MG$9) * INDEX('I2 - Monthly Inflation'!$G$6:$H$413, MATCH(EDATE($I417,-$O417 + 1), 'I2 - Monthly Inflation'!$A$6:$A$413, 1),  1 + ($N417 = "RPI")*1) / $Q417)</f>
        <v>0</v>
      </c>
      <c r="MH417" s="287" cm="1">
        <f t="array" ref="MH417">IF($K417= 0, 0, - $K417 * ($I417 &gt;= MH$8) * ($I417 &lt;= MH$9) * INDEX('I2 - Monthly Inflation'!$G$6:$H$413, MATCH(EDATE($I417,-$O417 + 1), 'I2 - Monthly Inflation'!$A$6:$A$413, 1),  1 + ($N417 = "RPI")*1) / $Q417)</f>
        <v>0</v>
      </c>
      <c r="MI417" s="287" cm="1">
        <f t="array" ref="MI417">IF($K417= 0, 0, - $K417 * ($I417 &gt;= MI$8) * ($I417 &lt;= MI$9) * INDEX('I2 - Monthly Inflation'!$G$6:$H$413, MATCH(EDATE($I417,-$O417 + 1), 'I2 - Monthly Inflation'!$A$6:$A$413, 1),  1 + ($N417 = "RPI")*1) / $Q417)</f>
        <v>0</v>
      </c>
      <c r="MJ417" s="287" cm="1">
        <f t="array" ref="MJ417">IF($K417= 0, 0, - $K417 * ($I417 &gt;= MJ$8) * ($I417 &lt;= MJ$9) * INDEX('I2 - Monthly Inflation'!$G$6:$H$413, MATCH(EDATE($I417,-$O417 + 1), 'I2 - Monthly Inflation'!$A$6:$A$413, 1),  1 + ($N417 = "RPI")*1) / $Q417)</f>
        <v>0</v>
      </c>
      <c r="MK417" s="287" cm="1">
        <f t="array" ref="MK417">IF($K417= 0, 0, - $K417 * ($I417 &gt;= MK$8) * ($I417 &lt;= MK$9) * INDEX('I2 - Monthly Inflation'!$G$6:$H$413, MATCH(EDATE($I417,-$O417 + 1), 'I2 - Monthly Inflation'!$A$6:$A$413, 1),  1 + ($N417 = "RPI")*1) / $Q417)</f>
        <v>0</v>
      </c>
      <c r="ML417" s="287" cm="1">
        <f t="array" ref="ML417">IF($K417= 0, 0, - $K417 * ($I417 &gt;= ML$8) * ($I417 &lt;= ML$9) * INDEX('I2 - Monthly Inflation'!$G$6:$H$413, MATCH(EDATE($I417,-$O417 + 1), 'I2 - Monthly Inflation'!$A$6:$A$413, 1),  1 + ($N417 = "RPI")*1) / $Q417)</f>
        <v>0</v>
      </c>
      <c r="MM417" s="287" cm="1">
        <f t="array" ref="MM417">IF($K417= 0, 0, - $K417 * ($I417 &gt;= MM$8) * ($I417 &lt;= MM$9) * INDEX('I2 - Monthly Inflation'!$G$6:$H$413, MATCH(EDATE($I417,-$O417 + 1), 'I2 - Monthly Inflation'!$A$6:$A$413, 1),  1 + ($N417 = "RPI")*1) / $Q417)</f>
        <v>0</v>
      </c>
      <c r="MN417" s="287" cm="1">
        <f t="array" ref="MN417">IF($K417= 0, 0, - $K417 * ($I417 &gt;= MN$8) * ($I417 &lt;= MN$9) * INDEX('I2 - Monthly Inflation'!$G$6:$H$413, MATCH(EDATE($I417,-$O417 + 1), 'I2 - Monthly Inflation'!$A$6:$A$413, 1),  1 + ($N417 = "RPI")*1) / $Q417)</f>
        <v>0</v>
      </c>
      <c r="MO417" s="287" cm="1">
        <f t="array" ref="MO417">IF($K417= 0, 0, - $K417 * ($I417 &gt;= MO$8) * ($I417 &lt;= MO$9) * INDEX('I2 - Monthly Inflation'!$G$6:$H$413, MATCH(EDATE($I417,-$O417 + 1), 'I2 - Monthly Inflation'!$A$6:$A$413, 1),  1 + ($N417 = "RPI")*1) / $Q417)</f>
        <v>0</v>
      </c>
      <c r="MP417" s="287" cm="1">
        <f t="array" ref="MP417">IF($K417= 0, 0, - $K417 * ($I417 &gt;= MP$8) * ($I417 &lt;= MP$9) * INDEX('I2 - Monthly Inflation'!$G$6:$H$413, MATCH(EDATE($I417,-$O417 + 1), 'I2 - Monthly Inflation'!$A$6:$A$413, 1),  1 + ($N417 = "RPI")*1) / $Q417)</f>
        <v>0</v>
      </c>
      <c r="MQ417" s="287" cm="1">
        <f t="array" ref="MQ417">IF($K417= 0, 0, - $K417 * ($I417 &gt;= MQ$8) * ($I417 &lt;= MQ$9) * INDEX('I2 - Monthly Inflation'!$G$6:$H$413, MATCH(EDATE($I417,-$O417 + 1), 'I2 - Monthly Inflation'!$A$6:$A$413, 1),  1 + ($N417 = "RPI")*1) / $Q417)</f>
        <v>0</v>
      </c>
      <c r="MR417" s="287" cm="1">
        <f t="array" ref="MR417">IF($K417= 0, 0, - $K417 * ($I417 &gt;= MR$8) * ($I417 &lt;= MR$9) * INDEX('I2 - Monthly Inflation'!$G$6:$H$413, MATCH(EDATE($I417,-$O417 + 1), 'I2 - Monthly Inflation'!$A$6:$A$413, 1),  1 + ($N417 = "RPI")*1) / $Q417)</f>
        <v>0</v>
      </c>
      <c r="MS417" s="328" cm="1">
        <f t="array" ref="MS417">IF($K417= 0, 0, - $K417 * ($I417 &gt;= MS$8) * ($I417 &lt;= MS$9) * INDEX('I2 - Monthly Inflation'!$G$6:$H$413, MATCH(EDATE($I417,-$O417 + 1), 'I2 - Monthly Inflation'!$A$6:$A$413, 1),  1 + ($N417 = "RPI")*1) / $Q417)</f>
        <v>0</v>
      </c>
      <c r="MU417" s="334"/>
      <c r="MV417" s="287">
        <f t="shared" si="904"/>
        <v>0</v>
      </c>
      <c r="MW417" s="287">
        <f t="shared" si="904"/>
        <v>0</v>
      </c>
      <c r="MX417" s="287">
        <f t="shared" si="904"/>
        <v>0</v>
      </c>
      <c r="MY417" s="287">
        <f t="shared" si="904"/>
        <v>0</v>
      </c>
      <c r="MZ417" s="287">
        <f t="shared" si="904"/>
        <v>0</v>
      </c>
      <c r="NA417" s="287">
        <f t="shared" si="904"/>
        <v>0</v>
      </c>
      <c r="NB417" s="287">
        <f t="shared" si="904"/>
        <v>0</v>
      </c>
      <c r="NC417" s="287">
        <f t="shared" si="904"/>
        <v>0</v>
      </c>
      <c r="ND417" s="287">
        <f t="shared" si="904"/>
        <v>0</v>
      </c>
      <c r="NE417" s="287">
        <f t="shared" si="904"/>
        <v>0</v>
      </c>
      <c r="NF417" s="287">
        <f t="shared" si="904"/>
        <v>0</v>
      </c>
      <c r="NG417" s="287">
        <f t="shared" si="904"/>
        <v>0</v>
      </c>
      <c r="NH417" s="287">
        <f t="shared" si="904"/>
        <v>0</v>
      </c>
      <c r="NI417" s="287">
        <f t="shared" si="904"/>
        <v>0</v>
      </c>
      <c r="NJ417" s="287">
        <f t="shared" si="858"/>
        <v>0</v>
      </c>
      <c r="NK417" s="287">
        <f t="shared" si="859"/>
        <v>0</v>
      </c>
      <c r="NL417" s="287">
        <f t="shared" si="860"/>
        <v>0</v>
      </c>
      <c r="NM417" s="328">
        <f t="shared" si="861"/>
        <v>0</v>
      </c>
      <c r="NO417" s="334"/>
      <c r="NP417" s="287" cm="1">
        <f t="array" ref="NP417">MV417 - IF($K417 = 0, 0, $K417 * ($F417 &lt;= NP$9) * ($I417 &gt; NP$9) * INDEX('I2 - Monthly Inflation'!$G$6:$H$413, MATCH(EDATE(NP$9,-$O417 + 1), 'I2 - Monthly Inflation'!$A$6:$A$413, 1), 1 + ($N417 = "RPI")*1) / $Q417)</f>
        <v>0</v>
      </c>
      <c r="NQ417" s="287" cm="1">
        <f t="array" ref="NQ417">MW417 - IF($K417 = 0, 0, $K417 * ($F417 &lt;= NQ$9) * ($I417 &gt; NQ$9) * INDEX('I2 - Monthly Inflation'!$G$6:$H$413, MATCH(EDATE(NQ$9,-$O417 + 1), 'I2 - Monthly Inflation'!$A$6:$A$413, 1), 1 + ($N417 = "RPI")*1) / $Q417)</f>
        <v>0</v>
      </c>
      <c r="NR417" s="287" cm="1">
        <f t="array" ref="NR417">MX417 - IF($K417 = 0, 0, $K417 * ($F417 &lt;= NR$9) * ($I417 &gt; NR$9) * INDEX('I2 - Monthly Inflation'!$G$6:$H$413, MATCH(EDATE(NR$9,-$O417 + 1), 'I2 - Monthly Inflation'!$A$6:$A$413, 1), 1 + ($N417 = "RPI")*1) / $Q417)</f>
        <v>0</v>
      </c>
      <c r="NS417" s="287" cm="1">
        <f t="array" ref="NS417">MY417 - IF($K417 = 0, 0, $K417 * ($F417 &lt;= NS$9) * ($I417 &gt; NS$9) * INDEX('I2 - Monthly Inflation'!$G$6:$H$413, MATCH(EDATE(NS$9,-$O417 + 1), 'I2 - Monthly Inflation'!$A$6:$A$413, 1), 1 + ($N417 = "RPI")*1) / $Q417)</f>
        <v>0</v>
      </c>
      <c r="NT417" s="287" cm="1">
        <f t="array" ref="NT417">MZ417 - IF($K417 = 0, 0, $K417 * ($F417 &lt;= NT$9) * ($I417 &gt; NT$9) * INDEX('I2 - Monthly Inflation'!$G$6:$H$413, MATCH(EDATE(NT$9,-$O417 + 1), 'I2 - Monthly Inflation'!$A$6:$A$413, 1), 1 + ($N417 = "RPI")*1) / $Q417)</f>
        <v>0</v>
      </c>
      <c r="NU417" s="287" cm="1">
        <f t="array" ref="NU417">NA417 - IF($K417 = 0, 0, $K417 * ($F417 &lt;= NU$9) * ($I417 &gt; NU$9) * INDEX('I2 - Monthly Inflation'!$G$6:$H$413, MATCH(EDATE(NU$9,-$O417 + 1), 'I2 - Monthly Inflation'!$A$6:$A$413, 1), 1 + ($N417 = "RPI")*1) / $Q417)</f>
        <v>0</v>
      </c>
      <c r="NV417" s="287" cm="1">
        <f t="array" ref="NV417">NB417 - IF($K417 = 0, 0, $K417 * ($F417 &lt;= NV$9) * ($I417 &gt; NV$9) * INDEX('I2 - Monthly Inflation'!$G$6:$H$413, MATCH(EDATE(NV$9,-$O417 + 1), 'I2 - Monthly Inflation'!$A$6:$A$413, 1), 1 + ($N417 = "RPI")*1) / $Q417)</f>
        <v>0</v>
      </c>
      <c r="NW417" s="287" cm="1">
        <f t="array" ref="NW417">NC417 - IF($K417 = 0, 0, $K417 * ($F417 &lt;= NW$9) * ($I417 &gt; NW$9) * INDEX('I2 - Monthly Inflation'!$G$6:$H$413, MATCH(EDATE(NW$9,-$O417 + 1), 'I2 - Monthly Inflation'!$A$6:$A$413, 1), 1 + ($N417 = "RPI")*1) / $Q417)</f>
        <v>0</v>
      </c>
      <c r="NX417" s="287" cm="1">
        <f t="array" ref="NX417">ND417 - IF($K417 = 0, 0, $K417 * ($F417 &lt;= NX$9) * ($I417 &gt; NX$9) * INDEX('I2 - Monthly Inflation'!$G$6:$H$413, MATCH(EDATE(NX$9,-$O417 + 1), 'I2 - Monthly Inflation'!$A$6:$A$413, 1), 1 + ($N417 = "RPI")*1) / $Q417)</f>
        <v>0</v>
      </c>
      <c r="NY417" s="287" cm="1">
        <f t="array" ref="NY417">NE417 - IF($K417 = 0, 0, $K417 * ($F417 &lt;= NY$9) * ($I417 &gt; NY$9) * INDEX('I2 - Monthly Inflation'!$G$6:$H$413, MATCH(EDATE(NY$9,-$O417 + 1), 'I2 - Monthly Inflation'!$A$6:$A$413, 1), 1 + ($N417 = "RPI")*1) / $Q417)</f>
        <v>0</v>
      </c>
      <c r="NZ417" s="287" cm="1">
        <f t="array" ref="NZ417">NF417 - IF($K417 = 0, 0, $K417 * ($F417 &lt;= NZ$9) * ($I417 &gt; NZ$9) * INDEX('I2 - Monthly Inflation'!$G$6:$H$413, MATCH(EDATE(NZ$9,-$O417 + 1), 'I2 - Monthly Inflation'!$A$6:$A$413, 1), 1 + ($N417 = "RPI")*1) / $Q417)</f>
        <v>0</v>
      </c>
      <c r="OA417" s="287" cm="1">
        <f t="array" ref="OA417">NG417 - IF($K417 = 0, 0, $K417 * ($F417 &lt;= OA$9) * ($I417 &gt; OA$9) * INDEX('I2 - Monthly Inflation'!$G$6:$H$413, MATCH(EDATE(OA$9,-$O417 + 1), 'I2 - Monthly Inflation'!$A$6:$A$413, 1), 1 + ($N417 = "RPI")*1) / $Q417)</f>
        <v>0</v>
      </c>
      <c r="OB417" s="287" cm="1">
        <f t="array" ref="OB417">NH417 - IF($K417 = 0, 0, $K417 * ($F417 &lt;= OB$9) * ($I417 &gt; OB$9) * INDEX('I2 - Monthly Inflation'!$G$6:$H$413, MATCH(EDATE(OB$9,-$O417 + 1), 'I2 - Monthly Inflation'!$A$6:$A$413, 1), 1 + ($N417 = "RPI")*1) / $Q417)</f>
        <v>0</v>
      </c>
      <c r="OC417" s="287" cm="1">
        <f t="array" ref="OC417">NI417 - IF($K417 = 0, 0, $K417 * ($F417 &lt;= OC$9) * ($I417 &gt; OC$9) * INDEX('I2 - Monthly Inflation'!$G$6:$H$413, MATCH(EDATE(OC$9,-$O417 + 1), 'I2 - Monthly Inflation'!$A$6:$A$413, 1), 1 + ($N417 = "RPI")*1) / $Q417)</f>
        <v>0</v>
      </c>
      <c r="OD417" s="287" cm="1">
        <f t="array" ref="OD417">NJ417 - IF($K417 = 0, 0, $K417 * ($F417 &lt;= OD$9) * ($I417 &gt; OD$9) * INDEX('I2 - Monthly Inflation'!$G$6:$H$413, MATCH(EDATE(OD$9,-$O417 + 1), 'I2 - Monthly Inflation'!$A$6:$A$413, 1), 1 + ($N417 = "RPI")*1) / $Q417)</f>
        <v>0</v>
      </c>
      <c r="OE417" s="287" cm="1">
        <f t="array" ref="OE417">NK417 - IF($K417 = 0, 0, $K417 * ($F417 &lt;= OE$9) * ($I417 &gt; OE$9) * INDEX('I2 - Monthly Inflation'!$G$6:$H$413, MATCH(EDATE(OE$9,-$O417 + 1), 'I2 - Monthly Inflation'!$A$6:$A$413, 1), 1 + ($N417 = "RPI")*1) / $Q417)</f>
        <v>0</v>
      </c>
      <c r="OF417" s="287" cm="1">
        <f t="array" ref="OF417">NL417 - IF($K417 = 0, 0, $K417 * ($F417 &lt;= OF$9) * ($I417 &gt; OF$9) * INDEX('I2 - Monthly Inflation'!$G$6:$H$413, MATCH(EDATE(OF$9,-$O417 + 1), 'I2 - Monthly Inflation'!$A$6:$A$413, 1), 1 + ($N417 = "RPI")*1) / $Q417)</f>
        <v>0</v>
      </c>
      <c r="OG417" s="328" cm="1">
        <f t="array" ref="OG417">NM417 - IF($K417 = 0, 0, $K417 * ($F417 &lt;= OG$9) * ($I417 &gt; OG$9) * INDEX('I2 - Monthly Inflation'!$G$6:$H$413, MATCH(EDATE(OG$9,-$O417 + 1), 'I2 - Monthly Inflation'!$A$6:$A$413, 1), 1 + ($N417 = "RPI")*1) / $Q417)</f>
        <v>0</v>
      </c>
    </row>
    <row r="418" spans="1:397">
      <c r="A418" s="379">
        <f t="shared" si="813"/>
        <v>408</v>
      </c>
      <c r="B418" s="379" t="str" cm="1">
        <f t="array" ref="B418">IFERROR(INDEX('F6 - Debt Dataset'!$C$6:$C$1806, MATCH($B$6 &amp; $A418, 'F6 - Debt Dataset'!$E$6:$E$1806 &amp; 'F6 - Debt Dataset'!$DF$6:$DF$1806, 0)), "-")</f>
        <v>-</v>
      </c>
      <c r="C418" s="379" t="str" cm="1">
        <f t="array" ref="C418">IFERROR(INDEX('F6 - Debt Dataset'!$A$6:$A$1806, MATCH($B$6 &amp; $A418, 'F6 - Debt Dataset'!$E$6:$E$1806 &amp; 'F6 - Debt Dataset'!$DF$6:$DF$1806, 0)), "-")</f>
        <v>-</v>
      </c>
      <c r="D418" s="379" t="str" cm="1">
        <f t="array" ref="D418">IFERROR(INDEX('F6 - Debt Dataset'!$B$6:$B$1806, MATCH($B$6 &amp; $A418, 'F6 - Debt Dataset'!$E$6:$E$1806 &amp; 'F6 - Debt Dataset'!$DF$6:$DF$1806, 0)), "-")</f>
        <v>-</v>
      </c>
      <c r="E418" s="379" t="str" cm="1">
        <f t="array" ref="E418">IFERROR(INDEX('F6 - Debt Dataset'!$H$6:$H$1806, MATCH($B$6 &amp; $A418, 'F6 - Debt Dataset'!$E$6:$E$1806 &amp; 'F6 - Debt Dataset'!$DF$6:$DF$1806, 0)), "-")</f>
        <v>-</v>
      </c>
      <c r="F418" s="380" t="str" cm="1">
        <f t="array" ref="F418">IFERROR(INDEX('F6 - Debt Dataset'!$J$6:$J$1806, MATCH($B$6 &amp;$A418, 'F6 - Debt Dataset'!$E$6:$E$1806 &amp; 'F6 - Debt Dataset'!$DF$6:$DF$1806, 0)), "-")</f>
        <v>-</v>
      </c>
      <c r="G418" s="380" t="str" cm="1">
        <f t="array" ref="G418">IFERROR(INDEX('F6 - Debt Dataset'!$K$6:$K$1806, MATCH($B$6 &amp;$A418, 'F6 - Debt Dataset'!$E$6:$E$1806 &amp; 'F6 - Debt Dataset'!$DF$6:$DF$1806, 0)), "-")</f>
        <v>-</v>
      </c>
      <c r="H418" s="380" t="str" cm="1">
        <f t="array" ref="H418">IFERROR(INDEX('F6 - Debt Dataset'!$L$6:$L$1806, MATCH($B$6 &amp;$A418, 'F6 - Debt Dataset'!$E$6:$E$1806 &amp; 'F6 - Debt Dataset'!$DF$6:$DF$1806, 0)), "-")</f>
        <v>-</v>
      </c>
      <c r="I418" s="380" t="str">
        <f t="shared" si="814"/>
        <v>-</v>
      </c>
      <c r="J418" s="379" t="str" cm="1">
        <f t="array" ref="J418">IFERROR(INDEX('F6 - Debt Dataset'!$N$6:$N$1806, MATCH($B$6 &amp;$A418, 'F6 - Debt Dataset'!$E$6:$E$1806 &amp; 'F6 - Debt Dataset'!$DF$6:$DF$1806, 0)), "-")</f>
        <v>-</v>
      </c>
      <c r="K418" s="381" cm="1">
        <f t="array" ref="K418">IFERROR(INDEX('F6 - Debt Dataset'!$S$6:$S$1806, MATCH($B$6 &amp; $A418, 'F6 - Debt Dataset'!$E$6:$E$1806 &amp; 'F6 - Debt Dataset'!$DF$6:$DF$1806, 0)), 0)</f>
        <v>0</v>
      </c>
      <c r="L418" s="1184" cm="1">
        <f t="array" ref="L418">IFERROR(INDEX('F6 - Debt Dataset'!$W$6:$W$1806, MATCH($B$6 &amp; $A418, 'F6 - Debt Dataset'!$E$6:$E$1806 &amp; 'F6 - Debt Dataset'!$DF$6:$DF$1806, 0)), 0)</f>
        <v>0</v>
      </c>
      <c r="M418" s="383" t="str" cm="1">
        <f t="array" ref="M418">IFERROR(INDEX('F6 - Debt Dataset'!$E$6:$E$1806, MATCH($B$6 &amp; $A418, 'F6 - Debt Dataset'!$E$6:$E$1806 &amp; 'F6 - Debt Dataset'!$DF$6:$DF$1806, 0)), "-")</f>
        <v>-</v>
      </c>
      <c r="N418" s="383" t="str" cm="1">
        <f t="array" ref="N418">IFERROR(INDEX('F6 - Debt Dataset'!$Y$6:$Y$1806, MATCH($B$6 &amp; $A418, 'F6 - Debt Dataset'!$E$6:$E$1806 &amp; 'F6 - Debt Dataset'!$DF$6:$DF$1806, 0)), "-")</f>
        <v>-</v>
      </c>
      <c r="O418" s="381" cm="1">
        <f t="array" ref="O418">IFERROR(INDEX('F6 - Debt Dataset'!$Z$6:$Z$1806, MATCH($B$6 &amp; $A418, 'F6 - Debt Dataset'!$E$6:$E$1806 &amp; 'F6 - Debt Dataset'!$DF$6:$DF$1806, 0)), 0)</f>
        <v>0</v>
      </c>
      <c r="P418" s="379" cm="1">
        <f t="array" ref="P418">IFERROR(INDEX('F6 - Debt Dataset'!$AA$6:$AA$1806, MATCH($B$6 &amp; $A418, 'F6 - Debt Dataset'!$E$6:$E$1806 &amp; 'F6 - Debt Dataset'!$DF$6:$DF$1806, 0)), 0)</f>
        <v>0</v>
      </c>
      <c r="Q418" s="379" cm="1">
        <f t="array" ref="Q418">IFERROR(IF(P418=0, INDEX('I2 - Monthly Inflation'!$G$6:$H$413, MATCH(EOMONTH(EDATE(F418,-O418),0), 'I2 - Monthly Inflation'!$A$6:$A$389, 0), 1 + (N418 = "RPI")), P418), 0)</f>
        <v>0</v>
      </c>
      <c r="R418" s="379" t="str">
        <f t="shared" si="815"/>
        <v>-</v>
      </c>
      <c r="S418" s="379" t="str">
        <f t="shared" si="809"/>
        <v>-</v>
      </c>
      <c r="T418" s="386" t="str" cm="1">
        <f t="array" ref="T418">IFERROR(INDEX('F6 - Debt Dataset'!$AH$6:$AH$1806, MATCH($B$6 &amp; $A418, 'F6 - Debt Dataset'!$E$6:$E$1806 &amp; 'F6 - Debt Dataset'!$DF$6:$DF$1806, 0)), "-")</f>
        <v>-</v>
      </c>
      <c r="U418" s="1329">
        <f t="shared" si="910"/>
        <v>0</v>
      </c>
      <c r="V418" s="324">
        <f t="shared" si="910"/>
        <v>0</v>
      </c>
      <c r="W418" s="324">
        <f t="shared" si="910"/>
        <v>0</v>
      </c>
      <c r="X418" s="324">
        <f t="shared" si="910"/>
        <v>0</v>
      </c>
      <c r="Y418" s="324">
        <f t="shared" si="910"/>
        <v>0</v>
      </c>
      <c r="Z418" s="324">
        <f t="shared" si="910"/>
        <v>0</v>
      </c>
      <c r="AA418" s="324">
        <f t="shared" si="910"/>
        <v>0</v>
      </c>
      <c r="AB418" s="324">
        <f t="shared" si="910"/>
        <v>0</v>
      </c>
      <c r="AC418" s="324">
        <f t="shared" si="910"/>
        <v>0</v>
      </c>
      <c r="AD418" s="324">
        <f t="shared" si="910"/>
        <v>0</v>
      </c>
      <c r="AE418" s="324">
        <f t="shared" si="910"/>
        <v>0</v>
      </c>
      <c r="AF418" s="324">
        <f t="shared" si="910"/>
        <v>0</v>
      </c>
      <c r="AG418" s="324">
        <f t="shared" si="910"/>
        <v>0</v>
      </c>
      <c r="AH418" s="324">
        <f t="shared" si="910"/>
        <v>0</v>
      </c>
      <c r="AI418" s="324">
        <f t="shared" si="910"/>
        <v>0</v>
      </c>
      <c r="AJ418" s="324">
        <f t="shared" si="910"/>
        <v>0</v>
      </c>
      <c r="AK418" s="324">
        <f t="shared" si="880"/>
        <v>0</v>
      </c>
      <c r="AL418" s="324">
        <f t="shared" si="880"/>
        <v>0</v>
      </c>
      <c r="AM418" s="324">
        <f t="shared" si="880"/>
        <v>0</v>
      </c>
      <c r="AN418" s="329">
        <f t="shared" ref="AN418:BB434" si="913">$K418*U418</f>
        <v>0</v>
      </c>
      <c r="AO418" s="287">
        <f t="shared" si="913"/>
        <v>0</v>
      </c>
      <c r="AP418" s="287">
        <f t="shared" si="913"/>
        <v>0</v>
      </c>
      <c r="AQ418" s="287">
        <f t="shared" si="913"/>
        <v>0</v>
      </c>
      <c r="AR418" s="287">
        <f t="shared" si="913"/>
        <v>0</v>
      </c>
      <c r="AS418" s="287">
        <f t="shared" si="913"/>
        <v>0</v>
      </c>
      <c r="AT418" s="287">
        <f t="shared" si="913"/>
        <v>0</v>
      </c>
      <c r="AU418" s="287">
        <f t="shared" si="913"/>
        <v>0</v>
      </c>
      <c r="AV418" s="287">
        <f t="shared" si="913"/>
        <v>0</v>
      </c>
      <c r="AW418" s="287">
        <f t="shared" si="913"/>
        <v>0</v>
      </c>
      <c r="AX418" s="287">
        <f t="shared" si="913"/>
        <v>0</v>
      </c>
      <c r="AY418" s="287">
        <f t="shared" si="913"/>
        <v>0</v>
      </c>
      <c r="AZ418" s="287">
        <f t="shared" si="913"/>
        <v>0</v>
      </c>
      <c r="BA418" s="287">
        <f t="shared" si="913"/>
        <v>0</v>
      </c>
      <c r="BB418" s="287">
        <f t="shared" si="913"/>
        <v>0</v>
      </c>
      <c r="BC418" s="287">
        <f t="shared" si="817"/>
        <v>0</v>
      </c>
      <c r="BD418" s="287">
        <f t="shared" si="818"/>
        <v>0</v>
      </c>
      <c r="BE418" s="287">
        <f t="shared" si="819"/>
        <v>0</v>
      </c>
      <c r="BF418" s="287">
        <f t="shared" si="820"/>
        <v>0</v>
      </c>
      <c r="BG418" s="329">
        <f t="shared" ref="BG418:BU434" si="914">IF($K418 = 0, 0, U418*$K418*BZ418/$Q418)</f>
        <v>0</v>
      </c>
      <c r="BH418" s="287">
        <f t="shared" si="914"/>
        <v>0</v>
      </c>
      <c r="BI418" s="287">
        <f t="shared" si="914"/>
        <v>0</v>
      </c>
      <c r="BJ418" s="287">
        <f t="shared" si="914"/>
        <v>0</v>
      </c>
      <c r="BK418" s="287">
        <f t="shared" si="914"/>
        <v>0</v>
      </c>
      <c r="BL418" s="287">
        <f t="shared" si="914"/>
        <v>0</v>
      </c>
      <c r="BM418" s="287">
        <f t="shared" si="914"/>
        <v>0</v>
      </c>
      <c r="BN418" s="287">
        <f t="shared" si="914"/>
        <v>0</v>
      </c>
      <c r="BO418" s="287">
        <f t="shared" si="914"/>
        <v>0</v>
      </c>
      <c r="BP418" s="287">
        <f t="shared" si="914"/>
        <v>0</v>
      </c>
      <c r="BQ418" s="287">
        <f t="shared" si="914"/>
        <v>0</v>
      </c>
      <c r="BR418" s="287">
        <f t="shared" si="914"/>
        <v>0</v>
      </c>
      <c r="BS418" s="287">
        <f t="shared" si="914"/>
        <v>0</v>
      </c>
      <c r="BT418" s="287">
        <f t="shared" si="914"/>
        <v>0</v>
      </c>
      <c r="BU418" s="287">
        <f t="shared" si="914"/>
        <v>0</v>
      </c>
      <c r="BV418" s="287">
        <f t="shared" si="821"/>
        <v>0</v>
      </c>
      <c r="BW418" s="287">
        <f t="shared" si="822"/>
        <v>0</v>
      </c>
      <c r="BX418" s="287">
        <f t="shared" si="823"/>
        <v>0</v>
      </c>
      <c r="BY418" s="287">
        <f t="shared" si="824"/>
        <v>0</v>
      </c>
      <c r="BZ418" s="329" cm="1">
        <f t="array" ref="BZ418">IF($K418 = 0, 0, ($I418 &gt;= BZ$8) * ($F418 &lt;= BZ$9) * INDEX('I2 - Monthly Inflation'!$G$6:$H$413, MATCH(EDATE(MIN(BZ$9,$I418)+1,-$O418+1), 'I2 - Monthly Inflation'!$A$6:$A$413, 1), 1 + ($N418 = "RPI")*1))</f>
        <v>0</v>
      </c>
      <c r="CA418" s="287" cm="1">
        <f t="array" ref="CA418">IF($K418 = 0, 0, ($I418 &gt;= CA$8) * ($F418 &lt;= CA$9) * INDEX('I2 - Monthly Inflation'!$G$6:$H$413, MATCH(EDATE(MIN(CA$9,$I418)+1,-$O418+1), 'I2 - Monthly Inflation'!$A$6:$A$413, 1), 1 + ($N418 = "RPI")*1))</f>
        <v>0</v>
      </c>
      <c r="CB418" s="287" cm="1">
        <f t="array" ref="CB418">IF($K418 = 0, 0, ($I418 &gt;= CB$8) * ($F418 &lt;= CB$9) * INDEX('I2 - Monthly Inflation'!$G$6:$H$413, MATCH(EDATE(MIN(CB$9,$I418)+1,-$O418+1), 'I2 - Monthly Inflation'!$A$6:$A$413, 1), 1 + ($N418 = "RPI")*1))</f>
        <v>0</v>
      </c>
      <c r="CC418" s="287" cm="1">
        <f t="array" ref="CC418">IF($K418 = 0, 0, ($I418 &gt;= CC$8) * ($F418 &lt;= CC$9) * INDEX('I2 - Monthly Inflation'!$G$6:$H$413, MATCH(EDATE(MIN(CC$9,$I418)+1,-$O418+1), 'I2 - Monthly Inflation'!$A$6:$A$413, 1), 1 + ($N418 = "RPI")*1))</f>
        <v>0</v>
      </c>
      <c r="CD418" s="287" cm="1">
        <f t="array" ref="CD418">IF($K418 = 0, 0, ($I418 &gt;= CD$8) * ($F418 &lt;= CD$9) * INDEX('I2 - Monthly Inflation'!$G$6:$H$413, MATCH(EDATE(MIN(CD$9,$I418)+1,-$O418+1), 'I2 - Monthly Inflation'!$A$6:$A$413, 1), 1 + ($N418 = "RPI")*1))</f>
        <v>0</v>
      </c>
      <c r="CE418" s="287" cm="1">
        <f t="array" ref="CE418">IF($K418 = 0, 0, ($I418 &gt;= CE$8) * ($F418 &lt;= CE$9) * INDEX('I2 - Monthly Inflation'!$G$6:$H$413, MATCH(EDATE(MIN(CE$9,$I418)+1,-$O418+1), 'I2 - Monthly Inflation'!$A$6:$A$413, 1), 1 + ($N418 = "RPI")*1))</f>
        <v>0</v>
      </c>
      <c r="CF418" s="287" cm="1">
        <f t="array" ref="CF418">IF($K418 = 0, 0, ($I418 &gt;= CF$8) * ($F418 &lt;= CF$9) * INDEX('I2 - Monthly Inflation'!$G$6:$H$413, MATCH(EDATE(MIN(CF$9,$I418)+1,-$O418+1), 'I2 - Monthly Inflation'!$A$6:$A$413, 1), 1 + ($N418 = "RPI")*1))</f>
        <v>0</v>
      </c>
      <c r="CG418" s="287" cm="1">
        <f t="array" ref="CG418">IF($K418 = 0, 0, ($I418 &gt;= CG$8) * ($F418 &lt;= CG$9) * INDEX('I2 - Monthly Inflation'!$G$6:$H$413, MATCH(EDATE(MIN(CG$9,$I418)+1,-$O418+1), 'I2 - Monthly Inflation'!$A$6:$A$413, 1), 1 + ($N418 = "RPI")*1))</f>
        <v>0</v>
      </c>
      <c r="CH418" s="287" cm="1">
        <f t="array" ref="CH418">IF($K418 = 0, 0, ($I418 &gt;= CH$8) * ($F418 &lt;= CH$9) * INDEX('I2 - Monthly Inflation'!$G$6:$H$413, MATCH(EDATE(MIN(CH$9,$I418)+1,-$O418+1), 'I2 - Monthly Inflation'!$A$6:$A$413, 1), 1 + ($N418 = "RPI")*1))</f>
        <v>0</v>
      </c>
      <c r="CI418" s="287" cm="1">
        <f t="array" ref="CI418">IF($K418 = 0, 0, ($I418 &gt;= CI$8) * ($F418 &lt;= CI$9) * INDEX('I2 - Monthly Inflation'!$G$6:$H$413, MATCH(EDATE(MIN(CI$9,$I418)+1,-$O418+1), 'I2 - Monthly Inflation'!$A$6:$A$413, 1), 1 + ($N418 = "RPI")*1))</f>
        <v>0</v>
      </c>
      <c r="CJ418" s="287" cm="1">
        <f t="array" ref="CJ418">IF($K418 = 0, 0, ($I418 &gt;= CJ$8) * ($F418 &lt;= CJ$9) * INDEX('I2 - Monthly Inflation'!$G$6:$H$413, MATCH(EDATE(MIN(CJ$9,$I418)+1,-$O418+1), 'I2 - Monthly Inflation'!$A$6:$A$413, 1), 1 + ($N418 = "RPI")*1))</f>
        <v>0</v>
      </c>
      <c r="CK418" s="287" cm="1">
        <f t="array" ref="CK418">IF($K418 = 0, 0, ($I418 &gt;= CK$8) * ($F418 &lt;= CK$9) * INDEX('I2 - Monthly Inflation'!$G$6:$H$413, MATCH(EDATE(MIN(CK$9,$I418)+1,-$O418+1), 'I2 - Monthly Inflation'!$A$6:$A$413, 1), 1 + ($N418 = "RPI")*1))</f>
        <v>0</v>
      </c>
      <c r="CL418" s="287" cm="1">
        <f t="array" ref="CL418">IF($K418 = 0, 0, ($I418 &gt;= CL$8) * ($F418 &lt;= CL$9) * INDEX('I2 - Monthly Inflation'!$G$6:$H$413, MATCH(EDATE(MIN(CL$9,$I418)+1,-$O418+1), 'I2 - Monthly Inflation'!$A$6:$A$413, 1), 1 + ($N418 = "RPI")*1))</f>
        <v>0</v>
      </c>
      <c r="CM418" s="287" cm="1">
        <f t="array" ref="CM418">IF($K418 = 0, 0, ($I418 &gt;= CM$8) * ($F418 &lt;= CM$9) * INDEX('I2 - Monthly Inflation'!$G$6:$H$413, MATCH(EDATE(MIN(CM$9,$I418)+1,-$O418+1), 'I2 - Monthly Inflation'!$A$6:$A$413, 1), 1 + ($N418 = "RPI")*1))</f>
        <v>0</v>
      </c>
      <c r="CN418" s="287" cm="1">
        <f t="array" ref="CN418">IF($K418 = 0, 0, ($I418 &gt;= CN$8) * ($F418 &lt;= CN$9) * INDEX('I2 - Monthly Inflation'!$G$6:$H$413, MATCH(EDATE(MIN(CN$9,$I418)+1,-$O418+1), 'I2 - Monthly Inflation'!$A$6:$A$413, 1), 1 + ($N418 = "RPI")*1))</f>
        <v>0</v>
      </c>
      <c r="CO418" s="287" cm="1">
        <f t="array" ref="CO418">IF($K418 = 0, 0, ($I418 &gt;= CO$8) * ($F418 &lt;= CO$9) * INDEX('I2 - Monthly Inflation'!$G$6:$H$413, MATCH(EDATE(MIN(CO$9,$I418)+1,-$O418+1), 'I2 - Monthly Inflation'!$A$6:$A$413, 1), 1 + ($N418 = "RPI")*1))</f>
        <v>0</v>
      </c>
      <c r="CP418" s="287" cm="1">
        <f t="array" ref="CP418">IF($K418 = 0, 0, ($I418 &gt;= CP$8) * ($F418 &lt;= CP$9) * INDEX('I2 - Monthly Inflation'!$G$6:$H$413, MATCH(EDATE(MIN(CP$9,$I418)+1,-$O418+1), 'I2 - Monthly Inflation'!$A$6:$A$413, 1), 1 + ($N418 = "RPI")*1))</f>
        <v>0</v>
      </c>
      <c r="CQ418" s="287" cm="1">
        <f t="array" ref="CQ418">IF($K418 = 0, 0, ($I418 &gt;= CQ$8) * ($F418 &lt;= CQ$9) * INDEX('I2 - Monthly Inflation'!$G$6:$H$413, MATCH(EDATE(MIN(CQ$9,$I418)+1,-$O418+1), 'I2 - Monthly Inflation'!$A$6:$A$413, 1), 1 + ($N418 = "RPI")*1))</f>
        <v>0</v>
      </c>
      <c r="CR418" s="328" cm="1">
        <f t="array" ref="CR418">IF($K418 = 0, 0, ($I418 &gt;= CR$8) * ($F418 &lt;= CR$9) * INDEX('I2 - Monthly Inflation'!$G$6:$H$413, MATCH(EDATE(MIN(CR$9,$I418)+1,-$O418+1), 'I2 - Monthly Inflation'!$A$6:$A$413, 1), 1 + ($N418 = "RPI")*1))</f>
        <v>0</v>
      </c>
      <c r="CS418" s="1322">
        <f t="shared" si="899"/>
        <v>0</v>
      </c>
      <c r="CT418" s="1322">
        <f t="shared" si="899"/>
        <v>0</v>
      </c>
      <c r="CU418" s="1322">
        <f t="shared" si="899"/>
        <v>0</v>
      </c>
      <c r="CV418" s="1322">
        <f t="shared" si="899"/>
        <v>0</v>
      </c>
      <c r="CW418" s="1322">
        <f t="shared" si="899"/>
        <v>0</v>
      </c>
      <c r="CX418" s="1322">
        <f t="shared" si="899"/>
        <v>0</v>
      </c>
      <c r="CY418" s="1322">
        <f t="shared" si="899"/>
        <v>0</v>
      </c>
      <c r="CZ418" s="1322">
        <f t="shared" si="899"/>
        <v>0</v>
      </c>
      <c r="DA418" s="1322">
        <f t="shared" si="899"/>
        <v>0</v>
      </c>
      <c r="DB418" s="1322">
        <f t="shared" si="899"/>
        <v>0</v>
      </c>
      <c r="DC418" s="1322">
        <f t="shared" si="899"/>
        <v>0</v>
      </c>
      <c r="DD418" s="1322">
        <f t="shared" si="899"/>
        <v>0</v>
      </c>
      <c r="DE418" s="1322">
        <f t="shared" si="899"/>
        <v>0</v>
      </c>
      <c r="DF418" s="1322">
        <f t="shared" si="899"/>
        <v>0</v>
      </c>
      <c r="DG418" s="1322">
        <f t="shared" si="825"/>
        <v>0</v>
      </c>
      <c r="DH418" s="1322">
        <f t="shared" si="826"/>
        <v>0</v>
      </c>
      <c r="DI418" s="1322">
        <f t="shared" si="827"/>
        <v>0</v>
      </c>
      <c r="DJ418" s="1322">
        <f t="shared" si="828"/>
        <v>0</v>
      </c>
      <c r="DK418" s="329">
        <f t="shared" si="900"/>
        <v>0</v>
      </c>
      <c r="DL418" s="287">
        <f t="shared" si="900"/>
        <v>0</v>
      </c>
      <c r="DM418" s="287">
        <f t="shared" si="900"/>
        <v>0</v>
      </c>
      <c r="DN418" s="287">
        <f t="shared" si="900"/>
        <v>0</v>
      </c>
      <c r="DO418" s="287">
        <f t="shared" si="900"/>
        <v>0</v>
      </c>
      <c r="DP418" s="287">
        <f t="shared" si="900"/>
        <v>0</v>
      </c>
      <c r="DQ418" s="287">
        <f t="shared" si="900"/>
        <v>0</v>
      </c>
      <c r="DR418" s="287">
        <f t="shared" si="900"/>
        <v>0</v>
      </c>
      <c r="DS418" s="287">
        <f t="shared" si="900"/>
        <v>0</v>
      </c>
      <c r="DT418" s="287">
        <f t="shared" si="900"/>
        <v>0</v>
      </c>
      <c r="DU418" s="287">
        <f t="shared" si="900"/>
        <v>0</v>
      </c>
      <c r="DV418" s="287">
        <f t="shared" si="900"/>
        <v>0</v>
      </c>
      <c r="DW418" s="287">
        <f t="shared" si="900"/>
        <v>0</v>
      </c>
      <c r="DX418" s="287">
        <f t="shared" si="900"/>
        <v>0</v>
      </c>
      <c r="DY418" s="287">
        <f t="shared" si="829"/>
        <v>0</v>
      </c>
      <c r="DZ418" s="287">
        <f t="shared" si="830"/>
        <v>0</v>
      </c>
      <c r="EA418" s="287">
        <f t="shared" si="831"/>
        <v>0</v>
      </c>
      <c r="EB418" s="287">
        <f t="shared" si="832"/>
        <v>0</v>
      </c>
      <c r="EC418" s="329">
        <f t="shared" si="901"/>
        <v>0</v>
      </c>
      <c r="ED418" s="287">
        <f t="shared" si="901"/>
        <v>0</v>
      </c>
      <c r="EE418" s="287">
        <f t="shared" si="901"/>
        <v>0</v>
      </c>
      <c r="EF418" s="287">
        <f t="shared" si="901"/>
        <v>0</v>
      </c>
      <c r="EG418" s="287">
        <f t="shared" si="901"/>
        <v>0</v>
      </c>
      <c r="EH418" s="287">
        <f t="shared" si="901"/>
        <v>0</v>
      </c>
      <c r="EI418" s="287">
        <f t="shared" si="901"/>
        <v>0</v>
      </c>
      <c r="EJ418" s="287">
        <f t="shared" si="901"/>
        <v>0</v>
      </c>
      <c r="EK418" s="287">
        <f t="shared" si="901"/>
        <v>0</v>
      </c>
      <c r="EL418" s="287">
        <f t="shared" si="901"/>
        <v>0</v>
      </c>
      <c r="EM418" s="287">
        <f t="shared" si="901"/>
        <v>0</v>
      </c>
      <c r="EN418" s="287">
        <f t="shared" si="901"/>
        <v>0</v>
      </c>
      <c r="EO418" s="287">
        <f t="shared" si="901"/>
        <v>0</v>
      </c>
      <c r="EP418" s="287">
        <f t="shared" si="901"/>
        <v>0</v>
      </c>
      <c r="EQ418" s="287">
        <f t="shared" si="833"/>
        <v>0</v>
      </c>
      <c r="ER418" s="287">
        <f t="shared" si="834"/>
        <v>0</v>
      </c>
      <c r="ES418" s="287">
        <f t="shared" si="835"/>
        <v>0</v>
      </c>
      <c r="ET418" s="287">
        <f t="shared" si="836"/>
        <v>0</v>
      </c>
      <c r="EU418" s="1330">
        <f t="shared" ref="EU418:FI434" si="915">IF(V418=0,0,(1+(DK418+EC418)/($K418*IF(($F418&gt;=EU$8)*($F418&lt;=EU$9)=1, $Q418, CA418)/$Q418))^(1/V418)-1)</f>
        <v>0</v>
      </c>
      <c r="EV418" s="1322">
        <f t="shared" si="915"/>
        <v>0</v>
      </c>
      <c r="EW418" s="1322">
        <f t="shared" si="915"/>
        <v>0</v>
      </c>
      <c r="EX418" s="1322">
        <f t="shared" si="915"/>
        <v>0</v>
      </c>
      <c r="EY418" s="1322">
        <f t="shared" si="915"/>
        <v>0</v>
      </c>
      <c r="EZ418" s="1322">
        <f t="shared" si="915"/>
        <v>0</v>
      </c>
      <c r="FA418" s="1322">
        <f t="shared" si="915"/>
        <v>0</v>
      </c>
      <c r="FB418" s="1322">
        <f t="shared" si="915"/>
        <v>0</v>
      </c>
      <c r="FC418" s="1322">
        <f t="shared" si="915"/>
        <v>0</v>
      </c>
      <c r="FD418" s="1322">
        <f t="shared" si="915"/>
        <v>0</v>
      </c>
      <c r="FE418" s="1322">
        <f t="shared" si="915"/>
        <v>0</v>
      </c>
      <c r="FF418" s="1322">
        <f t="shared" si="915"/>
        <v>0</v>
      </c>
      <c r="FG418" s="1322">
        <f t="shared" si="915"/>
        <v>0</v>
      </c>
      <c r="FH418" s="1322">
        <f t="shared" si="915"/>
        <v>0</v>
      </c>
      <c r="FI418" s="1322">
        <f t="shared" si="915"/>
        <v>0</v>
      </c>
      <c r="FJ418" s="1322">
        <f t="shared" si="837"/>
        <v>0</v>
      </c>
      <c r="FK418" s="1322">
        <f t="shared" si="838"/>
        <v>0</v>
      </c>
      <c r="FL418" s="1322">
        <f t="shared" si="839"/>
        <v>0</v>
      </c>
      <c r="FM418" s="1330">
        <f t="shared" ref="FM418:GA434" si="916">IF(V418 = 0, 0, (1+EU418)/(1+FM$9)-1)</f>
        <v>0</v>
      </c>
      <c r="FN418" s="1322">
        <f t="shared" si="916"/>
        <v>0</v>
      </c>
      <c r="FO418" s="1322">
        <f t="shared" si="916"/>
        <v>0</v>
      </c>
      <c r="FP418" s="1322">
        <f t="shared" si="916"/>
        <v>0</v>
      </c>
      <c r="FQ418" s="1322">
        <f t="shared" si="916"/>
        <v>0</v>
      </c>
      <c r="FR418" s="1322">
        <f t="shared" si="916"/>
        <v>0</v>
      </c>
      <c r="FS418" s="1322">
        <f t="shared" si="916"/>
        <v>0</v>
      </c>
      <c r="FT418" s="1322">
        <f t="shared" si="916"/>
        <v>0</v>
      </c>
      <c r="FU418" s="1322">
        <f t="shared" si="916"/>
        <v>0</v>
      </c>
      <c r="FV418" s="1322">
        <f t="shared" si="916"/>
        <v>0</v>
      </c>
      <c r="FW418" s="1322">
        <f t="shared" si="916"/>
        <v>0</v>
      </c>
      <c r="FX418" s="1322">
        <f t="shared" si="916"/>
        <v>0</v>
      </c>
      <c r="FY418" s="1322">
        <f t="shared" si="916"/>
        <v>0</v>
      </c>
      <c r="FZ418" s="1322">
        <f t="shared" si="916"/>
        <v>0</v>
      </c>
      <c r="GA418" s="1322">
        <f t="shared" si="916"/>
        <v>0</v>
      </c>
      <c r="GB418" s="1322">
        <f t="shared" si="840"/>
        <v>0</v>
      </c>
      <c r="GC418" s="1322">
        <f t="shared" si="841"/>
        <v>0</v>
      </c>
      <c r="GD418" s="1322">
        <f t="shared" si="842"/>
        <v>0</v>
      </c>
      <c r="GE418" s="329">
        <f t="shared" si="911"/>
        <v>0</v>
      </c>
      <c r="GF418" s="287">
        <f t="shared" si="911"/>
        <v>0</v>
      </c>
      <c r="GG418" s="287">
        <f t="shared" si="911"/>
        <v>0</v>
      </c>
      <c r="GH418" s="287">
        <f t="shared" si="911"/>
        <v>0</v>
      </c>
      <c r="GI418" s="287">
        <f t="shared" si="911"/>
        <v>0</v>
      </c>
      <c r="GJ418" s="287">
        <f t="shared" si="911"/>
        <v>0</v>
      </c>
      <c r="GK418" s="287">
        <f t="shared" si="911"/>
        <v>0</v>
      </c>
      <c r="GL418" s="287">
        <f t="shared" si="911"/>
        <v>0</v>
      </c>
      <c r="GM418" s="287">
        <f t="shared" si="911"/>
        <v>0</v>
      </c>
      <c r="GN418" s="287">
        <f t="shared" si="911"/>
        <v>0</v>
      </c>
      <c r="GO418" s="287">
        <f t="shared" si="911"/>
        <v>0</v>
      </c>
      <c r="GP418" s="287">
        <f t="shared" si="911"/>
        <v>0</v>
      </c>
      <c r="GQ418" s="287">
        <f t="shared" si="911"/>
        <v>0</v>
      </c>
      <c r="GR418" s="287">
        <f t="shared" si="911"/>
        <v>0</v>
      </c>
      <c r="GS418" s="287">
        <f t="shared" si="911"/>
        <v>0</v>
      </c>
      <c r="GT418" s="287">
        <f t="shared" si="911"/>
        <v>0</v>
      </c>
      <c r="GU418" s="287">
        <f t="shared" si="908"/>
        <v>0</v>
      </c>
      <c r="GV418" s="287">
        <f t="shared" si="908"/>
        <v>0</v>
      </c>
      <c r="GW418" s="329">
        <f t="shared" si="908"/>
        <v>0</v>
      </c>
      <c r="GX418" s="287">
        <f t="shared" si="908"/>
        <v>0</v>
      </c>
      <c r="GY418" s="287">
        <f t="shared" si="908"/>
        <v>0</v>
      </c>
      <c r="GZ418" s="287">
        <f t="shared" si="908"/>
        <v>0</v>
      </c>
      <c r="HA418" s="287">
        <f t="shared" si="908"/>
        <v>0</v>
      </c>
      <c r="HB418" s="287">
        <f t="shared" si="908"/>
        <v>0</v>
      </c>
      <c r="HC418" s="287">
        <f t="shared" si="908"/>
        <v>0</v>
      </c>
      <c r="HD418" s="287">
        <f t="shared" si="908"/>
        <v>0</v>
      </c>
      <c r="HE418" s="287">
        <f t="shared" si="908"/>
        <v>0</v>
      </c>
      <c r="HF418" s="287">
        <f t="shared" si="908"/>
        <v>0</v>
      </c>
      <c r="HG418" s="287">
        <f t="shared" si="908"/>
        <v>0</v>
      </c>
      <c r="HH418" s="287">
        <f t="shared" si="908"/>
        <v>0</v>
      </c>
      <c r="HI418" s="287">
        <f t="shared" si="906"/>
        <v>0</v>
      </c>
      <c r="HJ418" s="287">
        <f t="shared" si="906"/>
        <v>0</v>
      </c>
      <c r="HK418" s="287">
        <f t="shared" si="906"/>
        <v>0</v>
      </c>
      <c r="HL418" s="287">
        <f t="shared" si="906"/>
        <v>0</v>
      </c>
      <c r="HM418" s="287">
        <f t="shared" si="906"/>
        <v>0</v>
      </c>
      <c r="HN418" s="328">
        <f t="shared" si="906"/>
        <v>0</v>
      </c>
      <c r="HP418" s="1332">
        <f t="shared" si="902"/>
        <v>0</v>
      </c>
      <c r="HQ418" s="1333">
        <f t="shared" si="902"/>
        <v>0</v>
      </c>
      <c r="HR418" s="1333">
        <f t="shared" si="902"/>
        <v>0</v>
      </c>
      <c r="HS418" s="1333">
        <f t="shared" si="902"/>
        <v>0</v>
      </c>
      <c r="HT418" s="1333">
        <f t="shared" si="902"/>
        <v>0</v>
      </c>
      <c r="HU418" s="1333">
        <f t="shared" si="902"/>
        <v>0</v>
      </c>
      <c r="HV418" s="1333">
        <f t="shared" si="902"/>
        <v>0</v>
      </c>
      <c r="HW418" s="1333">
        <f t="shared" si="902"/>
        <v>0</v>
      </c>
      <c r="HX418" s="1333">
        <f t="shared" si="902"/>
        <v>0</v>
      </c>
      <c r="HY418" s="1333">
        <f t="shared" si="902"/>
        <v>0</v>
      </c>
      <c r="HZ418" s="1333">
        <f t="shared" si="902"/>
        <v>0</v>
      </c>
      <c r="IA418" s="1333">
        <f t="shared" si="902"/>
        <v>0</v>
      </c>
      <c r="IB418" s="1333">
        <f t="shared" si="902"/>
        <v>0</v>
      </c>
      <c r="IC418" s="1333">
        <f t="shared" si="902"/>
        <v>0</v>
      </c>
      <c r="ID418" s="1333">
        <f t="shared" si="844"/>
        <v>0</v>
      </c>
      <c r="IE418" s="1333">
        <f t="shared" si="845"/>
        <v>0</v>
      </c>
      <c r="IF418" s="1333">
        <f t="shared" si="846"/>
        <v>0</v>
      </c>
      <c r="IG418" s="1333">
        <f t="shared" si="847"/>
        <v>0</v>
      </c>
      <c r="IH418" s="1332">
        <f t="shared" si="903"/>
        <v>0</v>
      </c>
      <c r="II418" s="1333">
        <f t="shared" si="903"/>
        <v>0</v>
      </c>
      <c r="IJ418" s="1333">
        <f t="shared" si="903"/>
        <v>0</v>
      </c>
      <c r="IK418" s="1333">
        <f t="shared" si="903"/>
        <v>0</v>
      </c>
      <c r="IL418" s="1333">
        <f t="shared" si="903"/>
        <v>0</v>
      </c>
      <c r="IM418" s="1333">
        <f t="shared" si="903"/>
        <v>0</v>
      </c>
      <c r="IN418" s="1333">
        <f t="shared" si="903"/>
        <v>0</v>
      </c>
      <c r="IO418" s="1333">
        <f t="shared" si="903"/>
        <v>0</v>
      </c>
      <c r="IP418" s="1333">
        <f t="shared" si="903"/>
        <v>0</v>
      </c>
      <c r="IQ418" s="1333">
        <f t="shared" si="903"/>
        <v>0</v>
      </c>
      <c r="IR418" s="1333">
        <f t="shared" si="903"/>
        <v>0</v>
      </c>
      <c r="IS418" s="1333">
        <f t="shared" si="903"/>
        <v>0</v>
      </c>
      <c r="IT418" s="1333">
        <f t="shared" si="903"/>
        <v>0</v>
      </c>
      <c r="IU418" s="1333">
        <f t="shared" si="903"/>
        <v>0</v>
      </c>
      <c r="IV418" s="1333">
        <f t="shared" si="848"/>
        <v>0</v>
      </c>
      <c r="IW418" s="1333">
        <f t="shared" si="849"/>
        <v>0</v>
      </c>
      <c r="IX418" s="1333">
        <f t="shared" si="850"/>
        <v>0</v>
      </c>
      <c r="IY418" s="1333">
        <f t="shared" si="851"/>
        <v>0</v>
      </c>
      <c r="IZ418" s="1334">
        <f t="shared" ref="IZ418:JN434" si="917">IF($F418 = "-", 0, IF($I418&lt;IZ$9,0,(IZ$9-$F418)/365)*BH418)</f>
        <v>0</v>
      </c>
      <c r="JA418" s="1335">
        <f t="shared" si="917"/>
        <v>0</v>
      </c>
      <c r="JB418" s="1335">
        <f t="shared" si="917"/>
        <v>0</v>
      </c>
      <c r="JC418" s="1335">
        <f t="shared" si="917"/>
        <v>0</v>
      </c>
      <c r="JD418" s="1335">
        <f t="shared" si="917"/>
        <v>0</v>
      </c>
      <c r="JE418" s="1335">
        <f t="shared" si="917"/>
        <v>0</v>
      </c>
      <c r="JF418" s="1335">
        <f t="shared" si="917"/>
        <v>0</v>
      </c>
      <c r="JG418" s="1335">
        <f t="shared" si="917"/>
        <v>0</v>
      </c>
      <c r="JH418" s="1335">
        <f t="shared" si="917"/>
        <v>0</v>
      </c>
      <c r="JI418" s="1335">
        <f t="shared" si="917"/>
        <v>0</v>
      </c>
      <c r="JJ418" s="1335">
        <f t="shared" si="917"/>
        <v>0</v>
      </c>
      <c r="JK418" s="1335">
        <f t="shared" si="917"/>
        <v>0</v>
      </c>
      <c r="JL418" s="1335">
        <f t="shared" si="917"/>
        <v>0</v>
      </c>
      <c r="JM418" s="1335">
        <f t="shared" si="917"/>
        <v>0</v>
      </c>
      <c r="JN418" s="1335">
        <f t="shared" si="917"/>
        <v>0</v>
      </c>
      <c r="JO418" s="1335">
        <f t="shared" si="852"/>
        <v>0</v>
      </c>
      <c r="JP418" s="1335">
        <f t="shared" si="853"/>
        <v>0</v>
      </c>
      <c r="JQ418" s="1336">
        <f t="shared" si="854"/>
        <v>0</v>
      </c>
      <c r="JS418" s="334"/>
      <c r="JT418" s="330" cm="1">
        <f t="array" ref="JT418">IF($K418= 0, 0, $K418 * ($F418 &lt; JT$8) * ($I418 &gt;= JT$8) * INDEX('I2 - Monthly Inflation'!$G$6:$H$413, MATCH(EDATE(MAX(JT$8, $F418),-$O418 + 1), 'I2 - Monthly Inflation'!$A$6:$A$413, 1), 1 + ($N418 = "RPI")*1) / $Q418)</f>
        <v>0</v>
      </c>
      <c r="JU418" s="1234">
        <f t="shared" ref="JU418:KI434" si="918">MV418</f>
        <v>0</v>
      </c>
      <c r="JV418" s="1234">
        <f t="shared" si="918"/>
        <v>0</v>
      </c>
      <c r="JW418" s="1234">
        <f t="shared" si="918"/>
        <v>0</v>
      </c>
      <c r="JX418" s="1234">
        <f t="shared" si="918"/>
        <v>0</v>
      </c>
      <c r="JY418" s="1234">
        <f t="shared" si="918"/>
        <v>0</v>
      </c>
      <c r="JZ418" s="1234">
        <f t="shared" si="918"/>
        <v>0</v>
      </c>
      <c r="KA418" s="1234">
        <f t="shared" si="918"/>
        <v>0</v>
      </c>
      <c r="KB418" s="1234">
        <f t="shared" si="918"/>
        <v>0</v>
      </c>
      <c r="KC418" s="1234">
        <f t="shared" si="918"/>
        <v>0</v>
      </c>
      <c r="KD418" s="1234">
        <f t="shared" si="918"/>
        <v>0</v>
      </c>
      <c r="KE418" s="1234">
        <f t="shared" si="918"/>
        <v>0</v>
      </c>
      <c r="KF418" s="1234">
        <f t="shared" si="918"/>
        <v>0</v>
      </c>
      <c r="KG418" s="1234">
        <f t="shared" si="918"/>
        <v>0</v>
      </c>
      <c r="KH418" s="1234">
        <f t="shared" si="918"/>
        <v>0</v>
      </c>
      <c r="KI418" s="1234">
        <f t="shared" si="918"/>
        <v>0</v>
      </c>
      <c r="KJ418" s="1234">
        <f t="shared" si="855"/>
        <v>0</v>
      </c>
      <c r="KK418" s="1235">
        <f t="shared" si="856"/>
        <v>0</v>
      </c>
      <c r="KM418" s="334"/>
      <c r="KN418" s="287">
        <f t="shared" si="912"/>
        <v>0</v>
      </c>
      <c r="KO418" s="287">
        <f t="shared" si="912"/>
        <v>0</v>
      </c>
      <c r="KP418" s="287">
        <f t="shared" si="912"/>
        <v>0</v>
      </c>
      <c r="KQ418" s="287">
        <f t="shared" si="912"/>
        <v>0</v>
      </c>
      <c r="KR418" s="287">
        <f t="shared" si="912"/>
        <v>0</v>
      </c>
      <c r="KS418" s="287">
        <f t="shared" si="912"/>
        <v>0</v>
      </c>
      <c r="KT418" s="287">
        <f t="shared" si="912"/>
        <v>0</v>
      </c>
      <c r="KU418" s="287">
        <f t="shared" si="912"/>
        <v>0</v>
      </c>
      <c r="KV418" s="287">
        <f t="shared" si="912"/>
        <v>0</v>
      </c>
      <c r="KW418" s="287">
        <f t="shared" si="912"/>
        <v>0</v>
      </c>
      <c r="KX418" s="287">
        <f t="shared" si="912"/>
        <v>0</v>
      </c>
      <c r="KY418" s="287">
        <f t="shared" si="912"/>
        <v>0</v>
      </c>
      <c r="KZ418" s="287">
        <f t="shared" si="912"/>
        <v>0</v>
      </c>
      <c r="LA418" s="287">
        <f t="shared" si="912"/>
        <v>0</v>
      </c>
      <c r="LB418" s="287">
        <f t="shared" si="912"/>
        <v>0</v>
      </c>
      <c r="LC418" s="287">
        <f t="shared" si="912"/>
        <v>0</v>
      </c>
      <c r="LD418" s="287">
        <f t="shared" si="909"/>
        <v>0</v>
      </c>
      <c r="LE418" s="328">
        <f t="shared" si="909"/>
        <v>0</v>
      </c>
      <c r="LG418" s="334"/>
      <c r="LH418" s="287" cm="1">
        <f t="array" ref="LH418">IF($K418 = 0, 0, $K418 * ($I418 &gt;=  LH$8) * ($F418 &lt;= LH$9) *
 (INDEX('I2 - Monthly Inflation'!$G$6:$H$413, MATCH(EDATE(MIN(LH$9, $I418),-$O418 + 1), 'I2 - Monthly Inflation'!$A$6:$A$413, 1), 1 + ($N418 = "RPI")*1) -
  ((KN418 &lt;&gt; 0) * $Q418 + (KN418 = 0) * INDEX('I2 - Monthly Inflation'!$G$6:$H$413, MATCH(EDATE(LH$8,-$O418 + 1), 'I2 - Monthly Inflation'!$A$6:$A$413, 1), 1 + ($N418 = "RPI")*1)))/ $Q418)</f>
        <v>0</v>
      </c>
      <c r="LI418" s="287" cm="1">
        <f t="array" ref="LI418">IF($K418 = 0, 0, $K418 * ($I418 &gt;=  LI$8) * ($F418 &lt;= LI$9) *
 (INDEX('I2 - Monthly Inflation'!$G$6:$H$413, MATCH(EDATE(MIN(LI$9, $I418),-$O418 + 1), 'I2 - Monthly Inflation'!$A$6:$A$413, 1), 1 + ($N418 = "RPI")*1) -
  ((KO418 &lt;&gt; 0) * $Q418 + (KO418 = 0) * INDEX('I2 - Monthly Inflation'!$G$6:$H$413, MATCH(EDATE(LI$8,-$O418 + 1), 'I2 - Monthly Inflation'!$A$6:$A$413, 1), 1 + ($N418 = "RPI")*1)))/ $Q418)</f>
        <v>0</v>
      </c>
      <c r="LJ418" s="287" cm="1">
        <f t="array" ref="LJ418">IF($K418 = 0, 0, $K418 * ($I418 &gt;=  LJ$8) * ($F418 &lt;= LJ$9) *
 (INDEX('I2 - Monthly Inflation'!$G$6:$H$413, MATCH(EDATE(MIN(LJ$9, $I418),-$O418 + 1), 'I2 - Monthly Inflation'!$A$6:$A$413, 1), 1 + ($N418 = "RPI")*1) -
  ((KP418 &lt;&gt; 0) * $Q418 + (KP418 = 0) * INDEX('I2 - Monthly Inflation'!$G$6:$H$413, MATCH(EDATE(LJ$8,-$O418 + 1), 'I2 - Monthly Inflation'!$A$6:$A$413, 1), 1 + ($N418 = "RPI")*1)))/ $Q418)</f>
        <v>0</v>
      </c>
      <c r="LK418" s="287" cm="1">
        <f t="array" ref="LK418">IF($K418 = 0, 0, $K418 * ($I418 &gt;=  LK$8) * ($F418 &lt;= LK$9) *
 (INDEX('I2 - Monthly Inflation'!$G$6:$H$413, MATCH(EDATE(MIN(LK$9, $I418),-$O418 + 1), 'I2 - Monthly Inflation'!$A$6:$A$413, 1), 1 + ($N418 = "RPI")*1) -
  ((KQ418 &lt;&gt; 0) * $Q418 + (KQ418 = 0) * INDEX('I2 - Monthly Inflation'!$G$6:$H$413, MATCH(EDATE(LK$8,-$O418 + 1), 'I2 - Monthly Inflation'!$A$6:$A$413, 1), 1 + ($N418 = "RPI")*1)))/ $Q418)</f>
        <v>0</v>
      </c>
      <c r="LL418" s="287" cm="1">
        <f t="array" ref="LL418">IF($K418 = 0, 0, $K418 * ($I418 &gt;=  LL$8) * ($F418 &lt;= LL$9) *
 (INDEX('I2 - Monthly Inflation'!$G$6:$H$413, MATCH(EDATE(MIN(LL$9, $I418),-$O418 + 1), 'I2 - Monthly Inflation'!$A$6:$A$413, 1), 1 + ($N418 = "RPI")*1) -
  ((KR418 &lt;&gt; 0) * $Q418 + (KR418 = 0) * INDEX('I2 - Monthly Inflation'!$G$6:$H$413, MATCH(EDATE(LL$8,-$O418 + 1), 'I2 - Monthly Inflation'!$A$6:$A$413, 1), 1 + ($N418 = "RPI")*1)))/ $Q418)</f>
        <v>0</v>
      </c>
      <c r="LM418" s="287" cm="1">
        <f t="array" ref="LM418">IF($K418 = 0, 0, $K418 * ($I418 &gt;=  LM$8) * ($F418 &lt;= LM$9) *
 (INDEX('I2 - Monthly Inflation'!$G$6:$H$413, MATCH(EDATE(MIN(LM$9, $I418),-$O418 + 1), 'I2 - Monthly Inflation'!$A$6:$A$413, 1), 1 + ($N418 = "RPI")*1) -
  ((KS418 &lt;&gt; 0) * $Q418 + (KS418 = 0) * INDEX('I2 - Monthly Inflation'!$G$6:$H$413, MATCH(EDATE(LM$8,-$O418 + 1), 'I2 - Monthly Inflation'!$A$6:$A$413, 1), 1 + ($N418 = "RPI")*1)))/ $Q418)</f>
        <v>0</v>
      </c>
      <c r="LN418" s="287" cm="1">
        <f t="array" ref="LN418">IF($K418 = 0, 0, $K418 * ($I418 &gt;=  LN$8) * ($F418 &lt;= LN$9) *
 (INDEX('I2 - Monthly Inflation'!$G$6:$H$413, MATCH(EDATE(MIN(LN$9, $I418),-$O418 + 1), 'I2 - Monthly Inflation'!$A$6:$A$413, 1), 1 + ($N418 = "RPI")*1) -
  ((KT418 &lt;&gt; 0) * $Q418 + (KT418 = 0) * INDEX('I2 - Monthly Inflation'!$G$6:$H$413, MATCH(EDATE(LN$8,-$O418 + 1), 'I2 - Monthly Inflation'!$A$6:$A$413, 1), 1 + ($N418 = "RPI")*1)))/ $Q418)</f>
        <v>0</v>
      </c>
      <c r="LO418" s="287" cm="1">
        <f t="array" ref="LO418">IF($K418 = 0, 0, $K418 * ($I418 &gt;=  LO$8) * ($F418 &lt;= LO$9) *
 (INDEX('I2 - Monthly Inflation'!$G$6:$H$413, MATCH(EDATE(MIN(LO$9, $I418),-$O418 + 1), 'I2 - Monthly Inflation'!$A$6:$A$413, 1), 1 + ($N418 = "RPI")*1) -
  ((KU418 &lt;&gt; 0) * $Q418 + (KU418 = 0) * INDEX('I2 - Monthly Inflation'!$G$6:$H$413, MATCH(EDATE(LO$8,-$O418 + 1), 'I2 - Monthly Inflation'!$A$6:$A$413, 1), 1 + ($N418 = "RPI")*1)))/ $Q418)</f>
        <v>0</v>
      </c>
      <c r="LP418" s="287" cm="1">
        <f t="array" ref="LP418">IF($K418 = 0, 0, $K418 * ($I418 &gt;=  LP$8) * ($F418 &lt;= LP$9) *
 (INDEX('I2 - Monthly Inflation'!$G$6:$H$413, MATCH(EDATE(MIN(LP$9, $I418),-$O418 + 1), 'I2 - Monthly Inflation'!$A$6:$A$413, 1), 1 + ($N418 = "RPI")*1) -
  ((KV418 &lt;&gt; 0) * $Q418 + (KV418 = 0) * INDEX('I2 - Monthly Inflation'!$G$6:$H$413, MATCH(EDATE(LP$8,-$O418 + 1), 'I2 - Monthly Inflation'!$A$6:$A$413, 1), 1 + ($N418 = "RPI")*1)))/ $Q418)</f>
        <v>0</v>
      </c>
      <c r="LQ418" s="287" cm="1">
        <f t="array" ref="LQ418">IF($K418 = 0, 0, $K418 * ($I418 &gt;=  LQ$8) * ($F418 &lt;= LQ$9) *
 (INDEX('I2 - Monthly Inflation'!$G$6:$H$413, MATCH(EDATE(MIN(LQ$9, $I418),-$O418 + 1), 'I2 - Monthly Inflation'!$A$6:$A$413, 1), 1 + ($N418 = "RPI")*1) -
  ((KW418 &lt;&gt; 0) * $Q418 + (KW418 = 0) * INDEX('I2 - Monthly Inflation'!$G$6:$H$413, MATCH(EDATE(LQ$8,-$O418 + 1), 'I2 - Monthly Inflation'!$A$6:$A$413, 1), 1 + ($N418 = "RPI")*1)))/ $Q418)</f>
        <v>0</v>
      </c>
      <c r="LR418" s="287" cm="1">
        <f t="array" ref="LR418">IF($K418 = 0, 0, $K418 * ($I418 &gt;=  LR$8) * ($F418 &lt;= LR$9) *
 (INDEX('I2 - Monthly Inflation'!$G$6:$H$413, MATCH(EDATE(MIN(LR$9, $I418),-$O418 + 1), 'I2 - Monthly Inflation'!$A$6:$A$413, 1), 1 + ($N418 = "RPI")*1) -
  ((KX418 &lt;&gt; 0) * $Q418 + (KX418 = 0) * INDEX('I2 - Monthly Inflation'!$G$6:$H$413, MATCH(EDATE(LR$8,-$O418 + 1), 'I2 - Monthly Inflation'!$A$6:$A$413, 1), 1 + ($N418 = "RPI")*1)))/ $Q418)</f>
        <v>0</v>
      </c>
      <c r="LS418" s="287" cm="1">
        <f t="array" ref="LS418">IF($K418 = 0, 0, $K418 * ($I418 &gt;=  LS$8) * ($F418 &lt;= LS$9) *
 (INDEX('I2 - Monthly Inflation'!$G$6:$H$413, MATCH(EDATE(MIN(LS$9, $I418),-$O418 + 1), 'I2 - Monthly Inflation'!$A$6:$A$413, 1), 1 + ($N418 = "RPI")*1) -
  ((KY418 &lt;&gt; 0) * $Q418 + (KY418 = 0) * INDEX('I2 - Monthly Inflation'!$G$6:$H$413, MATCH(EDATE(LS$8,-$O418 + 1), 'I2 - Monthly Inflation'!$A$6:$A$413, 1), 1 + ($N418 = "RPI")*1)))/ $Q418)</f>
        <v>0</v>
      </c>
      <c r="LT418" s="287" cm="1">
        <f t="array" ref="LT418">IF($K418 = 0, 0, $K418 * ($I418 &gt;=  LT$8) * ($F418 &lt;= LT$9) *
 (INDEX('I2 - Monthly Inflation'!$G$6:$H$413, MATCH(EDATE(MIN(LT$9, $I418),-$O418 + 1), 'I2 - Monthly Inflation'!$A$6:$A$413, 1), 1 + ($N418 = "RPI")*1) -
  ((KZ418 &lt;&gt; 0) * $Q418 + (KZ418 = 0) * INDEX('I2 - Monthly Inflation'!$G$6:$H$413, MATCH(EDATE(LT$8,-$O418 + 1), 'I2 - Monthly Inflation'!$A$6:$A$413, 1), 1 + ($N418 = "RPI")*1)))/ $Q418)</f>
        <v>0</v>
      </c>
      <c r="LU418" s="287" cm="1">
        <f t="array" ref="LU418">IF($K418 = 0, 0, $K418 * ($I418 &gt;=  LU$8) * ($F418 &lt;= LU$9) *
 (INDEX('I2 - Monthly Inflation'!$G$6:$H$413, MATCH(EDATE(MIN(LU$9, $I418),-$O418 + 1), 'I2 - Monthly Inflation'!$A$6:$A$413, 1), 1 + ($N418 = "RPI")*1) -
  ((LA418 &lt;&gt; 0) * $Q418 + (LA418 = 0) * INDEX('I2 - Monthly Inflation'!$G$6:$H$413, MATCH(EDATE(LU$8,-$O418 + 1), 'I2 - Monthly Inflation'!$A$6:$A$413, 1), 1 + ($N418 = "RPI")*1)))/ $Q418)</f>
        <v>0</v>
      </c>
      <c r="LV418" s="287" cm="1">
        <f t="array" ref="LV418">IF($K418 = 0, 0, $K418 * ($I418 &gt;=  LV$8) * ($F418 &lt;= LV$9) *
 (INDEX('I2 - Monthly Inflation'!$G$6:$H$413, MATCH(EDATE(MIN(LV$9, $I418),-$O418 + 1), 'I2 - Monthly Inflation'!$A$6:$A$413, 1), 1 + ($N418 = "RPI")*1) -
  ((LB418 &lt;&gt; 0) * $Q418 + (LB418 = 0) * INDEX('I2 - Monthly Inflation'!$G$6:$H$413, MATCH(EDATE(LV$8,-$O418 + 1), 'I2 - Monthly Inflation'!$A$6:$A$413, 1), 1 + ($N418 = "RPI")*1)))/ $Q418)</f>
        <v>0</v>
      </c>
      <c r="LW418" s="287" cm="1">
        <f t="array" ref="LW418">IF($K418 = 0, 0, $K418 * ($I418 &gt;=  LW$8) * ($F418 &lt;= LW$9) *
 (INDEX('I2 - Monthly Inflation'!$G$6:$H$413, MATCH(EDATE(MIN(LW$9, $I418),-$O418 + 1), 'I2 - Monthly Inflation'!$A$6:$A$413, 1), 1 + ($N418 = "RPI")*1) -
  ((LC418 &lt;&gt; 0) * $Q418 + (LC418 = 0) * INDEX('I2 - Monthly Inflation'!$G$6:$H$413, MATCH(EDATE(LW$8,-$O418 + 1), 'I2 - Monthly Inflation'!$A$6:$A$413, 1), 1 + ($N418 = "RPI")*1)))/ $Q418)</f>
        <v>0</v>
      </c>
      <c r="LX418" s="287" cm="1">
        <f t="array" ref="LX418">IF($K418 = 0, 0, $K418 * ($I418 &gt;=  LX$8) * ($F418 &lt;= LX$9) *
 (INDEX('I2 - Monthly Inflation'!$G$6:$H$413, MATCH(EDATE(MIN(LX$9, $I418),-$O418 + 1), 'I2 - Monthly Inflation'!$A$6:$A$413, 1), 1 + ($N418 = "RPI")*1) -
  ((LD418 &lt;&gt; 0) * $Q418 + (LD418 = 0) * INDEX('I2 - Monthly Inflation'!$G$6:$H$413, MATCH(EDATE(LX$8,-$O418 + 1), 'I2 - Monthly Inflation'!$A$6:$A$413, 1), 1 + ($N418 = "RPI")*1)))/ $Q418)</f>
        <v>0</v>
      </c>
      <c r="LY418" s="328" cm="1">
        <f t="array" ref="LY418">IF($K418 = 0, 0, $K418 * ($I418 &gt;=  LY$8) * ($F418 &lt;= LY$9) *
 (INDEX('I2 - Monthly Inflation'!$G$6:$H$413, MATCH(EDATE(MIN(LY$9, $I418),-$O418 + 1), 'I2 - Monthly Inflation'!$A$6:$A$413, 1), 1 + ($N418 = "RPI")*1) -
  ((LE418 &lt;&gt; 0) * $Q418 + (LE418 = 0) * INDEX('I2 - Monthly Inflation'!$G$6:$H$413, MATCH(EDATE(LY$8,-$O418 + 1), 'I2 - Monthly Inflation'!$A$6:$A$413, 1), 1 + ($N418 = "RPI")*1)))/ $Q418)</f>
        <v>0</v>
      </c>
      <c r="MA418" s="334"/>
      <c r="MB418" s="287" cm="1">
        <f t="array" ref="MB418">IF($K418= 0, 0, - $K418 * ($I418 &gt;= MB$8) * ($I418 &lt;= MB$9) * INDEX('I2 - Monthly Inflation'!$G$6:$H$413, MATCH(EDATE($I418,-$O418 + 1), 'I2 - Monthly Inflation'!$A$6:$A$413, 1),  1 + ($N418 = "RPI")*1) / $Q418)</f>
        <v>0</v>
      </c>
      <c r="MC418" s="287" cm="1">
        <f t="array" ref="MC418">IF($K418= 0, 0, - $K418 * ($I418 &gt;= MC$8) * ($I418 &lt;= MC$9) * INDEX('I2 - Monthly Inflation'!$G$6:$H$413, MATCH(EDATE($I418,-$O418 + 1), 'I2 - Monthly Inflation'!$A$6:$A$413, 1),  1 + ($N418 = "RPI")*1) / $Q418)</f>
        <v>0</v>
      </c>
      <c r="MD418" s="287" cm="1">
        <f t="array" ref="MD418">IF($K418= 0, 0, - $K418 * ($I418 &gt;= MD$8) * ($I418 &lt;= MD$9) * INDEX('I2 - Monthly Inflation'!$G$6:$H$413, MATCH(EDATE($I418,-$O418 + 1), 'I2 - Monthly Inflation'!$A$6:$A$413, 1),  1 + ($N418 = "RPI")*1) / $Q418)</f>
        <v>0</v>
      </c>
      <c r="ME418" s="287" cm="1">
        <f t="array" ref="ME418">IF($K418= 0, 0, - $K418 * ($I418 &gt;= ME$8) * ($I418 &lt;= ME$9) * INDEX('I2 - Monthly Inflation'!$G$6:$H$413, MATCH(EDATE($I418,-$O418 + 1), 'I2 - Monthly Inflation'!$A$6:$A$413, 1),  1 + ($N418 = "RPI")*1) / $Q418)</f>
        <v>0</v>
      </c>
      <c r="MF418" s="287" cm="1">
        <f t="array" ref="MF418">IF($K418= 0, 0, - $K418 * ($I418 &gt;= MF$8) * ($I418 &lt;= MF$9) * INDEX('I2 - Monthly Inflation'!$G$6:$H$413, MATCH(EDATE($I418,-$O418 + 1), 'I2 - Monthly Inflation'!$A$6:$A$413, 1),  1 + ($N418 = "RPI")*1) / $Q418)</f>
        <v>0</v>
      </c>
      <c r="MG418" s="287" cm="1">
        <f t="array" ref="MG418">IF($K418= 0, 0, - $K418 * ($I418 &gt;= MG$8) * ($I418 &lt;= MG$9) * INDEX('I2 - Monthly Inflation'!$G$6:$H$413, MATCH(EDATE($I418,-$O418 + 1), 'I2 - Monthly Inflation'!$A$6:$A$413, 1),  1 + ($N418 = "RPI")*1) / $Q418)</f>
        <v>0</v>
      </c>
      <c r="MH418" s="287" cm="1">
        <f t="array" ref="MH418">IF($K418= 0, 0, - $K418 * ($I418 &gt;= MH$8) * ($I418 &lt;= MH$9) * INDEX('I2 - Monthly Inflation'!$G$6:$H$413, MATCH(EDATE($I418,-$O418 + 1), 'I2 - Monthly Inflation'!$A$6:$A$413, 1),  1 + ($N418 = "RPI")*1) / $Q418)</f>
        <v>0</v>
      </c>
      <c r="MI418" s="287" cm="1">
        <f t="array" ref="MI418">IF($K418= 0, 0, - $K418 * ($I418 &gt;= MI$8) * ($I418 &lt;= MI$9) * INDEX('I2 - Monthly Inflation'!$G$6:$H$413, MATCH(EDATE($I418,-$O418 + 1), 'I2 - Monthly Inflation'!$A$6:$A$413, 1),  1 + ($N418 = "RPI")*1) / $Q418)</f>
        <v>0</v>
      </c>
      <c r="MJ418" s="287" cm="1">
        <f t="array" ref="MJ418">IF($K418= 0, 0, - $K418 * ($I418 &gt;= MJ$8) * ($I418 &lt;= MJ$9) * INDEX('I2 - Monthly Inflation'!$G$6:$H$413, MATCH(EDATE($I418,-$O418 + 1), 'I2 - Monthly Inflation'!$A$6:$A$413, 1),  1 + ($N418 = "RPI")*1) / $Q418)</f>
        <v>0</v>
      </c>
      <c r="MK418" s="287" cm="1">
        <f t="array" ref="MK418">IF($K418= 0, 0, - $K418 * ($I418 &gt;= MK$8) * ($I418 &lt;= MK$9) * INDEX('I2 - Monthly Inflation'!$G$6:$H$413, MATCH(EDATE($I418,-$O418 + 1), 'I2 - Monthly Inflation'!$A$6:$A$413, 1),  1 + ($N418 = "RPI")*1) / $Q418)</f>
        <v>0</v>
      </c>
      <c r="ML418" s="287" cm="1">
        <f t="array" ref="ML418">IF($K418= 0, 0, - $K418 * ($I418 &gt;= ML$8) * ($I418 &lt;= ML$9) * INDEX('I2 - Monthly Inflation'!$G$6:$H$413, MATCH(EDATE($I418,-$O418 + 1), 'I2 - Monthly Inflation'!$A$6:$A$413, 1),  1 + ($N418 = "RPI")*1) / $Q418)</f>
        <v>0</v>
      </c>
      <c r="MM418" s="287" cm="1">
        <f t="array" ref="MM418">IF($K418= 0, 0, - $K418 * ($I418 &gt;= MM$8) * ($I418 &lt;= MM$9) * INDEX('I2 - Monthly Inflation'!$G$6:$H$413, MATCH(EDATE($I418,-$O418 + 1), 'I2 - Monthly Inflation'!$A$6:$A$413, 1),  1 + ($N418 = "RPI")*1) / $Q418)</f>
        <v>0</v>
      </c>
      <c r="MN418" s="287" cm="1">
        <f t="array" ref="MN418">IF($K418= 0, 0, - $K418 * ($I418 &gt;= MN$8) * ($I418 &lt;= MN$9) * INDEX('I2 - Monthly Inflation'!$G$6:$H$413, MATCH(EDATE($I418,-$O418 + 1), 'I2 - Monthly Inflation'!$A$6:$A$413, 1),  1 + ($N418 = "RPI")*1) / $Q418)</f>
        <v>0</v>
      </c>
      <c r="MO418" s="287" cm="1">
        <f t="array" ref="MO418">IF($K418= 0, 0, - $K418 * ($I418 &gt;= MO$8) * ($I418 &lt;= MO$9) * INDEX('I2 - Monthly Inflation'!$G$6:$H$413, MATCH(EDATE($I418,-$O418 + 1), 'I2 - Monthly Inflation'!$A$6:$A$413, 1),  1 + ($N418 = "RPI")*1) / $Q418)</f>
        <v>0</v>
      </c>
      <c r="MP418" s="287" cm="1">
        <f t="array" ref="MP418">IF($K418= 0, 0, - $K418 * ($I418 &gt;= MP$8) * ($I418 &lt;= MP$9) * INDEX('I2 - Monthly Inflation'!$G$6:$H$413, MATCH(EDATE($I418,-$O418 + 1), 'I2 - Monthly Inflation'!$A$6:$A$413, 1),  1 + ($N418 = "RPI")*1) / $Q418)</f>
        <v>0</v>
      </c>
      <c r="MQ418" s="287" cm="1">
        <f t="array" ref="MQ418">IF($K418= 0, 0, - $K418 * ($I418 &gt;= MQ$8) * ($I418 &lt;= MQ$9) * INDEX('I2 - Monthly Inflation'!$G$6:$H$413, MATCH(EDATE($I418,-$O418 + 1), 'I2 - Monthly Inflation'!$A$6:$A$413, 1),  1 + ($N418 = "RPI")*1) / $Q418)</f>
        <v>0</v>
      </c>
      <c r="MR418" s="287" cm="1">
        <f t="array" ref="MR418">IF($K418= 0, 0, - $K418 * ($I418 &gt;= MR$8) * ($I418 &lt;= MR$9) * INDEX('I2 - Monthly Inflation'!$G$6:$H$413, MATCH(EDATE($I418,-$O418 + 1), 'I2 - Monthly Inflation'!$A$6:$A$413, 1),  1 + ($N418 = "RPI")*1) / $Q418)</f>
        <v>0</v>
      </c>
      <c r="MS418" s="328" cm="1">
        <f t="array" ref="MS418">IF($K418= 0, 0, - $K418 * ($I418 &gt;= MS$8) * ($I418 &lt;= MS$9) * INDEX('I2 - Monthly Inflation'!$G$6:$H$413, MATCH(EDATE($I418,-$O418 + 1), 'I2 - Monthly Inflation'!$A$6:$A$413, 1),  1 + ($N418 = "RPI")*1) / $Q418)</f>
        <v>0</v>
      </c>
      <c r="MU418" s="334"/>
      <c r="MV418" s="287">
        <f t="shared" si="904"/>
        <v>0</v>
      </c>
      <c r="MW418" s="287">
        <f t="shared" si="904"/>
        <v>0</v>
      </c>
      <c r="MX418" s="287">
        <f t="shared" si="904"/>
        <v>0</v>
      </c>
      <c r="MY418" s="287">
        <f t="shared" si="904"/>
        <v>0</v>
      </c>
      <c r="MZ418" s="287">
        <f t="shared" si="904"/>
        <v>0</v>
      </c>
      <c r="NA418" s="287">
        <f t="shared" si="904"/>
        <v>0</v>
      </c>
      <c r="NB418" s="287">
        <f t="shared" si="904"/>
        <v>0</v>
      </c>
      <c r="NC418" s="287">
        <f t="shared" si="904"/>
        <v>0</v>
      </c>
      <c r="ND418" s="287">
        <f t="shared" si="904"/>
        <v>0</v>
      </c>
      <c r="NE418" s="287">
        <f t="shared" si="904"/>
        <v>0</v>
      </c>
      <c r="NF418" s="287">
        <f t="shared" si="904"/>
        <v>0</v>
      </c>
      <c r="NG418" s="287">
        <f t="shared" si="904"/>
        <v>0</v>
      </c>
      <c r="NH418" s="287">
        <f t="shared" si="904"/>
        <v>0</v>
      </c>
      <c r="NI418" s="287">
        <f t="shared" si="904"/>
        <v>0</v>
      </c>
      <c r="NJ418" s="287">
        <f t="shared" si="858"/>
        <v>0</v>
      </c>
      <c r="NK418" s="287">
        <f t="shared" si="859"/>
        <v>0</v>
      </c>
      <c r="NL418" s="287">
        <f t="shared" si="860"/>
        <v>0</v>
      </c>
      <c r="NM418" s="328">
        <f t="shared" si="861"/>
        <v>0</v>
      </c>
      <c r="NO418" s="334"/>
      <c r="NP418" s="287" cm="1">
        <f t="array" ref="NP418">MV418 - IF($K418 = 0, 0, $K418 * ($F418 &lt;= NP$9) * ($I418 &gt; NP$9) * INDEX('I2 - Monthly Inflation'!$G$6:$H$413, MATCH(EDATE(NP$9,-$O418 + 1), 'I2 - Monthly Inflation'!$A$6:$A$413, 1), 1 + ($N418 = "RPI")*1) / $Q418)</f>
        <v>0</v>
      </c>
      <c r="NQ418" s="287" cm="1">
        <f t="array" ref="NQ418">MW418 - IF($K418 = 0, 0, $K418 * ($F418 &lt;= NQ$9) * ($I418 &gt; NQ$9) * INDEX('I2 - Monthly Inflation'!$G$6:$H$413, MATCH(EDATE(NQ$9,-$O418 + 1), 'I2 - Monthly Inflation'!$A$6:$A$413, 1), 1 + ($N418 = "RPI")*1) / $Q418)</f>
        <v>0</v>
      </c>
      <c r="NR418" s="287" cm="1">
        <f t="array" ref="NR418">MX418 - IF($K418 = 0, 0, $K418 * ($F418 &lt;= NR$9) * ($I418 &gt; NR$9) * INDEX('I2 - Monthly Inflation'!$G$6:$H$413, MATCH(EDATE(NR$9,-$O418 + 1), 'I2 - Monthly Inflation'!$A$6:$A$413, 1), 1 + ($N418 = "RPI")*1) / $Q418)</f>
        <v>0</v>
      </c>
      <c r="NS418" s="287" cm="1">
        <f t="array" ref="NS418">MY418 - IF($K418 = 0, 0, $K418 * ($F418 &lt;= NS$9) * ($I418 &gt; NS$9) * INDEX('I2 - Monthly Inflation'!$G$6:$H$413, MATCH(EDATE(NS$9,-$O418 + 1), 'I2 - Monthly Inflation'!$A$6:$A$413, 1), 1 + ($N418 = "RPI")*1) / $Q418)</f>
        <v>0</v>
      </c>
      <c r="NT418" s="287" cm="1">
        <f t="array" ref="NT418">MZ418 - IF($K418 = 0, 0, $K418 * ($F418 &lt;= NT$9) * ($I418 &gt; NT$9) * INDEX('I2 - Monthly Inflation'!$G$6:$H$413, MATCH(EDATE(NT$9,-$O418 + 1), 'I2 - Monthly Inflation'!$A$6:$A$413, 1), 1 + ($N418 = "RPI")*1) / $Q418)</f>
        <v>0</v>
      </c>
      <c r="NU418" s="287" cm="1">
        <f t="array" ref="NU418">NA418 - IF($K418 = 0, 0, $K418 * ($F418 &lt;= NU$9) * ($I418 &gt; NU$9) * INDEX('I2 - Monthly Inflation'!$G$6:$H$413, MATCH(EDATE(NU$9,-$O418 + 1), 'I2 - Monthly Inflation'!$A$6:$A$413, 1), 1 + ($N418 = "RPI")*1) / $Q418)</f>
        <v>0</v>
      </c>
      <c r="NV418" s="287" cm="1">
        <f t="array" ref="NV418">NB418 - IF($K418 = 0, 0, $K418 * ($F418 &lt;= NV$9) * ($I418 &gt; NV$9) * INDEX('I2 - Monthly Inflation'!$G$6:$H$413, MATCH(EDATE(NV$9,-$O418 + 1), 'I2 - Monthly Inflation'!$A$6:$A$413, 1), 1 + ($N418 = "RPI")*1) / $Q418)</f>
        <v>0</v>
      </c>
      <c r="NW418" s="287" cm="1">
        <f t="array" ref="NW418">NC418 - IF($K418 = 0, 0, $K418 * ($F418 &lt;= NW$9) * ($I418 &gt; NW$9) * INDEX('I2 - Monthly Inflation'!$G$6:$H$413, MATCH(EDATE(NW$9,-$O418 + 1), 'I2 - Monthly Inflation'!$A$6:$A$413, 1), 1 + ($N418 = "RPI")*1) / $Q418)</f>
        <v>0</v>
      </c>
      <c r="NX418" s="287" cm="1">
        <f t="array" ref="NX418">ND418 - IF($K418 = 0, 0, $K418 * ($F418 &lt;= NX$9) * ($I418 &gt; NX$9) * INDEX('I2 - Monthly Inflation'!$G$6:$H$413, MATCH(EDATE(NX$9,-$O418 + 1), 'I2 - Monthly Inflation'!$A$6:$A$413, 1), 1 + ($N418 = "RPI")*1) / $Q418)</f>
        <v>0</v>
      </c>
      <c r="NY418" s="287" cm="1">
        <f t="array" ref="NY418">NE418 - IF($K418 = 0, 0, $K418 * ($F418 &lt;= NY$9) * ($I418 &gt; NY$9) * INDEX('I2 - Monthly Inflation'!$G$6:$H$413, MATCH(EDATE(NY$9,-$O418 + 1), 'I2 - Monthly Inflation'!$A$6:$A$413, 1), 1 + ($N418 = "RPI")*1) / $Q418)</f>
        <v>0</v>
      </c>
      <c r="NZ418" s="287" cm="1">
        <f t="array" ref="NZ418">NF418 - IF($K418 = 0, 0, $K418 * ($F418 &lt;= NZ$9) * ($I418 &gt; NZ$9) * INDEX('I2 - Monthly Inflation'!$G$6:$H$413, MATCH(EDATE(NZ$9,-$O418 + 1), 'I2 - Monthly Inflation'!$A$6:$A$413, 1), 1 + ($N418 = "RPI")*1) / $Q418)</f>
        <v>0</v>
      </c>
      <c r="OA418" s="287" cm="1">
        <f t="array" ref="OA418">NG418 - IF($K418 = 0, 0, $K418 * ($F418 &lt;= OA$9) * ($I418 &gt; OA$9) * INDEX('I2 - Monthly Inflation'!$G$6:$H$413, MATCH(EDATE(OA$9,-$O418 + 1), 'I2 - Monthly Inflation'!$A$6:$A$413, 1), 1 + ($N418 = "RPI")*1) / $Q418)</f>
        <v>0</v>
      </c>
      <c r="OB418" s="287" cm="1">
        <f t="array" ref="OB418">NH418 - IF($K418 = 0, 0, $K418 * ($F418 &lt;= OB$9) * ($I418 &gt; OB$9) * INDEX('I2 - Monthly Inflation'!$G$6:$H$413, MATCH(EDATE(OB$9,-$O418 + 1), 'I2 - Monthly Inflation'!$A$6:$A$413, 1), 1 + ($N418 = "RPI")*1) / $Q418)</f>
        <v>0</v>
      </c>
      <c r="OC418" s="287" cm="1">
        <f t="array" ref="OC418">NI418 - IF($K418 = 0, 0, $K418 * ($F418 &lt;= OC$9) * ($I418 &gt; OC$9) * INDEX('I2 - Monthly Inflation'!$G$6:$H$413, MATCH(EDATE(OC$9,-$O418 + 1), 'I2 - Monthly Inflation'!$A$6:$A$413, 1), 1 + ($N418 = "RPI")*1) / $Q418)</f>
        <v>0</v>
      </c>
      <c r="OD418" s="287" cm="1">
        <f t="array" ref="OD418">NJ418 - IF($K418 = 0, 0, $K418 * ($F418 &lt;= OD$9) * ($I418 &gt; OD$9) * INDEX('I2 - Monthly Inflation'!$G$6:$H$413, MATCH(EDATE(OD$9,-$O418 + 1), 'I2 - Monthly Inflation'!$A$6:$A$413, 1), 1 + ($N418 = "RPI")*1) / $Q418)</f>
        <v>0</v>
      </c>
      <c r="OE418" s="287" cm="1">
        <f t="array" ref="OE418">NK418 - IF($K418 = 0, 0, $K418 * ($F418 &lt;= OE$9) * ($I418 &gt; OE$9) * INDEX('I2 - Monthly Inflation'!$G$6:$H$413, MATCH(EDATE(OE$9,-$O418 + 1), 'I2 - Monthly Inflation'!$A$6:$A$413, 1), 1 + ($N418 = "RPI")*1) / $Q418)</f>
        <v>0</v>
      </c>
      <c r="OF418" s="287" cm="1">
        <f t="array" ref="OF418">NL418 - IF($K418 = 0, 0, $K418 * ($F418 &lt;= OF$9) * ($I418 &gt; OF$9) * INDEX('I2 - Monthly Inflation'!$G$6:$H$413, MATCH(EDATE(OF$9,-$O418 + 1), 'I2 - Monthly Inflation'!$A$6:$A$413, 1), 1 + ($N418 = "RPI")*1) / $Q418)</f>
        <v>0</v>
      </c>
      <c r="OG418" s="328" cm="1">
        <f t="array" ref="OG418">NM418 - IF($K418 = 0, 0, $K418 * ($F418 &lt;= OG$9) * ($I418 &gt; OG$9) * INDEX('I2 - Monthly Inflation'!$G$6:$H$413, MATCH(EDATE(OG$9,-$O418 + 1), 'I2 - Monthly Inflation'!$A$6:$A$413, 1), 1 + ($N418 = "RPI")*1) / $Q418)</f>
        <v>0</v>
      </c>
    </row>
    <row r="419" spans="1:397">
      <c r="A419" s="379">
        <f t="shared" si="813"/>
        <v>409</v>
      </c>
      <c r="B419" s="379" t="str" cm="1">
        <f t="array" ref="B419">IFERROR(INDEX('F6 - Debt Dataset'!$C$6:$C$1806, MATCH($B$6 &amp; $A419, 'F6 - Debt Dataset'!$E$6:$E$1806 &amp; 'F6 - Debt Dataset'!$DF$6:$DF$1806, 0)), "-")</f>
        <v>-</v>
      </c>
      <c r="C419" s="379" t="str" cm="1">
        <f t="array" ref="C419">IFERROR(INDEX('F6 - Debt Dataset'!$A$6:$A$1806, MATCH($B$6 &amp; $A419, 'F6 - Debt Dataset'!$E$6:$E$1806 &amp; 'F6 - Debt Dataset'!$DF$6:$DF$1806, 0)), "-")</f>
        <v>-</v>
      </c>
      <c r="D419" s="379" t="str" cm="1">
        <f t="array" ref="D419">IFERROR(INDEX('F6 - Debt Dataset'!$B$6:$B$1806, MATCH($B$6 &amp; $A419, 'F6 - Debt Dataset'!$E$6:$E$1806 &amp; 'F6 - Debt Dataset'!$DF$6:$DF$1806, 0)), "-")</f>
        <v>-</v>
      </c>
      <c r="E419" s="379" t="str" cm="1">
        <f t="array" ref="E419">IFERROR(INDEX('F6 - Debt Dataset'!$H$6:$H$1806, MATCH($B$6 &amp; $A419, 'F6 - Debt Dataset'!$E$6:$E$1806 &amp; 'F6 - Debt Dataset'!$DF$6:$DF$1806, 0)), "-")</f>
        <v>-</v>
      </c>
      <c r="F419" s="380" t="str" cm="1">
        <f t="array" ref="F419">IFERROR(INDEX('F6 - Debt Dataset'!$J$6:$J$1806, MATCH($B$6 &amp;$A419, 'F6 - Debt Dataset'!$E$6:$E$1806 &amp; 'F6 - Debt Dataset'!$DF$6:$DF$1806, 0)), "-")</f>
        <v>-</v>
      </c>
      <c r="G419" s="380" t="str" cm="1">
        <f t="array" ref="G419">IFERROR(INDEX('F6 - Debt Dataset'!$K$6:$K$1806, MATCH($B$6 &amp;$A419, 'F6 - Debt Dataset'!$E$6:$E$1806 &amp; 'F6 - Debt Dataset'!$DF$6:$DF$1806, 0)), "-")</f>
        <v>-</v>
      </c>
      <c r="H419" s="380" t="str" cm="1">
        <f t="array" ref="H419">IFERROR(INDEX('F6 - Debt Dataset'!$L$6:$L$1806, MATCH($B$6 &amp;$A419, 'F6 - Debt Dataset'!$E$6:$E$1806 &amp; 'F6 - Debt Dataset'!$DF$6:$DF$1806, 0)), "-")</f>
        <v>-</v>
      </c>
      <c r="I419" s="380" t="str">
        <f t="shared" si="814"/>
        <v>-</v>
      </c>
      <c r="J419" s="379" t="str" cm="1">
        <f t="array" ref="J419">IFERROR(INDEX('F6 - Debt Dataset'!$N$6:$N$1806, MATCH($B$6 &amp;$A419, 'F6 - Debt Dataset'!$E$6:$E$1806 &amp; 'F6 - Debt Dataset'!$DF$6:$DF$1806, 0)), "-")</f>
        <v>-</v>
      </c>
      <c r="K419" s="381" cm="1">
        <f t="array" ref="K419">IFERROR(INDEX('F6 - Debt Dataset'!$S$6:$S$1806, MATCH($B$6 &amp; $A419, 'F6 - Debt Dataset'!$E$6:$E$1806 &amp; 'F6 - Debt Dataset'!$DF$6:$DF$1806, 0)), 0)</f>
        <v>0</v>
      </c>
      <c r="L419" s="1184" cm="1">
        <f t="array" ref="L419">IFERROR(INDEX('F6 - Debt Dataset'!$W$6:$W$1806, MATCH($B$6 &amp; $A419, 'F6 - Debt Dataset'!$E$6:$E$1806 &amp; 'F6 - Debt Dataset'!$DF$6:$DF$1806, 0)), 0)</f>
        <v>0</v>
      </c>
      <c r="M419" s="383" t="str" cm="1">
        <f t="array" ref="M419">IFERROR(INDEX('F6 - Debt Dataset'!$E$6:$E$1806, MATCH($B$6 &amp; $A419, 'F6 - Debt Dataset'!$E$6:$E$1806 &amp; 'F6 - Debt Dataset'!$DF$6:$DF$1806, 0)), "-")</f>
        <v>-</v>
      </c>
      <c r="N419" s="383" t="str" cm="1">
        <f t="array" ref="N419">IFERROR(INDEX('F6 - Debt Dataset'!$Y$6:$Y$1806, MATCH($B$6 &amp; $A419, 'F6 - Debt Dataset'!$E$6:$E$1806 &amp; 'F6 - Debt Dataset'!$DF$6:$DF$1806, 0)), "-")</f>
        <v>-</v>
      </c>
      <c r="O419" s="381" cm="1">
        <f t="array" ref="O419">IFERROR(INDEX('F6 - Debt Dataset'!$Z$6:$Z$1806, MATCH($B$6 &amp; $A419, 'F6 - Debt Dataset'!$E$6:$E$1806 &amp; 'F6 - Debt Dataset'!$DF$6:$DF$1806, 0)), 0)</f>
        <v>0</v>
      </c>
      <c r="P419" s="379" cm="1">
        <f t="array" ref="P419">IFERROR(INDEX('F6 - Debt Dataset'!$AA$6:$AA$1806, MATCH($B$6 &amp; $A419, 'F6 - Debt Dataset'!$E$6:$E$1806 &amp; 'F6 - Debt Dataset'!$DF$6:$DF$1806, 0)), 0)</f>
        <v>0</v>
      </c>
      <c r="Q419" s="379" cm="1">
        <f t="array" ref="Q419">IFERROR(IF(P419=0, INDEX('I2 - Monthly Inflation'!$G$6:$H$413, MATCH(EOMONTH(EDATE(F419,-O419),0), 'I2 - Monthly Inflation'!$A$6:$A$389, 0), 1 + (N419 = "RPI")), P419), 0)</f>
        <v>0</v>
      </c>
      <c r="R419" s="379" t="str">
        <f t="shared" si="815"/>
        <v>-</v>
      </c>
      <c r="S419" s="379" t="str">
        <f t="shared" si="809"/>
        <v>-</v>
      </c>
      <c r="T419" s="386" t="str" cm="1">
        <f t="array" ref="T419">IFERROR(INDEX('F6 - Debt Dataset'!$AH$6:$AH$1806, MATCH($B$6 &amp; $A419, 'F6 - Debt Dataset'!$E$6:$E$1806 &amp; 'F6 - Debt Dataset'!$DF$6:$DF$1806, 0)), "-")</f>
        <v>-</v>
      </c>
      <c r="U419" s="1329">
        <f t="shared" si="910"/>
        <v>0</v>
      </c>
      <c r="V419" s="324">
        <f t="shared" si="910"/>
        <v>0</v>
      </c>
      <c r="W419" s="324">
        <f t="shared" si="910"/>
        <v>0</v>
      </c>
      <c r="X419" s="324">
        <f t="shared" si="910"/>
        <v>0</v>
      </c>
      <c r="Y419" s="324">
        <f t="shared" si="910"/>
        <v>0</v>
      </c>
      <c r="Z419" s="324">
        <f t="shared" si="910"/>
        <v>0</v>
      </c>
      <c r="AA419" s="324">
        <f t="shared" si="910"/>
        <v>0</v>
      </c>
      <c r="AB419" s="324">
        <f t="shared" si="910"/>
        <v>0</v>
      </c>
      <c r="AC419" s="324">
        <f t="shared" si="910"/>
        <v>0</v>
      </c>
      <c r="AD419" s="324">
        <f t="shared" si="910"/>
        <v>0</v>
      </c>
      <c r="AE419" s="324">
        <f t="shared" si="910"/>
        <v>0</v>
      </c>
      <c r="AF419" s="324">
        <f t="shared" si="910"/>
        <v>0</v>
      </c>
      <c r="AG419" s="324">
        <f t="shared" si="910"/>
        <v>0</v>
      </c>
      <c r="AH419" s="324">
        <f t="shared" si="910"/>
        <v>0</v>
      </c>
      <c r="AI419" s="324">
        <f t="shared" si="910"/>
        <v>0</v>
      </c>
      <c r="AJ419" s="324">
        <f t="shared" si="910"/>
        <v>0</v>
      </c>
      <c r="AK419" s="324">
        <f t="shared" si="880"/>
        <v>0</v>
      </c>
      <c r="AL419" s="324">
        <f t="shared" si="880"/>
        <v>0</v>
      </c>
      <c r="AM419" s="324">
        <f t="shared" si="880"/>
        <v>0</v>
      </c>
      <c r="AN419" s="329">
        <f t="shared" si="913"/>
        <v>0</v>
      </c>
      <c r="AO419" s="287">
        <f t="shared" si="913"/>
        <v>0</v>
      </c>
      <c r="AP419" s="287">
        <f t="shared" si="913"/>
        <v>0</v>
      </c>
      <c r="AQ419" s="287">
        <f t="shared" si="913"/>
        <v>0</v>
      </c>
      <c r="AR419" s="287">
        <f t="shared" si="913"/>
        <v>0</v>
      </c>
      <c r="AS419" s="287">
        <f t="shared" si="913"/>
        <v>0</v>
      </c>
      <c r="AT419" s="287">
        <f t="shared" si="913"/>
        <v>0</v>
      </c>
      <c r="AU419" s="287">
        <f t="shared" si="913"/>
        <v>0</v>
      </c>
      <c r="AV419" s="287">
        <f t="shared" si="913"/>
        <v>0</v>
      </c>
      <c r="AW419" s="287">
        <f t="shared" si="913"/>
        <v>0</v>
      </c>
      <c r="AX419" s="287">
        <f t="shared" si="913"/>
        <v>0</v>
      </c>
      <c r="AY419" s="287">
        <f t="shared" si="913"/>
        <v>0</v>
      </c>
      <c r="AZ419" s="287">
        <f t="shared" si="913"/>
        <v>0</v>
      </c>
      <c r="BA419" s="287">
        <f t="shared" si="913"/>
        <v>0</v>
      </c>
      <c r="BB419" s="287">
        <f t="shared" si="913"/>
        <v>0</v>
      </c>
      <c r="BC419" s="287">
        <f t="shared" si="817"/>
        <v>0</v>
      </c>
      <c r="BD419" s="287">
        <f t="shared" si="818"/>
        <v>0</v>
      </c>
      <c r="BE419" s="287">
        <f t="shared" si="819"/>
        <v>0</v>
      </c>
      <c r="BF419" s="287">
        <f t="shared" si="820"/>
        <v>0</v>
      </c>
      <c r="BG419" s="329">
        <f t="shared" si="914"/>
        <v>0</v>
      </c>
      <c r="BH419" s="287">
        <f t="shared" si="914"/>
        <v>0</v>
      </c>
      <c r="BI419" s="287">
        <f t="shared" si="914"/>
        <v>0</v>
      </c>
      <c r="BJ419" s="287">
        <f t="shared" si="914"/>
        <v>0</v>
      </c>
      <c r="BK419" s="287">
        <f t="shared" si="914"/>
        <v>0</v>
      </c>
      <c r="BL419" s="287">
        <f t="shared" si="914"/>
        <v>0</v>
      </c>
      <c r="BM419" s="287">
        <f t="shared" si="914"/>
        <v>0</v>
      </c>
      <c r="BN419" s="287">
        <f t="shared" si="914"/>
        <v>0</v>
      </c>
      <c r="BO419" s="287">
        <f t="shared" si="914"/>
        <v>0</v>
      </c>
      <c r="BP419" s="287">
        <f t="shared" si="914"/>
        <v>0</v>
      </c>
      <c r="BQ419" s="287">
        <f t="shared" si="914"/>
        <v>0</v>
      </c>
      <c r="BR419" s="287">
        <f t="shared" si="914"/>
        <v>0</v>
      </c>
      <c r="BS419" s="287">
        <f t="shared" si="914"/>
        <v>0</v>
      </c>
      <c r="BT419" s="287">
        <f t="shared" si="914"/>
        <v>0</v>
      </c>
      <c r="BU419" s="287">
        <f t="shared" si="914"/>
        <v>0</v>
      </c>
      <c r="BV419" s="287">
        <f t="shared" si="821"/>
        <v>0</v>
      </c>
      <c r="BW419" s="287">
        <f t="shared" si="822"/>
        <v>0</v>
      </c>
      <c r="BX419" s="287">
        <f t="shared" si="823"/>
        <v>0</v>
      </c>
      <c r="BY419" s="287">
        <f t="shared" si="824"/>
        <v>0</v>
      </c>
      <c r="BZ419" s="329" cm="1">
        <f t="array" ref="BZ419">IF($K419 = 0, 0, ($I419 &gt;= BZ$8) * ($F419 &lt;= BZ$9) * INDEX('I2 - Monthly Inflation'!$G$6:$H$413, MATCH(EDATE(MIN(BZ$9,$I419)+1,-$O419+1), 'I2 - Monthly Inflation'!$A$6:$A$413, 1), 1 + ($N419 = "RPI")*1))</f>
        <v>0</v>
      </c>
      <c r="CA419" s="287" cm="1">
        <f t="array" ref="CA419">IF($K419 = 0, 0, ($I419 &gt;= CA$8) * ($F419 &lt;= CA$9) * INDEX('I2 - Monthly Inflation'!$G$6:$H$413, MATCH(EDATE(MIN(CA$9,$I419)+1,-$O419+1), 'I2 - Monthly Inflation'!$A$6:$A$413, 1), 1 + ($N419 = "RPI")*1))</f>
        <v>0</v>
      </c>
      <c r="CB419" s="287" cm="1">
        <f t="array" ref="CB419">IF($K419 = 0, 0, ($I419 &gt;= CB$8) * ($F419 &lt;= CB$9) * INDEX('I2 - Monthly Inflation'!$G$6:$H$413, MATCH(EDATE(MIN(CB$9,$I419)+1,-$O419+1), 'I2 - Monthly Inflation'!$A$6:$A$413, 1), 1 + ($N419 = "RPI")*1))</f>
        <v>0</v>
      </c>
      <c r="CC419" s="287" cm="1">
        <f t="array" ref="CC419">IF($K419 = 0, 0, ($I419 &gt;= CC$8) * ($F419 &lt;= CC$9) * INDEX('I2 - Monthly Inflation'!$G$6:$H$413, MATCH(EDATE(MIN(CC$9,$I419)+1,-$O419+1), 'I2 - Monthly Inflation'!$A$6:$A$413, 1), 1 + ($N419 = "RPI")*1))</f>
        <v>0</v>
      </c>
      <c r="CD419" s="287" cm="1">
        <f t="array" ref="CD419">IF($K419 = 0, 0, ($I419 &gt;= CD$8) * ($F419 &lt;= CD$9) * INDEX('I2 - Monthly Inflation'!$G$6:$H$413, MATCH(EDATE(MIN(CD$9,$I419)+1,-$O419+1), 'I2 - Monthly Inflation'!$A$6:$A$413, 1), 1 + ($N419 = "RPI")*1))</f>
        <v>0</v>
      </c>
      <c r="CE419" s="287" cm="1">
        <f t="array" ref="CE419">IF($K419 = 0, 0, ($I419 &gt;= CE$8) * ($F419 &lt;= CE$9) * INDEX('I2 - Monthly Inflation'!$G$6:$H$413, MATCH(EDATE(MIN(CE$9,$I419)+1,-$O419+1), 'I2 - Monthly Inflation'!$A$6:$A$413, 1), 1 + ($N419 = "RPI")*1))</f>
        <v>0</v>
      </c>
      <c r="CF419" s="287" cm="1">
        <f t="array" ref="CF419">IF($K419 = 0, 0, ($I419 &gt;= CF$8) * ($F419 &lt;= CF$9) * INDEX('I2 - Monthly Inflation'!$G$6:$H$413, MATCH(EDATE(MIN(CF$9,$I419)+1,-$O419+1), 'I2 - Monthly Inflation'!$A$6:$A$413, 1), 1 + ($N419 = "RPI")*1))</f>
        <v>0</v>
      </c>
      <c r="CG419" s="287" cm="1">
        <f t="array" ref="CG419">IF($K419 = 0, 0, ($I419 &gt;= CG$8) * ($F419 &lt;= CG$9) * INDEX('I2 - Monthly Inflation'!$G$6:$H$413, MATCH(EDATE(MIN(CG$9,$I419)+1,-$O419+1), 'I2 - Monthly Inflation'!$A$6:$A$413, 1), 1 + ($N419 = "RPI")*1))</f>
        <v>0</v>
      </c>
      <c r="CH419" s="287" cm="1">
        <f t="array" ref="CH419">IF($K419 = 0, 0, ($I419 &gt;= CH$8) * ($F419 &lt;= CH$9) * INDEX('I2 - Monthly Inflation'!$G$6:$H$413, MATCH(EDATE(MIN(CH$9,$I419)+1,-$O419+1), 'I2 - Monthly Inflation'!$A$6:$A$413, 1), 1 + ($N419 = "RPI")*1))</f>
        <v>0</v>
      </c>
      <c r="CI419" s="287" cm="1">
        <f t="array" ref="CI419">IF($K419 = 0, 0, ($I419 &gt;= CI$8) * ($F419 &lt;= CI$9) * INDEX('I2 - Monthly Inflation'!$G$6:$H$413, MATCH(EDATE(MIN(CI$9,$I419)+1,-$O419+1), 'I2 - Monthly Inflation'!$A$6:$A$413, 1), 1 + ($N419 = "RPI")*1))</f>
        <v>0</v>
      </c>
      <c r="CJ419" s="287" cm="1">
        <f t="array" ref="CJ419">IF($K419 = 0, 0, ($I419 &gt;= CJ$8) * ($F419 &lt;= CJ$9) * INDEX('I2 - Monthly Inflation'!$G$6:$H$413, MATCH(EDATE(MIN(CJ$9,$I419)+1,-$O419+1), 'I2 - Monthly Inflation'!$A$6:$A$413, 1), 1 + ($N419 = "RPI")*1))</f>
        <v>0</v>
      </c>
      <c r="CK419" s="287" cm="1">
        <f t="array" ref="CK419">IF($K419 = 0, 0, ($I419 &gt;= CK$8) * ($F419 &lt;= CK$9) * INDEX('I2 - Monthly Inflation'!$G$6:$H$413, MATCH(EDATE(MIN(CK$9,$I419)+1,-$O419+1), 'I2 - Monthly Inflation'!$A$6:$A$413, 1), 1 + ($N419 = "RPI")*1))</f>
        <v>0</v>
      </c>
      <c r="CL419" s="287" cm="1">
        <f t="array" ref="CL419">IF($K419 = 0, 0, ($I419 &gt;= CL$8) * ($F419 &lt;= CL$9) * INDEX('I2 - Monthly Inflation'!$G$6:$H$413, MATCH(EDATE(MIN(CL$9,$I419)+1,-$O419+1), 'I2 - Monthly Inflation'!$A$6:$A$413, 1), 1 + ($N419 = "RPI")*1))</f>
        <v>0</v>
      </c>
      <c r="CM419" s="287" cm="1">
        <f t="array" ref="CM419">IF($K419 = 0, 0, ($I419 &gt;= CM$8) * ($F419 &lt;= CM$9) * INDEX('I2 - Monthly Inflation'!$G$6:$H$413, MATCH(EDATE(MIN(CM$9,$I419)+1,-$O419+1), 'I2 - Monthly Inflation'!$A$6:$A$413, 1), 1 + ($N419 = "RPI")*1))</f>
        <v>0</v>
      </c>
      <c r="CN419" s="287" cm="1">
        <f t="array" ref="CN419">IF($K419 = 0, 0, ($I419 &gt;= CN$8) * ($F419 &lt;= CN$9) * INDEX('I2 - Monthly Inflation'!$G$6:$H$413, MATCH(EDATE(MIN(CN$9,$I419)+1,-$O419+1), 'I2 - Monthly Inflation'!$A$6:$A$413, 1), 1 + ($N419 = "RPI")*1))</f>
        <v>0</v>
      </c>
      <c r="CO419" s="287" cm="1">
        <f t="array" ref="CO419">IF($K419 = 0, 0, ($I419 &gt;= CO$8) * ($F419 &lt;= CO$9) * INDEX('I2 - Monthly Inflation'!$G$6:$H$413, MATCH(EDATE(MIN(CO$9,$I419)+1,-$O419+1), 'I2 - Monthly Inflation'!$A$6:$A$413, 1), 1 + ($N419 = "RPI")*1))</f>
        <v>0</v>
      </c>
      <c r="CP419" s="287" cm="1">
        <f t="array" ref="CP419">IF($K419 = 0, 0, ($I419 &gt;= CP$8) * ($F419 &lt;= CP$9) * INDEX('I2 - Monthly Inflation'!$G$6:$H$413, MATCH(EDATE(MIN(CP$9,$I419)+1,-$O419+1), 'I2 - Monthly Inflation'!$A$6:$A$413, 1), 1 + ($N419 = "RPI")*1))</f>
        <v>0</v>
      </c>
      <c r="CQ419" s="287" cm="1">
        <f t="array" ref="CQ419">IF($K419 = 0, 0, ($I419 &gt;= CQ$8) * ($F419 &lt;= CQ$9) * INDEX('I2 - Monthly Inflation'!$G$6:$H$413, MATCH(EDATE(MIN(CQ$9,$I419)+1,-$O419+1), 'I2 - Monthly Inflation'!$A$6:$A$413, 1), 1 + ($N419 = "RPI")*1))</f>
        <v>0</v>
      </c>
      <c r="CR419" s="328" cm="1">
        <f t="array" ref="CR419">IF($K419 = 0, 0, ($I419 &gt;= CR$8) * ($F419 &lt;= CR$9) * INDEX('I2 - Monthly Inflation'!$G$6:$H$413, MATCH(EDATE(MIN(CR$9,$I419)+1,-$O419+1), 'I2 - Monthly Inflation'!$A$6:$A$413, 1), 1 + ($N419 = "RPI")*1))</f>
        <v>0</v>
      </c>
      <c r="CS419" s="1322">
        <f t="shared" si="899"/>
        <v>0</v>
      </c>
      <c r="CT419" s="1322">
        <f t="shared" si="899"/>
        <v>0</v>
      </c>
      <c r="CU419" s="1322">
        <f t="shared" si="899"/>
        <v>0</v>
      </c>
      <c r="CV419" s="1322">
        <f t="shared" si="899"/>
        <v>0</v>
      </c>
      <c r="CW419" s="1322">
        <f t="shared" si="899"/>
        <v>0</v>
      </c>
      <c r="CX419" s="1322">
        <f t="shared" si="899"/>
        <v>0</v>
      </c>
      <c r="CY419" s="1322">
        <f t="shared" si="899"/>
        <v>0</v>
      </c>
      <c r="CZ419" s="1322">
        <f t="shared" si="899"/>
        <v>0</v>
      </c>
      <c r="DA419" s="1322">
        <f t="shared" si="899"/>
        <v>0</v>
      </c>
      <c r="DB419" s="1322">
        <f t="shared" si="899"/>
        <v>0</v>
      </c>
      <c r="DC419" s="1322">
        <f t="shared" si="899"/>
        <v>0</v>
      </c>
      <c r="DD419" s="1322">
        <f t="shared" si="899"/>
        <v>0</v>
      </c>
      <c r="DE419" s="1322">
        <f t="shared" si="899"/>
        <v>0</v>
      </c>
      <c r="DF419" s="1322">
        <f t="shared" si="899"/>
        <v>0</v>
      </c>
      <c r="DG419" s="1322">
        <f t="shared" si="825"/>
        <v>0</v>
      </c>
      <c r="DH419" s="1322">
        <f t="shared" si="826"/>
        <v>0</v>
      </c>
      <c r="DI419" s="1322">
        <f t="shared" si="827"/>
        <v>0</v>
      </c>
      <c r="DJ419" s="1322">
        <f t="shared" si="828"/>
        <v>0</v>
      </c>
      <c r="DK419" s="329">
        <f t="shared" si="900"/>
        <v>0</v>
      </c>
      <c r="DL419" s="287">
        <f t="shared" si="900"/>
        <v>0</v>
      </c>
      <c r="DM419" s="287">
        <f t="shared" si="900"/>
        <v>0</v>
      </c>
      <c r="DN419" s="287">
        <f t="shared" si="900"/>
        <v>0</v>
      </c>
      <c r="DO419" s="287">
        <f t="shared" si="900"/>
        <v>0</v>
      </c>
      <c r="DP419" s="287">
        <f t="shared" si="900"/>
        <v>0</v>
      </c>
      <c r="DQ419" s="287">
        <f t="shared" si="900"/>
        <v>0</v>
      </c>
      <c r="DR419" s="287">
        <f t="shared" si="900"/>
        <v>0</v>
      </c>
      <c r="DS419" s="287">
        <f t="shared" si="900"/>
        <v>0</v>
      </c>
      <c r="DT419" s="287">
        <f t="shared" si="900"/>
        <v>0</v>
      </c>
      <c r="DU419" s="287">
        <f t="shared" si="900"/>
        <v>0</v>
      </c>
      <c r="DV419" s="287">
        <f t="shared" si="900"/>
        <v>0</v>
      </c>
      <c r="DW419" s="287">
        <f t="shared" si="900"/>
        <v>0</v>
      </c>
      <c r="DX419" s="287">
        <f t="shared" si="900"/>
        <v>0</v>
      </c>
      <c r="DY419" s="287">
        <f t="shared" si="829"/>
        <v>0</v>
      </c>
      <c r="DZ419" s="287">
        <f t="shared" si="830"/>
        <v>0</v>
      </c>
      <c r="EA419" s="287">
        <f t="shared" si="831"/>
        <v>0</v>
      </c>
      <c r="EB419" s="287">
        <f t="shared" si="832"/>
        <v>0</v>
      </c>
      <c r="EC419" s="329">
        <f t="shared" si="901"/>
        <v>0</v>
      </c>
      <c r="ED419" s="287">
        <f t="shared" si="901"/>
        <v>0</v>
      </c>
      <c r="EE419" s="287">
        <f t="shared" si="901"/>
        <v>0</v>
      </c>
      <c r="EF419" s="287">
        <f t="shared" si="901"/>
        <v>0</v>
      </c>
      <c r="EG419" s="287">
        <f t="shared" si="901"/>
        <v>0</v>
      </c>
      <c r="EH419" s="287">
        <f t="shared" si="901"/>
        <v>0</v>
      </c>
      <c r="EI419" s="287">
        <f t="shared" si="901"/>
        <v>0</v>
      </c>
      <c r="EJ419" s="287">
        <f t="shared" si="901"/>
        <v>0</v>
      </c>
      <c r="EK419" s="287">
        <f t="shared" si="901"/>
        <v>0</v>
      </c>
      <c r="EL419" s="287">
        <f t="shared" si="901"/>
        <v>0</v>
      </c>
      <c r="EM419" s="287">
        <f t="shared" si="901"/>
        <v>0</v>
      </c>
      <c r="EN419" s="287">
        <f t="shared" si="901"/>
        <v>0</v>
      </c>
      <c r="EO419" s="287">
        <f t="shared" si="901"/>
        <v>0</v>
      </c>
      <c r="EP419" s="287">
        <f t="shared" si="901"/>
        <v>0</v>
      </c>
      <c r="EQ419" s="287">
        <f t="shared" si="833"/>
        <v>0</v>
      </c>
      <c r="ER419" s="287">
        <f t="shared" si="834"/>
        <v>0</v>
      </c>
      <c r="ES419" s="287">
        <f t="shared" si="835"/>
        <v>0</v>
      </c>
      <c r="ET419" s="287">
        <f t="shared" si="836"/>
        <v>0</v>
      </c>
      <c r="EU419" s="1330">
        <f t="shared" si="915"/>
        <v>0</v>
      </c>
      <c r="EV419" s="1322">
        <f t="shared" si="915"/>
        <v>0</v>
      </c>
      <c r="EW419" s="1322">
        <f t="shared" si="915"/>
        <v>0</v>
      </c>
      <c r="EX419" s="1322">
        <f t="shared" si="915"/>
        <v>0</v>
      </c>
      <c r="EY419" s="1322">
        <f t="shared" si="915"/>
        <v>0</v>
      </c>
      <c r="EZ419" s="1322">
        <f t="shared" si="915"/>
        <v>0</v>
      </c>
      <c r="FA419" s="1322">
        <f t="shared" si="915"/>
        <v>0</v>
      </c>
      <c r="FB419" s="1322">
        <f t="shared" si="915"/>
        <v>0</v>
      </c>
      <c r="FC419" s="1322">
        <f t="shared" si="915"/>
        <v>0</v>
      </c>
      <c r="FD419" s="1322">
        <f t="shared" si="915"/>
        <v>0</v>
      </c>
      <c r="FE419" s="1322">
        <f t="shared" si="915"/>
        <v>0</v>
      </c>
      <c r="FF419" s="1322">
        <f t="shared" si="915"/>
        <v>0</v>
      </c>
      <c r="FG419" s="1322">
        <f t="shared" si="915"/>
        <v>0</v>
      </c>
      <c r="FH419" s="1322">
        <f t="shared" si="915"/>
        <v>0</v>
      </c>
      <c r="FI419" s="1322">
        <f t="shared" si="915"/>
        <v>0</v>
      </c>
      <c r="FJ419" s="1322">
        <f t="shared" si="837"/>
        <v>0</v>
      </c>
      <c r="FK419" s="1322">
        <f t="shared" si="838"/>
        <v>0</v>
      </c>
      <c r="FL419" s="1322">
        <f t="shared" si="839"/>
        <v>0</v>
      </c>
      <c r="FM419" s="1330">
        <f t="shared" si="916"/>
        <v>0</v>
      </c>
      <c r="FN419" s="1322">
        <f t="shared" si="916"/>
        <v>0</v>
      </c>
      <c r="FO419" s="1322">
        <f t="shared" si="916"/>
        <v>0</v>
      </c>
      <c r="FP419" s="1322">
        <f t="shared" si="916"/>
        <v>0</v>
      </c>
      <c r="FQ419" s="1322">
        <f t="shared" si="916"/>
        <v>0</v>
      </c>
      <c r="FR419" s="1322">
        <f t="shared" si="916"/>
        <v>0</v>
      </c>
      <c r="FS419" s="1322">
        <f t="shared" si="916"/>
        <v>0</v>
      </c>
      <c r="FT419" s="1322">
        <f t="shared" si="916"/>
        <v>0</v>
      </c>
      <c r="FU419" s="1322">
        <f t="shared" si="916"/>
        <v>0</v>
      </c>
      <c r="FV419" s="1322">
        <f t="shared" si="916"/>
        <v>0</v>
      </c>
      <c r="FW419" s="1322">
        <f t="shared" si="916"/>
        <v>0</v>
      </c>
      <c r="FX419" s="1322">
        <f t="shared" si="916"/>
        <v>0</v>
      </c>
      <c r="FY419" s="1322">
        <f t="shared" si="916"/>
        <v>0</v>
      </c>
      <c r="FZ419" s="1322">
        <f t="shared" si="916"/>
        <v>0</v>
      </c>
      <c r="GA419" s="1322">
        <f t="shared" si="916"/>
        <v>0</v>
      </c>
      <c r="GB419" s="1322">
        <f t="shared" si="840"/>
        <v>0</v>
      </c>
      <c r="GC419" s="1322">
        <f t="shared" si="841"/>
        <v>0</v>
      </c>
      <c r="GD419" s="1322">
        <f t="shared" si="842"/>
        <v>0</v>
      </c>
      <c r="GE419" s="329">
        <f t="shared" si="911"/>
        <v>0</v>
      </c>
      <c r="GF419" s="287">
        <f t="shared" si="911"/>
        <v>0</v>
      </c>
      <c r="GG419" s="287">
        <f t="shared" si="911"/>
        <v>0</v>
      </c>
      <c r="GH419" s="287">
        <f t="shared" si="911"/>
        <v>0</v>
      </c>
      <c r="GI419" s="287">
        <f t="shared" si="911"/>
        <v>0</v>
      </c>
      <c r="GJ419" s="287">
        <f t="shared" si="911"/>
        <v>0</v>
      </c>
      <c r="GK419" s="287">
        <f t="shared" si="911"/>
        <v>0</v>
      </c>
      <c r="GL419" s="287">
        <f t="shared" si="911"/>
        <v>0</v>
      </c>
      <c r="GM419" s="287">
        <f t="shared" si="911"/>
        <v>0</v>
      </c>
      <c r="GN419" s="287">
        <f t="shared" si="911"/>
        <v>0</v>
      </c>
      <c r="GO419" s="287">
        <f t="shared" si="911"/>
        <v>0</v>
      </c>
      <c r="GP419" s="287">
        <f t="shared" si="911"/>
        <v>0</v>
      </c>
      <c r="GQ419" s="287">
        <f t="shared" si="911"/>
        <v>0</v>
      </c>
      <c r="GR419" s="287">
        <f t="shared" si="911"/>
        <v>0</v>
      </c>
      <c r="GS419" s="287">
        <f t="shared" si="911"/>
        <v>0</v>
      </c>
      <c r="GT419" s="287">
        <f t="shared" si="911"/>
        <v>0</v>
      </c>
      <c r="GU419" s="287">
        <f t="shared" si="908"/>
        <v>0</v>
      </c>
      <c r="GV419" s="287">
        <f t="shared" si="908"/>
        <v>0</v>
      </c>
      <c r="GW419" s="329">
        <f t="shared" si="908"/>
        <v>0</v>
      </c>
      <c r="GX419" s="287">
        <f t="shared" si="908"/>
        <v>0</v>
      </c>
      <c r="GY419" s="287">
        <f t="shared" si="908"/>
        <v>0</v>
      </c>
      <c r="GZ419" s="287">
        <f t="shared" si="908"/>
        <v>0</v>
      </c>
      <c r="HA419" s="287">
        <f t="shared" si="908"/>
        <v>0</v>
      </c>
      <c r="HB419" s="287">
        <f t="shared" si="908"/>
        <v>0</v>
      </c>
      <c r="HC419" s="287">
        <f t="shared" si="908"/>
        <v>0</v>
      </c>
      <c r="HD419" s="287">
        <f t="shared" si="908"/>
        <v>0</v>
      </c>
      <c r="HE419" s="287">
        <f t="shared" si="908"/>
        <v>0</v>
      </c>
      <c r="HF419" s="287">
        <f t="shared" si="908"/>
        <v>0</v>
      </c>
      <c r="HG419" s="287">
        <f t="shared" si="908"/>
        <v>0</v>
      </c>
      <c r="HH419" s="287">
        <f t="shared" si="908"/>
        <v>0</v>
      </c>
      <c r="HI419" s="287">
        <f t="shared" si="906"/>
        <v>0</v>
      </c>
      <c r="HJ419" s="287">
        <f t="shared" si="906"/>
        <v>0</v>
      </c>
      <c r="HK419" s="287">
        <f t="shared" si="906"/>
        <v>0</v>
      </c>
      <c r="HL419" s="287">
        <f t="shared" si="906"/>
        <v>0</v>
      </c>
      <c r="HM419" s="287">
        <f t="shared" si="906"/>
        <v>0</v>
      </c>
      <c r="HN419" s="328">
        <f t="shared" si="906"/>
        <v>0</v>
      </c>
      <c r="HP419" s="1332">
        <f t="shared" si="902"/>
        <v>0</v>
      </c>
      <c r="HQ419" s="1333">
        <f t="shared" si="902"/>
        <v>0</v>
      </c>
      <c r="HR419" s="1333">
        <f t="shared" si="902"/>
        <v>0</v>
      </c>
      <c r="HS419" s="1333">
        <f t="shared" si="902"/>
        <v>0</v>
      </c>
      <c r="HT419" s="1333">
        <f t="shared" si="902"/>
        <v>0</v>
      </c>
      <c r="HU419" s="1333">
        <f t="shared" si="902"/>
        <v>0</v>
      </c>
      <c r="HV419" s="1333">
        <f t="shared" si="902"/>
        <v>0</v>
      </c>
      <c r="HW419" s="1333">
        <f t="shared" si="902"/>
        <v>0</v>
      </c>
      <c r="HX419" s="1333">
        <f t="shared" si="902"/>
        <v>0</v>
      </c>
      <c r="HY419" s="1333">
        <f t="shared" si="902"/>
        <v>0</v>
      </c>
      <c r="HZ419" s="1333">
        <f t="shared" si="902"/>
        <v>0</v>
      </c>
      <c r="IA419" s="1333">
        <f t="shared" si="902"/>
        <v>0</v>
      </c>
      <c r="IB419" s="1333">
        <f t="shared" si="902"/>
        <v>0</v>
      </c>
      <c r="IC419" s="1333">
        <f t="shared" si="902"/>
        <v>0</v>
      </c>
      <c r="ID419" s="1333">
        <f t="shared" si="844"/>
        <v>0</v>
      </c>
      <c r="IE419" s="1333">
        <f t="shared" si="845"/>
        <v>0</v>
      </c>
      <c r="IF419" s="1333">
        <f t="shared" si="846"/>
        <v>0</v>
      </c>
      <c r="IG419" s="1333">
        <f t="shared" si="847"/>
        <v>0</v>
      </c>
      <c r="IH419" s="1332">
        <f t="shared" si="903"/>
        <v>0</v>
      </c>
      <c r="II419" s="1333">
        <f t="shared" si="903"/>
        <v>0</v>
      </c>
      <c r="IJ419" s="1333">
        <f t="shared" si="903"/>
        <v>0</v>
      </c>
      <c r="IK419" s="1333">
        <f t="shared" si="903"/>
        <v>0</v>
      </c>
      <c r="IL419" s="1333">
        <f t="shared" si="903"/>
        <v>0</v>
      </c>
      <c r="IM419" s="1333">
        <f t="shared" si="903"/>
        <v>0</v>
      </c>
      <c r="IN419" s="1333">
        <f t="shared" si="903"/>
        <v>0</v>
      </c>
      <c r="IO419" s="1333">
        <f t="shared" si="903"/>
        <v>0</v>
      </c>
      <c r="IP419" s="1333">
        <f t="shared" si="903"/>
        <v>0</v>
      </c>
      <c r="IQ419" s="1333">
        <f t="shared" si="903"/>
        <v>0</v>
      </c>
      <c r="IR419" s="1333">
        <f t="shared" si="903"/>
        <v>0</v>
      </c>
      <c r="IS419" s="1333">
        <f t="shared" si="903"/>
        <v>0</v>
      </c>
      <c r="IT419" s="1333">
        <f t="shared" si="903"/>
        <v>0</v>
      </c>
      <c r="IU419" s="1333">
        <f t="shared" si="903"/>
        <v>0</v>
      </c>
      <c r="IV419" s="1333">
        <f t="shared" si="848"/>
        <v>0</v>
      </c>
      <c r="IW419" s="1333">
        <f t="shared" si="849"/>
        <v>0</v>
      </c>
      <c r="IX419" s="1333">
        <f t="shared" si="850"/>
        <v>0</v>
      </c>
      <c r="IY419" s="1333">
        <f t="shared" si="851"/>
        <v>0</v>
      </c>
      <c r="IZ419" s="1334">
        <f t="shared" si="917"/>
        <v>0</v>
      </c>
      <c r="JA419" s="1335">
        <f t="shared" si="917"/>
        <v>0</v>
      </c>
      <c r="JB419" s="1335">
        <f t="shared" si="917"/>
        <v>0</v>
      </c>
      <c r="JC419" s="1335">
        <f t="shared" si="917"/>
        <v>0</v>
      </c>
      <c r="JD419" s="1335">
        <f t="shared" si="917"/>
        <v>0</v>
      </c>
      <c r="JE419" s="1335">
        <f t="shared" si="917"/>
        <v>0</v>
      </c>
      <c r="JF419" s="1335">
        <f t="shared" si="917"/>
        <v>0</v>
      </c>
      <c r="JG419" s="1335">
        <f t="shared" si="917"/>
        <v>0</v>
      </c>
      <c r="JH419" s="1335">
        <f t="shared" si="917"/>
        <v>0</v>
      </c>
      <c r="JI419" s="1335">
        <f t="shared" si="917"/>
        <v>0</v>
      </c>
      <c r="JJ419" s="1335">
        <f t="shared" si="917"/>
        <v>0</v>
      </c>
      <c r="JK419" s="1335">
        <f t="shared" si="917"/>
        <v>0</v>
      </c>
      <c r="JL419" s="1335">
        <f t="shared" si="917"/>
        <v>0</v>
      </c>
      <c r="JM419" s="1335">
        <f t="shared" si="917"/>
        <v>0</v>
      </c>
      <c r="JN419" s="1335">
        <f t="shared" si="917"/>
        <v>0</v>
      </c>
      <c r="JO419" s="1335">
        <f t="shared" si="852"/>
        <v>0</v>
      </c>
      <c r="JP419" s="1335">
        <f t="shared" si="853"/>
        <v>0</v>
      </c>
      <c r="JQ419" s="1336">
        <f t="shared" si="854"/>
        <v>0</v>
      </c>
      <c r="JS419" s="334"/>
      <c r="JT419" s="330" cm="1">
        <f t="array" ref="JT419">IF($K419= 0, 0, $K419 * ($F419 &lt; JT$8) * ($I419 &gt;= JT$8) * INDEX('I2 - Monthly Inflation'!$G$6:$H$413, MATCH(EDATE(MAX(JT$8, $F419),-$O419 + 1), 'I2 - Monthly Inflation'!$A$6:$A$413, 1), 1 + ($N419 = "RPI")*1) / $Q419)</f>
        <v>0</v>
      </c>
      <c r="JU419" s="1234">
        <f t="shared" si="918"/>
        <v>0</v>
      </c>
      <c r="JV419" s="1234">
        <f t="shared" si="918"/>
        <v>0</v>
      </c>
      <c r="JW419" s="1234">
        <f t="shared" si="918"/>
        <v>0</v>
      </c>
      <c r="JX419" s="1234">
        <f t="shared" si="918"/>
        <v>0</v>
      </c>
      <c r="JY419" s="1234">
        <f t="shared" si="918"/>
        <v>0</v>
      </c>
      <c r="JZ419" s="1234">
        <f t="shared" si="918"/>
        <v>0</v>
      </c>
      <c r="KA419" s="1234">
        <f t="shared" si="918"/>
        <v>0</v>
      </c>
      <c r="KB419" s="1234">
        <f t="shared" si="918"/>
        <v>0</v>
      </c>
      <c r="KC419" s="1234">
        <f t="shared" si="918"/>
        <v>0</v>
      </c>
      <c r="KD419" s="1234">
        <f t="shared" si="918"/>
        <v>0</v>
      </c>
      <c r="KE419" s="1234">
        <f t="shared" si="918"/>
        <v>0</v>
      </c>
      <c r="KF419" s="1234">
        <f t="shared" si="918"/>
        <v>0</v>
      </c>
      <c r="KG419" s="1234">
        <f t="shared" si="918"/>
        <v>0</v>
      </c>
      <c r="KH419" s="1234">
        <f t="shared" si="918"/>
        <v>0</v>
      </c>
      <c r="KI419" s="1234">
        <f t="shared" si="918"/>
        <v>0</v>
      </c>
      <c r="KJ419" s="1234">
        <f t="shared" si="855"/>
        <v>0</v>
      </c>
      <c r="KK419" s="1235">
        <f t="shared" si="856"/>
        <v>0</v>
      </c>
      <c r="KM419" s="334"/>
      <c r="KN419" s="287">
        <f t="shared" si="912"/>
        <v>0</v>
      </c>
      <c r="KO419" s="287">
        <f t="shared" si="912"/>
        <v>0</v>
      </c>
      <c r="KP419" s="287">
        <f t="shared" si="912"/>
        <v>0</v>
      </c>
      <c r="KQ419" s="287">
        <f t="shared" si="912"/>
        <v>0</v>
      </c>
      <c r="KR419" s="287">
        <f t="shared" si="912"/>
        <v>0</v>
      </c>
      <c r="KS419" s="287">
        <f t="shared" si="912"/>
        <v>0</v>
      </c>
      <c r="KT419" s="287">
        <f t="shared" si="912"/>
        <v>0</v>
      </c>
      <c r="KU419" s="287">
        <f t="shared" si="912"/>
        <v>0</v>
      </c>
      <c r="KV419" s="287">
        <f t="shared" si="912"/>
        <v>0</v>
      </c>
      <c r="KW419" s="287">
        <f t="shared" si="912"/>
        <v>0</v>
      </c>
      <c r="KX419" s="287">
        <f t="shared" si="912"/>
        <v>0</v>
      </c>
      <c r="KY419" s="287">
        <f t="shared" si="912"/>
        <v>0</v>
      </c>
      <c r="KZ419" s="287">
        <f t="shared" si="912"/>
        <v>0</v>
      </c>
      <c r="LA419" s="287">
        <f t="shared" si="912"/>
        <v>0</v>
      </c>
      <c r="LB419" s="287">
        <f t="shared" si="912"/>
        <v>0</v>
      </c>
      <c r="LC419" s="287">
        <f t="shared" si="912"/>
        <v>0</v>
      </c>
      <c r="LD419" s="287">
        <f t="shared" si="909"/>
        <v>0</v>
      </c>
      <c r="LE419" s="328">
        <f t="shared" si="909"/>
        <v>0</v>
      </c>
      <c r="LG419" s="334"/>
      <c r="LH419" s="287" cm="1">
        <f t="array" ref="LH419">IF($K419 = 0, 0, $K419 * ($I419 &gt;=  LH$8) * ($F419 &lt;= LH$9) *
 (INDEX('I2 - Monthly Inflation'!$G$6:$H$413, MATCH(EDATE(MIN(LH$9, $I419),-$O419 + 1), 'I2 - Monthly Inflation'!$A$6:$A$413, 1), 1 + ($N419 = "RPI")*1) -
  ((KN419 &lt;&gt; 0) * $Q419 + (KN419 = 0) * INDEX('I2 - Monthly Inflation'!$G$6:$H$413, MATCH(EDATE(LH$8,-$O419 + 1), 'I2 - Monthly Inflation'!$A$6:$A$413, 1), 1 + ($N419 = "RPI")*1)))/ $Q419)</f>
        <v>0</v>
      </c>
      <c r="LI419" s="287" cm="1">
        <f t="array" ref="LI419">IF($K419 = 0, 0, $K419 * ($I419 &gt;=  LI$8) * ($F419 &lt;= LI$9) *
 (INDEX('I2 - Monthly Inflation'!$G$6:$H$413, MATCH(EDATE(MIN(LI$9, $I419),-$O419 + 1), 'I2 - Monthly Inflation'!$A$6:$A$413, 1), 1 + ($N419 = "RPI")*1) -
  ((KO419 &lt;&gt; 0) * $Q419 + (KO419 = 0) * INDEX('I2 - Monthly Inflation'!$G$6:$H$413, MATCH(EDATE(LI$8,-$O419 + 1), 'I2 - Monthly Inflation'!$A$6:$A$413, 1), 1 + ($N419 = "RPI")*1)))/ $Q419)</f>
        <v>0</v>
      </c>
      <c r="LJ419" s="287" cm="1">
        <f t="array" ref="LJ419">IF($K419 = 0, 0, $K419 * ($I419 &gt;=  LJ$8) * ($F419 &lt;= LJ$9) *
 (INDEX('I2 - Monthly Inflation'!$G$6:$H$413, MATCH(EDATE(MIN(LJ$9, $I419),-$O419 + 1), 'I2 - Monthly Inflation'!$A$6:$A$413, 1), 1 + ($N419 = "RPI")*1) -
  ((KP419 &lt;&gt; 0) * $Q419 + (KP419 = 0) * INDEX('I2 - Monthly Inflation'!$G$6:$H$413, MATCH(EDATE(LJ$8,-$O419 + 1), 'I2 - Monthly Inflation'!$A$6:$A$413, 1), 1 + ($N419 = "RPI")*1)))/ $Q419)</f>
        <v>0</v>
      </c>
      <c r="LK419" s="287" cm="1">
        <f t="array" ref="LK419">IF($K419 = 0, 0, $K419 * ($I419 &gt;=  LK$8) * ($F419 &lt;= LK$9) *
 (INDEX('I2 - Monthly Inflation'!$G$6:$H$413, MATCH(EDATE(MIN(LK$9, $I419),-$O419 + 1), 'I2 - Monthly Inflation'!$A$6:$A$413, 1), 1 + ($N419 = "RPI")*1) -
  ((KQ419 &lt;&gt; 0) * $Q419 + (KQ419 = 0) * INDEX('I2 - Monthly Inflation'!$G$6:$H$413, MATCH(EDATE(LK$8,-$O419 + 1), 'I2 - Monthly Inflation'!$A$6:$A$413, 1), 1 + ($N419 = "RPI")*1)))/ $Q419)</f>
        <v>0</v>
      </c>
      <c r="LL419" s="287" cm="1">
        <f t="array" ref="LL419">IF($K419 = 0, 0, $K419 * ($I419 &gt;=  LL$8) * ($F419 &lt;= LL$9) *
 (INDEX('I2 - Monthly Inflation'!$G$6:$H$413, MATCH(EDATE(MIN(LL$9, $I419),-$O419 + 1), 'I2 - Monthly Inflation'!$A$6:$A$413, 1), 1 + ($N419 = "RPI")*1) -
  ((KR419 &lt;&gt; 0) * $Q419 + (KR419 = 0) * INDEX('I2 - Monthly Inflation'!$G$6:$H$413, MATCH(EDATE(LL$8,-$O419 + 1), 'I2 - Monthly Inflation'!$A$6:$A$413, 1), 1 + ($N419 = "RPI")*1)))/ $Q419)</f>
        <v>0</v>
      </c>
      <c r="LM419" s="287" cm="1">
        <f t="array" ref="LM419">IF($K419 = 0, 0, $K419 * ($I419 &gt;=  LM$8) * ($F419 &lt;= LM$9) *
 (INDEX('I2 - Monthly Inflation'!$G$6:$H$413, MATCH(EDATE(MIN(LM$9, $I419),-$O419 + 1), 'I2 - Monthly Inflation'!$A$6:$A$413, 1), 1 + ($N419 = "RPI")*1) -
  ((KS419 &lt;&gt; 0) * $Q419 + (KS419 = 0) * INDEX('I2 - Monthly Inflation'!$G$6:$H$413, MATCH(EDATE(LM$8,-$O419 + 1), 'I2 - Monthly Inflation'!$A$6:$A$413, 1), 1 + ($N419 = "RPI")*1)))/ $Q419)</f>
        <v>0</v>
      </c>
      <c r="LN419" s="287" cm="1">
        <f t="array" ref="LN419">IF($K419 = 0, 0, $K419 * ($I419 &gt;=  LN$8) * ($F419 &lt;= LN$9) *
 (INDEX('I2 - Monthly Inflation'!$G$6:$H$413, MATCH(EDATE(MIN(LN$9, $I419),-$O419 + 1), 'I2 - Monthly Inflation'!$A$6:$A$413, 1), 1 + ($N419 = "RPI")*1) -
  ((KT419 &lt;&gt; 0) * $Q419 + (KT419 = 0) * INDEX('I2 - Monthly Inflation'!$G$6:$H$413, MATCH(EDATE(LN$8,-$O419 + 1), 'I2 - Monthly Inflation'!$A$6:$A$413, 1), 1 + ($N419 = "RPI")*1)))/ $Q419)</f>
        <v>0</v>
      </c>
      <c r="LO419" s="287" cm="1">
        <f t="array" ref="LO419">IF($K419 = 0, 0, $K419 * ($I419 &gt;=  LO$8) * ($F419 &lt;= LO$9) *
 (INDEX('I2 - Monthly Inflation'!$G$6:$H$413, MATCH(EDATE(MIN(LO$9, $I419),-$O419 + 1), 'I2 - Monthly Inflation'!$A$6:$A$413, 1), 1 + ($N419 = "RPI")*1) -
  ((KU419 &lt;&gt; 0) * $Q419 + (KU419 = 0) * INDEX('I2 - Monthly Inflation'!$G$6:$H$413, MATCH(EDATE(LO$8,-$O419 + 1), 'I2 - Monthly Inflation'!$A$6:$A$413, 1), 1 + ($N419 = "RPI")*1)))/ $Q419)</f>
        <v>0</v>
      </c>
      <c r="LP419" s="287" cm="1">
        <f t="array" ref="LP419">IF($K419 = 0, 0, $K419 * ($I419 &gt;=  LP$8) * ($F419 &lt;= LP$9) *
 (INDEX('I2 - Monthly Inflation'!$G$6:$H$413, MATCH(EDATE(MIN(LP$9, $I419),-$O419 + 1), 'I2 - Monthly Inflation'!$A$6:$A$413, 1), 1 + ($N419 = "RPI")*1) -
  ((KV419 &lt;&gt; 0) * $Q419 + (KV419 = 0) * INDEX('I2 - Monthly Inflation'!$G$6:$H$413, MATCH(EDATE(LP$8,-$O419 + 1), 'I2 - Monthly Inflation'!$A$6:$A$413, 1), 1 + ($N419 = "RPI")*1)))/ $Q419)</f>
        <v>0</v>
      </c>
      <c r="LQ419" s="287" cm="1">
        <f t="array" ref="LQ419">IF($K419 = 0, 0, $K419 * ($I419 &gt;=  LQ$8) * ($F419 &lt;= LQ$9) *
 (INDEX('I2 - Monthly Inflation'!$G$6:$H$413, MATCH(EDATE(MIN(LQ$9, $I419),-$O419 + 1), 'I2 - Monthly Inflation'!$A$6:$A$413, 1), 1 + ($N419 = "RPI")*1) -
  ((KW419 &lt;&gt; 0) * $Q419 + (KW419 = 0) * INDEX('I2 - Monthly Inflation'!$G$6:$H$413, MATCH(EDATE(LQ$8,-$O419 + 1), 'I2 - Monthly Inflation'!$A$6:$A$413, 1), 1 + ($N419 = "RPI")*1)))/ $Q419)</f>
        <v>0</v>
      </c>
      <c r="LR419" s="287" cm="1">
        <f t="array" ref="LR419">IF($K419 = 0, 0, $K419 * ($I419 &gt;=  LR$8) * ($F419 &lt;= LR$9) *
 (INDEX('I2 - Monthly Inflation'!$G$6:$H$413, MATCH(EDATE(MIN(LR$9, $I419),-$O419 + 1), 'I2 - Monthly Inflation'!$A$6:$A$413, 1), 1 + ($N419 = "RPI")*1) -
  ((KX419 &lt;&gt; 0) * $Q419 + (KX419 = 0) * INDEX('I2 - Monthly Inflation'!$G$6:$H$413, MATCH(EDATE(LR$8,-$O419 + 1), 'I2 - Monthly Inflation'!$A$6:$A$413, 1), 1 + ($N419 = "RPI")*1)))/ $Q419)</f>
        <v>0</v>
      </c>
      <c r="LS419" s="287" cm="1">
        <f t="array" ref="LS419">IF($K419 = 0, 0, $K419 * ($I419 &gt;=  LS$8) * ($F419 &lt;= LS$9) *
 (INDEX('I2 - Monthly Inflation'!$G$6:$H$413, MATCH(EDATE(MIN(LS$9, $I419),-$O419 + 1), 'I2 - Monthly Inflation'!$A$6:$A$413, 1), 1 + ($N419 = "RPI")*1) -
  ((KY419 &lt;&gt; 0) * $Q419 + (KY419 = 0) * INDEX('I2 - Monthly Inflation'!$G$6:$H$413, MATCH(EDATE(LS$8,-$O419 + 1), 'I2 - Monthly Inflation'!$A$6:$A$413, 1), 1 + ($N419 = "RPI")*1)))/ $Q419)</f>
        <v>0</v>
      </c>
      <c r="LT419" s="287" cm="1">
        <f t="array" ref="LT419">IF($K419 = 0, 0, $K419 * ($I419 &gt;=  LT$8) * ($F419 &lt;= LT$9) *
 (INDEX('I2 - Monthly Inflation'!$G$6:$H$413, MATCH(EDATE(MIN(LT$9, $I419),-$O419 + 1), 'I2 - Monthly Inflation'!$A$6:$A$413, 1), 1 + ($N419 = "RPI")*1) -
  ((KZ419 &lt;&gt; 0) * $Q419 + (KZ419 = 0) * INDEX('I2 - Monthly Inflation'!$G$6:$H$413, MATCH(EDATE(LT$8,-$O419 + 1), 'I2 - Monthly Inflation'!$A$6:$A$413, 1), 1 + ($N419 = "RPI")*1)))/ $Q419)</f>
        <v>0</v>
      </c>
      <c r="LU419" s="287" cm="1">
        <f t="array" ref="LU419">IF($K419 = 0, 0, $K419 * ($I419 &gt;=  LU$8) * ($F419 &lt;= LU$9) *
 (INDEX('I2 - Monthly Inflation'!$G$6:$H$413, MATCH(EDATE(MIN(LU$9, $I419),-$O419 + 1), 'I2 - Monthly Inflation'!$A$6:$A$413, 1), 1 + ($N419 = "RPI")*1) -
  ((LA419 &lt;&gt; 0) * $Q419 + (LA419 = 0) * INDEX('I2 - Monthly Inflation'!$G$6:$H$413, MATCH(EDATE(LU$8,-$O419 + 1), 'I2 - Monthly Inflation'!$A$6:$A$413, 1), 1 + ($N419 = "RPI")*1)))/ $Q419)</f>
        <v>0</v>
      </c>
      <c r="LV419" s="287" cm="1">
        <f t="array" ref="LV419">IF($K419 = 0, 0, $K419 * ($I419 &gt;=  LV$8) * ($F419 &lt;= LV$9) *
 (INDEX('I2 - Monthly Inflation'!$G$6:$H$413, MATCH(EDATE(MIN(LV$9, $I419),-$O419 + 1), 'I2 - Monthly Inflation'!$A$6:$A$413, 1), 1 + ($N419 = "RPI")*1) -
  ((LB419 &lt;&gt; 0) * $Q419 + (LB419 = 0) * INDEX('I2 - Monthly Inflation'!$G$6:$H$413, MATCH(EDATE(LV$8,-$O419 + 1), 'I2 - Monthly Inflation'!$A$6:$A$413, 1), 1 + ($N419 = "RPI")*1)))/ $Q419)</f>
        <v>0</v>
      </c>
      <c r="LW419" s="287" cm="1">
        <f t="array" ref="LW419">IF($K419 = 0, 0, $K419 * ($I419 &gt;=  LW$8) * ($F419 &lt;= LW$9) *
 (INDEX('I2 - Monthly Inflation'!$G$6:$H$413, MATCH(EDATE(MIN(LW$9, $I419),-$O419 + 1), 'I2 - Monthly Inflation'!$A$6:$A$413, 1), 1 + ($N419 = "RPI")*1) -
  ((LC419 &lt;&gt; 0) * $Q419 + (LC419 = 0) * INDEX('I2 - Monthly Inflation'!$G$6:$H$413, MATCH(EDATE(LW$8,-$O419 + 1), 'I2 - Monthly Inflation'!$A$6:$A$413, 1), 1 + ($N419 = "RPI")*1)))/ $Q419)</f>
        <v>0</v>
      </c>
      <c r="LX419" s="287" cm="1">
        <f t="array" ref="LX419">IF($K419 = 0, 0, $K419 * ($I419 &gt;=  LX$8) * ($F419 &lt;= LX$9) *
 (INDEX('I2 - Monthly Inflation'!$G$6:$H$413, MATCH(EDATE(MIN(LX$9, $I419),-$O419 + 1), 'I2 - Monthly Inflation'!$A$6:$A$413, 1), 1 + ($N419 = "RPI")*1) -
  ((LD419 &lt;&gt; 0) * $Q419 + (LD419 = 0) * INDEX('I2 - Monthly Inflation'!$G$6:$H$413, MATCH(EDATE(LX$8,-$O419 + 1), 'I2 - Monthly Inflation'!$A$6:$A$413, 1), 1 + ($N419 = "RPI")*1)))/ $Q419)</f>
        <v>0</v>
      </c>
      <c r="LY419" s="328" cm="1">
        <f t="array" ref="LY419">IF($K419 = 0, 0, $K419 * ($I419 &gt;=  LY$8) * ($F419 &lt;= LY$9) *
 (INDEX('I2 - Monthly Inflation'!$G$6:$H$413, MATCH(EDATE(MIN(LY$9, $I419),-$O419 + 1), 'I2 - Monthly Inflation'!$A$6:$A$413, 1), 1 + ($N419 = "RPI")*1) -
  ((LE419 &lt;&gt; 0) * $Q419 + (LE419 = 0) * INDEX('I2 - Monthly Inflation'!$G$6:$H$413, MATCH(EDATE(LY$8,-$O419 + 1), 'I2 - Monthly Inflation'!$A$6:$A$413, 1), 1 + ($N419 = "RPI")*1)))/ $Q419)</f>
        <v>0</v>
      </c>
      <c r="MA419" s="334"/>
      <c r="MB419" s="287" cm="1">
        <f t="array" ref="MB419">IF($K419= 0, 0, - $K419 * ($I419 &gt;= MB$8) * ($I419 &lt;= MB$9) * INDEX('I2 - Monthly Inflation'!$G$6:$H$413, MATCH(EDATE($I419,-$O419 + 1), 'I2 - Monthly Inflation'!$A$6:$A$413, 1),  1 + ($N419 = "RPI")*1) / $Q419)</f>
        <v>0</v>
      </c>
      <c r="MC419" s="287" cm="1">
        <f t="array" ref="MC419">IF($K419= 0, 0, - $K419 * ($I419 &gt;= MC$8) * ($I419 &lt;= MC$9) * INDEX('I2 - Monthly Inflation'!$G$6:$H$413, MATCH(EDATE($I419,-$O419 + 1), 'I2 - Monthly Inflation'!$A$6:$A$413, 1),  1 + ($N419 = "RPI")*1) / $Q419)</f>
        <v>0</v>
      </c>
      <c r="MD419" s="287" cm="1">
        <f t="array" ref="MD419">IF($K419= 0, 0, - $K419 * ($I419 &gt;= MD$8) * ($I419 &lt;= MD$9) * INDEX('I2 - Monthly Inflation'!$G$6:$H$413, MATCH(EDATE($I419,-$O419 + 1), 'I2 - Monthly Inflation'!$A$6:$A$413, 1),  1 + ($N419 = "RPI")*1) / $Q419)</f>
        <v>0</v>
      </c>
      <c r="ME419" s="287" cm="1">
        <f t="array" ref="ME419">IF($K419= 0, 0, - $K419 * ($I419 &gt;= ME$8) * ($I419 &lt;= ME$9) * INDEX('I2 - Monthly Inflation'!$G$6:$H$413, MATCH(EDATE($I419,-$O419 + 1), 'I2 - Monthly Inflation'!$A$6:$A$413, 1),  1 + ($N419 = "RPI")*1) / $Q419)</f>
        <v>0</v>
      </c>
      <c r="MF419" s="287" cm="1">
        <f t="array" ref="MF419">IF($K419= 0, 0, - $K419 * ($I419 &gt;= MF$8) * ($I419 &lt;= MF$9) * INDEX('I2 - Monthly Inflation'!$G$6:$H$413, MATCH(EDATE($I419,-$O419 + 1), 'I2 - Monthly Inflation'!$A$6:$A$413, 1),  1 + ($N419 = "RPI")*1) / $Q419)</f>
        <v>0</v>
      </c>
      <c r="MG419" s="287" cm="1">
        <f t="array" ref="MG419">IF($K419= 0, 0, - $K419 * ($I419 &gt;= MG$8) * ($I419 &lt;= MG$9) * INDEX('I2 - Monthly Inflation'!$G$6:$H$413, MATCH(EDATE($I419,-$O419 + 1), 'I2 - Monthly Inflation'!$A$6:$A$413, 1),  1 + ($N419 = "RPI")*1) / $Q419)</f>
        <v>0</v>
      </c>
      <c r="MH419" s="287" cm="1">
        <f t="array" ref="MH419">IF($K419= 0, 0, - $K419 * ($I419 &gt;= MH$8) * ($I419 &lt;= MH$9) * INDEX('I2 - Monthly Inflation'!$G$6:$H$413, MATCH(EDATE($I419,-$O419 + 1), 'I2 - Monthly Inflation'!$A$6:$A$413, 1),  1 + ($N419 = "RPI")*1) / $Q419)</f>
        <v>0</v>
      </c>
      <c r="MI419" s="287" cm="1">
        <f t="array" ref="MI419">IF($K419= 0, 0, - $K419 * ($I419 &gt;= MI$8) * ($I419 &lt;= MI$9) * INDEX('I2 - Monthly Inflation'!$G$6:$H$413, MATCH(EDATE($I419,-$O419 + 1), 'I2 - Monthly Inflation'!$A$6:$A$413, 1),  1 + ($N419 = "RPI")*1) / $Q419)</f>
        <v>0</v>
      </c>
      <c r="MJ419" s="287" cm="1">
        <f t="array" ref="MJ419">IF($K419= 0, 0, - $K419 * ($I419 &gt;= MJ$8) * ($I419 &lt;= MJ$9) * INDEX('I2 - Monthly Inflation'!$G$6:$H$413, MATCH(EDATE($I419,-$O419 + 1), 'I2 - Monthly Inflation'!$A$6:$A$413, 1),  1 + ($N419 = "RPI")*1) / $Q419)</f>
        <v>0</v>
      </c>
      <c r="MK419" s="287" cm="1">
        <f t="array" ref="MK419">IF($K419= 0, 0, - $K419 * ($I419 &gt;= MK$8) * ($I419 &lt;= MK$9) * INDEX('I2 - Monthly Inflation'!$G$6:$H$413, MATCH(EDATE($I419,-$O419 + 1), 'I2 - Monthly Inflation'!$A$6:$A$413, 1),  1 + ($N419 = "RPI")*1) / $Q419)</f>
        <v>0</v>
      </c>
      <c r="ML419" s="287" cm="1">
        <f t="array" ref="ML419">IF($K419= 0, 0, - $K419 * ($I419 &gt;= ML$8) * ($I419 &lt;= ML$9) * INDEX('I2 - Monthly Inflation'!$G$6:$H$413, MATCH(EDATE($I419,-$O419 + 1), 'I2 - Monthly Inflation'!$A$6:$A$413, 1),  1 + ($N419 = "RPI")*1) / $Q419)</f>
        <v>0</v>
      </c>
      <c r="MM419" s="287" cm="1">
        <f t="array" ref="MM419">IF($K419= 0, 0, - $K419 * ($I419 &gt;= MM$8) * ($I419 &lt;= MM$9) * INDEX('I2 - Monthly Inflation'!$G$6:$H$413, MATCH(EDATE($I419,-$O419 + 1), 'I2 - Monthly Inflation'!$A$6:$A$413, 1),  1 + ($N419 = "RPI")*1) / $Q419)</f>
        <v>0</v>
      </c>
      <c r="MN419" s="287" cm="1">
        <f t="array" ref="MN419">IF($K419= 0, 0, - $K419 * ($I419 &gt;= MN$8) * ($I419 &lt;= MN$9) * INDEX('I2 - Monthly Inflation'!$G$6:$H$413, MATCH(EDATE($I419,-$O419 + 1), 'I2 - Monthly Inflation'!$A$6:$A$413, 1),  1 + ($N419 = "RPI")*1) / $Q419)</f>
        <v>0</v>
      </c>
      <c r="MO419" s="287" cm="1">
        <f t="array" ref="MO419">IF($K419= 0, 0, - $K419 * ($I419 &gt;= MO$8) * ($I419 &lt;= MO$9) * INDEX('I2 - Monthly Inflation'!$G$6:$H$413, MATCH(EDATE($I419,-$O419 + 1), 'I2 - Monthly Inflation'!$A$6:$A$413, 1),  1 + ($N419 = "RPI")*1) / $Q419)</f>
        <v>0</v>
      </c>
      <c r="MP419" s="287" cm="1">
        <f t="array" ref="MP419">IF($K419= 0, 0, - $K419 * ($I419 &gt;= MP$8) * ($I419 &lt;= MP$9) * INDEX('I2 - Monthly Inflation'!$G$6:$H$413, MATCH(EDATE($I419,-$O419 + 1), 'I2 - Monthly Inflation'!$A$6:$A$413, 1),  1 + ($N419 = "RPI")*1) / $Q419)</f>
        <v>0</v>
      </c>
      <c r="MQ419" s="287" cm="1">
        <f t="array" ref="MQ419">IF($K419= 0, 0, - $K419 * ($I419 &gt;= MQ$8) * ($I419 &lt;= MQ$9) * INDEX('I2 - Monthly Inflation'!$G$6:$H$413, MATCH(EDATE($I419,-$O419 + 1), 'I2 - Monthly Inflation'!$A$6:$A$413, 1),  1 + ($N419 = "RPI")*1) / $Q419)</f>
        <v>0</v>
      </c>
      <c r="MR419" s="287" cm="1">
        <f t="array" ref="MR419">IF($K419= 0, 0, - $K419 * ($I419 &gt;= MR$8) * ($I419 &lt;= MR$9) * INDEX('I2 - Monthly Inflation'!$G$6:$H$413, MATCH(EDATE($I419,-$O419 + 1), 'I2 - Monthly Inflation'!$A$6:$A$413, 1),  1 + ($N419 = "RPI")*1) / $Q419)</f>
        <v>0</v>
      </c>
      <c r="MS419" s="328" cm="1">
        <f t="array" ref="MS419">IF($K419= 0, 0, - $K419 * ($I419 &gt;= MS$8) * ($I419 &lt;= MS$9) * INDEX('I2 - Monthly Inflation'!$G$6:$H$413, MATCH(EDATE($I419,-$O419 + 1), 'I2 - Monthly Inflation'!$A$6:$A$413, 1),  1 + ($N419 = "RPI")*1) / $Q419)</f>
        <v>0</v>
      </c>
      <c r="MU419" s="334"/>
      <c r="MV419" s="287">
        <f t="shared" si="904"/>
        <v>0</v>
      </c>
      <c r="MW419" s="287">
        <f t="shared" si="904"/>
        <v>0</v>
      </c>
      <c r="MX419" s="287">
        <f t="shared" si="904"/>
        <v>0</v>
      </c>
      <c r="MY419" s="287">
        <f t="shared" si="904"/>
        <v>0</v>
      </c>
      <c r="MZ419" s="287">
        <f t="shared" si="904"/>
        <v>0</v>
      </c>
      <c r="NA419" s="287">
        <f t="shared" si="904"/>
        <v>0</v>
      </c>
      <c r="NB419" s="287">
        <f t="shared" si="904"/>
        <v>0</v>
      </c>
      <c r="NC419" s="287">
        <f t="shared" si="904"/>
        <v>0</v>
      </c>
      <c r="ND419" s="287">
        <f t="shared" si="904"/>
        <v>0</v>
      </c>
      <c r="NE419" s="287">
        <f t="shared" si="904"/>
        <v>0</v>
      </c>
      <c r="NF419" s="287">
        <f t="shared" si="904"/>
        <v>0</v>
      </c>
      <c r="NG419" s="287">
        <f t="shared" si="904"/>
        <v>0</v>
      </c>
      <c r="NH419" s="287">
        <f t="shared" si="904"/>
        <v>0</v>
      </c>
      <c r="NI419" s="287">
        <f t="shared" si="904"/>
        <v>0</v>
      </c>
      <c r="NJ419" s="287">
        <f t="shared" si="858"/>
        <v>0</v>
      </c>
      <c r="NK419" s="287">
        <f t="shared" si="859"/>
        <v>0</v>
      </c>
      <c r="NL419" s="287">
        <f t="shared" si="860"/>
        <v>0</v>
      </c>
      <c r="NM419" s="328">
        <f t="shared" si="861"/>
        <v>0</v>
      </c>
      <c r="NO419" s="334"/>
      <c r="NP419" s="287" cm="1">
        <f t="array" ref="NP419">MV419 - IF($K419 = 0, 0, $K419 * ($F419 &lt;= NP$9) * ($I419 &gt; NP$9) * INDEX('I2 - Monthly Inflation'!$G$6:$H$413, MATCH(EDATE(NP$9,-$O419 + 1), 'I2 - Monthly Inflation'!$A$6:$A$413, 1), 1 + ($N419 = "RPI")*1) / $Q419)</f>
        <v>0</v>
      </c>
      <c r="NQ419" s="287" cm="1">
        <f t="array" ref="NQ419">MW419 - IF($K419 = 0, 0, $K419 * ($F419 &lt;= NQ$9) * ($I419 &gt; NQ$9) * INDEX('I2 - Monthly Inflation'!$G$6:$H$413, MATCH(EDATE(NQ$9,-$O419 + 1), 'I2 - Monthly Inflation'!$A$6:$A$413, 1), 1 + ($N419 = "RPI")*1) / $Q419)</f>
        <v>0</v>
      </c>
      <c r="NR419" s="287" cm="1">
        <f t="array" ref="NR419">MX419 - IF($K419 = 0, 0, $K419 * ($F419 &lt;= NR$9) * ($I419 &gt; NR$9) * INDEX('I2 - Monthly Inflation'!$G$6:$H$413, MATCH(EDATE(NR$9,-$O419 + 1), 'I2 - Monthly Inflation'!$A$6:$A$413, 1), 1 + ($N419 = "RPI")*1) / $Q419)</f>
        <v>0</v>
      </c>
      <c r="NS419" s="287" cm="1">
        <f t="array" ref="NS419">MY419 - IF($K419 = 0, 0, $K419 * ($F419 &lt;= NS$9) * ($I419 &gt; NS$9) * INDEX('I2 - Monthly Inflation'!$G$6:$H$413, MATCH(EDATE(NS$9,-$O419 + 1), 'I2 - Monthly Inflation'!$A$6:$A$413, 1), 1 + ($N419 = "RPI")*1) / $Q419)</f>
        <v>0</v>
      </c>
      <c r="NT419" s="287" cm="1">
        <f t="array" ref="NT419">MZ419 - IF($K419 = 0, 0, $K419 * ($F419 &lt;= NT$9) * ($I419 &gt; NT$9) * INDEX('I2 - Monthly Inflation'!$G$6:$H$413, MATCH(EDATE(NT$9,-$O419 + 1), 'I2 - Monthly Inflation'!$A$6:$A$413, 1), 1 + ($N419 = "RPI")*1) / $Q419)</f>
        <v>0</v>
      </c>
      <c r="NU419" s="287" cm="1">
        <f t="array" ref="NU419">NA419 - IF($K419 = 0, 0, $K419 * ($F419 &lt;= NU$9) * ($I419 &gt; NU$9) * INDEX('I2 - Monthly Inflation'!$G$6:$H$413, MATCH(EDATE(NU$9,-$O419 + 1), 'I2 - Monthly Inflation'!$A$6:$A$413, 1), 1 + ($N419 = "RPI")*1) / $Q419)</f>
        <v>0</v>
      </c>
      <c r="NV419" s="287" cm="1">
        <f t="array" ref="NV419">NB419 - IF($K419 = 0, 0, $K419 * ($F419 &lt;= NV$9) * ($I419 &gt; NV$9) * INDEX('I2 - Monthly Inflation'!$G$6:$H$413, MATCH(EDATE(NV$9,-$O419 + 1), 'I2 - Monthly Inflation'!$A$6:$A$413, 1), 1 + ($N419 = "RPI")*1) / $Q419)</f>
        <v>0</v>
      </c>
      <c r="NW419" s="287" cm="1">
        <f t="array" ref="NW419">NC419 - IF($K419 = 0, 0, $K419 * ($F419 &lt;= NW$9) * ($I419 &gt; NW$9) * INDEX('I2 - Monthly Inflation'!$G$6:$H$413, MATCH(EDATE(NW$9,-$O419 + 1), 'I2 - Monthly Inflation'!$A$6:$A$413, 1), 1 + ($N419 = "RPI")*1) / $Q419)</f>
        <v>0</v>
      </c>
      <c r="NX419" s="287" cm="1">
        <f t="array" ref="NX419">ND419 - IF($K419 = 0, 0, $K419 * ($F419 &lt;= NX$9) * ($I419 &gt; NX$9) * INDEX('I2 - Monthly Inflation'!$G$6:$H$413, MATCH(EDATE(NX$9,-$O419 + 1), 'I2 - Monthly Inflation'!$A$6:$A$413, 1), 1 + ($N419 = "RPI")*1) / $Q419)</f>
        <v>0</v>
      </c>
      <c r="NY419" s="287" cm="1">
        <f t="array" ref="NY419">NE419 - IF($K419 = 0, 0, $K419 * ($F419 &lt;= NY$9) * ($I419 &gt; NY$9) * INDEX('I2 - Monthly Inflation'!$G$6:$H$413, MATCH(EDATE(NY$9,-$O419 + 1), 'I2 - Monthly Inflation'!$A$6:$A$413, 1), 1 + ($N419 = "RPI")*1) / $Q419)</f>
        <v>0</v>
      </c>
      <c r="NZ419" s="287" cm="1">
        <f t="array" ref="NZ419">NF419 - IF($K419 = 0, 0, $K419 * ($F419 &lt;= NZ$9) * ($I419 &gt; NZ$9) * INDEX('I2 - Monthly Inflation'!$G$6:$H$413, MATCH(EDATE(NZ$9,-$O419 + 1), 'I2 - Monthly Inflation'!$A$6:$A$413, 1), 1 + ($N419 = "RPI")*1) / $Q419)</f>
        <v>0</v>
      </c>
      <c r="OA419" s="287" cm="1">
        <f t="array" ref="OA419">NG419 - IF($K419 = 0, 0, $K419 * ($F419 &lt;= OA$9) * ($I419 &gt; OA$9) * INDEX('I2 - Monthly Inflation'!$G$6:$H$413, MATCH(EDATE(OA$9,-$O419 + 1), 'I2 - Monthly Inflation'!$A$6:$A$413, 1), 1 + ($N419 = "RPI")*1) / $Q419)</f>
        <v>0</v>
      </c>
      <c r="OB419" s="287" cm="1">
        <f t="array" ref="OB419">NH419 - IF($K419 = 0, 0, $K419 * ($F419 &lt;= OB$9) * ($I419 &gt; OB$9) * INDEX('I2 - Monthly Inflation'!$G$6:$H$413, MATCH(EDATE(OB$9,-$O419 + 1), 'I2 - Monthly Inflation'!$A$6:$A$413, 1), 1 + ($N419 = "RPI")*1) / $Q419)</f>
        <v>0</v>
      </c>
      <c r="OC419" s="287" cm="1">
        <f t="array" ref="OC419">NI419 - IF($K419 = 0, 0, $K419 * ($F419 &lt;= OC$9) * ($I419 &gt; OC$9) * INDEX('I2 - Monthly Inflation'!$G$6:$H$413, MATCH(EDATE(OC$9,-$O419 + 1), 'I2 - Monthly Inflation'!$A$6:$A$413, 1), 1 + ($N419 = "RPI")*1) / $Q419)</f>
        <v>0</v>
      </c>
      <c r="OD419" s="287" cm="1">
        <f t="array" ref="OD419">NJ419 - IF($K419 = 0, 0, $K419 * ($F419 &lt;= OD$9) * ($I419 &gt; OD$9) * INDEX('I2 - Monthly Inflation'!$G$6:$H$413, MATCH(EDATE(OD$9,-$O419 + 1), 'I2 - Monthly Inflation'!$A$6:$A$413, 1), 1 + ($N419 = "RPI")*1) / $Q419)</f>
        <v>0</v>
      </c>
      <c r="OE419" s="287" cm="1">
        <f t="array" ref="OE419">NK419 - IF($K419 = 0, 0, $K419 * ($F419 &lt;= OE$9) * ($I419 &gt; OE$9) * INDEX('I2 - Monthly Inflation'!$G$6:$H$413, MATCH(EDATE(OE$9,-$O419 + 1), 'I2 - Monthly Inflation'!$A$6:$A$413, 1), 1 + ($N419 = "RPI")*1) / $Q419)</f>
        <v>0</v>
      </c>
      <c r="OF419" s="287" cm="1">
        <f t="array" ref="OF419">NL419 - IF($K419 = 0, 0, $K419 * ($F419 &lt;= OF$9) * ($I419 &gt; OF$9) * INDEX('I2 - Monthly Inflation'!$G$6:$H$413, MATCH(EDATE(OF$9,-$O419 + 1), 'I2 - Monthly Inflation'!$A$6:$A$413, 1), 1 + ($N419 = "RPI")*1) / $Q419)</f>
        <v>0</v>
      </c>
      <c r="OG419" s="328" cm="1">
        <f t="array" ref="OG419">NM419 - IF($K419 = 0, 0, $K419 * ($F419 &lt;= OG$9) * ($I419 &gt; OG$9) * INDEX('I2 - Monthly Inflation'!$G$6:$H$413, MATCH(EDATE(OG$9,-$O419 + 1), 'I2 - Monthly Inflation'!$A$6:$A$413, 1), 1 + ($N419 = "RPI")*1) / $Q419)</f>
        <v>0</v>
      </c>
    </row>
    <row r="420" spans="1:397">
      <c r="A420" s="379">
        <f t="shared" si="813"/>
        <v>410</v>
      </c>
      <c r="B420" s="379" t="str" cm="1">
        <f t="array" ref="B420">IFERROR(INDEX('F6 - Debt Dataset'!$C$6:$C$1806, MATCH($B$6 &amp; $A420, 'F6 - Debt Dataset'!$E$6:$E$1806 &amp; 'F6 - Debt Dataset'!$DF$6:$DF$1806, 0)), "-")</f>
        <v>-</v>
      </c>
      <c r="C420" s="379" t="str" cm="1">
        <f t="array" ref="C420">IFERROR(INDEX('F6 - Debt Dataset'!$A$6:$A$1806, MATCH($B$6 &amp; $A420, 'F6 - Debt Dataset'!$E$6:$E$1806 &amp; 'F6 - Debt Dataset'!$DF$6:$DF$1806, 0)), "-")</f>
        <v>-</v>
      </c>
      <c r="D420" s="379" t="str" cm="1">
        <f t="array" ref="D420">IFERROR(INDEX('F6 - Debt Dataset'!$B$6:$B$1806, MATCH($B$6 &amp; $A420, 'F6 - Debt Dataset'!$E$6:$E$1806 &amp; 'F6 - Debt Dataset'!$DF$6:$DF$1806, 0)), "-")</f>
        <v>-</v>
      </c>
      <c r="E420" s="379" t="str" cm="1">
        <f t="array" ref="E420">IFERROR(INDEX('F6 - Debt Dataset'!$H$6:$H$1806, MATCH($B$6 &amp; $A420, 'F6 - Debt Dataset'!$E$6:$E$1806 &amp; 'F6 - Debt Dataset'!$DF$6:$DF$1806, 0)), "-")</f>
        <v>-</v>
      </c>
      <c r="F420" s="380" t="str" cm="1">
        <f t="array" ref="F420">IFERROR(INDEX('F6 - Debt Dataset'!$J$6:$J$1806, MATCH($B$6 &amp;$A420, 'F6 - Debt Dataset'!$E$6:$E$1806 &amp; 'F6 - Debt Dataset'!$DF$6:$DF$1806, 0)), "-")</f>
        <v>-</v>
      </c>
      <c r="G420" s="380" t="str" cm="1">
        <f t="array" ref="G420">IFERROR(INDEX('F6 - Debt Dataset'!$K$6:$K$1806, MATCH($B$6 &amp;$A420, 'F6 - Debt Dataset'!$E$6:$E$1806 &amp; 'F6 - Debt Dataset'!$DF$6:$DF$1806, 0)), "-")</f>
        <v>-</v>
      </c>
      <c r="H420" s="380" t="str" cm="1">
        <f t="array" ref="H420">IFERROR(INDEX('F6 - Debt Dataset'!$L$6:$L$1806, MATCH($B$6 &amp;$A420, 'F6 - Debt Dataset'!$E$6:$E$1806 &amp; 'F6 - Debt Dataset'!$DF$6:$DF$1806, 0)), "-")</f>
        <v>-</v>
      </c>
      <c r="I420" s="380" t="str">
        <f t="shared" si="814"/>
        <v>-</v>
      </c>
      <c r="J420" s="379" t="str" cm="1">
        <f t="array" ref="J420">IFERROR(INDEX('F6 - Debt Dataset'!$N$6:$N$1806, MATCH($B$6 &amp;$A420, 'F6 - Debt Dataset'!$E$6:$E$1806 &amp; 'F6 - Debt Dataset'!$DF$6:$DF$1806, 0)), "-")</f>
        <v>-</v>
      </c>
      <c r="K420" s="381" cm="1">
        <f t="array" ref="K420">IFERROR(INDEX('F6 - Debt Dataset'!$S$6:$S$1806, MATCH($B$6 &amp; $A420, 'F6 - Debt Dataset'!$E$6:$E$1806 &amp; 'F6 - Debt Dataset'!$DF$6:$DF$1806, 0)), 0)</f>
        <v>0</v>
      </c>
      <c r="L420" s="1184" cm="1">
        <f t="array" ref="L420">IFERROR(INDEX('F6 - Debt Dataset'!$W$6:$W$1806, MATCH($B$6 &amp; $A420, 'F6 - Debt Dataset'!$E$6:$E$1806 &amp; 'F6 - Debt Dataset'!$DF$6:$DF$1806, 0)), 0)</f>
        <v>0</v>
      </c>
      <c r="M420" s="383" t="str" cm="1">
        <f t="array" ref="M420">IFERROR(INDEX('F6 - Debt Dataset'!$E$6:$E$1806, MATCH($B$6 &amp; $A420, 'F6 - Debt Dataset'!$E$6:$E$1806 &amp; 'F6 - Debt Dataset'!$DF$6:$DF$1806, 0)), "-")</f>
        <v>-</v>
      </c>
      <c r="N420" s="383" t="str" cm="1">
        <f t="array" ref="N420">IFERROR(INDEX('F6 - Debt Dataset'!$Y$6:$Y$1806, MATCH($B$6 &amp; $A420, 'F6 - Debt Dataset'!$E$6:$E$1806 &amp; 'F6 - Debt Dataset'!$DF$6:$DF$1806, 0)), "-")</f>
        <v>-</v>
      </c>
      <c r="O420" s="381" cm="1">
        <f t="array" ref="O420">IFERROR(INDEX('F6 - Debt Dataset'!$Z$6:$Z$1806, MATCH($B$6 &amp; $A420, 'F6 - Debt Dataset'!$E$6:$E$1806 &amp; 'F6 - Debt Dataset'!$DF$6:$DF$1806, 0)), 0)</f>
        <v>0</v>
      </c>
      <c r="P420" s="379" cm="1">
        <f t="array" ref="P420">IFERROR(INDEX('F6 - Debt Dataset'!$AA$6:$AA$1806, MATCH($B$6 &amp; $A420, 'F6 - Debt Dataset'!$E$6:$E$1806 &amp; 'F6 - Debt Dataset'!$DF$6:$DF$1806, 0)), 0)</f>
        <v>0</v>
      </c>
      <c r="Q420" s="379" cm="1">
        <f t="array" ref="Q420">IFERROR(IF(P420=0, INDEX('I2 - Monthly Inflation'!$G$6:$H$413, MATCH(EOMONTH(EDATE(F420,-O420),0), 'I2 - Monthly Inflation'!$A$6:$A$389, 0), 1 + (N420 = "RPI")), P420), 0)</f>
        <v>0</v>
      </c>
      <c r="R420" s="379" t="str">
        <f t="shared" si="815"/>
        <v>-</v>
      </c>
      <c r="S420" s="379" t="str">
        <f t="shared" si="809"/>
        <v>-</v>
      </c>
      <c r="T420" s="386" t="str" cm="1">
        <f t="array" ref="T420">IFERROR(INDEX('F6 - Debt Dataset'!$AH$6:$AH$1806, MATCH($B$6 &amp; $A420, 'F6 - Debt Dataset'!$E$6:$E$1806 &amp; 'F6 - Debt Dataset'!$DF$6:$DF$1806, 0)), "-")</f>
        <v>-</v>
      </c>
      <c r="U420" s="1329">
        <f t="shared" si="910"/>
        <v>0</v>
      </c>
      <c r="V420" s="324">
        <f t="shared" si="910"/>
        <v>0</v>
      </c>
      <c r="W420" s="324">
        <f t="shared" si="910"/>
        <v>0</v>
      </c>
      <c r="X420" s="324">
        <f t="shared" si="910"/>
        <v>0</v>
      </c>
      <c r="Y420" s="324">
        <f t="shared" si="910"/>
        <v>0</v>
      </c>
      <c r="Z420" s="324">
        <f t="shared" si="910"/>
        <v>0</v>
      </c>
      <c r="AA420" s="324">
        <f t="shared" si="910"/>
        <v>0</v>
      </c>
      <c r="AB420" s="324">
        <f t="shared" si="910"/>
        <v>0</v>
      </c>
      <c r="AC420" s="324">
        <f t="shared" si="910"/>
        <v>0</v>
      </c>
      <c r="AD420" s="324">
        <f t="shared" si="910"/>
        <v>0</v>
      </c>
      <c r="AE420" s="324">
        <f t="shared" si="910"/>
        <v>0</v>
      </c>
      <c r="AF420" s="324">
        <f t="shared" si="910"/>
        <v>0</v>
      </c>
      <c r="AG420" s="324">
        <f t="shared" si="910"/>
        <v>0</v>
      </c>
      <c r="AH420" s="324">
        <f t="shared" si="910"/>
        <v>0</v>
      </c>
      <c r="AI420" s="324">
        <f t="shared" si="910"/>
        <v>0</v>
      </c>
      <c r="AJ420" s="324">
        <f t="shared" si="910"/>
        <v>0</v>
      </c>
      <c r="AK420" s="324">
        <f t="shared" si="880"/>
        <v>0</v>
      </c>
      <c r="AL420" s="324">
        <f t="shared" si="880"/>
        <v>0</v>
      </c>
      <c r="AM420" s="324">
        <f t="shared" si="880"/>
        <v>0</v>
      </c>
      <c r="AN420" s="329">
        <f t="shared" si="913"/>
        <v>0</v>
      </c>
      <c r="AO420" s="287">
        <f t="shared" si="913"/>
        <v>0</v>
      </c>
      <c r="AP420" s="287">
        <f t="shared" si="913"/>
        <v>0</v>
      </c>
      <c r="AQ420" s="287">
        <f t="shared" si="913"/>
        <v>0</v>
      </c>
      <c r="AR420" s="287">
        <f t="shared" si="913"/>
        <v>0</v>
      </c>
      <c r="AS420" s="287">
        <f t="shared" si="913"/>
        <v>0</v>
      </c>
      <c r="AT420" s="287">
        <f t="shared" si="913"/>
        <v>0</v>
      </c>
      <c r="AU420" s="287">
        <f t="shared" si="913"/>
        <v>0</v>
      </c>
      <c r="AV420" s="287">
        <f t="shared" si="913"/>
        <v>0</v>
      </c>
      <c r="AW420" s="287">
        <f t="shared" si="913"/>
        <v>0</v>
      </c>
      <c r="AX420" s="287">
        <f t="shared" si="913"/>
        <v>0</v>
      </c>
      <c r="AY420" s="287">
        <f t="shared" si="913"/>
        <v>0</v>
      </c>
      <c r="AZ420" s="287">
        <f t="shared" si="913"/>
        <v>0</v>
      </c>
      <c r="BA420" s="287">
        <f t="shared" si="913"/>
        <v>0</v>
      </c>
      <c r="BB420" s="287">
        <f t="shared" si="913"/>
        <v>0</v>
      </c>
      <c r="BC420" s="287">
        <f t="shared" si="817"/>
        <v>0</v>
      </c>
      <c r="BD420" s="287">
        <f t="shared" si="818"/>
        <v>0</v>
      </c>
      <c r="BE420" s="287">
        <f t="shared" si="819"/>
        <v>0</v>
      </c>
      <c r="BF420" s="287">
        <f t="shared" si="820"/>
        <v>0</v>
      </c>
      <c r="BG420" s="329">
        <f t="shared" si="914"/>
        <v>0</v>
      </c>
      <c r="BH420" s="287">
        <f t="shared" si="914"/>
        <v>0</v>
      </c>
      <c r="BI420" s="287">
        <f t="shared" si="914"/>
        <v>0</v>
      </c>
      <c r="BJ420" s="287">
        <f t="shared" si="914"/>
        <v>0</v>
      </c>
      <c r="BK420" s="287">
        <f t="shared" si="914"/>
        <v>0</v>
      </c>
      <c r="BL420" s="287">
        <f t="shared" si="914"/>
        <v>0</v>
      </c>
      <c r="BM420" s="287">
        <f t="shared" si="914"/>
        <v>0</v>
      </c>
      <c r="BN420" s="287">
        <f t="shared" si="914"/>
        <v>0</v>
      </c>
      <c r="BO420" s="287">
        <f t="shared" si="914"/>
        <v>0</v>
      </c>
      <c r="BP420" s="287">
        <f t="shared" si="914"/>
        <v>0</v>
      </c>
      <c r="BQ420" s="287">
        <f t="shared" si="914"/>
        <v>0</v>
      </c>
      <c r="BR420" s="287">
        <f t="shared" si="914"/>
        <v>0</v>
      </c>
      <c r="BS420" s="287">
        <f t="shared" si="914"/>
        <v>0</v>
      </c>
      <c r="BT420" s="287">
        <f t="shared" si="914"/>
        <v>0</v>
      </c>
      <c r="BU420" s="287">
        <f t="shared" si="914"/>
        <v>0</v>
      </c>
      <c r="BV420" s="287">
        <f t="shared" si="821"/>
        <v>0</v>
      </c>
      <c r="BW420" s="287">
        <f t="shared" si="822"/>
        <v>0</v>
      </c>
      <c r="BX420" s="287">
        <f t="shared" si="823"/>
        <v>0</v>
      </c>
      <c r="BY420" s="287">
        <f t="shared" si="824"/>
        <v>0</v>
      </c>
      <c r="BZ420" s="329" cm="1">
        <f t="array" ref="BZ420">IF($K420 = 0, 0, ($I420 &gt;= BZ$8) * ($F420 &lt;= BZ$9) * INDEX('I2 - Monthly Inflation'!$G$6:$H$413, MATCH(EDATE(MIN(BZ$9,$I420)+1,-$O420+1), 'I2 - Monthly Inflation'!$A$6:$A$413, 1), 1 + ($N420 = "RPI")*1))</f>
        <v>0</v>
      </c>
      <c r="CA420" s="287" cm="1">
        <f t="array" ref="CA420">IF($K420 = 0, 0, ($I420 &gt;= CA$8) * ($F420 &lt;= CA$9) * INDEX('I2 - Monthly Inflation'!$G$6:$H$413, MATCH(EDATE(MIN(CA$9,$I420)+1,-$O420+1), 'I2 - Monthly Inflation'!$A$6:$A$413, 1), 1 + ($N420 = "RPI")*1))</f>
        <v>0</v>
      </c>
      <c r="CB420" s="287" cm="1">
        <f t="array" ref="CB420">IF($K420 = 0, 0, ($I420 &gt;= CB$8) * ($F420 &lt;= CB$9) * INDEX('I2 - Monthly Inflation'!$G$6:$H$413, MATCH(EDATE(MIN(CB$9,$I420)+1,-$O420+1), 'I2 - Monthly Inflation'!$A$6:$A$413, 1), 1 + ($N420 = "RPI")*1))</f>
        <v>0</v>
      </c>
      <c r="CC420" s="287" cm="1">
        <f t="array" ref="CC420">IF($K420 = 0, 0, ($I420 &gt;= CC$8) * ($F420 &lt;= CC$9) * INDEX('I2 - Monthly Inflation'!$G$6:$H$413, MATCH(EDATE(MIN(CC$9,$I420)+1,-$O420+1), 'I2 - Monthly Inflation'!$A$6:$A$413, 1), 1 + ($N420 = "RPI")*1))</f>
        <v>0</v>
      </c>
      <c r="CD420" s="287" cm="1">
        <f t="array" ref="CD420">IF($K420 = 0, 0, ($I420 &gt;= CD$8) * ($F420 &lt;= CD$9) * INDEX('I2 - Monthly Inflation'!$G$6:$H$413, MATCH(EDATE(MIN(CD$9,$I420)+1,-$O420+1), 'I2 - Monthly Inflation'!$A$6:$A$413, 1), 1 + ($N420 = "RPI")*1))</f>
        <v>0</v>
      </c>
      <c r="CE420" s="287" cm="1">
        <f t="array" ref="CE420">IF($K420 = 0, 0, ($I420 &gt;= CE$8) * ($F420 &lt;= CE$9) * INDEX('I2 - Monthly Inflation'!$G$6:$H$413, MATCH(EDATE(MIN(CE$9,$I420)+1,-$O420+1), 'I2 - Monthly Inflation'!$A$6:$A$413, 1), 1 + ($N420 = "RPI")*1))</f>
        <v>0</v>
      </c>
      <c r="CF420" s="287" cm="1">
        <f t="array" ref="CF420">IF($K420 = 0, 0, ($I420 &gt;= CF$8) * ($F420 &lt;= CF$9) * INDEX('I2 - Monthly Inflation'!$G$6:$H$413, MATCH(EDATE(MIN(CF$9,$I420)+1,-$O420+1), 'I2 - Monthly Inflation'!$A$6:$A$413, 1), 1 + ($N420 = "RPI")*1))</f>
        <v>0</v>
      </c>
      <c r="CG420" s="287" cm="1">
        <f t="array" ref="CG420">IF($K420 = 0, 0, ($I420 &gt;= CG$8) * ($F420 &lt;= CG$9) * INDEX('I2 - Monthly Inflation'!$G$6:$H$413, MATCH(EDATE(MIN(CG$9,$I420)+1,-$O420+1), 'I2 - Monthly Inflation'!$A$6:$A$413, 1), 1 + ($N420 = "RPI")*1))</f>
        <v>0</v>
      </c>
      <c r="CH420" s="287" cm="1">
        <f t="array" ref="CH420">IF($K420 = 0, 0, ($I420 &gt;= CH$8) * ($F420 &lt;= CH$9) * INDEX('I2 - Monthly Inflation'!$G$6:$H$413, MATCH(EDATE(MIN(CH$9,$I420)+1,-$O420+1), 'I2 - Monthly Inflation'!$A$6:$A$413, 1), 1 + ($N420 = "RPI")*1))</f>
        <v>0</v>
      </c>
      <c r="CI420" s="287" cm="1">
        <f t="array" ref="CI420">IF($K420 = 0, 0, ($I420 &gt;= CI$8) * ($F420 &lt;= CI$9) * INDEX('I2 - Monthly Inflation'!$G$6:$H$413, MATCH(EDATE(MIN(CI$9,$I420)+1,-$O420+1), 'I2 - Monthly Inflation'!$A$6:$A$413, 1), 1 + ($N420 = "RPI")*1))</f>
        <v>0</v>
      </c>
      <c r="CJ420" s="287" cm="1">
        <f t="array" ref="CJ420">IF($K420 = 0, 0, ($I420 &gt;= CJ$8) * ($F420 &lt;= CJ$9) * INDEX('I2 - Monthly Inflation'!$G$6:$H$413, MATCH(EDATE(MIN(CJ$9,$I420)+1,-$O420+1), 'I2 - Monthly Inflation'!$A$6:$A$413, 1), 1 + ($N420 = "RPI")*1))</f>
        <v>0</v>
      </c>
      <c r="CK420" s="287" cm="1">
        <f t="array" ref="CK420">IF($K420 = 0, 0, ($I420 &gt;= CK$8) * ($F420 &lt;= CK$9) * INDEX('I2 - Monthly Inflation'!$G$6:$H$413, MATCH(EDATE(MIN(CK$9,$I420)+1,-$O420+1), 'I2 - Monthly Inflation'!$A$6:$A$413, 1), 1 + ($N420 = "RPI")*1))</f>
        <v>0</v>
      </c>
      <c r="CL420" s="287" cm="1">
        <f t="array" ref="CL420">IF($K420 = 0, 0, ($I420 &gt;= CL$8) * ($F420 &lt;= CL$9) * INDEX('I2 - Monthly Inflation'!$G$6:$H$413, MATCH(EDATE(MIN(CL$9,$I420)+1,-$O420+1), 'I2 - Monthly Inflation'!$A$6:$A$413, 1), 1 + ($N420 = "RPI")*1))</f>
        <v>0</v>
      </c>
      <c r="CM420" s="287" cm="1">
        <f t="array" ref="CM420">IF($K420 = 0, 0, ($I420 &gt;= CM$8) * ($F420 &lt;= CM$9) * INDEX('I2 - Monthly Inflation'!$G$6:$H$413, MATCH(EDATE(MIN(CM$9,$I420)+1,-$O420+1), 'I2 - Monthly Inflation'!$A$6:$A$413, 1), 1 + ($N420 = "RPI")*1))</f>
        <v>0</v>
      </c>
      <c r="CN420" s="287" cm="1">
        <f t="array" ref="CN420">IF($K420 = 0, 0, ($I420 &gt;= CN$8) * ($F420 &lt;= CN$9) * INDEX('I2 - Monthly Inflation'!$G$6:$H$413, MATCH(EDATE(MIN(CN$9,$I420)+1,-$O420+1), 'I2 - Monthly Inflation'!$A$6:$A$413, 1), 1 + ($N420 = "RPI")*1))</f>
        <v>0</v>
      </c>
      <c r="CO420" s="287" cm="1">
        <f t="array" ref="CO420">IF($K420 = 0, 0, ($I420 &gt;= CO$8) * ($F420 &lt;= CO$9) * INDEX('I2 - Monthly Inflation'!$G$6:$H$413, MATCH(EDATE(MIN(CO$9,$I420)+1,-$O420+1), 'I2 - Monthly Inflation'!$A$6:$A$413, 1), 1 + ($N420 = "RPI")*1))</f>
        <v>0</v>
      </c>
      <c r="CP420" s="287" cm="1">
        <f t="array" ref="CP420">IF($K420 = 0, 0, ($I420 &gt;= CP$8) * ($F420 &lt;= CP$9) * INDEX('I2 - Monthly Inflation'!$G$6:$H$413, MATCH(EDATE(MIN(CP$9,$I420)+1,-$O420+1), 'I2 - Monthly Inflation'!$A$6:$A$413, 1), 1 + ($N420 = "RPI")*1))</f>
        <v>0</v>
      </c>
      <c r="CQ420" s="287" cm="1">
        <f t="array" ref="CQ420">IF($K420 = 0, 0, ($I420 &gt;= CQ$8) * ($F420 &lt;= CQ$9) * INDEX('I2 - Monthly Inflation'!$G$6:$H$413, MATCH(EDATE(MIN(CQ$9,$I420)+1,-$O420+1), 'I2 - Monthly Inflation'!$A$6:$A$413, 1), 1 + ($N420 = "RPI")*1))</f>
        <v>0</v>
      </c>
      <c r="CR420" s="328" cm="1">
        <f t="array" ref="CR420">IF($K420 = 0, 0, ($I420 &gt;= CR$8) * ($F420 &lt;= CR$9) * INDEX('I2 - Monthly Inflation'!$G$6:$H$413, MATCH(EDATE(MIN(CR$9,$I420)+1,-$O420+1), 'I2 - Monthly Inflation'!$A$6:$A$413, 1), 1 + ($N420 = "RPI")*1))</f>
        <v>0</v>
      </c>
      <c r="CS420" s="1322">
        <f t="shared" si="899"/>
        <v>0</v>
      </c>
      <c r="CT420" s="1322">
        <f t="shared" si="899"/>
        <v>0</v>
      </c>
      <c r="CU420" s="1322">
        <f t="shared" si="899"/>
        <v>0</v>
      </c>
      <c r="CV420" s="1322">
        <f t="shared" si="899"/>
        <v>0</v>
      </c>
      <c r="CW420" s="1322">
        <f t="shared" si="899"/>
        <v>0</v>
      </c>
      <c r="CX420" s="1322">
        <f t="shared" si="899"/>
        <v>0</v>
      </c>
      <c r="CY420" s="1322">
        <f t="shared" si="899"/>
        <v>0</v>
      </c>
      <c r="CZ420" s="1322">
        <f t="shared" si="899"/>
        <v>0</v>
      </c>
      <c r="DA420" s="1322">
        <f t="shared" si="899"/>
        <v>0</v>
      </c>
      <c r="DB420" s="1322">
        <f t="shared" si="899"/>
        <v>0</v>
      </c>
      <c r="DC420" s="1322">
        <f t="shared" si="899"/>
        <v>0</v>
      </c>
      <c r="DD420" s="1322">
        <f t="shared" si="899"/>
        <v>0</v>
      </c>
      <c r="DE420" s="1322">
        <f t="shared" si="899"/>
        <v>0</v>
      </c>
      <c r="DF420" s="1322">
        <f t="shared" si="899"/>
        <v>0</v>
      </c>
      <c r="DG420" s="1322">
        <f t="shared" si="825"/>
        <v>0</v>
      </c>
      <c r="DH420" s="1322">
        <f t="shared" si="826"/>
        <v>0</v>
      </c>
      <c r="DI420" s="1322">
        <f t="shared" si="827"/>
        <v>0</v>
      </c>
      <c r="DJ420" s="1322">
        <f t="shared" si="828"/>
        <v>0</v>
      </c>
      <c r="DK420" s="329">
        <f t="shared" si="900"/>
        <v>0</v>
      </c>
      <c r="DL420" s="287">
        <f t="shared" si="900"/>
        <v>0</v>
      </c>
      <c r="DM420" s="287">
        <f t="shared" si="900"/>
        <v>0</v>
      </c>
      <c r="DN420" s="287">
        <f t="shared" si="900"/>
        <v>0</v>
      </c>
      <c r="DO420" s="287">
        <f t="shared" si="900"/>
        <v>0</v>
      </c>
      <c r="DP420" s="287">
        <f t="shared" si="900"/>
        <v>0</v>
      </c>
      <c r="DQ420" s="287">
        <f t="shared" si="900"/>
        <v>0</v>
      </c>
      <c r="DR420" s="287">
        <f t="shared" si="900"/>
        <v>0</v>
      </c>
      <c r="DS420" s="287">
        <f t="shared" si="900"/>
        <v>0</v>
      </c>
      <c r="DT420" s="287">
        <f t="shared" si="900"/>
        <v>0</v>
      </c>
      <c r="DU420" s="287">
        <f t="shared" si="900"/>
        <v>0</v>
      </c>
      <c r="DV420" s="287">
        <f t="shared" si="900"/>
        <v>0</v>
      </c>
      <c r="DW420" s="287">
        <f t="shared" si="900"/>
        <v>0</v>
      </c>
      <c r="DX420" s="287">
        <f t="shared" si="900"/>
        <v>0</v>
      </c>
      <c r="DY420" s="287">
        <f t="shared" si="829"/>
        <v>0</v>
      </c>
      <c r="DZ420" s="287">
        <f t="shared" si="830"/>
        <v>0</v>
      </c>
      <c r="EA420" s="287">
        <f t="shared" si="831"/>
        <v>0</v>
      </c>
      <c r="EB420" s="287">
        <f t="shared" si="832"/>
        <v>0</v>
      </c>
      <c r="EC420" s="329">
        <f t="shared" si="901"/>
        <v>0</v>
      </c>
      <c r="ED420" s="287">
        <f t="shared" si="901"/>
        <v>0</v>
      </c>
      <c r="EE420" s="287">
        <f t="shared" si="901"/>
        <v>0</v>
      </c>
      <c r="EF420" s="287">
        <f t="shared" si="901"/>
        <v>0</v>
      </c>
      <c r="EG420" s="287">
        <f t="shared" si="901"/>
        <v>0</v>
      </c>
      <c r="EH420" s="287">
        <f t="shared" si="901"/>
        <v>0</v>
      </c>
      <c r="EI420" s="287">
        <f t="shared" si="901"/>
        <v>0</v>
      </c>
      <c r="EJ420" s="287">
        <f t="shared" si="901"/>
        <v>0</v>
      </c>
      <c r="EK420" s="287">
        <f t="shared" si="901"/>
        <v>0</v>
      </c>
      <c r="EL420" s="287">
        <f t="shared" si="901"/>
        <v>0</v>
      </c>
      <c r="EM420" s="287">
        <f t="shared" si="901"/>
        <v>0</v>
      </c>
      <c r="EN420" s="287">
        <f t="shared" si="901"/>
        <v>0</v>
      </c>
      <c r="EO420" s="287">
        <f t="shared" si="901"/>
        <v>0</v>
      </c>
      <c r="EP420" s="287">
        <f t="shared" si="901"/>
        <v>0</v>
      </c>
      <c r="EQ420" s="287">
        <f t="shared" si="833"/>
        <v>0</v>
      </c>
      <c r="ER420" s="287">
        <f t="shared" si="834"/>
        <v>0</v>
      </c>
      <c r="ES420" s="287">
        <f t="shared" si="835"/>
        <v>0</v>
      </c>
      <c r="ET420" s="287">
        <f t="shared" si="836"/>
        <v>0</v>
      </c>
      <c r="EU420" s="1330">
        <f t="shared" si="915"/>
        <v>0</v>
      </c>
      <c r="EV420" s="1322">
        <f t="shared" si="915"/>
        <v>0</v>
      </c>
      <c r="EW420" s="1322">
        <f t="shared" si="915"/>
        <v>0</v>
      </c>
      <c r="EX420" s="1322">
        <f t="shared" si="915"/>
        <v>0</v>
      </c>
      <c r="EY420" s="1322">
        <f t="shared" si="915"/>
        <v>0</v>
      </c>
      <c r="EZ420" s="1322">
        <f t="shared" si="915"/>
        <v>0</v>
      </c>
      <c r="FA420" s="1322">
        <f t="shared" si="915"/>
        <v>0</v>
      </c>
      <c r="FB420" s="1322">
        <f t="shared" si="915"/>
        <v>0</v>
      </c>
      <c r="FC420" s="1322">
        <f t="shared" si="915"/>
        <v>0</v>
      </c>
      <c r="FD420" s="1322">
        <f t="shared" si="915"/>
        <v>0</v>
      </c>
      <c r="FE420" s="1322">
        <f t="shared" si="915"/>
        <v>0</v>
      </c>
      <c r="FF420" s="1322">
        <f t="shared" si="915"/>
        <v>0</v>
      </c>
      <c r="FG420" s="1322">
        <f t="shared" si="915"/>
        <v>0</v>
      </c>
      <c r="FH420" s="1322">
        <f t="shared" si="915"/>
        <v>0</v>
      </c>
      <c r="FI420" s="1322">
        <f t="shared" si="915"/>
        <v>0</v>
      </c>
      <c r="FJ420" s="1322">
        <f t="shared" si="837"/>
        <v>0</v>
      </c>
      <c r="FK420" s="1322">
        <f t="shared" si="838"/>
        <v>0</v>
      </c>
      <c r="FL420" s="1322">
        <f t="shared" si="839"/>
        <v>0</v>
      </c>
      <c r="FM420" s="1330">
        <f t="shared" si="916"/>
        <v>0</v>
      </c>
      <c r="FN420" s="1322">
        <f t="shared" si="916"/>
        <v>0</v>
      </c>
      <c r="FO420" s="1322">
        <f t="shared" si="916"/>
        <v>0</v>
      </c>
      <c r="FP420" s="1322">
        <f t="shared" si="916"/>
        <v>0</v>
      </c>
      <c r="FQ420" s="1322">
        <f t="shared" si="916"/>
        <v>0</v>
      </c>
      <c r="FR420" s="1322">
        <f t="shared" si="916"/>
        <v>0</v>
      </c>
      <c r="FS420" s="1322">
        <f t="shared" si="916"/>
        <v>0</v>
      </c>
      <c r="FT420" s="1322">
        <f t="shared" si="916"/>
        <v>0</v>
      </c>
      <c r="FU420" s="1322">
        <f t="shared" si="916"/>
        <v>0</v>
      </c>
      <c r="FV420" s="1322">
        <f t="shared" si="916"/>
        <v>0</v>
      </c>
      <c r="FW420" s="1322">
        <f t="shared" si="916"/>
        <v>0</v>
      </c>
      <c r="FX420" s="1322">
        <f t="shared" si="916"/>
        <v>0</v>
      </c>
      <c r="FY420" s="1322">
        <f t="shared" si="916"/>
        <v>0</v>
      </c>
      <c r="FZ420" s="1322">
        <f t="shared" si="916"/>
        <v>0</v>
      </c>
      <c r="GA420" s="1322">
        <f t="shared" si="916"/>
        <v>0</v>
      </c>
      <c r="GB420" s="1322">
        <f t="shared" si="840"/>
        <v>0</v>
      </c>
      <c r="GC420" s="1322">
        <f t="shared" si="841"/>
        <v>0</v>
      </c>
      <c r="GD420" s="1322">
        <f t="shared" si="842"/>
        <v>0</v>
      </c>
      <c r="GE420" s="329">
        <f t="shared" si="911"/>
        <v>0</v>
      </c>
      <c r="GF420" s="287">
        <f t="shared" si="911"/>
        <v>0</v>
      </c>
      <c r="GG420" s="287">
        <f t="shared" si="911"/>
        <v>0</v>
      </c>
      <c r="GH420" s="287">
        <f t="shared" si="911"/>
        <v>0</v>
      </c>
      <c r="GI420" s="287">
        <f t="shared" si="911"/>
        <v>0</v>
      </c>
      <c r="GJ420" s="287">
        <f t="shared" si="911"/>
        <v>0</v>
      </c>
      <c r="GK420" s="287">
        <f t="shared" si="911"/>
        <v>0</v>
      </c>
      <c r="GL420" s="287">
        <f t="shared" si="911"/>
        <v>0</v>
      </c>
      <c r="GM420" s="287">
        <f t="shared" si="911"/>
        <v>0</v>
      </c>
      <c r="GN420" s="287">
        <f t="shared" si="911"/>
        <v>0</v>
      </c>
      <c r="GO420" s="287">
        <f t="shared" si="911"/>
        <v>0</v>
      </c>
      <c r="GP420" s="287">
        <f t="shared" si="911"/>
        <v>0</v>
      </c>
      <c r="GQ420" s="287">
        <f t="shared" si="911"/>
        <v>0</v>
      </c>
      <c r="GR420" s="287">
        <f t="shared" si="911"/>
        <v>0</v>
      </c>
      <c r="GS420" s="287">
        <f t="shared" si="911"/>
        <v>0</v>
      </c>
      <c r="GT420" s="287">
        <f t="shared" si="911"/>
        <v>0</v>
      </c>
      <c r="GU420" s="287">
        <f t="shared" si="908"/>
        <v>0</v>
      </c>
      <c r="GV420" s="287">
        <f t="shared" si="908"/>
        <v>0</v>
      </c>
      <c r="GW420" s="329">
        <f t="shared" si="908"/>
        <v>0</v>
      </c>
      <c r="GX420" s="287">
        <f t="shared" si="908"/>
        <v>0</v>
      </c>
      <c r="GY420" s="287">
        <f t="shared" si="908"/>
        <v>0</v>
      </c>
      <c r="GZ420" s="287">
        <f t="shared" si="908"/>
        <v>0</v>
      </c>
      <c r="HA420" s="287">
        <f t="shared" si="908"/>
        <v>0</v>
      </c>
      <c r="HB420" s="287">
        <f t="shared" si="908"/>
        <v>0</v>
      </c>
      <c r="HC420" s="287">
        <f t="shared" si="908"/>
        <v>0</v>
      </c>
      <c r="HD420" s="287">
        <f t="shared" si="908"/>
        <v>0</v>
      </c>
      <c r="HE420" s="287">
        <f t="shared" si="908"/>
        <v>0</v>
      </c>
      <c r="HF420" s="287">
        <f t="shared" si="908"/>
        <v>0</v>
      </c>
      <c r="HG420" s="287">
        <f t="shared" si="908"/>
        <v>0</v>
      </c>
      <c r="HH420" s="287">
        <f t="shared" si="908"/>
        <v>0</v>
      </c>
      <c r="HI420" s="287">
        <f t="shared" si="906"/>
        <v>0</v>
      </c>
      <c r="HJ420" s="287">
        <f t="shared" si="906"/>
        <v>0</v>
      </c>
      <c r="HK420" s="287">
        <f t="shared" si="906"/>
        <v>0</v>
      </c>
      <c r="HL420" s="287">
        <f t="shared" si="906"/>
        <v>0</v>
      </c>
      <c r="HM420" s="287">
        <f t="shared" si="906"/>
        <v>0</v>
      </c>
      <c r="HN420" s="328">
        <f t="shared" si="906"/>
        <v>0</v>
      </c>
      <c r="HP420" s="1332">
        <f t="shared" si="902"/>
        <v>0</v>
      </c>
      <c r="HQ420" s="1333">
        <f t="shared" si="902"/>
        <v>0</v>
      </c>
      <c r="HR420" s="1333">
        <f t="shared" si="902"/>
        <v>0</v>
      </c>
      <c r="HS420" s="1333">
        <f t="shared" si="902"/>
        <v>0</v>
      </c>
      <c r="HT420" s="1333">
        <f t="shared" si="902"/>
        <v>0</v>
      </c>
      <c r="HU420" s="1333">
        <f t="shared" si="902"/>
        <v>0</v>
      </c>
      <c r="HV420" s="1333">
        <f t="shared" si="902"/>
        <v>0</v>
      </c>
      <c r="HW420" s="1333">
        <f t="shared" si="902"/>
        <v>0</v>
      </c>
      <c r="HX420" s="1333">
        <f t="shared" si="902"/>
        <v>0</v>
      </c>
      <c r="HY420" s="1333">
        <f t="shared" si="902"/>
        <v>0</v>
      </c>
      <c r="HZ420" s="1333">
        <f t="shared" si="902"/>
        <v>0</v>
      </c>
      <c r="IA420" s="1333">
        <f t="shared" si="902"/>
        <v>0</v>
      </c>
      <c r="IB420" s="1333">
        <f t="shared" si="902"/>
        <v>0</v>
      </c>
      <c r="IC420" s="1333">
        <f t="shared" si="902"/>
        <v>0</v>
      </c>
      <c r="ID420" s="1333">
        <f t="shared" si="844"/>
        <v>0</v>
      </c>
      <c r="IE420" s="1333">
        <f t="shared" si="845"/>
        <v>0</v>
      </c>
      <c r="IF420" s="1333">
        <f t="shared" si="846"/>
        <v>0</v>
      </c>
      <c r="IG420" s="1333">
        <f t="shared" si="847"/>
        <v>0</v>
      </c>
      <c r="IH420" s="1332">
        <f t="shared" si="903"/>
        <v>0</v>
      </c>
      <c r="II420" s="1333">
        <f t="shared" si="903"/>
        <v>0</v>
      </c>
      <c r="IJ420" s="1333">
        <f t="shared" si="903"/>
        <v>0</v>
      </c>
      <c r="IK420" s="1333">
        <f t="shared" si="903"/>
        <v>0</v>
      </c>
      <c r="IL420" s="1333">
        <f t="shared" si="903"/>
        <v>0</v>
      </c>
      <c r="IM420" s="1333">
        <f t="shared" si="903"/>
        <v>0</v>
      </c>
      <c r="IN420" s="1333">
        <f t="shared" si="903"/>
        <v>0</v>
      </c>
      <c r="IO420" s="1333">
        <f t="shared" si="903"/>
        <v>0</v>
      </c>
      <c r="IP420" s="1333">
        <f t="shared" si="903"/>
        <v>0</v>
      </c>
      <c r="IQ420" s="1333">
        <f t="shared" si="903"/>
        <v>0</v>
      </c>
      <c r="IR420" s="1333">
        <f t="shared" si="903"/>
        <v>0</v>
      </c>
      <c r="IS420" s="1333">
        <f t="shared" si="903"/>
        <v>0</v>
      </c>
      <c r="IT420" s="1333">
        <f t="shared" si="903"/>
        <v>0</v>
      </c>
      <c r="IU420" s="1333">
        <f t="shared" si="903"/>
        <v>0</v>
      </c>
      <c r="IV420" s="1333">
        <f t="shared" si="848"/>
        <v>0</v>
      </c>
      <c r="IW420" s="1333">
        <f t="shared" si="849"/>
        <v>0</v>
      </c>
      <c r="IX420" s="1333">
        <f t="shared" si="850"/>
        <v>0</v>
      </c>
      <c r="IY420" s="1333">
        <f t="shared" si="851"/>
        <v>0</v>
      </c>
      <c r="IZ420" s="1334">
        <f t="shared" si="917"/>
        <v>0</v>
      </c>
      <c r="JA420" s="1335">
        <f t="shared" si="917"/>
        <v>0</v>
      </c>
      <c r="JB420" s="1335">
        <f t="shared" si="917"/>
        <v>0</v>
      </c>
      <c r="JC420" s="1335">
        <f t="shared" si="917"/>
        <v>0</v>
      </c>
      <c r="JD420" s="1335">
        <f t="shared" si="917"/>
        <v>0</v>
      </c>
      <c r="JE420" s="1335">
        <f t="shared" si="917"/>
        <v>0</v>
      </c>
      <c r="JF420" s="1335">
        <f t="shared" si="917"/>
        <v>0</v>
      </c>
      <c r="JG420" s="1335">
        <f t="shared" si="917"/>
        <v>0</v>
      </c>
      <c r="JH420" s="1335">
        <f t="shared" si="917"/>
        <v>0</v>
      </c>
      <c r="JI420" s="1335">
        <f t="shared" si="917"/>
        <v>0</v>
      </c>
      <c r="JJ420" s="1335">
        <f t="shared" si="917"/>
        <v>0</v>
      </c>
      <c r="JK420" s="1335">
        <f t="shared" si="917"/>
        <v>0</v>
      </c>
      <c r="JL420" s="1335">
        <f t="shared" si="917"/>
        <v>0</v>
      </c>
      <c r="JM420" s="1335">
        <f t="shared" si="917"/>
        <v>0</v>
      </c>
      <c r="JN420" s="1335">
        <f t="shared" si="917"/>
        <v>0</v>
      </c>
      <c r="JO420" s="1335">
        <f t="shared" si="852"/>
        <v>0</v>
      </c>
      <c r="JP420" s="1335">
        <f t="shared" si="853"/>
        <v>0</v>
      </c>
      <c r="JQ420" s="1336">
        <f t="shared" si="854"/>
        <v>0</v>
      </c>
      <c r="JS420" s="334"/>
      <c r="JT420" s="330" cm="1">
        <f t="array" ref="JT420">IF($K420= 0, 0, $K420 * ($F420 &lt; JT$8) * ($I420 &gt;= JT$8) * INDEX('I2 - Monthly Inflation'!$G$6:$H$413, MATCH(EDATE(MAX(JT$8, $F420),-$O420 + 1), 'I2 - Monthly Inflation'!$A$6:$A$413, 1), 1 + ($N420 = "RPI")*1) / $Q420)</f>
        <v>0</v>
      </c>
      <c r="JU420" s="1234">
        <f t="shared" si="918"/>
        <v>0</v>
      </c>
      <c r="JV420" s="1234">
        <f t="shared" si="918"/>
        <v>0</v>
      </c>
      <c r="JW420" s="1234">
        <f t="shared" si="918"/>
        <v>0</v>
      </c>
      <c r="JX420" s="1234">
        <f t="shared" si="918"/>
        <v>0</v>
      </c>
      <c r="JY420" s="1234">
        <f t="shared" si="918"/>
        <v>0</v>
      </c>
      <c r="JZ420" s="1234">
        <f t="shared" si="918"/>
        <v>0</v>
      </c>
      <c r="KA420" s="1234">
        <f t="shared" si="918"/>
        <v>0</v>
      </c>
      <c r="KB420" s="1234">
        <f t="shared" si="918"/>
        <v>0</v>
      </c>
      <c r="KC420" s="1234">
        <f t="shared" si="918"/>
        <v>0</v>
      </c>
      <c r="KD420" s="1234">
        <f t="shared" si="918"/>
        <v>0</v>
      </c>
      <c r="KE420" s="1234">
        <f t="shared" si="918"/>
        <v>0</v>
      </c>
      <c r="KF420" s="1234">
        <f t="shared" si="918"/>
        <v>0</v>
      </c>
      <c r="KG420" s="1234">
        <f t="shared" si="918"/>
        <v>0</v>
      </c>
      <c r="KH420" s="1234">
        <f t="shared" si="918"/>
        <v>0</v>
      </c>
      <c r="KI420" s="1234">
        <f t="shared" si="918"/>
        <v>0</v>
      </c>
      <c r="KJ420" s="1234">
        <f t="shared" si="855"/>
        <v>0</v>
      </c>
      <c r="KK420" s="1235">
        <f t="shared" si="856"/>
        <v>0</v>
      </c>
      <c r="KM420" s="334"/>
      <c r="KN420" s="287">
        <f t="shared" si="912"/>
        <v>0</v>
      </c>
      <c r="KO420" s="287">
        <f t="shared" si="912"/>
        <v>0</v>
      </c>
      <c r="KP420" s="287">
        <f t="shared" si="912"/>
        <v>0</v>
      </c>
      <c r="KQ420" s="287">
        <f t="shared" si="912"/>
        <v>0</v>
      </c>
      <c r="KR420" s="287">
        <f t="shared" si="912"/>
        <v>0</v>
      </c>
      <c r="KS420" s="287">
        <f t="shared" si="912"/>
        <v>0</v>
      </c>
      <c r="KT420" s="287">
        <f t="shared" si="912"/>
        <v>0</v>
      </c>
      <c r="KU420" s="287">
        <f t="shared" si="912"/>
        <v>0</v>
      </c>
      <c r="KV420" s="287">
        <f t="shared" si="912"/>
        <v>0</v>
      </c>
      <c r="KW420" s="287">
        <f t="shared" si="912"/>
        <v>0</v>
      </c>
      <c r="KX420" s="287">
        <f t="shared" si="912"/>
        <v>0</v>
      </c>
      <c r="KY420" s="287">
        <f t="shared" si="912"/>
        <v>0</v>
      </c>
      <c r="KZ420" s="287">
        <f t="shared" si="912"/>
        <v>0</v>
      </c>
      <c r="LA420" s="287">
        <f t="shared" si="912"/>
        <v>0</v>
      </c>
      <c r="LB420" s="287">
        <f t="shared" si="912"/>
        <v>0</v>
      </c>
      <c r="LC420" s="287">
        <f t="shared" si="912"/>
        <v>0</v>
      </c>
      <c r="LD420" s="287">
        <f t="shared" si="909"/>
        <v>0</v>
      </c>
      <c r="LE420" s="328">
        <f t="shared" si="909"/>
        <v>0</v>
      </c>
      <c r="LG420" s="334"/>
      <c r="LH420" s="287" cm="1">
        <f t="array" ref="LH420">IF($K420 = 0, 0, $K420 * ($I420 &gt;=  LH$8) * ($F420 &lt;= LH$9) *
 (INDEX('I2 - Monthly Inflation'!$G$6:$H$413, MATCH(EDATE(MIN(LH$9, $I420),-$O420 + 1), 'I2 - Monthly Inflation'!$A$6:$A$413, 1), 1 + ($N420 = "RPI")*1) -
  ((KN420 &lt;&gt; 0) * $Q420 + (KN420 = 0) * INDEX('I2 - Monthly Inflation'!$G$6:$H$413, MATCH(EDATE(LH$8,-$O420 + 1), 'I2 - Monthly Inflation'!$A$6:$A$413, 1), 1 + ($N420 = "RPI")*1)))/ $Q420)</f>
        <v>0</v>
      </c>
      <c r="LI420" s="287" cm="1">
        <f t="array" ref="LI420">IF($K420 = 0, 0, $K420 * ($I420 &gt;=  LI$8) * ($F420 &lt;= LI$9) *
 (INDEX('I2 - Monthly Inflation'!$G$6:$H$413, MATCH(EDATE(MIN(LI$9, $I420),-$O420 + 1), 'I2 - Monthly Inflation'!$A$6:$A$413, 1), 1 + ($N420 = "RPI")*1) -
  ((KO420 &lt;&gt; 0) * $Q420 + (KO420 = 0) * INDEX('I2 - Monthly Inflation'!$G$6:$H$413, MATCH(EDATE(LI$8,-$O420 + 1), 'I2 - Monthly Inflation'!$A$6:$A$413, 1), 1 + ($N420 = "RPI")*1)))/ $Q420)</f>
        <v>0</v>
      </c>
      <c r="LJ420" s="287" cm="1">
        <f t="array" ref="LJ420">IF($K420 = 0, 0, $K420 * ($I420 &gt;=  LJ$8) * ($F420 &lt;= LJ$9) *
 (INDEX('I2 - Monthly Inflation'!$G$6:$H$413, MATCH(EDATE(MIN(LJ$9, $I420),-$O420 + 1), 'I2 - Monthly Inflation'!$A$6:$A$413, 1), 1 + ($N420 = "RPI")*1) -
  ((KP420 &lt;&gt; 0) * $Q420 + (KP420 = 0) * INDEX('I2 - Monthly Inflation'!$G$6:$H$413, MATCH(EDATE(LJ$8,-$O420 + 1), 'I2 - Monthly Inflation'!$A$6:$A$413, 1), 1 + ($N420 = "RPI")*1)))/ $Q420)</f>
        <v>0</v>
      </c>
      <c r="LK420" s="287" cm="1">
        <f t="array" ref="LK420">IF($K420 = 0, 0, $K420 * ($I420 &gt;=  LK$8) * ($F420 &lt;= LK$9) *
 (INDEX('I2 - Monthly Inflation'!$G$6:$H$413, MATCH(EDATE(MIN(LK$9, $I420),-$O420 + 1), 'I2 - Monthly Inflation'!$A$6:$A$413, 1), 1 + ($N420 = "RPI")*1) -
  ((KQ420 &lt;&gt; 0) * $Q420 + (KQ420 = 0) * INDEX('I2 - Monthly Inflation'!$G$6:$H$413, MATCH(EDATE(LK$8,-$O420 + 1), 'I2 - Monthly Inflation'!$A$6:$A$413, 1), 1 + ($N420 = "RPI")*1)))/ $Q420)</f>
        <v>0</v>
      </c>
      <c r="LL420" s="287" cm="1">
        <f t="array" ref="LL420">IF($K420 = 0, 0, $K420 * ($I420 &gt;=  LL$8) * ($F420 &lt;= LL$9) *
 (INDEX('I2 - Monthly Inflation'!$G$6:$H$413, MATCH(EDATE(MIN(LL$9, $I420),-$O420 + 1), 'I2 - Monthly Inflation'!$A$6:$A$413, 1), 1 + ($N420 = "RPI")*1) -
  ((KR420 &lt;&gt; 0) * $Q420 + (KR420 = 0) * INDEX('I2 - Monthly Inflation'!$G$6:$H$413, MATCH(EDATE(LL$8,-$O420 + 1), 'I2 - Monthly Inflation'!$A$6:$A$413, 1), 1 + ($N420 = "RPI")*1)))/ $Q420)</f>
        <v>0</v>
      </c>
      <c r="LM420" s="287" cm="1">
        <f t="array" ref="LM420">IF($K420 = 0, 0, $K420 * ($I420 &gt;=  LM$8) * ($F420 &lt;= LM$9) *
 (INDEX('I2 - Monthly Inflation'!$G$6:$H$413, MATCH(EDATE(MIN(LM$9, $I420),-$O420 + 1), 'I2 - Monthly Inflation'!$A$6:$A$413, 1), 1 + ($N420 = "RPI")*1) -
  ((KS420 &lt;&gt; 0) * $Q420 + (KS420 = 0) * INDEX('I2 - Monthly Inflation'!$G$6:$H$413, MATCH(EDATE(LM$8,-$O420 + 1), 'I2 - Monthly Inflation'!$A$6:$A$413, 1), 1 + ($N420 = "RPI")*1)))/ $Q420)</f>
        <v>0</v>
      </c>
      <c r="LN420" s="287" cm="1">
        <f t="array" ref="LN420">IF($K420 = 0, 0, $K420 * ($I420 &gt;=  LN$8) * ($F420 &lt;= LN$9) *
 (INDEX('I2 - Monthly Inflation'!$G$6:$H$413, MATCH(EDATE(MIN(LN$9, $I420),-$O420 + 1), 'I2 - Monthly Inflation'!$A$6:$A$413, 1), 1 + ($N420 = "RPI")*1) -
  ((KT420 &lt;&gt; 0) * $Q420 + (KT420 = 0) * INDEX('I2 - Monthly Inflation'!$G$6:$H$413, MATCH(EDATE(LN$8,-$O420 + 1), 'I2 - Monthly Inflation'!$A$6:$A$413, 1), 1 + ($N420 = "RPI")*1)))/ $Q420)</f>
        <v>0</v>
      </c>
      <c r="LO420" s="287" cm="1">
        <f t="array" ref="LO420">IF($K420 = 0, 0, $K420 * ($I420 &gt;=  LO$8) * ($F420 &lt;= LO$9) *
 (INDEX('I2 - Monthly Inflation'!$G$6:$H$413, MATCH(EDATE(MIN(LO$9, $I420),-$O420 + 1), 'I2 - Monthly Inflation'!$A$6:$A$413, 1), 1 + ($N420 = "RPI")*1) -
  ((KU420 &lt;&gt; 0) * $Q420 + (KU420 = 0) * INDEX('I2 - Monthly Inflation'!$G$6:$H$413, MATCH(EDATE(LO$8,-$O420 + 1), 'I2 - Monthly Inflation'!$A$6:$A$413, 1), 1 + ($N420 = "RPI")*1)))/ $Q420)</f>
        <v>0</v>
      </c>
      <c r="LP420" s="287" cm="1">
        <f t="array" ref="LP420">IF($K420 = 0, 0, $K420 * ($I420 &gt;=  LP$8) * ($F420 &lt;= LP$9) *
 (INDEX('I2 - Monthly Inflation'!$G$6:$H$413, MATCH(EDATE(MIN(LP$9, $I420),-$O420 + 1), 'I2 - Monthly Inflation'!$A$6:$A$413, 1), 1 + ($N420 = "RPI")*1) -
  ((KV420 &lt;&gt; 0) * $Q420 + (KV420 = 0) * INDEX('I2 - Monthly Inflation'!$G$6:$H$413, MATCH(EDATE(LP$8,-$O420 + 1), 'I2 - Monthly Inflation'!$A$6:$A$413, 1), 1 + ($N420 = "RPI")*1)))/ $Q420)</f>
        <v>0</v>
      </c>
      <c r="LQ420" s="287" cm="1">
        <f t="array" ref="LQ420">IF($K420 = 0, 0, $K420 * ($I420 &gt;=  LQ$8) * ($F420 &lt;= LQ$9) *
 (INDEX('I2 - Monthly Inflation'!$G$6:$H$413, MATCH(EDATE(MIN(LQ$9, $I420),-$O420 + 1), 'I2 - Monthly Inflation'!$A$6:$A$413, 1), 1 + ($N420 = "RPI")*1) -
  ((KW420 &lt;&gt; 0) * $Q420 + (KW420 = 0) * INDEX('I2 - Monthly Inflation'!$G$6:$H$413, MATCH(EDATE(LQ$8,-$O420 + 1), 'I2 - Monthly Inflation'!$A$6:$A$413, 1), 1 + ($N420 = "RPI")*1)))/ $Q420)</f>
        <v>0</v>
      </c>
      <c r="LR420" s="287" cm="1">
        <f t="array" ref="LR420">IF($K420 = 0, 0, $K420 * ($I420 &gt;=  LR$8) * ($F420 &lt;= LR$9) *
 (INDEX('I2 - Monthly Inflation'!$G$6:$H$413, MATCH(EDATE(MIN(LR$9, $I420),-$O420 + 1), 'I2 - Monthly Inflation'!$A$6:$A$413, 1), 1 + ($N420 = "RPI")*1) -
  ((KX420 &lt;&gt; 0) * $Q420 + (KX420 = 0) * INDEX('I2 - Monthly Inflation'!$G$6:$H$413, MATCH(EDATE(LR$8,-$O420 + 1), 'I2 - Monthly Inflation'!$A$6:$A$413, 1), 1 + ($N420 = "RPI")*1)))/ $Q420)</f>
        <v>0</v>
      </c>
      <c r="LS420" s="287" cm="1">
        <f t="array" ref="LS420">IF($K420 = 0, 0, $K420 * ($I420 &gt;=  LS$8) * ($F420 &lt;= LS$9) *
 (INDEX('I2 - Monthly Inflation'!$G$6:$H$413, MATCH(EDATE(MIN(LS$9, $I420),-$O420 + 1), 'I2 - Monthly Inflation'!$A$6:$A$413, 1), 1 + ($N420 = "RPI")*1) -
  ((KY420 &lt;&gt; 0) * $Q420 + (KY420 = 0) * INDEX('I2 - Monthly Inflation'!$G$6:$H$413, MATCH(EDATE(LS$8,-$O420 + 1), 'I2 - Monthly Inflation'!$A$6:$A$413, 1), 1 + ($N420 = "RPI")*1)))/ $Q420)</f>
        <v>0</v>
      </c>
      <c r="LT420" s="287" cm="1">
        <f t="array" ref="LT420">IF($K420 = 0, 0, $K420 * ($I420 &gt;=  LT$8) * ($F420 &lt;= LT$9) *
 (INDEX('I2 - Monthly Inflation'!$G$6:$H$413, MATCH(EDATE(MIN(LT$9, $I420),-$O420 + 1), 'I2 - Monthly Inflation'!$A$6:$A$413, 1), 1 + ($N420 = "RPI")*1) -
  ((KZ420 &lt;&gt; 0) * $Q420 + (KZ420 = 0) * INDEX('I2 - Monthly Inflation'!$G$6:$H$413, MATCH(EDATE(LT$8,-$O420 + 1), 'I2 - Monthly Inflation'!$A$6:$A$413, 1), 1 + ($N420 = "RPI")*1)))/ $Q420)</f>
        <v>0</v>
      </c>
      <c r="LU420" s="287" cm="1">
        <f t="array" ref="LU420">IF($K420 = 0, 0, $K420 * ($I420 &gt;=  LU$8) * ($F420 &lt;= LU$9) *
 (INDEX('I2 - Monthly Inflation'!$G$6:$H$413, MATCH(EDATE(MIN(LU$9, $I420),-$O420 + 1), 'I2 - Monthly Inflation'!$A$6:$A$413, 1), 1 + ($N420 = "RPI")*1) -
  ((LA420 &lt;&gt; 0) * $Q420 + (LA420 = 0) * INDEX('I2 - Monthly Inflation'!$G$6:$H$413, MATCH(EDATE(LU$8,-$O420 + 1), 'I2 - Monthly Inflation'!$A$6:$A$413, 1), 1 + ($N420 = "RPI")*1)))/ $Q420)</f>
        <v>0</v>
      </c>
      <c r="LV420" s="287" cm="1">
        <f t="array" ref="LV420">IF($K420 = 0, 0, $K420 * ($I420 &gt;=  LV$8) * ($F420 &lt;= LV$9) *
 (INDEX('I2 - Monthly Inflation'!$G$6:$H$413, MATCH(EDATE(MIN(LV$9, $I420),-$O420 + 1), 'I2 - Monthly Inflation'!$A$6:$A$413, 1), 1 + ($N420 = "RPI")*1) -
  ((LB420 &lt;&gt; 0) * $Q420 + (LB420 = 0) * INDEX('I2 - Monthly Inflation'!$G$6:$H$413, MATCH(EDATE(LV$8,-$O420 + 1), 'I2 - Monthly Inflation'!$A$6:$A$413, 1), 1 + ($N420 = "RPI")*1)))/ $Q420)</f>
        <v>0</v>
      </c>
      <c r="LW420" s="287" cm="1">
        <f t="array" ref="LW420">IF($K420 = 0, 0, $K420 * ($I420 &gt;=  LW$8) * ($F420 &lt;= LW$9) *
 (INDEX('I2 - Monthly Inflation'!$G$6:$H$413, MATCH(EDATE(MIN(LW$9, $I420),-$O420 + 1), 'I2 - Monthly Inflation'!$A$6:$A$413, 1), 1 + ($N420 = "RPI")*1) -
  ((LC420 &lt;&gt; 0) * $Q420 + (LC420 = 0) * INDEX('I2 - Monthly Inflation'!$G$6:$H$413, MATCH(EDATE(LW$8,-$O420 + 1), 'I2 - Monthly Inflation'!$A$6:$A$413, 1), 1 + ($N420 = "RPI")*1)))/ $Q420)</f>
        <v>0</v>
      </c>
      <c r="LX420" s="287" cm="1">
        <f t="array" ref="LX420">IF($K420 = 0, 0, $K420 * ($I420 &gt;=  LX$8) * ($F420 &lt;= LX$9) *
 (INDEX('I2 - Monthly Inflation'!$G$6:$H$413, MATCH(EDATE(MIN(LX$9, $I420),-$O420 + 1), 'I2 - Monthly Inflation'!$A$6:$A$413, 1), 1 + ($N420 = "RPI")*1) -
  ((LD420 &lt;&gt; 0) * $Q420 + (LD420 = 0) * INDEX('I2 - Monthly Inflation'!$G$6:$H$413, MATCH(EDATE(LX$8,-$O420 + 1), 'I2 - Monthly Inflation'!$A$6:$A$413, 1), 1 + ($N420 = "RPI")*1)))/ $Q420)</f>
        <v>0</v>
      </c>
      <c r="LY420" s="328" cm="1">
        <f t="array" ref="LY420">IF($K420 = 0, 0, $K420 * ($I420 &gt;=  LY$8) * ($F420 &lt;= LY$9) *
 (INDEX('I2 - Monthly Inflation'!$G$6:$H$413, MATCH(EDATE(MIN(LY$9, $I420),-$O420 + 1), 'I2 - Monthly Inflation'!$A$6:$A$413, 1), 1 + ($N420 = "RPI")*1) -
  ((LE420 &lt;&gt; 0) * $Q420 + (LE420 = 0) * INDEX('I2 - Monthly Inflation'!$G$6:$H$413, MATCH(EDATE(LY$8,-$O420 + 1), 'I2 - Monthly Inflation'!$A$6:$A$413, 1), 1 + ($N420 = "RPI")*1)))/ $Q420)</f>
        <v>0</v>
      </c>
      <c r="MA420" s="334"/>
      <c r="MB420" s="287" cm="1">
        <f t="array" ref="MB420">IF($K420= 0, 0, - $K420 * ($I420 &gt;= MB$8) * ($I420 &lt;= MB$9) * INDEX('I2 - Monthly Inflation'!$G$6:$H$413, MATCH(EDATE($I420,-$O420 + 1), 'I2 - Monthly Inflation'!$A$6:$A$413, 1),  1 + ($N420 = "RPI")*1) / $Q420)</f>
        <v>0</v>
      </c>
      <c r="MC420" s="287" cm="1">
        <f t="array" ref="MC420">IF($K420= 0, 0, - $K420 * ($I420 &gt;= MC$8) * ($I420 &lt;= MC$9) * INDEX('I2 - Monthly Inflation'!$G$6:$H$413, MATCH(EDATE($I420,-$O420 + 1), 'I2 - Monthly Inflation'!$A$6:$A$413, 1),  1 + ($N420 = "RPI")*1) / $Q420)</f>
        <v>0</v>
      </c>
      <c r="MD420" s="287" cm="1">
        <f t="array" ref="MD420">IF($K420= 0, 0, - $K420 * ($I420 &gt;= MD$8) * ($I420 &lt;= MD$9) * INDEX('I2 - Monthly Inflation'!$G$6:$H$413, MATCH(EDATE($I420,-$O420 + 1), 'I2 - Monthly Inflation'!$A$6:$A$413, 1),  1 + ($N420 = "RPI")*1) / $Q420)</f>
        <v>0</v>
      </c>
      <c r="ME420" s="287" cm="1">
        <f t="array" ref="ME420">IF($K420= 0, 0, - $K420 * ($I420 &gt;= ME$8) * ($I420 &lt;= ME$9) * INDEX('I2 - Monthly Inflation'!$G$6:$H$413, MATCH(EDATE($I420,-$O420 + 1), 'I2 - Monthly Inflation'!$A$6:$A$413, 1),  1 + ($N420 = "RPI")*1) / $Q420)</f>
        <v>0</v>
      </c>
      <c r="MF420" s="287" cm="1">
        <f t="array" ref="MF420">IF($K420= 0, 0, - $K420 * ($I420 &gt;= MF$8) * ($I420 &lt;= MF$9) * INDEX('I2 - Monthly Inflation'!$G$6:$H$413, MATCH(EDATE($I420,-$O420 + 1), 'I2 - Monthly Inflation'!$A$6:$A$413, 1),  1 + ($N420 = "RPI")*1) / $Q420)</f>
        <v>0</v>
      </c>
      <c r="MG420" s="287" cm="1">
        <f t="array" ref="MG420">IF($K420= 0, 0, - $K420 * ($I420 &gt;= MG$8) * ($I420 &lt;= MG$9) * INDEX('I2 - Monthly Inflation'!$G$6:$H$413, MATCH(EDATE($I420,-$O420 + 1), 'I2 - Monthly Inflation'!$A$6:$A$413, 1),  1 + ($N420 = "RPI")*1) / $Q420)</f>
        <v>0</v>
      </c>
      <c r="MH420" s="287" cm="1">
        <f t="array" ref="MH420">IF($K420= 0, 0, - $K420 * ($I420 &gt;= MH$8) * ($I420 &lt;= MH$9) * INDEX('I2 - Monthly Inflation'!$G$6:$H$413, MATCH(EDATE($I420,-$O420 + 1), 'I2 - Monthly Inflation'!$A$6:$A$413, 1),  1 + ($N420 = "RPI")*1) / $Q420)</f>
        <v>0</v>
      </c>
      <c r="MI420" s="287" cm="1">
        <f t="array" ref="MI420">IF($K420= 0, 0, - $K420 * ($I420 &gt;= MI$8) * ($I420 &lt;= MI$9) * INDEX('I2 - Monthly Inflation'!$G$6:$H$413, MATCH(EDATE($I420,-$O420 + 1), 'I2 - Monthly Inflation'!$A$6:$A$413, 1),  1 + ($N420 = "RPI")*1) / $Q420)</f>
        <v>0</v>
      </c>
      <c r="MJ420" s="287" cm="1">
        <f t="array" ref="MJ420">IF($K420= 0, 0, - $K420 * ($I420 &gt;= MJ$8) * ($I420 &lt;= MJ$9) * INDEX('I2 - Monthly Inflation'!$G$6:$H$413, MATCH(EDATE($I420,-$O420 + 1), 'I2 - Monthly Inflation'!$A$6:$A$413, 1),  1 + ($N420 = "RPI")*1) / $Q420)</f>
        <v>0</v>
      </c>
      <c r="MK420" s="287" cm="1">
        <f t="array" ref="MK420">IF($K420= 0, 0, - $K420 * ($I420 &gt;= MK$8) * ($I420 &lt;= MK$9) * INDEX('I2 - Monthly Inflation'!$G$6:$H$413, MATCH(EDATE($I420,-$O420 + 1), 'I2 - Monthly Inflation'!$A$6:$A$413, 1),  1 + ($N420 = "RPI")*1) / $Q420)</f>
        <v>0</v>
      </c>
      <c r="ML420" s="287" cm="1">
        <f t="array" ref="ML420">IF($K420= 0, 0, - $K420 * ($I420 &gt;= ML$8) * ($I420 &lt;= ML$9) * INDEX('I2 - Monthly Inflation'!$G$6:$H$413, MATCH(EDATE($I420,-$O420 + 1), 'I2 - Monthly Inflation'!$A$6:$A$413, 1),  1 + ($N420 = "RPI")*1) / $Q420)</f>
        <v>0</v>
      </c>
      <c r="MM420" s="287" cm="1">
        <f t="array" ref="MM420">IF($K420= 0, 0, - $K420 * ($I420 &gt;= MM$8) * ($I420 &lt;= MM$9) * INDEX('I2 - Monthly Inflation'!$G$6:$H$413, MATCH(EDATE($I420,-$O420 + 1), 'I2 - Monthly Inflation'!$A$6:$A$413, 1),  1 + ($N420 = "RPI")*1) / $Q420)</f>
        <v>0</v>
      </c>
      <c r="MN420" s="287" cm="1">
        <f t="array" ref="MN420">IF($K420= 0, 0, - $K420 * ($I420 &gt;= MN$8) * ($I420 &lt;= MN$9) * INDEX('I2 - Monthly Inflation'!$G$6:$H$413, MATCH(EDATE($I420,-$O420 + 1), 'I2 - Monthly Inflation'!$A$6:$A$413, 1),  1 + ($N420 = "RPI")*1) / $Q420)</f>
        <v>0</v>
      </c>
      <c r="MO420" s="287" cm="1">
        <f t="array" ref="MO420">IF($K420= 0, 0, - $K420 * ($I420 &gt;= MO$8) * ($I420 &lt;= MO$9) * INDEX('I2 - Monthly Inflation'!$G$6:$H$413, MATCH(EDATE($I420,-$O420 + 1), 'I2 - Monthly Inflation'!$A$6:$A$413, 1),  1 + ($N420 = "RPI")*1) / $Q420)</f>
        <v>0</v>
      </c>
      <c r="MP420" s="287" cm="1">
        <f t="array" ref="MP420">IF($K420= 0, 0, - $K420 * ($I420 &gt;= MP$8) * ($I420 &lt;= MP$9) * INDEX('I2 - Monthly Inflation'!$G$6:$H$413, MATCH(EDATE($I420,-$O420 + 1), 'I2 - Monthly Inflation'!$A$6:$A$413, 1),  1 + ($N420 = "RPI")*1) / $Q420)</f>
        <v>0</v>
      </c>
      <c r="MQ420" s="287" cm="1">
        <f t="array" ref="MQ420">IF($K420= 0, 0, - $K420 * ($I420 &gt;= MQ$8) * ($I420 &lt;= MQ$9) * INDEX('I2 - Monthly Inflation'!$G$6:$H$413, MATCH(EDATE($I420,-$O420 + 1), 'I2 - Monthly Inflation'!$A$6:$A$413, 1),  1 + ($N420 = "RPI")*1) / $Q420)</f>
        <v>0</v>
      </c>
      <c r="MR420" s="287" cm="1">
        <f t="array" ref="MR420">IF($K420= 0, 0, - $K420 * ($I420 &gt;= MR$8) * ($I420 &lt;= MR$9) * INDEX('I2 - Monthly Inflation'!$G$6:$H$413, MATCH(EDATE($I420,-$O420 + 1), 'I2 - Monthly Inflation'!$A$6:$A$413, 1),  1 + ($N420 = "RPI")*1) / $Q420)</f>
        <v>0</v>
      </c>
      <c r="MS420" s="328" cm="1">
        <f t="array" ref="MS420">IF($K420= 0, 0, - $K420 * ($I420 &gt;= MS$8) * ($I420 &lt;= MS$9) * INDEX('I2 - Monthly Inflation'!$G$6:$H$413, MATCH(EDATE($I420,-$O420 + 1), 'I2 - Monthly Inflation'!$A$6:$A$413, 1),  1 + ($N420 = "RPI")*1) / $Q420)</f>
        <v>0</v>
      </c>
      <c r="MU420" s="334"/>
      <c r="MV420" s="287">
        <f t="shared" si="904"/>
        <v>0</v>
      </c>
      <c r="MW420" s="287">
        <f t="shared" si="904"/>
        <v>0</v>
      </c>
      <c r="MX420" s="287">
        <f t="shared" si="904"/>
        <v>0</v>
      </c>
      <c r="MY420" s="287">
        <f t="shared" si="904"/>
        <v>0</v>
      </c>
      <c r="MZ420" s="287">
        <f t="shared" si="904"/>
        <v>0</v>
      </c>
      <c r="NA420" s="287">
        <f t="shared" si="904"/>
        <v>0</v>
      </c>
      <c r="NB420" s="287">
        <f t="shared" si="904"/>
        <v>0</v>
      </c>
      <c r="NC420" s="287">
        <f t="shared" si="904"/>
        <v>0</v>
      </c>
      <c r="ND420" s="287">
        <f t="shared" si="904"/>
        <v>0</v>
      </c>
      <c r="NE420" s="287">
        <f t="shared" si="904"/>
        <v>0</v>
      </c>
      <c r="NF420" s="287">
        <f t="shared" si="904"/>
        <v>0</v>
      </c>
      <c r="NG420" s="287">
        <f t="shared" si="904"/>
        <v>0</v>
      </c>
      <c r="NH420" s="287">
        <f t="shared" si="904"/>
        <v>0</v>
      </c>
      <c r="NI420" s="287">
        <f t="shared" si="904"/>
        <v>0</v>
      </c>
      <c r="NJ420" s="287">
        <f t="shared" si="858"/>
        <v>0</v>
      </c>
      <c r="NK420" s="287">
        <f t="shared" si="859"/>
        <v>0</v>
      </c>
      <c r="NL420" s="287">
        <f t="shared" si="860"/>
        <v>0</v>
      </c>
      <c r="NM420" s="328">
        <f t="shared" si="861"/>
        <v>0</v>
      </c>
      <c r="NO420" s="334"/>
      <c r="NP420" s="287" cm="1">
        <f t="array" ref="NP420">MV420 - IF($K420 = 0, 0, $K420 * ($F420 &lt;= NP$9) * ($I420 &gt; NP$9) * INDEX('I2 - Monthly Inflation'!$G$6:$H$413, MATCH(EDATE(NP$9,-$O420 + 1), 'I2 - Monthly Inflation'!$A$6:$A$413, 1), 1 + ($N420 = "RPI")*1) / $Q420)</f>
        <v>0</v>
      </c>
      <c r="NQ420" s="287" cm="1">
        <f t="array" ref="NQ420">MW420 - IF($K420 = 0, 0, $K420 * ($F420 &lt;= NQ$9) * ($I420 &gt; NQ$9) * INDEX('I2 - Monthly Inflation'!$G$6:$H$413, MATCH(EDATE(NQ$9,-$O420 + 1), 'I2 - Monthly Inflation'!$A$6:$A$413, 1), 1 + ($N420 = "RPI")*1) / $Q420)</f>
        <v>0</v>
      </c>
      <c r="NR420" s="287" cm="1">
        <f t="array" ref="NR420">MX420 - IF($K420 = 0, 0, $K420 * ($F420 &lt;= NR$9) * ($I420 &gt; NR$9) * INDEX('I2 - Monthly Inflation'!$G$6:$H$413, MATCH(EDATE(NR$9,-$O420 + 1), 'I2 - Monthly Inflation'!$A$6:$A$413, 1), 1 + ($N420 = "RPI")*1) / $Q420)</f>
        <v>0</v>
      </c>
      <c r="NS420" s="287" cm="1">
        <f t="array" ref="NS420">MY420 - IF($K420 = 0, 0, $K420 * ($F420 &lt;= NS$9) * ($I420 &gt; NS$9) * INDEX('I2 - Monthly Inflation'!$G$6:$H$413, MATCH(EDATE(NS$9,-$O420 + 1), 'I2 - Monthly Inflation'!$A$6:$A$413, 1), 1 + ($N420 = "RPI")*1) / $Q420)</f>
        <v>0</v>
      </c>
      <c r="NT420" s="287" cm="1">
        <f t="array" ref="NT420">MZ420 - IF($K420 = 0, 0, $K420 * ($F420 &lt;= NT$9) * ($I420 &gt; NT$9) * INDEX('I2 - Monthly Inflation'!$G$6:$H$413, MATCH(EDATE(NT$9,-$O420 + 1), 'I2 - Monthly Inflation'!$A$6:$A$413, 1), 1 + ($N420 = "RPI")*1) / $Q420)</f>
        <v>0</v>
      </c>
      <c r="NU420" s="287" cm="1">
        <f t="array" ref="NU420">NA420 - IF($K420 = 0, 0, $K420 * ($F420 &lt;= NU$9) * ($I420 &gt; NU$9) * INDEX('I2 - Monthly Inflation'!$G$6:$H$413, MATCH(EDATE(NU$9,-$O420 + 1), 'I2 - Monthly Inflation'!$A$6:$A$413, 1), 1 + ($N420 = "RPI")*1) / $Q420)</f>
        <v>0</v>
      </c>
      <c r="NV420" s="287" cm="1">
        <f t="array" ref="NV420">NB420 - IF($K420 = 0, 0, $K420 * ($F420 &lt;= NV$9) * ($I420 &gt; NV$9) * INDEX('I2 - Monthly Inflation'!$G$6:$H$413, MATCH(EDATE(NV$9,-$O420 + 1), 'I2 - Monthly Inflation'!$A$6:$A$413, 1), 1 + ($N420 = "RPI")*1) / $Q420)</f>
        <v>0</v>
      </c>
      <c r="NW420" s="287" cm="1">
        <f t="array" ref="NW420">NC420 - IF($K420 = 0, 0, $K420 * ($F420 &lt;= NW$9) * ($I420 &gt; NW$9) * INDEX('I2 - Monthly Inflation'!$G$6:$H$413, MATCH(EDATE(NW$9,-$O420 + 1), 'I2 - Monthly Inflation'!$A$6:$A$413, 1), 1 + ($N420 = "RPI")*1) / $Q420)</f>
        <v>0</v>
      </c>
      <c r="NX420" s="287" cm="1">
        <f t="array" ref="NX420">ND420 - IF($K420 = 0, 0, $K420 * ($F420 &lt;= NX$9) * ($I420 &gt; NX$9) * INDEX('I2 - Monthly Inflation'!$G$6:$H$413, MATCH(EDATE(NX$9,-$O420 + 1), 'I2 - Monthly Inflation'!$A$6:$A$413, 1), 1 + ($N420 = "RPI")*1) / $Q420)</f>
        <v>0</v>
      </c>
      <c r="NY420" s="287" cm="1">
        <f t="array" ref="NY420">NE420 - IF($K420 = 0, 0, $K420 * ($F420 &lt;= NY$9) * ($I420 &gt; NY$9) * INDEX('I2 - Monthly Inflation'!$G$6:$H$413, MATCH(EDATE(NY$9,-$O420 + 1), 'I2 - Monthly Inflation'!$A$6:$A$413, 1), 1 + ($N420 = "RPI")*1) / $Q420)</f>
        <v>0</v>
      </c>
      <c r="NZ420" s="287" cm="1">
        <f t="array" ref="NZ420">NF420 - IF($K420 = 0, 0, $K420 * ($F420 &lt;= NZ$9) * ($I420 &gt; NZ$9) * INDEX('I2 - Monthly Inflation'!$G$6:$H$413, MATCH(EDATE(NZ$9,-$O420 + 1), 'I2 - Monthly Inflation'!$A$6:$A$413, 1), 1 + ($N420 = "RPI")*1) / $Q420)</f>
        <v>0</v>
      </c>
      <c r="OA420" s="287" cm="1">
        <f t="array" ref="OA420">NG420 - IF($K420 = 0, 0, $K420 * ($F420 &lt;= OA$9) * ($I420 &gt; OA$9) * INDEX('I2 - Monthly Inflation'!$G$6:$H$413, MATCH(EDATE(OA$9,-$O420 + 1), 'I2 - Monthly Inflation'!$A$6:$A$413, 1), 1 + ($N420 = "RPI")*1) / $Q420)</f>
        <v>0</v>
      </c>
      <c r="OB420" s="287" cm="1">
        <f t="array" ref="OB420">NH420 - IF($K420 = 0, 0, $K420 * ($F420 &lt;= OB$9) * ($I420 &gt; OB$9) * INDEX('I2 - Monthly Inflation'!$G$6:$H$413, MATCH(EDATE(OB$9,-$O420 + 1), 'I2 - Monthly Inflation'!$A$6:$A$413, 1), 1 + ($N420 = "RPI")*1) / $Q420)</f>
        <v>0</v>
      </c>
      <c r="OC420" s="287" cm="1">
        <f t="array" ref="OC420">NI420 - IF($K420 = 0, 0, $K420 * ($F420 &lt;= OC$9) * ($I420 &gt; OC$9) * INDEX('I2 - Monthly Inflation'!$G$6:$H$413, MATCH(EDATE(OC$9,-$O420 + 1), 'I2 - Monthly Inflation'!$A$6:$A$413, 1), 1 + ($N420 = "RPI")*1) / $Q420)</f>
        <v>0</v>
      </c>
      <c r="OD420" s="287" cm="1">
        <f t="array" ref="OD420">NJ420 - IF($K420 = 0, 0, $K420 * ($F420 &lt;= OD$9) * ($I420 &gt; OD$9) * INDEX('I2 - Monthly Inflation'!$G$6:$H$413, MATCH(EDATE(OD$9,-$O420 + 1), 'I2 - Monthly Inflation'!$A$6:$A$413, 1), 1 + ($N420 = "RPI")*1) / $Q420)</f>
        <v>0</v>
      </c>
      <c r="OE420" s="287" cm="1">
        <f t="array" ref="OE420">NK420 - IF($K420 = 0, 0, $K420 * ($F420 &lt;= OE$9) * ($I420 &gt; OE$9) * INDEX('I2 - Monthly Inflation'!$G$6:$H$413, MATCH(EDATE(OE$9,-$O420 + 1), 'I2 - Monthly Inflation'!$A$6:$A$413, 1), 1 + ($N420 = "RPI")*1) / $Q420)</f>
        <v>0</v>
      </c>
      <c r="OF420" s="287" cm="1">
        <f t="array" ref="OF420">NL420 - IF($K420 = 0, 0, $K420 * ($F420 &lt;= OF$9) * ($I420 &gt; OF$9) * INDEX('I2 - Monthly Inflation'!$G$6:$H$413, MATCH(EDATE(OF$9,-$O420 + 1), 'I2 - Monthly Inflation'!$A$6:$A$413, 1), 1 + ($N420 = "RPI")*1) / $Q420)</f>
        <v>0</v>
      </c>
      <c r="OG420" s="328" cm="1">
        <f t="array" ref="OG420">NM420 - IF($K420 = 0, 0, $K420 * ($F420 &lt;= OG$9) * ($I420 &gt; OG$9) * INDEX('I2 - Monthly Inflation'!$G$6:$H$413, MATCH(EDATE(OG$9,-$O420 + 1), 'I2 - Monthly Inflation'!$A$6:$A$413, 1), 1 + ($N420 = "RPI")*1) / $Q420)</f>
        <v>0</v>
      </c>
    </row>
    <row r="421" spans="1:397">
      <c r="A421" s="379">
        <f t="shared" si="813"/>
        <v>411</v>
      </c>
      <c r="B421" s="379" t="str" cm="1">
        <f t="array" ref="B421">IFERROR(INDEX('F6 - Debt Dataset'!$C$6:$C$1806, MATCH($B$6 &amp; $A421, 'F6 - Debt Dataset'!$E$6:$E$1806 &amp; 'F6 - Debt Dataset'!$DF$6:$DF$1806, 0)), "-")</f>
        <v>-</v>
      </c>
      <c r="C421" s="379" t="str" cm="1">
        <f t="array" ref="C421">IFERROR(INDEX('F6 - Debt Dataset'!$A$6:$A$1806, MATCH($B$6 &amp; $A421, 'F6 - Debt Dataset'!$E$6:$E$1806 &amp; 'F6 - Debt Dataset'!$DF$6:$DF$1806, 0)), "-")</f>
        <v>-</v>
      </c>
      <c r="D421" s="379" t="str" cm="1">
        <f t="array" ref="D421">IFERROR(INDEX('F6 - Debt Dataset'!$B$6:$B$1806, MATCH($B$6 &amp; $A421, 'F6 - Debt Dataset'!$E$6:$E$1806 &amp; 'F6 - Debt Dataset'!$DF$6:$DF$1806, 0)), "-")</f>
        <v>-</v>
      </c>
      <c r="E421" s="379" t="str" cm="1">
        <f t="array" ref="E421">IFERROR(INDEX('F6 - Debt Dataset'!$H$6:$H$1806, MATCH($B$6 &amp; $A421, 'F6 - Debt Dataset'!$E$6:$E$1806 &amp; 'F6 - Debt Dataset'!$DF$6:$DF$1806, 0)), "-")</f>
        <v>-</v>
      </c>
      <c r="F421" s="380" t="str" cm="1">
        <f t="array" ref="F421">IFERROR(INDEX('F6 - Debt Dataset'!$J$6:$J$1806, MATCH($B$6 &amp;$A421, 'F6 - Debt Dataset'!$E$6:$E$1806 &amp; 'F6 - Debt Dataset'!$DF$6:$DF$1806, 0)), "-")</f>
        <v>-</v>
      </c>
      <c r="G421" s="380" t="str" cm="1">
        <f t="array" ref="G421">IFERROR(INDEX('F6 - Debt Dataset'!$K$6:$K$1806, MATCH($B$6 &amp;$A421, 'F6 - Debt Dataset'!$E$6:$E$1806 &amp; 'F6 - Debt Dataset'!$DF$6:$DF$1806, 0)), "-")</f>
        <v>-</v>
      </c>
      <c r="H421" s="380" t="str" cm="1">
        <f t="array" ref="H421">IFERROR(INDEX('F6 - Debt Dataset'!$L$6:$L$1806, MATCH($B$6 &amp;$A421, 'F6 - Debt Dataset'!$E$6:$E$1806 &amp; 'F6 - Debt Dataset'!$DF$6:$DF$1806, 0)), "-")</f>
        <v>-</v>
      </c>
      <c r="I421" s="380" t="str">
        <f t="shared" si="814"/>
        <v>-</v>
      </c>
      <c r="J421" s="379" t="str" cm="1">
        <f t="array" ref="J421">IFERROR(INDEX('F6 - Debt Dataset'!$N$6:$N$1806, MATCH($B$6 &amp;$A421, 'F6 - Debt Dataset'!$E$6:$E$1806 &amp; 'F6 - Debt Dataset'!$DF$6:$DF$1806, 0)), "-")</f>
        <v>-</v>
      </c>
      <c r="K421" s="381" cm="1">
        <f t="array" ref="K421">IFERROR(INDEX('F6 - Debt Dataset'!$S$6:$S$1806, MATCH($B$6 &amp; $A421, 'F6 - Debt Dataset'!$E$6:$E$1806 &amp; 'F6 - Debt Dataset'!$DF$6:$DF$1806, 0)), 0)</f>
        <v>0</v>
      </c>
      <c r="L421" s="1184" cm="1">
        <f t="array" ref="L421">IFERROR(INDEX('F6 - Debt Dataset'!$W$6:$W$1806, MATCH($B$6 &amp; $A421, 'F6 - Debt Dataset'!$E$6:$E$1806 &amp; 'F6 - Debt Dataset'!$DF$6:$DF$1806, 0)), 0)</f>
        <v>0</v>
      </c>
      <c r="M421" s="383" t="str" cm="1">
        <f t="array" ref="M421">IFERROR(INDEX('F6 - Debt Dataset'!$E$6:$E$1806, MATCH($B$6 &amp; $A421, 'F6 - Debt Dataset'!$E$6:$E$1806 &amp; 'F6 - Debt Dataset'!$DF$6:$DF$1806, 0)), "-")</f>
        <v>-</v>
      </c>
      <c r="N421" s="383" t="str" cm="1">
        <f t="array" ref="N421">IFERROR(INDEX('F6 - Debt Dataset'!$Y$6:$Y$1806, MATCH($B$6 &amp; $A421, 'F6 - Debt Dataset'!$E$6:$E$1806 &amp; 'F6 - Debt Dataset'!$DF$6:$DF$1806, 0)), "-")</f>
        <v>-</v>
      </c>
      <c r="O421" s="381" cm="1">
        <f t="array" ref="O421">IFERROR(INDEX('F6 - Debt Dataset'!$Z$6:$Z$1806, MATCH($B$6 &amp; $A421, 'F6 - Debt Dataset'!$E$6:$E$1806 &amp; 'F6 - Debt Dataset'!$DF$6:$DF$1806, 0)), 0)</f>
        <v>0</v>
      </c>
      <c r="P421" s="379" cm="1">
        <f t="array" ref="P421">IFERROR(INDEX('F6 - Debt Dataset'!$AA$6:$AA$1806, MATCH($B$6 &amp; $A421, 'F6 - Debt Dataset'!$E$6:$E$1806 &amp; 'F6 - Debt Dataset'!$DF$6:$DF$1806, 0)), 0)</f>
        <v>0</v>
      </c>
      <c r="Q421" s="379" cm="1">
        <f t="array" ref="Q421">IFERROR(IF(P421=0, INDEX('I2 - Monthly Inflation'!$G$6:$H$413, MATCH(EOMONTH(EDATE(F421,-O421),0), 'I2 - Monthly Inflation'!$A$6:$A$389, 0), 1 + (N421 = "RPI")), P421), 0)</f>
        <v>0</v>
      </c>
      <c r="R421" s="379" t="str">
        <f t="shared" si="815"/>
        <v>-</v>
      </c>
      <c r="S421" s="379" t="str">
        <f t="shared" si="809"/>
        <v>-</v>
      </c>
      <c r="T421" s="386" t="str" cm="1">
        <f t="array" ref="T421">IFERROR(INDEX('F6 - Debt Dataset'!$AH$6:$AH$1806, MATCH($B$6 &amp; $A421, 'F6 - Debt Dataset'!$E$6:$E$1806 &amp; 'F6 - Debt Dataset'!$DF$6:$DF$1806, 0)), "-")</f>
        <v>-</v>
      </c>
      <c r="U421" s="1329">
        <f t="shared" si="910"/>
        <v>0</v>
      </c>
      <c r="V421" s="324">
        <f t="shared" si="910"/>
        <v>0</v>
      </c>
      <c r="W421" s="324">
        <f t="shared" si="910"/>
        <v>0</v>
      </c>
      <c r="X421" s="324">
        <f t="shared" si="910"/>
        <v>0</v>
      </c>
      <c r="Y421" s="324">
        <f t="shared" si="910"/>
        <v>0</v>
      </c>
      <c r="Z421" s="324">
        <f t="shared" si="910"/>
        <v>0</v>
      </c>
      <c r="AA421" s="324">
        <f t="shared" si="910"/>
        <v>0</v>
      </c>
      <c r="AB421" s="324">
        <f t="shared" si="910"/>
        <v>0</v>
      </c>
      <c r="AC421" s="324">
        <f t="shared" si="910"/>
        <v>0</v>
      </c>
      <c r="AD421" s="324">
        <f t="shared" si="910"/>
        <v>0</v>
      </c>
      <c r="AE421" s="324">
        <f t="shared" si="910"/>
        <v>0</v>
      </c>
      <c r="AF421" s="324">
        <f t="shared" si="910"/>
        <v>0</v>
      </c>
      <c r="AG421" s="324">
        <f t="shared" si="910"/>
        <v>0</v>
      </c>
      <c r="AH421" s="324">
        <f t="shared" si="910"/>
        <v>0</v>
      </c>
      <c r="AI421" s="324">
        <f t="shared" si="910"/>
        <v>0</v>
      </c>
      <c r="AJ421" s="324">
        <f t="shared" si="910"/>
        <v>0</v>
      </c>
      <c r="AK421" s="324">
        <f t="shared" si="880"/>
        <v>0</v>
      </c>
      <c r="AL421" s="324">
        <f t="shared" si="880"/>
        <v>0</v>
      </c>
      <c r="AM421" s="324">
        <f t="shared" si="880"/>
        <v>0</v>
      </c>
      <c r="AN421" s="329">
        <f t="shared" si="913"/>
        <v>0</v>
      </c>
      <c r="AO421" s="287">
        <f t="shared" si="913"/>
        <v>0</v>
      </c>
      <c r="AP421" s="287">
        <f t="shared" si="913"/>
        <v>0</v>
      </c>
      <c r="AQ421" s="287">
        <f t="shared" si="913"/>
        <v>0</v>
      </c>
      <c r="AR421" s="287">
        <f t="shared" si="913"/>
        <v>0</v>
      </c>
      <c r="AS421" s="287">
        <f t="shared" si="913"/>
        <v>0</v>
      </c>
      <c r="AT421" s="287">
        <f t="shared" si="913"/>
        <v>0</v>
      </c>
      <c r="AU421" s="287">
        <f t="shared" si="913"/>
        <v>0</v>
      </c>
      <c r="AV421" s="287">
        <f t="shared" si="913"/>
        <v>0</v>
      </c>
      <c r="AW421" s="287">
        <f t="shared" si="913"/>
        <v>0</v>
      </c>
      <c r="AX421" s="287">
        <f t="shared" si="913"/>
        <v>0</v>
      </c>
      <c r="AY421" s="287">
        <f t="shared" si="913"/>
        <v>0</v>
      </c>
      <c r="AZ421" s="287">
        <f t="shared" si="913"/>
        <v>0</v>
      </c>
      <c r="BA421" s="287">
        <f t="shared" si="913"/>
        <v>0</v>
      </c>
      <c r="BB421" s="287">
        <f t="shared" si="913"/>
        <v>0</v>
      </c>
      <c r="BC421" s="287">
        <f t="shared" si="817"/>
        <v>0</v>
      </c>
      <c r="BD421" s="287">
        <f t="shared" si="818"/>
        <v>0</v>
      </c>
      <c r="BE421" s="287">
        <f t="shared" si="819"/>
        <v>0</v>
      </c>
      <c r="BF421" s="287">
        <f t="shared" si="820"/>
        <v>0</v>
      </c>
      <c r="BG421" s="329">
        <f t="shared" si="914"/>
        <v>0</v>
      </c>
      <c r="BH421" s="287">
        <f t="shared" si="914"/>
        <v>0</v>
      </c>
      <c r="BI421" s="287">
        <f t="shared" si="914"/>
        <v>0</v>
      </c>
      <c r="BJ421" s="287">
        <f t="shared" si="914"/>
        <v>0</v>
      </c>
      <c r="BK421" s="287">
        <f t="shared" si="914"/>
        <v>0</v>
      </c>
      <c r="BL421" s="287">
        <f t="shared" si="914"/>
        <v>0</v>
      </c>
      <c r="BM421" s="287">
        <f t="shared" si="914"/>
        <v>0</v>
      </c>
      <c r="BN421" s="287">
        <f t="shared" si="914"/>
        <v>0</v>
      </c>
      <c r="BO421" s="287">
        <f t="shared" si="914"/>
        <v>0</v>
      </c>
      <c r="BP421" s="287">
        <f t="shared" si="914"/>
        <v>0</v>
      </c>
      <c r="BQ421" s="287">
        <f t="shared" si="914"/>
        <v>0</v>
      </c>
      <c r="BR421" s="287">
        <f t="shared" si="914"/>
        <v>0</v>
      </c>
      <c r="BS421" s="287">
        <f t="shared" si="914"/>
        <v>0</v>
      </c>
      <c r="BT421" s="287">
        <f t="shared" si="914"/>
        <v>0</v>
      </c>
      <c r="BU421" s="287">
        <f t="shared" si="914"/>
        <v>0</v>
      </c>
      <c r="BV421" s="287">
        <f t="shared" si="821"/>
        <v>0</v>
      </c>
      <c r="BW421" s="287">
        <f t="shared" si="822"/>
        <v>0</v>
      </c>
      <c r="BX421" s="287">
        <f t="shared" si="823"/>
        <v>0</v>
      </c>
      <c r="BY421" s="287">
        <f t="shared" si="824"/>
        <v>0</v>
      </c>
      <c r="BZ421" s="329" cm="1">
        <f t="array" ref="BZ421">IF($K421 = 0, 0, ($I421 &gt;= BZ$8) * ($F421 &lt;= BZ$9) * INDEX('I2 - Monthly Inflation'!$G$6:$H$413, MATCH(EDATE(MIN(BZ$9,$I421)+1,-$O421+1), 'I2 - Monthly Inflation'!$A$6:$A$413, 1), 1 + ($N421 = "RPI")*1))</f>
        <v>0</v>
      </c>
      <c r="CA421" s="287" cm="1">
        <f t="array" ref="CA421">IF($K421 = 0, 0, ($I421 &gt;= CA$8) * ($F421 &lt;= CA$9) * INDEX('I2 - Monthly Inflation'!$G$6:$H$413, MATCH(EDATE(MIN(CA$9,$I421)+1,-$O421+1), 'I2 - Monthly Inflation'!$A$6:$A$413, 1), 1 + ($N421 = "RPI")*1))</f>
        <v>0</v>
      </c>
      <c r="CB421" s="287" cm="1">
        <f t="array" ref="CB421">IF($K421 = 0, 0, ($I421 &gt;= CB$8) * ($F421 &lt;= CB$9) * INDEX('I2 - Monthly Inflation'!$G$6:$H$413, MATCH(EDATE(MIN(CB$9,$I421)+1,-$O421+1), 'I2 - Monthly Inflation'!$A$6:$A$413, 1), 1 + ($N421 = "RPI")*1))</f>
        <v>0</v>
      </c>
      <c r="CC421" s="287" cm="1">
        <f t="array" ref="CC421">IF($K421 = 0, 0, ($I421 &gt;= CC$8) * ($F421 &lt;= CC$9) * INDEX('I2 - Monthly Inflation'!$G$6:$H$413, MATCH(EDATE(MIN(CC$9,$I421)+1,-$O421+1), 'I2 - Monthly Inflation'!$A$6:$A$413, 1), 1 + ($N421 = "RPI")*1))</f>
        <v>0</v>
      </c>
      <c r="CD421" s="287" cm="1">
        <f t="array" ref="CD421">IF($K421 = 0, 0, ($I421 &gt;= CD$8) * ($F421 &lt;= CD$9) * INDEX('I2 - Monthly Inflation'!$G$6:$H$413, MATCH(EDATE(MIN(CD$9,$I421)+1,-$O421+1), 'I2 - Monthly Inflation'!$A$6:$A$413, 1), 1 + ($N421 = "RPI")*1))</f>
        <v>0</v>
      </c>
      <c r="CE421" s="287" cm="1">
        <f t="array" ref="CE421">IF($K421 = 0, 0, ($I421 &gt;= CE$8) * ($F421 &lt;= CE$9) * INDEX('I2 - Monthly Inflation'!$G$6:$H$413, MATCH(EDATE(MIN(CE$9,$I421)+1,-$O421+1), 'I2 - Monthly Inflation'!$A$6:$A$413, 1), 1 + ($N421 = "RPI")*1))</f>
        <v>0</v>
      </c>
      <c r="CF421" s="287" cm="1">
        <f t="array" ref="CF421">IF($K421 = 0, 0, ($I421 &gt;= CF$8) * ($F421 &lt;= CF$9) * INDEX('I2 - Monthly Inflation'!$G$6:$H$413, MATCH(EDATE(MIN(CF$9,$I421)+1,-$O421+1), 'I2 - Monthly Inflation'!$A$6:$A$413, 1), 1 + ($N421 = "RPI")*1))</f>
        <v>0</v>
      </c>
      <c r="CG421" s="287" cm="1">
        <f t="array" ref="CG421">IF($K421 = 0, 0, ($I421 &gt;= CG$8) * ($F421 &lt;= CG$9) * INDEX('I2 - Monthly Inflation'!$G$6:$H$413, MATCH(EDATE(MIN(CG$9,$I421)+1,-$O421+1), 'I2 - Monthly Inflation'!$A$6:$A$413, 1), 1 + ($N421 = "RPI")*1))</f>
        <v>0</v>
      </c>
      <c r="CH421" s="287" cm="1">
        <f t="array" ref="CH421">IF($K421 = 0, 0, ($I421 &gt;= CH$8) * ($F421 &lt;= CH$9) * INDEX('I2 - Monthly Inflation'!$G$6:$H$413, MATCH(EDATE(MIN(CH$9,$I421)+1,-$O421+1), 'I2 - Monthly Inflation'!$A$6:$A$413, 1), 1 + ($N421 = "RPI")*1))</f>
        <v>0</v>
      </c>
      <c r="CI421" s="287" cm="1">
        <f t="array" ref="CI421">IF($K421 = 0, 0, ($I421 &gt;= CI$8) * ($F421 &lt;= CI$9) * INDEX('I2 - Monthly Inflation'!$G$6:$H$413, MATCH(EDATE(MIN(CI$9,$I421)+1,-$O421+1), 'I2 - Monthly Inflation'!$A$6:$A$413, 1), 1 + ($N421 = "RPI")*1))</f>
        <v>0</v>
      </c>
      <c r="CJ421" s="287" cm="1">
        <f t="array" ref="CJ421">IF($K421 = 0, 0, ($I421 &gt;= CJ$8) * ($F421 &lt;= CJ$9) * INDEX('I2 - Monthly Inflation'!$G$6:$H$413, MATCH(EDATE(MIN(CJ$9,$I421)+1,-$O421+1), 'I2 - Monthly Inflation'!$A$6:$A$413, 1), 1 + ($N421 = "RPI")*1))</f>
        <v>0</v>
      </c>
      <c r="CK421" s="287" cm="1">
        <f t="array" ref="CK421">IF($K421 = 0, 0, ($I421 &gt;= CK$8) * ($F421 &lt;= CK$9) * INDEX('I2 - Monthly Inflation'!$G$6:$H$413, MATCH(EDATE(MIN(CK$9,$I421)+1,-$O421+1), 'I2 - Monthly Inflation'!$A$6:$A$413, 1), 1 + ($N421 = "RPI")*1))</f>
        <v>0</v>
      </c>
      <c r="CL421" s="287" cm="1">
        <f t="array" ref="CL421">IF($K421 = 0, 0, ($I421 &gt;= CL$8) * ($F421 &lt;= CL$9) * INDEX('I2 - Monthly Inflation'!$G$6:$H$413, MATCH(EDATE(MIN(CL$9,$I421)+1,-$O421+1), 'I2 - Monthly Inflation'!$A$6:$A$413, 1), 1 + ($N421 = "RPI")*1))</f>
        <v>0</v>
      </c>
      <c r="CM421" s="287" cm="1">
        <f t="array" ref="CM421">IF($K421 = 0, 0, ($I421 &gt;= CM$8) * ($F421 &lt;= CM$9) * INDEX('I2 - Monthly Inflation'!$G$6:$H$413, MATCH(EDATE(MIN(CM$9,$I421)+1,-$O421+1), 'I2 - Monthly Inflation'!$A$6:$A$413, 1), 1 + ($N421 = "RPI")*1))</f>
        <v>0</v>
      </c>
      <c r="CN421" s="287" cm="1">
        <f t="array" ref="CN421">IF($K421 = 0, 0, ($I421 &gt;= CN$8) * ($F421 &lt;= CN$9) * INDEX('I2 - Monthly Inflation'!$G$6:$H$413, MATCH(EDATE(MIN(CN$9,$I421)+1,-$O421+1), 'I2 - Monthly Inflation'!$A$6:$A$413, 1), 1 + ($N421 = "RPI")*1))</f>
        <v>0</v>
      </c>
      <c r="CO421" s="287" cm="1">
        <f t="array" ref="CO421">IF($K421 = 0, 0, ($I421 &gt;= CO$8) * ($F421 &lt;= CO$9) * INDEX('I2 - Monthly Inflation'!$G$6:$H$413, MATCH(EDATE(MIN(CO$9,$I421)+1,-$O421+1), 'I2 - Monthly Inflation'!$A$6:$A$413, 1), 1 + ($N421 = "RPI")*1))</f>
        <v>0</v>
      </c>
      <c r="CP421" s="287" cm="1">
        <f t="array" ref="CP421">IF($K421 = 0, 0, ($I421 &gt;= CP$8) * ($F421 &lt;= CP$9) * INDEX('I2 - Monthly Inflation'!$G$6:$H$413, MATCH(EDATE(MIN(CP$9,$I421)+1,-$O421+1), 'I2 - Monthly Inflation'!$A$6:$A$413, 1), 1 + ($N421 = "RPI")*1))</f>
        <v>0</v>
      </c>
      <c r="CQ421" s="287" cm="1">
        <f t="array" ref="CQ421">IF($K421 = 0, 0, ($I421 &gt;= CQ$8) * ($F421 &lt;= CQ$9) * INDEX('I2 - Monthly Inflation'!$G$6:$H$413, MATCH(EDATE(MIN(CQ$9,$I421)+1,-$O421+1), 'I2 - Monthly Inflation'!$A$6:$A$413, 1), 1 + ($N421 = "RPI")*1))</f>
        <v>0</v>
      </c>
      <c r="CR421" s="328" cm="1">
        <f t="array" ref="CR421">IF($K421 = 0, 0, ($I421 &gt;= CR$8) * ($F421 &lt;= CR$9) * INDEX('I2 - Monthly Inflation'!$G$6:$H$413, MATCH(EDATE(MIN(CR$9,$I421)+1,-$O421+1), 'I2 - Monthly Inflation'!$A$6:$A$413, 1), 1 + ($N421 = "RPI")*1))</f>
        <v>0</v>
      </c>
      <c r="CS421" s="1322">
        <f t="shared" si="899"/>
        <v>0</v>
      </c>
      <c r="CT421" s="1322">
        <f t="shared" si="899"/>
        <v>0</v>
      </c>
      <c r="CU421" s="1322">
        <f t="shared" si="899"/>
        <v>0</v>
      </c>
      <c r="CV421" s="1322">
        <f t="shared" ref="CV421:DF421" si="919">IF($K421 = 0, 0, (((1+$L421)^Y421)-1)*CD421/$Q421)</f>
        <v>0</v>
      </c>
      <c r="CW421" s="1322">
        <f t="shared" si="919"/>
        <v>0</v>
      </c>
      <c r="CX421" s="1322">
        <f t="shared" si="919"/>
        <v>0</v>
      </c>
      <c r="CY421" s="1322">
        <f t="shared" si="919"/>
        <v>0</v>
      </c>
      <c r="CZ421" s="1322">
        <f t="shared" si="919"/>
        <v>0</v>
      </c>
      <c r="DA421" s="1322">
        <f t="shared" si="919"/>
        <v>0</v>
      </c>
      <c r="DB421" s="1322">
        <f t="shared" si="919"/>
        <v>0</v>
      </c>
      <c r="DC421" s="1322">
        <f t="shared" si="919"/>
        <v>0</v>
      </c>
      <c r="DD421" s="1322">
        <f t="shared" si="919"/>
        <v>0</v>
      </c>
      <c r="DE421" s="1322">
        <f t="shared" si="919"/>
        <v>0</v>
      </c>
      <c r="DF421" s="1322">
        <f t="shared" si="919"/>
        <v>0</v>
      </c>
      <c r="DG421" s="1322">
        <f t="shared" si="825"/>
        <v>0</v>
      </c>
      <c r="DH421" s="1322">
        <f t="shared" si="826"/>
        <v>0</v>
      </c>
      <c r="DI421" s="1322">
        <f t="shared" si="827"/>
        <v>0</v>
      </c>
      <c r="DJ421" s="1322">
        <f t="shared" si="828"/>
        <v>0</v>
      </c>
      <c r="DK421" s="329">
        <f t="shared" si="900"/>
        <v>0</v>
      </c>
      <c r="DL421" s="287">
        <f t="shared" si="900"/>
        <v>0</v>
      </c>
      <c r="DM421" s="287">
        <f t="shared" si="900"/>
        <v>0</v>
      </c>
      <c r="DN421" s="287">
        <f t="shared" ref="DN421:DX421" si="920">$K421*CV421</f>
        <v>0</v>
      </c>
      <c r="DO421" s="287">
        <f t="shared" si="920"/>
        <v>0</v>
      </c>
      <c r="DP421" s="287">
        <f t="shared" si="920"/>
        <v>0</v>
      </c>
      <c r="DQ421" s="287">
        <f t="shared" si="920"/>
        <v>0</v>
      </c>
      <c r="DR421" s="287">
        <f t="shared" si="920"/>
        <v>0</v>
      </c>
      <c r="DS421" s="287">
        <f t="shared" si="920"/>
        <v>0</v>
      </c>
      <c r="DT421" s="287">
        <f t="shared" si="920"/>
        <v>0</v>
      </c>
      <c r="DU421" s="287">
        <f t="shared" si="920"/>
        <v>0</v>
      </c>
      <c r="DV421" s="287">
        <f t="shared" si="920"/>
        <v>0</v>
      </c>
      <c r="DW421" s="287">
        <f t="shared" si="920"/>
        <v>0</v>
      </c>
      <c r="DX421" s="287">
        <f t="shared" si="920"/>
        <v>0</v>
      </c>
      <c r="DY421" s="287">
        <f t="shared" si="829"/>
        <v>0</v>
      </c>
      <c r="DZ421" s="287">
        <f t="shared" si="830"/>
        <v>0</v>
      </c>
      <c r="EA421" s="287">
        <f t="shared" si="831"/>
        <v>0</v>
      </c>
      <c r="EB421" s="287">
        <f t="shared" si="832"/>
        <v>0</v>
      </c>
      <c r="EC421" s="329">
        <f t="shared" si="901"/>
        <v>0</v>
      </c>
      <c r="ED421" s="287">
        <f t="shared" si="901"/>
        <v>0</v>
      </c>
      <c r="EE421" s="287">
        <f t="shared" si="901"/>
        <v>0</v>
      </c>
      <c r="EF421" s="287">
        <f t="shared" ref="EF421:EP421" si="921">LK421</f>
        <v>0</v>
      </c>
      <c r="EG421" s="287">
        <f t="shared" si="921"/>
        <v>0</v>
      </c>
      <c r="EH421" s="287">
        <f t="shared" si="921"/>
        <v>0</v>
      </c>
      <c r="EI421" s="287">
        <f t="shared" si="921"/>
        <v>0</v>
      </c>
      <c r="EJ421" s="287">
        <f t="shared" si="921"/>
        <v>0</v>
      </c>
      <c r="EK421" s="287">
        <f t="shared" si="921"/>
        <v>0</v>
      </c>
      <c r="EL421" s="287">
        <f t="shared" si="921"/>
        <v>0</v>
      </c>
      <c r="EM421" s="287">
        <f t="shared" si="921"/>
        <v>0</v>
      </c>
      <c r="EN421" s="287">
        <f t="shared" si="921"/>
        <v>0</v>
      </c>
      <c r="EO421" s="287">
        <f t="shared" si="921"/>
        <v>0</v>
      </c>
      <c r="EP421" s="287">
        <f t="shared" si="921"/>
        <v>0</v>
      </c>
      <c r="EQ421" s="287">
        <f t="shared" si="833"/>
        <v>0</v>
      </c>
      <c r="ER421" s="287">
        <f t="shared" si="834"/>
        <v>0</v>
      </c>
      <c r="ES421" s="287">
        <f t="shared" si="835"/>
        <v>0</v>
      </c>
      <c r="ET421" s="287">
        <f t="shared" si="836"/>
        <v>0</v>
      </c>
      <c r="EU421" s="1330">
        <f t="shared" si="915"/>
        <v>0</v>
      </c>
      <c r="EV421" s="1322">
        <f t="shared" si="915"/>
        <v>0</v>
      </c>
      <c r="EW421" s="1322">
        <f t="shared" si="915"/>
        <v>0</v>
      </c>
      <c r="EX421" s="1322">
        <f t="shared" si="915"/>
        <v>0</v>
      </c>
      <c r="EY421" s="1322">
        <f t="shared" si="915"/>
        <v>0</v>
      </c>
      <c r="EZ421" s="1322">
        <f t="shared" si="915"/>
        <v>0</v>
      </c>
      <c r="FA421" s="1322">
        <f t="shared" si="915"/>
        <v>0</v>
      </c>
      <c r="FB421" s="1322">
        <f t="shared" si="915"/>
        <v>0</v>
      </c>
      <c r="FC421" s="1322">
        <f t="shared" si="915"/>
        <v>0</v>
      </c>
      <c r="FD421" s="1322">
        <f t="shared" si="915"/>
        <v>0</v>
      </c>
      <c r="FE421" s="1322">
        <f t="shared" si="915"/>
        <v>0</v>
      </c>
      <c r="FF421" s="1322">
        <f t="shared" si="915"/>
        <v>0</v>
      </c>
      <c r="FG421" s="1322">
        <f t="shared" si="915"/>
        <v>0</v>
      </c>
      <c r="FH421" s="1322">
        <f t="shared" si="915"/>
        <v>0</v>
      </c>
      <c r="FI421" s="1322">
        <f t="shared" si="915"/>
        <v>0</v>
      </c>
      <c r="FJ421" s="1322">
        <f t="shared" si="837"/>
        <v>0</v>
      </c>
      <c r="FK421" s="1322">
        <f t="shared" si="838"/>
        <v>0</v>
      </c>
      <c r="FL421" s="1322">
        <f t="shared" si="839"/>
        <v>0</v>
      </c>
      <c r="FM421" s="1330">
        <f t="shared" si="916"/>
        <v>0</v>
      </c>
      <c r="FN421" s="1322">
        <f t="shared" si="916"/>
        <v>0</v>
      </c>
      <c r="FO421" s="1322">
        <f t="shared" si="916"/>
        <v>0</v>
      </c>
      <c r="FP421" s="1322">
        <f t="shared" si="916"/>
        <v>0</v>
      </c>
      <c r="FQ421" s="1322">
        <f t="shared" si="916"/>
        <v>0</v>
      </c>
      <c r="FR421" s="1322">
        <f t="shared" si="916"/>
        <v>0</v>
      </c>
      <c r="FS421" s="1322">
        <f t="shared" si="916"/>
        <v>0</v>
      </c>
      <c r="FT421" s="1322">
        <f t="shared" si="916"/>
        <v>0</v>
      </c>
      <c r="FU421" s="1322">
        <f t="shared" si="916"/>
        <v>0</v>
      </c>
      <c r="FV421" s="1322">
        <f t="shared" si="916"/>
        <v>0</v>
      </c>
      <c r="FW421" s="1322">
        <f t="shared" si="916"/>
        <v>0</v>
      </c>
      <c r="FX421" s="1322">
        <f t="shared" si="916"/>
        <v>0</v>
      </c>
      <c r="FY421" s="1322">
        <f t="shared" si="916"/>
        <v>0</v>
      </c>
      <c r="FZ421" s="1322">
        <f t="shared" si="916"/>
        <v>0</v>
      </c>
      <c r="GA421" s="1322">
        <f t="shared" si="916"/>
        <v>0</v>
      </c>
      <c r="GB421" s="1322">
        <f t="shared" si="840"/>
        <v>0</v>
      </c>
      <c r="GC421" s="1322">
        <f t="shared" si="841"/>
        <v>0</v>
      </c>
      <c r="GD421" s="1322">
        <f t="shared" si="842"/>
        <v>0</v>
      </c>
      <c r="GE421" s="329">
        <f t="shared" si="911"/>
        <v>0</v>
      </c>
      <c r="GF421" s="287">
        <f t="shared" si="911"/>
        <v>0</v>
      </c>
      <c r="GG421" s="287">
        <f t="shared" si="911"/>
        <v>0</v>
      </c>
      <c r="GH421" s="287">
        <f t="shared" si="911"/>
        <v>0</v>
      </c>
      <c r="GI421" s="287">
        <f t="shared" si="911"/>
        <v>0</v>
      </c>
      <c r="GJ421" s="287">
        <f t="shared" si="911"/>
        <v>0</v>
      </c>
      <c r="GK421" s="287">
        <f t="shared" si="911"/>
        <v>0</v>
      </c>
      <c r="GL421" s="287">
        <f t="shared" si="911"/>
        <v>0</v>
      </c>
      <c r="GM421" s="287">
        <f t="shared" si="911"/>
        <v>0</v>
      </c>
      <c r="GN421" s="287">
        <f t="shared" si="911"/>
        <v>0</v>
      </c>
      <c r="GO421" s="287">
        <f t="shared" si="911"/>
        <v>0</v>
      </c>
      <c r="GP421" s="287">
        <f t="shared" si="911"/>
        <v>0</v>
      </c>
      <c r="GQ421" s="287">
        <f t="shared" si="911"/>
        <v>0</v>
      </c>
      <c r="GR421" s="287">
        <f t="shared" si="911"/>
        <v>0</v>
      </c>
      <c r="GS421" s="287">
        <f t="shared" si="911"/>
        <v>0</v>
      </c>
      <c r="GT421" s="287">
        <f t="shared" si="911"/>
        <v>0</v>
      </c>
      <c r="GU421" s="287">
        <f t="shared" si="908"/>
        <v>0</v>
      </c>
      <c r="GV421" s="287">
        <f t="shared" si="908"/>
        <v>0</v>
      </c>
      <c r="GW421" s="329">
        <f t="shared" si="908"/>
        <v>0</v>
      </c>
      <c r="GX421" s="287">
        <f t="shared" si="908"/>
        <v>0</v>
      </c>
      <c r="GY421" s="287">
        <f t="shared" si="908"/>
        <v>0</v>
      </c>
      <c r="GZ421" s="287">
        <f t="shared" si="908"/>
        <v>0</v>
      </c>
      <c r="HA421" s="287">
        <f t="shared" si="908"/>
        <v>0</v>
      </c>
      <c r="HB421" s="287">
        <f t="shared" si="908"/>
        <v>0</v>
      </c>
      <c r="HC421" s="287">
        <f t="shared" si="908"/>
        <v>0</v>
      </c>
      <c r="HD421" s="287">
        <f t="shared" si="908"/>
        <v>0</v>
      </c>
      <c r="HE421" s="287">
        <f t="shared" si="908"/>
        <v>0</v>
      </c>
      <c r="HF421" s="287">
        <f t="shared" si="908"/>
        <v>0</v>
      </c>
      <c r="HG421" s="287">
        <f t="shared" si="908"/>
        <v>0</v>
      </c>
      <c r="HH421" s="287">
        <f t="shared" si="908"/>
        <v>0</v>
      </c>
      <c r="HI421" s="287">
        <f t="shared" si="906"/>
        <v>0</v>
      </c>
      <c r="HJ421" s="287">
        <f t="shared" si="906"/>
        <v>0</v>
      </c>
      <c r="HK421" s="287">
        <f t="shared" si="906"/>
        <v>0</v>
      </c>
      <c r="HL421" s="287">
        <f t="shared" si="906"/>
        <v>0</v>
      </c>
      <c r="HM421" s="287">
        <f t="shared" si="906"/>
        <v>0</v>
      </c>
      <c r="HN421" s="328">
        <f t="shared" si="906"/>
        <v>0</v>
      </c>
      <c r="HP421" s="1332">
        <f t="shared" si="902"/>
        <v>0</v>
      </c>
      <c r="HQ421" s="1333">
        <f t="shared" si="902"/>
        <v>0</v>
      </c>
      <c r="HR421" s="1333">
        <f t="shared" si="902"/>
        <v>0</v>
      </c>
      <c r="HS421" s="1333">
        <f t="shared" ref="HS421:IC421" si="922">IF(BK421=0,0,($I421-$F421)/365)*BK421</f>
        <v>0</v>
      </c>
      <c r="HT421" s="1333">
        <f t="shared" si="922"/>
        <v>0</v>
      </c>
      <c r="HU421" s="1333">
        <f t="shared" si="922"/>
        <v>0</v>
      </c>
      <c r="HV421" s="1333">
        <f t="shared" si="922"/>
        <v>0</v>
      </c>
      <c r="HW421" s="1333">
        <f t="shared" si="922"/>
        <v>0</v>
      </c>
      <c r="HX421" s="1333">
        <f t="shared" si="922"/>
        <v>0</v>
      </c>
      <c r="HY421" s="1333">
        <f t="shared" si="922"/>
        <v>0</v>
      </c>
      <c r="HZ421" s="1333">
        <f t="shared" si="922"/>
        <v>0</v>
      </c>
      <c r="IA421" s="1333">
        <f t="shared" si="922"/>
        <v>0</v>
      </c>
      <c r="IB421" s="1333">
        <f t="shared" si="922"/>
        <v>0</v>
      </c>
      <c r="IC421" s="1333">
        <f t="shared" si="922"/>
        <v>0</v>
      </c>
      <c r="ID421" s="1333">
        <f t="shared" si="844"/>
        <v>0</v>
      </c>
      <c r="IE421" s="1333">
        <f t="shared" si="845"/>
        <v>0</v>
      </c>
      <c r="IF421" s="1333">
        <f t="shared" si="846"/>
        <v>0</v>
      </c>
      <c r="IG421" s="1333">
        <f t="shared" si="847"/>
        <v>0</v>
      </c>
      <c r="IH421" s="1332">
        <f t="shared" si="903"/>
        <v>0</v>
      </c>
      <c r="II421" s="1333">
        <f t="shared" si="903"/>
        <v>0</v>
      </c>
      <c r="IJ421" s="1333">
        <f t="shared" si="903"/>
        <v>0</v>
      </c>
      <c r="IK421" s="1333">
        <f t="shared" ref="IK421:IU421" si="923">IF($F421 = "-", 0, IF($I421&lt;IK$9,0,($I421-IK$9)/365)*BK421)</f>
        <v>0</v>
      </c>
      <c r="IL421" s="1333">
        <f t="shared" si="923"/>
        <v>0</v>
      </c>
      <c r="IM421" s="1333">
        <f t="shared" si="923"/>
        <v>0</v>
      </c>
      <c r="IN421" s="1333">
        <f t="shared" si="923"/>
        <v>0</v>
      </c>
      <c r="IO421" s="1333">
        <f t="shared" si="923"/>
        <v>0</v>
      </c>
      <c r="IP421" s="1333">
        <f t="shared" si="923"/>
        <v>0</v>
      </c>
      <c r="IQ421" s="1333">
        <f t="shared" si="923"/>
        <v>0</v>
      </c>
      <c r="IR421" s="1333">
        <f t="shared" si="923"/>
        <v>0</v>
      </c>
      <c r="IS421" s="1333">
        <f t="shared" si="923"/>
        <v>0</v>
      </c>
      <c r="IT421" s="1333">
        <f t="shared" si="923"/>
        <v>0</v>
      </c>
      <c r="IU421" s="1333">
        <f t="shared" si="923"/>
        <v>0</v>
      </c>
      <c r="IV421" s="1333">
        <f t="shared" si="848"/>
        <v>0</v>
      </c>
      <c r="IW421" s="1333">
        <f t="shared" si="849"/>
        <v>0</v>
      </c>
      <c r="IX421" s="1333">
        <f t="shared" si="850"/>
        <v>0</v>
      </c>
      <c r="IY421" s="1333">
        <f t="shared" si="851"/>
        <v>0</v>
      </c>
      <c r="IZ421" s="1334">
        <f t="shared" si="917"/>
        <v>0</v>
      </c>
      <c r="JA421" s="1335">
        <f t="shared" si="917"/>
        <v>0</v>
      </c>
      <c r="JB421" s="1335">
        <f t="shared" si="917"/>
        <v>0</v>
      </c>
      <c r="JC421" s="1335">
        <f t="shared" si="917"/>
        <v>0</v>
      </c>
      <c r="JD421" s="1335">
        <f t="shared" si="917"/>
        <v>0</v>
      </c>
      <c r="JE421" s="1335">
        <f t="shared" si="917"/>
        <v>0</v>
      </c>
      <c r="JF421" s="1335">
        <f t="shared" si="917"/>
        <v>0</v>
      </c>
      <c r="JG421" s="1335">
        <f t="shared" si="917"/>
        <v>0</v>
      </c>
      <c r="JH421" s="1335">
        <f t="shared" si="917"/>
        <v>0</v>
      </c>
      <c r="JI421" s="1335">
        <f t="shared" si="917"/>
        <v>0</v>
      </c>
      <c r="JJ421" s="1335">
        <f t="shared" si="917"/>
        <v>0</v>
      </c>
      <c r="JK421" s="1335">
        <f t="shared" si="917"/>
        <v>0</v>
      </c>
      <c r="JL421" s="1335">
        <f t="shared" si="917"/>
        <v>0</v>
      </c>
      <c r="JM421" s="1335">
        <f t="shared" si="917"/>
        <v>0</v>
      </c>
      <c r="JN421" s="1335">
        <f t="shared" si="917"/>
        <v>0</v>
      </c>
      <c r="JO421" s="1335">
        <f t="shared" si="852"/>
        <v>0</v>
      </c>
      <c r="JP421" s="1335">
        <f t="shared" si="853"/>
        <v>0</v>
      </c>
      <c r="JQ421" s="1336">
        <f t="shared" si="854"/>
        <v>0</v>
      </c>
      <c r="JS421" s="334"/>
      <c r="JT421" s="330" cm="1">
        <f t="array" ref="JT421">IF($K421= 0, 0, $K421 * ($F421 &lt; JT$8) * ($I421 &gt;= JT$8) * INDEX('I2 - Monthly Inflation'!$G$6:$H$413, MATCH(EDATE(MAX(JT$8, $F421),-$O421 + 1), 'I2 - Monthly Inflation'!$A$6:$A$413, 1), 1 + ($N421 = "RPI")*1) / $Q421)</f>
        <v>0</v>
      </c>
      <c r="JU421" s="1234">
        <f t="shared" si="918"/>
        <v>0</v>
      </c>
      <c r="JV421" s="1234">
        <f t="shared" si="918"/>
        <v>0</v>
      </c>
      <c r="JW421" s="1234">
        <f t="shared" si="918"/>
        <v>0</v>
      </c>
      <c r="JX421" s="1234">
        <f t="shared" si="918"/>
        <v>0</v>
      </c>
      <c r="JY421" s="1234">
        <f t="shared" si="918"/>
        <v>0</v>
      </c>
      <c r="JZ421" s="1234">
        <f t="shared" si="918"/>
        <v>0</v>
      </c>
      <c r="KA421" s="1234">
        <f t="shared" si="918"/>
        <v>0</v>
      </c>
      <c r="KB421" s="1234">
        <f t="shared" si="918"/>
        <v>0</v>
      </c>
      <c r="KC421" s="1234">
        <f t="shared" si="918"/>
        <v>0</v>
      </c>
      <c r="KD421" s="1234">
        <f t="shared" si="918"/>
        <v>0</v>
      </c>
      <c r="KE421" s="1234">
        <f t="shared" si="918"/>
        <v>0</v>
      </c>
      <c r="KF421" s="1234">
        <f t="shared" si="918"/>
        <v>0</v>
      </c>
      <c r="KG421" s="1234">
        <f t="shared" si="918"/>
        <v>0</v>
      </c>
      <c r="KH421" s="1234">
        <f t="shared" si="918"/>
        <v>0</v>
      </c>
      <c r="KI421" s="1234">
        <f t="shared" si="918"/>
        <v>0</v>
      </c>
      <c r="KJ421" s="1234">
        <f t="shared" si="855"/>
        <v>0</v>
      </c>
      <c r="KK421" s="1235">
        <f t="shared" si="856"/>
        <v>0</v>
      </c>
      <c r="KM421" s="334"/>
      <c r="KN421" s="287">
        <f t="shared" si="912"/>
        <v>0</v>
      </c>
      <c r="KO421" s="287">
        <f t="shared" si="912"/>
        <v>0</v>
      </c>
      <c r="KP421" s="287">
        <f t="shared" si="912"/>
        <v>0</v>
      </c>
      <c r="KQ421" s="287">
        <f t="shared" si="912"/>
        <v>0</v>
      </c>
      <c r="KR421" s="287">
        <f t="shared" si="912"/>
        <v>0</v>
      </c>
      <c r="KS421" s="287">
        <f t="shared" si="912"/>
        <v>0</v>
      </c>
      <c r="KT421" s="287">
        <f t="shared" si="912"/>
        <v>0</v>
      </c>
      <c r="KU421" s="287">
        <f t="shared" si="912"/>
        <v>0</v>
      </c>
      <c r="KV421" s="287">
        <f t="shared" si="912"/>
        <v>0</v>
      </c>
      <c r="KW421" s="287">
        <f t="shared" si="912"/>
        <v>0</v>
      </c>
      <c r="KX421" s="287">
        <f t="shared" si="912"/>
        <v>0</v>
      </c>
      <c r="KY421" s="287">
        <f t="shared" si="912"/>
        <v>0</v>
      </c>
      <c r="KZ421" s="287">
        <f t="shared" si="912"/>
        <v>0</v>
      </c>
      <c r="LA421" s="287">
        <f t="shared" si="912"/>
        <v>0</v>
      </c>
      <c r="LB421" s="287">
        <f t="shared" si="912"/>
        <v>0</v>
      </c>
      <c r="LC421" s="287">
        <f t="shared" si="912"/>
        <v>0</v>
      </c>
      <c r="LD421" s="287">
        <f t="shared" si="909"/>
        <v>0</v>
      </c>
      <c r="LE421" s="328">
        <f t="shared" si="909"/>
        <v>0</v>
      </c>
      <c r="LG421" s="334"/>
      <c r="LH421" s="287" cm="1">
        <f t="array" ref="LH421">IF($K421 = 0, 0, $K421 * ($I421 &gt;=  LH$8) * ($F421 &lt;= LH$9) *
 (INDEX('I2 - Monthly Inflation'!$G$6:$H$413, MATCH(EDATE(MIN(LH$9, $I421),-$O421 + 1), 'I2 - Monthly Inflation'!$A$6:$A$413, 1), 1 + ($N421 = "RPI")*1) -
  ((KN421 &lt;&gt; 0) * $Q421 + (KN421 = 0) * INDEX('I2 - Monthly Inflation'!$G$6:$H$413, MATCH(EDATE(LH$8,-$O421 + 1), 'I2 - Monthly Inflation'!$A$6:$A$413, 1), 1 + ($N421 = "RPI")*1)))/ $Q421)</f>
        <v>0</v>
      </c>
      <c r="LI421" s="287" cm="1">
        <f t="array" ref="LI421">IF($K421 = 0, 0, $K421 * ($I421 &gt;=  LI$8) * ($F421 &lt;= LI$9) *
 (INDEX('I2 - Monthly Inflation'!$G$6:$H$413, MATCH(EDATE(MIN(LI$9, $I421),-$O421 + 1), 'I2 - Monthly Inflation'!$A$6:$A$413, 1), 1 + ($N421 = "RPI")*1) -
  ((KO421 &lt;&gt; 0) * $Q421 + (KO421 = 0) * INDEX('I2 - Monthly Inflation'!$G$6:$H$413, MATCH(EDATE(LI$8,-$O421 + 1), 'I2 - Monthly Inflation'!$A$6:$A$413, 1), 1 + ($N421 = "RPI")*1)))/ $Q421)</f>
        <v>0</v>
      </c>
      <c r="LJ421" s="287" cm="1">
        <f t="array" ref="LJ421">IF($K421 = 0, 0, $K421 * ($I421 &gt;=  LJ$8) * ($F421 &lt;= LJ$9) *
 (INDEX('I2 - Monthly Inflation'!$G$6:$H$413, MATCH(EDATE(MIN(LJ$9, $I421),-$O421 + 1), 'I2 - Monthly Inflation'!$A$6:$A$413, 1), 1 + ($N421 = "RPI")*1) -
  ((KP421 &lt;&gt; 0) * $Q421 + (KP421 = 0) * INDEX('I2 - Monthly Inflation'!$G$6:$H$413, MATCH(EDATE(LJ$8,-$O421 + 1), 'I2 - Monthly Inflation'!$A$6:$A$413, 1), 1 + ($N421 = "RPI")*1)))/ $Q421)</f>
        <v>0</v>
      </c>
      <c r="LK421" s="287" cm="1">
        <f t="array" ref="LK421">IF($K421 = 0, 0, $K421 * ($I421 &gt;=  LK$8) * ($F421 &lt;= LK$9) *
 (INDEX('I2 - Monthly Inflation'!$G$6:$H$413, MATCH(EDATE(MIN(LK$9, $I421),-$O421 + 1), 'I2 - Monthly Inflation'!$A$6:$A$413, 1), 1 + ($N421 = "RPI")*1) -
  ((KQ421 &lt;&gt; 0) * $Q421 + (KQ421 = 0) * INDEX('I2 - Monthly Inflation'!$G$6:$H$413, MATCH(EDATE(LK$8,-$O421 + 1), 'I2 - Monthly Inflation'!$A$6:$A$413, 1), 1 + ($N421 = "RPI")*1)))/ $Q421)</f>
        <v>0</v>
      </c>
      <c r="LL421" s="287" cm="1">
        <f t="array" ref="LL421">IF($K421 = 0, 0, $K421 * ($I421 &gt;=  LL$8) * ($F421 &lt;= LL$9) *
 (INDEX('I2 - Monthly Inflation'!$G$6:$H$413, MATCH(EDATE(MIN(LL$9, $I421),-$O421 + 1), 'I2 - Monthly Inflation'!$A$6:$A$413, 1), 1 + ($N421 = "RPI")*1) -
  ((KR421 &lt;&gt; 0) * $Q421 + (KR421 = 0) * INDEX('I2 - Monthly Inflation'!$G$6:$H$413, MATCH(EDATE(LL$8,-$O421 + 1), 'I2 - Monthly Inflation'!$A$6:$A$413, 1), 1 + ($N421 = "RPI")*1)))/ $Q421)</f>
        <v>0</v>
      </c>
      <c r="LM421" s="287" cm="1">
        <f t="array" ref="LM421">IF($K421 = 0, 0, $K421 * ($I421 &gt;=  LM$8) * ($F421 &lt;= LM$9) *
 (INDEX('I2 - Monthly Inflation'!$G$6:$H$413, MATCH(EDATE(MIN(LM$9, $I421),-$O421 + 1), 'I2 - Monthly Inflation'!$A$6:$A$413, 1), 1 + ($N421 = "RPI")*1) -
  ((KS421 &lt;&gt; 0) * $Q421 + (KS421 = 0) * INDEX('I2 - Monthly Inflation'!$G$6:$H$413, MATCH(EDATE(LM$8,-$O421 + 1), 'I2 - Monthly Inflation'!$A$6:$A$413, 1), 1 + ($N421 = "RPI")*1)))/ $Q421)</f>
        <v>0</v>
      </c>
      <c r="LN421" s="287" cm="1">
        <f t="array" ref="LN421">IF($K421 = 0, 0, $K421 * ($I421 &gt;=  LN$8) * ($F421 &lt;= LN$9) *
 (INDEX('I2 - Monthly Inflation'!$G$6:$H$413, MATCH(EDATE(MIN(LN$9, $I421),-$O421 + 1), 'I2 - Monthly Inflation'!$A$6:$A$413, 1), 1 + ($N421 = "RPI")*1) -
  ((KT421 &lt;&gt; 0) * $Q421 + (KT421 = 0) * INDEX('I2 - Monthly Inflation'!$G$6:$H$413, MATCH(EDATE(LN$8,-$O421 + 1), 'I2 - Monthly Inflation'!$A$6:$A$413, 1), 1 + ($N421 = "RPI")*1)))/ $Q421)</f>
        <v>0</v>
      </c>
      <c r="LO421" s="287" cm="1">
        <f t="array" ref="LO421">IF($K421 = 0, 0, $K421 * ($I421 &gt;=  LO$8) * ($F421 &lt;= LO$9) *
 (INDEX('I2 - Monthly Inflation'!$G$6:$H$413, MATCH(EDATE(MIN(LO$9, $I421),-$O421 + 1), 'I2 - Monthly Inflation'!$A$6:$A$413, 1), 1 + ($N421 = "RPI")*1) -
  ((KU421 &lt;&gt; 0) * $Q421 + (KU421 = 0) * INDEX('I2 - Monthly Inflation'!$G$6:$H$413, MATCH(EDATE(LO$8,-$O421 + 1), 'I2 - Monthly Inflation'!$A$6:$A$413, 1), 1 + ($N421 = "RPI")*1)))/ $Q421)</f>
        <v>0</v>
      </c>
      <c r="LP421" s="287" cm="1">
        <f t="array" ref="LP421">IF($K421 = 0, 0, $K421 * ($I421 &gt;=  LP$8) * ($F421 &lt;= LP$9) *
 (INDEX('I2 - Monthly Inflation'!$G$6:$H$413, MATCH(EDATE(MIN(LP$9, $I421),-$O421 + 1), 'I2 - Monthly Inflation'!$A$6:$A$413, 1), 1 + ($N421 = "RPI")*1) -
  ((KV421 &lt;&gt; 0) * $Q421 + (KV421 = 0) * INDEX('I2 - Monthly Inflation'!$G$6:$H$413, MATCH(EDATE(LP$8,-$O421 + 1), 'I2 - Monthly Inflation'!$A$6:$A$413, 1), 1 + ($N421 = "RPI")*1)))/ $Q421)</f>
        <v>0</v>
      </c>
      <c r="LQ421" s="287" cm="1">
        <f t="array" ref="LQ421">IF($K421 = 0, 0, $K421 * ($I421 &gt;=  LQ$8) * ($F421 &lt;= LQ$9) *
 (INDEX('I2 - Monthly Inflation'!$G$6:$H$413, MATCH(EDATE(MIN(LQ$9, $I421),-$O421 + 1), 'I2 - Monthly Inflation'!$A$6:$A$413, 1), 1 + ($N421 = "RPI")*1) -
  ((KW421 &lt;&gt; 0) * $Q421 + (KW421 = 0) * INDEX('I2 - Monthly Inflation'!$G$6:$H$413, MATCH(EDATE(LQ$8,-$O421 + 1), 'I2 - Monthly Inflation'!$A$6:$A$413, 1), 1 + ($N421 = "RPI")*1)))/ $Q421)</f>
        <v>0</v>
      </c>
      <c r="LR421" s="287" cm="1">
        <f t="array" ref="LR421">IF($K421 = 0, 0, $K421 * ($I421 &gt;=  LR$8) * ($F421 &lt;= LR$9) *
 (INDEX('I2 - Monthly Inflation'!$G$6:$H$413, MATCH(EDATE(MIN(LR$9, $I421),-$O421 + 1), 'I2 - Monthly Inflation'!$A$6:$A$413, 1), 1 + ($N421 = "RPI")*1) -
  ((KX421 &lt;&gt; 0) * $Q421 + (KX421 = 0) * INDEX('I2 - Monthly Inflation'!$G$6:$H$413, MATCH(EDATE(LR$8,-$O421 + 1), 'I2 - Monthly Inflation'!$A$6:$A$413, 1), 1 + ($N421 = "RPI")*1)))/ $Q421)</f>
        <v>0</v>
      </c>
      <c r="LS421" s="287" cm="1">
        <f t="array" ref="LS421">IF($K421 = 0, 0, $K421 * ($I421 &gt;=  LS$8) * ($F421 &lt;= LS$9) *
 (INDEX('I2 - Monthly Inflation'!$G$6:$H$413, MATCH(EDATE(MIN(LS$9, $I421),-$O421 + 1), 'I2 - Monthly Inflation'!$A$6:$A$413, 1), 1 + ($N421 = "RPI")*1) -
  ((KY421 &lt;&gt; 0) * $Q421 + (KY421 = 0) * INDEX('I2 - Monthly Inflation'!$G$6:$H$413, MATCH(EDATE(LS$8,-$O421 + 1), 'I2 - Monthly Inflation'!$A$6:$A$413, 1), 1 + ($N421 = "RPI")*1)))/ $Q421)</f>
        <v>0</v>
      </c>
      <c r="LT421" s="287" cm="1">
        <f t="array" ref="LT421">IF($K421 = 0, 0, $K421 * ($I421 &gt;=  LT$8) * ($F421 &lt;= LT$9) *
 (INDEX('I2 - Monthly Inflation'!$G$6:$H$413, MATCH(EDATE(MIN(LT$9, $I421),-$O421 + 1), 'I2 - Monthly Inflation'!$A$6:$A$413, 1), 1 + ($N421 = "RPI")*1) -
  ((KZ421 &lt;&gt; 0) * $Q421 + (KZ421 = 0) * INDEX('I2 - Monthly Inflation'!$G$6:$H$413, MATCH(EDATE(LT$8,-$O421 + 1), 'I2 - Monthly Inflation'!$A$6:$A$413, 1), 1 + ($N421 = "RPI")*1)))/ $Q421)</f>
        <v>0</v>
      </c>
      <c r="LU421" s="287" cm="1">
        <f t="array" ref="LU421">IF($K421 = 0, 0, $K421 * ($I421 &gt;=  LU$8) * ($F421 &lt;= LU$9) *
 (INDEX('I2 - Monthly Inflation'!$G$6:$H$413, MATCH(EDATE(MIN(LU$9, $I421),-$O421 + 1), 'I2 - Monthly Inflation'!$A$6:$A$413, 1), 1 + ($N421 = "RPI")*1) -
  ((LA421 &lt;&gt; 0) * $Q421 + (LA421 = 0) * INDEX('I2 - Monthly Inflation'!$G$6:$H$413, MATCH(EDATE(LU$8,-$O421 + 1), 'I2 - Monthly Inflation'!$A$6:$A$413, 1), 1 + ($N421 = "RPI")*1)))/ $Q421)</f>
        <v>0</v>
      </c>
      <c r="LV421" s="287" cm="1">
        <f t="array" ref="LV421">IF($K421 = 0, 0, $K421 * ($I421 &gt;=  LV$8) * ($F421 &lt;= LV$9) *
 (INDEX('I2 - Monthly Inflation'!$G$6:$H$413, MATCH(EDATE(MIN(LV$9, $I421),-$O421 + 1), 'I2 - Monthly Inflation'!$A$6:$A$413, 1), 1 + ($N421 = "RPI")*1) -
  ((LB421 &lt;&gt; 0) * $Q421 + (LB421 = 0) * INDEX('I2 - Monthly Inflation'!$G$6:$H$413, MATCH(EDATE(LV$8,-$O421 + 1), 'I2 - Monthly Inflation'!$A$6:$A$413, 1), 1 + ($N421 = "RPI")*1)))/ $Q421)</f>
        <v>0</v>
      </c>
      <c r="LW421" s="287" cm="1">
        <f t="array" ref="LW421">IF($K421 = 0, 0, $K421 * ($I421 &gt;=  LW$8) * ($F421 &lt;= LW$9) *
 (INDEX('I2 - Monthly Inflation'!$G$6:$H$413, MATCH(EDATE(MIN(LW$9, $I421),-$O421 + 1), 'I2 - Monthly Inflation'!$A$6:$A$413, 1), 1 + ($N421 = "RPI")*1) -
  ((LC421 &lt;&gt; 0) * $Q421 + (LC421 = 0) * INDEX('I2 - Monthly Inflation'!$G$6:$H$413, MATCH(EDATE(LW$8,-$O421 + 1), 'I2 - Monthly Inflation'!$A$6:$A$413, 1), 1 + ($N421 = "RPI")*1)))/ $Q421)</f>
        <v>0</v>
      </c>
      <c r="LX421" s="287" cm="1">
        <f t="array" ref="LX421">IF($K421 = 0, 0, $K421 * ($I421 &gt;=  LX$8) * ($F421 &lt;= LX$9) *
 (INDEX('I2 - Monthly Inflation'!$G$6:$H$413, MATCH(EDATE(MIN(LX$9, $I421),-$O421 + 1), 'I2 - Monthly Inflation'!$A$6:$A$413, 1), 1 + ($N421 = "RPI")*1) -
  ((LD421 &lt;&gt; 0) * $Q421 + (LD421 = 0) * INDEX('I2 - Monthly Inflation'!$G$6:$H$413, MATCH(EDATE(LX$8,-$O421 + 1), 'I2 - Monthly Inflation'!$A$6:$A$413, 1), 1 + ($N421 = "RPI")*1)))/ $Q421)</f>
        <v>0</v>
      </c>
      <c r="LY421" s="328" cm="1">
        <f t="array" ref="LY421">IF($K421 = 0, 0, $K421 * ($I421 &gt;=  LY$8) * ($F421 &lt;= LY$9) *
 (INDEX('I2 - Monthly Inflation'!$G$6:$H$413, MATCH(EDATE(MIN(LY$9, $I421),-$O421 + 1), 'I2 - Monthly Inflation'!$A$6:$A$413, 1), 1 + ($N421 = "RPI")*1) -
  ((LE421 &lt;&gt; 0) * $Q421 + (LE421 = 0) * INDEX('I2 - Monthly Inflation'!$G$6:$H$413, MATCH(EDATE(LY$8,-$O421 + 1), 'I2 - Monthly Inflation'!$A$6:$A$413, 1), 1 + ($N421 = "RPI")*1)))/ $Q421)</f>
        <v>0</v>
      </c>
      <c r="MA421" s="334"/>
      <c r="MB421" s="287" cm="1">
        <f t="array" ref="MB421">IF($K421= 0, 0, - $K421 * ($I421 &gt;= MB$8) * ($I421 &lt;= MB$9) * INDEX('I2 - Monthly Inflation'!$G$6:$H$413, MATCH(EDATE($I421,-$O421 + 1), 'I2 - Monthly Inflation'!$A$6:$A$413, 1),  1 + ($N421 = "RPI")*1) / $Q421)</f>
        <v>0</v>
      </c>
      <c r="MC421" s="287" cm="1">
        <f t="array" ref="MC421">IF($K421= 0, 0, - $K421 * ($I421 &gt;= MC$8) * ($I421 &lt;= MC$9) * INDEX('I2 - Monthly Inflation'!$G$6:$H$413, MATCH(EDATE($I421,-$O421 + 1), 'I2 - Monthly Inflation'!$A$6:$A$413, 1),  1 + ($N421 = "RPI")*1) / $Q421)</f>
        <v>0</v>
      </c>
      <c r="MD421" s="287" cm="1">
        <f t="array" ref="MD421">IF($K421= 0, 0, - $K421 * ($I421 &gt;= MD$8) * ($I421 &lt;= MD$9) * INDEX('I2 - Monthly Inflation'!$G$6:$H$413, MATCH(EDATE($I421,-$O421 + 1), 'I2 - Monthly Inflation'!$A$6:$A$413, 1),  1 + ($N421 = "RPI")*1) / $Q421)</f>
        <v>0</v>
      </c>
      <c r="ME421" s="287" cm="1">
        <f t="array" ref="ME421">IF($K421= 0, 0, - $K421 * ($I421 &gt;= ME$8) * ($I421 &lt;= ME$9) * INDEX('I2 - Monthly Inflation'!$G$6:$H$413, MATCH(EDATE($I421,-$O421 + 1), 'I2 - Monthly Inflation'!$A$6:$A$413, 1),  1 + ($N421 = "RPI")*1) / $Q421)</f>
        <v>0</v>
      </c>
      <c r="MF421" s="287" cm="1">
        <f t="array" ref="MF421">IF($K421= 0, 0, - $K421 * ($I421 &gt;= MF$8) * ($I421 &lt;= MF$9) * INDEX('I2 - Monthly Inflation'!$G$6:$H$413, MATCH(EDATE($I421,-$O421 + 1), 'I2 - Monthly Inflation'!$A$6:$A$413, 1),  1 + ($N421 = "RPI")*1) / $Q421)</f>
        <v>0</v>
      </c>
      <c r="MG421" s="287" cm="1">
        <f t="array" ref="MG421">IF($K421= 0, 0, - $K421 * ($I421 &gt;= MG$8) * ($I421 &lt;= MG$9) * INDEX('I2 - Monthly Inflation'!$G$6:$H$413, MATCH(EDATE($I421,-$O421 + 1), 'I2 - Monthly Inflation'!$A$6:$A$413, 1),  1 + ($N421 = "RPI")*1) / $Q421)</f>
        <v>0</v>
      </c>
      <c r="MH421" s="287" cm="1">
        <f t="array" ref="MH421">IF($K421= 0, 0, - $K421 * ($I421 &gt;= MH$8) * ($I421 &lt;= MH$9) * INDEX('I2 - Monthly Inflation'!$G$6:$H$413, MATCH(EDATE($I421,-$O421 + 1), 'I2 - Monthly Inflation'!$A$6:$A$413, 1),  1 + ($N421 = "RPI")*1) / $Q421)</f>
        <v>0</v>
      </c>
      <c r="MI421" s="287" cm="1">
        <f t="array" ref="MI421">IF($K421= 0, 0, - $K421 * ($I421 &gt;= MI$8) * ($I421 &lt;= MI$9) * INDEX('I2 - Monthly Inflation'!$G$6:$H$413, MATCH(EDATE($I421,-$O421 + 1), 'I2 - Monthly Inflation'!$A$6:$A$413, 1),  1 + ($N421 = "RPI")*1) / $Q421)</f>
        <v>0</v>
      </c>
      <c r="MJ421" s="287" cm="1">
        <f t="array" ref="MJ421">IF($K421= 0, 0, - $K421 * ($I421 &gt;= MJ$8) * ($I421 &lt;= MJ$9) * INDEX('I2 - Monthly Inflation'!$G$6:$H$413, MATCH(EDATE($I421,-$O421 + 1), 'I2 - Monthly Inflation'!$A$6:$A$413, 1),  1 + ($N421 = "RPI")*1) / $Q421)</f>
        <v>0</v>
      </c>
      <c r="MK421" s="287" cm="1">
        <f t="array" ref="MK421">IF($K421= 0, 0, - $K421 * ($I421 &gt;= MK$8) * ($I421 &lt;= MK$9) * INDEX('I2 - Monthly Inflation'!$G$6:$H$413, MATCH(EDATE($I421,-$O421 + 1), 'I2 - Monthly Inflation'!$A$6:$A$413, 1),  1 + ($N421 = "RPI")*1) / $Q421)</f>
        <v>0</v>
      </c>
      <c r="ML421" s="287" cm="1">
        <f t="array" ref="ML421">IF($K421= 0, 0, - $K421 * ($I421 &gt;= ML$8) * ($I421 &lt;= ML$9) * INDEX('I2 - Monthly Inflation'!$G$6:$H$413, MATCH(EDATE($I421,-$O421 + 1), 'I2 - Monthly Inflation'!$A$6:$A$413, 1),  1 + ($N421 = "RPI")*1) / $Q421)</f>
        <v>0</v>
      </c>
      <c r="MM421" s="287" cm="1">
        <f t="array" ref="MM421">IF($K421= 0, 0, - $K421 * ($I421 &gt;= MM$8) * ($I421 &lt;= MM$9) * INDEX('I2 - Monthly Inflation'!$G$6:$H$413, MATCH(EDATE($I421,-$O421 + 1), 'I2 - Monthly Inflation'!$A$6:$A$413, 1),  1 + ($N421 = "RPI")*1) / $Q421)</f>
        <v>0</v>
      </c>
      <c r="MN421" s="287" cm="1">
        <f t="array" ref="MN421">IF($K421= 0, 0, - $K421 * ($I421 &gt;= MN$8) * ($I421 &lt;= MN$9) * INDEX('I2 - Monthly Inflation'!$G$6:$H$413, MATCH(EDATE($I421,-$O421 + 1), 'I2 - Monthly Inflation'!$A$6:$A$413, 1),  1 + ($N421 = "RPI")*1) / $Q421)</f>
        <v>0</v>
      </c>
      <c r="MO421" s="287" cm="1">
        <f t="array" ref="MO421">IF($K421= 0, 0, - $K421 * ($I421 &gt;= MO$8) * ($I421 &lt;= MO$9) * INDEX('I2 - Monthly Inflation'!$G$6:$H$413, MATCH(EDATE($I421,-$O421 + 1), 'I2 - Monthly Inflation'!$A$6:$A$413, 1),  1 + ($N421 = "RPI")*1) / $Q421)</f>
        <v>0</v>
      </c>
      <c r="MP421" s="287" cm="1">
        <f t="array" ref="MP421">IF($K421= 0, 0, - $K421 * ($I421 &gt;= MP$8) * ($I421 &lt;= MP$9) * INDEX('I2 - Monthly Inflation'!$G$6:$H$413, MATCH(EDATE($I421,-$O421 + 1), 'I2 - Monthly Inflation'!$A$6:$A$413, 1),  1 + ($N421 = "RPI")*1) / $Q421)</f>
        <v>0</v>
      </c>
      <c r="MQ421" s="287" cm="1">
        <f t="array" ref="MQ421">IF($K421= 0, 0, - $K421 * ($I421 &gt;= MQ$8) * ($I421 &lt;= MQ$9) * INDEX('I2 - Monthly Inflation'!$G$6:$H$413, MATCH(EDATE($I421,-$O421 + 1), 'I2 - Monthly Inflation'!$A$6:$A$413, 1),  1 + ($N421 = "RPI")*1) / $Q421)</f>
        <v>0</v>
      </c>
      <c r="MR421" s="287" cm="1">
        <f t="array" ref="MR421">IF($K421= 0, 0, - $K421 * ($I421 &gt;= MR$8) * ($I421 &lt;= MR$9) * INDEX('I2 - Monthly Inflation'!$G$6:$H$413, MATCH(EDATE($I421,-$O421 + 1), 'I2 - Monthly Inflation'!$A$6:$A$413, 1),  1 + ($N421 = "RPI")*1) / $Q421)</f>
        <v>0</v>
      </c>
      <c r="MS421" s="328" cm="1">
        <f t="array" ref="MS421">IF($K421= 0, 0, - $K421 * ($I421 &gt;= MS$8) * ($I421 &lt;= MS$9) * INDEX('I2 - Monthly Inflation'!$G$6:$H$413, MATCH(EDATE($I421,-$O421 + 1), 'I2 - Monthly Inflation'!$A$6:$A$413, 1),  1 + ($N421 = "RPI")*1) / $Q421)</f>
        <v>0</v>
      </c>
      <c r="MU421" s="334"/>
      <c r="MV421" s="287">
        <f t="shared" si="904"/>
        <v>0</v>
      </c>
      <c r="MW421" s="287">
        <f t="shared" si="904"/>
        <v>0</v>
      </c>
      <c r="MX421" s="287">
        <f t="shared" si="904"/>
        <v>0</v>
      </c>
      <c r="MY421" s="287">
        <f t="shared" ref="MY421:NI421" si="924">SUM(JW421, KQ421, LK421, ME421)</f>
        <v>0</v>
      </c>
      <c r="MZ421" s="287">
        <f t="shared" si="924"/>
        <v>0</v>
      </c>
      <c r="NA421" s="287">
        <f t="shared" si="924"/>
        <v>0</v>
      </c>
      <c r="NB421" s="287">
        <f t="shared" si="924"/>
        <v>0</v>
      </c>
      <c r="NC421" s="287">
        <f t="shared" si="924"/>
        <v>0</v>
      </c>
      <c r="ND421" s="287">
        <f t="shared" si="924"/>
        <v>0</v>
      </c>
      <c r="NE421" s="287">
        <f t="shared" si="924"/>
        <v>0</v>
      </c>
      <c r="NF421" s="287">
        <f t="shared" si="924"/>
        <v>0</v>
      </c>
      <c r="NG421" s="287">
        <f t="shared" si="924"/>
        <v>0</v>
      </c>
      <c r="NH421" s="287">
        <f t="shared" si="924"/>
        <v>0</v>
      </c>
      <c r="NI421" s="287">
        <f t="shared" si="924"/>
        <v>0</v>
      </c>
      <c r="NJ421" s="287">
        <f t="shared" si="858"/>
        <v>0</v>
      </c>
      <c r="NK421" s="287">
        <f t="shared" si="859"/>
        <v>0</v>
      </c>
      <c r="NL421" s="287">
        <f t="shared" si="860"/>
        <v>0</v>
      </c>
      <c r="NM421" s="328">
        <f t="shared" si="861"/>
        <v>0</v>
      </c>
      <c r="NO421" s="334"/>
      <c r="NP421" s="287" cm="1">
        <f t="array" ref="NP421">MV421 - IF($K421 = 0, 0, $K421 * ($F421 &lt;= NP$9) * ($I421 &gt; NP$9) * INDEX('I2 - Monthly Inflation'!$G$6:$H$413, MATCH(EDATE(NP$9,-$O421 + 1), 'I2 - Monthly Inflation'!$A$6:$A$413, 1), 1 + ($N421 = "RPI")*1) / $Q421)</f>
        <v>0</v>
      </c>
      <c r="NQ421" s="287" cm="1">
        <f t="array" ref="NQ421">MW421 - IF($K421 = 0, 0, $K421 * ($F421 &lt;= NQ$9) * ($I421 &gt; NQ$9) * INDEX('I2 - Monthly Inflation'!$G$6:$H$413, MATCH(EDATE(NQ$9,-$O421 + 1), 'I2 - Monthly Inflation'!$A$6:$A$413, 1), 1 + ($N421 = "RPI")*1) / $Q421)</f>
        <v>0</v>
      </c>
      <c r="NR421" s="287" cm="1">
        <f t="array" ref="NR421">MX421 - IF($K421 = 0, 0, $K421 * ($F421 &lt;= NR$9) * ($I421 &gt; NR$9) * INDEX('I2 - Monthly Inflation'!$G$6:$H$413, MATCH(EDATE(NR$9,-$O421 + 1), 'I2 - Monthly Inflation'!$A$6:$A$413, 1), 1 + ($N421 = "RPI")*1) / $Q421)</f>
        <v>0</v>
      </c>
      <c r="NS421" s="287" cm="1">
        <f t="array" ref="NS421">MY421 - IF($K421 = 0, 0, $K421 * ($F421 &lt;= NS$9) * ($I421 &gt; NS$9) * INDEX('I2 - Monthly Inflation'!$G$6:$H$413, MATCH(EDATE(NS$9,-$O421 + 1), 'I2 - Monthly Inflation'!$A$6:$A$413, 1), 1 + ($N421 = "RPI")*1) / $Q421)</f>
        <v>0</v>
      </c>
      <c r="NT421" s="287" cm="1">
        <f t="array" ref="NT421">MZ421 - IF($K421 = 0, 0, $K421 * ($F421 &lt;= NT$9) * ($I421 &gt; NT$9) * INDEX('I2 - Monthly Inflation'!$G$6:$H$413, MATCH(EDATE(NT$9,-$O421 + 1), 'I2 - Monthly Inflation'!$A$6:$A$413, 1), 1 + ($N421 = "RPI")*1) / $Q421)</f>
        <v>0</v>
      </c>
      <c r="NU421" s="287" cm="1">
        <f t="array" ref="NU421">NA421 - IF($K421 = 0, 0, $K421 * ($F421 &lt;= NU$9) * ($I421 &gt; NU$9) * INDEX('I2 - Monthly Inflation'!$G$6:$H$413, MATCH(EDATE(NU$9,-$O421 + 1), 'I2 - Monthly Inflation'!$A$6:$A$413, 1), 1 + ($N421 = "RPI")*1) / $Q421)</f>
        <v>0</v>
      </c>
      <c r="NV421" s="287" cm="1">
        <f t="array" ref="NV421">NB421 - IF($K421 = 0, 0, $K421 * ($F421 &lt;= NV$9) * ($I421 &gt; NV$9) * INDEX('I2 - Monthly Inflation'!$G$6:$H$413, MATCH(EDATE(NV$9,-$O421 + 1), 'I2 - Monthly Inflation'!$A$6:$A$413, 1), 1 + ($N421 = "RPI")*1) / $Q421)</f>
        <v>0</v>
      </c>
      <c r="NW421" s="287" cm="1">
        <f t="array" ref="NW421">NC421 - IF($K421 = 0, 0, $K421 * ($F421 &lt;= NW$9) * ($I421 &gt; NW$9) * INDEX('I2 - Monthly Inflation'!$G$6:$H$413, MATCH(EDATE(NW$9,-$O421 + 1), 'I2 - Monthly Inflation'!$A$6:$A$413, 1), 1 + ($N421 = "RPI")*1) / $Q421)</f>
        <v>0</v>
      </c>
      <c r="NX421" s="287" cm="1">
        <f t="array" ref="NX421">ND421 - IF($K421 = 0, 0, $K421 * ($F421 &lt;= NX$9) * ($I421 &gt; NX$9) * INDEX('I2 - Monthly Inflation'!$G$6:$H$413, MATCH(EDATE(NX$9,-$O421 + 1), 'I2 - Monthly Inflation'!$A$6:$A$413, 1), 1 + ($N421 = "RPI")*1) / $Q421)</f>
        <v>0</v>
      </c>
      <c r="NY421" s="287" cm="1">
        <f t="array" ref="NY421">NE421 - IF($K421 = 0, 0, $K421 * ($F421 &lt;= NY$9) * ($I421 &gt; NY$9) * INDEX('I2 - Monthly Inflation'!$G$6:$H$413, MATCH(EDATE(NY$9,-$O421 + 1), 'I2 - Monthly Inflation'!$A$6:$A$413, 1), 1 + ($N421 = "RPI")*1) / $Q421)</f>
        <v>0</v>
      </c>
      <c r="NZ421" s="287" cm="1">
        <f t="array" ref="NZ421">NF421 - IF($K421 = 0, 0, $K421 * ($F421 &lt;= NZ$9) * ($I421 &gt; NZ$9) * INDEX('I2 - Monthly Inflation'!$G$6:$H$413, MATCH(EDATE(NZ$9,-$O421 + 1), 'I2 - Monthly Inflation'!$A$6:$A$413, 1), 1 + ($N421 = "RPI")*1) / $Q421)</f>
        <v>0</v>
      </c>
      <c r="OA421" s="287" cm="1">
        <f t="array" ref="OA421">NG421 - IF($K421 = 0, 0, $K421 * ($F421 &lt;= OA$9) * ($I421 &gt; OA$9) * INDEX('I2 - Monthly Inflation'!$G$6:$H$413, MATCH(EDATE(OA$9,-$O421 + 1), 'I2 - Monthly Inflation'!$A$6:$A$413, 1), 1 + ($N421 = "RPI")*1) / $Q421)</f>
        <v>0</v>
      </c>
      <c r="OB421" s="287" cm="1">
        <f t="array" ref="OB421">NH421 - IF($K421 = 0, 0, $K421 * ($F421 &lt;= OB$9) * ($I421 &gt; OB$9) * INDEX('I2 - Monthly Inflation'!$G$6:$H$413, MATCH(EDATE(OB$9,-$O421 + 1), 'I2 - Monthly Inflation'!$A$6:$A$413, 1), 1 + ($N421 = "RPI")*1) / $Q421)</f>
        <v>0</v>
      </c>
      <c r="OC421" s="287" cm="1">
        <f t="array" ref="OC421">NI421 - IF($K421 = 0, 0, $K421 * ($F421 &lt;= OC$9) * ($I421 &gt; OC$9) * INDEX('I2 - Monthly Inflation'!$G$6:$H$413, MATCH(EDATE(OC$9,-$O421 + 1), 'I2 - Monthly Inflation'!$A$6:$A$413, 1), 1 + ($N421 = "RPI")*1) / $Q421)</f>
        <v>0</v>
      </c>
      <c r="OD421" s="287" cm="1">
        <f t="array" ref="OD421">NJ421 - IF($K421 = 0, 0, $K421 * ($F421 &lt;= OD$9) * ($I421 &gt; OD$9) * INDEX('I2 - Monthly Inflation'!$G$6:$H$413, MATCH(EDATE(OD$9,-$O421 + 1), 'I2 - Monthly Inflation'!$A$6:$A$413, 1), 1 + ($N421 = "RPI")*1) / $Q421)</f>
        <v>0</v>
      </c>
      <c r="OE421" s="287" cm="1">
        <f t="array" ref="OE421">NK421 - IF($K421 = 0, 0, $K421 * ($F421 &lt;= OE$9) * ($I421 &gt; OE$9) * INDEX('I2 - Monthly Inflation'!$G$6:$H$413, MATCH(EDATE(OE$9,-$O421 + 1), 'I2 - Monthly Inflation'!$A$6:$A$413, 1), 1 + ($N421 = "RPI")*1) / $Q421)</f>
        <v>0</v>
      </c>
      <c r="OF421" s="287" cm="1">
        <f t="array" ref="OF421">NL421 - IF($K421 = 0, 0, $K421 * ($F421 &lt;= OF$9) * ($I421 &gt; OF$9) * INDEX('I2 - Monthly Inflation'!$G$6:$H$413, MATCH(EDATE(OF$9,-$O421 + 1), 'I2 - Monthly Inflation'!$A$6:$A$413, 1), 1 + ($N421 = "RPI")*1) / $Q421)</f>
        <v>0</v>
      </c>
      <c r="OG421" s="328" cm="1">
        <f t="array" ref="OG421">NM421 - IF($K421 = 0, 0, $K421 * ($F421 &lt;= OG$9) * ($I421 &gt; OG$9) * INDEX('I2 - Monthly Inflation'!$G$6:$H$413, MATCH(EDATE(OG$9,-$O421 + 1), 'I2 - Monthly Inflation'!$A$6:$A$413, 1), 1 + ($N421 = "RPI")*1) / $Q421)</f>
        <v>0</v>
      </c>
    </row>
    <row r="422" spans="1:397">
      <c r="A422" s="379">
        <f t="shared" si="813"/>
        <v>412</v>
      </c>
      <c r="B422" s="379" t="str" cm="1">
        <f t="array" ref="B422">IFERROR(INDEX('F6 - Debt Dataset'!$C$6:$C$1806, MATCH($B$6 &amp; $A422, 'F6 - Debt Dataset'!$E$6:$E$1806 &amp; 'F6 - Debt Dataset'!$DF$6:$DF$1806, 0)), "-")</f>
        <v>-</v>
      </c>
      <c r="C422" s="379" t="str" cm="1">
        <f t="array" ref="C422">IFERROR(INDEX('F6 - Debt Dataset'!$A$6:$A$1806, MATCH($B$6 &amp; $A422, 'F6 - Debt Dataset'!$E$6:$E$1806 &amp; 'F6 - Debt Dataset'!$DF$6:$DF$1806, 0)), "-")</f>
        <v>-</v>
      </c>
      <c r="D422" s="379" t="str" cm="1">
        <f t="array" ref="D422">IFERROR(INDEX('F6 - Debt Dataset'!$B$6:$B$1806, MATCH($B$6 &amp; $A422, 'F6 - Debt Dataset'!$E$6:$E$1806 &amp; 'F6 - Debt Dataset'!$DF$6:$DF$1806, 0)), "-")</f>
        <v>-</v>
      </c>
      <c r="E422" s="379" t="str" cm="1">
        <f t="array" ref="E422">IFERROR(INDEX('F6 - Debt Dataset'!$H$6:$H$1806, MATCH($B$6 &amp; $A422, 'F6 - Debt Dataset'!$E$6:$E$1806 &amp; 'F6 - Debt Dataset'!$DF$6:$DF$1806, 0)), "-")</f>
        <v>-</v>
      </c>
      <c r="F422" s="380" t="str" cm="1">
        <f t="array" ref="F422">IFERROR(INDEX('F6 - Debt Dataset'!$J$6:$J$1806, MATCH($B$6 &amp;$A422, 'F6 - Debt Dataset'!$E$6:$E$1806 &amp; 'F6 - Debt Dataset'!$DF$6:$DF$1806, 0)), "-")</f>
        <v>-</v>
      </c>
      <c r="G422" s="380" t="str" cm="1">
        <f t="array" ref="G422">IFERROR(INDEX('F6 - Debt Dataset'!$K$6:$K$1806, MATCH($B$6 &amp;$A422, 'F6 - Debt Dataset'!$E$6:$E$1806 &amp; 'F6 - Debt Dataset'!$DF$6:$DF$1806, 0)), "-")</f>
        <v>-</v>
      </c>
      <c r="H422" s="380" t="str" cm="1">
        <f t="array" ref="H422">IFERROR(INDEX('F6 - Debt Dataset'!$L$6:$L$1806, MATCH($B$6 &amp;$A422, 'F6 - Debt Dataset'!$E$6:$E$1806 &amp; 'F6 - Debt Dataset'!$DF$6:$DF$1806, 0)), "-")</f>
        <v>-</v>
      </c>
      <c r="I422" s="380" t="str">
        <f t="shared" si="814"/>
        <v>-</v>
      </c>
      <c r="J422" s="379" t="str" cm="1">
        <f t="array" ref="J422">IFERROR(INDEX('F6 - Debt Dataset'!$N$6:$N$1806, MATCH($B$6 &amp;$A422, 'F6 - Debt Dataset'!$E$6:$E$1806 &amp; 'F6 - Debt Dataset'!$DF$6:$DF$1806, 0)), "-")</f>
        <v>-</v>
      </c>
      <c r="K422" s="381" cm="1">
        <f t="array" ref="K422">IFERROR(INDEX('F6 - Debt Dataset'!$S$6:$S$1806, MATCH($B$6 &amp; $A422, 'F6 - Debt Dataset'!$E$6:$E$1806 &amp; 'F6 - Debt Dataset'!$DF$6:$DF$1806, 0)), 0)</f>
        <v>0</v>
      </c>
      <c r="L422" s="1184" cm="1">
        <f t="array" ref="L422">IFERROR(INDEX('F6 - Debt Dataset'!$W$6:$W$1806, MATCH($B$6 &amp; $A422, 'F6 - Debt Dataset'!$E$6:$E$1806 &amp; 'F6 - Debt Dataset'!$DF$6:$DF$1806, 0)), 0)</f>
        <v>0</v>
      </c>
      <c r="M422" s="383" t="str" cm="1">
        <f t="array" ref="M422">IFERROR(INDEX('F6 - Debt Dataset'!$E$6:$E$1806, MATCH($B$6 &amp; $A422, 'F6 - Debt Dataset'!$E$6:$E$1806 &amp; 'F6 - Debt Dataset'!$DF$6:$DF$1806, 0)), "-")</f>
        <v>-</v>
      </c>
      <c r="N422" s="383" t="str" cm="1">
        <f t="array" ref="N422">IFERROR(INDEX('F6 - Debt Dataset'!$Y$6:$Y$1806, MATCH($B$6 &amp; $A422, 'F6 - Debt Dataset'!$E$6:$E$1806 &amp; 'F6 - Debt Dataset'!$DF$6:$DF$1806, 0)), "-")</f>
        <v>-</v>
      </c>
      <c r="O422" s="381" cm="1">
        <f t="array" ref="O422">IFERROR(INDEX('F6 - Debt Dataset'!$Z$6:$Z$1806, MATCH($B$6 &amp; $A422, 'F6 - Debt Dataset'!$E$6:$E$1806 &amp; 'F6 - Debt Dataset'!$DF$6:$DF$1806, 0)), 0)</f>
        <v>0</v>
      </c>
      <c r="P422" s="379" cm="1">
        <f t="array" ref="P422">IFERROR(INDEX('F6 - Debt Dataset'!$AA$6:$AA$1806, MATCH($B$6 &amp; $A422, 'F6 - Debt Dataset'!$E$6:$E$1806 &amp; 'F6 - Debt Dataset'!$DF$6:$DF$1806, 0)), 0)</f>
        <v>0</v>
      </c>
      <c r="Q422" s="379" cm="1">
        <f t="array" ref="Q422">IFERROR(IF(P422=0, INDEX('I2 - Monthly Inflation'!$G$6:$H$413, MATCH(EOMONTH(EDATE(F422,-O422),0), 'I2 - Monthly Inflation'!$A$6:$A$389, 0), 1 + (N422 = "RPI")), P422), 0)</f>
        <v>0</v>
      </c>
      <c r="R422" s="379" t="str">
        <f t="shared" si="815"/>
        <v>-</v>
      </c>
      <c r="S422" s="379" t="str">
        <f t="shared" si="809"/>
        <v>-</v>
      </c>
      <c r="T422" s="386" t="str" cm="1">
        <f t="array" ref="T422">IFERROR(INDEX('F6 - Debt Dataset'!$AH$6:$AH$1806, MATCH($B$6 &amp; $A422, 'F6 - Debt Dataset'!$E$6:$E$1806 &amp; 'F6 - Debt Dataset'!$DF$6:$DF$1806, 0)), "-")</f>
        <v>-</v>
      </c>
      <c r="U422" s="1329">
        <f t="shared" si="910"/>
        <v>0</v>
      </c>
      <c r="V422" s="324">
        <f t="shared" si="910"/>
        <v>0</v>
      </c>
      <c r="W422" s="324">
        <f t="shared" si="910"/>
        <v>0</v>
      </c>
      <c r="X422" s="324">
        <f t="shared" si="910"/>
        <v>0</v>
      </c>
      <c r="Y422" s="324">
        <f t="shared" si="910"/>
        <v>0</v>
      </c>
      <c r="Z422" s="324">
        <f t="shared" si="910"/>
        <v>0</v>
      </c>
      <c r="AA422" s="324">
        <f t="shared" si="910"/>
        <v>0</v>
      </c>
      <c r="AB422" s="324">
        <f t="shared" si="910"/>
        <v>0</v>
      </c>
      <c r="AC422" s="324">
        <f t="shared" si="910"/>
        <v>0</v>
      </c>
      <c r="AD422" s="324">
        <f t="shared" si="910"/>
        <v>0</v>
      </c>
      <c r="AE422" s="324">
        <f t="shared" si="910"/>
        <v>0</v>
      </c>
      <c r="AF422" s="324">
        <f t="shared" si="910"/>
        <v>0</v>
      </c>
      <c r="AG422" s="324">
        <f t="shared" si="910"/>
        <v>0</v>
      </c>
      <c r="AH422" s="324">
        <f t="shared" si="910"/>
        <v>0</v>
      </c>
      <c r="AI422" s="324">
        <f t="shared" si="910"/>
        <v>0</v>
      </c>
      <c r="AJ422" s="324">
        <f t="shared" si="910"/>
        <v>0</v>
      </c>
      <c r="AK422" s="324">
        <f t="shared" si="880"/>
        <v>0</v>
      </c>
      <c r="AL422" s="324">
        <f t="shared" si="880"/>
        <v>0</v>
      </c>
      <c r="AM422" s="324">
        <f t="shared" si="880"/>
        <v>0</v>
      </c>
      <c r="AN422" s="329">
        <f t="shared" si="913"/>
        <v>0</v>
      </c>
      <c r="AO422" s="287">
        <f t="shared" si="913"/>
        <v>0</v>
      </c>
      <c r="AP422" s="287">
        <f t="shared" si="913"/>
        <v>0</v>
      </c>
      <c r="AQ422" s="287">
        <f t="shared" si="913"/>
        <v>0</v>
      </c>
      <c r="AR422" s="287">
        <f t="shared" si="913"/>
        <v>0</v>
      </c>
      <c r="AS422" s="287">
        <f t="shared" si="913"/>
        <v>0</v>
      </c>
      <c r="AT422" s="287">
        <f t="shared" si="913"/>
        <v>0</v>
      </c>
      <c r="AU422" s="287">
        <f t="shared" si="913"/>
        <v>0</v>
      </c>
      <c r="AV422" s="287">
        <f t="shared" si="913"/>
        <v>0</v>
      </c>
      <c r="AW422" s="287">
        <f t="shared" si="913"/>
        <v>0</v>
      </c>
      <c r="AX422" s="287">
        <f t="shared" si="913"/>
        <v>0</v>
      </c>
      <c r="AY422" s="287">
        <f t="shared" si="913"/>
        <v>0</v>
      </c>
      <c r="AZ422" s="287">
        <f t="shared" si="913"/>
        <v>0</v>
      </c>
      <c r="BA422" s="287">
        <f t="shared" si="913"/>
        <v>0</v>
      </c>
      <c r="BB422" s="287">
        <f t="shared" si="913"/>
        <v>0</v>
      </c>
      <c r="BC422" s="287">
        <f t="shared" si="817"/>
        <v>0</v>
      </c>
      <c r="BD422" s="287">
        <f t="shared" si="818"/>
        <v>0</v>
      </c>
      <c r="BE422" s="287">
        <f t="shared" si="819"/>
        <v>0</v>
      </c>
      <c r="BF422" s="287">
        <f t="shared" si="820"/>
        <v>0</v>
      </c>
      <c r="BG422" s="329">
        <f t="shared" si="914"/>
        <v>0</v>
      </c>
      <c r="BH422" s="287">
        <f t="shared" si="914"/>
        <v>0</v>
      </c>
      <c r="BI422" s="287">
        <f t="shared" si="914"/>
        <v>0</v>
      </c>
      <c r="BJ422" s="287">
        <f t="shared" si="914"/>
        <v>0</v>
      </c>
      <c r="BK422" s="287">
        <f t="shared" si="914"/>
        <v>0</v>
      </c>
      <c r="BL422" s="287">
        <f t="shared" si="914"/>
        <v>0</v>
      </c>
      <c r="BM422" s="287">
        <f t="shared" si="914"/>
        <v>0</v>
      </c>
      <c r="BN422" s="287">
        <f t="shared" si="914"/>
        <v>0</v>
      </c>
      <c r="BO422" s="287">
        <f t="shared" si="914"/>
        <v>0</v>
      </c>
      <c r="BP422" s="287">
        <f t="shared" si="914"/>
        <v>0</v>
      </c>
      <c r="BQ422" s="287">
        <f t="shared" si="914"/>
        <v>0</v>
      </c>
      <c r="BR422" s="287">
        <f t="shared" si="914"/>
        <v>0</v>
      </c>
      <c r="BS422" s="287">
        <f t="shared" si="914"/>
        <v>0</v>
      </c>
      <c r="BT422" s="287">
        <f t="shared" si="914"/>
        <v>0</v>
      </c>
      <c r="BU422" s="287">
        <f t="shared" si="914"/>
        <v>0</v>
      </c>
      <c r="BV422" s="287">
        <f t="shared" si="821"/>
        <v>0</v>
      </c>
      <c r="BW422" s="287">
        <f t="shared" si="822"/>
        <v>0</v>
      </c>
      <c r="BX422" s="287">
        <f t="shared" si="823"/>
        <v>0</v>
      </c>
      <c r="BY422" s="287">
        <f t="shared" si="824"/>
        <v>0</v>
      </c>
      <c r="BZ422" s="329" cm="1">
        <f t="array" ref="BZ422">IF($K422 = 0, 0, ($I422 &gt;= BZ$8) * ($F422 &lt;= BZ$9) * INDEX('I2 - Monthly Inflation'!$G$6:$H$413, MATCH(EDATE(MIN(BZ$9,$I422)+1,-$O422+1), 'I2 - Monthly Inflation'!$A$6:$A$413, 1), 1 + ($N422 = "RPI")*1))</f>
        <v>0</v>
      </c>
      <c r="CA422" s="287" cm="1">
        <f t="array" ref="CA422">IF($K422 = 0, 0, ($I422 &gt;= CA$8) * ($F422 &lt;= CA$9) * INDEX('I2 - Monthly Inflation'!$G$6:$H$413, MATCH(EDATE(MIN(CA$9,$I422)+1,-$O422+1), 'I2 - Monthly Inflation'!$A$6:$A$413, 1), 1 + ($N422 = "RPI")*1))</f>
        <v>0</v>
      </c>
      <c r="CB422" s="287" cm="1">
        <f t="array" ref="CB422">IF($K422 = 0, 0, ($I422 &gt;= CB$8) * ($F422 &lt;= CB$9) * INDEX('I2 - Monthly Inflation'!$G$6:$H$413, MATCH(EDATE(MIN(CB$9,$I422)+1,-$O422+1), 'I2 - Monthly Inflation'!$A$6:$A$413, 1), 1 + ($N422 = "RPI")*1))</f>
        <v>0</v>
      </c>
      <c r="CC422" s="287" cm="1">
        <f t="array" ref="CC422">IF($K422 = 0, 0, ($I422 &gt;= CC$8) * ($F422 &lt;= CC$9) * INDEX('I2 - Monthly Inflation'!$G$6:$H$413, MATCH(EDATE(MIN(CC$9,$I422)+1,-$O422+1), 'I2 - Monthly Inflation'!$A$6:$A$413, 1), 1 + ($N422 = "RPI")*1))</f>
        <v>0</v>
      </c>
      <c r="CD422" s="287" cm="1">
        <f t="array" ref="CD422">IF($K422 = 0, 0, ($I422 &gt;= CD$8) * ($F422 &lt;= CD$9) * INDEX('I2 - Monthly Inflation'!$G$6:$H$413, MATCH(EDATE(MIN(CD$9,$I422)+1,-$O422+1), 'I2 - Monthly Inflation'!$A$6:$A$413, 1), 1 + ($N422 = "RPI")*1))</f>
        <v>0</v>
      </c>
      <c r="CE422" s="287" cm="1">
        <f t="array" ref="CE422">IF($K422 = 0, 0, ($I422 &gt;= CE$8) * ($F422 &lt;= CE$9) * INDEX('I2 - Monthly Inflation'!$G$6:$H$413, MATCH(EDATE(MIN(CE$9,$I422)+1,-$O422+1), 'I2 - Monthly Inflation'!$A$6:$A$413, 1), 1 + ($N422 = "RPI")*1))</f>
        <v>0</v>
      </c>
      <c r="CF422" s="287" cm="1">
        <f t="array" ref="CF422">IF($K422 = 0, 0, ($I422 &gt;= CF$8) * ($F422 &lt;= CF$9) * INDEX('I2 - Monthly Inflation'!$G$6:$H$413, MATCH(EDATE(MIN(CF$9,$I422)+1,-$O422+1), 'I2 - Monthly Inflation'!$A$6:$A$413, 1), 1 + ($N422 = "RPI")*1))</f>
        <v>0</v>
      </c>
      <c r="CG422" s="287" cm="1">
        <f t="array" ref="CG422">IF($K422 = 0, 0, ($I422 &gt;= CG$8) * ($F422 &lt;= CG$9) * INDEX('I2 - Monthly Inflation'!$G$6:$H$413, MATCH(EDATE(MIN(CG$9,$I422)+1,-$O422+1), 'I2 - Monthly Inflation'!$A$6:$A$413, 1), 1 + ($N422 = "RPI")*1))</f>
        <v>0</v>
      </c>
      <c r="CH422" s="287" cm="1">
        <f t="array" ref="CH422">IF($K422 = 0, 0, ($I422 &gt;= CH$8) * ($F422 &lt;= CH$9) * INDEX('I2 - Monthly Inflation'!$G$6:$H$413, MATCH(EDATE(MIN(CH$9,$I422)+1,-$O422+1), 'I2 - Monthly Inflation'!$A$6:$A$413, 1), 1 + ($N422 = "RPI")*1))</f>
        <v>0</v>
      </c>
      <c r="CI422" s="287" cm="1">
        <f t="array" ref="CI422">IF($K422 = 0, 0, ($I422 &gt;= CI$8) * ($F422 &lt;= CI$9) * INDEX('I2 - Monthly Inflation'!$G$6:$H$413, MATCH(EDATE(MIN(CI$9,$I422)+1,-$O422+1), 'I2 - Monthly Inflation'!$A$6:$A$413, 1), 1 + ($N422 = "RPI")*1))</f>
        <v>0</v>
      </c>
      <c r="CJ422" s="287" cm="1">
        <f t="array" ref="CJ422">IF($K422 = 0, 0, ($I422 &gt;= CJ$8) * ($F422 &lt;= CJ$9) * INDEX('I2 - Monthly Inflation'!$G$6:$H$413, MATCH(EDATE(MIN(CJ$9,$I422)+1,-$O422+1), 'I2 - Monthly Inflation'!$A$6:$A$413, 1), 1 + ($N422 = "RPI")*1))</f>
        <v>0</v>
      </c>
      <c r="CK422" s="287" cm="1">
        <f t="array" ref="CK422">IF($K422 = 0, 0, ($I422 &gt;= CK$8) * ($F422 &lt;= CK$9) * INDEX('I2 - Monthly Inflation'!$G$6:$H$413, MATCH(EDATE(MIN(CK$9,$I422)+1,-$O422+1), 'I2 - Monthly Inflation'!$A$6:$A$413, 1), 1 + ($N422 = "RPI")*1))</f>
        <v>0</v>
      </c>
      <c r="CL422" s="287" cm="1">
        <f t="array" ref="CL422">IF($K422 = 0, 0, ($I422 &gt;= CL$8) * ($F422 &lt;= CL$9) * INDEX('I2 - Monthly Inflation'!$G$6:$H$413, MATCH(EDATE(MIN(CL$9,$I422)+1,-$O422+1), 'I2 - Monthly Inflation'!$A$6:$A$413, 1), 1 + ($N422 = "RPI")*1))</f>
        <v>0</v>
      </c>
      <c r="CM422" s="287" cm="1">
        <f t="array" ref="CM422">IF($K422 = 0, 0, ($I422 &gt;= CM$8) * ($F422 &lt;= CM$9) * INDEX('I2 - Monthly Inflation'!$G$6:$H$413, MATCH(EDATE(MIN(CM$9,$I422)+1,-$O422+1), 'I2 - Monthly Inflation'!$A$6:$A$413, 1), 1 + ($N422 = "RPI")*1))</f>
        <v>0</v>
      </c>
      <c r="CN422" s="287" cm="1">
        <f t="array" ref="CN422">IF($K422 = 0, 0, ($I422 &gt;= CN$8) * ($F422 &lt;= CN$9) * INDEX('I2 - Monthly Inflation'!$G$6:$H$413, MATCH(EDATE(MIN(CN$9,$I422)+1,-$O422+1), 'I2 - Monthly Inflation'!$A$6:$A$413, 1), 1 + ($N422 = "RPI")*1))</f>
        <v>0</v>
      </c>
      <c r="CO422" s="287" cm="1">
        <f t="array" ref="CO422">IF($K422 = 0, 0, ($I422 &gt;= CO$8) * ($F422 &lt;= CO$9) * INDEX('I2 - Monthly Inflation'!$G$6:$H$413, MATCH(EDATE(MIN(CO$9,$I422)+1,-$O422+1), 'I2 - Monthly Inflation'!$A$6:$A$413, 1), 1 + ($N422 = "RPI")*1))</f>
        <v>0</v>
      </c>
      <c r="CP422" s="287" cm="1">
        <f t="array" ref="CP422">IF($K422 = 0, 0, ($I422 &gt;= CP$8) * ($F422 &lt;= CP$9) * INDEX('I2 - Monthly Inflation'!$G$6:$H$413, MATCH(EDATE(MIN(CP$9,$I422)+1,-$O422+1), 'I2 - Monthly Inflation'!$A$6:$A$413, 1), 1 + ($N422 = "RPI")*1))</f>
        <v>0</v>
      </c>
      <c r="CQ422" s="287" cm="1">
        <f t="array" ref="CQ422">IF($K422 = 0, 0, ($I422 &gt;= CQ$8) * ($F422 &lt;= CQ$9) * INDEX('I2 - Monthly Inflation'!$G$6:$H$413, MATCH(EDATE(MIN(CQ$9,$I422)+1,-$O422+1), 'I2 - Monthly Inflation'!$A$6:$A$413, 1), 1 + ($N422 = "RPI")*1))</f>
        <v>0</v>
      </c>
      <c r="CR422" s="328" cm="1">
        <f t="array" ref="CR422">IF($K422 = 0, 0, ($I422 &gt;= CR$8) * ($F422 &lt;= CR$9) * INDEX('I2 - Monthly Inflation'!$G$6:$H$413, MATCH(EDATE(MIN(CR$9,$I422)+1,-$O422+1), 'I2 - Monthly Inflation'!$A$6:$A$413, 1), 1 + ($N422 = "RPI")*1))</f>
        <v>0</v>
      </c>
      <c r="CS422" s="1322">
        <f t="shared" ref="CS422:DF440" si="925">IF($K422 = 0, 0, (((1+$L422)^V422)-1)*CA422/$Q422)</f>
        <v>0</v>
      </c>
      <c r="CT422" s="1322">
        <f t="shared" si="925"/>
        <v>0</v>
      </c>
      <c r="CU422" s="1322">
        <f t="shared" si="925"/>
        <v>0</v>
      </c>
      <c r="CV422" s="1322">
        <f t="shared" si="925"/>
        <v>0</v>
      </c>
      <c r="CW422" s="1322">
        <f t="shared" si="925"/>
        <v>0</v>
      </c>
      <c r="CX422" s="1322">
        <f t="shared" si="925"/>
        <v>0</v>
      </c>
      <c r="CY422" s="1322">
        <f t="shared" si="925"/>
        <v>0</v>
      </c>
      <c r="CZ422" s="1322">
        <f t="shared" si="925"/>
        <v>0</v>
      </c>
      <c r="DA422" s="1322">
        <f t="shared" si="925"/>
        <v>0</v>
      </c>
      <c r="DB422" s="1322">
        <f t="shared" si="925"/>
        <v>0</v>
      </c>
      <c r="DC422" s="1322">
        <f t="shared" si="925"/>
        <v>0</v>
      </c>
      <c r="DD422" s="1322">
        <f t="shared" si="925"/>
        <v>0</v>
      </c>
      <c r="DE422" s="1322">
        <f t="shared" si="925"/>
        <v>0</v>
      </c>
      <c r="DF422" s="1322">
        <f t="shared" si="925"/>
        <v>0</v>
      </c>
      <c r="DG422" s="1322">
        <f t="shared" si="825"/>
        <v>0</v>
      </c>
      <c r="DH422" s="1322">
        <f t="shared" si="826"/>
        <v>0</v>
      </c>
      <c r="DI422" s="1322">
        <f t="shared" si="827"/>
        <v>0</v>
      </c>
      <c r="DJ422" s="1322">
        <f t="shared" si="828"/>
        <v>0</v>
      </c>
      <c r="DK422" s="329">
        <f t="shared" ref="DK422:DX440" si="926">$K422*CS422</f>
        <v>0</v>
      </c>
      <c r="DL422" s="287">
        <f t="shared" si="926"/>
        <v>0</v>
      </c>
      <c r="DM422" s="287">
        <f t="shared" si="926"/>
        <v>0</v>
      </c>
      <c r="DN422" s="287">
        <f t="shared" si="926"/>
        <v>0</v>
      </c>
      <c r="DO422" s="287">
        <f t="shared" si="926"/>
        <v>0</v>
      </c>
      <c r="DP422" s="287">
        <f t="shared" si="926"/>
        <v>0</v>
      </c>
      <c r="DQ422" s="287">
        <f t="shared" si="926"/>
        <v>0</v>
      </c>
      <c r="DR422" s="287">
        <f t="shared" si="926"/>
        <v>0</v>
      </c>
      <c r="DS422" s="287">
        <f t="shared" si="926"/>
        <v>0</v>
      </c>
      <c r="DT422" s="287">
        <f t="shared" si="926"/>
        <v>0</v>
      </c>
      <c r="DU422" s="287">
        <f t="shared" si="926"/>
        <v>0</v>
      </c>
      <c r="DV422" s="287">
        <f t="shared" si="926"/>
        <v>0</v>
      </c>
      <c r="DW422" s="287">
        <f t="shared" si="926"/>
        <v>0</v>
      </c>
      <c r="DX422" s="287">
        <f t="shared" si="926"/>
        <v>0</v>
      </c>
      <c r="DY422" s="287">
        <f t="shared" si="829"/>
        <v>0</v>
      </c>
      <c r="DZ422" s="287">
        <f t="shared" si="830"/>
        <v>0</v>
      </c>
      <c r="EA422" s="287">
        <f t="shared" si="831"/>
        <v>0</v>
      </c>
      <c r="EB422" s="287">
        <f t="shared" si="832"/>
        <v>0</v>
      </c>
      <c r="EC422" s="329">
        <f t="shared" ref="EC422:EP440" si="927">LH422</f>
        <v>0</v>
      </c>
      <c r="ED422" s="287">
        <f t="shared" si="927"/>
        <v>0</v>
      </c>
      <c r="EE422" s="287">
        <f t="shared" si="927"/>
        <v>0</v>
      </c>
      <c r="EF422" s="287">
        <f t="shared" si="927"/>
        <v>0</v>
      </c>
      <c r="EG422" s="287">
        <f t="shared" si="927"/>
        <v>0</v>
      </c>
      <c r="EH422" s="287">
        <f t="shared" si="927"/>
        <v>0</v>
      </c>
      <c r="EI422" s="287">
        <f t="shared" si="927"/>
        <v>0</v>
      </c>
      <c r="EJ422" s="287">
        <f t="shared" si="927"/>
        <v>0</v>
      </c>
      <c r="EK422" s="287">
        <f t="shared" si="927"/>
        <v>0</v>
      </c>
      <c r="EL422" s="287">
        <f t="shared" si="927"/>
        <v>0</v>
      </c>
      <c r="EM422" s="287">
        <f t="shared" si="927"/>
        <v>0</v>
      </c>
      <c r="EN422" s="287">
        <f t="shared" si="927"/>
        <v>0</v>
      </c>
      <c r="EO422" s="287">
        <f t="shared" si="927"/>
        <v>0</v>
      </c>
      <c r="EP422" s="287">
        <f t="shared" si="927"/>
        <v>0</v>
      </c>
      <c r="EQ422" s="287">
        <f t="shared" si="833"/>
        <v>0</v>
      </c>
      <c r="ER422" s="287">
        <f t="shared" si="834"/>
        <v>0</v>
      </c>
      <c r="ES422" s="287">
        <f t="shared" si="835"/>
        <v>0</v>
      </c>
      <c r="ET422" s="287">
        <f t="shared" si="836"/>
        <v>0</v>
      </c>
      <c r="EU422" s="1330">
        <f t="shared" si="915"/>
        <v>0</v>
      </c>
      <c r="EV422" s="1322">
        <f t="shared" si="915"/>
        <v>0</v>
      </c>
      <c r="EW422" s="1322">
        <f t="shared" si="915"/>
        <v>0</v>
      </c>
      <c r="EX422" s="1322">
        <f t="shared" si="915"/>
        <v>0</v>
      </c>
      <c r="EY422" s="1322">
        <f t="shared" si="915"/>
        <v>0</v>
      </c>
      <c r="EZ422" s="1322">
        <f t="shared" si="915"/>
        <v>0</v>
      </c>
      <c r="FA422" s="1322">
        <f t="shared" si="915"/>
        <v>0</v>
      </c>
      <c r="FB422" s="1322">
        <f t="shared" si="915"/>
        <v>0</v>
      </c>
      <c r="FC422" s="1322">
        <f t="shared" si="915"/>
        <v>0</v>
      </c>
      <c r="FD422" s="1322">
        <f t="shared" si="915"/>
        <v>0</v>
      </c>
      <c r="FE422" s="1322">
        <f t="shared" si="915"/>
        <v>0</v>
      </c>
      <c r="FF422" s="1322">
        <f t="shared" si="915"/>
        <v>0</v>
      </c>
      <c r="FG422" s="1322">
        <f t="shared" si="915"/>
        <v>0</v>
      </c>
      <c r="FH422" s="1322">
        <f t="shared" si="915"/>
        <v>0</v>
      </c>
      <c r="FI422" s="1322">
        <f t="shared" si="915"/>
        <v>0</v>
      </c>
      <c r="FJ422" s="1322">
        <f t="shared" si="837"/>
        <v>0</v>
      </c>
      <c r="FK422" s="1322">
        <f t="shared" si="838"/>
        <v>0</v>
      </c>
      <c r="FL422" s="1322">
        <f t="shared" si="839"/>
        <v>0</v>
      </c>
      <c r="FM422" s="1330">
        <f t="shared" si="916"/>
        <v>0</v>
      </c>
      <c r="FN422" s="1322">
        <f t="shared" si="916"/>
        <v>0</v>
      </c>
      <c r="FO422" s="1322">
        <f t="shared" si="916"/>
        <v>0</v>
      </c>
      <c r="FP422" s="1322">
        <f t="shared" si="916"/>
        <v>0</v>
      </c>
      <c r="FQ422" s="1322">
        <f t="shared" si="916"/>
        <v>0</v>
      </c>
      <c r="FR422" s="1322">
        <f t="shared" si="916"/>
        <v>0</v>
      </c>
      <c r="FS422" s="1322">
        <f t="shared" si="916"/>
        <v>0</v>
      </c>
      <c r="FT422" s="1322">
        <f t="shared" si="916"/>
        <v>0</v>
      </c>
      <c r="FU422" s="1322">
        <f t="shared" si="916"/>
        <v>0</v>
      </c>
      <c r="FV422" s="1322">
        <f t="shared" si="916"/>
        <v>0</v>
      </c>
      <c r="FW422" s="1322">
        <f t="shared" si="916"/>
        <v>0</v>
      </c>
      <c r="FX422" s="1322">
        <f t="shared" si="916"/>
        <v>0</v>
      </c>
      <c r="FY422" s="1322">
        <f t="shared" si="916"/>
        <v>0</v>
      </c>
      <c r="FZ422" s="1322">
        <f t="shared" si="916"/>
        <v>0</v>
      </c>
      <c r="GA422" s="1322">
        <f t="shared" si="916"/>
        <v>0</v>
      </c>
      <c r="GB422" s="1322">
        <f t="shared" si="840"/>
        <v>0</v>
      </c>
      <c r="GC422" s="1322">
        <f t="shared" si="841"/>
        <v>0</v>
      </c>
      <c r="GD422" s="1322">
        <f t="shared" si="842"/>
        <v>0</v>
      </c>
      <c r="GE422" s="329">
        <f t="shared" si="911"/>
        <v>0</v>
      </c>
      <c r="GF422" s="287">
        <f t="shared" si="911"/>
        <v>0</v>
      </c>
      <c r="GG422" s="287">
        <f t="shared" si="911"/>
        <v>0</v>
      </c>
      <c r="GH422" s="287">
        <f t="shared" si="911"/>
        <v>0</v>
      </c>
      <c r="GI422" s="287">
        <f t="shared" si="911"/>
        <v>0</v>
      </c>
      <c r="GJ422" s="287">
        <f t="shared" si="911"/>
        <v>0</v>
      </c>
      <c r="GK422" s="287">
        <f t="shared" si="911"/>
        <v>0</v>
      </c>
      <c r="GL422" s="287">
        <f t="shared" si="911"/>
        <v>0</v>
      </c>
      <c r="GM422" s="287">
        <f t="shared" si="911"/>
        <v>0</v>
      </c>
      <c r="GN422" s="287">
        <f t="shared" si="911"/>
        <v>0</v>
      </c>
      <c r="GO422" s="287">
        <f t="shared" si="911"/>
        <v>0</v>
      </c>
      <c r="GP422" s="287">
        <f t="shared" si="911"/>
        <v>0</v>
      </c>
      <c r="GQ422" s="287">
        <f t="shared" si="911"/>
        <v>0</v>
      </c>
      <c r="GR422" s="287">
        <f t="shared" si="911"/>
        <v>0</v>
      </c>
      <c r="GS422" s="287">
        <f t="shared" si="911"/>
        <v>0</v>
      </c>
      <c r="GT422" s="287">
        <f t="shared" si="911"/>
        <v>0</v>
      </c>
      <c r="GU422" s="287">
        <f t="shared" si="908"/>
        <v>0</v>
      </c>
      <c r="GV422" s="287">
        <f t="shared" si="908"/>
        <v>0</v>
      </c>
      <c r="GW422" s="329">
        <f t="shared" si="908"/>
        <v>0</v>
      </c>
      <c r="GX422" s="287">
        <f t="shared" si="908"/>
        <v>0</v>
      </c>
      <c r="GY422" s="287">
        <f t="shared" si="908"/>
        <v>0</v>
      </c>
      <c r="GZ422" s="287">
        <f t="shared" si="908"/>
        <v>0</v>
      </c>
      <c r="HA422" s="287">
        <f t="shared" si="908"/>
        <v>0</v>
      </c>
      <c r="HB422" s="287">
        <f t="shared" si="908"/>
        <v>0</v>
      </c>
      <c r="HC422" s="287">
        <f t="shared" si="908"/>
        <v>0</v>
      </c>
      <c r="HD422" s="287">
        <f t="shared" si="908"/>
        <v>0</v>
      </c>
      <c r="HE422" s="287">
        <f t="shared" si="908"/>
        <v>0</v>
      </c>
      <c r="HF422" s="287">
        <f t="shared" si="908"/>
        <v>0</v>
      </c>
      <c r="HG422" s="287">
        <f t="shared" si="908"/>
        <v>0</v>
      </c>
      <c r="HH422" s="287">
        <f t="shared" si="908"/>
        <v>0</v>
      </c>
      <c r="HI422" s="287">
        <f t="shared" si="906"/>
        <v>0</v>
      </c>
      <c r="HJ422" s="287">
        <f t="shared" si="906"/>
        <v>0</v>
      </c>
      <c r="HK422" s="287">
        <f t="shared" si="906"/>
        <v>0</v>
      </c>
      <c r="HL422" s="287">
        <f t="shared" si="906"/>
        <v>0</v>
      </c>
      <c r="HM422" s="287">
        <f t="shared" si="906"/>
        <v>0</v>
      </c>
      <c r="HN422" s="328">
        <f t="shared" si="906"/>
        <v>0</v>
      </c>
      <c r="HP422" s="1332">
        <f t="shared" ref="HP422:IC440" si="928">IF(BH422=0,0,($I422-$F422)/365)*BH422</f>
        <v>0</v>
      </c>
      <c r="HQ422" s="1333">
        <f t="shared" si="928"/>
        <v>0</v>
      </c>
      <c r="HR422" s="1333">
        <f t="shared" si="928"/>
        <v>0</v>
      </c>
      <c r="HS422" s="1333">
        <f t="shared" si="928"/>
        <v>0</v>
      </c>
      <c r="HT422" s="1333">
        <f t="shared" si="928"/>
        <v>0</v>
      </c>
      <c r="HU422" s="1333">
        <f t="shared" si="928"/>
        <v>0</v>
      </c>
      <c r="HV422" s="1333">
        <f t="shared" si="928"/>
        <v>0</v>
      </c>
      <c r="HW422" s="1333">
        <f t="shared" si="928"/>
        <v>0</v>
      </c>
      <c r="HX422" s="1333">
        <f t="shared" si="928"/>
        <v>0</v>
      </c>
      <c r="HY422" s="1333">
        <f t="shared" si="928"/>
        <v>0</v>
      </c>
      <c r="HZ422" s="1333">
        <f t="shared" si="928"/>
        <v>0</v>
      </c>
      <c r="IA422" s="1333">
        <f t="shared" si="928"/>
        <v>0</v>
      </c>
      <c r="IB422" s="1333">
        <f t="shared" si="928"/>
        <v>0</v>
      </c>
      <c r="IC422" s="1333">
        <f t="shared" si="928"/>
        <v>0</v>
      </c>
      <c r="ID422" s="1333">
        <f t="shared" si="844"/>
        <v>0</v>
      </c>
      <c r="IE422" s="1333">
        <f t="shared" si="845"/>
        <v>0</v>
      </c>
      <c r="IF422" s="1333">
        <f t="shared" si="846"/>
        <v>0</v>
      </c>
      <c r="IG422" s="1333">
        <f t="shared" si="847"/>
        <v>0</v>
      </c>
      <c r="IH422" s="1332">
        <f t="shared" ref="IH422:IU440" si="929">IF($F422 = "-", 0, IF($I422&lt;IH$9,0,($I422-IH$9)/365)*BH422)</f>
        <v>0</v>
      </c>
      <c r="II422" s="1333">
        <f t="shared" si="929"/>
        <v>0</v>
      </c>
      <c r="IJ422" s="1333">
        <f t="shared" si="929"/>
        <v>0</v>
      </c>
      <c r="IK422" s="1333">
        <f t="shared" si="929"/>
        <v>0</v>
      </c>
      <c r="IL422" s="1333">
        <f t="shared" si="929"/>
        <v>0</v>
      </c>
      <c r="IM422" s="1333">
        <f t="shared" si="929"/>
        <v>0</v>
      </c>
      <c r="IN422" s="1333">
        <f t="shared" si="929"/>
        <v>0</v>
      </c>
      <c r="IO422" s="1333">
        <f t="shared" si="929"/>
        <v>0</v>
      </c>
      <c r="IP422" s="1333">
        <f t="shared" si="929"/>
        <v>0</v>
      </c>
      <c r="IQ422" s="1333">
        <f t="shared" si="929"/>
        <v>0</v>
      </c>
      <c r="IR422" s="1333">
        <f t="shared" si="929"/>
        <v>0</v>
      </c>
      <c r="IS422" s="1333">
        <f t="shared" si="929"/>
        <v>0</v>
      </c>
      <c r="IT422" s="1333">
        <f t="shared" si="929"/>
        <v>0</v>
      </c>
      <c r="IU422" s="1333">
        <f t="shared" si="929"/>
        <v>0</v>
      </c>
      <c r="IV422" s="1333">
        <f t="shared" si="848"/>
        <v>0</v>
      </c>
      <c r="IW422" s="1333">
        <f t="shared" si="849"/>
        <v>0</v>
      </c>
      <c r="IX422" s="1333">
        <f t="shared" si="850"/>
        <v>0</v>
      </c>
      <c r="IY422" s="1333">
        <f t="shared" si="851"/>
        <v>0</v>
      </c>
      <c r="IZ422" s="1334">
        <f t="shared" si="917"/>
        <v>0</v>
      </c>
      <c r="JA422" s="1335">
        <f t="shared" si="917"/>
        <v>0</v>
      </c>
      <c r="JB422" s="1335">
        <f t="shared" si="917"/>
        <v>0</v>
      </c>
      <c r="JC422" s="1335">
        <f t="shared" si="917"/>
        <v>0</v>
      </c>
      <c r="JD422" s="1335">
        <f t="shared" si="917"/>
        <v>0</v>
      </c>
      <c r="JE422" s="1335">
        <f t="shared" si="917"/>
        <v>0</v>
      </c>
      <c r="JF422" s="1335">
        <f t="shared" si="917"/>
        <v>0</v>
      </c>
      <c r="JG422" s="1335">
        <f t="shared" si="917"/>
        <v>0</v>
      </c>
      <c r="JH422" s="1335">
        <f t="shared" si="917"/>
        <v>0</v>
      </c>
      <c r="JI422" s="1335">
        <f t="shared" si="917"/>
        <v>0</v>
      </c>
      <c r="JJ422" s="1335">
        <f t="shared" si="917"/>
        <v>0</v>
      </c>
      <c r="JK422" s="1335">
        <f t="shared" si="917"/>
        <v>0</v>
      </c>
      <c r="JL422" s="1335">
        <f t="shared" si="917"/>
        <v>0</v>
      </c>
      <c r="JM422" s="1335">
        <f t="shared" si="917"/>
        <v>0</v>
      </c>
      <c r="JN422" s="1335">
        <f t="shared" si="917"/>
        <v>0</v>
      </c>
      <c r="JO422" s="1335">
        <f t="shared" si="852"/>
        <v>0</v>
      </c>
      <c r="JP422" s="1335">
        <f t="shared" si="853"/>
        <v>0</v>
      </c>
      <c r="JQ422" s="1336">
        <f t="shared" si="854"/>
        <v>0</v>
      </c>
      <c r="JS422" s="334"/>
      <c r="JT422" s="330" cm="1">
        <f t="array" ref="JT422">IF($K422= 0, 0, $K422 * ($F422 &lt; JT$8) * ($I422 &gt;= JT$8) * INDEX('I2 - Monthly Inflation'!$G$6:$H$413, MATCH(EDATE(MAX(JT$8, $F422),-$O422 + 1), 'I2 - Monthly Inflation'!$A$6:$A$413, 1), 1 + ($N422 = "RPI")*1) / $Q422)</f>
        <v>0</v>
      </c>
      <c r="JU422" s="1234">
        <f t="shared" si="918"/>
        <v>0</v>
      </c>
      <c r="JV422" s="1234">
        <f t="shared" si="918"/>
        <v>0</v>
      </c>
      <c r="JW422" s="1234">
        <f t="shared" si="918"/>
        <v>0</v>
      </c>
      <c r="JX422" s="1234">
        <f t="shared" si="918"/>
        <v>0</v>
      </c>
      <c r="JY422" s="1234">
        <f t="shared" si="918"/>
        <v>0</v>
      </c>
      <c r="JZ422" s="1234">
        <f t="shared" si="918"/>
        <v>0</v>
      </c>
      <c r="KA422" s="1234">
        <f t="shared" si="918"/>
        <v>0</v>
      </c>
      <c r="KB422" s="1234">
        <f t="shared" si="918"/>
        <v>0</v>
      </c>
      <c r="KC422" s="1234">
        <f t="shared" si="918"/>
        <v>0</v>
      </c>
      <c r="KD422" s="1234">
        <f t="shared" si="918"/>
        <v>0</v>
      </c>
      <c r="KE422" s="1234">
        <f t="shared" si="918"/>
        <v>0</v>
      </c>
      <c r="KF422" s="1234">
        <f t="shared" si="918"/>
        <v>0</v>
      </c>
      <c r="KG422" s="1234">
        <f t="shared" si="918"/>
        <v>0</v>
      </c>
      <c r="KH422" s="1234">
        <f t="shared" si="918"/>
        <v>0</v>
      </c>
      <c r="KI422" s="1234">
        <f t="shared" si="918"/>
        <v>0</v>
      </c>
      <c r="KJ422" s="1234">
        <f t="shared" si="855"/>
        <v>0</v>
      </c>
      <c r="KK422" s="1235">
        <f t="shared" si="856"/>
        <v>0</v>
      </c>
      <c r="KM422" s="334"/>
      <c r="KN422" s="287">
        <f t="shared" si="912"/>
        <v>0</v>
      </c>
      <c r="KO422" s="287">
        <f t="shared" si="912"/>
        <v>0</v>
      </c>
      <c r="KP422" s="287">
        <f t="shared" si="912"/>
        <v>0</v>
      </c>
      <c r="KQ422" s="287">
        <f t="shared" si="912"/>
        <v>0</v>
      </c>
      <c r="KR422" s="287">
        <f t="shared" si="912"/>
        <v>0</v>
      </c>
      <c r="KS422" s="287">
        <f t="shared" si="912"/>
        <v>0</v>
      </c>
      <c r="KT422" s="287">
        <f t="shared" si="912"/>
        <v>0</v>
      </c>
      <c r="KU422" s="287">
        <f t="shared" si="912"/>
        <v>0</v>
      </c>
      <c r="KV422" s="287">
        <f t="shared" si="912"/>
        <v>0</v>
      </c>
      <c r="KW422" s="287">
        <f t="shared" si="912"/>
        <v>0</v>
      </c>
      <c r="KX422" s="287">
        <f t="shared" si="912"/>
        <v>0</v>
      </c>
      <c r="KY422" s="287">
        <f t="shared" si="912"/>
        <v>0</v>
      </c>
      <c r="KZ422" s="287">
        <f t="shared" si="912"/>
        <v>0</v>
      </c>
      <c r="LA422" s="287">
        <f t="shared" si="912"/>
        <v>0</v>
      </c>
      <c r="LB422" s="287">
        <f t="shared" si="912"/>
        <v>0</v>
      </c>
      <c r="LC422" s="287">
        <f t="shared" si="912"/>
        <v>0</v>
      </c>
      <c r="LD422" s="287">
        <f t="shared" si="909"/>
        <v>0</v>
      </c>
      <c r="LE422" s="328">
        <f t="shared" si="909"/>
        <v>0</v>
      </c>
      <c r="LG422" s="334"/>
      <c r="LH422" s="287" cm="1">
        <f t="array" ref="LH422">IF($K422 = 0, 0, $K422 * ($I422 &gt;=  LH$8) * ($F422 &lt;= LH$9) *
 (INDEX('I2 - Monthly Inflation'!$G$6:$H$413, MATCH(EDATE(MIN(LH$9, $I422),-$O422 + 1), 'I2 - Monthly Inflation'!$A$6:$A$413, 1), 1 + ($N422 = "RPI")*1) -
  ((KN422 &lt;&gt; 0) * $Q422 + (KN422 = 0) * INDEX('I2 - Monthly Inflation'!$G$6:$H$413, MATCH(EDATE(LH$8,-$O422 + 1), 'I2 - Monthly Inflation'!$A$6:$A$413, 1), 1 + ($N422 = "RPI")*1)))/ $Q422)</f>
        <v>0</v>
      </c>
      <c r="LI422" s="287" cm="1">
        <f t="array" ref="LI422">IF($K422 = 0, 0, $K422 * ($I422 &gt;=  LI$8) * ($F422 &lt;= LI$9) *
 (INDEX('I2 - Monthly Inflation'!$G$6:$H$413, MATCH(EDATE(MIN(LI$9, $I422),-$O422 + 1), 'I2 - Monthly Inflation'!$A$6:$A$413, 1), 1 + ($N422 = "RPI")*1) -
  ((KO422 &lt;&gt; 0) * $Q422 + (KO422 = 0) * INDEX('I2 - Monthly Inflation'!$G$6:$H$413, MATCH(EDATE(LI$8,-$O422 + 1), 'I2 - Monthly Inflation'!$A$6:$A$413, 1), 1 + ($N422 = "RPI")*1)))/ $Q422)</f>
        <v>0</v>
      </c>
      <c r="LJ422" s="287" cm="1">
        <f t="array" ref="LJ422">IF($K422 = 0, 0, $K422 * ($I422 &gt;=  LJ$8) * ($F422 &lt;= LJ$9) *
 (INDEX('I2 - Monthly Inflation'!$G$6:$H$413, MATCH(EDATE(MIN(LJ$9, $I422),-$O422 + 1), 'I2 - Monthly Inflation'!$A$6:$A$413, 1), 1 + ($N422 = "RPI")*1) -
  ((KP422 &lt;&gt; 0) * $Q422 + (KP422 = 0) * INDEX('I2 - Monthly Inflation'!$G$6:$H$413, MATCH(EDATE(LJ$8,-$O422 + 1), 'I2 - Monthly Inflation'!$A$6:$A$413, 1), 1 + ($N422 = "RPI")*1)))/ $Q422)</f>
        <v>0</v>
      </c>
      <c r="LK422" s="287" cm="1">
        <f t="array" ref="LK422">IF($K422 = 0, 0, $K422 * ($I422 &gt;=  LK$8) * ($F422 &lt;= LK$9) *
 (INDEX('I2 - Monthly Inflation'!$G$6:$H$413, MATCH(EDATE(MIN(LK$9, $I422),-$O422 + 1), 'I2 - Monthly Inflation'!$A$6:$A$413, 1), 1 + ($N422 = "RPI")*1) -
  ((KQ422 &lt;&gt; 0) * $Q422 + (KQ422 = 0) * INDEX('I2 - Monthly Inflation'!$G$6:$H$413, MATCH(EDATE(LK$8,-$O422 + 1), 'I2 - Monthly Inflation'!$A$6:$A$413, 1), 1 + ($N422 = "RPI")*1)))/ $Q422)</f>
        <v>0</v>
      </c>
      <c r="LL422" s="287" cm="1">
        <f t="array" ref="LL422">IF($K422 = 0, 0, $K422 * ($I422 &gt;=  LL$8) * ($F422 &lt;= LL$9) *
 (INDEX('I2 - Monthly Inflation'!$G$6:$H$413, MATCH(EDATE(MIN(LL$9, $I422),-$O422 + 1), 'I2 - Monthly Inflation'!$A$6:$A$413, 1), 1 + ($N422 = "RPI")*1) -
  ((KR422 &lt;&gt; 0) * $Q422 + (KR422 = 0) * INDEX('I2 - Monthly Inflation'!$G$6:$H$413, MATCH(EDATE(LL$8,-$O422 + 1), 'I2 - Monthly Inflation'!$A$6:$A$413, 1), 1 + ($N422 = "RPI")*1)))/ $Q422)</f>
        <v>0</v>
      </c>
      <c r="LM422" s="287" cm="1">
        <f t="array" ref="LM422">IF($K422 = 0, 0, $K422 * ($I422 &gt;=  LM$8) * ($F422 &lt;= LM$9) *
 (INDEX('I2 - Monthly Inflation'!$G$6:$H$413, MATCH(EDATE(MIN(LM$9, $I422),-$O422 + 1), 'I2 - Monthly Inflation'!$A$6:$A$413, 1), 1 + ($N422 = "RPI")*1) -
  ((KS422 &lt;&gt; 0) * $Q422 + (KS422 = 0) * INDEX('I2 - Monthly Inflation'!$G$6:$H$413, MATCH(EDATE(LM$8,-$O422 + 1), 'I2 - Monthly Inflation'!$A$6:$A$413, 1), 1 + ($N422 = "RPI")*1)))/ $Q422)</f>
        <v>0</v>
      </c>
      <c r="LN422" s="287" cm="1">
        <f t="array" ref="LN422">IF($K422 = 0, 0, $K422 * ($I422 &gt;=  LN$8) * ($F422 &lt;= LN$9) *
 (INDEX('I2 - Monthly Inflation'!$G$6:$H$413, MATCH(EDATE(MIN(LN$9, $I422),-$O422 + 1), 'I2 - Monthly Inflation'!$A$6:$A$413, 1), 1 + ($N422 = "RPI")*1) -
  ((KT422 &lt;&gt; 0) * $Q422 + (KT422 = 0) * INDEX('I2 - Monthly Inflation'!$G$6:$H$413, MATCH(EDATE(LN$8,-$O422 + 1), 'I2 - Monthly Inflation'!$A$6:$A$413, 1), 1 + ($N422 = "RPI")*1)))/ $Q422)</f>
        <v>0</v>
      </c>
      <c r="LO422" s="287" cm="1">
        <f t="array" ref="LO422">IF($K422 = 0, 0, $K422 * ($I422 &gt;=  LO$8) * ($F422 &lt;= LO$9) *
 (INDEX('I2 - Monthly Inflation'!$G$6:$H$413, MATCH(EDATE(MIN(LO$9, $I422),-$O422 + 1), 'I2 - Monthly Inflation'!$A$6:$A$413, 1), 1 + ($N422 = "RPI")*1) -
  ((KU422 &lt;&gt; 0) * $Q422 + (KU422 = 0) * INDEX('I2 - Monthly Inflation'!$G$6:$H$413, MATCH(EDATE(LO$8,-$O422 + 1), 'I2 - Monthly Inflation'!$A$6:$A$413, 1), 1 + ($N422 = "RPI")*1)))/ $Q422)</f>
        <v>0</v>
      </c>
      <c r="LP422" s="287" cm="1">
        <f t="array" ref="LP422">IF($K422 = 0, 0, $K422 * ($I422 &gt;=  LP$8) * ($F422 &lt;= LP$9) *
 (INDEX('I2 - Monthly Inflation'!$G$6:$H$413, MATCH(EDATE(MIN(LP$9, $I422),-$O422 + 1), 'I2 - Monthly Inflation'!$A$6:$A$413, 1), 1 + ($N422 = "RPI")*1) -
  ((KV422 &lt;&gt; 0) * $Q422 + (KV422 = 0) * INDEX('I2 - Monthly Inflation'!$G$6:$H$413, MATCH(EDATE(LP$8,-$O422 + 1), 'I2 - Monthly Inflation'!$A$6:$A$413, 1), 1 + ($N422 = "RPI")*1)))/ $Q422)</f>
        <v>0</v>
      </c>
      <c r="LQ422" s="287" cm="1">
        <f t="array" ref="LQ422">IF($K422 = 0, 0, $K422 * ($I422 &gt;=  LQ$8) * ($F422 &lt;= LQ$9) *
 (INDEX('I2 - Monthly Inflation'!$G$6:$H$413, MATCH(EDATE(MIN(LQ$9, $I422),-$O422 + 1), 'I2 - Monthly Inflation'!$A$6:$A$413, 1), 1 + ($N422 = "RPI")*1) -
  ((KW422 &lt;&gt; 0) * $Q422 + (KW422 = 0) * INDEX('I2 - Monthly Inflation'!$G$6:$H$413, MATCH(EDATE(LQ$8,-$O422 + 1), 'I2 - Monthly Inflation'!$A$6:$A$413, 1), 1 + ($N422 = "RPI")*1)))/ $Q422)</f>
        <v>0</v>
      </c>
      <c r="LR422" s="287" cm="1">
        <f t="array" ref="LR422">IF($K422 = 0, 0, $K422 * ($I422 &gt;=  LR$8) * ($F422 &lt;= LR$9) *
 (INDEX('I2 - Monthly Inflation'!$G$6:$H$413, MATCH(EDATE(MIN(LR$9, $I422),-$O422 + 1), 'I2 - Monthly Inflation'!$A$6:$A$413, 1), 1 + ($N422 = "RPI")*1) -
  ((KX422 &lt;&gt; 0) * $Q422 + (KX422 = 0) * INDEX('I2 - Monthly Inflation'!$G$6:$H$413, MATCH(EDATE(LR$8,-$O422 + 1), 'I2 - Monthly Inflation'!$A$6:$A$413, 1), 1 + ($N422 = "RPI")*1)))/ $Q422)</f>
        <v>0</v>
      </c>
      <c r="LS422" s="287" cm="1">
        <f t="array" ref="LS422">IF($K422 = 0, 0, $K422 * ($I422 &gt;=  LS$8) * ($F422 &lt;= LS$9) *
 (INDEX('I2 - Monthly Inflation'!$G$6:$H$413, MATCH(EDATE(MIN(LS$9, $I422),-$O422 + 1), 'I2 - Monthly Inflation'!$A$6:$A$413, 1), 1 + ($N422 = "RPI")*1) -
  ((KY422 &lt;&gt; 0) * $Q422 + (KY422 = 0) * INDEX('I2 - Monthly Inflation'!$G$6:$H$413, MATCH(EDATE(LS$8,-$O422 + 1), 'I2 - Monthly Inflation'!$A$6:$A$413, 1), 1 + ($N422 = "RPI")*1)))/ $Q422)</f>
        <v>0</v>
      </c>
      <c r="LT422" s="287" cm="1">
        <f t="array" ref="LT422">IF($K422 = 0, 0, $K422 * ($I422 &gt;=  LT$8) * ($F422 &lt;= LT$9) *
 (INDEX('I2 - Monthly Inflation'!$G$6:$H$413, MATCH(EDATE(MIN(LT$9, $I422),-$O422 + 1), 'I2 - Monthly Inflation'!$A$6:$A$413, 1), 1 + ($N422 = "RPI")*1) -
  ((KZ422 &lt;&gt; 0) * $Q422 + (KZ422 = 0) * INDEX('I2 - Monthly Inflation'!$G$6:$H$413, MATCH(EDATE(LT$8,-$O422 + 1), 'I2 - Monthly Inflation'!$A$6:$A$413, 1), 1 + ($N422 = "RPI")*1)))/ $Q422)</f>
        <v>0</v>
      </c>
      <c r="LU422" s="287" cm="1">
        <f t="array" ref="LU422">IF($K422 = 0, 0, $K422 * ($I422 &gt;=  LU$8) * ($F422 &lt;= LU$9) *
 (INDEX('I2 - Monthly Inflation'!$G$6:$H$413, MATCH(EDATE(MIN(LU$9, $I422),-$O422 + 1), 'I2 - Monthly Inflation'!$A$6:$A$413, 1), 1 + ($N422 = "RPI")*1) -
  ((LA422 &lt;&gt; 0) * $Q422 + (LA422 = 0) * INDEX('I2 - Monthly Inflation'!$G$6:$H$413, MATCH(EDATE(LU$8,-$O422 + 1), 'I2 - Monthly Inflation'!$A$6:$A$413, 1), 1 + ($N422 = "RPI")*1)))/ $Q422)</f>
        <v>0</v>
      </c>
      <c r="LV422" s="287" cm="1">
        <f t="array" ref="LV422">IF($K422 = 0, 0, $K422 * ($I422 &gt;=  LV$8) * ($F422 &lt;= LV$9) *
 (INDEX('I2 - Monthly Inflation'!$G$6:$H$413, MATCH(EDATE(MIN(LV$9, $I422),-$O422 + 1), 'I2 - Monthly Inflation'!$A$6:$A$413, 1), 1 + ($N422 = "RPI")*1) -
  ((LB422 &lt;&gt; 0) * $Q422 + (LB422 = 0) * INDEX('I2 - Monthly Inflation'!$G$6:$H$413, MATCH(EDATE(LV$8,-$O422 + 1), 'I2 - Monthly Inflation'!$A$6:$A$413, 1), 1 + ($N422 = "RPI")*1)))/ $Q422)</f>
        <v>0</v>
      </c>
      <c r="LW422" s="287" cm="1">
        <f t="array" ref="LW422">IF($K422 = 0, 0, $K422 * ($I422 &gt;=  LW$8) * ($F422 &lt;= LW$9) *
 (INDEX('I2 - Monthly Inflation'!$G$6:$H$413, MATCH(EDATE(MIN(LW$9, $I422),-$O422 + 1), 'I2 - Monthly Inflation'!$A$6:$A$413, 1), 1 + ($N422 = "RPI")*1) -
  ((LC422 &lt;&gt; 0) * $Q422 + (LC422 = 0) * INDEX('I2 - Monthly Inflation'!$G$6:$H$413, MATCH(EDATE(LW$8,-$O422 + 1), 'I2 - Monthly Inflation'!$A$6:$A$413, 1), 1 + ($N422 = "RPI")*1)))/ $Q422)</f>
        <v>0</v>
      </c>
      <c r="LX422" s="287" cm="1">
        <f t="array" ref="LX422">IF($K422 = 0, 0, $K422 * ($I422 &gt;=  LX$8) * ($F422 &lt;= LX$9) *
 (INDEX('I2 - Monthly Inflation'!$G$6:$H$413, MATCH(EDATE(MIN(LX$9, $I422),-$O422 + 1), 'I2 - Monthly Inflation'!$A$6:$A$413, 1), 1 + ($N422 = "RPI")*1) -
  ((LD422 &lt;&gt; 0) * $Q422 + (LD422 = 0) * INDEX('I2 - Monthly Inflation'!$G$6:$H$413, MATCH(EDATE(LX$8,-$O422 + 1), 'I2 - Monthly Inflation'!$A$6:$A$413, 1), 1 + ($N422 = "RPI")*1)))/ $Q422)</f>
        <v>0</v>
      </c>
      <c r="LY422" s="328" cm="1">
        <f t="array" ref="LY422">IF($K422 = 0, 0, $K422 * ($I422 &gt;=  LY$8) * ($F422 &lt;= LY$9) *
 (INDEX('I2 - Monthly Inflation'!$G$6:$H$413, MATCH(EDATE(MIN(LY$9, $I422),-$O422 + 1), 'I2 - Monthly Inflation'!$A$6:$A$413, 1), 1 + ($N422 = "RPI")*1) -
  ((LE422 &lt;&gt; 0) * $Q422 + (LE422 = 0) * INDEX('I2 - Monthly Inflation'!$G$6:$H$413, MATCH(EDATE(LY$8,-$O422 + 1), 'I2 - Monthly Inflation'!$A$6:$A$413, 1), 1 + ($N422 = "RPI")*1)))/ $Q422)</f>
        <v>0</v>
      </c>
      <c r="MA422" s="334"/>
      <c r="MB422" s="287" cm="1">
        <f t="array" ref="MB422">IF($K422= 0, 0, - $K422 * ($I422 &gt;= MB$8) * ($I422 &lt;= MB$9) * INDEX('I2 - Monthly Inflation'!$G$6:$H$413, MATCH(EDATE($I422,-$O422 + 1), 'I2 - Monthly Inflation'!$A$6:$A$413, 1),  1 + ($N422 = "RPI")*1) / $Q422)</f>
        <v>0</v>
      </c>
      <c r="MC422" s="287" cm="1">
        <f t="array" ref="MC422">IF($K422= 0, 0, - $K422 * ($I422 &gt;= MC$8) * ($I422 &lt;= MC$9) * INDEX('I2 - Monthly Inflation'!$G$6:$H$413, MATCH(EDATE($I422,-$O422 + 1), 'I2 - Monthly Inflation'!$A$6:$A$413, 1),  1 + ($N422 = "RPI")*1) / $Q422)</f>
        <v>0</v>
      </c>
      <c r="MD422" s="287" cm="1">
        <f t="array" ref="MD422">IF($K422= 0, 0, - $K422 * ($I422 &gt;= MD$8) * ($I422 &lt;= MD$9) * INDEX('I2 - Monthly Inflation'!$G$6:$H$413, MATCH(EDATE($I422,-$O422 + 1), 'I2 - Monthly Inflation'!$A$6:$A$413, 1),  1 + ($N422 = "RPI")*1) / $Q422)</f>
        <v>0</v>
      </c>
      <c r="ME422" s="287" cm="1">
        <f t="array" ref="ME422">IF($K422= 0, 0, - $K422 * ($I422 &gt;= ME$8) * ($I422 &lt;= ME$9) * INDEX('I2 - Monthly Inflation'!$G$6:$H$413, MATCH(EDATE($I422,-$O422 + 1), 'I2 - Monthly Inflation'!$A$6:$A$413, 1),  1 + ($N422 = "RPI")*1) / $Q422)</f>
        <v>0</v>
      </c>
      <c r="MF422" s="287" cm="1">
        <f t="array" ref="MF422">IF($K422= 0, 0, - $K422 * ($I422 &gt;= MF$8) * ($I422 &lt;= MF$9) * INDEX('I2 - Monthly Inflation'!$G$6:$H$413, MATCH(EDATE($I422,-$O422 + 1), 'I2 - Monthly Inflation'!$A$6:$A$413, 1),  1 + ($N422 = "RPI")*1) / $Q422)</f>
        <v>0</v>
      </c>
      <c r="MG422" s="287" cm="1">
        <f t="array" ref="MG422">IF($K422= 0, 0, - $K422 * ($I422 &gt;= MG$8) * ($I422 &lt;= MG$9) * INDEX('I2 - Monthly Inflation'!$G$6:$H$413, MATCH(EDATE($I422,-$O422 + 1), 'I2 - Monthly Inflation'!$A$6:$A$413, 1),  1 + ($N422 = "RPI")*1) / $Q422)</f>
        <v>0</v>
      </c>
      <c r="MH422" s="287" cm="1">
        <f t="array" ref="MH422">IF($K422= 0, 0, - $K422 * ($I422 &gt;= MH$8) * ($I422 &lt;= MH$9) * INDEX('I2 - Monthly Inflation'!$G$6:$H$413, MATCH(EDATE($I422,-$O422 + 1), 'I2 - Monthly Inflation'!$A$6:$A$413, 1),  1 + ($N422 = "RPI")*1) / $Q422)</f>
        <v>0</v>
      </c>
      <c r="MI422" s="287" cm="1">
        <f t="array" ref="MI422">IF($K422= 0, 0, - $K422 * ($I422 &gt;= MI$8) * ($I422 &lt;= MI$9) * INDEX('I2 - Monthly Inflation'!$G$6:$H$413, MATCH(EDATE($I422,-$O422 + 1), 'I2 - Monthly Inflation'!$A$6:$A$413, 1),  1 + ($N422 = "RPI")*1) / $Q422)</f>
        <v>0</v>
      </c>
      <c r="MJ422" s="287" cm="1">
        <f t="array" ref="MJ422">IF($K422= 0, 0, - $K422 * ($I422 &gt;= MJ$8) * ($I422 &lt;= MJ$9) * INDEX('I2 - Monthly Inflation'!$G$6:$H$413, MATCH(EDATE($I422,-$O422 + 1), 'I2 - Monthly Inflation'!$A$6:$A$413, 1),  1 + ($N422 = "RPI")*1) / $Q422)</f>
        <v>0</v>
      </c>
      <c r="MK422" s="287" cm="1">
        <f t="array" ref="MK422">IF($K422= 0, 0, - $K422 * ($I422 &gt;= MK$8) * ($I422 &lt;= MK$9) * INDEX('I2 - Monthly Inflation'!$G$6:$H$413, MATCH(EDATE($I422,-$O422 + 1), 'I2 - Monthly Inflation'!$A$6:$A$413, 1),  1 + ($N422 = "RPI")*1) / $Q422)</f>
        <v>0</v>
      </c>
      <c r="ML422" s="287" cm="1">
        <f t="array" ref="ML422">IF($K422= 0, 0, - $K422 * ($I422 &gt;= ML$8) * ($I422 &lt;= ML$9) * INDEX('I2 - Monthly Inflation'!$G$6:$H$413, MATCH(EDATE($I422,-$O422 + 1), 'I2 - Monthly Inflation'!$A$6:$A$413, 1),  1 + ($N422 = "RPI")*1) / $Q422)</f>
        <v>0</v>
      </c>
      <c r="MM422" s="287" cm="1">
        <f t="array" ref="MM422">IF($K422= 0, 0, - $K422 * ($I422 &gt;= MM$8) * ($I422 &lt;= MM$9) * INDEX('I2 - Monthly Inflation'!$G$6:$H$413, MATCH(EDATE($I422,-$O422 + 1), 'I2 - Monthly Inflation'!$A$6:$A$413, 1),  1 + ($N422 = "RPI")*1) / $Q422)</f>
        <v>0</v>
      </c>
      <c r="MN422" s="287" cm="1">
        <f t="array" ref="MN422">IF($K422= 0, 0, - $K422 * ($I422 &gt;= MN$8) * ($I422 &lt;= MN$9) * INDEX('I2 - Monthly Inflation'!$G$6:$H$413, MATCH(EDATE($I422,-$O422 + 1), 'I2 - Monthly Inflation'!$A$6:$A$413, 1),  1 + ($N422 = "RPI")*1) / $Q422)</f>
        <v>0</v>
      </c>
      <c r="MO422" s="287" cm="1">
        <f t="array" ref="MO422">IF($K422= 0, 0, - $K422 * ($I422 &gt;= MO$8) * ($I422 &lt;= MO$9) * INDEX('I2 - Monthly Inflation'!$G$6:$H$413, MATCH(EDATE($I422,-$O422 + 1), 'I2 - Monthly Inflation'!$A$6:$A$413, 1),  1 + ($N422 = "RPI")*1) / $Q422)</f>
        <v>0</v>
      </c>
      <c r="MP422" s="287" cm="1">
        <f t="array" ref="MP422">IF($K422= 0, 0, - $K422 * ($I422 &gt;= MP$8) * ($I422 &lt;= MP$9) * INDEX('I2 - Monthly Inflation'!$G$6:$H$413, MATCH(EDATE($I422,-$O422 + 1), 'I2 - Monthly Inflation'!$A$6:$A$413, 1),  1 + ($N422 = "RPI")*1) / $Q422)</f>
        <v>0</v>
      </c>
      <c r="MQ422" s="287" cm="1">
        <f t="array" ref="MQ422">IF($K422= 0, 0, - $K422 * ($I422 &gt;= MQ$8) * ($I422 &lt;= MQ$9) * INDEX('I2 - Monthly Inflation'!$G$6:$H$413, MATCH(EDATE($I422,-$O422 + 1), 'I2 - Monthly Inflation'!$A$6:$A$413, 1),  1 + ($N422 = "RPI")*1) / $Q422)</f>
        <v>0</v>
      </c>
      <c r="MR422" s="287" cm="1">
        <f t="array" ref="MR422">IF($K422= 0, 0, - $K422 * ($I422 &gt;= MR$8) * ($I422 &lt;= MR$9) * INDEX('I2 - Monthly Inflation'!$G$6:$H$413, MATCH(EDATE($I422,-$O422 + 1), 'I2 - Monthly Inflation'!$A$6:$A$413, 1),  1 + ($N422 = "RPI")*1) / $Q422)</f>
        <v>0</v>
      </c>
      <c r="MS422" s="328" cm="1">
        <f t="array" ref="MS422">IF($K422= 0, 0, - $K422 * ($I422 &gt;= MS$8) * ($I422 &lt;= MS$9) * INDEX('I2 - Monthly Inflation'!$G$6:$H$413, MATCH(EDATE($I422,-$O422 + 1), 'I2 - Monthly Inflation'!$A$6:$A$413, 1),  1 + ($N422 = "RPI")*1) / $Q422)</f>
        <v>0</v>
      </c>
      <c r="MU422" s="334"/>
      <c r="MV422" s="287">
        <f t="shared" ref="MV422:NI440" si="930">SUM(JT422, KN422, LH422, MB422)</f>
        <v>0</v>
      </c>
      <c r="MW422" s="287">
        <f t="shared" si="930"/>
        <v>0</v>
      </c>
      <c r="MX422" s="287">
        <f t="shared" si="930"/>
        <v>0</v>
      </c>
      <c r="MY422" s="287">
        <f t="shared" si="930"/>
        <v>0</v>
      </c>
      <c r="MZ422" s="287">
        <f t="shared" si="930"/>
        <v>0</v>
      </c>
      <c r="NA422" s="287">
        <f t="shared" si="930"/>
        <v>0</v>
      </c>
      <c r="NB422" s="287">
        <f t="shared" si="930"/>
        <v>0</v>
      </c>
      <c r="NC422" s="287">
        <f t="shared" si="930"/>
        <v>0</v>
      </c>
      <c r="ND422" s="287">
        <f t="shared" si="930"/>
        <v>0</v>
      </c>
      <c r="NE422" s="287">
        <f t="shared" si="930"/>
        <v>0</v>
      </c>
      <c r="NF422" s="287">
        <f t="shared" si="930"/>
        <v>0</v>
      </c>
      <c r="NG422" s="287">
        <f t="shared" si="930"/>
        <v>0</v>
      </c>
      <c r="NH422" s="287">
        <f t="shared" si="930"/>
        <v>0</v>
      </c>
      <c r="NI422" s="287">
        <f t="shared" si="930"/>
        <v>0</v>
      </c>
      <c r="NJ422" s="287">
        <f t="shared" si="858"/>
        <v>0</v>
      </c>
      <c r="NK422" s="287">
        <f t="shared" si="859"/>
        <v>0</v>
      </c>
      <c r="NL422" s="287">
        <f t="shared" si="860"/>
        <v>0</v>
      </c>
      <c r="NM422" s="328">
        <f t="shared" si="861"/>
        <v>0</v>
      </c>
      <c r="NO422" s="334"/>
      <c r="NP422" s="287" cm="1">
        <f t="array" ref="NP422">MV422 - IF($K422 = 0, 0, $K422 * ($F422 &lt;= NP$9) * ($I422 &gt; NP$9) * INDEX('I2 - Monthly Inflation'!$G$6:$H$413, MATCH(EDATE(NP$9,-$O422 + 1), 'I2 - Monthly Inflation'!$A$6:$A$413, 1), 1 + ($N422 = "RPI")*1) / $Q422)</f>
        <v>0</v>
      </c>
      <c r="NQ422" s="287" cm="1">
        <f t="array" ref="NQ422">MW422 - IF($K422 = 0, 0, $K422 * ($F422 &lt;= NQ$9) * ($I422 &gt; NQ$9) * INDEX('I2 - Monthly Inflation'!$G$6:$H$413, MATCH(EDATE(NQ$9,-$O422 + 1), 'I2 - Monthly Inflation'!$A$6:$A$413, 1), 1 + ($N422 = "RPI")*1) / $Q422)</f>
        <v>0</v>
      </c>
      <c r="NR422" s="287" cm="1">
        <f t="array" ref="NR422">MX422 - IF($K422 = 0, 0, $K422 * ($F422 &lt;= NR$9) * ($I422 &gt; NR$9) * INDEX('I2 - Monthly Inflation'!$G$6:$H$413, MATCH(EDATE(NR$9,-$O422 + 1), 'I2 - Monthly Inflation'!$A$6:$A$413, 1), 1 + ($N422 = "RPI")*1) / $Q422)</f>
        <v>0</v>
      </c>
      <c r="NS422" s="287" cm="1">
        <f t="array" ref="NS422">MY422 - IF($K422 = 0, 0, $K422 * ($F422 &lt;= NS$9) * ($I422 &gt; NS$9) * INDEX('I2 - Monthly Inflation'!$G$6:$H$413, MATCH(EDATE(NS$9,-$O422 + 1), 'I2 - Monthly Inflation'!$A$6:$A$413, 1), 1 + ($N422 = "RPI")*1) / $Q422)</f>
        <v>0</v>
      </c>
      <c r="NT422" s="287" cm="1">
        <f t="array" ref="NT422">MZ422 - IF($K422 = 0, 0, $K422 * ($F422 &lt;= NT$9) * ($I422 &gt; NT$9) * INDEX('I2 - Monthly Inflation'!$G$6:$H$413, MATCH(EDATE(NT$9,-$O422 + 1), 'I2 - Monthly Inflation'!$A$6:$A$413, 1), 1 + ($N422 = "RPI")*1) / $Q422)</f>
        <v>0</v>
      </c>
      <c r="NU422" s="287" cm="1">
        <f t="array" ref="NU422">NA422 - IF($K422 = 0, 0, $K422 * ($F422 &lt;= NU$9) * ($I422 &gt; NU$9) * INDEX('I2 - Monthly Inflation'!$G$6:$H$413, MATCH(EDATE(NU$9,-$O422 + 1), 'I2 - Monthly Inflation'!$A$6:$A$413, 1), 1 + ($N422 = "RPI")*1) / $Q422)</f>
        <v>0</v>
      </c>
      <c r="NV422" s="287" cm="1">
        <f t="array" ref="NV422">NB422 - IF($K422 = 0, 0, $K422 * ($F422 &lt;= NV$9) * ($I422 &gt; NV$9) * INDEX('I2 - Monthly Inflation'!$G$6:$H$413, MATCH(EDATE(NV$9,-$O422 + 1), 'I2 - Monthly Inflation'!$A$6:$A$413, 1), 1 + ($N422 = "RPI")*1) / $Q422)</f>
        <v>0</v>
      </c>
      <c r="NW422" s="287" cm="1">
        <f t="array" ref="NW422">NC422 - IF($K422 = 0, 0, $K422 * ($F422 &lt;= NW$9) * ($I422 &gt; NW$9) * INDEX('I2 - Monthly Inflation'!$G$6:$H$413, MATCH(EDATE(NW$9,-$O422 + 1), 'I2 - Monthly Inflation'!$A$6:$A$413, 1), 1 + ($N422 = "RPI")*1) / $Q422)</f>
        <v>0</v>
      </c>
      <c r="NX422" s="287" cm="1">
        <f t="array" ref="NX422">ND422 - IF($K422 = 0, 0, $K422 * ($F422 &lt;= NX$9) * ($I422 &gt; NX$9) * INDEX('I2 - Monthly Inflation'!$G$6:$H$413, MATCH(EDATE(NX$9,-$O422 + 1), 'I2 - Monthly Inflation'!$A$6:$A$413, 1), 1 + ($N422 = "RPI")*1) / $Q422)</f>
        <v>0</v>
      </c>
      <c r="NY422" s="287" cm="1">
        <f t="array" ref="NY422">NE422 - IF($K422 = 0, 0, $K422 * ($F422 &lt;= NY$9) * ($I422 &gt; NY$9) * INDEX('I2 - Monthly Inflation'!$G$6:$H$413, MATCH(EDATE(NY$9,-$O422 + 1), 'I2 - Monthly Inflation'!$A$6:$A$413, 1), 1 + ($N422 = "RPI")*1) / $Q422)</f>
        <v>0</v>
      </c>
      <c r="NZ422" s="287" cm="1">
        <f t="array" ref="NZ422">NF422 - IF($K422 = 0, 0, $K422 * ($F422 &lt;= NZ$9) * ($I422 &gt; NZ$9) * INDEX('I2 - Monthly Inflation'!$G$6:$H$413, MATCH(EDATE(NZ$9,-$O422 + 1), 'I2 - Monthly Inflation'!$A$6:$A$413, 1), 1 + ($N422 = "RPI")*1) / $Q422)</f>
        <v>0</v>
      </c>
      <c r="OA422" s="287" cm="1">
        <f t="array" ref="OA422">NG422 - IF($K422 = 0, 0, $K422 * ($F422 &lt;= OA$9) * ($I422 &gt; OA$9) * INDEX('I2 - Monthly Inflation'!$G$6:$H$413, MATCH(EDATE(OA$9,-$O422 + 1), 'I2 - Monthly Inflation'!$A$6:$A$413, 1), 1 + ($N422 = "RPI")*1) / $Q422)</f>
        <v>0</v>
      </c>
      <c r="OB422" s="287" cm="1">
        <f t="array" ref="OB422">NH422 - IF($K422 = 0, 0, $K422 * ($F422 &lt;= OB$9) * ($I422 &gt; OB$9) * INDEX('I2 - Monthly Inflation'!$G$6:$H$413, MATCH(EDATE(OB$9,-$O422 + 1), 'I2 - Monthly Inflation'!$A$6:$A$413, 1), 1 + ($N422 = "RPI")*1) / $Q422)</f>
        <v>0</v>
      </c>
      <c r="OC422" s="287" cm="1">
        <f t="array" ref="OC422">NI422 - IF($K422 = 0, 0, $K422 * ($F422 &lt;= OC$9) * ($I422 &gt; OC$9) * INDEX('I2 - Monthly Inflation'!$G$6:$H$413, MATCH(EDATE(OC$9,-$O422 + 1), 'I2 - Monthly Inflation'!$A$6:$A$413, 1), 1 + ($N422 = "RPI")*1) / $Q422)</f>
        <v>0</v>
      </c>
      <c r="OD422" s="287" cm="1">
        <f t="array" ref="OD422">NJ422 - IF($K422 = 0, 0, $K422 * ($F422 &lt;= OD$9) * ($I422 &gt; OD$9) * INDEX('I2 - Monthly Inflation'!$G$6:$H$413, MATCH(EDATE(OD$9,-$O422 + 1), 'I2 - Monthly Inflation'!$A$6:$A$413, 1), 1 + ($N422 = "RPI")*1) / $Q422)</f>
        <v>0</v>
      </c>
      <c r="OE422" s="287" cm="1">
        <f t="array" ref="OE422">NK422 - IF($K422 = 0, 0, $K422 * ($F422 &lt;= OE$9) * ($I422 &gt; OE$9) * INDEX('I2 - Monthly Inflation'!$G$6:$H$413, MATCH(EDATE(OE$9,-$O422 + 1), 'I2 - Monthly Inflation'!$A$6:$A$413, 1), 1 + ($N422 = "RPI")*1) / $Q422)</f>
        <v>0</v>
      </c>
      <c r="OF422" s="287" cm="1">
        <f t="array" ref="OF422">NL422 - IF($K422 = 0, 0, $K422 * ($F422 &lt;= OF$9) * ($I422 &gt; OF$9) * INDEX('I2 - Monthly Inflation'!$G$6:$H$413, MATCH(EDATE(OF$9,-$O422 + 1), 'I2 - Monthly Inflation'!$A$6:$A$413, 1), 1 + ($N422 = "RPI")*1) / $Q422)</f>
        <v>0</v>
      </c>
      <c r="OG422" s="328" cm="1">
        <f t="array" ref="OG422">NM422 - IF($K422 = 0, 0, $K422 * ($F422 &lt;= OG$9) * ($I422 &gt; OG$9) * INDEX('I2 - Monthly Inflation'!$G$6:$H$413, MATCH(EDATE(OG$9,-$O422 + 1), 'I2 - Monthly Inflation'!$A$6:$A$413, 1), 1 + ($N422 = "RPI")*1) / $Q422)</f>
        <v>0</v>
      </c>
    </row>
    <row r="423" spans="1:397">
      <c r="A423" s="379">
        <f t="shared" si="813"/>
        <v>413</v>
      </c>
      <c r="B423" s="379" t="str" cm="1">
        <f t="array" ref="B423">IFERROR(INDEX('F6 - Debt Dataset'!$C$6:$C$1806, MATCH($B$6 &amp; $A423, 'F6 - Debt Dataset'!$E$6:$E$1806 &amp; 'F6 - Debt Dataset'!$DF$6:$DF$1806, 0)), "-")</f>
        <v>-</v>
      </c>
      <c r="C423" s="379" t="str" cm="1">
        <f t="array" ref="C423">IFERROR(INDEX('F6 - Debt Dataset'!$A$6:$A$1806, MATCH($B$6 &amp; $A423, 'F6 - Debt Dataset'!$E$6:$E$1806 &amp; 'F6 - Debt Dataset'!$DF$6:$DF$1806, 0)), "-")</f>
        <v>-</v>
      </c>
      <c r="D423" s="379" t="str" cm="1">
        <f t="array" ref="D423">IFERROR(INDEX('F6 - Debt Dataset'!$B$6:$B$1806, MATCH($B$6 &amp; $A423, 'F6 - Debt Dataset'!$E$6:$E$1806 &amp; 'F6 - Debt Dataset'!$DF$6:$DF$1806, 0)), "-")</f>
        <v>-</v>
      </c>
      <c r="E423" s="379" t="str" cm="1">
        <f t="array" ref="E423">IFERROR(INDEX('F6 - Debt Dataset'!$H$6:$H$1806, MATCH($B$6 &amp; $A423, 'F6 - Debt Dataset'!$E$6:$E$1806 &amp; 'F6 - Debt Dataset'!$DF$6:$DF$1806, 0)), "-")</f>
        <v>-</v>
      </c>
      <c r="F423" s="380" t="str" cm="1">
        <f t="array" ref="F423">IFERROR(INDEX('F6 - Debt Dataset'!$J$6:$J$1806, MATCH($B$6 &amp;$A423, 'F6 - Debt Dataset'!$E$6:$E$1806 &amp; 'F6 - Debt Dataset'!$DF$6:$DF$1806, 0)), "-")</f>
        <v>-</v>
      </c>
      <c r="G423" s="380" t="str" cm="1">
        <f t="array" ref="G423">IFERROR(INDEX('F6 - Debt Dataset'!$K$6:$K$1806, MATCH($B$6 &amp;$A423, 'F6 - Debt Dataset'!$E$6:$E$1806 &amp; 'F6 - Debt Dataset'!$DF$6:$DF$1806, 0)), "-")</f>
        <v>-</v>
      </c>
      <c r="H423" s="380" t="str" cm="1">
        <f t="array" ref="H423">IFERROR(INDEX('F6 - Debt Dataset'!$L$6:$L$1806, MATCH($B$6 &amp;$A423, 'F6 - Debt Dataset'!$E$6:$E$1806 &amp; 'F6 - Debt Dataset'!$DF$6:$DF$1806, 0)), "-")</f>
        <v>-</v>
      </c>
      <c r="I423" s="380" t="str">
        <f t="shared" si="814"/>
        <v>-</v>
      </c>
      <c r="J423" s="379" t="str" cm="1">
        <f t="array" ref="J423">IFERROR(INDEX('F6 - Debt Dataset'!$N$6:$N$1806, MATCH($B$6 &amp;$A423, 'F6 - Debt Dataset'!$E$6:$E$1806 &amp; 'F6 - Debt Dataset'!$DF$6:$DF$1806, 0)), "-")</f>
        <v>-</v>
      </c>
      <c r="K423" s="381" cm="1">
        <f t="array" ref="K423">IFERROR(INDEX('F6 - Debt Dataset'!$S$6:$S$1806, MATCH($B$6 &amp; $A423, 'F6 - Debt Dataset'!$E$6:$E$1806 &amp; 'F6 - Debt Dataset'!$DF$6:$DF$1806, 0)), 0)</f>
        <v>0</v>
      </c>
      <c r="L423" s="1184" cm="1">
        <f t="array" ref="L423">IFERROR(INDEX('F6 - Debt Dataset'!$W$6:$W$1806, MATCH($B$6 &amp; $A423, 'F6 - Debt Dataset'!$E$6:$E$1806 &amp; 'F6 - Debt Dataset'!$DF$6:$DF$1806, 0)), 0)</f>
        <v>0</v>
      </c>
      <c r="M423" s="383" t="str" cm="1">
        <f t="array" ref="M423">IFERROR(INDEX('F6 - Debt Dataset'!$E$6:$E$1806, MATCH($B$6 &amp; $A423, 'F6 - Debt Dataset'!$E$6:$E$1806 &amp; 'F6 - Debt Dataset'!$DF$6:$DF$1806, 0)), "-")</f>
        <v>-</v>
      </c>
      <c r="N423" s="383" t="str" cm="1">
        <f t="array" ref="N423">IFERROR(INDEX('F6 - Debt Dataset'!$Y$6:$Y$1806, MATCH($B$6 &amp; $A423, 'F6 - Debt Dataset'!$E$6:$E$1806 &amp; 'F6 - Debt Dataset'!$DF$6:$DF$1806, 0)), "-")</f>
        <v>-</v>
      </c>
      <c r="O423" s="381" cm="1">
        <f t="array" ref="O423">IFERROR(INDEX('F6 - Debt Dataset'!$Z$6:$Z$1806, MATCH($B$6 &amp; $A423, 'F6 - Debt Dataset'!$E$6:$E$1806 &amp; 'F6 - Debt Dataset'!$DF$6:$DF$1806, 0)), 0)</f>
        <v>0</v>
      </c>
      <c r="P423" s="379" cm="1">
        <f t="array" ref="P423">IFERROR(INDEX('F6 - Debt Dataset'!$AA$6:$AA$1806, MATCH($B$6 &amp; $A423, 'F6 - Debt Dataset'!$E$6:$E$1806 &amp; 'F6 - Debt Dataset'!$DF$6:$DF$1806, 0)), 0)</f>
        <v>0</v>
      </c>
      <c r="Q423" s="379" cm="1">
        <f t="array" ref="Q423">IFERROR(IF(P423=0, INDEX('I2 - Monthly Inflation'!$G$6:$H$413, MATCH(EOMONTH(EDATE(F423,-O423),0), 'I2 - Monthly Inflation'!$A$6:$A$389, 0), 1 + (N423 = "RPI")), P423), 0)</f>
        <v>0</v>
      </c>
      <c r="R423" s="379" t="str">
        <f t="shared" si="815"/>
        <v>-</v>
      </c>
      <c r="S423" s="379" t="str">
        <f t="shared" si="809"/>
        <v>-</v>
      </c>
      <c r="T423" s="386" t="str" cm="1">
        <f t="array" ref="T423">IFERROR(INDEX('F6 - Debt Dataset'!$AH$6:$AH$1806, MATCH($B$6 &amp; $A423, 'F6 - Debt Dataset'!$E$6:$E$1806 &amp; 'F6 - Debt Dataset'!$DF$6:$DF$1806, 0)), "-")</f>
        <v>-</v>
      </c>
      <c r="U423" s="1329">
        <f t="shared" si="910"/>
        <v>0</v>
      </c>
      <c r="V423" s="324">
        <f t="shared" si="910"/>
        <v>0</v>
      </c>
      <c r="W423" s="324">
        <f t="shared" si="910"/>
        <v>0</v>
      </c>
      <c r="X423" s="324">
        <f t="shared" si="910"/>
        <v>0</v>
      </c>
      <c r="Y423" s="324">
        <f t="shared" si="910"/>
        <v>0</v>
      </c>
      <c r="Z423" s="324">
        <f t="shared" si="910"/>
        <v>0</v>
      </c>
      <c r="AA423" s="324">
        <f t="shared" si="910"/>
        <v>0</v>
      </c>
      <c r="AB423" s="324">
        <f t="shared" si="910"/>
        <v>0</v>
      </c>
      <c r="AC423" s="324">
        <f t="shared" si="910"/>
        <v>0</v>
      </c>
      <c r="AD423" s="324">
        <f t="shared" si="910"/>
        <v>0</v>
      </c>
      <c r="AE423" s="324">
        <f t="shared" si="910"/>
        <v>0</v>
      </c>
      <c r="AF423" s="324">
        <f t="shared" si="910"/>
        <v>0</v>
      </c>
      <c r="AG423" s="324">
        <f t="shared" si="910"/>
        <v>0</v>
      </c>
      <c r="AH423" s="324">
        <f t="shared" si="910"/>
        <v>0</v>
      </c>
      <c r="AI423" s="324">
        <f t="shared" si="910"/>
        <v>0</v>
      </c>
      <c r="AJ423" s="324">
        <f t="shared" si="910"/>
        <v>0</v>
      </c>
      <c r="AK423" s="324">
        <f t="shared" si="880"/>
        <v>0</v>
      </c>
      <c r="AL423" s="324">
        <f t="shared" si="880"/>
        <v>0</v>
      </c>
      <c r="AM423" s="324">
        <f t="shared" si="880"/>
        <v>0</v>
      </c>
      <c r="AN423" s="329">
        <f t="shared" si="913"/>
        <v>0</v>
      </c>
      <c r="AO423" s="287">
        <f t="shared" si="913"/>
        <v>0</v>
      </c>
      <c r="AP423" s="287">
        <f t="shared" si="913"/>
        <v>0</v>
      </c>
      <c r="AQ423" s="287">
        <f t="shared" si="913"/>
        <v>0</v>
      </c>
      <c r="AR423" s="287">
        <f t="shared" si="913"/>
        <v>0</v>
      </c>
      <c r="AS423" s="287">
        <f t="shared" si="913"/>
        <v>0</v>
      </c>
      <c r="AT423" s="287">
        <f t="shared" si="913"/>
        <v>0</v>
      </c>
      <c r="AU423" s="287">
        <f t="shared" si="913"/>
        <v>0</v>
      </c>
      <c r="AV423" s="287">
        <f t="shared" si="913"/>
        <v>0</v>
      </c>
      <c r="AW423" s="287">
        <f t="shared" si="913"/>
        <v>0</v>
      </c>
      <c r="AX423" s="287">
        <f t="shared" si="913"/>
        <v>0</v>
      </c>
      <c r="AY423" s="287">
        <f t="shared" si="913"/>
        <v>0</v>
      </c>
      <c r="AZ423" s="287">
        <f t="shared" si="913"/>
        <v>0</v>
      </c>
      <c r="BA423" s="287">
        <f t="shared" si="913"/>
        <v>0</v>
      </c>
      <c r="BB423" s="287">
        <f t="shared" si="913"/>
        <v>0</v>
      </c>
      <c r="BC423" s="287">
        <f t="shared" si="817"/>
        <v>0</v>
      </c>
      <c r="BD423" s="287">
        <f t="shared" si="818"/>
        <v>0</v>
      </c>
      <c r="BE423" s="287">
        <f t="shared" si="819"/>
        <v>0</v>
      </c>
      <c r="BF423" s="287">
        <f t="shared" si="820"/>
        <v>0</v>
      </c>
      <c r="BG423" s="329">
        <f t="shared" si="914"/>
        <v>0</v>
      </c>
      <c r="BH423" s="287">
        <f t="shared" si="914"/>
        <v>0</v>
      </c>
      <c r="BI423" s="287">
        <f t="shared" si="914"/>
        <v>0</v>
      </c>
      <c r="BJ423" s="287">
        <f t="shared" si="914"/>
        <v>0</v>
      </c>
      <c r="BK423" s="287">
        <f t="shared" si="914"/>
        <v>0</v>
      </c>
      <c r="BL423" s="287">
        <f t="shared" si="914"/>
        <v>0</v>
      </c>
      <c r="BM423" s="287">
        <f t="shared" si="914"/>
        <v>0</v>
      </c>
      <c r="BN423" s="287">
        <f t="shared" si="914"/>
        <v>0</v>
      </c>
      <c r="BO423" s="287">
        <f t="shared" si="914"/>
        <v>0</v>
      </c>
      <c r="BP423" s="287">
        <f t="shared" si="914"/>
        <v>0</v>
      </c>
      <c r="BQ423" s="287">
        <f t="shared" si="914"/>
        <v>0</v>
      </c>
      <c r="BR423" s="287">
        <f t="shared" si="914"/>
        <v>0</v>
      </c>
      <c r="BS423" s="287">
        <f t="shared" si="914"/>
        <v>0</v>
      </c>
      <c r="BT423" s="287">
        <f t="shared" si="914"/>
        <v>0</v>
      </c>
      <c r="BU423" s="287">
        <f t="shared" si="914"/>
        <v>0</v>
      </c>
      <c r="BV423" s="287">
        <f t="shared" si="821"/>
        <v>0</v>
      </c>
      <c r="BW423" s="287">
        <f t="shared" si="822"/>
        <v>0</v>
      </c>
      <c r="BX423" s="287">
        <f t="shared" si="823"/>
        <v>0</v>
      </c>
      <c r="BY423" s="287">
        <f t="shared" si="824"/>
        <v>0</v>
      </c>
      <c r="BZ423" s="329" cm="1">
        <f t="array" ref="BZ423">IF($K423 = 0, 0, ($I423 &gt;= BZ$8) * ($F423 &lt;= BZ$9) * INDEX('I2 - Monthly Inflation'!$G$6:$H$413, MATCH(EDATE(MIN(BZ$9,$I423)+1,-$O423+1), 'I2 - Monthly Inflation'!$A$6:$A$413, 1), 1 + ($N423 = "RPI")*1))</f>
        <v>0</v>
      </c>
      <c r="CA423" s="287" cm="1">
        <f t="array" ref="CA423">IF($K423 = 0, 0, ($I423 &gt;= CA$8) * ($F423 &lt;= CA$9) * INDEX('I2 - Monthly Inflation'!$G$6:$H$413, MATCH(EDATE(MIN(CA$9,$I423)+1,-$O423+1), 'I2 - Monthly Inflation'!$A$6:$A$413, 1), 1 + ($N423 = "RPI")*1))</f>
        <v>0</v>
      </c>
      <c r="CB423" s="287" cm="1">
        <f t="array" ref="CB423">IF($K423 = 0, 0, ($I423 &gt;= CB$8) * ($F423 &lt;= CB$9) * INDEX('I2 - Monthly Inflation'!$G$6:$H$413, MATCH(EDATE(MIN(CB$9,$I423)+1,-$O423+1), 'I2 - Monthly Inflation'!$A$6:$A$413, 1), 1 + ($N423 = "RPI")*1))</f>
        <v>0</v>
      </c>
      <c r="CC423" s="287" cm="1">
        <f t="array" ref="CC423">IF($K423 = 0, 0, ($I423 &gt;= CC$8) * ($F423 &lt;= CC$9) * INDEX('I2 - Monthly Inflation'!$G$6:$H$413, MATCH(EDATE(MIN(CC$9,$I423)+1,-$O423+1), 'I2 - Monthly Inflation'!$A$6:$A$413, 1), 1 + ($N423 = "RPI")*1))</f>
        <v>0</v>
      </c>
      <c r="CD423" s="287" cm="1">
        <f t="array" ref="CD423">IF($K423 = 0, 0, ($I423 &gt;= CD$8) * ($F423 &lt;= CD$9) * INDEX('I2 - Monthly Inflation'!$G$6:$H$413, MATCH(EDATE(MIN(CD$9,$I423)+1,-$O423+1), 'I2 - Monthly Inflation'!$A$6:$A$413, 1), 1 + ($N423 = "RPI")*1))</f>
        <v>0</v>
      </c>
      <c r="CE423" s="287" cm="1">
        <f t="array" ref="CE423">IF($K423 = 0, 0, ($I423 &gt;= CE$8) * ($F423 &lt;= CE$9) * INDEX('I2 - Monthly Inflation'!$G$6:$H$413, MATCH(EDATE(MIN(CE$9,$I423)+1,-$O423+1), 'I2 - Monthly Inflation'!$A$6:$A$413, 1), 1 + ($N423 = "RPI")*1))</f>
        <v>0</v>
      </c>
      <c r="CF423" s="287" cm="1">
        <f t="array" ref="CF423">IF($K423 = 0, 0, ($I423 &gt;= CF$8) * ($F423 &lt;= CF$9) * INDEX('I2 - Monthly Inflation'!$G$6:$H$413, MATCH(EDATE(MIN(CF$9,$I423)+1,-$O423+1), 'I2 - Monthly Inflation'!$A$6:$A$413, 1), 1 + ($N423 = "RPI")*1))</f>
        <v>0</v>
      </c>
      <c r="CG423" s="287" cm="1">
        <f t="array" ref="CG423">IF($K423 = 0, 0, ($I423 &gt;= CG$8) * ($F423 &lt;= CG$9) * INDEX('I2 - Monthly Inflation'!$G$6:$H$413, MATCH(EDATE(MIN(CG$9,$I423)+1,-$O423+1), 'I2 - Monthly Inflation'!$A$6:$A$413, 1), 1 + ($N423 = "RPI")*1))</f>
        <v>0</v>
      </c>
      <c r="CH423" s="287" cm="1">
        <f t="array" ref="CH423">IF($K423 = 0, 0, ($I423 &gt;= CH$8) * ($F423 &lt;= CH$9) * INDEX('I2 - Monthly Inflation'!$G$6:$H$413, MATCH(EDATE(MIN(CH$9,$I423)+1,-$O423+1), 'I2 - Monthly Inflation'!$A$6:$A$413, 1), 1 + ($N423 = "RPI")*1))</f>
        <v>0</v>
      </c>
      <c r="CI423" s="287" cm="1">
        <f t="array" ref="CI423">IF($K423 = 0, 0, ($I423 &gt;= CI$8) * ($F423 &lt;= CI$9) * INDEX('I2 - Monthly Inflation'!$G$6:$H$413, MATCH(EDATE(MIN(CI$9,$I423)+1,-$O423+1), 'I2 - Monthly Inflation'!$A$6:$A$413, 1), 1 + ($N423 = "RPI")*1))</f>
        <v>0</v>
      </c>
      <c r="CJ423" s="287" cm="1">
        <f t="array" ref="CJ423">IF($K423 = 0, 0, ($I423 &gt;= CJ$8) * ($F423 &lt;= CJ$9) * INDEX('I2 - Monthly Inflation'!$G$6:$H$413, MATCH(EDATE(MIN(CJ$9,$I423)+1,-$O423+1), 'I2 - Monthly Inflation'!$A$6:$A$413, 1), 1 + ($N423 = "RPI")*1))</f>
        <v>0</v>
      </c>
      <c r="CK423" s="287" cm="1">
        <f t="array" ref="CK423">IF($K423 = 0, 0, ($I423 &gt;= CK$8) * ($F423 &lt;= CK$9) * INDEX('I2 - Monthly Inflation'!$G$6:$H$413, MATCH(EDATE(MIN(CK$9,$I423)+1,-$O423+1), 'I2 - Monthly Inflation'!$A$6:$A$413, 1), 1 + ($N423 = "RPI")*1))</f>
        <v>0</v>
      </c>
      <c r="CL423" s="287" cm="1">
        <f t="array" ref="CL423">IF($K423 = 0, 0, ($I423 &gt;= CL$8) * ($F423 &lt;= CL$9) * INDEX('I2 - Monthly Inflation'!$G$6:$H$413, MATCH(EDATE(MIN(CL$9,$I423)+1,-$O423+1), 'I2 - Monthly Inflation'!$A$6:$A$413, 1), 1 + ($N423 = "RPI")*1))</f>
        <v>0</v>
      </c>
      <c r="CM423" s="287" cm="1">
        <f t="array" ref="CM423">IF($K423 = 0, 0, ($I423 &gt;= CM$8) * ($F423 &lt;= CM$9) * INDEX('I2 - Monthly Inflation'!$G$6:$H$413, MATCH(EDATE(MIN(CM$9,$I423)+1,-$O423+1), 'I2 - Monthly Inflation'!$A$6:$A$413, 1), 1 + ($N423 = "RPI")*1))</f>
        <v>0</v>
      </c>
      <c r="CN423" s="287" cm="1">
        <f t="array" ref="CN423">IF($K423 = 0, 0, ($I423 &gt;= CN$8) * ($F423 &lt;= CN$9) * INDEX('I2 - Monthly Inflation'!$G$6:$H$413, MATCH(EDATE(MIN(CN$9,$I423)+1,-$O423+1), 'I2 - Monthly Inflation'!$A$6:$A$413, 1), 1 + ($N423 = "RPI")*1))</f>
        <v>0</v>
      </c>
      <c r="CO423" s="287" cm="1">
        <f t="array" ref="CO423">IF($K423 = 0, 0, ($I423 &gt;= CO$8) * ($F423 &lt;= CO$9) * INDEX('I2 - Monthly Inflation'!$G$6:$H$413, MATCH(EDATE(MIN(CO$9,$I423)+1,-$O423+1), 'I2 - Monthly Inflation'!$A$6:$A$413, 1), 1 + ($N423 = "RPI")*1))</f>
        <v>0</v>
      </c>
      <c r="CP423" s="287" cm="1">
        <f t="array" ref="CP423">IF($K423 = 0, 0, ($I423 &gt;= CP$8) * ($F423 &lt;= CP$9) * INDEX('I2 - Monthly Inflation'!$G$6:$H$413, MATCH(EDATE(MIN(CP$9,$I423)+1,-$O423+1), 'I2 - Monthly Inflation'!$A$6:$A$413, 1), 1 + ($N423 = "RPI")*1))</f>
        <v>0</v>
      </c>
      <c r="CQ423" s="287" cm="1">
        <f t="array" ref="CQ423">IF($K423 = 0, 0, ($I423 &gt;= CQ$8) * ($F423 &lt;= CQ$9) * INDEX('I2 - Monthly Inflation'!$G$6:$H$413, MATCH(EDATE(MIN(CQ$9,$I423)+1,-$O423+1), 'I2 - Monthly Inflation'!$A$6:$A$413, 1), 1 + ($N423 = "RPI")*1))</f>
        <v>0</v>
      </c>
      <c r="CR423" s="328" cm="1">
        <f t="array" ref="CR423">IF($K423 = 0, 0, ($I423 &gt;= CR$8) * ($F423 &lt;= CR$9) * INDEX('I2 - Monthly Inflation'!$G$6:$H$413, MATCH(EDATE(MIN(CR$9,$I423)+1,-$O423+1), 'I2 - Monthly Inflation'!$A$6:$A$413, 1), 1 + ($N423 = "RPI")*1))</f>
        <v>0</v>
      </c>
      <c r="CS423" s="1322">
        <f t="shared" si="925"/>
        <v>0</v>
      </c>
      <c r="CT423" s="1322">
        <f t="shared" si="925"/>
        <v>0</v>
      </c>
      <c r="CU423" s="1322">
        <f t="shared" si="925"/>
        <v>0</v>
      </c>
      <c r="CV423" s="1322">
        <f t="shared" si="925"/>
        <v>0</v>
      </c>
      <c r="CW423" s="1322">
        <f t="shared" si="925"/>
        <v>0</v>
      </c>
      <c r="CX423" s="1322">
        <f t="shared" si="925"/>
        <v>0</v>
      </c>
      <c r="CY423" s="1322">
        <f t="shared" si="925"/>
        <v>0</v>
      </c>
      <c r="CZ423" s="1322">
        <f t="shared" si="925"/>
        <v>0</v>
      </c>
      <c r="DA423" s="1322">
        <f t="shared" si="925"/>
        <v>0</v>
      </c>
      <c r="DB423" s="1322">
        <f t="shared" si="925"/>
        <v>0</v>
      </c>
      <c r="DC423" s="1322">
        <f t="shared" si="925"/>
        <v>0</v>
      </c>
      <c r="DD423" s="1322">
        <f t="shared" si="925"/>
        <v>0</v>
      </c>
      <c r="DE423" s="1322">
        <f t="shared" si="925"/>
        <v>0</v>
      </c>
      <c r="DF423" s="1322">
        <f t="shared" si="925"/>
        <v>0</v>
      </c>
      <c r="DG423" s="1322">
        <f t="shared" si="825"/>
        <v>0</v>
      </c>
      <c r="DH423" s="1322">
        <f t="shared" si="826"/>
        <v>0</v>
      </c>
      <c r="DI423" s="1322">
        <f t="shared" si="827"/>
        <v>0</v>
      </c>
      <c r="DJ423" s="1322">
        <f t="shared" si="828"/>
        <v>0</v>
      </c>
      <c r="DK423" s="329">
        <f t="shared" si="926"/>
        <v>0</v>
      </c>
      <c r="DL423" s="287">
        <f t="shared" si="926"/>
        <v>0</v>
      </c>
      <c r="DM423" s="287">
        <f t="shared" si="926"/>
        <v>0</v>
      </c>
      <c r="DN423" s="287">
        <f t="shared" si="926"/>
        <v>0</v>
      </c>
      <c r="DO423" s="287">
        <f t="shared" si="926"/>
        <v>0</v>
      </c>
      <c r="DP423" s="287">
        <f t="shared" si="926"/>
        <v>0</v>
      </c>
      <c r="DQ423" s="287">
        <f t="shared" si="926"/>
        <v>0</v>
      </c>
      <c r="DR423" s="287">
        <f t="shared" si="926"/>
        <v>0</v>
      </c>
      <c r="DS423" s="287">
        <f t="shared" si="926"/>
        <v>0</v>
      </c>
      <c r="DT423" s="287">
        <f t="shared" si="926"/>
        <v>0</v>
      </c>
      <c r="DU423" s="287">
        <f t="shared" si="926"/>
        <v>0</v>
      </c>
      <c r="DV423" s="287">
        <f t="shared" si="926"/>
        <v>0</v>
      </c>
      <c r="DW423" s="287">
        <f t="shared" si="926"/>
        <v>0</v>
      </c>
      <c r="DX423" s="287">
        <f t="shared" si="926"/>
        <v>0</v>
      </c>
      <c r="DY423" s="287">
        <f t="shared" si="829"/>
        <v>0</v>
      </c>
      <c r="DZ423" s="287">
        <f t="shared" si="830"/>
        <v>0</v>
      </c>
      <c r="EA423" s="287">
        <f t="shared" si="831"/>
        <v>0</v>
      </c>
      <c r="EB423" s="287">
        <f t="shared" si="832"/>
        <v>0</v>
      </c>
      <c r="EC423" s="329">
        <f t="shared" si="927"/>
        <v>0</v>
      </c>
      <c r="ED423" s="287">
        <f t="shared" si="927"/>
        <v>0</v>
      </c>
      <c r="EE423" s="287">
        <f t="shared" si="927"/>
        <v>0</v>
      </c>
      <c r="EF423" s="287">
        <f t="shared" si="927"/>
        <v>0</v>
      </c>
      <c r="EG423" s="287">
        <f t="shared" si="927"/>
        <v>0</v>
      </c>
      <c r="EH423" s="287">
        <f t="shared" si="927"/>
        <v>0</v>
      </c>
      <c r="EI423" s="287">
        <f t="shared" si="927"/>
        <v>0</v>
      </c>
      <c r="EJ423" s="287">
        <f t="shared" si="927"/>
        <v>0</v>
      </c>
      <c r="EK423" s="287">
        <f t="shared" si="927"/>
        <v>0</v>
      </c>
      <c r="EL423" s="287">
        <f t="shared" si="927"/>
        <v>0</v>
      </c>
      <c r="EM423" s="287">
        <f t="shared" si="927"/>
        <v>0</v>
      </c>
      <c r="EN423" s="287">
        <f t="shared" si="927"/>
        <v>0</v>
      </c>
      <c r="EO423" s="287">
        <f t="shared" si="927"/>
        <v>0</v>
      </c>
      <c r="EP423" s="287">
        <f t="shared" si="927"/>
        <v>0</v>
      </c>
      <c r="EQ423" s="287">
        <f t="shared" si="833"/>
        <v>0</v>
      </c>
      <c r="ER423" s="287">
        <f t="shared" si="834"/>
        <v>0</v>
      </c>
      <c r="ES423" s="287">
        <f t="shared" si="835"/>
        <v>0</v>
      </c>
      <c r="ET423" s="287">
        <f t="shared" si="836"/>
        <v>0</v>
      </c>
      <c r="EU423" s="1330">
        <f t="shared" si="915"/>
        <v>0</v>
      </c>
      <c r="EV423" s="1322">
        <f t="shared" si="915"/>
        <v>0</v>
      </c>
      <c r="EW423" s="1322">
        <f t="shared" si="915"/>
        <v>0</v>
      </c>
      <c r="EX423" s="1322">
        <f t="shared" si="915"/>
        <v>0</v>
      </c>
      <c r="EY423" s="1322">
        <f t="shared" si="915"/>
        <v>0</v>
      </c>
      <c r="EZ423" s="1322">
        <f t="shared" si="915"/>
        <v>0</v>
      </c>
      <c r="FA423" s="1322">
        <f t="shared" si="915"/>
        <v>0</v>
      </c>
      <c r="FB423" s="1322">
        <f t="shared" si="915"/>
        <v>0</v>
      </c>
      <c r="FC423" s="1322">
        <f t="shared" si="915"/>
        <v>0</v>
      </c>
      <c r="FD423" s="1322">
        <f t="shared" si="915"/>
        <v>0</v>
      </c>
      <c r="FE423" s="1322">
        <f t="shared" si="915"/>
        <v>0</v>
      </c>
      <c r="FF423" s="1322">
        <f t="shared" si="915"/>
        <v>0</v>
      </c>
      <c r="FG423" s="1322">
        <f t="shared" si="915"/>
        <v>0</v>
      </c>
      <c r="FH423" s="1322">
        <f t="shared" si="915"/>
        <v>0</v>
      </c>
      <c r="FI423" s="1322">
        <f t="shared" si="915"/>
        <v>0</v>
      </c>
      <c r="FJ423" s="1322">
        <f t="shared" si="837"/>
        <v>0</v>
      </c>
      <c r="FK423" s="1322">
        <f t="shared" si="838"/>
        <v>0</v>
      </c>
      <c r="FL423" s="1322">
        <f t="shared" si="839"/>
        <v>0</v>
      </c>
      <c r="FM423" s="1330">
        <f t="shared" si="916"/>
        <v>0</v>
      </c>
      <c r="FN423" s="1322">
        <f t="shared" si="916"/>
        <v>0</v>
      </c>
      <c r="FO423" s="1322">
        <f t="shared" si="916"/>
        <v>0</v>
      </c>
      <c r="FP423" s="1322">
        <f t="shared" si="916"/>
        <v>0</v>
      </c>
      <c r="FQ423" s="1322">
        <f t="shared" si="916"/>
        <v>0</v>
      </c>
      <c r="FR423" s="1322">
        <f t="shared" si="916"/>
        <v>0</v>
      </c>
      <c r="FS423" s="1322">
        <f t="shared" si="916"/>
        <v>0</v>
      </c>
      <c r="FT423" s="1322">
        <f t="shared" si="916"/>
        <v>0</v>
      </c>
      <c r="FU423" s="1322">
        <f t="shared" si="916"/>
        <v>0</v>
      </c>
      <c r="FV423" s="1322">
        <f t="shared" si="916"/>
        <v>0</v>
      </c>
      <c r="FW423" s="1322">
        <f t="shared" si="916"/>
        <v>0</v>
      </c>
      <c r="FX423" s="1322">
        <f t="shared" si="916"/>
        <v>0</v>
      </c>
      <c r="FY423" s="1322">
        <f t="shared" si="916"/>
        <v>0</v>
      </c>
      <c r="FZ423" s="1322">
        <f t="shared" si="916"/>
        <v>0</v>
      </c>
      <c r="GA423" s="1322">
        <f t="shared" si="916"/>
        <v>0</v>
      </c>
      <c r="GB423" s="1322">
        <f t="shared" si="840"/>
        <v>0</v>
      </c>
      <c r="GC423" s="1322">
        <f t="shared" si="841"/>
        <v>0</v>
      </c>
      <c r="GD423" s="1322">
        <f t="shared" si="842"/>
        <v>0</v>
      </c>
      <c r="GE423" s="329">
        <f t="shared" si="911"/>
        <v>0</v>
      </c>
      <c r="GF423" s="287">
        <f t="shared" si="911"/>
        <v>0</v>
      </c>
      <c r="GG423" s="287">
        <f t="shared" si="911"/>
        <v>0</v>
      </c>
      <c r="GH423" s="287">
        <f t="shared" si="911"/>
        <v>0</v>
      </c>
      <c r="GI423" s="287">
        <f t="shared" si="911"/>
        <v>0</v>
      </c>
      <c r="GJ423" s="287">
        <f t="shared" si="911"/>
        <v>0</v>
      </c>
      <c r="GK423" s="287">
        <f t="shared" si="911"/>
        <v>0</v>
      </c>
      <c r="GL423" s="287">
        <f t="shared" si="911"/>
        <v>0</v>
      </c>
      <c r="GM423" s="287">
        <f t="shared" si="911"/>
        <v>0</v>
      </c>
      <c r="GN423" s="287">
        <f t="shared" si="911"/>
        <v>0</v>
      </c>
      <c r="GO423" s="287">
        <f t="shared" si="911"/>
        <v>0</v>
      </c>
      <c r="GP423" s="287">
        <f t="shared" si="911"/>
        <v>0</v>
      </c>
      <c r="GQ423" s="287">
        <f t="shared" si="911"/>
        <v>0</v>
      </c>
      <c r="GR423" s="287">
        <f t="shared" si="911"/>
        <v>0</v>
      </c>
      <c r="GS423" s="287">
        <f t="shared" si="911"/>
        <v>0</v>
      </c>
      <c r="GT423" s="287">
        <f t="shared" si="911"/>
        <v>0</v>
      </c>
      <c r="GU423" s="287">
        <f t="shared" si="908"/>
        <v>0</v>
      </c>
      <c r="GV423" s="287">
        <f t="shared" si="908"/>
        <v>0</v>
      </c>
      <c r="GW423" s="329">
        <f t="shared" si="908"/>
        <v>0</v>
      </c>
      <c r="GX423" s="287">
        <f t="shared" si="908"/>
        <v>0</v>
      </c>
      <c r="GY423" s="287">
        <f t="shared" si="908"/>
        <v>0</v>
      </c>
      <c r="GZ423" s="287">
        <f t="shared" si="908"/>
        <v>0</v>
      </c>
      <c r="HA423" s="287">
        <f t="shared" si="908"/>
        <v>0</v>
      </c>
      <c r="HB423" s="287">
        <f t="shared" si="908"/>
        <v>0</v>
      </c>
      <c r="HC423" s="287">
        <f t="shared" si="908"/>
        <v>0</v>
      </c>
      <c r="HD423" s="287">
        <f t="shared" si="908"/>
        <v>0</v>
      </c>
      <c r="HE423" s="287">
        <f t="shared" si="908"/>
        <v>0</v>
      </c>
      <c r="HF423" s="287">
        <f t="shared" si="908"/>
        <v>0</v>
      </c>
      <c r="HG423" s="287">
        <f t="shared" si="908"/>
        <v>0</v>
      </c>
      <c r="HH423" s="287">
        <f t="shared" si="908"/>
        <v>0</v>
      </c>
      <c r="HI423" s="287">
        <f t="shared" si="906"/>
        <v>0</v>
      </c>
      <c r="HJ423" s="287">
        <f t="shared" si="906"/>
        <v>0</v>
      </c>
      <c r="HK423" s="287">
        <f t="shared" si="906"/>
        <v>0</v>
      </c>
      <c r="HL423" s="287">
        <f t="shared" si="906"/>
        <v>0</v>
      </c>
      <c r="HM423" s="287">
        <f t="shared" si="906"/>
        <v>0</v>
      </c>
      <c r="HN423" s="328">
        <f t="shared" si="906"/>
        <v>0</v>
      </c>
      <c r="HP423" s="1332">
        <f t="shared" si="928"/>
        <v>0</v>
      </c>
      <c r="HQ423" s="1333">
        <f t="shared" si="928"/>
        <v>0</v>
      </c>
      <c r="HR423" s="1333">
        <f t="shared" si="928"/>
        <v>0</v>
      </c>
      <c r="HS423" s="1333">
        <f t="shared" si="928"/>
        <v>0</v>
      </c>
      <c r="HT423" s="1333">
        <f t="shared" si="928"/>
        <v>0</v>
      </c>
      <c r="HU423" s="1333">
        <f t="shared" si="928"/>
        <v>0</v>
      </c>
      <c r="HV423" s="1333">
        <f t="shared" si="928"/>
        <v>0</v>
      </c>
      <c r="HW423" s="1333">
        <f t="shared" si="928"/>
        <v>0</v>
      </c>
      <c r="HX423" s="1333">
        <f t="shared" si="928"/>
        <v>0</v>
      </c>
      <c r="HY423" s="1333">
        <f t="shared" si="928"/>
        <v>0</v>
      </c>
      <c r="HZ423" s="1333">
        <f t="shared" si="928"/>
        <v>0</v>
      </c>
      <c r="IA423" s="1333">
        <f t="shared" si="928"/>
        <v>0</v>
      </c>
      <c r="IB423" s="1333">
        <f t="shared" si="928"/>
        <v>0</v>
      </c>
      <c r="IC423" s="1333">
        <f t="shared" si="928"/>
        <v>0</v>
      </c>
      <c r="ID423" s="1333">
        <f t="shared" si="844"/>
        <v>0</v>
      </c>
      <c r="IE423" s="1333">
        <f t="shared" si="845"/>
        <v>0</v>
      </c>
      <c r="IF423" s="1333">
        <f t="shared" si="846"/>
        <v>0</v>
      </c>
      <c r="IG423" s="1333">
        <f t="shared" si="847"/>
        <v>0</v>
      </c>
      <c r="IH423" s="1332">
        <f t="shared" si="929"/>
        <v>0</v>
      </c>
      <c r="II423" s="1333">
        <f t="shared" si="929"/>
        <v>0</v>
      </c>
      <c r="IJ423" s="1333">
        <f t="shared" si="929"/>
        <v>0</v>
      </c>
      <c r="IK423" s="1333">
        <f t="shared" si="929"/>
        <v>0</v>
      </c>
      <c r="IL423" s="1333">
        <f t="shared" si="929"/>
        <v>0</v>
      </c>
      <c r="IM423" s="1333">
        <f t="shared" si="929"/>
        <v>0</v>
      </c>
      <c r="IN423" s="1333">
        <f t="shared" si="929"/>
        <v>0</v>
      </c>
      <c r="IO423" s="1333">
        <f t="shared" si="929"/>
        <v>0</v>
      </c>
      <c r="IP423" s="1333">
        <f t="shared" si="929"/>
        <v>0</v>
      </c>
      <c r="IQ423" s="1333">
        <f t="shared" si="929"/>
        <v>0</v>
      </c>
      <c r="IR423" s="1333">
        <f t="shared" si="929"/>
        <v>0</v>
      </c>
      <c r="IS423" s="1333">
        <f t="shared" si="929"/>
        <v>0</v>
      </c>
      <c r="IT423" s="1333">
        <f t="shared" si="929"/>
        <v>0</v>
      </c>
      <c r="IU423" s="1333">
        <f t="shared" si="929"/>
        <v>0</v>
      </c>
      <c r="IV423" s="1333">
        <f t="shared" si="848"/>
        <v>0</v>
      </c>
      <c r="IW423" s="1333">
        <f t="shared" si="849"/>
        <v>0</v>
      </c>
      <c r="IX423" s="1333">
        <f t="shared" si="850"/>
        <v>0</v>
      </c>
      <c r="IY423" s="1333">
        <f t="shared" si="851"/>
        <v>0</v>
      </c>
      <c r="IZ423" s="1334">
        <f t="shared" si="917"/>
        <v>0</v>
      </c>
      <c r="JA423" s="1335">
        <f t="shared" si="917"/>
        <v>0</v>
      </c>
      <c r="JB423" s="1335">
        <f t="shared" si="917"/>
        <v>0</v>
      </c>
      <c r="JC423" s="1335">
        <f t="shared" si="917"/>
        <v>0</v>
      </c>
      <c r="JD423" s="1335">
        <f t="shared" si="917"/>
        <v>0</v>
      </c>
      <c r="JE423" s="1335">
        <f t="shared" si="917"/>
        <v>0</v>
      </c>
      <c r="JF423" s="1335">
        <f t="shared" si="917"/>
        <v>0</v>
      </c>
      <c r="JG423" s="1335">
        <f t="shared" si="917"/>
        <v>0</v>
      </c>
      <c r="JH423" s="1335">
        <f t="shared" si="917"/>
        <v>0</v>
      </c>
      <c r="JI423" s="1335">
        <f t="shared" si="917"/>
        <v>0</v>
      </c>
      <c r="JJ423" s="1335">
        <f t="shared" si="917"/>
        <v>0</v>
      </c>
      <c r="JK423" s="1335">
        <f t="shared" si="917"/>
        <v>0</v>
      </c>
      <c r="JL423" s="1335">
        <f t="shared" si="917"/>
        <v>0</v>
      </c>
      <c r="JM423" s="1335">
        <f t="shared" si="917"/>
        <v>0</v>
      </c>
      <c r="JN423" s="1335">
        <f t="shared" si="917"/>
        <v>0</v>
      </c>
      <c r="JO423" s="1335">
        <f t="shared" si="852"/>
        <v>0</v>
      </c>
      <c r="JP423" s="1335">
        <f t="shared" si="853"/>
        <v>0</v>
      </c>
      <c r="JQ423" s="1336">
        <f t="shared" si="854"/>
        <v>0</v>
      </c>
      <c r="JS423" s="334"/>
      <c r="JT423" s="330" cm="1">
        <f t="array" ref="JT423">IF($K423= 0, 0, $K423 * ($F423 &lt; JT$8) * ($I423 &gt;= JT$8) * INDEX('I2 - Monthly Inflation'!$G$6:$H$413, MATCH(EDATE(MAX(JT$8, $F423),-$O423 + 1), 'I2 - Monthly Inflation'!$A$6:$A$413, 1), 1 + ($N423 = "RPI")*1) / $Q423)</f>
        <v>0</v>
      </c>
      <c r="JU423" s="1234">
        <f t="shared" si="918"/>
        <v>0</v>
      </c>
      <c r="JV423" s="1234">
        <f t="shared" si="918"/>
        <v>0</v>
      </c>
      <c r="JW423" s="1234">
        <f t="shared" si="918"/>
        <v>0</v>
      </c>
      <c r="JX423" s="1234">
        <f t="shared" si="918"/>
        <v>0</v>
      </c>
      <c r="JY423" s="1234">
        <f t="shared" si="918"/>
        <v>0</v>
      </c>
      <c r="JZ423" s="1234">
        <f t="shared" si="918"/>
        <v>0</v>
      </c>
      <c r="KA423" s="1234">
        <f t="shared" si="918"/>
        <v>0</v>
      </c>
      <c r="KB423" s="1234">
        <f t="shared" si="918"/>
        <v>0</v>
      </c>
      <c r="KC423" s="1234">
        <f t="shared" si="918"/>
        <v>0</v>
      </c>
      <c r="KD423" s="1234">
        <f t="shared" si="918"/>
        <v>0</v>
      </c>
      <c r="KE423" s="1234">
        <f t="shared" si="918"/>
        <v>0</v>
      </c>
      <c r="KF423" s="1234">
        <f t="shared" si="918"/>
        <v>0</v>
      </c>
      <c r="KG423" s="1234">
        <f t="shared" si="918"/>
        <v>0</v>
      </c>
      <c r="KH423" s="1234">
        <f t="shared" si="918"/>
        <v>0</v>
      </c>
      <c r="KI423" s="1234">
        <f t="shared" si="918"/>
        <v>0</v>
      </c>
      <c r="KJ423" s="1234">
        <f t="shared" si="855"/>
        <v>0</v>
      </c>
      <c r="KK423" s="1235">
        <f t="shared" si="856"/>
        <v>0</v>
      </c>
      <c r="KM423" s="334"/>
      <c r="KN423" s="287">
        <f t="shared" si="912"/>
        <v>0</v>
      </c>
      <c r="KO423" s="287">
        <f t="shared" si="912"/>
        <v>0</v>
      </c>
      <c r="KP423" s="287">
        <f t="shared" si="912"/>
        <v>0</v>
      </c>
      <c r="KQ423" s="287">
        <f t="shared" si="912"/>
        <v>0</v>
      </c>
      <c r="KR423" s="287">
        <f t="shared" si="912"/>
        <v>0</v>
      </c>
      <c r="KS423" s="287">
        <f t="shared" si="912"/>
        <v>0</v>
      </c>
      <c r="KT423" s="287">
        <f t="shared" si="912"/>
        <v>0</v>
      </c>
      <c r="KU423" s="287">
        <f t="shared" si="912"/>
        <v>0</v>
      </c>
      <c r="KV423" s="287">
        <f t="shared" si="912"/>
        <v>0</v>
      </c>
      <c r="KW423" s="287">
        <f t="shared" si="912"/>
        <v>0</v>
      </c>
      <c r="KX423" s="287">
        <f t="shared" si="912"/>
        <v>0</v>
      </c>
      <c r="KY423" s="287">
        <f t="shared" si="912"/>
        <v>0</v>
      </c>
      <c r="KZ423" s="287">
        <f t="shared" si="912"/>
        <v>0</v>
      </c>
      <c r="LA423" s="287">
        <f t="shared" si="912"/>
        <v>0</v>
      </c>
      <c r="LB423" s="287">
        <f t="shared" si="912"/>
        <v>0</v>
      </c>
      <c r="LC423" s="287">
        <f t="shared" si="912"/>
        <v>0</v>
      </c>
      <c r="LD423" s="287">
        <f t="shared" si="909"/>
        <v>0</v>
      </c>
      <c r="LE423" s="328">
        <f t="shared" si="909"/>
        <v>0</v>
      </c>
      <c r="LG423" s="334"/>
      <c r="LH423" s="287" cm="1">
        <f t="array" ref="LH423">IF($K423 = 0, 0, $K423 * ($I423 &gt;=  LH$8) * ($F423 &lt;= LH$9) *
 (INDEX('I2 - Monthly Inflation'!$G$6:$H$413, MATCH(EDATE(MIN(LH$9, $I423),-$O423 + 1), 'I2 - Monthly Inflation'!$A$6:$A$413, 1), 1 + ($N423 = "RPI")*1) -
  ((KN423 &lt;&gt; 0) * $Q423 + (KN423 = 0) * INDEX('I2 - Monthly Inflation'!$G$6:$H$413, MATCH(EDATE(LH$8,-$O423 + 1), 'I2 - Monthly Inflation'!$A$6:$A$413, 1), 1 + ($N423 = "RPI")*1)))/ $Q423)</f>
        <v>0</v>
      </c>
      <c r="LI423" s="287" cm="1">
        <f t="array" ref="LI423">IF($K423 = 0, 0, $K423 * ($I423 &gt;=  LI$8) * ($F423 &lt;= LI$9) *
 (INDEX('I2 - Monthly Inflation'!$G$6:$H$413, MATCH(EDATE(MIN(LI$9, $I423),-$O423 + 1), 'I2 - Monthly Inflation'!$A$6:$A$413, 1), 1 + ($N423 = "RPI")*1) -
  ((KO423 &lt;&gt; 0) * $Q423 + (KO423 = 0) * INDEX('I2 - Monthly Inflation'!$G$6:$H$413, MATCH(EDATE(LI$8,-$O423 + 1), 'I2 - Monthly Inflation'!$A$6:$A$413, 1), 1 + ($N423 = "RPI")*1)))/ $Q423)</f>
        <v>0</v>
      </c>
      <c r="LJ423" s="287" cm="1">
        <f t="array" ref="LJ423">IF($K423 = 0, 0, $K423 * ($I423 &gt;=  LJ$8) * ($F423 &lt;= LJ$9) *
 (INDEX('I2 - Monthly Inflation'!$G$6:$H$413, MATCH(EDATE(MIN(LJ$9, $I423),-$O423 + 1), 'I2 - Monthly Inflation'!$A$6:$A$413, 1), 1 + ($N423 = "RPI")*1) -
  ((KP423 &lt;&gt; 0) * $Q423 + (KP423 = 0) * INDEX('I2 - Monthly Inflation'!$G$6:$H$413, MATCH(EDATE(LJ$8,-$O423 + 1), 'I2 - Monthly Inflation'!$A$6:$A$413, 1), 1 + ($N423 = "RPI")*1)))/ $Q423)</f>
        <v>0</v>
      </c>
      <c r="LK423" s="287" cm="1">
        <f t="array" ref="LK423">IF($K423 = 0, 0, $K423 * ($I423 &gt;=  LK$8) * ($F423 &lt;= LK$9) *
 (INDEX('I2 - Monthly Inflation'!$G$6:$H$413, MATCH(EDATE(MIN(LK$9, $I423),-$O423 + 1), 'I2 - Monthly Inflation'!$A$6:$A$413, 1), 1 + ($N423 = "RPI")*1) -
  ((KQ423 &lt;&gt; 0) * $Q423 + (KQ423 = 0) * INDEX('I2 - Monthly Inflation'!$G$6:$H$413, MATCH(EDATE(LK$8,-$O423 + 1), 'I2 - Monthly Inflation'!$A$6:$A$413, 1), 1 + ($N423 = "RPI")*1)))/ $Q423)</f>
        <v>0</v>
      </c>
      <c r="LL423" s="287" cm="1">
        <f t="array" ref="LL423">IF($K423 = 0, 0, $K423 * ($I423 &gt;=  LL$8) * ($F423 &lt;= LL$9) *
 (INDEX('I2 - Monthly Inflation'!$G$6:$H$413, MATCH(EDATE(MIN(LL$9, $I423),-$O423 + 1), 'I2 - Monthly Inflation'!$A$6:$A$413, 1), 1 + ($N423 = "RPI")*1) -
  ((KR423 &lt;&gt; 0) * $Q423 + (KR423 = 0) * INDEX('I2 - Monthly Inflation'!$G$6:$H$413, MATCH(EDATE(LL$8,-$O423 + 1), 'I2 - Monthly Inflation'!$A$6:$A$413, 1), 1 + ($N423 = "RPI")*1)))/ $Q423)</f>
        <v>0</v>
      </c>
      <c r="LM423" s="287" cm="1">
        <f t="array" ref="LM423">IF($K423 = 0, 0, $K423 * ($I423 &gt;=  LM$8) * ($F423 &lt;= LM$9) *
 (INDEX('I2 - Monthly Inflation'!$G$6:$H$413, MATCH(EDATE(MIN(LM$9, $I423),-$O423 + 1), 'I2 - Monthly Inflation'!$A$6:$A$413, 1), 1 + ($N423 = "RPI")*1) -
  ((KS423 &lt;&gt; 0) * $Q423 + (KS423 = 0) * INDEX('I2 - Monthly Inflation'!$G$6:$H$413, MATCH(EDATE(LM$8,-$O423 + 1), 'I2 - Monthly Inflation'!$A$6:$A$413, 1), 1 + ($N423 = "RPI")*1)))/ $Q423)</f>
        <v>0</v>
      </c>
      <c r="LN423" s="287" cm="1">
        <f t="array" ref="LN423">IF($K423 = 0, 0, $K423 * ($I423 &gt;=  LN$8) * ($F423 &lt;= LN$9) *
 (INDEX('I2 - Monthly Inflation'!$G$6:$H$413, MATCH(EDATE(MIN(LN$9, $I423),-$O423 + 1), 'I2 - Monthly Inflation'!$A$6:$A$413, 1), 1 + ($N423 = "RPI")*1) -
  ((KT423 &lt;&gt; 0) * $Q423 + (KT423 = 0) * INDEX('I2 - Monthly Inflation'!$G$6:$H$413, MATCH(EDATE(LN$8,-$O423 + 1), 'I2 - Monthly Inflation'!$A$6:$A$413, 1), 1 + ($N423 = "RPI")*1)))/ $Q423)</f>
        <v>0</v>
      </c>
      <c r="LO423" s="287" cm="1">
        <f t="array" ref="LO423">IF($K423 = 0, 0, $K423 * ($I423 &gt;=  LO$8) * ($F423 &lt;= LO$9) *
 (INDEX('I2 - Monthly Inflation'!$G$6:$H$413, MATCH(EDATE(MIN(LO$9, $I423),-$O423 + 1), 'I2 - Monthly Inflation'!$A$6:$A$413, 1), 1 + ($N423 = "RPI")*1) -
  ((KU423 &lt;&gt; 0) * $Q423 + (KU423 = 0) * INDEX('I2 - Monthly Inflation'!$G$6:$H$413, MATCH(EDATE(LO$8,-$O423 + 1), 'I2 - Monthly Inflation'!$A$6:$A$413, 1), 1 + ($N423 = "RPI")*1)))/ $Q423)</f>
        <v>0</v>
      </c>
      <c r="LP423" s="287" cm="1">
        <f t="array" ref="LP423">IF($K423 = 0, 0, $K423 * ($I423 &gt;=  LP$8) * ($F423 &lt;= LP$9) *
 (INDEX('I2 - Monthly Inflation'!$G$6:$H$413, MATCH(EDATE(MIN(LP$9, $I423),-$O423 + 1), 'I2 - Monthly Inflation'!$A$6:$A$413, 1), 1 + ($N423 = "RPI")*1) -
  ((KV423 &lt;&gt; 0) * $Q423 + (KV423 = 0) * INDEX('I2 - Monthly Inflation'!$G$6:$H$413, MATCH(EDATE(LP$8,-$O423 + 1), 'I2 - Monthly Inflation'!$A$6:$A$413, 1), 1 + ($N423 = "RPI")*1)))/ $Q423)</f>
        <v>0</v>
      </c>
      <c r="LQ423" s="287" cm="1">
        <f t="array" ref="LQ423">IF($K423 = 0, 0, $K423 * ($I423 &gt;=  LQ$8) * ($F423 &lt;= LQ$9) *
 (INDEX('I2 - Monthly Inflation'!$G$6:$H$413, MATCH(EDATE(MIN(LQ$9, $I423),-$O423 + 1), 'I2 - Monthly Inflation'!$A$6:$A$413, 1), 1 + ($N423 = "RPI")*1) -
  ((KW423 &lt;&gt; 0) * $Q423 + (KW423 = 0) * INDEX('I2 - Monthly Inflation'!$G$6:$H$413, MATCH(EDATE(LQ$8,-$O423 + 1), 'I2 - Monthly Inflation'!$A$6:$A$413, 1), 1 + ($N423 = "RPI")*1)))/ $Q423)</f>
        <v>0</v>
      </c>
      <c r="LR423" s="287" cm="1">
        <f t="array" ref="LR423">IF($K423 = 0, 0, $K423 * ($I423 &gt;=  LR$8) * ($F423 &lt;= LR$9) *
 (INDEX('I2 - Monthly Inflation'!$G$6:$H$413, MATCH(EDATE(MIN(LR$9, $I423),-$O423 + 1), 'I2 - Monthly Inflation'!$A$6:$A$413, 1), 1 + ($N423 = "RPI")*1) -
  ((KX423 &lt;&gt; 0) * $Q423 + (KX423 = 0) * INDEX('I2 - Monthly Inflation'!$G$6:$H$413, MATCH(EDATE(LR$8,-$O423 + 1), 'I2 - Monthly Inflation'!$A$6:$A$413, 1), 1 + ($N423 = "RPI")*1)))/ $Q423)</f>
        <v>0</v>
      </c>
      <c r="LS423" s="287" cm="1">
        <f t="array" ref="LS423">IF($K423 = 0, 0, $K423 * ($I423 &gt;=  LS$8) * ($F423 &lt;= LS$9) *
 (INDEX('I2 - Monthly Inflation'!$G$6:$H$413, MATCH(EDATE(MIN(LS$9, $I423),-$O423 + 1), 'I2 - Monthly Inflation'!$A$6:$A$413, 1), 1 + ($N423 = "RPI")*1) -
  ((KY423 &lt;&gt; 0) * $Q423 + (KY423 = 0) * INDEX('I2 - Monthly Inflation'!$G$6:$H$413, MATCH(EDATE(LS$8,-$O423 + 1), 'I2 - Monthly Inflation'!$A$6:$A$413, 1), 1 + ($N423 = "RPI")*1)))/ $Q423)</f>
        <v>0</v>
      </c>
      <c r="LT423" s="287" cm="1">
        <f t="array" ref="LT423">IF($K423 = 0, 0, $K423 * ($I423 &gt;=  LT$8) * ($F423 &lt;= LT$9) *
 (INDEX('I2 - Monthly Inflation'!$G$6:$H$413, MATCH(EDATE(MIN(LT$9, $I423),-$O423 + 1), 'I2 - Monthly Inflation'!$A$6:$A$413, 1), 1 + ($N423 = "RPI")*1) -
  ((KZ423 &lt;&gt; 0) * $Q423 + (KZ423 = 0) * INDEX('I2 - Monthly Inflation'!$G$6:$H$413, MATCH(EDATE(LT$8,-$O423 + 1), 'I2 - Monthly Inflation'!$A$6:$A$413, 1), 1 + ($N423 = "RPI")*1)))/ $Q423)</f>
        <v>0</v>
      </c>
      <c r="LU423" s="287" cm="1">
        <f t="array" ref="LU423">IF($K423 = 0, 0, $K423 * ($I423 &gt;=  LU$8) * ($F423 &lt;= LU$9) *
 (INDEX('I2 - Monthly Inflation'!$G$6:$H$413, MATCH(EDATE(MIN(LU$9, $I423),-$O423 + 1), 'I2 - Monthly Inflation'!$A$6:$A$413, 1), 1 + ($N423 = "RPI")*1) -
  ((LA423 &lt;&gt; 0) * $Q423 + (LA423 = 0) * INDEX('I2 - Monthly Inflation'!$G$6:$H$413, MATCH(EDATE(LU$8,-$O423 + 1), 'I2 - Monthly Inflation'!$A$6:$A$413, 1), 1 + ($N423 = "RPI")*1)))/ $Q423)</f>
        <v>0</v>
      </c>
      <c r="LV423" s="287" cm="1">
        <f t="array" ref="LV423">IF($K423 = 0, 0, $K423 * ($I423 &gt;=  LV$8) * ($F423 &lt;= LV$9) *
 (INDEX('I2 - Monthly Inflation'!$G$6:$H$413, MATCH(EDATE(MIN(LV$9, $I423),-$O423 + 1), 'I2 - Monthly Inflation'!$A$6:$A$413, 1), 1 + ($N423 = "RPI")*1) -
  ((LB423 &lt;&gt; 0) * $Q423 + (LB423 = 0) * INDEX('I2 - Monthly Inflation'!$G$6:$H$413, MATCH(EDATE(LV$8,-$O423 + 1), 'I2 - Monthly Inflation'!$A$6:$A$413, 1), 1 + ($N423 = "RPI")*1)))/ $Q423)</f>
        <v>0</v>
      </c>
      <c r="LW423" s="287" cm="1">
        <f t="array" ref="LW423">IF($K423 = 0, 0, $K423 * ($I423 &gt;=  LW$8) * ($F423 &lt;= LW$9) *
 (INDEX('I2 - Monthly Inflation'!$G$6:$H$413, MATCH(EDATE(MIN(LW$9, $I423),-$O423 + 1), 'I2 - Monthly Inflation'!$A$6:$A$413, 1), 1 + ($N423 = "RPI")*1) -
  ((LC423 &lt;&gt; 0) * $Q423 + (LC423 = 0) * INDEX('I2 - Monthly Inflation'!$G$6:$H$413, MATCH(EDATE(LW$8,-$O423 + 1), 'I2 - Monthly Inflation'!$A$6:$A$413, 1), 1 + ($N423 = "RPI")*1)))/ $Q423)</f>
        <v>0</v>
      </c>
      <c r="LX423" s="287" cm="1">
        <f t="array" ref="LX423">IF($K423 = 0, 0, $K423 * ($I423 &gt;=  LX$8) * ($F423 &lt;= LX$9) *
 (INDEX('I2 - Monthly Inflation'!$G$6:$H$413, MATCH(EDATE(MIN(LX$9, $I423),-$O423 + 1), 'I2 - Monthly Inflation'!$A$6:$A$413, 1), 1 + ($N423 = "RPI")*1) -
  ((LD423 &lt;&gt; 0) * $Q423 + (LD423 = 0) * INDEX('I2 - Monthly Inflation'!$G$6:$H$413, MATCH(EDATE(LX$8,-$O423 + 1), 'I2 - Monthly Inflation'!$A$6:$A$413, 1), 1 + ($N423 = "RPI")*1)))/ $Q423)</f>
        <v>0</v>
      </c>
      <c r="LY423" s="328" cm="1">
        <f t="array" ref="LY423">IF($K423 = 0, 0, $K423 * ($I423 &gt;=  LY$8) * ($F423 &lt;= LY$9) *
 (INDEX('I2 - Monthly Inflation'!$G$6:$H$413, MATCH(EDATE(MIN(LY$9, $I423),-$O423 + 1), 'I2 - Monthly Inflation'!$A$6:$A$413, 1), 1 + ($N423 = "RPI")*1) -
  ((LE423 &lt;&gt; 0) * $Q423 + (LE423 = 0) * INDEX('I2 - Monthly Inflation'!$G$6:$H$413, MATCH(EDATE(LY$8,-$O423 + 1), 'I2 - Monthly Inflation'!$A$6:$A$413, 1), 1 + ($N423 = "RPI")*1)))/ $Q423)</f>
        <v>0</v>
      </c>
      <c r="MA423" s="334"/>
      <c r="MB423" s="287" cm="1">
        <f t="array" ref="MB423">IF($K423= 0, 0, - $K423 * ($I423 &gt;= MB$8) * ($I423 &lt;= MB$9) * INDEX('I2 - Monthly Inflation'!$G$6:$H$413, MATCH(EDATE($I423,-$O423 + 1), 'I2 - Monthly Inflation'!$A$6:$A$413, 1),  1 + ($N423 = "RPI")*1) / $Q423)</f>
        <v>0</v>
      </c>
      <c r="MC423" s="287" cm="1">
        <f t="array" ref="MC423">IF($K423= 0, 0, - $K423 * ($I423 &gt;= MC$8) * ($I423 &lt;= MC$9) * INDEX('I2 - Monthly Inflation'!$G$6:$H$413, MATCH(EDATE($I423,-$O423 + 1), 'I2 - Monthly Inflation'!$A$6:$A$413, 1),  1 + ($N423 = "RPI")*1) / $Q423)</f>
        <v>0</v>
      </c>
      <c r="MD423" s="287" cm="1">
        <f t="array" ref="MD423">IF($K423= 0, 0, - $K423 * ($I423 &gt;= MD$8) * ($I423 &lt;= MD$9) * INDEX('I2 - Monthly Inflation'!$G$6:$H$413, MATCH(EDATE($I423,-$O423 + 1), 'I2 - Monthly Inflation'!$A$6:$A$413, 1),  1 + ($N423 = "RPI")*1) / $Q423)</f>
        <v>0</v>
      </c>
      <c r="ME423" s="287" cm="1">
        <f t="array" ref="ME423">IF($K423= 0, 0, - $K423 * ($I423 &gt;= ME$8) * ($I423 &lt;= ME$9) * INDEX('I2 - Monthly Inflation'!$G$6:$H$413, MATCH(EDATE($I423,-$O423 + 1), 'I2 - Monthly Inflation'!$A$6:$A$413, 1),  1 + ($N423 = "RPI")*1) / $Q423)</f>
        <v>0</v>
      </c>
      <c r="MF423" s="287" cm="1">
        <f t="array" ref="MF423">IF($K423= 0, 0, - $K423 * ($I423 &gt;= MF$8) * ($I423 &lt;= MF$9) * INDEX('I2 - Monthly Inflation'!$G$6:$H$413, MATCH(EDATE($I423,-$O423 + 1), 'I2 - Monthly Inflation'!$A$6:$A$413, 1),  1 + ($N423 = "RPI")*1) / $Q423)</f>
        <v>0</v>
      </c>
      <c r="MG423" s="287" cm="1">
        <f t="array" ref="MG423">IF($K423= 0, 0, - $K423 * ($I423 &gt;= MG$8) * ($I423 &lt;= MG$9) * INDEX('I2 - Monthly Inflation'!$G$6:$H$413, MATCH(EDATE($I423,-$O423 + 1), 'I2 - Monthly Inflation'!$A$6:$A$413, 1),  1 + ($N423 = "RPI")*1) / $Q423)</f>
        <v>0</v>
      </c>
      <c r="MH423" s="287" cm="1">
        <f t="array" ref="MH423">IF($K423= 0, 0, - $K423 * ($I423 &gt;= MH$8) * ($I423 &lt;= MH$9) * INDEX('I2 - Monthly Inflation'!$G$6:$H$413, MATCH(EDATE($I423,-$O423 + 1), 'I2 - Monthly Inflation'!$A$6:$A$413, 1),  1 + ($N423 = "RPI")*1) / $Q423)</f>
        <v>0</v>
      </c>
      <c r="MI423" s="287" cm="1">
        <f t="array" ref="MI423">IF($K423= 0, 0, - $K423 * ($I423 &gt;= MI$8) * ($I423 &lt;= MI$9) * INDEX('I2 - Monthly Inflation'!$G$6:$H$413, MATCH(EDATE($I423,-$O423 + 1), 'I2 - Monthly Inflation'!$A$6:$A$413, 1),  1 + ($N423 = "RPI")*1) / $Q423)</f>
        <v>0</v>
      </c>
      <c r="MJ423" s="287" cm="1">
        <f t="array" ref="MJ423">IF($K423= 0, 0, - $K423 * ($I423 &gt;= MJ$8) * ($I423 &lt;= MJ$9) * INDEX('I2 - Monthly Inflation'!$G$6:$H$413, MATCH(EDATE($I423,-$O423 + 1), 'I2 - Monthly Inflation'!$A$6:$A$413, 1),  1 + ($N423 = "RPI")*1) / $Q423)</f>
        <v>0</v>
      </c>
      <c r="MK423" s="287" cm="1">
        <f t="array" ref="MK423">IF($K423= 0, 0, - $K423 * ($I423 &gt;= MK$8) * ($I423 &lt;= MK$9) * INDEX('I2 - Monthly Inflation'!$G$6:$H$413, MATCH(EDATE($I423,-$O423 + 1), 'I2 - Monthly Inflation'!$A$6:$A$413, 1),  1 + ($N423 = "RPI")*1) / $Q423)</f>
        <v>0</v>
      </c>
      <c r="ML423" s="287" cm="1">
        <f t="array" ref="ML423">IF($K423= 0, 0, - $K423 * ($I423 &gt;= ML$8) * ($I423 &lt;= ML$9) * INDEX('I2 - Monthly Inflation'!$G$6:$H$413, MATCH(EDATE($I423,-$O423 + 1), 'I2 - Monthly Inflation'!$A$6:$A$413, 1),  1 + ($N423 = "RPI")*1) / $Q423)</f>
        <v>0</v>
      </c>
      <c r="MM423" s="287" cm="1">
        <f t="array" ref="MM423">IF($K423= 0, 0, - $K423 * ($I423 &gt;= MM$8) * ($I423 &lt;= MM$9) * INDEX('I2 - Monthly Inflation'!$G$6:$H$413, MATCH(EDATE($I423,-$O423 + 1), 'I2 - Monthly Inflation'!$A$6:$A$413, 1),  1 + ($N423 = "RPI")*1) / $Q423)</f>
        <v>0</v>
      </c>
      <c r="MN423" s="287" cm="1">
        <f t="array" ref="MN423">IF($K423= 0, 0, - $K423 * ($I423 &gt;= MN$8) * ($I423 &lt;= MN$9) * INDEX('I2 - Monthly Inflation'!$G$6:$H$413, MATCH(EDATE($I423,-$O423 + 1), 'I2 - Monthly Inflation'!$A$6:$A$413, 1),  1 + ($N423 = "RPI")*1) / $Q423)</f>
        <v>0</v>
      </c>
      <c r="MO423" s="287" cm="1">
        <f t="array" ref="MO423">IF($K423= 0, 0, - $K423 * ($I423 &gt;= MO$8) * ($I423 &lt;= MO$9) * INDEX('I2 - Monthly Inflation'!$G$6:$H$413, MATCH(EDATE($I423,-$O423 + 1), 'I2 - Monthly Inflation'!$A$6:$A$413, 1),  1 + ($N423 = "RPI")*1) / $Q423)</f>
        <v>0</v>
      </c>
      <c r="MP423" s="287" cm="1">
        <f t="array" ref="MP423">IF($K423= 0, 0, - $K423 * ($I423 &gt;= MP$8) * ($I423 &lt;= MP$9) * INDEX('I2 - Monthly Inflation'!$G$6:$H$413, MATCH(EDATE($I423,-$O423 + 1), 'I2 - Monthly Inflation'!$A$6:$A$413, 1),  1 + ($N423 = "RPI")*1) / $Q423)</f>
        <v>0</v>
      </c>
      <c r="MQ423" s="287" cm="1">
        <f t="array" ref="MQ423">IF($K423= 0, 0, - $K423 * ($I423 &gt;= MQ$8) * ($I423 &lt;= MQ$9) * INDEX('I2 - Monthly Inflation'!$G$6:$H$413, MATCH(EDATE($I423,-$O423 + 1), 'I2 - Monthly Inflation'!$A$6:$A$413, 1),  1 + ($N423 = "RPI")*1) / $Q423)</f>
        <v>0</v>
      </c>
      <c r="MR423" s="287" cm="1">
        <f t="array" ref="MR423">IF($K423= 0, 0, - $K423 * ($I423 &gt;= MR$8) * ($I423 &lt;= MR$9) * INDEX('I2 - Monthly Inflation'!$G$6:$H$413, MATCH(EDATE($I423,-$O423 + 1), 'I2 - Monthly Inflation'!$A$6:$A$413, 1),  1 + ($N423 = "RPI")*1) / $Q423)</f>
        <v>0</v>
      </c>
      <c r="MS423" s="328" cm="1">
        <f t="array" ref="MS423">IF($K423= 0, 0, - $K423 * ($I423 &gt;= MS$8) * ($I423 &lt;= MS$9) * INDEX('I2 - Monthly Inflation'!$G$6:$H$413, MATCH(EDATE($I423,-$O423 + 1), 'I2 - Monthly Inflation'!$A$6:$A$413, 1),  1 + ($N423 = "RPI")*1) / $Q423)</f>
        <v>0</v>
      </c>
      <c r="MU423" s="334"/>
      <c r="MV423" s="287">
        <f t="shared" si="930"/>
        <v>0</v>
      </c>
      <c r="MW423" s="287">
        <f t="shared" si="930"/>
        <v>0</v>
      </c>
      <c r="MX423" s="287">
        <f t="shared" si="930"/>
        <v>0</v>
      </c>
      <c r="MY423" s="287">
        <f t="shared" si="930"/>
        <v>0</v>
      </c>
      <c r="MZ423" s="287">
        <f t="shared" si="930"/>
        <v>0</v>
      </c>
      <c r="NA423" s="287">
        <f t="shared" si="930"/>
        <v>0</v>
      </c>
      <c r="NB423" s="287">
        <f t="shared" si="930"/>
        <v>0</v>
      </c>
      <c r="NC423" s="287">
        <f t="shared" si="930"/>
        <v>0</v>
      </c>
      <c r="ND423" s="287">
        <f t="shared" si="930"/>
        <v>0</v>
      </c>
      <c r="NE423" s="287">
        <f t="shared" si="930"/>
        <v>0</v>
      </c>
      <c r="NF423" s="287">
        <f t="shared" si="930"/>
        <v>0</v>
      </c>
      <c r="NG423" s="287">
        <f t="shared" si="930"/>
        <v>0</v>
      </c>
      <c r="NH423" s="287">
        <f t="shared" si="930"/>
        <v>0</v>
      </c>
      <c r="NI423" s="287">
        <f t="shared" si="930"/>
        <v>0</v>
      </c>
      <c r="NJ423" s="287">
        <f t="shared" si="858"/>
        <v>0</v>
      </c>
      <c r="NK423" s="287">
        <f t="shared" si="859"/>
        <v>0</v>
      </c>
      <c r="NL423" s="287">
        <f t="shared" si="860"/>
        <v>0</v>
      </c>
      <c r="NM423" s="328">
        <f t="shared" si="861"/>
        <v>0</v>
      </c>
      <c r="NO423" s="334"/>
      <c r="NP423" s="287" cm="1">
        <f t="array" ref="NP423">MV423 - IF($K423 = 0, 0, $K423 * ($F423 &lt;= NP$9) * ($I423 &gt; NP$9) * INDEX('I2 - Monthly Inflation'!$G$6:$H$413, MATCH(EDATE(NP$9,-$O423 + 1), 'I2 - Monthly Inflation'!$A$6:$A$413, 1), 1 + ($N423 = "RPI")*1) / $Q423)</f>
        <v>0</v>
      </c>
      <c r="NQ423" s="287" cm="1">
        <f t="array" ref="NQ423">MW423 - IF($K423 = 0, 0, $K423 * ($F423 &lt;= NQ$9) * ($I423 &gt; NQ$9) * INDEX('I2 - Monthly Inflation'!$G$6:$H$413, MATCH(EDATE(NQ$9,-$O423 + 1), 'I2 - Monthly Inflation'!$A$6:$A$413, 1), 1 + ($N423 = "RPI")*1) / $Q423)</f>
        <v>0</v>
      </c>
      <c r="NR423" s="287" cm="1">
        <f t="array" ref="NR423">MX423 - IF($K423 = 0, 0, $K423 * ($F423 &lt;= NR$9) * ($I423 &gt; NR$9) * INDEX('I2 - Monthly Inflation'!$G$6:$H$413, MATCH(EDATE(NR$9,-$O423 + 1), 'I2 - Monthly Inflation'!$A$6:$A$413, 1), 1 + ($N423 = "RPI")*1) / $Q423)</f>
        <v>0</v>
      </c>
      <c r="NS423" s="287" cm="1">
        <f t="array" ref="NS423">MY423 - IF($K423 = 0, 0, $K423 * ($F423 &lt;= NS$9) * ($I423 &gt; NS$9) * INDEX('I2 - Monthly Inflation'!$G$6:$H$413, MATCH(EDATE(NS$9,-$O423 + 1), 'I2 - Monthly Inflation'!$A$6:$A$413, 1), 1 + ($N423 = "RPI")*1) / $Q423)</f>
        <v>0</v>
      </c>
      <c r="NT423" s="287" cm="1">
        <f t="array" ref="NT423">MZ423 - IF($K423 = 0, 0, $K423 * ($F423 &lt;= NT$9) * ($I423 &gt; NT$9) * INDEX('I2 - Monthly Inflation'!$G$6:$H$413, MATCH(EDATE(NT$9,-$O423 + 1), 'I2 - Monthly Inflation'!$A$6:$A$413, 1), 1 + ($N423 = "RPI")*1) / $Q423)</f>
        <v>0</v>
      </c>
      <c r="NU423" s="287" cm="1">
        <f t="array" ref="NU423">NA423 - IF($K423 = 0, 0, $K423 * ($F423 &lt;= NU$9) * ($I423 &gt; NU$9) * INDEX('I2 - Monthly Inflation'!$G$6:$H$413, MATCH(EDATE(NU$9,-$O423 + 1), 'I2 - Monthly Inflation'!$A$6:$A$413, 1), 1 + ($N423 = "RPI")*1) / $Q423)</f>
        <v>0</v>
      </c>
      <c r="NV423" s="287" cm="1">
        <f t="array" ref="NV423">NB423 - IF($K423 = 0, 0, $K423 * ($F423 &lt;= NV$9) * ($I423 &gt; NV$9) * INDEX('I2 - Monthly Inflation'!$G$6:$H$413, MATCH(EDATE(NV$9,-$O423 + 1), 'I2 - Monthly Inflation'!$A$6:$A$413, 1), 1 + ($N423 = "RPI")*1) / $Q423)</f>
        <v>0</v>
      </c>
      <c r="NW423" s="287" cm="1">
        <f t="array" ref="NW423">NC423 - IF($K423 = 0, 0, $K423 * ($F423 &lt;= NW$9) * ($I423 &gt; NW$9) * INDEX('I2 - Monthly Inflation'!$G$6:$H$413, MATCH(EDATE(NW$9,-$O423 + 1), 'I2 - Monthly Inflation'!$A$6:$A$413, 1), 1 + ($N423 = "RPI")*1) / $Q423)</f>
        <v>0</v>
      </c>
      <c r="NX423" s="287" cm="1">
        <f t="array" ref="NX423">ND423 - IF($K423 = 0, 0, $K423 * ($F423 &lt;= NX$9) * ($I423 &gt; NX$9) * INDEX('I2 - Monthly Inflation'!$G$6:$H$413, MATCH(EDATE(NX$9,-$O423 + 1), 'I2 - Monthly Inflation'!$A$6:$A$413, 1), 1 + ($N423 = "RPI")*1) / $Q423)</f>
        <v>0</v>
      </c>
      <c r="NY423" s="287" cm="1">
        <f t="array" ref="NY423">NE423 - IF($K423 = 0, 0, $K423 * ($F423 &lt;= NY$9) * ($I423 &gt; NY$9) * INDEX('I2 - Monthly Inflation'!$G$6:$H$413, MATCH(EDATE(NY$9,-$O423 + 1), 'I2 - Monthly Inflation'!$A$6:$A$413, 1), 1 + ($N423 = "RPI")*1) / $Q423)</f>
        <v>0</v>
      </c>
      <c r="NZ423" s="287" cm="1">
        <f t="array" ref="NZ423">NF423 - IF($K423 = 0, 0, $K423 * ($F423 &lt;= NZ$9) * ($I423 &gt; NZ$9) * INDEX('I2 - Monthly Inflation'!$G$6:$H$413, MATCH(EDATE(NZ$9,-$O423 + 1), 'I2 - Monthly Inflation'!$A$6:$A$413, 1), 1 + ($N423 = "RPI")*1) / $Q423)</f>
        <v>0</v>
      </c>
      <c r="OA423" s="287" cm="1">
        <f t="array" ref="OA423">NG423 - IF($K423 = 0, 0, $K423 * ($F423 &lt;= OA$9) * ($I423 &gt; OA$9) * INDEX('I2 - Monthly Inflation'!$G$6:$H$413, MATCH(EDATE(OA$9,-$O423 + 1), 'I2 - Monthly Inflation'!$A$6:$A$413, 1), 1 + ($N423 = "RPI")*1) / $Q423)</f>
        <v>0</v>
      </c>
      <c r="OB423" s="287" cm="1">
        <f t="array" ref="OB423">NH423 - IF($K423 = 0, 0, $K423 * ($F423 &lt;= OB$9) * ($I423 &gt; OB$9) * INDEX('I2 - Monthly Inflation'!$G$6:$H$413, MATCH(EDATE(OB$9,-$O423 + 1), 'I2 - Monthly Inflation'!$A$6:$A$413, 1), 1 + ($N423 = "RPI")*1) / $Q423)</f>
        <v>0</v>
      </c>
      <c r="OC423" s="287" cm="1">
        <f t="array" ref="OC423">NI423 - IF($K423 = 0, 0, $K423 * ($F423 &lt;= OC$9) * ($I423 &gt; OC$9) * INDEX('I2 - Monthly Inflation'!$G$6:$H$413, MATCH(EDATE(OC$9,-$O423 + 1), 'I2 - Monthly Inflation'!$A$6:$A$413, 1), 1 + ($N423 = "RPI")*1) / $Q423)</f>
        <v>0</v>
      </c>
      <c r="OD423" s="287" cm="1">
        <f t="array" ref="OD423">NJ423 - IF($K423 = 0, 0, $K423 * ($F423 &lt;= OD$9) * ($I423 &gt; OD$9) * INDEX('I2 - Monthly Inflation'!$G$6:$H$413, MATCH(EDATE(OD$9,-$O423 + 1), 'I2 - Monthly Inflation'!$A$6:$A$413, 1), 1 + ($N423 = "RPI")*1) / $Q423)</f>
        <v>0</v>
      </c>
      <c r="OE423" s="287" cm="1">
        <f t="array" ref="OE423">NK423 - IF($K423 = 0, 0, $K423 * ($F423 &lt;= OE$9) * ($I423 &gt; OE$9) * INDEX('I2 - Monthly Inflation'!$G$6:$H$413, MATCH(EDATE(OE$9,-$O423 + 1), 'I2 - Monthly Inflation'!$A$6:$A$413, 1), 1 + ($N423 = "RPI")*1) / $Q423)</f>
        <v>0</v>
      </c>
      <c r="OF423" s="287" cm="1">
        <f t="array" ref="OF423">NL423 - IF($K423 = 0, 0, $K423 * ($F423 &lt;= OF$9) * ($I423 &gt; OF$9) * INDEX('I2 - Monthly Inflation'!$G$6:$H$413, MATCH(EDATE(OF$9,-$O423 + 1), 'I2 - Monthly Inflation'!$A$6:$A$413, 1), 1 + ($N423 = "RPI")*1) / $Q423)</f>
        <v>0</v>
      </c>
      <c r="OG423" s="328" cm="1">
        <f t="array" ref="OG423">NM423 - IF($K423 = 0, 0, $K423 * ($F423 &lt;= OG$9) * ($I423 &gt; OG$9) * INDEX('I2 - Monthly Inflation'!$G$6:$H$413, MATCH(EDATE(OG$9,-$O423 + 1), 'I2 - Monthly Inflation'!$A$6:$A$413, 1), 1 + ($N423 = "RPI")*1) / $Q423)</f>
        <v>0</v>
      </c>
    </row>
    <row r="424" spans="1:397">
      <c r="A424" s="379">
        <f t="shared" si="813"/>
        <v>414</v>
      </c>
      <c r="B424" s="379" t="str" cm="1">
        <f t="array" ref="B424">IFERROR(INDEX('F6 - Debt Dataset'!$C$6:$C$1806, MATCH($B$6 &amp; $A424, 'F6 - Debt Dataset'!$E$6:$E$1806 &amp; 'F6 - Debt Dataset'!$DF$6:$DF$1806, 0)), "-")</f>
        <v>-</v>
      </c>
      <c r="C424" s="379" t="str" cm="1">
        <f t="array" ref="C424">IFERROR(INDEX('F6 - Debt Dataset'!$A$6:$A$1806, MATCH($B$6 &amp; $A424, 'F6 - Debt Dataset'!$E$6:$E$1806 &amp; 'F6 - Debt Dataset'!$DF$6:$DF$1806, 0)), "-")</f>
        <v>-</v>
      </c>
      <c r="D424" s="379" t="str" cm="1">
        <f t="array" ref="D424">IFERROR(INDEX('F6 - Debt Dataset'!$B$6:$B$1806, MATCH($B$6 &amp; $A424, 'F6 - Debt Dataset'!$E$6:$E$1806 &amp; 'F6 - Debt Dataset'!$DF$6:$DF$1806, 0)), "-")</f>
        <v>-</v>
      </c>
      <c r="E424" s="379" t="str" cm="1">
        <f t="array" ref="E424">IFERROR(INDEX('F6 - Debt Dataset'!$H$6:$H$1806, MATCH($B$6 &amp; $A424, 'F6 - Debt Dataset'!$E$6:$E$1806 &amp; 'F6 - Debt Dataset'!$DF$6:$DF$1806, 0)), "-")</f>
        <v>-</v>
      </c>
      <c r="F424" s="380" t="str" cm="1">
        <f t="array" ref="F424">IFERROR(INDEX('F6 - Debt Dataset'!$J$6:$J$1806, MATCH($B$6 &amp;$A424, 'F6 - Debt Dataset'!$E$6:$E$1806 &amp; 'F6 - Debt Dataset'!$DF$6:$DF$1806, 0)), "-")</f>
        <v>-</v>
      </c>
      <c r="G424" s="380" t="str" cm="1">
        <f t="array" ref="G424">IFERROR(INDEX('F6 - Debt Dataset'!$K$6:$K$1806, MATCH($B$6 &amp;$A424, 'F6 - Debt Dataset'!$E$6:$E$1806 &amp; 'F6 - Debt Dataset'!$DF$6:$DF$1806, 0)), "-")</f>
        <v>-</v>
      </c>
      <c r="H424" s="380" t="str" cm="1">
        <f t="array" ref="H424">IFERROR(INDEX('F6 - Debt Dataset'!$L$6:$L$1806, MATCH($B$6 &amp;$A424, 'F6 - Debt Dataset'!$E$6:$E$1806 &amp; 'F6 - Debt Dataset'!$DF$6:$DF$1806, 0)), "-")</f>
        <v>-</v>
      </c>
      <c r="I424" s="380" t="str">
        <f t="shared" si="814"/>
        <v>-</v>
      </c>
      <c r="J424" s="379" t="str" cm="1">
        <f t="array" ref="J424">IFERROR(INDEX('F6 - Debt Dataset'!$N$6:$N$1806, MATCH($B$6 &amp;$A424, 'F6 - Debt Dataset'!$E$6:$E$1806 &amp; 'F6 - Debt Dataset'!$DF$6:$DF$1806, 0)), "-")</f>
        <v>-</v>
      </c>
      <c r="K424" s="381" cm="1">
        <f t="array" ref="K424">IFERROR(INDEX('F6 - Debt Dataset'!$S$6:$S$1806, MATCH($B$6 &amp; $A424, 'F6 - Debt Dataset'!$E$6:$E$1806 &amp; 'F6 - Debt Dataset'!$DF$6:$DF$1806, 0)), 0)</f>
        <v>0</v>
      </c>
      <c r="L424" s="1184" cm="1">
        <f t="array" ref="L424">IFERROR(INDEX('F6 - Debt Dataset'!$W$6:$W$1806, MATCH($B$6 &amp; $A424, 'F6 - Debt Dataset'!$E$6:$E$1806 &amp; 'F6 - Debt Dataset'!$DF$6:$DF$1806, 0)), 0)</f>
        <v>0</v>
      </c>
      <c r="M424" s="383" t="str" cm="1">
        <f t="array" ref="M424">IFERROR(INDEX('F6 - Debt Dataset'!$E$6:$E$1806, MATCH($B$6 &amp; $A424, 'F6 - Debt Dataset'!$E$6:$E$1806 &amp; 'F6 - Debt Dataset'!$DF$6:$DF$1806, 0)), "-")</f>
        <v>-</v>
      </c>
      <c r="N424" s="383" t="str" cm="1">
        <f t="array" ref="N424">IFERROR(INDEX('F6 - Debt Dataset'!$Y$6:$Y$1806, MATCH($B$6 &amp; $A424, 'F6 - Debt Dataset'!$E$6:$E$1806 &amp; 'F6 - Debt Dataset'!$DF$6:$DF$1806, 0)), "-")</f>
        <v>-</v>
      </c>
      <c r="O424" s="381" cm="1">
        <f t="array" ref="O424">IFERROR(INDEX('F6 - Debt Dataset'!$Z$6:$Z$1806, MATCH($B$6 &amp; $A424, 'F6 - Debt Dataset'!$E$6:$E$1806 &amp; 'F6 - Debt Dataset'!$DF$6:$DF$1806, 0)), 0)</f>
        <v>0</v>
      </c>
      <c r="P424" s="379" cm="1">
        <f t="array" ref="P424">IFERROR(INDEX('F6 - Debt Dataset'!$AA$6:$AA$1806, MATCH($B$6 &amp; $A424, 'F6 - Debt Dataset'!$E$6:$E$1806 &amp; 'F6 - Debt Dataset'!$DF$6:$DF$1806, 0)), 0)</f>
        <v>0</v>
      </c>
      <c r="Q424" s="379" cm="1">
        <f t="array" ref="Q424">IFERROR(IF(P424=0, INDEX('I2 - Monthly Inflation'!$G$6:$H$413, MATCH(EOMONTH(EDATE(F424,-O424),0), 'I2 - Monthly Inflation'!$A$6:$A$389, 0), 1 + (N424 = "RPI")), P424), 0)</f>
        <v>0</v>
      </c>
      <c r="R424" s="379" t="str">
        <f t="shared" si="815"/>
        <v>-</v>
      </c>
      <c r="S424" s="379" t="str">
        <f t="shared" si="809"/>
        <v>-</v>
      </c>
      <c r="T424" s="386" t="str" cm="1">
        <f t="array" ref="T424">IFERROR(INDEX('F6 - Debt Dataset'!$AH$6:$AH$1806, MATCH($B$6 &amp; $A424, 'F6 - Debt Dataset'!$E$6:$E$1806 &amp; 'F6 - Debt Dataset'!$DF$6:$DF$1806, 0)), "-")</f>
        <v>-</v>
      </c>
      <c r="U424" s="1329">
        <f t="shared" si="910"/>
        <v>0</v>
      </c>
      <c r="V424" s="324">
        <f t="shared" si="910"/>
        <v>0</v>
      </c>
      <c r="W424" s="324">
        <f t="shared" si="910"/>
        <v>0</v>
      </c>
      <c r="X424" s="324">
        <f t="shared" si="910"/>
        <v>0</v>
      </c>
      <c r="Y424" s="324">
        <f t="shared" si="910"/>
        <v>0</v>
      </c>
      <c r="Z424" s="324">
        <f t="shared" si="910"/>
        <v>0</v>
      </c>
      <c r="AA424" s="324">
        <f t="shared" si="910"/>
        <v>0</v>
      </c>
      <c r="AB424" s="324">
        <f t="shared" si="910"/>
        <v>0</v>
      </c>
      <c r="AC424" s="324">
        <f t="shared" si="910"/>
        <v>0</v>
      </c>
      <c r="AD424" s="324">
        <f t="shared" si="910"/>
        <v>0</v>
      </c>
      <c r="AE424" s="324">
        <f t="shared" si="910"/>
        <v>0</v>
      </c>
      <c r="AF424" s="324">
        <f t="shared" si="910"/>
        <v>0</v>
      </c>
      <c r="AG424" s="324">
        <f t="shared" si="910"/>
        <v>0</v>
      </c>
      <c r="AH424" s="324">
        <f t="shared" si="910"/>
        <v>0</v>
      </c>
      <c r="AI424" s="324">
        <f t="shared" si="910"/>
        <v>0</v>
      </c>
      <c r="AJ424" s="324">
        <f t="shared" si="910"/>
        <v>0</v>
      </c>
      <c r="AK424" s="324">
        <f t="shared" si="880"/>
        <v>0</v>
      </c>
      <c r="AL424" s="324">
        <f t="shared" si="880"/>
        <v>0</v>
      </c>
      <c r="AM424" s="324">
        <f t="shared" si="880"/>
        <v>0</v>
      </c>
      <c r="AN424" s="329">
        <f t="shared" si="913"/>
        <v>0</v>
      </c>
      <c r="AO424" s="287">
        <f t="shared" si="913"/>
        <v>0</v>
      </c>
      <c r="AP424" s="287">
        <f t="shared" si="913"/>
        <v>0</v>
      </c>
      <c r="AQ424" s="287">
        <f t="shared" si="913"/>
        <v>0</v>
      </c>
      <c r="AR424" s="287">
        <f t="shared" si="913"/>
        <v>0</v>
      </c>
      <c r="AS424" s="287">
        <f t="shared" si="913"/>
        <v>0</v>
      </c>
      <c r="AT424" s="287">
        <f t="shared" si="913"/>
        <v>0</v>
      </c>
      <c r="AU424" s="287">
        <f t="shared" si="913"/>
        <v>0</v>
      </c>
      <c r="AV424" s="287">
        <f t="shared" si="913"/>
        <v>0</v>
      </c>
      <c r="AW424" s="287">
        <f t="shared" si="913"/>
        <v>0</v>
      </c>
      <c r="AX424" s="287">
        <f t="shared" si="913"/>
        <v>0</v>
      </c>
      <c r="AY424" s="287">
        <f t="shared" si="913"/>
        <v>0</v>
      </c>
      <c r="AZ424" s="287">
        <f t="shared" si="913"/>
        <v>0</v>
      </c>
      <c r="BA424" s="287">
        <f t="shared" si="913"/>
        <v>0</v>
      </c>
      <c r="BB424" s="287">
        <f t="shared" si="913"/>
        <v>0</v>
      </c>
      <c r="BC424" s="287">
        <f t="shared" si="817"/>
        <v>0</v>
      </c>
      <c r="BD424" s="287">
        <f t="shared" si="818"/>
        <v>0</v>
      </c>
      <c r="BE424" s="287">
        <f t="shared" si="819"/>
        <v>0</v>
      </c>
      <c r="BF424" s="287">
        <f t="shared" si="820"/>
        <v>0</v>
      </c>
      <c r="BG424" s="329">
        <f t="shared" si="914"/>
        <v>0</v>
      </c>
      <c r="BH424" s="287">
        <f t="shared" si="914"/>
        <v>0</v>
      </c>
      <c r="BI424" s="287">
        <f t="shared" si="914"/>
        <v>0</v>
      </c>
      <c r="BJ424" s="287">
        <f t="shared" si="914"/>
        <v>0</v>
      </c>
      <c r="BK424" s="287">
        <f t="shared" si="914"/>
        <v>0</v>
      </c>
      <c r="BL424" s="287">
        <f t="shared" si="914"/>
        <v>0</v>
      </c>
      <c r="BM424" s="287">
        <f t="shared" si="914"/>
        <v>0</v>
      </c>
      <c r="BN424" s="287">
        <f t="shared" si="914"/>
        <v>0</v>
      </c>
      <c r="BO424" s="287">
        <f t="shared" si="914"/>
        <v>0</v>
      </c>
      <c r="BP424" s="287">
        <f t="shared" si="914"/>
        <v>0</v>
      </c>
      <c r="BQ424" s="287">
        <f t="shared" si="914"/>
        <v>0</v>
      </c>
      <c r="BR424" s="287">
        <f t="shared" si="914"/>
        <v>0</v>
      </c>
      <c r="BS424" s="287">
        <f t="shared" si="914"/>
        <v>0</v>
      </c>
      <c r="BT424" s="287">
        <f t="shared" si="914"/>
        <v>0</v>
      </c>
      <c r="BU424" s="287">
        <f t="shared" si="914"/>
        <v>0</v>
      </c>
      <c r="BV424" s="287">
        <f t="shared" si="821"/>
        <v>0</v>
      </c>
      <c r="BW424" s="287">
        <f t="shared" si="822"/>
        <v>0</v>
      </c>
      <c r="BX424" s="287">
        <f t="shared" si="823"/>
        <v>0</v>
      </c>
      <c r="BY424" s="287">
        <f t="shared" si="824"/>
        <v>0</v>
      </c>
      <c r="BZ424" s="329" cm="1">
        <f t="array" ref="BZ424">IF($K424 = 0, 0, ($I424 &gt;= BZ$8) * ($F424 &lt;= BZ$9) * INDEX('I2 - Monthly Inflation'!$G$6:$H$413, MATCH(EDATE(MIN(BZ$9,$I424)+1,-$O424+1), 'I2 - Monthly Inflation'!$A$6:$A$413, 1), 1 + ($N424 = "RPI")*1))</f>
        <v>0</v>
      </c>
      <c r="CA424" s="287" cm="1">
        <f t="array" ref="CA424">IF($K424 = 0, 0, ($I424 &gt;= CA$8) * ($F424 &lt;= CA$9) * INDEX('I2 - Monthly Inflation'!$G$6:$H$413, MATCH(EDATE(MIN(CA$9,$I424)+1,-$O424+1), 'I2 - Monthly Inflation'!$A$6:$A$413, 1), 1 + ($N424 = "RPI")*1))</f>
        <v>0</v>
      </c>
      <c r="CB424" s="287" cm="1">
        <f t="array" ref="CB424">IF($K424 = 0, 0, ($I424 &gt;= CB$8) * ($F424 &lt;= CB$9) * INDEX('I2 - Monthly Inflation'!$G$6:$H$413, MATCH(EDATE(MIN(CB$9,$I424)+1,-$O424+1), 'I2 - Monthly Inflation'!$A$6:$A$413, 1), 1 + ($N424 = "RPI")*1))</f>
        <v>0</v>
      </c>
      <c r="CC424" s="287" cm="1">
        <f t="array" ref="CC424">IF($K424 = 0, 0, ($I424 &gt;= CC$8) * ($F424 &lt;= CC$9) * INDEX('I2 - Monthly Inflation'!$G$6:$H$413, MATCH(EDATE(MIN(CC$9,$I424)+1,-$O424+1), 'I2 - Monthly Inflation'!$A$6:$A$413, 1), 1 + ($N424 = "RPI")*1))</f>
        <v>0</v>
      </c>
      <c r="CD424" s="287" cm="1">
        <f t="array" ref="CD424">IF($K424 = 0, 0, ($I424 &gt;= CD$8) * ($F424 &lt;= CD$9) * INDEX('I2 - Monthly Inflation'!$G$6:$H$413, MATCH(EDATE(MIN(CD$9,$I424)+1,-$O424+1), 'I2 - Monthly Inflation'!$A$6:$A$413, 1), 1 + ($N424 = "RPI")*1))</f>
        <v>0</v>
      </c>
      <c r="CE424" s="287" cm="1">
        <f t="array" ref="CE424">IF($K424 = 0, 0, ($I424 &gt;= CE$8) * ($F424 &lt;= CE$9) * INDEX('I2 - Monthly Inflation'!$G$6:$H$413, MATCH(EDATE(MIN(CE$9,$I424)+1,-$O424+1), 'I2 - Monthly Inflation'!$A$6:$A$413, 1), 1 + ($N424 = "RPI")*1))</f>
        <v>0</v>
      </c>
      <c r="CF424" s="287" cm="1">
        <f t="array" ref="CF424">IF($K424 = 0, 0, ($I424 &gt;= CF$8) * ($F424 &lt;= CF$9) * INDEX('I2 - Monthly Inflation'!$G$6:$H$413, MATCH(EDATE(MIN(CF$9,$I424)+1,-$O424+1), 'I2 - Monthly Inflation'!$A$6:$A$413, 1), 1 + ($N424 = "RPI")*1))</f>
        <v>0</v>
      </c>
      <c r="CG424" s="287" cm="1">
        <f t="array" ref="CG424">IF($K424 = 0, 0, ($I424 &gt;= CG$8) * ($F424 &lt;= CG$9) * INDEX('I2 - Monthly Inflation'!$G$6:$H$413, MATCH(EDATE(MIN(CG$9,$I424)+1,-$O424+1), 'I2 - Monthly Inflation'!$A$6:$A$413, 1), 1 + ($N424 = "RPI")*1))</f>
        <v>0</v>
      </c>
      <c r="CH424" s="287" cm="1">
        <f t="array" ref="CH424">IF($K424 = 0, 0, ($I424 &gt;= CH$8) * ($F424 &lt;= CH$9) * INDEX('I2 - Monthly Inflation'!$G$6:$H$413, MATCH(EDATE(MIN(CH$9,$I424)+1,-$O424+1), 'I2 - Monthly Inflation'!$A$6:$A$413, 1), 1 + ($N424 = "RPI")*1))</f>
        <v>0</v>
      </c>
      <c r="CI424" s="287" cm="1">
        <f t="array" ref="CI424">IF($K424 = 0, 0, ($I424 &gt;= CI$8) * ($F424 &lt;= CI$9) * INDEX('I2 - Monthly Inflation'!$G$6:$H$413, MATCH(EDATE(MIN(CI$9,$I424)+1,-$O424+1), 'I2 - Monthly Inflation'!$A$6:$A$413, 1), 1 + ($N424 = "RPI")*1))</f>
        <v>0</v>
      </c>
      <c r="CJ424" s="287" cm="1">
        <f t="array" ref="CJ424">IF($K424 = 0, 0, ($I424 &gt;= CJ$8) * ($F424 &lt;= CJ$9) * INDEX('I2 - Monthly Inflation'!$G$6:$H$413, MATCH(EDATE(MIN(CJ$9,$I424)+1,-$O424+1), 'I2 - Monthly Inflation'!$A$6:$A$413, 1), 1 + ($N424 = "RPI")*1))</f>
        <v>0</v>
      </c>
      <c r="CK424" s="287" cm="1">
        <f t="array" ref="CK424">IF($K424 = 0, 0, ($I424 &gt;= CK$8) * ($F424 &lt;= CK$9) * INDEX('I2 - Monthly Inflation'!$G$6:$H$413, MATCH(EDATE(MIN(CK$9,$I424)+1,-$O424+1), 'I2 - Monthly Inflation'!$A$6:$A$413, 1), 1 + ($N424 = "RPI")*1))</f>
        <v>0</v>
      </c>
      <c r="CL424" s="287" cm="1">
        <f t="array" ref="CL424">IF($K424 = 0, 0, ($I424 &gt;= CL$8) * ($F424 &lt;= CL$9) * INDEX('I2 - Monthly Inflation'!$G$6:$H$413, MATCH(EDATE(MIN(CL$9,$I424)+1,-$O424+1), 'I2 - Monthly Inflation'!$A$6:$A$413, 1), 1 + ($N424 = "RPI")*1))</f>
        <v>0</v>
      </c>
      <c r="CM424" s="287" cm="1">
        <f t="array" ref="CM424">IF($K424 = 0, 0, ($I424 &gt;= CM$8) * ($F424 &lt;= CM$9) * INDEX('I2 - Monthly Inflation'!$G$6:$H$413, MATCH(EDATE(MIN(CM$9,$I424)+1,-$O424+1), 'I2 - Monthly Inflation'!$A$6:$A$413, 1), 1 + ($N424 = "RPI")*1))</f>
        <v>0</v>
      </c>
      <c r="CN424" s="287" cm="1">
        <f t="array" ref="CN424">IF($K424 = 0, 0, ($I424 &gt;= CN$8) * ($F424 &lt;= CN$9) * INDEX('I2 - Monthly Inflation'!$G$6:$H$413, MATCH(EDATE(MIN(CN$9,$I424)+1,-$O424+1), 'I2 - Monthly Inflation'!$A$6:$A$413, 1), 1 + ($N424 = "RPI")*1))</f>
        <v>0</v>
      </c>
      <c r="CO424" s="287" cm="1">
        <f t="array" ref="CO424">IF($K424 = 0, 0, ($I424 &gt;= CO$8) * ($F424 &lt;= CO$9) * INDEX('I2 - Monthly Inflation'!$G$6:$H$413, MATCH(EDATE(MIN(CO$9,$I424)+1,-$O424+1), 'I2 - Monthly Inflation'!$A$6:$A$413, 1), 1 + ($N424 = "RPI")*1))</f>
        <v>0</v>
      </c>
      <c r="CP424" s="287" cm="1">
        <f t="array" ref="CP424">IF($K424 = 0, 0, ($I424 &gt;= CP$8) * ($F424 &lt;= CP$9) * INDEX('I2 - Monthly Inflation'!$G$6:$H$413, MATCH(EDATE(MIN(CP$9,$I424)+1,-$O424+1), 'I2 - Monthly Inflation'!$A$6:$A$413, 1), 1 + ($N424 = "RPI")*1))</f>
        <v>0</v>
      </c>
      <c r="CQ424" s="287" cm="1">
        <f t="array" ref="CQ424">IF($K424 = 0, 0, ($I424 &gt;= CQ$8) * ($F424 &lt;= CQ$9) * INDEX('I2 - Monthly Inflation'!$G$6:$H$413, MATCH(EDATE(MIN(CQ$9,$I424)+1,-$O424+1), 'I2 - Monthly Inflation'!$A$6:$A$413, 1), 1 + ($N424 = "RPI")*1))</f>
        <v>0</v>
      </c>
      <c r="CR424" s="328" cm="1">
        <f t="array" ref="CR424">IF($K424 = 0, 0, ($I424 &gt;= CR$8) * ($F424 &lt;= CR$9) * INDEX('I2 - Monthly Inflation'!$G$6:$H$413, MATCH(EDATE(MIN(CR$9,$I424)+1,-$O424+1), 'I2 - Monthly Inflation'!$A$6:$A$413, 1), 1 + ($N424 = "RPI")*1))</f>
        <v>0</v>
      </c>
      <c r="CS424" s="1322">
        <f t="shared" si="925"/>
        <v>0</v>
      </c>
      <c r="CT424" s="1322">
        <f t="shared" si="925"/>
        <v>0</v>
      </c>
      <c r="CU424" s="1322">
        <f t="shared" si="925"/>
        <v>0</v>
      </c>
      <c r="CV424" s="1322">
        <f t="shared" si="925"/>
        <v>0</v>
      </c>
      <c r="CW424" s="1322">
        <f t="shared" si="925"/>
        <v>0</v>
      </c>
      <c r="CX424" s="1322">
        <f t="shared" si="925"/>
        <v>0</v>
      </c>
      <c r="CY424" s="1322">
        <f t="shared" si="925"/>
        <v>0</v>
      </c>
      <c r="CZ424" s="1322">
        <f t="shared" si="925"/>
        <v>0</v>
      </c>
      <c r="DA424" s="1322">
        <f t="shared" si="925"/>
        <v>0</v>
      </c>
      <c r="DB424" s="1322">
        <f t="shared" si="925"/>
        <v>0</v>
      </c>
      <c r="DC424" s="1322">
        <f t="shared" si="925"/>
        <v>0</v>
      </c>
      <c r="DD424" s="1322">
        <f t="shared" si="925"/>
        <v>0</v>
      </c>
      <c r="DE424" s="1322">
        <f t="shared" si="925"/>
        <v>0</v>
      </c>
      <c r="DF424" s="1322">
        <f t="shared" si="925"/>
        <v>0</v>
      </c>
      <c r="DG424" s="1322">
        <f t="shared" si="825"/>
        <v>0</v>
      </c>
      <c r="DH424" s="1322">
        <f t="shared" si="826"/>
        <v>0</v>
      </c>
      <c r="DI424" s="1322">
        <f t="shared" si="827"/>
        <v>0</v>
      </c>
      <c r="DJ424" s="1322">
        <f t="shared" si="828"/>
        <v>0</v>
      </c>
      <c r="DK424" s="329">
        <f t="shared" si="926"/>
        <v>0</v>
      </c>
      <c r="DL424" s="287">
        <f t="shared" si="926"/>
        <v>0</v>
      </c>
      <c r="DM424" s="287">
        <f t="shared" si="926"/>
        <v>0</v>
      </c>
      <c r="DN424" s="287">
        <f t="shared" si="926"/>
        <v>0</v>
      </c>
      <c r="DO424" s="287">
        <f t="shared" si="926"/>
        <v>0</v>
      </c>
      <c r="DP424" s="287">
        <f t="shared" si="926"/>
        <v>0</v>
      </c>
      <c r="DQ424" s="287">
        <f t="shared" si="926"/>
        <v>0</v>
      </c>
      <c r="DR424" s="287">
        <f t="shared" si="926"/>
        <v>0</v>
      </c>
      <c r="DS424" s="287">
        <f t="shared" si="926"/>
        <v>0</v>
      </c>
      <c r="DT424" s="287">
        <f t="shared" si="926"/>
        <v>0</v>
      </c>
      <c r="DU424" s="287">
        <f t="shared" si="926"/>
        <v>0</v>
      </c>
      <c r="DV424" s="287">
        <f t="shared" si="926"/>
        <v>0</v>
      </c>
      <c r="DW424" s="287">
        <f t="shared" si="926"/>
        <v>0</v>
      </c>
      <c r="DX424" s="287">
        <f t="shared" si="926"/>
        <v>0</v>
      </c>
      <c r="DY424" s="287">
        <f t="shared" si="829"/>
        <v>0</v>
      </c>
      <c r="DZ424" s="287">
        <f t="shared" si="830"/>
        <v>0</v>
      </c>
      <c r="EA424" s="287">
        <f t="shared" si="831"/>
        <v>0</v>
      </c>
      <c r="EB424" s="287">
        <f t="shared" si="832"/>
        <v>0</v>
      </c>
      <c r="EC424" s="329">
        <f t="shared" si="927"/>
        <v>0</v>
      </c>
      <c r="ED424" s="287">
        <f t="shared" si="927"/>
        <v>0</v>
      </c>
      <c r="EE424" s="287">
        <f t="shared" si="927"/>
        <v>0</v>
      </c>
      <c r="EF424" s="287">
        <f t="shared" si="927"/>
        <v>0</v>
      </c>
      <c r="EG424" s="287">
        <f t="shared" si="927"/>
        <v>0</v>
      </c>
      <c r="EH424" s="287">
        <f t="shared" si="927"/>
        <v>0</v>
      </c>
      <c r="EI424" s="287">
        <f t="shared" si="927"/>
        <v>0</v>
      </c>
      <c r="EJ424" s="287">
        <f t="shared" si="927"/>
        <v>0</v>
      </c>
      <c r="EK424" s="287">
        <f t="shared" si="927"/>
        <v>0</v>
      </c>
      <c r="EL424" s="287">
        <f t="shared" si="927"/>
        <v>0</v>
      </c>
      <c r="EM424" s="287">
        <f t="shared" si="927"/>
        <v>0</v>
      </c>
      <c r="EN424" s="287">
        <f t="shared" si="927"/>
        <v>0</v>
      </c>
      <c r="EO424" s="287">
        <f t="shared" si="927"/>
        <v>0</v>
      </c>
      <c r="EP424" s="287">
        <f t="shared" si="927"/>
        <v>0</v>
      </c>
      <c r="EQ424" s="287">
        <f t="shared" si="833"/>
        <v>0</v>
      </c>
      <c r="ER424" s="287">
        <f t="shared" si="834"/>
        <v>0</v>
      </c>
      <c r="ES424" s="287">
        <f t="shared" si="835"/>
        <v>0</v>
      </c>
      <c r="ET424" s="287">
        <f t="shared" si="836"/>
        <v>0</v>
      </c>
      <c r="EU424" s="1330">
        <f t="shared" si="915"/>
        <v>0</v>
      </c>
      <c r="EV424" s="1322">
        <f t="shared" si="915"/>
        <v>0</v>
      </c>
      <c r="EW424" s="1322">
        <f t="shared" si="915"/>
        <v>0</v>
      </c>
      <c r="EX424" s="1322">
        <f t="shared" si="915"/>
        <v>0</v>
      </c>
      <c r="EY424" s="1322">
        <f t="shared" si="915"/>
        <v>0</v>
      </c>
      <c r="EZ424" s="1322">
        <f t="shared" si="915"/>
        <v>0</v>
      </c>
      <c r="FA424" s="1322">
        <f t="shared" si="915"/>
        <v>0</v>
      </c>
      <c r="FB424" s="1322">
        <f t="shared" si="915"/>
        <v>0</v>
      </c>
      <c r="FC424" s="1322">
        <f t="shared" si="915"/>
        <v>0</v>
      </c>
      <c r="FD424" s="1322">
        <f t="shared" si="915"/>
        <v>0</v>
      </c>
      <c r="FE424" s="1322">
        <f t="shared" si="915"/>
        <v>0</v>
      </c>
      <c r="FF424" s="1322">
        <f t="shared" si="915"/>
        <v>0</v>
      </c>
      <c r="FG424" s="1322">
        <f t="shared" si="915"/>
        <v>0</v>
      </c>
      <c r="FH424" s="1322">
        <f t="shared" si="915"/>
        <v>0</v>
      </c>
      <c r="FI424" s="1322">
        <f t="shared" si="915"/>
        <v>0</v>
      </c>
      <c r="FJ424" s="1322">
        <f t="shared" si="837"/>
        <v>0</v>
      </c>
      <c r="FK424" s="1322">
        <f t="shared" si="838"/>
        <v>0</v>
      </c>
      <c r="FL424" s="1322">
        <f t="shared" si="839"/>
        <v>0</v>
      </c>
      <c r="FM424" s="1330">
        <f t="shared" si="916"/>
        <v>0</v>
      </c>
      <c r="FN424" s="1322">
        <f t="shared" si="916"/>
        <v>0</v>
      </c>
      <c r="FO424" s="1322">
        <f t="shared" si="916"/>
        <v>0</v>
      </c>
      <c r="FP424" s="1322">
        <f t="shared" si="916"/>
        <v>0</v>
      </c>
      <c r="FQ424" s="1322">
        <f t="shared" si="916"/>
        <v>0</v>
      </c>
      <c r="FR424" s="1322">
        <f t="shared" si="916"/>
        <v>0</v>
      </c>
      <c r="FS424" s="1322">
        <f t="shared" si="916"/>
        <v>0</v>
      </c>
      <c r="FT424" s="1322">
        <f t="shared" si="916"/>
        <v>0</v>
      </c>
      <c r="FU424" s="1322">
        <f t="shared" si="916"/>
        <v>0</v>
      </c>
      <c r="FV424" s="1322">
        <f t="shared" si="916"/>
        <v>0</v>
      </c>
      <c r="FW424" s="1322">
        <f t="shared" si="916"/>
        <v>0</v>
      </c>
      <c r="FX424" s="1322">
        <f t="shared" si="916"/>
        <v>0</v>
      </c>
      <c r="FY424" s="1322">
        <f t="shared" si="916"/>
        <v>0</v>
      </c>
      <c r="FZ424" s="1322">
        <f t="shared" si="916"/>
        <v>0</v>
      </c>
      <c r="GA424" s="1322">
        <f t="shared" si="916"/>
        <v>0</v>
      </c>
      <c r="GB424" s="1322">
        <f t="shared" si="840"/>
        <v>0</v>
      </c>
      <c r="GC424" s="1322">
        <f t="shared" si="841"/>
        <v>0</v>
      </c>
      <c r="GD424" s="1322">
        <f t="shared" si="842"/>
        <v>0</v>
      </c>
      <c r="GE424" s="329">
        <f t="shared" si="911"/>
        <v>0</v>
      </c>
      <c r="GF424" s="287">
        <f t="shared" si="911"/>
        <v>0</v>
      </c>
      <c r="GG424" s="287">
        <f t="shared" si="911"/>
        <v>0</v>
      </c>
      <c r="GH424" s="287">
        <f t="shared" si="911"/>
        <v>0</v>
      </c>
      <c r="GI424" s="287">
        <f t="shared" si="911"/>
        <v>0</v>
      </c>
      <c r="GJ424" s="287">
        <f t="shared" si="911"/>
        <v>0</v>
      </c>
      <c r="GK424" s="287">
        <f t="shared" si="911"/>
        <v>0</v>
      </c>
      <c r="GL424" s="287">
        <f t="shared" si="911"/>
        <v>0</v>
      </c>
      <c r="GM424" s="287">
        <f t="shared" si="911"/>
        <v>0</v>
      </c>
      <c r="GN424" s="287">
        <f t="shared" si="911"/>
        <v>0</v>
      </c>
      <c r="GO424" s="287">
        <f t="shared" si="911"/>
        <v>0</v>
      </c>
      <c r="GP424" s="287">
        <f t="shared" si="911"/>
        <v>0</v>
      </c>
      <c r="GQ424" s="287">
        <f t="shared" si="911"/>
        <v>0</v>
      </c>
      <c r="GR424" s="287">
        <f t="shared" si="911"/>
        <v>0</v>
      </c>
      <c r="GS424" s="287">
        <f t="shared" si="911"/>
        <v>0</v>
      </c>
      <c r="GT424" s="287">
        <f t="shared" si="911"/>
        <v>0</v>
      </c>
      <c r="GU424" s="287">
        <f t="shared" si="908"/>
        <v>0</v>
      </c>
      <c r="GV424" s="287">
        <f t="shared" si="908"/>
        <v>0</v>
      </c>
      <c r="GW424" s="329">
        <f t="shared" si="908"/>
        <v>0</v>
      </c>
      <c r="GX424" s="287">
        <f t="shared" si="908"/>
        <v>0</v>
      </c>
      <c r="GY424" s="287">
        <f t="shared" si="908"/>
        <v>0</v>
      </c>
      <c r="GZ424" s="287">
        <f t="shared" si="908"/>
        <v>0</v>
      </c>
      <c r="HA424" s="287">
        <f t="shared" si="908"/>
        <v>0</v>
      </c>
      <c r="HB424" s="287">
        <f t="shared" si="908"/>
        <v>0</v>
      </c>
      <c r="HC424" s="287">
        <f t="shared" si="908"/>
        <v>0</v>
      </c>
      <c r="HD424" s="287">
        <f t="shared" si="908"/>
        <v>0</v>
      </c>
      <c r="HE424" s="287">
        <f t="shared" si="908"/>
        <v>0</v>
      </c>
      <c r="HF424" s="287">
        <f t="shared" si="908"/>
        <v>0</v>
      </c>
      <c r="HG424" s="287">
        <f t="shared" si="908"/>
        <v>0</v>
      </c>
      <c r="HH424" s="287">
        <f t="shared" si="908"/>
        <v>0</v>
      </c>
      <c r="HI424" s="287">
        <f t="shared" si="906"/>
        <v>0</v>
      </c>
      <c r="HJ424" s="287">
        <f t="shared" si="906"/>
        <v>0</v>
      </c>
      <c r="HK424" s="287">
        <f t="shared" si="906"/>
        <v>0</v>
      </c>
      <c r="HL424" s="287">
        <f t="shared" si="906"/>
        <v>0</v>
      </c>
      <c r="HM424" s="287">
        <f t="shared" si="906"/>
        <v>0</v>
      </c>
      <c r="HN424" s="328">
        <f t="shared" si="906"/>
        <v>0</v>
      </c>
      <c r="HP424" s="1332">
        <f t="shared" si="928"/>
        <v>0</v>
      </c>
      <c r="HQ424" s="1333">
        <f t="shared" si="928"/>
        <v>0</v>
      </c>
      <c r="HR424" s="1333">
        <f t="shared" si="928"/>
        <v>0</v>
      </c>
      <c r="HS424" s="1333">
        <f t="shared" si="928"/>
        <v>0</v>
      </c>
      <c r="HT424" s="1333">
        <f t="shared" si="928"/>
        <v>0</v>
      </c>
      <c r="HU424" s="1333">
        <f t="shared" si="928"/>
        <v>0</v>
      </c>
      <c r="HV424" s="1333">
        <f t="shared" si="928"/>
        <v>0</v>
      </c>
      <c r="HW424" s="1333">
        <f t="shared" si="928"/>
        <v>0</v>
      </c>
      <c r="HX424" s="1333">
        <f t="shared" si="928"/>
        <v>0</v>
      </c>
      <c r="HY424" s="1333">
        <f t="shared" si="928"/>
        <v>0</v>
      </c>
      <c r="HZ424" s="1333">
        <f t="shared" si="928"/>
        <v>0</v>
      </c>
      <c r="IA424" s="1333">
        <f t="shared" si="928"/>
        <v>0</v>
      </c>
      <c r="IB424" s="1333">
        <f t="shared" si="928"/>
        <v>0</v>
      </c>
      <c r="IC424" s="1333">
        <f t="shared" si="928"/>
        <v>0</v>
      </c>
      <c r="ID424" s="1333">
        <f t="shared" si="844"/>
        <v>0</v>
      </c>
      <c r="IE424" s="1333">
        <f t="shared" si="845"/>
        <v>0</v>
      </c>
      <c r="IF424" s="1333">
        <f t="shared" si="846"/>
        <v>0</v>
      </c>
      <c r="IG424" s="1333">
        <f t="shared" si="847"/>
        <v>0</v>
      </c>
      <c r="IH424" s="1332">
        <f t="shared" si="929"/>
        <v>0</v>
      </c>
      <c r="II424" s="1333">
        <f t="shared" si="929"/>
        <v>0</v>
      </c>
      <c r="IJ424" s="1333">
        <f t="shared" si="929"/>
        <v>0</v>
      </c>
      <c r="IK424" s="1333">
        <f t="shared" si="929"/>
        <v>0</v>
      </c>
      <c r="IL424" s="1333">
        <f t="shared" si="929"/>
        <v>0</v>
      </c>
      <c r="IM424" s="1333">
        <f t="shared" si="929"/>
        <v>0</v>
      </c>
      <c r="IN424" s="1333">
        <f t="shared" si="929"/>
        <v>0</v>
      </c>
      <c r="IO424" s="1333">
        <f t="shared" si="929"/>
        <v>0</v>
      </c>
      <c r="IP424" s="1333">
        <f t="shared" si="929"/>
        <v>0</v>
      </c>
      <c r="IQ424" s="1333">
        <f t="shared" si="929"/>
        <v>0</v>
      </c>
      <c r="IR424" s="1333">
        <f t="shared" si="929"/>
        <v>0</v>
      </c>
      <c r="IS424" s="1333">
        <f t="shared" si="929"/>
        <v>0</v>
      </c>
      <c r="IT424" s="1333">
        <f t="shared" si="929"/>
        <v>0</v>
      </c>
      <c r="IU424" s="1333">
        <f t="shared" si="929"/>
        <v>0</v>
      </c>
      <c r="IV424" s="1333">
        <f t="shared" si="848"/>
        <v>0</v>
      </c>
      <c r="IW424" s="1333">
        <f t="shared" si="849"/>
        <v>0</v>
      </c>
      <c r="IX424" s="1333">
        <f t="shared" si="850"/>
        <v>0</v>
      </c>
      <c r="IY424" s="1333">
        <f t="shared" si="851"/>
        <v>0</v>
      </c>
      <c r="IZ424" s="1334">
        <f t="shared" si="917"/>
        <v>0</v>
      </c>
      <c r="JA424" s="1335">
        <f t="shared" si="917"/>
        <v>0</v>
      </c>
      <c r="JB424" s="1335">
        <f t="shared" si="917"/>
        <v>0</v>
      </c>
      <c r="JC424" s="1335">
        <f t="shared" si="917"/>
        <v>0</v>
      </c>
      <c r="JD424" s="1335">
        <f t="shared" si="917"/>
        <v>0</v>
      </c>
      <c r="JE424" s="1335">
        <f t="shared" si="917"/>
        <v>0</v>
      </c>
      <c r="JF424" s="1335">
        <f t="shared" si="917"/>
        <v>0</v>
      </c>
      <c r="JG424" s="1335">
        <f t="shared" si="917"/>
        <v>0</v>
      </c>
      <c r="JH424" s="1335">
        <f t="shared" si="917"/>
        <v>0</v>
      </c>
      <c r="JI424" s="1335">
        <f t="shared" si="917"/>
        <v>0</v>
      </c>
      <c r="JJ424" s="1335">
        <f t="shared" si="917"/>
        <v>0</v>
      </c>
      <c r="JK424" s="1335">
        <f t="shared" si="917"/>
        <v>0</v>
      </c>
      <c r="JL424" s="1335">
        <f t="shared" si="917"/>
        <v>0</v>
      </c>
      <c r="JM424" s="1335">
        <f t="shared" si="917"/>
        <v>0</v>
      </c>
      <c r="JN424" s="1335">
        <f t="shared" si="917"/>
        <v>0</v>
      </c>
      <c r="JO424" s="1335">
        <f t="shared" si="852"/>
        <v>0</v>
      </c>
      <c r="JP424" s="1335">
        <f t="shared" si="853"/>
        <v>0</v>
      </c>
      <c r="JQ424" s="1336">
        <f t="shared" si="854"/>
        <v>0</v>
      </c>
      <c r="JS424" s="334"/>
      <c r="JT424" s="330" cm="1">
        <f t="array" ref="JT424">IF($K424= 0, 0, $K424 * ($F424 &lt; JT$8) * ($I424 &gt;= JT$8) * INDEX('I2 - Monthly Inflation'!$G$6:$H$413, MATCH(EDATE(MAX(JT$8, $F424),-$O424 + 1), 'I2 - Monthly Inflation'!$A$6:$A$413, 1), 1 + ($N424 = "RPI")*1) / $Q424)</f>
        <v>0</v>
      </c>
      <c r="JU424" s="1234">
        <f t="shared" si="918"/>
        <v>0</v>
      </c>
      <c r="JV424" s="1234">
        <f t="shared" si="918"/>
        <v>0</v>
      </c>
      <c r="JW424" s="1234">
        <f t="shared" si="918"/>
        <v>0</v>
      </c>
      <c r="JX424" s="1234">
        <f t="shared" si="918"/>
        <v>0</v>
      </c>
      <c r="JY424" s="1234">
        <f t="shared" si="918"/>
        <v>0</v>
      </c>
      <c r="JZ424" s="1234">
        <f t="shared" si="918"/>
        <v>0</v>
      </c>
      <c r="KA424" s="1234">
        <f t="shared" si="918"/>
        <v>0</v>
      </c>
      <c r="KB424" s="1234">
        <f t="shared" si="918"/>
        <v>0</v>
      </c>
      <c r="KC424" s="1234">
        <f t="shared" si="918"/>
        <v>0</v>
      </c>
      <c r="KD424" s="1234">
        <f t="shared" si="918"/>
        <v>0</v>
      </c>
      <c r="KE424" s="1234">
        <f t="shared" si="918"/>
        <v>0</v>
      </c>
      <c r="KF424" s="1234">
        <f t="shared" si="918"/>
        <v>0</v>
      </c>
      <c r="KG424" s="1234">
        <f t="shared" si="918"/>
        <v>0</v>
      </c>
      <c r="KH424" s="1234">
        <f t="shared" si="918"/>
        <v>0</v>
      </c>
      <c r="KI424" s="1234">
        <f t="shared" si="918"/>
        <v>0</v>
      </c>
      <c r="KJ424" s="1234">
        <f t="shared" si="855"/>
        <v>0</v>
      </c>
      <c r="KK424" s="1235">
        <f t="shared" si="856"/>
        <v>0</v>
      </c>
      <c r="KM424" s="334"/>
      <c r="KN424" s="287">
        <f t="shared" si="912"/>
        <v>0</v>
      </c>
      <c r="KO424" s="287">
        <f t="shared" si="912"/>
        <v>0</v>
      </c>
      <c r="KP424" s="287">
        <f t="shared" si="912"/>
        <v>0</v>
      </c>
      <c r="KQ424" s="287">
        <f t="shared" si="912"/>
        <v>0</v>
      </c>
      <c r="KR424" s="287">
        <f t="shared" si="912"/>
        <v>0</v>
      </c>
      <c r="KS424" s="287">
        <f t="shared" si="912"/>
        <v>0</v>
      </c>
      <c r="KT424" s="287">
        <f t="shared" si="912"/>
        <v>0</v>
      </c>
      <c r="KU424" s="287">
        <f t="shared" si="912"/>
        <v>0</v>
      </c>
      <c r="KV424" s="287">
        <f t="shared" si="912"/>
        <v>0</v>
      </c>
      <c r="KW424" s="287">
        <f t="shared" si="912"/>
        <v>0</v>
      </c>
      <c r="KX424" s="287">
        <f t="shared" si="912"/>
        <v>0</v>
      </c>
      <c r="KY424" s="287">
        <f t="shared" si="912"/>
        <v>0</v>
      </c>
      <c r="KZ424" s="287">
        <f t="shared" si="912"/>
        <v>0</v>
      </c>
      <c r="LA424" s="287">
        <f t="shared" si="912"/>
        <v>0</v>
      </c>
      <c r="LB424" s="287">
        <f t="shared" si="912"/>
        <v>0</v>
      </c>
      <c r="LC424" s="287">
        <f t="shared" si="912"/>
        <v>0</v>
      </c>
      <c r="LD424" s="287">
        <f t="shared" si="909"/>
        <v>0</v>
      </c>
      <c r="LE424" s="328">
        <f t="shared" si="909"/>
        <v>0</v>
      </c>
      <c r="LG424" s="334"/>
      <c r="LH424" s="287" cm="1">
        <f t="array" ref="LH424">IF($K424 = 0, 0, $K424 * ($I424 &gt;=  LH$8) * ($F424 &lt;= LH$9) *
 (INDEX('I2 - Monthly Inflation'!$G$6:$H$413, MATCH(EDATE(MIN(LH$9, $I424),-$O424 + 1), 'I2 - Monthly Inflation'!$A$6:$A$413, 1), 1 + ($N424 = "RPI")*1) -
  ((KN424 &lt;&gt; 0) * $Q424 + (KN424 = 0) * INDEX('I2 - Monthly Inflation'!$G$6:$H$413, MATCH(EDATE(LH$8,-$O424 + 1), 'I2 - Monthly Inflation'!$A$6:$A$413, 1), 1 + ($N424 = "RPI")*1)))/ $Q424)</f>
        <v>0</v>
      </c>
      <c r="LI424" s="287" cm="1">
        <f t="array" ref="LI424">IF($K424 = 0, 0, $K424 * ($I424 &gt;=  LI$8) * ($F424 &lt;= LI$9) *
 (INDEX('I2 - Monthly Inflation'!$G$6:$H$413, MATCH(EDATE(MIN(LI$9, $I424),-$O424 + 1), 'I2 - Monthly Inflation'!$A$6:$A$413, 1), 1 + ($N424 = "RPI")*1) -
  ((KO424 &lt;&gt; 0) * $Q424 + (KO424 = 0) * INDEX('I2 - Monthly Inflation'!$G$6:$H$413, MATCH(EDATE(LI$8,-$O424 + 1), 'I2 - Monthly Inflation'!$A$6:$A$413, 1), 1 + ($N424 = "RPI")*1)))/ $Q424)</f>
        <v>0</v>
      </c>
      <c r="LJ424" s="287" cm="1">
        <f t="array" ref="LJ424">IF($K424 = 0, 0, $K424 * ($I424 &gt;=  LJ$8) * ($F424 &lt;= LJ$9) *
 (INDEX('I2 - Monthly Inflation'!$G$6:$H$413, MATCH(EDATE(MIN(LJ$9, $I424),-$O424 + 1), 'I2 - Monthly Inflation'!$A$6:$A$413, 1), 1 + ($N424 = "RPI")*1) -
  ((KP424 &lt;&gt; 0) * $Q424 + (KP424 = 0) * INDEX('I2 - Monthly Inflation'!$G$6:$H$413, MATCH(EDATE(LJ$8,-$O424 + 1), 'I2 - Monthly Inflation'!$A$6:$A$413, 1), 1 + ($N424 = "RPI")*1)))/ $Q424)</f>
        <v>0</v>
      </c>
      <c r="LK424" s="287" cm="1">
        <f t="array" ref="LK424">IF($K424 = 0, 0, $K424 * ($I424 &gt;=  LK$8) * ($F424 &lt;= LK$9) *
 (INDEX('I2 - Monthly Inflation'!$G$6:$H$413, MATCH(EDATE(MIN(LK$9, $I424),-$O424 + 1), 'I2 - Monthly Inflation'!$A$6:$A$413, 1), 1 + ($N424 = "RPI")*1) -
  ((KQ424 &lt;&gt; 0) * $Q424 + (KQ424 = 0) * INDEX('I2 - Monthly Inflation'!$G$6:$H$413, MATCH(EDATE(LK$8,-$O424 + 1), 'I2 - Monthly Inflation'!$A$6:$A$413, 1), 1 + ($N424 = "RPI")*1)))/ $Q424)</f>
        <v>0</v>
      </c>
      <c r="LL424" s="287" cm="1">
        <f t="array" ref="LL424">IF($K424 = 0, 0, $K424 * ($I424 &gt;=  LL$8) * ($F424 &lt;= LL$9) *
 (INDEX('I2 - Monthly Inflation'!$G$6:$H$413, MATCH(EDATE(MIN(LL$9, $I424),-$O424 + 1), 'I2 - Monthly Inflation'!$A$6:$A$413, 1), 1 + ($N424 = "RPI")*1) -
  ((KR424 &lt;&gt; 0) * $Q424 + (KR424 = 0) * INDEX('I2 - Monthly Inflation'!$G$6:$H$413, MATCH(EDATE(LL$8,-$O424 + 1), 'I2 - Monthly Inflation'!$A$6:$A$413, 1), 1 + ($N424 = "RPI")*1)))/ $Q424)</f>
        <v>0</v>
      </c>
      <c r="LM424" s="287" cm="1">
        <f t="array" ref="LM424">IF($K424 = 0, 0, $K424 * ($I424 &gt;=  LM$8) * ($F424 &lt;= LM$9) *
 (INDEX('I2 - Monthly Inflation'!$G$6:$H$413, MATCH(EDATE(MIN(LM$9, $I424),-$O424 + 1), 'I2 - Monthly Inflation'!$A$6:$A$413, 1), 1 + ($N424 = "RPI")*1) -
  ((KS424 &lt;&gt; 0) * $Q424 + (KS424 = 0) * INDEX('I2 - Monthly Inflation'!$G$6:$H$413, MATCH(EDATE(LM$8,-$O424 + 1), 'I2 - Monthly Inflation'!$A$6:$A$413, 1), 1 + ($N424 = "RPI")*1)))/ $Q424)</f>
        <v>0</v>
      </c>
      <c r="LN424" s="287" cm="1">
        <f t="array" ref="LN424">IF($K424 = 0, 0, $K424 * ($I424 &gt;=  LN$8) * ($F424 &lt;= LN$9) *
 (INDEX('I2 - Monthly Inflation'!$G$6:$H$413, MATCH(EDATE(MIN(LN$9, $I424),-$O424 + 1), 'I2 - Monthly Inflation'!$A$6:$A$413, 1), 1 + ($N424 = "RPI")*1) -
  ((KT424 &lt;&gt; 0) * $Q424 + (KT424 = 0) * INDEX('I2 - Monthly Inflation'!$G$6:$H$413, MATCH(EDATE(LN$8,-$O424 + 1), 'I2 - Monthly Inflation'!$A$6:$A$413, 1), 1 + ($N424 = "RPI")*1)))/ $Q424)</f>
        <v>0</v>
      </c>
      <c r="LO424" s="287" cm="1">
        <f t="array" ref="LO424">IF($K424 = 0, 0, $K424 * ($I424 &gt;=  LO$8) * ($F424 &lt;= LO$9) *
 (INDEX('I2 - Monthly Inflation'!$G$6:$H$413, MATCH(EDATE(MIN(LO$9, $I424),-$O424 + 1), 'I2 - Monthly Inflation'!$A$6:$A$413, 1), 1 + ($N424 = "RPI")*1) -
  ((KU424 &lt;&gt; 0) * $Q424 + (KU424 = 0) * INDEX('I2 - Monthly Inflation'!$G$6:$H$413, MATCH(EDATE(LO$8,-$O424 + 1), 'I2 - Monthly Inflation'!$A$6:$A$413, 1), 1 + ($N424 = "RPI")*1)))/ $Q424)</f>
        <v>0</v>
      </c>
      <c r="LP424" s="287" cm="1">
        <f t="array" ref="LP424">IF($K424 = 0, 0, $K424 * ($I424 &gt;=  LP$8) * ($F424 &lt;= LP$9) *
 (INDEX('I2 - Monthly Inflation'!$G$6:$H$413, MATCH(EDATE(MIN(LP$9, $I424),-$O424 + 1), 'I2 - Monthly Inflation'!$A$6:$A$413, 1), 1 + ($N424 = "RPI")*1) -
  ((KV424 &lt;&gt; 0) * $Q424 + (KV424 = 0) * INDEX('I2 - Monthly Inflation'!$G$6:$H$413, MATCH(EDATE(LP$8,-$O424 + 1), 'I2 - Monthly Inflation'!$A$6:$A$413, 1), 1 + ($N424 = "RPI")*1)))/ $Q424)</f>
        <v>0</v>
      </c>
      <c r="LQ424" s="287" cm="1">
        <f t="array" ref="LQ424">IF($K424 = 0, 0, $K424 * ($I424 &gt;=  LQ$8) * ($F424 &lt;= LQ$9) *
 (INDEX('I2 - Monthly Inflation'!$G$6:$H$413, MATCH(EDATE(MIN(LQ$9, $I424),-$O424 + 1), 'I2 - Monthly Inflation'!$A$6:$A$413, 1), 1 + ($N424 = "RPI")*1) -
  ((KW424 &lt;&gt; 0) * $Q424 + (KW424 = 0) * INDEX('I2 - Monthly Inflation'!$G$6:$H$413, MATCH(EDATE(LQ$8,-$O424 + 1), 'I2 - Monthly Inflation'!$A$6:$A$413, 1), 1 + ($N424 = "RPI")*1)))/ $Q424)</f>
        <v>0</v>
      </c>
      <c r="LR424" s="287" cm="1">
        <f t="array" ref="LR424">IF($K424 = 0, 0, $K424 * ($I424 &gt;=  LR$8) * ($F424 &lt;= LR$9) *
 (INDEX('I2 - Monthly Inflation'!$G$6:$H$413, MATCH(EDATE(MIN(LR$9, $I424),-$O424 + 1), 'I2 - Monthly Inflation'!$A$6:$A$413, 1), 1 + ($N424 = "RPI")*1) -
  ((KX424 &lt;&gt; 0) * $Q424 + (KX424 = 0) * INDEX('I2 - Monthly Inflation'!$G$6:$H$413, MATCH(EDATE(LR$8,-$O424 + 1), 'I2 - Monthly Inflation'!$A$6:$A$413, 1), 1 + ($N424 = "RPI")*1)))/ $Q424)</f>
        <v>0</v>
      </c>
      <c r="LS424" s="287" cm="1">
        <f t="array" ref="LS424">IF($K424 = 0, 0, $K424 * ($I424 &gt;=  LS$8) * ($F424 &lt;= LS$9) *
 (INDEX('I2 - Monthly Inflation'!$G$6:$H$413, MATCH(EDATE(MIN(LS$9, $I424),-$O424 + 1), 'I2 - Monthly Inflation'!$A$6:$A$413, 1), 1 + ($N424 = "RPI")*1) -
  ((KY424 &lt;&gt; 0) * $Q424 + (KY424 = 0) * INDEX('I2 - Monthly Inflation'!$G$6:$H$413, MATCH(EDATE(LS$8,-$O424 + 1), 'I2 - Monthly Inflation'!$A$6:$A$413, 1), 1 + ($N424 = "RPI")*1)))/ $Q424)</f>
        <v>0</v>
      </c>
      <c r="LT424" s="287" cm="1">
        <f t="array" ref="LT424">IF($K424 = 0, 0, $K424 * ($I424 &gt;=  LT$8) * ($F424 &lt;= LT$9) *
 (INDEX('I2 - Monthly Inflation'!$G$6:$H$413, MATCH(EDATE(MIN(LT$9, $I424),-$O424 + 1), 'I2 - Monthly Inflation'!$A$6:$A$413, 1), 1 + ($N424 = "RPI")*1) -
  ((KZ424 &lt;&gt; 0) * $Q424 + (KZ424 = 0) * INDEX('I2 - Monthly Inflation'!$G$6:$H$413, MATCH(EDATE(LT$8,-$O424 + 1), 'I2 - Monthly Inflation'!$A$6:$A$413, 1), 1 + ($N424 = "RPI")*1)))/ $Q424)</f>
        <v>0</v>
      </c>
      <c r="LU424" s="287" cm="1">
        <f t="array" ref="LU424">IF($K424 = 0, 0, $K424 * ($I424 &gt;=  LU$8) * ($F424 &lt;= LU$9) *
 (INDEX('I2 - Monthly Inflation'!$G$6:$H$413, MATCH(EDATE(MIN(LU$9, $I424),-$O424 + 1), 'I2 - Monthly Inflation'!$A$6:$A$413, 1), 1 + ($N424 = "RPI")*1) -
  ((LA424 &lt;&gt; 0) * $Q424 + (LA424 = 0) * INDEX('I2 - Monthly Inflation'!$G$6:$H$413, MATCH(EDATE(LU$8,-$O424 + 1), 'I2 - Monthly Inflation'!$A$6:$A$413, 1), 1 + ($N424 = "RPI")*1)))/ $Q424)</f>
        <v>0</v>
      </c>
      <c r="LV424" s="287" cm="1">
        <f t="array" ref="LV424">IF($K424 = 0, 0, $K424 * ($I424 &gt;=  LV$8) * ($F424 &lt;= LV$9) *
 (INDEX('I2 - Monthly Inflation'!$G$6:$H$413, MATCH(EDATE(MIN(LV$9, $I424),-$O424 + 1), 'I2 - Monthly Inflation'!$A$6:$A$413, 1), 1 + ($N424 = "RPI")*1) -
  ((LB424 &lt;&gt; 0) * $Q424 + (LB424 = 0) * INDEX('I2 - Monthly Inflation'!$G$6:$H$413, MATCH(EDATE(LV$8,-$O424 + 1), 'I2 - Monthly Inflation'!$A$6:$A$413, 1), 1 + ($N424 = "RPI")*1)))/ $Q424)</f>
        <v>0</v>
      </c>
      <c r="LW424" s="287" cm="1">
        <f t="array" ref="LW424">IF($K424 = 0, 0, $K424 * ($I424 &gt;=  LW$8) * ($F424 &lt;= LW$9) *
 (INDEX('I2 - Monthly Inflation'!$G$6:$H$413, MATCH(EDATE(MIN(LW$9, $I424),-$O424 + 1), 'I2 - Monthly Inflation'!$A$6:$A$413, 1), 1 + ($N424 = "RPI")*1) -
  ((LC424 &lt;&gt; 0) * $Q424 + (LC424 = 0) * INDEX('I2 - Monthly Inflation'!$G$6:$H$413, MATCH(EDATE(LW$8,-$O424 + 1), 'I2 - Monthly Inflation'!$A$6:$A$413, 1), 1 + ($N424 = "RPI")*1)))/ $Q424)</f>
        <v>0</v>
      </c>
      <c r="LX424" s="287" cm="1">
        <f t="array" ref="LX424">IF($K424 = 0, 0, $K424 * ($I424 &gt;=  LX$8) * ($F424 &lt;= LX$9) *
 (INDEX('I2 - Monthly Inflation'!$G$6:$H$413, MATCH(EDATE(MIN(LX$9, $I424),-$O424 + 1), 'I2 - Monthly Inflation'!$A$6:$A$413, 1), 1 + ($N424 = "RPI")*1) -
  ((LD424 &lt;&gt; 0) * $Q424 + (LD424 = 0) * INDEX('I2 - Monthly Inflation'!$G$6:$H$413, MATCH(EDATE(LX$8,-$O424 + 1), 'I2 - Monthly Inflation'!$A$6:$A$413, 1), 1 + ($N424 = "RPI")*1)))/ $Q424)</f>
        <v>0</v>
      </c>
      <c r="LY424" s="328" cm="1">
        <f t="array" ref="LY424">IF($K424 = 0, 0, $K424 * ($I424 &gt;=  LY$8) * ($F424 &lt;= LY$9) *
 (INDEX('I2 - Monthly Inflation'!$G$6:$H$413, MATCH(EDATE(MIN(LY$9, $I424),-$O424 + 1), 'I2 - Monthly Inflation'!$A$6:$A$413, 1), 1 + ($N424 = "RPI")*1) -
  ((LE424 &lt;&gt; 0) * $Q424 + (LE424 = 0) * INDEX('I2 - Monthly Inflation'!$G$6:$H$413, MATCH(EDATE(LY$8,-$O424 + 1), 'I2 - Monthly Inflation'!$A$6:$A$413, 1), 1 + ($N424 = "RPI")*1)))/ $Q424)</f>
        <v>0</v>
      </c>
      <c r="MA424" s="334"/>
      <c r="MB424" s="287" cm="1">
        <f t="array" ref="MB424">IF($K424= 0, 0, - $K424 * ($I424 &gt;= MB$8) * ($I424 &lt;= MB$9) * INDEX('I2 - Monthly Inflation'!$G$6:$H$413, MATCH(EDATE($I424,-$O424 + 1), 'I2 - Monthly Inflation'!$A$6:$A$413, 1),  1 + ($N424 = "RPI")*1) / $Q424)</f>
        <v>0</v>
      </c>
      <c r="MC424" s="287" cm="1">
        <f t="array" ref="MC424">IF($K424= 0, 0, - $K424 * ($I424 &gt;= MC$8) * ($I424 &lt;= MC$9) * INDEX('I2 - Monthly Inflation'!$G$6:$H$413, MATCH(EDATE($I424,-$O424 + 1), 'I2 - Monthly Inflation'!$A$6:$A$413, 1),  1 + ($N424 = "RPI")*1) / $Q424)</f>
        <v>0</v>
      </c>
      <c r="MD424" s="287" cm="1">
        <f t="array" ref="MD424">IF($K424= 0, 0, - $K424 * ($I424 &gt;= MD$8) * ($I424 &lt;= MD$9) * INDEX('I2 - Monthly Inflation'!$G$6:$H$413, MATCH(EDATE($I424,-$O424 + 1), 'I2 - Monthly Inflation'!$A$6:$A$413, 1),  1 + ($N424 = "RPI")*1) / $Q424)</f>
        <v>0</v>
      </c>
      <c r="ME424" s="287" cm="1">
        <f t="array" ref="ME424">IF($K424= 0, 0, - $K424 * ($I424 &gt;= ME$8) * ($I424 &lt;= ME$9) * INDEX('I2 - Monthly Inflation'!$G$6:$H$413, MATCH(EDATE($I424,-$O424 + 1), 'I2 - Monthly Inflation'!$A$6:$A$413, 1),  1 + ($N424 = "RPI")*1) / $Q424)</f>
        <v>0</v>
      </c>
      <c r="MF424" s="287" cm="1">
        <f t="array" ref="MF424">IF($K424= 0, 0, - $K424 * ($I424 &gt;= MF$8) * ($I424 &lt;= MF$9) * INDEX('I2 - Monthly Inflation'!$G$6:$H$413, MATCH(EDATE($I424,-$O424 + 1), 'I2 - Monthly Inflation'!$A$6:$A$413, 1),  1 + ($N424 = "RPI")*1) / $Q424)</f>
        <v>0</v>
      </c>
      <c r="MG424" s="287" cm="1">
        <f t="array" ref="MG424">IF($K424= 0, 0, - $K424 * ($I424 &gt;= MG$8) * ($I424 &lt;= MG$9) * INDEX('I2 - Monthly Inflation'!$G$6:$H$413, MATCH(EDATE($I424,-$O424 + 1), 'I2 - Monthly Inflation'!$A$6:$A$413, 1),  1 + ($N424 = "RPI")*1) / $Q424)</f>
        <v>0</v>
      </c>
      <c r="MH424" s="287" cm="1">
        <f t="array" ref="MH424">IF($K424= 0, 0, - $K424 * ($I424 &gt;= MH$8) * ($I424 &lt;= MH$9) * INDEX('I2 - Monthly Inflation'!$G$6:$H$413, MATCH(EDATE($I424,-$O424 + 1), 'I2 - Monthly Inflation'!$A$6:$A$413, 1),  1 + ($N424 = "RPI")*1) / $Q424)</f>
        <v>0</v>
      </c>
      <c r="MI424" s="287" cm="1">
        <f t="array" ref="MI424">IF($K424= 0, 0, - $K424 * ($I424 &gt;= MI$8) * ($I424 &lt;= MI$9) * INDEX('I2 - Monthly Inflation'!$G$6:$H$413, MATCH(EDATE($I424,-$O424 + 1), 'I2 - Monthly Inflation'!$A$6:$A$413, 1),  1 + ($N424 = "RPI")*1) / $Q424)</f>
        <v>0</v>
      </c>
      <c r="MJ424" s="287" cm="1">
        <f t="array" ref="MJ424">IF($K424= 0, 0, - $K424 * ($I424 &gt;= MJ$8) * ($I424 &lt;= MJ$9) * INDEX('I2 - Monthly Inflation'!$G$6:$H$413, MATCH(EDATE($I424,-$O424 + 1), 'I2 - Monthly Inflation'!$A$6:$A$413, 1),  1 + ($N424 = "RPI")*1) / $Q424)</f>
        <v>0</v>
      </c>
      <c r="MK424" s="287" cm="1">
        <f t="array" ref="MK424">IF($K424= 0, 0, - $K424 * ($I424 &gt;= MK$8) * ($I424 &lt;= MK$9) * INDEX('I2 - Monthly Inflation'!$G$6:$H$413, MATCH(EDATE($I424,-$O424 + 1), 'I2 - Monthly Inflation'!$A$6:$A$413, 1),  1 + ($N424 = "RPI")*1) / $Q424)</f>
        <v>0</v>
      </c>
      <c r="ML424" s="287" cm="1">
        <f t="array" ref="ML424">IF($K424= 0, 0, - $K424 * ($I424 &gt;= ML$8) * ($I424 &lt;= ML$9) * INDEX('I2 - Monthly Inflation'!$G$6:$H$413, MATCH(EDATE($I424,-$O424 + 1), 'I2 - Monthly Inflation'!$A$6:$A$413, 1),  1 + ($N424 = "RPI")*1) / $Q424)</f>
        <v>0</v>
      </c>
      <c r="MM424" s="287" cm="1">
        <f t="array" ref="MM424">IF($K424= 0, 0, - $K424 * ($I424 &gt;= MM$8) * ($I424 &lt;= MM$9) * INDEX('I2 - Monthly Inflation'!$G$6:$H$413, MATCH(EDATE($I424,-$O424 + 1), 'I2 - Monthly Inflation'!$A$6:$A$413, 1),  1 + ($N424 = "RPI")*1) / $Q424)</f>
        <v>0</v>
      </c>
      <c r="MN424" s="287" cm="1">
        <f t="array" ref="MN424">IF($K424= 0, 0, - $K424 * ($I424 &gt;= MN$8) * ($I424 &lt;= MN$9) * INDEX('I2 - Monthly Inflation'!$G$6:$H$413, MATCH(EDATE($I424,-$O424 + 1), 'I2 - Monthly Inflation'!$A$6:$A$413, 1),  1 + ($N424 = "RPI")*1) / $Q424)</f>
        <v>0</v>
      </c>
      <c r="MO424" s="287" cm="1">
        <f t="array" ref="MO424">IF($K424= 0, 0, - $K424 * ($I424 &gt;= MO$8) * ($I424 &lt;= MO$9) * INDEX('I2 - Monthly Inflation'!$G$6:$H$413, MATCH(EDATE($I424,-$O424 + 1), 'I2 - Monthly Inflation'!$A$6:$A$413, 1),  1 + ($N424 = "RPI")*1) / $Q424)</f>
        <v>0</v>
      </c>
      <c r="MP424" s="287" cm="1">
        <f t="array" ref="MP424">IF($K424= 0, 0, - $K424 * ($I424 &gt;= MP$8) * ($I424 &lt;= MP$9) * INDEX('I2 - Monthly Inflation'!$G$6:$H$413, MATCH(EDATE($I424,-$O424 + 1), 'I2 - Monthly Inflation'!$A$6:$A$413, 1),  1 + ($N424 = "RPI")*1) / $Q424)</f>
        <v>0</v>
      </c>
      <c r="MQ424" s="287" cm="1">
        <f t="array" ref="MQ424">IF($K424= 0, 0, - $K424 * ($I424 &gt;= MQ$8) * ($I424 &lt;= MQ$9) * INDEX('I2 - Monthly Inflation'!$G$6:$H$413, MATCH(EDATE($I424,-$O424 + 1), 'I2 - Monthly Inflation'!$A$6:$A$413, 1),  1 + ($N424 = "RPI")*1) / $Q424)</f>
        <v>0</v>
      </c>
      <c r="MR424" s="287" cm="1">
        <f t="array" ref="MR424">IF($K424= 0, 0, - $K424 * ($I424 &gt;= MR$8) * ($I424 &lt;= MR$9) * INDEX('I2 - Monthly Inflation'!$G$6:$H$413, MATCH(EDATE($I424,-$O424 + 1), 'I2 - Monthly Inflation'!$A$6:$A$413, 1),  1 + ($N424 = "RPI")*1) / $Q424)</f>
        <v>0</v>
      </c>
      <c r="MS424" s="328" cm="1">
        <f t="array" ref="MS424">IF($K424= 0, 0, - $K424 * ($I424 &gt;= MS$8) * ($I424 &lt;= MS$9) * INDEX('I2 - Monthly Inflation'!$G$6:$H$413, MATCH(EDATE($I424,-$O424 + 1), 'I2 - Monthly Inflation'!$A$6:$A$413, 1),  1 + ($N424 = "RPI")*1) / $Q424)</f>
        <v>0</v>
      </c>
      <c r="MU424" s="334"/>
      <c r="MV424" s="287">
        <f t="shared" si="930"/>
        <v>0</v>
      </c>
      <c r="MW424" s="287">
        <f t="shared" si="930"/>
        <v>0</v>
      </c>
      <c r="MX424" s="287">
        <f t="shared" si="930"/>
        <v>0</v>
      </c>
      <c r="MY424" s="287">
        <f t="shared" si="930"/>
        <v>0</v>
      </c>
      <c r="MZ424" s="287">
        <f t="shared" si="930"/>
        <v>0</v>
      </c>
      <c r="NA424" s="287">
        <f t="shared" si="930"/>
        <v>0</v>
      </c>
      <c r="NB424" s="287">
        <f t="shared" si="930"/>
        <v>0</v>
      </c>
      <c r="NC424" s="287">
        <f t="shared" si="930"/>
        <v>0</v>
      </c>
      <c r="ND424" s="287">
        <f t="shared" si="930"/>
        <v>0</v>
      </c>
      <c r="NE424" s="287">
        <f t="shared" si="930"/>
        <v>0</v>
      </c>
      <c r="NF424" s="287">
        <f t="shared" si="930"/>
        <v>0</v>
      </c>
      <c r="NG424" s="287">
        <f t="shared" si="930"/>
        <v>0</v>
      </c>
      <c r="NH424" s="287">
        <f t="shared" si="930"/>
        <v>0</v>
      </c>
      <c r="NI424" s="287">
        <f t="shared" si="930"/>
        <v>0</v>
      </c>
      <c r="NJ424" s="287">
        <f t="shared" si="858"/>
        <v>0</v>
      </c>
      <c r="NK424" s="287">
        <f t="shared" si="859"/>
        <v>0</v>
      </c>
      <c r="NL424" s="287">
        <f t="shared" si="860"/>
        <v>0</v>
      </c>
      <c r="NM424" s="328">
        <f t="shared" si="861"/>
        <v>0</v>
      </c>
      <c r="NO424" s="334"/>
      <c r="NP424" s="287" cm="1">
        <f t="array" ref="NP424">MV424 - IF($K424 = 0, 0, $K424 * ($F424 &lt;= NP$9) * ($I424 &gt; NP$9) * INDEX('I2 - Monthly Inflation'!$G$6:$H$413, MATCH(EDATE(NP$9,-$O424 + 1), 'I2 - Monthly Inflation'!$A$6:$A$413, 1), 1 + ($N424 = "RPI")*1) / $Q424)</f>
        <v>0</v>
      </c>
      <c r="NQ424" s="287" cm="1">
        <f t="array" ref="NQ424">MW424 - IF($K424 = 0, 0, $K424 * ($F424 &lt;= NQ$9) * ($I424 &gt; NQ$9) * INDEX('I2 - Monthly Inflation'!$G$6:$H$413, MATCH(EDATE(NQ$9,-$O424 + 1), 'I2 - Monthly Inflation'!$A$6:$A$413, 1), 1 + ($N424 = "RPI")*1) / $Q424)</f>
        <v>0</v>
      </c>
      <c r="NR424" s="287" cm="1">
        <f t="array" ref="NR424">MX424 - IF($K424 = 0, 0, $K424 * ($F424 &lt;= NR$9) * ($I424 &gt; NR$9) * INDEX('I2 - Monthly Inflation'!$G$6:$H$413, MATCH(EDATE(NR$9,-$O424 + 1), 'I2 - Monthly Inflation'!$A$6:$A$413, 1), 1 + ($N424 = "RPI")*1) / $Q424)</f>
        <v>0</v>
      </c>
      <c r="NS424" s="287" cm="1">
        <f t="array" ref="NS424">MY424 - IF($K424 = 0, 0, $K424 * ($F424 &lt;= NS$9) * ($I424 &gt; NS$9) * INDEX('I2 - Monthly Inflation'!$G$6:$H$413, MATCH(EDATE(NS$9,-$O424 + 1), 'I2 - Monthly Inflation'!$A$6:$A$413, 1), 1 + ($N424 = "RPI")*1) / $Q424)</f>
        <v>0</v>
      </c>
      <c r="NT424" s="287" cm="1">
        <f t="array" ref="NT424">MZ424 - IF($K424 = 0, 0, $K424 * ($F424 &lt;= NT$9) * ($I424 &gt; NT$9) * INDEX('I2 - Monthly Inflation'!$G$6:$H$413, MATCH(EDATE(NT$9,-$O424 + 1), 'I2 - Monthly Inflation'!$A$6:$A$413, 1), 1 + ($N424 = "RPI")*1) / $Q424)</f>
        <v>0</v>
      </c>
      <c r="NU424" s="287" cm="1">
        <f t="array" ref="NU424">NA424 - IF($K424 = 0, 0, $K424 * ($F424 &lt;= NU$9) * ($I424 &gt; NU$9) * INDEX('I2 - Monthly Inflation'!$G$6:$H$413, MATCH(EDATE(NU$9,-$O424 + 1), 'I2 - Monthly Inflation'!$A$6:$A$413, 1), 1 + ($N424 = "RPI")*1) / $Q424)</f>
        <v>0</v>
      </c>
      <c r="NV424" s="287" cm="1">
        <f t="array" ref="NV424">NB424 - IF($K424 = 0, 0, $K424 * ($F424 &lt;= NV$9) * ($I424 &gt; NV$9) * INDEX('I2 - Monthly Inflation'!$G$6:$H$413, MATCH(EDATE(NV$9,-$O424 + 1), 'I2 - Monthly Inflation'!$A$6:$A$413, 1), 1 + ($N424 = "RPI")*1) / $Q424)</f>
        <v>0</v>
      </c>
      <c r="NW424" s="287" cm="1">
        <f t="array" ref="NW424">NC424 - IF($K424 = 0, 0, $K424 * ($F424 &lt;= NW$9) * ($I424 &gt; NW$9) * INDEX('I2 - Monthly Inflation'!$G$6:$H$413, MATCH(EDATE(NW$9,-$O424 + 1), 'I2 - Monthly Inflation'!$A$6:$A$413, 1), 1 + ($N424 = "RPI")*1) / $Q424)</f>
        <v>0</v>
      </c>
      <c r="NX424" s="287" cm="1">
        <f t="array" ref="NX424">ND424 - IF($K424 = 0, 0, $K424 * ($F424 &lt;= NX$9) * ($I424 &gt; NX$9) * INDEX('I2 - Monthly Inflation'!$G$6:$H$413, MATCH(EDATE(NX$9,-$O424 + 1), 'I2 - Monthly Inflation'!$A$6:$A$413, 1), 1 + ($N424 = "RPI")*1) / $Q424)</f>
        <v>0</v>
      </c>
      <c r="NY424" s="287" cm="1">
        <f t="array" ref="NY424">NE424 - IF($K424 = 0, 0, $K424 * ($F424 &lt;= NY$9) * ($I424 &gt; NY$9) * INDEX('I2 - Monthly Inflation'!$G$6:$H$413, MATCH(EDATE(NY$9,-$O424 + 1), 'I2 - Monthly Inflation'!$A$6:$A$413, 1), 1 + ($N424 = "RPI")*1) / $Q424)</f>
        <v>0</v>
      </c>
      <c r="NZ424" s="287" cm="1">
        <f t="array" ref="NZ424">NF424 - IF($K424 = 0, 0, $K424 * ($F424 &lt;= NZ$9) * ($I424 &gt; NZ$9) * INDEX('I2 - Monthly Inflation'!$G$6:$H$413, MATCH(EDATE(NZ$9,-$O424 + 1), 'I2 - Monthly Inflation'!$A$6:$A$413, 1), 1 + ($N424 = "RPI")*1) / $Q424)</f>
        <v>0</v>
      </c>
      <c r="OA424" s="287" cm="1">
        <f t="array" ref="OA424">NG424 - IF($K424 = 0, 0, $K424 * ($F424 &lt;= OA$9) * ($I424 &gt; OA$9) * INDEX('I2 - Monthly Inflation'!$G$6:$H$413, MATCH(EDATE(OA$9,-$O424 + 1), 'I2 - Monthly Inflation'!$A$6:$A$413, 1), 1 + ($N424 = "RPI")*1) / $Q424)</f>
        <v>0</v>
      </c>
      <c r="OB424" s="287" cm="1">
        <f t="array" ref="OB424">NH424 - IF($K424 = 0, 0, $K424 * ($F424 &lt;= OB$9) * ($I424 &gt; OB$9) * INDEX('I2 - Monthly Inflation'!$G$6:$H$413, MATCH(EDATE(OB$9,-$O424 + 1), 'I2 - Monthly Inflation'!$A$6:$A$413, 1), 1 + ($N424 = "RPI")*1) / $Q424)</f>
        <v>0</v>
      </c>
      <c r="OC424" s="287" cm="1">
        <f t="array" ref="OC424">NI424 - IF($K424 = 0, 0, $K424 * ($F424 &lt;= OC$9) * ($I424 &gt; OC$9) * INDEX('I2 - Monthly Inflation'!$G$6:$H$413, MATCH(EDATE(OC$9,-$O424 + 1), 'I2 - Monthly Inflation'!$A$6:$A$413, 1), 1 + ($N424 = "RPI")*1) / $Q424)</f>
        <v>0</v>
      </c>
      <c r="OD424" s="287" cm="1">
        <f t="array" ref="OD424">NJ424 - IF($K424 = 0, 0, $K424 * ($F424 &lt;= OD$9) * ($I424 &gt; OD$9) * INDEX('I2 - Monthly Inflation'!$G$6:$H$413, MATCH(EDATE(OD$9,-$O424 + 1), 'I2 - Monthly Inflation'!$A$6:$A$413, 1), 1 + ($N424 = "RPI")*1) / $Q424)</f>
        <v>0</v>
      </c>
      <c r="OE424" s="287" cm="1">
        <f t="array" ref="OE424">NK424 - IF($K424 = 0, 0, $K424 * ($F424 &lt;= OE$9) * ($I424 &gt; OE$9) * INDEX('I2 - Monthly Inflation'!$G$6:$H$413, MATCH(EDATE(OE$9,-$O424 + 1), 'I2 - Monthly Inflation'!$A$6:$A$413, 1), 1 + ($N424 = "RPI")*1) / $Q424)</f>
        <v>0</v>
      </c>
      <c r="OF424" s="287" cm="1">
        <f t="array" ref="OF424">NL424 - IF($K424 = 0, 0, $K424 * ($F424 &lt;= OF$9) * ($I424 &gt; OF$9) * INDEX('I2 - Monthly Inflation'!$G$6:$H$413, MATCH(EDATE(OF$9,-$O424 + 1), 'I2 - Monthly Inflation'!$A$6:$A$413, 1), 1 + ($N424 = "RPI")*1) / $Q424)</f>
        <v>0</v>
      </c>
      <c r="OG424" s="328" cm="1">
        <f t="array" ref="OG424">NM424 - IF($K424 = 0, 0, $K424 * ($F424 &lt;= OG$9) * ($I424 &gt; OG$9) * INDEX('I2 - Monthly Inflation'!$G$6:$H$413, MATCH(EDATE(OG$9,-$O424 + 1), 'I2 - Monthly Inflation'!$A$6:$A$413, 1), 1 + ($N424 = "RPI")*1) / $Q424)</f>
        <v>0</v>
      </c>
    </row>
    <row r="425" spans="1:397">
      <c r="A425" s="379">
        <f t="shared" si="813"/>
        <v>415</v>
      </c>
      <c r="B425" s="379" t="str" cm="1">
        <f t="array" ref="B425">IFERROR(INDEX('F6 - Debt Dataset'!$C$6:$C$1806, MATCH($B$6 &amp; $A425, 'F6 - Debt Dataset'!$E$6:$E$1806 &amp; 'F6 - Debt Dataset'!$DF$6:$DF$1806, 0)), "-")</f>
        <v>-</v>
      </c>
      <c r="C425" s="379" t="str" cm="1">
        <f t="array" ref="C425">IFERROR(INDEX('F6 - Debt Dataset'!$A$6:$A$1806, MATCH($B$6 &amp; $A425, 'F6 - Debt Dataset'!$E$6:$E$1806 &amp; 'F6 - Debt Dataset'!$DF$6:$DF$1806, 0)), "-")</f>
        <v>-</v>
      </c>
      <c r="D425" s="379" t="str" cm="1">
        <f t="array" ref="D425">IFERROR(INDEX('F6 - Debt Dataset'!$B$6:$B$1806, MATCH($B$6 &amp; $A425, 'F6 - Debt Dataset'!$E$6:$E$1806 &amp; 'F6 - Debt Dataset'!$DF$6:$DF$1806, 0)), "-")</f>
        <v>-</v>
      </c>
      <c r="E425" s="379" t="str" cm="1">
        <f t="array" ref="E425">IFERROR(INDEX('F6 - Debt Dataset'!$H$6:$H$1806, MATCH($B$6 &amp; $A425, 'F6 - Debt Dataset'!$E$6:$E$1806 &amp; 'F6 - Debt Dataset'!$DF$6:$DF$1806, 0)), "-")</f>
        <v>-</v>
      </c>
      <c r="F425" s="380" t="str" cm="1">
        <f t="array" ref="F425">IFERROR(INDEX('F6 - Debt Dataset'!$J$6:$J$1806, MATCH($B$6 &amp;$A425, 'F6 - Debt Dataset'!$E$6:$E$1806 &amp; 'F6 - Debt Dataset'!$DF$6:$DF$1806, 0)), "-")</f>
        <v>-</v>
      </c>
      <c r="G425" s="380" t="str" cm="1">
        <f t="array" ref="G425">IFERROR(INDEX('F6 - Debt Dataset'!$K$6:$K$1806, MATCH($B$6 &amp;$A425, 'F6 - Debt Dataset'!$E$6:$E$1806 &amp; 'F6 - Debt Dataset'!$DF$6:$DF$1806, 0)), "-")</f>
        <v>-</v>
      </c>
      <c r="H425" s="380" t="str" cm="1">
        <f t="array" ref="H425">IFERROR(INDEX('F6 - Debt Dataset'!$L$6:$L$1806, MATCH($B$6 &amp;$A425, 'F6 - Debt Dataset'!$E$6:$E$1806 &amp; 'F6 - Debt Dataset'!$DF$6:$DF$1806, 0)), "-")</f>
        <v>-</v>
      </c>
      <c r="I425" s="380" t="str">
        <f t="shared" si="814"/>
        <v>-</v>
      </c>
      <c r="J425" s="379" t="str" cm="1">
        <f t="array" ref="J425">IFERROR(INDEX('F6 - Debt Dataset'!$N$6:$N$1806, MATCH($B$6 &amp;$A425, 'F6 - Debt Dataset'!$E$6:$E$1806 &amp; 'F6 - Debt Dataset'!$DF$6:$DF$1806, 0)), "-")</f>
        <v>-</v>
      </c>
      <c r="K425" s="381" cm="1">
        <f t="array" ref="K425">IFERROR(INDEX('F6 - Debt Dataset'!$S$6:$S$1806, MATCH($B$6 &amp; $A425, 'F6 - Debt Dataset'!$E$6:$E$1806 &amp; 'F6 - Debt Dataset'!$DF$6:$DF$1806, 0)), 0)</f>
        <v>0</v>
      </c>
      <c r="L425" s="1184" cm="1">
        <f t="array" ref="L425">IFERROR(INDEX('F6 - Debt Dataset'!$W$6:$W$1806, MATCH($B$6 &amp; $A425, 'F6 - Debt Dataset'!$E$6:$E$1806 &amp; 'F6 - Debt Dataset'!$DF$6:$DF$1806, 0)), 0)</f>
        <v>0</v>
      </c>
      <c r="M425" s="383" t="str" cm="1">
        <f t="array" ref="M425">IFERROR(INDEX('F6 - Debt Dataset'!$E$6:$E$1806, MATCH($B$6 &amp; $A425, 'F6 - Debt Dataset'!$E$6:$E$1806 &amp; 'F6 - Debt Dataset'!$DF$6:$DF$1806, 0)), "-")</f>
        <v>-</v>
      </c>
      <c r="N425" s="383" t="str" cm="1">
        <f t="array" ref="N425">IFERROR(INDEX('F6 - Debt Dataset'!$Y$6:$Y$1806, MATCH($B$6 &amp; $A425, 'F6 - Debt Dataset'!$E$6:$E$1806 &amp; 'F6 - Debt Dataset'!$DF$6:$DF$1806, 0)), "-")</f>
        <v>-</v>
      </c>
      <c r="O425" s="381" cm="1">
        <f t="array" ref="O425">IFERROR(INDEX('F6 - Debt Dataset'!$Z$6:$Z$1806, MATCH($B$6 &amp; $A425, 'F6 - Debt Dataset'!$E$6:$E$1806 &amp; 'F6 - Debt Dataset'!$DF$6:$DF$1806, 0)), 0)</f>
        <v>0</v>
      </c>
      <c r="P425" s="379" cm="1">
        <f t="array" ref="P425">IFERROR(INDEX('F6 - Debt Dataset'!$AA$6:$AA$1806, MATCH($B$6 &amp; $A425, 'F6 - Debt Dataset'!$E$6:$E$1806 &amp; 'F6 - Debt Dataset'!$DF$6:$DF$1806, 0)), 0)</f>
        <v>0</v>
      </c>
      <c r="Q425" s="379" cm="1">
        <f t="array" ref="Q425">IFERROR(IF(P425=0, INDEX('I2 - Monthly Inflation'!$G$6:$H$413, MATCH(EOMONTH(EDATE(F425,-O425),0), 'I2 - Monthly Inflation'!$A$6:$A$389, 0), 1 + (N425 = "RPI")), P425), 0)</f>
        <v>0</v>
      </c>
      <c r="R425" s="379" t="str">
        <f t="shared" si="815"/>
        <v>-</v>
      </c>
      <c r="S425" s="379" t="str">
        <f t="shared" si="809"/>
        <v>-</v>
      </c>
      <c r="T425" s="386" t="str" cm="1">
        <f t="array" ref="T425">IFERROR(INDEX('F6 - Debt Dataset'!$AH$6:$AH$1806, MATCH($B$6 &amp; $A425, 'F6 - Debt Dataset'!$E$6:$E$1806 &amp; 'F6 - Debt Dataset'!$DF$6:$DF$1806, 0)), "-")</f>
        <v>-</v>
      </c>
      <c r="U425" s="1329">
        <f t="shared" si="910"/>
        <v>0</v>
      </c>
      <c r="V425" s="324">
        <f t="shared" si="910"/>
        <v>0</v>
      </c>
      <c r="W425" s="324">
        <f t="shared" si="910"/>
        <v>0</v>
      </c>
      <c r="X425" s="324">
        <f t="shared" si="910"/>
        <v>0</v>
      </c>
      <c r="Y425" s="324">
        <f t="shared" si="910"/>
        <v>0</v>
      </c>
      <c r="Z425" s="324">
        <f t="shared" si="910"/>
        <v>0</v>
      </c>
      <c r="AA425" s="324">
        <f t="shared" si="910"/>
        <v>0</v>
      </c>
      <c r="AB425" s="324">
        <f t="shared" si="910"/>
        <v>0</v>
      </c>
      <c r="AC425" s="324">
        <f t="shared" si="910"/>
        <v>0</v>
      </c>
      <c r="AD425" s="324">
        <f t="shared" si="910"/>
        <v>0</v>
      </c>
      <c r="AE425" s="324">
        <f t="shared" si="910"/>
        <v>0</v>
      </c>
      <c r="AF425" s="324">
        <f t="shared" si="910"/>
        <v>0</v>
      </c>
      <c r="AG425" s="324">
        <f t="shared" si="910"/>
        <v>0</v>
      </c>
      <c r="AH425" s="324">
        <f t="shared" si="910"/>
        <v>0</v>
      </c>
      <c r="AI425" s="324">
        <f t="shared" si="910"/>
        <v>0</v>
      </c>
      <c r="AJ425" s="324">
        <f t="shared" si="910"/>
        <v>0</v>
      </c>
      <c r="AK425" s="324">
        <f t="shared" si="880"/>
        <v>0</v>
      </c>
      <c r="AL425" s="324">
        <f t="shared" si="880"/>
        <v>0</v>
      </c>
      <c r="AM425" s="324">
        <f t="shared" si="880"/>
        <v>0</v>
      </c>
      <c r="AN425" s="329">
        <f t="shared" si="913"/>
        <v>0</v>
      </c>
      <c r="AO425" s="287">
        <f t="shared" si="913"/>
        <v>0</v>
      </c>
      <c r="AP425" s="287">
        <f t="shared" si="913"/>
        <v>0</v>
      </c>
      <c r="AQ425" s="287">
        <f t="shared" si="913"/>
        <v>0</v>
      </c>
      <c r="AR425" s="287">
        <f t="shared" si="913"/>
        <v>0</v>
      </c>
      <c r="AS425" s="287">
        <f t="shared" si="913"/>
        <v>0</v>
      </c>
      <c r="AT425" s="287">
        <f t="shared" si="913"/>
        <v>0</v>
      </c>
      <c r="AU425" s="287">
        <f t="shared" si="913"/>
        <v>0</v>
      </c>
      <c r="AV425" s="287">
        <f t="shared" si="913"/>
        <v>0</v>
      </c>
      <c r="AW425" s="287">
        <f t="shared" si="913"/>
        <v>0</v>
      </c>
      <c r="AX425" s="287">
        <f t="shared" si="913"/>
        <v>0</v>
      </c>
      <c r="AY425" s="287">
        <f t="shared" si="913"/>
        <v>0</v>
      </c>
      <c r="AZ425" s="287">
        <f t="shared" si="913"/>
        <v>0</v>
      </c>
      <c r="BA425" s="287">
        <f t="shared" si="913"/>
        <v>0</v>
      </c>
      <c r="BB425" s="287">
        <f t="shared" si="913"/>
        <v>0</v>
      </c>
      <c r="BC425" s="287">
        <f t="shared" si="817"/>
        <v>0</v>
      </c>
      <c r="BD425" s="287">
        <f t="shared" si="818"/>
        <v>0</v>
      </c>
      <c r="BE425" s="287">
        <f t="shared" si="819"/>
        <v>0</v>
      </c>
      <c r="BF425" s="287">
        <f t="shared" si="820"/>
        <v>0</v>
      </c>
      <c r="BG425" s="329">
        <f t="shared" si="914"/>
        <v>0</v>
      </c>
      <c r="BH425" s="287">
        <f t="shared" si="914"/>
        <v>0</v>
      </c>
      <c r="BI425" s="287">
        <f t="shared" si="914"/>
        <v>0</v>
      </c>
      <c r="BJ425" s="287">
        <f t="shared" si="914"/>
        <v>0</v>
      </c>
      <c r="BK425" s="287">
        <f t="shared" si="914"/>
        <v>0</v>
      </c>
      <c r="BL425" s="287">
        <f t="shared" si="914"/>
        <v>0</v>
      </c>
      <c r="BM425" s="287">
        <f t="shared" si="914"/>
        <v>0</v>
      </c>
      <c r="BN425" s="287">
        <f t="shared" si="914"/>
        <v>0</v>
      </c>
      <c r="BO425" s="287">
        <f t="shared" si="914"/>
        <v>0</v>
      </c>
      <c r="BP425" s="287">
        <f t="shared" si="914"/>
        <v>0</v>
      </c>
      <c r="BQ425" s="287">
        <f t="shared" si="914"/>
        <v>0</v>
      </c>
      <c r="BR425" s="287">
        <f t="shared" si="914"/>
        <v>0</v>
      </c>
      <c r="BS425" s="287">
        <f t="shared" si="914"/>
        <v>0</v>
      </c>
      <c r="BT425" s="287">
        <f t="shared" si="914"/>
        <v>0</v>
      </c>
      <c r="BU425" s="287">
        <f t="shared" si="914"/>
        <v>0</v>
      </c>
      <c r="BV425" s="287">
        <f t="shared" si="821"/>
        <v>0</v>
      </c>
      <c r="BW425" s="287">
        <f t="shared" si="822"/>
        <v>0</v>
      </c>
      <c r="BX425" s="287">
        <f t="shared" si="823"/>
        <v>0</v>
      </c>
      <c r="BY425" s="287">
        <f t="shared" si="824"/>
        <v>0</v>
      </c>
      <c r="BZ425" s="329" cm="1">
        <f t="array" ref="BZ425">IF($K425 = 0, 0, ($I425 &gt;= BZ$8) * ($F425 &lt;= BZ$9) * INDEX('I2 - Monthly Inflation'!$G$6:$H$413, MATCH(EDATE(MIN(BZ$9,$I425)+1,-$O425+1), 'I2 - Monthly Inflation'!$A$6:$A$413, 1), 1 + ($N425 = "RPI")*1))</f>
        <v>0</v>
      </c>
      <c r="CA425" s="287" cm="1">
        <f t="array" ref="CA425">IF($K425 = 0, 0, ($I425 &gt;= CA$8) * ($F425 &lt;= CA$9) * INDEX('I2 - Monthly Inflation'!$G$6:$H$413, MATCH(EDATE(MIN(CA$9,$I425)+1,-$O425+1), 'I2 - Monthly Inflation'!$A$6:$A$413, 1), 1 + ($N425 = "RPI")*1))</f>
        <v>0</v>
      </c>
      <c r="CB425" s="287" cm="1">
        <f t="array" ref="CB425">IF($K425 = 0, 0, ($I425 &gt;= CB$8) * ($F425 &lt;= CB$9) * INDEX('I2 - Monthly Inflation'!$G$6:$H$413, MATCH(EDATE(MIN(CB$9,$I425)+1,-$O425+1), 'I2 - Monthly Inflation'!$A$6:$A$413, 1), 1 + ($N425 = "RPI")*1))</f>
        <v>0</v>
      </c>
      <c r="CC425" s="287" cm="1">
        <f t="array" ref="CC425">IF($K425 = 0, 0, ($I425 &gt;= CC$8) * ($F425 &lt;= CC$9) * INDEX('I2 - Monthly Inflation'!$G$6:$H$413, MATCH(EDATE(MIN(CC$9,$I425)+1,-$O425+1), 'I2 - Monthly Inflation'!$A$6:$A$413, 1), 1 + ($N425 = "RPI")*1))</f>
        <v>0</v>
      </c>
      <c r="CD425" s="287" cm="1">
        <f t="array" ref="CD425">IF($K425 = 0, 0, ($I425 &gt;= CD$8) * ($F425 &lt;= CD$9) * INDEX('I2 - Monthly Inflation'!$G$6:$H$413, MATCH(EDATE(MIN(CD$9,$I425)+1,-$O425+1), 'I2 - Monthly Inflation'!$A$6:$A$413, 1), 1 + ($N425 = "RPI")*1))</f>
        <v>0</v>
      </c>
      <c r="CE425" s="287" cm="1">
        <f t="array" ref="CE425">IF($K425 = 0, 0, ($I425 &gt;= CE$8) * ($F425 &lt;= CE$9) * INDEX('I2 - Monthly Inflation'!$G$6:$H$413, MATCH(EDATE(MIN(CE$9,$I425)+1,-$O425+1), 'I2 - Monthly Inflation'!$A$6:$A$413, 1), 1 + ($N425 = "RPI")*1))</f>
        <v>0</v>
      </c>
      <c r="CF425" s="287" cm="1">
        <f t="array" ref="CF425">IF($K425 = 0, 0, ($I425 &gt;= CF$8) * ($F425 &lt;= CF$9) * INDEX('I2 - Monthly Inflation'!$G$6:$H$413, MATCH(EDATE(MIN(CF$9,$I425)+1,-$O425+1), 'I2 - Monthly Inflation'!$A$6:$A$413, 1), 1 + ($N425 = "RPI")*1))</f>
        <v>0</v>
      </c>
      <c r="CG425" s="287" cm="1">
        <f t="array" ref="CG425">IF($K425 = 0, 0, ($I425 &gt;= CG$8) * ($F425 &lt;= CG$9) * INDEX('I2 - Monthly Inflation'!$G$6:$H$413, MATCH(EDATE(MIN(CG$9,$I425)+1,-$O425+1), 'I2 - Monthly Inflation'!$A$6:$A$413, 1), 1 + ($N425 = "RPI")*1))</f>
        <v>0</v>
      </c>
      <c r="CH425" s="287" cm="1">
        <f t="array" ref="CH425">IF($K425 = 0, 0, ($I425 &gt;= CH$8) * ($F425 &lt;= CH$9) * INDEX('I2 - Monthly Inflation'!$G$6:$H$413, MATCH(EDATE(MIN(CH$9,$I425)+1,-$O425+1), 'I2 - Monthly Inflation'!$A$6:$A$413, 1), 1 + ($N425 = "RPI")*1))</f>
        <v>0</v>
      </c>
      <c r="CI425" s="287" cm="1">
        <f t="array" ref="CI425">IF($K425 = 0, 0, ($I425 &gt;= CI$8) * ($F425 &lt;= CI$9) * INDEX('I2 - Monthly Inflation'!$G$6:$H$413, MATCH(EDATE(MIN(CI$9,$I425)+1,-$O425+1), 'I2 - Monthly Inflation'!$A$6:$A$413, 1), 1 + ($N425 = "RPI")*1))</f>
        <v>0</v>
      </c>
      <c r="CJ425" s="287" cm="1">
        <f t="array" ref="CJ425">IF($K425 = 0, 0, ($I425 &gt;= CJ$8) * ($F425 &lt;= CJ$9) * INDEX('I2 - Monthly Inflation'!$G$6:$H$413, MATCH(EDATE(MIN(CJ$9,$I425)+1,-$O425+1), 'I2 - Monthly Inflation'!$A$6:$A$413, 1), 1 + ($N425 = "RPI")*1))</f>
        <v>0</v>
      </c>
      <c r="CK425" s="287" cm="1">
        <f t="array" ref="CK425">IF($K425 = 0, 0, ($I425 &gt;= CK$8) * ($F425 &lt;= CK$9) * INDEX('I2 - Monthly Inflation'!$G$6:$H$413, MATCH(EDATE(MIN(CK$9,$I425)+1,-$O425+1), 'I2 - Monthly Inflation'!$A$6:$A$413, 1), 1 + ($N425 = "RPI")*1))</f>
        <v>0</v>
      </c>
      <c r="CL425" s="287" cm="1">
        <f t="array" ref="CL425">IF($K425 = 0, 0, ($I425 &gt;= CL$8) * ($F425 &lt;= CL$9) * INDEX('I2 - Monthly Inflation'!$G$6:$H$413, MATCH(EDATE(MIN(CL$9,$I425)+1,-$O425+1), 'I2 - Monthly Inflation'!$A$6:$A$413, 1), 1 + ($N425 = "RPI")*1))</f>
        <v>0</v>
      </c>
      <c r="CM425" s="287" cm="1">
        <f t="array" ref="CM425">IF($K425 = 0, 0, ($I425 &gt;= CM$8) * ($F425 &lt;= CM$9) * INDEX('I2 - Monthly Inflation'!$G$6:$H$413, MATCH(EDATE(MIN(CM$9,$I425)+1,-$O425+1), 'I2 - Monthly Inflation'!$A$6:$A$413, 1), 1 + ($N425 = "RPI")*1))</f>
        <v>0</v>
      </c>
      <c r="CN425" s="287" cm="1">
        <f t="array" ref="CN425">IF($K425 = 0, 0, ($I425 &gt;= CN$8) * ($F425 &lt;= CN$9) * INDEX('I2 - Monthly Inflation'!$G$6:$H$413, MATCH(EDATE(MIN(CN$9,$I425)+1,-$O425+1), 'I2 - Monthly Inflation'!$A$6:$A$413, 1), 1 + ($N425 = "RPI")*1))</f>
        <v>0</v>
      </c>
      <c r="CO425" s="287" cm="1">
        <f t="array" ref="CO425">IF($K425 = 0, 0, ($I425 &gt;= CO$8) * ($F425 &lt;= CO$9) * INDEX('I2 - Monthly Inflation'!$G$6:$H$413, MATCH(EDATE(MIN(CO$9,$I425)+1,-$O425+1), 'I2 - Monthly Inflation'!$A$6:$A$413, 1), 1 + ($N425 = "RPI")*1))</f>
        <v>0</v>
      </c>
      <c r="CP425" s="287" cm="1">
        <f t="array" ref="CP425">IF($K425 = 0, 0, ($I425 &gt;= CP$8) * ($F425 &lt;= CP$9) * INDEX('I2 - Monthly Inflation'!$G$6:$H$413, MATCH(EDATE(MIN(CP$9,$I425)+1,-$O425+1), 'I2 - Monthly Inflation'!$A$6:$A$413, 1), 1 + ($N425 = "RPI")*1))</f>
        <v>0</v>
      </c>
      <c r="CQ425" s="287" cm="1">
        <f t="array" ref="CQ425">IF($K425 = 0, 0, ($I425 &gt;= CQ$8) * ($F425 &lt;= CQ$9) * INDEX('I2 - Monthly Inflation'!$G$6:$H$413, MATCH(EDATE(MIN(CQ$9,$I425)+1,-$O425+1), 'I2 - Monthly Inflation'!$A$6:$A$413, 1), 1 + ($N425 = "RPI")*1))</f>
        <v>0</v>
      </c>
      <c r="CR425" s="328" cm="1">
        <f t="array" ref="CR425">IF($K425 = 0, 0, ($I425 &gt;= CR$8) * ($F425 &lt;= CR$9) * INDEX('I2 - Monthly Inflation'!$G$6:$H$413, MATCH(EDATE(MIN(CR$9,$I425)+1,-$O425+1), 'I2 - Monthly Inflation'!$A$6:$A$413, 1), 1 + ($N425 = "RPI")*1))</f>
        <v>0</v>
      </c>
      <c r="CS425" s="1322">
        <f t="shared" si="925"/>
        <v>0</v>
      </c>
      <c r="CT425" s="1322">
        <f t="shared" si="925"/>
        <v>0</v>
      </c>
      <c r="CU425" s="1322">
        <f t="shared" si="925"/>
        <v>0</v>
      </c>
      <c r="CV425" s="1322">
        <f t="shared" si="925"/>
        <v>0</v>
      </c>
      <c r="CW425" s="1322">
        <f t="shared" si="925"/>
        <v>0</v>
      </c>
      <c r="CX425" s="1322">
        <f t="shared" si="925"/>
        <v>0</v>
      </c>
      <c r="CY425" s="1322">
        <f t="shared" si="925"/>
        <v>0</v>
      </c>
      <c r="CZ425" s="1322">
        <f t="shared" si="925"/>
        <v>0</v>
      </c>
      <c r="DA425" s="1322">
        <f t="shared" si="925"/>
        <v>0</v>
      </c>
      <c r="DB425" s="1322">
        <f t="shared" si="925"/>
        <v>0</v>
      </c>
      <c r="DC425" s="1322">
        <f t="shared" si="925"/>
        <v>0</v>
      </c>
      <c r="DD425" s="1322">
        <f t="shared" si="925"/>
        <v>0</v>
      </c>
      <c r="DE425" s="1322">
        <f t="shared" si="925"/>
        <v>0</v>
      </c>
      <c r="DF425" s="1322">
        <f t="shared" si="925"/>
        <v>0</v>
      </c>
      <c r="DG425" s="1322">
        <f t="shared" si="825"/>
        <v>0</v>
      </c>
      <c r="DH425" s="1322">
        <f t="shared" si="826"/>
        <v>0</v>
      </c>
      <c r="DI425" s="1322">
        <f t="shared" si="827"/>
        <v>0</v>
      </c>
      <c r="DJ425" s="1322">
        <f t="shared" si="828"/>
        <v>0</v>
      </c>
      <c r="DK425" s="329">
        <f t="shared" si="926"/>
        <v>0</v>
      </c>
      <c r="DL425" s="287">
        <f t="shared" si="926"/>
        <v>0</v>
      </c>
      <c r="DM425" s="287">
        <f t="shared" si="926"/>
        <v>0</v>
      </c>
      <c r="DN425" s="287">
        <f t="shared" si="926"/>
        <v>0</v>
      </c>
      <c r="DO425" s="287">
        <f t="shared" si="926"/>
        <v>0</v>
      </c>
      <c r="DP425" s="287">
        <f t="shared" si="926"/>
        <v>0</v>
      </c>
      <c r="DQ425" s="287">
        <f t="shared" si="926"/>
        <v>0</v>
      </c>
      <c r="DR425" s="287">
        <f t="shared" si="926"/>
        <v>0</v>
      </c>
      <c r="DS425" s="287">
        <f t="shared" si="926"/>
        <v>0</v>
      </c>
      <c r="DT425" s="287">
        <f t="shared" si="926"/>
        <v>0</v>
      </c>
      <c r="DU425" s="287">
        <f t="shared" si="926"/>
        <v>0</v>
      </c>
      <c r="DV425" s="287">
        <f t="shared" si="926"/>
        <v>0</v>
      </c>
      <c r="DW425" s="287">
        <f t="shared" si="926"/>
        <v>0</v>
      </c>
      <c r="DX425" s="287">
        <f t="shared" si="926"/>
        <v>0</v>
      </c>
      <c r="DY425" s="287">
        <f t="shared" si="829"/>
        <v>0</v>
      </c>
      <c r="DZ425" s="287">
        <f t="shared" si="830"/>
        <v>0</v>
      </c>
      <c r="EA425" s="287">
        <f t="shared" si="831"/>
        <v>0</v>
      </c>
      <c r="EB425" s="287">
        <f t="shared" si="832"/>
        <v>0</v>
      </c>
      <c r="EC425" s="329">
        <f t="shared" si="927"/>
        <v>0</v>
      </c>
      <c r="ED425" s="287">
        <f t="shared" si="927"/>
        <v>0</v>
      </c>
      <c r="EE425" s="287">
        <f t="shared" si="927"/>
        <v>0</v>
      </c>
      <c r="EF425" s="287">
        <f t="shared" si="927"/>
        <v>0</v>
      </c>
      <c r="EG425" s="287">
        <f t="shared" si="927"/>
        <v>0</v>
      </c>
      <c r="EH425" s="287">
        <f t="shared" si="927"/>
        <v>0</v>
      </c>
      <c r="EI425" s="287">
        <f t="shared" si="927"/>
        <v>0</v>
      </c>
      <c r="EJ425" s="287">
        <f t="shared" si="927"/>
        <v>0</v>
      </c>
      <c r="EK425" s="287">
        <f t="shared" si="927"/>
        <v>0</v>
      </c>
      <c r="EL425" s="287">
        <f t="shared" si="927"/>
        <v>0</v>
      </c>
      <c r="EM425" s="287">
        <f t="shared" si="927"/>
        <v>0</v>
      </c>
      <c r="EN425" s="287">
        <f t="shared" si="927"/>
        <v>0</v>
      </c>
      <c r="EO425" s="287">
        <f t="shared" si="927"/>
        <v>0</v>
      </c>
      <c r="EP425" s="287">
        <f t="shared" si="927"/>
        <v>0</v>
      </c>
      <c r="EQ425" s="287">
        <f t="shared" si="833"/>
        <v>0</v>
      </c>
      <c r="ER425" s="287">
        <f t="shared" si="834"/>
        <v>0</v>
      </c>
      <c r="ES425" s="287">
        <f t="shared" si="835"/>
        <v>0</v>
      </c>
      <c r="ET425" s="287">
        <f t="shared" si="836"/>
        <v>0</v>
      </c>
      <c r="EU425" s="1330">
        <f t="shared" si="915"/>
        <v>0</v>
      </c>
      <c r="EV425" s="1322">
        <f t="shared" si="915"/>
        <v>0</v>
      </c>
      <c r="EW425" s="1322">
        <f t="shared" si="915"/>
        <v>0</v>
      </c>
      <c r="EX425" s="1322">
        <f t="shared" si="915"/>
        <v>0</v>
      </c>
      <c r="EY425" s="1322">
        <f t="shared" si="915"/>
        <v>0</v>
      </c>
      <c r="EZ425" s="1322">
        <f t="shared" si="915"/>
        <v>0</v>
      </c>
      <c r="FA425" s="1322">
        <f t="shared" si="915"/>
        <v>0</v>
      </c>
      <c r="FB425" s="1322">
        <f t="shared" si="915"/>
        <v>0</v>
      </c>
      <c r="FC425" s="1322">
        <f t="shared" si="915"/>
        <v>0</v>
      </c>
      <c r="FD425" s="1322">
        <f t="shared" si="915"/>
        <v>0</v>
      </c>
      <c r="FE425" s="1322">
        <f t="shared" si="915"/>
        <v>0</v>
      </c>
      <c r="FF425" s="1322">
        <f t="shared" si="915"/>
        <v>0</v>
      </c>
      <c r="FG425" s="1322">
        <f t="shared" si="915"/>
        <v>0</v>
      </c>
      <c r="FH425" s="1322">
        <f t="shared" si="915"/>
        <v>0</v>
      </c>
      <c r="FI425" s="1322">
        <f t="shared" si="915"/>
        <v>0</v>
      </c>
      <c r="FJ425" s="1322">
        <f t="shared" si="837"/>
        <v>0</v>
      </c>
      <c r="FK425" s="1322">
        <f t="shared" si="838"/>
        <v>0</v>
      </c>
      <c r="FL425" s="1322">
        <f t="shared" si="839"/>
        <v>0</v>
      </c>
      <c r="FM425" s="1330">
        <f t="shared" si="916"/>
        <v>0</v>
      </c>
      <c r="FN425" s="1322">
        <f t="shared" si="916"/>
        <v>0</v>
      </c>
      <c r="FO425" s="1322">
        <f t="shared" si="916"/>
        <v>0</v>
      </c>
      <c r="FP425" s="1322">
        <f t="shared" si="916"/>
        <v>0</v>
      </c>
      <c r="FQ425" s="1322">
        <f t="shared" si="916"/>
        <v>0</v>
      </c>
      <c r="FR425" s="1322">
        <f t="shared" si="916"/>
        <v>0</v>
      </c>
      <c r="FS425" s="1322">
        <f t="shared" si="916"/>
        <v>0</v>
      </c>
      <c r="FT425" s="1322">
        <f t="shared" si="916"/>
        <v>0</v>
      </c>
      <c r="FU425" s="1322">
        <f t="shared" si="916"/>
        <v>0</v>
      </c>
      <c r="FV425" s="1322">
        <f t="shared" si="916"/>
        <v>0</v>
      </c>
      <c r="FW425" s="1322">
        <f t="shared" si="916"/>
        <v>0</v>
      </c>
      <c r="FX425" s="1322">
        <f t="shared" si="916"/>
        <v>0</v>
      </c>
      <c r="FY425" s="1322">
        <f t="shared" si="916"/>
        <v>0</v>
      </c>
      <c r="FZ425" s="1322">
        <f t="shared" si="916"/>
        <v>0</v>
      </c>
      <c r="GA425" s="1322">
        <f t="shared" si="916"/>
        <v>0</v>
      </c>
      <c r="GB425" s="1322">
        <f t="shared" si="840"/>
        <v>0</v>
      </c>
      <c r="GC425" s="1322">
        <f t="shared" si="841"/>
        <v>0</v>
      </c>
      <c r="GD425" s="1322">
        <f t="shared" si="842"/>
        <v>0</v>
      </c>
      <c r="GE425" s="329">
        <f t="shared" si="911"/>
        <v>0</v>
      </c>
      <c r="GF425" s="287">
        <f t="shared" si="911"/>
        <v>0</v>
      </c>
      <c r="GG425" s="287">
        <f t="shared" si="911"/>
        <v>0</v>
      </c>
      <c r="GH425" s="287">
        <f t="shared" si="911"/>
        <v>0</v>
      </c>
      <c r="GI425" s="287">
        <f t="shared" si="911"/>
        <v>0</v>
      </c>
      <c r="GJ425" s="287">
        <f t="shared" si="911"/>
        <v>0</v>
      </c>
      <c r="GK425" s="287">
        <f t="shared" si="911"/>
        <v>0</v>
      </c>
      <c r="GL425" s="287">
        <f t="shared" si="911"/>
        <v>0</v>
      </c>
      <c r="GM425" s="287">
        <f t="shared" si="911"/>
        <v>0</v>
      </c>
      <c r="GN425" s="287">
        <f t="shared" si="911"/>
        <v>0</v>
      </c>
      <c r="GO425" s="287">
        <f t="shared" si="911"/>
        <v>0</v>
      </c>
      <c r="GP425" s="287">
        <f t="shared" si="911"/>
        <v>0</v>
      </c>
      <c r="GQ425" s="287">
        <f t="shared" si="911"/>
        <v>0</v>
      </c>
      <c r="GR425" s="287">
        <f t="shared" si="911"/>
        <v>0</v>
      </c>
      <c r="GS425" s="287">
        <f t="shared" si="911"/>
        <v>0</v>
      </c>
      <c r="GT425" s="287">
        <f t="shared" si="911"/>
        <v>0</v>
      </c>
      <c r="GU425" s="287">
        <f t="shared" si="908"/>
        <v>0</v>
      </c>
      <c r="GV425" s="287">
        <f t="shared" si="908"/>
        <v>0</v>
      </c>
      <c r="GW425" s="329">
        <f t="shared" si="908"/>
        <v>0</v>
      </c>
      <c r="GX425" s="287">
        <f t="shared" si="908"/>
        <v>0</v>
      </c>
      <c r="GY425" s="287">
        <f t="shared" si="908"/>
        <v>0</v>
      </c>
      <c r="GZ425" s="287">
        <f t="shared" si="908"/>
        <v>0</v>
      </c>
      <c r="HA425" s="287">
        <f t="shared" si="908"/>
        <v>0</v>
      </c>
      <c r="HB425" s="287">
        <f t="shared" si="908"/>
        <v>0</v>
      </c>
      <c r="HC425" s="287">
        <f t="shared" si="908"/>
        <v>0</v>
      </c>
      <c r="HD425" s="287">
        <f t="shared" si="908"/>
        <v>0</v>
      </c>
      <c r="HE425" s="287">
        <f t="shared" si="908"/>
        <v>0</v>
      </c>
      <c r="HF425" s="287">
        <f t="shared" si="908"/>
        <v>0</v>
      </c>
      <c r="HG425" s="287">
        <f t="shared" si="908"/>
        <v>0</v>
      </c>
      <c r="HH425" s="287">
        <f t="shared" si="908"/>
        <v>0</v>
      </c>
      <c r="HI425" s="287">
        <f t="shared" si="906"/>
        <v>0</v>
      </c>
      <c r="HJ425" s="287">
        <f t="shared" si="906"/>
        <v>0</v>
      </c>
      <c r="HK425" s="287">
        <f t="shared" si="906"/>
        <v>0</v>
      </c>
      <c r="HL425" s="287">
        <f t="shared" si="906"/>
        <v>0</v>
      </c>
      <c r="HM425" s="287">
        <f t="shared" si="906"/>
        <v>0</v>
      </c>
      <c r="HN425" s="328">
        <f t="shared" si="906"/>
        <v>0</v>
      </c>
      <c r="HP425" s="1332">
        <f t="shared" si="928"/>
        <v>0</v>
      </c>
      <c r="HQ425" s="1333">
        <f t="shared" si="928"/>
        <v>0</v>
      </c>
      <c r="HR425" s="1333">
        <f t="shared" si="928"/>
        <v>0</v>
      </c>
      <c r="HS425" s="1333">
        <f t="shared" si="928"/>
        <v>0</v>
      </c>
      <c r="HT425" s="1333">
        <f t="shared" si="928"/>
        <v>0</v>
      </c>
      <c r="HU425" s="1333">
        <f t="shared" si="928"/>
        <v>0</v>
      </c>
      <c r="HV425" s="1333">
        <f t="shared" si="928"/>
        <v>0</v>
      </c>
      <c r="HW425" s="1333">
        <f t="shared" si="928"/>
        <v>0</v>
      </c>
      <c r="HX425" s="1333">
        <f t="shared" si="928"/>
        <v>0</v>
      </c>
      <c r="HY425" s="1333">
        <f t="shared" si="928"/>
        <v>0</v>
      </c>
      <c r="HZ425" s="1333">
        <f t="shared" si="928"/>
        <v>0</v>
      </c>
      <c r="IA425" s="1333">
        <f t="shared" si="928"/>
        <v>0</v>
      </c>
      <c r="IB425" s="1333">
        <f t="shared" si="928"/>
        <v>0</v>
      </c>
      <c r="IC425" s="1333">
        <f t="shared" si="928"/>
        <v>0</v>
      </c>
      <c r="ID425" s="1333">
        <f t="shared" si="844"/>
        <v>0</v>
      </c>
      <c r="IE425" s="1333">
        <f t="shared" si="845"/>
        <v>0</v>
      </c>
      <c r="IF425" s="1333">
        <f t="shared" si="846"/>
        <v>0</v>
      </c>
      <c r="IG425" s="1333">
        <f t="shared" si="847"/>
        <v>0</v>
      </c>
      <c r="IH425" s="1332">
        <f t="shared" si="929"/>
        <v>0</v>
      </c>
      <c r="II425" s="1333">
        <f t="shared" si="929"/>
        <v>0</v>
      </c>
      <c r="IJ425" s="1333">
        <f t="shared" si="929"/>
        <v>0</v>
      </c>
      <c r="IK425" s="1333">
        <f t="shared" si="929"/>
        <v>0</v>
      </c>
      <c r="IL425" s="1333">
        <f t="shared" si="929"/>
        <v>0</v>
      </c>
      <c r="IM425" s="1333">
        <f t="shared" si="929"/>
        <v>0</v>
      </c>
      <c r="IN425" s="1333">
        <f t="shared" si="929"/>
        <v>0</v>
      </c>
      <c r="IO425" s="1333">
        <f t="shared" si="929"/>
        <v>0</v>
      </c>
      <c r="IP425" s="1333">
        <f t="shared" si="929"/>
        <v>0</v>
      </c>
      <c r="IQ425" s="1333">
        <f t="shared" si="929"/>
        <v>0</v>
      </c>
      <c r="IR425" s="1333">
        <f t="shared" si="929"/>
        <v>0</v>
      </c>
      <c r="IS425" s="1333">
        <f t="shared" si="929"/>
        <v>0</v>
      </c>
      <c r="IT425" s="1333">
        <f t="shared" si="929"/>
        <v>0</v>
      </c>
      <c r="IU425" s="1333">
        <f t="shared" si="929"/>
        <v>0</v>
      </c>
      <c r="IV425" s="1333">
        <f t="shared" si="848"/>
        <v>0</v>
      </c>
      <c r="IW425" s="1333">
        <f t="shared" si="849"/>
        <v>0</v>
      </c>
      <c r="IX425" s="1333">
        <f t="shared" si="850"/>
        <v>0</v>
      </c>
      <c r="IY425" s="1333">
        <f t="shared" si="851"/>
        <v>0</v>
      </c>
      <c r="IZ425" s="1334">
        <f t="shared" si="917"/>
        <v>0</v>
      </c>
      <c r="JA425" s="1335">
        <f t="shared" si="917"/>
        <v>0</v>
      </c>
      <c r="JB425" s="1335">
        <f t="shared" si="917"/>
        <v>0</v>
      </c>
      <c r="JC425" s="1335">
        <f t="shared" si="917"/>
        <v>0</v>
      </c>
      <c r="JD425" s="1335">
        <f t="shared" si="917"/>
        <v>0</v>
      </c>
      <c r="JE425" s="1335">
        <f t="shared" si="917"/>
        <v>0</v>
      </c>
      <c r="JF425" s="1335">
        <f t="shared" si="917"/>
        <v>0</v>
      </c>
      <c r="JG425" s="1335">
        <f t="shared" si="917"/>
        <v>0</v>
      </c>
      <c r="JH425" s="1335">
        <f t="shared" si="917"/>
        <v>0</v>
      </c>
      <c r="JI425" s="1335">
        <f t="shared" si="917"/>
        <v>0</v>
      </c>
      <c r="JJ425" s="1335">
        <f t="shared" si="917"/>
        <v>0</v>
      </c>
      <c r="JK425" s="1335">
        <f t="shared" si="917"/>
        <v>0</v>
      </c>
      <c r="JL425" s="1335">
        <f t="shared" si="917"/>
        <v>0</v>
      </c>
      <c r="JM425" s="1335">
        <f t="shared" si="917"/>
        <v>0</v>
      </c>
      <c r="JN425" s="1335">
        <f t="shared" si="917"/>
        <v>0</v>
      </c>
      <c r="JO425" s="1335">
        <f t="shared" si="852"/>
        <v>0</v>
      </c>
      <c r="JP425" s="1335">
        <f t="shared" si="853"/>
        <v>0</v>
      </c>
      <c r="JQ425" s="1336">
        <f t="shared" si="854"/>
        <v>0</v>
      </c>
      <c r="JS425" s="334"/>
      <c r="JT425" s="330" cm="1">
        <f t="array" ref="JT425">IF($K425= 0, 0, $K425 * ($F425 &lt; JT$8) * ($I425 &gt;= JT$8) * INDEX('I2 - Monthly Inflation'!$G$6:$H$413, MATCH(EDATE(MAX(JT$8, $F425),-$O425 + 1), 'I2 - Monthly Inflation'!$A$6:$A$413, 1), 1 + ($N425 = "RPI")*1) / $Q425)</f>
        <v>0</v>
      </c>
      <c r="JU425" s="1234">
        <f t="shared" si="918"/>
        <v>0</v>
      </c>
      <c r="JV425" s="1234">
        <f t="shared" si="918"/>
        <v>0</v>
      </c>
      <c r="JW425" s="1234">
        <f t="shared" si="918"/>
        <v>0</v>
      </c>
      <c r="JX425" s="1234">
        <f t="shared" si="918"/>
        <v>0</v>
      </c>
      <c r="JY425" s="1234">
        <f t="shared" si="918"/>
        <v>0</v>
      </c>
      <c r="JZ425" s="1234">
        <f t="shared" si="918"/>
        <v>0</v>
      </c>
      <c r="KA425" s="1234">
        <f t="shared" si="918"/>
        <v>0</v>
      </c>
      <c r="KB425" s="1234">
        <f t="shared" si="918"/>
        <v>0</v>
      </c>
      <c r="KC425" s="1234">
        <f t="shared" si="918"/>
        <v>0</v>
      </c>
      <c r="KD425" s="1234">
        <f t="shared" si="918"/>
        <v>0</v>
      </c>
      <c r="KE425" s="1234">
        <f t="shared" si="918"/>
        <v>0</v>
      </c>
      <c r="KF425" s="1234">
        <f t="shared" si="918"/>
        <v>0</v>
      </c>
      <c r="KG425" s="1234">
        <f t="shared" si="918"/>
        <v>0</v>
      </c>
      <c r="KH425" s="1234">
        <f t="shared" si="918"/>
        <v>0</v>
      </c>
      <c r="KI425" s="1234">
        <f t="shared" si="918"/>
        <v>0</v>
      </c>
      <c r="KJ425" s="1234">
        <f t="shared" si="855"/>
        <v>0</v>
      </c>
      <c r="KK425" s="1235">
        <f t="shared" si="856"/>
        <v>0</v>
      </c>
      <c r="KM425" s="334"/>
      <c r="KN425" s="287">
        <f t="shared" si="912"/>
        <v>0</v>
      </c>
      <c r="KO425" s="287">
        <f t="shared" si="912"/>
        <v>0</v>
      </c>
      <c r="KP425" s="287">
        <f t="shared" si="912"/>
        <v>0</v>
      </c>
      <c r="KQ425" s="287">
        <f t="shared" si="912"/>
        <v>0</v>
      </c>
      <c r="KR425" s="287">
        <f t="shared" si="912"/>
        <v>0</v>
      </c>
      <c r="KS425" s="287">
        <f t="shared" si="912"/>
        <v>0</v>
      </c>
      <c r="KT425" s="287">
        <f t="shared" si="912"/>
        <v>0</v>
      </c>
      <c r="KU425" s="287">
        <f t="shared" si="912"/>
        <v>0</v>
      </c>
      <c r="KV425" s="287">
        <f t="shared" si="912"/>
        <v>0</v>
      </c>
      <c r="KW425" s="287">
        <f t="shared" si="912"/>
        <v>0</v>
      </c>
      <c r="KX425" s="287">
        <f t="shared" si="912"/>
        <v>0</v>
      </c>
      <c r="KY425" s="287">
        <f t="shared" si="912"/>
        <v>0</v>
      </c>
      <c r="KZ425" s="287">
        <f t="shared" si="912"/>
        <v>0</v>
      </c>
      <c r="LA425" s="287">
        <f t="shared" si="912"/>
        <v>0</v>
      </c>
      <c r="LB425" s="287">
        <f t="shared" si="912"/>
        <v>0</v>
      </c>
      <c r="LC425" s="287">
        <f t="shared" si="912"/>
        <v>0</v>
      </c>
      <c r="LD425" s="287">
        <f t="shared" si="909"/>
        <v>0</v>
      </c>
      <c r="LE425" s="328">
        <f t="shared" si="909"/>
        <v>0</v>
      </c>
      <c r="LG425" s="334"/>
      <c r="LH425" s="287" cm="1">
        <f t="array" ref="LH425">IF($K425 = 0, 0, $K425 * ($I425 &gt;=  LH$8) * ($F425 &lt;= LH$9) *
 (INDEX('I2 - Monthly Inflation'!$G$6:$H$413, MATCH(EDATE(MIN(LH$9, $I425),-$O425 + 1), 'I2 - Monthly Inflation'!$A$6:$A$413, 1), 1 + ($N425 = "RPI")*1) -
  ((KN425 &lt;&gt; 0) * $Q425 + (KN425 = 0) * INDEX('I2 - Monthly Inflation'!$G$6:$H$413, MATCH(EDATE(LH$8,-$O425 + 1), 'I2 - Monthly Inflation'!$A$6:$A$413, 1), 1 + ($N425 = "RPI")*1)))/ $Q425)</f>
        <v>0</v>
      </c>
      <c r="LI425" s="287" cm="1">
        <f t="array" ref="LI425">IF($K425 = 0, 0, $K425 * ($I425 &gt;=  LI$8) * ($F425 &lt;= LI$9) *
 (INDEX('I2 - Monthly Inflation'!$G$6:$H$413, MATCH(EDATE(MIN(LI$9, $I425),-$O425 + 1), 'I2 - Monthly Inflation'!$A$6:$A$413, 1), 1 + ($N425 = "RPI")*1) -
  ((KO425 &lt;&gt; 0) * $Q425 + (KO425 = 0) * INDEX('I2 - Monthly Inflation'!$G$6:$H$413, MATCH(EDATE(LI$8,-$O425 + 1), 'I2 - Monthly Inflation'!$A$6:$A$413, 1), 1 + ($N425 = "RPI")*1)))/ $Q425)</f>
        <v>0</v>
      </c>
      <c r="LJ425" s="287" cm="1">
        <f t="array" ref="LJ425">IF($K425 = 0, 0, $K425 * ($I425 &gt;=  LJ$8) * ($F425 &lt;= LJ$9) *
 (INDEX('I2 - Monthly Inflation'!$G$6:$H$413, MATCH(EDATE(MIN(LJ$9, $I425),-$O425 + 1), 'I2 - Monthly Inflation'!$A$6:$A$413, 1), 1 + ($N425 = "RPI")*1) -
  ((KP425 &lt;&gt; 0) * $Q425 + (KP425 = 0) * INDEX('I2 - Monthly Inflation'!$G$6:$H$413, MATCH(EDATE(LJ$8,-$O425 + 1), 'I2 - Monthly Inflation'!$A$6:$A$413, 1), 1 + ($N425 = "RPI")*1)))/ $Q425)</f>
        <v>0</v>
      </c>
      <c r="LK425" s="287" cm="1">
        <f t="array" ref="LK425">IF($K425 = 0, 0, $K425 * ($I425 &gt;=  LK$8) * ($F425 &lt;= LK$9) *
 (INDEX('I2 - Monthly Inflation'!$G$6:$H$413, MATCH(EDATE(MIN(LK$9, $I425),-$O425 + 1), 'I2 - Monthly Inflation'!$A$6:$A$413, 1), 1 + ($N425 = "RPI")*1) -
  ((KQ425 &lt;&gt; 0) * $Q425 + (KQ425 = 0) * INDEX('I2 - Monthly Inflation'!$G$6:$H$413, MATCH(EDATE(LK$8,-$O425 + 1), 'I2 - Monthly Inflation'!$A$6:$A$413, 1), 1 + ($N425 = "RPI")*1)))/ $Q425)</f>
        <v>0</v>
      </c>
      <c r="LL425" s="287" cm="1">
        <f t="array" ref="LL425">IF($K425 = 0, 0, $K425 * ($I425 &gt;=  LL$8) * ($F425 &lt;= LL$9) *
 (INDEX('I2 - Monthly Inflation'!$G$6:$H$413, MATCH(EDATE(MIN(LL$9, $I425),-$O425 + 1), 'I2 - Monthly Inflation'!$A$6:$A$413, 1), 1 + ($N425 = "RPI")*1) -
  ((KR425 &lt;&gt; 0) * $Q425 + (KR425 = 0) * INDEX('I2 - Monthly Inflation'!$G$6:$H$413, MATCH(EDATE(LL$8,-$O425 + 1), 'I2 - Monthly Inflation'!$A$6:$A$413, 1), 1 + ($N425 = "RPI")*1)))/ $Q425)</f>
        <v>0</v>
      </c>
      <c r="LM425" s="287" cm="1">
        <f t="array" ref="LM425">IF($K425 = 0, 0, $K425 * ($I425 &gt;=  LM$8) * ($F425 &lt;= LM$9) *
 (INDEX('I2 - Monthly Inflation'!$G$6:$H$413, MATCH(EDATE(MIN(LM$9, $I425),-$O425 + 1), 'I2 - Monthly Inflation'!$A$6:$A$413, 1), 1 + ($N425 = "RPI")*1) -
  ((KS425 &lt;&gt; 0) * $Q425 + (KS425 = 0) * INDEX('I2 - Monthly Inflation'!$G$6:$H$413, MATCH(EDATE(LM$8,-$O425 + 1), 'I2 - Monthly Inflation'!$A$6:$A$413, 1), 1 + ($N425 = "RPI")*1)))/ $Q425)</f>
        <v>0</v>
      </c>
      <c r="LN425" s="287" cm="1">
        <f t="array" ref="LN425">IF($K425 = 0, 0, $K425 * ($I425 &gt;=  LN$8) * ($F425 &lt;= LN$9) *
 (INDEX('I2 - Monthly Inflation'!$G$6:$H$413, MATCH(EDATE(MIN(LN$9, $I425),-$O425 + 1), 'I2 - Monthly Inflation'!$A$6:$A$413, 1), 1 + ($N425 = "RPI")*1) -
  ((KT425 &lt;&gt; 0) * $Q425 + (KT425 = 0) * INDEX('I2 - Monthly Inflation'!$G$6:$H$413, MATCH(EDATE(LN$8,-$O425 + 1), 'I2 - Monthly Inflation'!$A$6:$A$413, 1), 1 + ($N425 = "RPI")*1)))/ $Q425)</f>
        <v>0</v>
      </c>
      <c r="LO425" s="287" cm="1">
        <f t="array" ref="LO425">IF($K425 = 0, 0, $K425 * ($I425 &gt;=  LO$8) * ($F425 &lt;= LO$9) *
 (INDEX('I2 - Monthly Inflation'!$G$6:$H$413, MATCH(EDATE(MIN(LO$9, $I425),-$O425 + 1), 'I2 - Monthly Inflation'!$A$6:$A$413, 1), 1 + ($N425 = "RPI")*1) -
  ((KU425 &lt;&gt; 0) * $Q425 + (KU425 = 0) * INDEX('I2 - Monthly Inflation'!$G$6:$H$413, MATCH(EDATE(LO$8,-$O425 + 1), 'I2 - Monthly Inflation'!$A$6:$A$413, 1), 1 + ($N425 = "RPI")*1)))/ $Q425)</f>
        <v>0</v>
      </c>
      <c r="LP425" s="287" cm="1">
        <f t="array" ref="LP425">IF($K425 = 0, 0, $K425 * ($I425 &gt;=  LP$8) * ($F425 &lt;= LP$9) *
 (INDEX('I2 - Monthly Inflation'!$G$6:$H$413, MATCH(EDATE(MIN(LP$9, $I425),-$O425 + 1), 'I2 - Monthly Inflation'!$A$6:$A$413, 1), 1 + ($N425 = "RPI")*1) -
  ((KV425 &lt;&gt; 0) * $Q425 + (KV425 = 0) * INDEX('I2 - Monthly Inflation'!$G$6:$H$413, MATCH(EDATE(LP$8,-$O425 + 1), 'I2 - Monthly Inflation'!$A$6:$A$413, 1), 1 + ($N425 = "RPI")*1)))/ $Q425)</f>
        <v>0</v>
      </c>
      <c r="LQ425" s="287" cm="1">
        <f t="array" ref="LQ425">IF($K425 = 0, 0, $K425 * ($I425 &gt;=  LQ$8) * ($F425 &lt;= LQ$9) *
 (INDEX('I2 - Monthly Inflation'!$G$6:$H$413, MATCH(EDATE(MIN(LQ$9, $I425),-$O425 + 1), 'I2 - Monthly Inflation'!$A$6:$A$413, 1), 1 + ($N425 = "RPI")*1) -
  ((KW425 &lt;&gt; 0) * $Q425 + (KW425 = 0) * INDEX('I2 - Monthly Inflation'!$G$6:$H$413, MATCH(EDATE(LQ$8,-$O425 + 1), 'I2 - Monthly Inflation'!$A$6:$A$413, 1), 1 + ($N425 = "RPI")*1)))/ $Q425)</f>
        <v>0</v>
      </c>
      <c r="LR425" s="287" cm="1">
        <f t="array" ref="LR425">IF($K425 = 0, 0, $K425 * ($I425 &gt;=  LR$8) * ($F425 &lt;= LR$9) *
 (INDEX('I2 - Monthly Inflation'!$G$6:$H$413, MATCH(EDATE(MIN(LR$9, $I425),-$O425 + 1), 'I2 - Monthly Inflation'!$A$6:$A$413, 1), 1 + ($N425 = "RPI")*1) -
  ((KX425 &lt;&gt; 0) * $Q425 + (KX425 = 0) * INDEX('I2 - Monthly Inflation'!$G$6:$H$413, MATCH(EDATE(LR$8,-$O425 + 1), 'I2 - Monthly Inflation'!$A$6:$A$413, 1), 1 + ($N425 = "RPI")*1)))/ $Q425)</f>
        <v>0</v>
      </c>
      <c r="LS425" s="287" cm="1">
        <f t="array" ref="LS425">IF($K425 = 0, 0, $K425 * ($I425 &gt;=  LS$8) * ($F425 &lt;= LS$9) *
 (INDEX('I2 - Monthly Inflation'!$G$6:$H$413, MATCH(EDATE(MIN(LS$9, $I425),-$O425 + 1), 'I2 - Monthly Inflation'!$A$6:$A$413, 1), 1 + ($N425 = "RPI")*1) -
  ((KY425 &lt;&gt; 0) * $Q425 + (KY425 = 0) * INDEX('I2 - Monthly Inflation'!$G$6:$H$413, MATCH(EDATE(LS$8,-$O425 + 1), 'I2 - Monthly Inflation'!$A$6:$A$413, 1), 1 + ($N425 = "RPI")*1)))/ $Q425)</f>
        <v>0</v>
      </c>
      <c r="LT425" s="287" cm="1">
        <f t="array" ref="LT425">IF($K425 = 0, 0, $K425 * ($I425 &gt;=  LT$8) * ($F425 &lt;= LT$9) *
 (INDEX('I2 - Monthly Inflation'!$G$6:$H$413, MATCH(EDATE(MIN(LT$9, $I425),-$O425 + 1), 'I2 - Monthly Inflation'!$A$6:$A$413, 1), 1 + ($N425 = "RPI")*1) -
  ((KZ425 &lt;&gt; 0) * $Q425 + (KZ425 = 0) * INDEX('I2 - Monthly Inflation'!$G$6:$H$413, MATCH(EDATE(LT$8,-$O425 + 1), 'I2 - Monthly Inflation'!$A$6:$A$413, 1), 1 + ($N425 = "RPI")*1)))/ $Q425)</f>
        <v>0</v>
      </c>
      <c r="LU425" s="287" cm="1">
        <f t="array" ref="LU425">IF($K425 = 0, 0, $K425 * ($I425 &gt;=  LU$8) * ($F425 &lt;= LU$9) *
 (INDEX('I2 - Monthly Inflation'!$G$6:$H$413, MATCH(EDATE(MIN(LU$9, $I425),-$O425 + 1), 'I2 - Monthly Inflation'!$A$6:$A$413, 1), 1 + ($N425 = "RPI")*1) -
  ((LA425 &lt;&gt; 0) * $Q425 + (LA425 = 0) * INDEX('I2 - Monthly Inflation'!$G$6:$H$413, MATCH(EDATE(LU$8,-$O425 + 1), 'I2 - Monthly Inflation'!$A$6:$A$413, 1), 1 + ($N425 = "RPI")*1)))/ $Q425)</f>
        <v>0</v>
      </c>
      <c r="LV425" s="287" cm="1">
        <f t="array" ref="LV425">IF($K425 = 0, 0, $K425 * ($I425 &gt;=  LV$8) * ($F425 &lt;= LV$9) *
 (INDEX('I2 - Monthly Inflation'!$G$6:$H$413, MATCH(EDATE(MIN(LV$9, $I425),-$O425 + 1), 'I2 - Monthly Inflation'!$A$6:$A$413, 1), 1 + ($N425 = "RPI")*1) -
  ((LB425 &lt;&gt; 0) * $Q425 + (LB425 = 0) * INDEX('I2 - Monthly Inflation'!$G$6:$H$413, MATCH(EDATE(LV$8,-$O425 + 1), 'I2 - Monthly Inflation'!$A$6:$A$413, 1), 1 + ($N425 = "RPI")*1)))/ $Q425)</f>
        <v>0</v>
      </c>
      <c r="LW425" s="287" cm="1">
        <f t="array" ref="LW425">IF($K425 = 0, 0, $K425 * ($I425 &gt;=  LW$8) * ($F425 &lt;= LW$9) *
 (INDEX('I2 - Monthly Inflation'!$G$6:$H$413, MATCH(EDATE(MIN(LW$9, $I425),-$O425 + 1), 'I2 - Monthly Inflation'!$A$6:$A$413, 1), 1 + ($N425 = "RPI")*1) -
  ((LC425 &lt;&gt; 0) * $Q425 + (LC425 = 0) * INDEX('I2 - Monthly Inflation'!$G$6:$H$413, MATCH(EDATE(LW$8,-$O425 + 1), 'I2 - Monthly Inflation'!$A$6:$A$413, 1), 1 + ($N425 = "RPI")*1)))/ $Q425)</f>
        <v>0</v>
      </c>
      <c r="LX425" s="287" cm="1">
        <f t="array" ref="LX425">IF($K425 = 0, 0, $K425 * ($I425 &gt;=  LX$8) * ($F425 &lt;= LX$9) *
 (INDEX('I2 - Monthly Inflation'!$G$6:$H$413, MATCH(EDATE(MIN(LX$9, $I425),-$O425 + 1), 'I2 - Monthly Inflation'!$A$6:$A$413, 1), 1 + ($N425 = "RPI")*1) -
  ((LD425 &lt;&gt; 0) * $Q425 + (LD425 = 0) * INDEX('I2 - Monthly Inflation'!$G$6:$H$413, MATCH(EDATE(LX$8,-$O425 + 1), 'I2 - Monthly Inflation'!$A$6:$A$413, 1), 1 + ($N425 = "RPI")*1)))/ $Q425)</f>
        <v>0</v>
      </c>
      <c r="LY425" s="328" cm="1">
        <f t="array" ref="LY425">IF($K425 = 0, 0, $K425 * ($I425 &gt;=  LY$8) * ($F425 &lt;= LY$9) *
 (INDEX('I2 - Monthly Inflation'!$G$6:$H$413, MATCH(EDATE(MIN(LY$9, $I425),-$O425 + 1), 'I2 - Monthly Inflation'!$A$6:$A$413, 1), 1 + ($N425 = "RPI")*1) -
  ((LE425 &lt;&gt; 0) * $Q425 + (LE425 = 0) * INDEX('I2 - Monthly Inflation'!$G$6:$H$413, MATCH(EDATE(LY$8,-$O425 + 1), 'I2 - Monthly Inflation'!$A$6:$A$413, 1), 1 + ($N425 = "RPI")*1)))/ $Q425)</f>
        <v>0</v>
      </c>
      <c r="MA425" s="334"/>
      <c r="MB425" s="287" cm="1">
        <f t="array" ref="MB425">IF($K425= 0, 0, - $K425 * ($I425 &gt;= MB$8) * ($I425 &lt;= MB$9) * INDEX('I2 - Monthly Inflation'!$G$6:$H$413, MATCH(EDATE($I425,-$O425 + 1), 'I2 - Monthly Inflation'!$A$6:$A$413, 1),  1 + ($N425 = "RPI")*1) / $Q425)</f>
        <v>0</v>
      </c>
      <c r="MC425" s="287" cm="1">
        <f t="array" ref="MC425">IF($K425= 0, 0, - $K425 * ($I425 &gt;= MC$8) * ($I425 &lt;= MC$9) * INDEX('I2 - Monthly Inflation'!$G$6:$H$413, MATCH(EDATE($I425,-$O425 + 1), 'I2 - Monthly Inflation'!$A$6:$A$413, 1),  1 + ($N425 = "RPI")*1) / $Q425)</f>
        <v>0</v>
      </c>
      <c r="MD425" s="287" cm="1">
        <f t="array" ref="MD425">IF($K425= 0, 0, - $K425 * ($I425 &gt;= MD$8) * ($I425 &lt;= MD$9) * INDEX('I2 - Monthly Inflation'!$G$6:$H$413, MATCH(EDATE($I425,-$O425 + 1), 'I2 - Monthly Inflation'!$A$6:$A$413, 1),  1 + ($N425 = "RPI")*1) / $Q425)</f>
        <v>0</v>
      </c>
      <c r="ME425" s="287" cm="1">
        <f t="array" ref="ME425">IF($K425= 0, 0, - $K425 * ($I425 &gt;= ME$8) * ($I425 &lt;= ME$9) * INDEX('I2 - Monthly Inflation'!$G$6:$H$413, MATCH(EDATE($I425,-$O425 + 1), 'I2 - Monthly Inflation'!$A$6:$A$413, 1),  1 + ($N425 = "RPI")*1) / $Q425)</f>
        <v>0</v>
      </c>
      <c r="MF425" s="287" cm="1">
        <f t="array" ref="MF425">IF($K425= 0, 0, - $K425 * ($I425 &gt;= MF$8) * ($I425 &lt;= MF$9) * INDEX('I2 - Monthly Inflation'!$G$6:$H$413, MATCH(EDATE($I425,-$O425 + 1), 'I2 - Monthly Inflation'!$A$6:$A$413, 1),  1 + ($N425 = "RPI")*1) / $Q425)</f>
        <v>0</v>
      </c>
      <c r="MG425" s="287" cm="1">
        <f t="array" ref="MG425">IF($K425= 0, 0, - $K425 * ($I425 &gt;= MG$8) * ($I425 &lt;= MG$9) * INDEX('I2 - Monthly Inflation'!$G$6:$H$413, MATCH(EDATE($I425,-$O425 + 1), 'I2 - Monthly Inflation'!$A$6:$A$413, 1),  1 + ($N425 = "RPI")*1) / $Q425)</f>
        <v>0</v>
      </c>
      <c r="MH425" s="287" cm="1">
        <f t="array" ref="MH425">IF($K425= 0, 0, - $K425 * ($I425 &gt;= MH$8) * ($I425 &lt;= MH$9) * INDEX('I2 - Monthly Inflation'!$G$6:$H$413, MATCH(EDATE($I425,-$O425 + 1), 'I2 - Monthly Inflation'!$A$6:$A$413, 1),  1 + ($N425 = "RPI")*1) / $Q425)</f>
        <v>0</v>
      </c>
      <c r="MI425" s="287" cm="1">
        <f t="array" ref="MI425">IF($K425= 0, 0, - $K425 * ($I425 &gt;= MI$8) * ($I425 &lt;= MI$9) * INDEX('I2 - Monthly Inflation'!$G$6:$H$413, MATCH(EDATE($I425,-$O425 + 1), 'I2 - Monthly Inflation'!$A$6:$A$413, 1),  1 + ($N425 = "RPI")*1) / $Q425)</f>
        <v>0</v>
      </c>
      <c r="MJ425" s="287" cm="1">
        <f t="array" ref="MJ425">IF($K425= 0, 0, - $K425 * ($I425 &gt;= MJ$8) * ($I425 &lt;= MJ$9) * INDEX('I2 - Monthly Inflation'!$G$6:$H$413, MATCH(EDATE($I425,-$O425 + 1), 'I2 - Monthly Inflation'!$A$6:$A$413, 1),  1 + ($N425 = "RPI")*1) / $Q425)</f>
        <v>0</v>
      </c>
      <c r="MK425" s="287" cm="1">
        <f t="array" ref="MK425">IF($K425= 0, 0, - $K425 * ($I425 &gt;= MK$8) * ($I425 &lt;= MK$9) * INDEX('I2 - Monthly Inflation'!$G$6:$H$413, MATCH(EDATE($I425,-$O425 + 1), 'I2 - Monthly Inflation'!$A$6:$A$413, 1),  1 + ($N425 = "RPI")*1) / $Q425)</f>
        <v>0</v>
      </c>
      <c r="ML425" s="287" cm="1">
        <f t="array" ref="ML425">IF($K425= 0, 0, - $K425 * ($I425 &gt;= ML$8) * ($I425 &lt;= ML$9) * INDEX('I2 - Monthly Inflation'!$G$6:$H$413, MATCH(EDATE($I425,-$O425 + 1), 'I2 - Monthly Inflation'!$A$6:$A$413, 1),  1 + ($N425 = "RPI")*1) / $Q425)</f>
        <v>0</v>
      </c>
      <c r="MM425" s="287" cm="1">
        <f t="array" ref="MM425">IF($K425= 0, 0, - $K425 * ($I425 &gt;= MM$8) * ($I425 &lt;= MM$9) * INDEX('I2 - Monthly Inflation'!$G$6:$H$413, MATCH(EDATE($I425,-$O425 + 1), 'I2 - Monthly Inflation'!$A$6:$A$413, 1),  1 + ($N425 = "RPI")*1) / $Q425)</f>
        <v>0</v>
      </c>
      <c r="MN425" s="287" cm="1">
        <f t="array" ref="MN425">IF($K425= 0, 0, - $K425 * ($I425 &gt;= MN$8) * ($I425 &lt;= MN$9) * INDEX('I2 - Monthly Inflation'!$G$6:$H$413, MATCH(EDATE($I425,-$O425 + 1), 'I2 - Monthly Inflation'!$A$6:$A$413, 1),  1 + ($N425 = "RPI")*1) / $Q425)</f>
        <v>0</v>
      </c>
      <c r="MO425" s="287" cm="1">
        <f t="array" ref="MO425">IF($K425= 0, 0, - $K425 * ($I425 &gt;= MO$8) * ($I425 &lt;= MO$9) * INDEX('I2 - Monthly Inflation'!$G$6:$H$413, MATCH(EDATE($I425,-$O425 + 1), 'I2 - Monthly Inflation'!$A$6:$A$413, 1),  1 + ($N425 = "RPI")*1) / $Q425)</f>
        <v>0</v>
      </c>
      <c r="MP425" s="287" cm="1">
        <f t="array" ref="MP425">IF($K425= 0, 0, - $K425 * ($I425 &gt;= MP$8) * ($I425 &lt;= MP$9) * INDEX('I2 - Monthly Inflation'!$G$6:$H$413, MATCH(EDATE($I425,-$O425 + 1), 'I2 - Monthly Inflation'!$A$6:$A$413, 1),  1 + ($N425 = "RPI")*1) / $Q425)</f>
        <v>0</v>
      </c>
      <c r="MQ425" s="287" cm="1">
        <f t="array" ref="MQ425">IF($K425= 0, 0, - $K425 * ($I425 &gt;= MQ$8) * ($I425 &lt;= MQ$9) * INDEX('I2 - Monthly Inflation'!$G$6:$H$413, MATCH(EDATE($I425,-$O425 + 1), 'I2 - Monthly Inflation'!$A$6:$A$413, 1),  1 + ($N425 = "RPI")*1) / $Q425)</f>
        <v>0</v>
      </c>
      <c r="MR425" s="287" cm="1">
        <f t="array" ref="MR425">IF($K425= 0, 0, - $K425 * ($I425 &gt;= MR$8) * ($I425 &lt;= MR$9) * INDEX('I2 - Monthly Inflation'!$G$6:$H$413, MATCH(EDATE($I425,-$O425 + 1), 'I2 - Monthly Inflation'!$A$6:$A$413, 1),  1 + ($N425 = "RPI")*1) / $Q425)</f>
        <v>0</v>
      </c>
      <c r="MS425" s="328" cm="1">
        <f t="array" ref="MS425">IF($K425= 0, 0, - $K425 * ($I425 &gt;= MS$8) * ($I425 &lt;= MS$9) * INDEX('I2 - Monthly Inflation'!$G$6:$H$413, MATCH(EDATE($I425,-$O425 + 1), 'I2 - Monthly Inflation'!$A$6:$A$413, 1),  1 + ($N425 = "RPI")*1) / $Q425)</f>
        <v>0</v>
      </c>
      <c r="MU425" s="334"/>
      <c r="MV425" s="287">
        <f t="shared" si="930"/>
        <v>0</v>
      </c>
      <c r="MW425" s="287">
        <f t="shared" si="930"/>
        <v>0</v>
      </c>
      <c r="MX425" s="287">
        <f t="shared" si="930"/>
        <v>0</v>
      </c>
      <c r="MY425" s="287">
        <f t="shared" si="930"/>
        <v>0</v>
      </c>
      <c r="MZ425" s="287">
        <f t="shared" si="930"/>
        <v>0</v>
      </c>
      <c r="NA425" s="287">
        <f t="shared" si="930"/>
        <v>0</v>
      </c>
      <c r="NB425" s="287">
        <f t="shared" si="930"/>
        <v>0</v>
      </c>
      <c r="NC425" s="287">
        <f t="shared" si="930"/>
        <v>0</v>
      </c>
      <c r="ND425" s="287">
        <f t="shared" si="930"/>
        <v>0</v>
      </c>
      <c r="NE425" s="287">
        <f t="shared" si="930"/>
        <v>0</v>
      </c>
      <c r="NF425" s="287">
        <f t="shared" si="930"/>
        <v>0</v>
      </c>
      <c r="NG425" s="287">
        <f t="shared" si="930"/>
        <v>0</v>
      </c>
      <c r="NH425" s="287">
        <f t="shared" si="930"/>
        <v>0</v>
      </c>
      <c r="NI425" s="287">
        <f t="shared" si="930"/>
        <v>0</v>
      </c>
      <c r="NJ425" s="287">
        <f t="shared" si="858"/>
        <v>0</v>
      </c>
      <c r="NK425" s="287">
        <f t="shared" si="859"/>
        <v>0</v>
      </c>
      <c r="NL425" s="287">
        <f t="shared" si="860"/>
        <v>0</v>
      </c>
      <c r="NM425" s="328">
        <f t="shared" si="861"/>
        <v>0</v>
      </c>
      <c r="NO425" s="334"/>
      <c r="NP425" s="287" cm="1">
        <f t="array" ref="NP425">MV425 - IF($K425 = 0, 0, $K425 * ($F425 &lt;= NP$9) * ($I425 &gt; NP$9) * INDEX('I2 - Monthly Inflation'!$G$6:$H$413, MATCH(EDATE(NP$9,-$O425 + 1), 'I2 - Monthly Inflation'!$A$6:$A$413, 1), 1 + ($N425 = "RPI")*1) / $Q425)</f>
        <v>0</v>
      </c>
      <c r="NQ425" s="287" cm="1">
        <f t="array" ref="NQ425">MW425 - IF($K425 = 0, 0, $K425 * ($F425 &lt;= NQ$9) * ($I425 &gt; NQ$9) * INDEX('I2 - Monthly Inflation'!$G$6:$H$413, MATCH(EDATE(NQ$9,-$O425 + 1), 'I2 - Monthly Inflation'!$A$6:$A$413, 1), 1 + ($N425 = "RPI")*1) / $Q425)</f>
        <v>0</v>
      </c>
      <c r="NR425" s="287" cm="1">
        <f t="array" ref="NR425">MX425 - IF($K425 = 0, 0, $K425 * ($F425 &lt;= NR$9) * ($I425 &gt; NR$9) * INDEX('I2 - Monthly Inflation'!$G$6:$H$413, MATCH(EDATE(NR$9,-$O425 + 1), 'I2 - Monthly Inflation'!$A$6:$A$413, 1), 1 + ($N425 = "RPI")*1) / $Q425)</f>
        <v>0</v>
      </c>
      <c r="NS425" s="287" cm="1">
        <f t="array" ref="NS425">MY425 - IF($K425 = 0, 0, $K425 * ($F425 &lt;= NS$9) * ($I425 &gt; NS$9) * INDEX('I2 - Monthly Inflation'!$G$6:$H$413, MATCH(EDATE(NS$9,-$O425 + 1), 'I2 - Monthly Inflation'!$A$6:$A$413, 1), 1 + ($N425 = "RPI")*1) / $Q425)</f>
        <v>0</v>
      </c>
      <c r="NT425" s="287" cm="1">
        <f t="array" ref="NT425">MZ425 - IF($K425 = 0, 0, $K425 * ($F425 &lt;= NT$9) * ($I425 &gt; NT$9) * INDEX('I2 - Monthly Inflation'!$G$6:$H$413, MATCH(EDATE(NT$9,-$O425 + 1), 'I2 - Monthly Inflation'!$A$6:$A$413, 1), 1 + ($N425 = "RPI")*1) / $Q425)</f>
        <v>0</v>
      </c>
      <c r="NU425" s="287" cm="1">
        <f t="array" ref="NU425">NA425 - IF($K425 = 0, 0, $K425 * ($F425 &lt;= NU$9) * ($I425 &gt; NU$9) * INDEX('I2 - Monthly Inflation'!$G$6:$H$413, MATCH(EDATE(NU$9,-$O425 + 1), 'I2 - Monthly Inflation'!$A$6:$A$413, 1), 1 + ($N425 = "RPI")*1) / $Q425)</f>
        <v>0</v>
      </c>
      <c r="NV425" s="287" cm="1">
        <f t="array" ref="NV425">NB425 - IF($K425 = 0, 0, $K425 * ($F425 &lt;= NV$9) * ($I425 &gt; NV$9) * INDEX('I2 - Monthly Inflation'!$G$6:$H$413, MATCH(EDATE(NV$9,-$O425 + 1), 'I2 - Monthly Inflation'!$A$6:$A$413, 1), 1 + ($N425 = "RPI")*1) / $Q425)</f>
        <v>0</v>
      </c>
      <c r="NW425" s="287" cm="1">
        <f t="array" ref="NW425">NC425 - IF($K425 = 0, 0, $K425 * ($F425 &lt;= NW$9) * ($I425 &gt; NW$9) * INDEX('I2 - Monthly Inflation'!$G$6:$H$413, MATCH(EDATE(NW$9,-$O425 + 1), 'I2 - Monthly Inflation'!$A$6:$A$413, 1), 1 + ($N425 = "RPI")*1) / $Q425)</f>
        <v>0</v>
      </c>
      <c r="NX425" s="287" cm="1">
        <f t="array" ref="NX425">ND425 - IF($K425 = 0, 0, $K425 * ($F425 &lt;= NX$9) * ($I425 &gt; NX$9) * INDEX('I2 - Monthly Inflation'!$G$6:$H$413, MATCH(EDATE(NX$9,-$O425 + 1), 'I2 - Monthly Inflation'!$A$6:$A$413, 1), 1 + ($N425 = "RPI")*1) / $Q425)</f>
        <v>0</v>
      </c>
      <c r="NY425" s="287" cm="1">
        <f t="array" ref="NY425">NE425 - IF($K425 = 0, 0, $K425 * ($F425 &lt;= NY$9) * ($I425 &gt; NY$9) * INDEX('I2 - Monthly Inflation'!$G$6:$H$413, MATCH(EDATE(NY$9,-$O425 + 1), 'I2 - Monthly Inflation'!$A$6:$A$413, 1), 1 + ($N425 = "RPI")*1) / $Q425)</f>
        <v>0</v>
      </c>
      <c r="NZ425" s="287" cm="1">
        <f t="array" ref="NZ425">NF425 - IF($K425 = 0, 0, $K425 * ($F425 &lt;= NZ$9) * ($I425 &gt; NZ$9) * INDEX('I2 - Monthly Inflation'!$G$6:$H$413, MATCH(EDATE(NZ$9,-$O425 + 1), 'I2 - Monthly Inflation'!$A$6:$A$413, 1), 1 + ($N425 = "RPI")*1) / $Q425)</f>
        <v>0</v>
      </c>
      <c r="OA425" s="287" cm="1">
        <f t="array" ref="OA425">NG425 - IF($K425 = 0, 0, $K425 * ($F425 &lt;= OA$9) * ($I425 &gt; OA$9) * INDEX('I2 - Monthly Inflation'!$G$6:$H$413, MATCH(EDATE(OA$9,-$O425 + 1), 'I2 - Monthly Inflation'!$A$6:$A$413, 1), 1 + ($N425 = "RPI")*1) / $Q425)</f>
        <v>0</v>
      </c>
      <c r="OB425" s="287" cm="1">
        <f t="array" ref="OB425">NH425 - IF($K425 = 0, 0, $K425 * ($F425 &lt;= OB$9) * ($I425 &gt; OB$9) * INDEX('I2 - Monthly Inflation'!$G$6:$H$413, MATCH(EDATE(OB$9,-$O425 + 1), 'I2 - Monthly Inflation'!$A$6:$A$413, 1), 1 + ($N425 = "RPI")*1) / $Q425)</f>
        <v>0</v>
      </c>
      <c r="OC425" s="287" cm="1">
        <f t="array" ref="OC425">NI425 - IF($K425 = 0, 0, $K425 * ($F425 &lt;= OC$9) * ($I425 &gt; OC$9) * INDEX('I2 - Monthly Inflation'!$G$6:$H$413, MATCH(EDATE(OC$9,-$O425 + 1), 'I2 - Monthly Inflation'!$A$6:$A$413, 1), 1 + ($N425 = "RPI")*1) / $Q425)</f>
        <v>0</v>
      </c>
      <c r="OD425" s="287" cm="1">
        <f t="array" ref="OD425">NJ425 - IF($K425 = 0, 0, $K425 * ($F425 &lt;= OD$9) * ($I425 &gt; OD$9) * INDEX('I2 - Monthly Inflation'!$G$6:$H$413, MATCH(EDATE(OD$9,-$O425 + 1), 'I2 - Monthly Inflation'!$A$6:$A$413, 1), 1 + ($N425 = "RPI")*1) / $Q425)</f>
        <v>0</v>
      </c>
      <c r="OE425" s="287" cm="1">
        <f t="array" ref="OE425">NK425 - IF($K425 = 0, 0, $K425 * ($F425 &lt;= OE$9) * ($I425 &gt; OE$9) * INDEX('I2 - Monthly Inflation'!$G$6:$H$413, MATCH(EDATE(OE$9,-$O425 + 1), 'I2 - Monthly Inflation'!$A$6:$A$413, 1), 1 + ($N425 = "RPI")*1) / $Q425)</f>
        <v>0</v>
      </c>
      <c r="OF425" s="287" cm="1">
        <f t="array" ref="OF425">NL425 - IF($K425 = 0, 0, $K425 * ($F425 &lt;= OF$9) * ($I425 &gt; OF$9) * INDEX('I2 - Monthly Inflation'!$G$6:$H$413, MATCH(EDATE(OF$9,-$O425 + 1), 'I2 - Monthly Inflation'!$A$6:$A$413, 1), 1 + ($N425 = "RPI")*1) / $Q425)</f>
        <v>0</v>
      </c>
      <c r="OG425" s="328" cm="1">
        <f t="array" ref="OG425">NM425 - IF($K425 = 0, 0, $K425 * ($F425 &lt;= OG$9) * ($I425 &gt; OG$9) * INDEX('I2 - Monthly Inflation'!$G$6:$H$413, MATCH(EDATE(OG$9,-$O425 + 1), 'I2 - Monthly Inflation'!$A$6:$A$413, 1), 1 + ($N425 = "RPI")*1) / $Q425)</f>
        <v>0</v>
      </c>
    </row>
    <row r="426" spans="1:397">
      <c r="A426" s="379">
        <f t="shared" si="813"/>
        <v>416</v>
      </c>
      <c r="B426" s="379" t="str" cm="1">
        <f t="array" ref="B426">IFERROR(INDEX('F6 - Debt Dataset'!$C$6:$C$1806, MATCH($B$6 &amp; $A426, 'F6 - Debt Dataset'!$E$6:$E$1806 &amp; 'F6 - Debt Dataset'!$DF$6:$DF$1806, 0)), "-")</f>
        <v>-</v>
      </c>
      <c r="C426" s="379" t="str" cm="1">
        <f t="array" ref="C426">IFERROR(INDEX('F6 - Debt Dataset'!$A$6:$A$1806, MATCH($B$6 &amp; $A426, 'F6 - Debt Dataset'!$E$6:$E$1806 &amp; 'F6 - Debt Dataset'!$DF$6:$DF$1806, 0)), "-")</f>
        <v>-</v>
      </c>
      <c r="D426" s="379" t="str" cm="1">
        <f t="array" ref="D426">IFERROR(INDEX('F6 - Debt Dataset'!$B$6:$B$1806, MATCH($B$6 &amp; $A426, 'F6 - Debt Dataset'!$E$6:$E$1806 &amp; 'F6 - Debt Dataset'!$DF$6:$DF$1806, 0)), "-")</f>
        <v>-</v>
      </c>
      <c r="E426" s="379" t="str" cm="1">
        <f t="array" ref="E426">IFERROR(INDEX('F6 - Debt Dataset'!$H$6:$H$1806, MATCH($B$6 &amp; $A426, 'F6 - Debt Dataset'!$E$6:$E$1806 &amp; 'F6 - Debt Dataset'!$DF$6:$DF$1806, 0)), "-")</f>
        <v>-</v>
      </c>
      <c r="F426" s="380" t="str" cm="1">
        <f t="array" ref="F426">IFERROR(INDEX('F6 - Debt Dataset'!$J$6:$J$1806, MATCH($B$6 &amp;$A426, 'F6 - Debt Dataset'!$E$6:$E$1806 &amp; 'F6 - Debt Dataset'!$DF$6:$DF$1806, 0)), "-")</f>
        <v>-</v>
      </c>
      <c r="G426" s="380" t="str" cm="1">
        <f t="array" ref="G426">IFERROR(INDEX('F6 - Debt Dataset'!$K$6:$K$1806, MATCH($B$6 &amp;$A426, 'F6 - Debt Dataset'!$E$6:$E$1806 &amp; 'F6 - Debt Dataset'!$DF$6:$DF$1806, 0)), "-")</f>
        <v>-</v>
      </c>
      <c r="H426" s="380" t="str" cm="1">
        <f t="array" ref="H426">IFERROR(INDEX('F6 - Debt Dataset'!$L$6:$L$1806, MATCH($B$6 &amp;$A426, 'F6 - Debt Dataset'!$E$6:$E$1806 &amp; 'F6 - Debt Dataset'!$DF$6:$DF$1806, 0)), "-")</f>
        <v>-</v>
      </c>
      <c r="I426" s="380" t="str">
        <f t="shared" si="814"/>
        <v>-</v>
      </c>
      <c r="J426" s="379" t="str" cm="1">
        <f t="array" ref="J426">IFERROR(INDEX('F6 - Debt Dataset'!$N$6:$N$1806, MATCH($B$6 &amp;$A426, 'F6 - Debt Dataset'!$E$6:$E$1806 &amp; 'F6 - Debt Dataset'!$DF$6:$DF$1806, 0)), "-")</f>
        <v>-</v>
      </c>
      <c r="K426" s="381" cm="1">
        <f t="array" ref="K426">IFERROR(INDEX('F6 - Debt Dataset'!$S$6:$S$1806, MATCH($B$6 &amp; $A426, 'F6 - Debt Dataset'!$E$6:$E$1806 &amp; 'F6 - Debt Dataset'!$DF$6:$DF$1806, 0)), 0)</f>
        <v>0</v>
      </c>
      <c r="L426" s="1184" cm="1">
        <f t="array" ref="L426">IFERROR(INDEX('F6 - Debt Dataset'!$W$6:$W$1806, MATCH($B$6 &amp; $A426, 'F6 - Debt Dataset'!$E$6:$E$1806 &amp; 'F6 - Debt Dataset'!$DF$6:$DF$1806, 0)), 0)</f>
        <v>0</v>
      </c>
      <c r="M426" s="383" t="str" cm="1">
        <f t="array" ref="M426">IFERROR(INDEX('F6 - Debt Dataset'!$E$6:$E$1806, MATCH($B$6 &amp; $A426, 'F6 - Debt Dataset'!$E$6:$E$1806 &amp; 'F6 - Debt Dataset'!$DF$6:$DF$1806, 0)), "-")</f>
        <v>-</v>
      </c>
      <c r="N426" s="383" t="str" cm="1">
        <f t="array" ref="N426">IFERROR(INDEX('F6 - Debt Dataset'!$Y$6:$Y$1806, MATCH($B$6 &amp; $A426, 'F6 - Debt Dataset'!$E$6:$E$1806 &amp; 'F6 - Debt Dataset'!$DF$6:$DF$1806, 0)), "-")</f>
        <v>-</v>
      </c>
      <c r="O426" s="381" cm="1">
        <f t="array" ref="O426">IFERROR(INDEX('F6 - Debt Dataset'!$Z$6:$Z$1806, MATCH($B$6 &amp; $A426, 'F6 - Debt Dataset'!$E$6:$E$1806 &amp; 'F6 - Debt Dataset'!$DF$6:$DF$1806, 0)), 0)</f>
        <v>0</v>
      </c>
      <c r="P426" s="379" cm="1">
        <f t="array" ref="P426">IFERROR(INDEX('F6 - Debt Dataset'!$AA$6:$AA$1806, MATCH($B$6 &amp; $A426, 'F6 - Debt Dataset'!$E$6:$E$1806 &amp; 'F6 - Debt Dataset'!$DF$6:$DF$1806, 0)), 0)</f>
        <v>0</v>
      </c>
      <c r="Q426" s="379" cm="1">
        <f t="array" ref="Q426">IFERROR(IF(P426=0, INDEX('I2 - Monthly Inflation'!$G$6:$H$413, MATCH(EOMONTH(EDATE(F426,-O426),0), 'I2 - Monthly Inflation'!$A$6:$A$389, 0), 1 + (N426 = "RPI")), P426), 0)</f>
        <v>0</v>
      </c>
      <c r="R426" s="379" t="str">
        <f t="shared" si="815"/>
        <v>-</v>
      </c>
      <c r="S426" s="379" t="str">
        <f t="shared" si="809"/>
        <v>-</v>
      </c>
      <c r="T426" s="386" t="str" cm="1">
        <f t="array" ref="T426">IFERROR(INDEX('F6 - Debt Dataset'!$AH$6:$AH$1806, MATCH($B$6 &amp; $A426, 'F6 - Debt Dataset'!$E$6:$E$1806 &amp; 'F6 - Debt Dataset'!$DF$6:$DF$1806, 0)), "-")</f>
        <v>-</v>
      </c>
      <c r="U426" s="1329">
        <f t="shared" si="910"/>
        <v>0</v>
      </c>
      <c r="V426" s="324">
        <f t="shared" si="910"/>
        <v>0</v>
      </c>
      <c r="W426" s="324">
        <f t="shared" si="910"/>
        <v>0</v>
      </c>
      <c r="X426" s="324">
        <f t="shared" si="910"/>
        <v>0</v>
      </c>
      <c r="Y426" s="324">
        <f t="shared" si="910"/>
        <v>0</v>
      </c>
      <c r="Z426" s="324">
        <f t="shared" si="910"/>
        <v>0</v>
      </c>
      <c r="AA426" s="324">
        <f t="shared" si="910"/>
        <v>0</v>
      </c>
      <c r="AB426" s="324">
        <f t="shared" si="910"/>
        <v>0</v>
      </c>
      <c r="AC426" s="324">
        <f t="shared" si="910"/>
        <v>0</v>
      </c>
      <c r="AD426" s="324">
        <f t="shared" si="910"/>
        <v>0</v>
      </c>
      <c r="AE426" s="324">
        <f t="shared" si="910"/>
        <v>0</v>
      </c>
      <c r="AF426" s="324">
        <f t="shared" si="910"/>
        <v>0</v>
      </c>
      <c r="AG426" s="324">
        <f t="shared" si="910"/>
        <v>0</v>
      </c>
      <c r="AH426" s="324">
        <f t="shared" si="910"/>
        <v>0</v>
      </c>
      <c r="AI426" s="324">
        <f t="shared" si="910"/>
        <v>0</v>
      </c>
      <c r="AJ426" s="324">
        <f t="shared" si="910"/>
        <v>0</v>
      </c>
      <c r="AK426" s="324">
        <f t="shared" si="880"/>
        <v>0</v>
      </c>
      <c r="AL426" s="324">
        <f t="shared" si="880"/>
        <v>0</v>
      </c>
      <c r="AM426" s="324">
        <f t="shared" si="880"/>
        <v>0</v>
      </c>
      <c r="AN426" s="329">
        <f t="shared" si="913"/>
        <v>0</v>
      </c>
      <c r="AO426" s="287">
        <f t="shared" si="913"/>
        <v>0</v>
      </c>
      <c r="AP426" s="287">
        <f t="shared" si="913"/>
        <v>0</v>
      </c>
      <c r="AQ426" s="287">
        <f t="shared" si="913"/>
        <v>0</v>
      </c>
      <c r="AR426" s="287">
        <f t="shared" si="913"/>
        <v>0</v>
      </c>
      <c r="AS426" s="287">
        <f t="shared" si="913"/>
        <v>0</v>
      </c>
      <c r="AT426" s="287">
        <f t="shared" si="913"/>
        <v>0</v>
      </c>
      <c r="AU426" s="287">
        <f t="shared" si="913"/>
        <v>0</v>
      </c>
      <c r="AV426" s="287">
        <f t="shared" si="913"/>
        <v>0</v>
      </c>
      <c r="AW426" s="287">
        <f t="shared" si="913"/>
        <v>0</v>
      </c>
      <c r="AX426" s="287">
        <f t="shared" si="913"/>
        <v>0</v>
      </c>
      <c r="AY426" s="287">
        <f t="shared" si="913"/>
        <v>0</v>
      </c>
      <c r="AZ426" s="287">
        <f t="shared" si="913"/>
        <v>0</v>
      </c>
      <c r="BA426" s="287">
        <f t="shared" si="913"/>
        <v>0</v>
      </c>
      <c r="BB426" s="287">
        <f t="shared" si="913"/>
        <v>0</v>
      </c>
      <c r="BC426" s="287">
        <f t="shared" si="817"/>
        <v>0</v>
      </c>
      <c r="BD426" s="287">
        <f t="shared" si="818"/>
        <v>0</v>
      </c>
      <c r="BE426" s="287">
        <f t="shared" si="819"/>
        <v>0</v>
      </c>
      <c r="BF426" s="287">
        <f t="shared" si="820"/>
        <v>0</v>
      </c>
      <c r="BG426" s="329">
        <f t="shared" si="914"/>
        <v>0</v>
      </c>
      <c r="BH426" s="287">
        <f t="shared" si="914"/>
        <v>0</v>
      </c>
      <c r="BI426" s="287">
        <f t="shared" si="914"/>
        <v>0</v>
      </c>
      <c r="BJ426" s="287">
        <f t="shared" si="914"/>
        <v>0</v>
      </c>
      <c r="BK426" s="287">
        <f t="shared" si="914"/>
        <v>0</v>
      </c>
      <c r="BL426" s="287">
        <f t="shared" si="914"/>
        <v>0</v>
      </c>
      <c r="BM426" s="287">
        <f t="shared" si="914"/>
        <v>0</v>
      </c>
      <c r="BN426" s="287">
        <f t="shared" si="914"/>
        <v>0</v>
      </c>
      <c r="BO426" s="287">
        <f t="shared" si="914"/>
        <v>0</v>
      </c>
      <c r="BP426" s="287">
        <f t="shared" si="914"/>
        <v>0</v>
      </c>
      <c r="BQ426" s="287">
        <f t="shared" si="914"/>
        <v>0</v>
      </c>
      <c r="BR426" s="287">
        <f t="shared" si="914"/>
        <v>0</v>
      </c>
      <c r="BS426" s="287">
        <f t="shared" si="914"/>
        <v>0</v>
      </c>
      <c r="BT426" s="287">
        <f t="shared" si="914"/>
        <v>0</v>
      </c>
      <c r="BU426" s="287">
        <f t="shared" si="914"/>
        <v>0</v>
      </c>
      <c r="BV426" s="287">
        <f t="shared" si="821"/>
        <v>0</v>
      </c>
      <c r="BW426" s="287">
        <f t="shared" si="822"/>
        <v>0</v>
      </c>
      <c r="BX426" s="287">
        <f t="shared" si="823"/>
        <v>0</v>
      </c>
      <c r="BY426" s="287">
        <f t="shared" si="824"/>
        <v>0</v>
      </c>
      <c r="BZ426" s="329" cm="1">
        <f t="array" ref="BZ426">IF($K426 = 0, 0, ($I426 &gt;= BZ$8) * ($F426 &lt;= BZ$9) * INDEX('I2 - Monthly Inflation'!$G$6:$H$413, MATCH(EDATE(MIN(BZ$9,$I426)+1,-$O426+1), 'I2 - Monthly Inflation'!$A$6:$A$413, 1), 1 + ($N426 = "RPI")*1))</f>
        <v>0</v>
      </c>
      <c r="CA426" s="287" cm="1">
        <f t="array" ref="CA426">IF($K426 = 0, 0, ($I426 &gt;= CA$8) * ($F426 &lt;= CA$9) * INDEX('I2 - Monthly Inflation'!$G$6:$H$413, MATCH(EDATE(MIN(CA$9,$I426)+1,-$O426+1), 'I2 - Monthly Inflation'!$A$6:$A$413, 1), 1 + ($N426 = "RPI")*1))</f>
        <v>0</v>
      </c>
      <c r="CB426" s="287" cm="1">
        <f t="array" ref="CB426">IF($K426 = 0, 0, ($I426 &gt;= CB$8) * ($F426 &lt;= CB$9) * INDEX('I2 - Monthly Inflation'!$G$6:$H$413, MATCH(EDATE(MIN(CB$9,$I426)+1,-$O426+1), 'I2 - Monthly Inflation'!$A$6:$A$413, 1), 1 + ($N426 = "RPI")*1))</f>
        <v>0</v>
      </c>
      <c r="CC426" s="287" cm="1">
        <f t="array" ref="CC426">IF($K426 = 0, 0, ($I426 &gt;= CC$8) * ($F426 &lt;= CC$9) * INDEX('I2 - Monthly Inflation'!$G$6:$H$413, MATCH(EDATE(MIN(CC$9,$I426)+1,-$O426+1), 'I2 - Monthly Inflation'!$A$6:$A$413, 1), 1 + ($N426 = "RPI")*1))</f>
        <v>0</v>
      </c>
      <c r="CD426" s="287" cm="1">
        <f t="array" ref="CD426">IF($K426 = 0, 0, ($I426 &gt;= CD$8) * ($F426 &lt;= CD$9) * INDEX('I2 - Monthly Inflation'!$G$6:$H$413, MATCH(EDATE(MIN(CD$9,$I426)+1,-$O426+1), 'I2 - Monthly Inflation'!$A$6:$A$413, 1), 1 + ($N426 = "RPI")*1))</f>
        <v>0</v>
      </c>
      <c r="CE426" s="287" cm="1">
        <f t="array" ref="CE426">IF($K426 = 0, 0, ($I426 &gt;= CE$8) * ($F426 &lt;= CE$9) * INDEX('I2 - Monthly Inflation'!$G$6:$H$413, MATCH(EDATE(MIN(CE$9,$I426)+1,-$O426+1), 'I2 - Monthly Inflation'!$A$6:$A$413, 1), 1 + ($N426 = "RPI")*1))</f>
        <v>0</v>
      </c>
      <c r="CF426" s="287" cm="1">
        <f t="array" ref="CF426">IF($K426 = 0, 0, ($I426 &gt;= CF$8) * ($F426 &lt;= CF$9) * INDEX('I2 - Monthly Inflation'!$G$6:$H$413, MATCH(EDATE(MIN(CF$9,$I426)+1,-$O426+1), 'I2 - Monthly Inflation'!$A$6:$A$413, 1), 1 + ($N426 = "RPI")*1))</f>
        <v>0</v>
      </c>
      <c r="CG426" s="287" cm="1">
        <f t="array" ref="CG426">IF($K426 = 0, 0, ($I426 &gt;= CG$8) * ($F426 &lt;= CG$9) * INDEX('I2 - Monthly Inflation'!$G$6:$H$413, MATCH(EDATE(MIN(CG$9,$I426)+1,-$O426+1), 'I2 - Monthly Inflation'!$A$6:$A$413, 1), 1 + ($N426 = "RPI")*1))</f>
        <v>0</v>
      </c>
      <c r="CH426" s="287" cm="1">
        <f t="array" ref="CH426">IF($K426 = 0, 0, ($I426 &gt;= CH$8) * ($F426 &lt;= CH$9) * INDEX('I2 - Monthly Inflation'!$G$6:$H$413, MATCH(EDATE(MIN(CH$9,$I426)+1,-$O426+1), 'I2 - Monthly Inflation'!$A$6:$A$413, 1), 1 + ($N426 = "RPI")*1))</f>
        <v>0</v>
      </c>
      <c r="CI426" s="287" cm="1">
        <f t="array" ref="CI426">IF($K426 = 0, 0, ($I426 &gt;= CI$8) * ($F426 &lt;= CI$9) * INDEX('I2 - Monthly Inflation'!$G$6:$H$413, MATCH(EDATE(MIN(CI$9,$I426)+1,-$O426+1), 'I2 - Monthly Inflation'!$A$6:$A$413, 1), 1 + ($N426 = "RPI")*1))</f>
        <v>0</v>
      </c>
      <c r="CJ426" s="287" cm="1">
        <f t="array" ref="CJ426">IF($K426 = 0, 0, ($I426 &gt;= CJ$8) * ($F426 &lt;= CJ$9) * INDEX('I2 - Monthly Inflation'!$G$6:$H$413, MATCH(EDATE(MIN(CJ$9,$I426)+1,-$O426+1), 'I2 - Monthly Inflation'!$A$6:$A$413, 1), 1 + ($N426 = "RPI")*1))</f>
        <v>0</v>
      </c>
      <c r="CK426" s="287" cm="1">
        <f t="array" ref="CK426">IF($K426 = 0, 0, ($I426 &gt;= CK$8) * ($F426 &lt;= CK$9) * INDEX('I2 - Monthly Inflation'!$G$6:$H$413, MATCH(EDATE(MIN(CK$9,$I426)+1,-$O426+1), 'I2 - Monthly Inflation'!$A$6:$A$413, 1), 1 + ($N426 = "RPI")*1))</f>
        <v>0</v>
      </c>
      <c r="CL426" s="287" cm="1">
        <f t="array" ref="CL426">IF($K426 = 0, 0, ($I426 &gt;= CL$8) * ($F426 &lt;= CL$9) * INDEX('I2 - Monthly Inflation'!$G$6:$H$413, MATCH(EDATE(MIN(CL$9,$I426)+1,-$O426+1), 'I2 - Monthly Inflation'!$A$6:$A$413, 1), 1 + ($N426 = "RPI")*1))</f>
        <v>0</v>
      </c>
      <c r="CM426" s="287" cm="1">
        <f t="array" ref="CM426">IF($K426 = 0, 0, ($I426 &gt;= CM$8) * ($F426 &lt;= CM$9) * INDEX('I2 - Monthly Inflation'!$G$6:$H$413, MATCH(EDATE(MIN(CM$9,$I426)+1,-$O426+1), 'I2 - Monthly Inflation'!$A$6:$A$413, 1), 1 + ($N426 = "RPI")*1))</f>
        <v>0</v>
      </c>
      <c r="CN426" s="287" cm="1">
        <f t="array" ref="CN426">IF($K426 = 0, 0, ($I426 &gt;= CN$8) * ($F426 &lt;= CN$9) * INDEX('I2 - Monthly Inflation'!$G$6:$H$413, MATCH(EDATE(MIN(CN$9,$I426)+1,-$O426+1), 'I2 - Monthly Inflation'!$A$6:$A$413, 1), 1 + ($N426 = "RPI")*1))</f>
        <v>0</v>
      </c>
      <c r="CO426" s="287" cm="1">
        <f t="array" ref="CO426">IF($K426 = 0, 0, ($I426 &gt;= CO$8) * ($F426 &lt;= CO$9) * INDEX('I2 - Monthly Inflation'!$G$6:$H$413, MATCH(EDATE(MIN(CO$9,$I426)+1,-$O426+1), 'I2 - Monthly Inflation'!$A$6:$A$413, 1), 1 + ($N426 = "RPI")*1))</f>
        <v>0</v>
      </c>
      <c r="CP426" s="287" cm="1">
        <f t="array" ref="CP426">IF($K426 = 0, 0, ($I426 &gt;= CP$8) * ($F426 &lt;= CP$9) * INDEX('I2 - Monthly Inflation'!$G$6:$H$413, MATCH(EDATE(MIN(CP$9,$I426)+1,-$O426+1), 'I2 - Monthly Inflation'!$A$6:$A$413, 1), 1 + ($N426 = "RPI")*1))</f>
        <v>0</v>
      </c>
      <c r="CQ426" s="287" cm="1">
        <f t="array" ref="CQ426">IF($K426 = 0, 0, ($I426 &gt;= CQ$8) * ($F426 &lt;= CQ$9) * INDEX('I2 - Monthly Inflation'!$G$6:$H$413, MATCH(EDATE(MIN(CQ$9,$I426)+1,-$O426+1), 'I2 - Monthly Inflation'!$A$6:$A$413, 1), 1 + ($N426 = "RPI")*1))</f>
        <v>0</v>
      </c>
      <c r="CR426" s="328" cm="1">
        <f t="array" ref="CR426">IF($K426 = 0, 0, ($I426 &gt;= CR$8) * ($F426 &lt;= CR$9) * INDEX('I2 - Monthly Inflation'!$G$6:$H$413, MATCH(EDATE(MIN(CR$9,$I426)+1,-$O426+1), 'I2 - Monthly Inflation'!$A$6:$A$413, 1), 1 + ($N426 = "RPI")*1))</f>
        <v>0</v>
      </c>
      <c r="CS426" s="1322">
        <f t="shared" si="925"/>
        <v>0</v>
      </c>
      <c r="CT426" s="1322">
        <f t="shared" si="925"/>
        <v>0</v>
      </c>
      <c r="CU426" s="1322">
        <f t="shared" si="925"/>
        <v>0</v>
      </c>
      <c r="CV426" s="1322">
        <f t="shared" si="925"/>
        <v>0</v>
      </c>
      <c r="CW426" s="1322">
        <f t="shared" si="925"/>
        <v>0</v>
      </c>
      <c r="CX426" s="1322">
        <f t="shared" si="925"/>
        <v>0</v>
      </c>
      <c r="CY426" s="1322">
        <f t="shared" si="925"/>
        <v>0</v>
      </c>
      <c r="CZ426" s="1322">
        <f t="shared" si="925"/>
        <v>0</v>
      </c>
      <c r="DA426" s="1322">
        <f t="shared" si="925"/>
        <v>0</v>
      </c>
      <c r="DB426" s="1322">
        <f t="shared" si="925"/>
        <v>0</v>
      </c>
      <c r="DC426" s="1322">
        <f t="shared" si="925"/>
        <v>0</v>
      </c>
      <c r="DD426" s="1322">
        <f t="shared" si="925"/>
        <v>0</v>
      </c>
      <c r="DE426" s="1322">
        <f t="shared" si="925"/>
        <v>0</v>
      </c>
      <c r="DF426" s="1322">
        <f t="shared" si="925"/>
        <v>0</v>
      </c>
      <c r="DG426" s="1322">
        <f t="shared" si="825"/>
        <v>0</v>
      </c>
      <c r="DH426" s="1322">
        <f t="shared" si="826"/>
        <v>0</v>
      </c>
      <c r="DI426" s="1322">
        <f t="shared" si="827"/>
        <v>0</v>
      </c>
      <c r="DJ426" s="1322">
        <f t="shared" si="828"/>
        <v>0</v>
      </c>
      <c r="DK426" s="329">
        <f t="shared" si="926"/>
        <v>0</v>
      </c>
      <c r="DL426" s="287">
        <f t="shared" si="926"/>
        <v>0</v>
      </c>
      <c r="DM426" s="287">
        <f t="shared" si="926"/>
        <v>0</v>
      </c>
      <c r="DN426" s="287">
        <f t="shared" si="926"/>
        <v>0</v>
      </c>
      <c r="DO426" s="287">
        <f t="shared" si="926"/>
        <v>0</v>
      </c>
      <c r="DP426" s="287">
        <f t="shared" si="926"/>
        <v>0</v>
      </c>
      <c r="DQ426" s="287">
        <f t="shared" si="926"/>
        <v>0</v>
      </c>
      <c r="DR426" s="287">
        <f t="shared" si="926"/>
        <v>0</v>
      </c>
      <c r="DS426" s="287">
        <f t="shared" si="926"/>
        <v>0</v>
      </c>
      <c r="DT426" s="287">
        <f t="shared" si="926"/>
        <v>0</v>
      </c>
      <c r="DU426" s="287">
        <f t="shared" si="926"/>
        <v>0</v>
      </c>
      <c r="DV426" s="287">
        <f t="shared" si="926"/>
        <v>0</v>
      </c>
      <c r="DW426" s="287">
        <f t="shared" si="926"/>
        <v>0</v>
      </c>
      <c r="DX426" s="287">
        <f t="shared" si="926"/>
        <v>0</v>
      </c>
      <c r="DY426" s="287">
        <f t="shared" si="829"/>
        <v>0</v>
      </c>
      <c r="DZ426" s="287">
        <f t="shared" si="830"/>
        <v>0</v>
      </c>
      <c r="EA426" s="287">
        <f t="shared" si="831"/>
        <v>0</v>
      </c>
      <c r="EB426" s="287">
        <f t="shared" si="832"/>
        <v>0</v>
      </c>
      <c r="EC426" s="329">
        <f t="shared" si="927"/>
        <v>0</v>
      </c>
      <c r="ED426" s="287">
        <f t="shared" si="927"/>
        <v>0</v>
      </c>
      <c r="EE426" s="287">
        <f t="shared" si="927"/>
        <v>0</v>
      </c>
      <c r="EF426" s="287">
        <f t="shared" si="927"/>
        <v>0</v>
      </c>
      <c r="EG426" s="287">
        <f t="shared" si="927"/>
        <v>0</v>
      </c>
      <c r="EH426" s="287">
        <f t="shared" si="927"/>
        <v>0</v>
      </c>
      <c r="EI426" s="287">
        <f t="shared" si="927"/>
        <v>0</v>
      </c>
      <c r="EJ426" s="287">
        <f t="shared" si="927"/>
        <v>0</v>
      </c>
      <c r="EK426" s="287">
        <f t="shared" si="927"/>
        <v>0</v>
      </c>
      <c r="EL426" s="287">
        <f t="shared" si="927"/>
        <v>0</v>
      </c>
      <c r="EM426" s="287">
        <f t="shared" si="927"/>
        <v>0</v>
      </c>
      <c r="EN426" s="287">
        <f t="shared" si="927"/>
        <v>0</v>
      </c>
      <c r="EO426" s="287">
        <f t="shared" si="927"/>
        <v>0</v>
      </c>
      <c r="EP426" s="287">
        <f t="shared" si="927"/>
        <v>0</v>
      </c>
      <c r="EQ426" s="287">
        <f t="shared" si="833"/>
        <v>0</v>
      </c>
      <c r="ER426" s="287">
        <f t="shared" si="834"/>
        <v>0</v>
      </c>
      <c r="ES426" s="287">
        <f t="shared" si="835"/>
        <v>0</v>
      </c>
      <c r="ET426" s="287">
        <f t="shared" si="836"/>
        <v>0</v>
      </c>
      <c r="EU426" s="1330">
        <f t="shared" si="915"/>
        <v>0</v>
      </c>
      <c r="EV426" s="1322">
        <f t="shared" si="915"/>
        <v>0</v>
      </c>
      <c r="EW426" s="1322">
        <f t="shared" si="915"/>
        <v>0</v>
      </c>
      <c r="EX426" s="1322">
        <f t="shared" si="915"/>
        <v>0</v>
      </c>
      <c r="EY426" s="1322">
        <f t="shared" si="915"/>
        <v>0</v>
      </c>
      <c r="EZ426" s="1322">
        <f t="shared" si="915"/>
        <v>0</v>
      </c>
      <c r="FA426" s="1322">
        <f t="shared" si="915"/>
        <v>0</v>
      </c>
      <c r="FB426" s="1322">
        <f t="shared" si="915"/>
        <v>0</v>
      </c>
      <c r="FC426" s="1322">
        <f t="shared" si="915"/>
        <v>0</v>
      </c>
      <c r="FD426" s="1322">
        <f t="shared" si="915"/>
        <v>0</v>
      </c>
      <c r="FE426" s="1322">
        <f t="shared" si="915"/>
        <v>0</v>
      </c>
      <c r="FF426" s="1322">
        <f t="shared" si="915"/>
        <v>0</v>
      </c>
      <c r="FG426" s="1322">
        <f t="shared" si="915"/>
        <v>0</v>
      </c>
      <c r="FH426" s="1322">
        <f t="shared" si="915"/>
        <v>0</v>
      </c>
      <c r="FI426" s="1322">
        <f t="shared" si="915"/>
        <v>0</v>
      </c>
      <c r="FJ426" s="1322">
        <f t="shared" si="837"/>
        <v>0</v>
      </c>
      <c r="FK426" s="1322">
        <f t="shared" si="838"/>
        <v>0</v>
      </c>
      <c r="FL426" s="1322">
        <f t="shared" si="839"/>
        <v>0</v>
      </c>
      <c r="FM426" s="1330">
        <f t="shared" si="916"/>
        <v>0</v>
      </c>
      <c r="FN426" s="1322">
        <f t="shared" si="916"/>
        <v>0</v>
      </c>
      <c r="FO426" s="1322">
        <f t="shared" si="916"/>
        <v>0</v>
      </c>
      <c r="FP426" s="1322">
        <f t="shared" si="916"/>
        <v>0</v>
      </c>
      <c r="FQ426" s="1322">
        <f t="shared" si="916"/>
        <v>0</v>
      </c>
      <c r="FR426" s="1322">
        <f t="shared" si="916"/>
        <v>0</v>
      </c>
      <c r="FS426" s="1322">
        <f t="shared" si="916"/>
        <v>0</v>
      </c>
      <c r="FT426" s="1322">
        <f t="shared" si="916"/>
        <v>0</v>
      </c>
      <c r="FU426" s="1322">
        <f t="shared" si="916"/>
        <v>0</v>
      </c>
      <c r="FV426" s="1322">
        <f t="shared" si="916"/>
        <v>0</v>
      </c>
      <c r="FW426" s="1322">
        <f t="shared" si="916"/>
        <v>0</v>
      </c>
      <c r="FX426" s="1322">
        <f t="shared" si="916"/>
        <v>0</v>
      </c>
      <c r="FY426" s="1322">
        <f t="shared" si="916"/>
        <v>0</v>
      </c>
      <c r="FZ426" s="1322">
        <f t="shared" si="916"/>
        <v>0</v>
      </c>
      <c r="GA426" s="1322">
        <f t="shared" si="916"/>
        <v>0</v>
      </c>
      <c r="GB426" s="1322">
        <f t="shared" si="840"/>
        <v>0</v>
      </c>
      <c r="GC426" s="1322">
        <f t="shared" si="841"/>
        <v>0</v>
      </c>
      <c r="GD426" s="1322">
        <f t="shared" si="842"/>
        <v>0</v>
      </c>
      <c r="GE426" s="329">
        <f t="shared" si="911"/>
        <v>0</v>
      </c>
      <c r="GF426" s="287">
        <f t="shared" si="911"/>
        <v>0</v>
      </c>
      <c r="GG426" s="287">
        <f t="shared" si="911"/>
        <v>0</v>
      </c>
      <c r="GH426" s="287">
        <f t="shared" si="911"/>
        <v>0</v>
      </c>
      <c r="GI426" s="287">
        <f t="shared" si="911"/>
        <v>0</v>
      </c>
      <c r="GJ426" s="287">
        <f t="shared" si="911"/>
        <v>0</v>
      </c>
      <c r="GK426" s="287">
        <f t="shared" si="911"/>
        <v>0</v>
      </c>
      <c r="GL426" s="287">
        <f t="shared" si="911"/>
        <v>0</v>
      </c>
      <c r="GM426" s="287">
        <f t="shared" si="911"/>
        <v>0</v>
      </c>
      <c r="GN426" s="287">
        <f t="shared" si="911"/>
        <v>0</v>
      </c>
      <c r="GO426" s="287">
        <f t="shared" si="911"/>
        <v>0</v>
      </c>
      <c r="GP426" s="287">
        <f t="shared" si="911"/>
        <v>0</v>
      </c>
      <c r="GQ426" s="287">
        <f t="shared" si="911"/>
        <v>0</v>
      </c>
      <c r="GR426" s="287">
        <f t="shared" si="911"/>
        <v>0</v>
      </c>
      <c r="GS426" s="287">
        <f t="shared" si="911"/>
        <v>0</v>
      </c>
      <c r="GT426" s="287">
        <f t="shared" si="911"/>
        <v>0</v>
      </c>
      <c r="GU426" s="287">
        <f t="shared" si="908"/>
        <v>0</v>
      </c>
      <c r="GV426" s="287">
        <f t="shared" si="908"/>
        <v>0</v>
      </c>
      <c r="GW426" s="329">
        <f t="shared" si="908"/>
        <v>0</v>
      </c>
      <c r="GX426" s="287">
        <f t="shared" si="908"/>
        <v>0</v>
      </c>
      <c r="GY426" s="287">
        <f t="shared" si="908"/>
        <v>0</v>
      </c>
      <c r="GZ426" s="287">
        <f t="shared" si="908"/>
        <v>0</v>
      </c>
      <c r="HA426" s="287">
        <f t="shared" si="908"/>
        <v>0</v>
      </c>
      <c r="HB426" s="287">
        <f t="shared" si="908"/>
        <v>0</v>
      </c>
      <c r="HC426" s="287">
        <f t="shared" si="908"/>
        <v>0</v>
      </c>
      <c r="HD426" s="287">
        <f t="shared" si="908"/>
        <v>0</v>
      </c>
      <c r="HE426" s="287">
        <f t="shared" si="908"/>
        <v>0</v>
      </c>
      <c r="HF426" s="287">
        <f t="shared" si="908"/>
        <v>0</v>
      </c>
      <c r="HG426" s="287">
        <f t="shared" si="908"/>
        <v>0</v>
      </c>
      <c r="HH426" s="287">
        <f t="shared" si="908"/>
        <v>0</v>
      </c>
      <c r="HI426" s="287">
        <f t="shared" si="906"/>
        <v>0</v>
      </c>
      <c r="HJ426" s="287">
        <f t="shared" si="906"/>
        <v>0</v>
      </c>
      <c r="HK426" s="287">
        <f t="shared" si="906"/>
        <v>0</v>
      </c>
      <c r="HL426" s="287">
        <f t="shared" si="906"/>
        <v>0</v>
      </c>
      <c r="HM426" s="287">
        <f t="shared" si="906"/>
        <v>0</v>
      </c>
      <c r="HN426" s="328">
        <f t="shared" si="906"/>
        <v>0</v>
      </c>
      <c r="HP426" s="1332">
        <f t="shared" si="928"/>
        <v>0</v>
      </c>
      <c r="HQ426" s="1333">
        <f t="shared" si="928"/>
        <v>0</v>
      </c>
      <c r="HR426" s="1333">
        <f t="shared" si="928"/>
        <v>0</v>
      </c>
      <c r="HS426" s="1333">
        <f t="shared" si="928"/>
        <v>0</v>
      </c>
      <c r="HT426" s="1333">
        <f t="shared" si="928"/>
        <v>0</v>
      </c>
      <c r="HU426" s="1333">
        <f t="shared" si="928"/>
        <v>0</v>
      </c>
      <c r="HV426" s="1333">
        <f t="shared" si="928"/>
        <v>0</v>
      </c>
      <c r="HW426" s="1333">
        <f t="shared" si="928"/>
        <v>0</v>
      </c>
      <c r="HX426" s="1333">
        <f t="shared" si="928"/>
        <v>0</v>
      </c>
      <c r="HY426" s="1333">
        <f t="shared" si="928"/>
        <v>0</v>
      </c>
      <c r="HZ426" s="1333">
        <f t="shared" si="928"/>
        <v>0</v>
      </c>
      <c r="IA426" s="1333">
        <f t="shared" si="928"/>
        <v>0</v>
      </c>
      <c r="IB426" s="1333">
        <f t="shared" si="928"/>
        <v>0</v>
      </c>
      <c r="IC426" s="1333">
        <f t="shared" si="928"/>
        <v>0</v>
      </c>
      <c r="ID426" s="1333">
        <f t="shared" si="844"/>
        <v>0</v>
      </c>
      <c r="IE426" s="1333">
        <f t="shared" si="845"/>
        <v>0</v>
      </c>
      <c r="IF426" s="1333">
        <f t="shared" si="846"/>
        <v>0</v>
      </c>
      <c r="IG426" s="1333">
        <f t="shared" si="847"/>
        <v>0</v>
      </c>
      <c r="IH426" s="1332">
        <f t="shared" si="929"/>
        <v>0</v>
      </c>
      <c r="II426" s="1333">
        <f t="shared" si="929"/>
        <v>0</v>
      </c>
      <c r="IJ426" s="1333">
        <f t="shared" si="929"/>
        <v>0</v>
      </c>
      <c r="IK426" s="1333">
        <f t="shared" si="929"/>
        <v>0</v>
      </c>
      <c r="IL426" s="1333">
        <f t="shared" si="929"/>
        <v>0</v>
      </c>
      <c r="IM426" s="1333">
        <f t="shared" si="929"/>
        <v>0</v>
      </c>
      <c r="IN426" s="1333">
        <f t="shared" si="929"/>
        <v>0</v>
      </c>
      <c r="IO426" s="1333">
        <f t="shared" si="929"/>
        <v>0</v>
      </c>
      <c r="IP426" s="1333">
        <f t="shared" si="929"/>
        <v>0</v>
      </c>
      <c r="IQ426" s="1333">
        <f t="shared" si="929"/>
        <v>0</v>
      </c>
      <c r="IR426" s="1333">
        <f t="shared" si="929"/>
        <v>0</v>
      </c>
      <c r="IS426" s="1333">
        <f t="shared" si="929"/>
        <v>0</v>
      </c>
      <c r="IT426" s="1333">
        <f t="shared" si="929"/>
        <v>0</v>
      </c>
      <c r="IU426" s="1333">
        <f t="shared" si="929"/>
        <v>0</v>
      </c>
      <c r="IV426" s="1333">
        <f t="shared" si="848"/>
        <v>0</v>
      </c>
      <c r="IW426" s="1333">
        <f t="shared" si="849"/>
        <v>0</v>
      </c>
      <c r="IX426" s="1333">
        <f t="shared" si="850"/>
        <v>0</v>
      </c>
      <c r="IY426" s="1333">
        <f t="shared" si="851"/>
        <v>0</v>
      </c>
      <c r="IZ426" s="1334">
        <f t="shared" si="917"/>
        <v>0</v>
      </c>
      <c r="JA426" s="1335">
        <f t="shared" si="917"/>
        <v>0</v>
      </c>
      <c r="JB426" s="1335">
        <f t="shared" si="917"/>
        <v>0</v>
      </c>
      <c r="JC426" s="1335">
        <f t="shared" si="917"/>
        <v>0</v>
      </c>
      <c r="JD426" s="1335">
        <f t="shared" si="917"/>
        <v>0</v>
      </c>
      <c r="JE426" s="1335">
        <f t="shared" si="917"/>
        <v>0</v>
      </c>
      <c r="JF426" s="1335">
        <f t="shared" si="917"/>
        <v>0</v>
      </c>
      <c r="JG426" s="1335">
        <f t="shared" si="917"/>
        <v>0</v>
      </c>
      <c r="JH426" s="1335">
        <f t="shared" si="917"/>
        <v>0</v>
      </c>
      <c r="JI426" s="1335">
        <f t="shared" si="917"/>
        <v>0</v>
      </c>
      <c r="JJ426" s="1335">
        <f t="shared" si="917"/>
        <v>0</v>
      </c>
      <c r="JK426" s="1335">
        <f t="shared" si="917"/>
        <v>0</v>
      </c>
      <c r="JL426" s="1335">
        <f t="shared" si="917"/>
        <v>0</v>
      </c>
      <c r="JM426" s="1335">
        <f t="shared" si="917"/>
        <v>0</v>
      </c>
      <c r="JN426" s="1335">
        <f t="shared" si="917"/>
        <v>0</v>
      </c>
      <c r="JO426" s="1335">
        <f t="shared" si="852"/>
        <v>0</v>
      </c>
      <c r="JP426" s="1335">
        <f t="shared" si="853"/>
        <v>0</v>
      </c>
      <c r="JQ426" s="1336">
        <f t="shared" si="854"/>
        <v>0</v>
      </c>
      <c r="JS426" s="334"/>
      <c r="JT426" s="330" cm="1">
        <f t="array" ref="JT426">IF($K426= 0, 0, $K426 * ($F426 &lt; JT$8) * ($I426 &gt;= JT$8) * INDEX('I2 - Monthly Inflation'!$G$6:$H$413, MATCH(EDATE(MAX(JT$8, $F426),-$O426 + 1), 'I2 - Monthly Inflation'!$A$6:$A$413, 1), 1 + ($N426 = "RPI")*1) / $Q426)</f>
        <v>0</v>
      </c>
      <c r="JU426" s="1234">
        <f t="shared" si="918"/>
        <v>0</v>
      </c>
      <c r="JV426" s="1234">
        <f t="shared" si="918"/>
        <v>0</v>
      </c>
      <c r="JW426" s="1234">
        <f t="shared" si="918"/>
        <v>0</v>
      </c>
      <c r="JX426" s="1234">
        <f t="shared" si="918"/>
        <v>0</v>
      </c>
      <c r="JY426" s="1234">
        <f t="shared" si="918"/>
        <v>0</v>
      </c>
      <c r="JZ426" s="1234">
        <f t="shared" si="918"/>
        <v>0</v>
      </c>
      <c r="KA426" s="1234">
        <f t="shared" si="918"/>
        <v>0</v>
      </c>
      <c r="KB426" s="1234">
        <f t="shared" si="918"/>
        <v>0</v>
      </c>
      <c r="KC426" s="1234">
        <f t="shared" si="918"/>
        <v>0</v>
      </c>
      <c r="KD426" s="1234">
        <f t="shared" si="918"/>
        <v>0</v>
      </c>
      <c r="KE426" s="1234">
        <f t="shared" si="918"/>
        <v>0</v>
      </c>
      <c r="KF426" s="1234">
        <f t="shared" si="918"/>
        <v>0</v>
      </c>
      <c r="KG426" s="1234">
        <f t="shared" si="918"/>
        <v>0</v>
      </c>
      <c r="KH426" s="1234">
        <f t="shared" si="918"/>
        <v>0</v>
      </c>
      <c r="KI426" s="1234">
        <f t="shared" si="918"/>
        <v>0</v>
      </c>
      <c r="KJ426" s="1234">
        <f t="shared" si="855"/>
        <v>0</v>
      </c>
      <c r="KK426" s="1235">
        <f t="shared" si="856"/>
        <v>0</v>
      </c>
      <c r="KM426" s="334"/>
      <c r="KN426" s="287">
        <f t="shared" si="912"/>
        <v>0</v>
      </c>
      <c r="KO426" s="287">
        <f t="shared" si="912"/>
        <v>0</v>
      </c>
      <c r="KP426" s="287">
        <f t="shared" si="912"/>
        <v>0</v>
      </c>
      <c r="KQ426" s="287">
        <f t="shared" si="912"/>
        <v>0</v>
      </c>
      <c r="KR426" s="287">
        <f t="shared" si="912"/>
        <v>0</v>
      </c>
      <c r="KS426" s="287">
        <f t="shared" si="912"/>
        <v>0</v>
      </c>
      <c r="KT426" s="287">
        <f t="shared" si="912"/>
        <v>0</v>
      </c>
      <c r="KU426" s="287">
        <f t="shared" si="912"/>
        <v>0</v>
      </c>
      <c r="KV426" s="287">
        <f t="shared" si="912"/>
        <v>0</v>
      </c>
      <c r="KW426" s="287">
        <f t="shared" si="912"/>
        <v>0</v>
      </c>
      <c r="KX426" s="287">
        <f t="shared" si="912"/>
        <v>0</v>
      </c>
      <c r="KY426" s="287">
        <f t="shared" si="912"/>
        <v>0</v>
      </c>
      <c r="KZ426" s="287">
        <f t="shared" si="912"/>
        <v>0</v>
      </c>
      <c r="LA426" s="287">
        <f t="shared" si="912"/>
        <v>0</v>
      </c>
      <c r="LB426" s="287">
        <f t="shared" si="912"/>
        <v>0</v>
      </c>
      <c r="LC426" s="287">
        <f t="shared" si="912"/>
        <v>0</v>
      </c>
      <c r="LD426" s="287">
        <f t="shared" si="909"/>
        <v>0</v>
      </c>
      <c r="LE426" s="328">
        <f t="shared" si="909"/>
        <v>0</v>
      </c>
      <c r="LG426" s="334"/>
      <c r="LH426" s="287" cm="1">
        <f t="array" ref="LH426">IF($K426 = 0, 0, $K426 * ($I426 &gt;=  LH$8) * ($F426 &lt;= LH$9) *
 (INDEX('I2 - Monthly Inflation'!$G$6:$H$413, MATCH(EDATE(MIN(LH$9, $I426),-$O426 + 1), 'I2 - Monthly Inflation'!$A$6:$A$413, 1), 1 + ($N426 = "RPI")*1) -
  ((KN426 &lt;&gt; 0) * $Q426 + (KN426 = 0) * INDEX('I2 - Monthly Inflation'!$G$6:$H$413, MATCH(EDATE(LH$8,-$O426 + 1), 'I2 - Monthly Inflation'!$A$6:$A$413, 1), 1 + ($N426 = "RPI")*1)))/ $Q426)</f>
        <v>0</v>
      </c>
      <c r="LI426" s="287" cm="1">
        <f t="array" ref="LI426">IF($K426 = 0, 0, $K426 * ($I426 &gt;=  LI$8) * ($F426 &lt;= LI$9) *
 (INDEX('I2 - Monthly Inflation'!$G$6:$H$413, MATCH(EDATE(MIN(LI$9, $I426),-$O426 + 1), 'I2 - Monthly Inflation'!$A$6:$A$413, 1), 1 + ($N426 = "RPI")*1) -
  ((KO426 &lt;&gt; 0) * $Q426 + (KO426 = 0) * INDEX('I2 - Monthly Inflation'!$G$6:$H$413, MATCH(EDATE(LI$8,-$O426 + 1), 'I2 - Monthly Inflation'!$A$6:$A$413, 1), 1 + ($N426 = "RPI")*1)))/ $Q426)</f>
        <v>0</v>
      </c>
      <c r="LJ426" s="287" cm="1">
        <f t="array" ref="LJ426">IF($K426 = 0, 0, $K426 * ($I426 &gt;=  LJ$8) * ($F426 &lt;= LJ$9) *
 (INDEX('I2 - Monthly Inflation'!$G$6:$H$413, MATCH(EDATE(MIN(LJ$9, $I426),-$O426 + 1), 'I2 - Monthly Inflation'!$A$6:$A$413, 1), 1 + ($N426 = "RPI")*1) -
  ((KP426 &lt;&gt; 0) * $Q426 + (KP426 = 0) * INDEX('I2 - Monthly Inflation'!$G$6:$H$413, MATCH(EDATE(LJ$8,-$O426 + 1), 'I2 - Monthly Inflation'!$A$6:$A$413, 1), 1 + ($N426 = "RPI")*1)))/ $Q426)</f>
        <v>0</v>
      </c>
      <c r="LK426" s="287" cm="1">
        <f t="array" ref="LK426">IF($K426 = 0, 0, $K426 * ($I426 &gt;=  LK$8) * ($F426 &lt;= LK$9) *
 (INDEX('I2 - Monthly Inflation'!$G$6:$H$413, MATCH(EDATE(MIN(LK$9, $I426),-$O426 + 1), 'I2 - Monthly Inflation'!$A$6:$A$413, 1), 1 + ($N426 = "RPI")*1) -
  ((KQ426 &lt;&gt; 0) * $Q426 + (KQ426 = 0) * INDEX('I2 - Monthly Inflation'!$G$6:$H$413, MATCH(EDATE(LK$8,-$O426 + 1), 'I2 - Monthly Inflation'!$A$6:$A$413, 1), 1 + ($N426 = "RPI")*1)))/ $Q426)</f>
        <v>0</v>
      </c>
      <c r="LL426" s="287" cm="1">
        <f t="array" ref="LL426">IF($K426 = 0, 0, $K426 * ($I426 &gt;=  LL$8) * ($F426 &lt;= LL$9) *
 (INDEX('I2 - Monthly Inflation'!$G$6:$H$413, MATCH(EDATE(MIN(LL$9, $I426),-$O426 + 1), 'I2 - Monthly Inflation'!$A$6:$A$413, 1), 1 + ($N426 = "RPI")*1) -
  ((KR426 &lt;&gt; 0) * $Q426 + (KR426 = 0) * INDEX('I2 - Monthly Inflation'!$G$6:$H$413, MATCH(EDATE(LL$8,-$O426 + 1), 'I2 - Monthly Inflation'!$A$6:$A$413, 1), 1 + ($N426 = "RPI")*1)))/ $Q426)</f>
        <v>0</v>
      </c>
      <c r="LM426" s="287" cm="1">
        <f t="array" ref="LM426">IF($K426 = 0, 0, $K426 * ($I426 &gt;=  LM$8) * ($F426 &lt;= LM$9) *
 (INDEX('I2 - Monthly Inflation'!$G$6:$H$413, MATCH(EDATE(MIN(LM$9, $I426),-$O426 + 1), 'I2 - Monthly Inflation'!$A$6:$A$413, 1), 1 + ($N426 = "RPI")*1) -
  ((KS426 &lt;&gt; 0) * $Q426 + (KS426 = 0) * INDEX('I2 - Monthly Inflation'!$G$6:$H$413, MATCH(EDATE(LM$8,-$O426 + 1), 'I2 - Monthly Inflation'!$A$6:$A$413, 1), 1 + ($N426 = "RPI")*1)))/ $Q426)</f>
        <v>0</v>
      </c>
      <c r="LN426" s="287" cm="1">
        <f t="array" ref="LN426">IF($K426 = 0, 0, $K426 * ($I426 &gt;=  LN$8) * ($F426 &lt;= LN$9) *
 (INDEX('I2 - Monthly Inflation'!$G$6:$H$413, MATCH(EDATE(MIN(LN$9, $I426),-$O426 + 1), 'I2 - Monthly Inflation'!$A$6:$A$413, 1), 1 + ($N426 = "RPI")*1) -
  ((KT426 &lt;&gt; 0) * $Q426 + (KT426 = 0) * INDEX('I2 - Monthly Inflation'!$G$6:$H$413, MATCH(EDATE(LN$8,-$O426 + 1), 'I2 - Monthly Inflation'!$A$6:$A$413, 1), 1 + ($N426 = "RPI")*1)))/ $Q426)</f>
        <v>0</v>
      </c>
      <c r="LO426" s="287" cm="1">
        <f t="array" ref="LO426">IF($K426 = 0, 0, $K426 * ($I426 &gt;=  LO$8) * ($F426 &lt;= LO$9) *
 (INDEX('I2 - Monthly Inflation'!$G$6:$H$413, MATCH(EDATE(MIN(LO$9, $I426),-$O426 + 1), 'I2 - Monthly Inflation'!$A$6:$A$413, 1), 1 + ($N426 = "RPI")*1) -
  ((KU426 &lt;&gt; 0) * $Q426 + (KU426 = 0) * INDEX('I2 - Monthly Inflation'!$G$6:$H$413, MATCH(EDATE(LO$8,-$O426 + 1), 'I2 - Monthly Inflation'!$A$6:$A$413, 1), 1 + ($N426 = "RPI")*1)))/ $Q426)</f>
        <v>0</v>
      </c>
      <c r="LP426" s="287" cm="1">
        <f t="array" ref="LP426">IF($K426 = 0, 0, $K426 * ($I426 &gt;=  LP$8) * ($F426 &lt;= LP$9) *
 (INDEX('I2 - Monthly Inflation'!$G$6:$H$413, MATCH(EDATE(MIN(LP$9, $I426),-$O426 + 1), 'I2 - Monthly Inflation'!$A$6:$A$413, 1), 1 + ($N426 = "RPI")*1) -
  ((KV426 &lt;&gt; 0) * $Q426 + (KV426 = 0) * INDEX('I2 - Monthly Inflation'!$G$6:$H$413, MATCH(EDATE(LP$8,-$O426 + 1), 'I2 - Monthly Inflation'!$A$6:$A$413, 1), 1 + ($N426 = "RPI")*1)))/ $Q426)</f>
        <v>0</v>
      </c>
      <c r="LQ426" s="287" cm="1">
        <f t="array" ref="LQ426">IF($K426 = 0, 0, $K426 * ($I426 &gt;=  LQ$8) * ($F426 &lt;= LQ$9) *
 (INDEX('I2 - Monthly Inflation'!$G$6:$H$413, MATCH(EDATE(MIN(LQ$9, $I426),-$O426 + 1), 'I2 - Monthly Inflation'!$A$6:$A$413, 1), 1 + ($N426 = "RPI")*1) -
  ((KW426 &lt;&gt; 0) * $Q426 + (KW426 = 0) * INDEX('I2 - Monthly Inflation'!$G$6:$H$413, MATCH(EDATE(LQ$8,-$O426 + 1), 'I2 - Monthly Inflation'!$A$6:$A$413, 1), 1 + ($N426 = "RPI")*1)))/ $Q426)</f>
        <v>0</v>
      </c>
      <c r="LR426" s="287" cm="1">
        <f t="array" ref="LR426">IF($K426 = 0, 0, $K426 * ($I426 &gt;=  LR$8) * ($F426 &lt;= LR$9) *
 (INDEX('I2 - Monthly Inflation'!$G$6:$H$413, MATCH(EDATE(MIN(LR$9, $I426),-$O426 + 1), 'I2 - Monthly Inflation'!$A$6:$A$413, 1), 1 + ($N426 = "RPI")*1) -
  ((KX426 &lt;&gt; 0) * $Q426 + (KX426 = 0) * INDEX('I2 - Monthly Inflation'!$G$6:$H$413, MATCH(EDATE(LR$8,-$O426 + 1), 'I2 - Monthly Inflation'!$A$6:$A$413, 1), 1 + ($N426 = "RPI")*1)))/ $Q426)</f>
        <v>0</v>
      </c>
      <c r="LS426" s="287" cm="1">
        <f t="array" ref="LS426">IF($K426 = 0, 0, $K426 * ($I426 &gt;=  LS$8) * ($F426 &lt;= LS$9) *
 (INDEX('I2 - Monthly Inflation'!$G$6:$H$413, MATCH(EDATE(MIN(LS$9, $I426),-$O426 + 1), 'I2 - Monthly Inflation'!$A$6:$A$413, 1), 1 + ($N426 = "RPI")*1) -
  ((KY426 &lt;&gt; 0) * $Q426 + (KY426 = 0) * INDEX('I2 - Monthly Inflation'!$G$6:$H$413, MATCH(EDATE(LS$8,-$O426 + 1), 'I2 - Monthly Inflation'!$A$6:$A$413, 1), 1 + ($N426 = "RPI")*1)))/ $Q426)</f>
        <v>0</v>
      </c>
      <c r="LT426" s="287" cm="1">
        <f t="array" ref="LT426">IF($K426 = 0, 0, $K426 * ($I426 &gt;=  LT$8) * ($F426 &lt;= LT$9) *
 (INDEX('I2 - Monthly Inflation'!$G$6:$H$413, MATCH(EDATE(MIN(LT$9, $I426),-$O426 + 1), 'I2 - Monthly Inflation'!$A$6:$A$413, 1), 1 + ($N426 = "RPI")*1) -
  ((KZ426 &lt;&gt; 0) * $Q426 + (KZ426 = 0) * INDEX('I2 - Monthly Inflation'!$G$6:$H$413, MATCH(EDATE(LT$8,-$O426 + 1), 'I2 - Monthly Inflation'!$A$6:$A$413, 1), 1 + ($N426 = "RPI")*1)))/ $Q426)</f>
        <v>0</v>
      </c>
      <c r="LU426" s="287" cm="1">
        <f t="array" ref="LU426">IF($K426 = 0, 0, $K426 * ($I426 &gt;=  LU$8) * ($F426 &lt;= LU$9) *
 (INDEX('I2 - Monthly Inflation'!$G$6:$H$413, MATCH(EDATE(MIN(LU$9, $I426),-$O426 + 1), 'I2 - Monthly Inflation'!$A$6:$A$413, 1), 1 + ($N426 = "RPI")*1) -
  ((LA426 &lt;&gt; 0) * $Q426 + (LA426 = 0) * INDEX('I2 - Monthly Inflation'!$G$6:$H$413, MATCH(EDATE(LU$8,-$O426 + 1), 'I2 - Monthly Inflation'!$A$6:$A$413, 1), 1 + ($N426 = "RPI")*1)))/ $Q426)</f>
        <v>0</v>
      </c>
      <c r="LV426" s="287" cm="1">
        <f t="array" ref="LV426">IF($K426 = 0, 0, $K426 * ($I426 &gt;=  LV$8) * ($F426 &lt;= LV$9) *
 (INDEX('I2 - Monthly Inflation'!$G$6:$H$413, MATCH(EDATE(MIN(LV$9, $I426),-$O426 + 1), 'I2 - Monthly Inflation'!$A$6:$A$413, 1), 1 + ($N426 = "RPI")*1) -
  ((LB426 &lt;&gt; 0) * $Q426 + (LB426 = 0) * INDEX('I2 - Monthly Inflation'!$G$6:$H$413, MATCH(EDATE(LV$8,-$O426 + 1), 'I2 - Monthly Inflation'!$A$6:$A$413, 1), 1 + ($N426 = "RPI")*1)))/ $Q426)</f>
        <v>0</v>
      </c>
      <c r="LW426" s="287" cm="1">
        <f t="array" ref="LW426">IF($K426 = 0, 0, $K426 * ($I426 &gt;=  LW$8) * ($F426 &lt;= LW$9) *
 (INDEX('I2 - Monthly Inflation'!$G$6:$H$413, MATCH(EDATE(MIN(LW$9, $I426),-$O426 + 1), 'I2 - Monthly Inflation'!$A$6:$A$413, 1), 1 + ($N426 = "RPI")*1) -
  ((LC426 &lt;&gt; 0) * $Q426 + (LC426 = 0) * INDEX('I2 - Monthly Inflation'!$G$6:$H$413, MATCH(EDATE(LW$8,-$O426 + 1), 'I2 - Monthly Inflation'!$A$6:$A$413, 1), 1 + ($N426 = "RPI")*1)))/ $Q426)</f>
        <v>0</v>
      </c>
      <c r="LX426" s="287" cm="1">
        <f t="array" ref="LX426">IF($K426 = 0, 0, $K426 * ($I426 &gt;=  LX$8) * ($F426 &lt;= LX$9) *
 (INDEX('I2 - Monthly Inflation'!$G$6:$H$413, MATCH(EDATE(MIN(LX$9, $I426),-$O426 + 1), 'I2 - Monthly Inflation'!$A$6:$A$413, 1), 1 + ($N426 = "RPI")*1) -
  ((LD426 &lt;&gt; 0) * $Q426 + (LD426 = 0) * INDEX('I2 - Monthly Inflation'!$G$6:$H$413, MATCH(EDATE(LX$8,-$O426 + 1), 'I2 - Monthly Inflation'!$A$6:$A$413, 1), 1 + ($N426 = "RPI")*1)))/ $Q426)</f>
        <v>0</v>
      </c>
      <c r="LY426" s="328" cm="1">
        <f t="array" ref="LY426">IF($K426 = 0, 0, $K426 * ($I426 &gt;=  LY$8) * ($F426 &lt;= LY$9) *
 (INDEX('I2 - Monthly Inflation'!$G$6:$H$413, MATCH(EDATE(MIN(LY$9, $I426),-$O426 + 1), 'I2 - Monthly Inflation'!$A$6:$A$413, 1), 1 + ($N426 = "RPI")*1) -
  ((LE426 &lt;&gt; 0) * $Q426 + (LE426 = 0) * INDEX('I2 - Monthly Inflation'!$G$6:$H$413, MATCH(EDATE(LY$8,-$O426 + 1), 'I2 - Monthly Inflation'!$A$6:$A$413, 1), 1 + ($N426 = "RPI")*1)))/ $Q426)</f>
        <v>0</v>
      </c>
      <c r="MA426" s="334"/>
      <c r="MB426" s="287" cm="1">
        <f t="array" ref="MB426">IF($K426= 0, 0, - $K426 * ($I426 &gt;= MB$8) * ($I426 &lt;= MB$9) * INDEX('I2 - Monthly Inflation'!$G$6:$H$413, MATCH(EDATE($I426,-$O426 + 1), 'I2 - Monthly Inflation'!$A$6:$A$413, 1),  1 + ($N426 = "RPI")*1) / $Q426)</f>
        <v>0</v>
      </c>
      <c r="MC426" s="287" cm="1">
        <f t="array" ref="MC426">IF($K426= 0, 0, - $K426 * ($I426 &gt;= MC$8) * ($I426 &lt;= MC$9) * INDEX('I2 - Monthly Inflation'!$G$6:$H$413, MATCH(EDATE($I426,-$O426 + 1), 'I2 - Monthly Inflation'!$A$6:$A$413, 1),  1 + ($N426 = "RPI")*1) / $Q426)</f>
        <v>0</v>
      </c>
      <c r="MD426" s="287" cm="1">
        <f t="array" ref="MD426">IF($K426= 0, 0, - $K426 * ($I426 &gt;= MD$8) * ($I426 &lt;= MD$9) * INDEX('I2 - Monthly Inflation'!$G$6:$H$413, MATCH(EDATE($I426,-$O426 + 1), 'I2 - Monthly Inflation'!$A$6:$A$413, 1),  1 + ($N426 = "RPI")*1) / $Q426)</f>
        <v>0</v>
      </c>
      <c r="ME426" s="287" cm="1">
        <f t="array" ref="ME426">IF($K426= 0, 0, - $K426 * ($I426 &gt;= ME$8) * ($I426 &lt;= ME$9) * INDEX('I2 - Monthly Inflation'!$G$6:$H$413, MATCH(EDATE($I426,-$O426 + 1), 'I2 - Monthly Inflation'!$A$6:$A$413, 1),  1 + ($N426 = "RPI")*1) / $Q426)</f>
        <v>0</v>
      </c>
      <c r="MF426" s="287" cm="1">
        <f t="array" ref="MF426">IF($K426= 0, 0, - $K426 * ($I426 &gt;= MF$8) * ($I426 &lt;= MF$9) * INDEX('I2 - Monthly Inflation'!$G$6:$H$413, MATCH(EDATE($I426,-$O426 + 1), 'I2 - Monthly Inflation'!$A$6:$A$413, 1),  1 + ($N426 = "RPI")*1) / $Q426)</f>
        <v>0</v>
      </c>
      <c r="MG426" s="287" cm="1">
        <f t="array" ref="MG426">IF($K426= 0, 0, - $K426 * ($I426 &gt;= MG$8) * ($I426 &lt;= MG$9) * INDEX('I2 - Monthly Inflation'!$G$6:$H$413, MATCH(EDATE($I426,-$O426 + 1), 'I2 - Monthly Inflation'!$A$6:$A$413, 1),  1 + ($N426 = "RPI")*1) / $Q426)</f>
        <v>0</v>
      </c>
      <c r="MH426" s="287" cm="1">
        <f t="array" ref="MH426">IF($K426= 0, 0, - $K426 * ($I426 &gt;= MH$8) * ($I426 &lt;= MH$9) * INDEX('I2 - Monthly Inflation'!$G$6:$H$413, MATCH(EDATE($I426,-$O426 + 1), 'I2 - Monthly Inflation'!$A$6:$A$413, 1),  1 + ($N426 = "RPI")*1) / $Q426)</f>
        <v>0</v>
      </c>
      <c r="MI426" s="287" cm="1">
        <f t="array" ref="MI426">IF($K426= 0, 0, - $K426 * ($I426 &gt;= MI$8) * ($I426 &lt;= MI$9) * INDEX('I2 - Monthly Inflation'!$G$6:$H$413, MATCH(EDATE($I426,-$O426 + 1), 'I2 - Monthly Inflation'!$A$6:$A$413, 1),  1 + ($N426 = "RPI")*1) / $Q426)</f>
        <v>0</v>
      </c>
      <c r="MJ426" s="287" cm="1">
        <f t="array" ref="MJ426">IF($K426= 0, 0, - $K426 * ($I426 &gt;= MJ$8) * ($I426 &lt;= MJ$9) * INDEX('I2 - Monthly Inflation'!$G$6:$H$413, MATCH(EDATE($I426,-$O426 + 1), 'I2 - Monthly Inflation'!$A$6:$A$413, 1),  1 + ($N426 = "RPI")*1) / $Q426)</f>
        <v>0</v>
      </c>
      <c r="MK426" s="287" cm="1">
        <f t="array" ref="MK426">IF($K426= 0, 0, - $K426 * ($I426 &gt;= MK$8) * ($I426 &lt;= MK$9) * INDEX('I2 - Monthly Inflation'!$G$6:$H$413, MATCH(EDATE($I426,-$O426 + 1), 'I2 - Monthly Inflation'!$A$6:$A$413, 1),  1 + ($N426 = "RPI")*1) / $Q426)</f>
        <v>0</v>
      </c>
      <c r="ML426" s="287" cm="1">
        <f t="array" ref="ML426">IF($K426= 0, 0, - $K426 * ($I426 &gt;= ML$8) * ($I426 &lt;= ML$9) * INDEX('I2 - Monthly Inflation'!$G$6:$H$413, MATCH(EDATE($I426,-$O426 + 1), 'I2 - Monthly Inflation'!$A$6:$A$413, 1),  1 + ($N426 = "RPI")*1) / $Q426)</f>
        <v>0</v>
      </c>
      <c r="MM426" s="287" cm="1">
        <f t="array" ref="MM426">IF($K426= 0, 0, - $K426 * ($I426 &gt;= MM$8) * ($I426 &lt;= MM$9) * INDEX('I2 - Monthly Inflation'!$G$6:$H$413, MATCH(EDATE($I426,-$O426 + 1), 'I2 - Monthly Inflation'!$A$6:$A$413, 1),  1 + ($N426 = "RPI")*1) / $Q426)</f>
        <v>0</v>
      </c>
      <c r="MN426" s="287" cm="1">
        <f t="array" ref="MN426">IF($K426= 0, 0, - $K426 * ($I426 &gt;= MN$8) * ($I426 &lt;= MN$9) * INDEX('I2 - Monthly Inflation'!$G$6:$H$413, MATCH(EDATE($I426,-$O426 + 1), 'I2 - Monthly Inflation'!$A$6:$A$413, 1),  1 + ($N426 = "RPI")*1) / $Q426)</f>
        <v>0</v>
      </c>
      <c r="MO426" s="287" cm="1">
        <f t="array" ref="MO426">IF($K426= 0, 0, - $K426 * ($I426 &gt;= MO$8) * ($I426 &lt;= MO$9) * INDEX('I2 - Monthly Inflation'!$G$6:$H$413, MATCH(EDATE($I426,-$O426 + 1), 'I2 - Monthly Inflation'!$A$6:$A$413, 1),  1 + ($N426 = "RPI")*1) / $Q426)</f>
        <v>0</v>
      </c>
      <c r="MP426" s="287" cm="1">
        <f t="array" ref="MP426">IF($K426= 0, 0, - $K426 * ($I426 &gt;= MP$8) * ($I426 &lt;= MP$9) * INDEX('I2 - Monthly Inflation'!$G$6:$H$413, MATCH(EDATE($I426,-$O426 + 1), 'I2 - Monthly Inflation'!$A$6:$A$413, 1),  1 + ($N426 = "RPI")*1) / $Q426)</f>
        <v>0</v>
      </c>
      <c r="MQ426" s="287" cm="1">
        <f t="array" ref="MQ426">IF($K426= 0, 0, - $K426 * ($I426 &gt;= MQ$8) * ($I426 &lt;= MQ$9) * INDEX('I2 - Monthly Inflation'!$G$6:$H$413, MATCH(EDATE($I426,-$O426 + 1), 'I2 - Monthly Inflation'!$A$6:$A$413, 1),  1 + ($N426 = "RPI")*1) / $Q426)</f>
        <v>0</v>
      </c>
      <c r="MR426" s="287" cm="1">
        <f t="array" ref="MR426">IF($K426= 0, 0, - $K426 * ($I426 &gt;= MR$8) * ($I426 &lt;= MR$9) * INDEX('I2 - Monthly Inflation'!$G$6:$H$413, MATCH(EDATE($I426,-$O426 + 1), 'I2 - Monthly Inflation'!$A$6:$A$413, 1),  1 + ($N426 = "RPI")*1) / $Q426)</f>
        <v>0</v>
      </c>
      <c r="MS426" s="328" cm="1">
        <f t="array" ref="MS426">IF($K426= 0, 0, - $K426 * ($I426 &gt;= MS$8) * ($I426 &lt;= MS$9) * INDEX('I2 - Monthly Inflation'!$G$6:$H$413, MATCH(EDATE($I426,-$O426 + 1), 'I2 - Monthly Inflation'!$A$6:$A$413, 1),  1 + ($N426 = "RPI")*1) / $Q426)</f>
        <v>0</v>
      </c>
      <c r="MU426" s="334"/>
      <c r="MV426" s="287">
        <f t="shared" si="930"/>
        <v>0</v>
      </c>
      <c r="MW426" s="287">
        <f t="shared" si="930"/>
        <v>0</v>
      </c>
      <c r="MX426" s="287">
        <f t="shared" si="930"/>
        <v>0</v>
      </c>
      <c r="MY426" s="287">
        <f t="shared" si="930"/>
        <v>0</v>
      </c>
      <c r="MZ426" s="287">
        <f t="shared" si="930"/>
        <v>0</v>
      </c>
      <c r="NA426" s="287">
        <f t="shared" si="930"/>
        <v>0</v>
      </c>
      <c r="NB426" s="287">
        <f t="shared" si="930"/>
        <v>0</v>
      </c>
      <c r="NC426" s="287">
        <f t="shared" si="930"/>
        <v>0</v>
      </c>
      <c r="ND426" s="287">
        <f t="shared" si="930"/>
        <v>0</v>
      </c>
      <c r="NE426" s="287">
        <f t="shared" si="930"/>
        <v>0</v>
      </c>
      <c r="NF426" s="287">
        <f t="shared" si="930"/>
        <v>0</v>
      </c>
      <c r="NG426" s="287">
        <f t="shared" si="930"/>
        <v>0</v>
      </c>
      <c r="NH426" s="287">
        <f t="shared" si="930"/>
        <v>0</v>
      </c>
      <c r="NI426" s="287">
        <f t="shared" si="930"/>
        <v>0</v>
      </c>
      <c r="NJ426" s="287">
        <f t="shared" si="858"/>
        <v>0</v>
      </c>
      <c r="NK426" s="287">
        <f t="shared" si="859"/>
        <v>0</v>
      </c>
      <c r="NL426" s="287">
        <f t="shared" si="860"/>
        <v>0</v>
      </c>
      <c r="NM426" s="328">
        <f t="shared" si="861"/>
        <v>0</v>
      </c>
      <c r="NO426" s="334"/>
      <c r="NP426" s="287" cm="1">
        <f t="array" ref="NP426">MV426 - IF($K426 = 0, 0, $K426 * ($F426 &lt;= NP$9) * ($I426 &gt; NP$9) * INDEX('I2 - Monthly Inflation'!$G$6:$H$413, MATCH(EDATE(NP$9,-$O426 + 1), 'I2 - Monthly Inflation'!$A$6:$A$413, 1), 1 + ($N426 = "RPI")*1) / $Q426)</f>
        <v>0</v>
      </c>
      <c r="NQ426" s="287" cm="1">
        <f t="array" ref="NQ426">MW426 - IF($K426 = 0, 0, $K426 * ($F426 &lt;= NQ$9) * ($I426 &gt; NQ$9) * INDEX('I2 - Monthly Inflation'!$G$6:$H$413, MATCH(EDATE(NQ$9,-$O426 + 1), 'I2 - Monthly Inflation'!$A$6:$A$413, 1), 1 + ($N426 = "RPI")*1) / $Q426)</f>
        <v>0</v>
      </c>
      <c r="NR426" s="287" cm="1">
        <f t="array" ref="NR426">MX426 - IF($K426 = 0, 0, $K426 * ($F426 &lt;= NR$9) * ($I426 &gt; NR$9) * INDEX('I2 - Monthly Inflation'!$G$6:$H$413, MATCH(EDATE(NR$9,-$O426 + 1), 'I2 - Monthly Inflation'!$A$6:$A$413, 1), 1 + ($N426 = "RPI")*1) / $Q426)</f>
        <v>0</v>
      </c>
      <c r="NS426" s="287" cm="1">
        <f t="array" ref="NS426">MY426 - IF($K426 = 0, 0, $K426 * ($F426 &lt;= NS$9) * ($I426 &gt; NS$9) * INDEX('I2 - Monthly Inflation'!$G$6:$H$413, MATCH(EDATE(NS$9,-$O426 + 1), 'I2 - Monthly Inflation'!$A$6:$A$413, 1), 1 + ($N426 = "RPI")*1) / $Q426)</f>
        <v>0</v>
      </c>
      <c r="NT426" s="287" cm="1">
        <f t="array" ref="NT426">MZ426 - IF($K426 = 0, 0, $K426 * ($F426 &lt;= NT$9) * ($I426 &gt; NT$9) * INDEX('I2 - Monthly Inflation'!$G$6:$H$413, MATCH(EDATE(NT$9,-$O426 + 1), 'I2 - Monthly Inflation'!$A$6:$A$413, 1), 1 + ($N426 = "RPI")*1) / $Q426)</f>
        <v>0</v>
      </c>
      <c r="NU426" s="287" cm="1">
        <f t="array" ref="NU426">NA426 - IF($K426 = 0, 0, $K426 * ($F426 &lt;= NU$9) * ($I426 &gt; NU$9) * INDEX('I2 - Monthly Inflation'!$G$6:$H$413, MATCH(EDATE(NU$9,-$O426 + 1), 'I2 - Monthly Inflation'!$A$6:$A$413, 1), 1 + ($N426 = "RPI")*1) / $Q426)</f>
        <v>0</v>
      </c>
      <c r="NV426" s="287" cm="1">
        <f t="array" ref="NV426">NB426 - IF($K426 = 0, 0, $K426 * ($F426 &lt;= NV$9) * ($I426 &gt; NV$9) * INDEX('I2 - Monthly Inflation'!$G$6:$H$413, MATCH(EDATE(NV$9,-$O426 + 1), 'I2 - Monthly Inflation'!$A$6:$A$413, 1), 1 + ($N426 = "RPI")*1) / $Q426)</f>
        <v>0</v>
      </c>
      <c r="NW426" s="287" cm="1">
        <f t="array" ref="NW426">NC426 - IF($K426 = 0, 0, $K426 * ($F426 &lt;= NW$9) * ($I426 &gt; NW$9) * INDEX('I2 - Monthly Inflation'!$G$6:$H$413, MATCH(EDATE(NW$9,-$O426 + 1), 'I2 - Monthly Inflation'!$A$6:$A$413, 1), 1 + ($N426 = "RPI")*1) / $Q426)</f>
        <v>0</v>
      </c>
      <c r="NX426" s="287" cm="1">
        <f t="array" ref="NX426">ND426 - IF($K426 = 0, 0, $K426 * ($F426 &lt;= NX$9) * ($I426 &gt; NX$9) * INDEX('I2 - Monthly Inflation'!$G$6:$H$413, MATCH(EDATE(NX$9,-$O426 + 1), 'I2 - Monthly Inflation'!$A$6:$A$413, 1), 1 + ($N426 = "RPI")*1) / $Q426)</f>
        <v>0</v>
      </c>
      <c r="NY426" s="287" cm="1">
        <f t="array" ref="NY426">NE426 - IF($K426 = 0, 0, $K426 * ($F426 &lt;= NY$9) * ($I426 &gt; NY$9) * INDEX('I2 - Monthly Inflation'!$G$6:$H$413, MATCH(EDATE(NY$9,-$O426 + 1), 'I2 - Monthly Inflation'!$A$6:$A$413, 1), 1 + ($N426 = "RPI")*1) / $Q426)</f>
        <v>0</v>
      </c>
      <c r="NZ426" s="287" cm="1">
        <f t="array" ref="NZ426">NF426 - IF($K426 = 0, 0, $K426 * ($F426 &lt;= NZ$9) * ($I426 &gt; NZ$9) * INDEX('I2 - Monthly Inflation'!$G$6:$H$413, MATCH(EDATE(NZ$9,-$O426 + 1), 'I2 - Monthly Inflation'!$A$6:$A$413, 1), 1 + ($N426 = "RPI")*1) / $Q426)</f>
        <v>0</v>
      </c>
      <c r="OA426" s="287" cm="1">
        <f t="array" ref="OA426">NG426 - IF($K426 = 0, 0, $K426 * ($F426 &lt;= OA$9) * ($I426 &gt; OA$9) * INDEX('I2 - Monthly Inflation'!$G$6:$H$413, MATCH(EDATE(OA$9,-$O426 + 1), 'I2 - Monthly Inflation'!$A$6:$A$413, 1), 1 + ($N426 = "RPI")*1) / $Q426)</f>
        <v>0</v>
      </c>
      <c r="OB426" s="287" cm="1">
        <f t="array" ref="OB426">NH426 - IF($K426 = 0, 0, $K426 * ($F426 &lt;= OB$9) * ($I426 &gt; OB$9) * INDEX('I2 - Monthly Inflation'!$G$6:$H$413, MATCH(EDATE(OB$9,-$O426 + 1), 'I2 - Monthly Inflation'!$A$6:$A$413, 1), 1 + ($N426 = "RPI")*1) / $Q426)</f>
        <v>0</v>
      </c>
      <c r="OC426" s="287" cm="1">
        <f t="array" ref="OC426">NI426 - IF($K426 = 0, 0, $K426 * ($F426 &lt;= OC$9) * ($I426 &gt; OC$9) * INDEX('I2 - Monthly Inflation'!$G$6:$H$413, MATCH(EDATE(OC$9,-$O426 + 1), 'I2 - Monthly Inflation'!$A$6:$A$413, 1), 1 + ($N426 = "RPI")*1) / $Q426)</f>
        <v>0</v>
      </c>
      <c r="OD426" s="287" cm="1">
        <f t="array" ref="OD426">NJ426 - IF($K426 = 0, 0, $K426 * ($F426 &lt;= OD$9) * ($I426 &gt; OD$9) * INDEX('I2 - Monthly Inflation'!$G$6:$H$413, MATCH(EDATE(OD$9,-$O426 + 1), 'I2 - Monthly Inflation'!$A$6:$A$413, 1), 1 + ($N426 = "RPI")*1) / $Q426)</f>
        <v>0</v>
      </c>
      <c r="OE426" s="287" cm="1">
        <f t="array" ref="OE426">NK426 - IF($K426 = 0, 0, $K426 * ($F426 &lt;= OE$9) * ($I426 &gt; OE$9) * INDEX('I2 - Monthly Inflation'!$G$6:$H$413, MATCH(EDATE(OE$9,-$O426 + 1), 'I2 - Monthly Inflation'!$A$6:$A$413, 1), 1 + ($N426 = "RPI")*1) / $Q426)</f>
        <v>0</v>
      </c>
      <c r="OF426" s="287" cm="1">
        <f t="array" ref="OF426">NL426 - IF($K426 = 0, 0, $K426 * ($F426 &lt;= OF$9) * ($I426 &gt; OF$9) * INDEX('I2 - Monthly Inflation'!$G$6:$H$413, MATCH(EDATE(OF$9,-$O426 + 1), 'I2 - Monthly Inflation'!$A$6:$A$413, 1), 1 + ($N426 = "RPI")*1) / $Q426)</f>
        <v>0</v>
      </c>
      <c r="OG426" s="328" cm="1">
        <f t="array" ref="OG426">NM426 - IF($K426 = 0, 0, $K426 * ($F426 &lt;= OG$9) * ($I426 &gt; OG$9) * INDEX('I2 - Monthly Inflation'!$G$6:$H$413, MATCH(EDATE(OG$9,-$O426 + 1), 'I2 - Monthly Inflation'!$A$6:$A$413, 1), 1 + ($N426 = "RPI")*1) / $Q426)</f>
        <v>0</v>
      </c>
    </row>
    <row r="427" spans="1:397">
      <c r="A427" s="379">
        <f t="shared" si="813"/>
        <v>417</v>
      </c>
      <c r="B427" s="379" t="str" cm="1">
        <f t="array" ref="B427">IFERROR(INDEX('F6 - Debt Dataset'!$C$6:$C$1806, MATCH($B$6 &amp; $A427, 'F6 - Debt Dataset'!$E$6:$E$1806 &amp; 'F6 - Debt Dataset'!$DF$6:$DF$1806, 0)), "-")</f>
        <v>-</v>
      </c>
      <c r="C427" s="379" t="str" cm="1">
        <f t="array" ref="C427">IFERROR(INDEX('F6 - Debt Dataset'!$A$6:$A$1806, MATCH($B$6 &amp; $A427, 'F6 - Debt Dataset'!$E$6:$E$1806 &amp; 'F6 - Debt Dataset'!$DF$6:$DF$1806, 0)), "-")</f>
        <v>-</v>
      </c>
      <c r="D427" s="379" t="str" cm="1">
        <f t="array" ref="D427">IFERROR(INDEX('F6 - Debt Dataset'!$B$6:$B$1806, MATCH($B$6 &amp; $A427, 'F6 - Debt Dataset'!$E$6:$E$1806 &amp; 'F6 - Debt Dataset'!$DF$6:$DF$1806, 0)), "-")</f>
        <v>-</v>
      </c>
      <c r="E427" s="379" t="str" cm="1">
        <f t="array" ref="E427">IFERROR(INDEX('F6 - Debt Dataset'!$H$6:$H$1806, MATCH($B$6 &amp; $A427, 'F6 - Debt Dataset'!$E$6:$E$1806 &amp; 'F6 - Debt Dataset'!$DF$6:$DF$1806, 0)), "-")</f>
        <v>-</v>
      </c>
      <c r="F427" s="380" t="str" cm="1">
        <f t="array" ref="F427">IFERROR(INDEX('F6 - Debt Dataset'!$J$6:$J$1806, MATCH($B$6 &amp;$A427, 'F6 - Debt Dataset'!$E$6:$E$1806 &amp; 'F6 - Debt Dataset'!$DF$6:$DF$1806, 0)), "-")</f>
        <v>-</v>
      </c>
      <c r="G427" s="380" t="str" cm="1">
        <f t="array" ref="G427">IFERROR(INDEX('F6 - Debt Dataset'!$K$6:$K$1806, MATCH($B$6 &amp;$A427, 'F6 - Debt Dataset'!$E$6:$E$1806 &amp; 'F6 - Debt Dataset'!$DF$6:$DF$1806, 0)), "-")</f>
        <v>-</v>
      </c>
      <c r="H427" s="380" t="str" cm="1">
        <f t="array" ref="H427">IFERROR(INDEX('F6 - Debt Dataset'!$L$6:$L$1806, MATCH($B$6 &amp;$A427, 'F6 - Debt Dataset'!$E$6:$E$1806 &amp; 'F6 - Debt Dataset'!$DF$6:$DF$1806, 0)), "-")</f>
        <v>-</v>
      </c>
      <c r="I427" s="380" t="str">
        <f t="shared" si="814"/>
        <v>-</v>
      </c>
      <c r="J427" s="379" t="str" cm="1">
        <f t="array" ref="J427">IFERROR(INDEX('F6 - Debt Dataset'!$N$6:$N$1806, MATCH($B$6 &amp;$A427, 'F6 - Debt Dataset'!$E$6:$E$1806 &amp; 'F6 - Debt Dataset'!$DF$6:$DF$1806, 0)), "-")</f>
        <v>-</v>
      </c>
      <c r="K427" s="381" cm="1">
        <f t="array" ref="K427">IFERROR(INDEX('F6 - Debt Dataset'!$S$6:$S$1806, MATCH($B$6 &amp; $A427, 'F6 - Debt Dataset'!$E$6:$E$1806 &amp; 'F6 - Debt Dataset'!$DF$6:$DF$1806, 0)), 0)</f>
        <v>0</v>
      </c>
      <c r="L427" s="1184" cm="1">
        <f t="array" ref="L427">IFERROR(INDEX('F6 - Debt Dataset'!$W$6:$W$1806, MATCH($B$6 &amp; $A427, 'F6 - Debt Dataset'!$E$6:$E$1806 &amp; 'F6 - Debt Dataset'!$DF$6:$DF$1806, 0)), 0)</f>
        <v>0</v>
      </c>
      <c r="M427" s="383" t="str" cm="1">
        <f t="array" ref="M427">IFERROR(INDEX('F6 - Debt Dataset'!$E$6:$E$1806, MATCH($B$6 &amp; $A427, 'F6 - Debt Dataset'!$E$6:$E$1806 &amp; 'F6 - Debt Dataset'!$DF$6:$DF$1806, 0)), "-")</f>
        <v>-</v>
      </c>
      <c r="N427" s="383" t="str" cm="1">
        <f t="array" ref="N427">IFERROR(INDEX('F6 - Debt Dataset'!$Y$6:$Y$1806, MATCH($B$6 &amp; $A427, 'F6 - Debt Dataset'!$E$6:$E$1806 &amp; 'F6 - Debt Dataset'!$DF$6:$DF$1806, 0)), "-")</f>
        <v>-</v>
      </c>
      <c r="O427" s="381" cm="1">
        <f t="array" ref="O427">IFERROR(INDEX('F6 - Debt Dataset'!$Z$6:$Z$1806, MATCH($B$6 &amp; $A427, 'F6 - Debt Dataset'!$E$6:$E$1806 &amp; 'F6 - Debt Dataset'!$DF$6:$DF$1806, 0)), 0)</f>
        <v>0</v>
      </c>
      <c r="P427" s="379" cm="1">
        <f t="array" ref="P427">IFERROR(INDEX('F6 - Debt Dataset'!$AA$6:$AA$1806, MATCH($B$6 &amp; $A427, 'F6 - Debt Dataset'!$E$6:$E$1806 &amp; 'F6 - Debt Dataset'!$DF$6:$DF$1806, 0)), 0)</f>
        <v>0</v>
      </c>
      <c r="Q427" s="379" cm="1">
        <f t="array" ref="Q427">IFERROR(IF(P427=0, INDEX('I2 - Monthly Inflation'!$G$6:$H$413, MATCH(EOMONTH(EDATE(F427,-O427),0), 'I2 - Monthly Inflation'!$A$6:$A$389, 0), 1 + (N427 = "RPI")), P427), 0)</f>
        <v>0</v>
      </c>
      <c r="R427" s="379" t="str">
        <f t="shared" si="815"/>
        <v>-</v>
      </c>
      <c r="S427" s="379" t="str">
        <f t="shared" si="809"/>
        <v>-</v>
      </c>
      <c r="T427" s="386" t="str" cm="1">
        <f t="array" ref="T427">IFERROR(INDEX('F6 - Debt Dataset'!$AH$6:$AH$1806, MATCH($B$6 &amp; $A427, 'F6 - Debt Dataset'!$E$6:$E$1806 &amp; 'F6 - Debt Dataset'!$DF$6:$DF$1806, 0)), "-")</f>
        <v>-</v>
      </c>
      <c r="U427" s="1329">
        <f t="shared" si="910"/>
        <v>0</v>
      </c>
      <c r="V427" s="324">
        <f t="shared" si="910"/>
        <v>0</v>
      </c>
      <c r="W427" s="324">
        <f t="shared" si="910"/>
        <v>0</v>
      </c>
      <c r="X427" s="324">
        <f t="shared" si="910"/>
        <v>0</v>
      </c>
      <c r="Y427" s="324">
        <f t="shared" si="910"/>
        <v>0</v>
      </c>
      <c r="Z427" s="324">
        <f t="shared" si="910"/>
        <v>0</v>
      </c>
      <c r="AA427" s="324">
        <f t="shared" si="910"/>
        <v>0</v>
      </c>
      <c r="AB427" s="324">
        <f t="shared" si="910"/>
        <v>0</v>
      </c>
      <c r="AC427" s="324">
        <f t="shared" si="910"/>
        <v>0</v>
      </c>
      <c r="AD427" s="324">
        <f t="shared" si="910"/>
        <v>0</v>
      </c>
      <c r="AE427" s="324">
        <f t="shared" si="910"/>
        <v>0</v>
      </c>
      <c r="AF427" s="324">
        <f t="shared" si="910"/>
        <v>0</v>
      </c>
      <c r="AG427" s="324">
        <f t="shared" si="910"/>
        <v>0</v>
      </c>
      <c r="AH427" s="324">
        <f t="shared" si="910"/>
        <v>0</v>
      </c>
      <c r="AI427" s="324">
        <f t="shared" si="910"/>
        <v>0</v>
      </c>
      <c r="AJ427" s="324">
        <f t="shared" si="910"/>
        <v>0</v>
      </c>
      <c r="AK427" s="324">
        <f t="shared" si="880"/>
        <v>0</v>
      </c>
      <c r="AL427" s="324">
        <f t="shared" si="880"/>
        <v>0</v>
      </c>
      <c r="AM427" s="324">
        <f t="shared" si="880"/>
        <v>0</v>
      </c>
      <c r="AN427" s="329">
        <f t="shared" si="913"/>
        <v>0</v>
      </c>
      <c r="AO427" s="287">
        <f t="shared" si="913"/>
        <v>0</v>
      </c>
      <c r="AP427" s="287">
        <f t="shared" si="913"/>
        <v>0</v>
      </c>
      <c r="AQ427" s="287">
        <f t="shared" si="913"/>
        <v>0</v>
      </c>
      <c r="AR427" s="287">
        <f t="shared" si="913"/>
        <v>0</v>
      </c>
      <c r="AS427" s="287">
        <f t="shared" si="913"/>
        <v>0</v>
      </c>
      <c r="AT427" s="287">
        <f t="shared" si="913"/>
        <v>0</v>
      </c>
      <c r="AU427" s="287">
        <f t="shared" si="913"/>
        <v>0</v>
      </c>
      <c r="AV427" s="287">
        <f t="shared" si="913"/>
        <v>0</v>
      </c>
      <c r="AW427" s="287">
        <f t="shared" si="913"/>
        <v>0</v>
      </c>
      <c r="AX427" s="287">
        <f t="shared" si="913"/>
        <v>0</v>
      </c>
      <c r="AY427" s="287">
        <f t="shared" si="913"/>
        <v>0</v>
      </c>
      <c r="AZ427" s="287">
        <f t="shared" si="913"/>
        <v>0</v>
      </c>
      <c r="BA427" s="287">
        <f t="shared" si="913"/>
        <v>0</v>
      </c>
      <c r="BB427" s="287">
        <f t="shared" si="913"/>
        <v>0</v>
      </c>
      <c r="BC427" s="287">
        <f t="shared" si="817"/>
        <v>0</v>
      </c>
      <c r="BD427" s="287">
        <f t="shared" si="818"/>
        <v>0</v>
      </c>
      <c r="BE427" s="287">
        <f t="shared" si="819"/>
        <v>0</v>
      </c>
      <c r="BF427" s="287">
        <f t="shared" si="820"/>
        <v>0</v>
      </c>
      <c r="BG427" s="329">
        <f t="shared" si="914"/>
        <v>0</v>
      </c>
      <c r="BH427" s="287">
        <f t="shared" si="914"/>
        <v>0</v>
      </c>
      <c r="BI427" s="287">
        <f t="shared" si="914"/>
        <v>0</v>
      </c>
      <c r="BJ427" s="287">
        <f t="shared" si="914"/>
        <v>0</v>
      </c>
      <c r="BK427" s="287">
        <f t="shared" si="914"/>
        <v>0</v>
      </c>
      <c r="BL427" s="287">
        <f t="shared" si="914"/>
        <v>0</v>
      </c>
      <c r="BM427" s="287">
        <f t="shared" si="914"/>
        <v>0</v>
      </c>
      <c r="BN427" s="287">
        <f t="shared" si="914"/>
        <v>0</v>
      </c>
      <c r="BO427" s="287">
        <f t="shared" si="914"/>
        <v>0</v>
      </c>
      <c r="BP427" s="287">
        <f t="shared" si="914"/>
        <v>0</v>
      </c>
      <c r="BQ427" s="287">
        <f t="shared" si="914"/>
        <v>0</v>
      </c>
      <c r="BR427" s="287">
        <f t="shared" si="914"/>
        <v>0</v>
      </c>
      <c r="BS427" s="287">
        <f t="shared" si="914"/>
        <v>0</v>
      </c>
      <c r="BT427" s="287">
        <f t="shared" si="914"/>
        <v>0</v>
      </c>
      <c r="BU427" s="287">
        <f t="shared" si="914"/>
        <v>0</v>
      </c>
      <c r="BV427" s="287">
        <f t="shared" si="821"/>
        <v>0</v>
      </c>
      <c r="BW427" s="287">
        <f t="shared" si="822"/>
        <v>0</v>
      </c>
      <c r="BX427" s="287">
        <f t="shared" si="823"/>
        <v>0</v>
      </c>
      <c r="BY427" s="287">
        <f t="shared" si="824"/>
        <v>0</v>
      </c>
      <c r="BZ427" s="329" cm="1">
        <f t="array" ref="BZ427">IF($K427 = 0, 0, ($I427 &gt;= BZ$8) * ($F427 &lt;= BZ$9) * INDEX('I2 - Monthly Inflation'!$G$6:$H$413, MATCH(EDATE(MIN(BZ$9,$I427)+1,-$O427+1), 'I2 - Monthly Inflation'!$A$6:$A$413, 1), 1 + ($N427 = "RPI")*1))</f>
        <v>0</v>
      </c>
      <c r="CA427" s="287" cm="1">
        <f t="array" ref="CA427">IF($K427 = 0, 0, ($I427 &gt;= CA$8) * ($F427 &lt;= CA$9) * INDEX('I2 - Monthly Inflation'!$G$6:$H$413, MATCH(EDATE(MIN(CA$9,$I427)+1,-$O427+1), 'I2 - Monthly Inflation'!$A$6:$A$413, 1), 1 + ($N427 = "RPI")*1))</f>
        <v>0</v>
      </c>
      <c r="CB427" s="287" cm="1">
        <f t="array" ref="CB427">IF($K427 = 0, 0, ($I427 &gt;= CB$8) * ($F427 &lt;= CB$9) * INDEX('I2 - Monthly Inflation'!$G$6:$H$413, MATCH(EDATE(MIN(CB$9,$I427)+1,-$O427+1), 'I2 - Monthly Inflation'!$A$6:$A$413, 1), 1 + ($N427 = "RPI")*1))</f>
        <v>0</v>
      </c>
      <c r="CC427" s="287" cm="1">
        <f t="array" ref="CC427">IF($K427 = 0, 0, ($I427 &gt;= CC$8) * ($F427 &lt;= CC$9) * INDEX('I2 - Monthly Inflation'!$G$6:$H$413, MATCH(EDATE(MIN(CC$9,$I427)+1,-$O427+1), 'I2 - Monthly Inflation'!$A$6:$A$413, 1), 1 + ($N427 = "RPI")*1))</f>
        <v>0</v>
      </c>
      <c r="CD427" s="287" cm="1">
        <f t="array" ref="CD427">IF($K427 = 0, 0, ($I427 &gt;= CD$8) * ($F427 &lt;= CD$9) * INDEX('I2 - Monthly Inflation'!$G$6:$H$413, MATCH(EDATE(MIN(CD$9,$I427)+1,-$O427+1), 'I2 - Monthly Inflation'!$A$6:$A$413, 1), 1 + ($N427 = "RPI")*1))</f>
        <v>0</v>
      </c>
      <c r="CE427" s="287" cm="1">
        <f t="array" ref="CE427">IF($K427 = 0, 0, ($I427 &gt;= CE$8) * ($F427 &lt;= CE$9) * INDEX('I2 - Monthly Inflation'!$G$6:$H$413, MATCH(EDATE(MIN(CE$9,$I427)+1,-$O427+1), 'I2 - Monthly Inflation'!$A$6:$A$413, 1), 1 + ($N427 = "RPI")*1))</f>
        <v>0</v>
      </c>
      <c r="CF427" s="287" cm="1">
        <f t="array" ref="CF427">IF($K427 = 0, 0, ($I427 &gt;= CF$8) * ($F427 &lt;= CF$9) * INDEX('I2 - Monthly Inflation'!$G$6:$H$413, MATCH(EDATE(MIN(CF$9,$I427)+1,-$O427+1), 'I2 - Monthly Inflation'!$A$6:$A$413, 1), 1 + ($N427 = "RPI")*1))</f>
        <v>0</v>
      </c>
      <c r="CG427" s="287" cm="1">
        <f t="array" ref="CG427">IF($K427 = 0, 0, ($I427 &gt;= CG$8) * ($F427 &lt;= CG$9) * INDEX('I2 - Monthly Inflation'!$G$6:$H$413, MATCH(EDATE(MIN(CG$9,$I427)+1,-$O427+1), 'I2 - Monthly Inflation'!$A$6:$A$413, 1), 1 + ($N427 = "RPI")*1))</f>
        <v>0</v>
      </c>
      <c r="CH427" s="287" cm="1">
        <f t="array" ref="CH427">IF($K427 = 0, 0, ($I427 &gt;= CH$8) * ($F427 &lt;= CH$9) * INDEX('I2 - Monthly Inflation'!$G$6:$H$413, MATCH(EDATE(MIN(CH$9,$I427)+1,-$O427+1), 'I2 - Monthly Inflation'!$A$6:$A$413, 1), 1 + ($N427 = "RPI")*1))</f>
        <v>0</v>
      </c>
      <c r="CI427" s="287" cm="1">
        <f t="array" ref="CI427">IF($K427 = 0, 0, ($I427 &gt;= CI$8) * ($F427 &lt;= CI$9) * INDEX('I2 - Monthly Inflation'!$G$6:$H$413, MATCH(EDATE(MIN(CI$9,$I427)+1,-$O427+1), 'I2 - Monthly Inflation'!$A$6:$A$413, 1), 1 + ($N427 = "RPI")*1))</f>
        <v>0</v>
      </c>
      <c r="CJ427" s="287" cm="1">
        <f t="array" ref="CJ427">IF($K427 = 0, 0, ($I427 &gt;= CJ$8) * ($F427 &lt;= CJ$9) * INDEX('I2 - Monthly Inflation'!$G$6:$H$413, MATCH(EDATE(MIN(CJ$9,$I427)+1,-$O427+1), 'I2 - Monthly Inflation'!$A$6:$A$413, 1), 1 + ($N427 = "RPI")*1))</f>
        <v>0</v>
      </c>
      <c r="CK427" s="287" cm="1">
        <f t="array" ref="CK427">IF($K427 = 0, 0, ($I427 &gt;= CK$8) * ($F427 &lt;= CK$9) * INDEX('I2 - Monthly Inflation'!$G$6:$H$413, MATCH(EDATE(MIN(CK$9,$I427)+1,-$O427+1), 'I2 - Monthly Inflation'!$A$6:$A$413, 1), 1 + ($N427 = "RPI")*1))</f>
        <v>0</v>
      </c>
      <c r="CL427" s="287" cm="1">
        <f t="array" ref="CL427">IF($K427 = 0, 0, ($I427 &gt;= CL$8) * ($F427 &lt;= CL$9) * INDEX('I2 - Monthly Inflation'!$G$6:$H$413, MATCH(EDATE(MIN(CL$9,$I427)+1,-$O427+1), 'I2 - Monthly Inflation'!$A$6:$A$413, 1), 1 + ($N427 = "RPI")*1))</f>
        <v>0</v>
      </c>
      <c r="CM427" s="287" cm="1">
        <f t="array" ref="CM427">IF($K427 = 0, 0, ($I427 &gt;= CM$8) * ($F427 &lt;= CM$9) * INDEX('I2 - Monthly Inflation'!$G$6:$H$413, MATCH(EDATE(MIN(CM$9,$I427)+1,-$O427+1), 'I2 - Monthly Inflation'!$A$6:$A$413, 1), 1 + ($N427 = "RPI")*1))</f>
        <v>0</v>
      </c>
      <c r="CN427" s="287" cm="1">
        <f t="array" ref="CN427">IF($K427 = 0, 0, ($I427 &gt;= CN$8) * ($F427 &lt;= CN$9) * INDEX('I2 - Monthly Inflation'!$G$6:$H$413, MATCH(EDATE(MIN(CN$9,$I427)+1,-$O427+1), 'I2 - Monthly Inflation'!$A$6:$A$413, 1), 1 + ($N427 = "RPI")*1))</f>
        <v>0</v>
      </c>
      <c r="CO427" s="287" cm="1">
        <f t="array" ref="CO427">IF($K427 = 0, 0, ($I427 &gt;= CO$8) * ($F427 &lt;= CO$9) * INDEX('I2 - Monthly Inflation'!$G$6:$H$413, MATCH(EDATE(MIN(CO$9,$I427)+1,-$O427+1), 'I2 - Monthly Inflation'!$A$6:$A$413, 1), 1 + ($N427 = "RPI")*1))</f>
        <v>0</v>
      </c>
      <c r="CP427" s="287" cm="1">
        <f t="array" ref="CP427">IF($K427 = 0, 0, ($I427 &gt;= CP$8) * ($F427 &lt;= CP$9) * INDEX('I2 - Monthly Inflation'!$G$6:$H$413, MATCH(EDATE(MIN(CP$9,$I427)+1,-$O427+1), 'I2 - Monthly Inflation'!$A$6:$A$413, 1), 1 + ($N427 = "RPI")*1))</f>
        <v>0</v>
      </c>
      <c r="CQ427" s="287" cm="1">
        <f t="array" ref="CQ427">IF($K427 = 0, 0, ($I427 &gt;= CQ$8) * ($F427 &lt;= CQ$9) * INDEX('I2 - Monthly Inflation'!$G$6:$H$413, MATCH(EDATE(MIN(CQ$9,$I427)+1,-$O427+1), 'I2 - Monthly Inflation'!$A$6:$A$413, 1), 1 + ($N427 = "RPI")*1))</f>
        <v>0</v>
      </c>
      <c r="CR427" s="328" cm="1">
        <f t="array" ref="CR427">IF($K427 = 0, 0, ($I427 &gt;= CR$8) * ($F427 &lt;= CR$9) * INDEX('I2 - Monthly Inflation'!$G$6:$H$413, MATCH(EDATE(MIN(CR$9,$I427)+1,-$O427+1), 'I2 - Monthly Inflation'!$A$6:$A$413, 1), 1 + ($N427 = "RPI")*1))</f>
        <v>0</v>
      </c>
      <c r="CS427" s="1322">
        <f t="shared" si="925"/>
        <v>0</v>
      </c>
      <c r="CT427" s="1322">
        <f t="shared" si="925"/>
        <v>0</v>
      </c>
      <c r="CU427" s="1322">
        <f t="shared" si="925"/>
        <v>0</v>
      </c>
      <c r="CV427" s="1322">
        <f t="shared" si="925"/>
        <v>0</v>
      </c>
      <c r="CW427" s="1322">
        <f t="shared" si="925"/>
        <v>0</v>
      </c>
      <c r="CX427" s="1322">
        <f t="shared" si="925"/>
        <v>0</v>
      </c>
      <c r="CY427" s="1322">
        <f t="shared" si="925"/>
        <v>0</v>
      </c>
      <c r="CZ427" s="1322">
        <f t="shared" si="925"/>
        <v>0</v>
      </c>
      <c r="DA427" s="1322">
        <f t="shared" si="925"/>
        <v>0</v>
      </c>
      <c r="DB427" s="1322">
        <f t="shared" si="925"/>
        <v>0</v>
      </c>
      <c r="DC427" s="1322">
        <f t="shared" si="925"/>
        <v>0</v>
      </c>
      <c r="DD427" s="1322">
        <f t="shared" si="925"/>
        <v>0</v>
      </c>
      <c r="DE427" s="1322">
        <f t="shared" si="925"/>
        <v>0</v>
      </c>
      <c r="DF427" s="1322">
        <f t="shared" si="925"/>
        <v>0</v>
      </c>
      <c r="DG427" s="1322">
        <f t="shared" si="825"/>
        <v>0</v>
      </c>
      <c r="DH427" s="1322">
        <f t="shared" si="826"/>
        <v>0</v>
      </c>
      <c r="DI427" s="1322">
        <f t="shared" si="827"/>
        <v>0</v>
      </c>
      <c r="DJ427" s="1322">
        <f t="shared" si="828"/>
        <v>0</v>
      </c>
      <c r="DK427" s="329">
        <f t="shared" si="926"/>
        <v>0</v>
      </c>
      <c r="DL427" s="287">
        <f t="shared" si="926"/>
        <v>0</v>
      </c>
      <c r="DM427" s="287">
        <f t="shared" si="926"/>
        <v>0</v>
      </c>
      <c r="DN427" s="287">
        <f t="shared" si="926"/>
        <v>0</v>
      </c>
      <c r="DO427" s="287">
        <f t="shared" si="926"/>
        <v>0</v>
      </c>
      <c r="DP427" s="287">
        <f t="shared" si="926"/>
        <v>0</v>
      </c>
      <c r="DQ427" s="287">
        <f t="shared" si="926"/>
        <v>0</v>
      </c>
      <c r="DR427" s="287">
        <f t="shared" si="926"/>
        <v>0</v>
      </c>
      <c r="DS427" s="287">
        <f t="shared" si="926"/>
        <v>0</v>
      </c>
      <c r="DT427" s="287">
        <f t="shared" si="926"/>
        <v>0</v>
      </c>
      <c r="DU427" s="287">
        <f t="shared" si="926"/>
        <v>0</v>
      </c>
      <c r="DV427" s="287">
        <f t="shared" si="926"/>
        <v>0</v>
      </c>
      <c r="DW427" s="287">
        <f t="shared" si="926"/>
        <v>0</v>
      </c>
      <c r="DX427" s="287">
        <f t="shared" si="926"/>
        <v>0</v>
      </c>
      <c r="DY427" s="287">
        <f t="shared" si="829"/>
        <v>0</v>
      </c>
      <c r="DZ427" s="287">
        <f t="shared" si="830"/>
        <v>0</v>
      </c>
      <c r="EA427" s="287">
        <f t="shared" si="831"/>
        <v>0</v>
      </c>
      <c r="EB427" s="287">
        <f t="shared" si="832"/>
        <v>0</v>
      </c>
      <c r="EC427" s="329">
        <f t="shared" si="927"/>
        <v>0</v>
      </c>
      <c r="ED427" s="287">
        <f t="shared" si="927"/>
        <v>0</v>
      </c>
      <c r="EE427" s="287">
        <f t="shared" si="927"/>
        <v>0</v>
      </c>
      <c r="EF427" s="287">
        <f t="shared" si="927"/>
        <v>0</v>
      </c>
      <c r="EG427" s="287">
        <f t="shared" si="927"/>
        <v>0</v>
      </c>
      <c r="EH427" s="287">
        <f t="shared" si="927"/>
        <v>0</v>
      </c>
      <c r="EI427" s="287">
        <f t="shared" si="927"/>
        <v>0</v>
      </c>
      <c r="EJ427" s="287">
        <f t="shared" si="927"/>
        <v>0</v>
      </c>
      <c r="EK427" s="287">
        <f t="shared" si="927"/>
        <v>0</v>
      </c>
      <c r="EL427" s="287">
        <f t="shared" si="927"/>
        <v>0</v>
      </c>
      <c r="EM427" s="287">
        <f t="shared" si="927"/>
        <v>0</v>
      </c>
      <c r="EN427" s="287">
        <f t="shared" si="927"/>
        <v>0</v>
      </c>
      <c r="EO427" s="287">
        <f t="shared" si="927"/>
        <v>0</v>
      </c>
      <c r="EP427" s="287">
        <f t="shared" si="927"/>
        <v>0</v>
      </c>
      <c r="EQ427" s="287">
        <f t="shared" si="833"/>
        <v>0</v>
      </c>
      <c r="ER427" s="287">
        <f t="shared" si="834"/>
        <v>0</v>
      </c>
      <c r="ES427" s="287">
        <f t="shared" si="835"/>
        <v>0</v>
      </c>
      <c r="ET427" s="287">
        <f t="shared" si="836"/>
        <v>0</v>
      </c>
      <c r="EU427" s="1330">
        <f t="shared" si="915"/>
        <v>0</v>
      </c>
      <c r="EV427" s="1322">
        <f t="shared" si="915"/>
        <v>0</v>
      </c>
      <c r="EW427" s="1322">
        <f t="shared" si="915"/>
        <v>0</v>
      </c>
      <c r="EX427" s="1322">
        <f t="shared" si="915"/>
        <v>0</v>
      </c>
      <c r="EY427" s="1322">
        <f t="shared" si="915"/>
        <v>0</v>
      </c>
      <c r="EZ427" s="1322">
        <f t="shared" si="915"/>
        <v>0</v>
      </c>
      <c r="FA427" s="1322">
        <f t="shared" si="915"/>
        <v>0</v>
      </c>
      <c r="FB427" s="1322">
        <f t="shared" si="915"/>
        <v>0</v>
      </c>
      <c r="FC427" s="1322">
        <f t="shared" si="915"/>
        <v>0</v>
      </c>
      <c r="FD427" s="1322">
        <f t="shared" si="915"/>
        <v>0</v>
      </c>
      <c r="FE427" s="1322">
        <f t="shared" si="915"/>
        <v>0</v>
      </c>
      <c r="FF427" s="1322">
        <f t="shared" si="915"/>
        <v>0</v>
      </c>
      <c r="FG427" s="1322">
        <f t="shared" si="915"/>
        <v>0</v>
      </c>
      <c r="FH427" s="1322">
        <f t="shared" si="915"/>
        <v>0</v>
      </c>
      <c r="FI427" s="1322">
        <f t="shared" si="915"/>
        <v>0</v>
      </c>
      <c r="FJ427" s="1322">
        <f t="shared" si="837"/>
        <v>0</v>
      </c>
      <c r="FK427" s="1322">
        <f t="shared" si="838"/>
        <v>0</v>
      </c>
      <c r="FL427" s="1322">
        <f t="shared" si="839"/>
        <v>0</v>
      </c>
      <c r="FM427" s="1330">
        <f t="shared" si="916"/>
        <v>0</v>
      </c>
      <c r="FN427" s="1322">
        <f t="shared" si="916"/>
        <v>0</v>
      </c>
      <c r="FO427" s="1322">
        <f t="shared" si="916"/>
        <v>0</v>
      </c>
      <c r="FP427" s="1322">
        <f t="shared" si="916"/>
        <v>0</v>
      </c>
      <c r="FQ427" s="1322">
        <f t="shared" si="916"/>
        <v>0</v>
      </c>
      <c r="FR427" s="1322">
        <f t="shared" si="916"/>
        <v>0</v>
      </c>
      <c r="FS427" s="1322">
        <f t="shared" si="916"/>
        <v>0</v>
      </c>
      <c r="FT427" s="1322">
        <f t="shared" si="916"/>
        <v>0</v>
      </c>
      <c r="FU427" s="1322">
        <f t="shared" si="916"/>
        <v>0</v>
      </c>
      <c r="FV427" s="1322">
        <f t="shared" si="916"/>
        <v>0</v>
      </c>
      <c r="FW427" s="1322">
        <f t="shared" si="916"/>
        <v>0</v>
      </c>
      <c r="FX427" s="1322">
        <f t="shared" si="916"/>
        <v>0</v>
      </c>
      <c r="FY427" s="1322">
        <f t="shared" si="916"/>
        <v>0</v>
      </c>
      <c r="FZ427" s="1322">
        <f t="shared" si="916"/>
        <v>0</v>
      </c>
      <c r="GA427" s="1322">
        <f t="shared" si="916"/>
        <v>0</v>
      </c>
      <c r="GB427" s="1322">
        <f t="shared" si="840"/>
        <v>0</v>
      </c>
      <c r="GC427" s="1322">
        <f t="shared" si="841"/>
        <v>0</v>
      </c>
      <c r="GD427" s="1322">
        <f t="shared" si="842"/>
        <v>0</v>
      </c>
      <c r="GE427" s="329">
        <f t="shared" si="911"/>
        <v>0</v>
      </c>
      <c r="GF427" s="287">
        <f t="shared" si="911"/>
        <v>0</v>
      </c>
      <c r="GG427" s="287">
        <f t="shared" si="911"/>
        <v>0</v>
      </c>
      <c r="GH427" s="287">
        <f t="shared" si="911"/>
        <v>0</v>
      </c>
      <c r="GI427" s="287">
        <f t="shared" si="911"/>
        <v>0</v>
      </c>
      <c r="GJ427" s="287">
        <f t="shared" si="911"/>
        <v>0</v>
      </c>
      <c r="GK427" s="287">
        <f t="shared" si="911"/>
        <v>0</v>
      </c>
      <c r="GL427" s="287">
        <f t="shared" si="911"/>
        <v>0</v>
      </c>
      <c r="GM427" s="287">
        <f t="shared" si="911"/>
        <v>0</v>
      </c>
      <c r="GN427" s="287">
        <f t="shared" si="911"/>
        <v>0</v>
      </c>
      <c r="GO427" s="287">
        <f t="shared" si="911"/>
        <v>0</v>
      </c>
      <c r="GP427" s="287">
        <f t="shared" si="911"/>
        <v>0</v>
      </c>
      <c r="GQ427" s="287">
        <f t="shared" si="911"/>
        <v>0</v>
      </c>
      <c r="GR427" s="287">
        <f t="shared" si="911"/>
        <v>0</v>
      </c>
      <c r="GS427" s="287">
        <f t="shared" si="911"/>
        <v>0</v>
      </c>
      <c r="GT427" s="287">
        <f t="shared" si="911"/>
        <v>0</v>
      </c>
      <c r="GU427" s="287">
        <f t="shared" si="908"/>
        <v>0</v>
      </c>
      <c r="GV427" s="287">
        <f t="shared" si="908"/>
        <v>0</v>
      </c>
      <c r="GW427" s="329">
        <f t="shared" si="908"/>
        <v>0</v>
      </c>
      <c r="GX427" s="287">
        <f t="shared" si="908"/>
        <v>0</v>
      </c>
      <c r="GY427" s="287">
        <f t="shared" si="908"/>
        <v>0</v>
      </c>
      <c r="GZ427" s="287">
        <f t="shared" si="908"/>
        <v>0</v>
      </c>
      <c r="HA427" s="287">
        <f t="shared" si="908"/>
        <v>0</v>
      </c>
      <c r="HB427" s="287">
        <f t="shared" si="908"/>
        <v>0</v>
      </c>
      <c r="HC427" s="287">
        <f t="shared" si="908"/>
        <v>0</v>
      </c>
      <c r="HD427" s="287">
        <f t="shared" si="908"/>
        <v>0</v>
      </c>
      <c r="HE427" s="287">
        <f t="shared" si="908"/>
        <v>0</v>
      </c>
      <c r="HF427" s="287">
        <f t="shared" si="908"/>
        <v>0</v>
      </c>
      <c r="HG427" s="287">
        <f t="shared" si="908"/>
        <v>0</v>
      </c>
      <c r="HH427" s="287">
        <f t="shared" si="908"/>
        <v>0</v>
      </c>
      <c r="HI427" s="287">
        <f t="shared" si="906"/>
        <v>0</v>
      </c>
      <c r="HJ427" s="287">
        <f t="shared" si="906"/>
        <v>0</v>
      </c>
      <c r="HK427" s="287">
        <f t="shared" si="906"/>
        <v>0</v>
      </c>
      <c r="HL427" s="287">
        <f t="shared" si="906"/>
        <v>0</v>
      </c>
      <c r="HM427" s="287">
        <f t="shared" si="906"/>
        <v>0</v>
      </c>
      <c r="HN427" s="328">
        <f t="shared" si="906"/>
        <v>0</v>
      </c>
      <c r="HP427" s="1332">
        <f t="shared" si="928"/>
        <v>0</v>
      </c>
      <c r="HQ427" s="1333">
        <f t="shared" si="928"/>
        <v>0</v>
      </c>
      <c r="HR427" s="1333">
        <f t="shared" si="928"/>
        <v>0</v>
      </c>
      <c r="HS427" s="1333">
        <f t="shared" si="928"/>
        <v>0</v>
      </c>
      <c r="HT427" s="1333">
        <f t="shared" si="928"/>
        <v>0</v>
      </c>
      <c r="HU427" s="1333">
        <f t="shared" si="928"/>
        <v>0</v>
      </c>
      <c r="HV427" s="1333">
        <f t="shared" si="928"/>
        <v>0</v>
      </c>
      <c r="HW427" s="1333">
        <f t="shared" si="928"/>
        <v>0</v>
      </c>
      <c r="HX427" s="1333">
        <f t="shared" si="928"/>
        <v>0</v>
      </c>
      <c r="HY427" s="1333">
        <f t="shared" si="928"/>
        <v>0</v>
      </c>
      <c r="HZ427" s="1333">
        <f t="shared" si="928"/>
        <v>0</v>
      </c>
      <c r="IA427" s="1333">
        <f t="shared" si="928"/>
        <v>0</v>
      </c>
      <c r="IB427" s="1333">
        <f t="shared" si="928"/>
        <v>0</v>
      </c>
      <c r="IC427" s="1333">
        <f t="shared" si="928"/>
        <v>0</v>
      </c>
      <c r="ID427" s="1333">
        <f t="shared" si="844"/>
        <v>0</v>
      </c>
      <c r="IE427" s="1333">
        <f t="shared" si="845"/>
        <v>0</v>
      </c>
      <c r="IF427" s="1333">
        <f t="shared" si="846"/>
        <v>0</v>
      </c>
      <c r="IG427" s="1333">
        <f t="shared" si="847"/>
        <v>0</v>
      </c>
      <c r="IH427" s="1332">
        <f t="shared" si="929"/>
        <v>0</v>
      </c>
      <c r="II427" s="1333">
        <f t="shared" si="929"/>
        <v>0</v>
      </c>
      <c r="IJ427" s="1333">
        <f t="shared" si="929"/>
        <v>0</v>
      </c>
      <c r="IK427" s="1333">
        <f t="shared" si="929"/>
        <v>0</v>
      </c>
      <c r="IL427" s="1333">
        <f t="shared" si="929"/>
        <v>0</v>
      </c>
      <c r="IM427" s="1333">
        <f t="shared" si="929"/>
        <v>0</v>
      </c>
      <c r="IN427" s="1333">
        <f t="shared" si="929"/>
        <v>0</v>
      </c>
      <c r="IO427" s="1333">
        <f t="shared" si="929"/>
        <v>0</v>
      </c>
      <c r="IP427" s="1333">
        <f t="shared" si="929"/>
        <v>0</v>
      </c>
      <c r="IQ427" s="1333">
        <f t="shared" si="929"/>
        <v>0</v>
      </c>
      <c r="IR427" s="1333">
        <f t="shared" si="929"/>
        <v>0</v>
      </c>
      <c r="IS427" s="1333">
        <f t="shared" si="929"/>
        <v>0</v>
      </c>
      <c r="IT427" s="1333">
        <f t="shared" si="929"/>
        <v>0</v>
      </c>
      <c r="IU427" s="1333">
        <f t="shared" si="929"/>
        <v>0</v>
      </c>
      <c r="IV427" s="1333">
        <f t="shared" si="848"/>
        <v>0</v>
      </c>
      <c r="IW427" s="1333">
        <f t="shared" si="849"/>
        <v>0</v>
      </c>
      <c r="IX427" s="1333">
        <f t="shared" si="850"/>
        <v>0</v>
      </c>
      <c r="IY427" s="1333">
        <f t="shared" si="851"/>
        <v>0</v>
      </c>
      <c r="IZ427" s="1334">
        <f t="shared" si="917"/>
        <v>0</v>
      </c>
      <c r="JA427" s="1335">
        <f t="shared" si="917"/>
        <v>0</v>
      </c>
      <c r="JB427" s="1335">
        <f t="shared" si="917"/>
        <v>0</v>
      </c>
      <c r="JC427" s="1335">
        <f t="shared" si="917"/>
        <v>0</v>
      </c>
      <c r="JD427" s="1335">
        <f t="shared" si="917"/>
        <v>0</v>
      </c>
      <c r="JE427" s="1335">
        <f t="shared" si="917"/>
        <v>0</v>
      </c>
      <c r="JF427" s="1335">
        <f t="shared" si="917"/>
        <v>0</v>
      </c>
      <c r="JG427" s="1335">
        <f t="shared" si="917"/>
        <v>0</v>
      </c>
      <c r="JH427" s="1335">
        <f t="shared" si="917"/>
        <v>0</v>
      </c>
      <c r="JI427" s="1335">
        <f t="shared" si="917"/>
        <v>0</v>
      </c>
      <c r="JJ427" s="1335">
        <f t="shared" si="917"/>
        <v>0</v>
      </c>
      <c r="JK427" s="1335">
        <f t="shared" si="917"/>
        <v>0</v>
      </c>
      <c r="JL427" s="1335">
        <f t="shared" si="917"/>
        <v>0</v>
      </c>
      <c r="JM427" s="1335">
        <f t="shared" si="917"/>
        <v>0</v>
      </c>
      <c r="JN427" s="1335">
        <f t="shared" si="917"/>
        <v>0</v>
      </c>
      <c r="JO427" s="1335">
        <f t="shared" si="852"/>
        <v>0</v>
      </c>
      <c r="JP427" s="1335">
        <f t="shared" si="853"/>
        <v>0</v>
      </c>
      <c r="JQ427" s="1336">
        <f t="shared" si="854"/>
        <v>0</v>
      </c>
      <c r="JS427" s="334"/>
      <c r="JT427" s="330" cm="1">
        <f t="array" ref="JT427">IF($K427= 0, 0, $K427 * ($F427 &lt; JT$8) * ($I427 &gt;= JT$8) * INDEX('I2 - Monthly Inflation'!$G$6:$H$413, MATCH(EDATE(MAX(JT$8, $F427),-$O427 + 1), 'I2 - Monthly Inflation'!$A$6:$A$413, 1), 1 + ($N427 = "RPI")*1) / $Q427)</f>
        <v>0</v>
      </c>
      <c r="JU427" s="1234">
        <f t="shared" si="918"/>
        <v>0</v>
      </c>
      <c r="JV427" s="1234">
        <f t="shared" si="918"/>
        <v>0</v>
      </c>
      <c r="JW427" s="1234">
        <f t="shared" si="918"/>
        <v>0</v>
      </c>
      <c r="JX427" s="1234">
        <f t="shared" si="918"/>
        <v>0</v>
      </c>
      <c r="JY427" s="1234">
        <f t="shared" si="918"/>
        <v>0</v>
      </c>
      <c r="JZ427" s="1234">
        <f t="shared" si="918"/>
        <v>0</v>
      </c>
      <c r="KA427" s="1234">
        <f t="shared" si="918"/>
        <v>0</v>
      </c>
      <c r="KB427" s="1234">
        <f t="shared" si="918"/>
        <v>0</v>
      </c>
      <c r="KC427" s="1234">
        <f t="shared" si="918"/>
        <v>0</v>
      </c>
      <c r="KD427" s="1234">
        <f t="shared" si="918"/>
        <v>0</v>
      </c>
      <c r="KE427" s="1234">
        <f t="shared" si="918"/>
        <v>0</v>
      </c>
      <c r="KF427" s="1234">
        <f t="shared" si="918"/>
        <v>0</v>
      </c>
      <c r="KG427" s="1234">
        <f t="shared" si="918"/>
        <v>0</v>
      </c>
      <c r="KH427" s="1234">
        <f t="shared" si="918"/>
        <v>0</v>
      </c>
      <c r="KI427" s="1234">
        <f t="shared" si="918"/>
        <v>0</v>
      </c>
      <c r="KJ427" s="1234">
        <f t="shared" si="855"/>
        <v>0</v>
      </c>
      <c r="KK427" s="1235">
        <f t="shared" si="856"/>
        <v>0</v>
      </c>
      <c r="KM427" s="334"/>
      <c r="KN427" s="287">
        <f t="shared" si="912"/>
        <v>0</v>
      </c>
      <c r="KO427" s="287">
        <f t="shared" si="912"/>
        <v>0</v>
      </c>
      <c r="KP427" s="287">
        <f t="shared" si="912"/>
        <v>0</v>
      </c>
      <c r="KQ427" s="287">
        <f t="shared" si="912"/>
        <v>0</v>
      </c>
      <c r="KR427" s="287">
        <f t="shared" si="912"/>
        <v>0</v>
      </c>
      <c r="KS427" s="287">
        <f t="shared" si="912"/>
        <v>0</v>
      </c>
      <c r="KT427" s="287">
        <f t="shared" si="912"/>
        <v>0</v>
      </c>
      <c r="KU427" s="287">
        <f t="shared" si="912"/>
        <v>0</v>
      </c>
      <c r="KV427" s="287">
        <f t="shared" si="912"/>
        <v>0</v>
      </c>
      <c r="KW427" s="287">
        <f t="shared" si="912"/>
        <v>0</v>
      </c>
      <c r="KX427" s="287">
        <f t="shared" si="912"/>
        <v>0</v>
      </c>
      <c r="KY427" s="287">
        <f t="shared" si="912"/>
        <v>0</v>
      </c>
      <c r="KZ427" s="287">
        <f t="shared" si="912"/>
        <v>0</v>
      </c>
      <c r="LA427" s="287">
        <f t="shared" si="912"/>
        <v>0</v>
      </c>
      <c r="LB427" s="287">
        <f t="shared" si="912"/>
        <v>0</v>
      </c>
      <c r="LC427" s="287">
        <f t="shared" si="912"/>
        <v>0</v>
      </c>
      <c r="LD427" s="287">
        <f t="shared" si="909"/>
        <v>0</v>
      </c>
      <c r="LE427" s="328">
        <f t="shared" si="909"/>
        <v>0</v>
      </c>
      <c r="LG427" s="334"/>
      <c r="LH427" s="287" cm="1">
        <f t="array" ref="LH427">IF($K427 = 0, 0, $K427 * ($I427 &gt;=  LH$8) * ($F427 &lt;= LH$9) *
 (INDEX('I2 - Monthly Inflation'!$G$6:$H$413, MATCH(EDATE(MIN(LH$9, $I427),-$O427 + 1), 'I2 - Monthly Inflation'!$A$6:$A$413, 1), 1 + ($N427 = "RPI")*1) -
  ((KN427 &lt;&gt; 0) * $Q427 + (KN427 = 0) * INDEX('I2 - Monthly Inflation'!$G$6:$H$413, MATCH(EDATE(LH$8,-$O427 + 1), 'I2 - Monthly Inflation'!$A$6:$A$413, 1), 1 + ($N427 = "RPI")*1)))/ $Q427)</f>
        <v>0</v>
      </c>
      <c r="LI427" s="287" cm="1">
        <f t="array" ref="LI427">IF($K427 = 0, 0, $K427 * ($I427 &gt;=  LI$8) * ($F427 &lt;= LI$9) *
 (INDEX('I2 - Monthly Inflation'!$G$6:$H$413, MATCH(EDATE(MIN(LI$9, $I427),-$O427 + 1), 'I2 - Monthly Inflation'!$A$6:$A$413, 1), 1 + ($N427 = "RPI")*1) -
  ((KO427 &lt;&gt; 0) * $Q427 + (KO427 = 0) * INDEX('I2 - Monthly Inflation'!$G$6:$H$413, MATCH(EDATE(LI$8,-$O427 + 1), 'I2 - Monthly Inflation'!$A$6:$A$413, 1), 1 + ($N427 = "RPI")*1)))/ $Q427)</f>
        <v>0</v>
      </c>
      <c r="LJ427" s="287" cm="1">
        <f t="array" ref="LJ427">IF($K427 = 0, 0, $K427 * ($I427 &gt;=  LJ$8) * ($F427 &lt;= LJ$9) *
 (INDEX('I2 - Monthly Inflation'!$G$6:$H$413, MATCH(EDATE(MIN(LJ$9, $I427),-$O427 + 1), 'I2 - Monthly Inflation'!$A$6:$A$413, 1), 1 + ($N427 = "RPI")*1) -
  ((KP427 &lt;&gt; 0) * $Q427 + (KP427 = 0) * INDEX('I2 - Monthly Inflation'!$G$6:$H$413, MATCH(EDATE(LJ$8,-$O427 + 1), 'I2 - Monthly Inflation'!$A$6:$A$413, 1), 1 + ($N427 = "RPI")*1)))/ $Q427)</f>
        <v>0</v>
      </c>
      <c r="LK427" s="287" cm="1">
        <f t="array" ref="LK427">IF($K427 = 0, 0, $K427 * ($I427 &gt;=  LK$8) * ($F427 &lt;= LK$9) *
 (INDEX('I2 - Monthly Inflation'!$G$6:$H$413, MATCH(EDATE(MIN(LK$9, $I427),-$O427 + 1), 'I2 - Monthly Inflation'!$A$6:$A$413, 1), 1 + ($N427 = "RPI")*1) -
  ((KQ427 &lt;&gt; 0) * $Q427 + (KQ427 = 0) * INDEX('I2 - Monthly Inflation'!$G$6:$H$413, MATCH(EDATE(LK$8,-$O427 + 1), 'I2 - Monthly Inflation'!$A$6:$A$413, 1), 1 + ($N427 = "RPI")*1)))/ $Q427)</f>
        <v>0</v>
      </c>
      <c r="LL427" s="287" cm="1">
        <f t="array" ref="LL427">IF($K427 = 0, 0, $K427 * ($I427 &gt;=  LL$8) * ($F427 &lt;= LL$9) *
 (INDEX('I2 - Monthly Inflation'!$G$6:$H$413, MATCH(EDATE(MIN(LL$9, $I427),-$O427 + 1), 'I2 - Monthly Inflation'!$A$6:$A$413, 1), 1 + ($N427 = "RPI")*1) -
  ((KR427 &lt;&gt; 0) * $Q427 + (KR427 = 0) * INDEX('I2 - Monthly Inflation'!$G$6:$H$413, MATCH(EDATE(LL$8,-$O427 + 1), 'I2 - Monthly Inflation'!$A$6:$A$413, 1), 1 + ($N427 = "RPI")*1)))/ $Q427)</f>
        <v>0</v>
      </c>
      <c r="LM427" s="287" cm="1">
        <f t="array" ref="LM427">IF($K427 = 0, 0, $K427 * ($I427 &gt;=  LM$8) * ($F427 &lt;= LM$9) *
 (INDEX('I2 - Monthly Inflation'!$G$6:$H$413, MATCH(EDATE(MIN(LM$9, $I427),-$O427 + 1), 'I2 - Monthly Inflation'!$A$6:$A$413, 1), 1 + ($N427 = "RPI")*1) -
  ((KS427 &lt;&gt; 0) * $Q427 + (KS427 = 0) * INDEX('I2 - Monthly Inflation'!$G$6:$H$413, MATCH(EDATE(LM$8,-$O427 + 1), 'I2 - Monthly Inflation'!$A$6:$A$413, 1), 1 + ($N427 = "RPI")*1)))/ $Q427)</f>
        <v>0</v>
      </c>
      <c r="LN427" s="287" cm="1">
        <f t="array" ref="LN427">IF($K427 = 0, 0, $K427 * ($I427 &gt;=  LN$8) * ($F427 &lt;= LN$9) *
 (INDEX('I2 - Monthly Inflation'!$G$6:$H$413, MATCH(EDATE(MIN(LN$9, $I427),-$O427 + 1), 'I2 - Monthly Inflation'!$A$6:$A$413, 1), 1 + ($N427 = "RPI")*1) -
  ((KT427 &lt;&gt; 0) * $Q427 + (KT427 = 0) * INDEX('I2 - Monthly Inflation'!$G$6:$H$413, MATCH(EDATE(LN$8,-$O427 + 1), 'I2 - Monthly Inflation'!$A$6:$A$413, 1), 1 + ($N427 = "RPI")*1)))/ $Q427)</f>
        <v>0</v>
      </c>
      <c r="LO427" s="287" cm="1">
        <f t="array" ref="LO427">IF($K427 = 0, 0, $K427 * ($I427 &gt;=  LO$8) * ($F427 &lt;= LO$9) *
 (INDEX('I2 - Monthly Inflation'!$G$6:$H$413, MATCH(EDATE(MIN(LO$9, $I427),-$O427 + 1), 'I2 - Monthly Inflation'!$A$6:$A$413, 1), 1 + ($N427 = "RPI")*1) -
  ((KU427 &lt;&gt; 0) * $Q427 + (KU427 = 0) * INDEX('I2 - Monthly Inflation'!$G$6:$H$413, MATCH(EDATE(LO$8,-$O427 + 1), 'I2 - Monthly Inflation'!$A$6:$A$413, 1), 1 + ($N427 = "RPI")*1)))/ $Q427)</f>
        <v>0</v>
      </c>
      <c r="LP427" s="287" cm="1">
        <f t="array" ref="LP427">IF($K427 = 0, 0, $K427 * ($I427 &gt;=  LP$8) * ($F427 &lt;= LP$9) *
 (INDEX('I2 - Monthly Inflation'!$G$6:$H$413, MATCH(EDATE(MIN(LP$9, $I427),-$O427 + 1), 'I2 - Monthly Inflation'!$A$6:$A$413, 1), 1 + ($N427 = "RPI")*1) -
  ((KV427 &lt;&gt; 0) * $Q427 + (KV427 = 0) * INDEX('I2 - Monthly Inflation'!$G$6:$H$413, MATCH(EDATE(LP$8,-$O427 + 1), 'I2 - Monthly Inflation'!$A$6:$A$413, 1), 1 + ($N427 = "RPI")*1)))/ $Q427)</f>
        <v>0</v>
      </c>
      <c r="LQ427" s="287" cm="1">
        <f t="array" ref="LQ427">IF($K427 = 0, 0, $K427 * ($I427 &gt;=  LQ$8) * ($F427 &lt;= LQ$9) *
 (INDEX('I2 - Monthly Inflation'!$G$6:$H$413, MATCH(EDATE(MIN(LQ$9, $I427),-$O427 + 1), 'I2 - Monthly Inflation'!$A$6:$A$413, 1), 1 + ($N427 = "RPI")*1) -
  ((KW427 &lt;&gt; 0) * $Q427 + (KW427 = 0) * INDEX('I2 - Monthly Inflation'!$G$6:$H$413, MATCH(EDATE(LQ$8,-$O427 + 1), 'I2 - Monthly Inflation'!$A$6:$A$413, 1), 1 + ($N427 = "RPI")*1)))/ $Q427)</f>
        <v>0</v>
      </c>
      <c r="LR427" s="287" cm="1">
        <f t="array" ref="LR427">IF($K427 = 0, 0, $K427 * ($I427 &gt;=  LR$8) * ($F427 &lt;= LR$9) *
 (INDEX('I2 - Monthly Inflation'!$G$6:$H$413, MATCH(EDATE(MIN(LR$9, $I427),-$O427 + 1), 'I2 - Monthly Inflation'!$A$6:$A$413, 1), 1 + ($N427 = "RPI")*1) -
  ((KX427 &lt;&gt; 0) * $Q427 + (KX427 = 0) * INDEX('I2 - Monthly Inflation'!$G$6:$H$413, MATCH(EDATE(LR$8,-$O427 + 1), 'I2 - Monthly Inflation'!$A$6:$A$413, 1), 1 + ($N427 = "RPI")*1)))/ $Q427)</f>
        <v>0</v>
      </c>
      <c r="LS427" s="287" cm="1">
        <f t="array" ref="LS427">IF($K427 = 0, 0, $K427 * ($I427 &gt;=  LS$8) * ($F427 &lt;= LS$9) *
 (INDEX('I2 - Monthly Inflation'!$G$6:$H$413, MATCH(EDATE(MIN(LS$9, $I427),-$O427 + 1), 'I2 - Monthly Inflation'!$A$6:$A$413, 1), 1 + ($N427 = "RPI")*1) -
  ((KY427 &lt;&gt; 0) * $Q427 + (KY427 = 0) * INDEX('I2 - Monthly Inflation'!$G$6:$H$413, MATCH(EDATE(LS$8,-$O427 + 1), 'I2 - Monthly Inflation'!$A$6:$A$413, 1), 1 + ($N427 = "RPI")*1)))/ $Q427)</f>
        <v>0</v>
      </c>
      <c r="LT427" s="287" cm="1">
        <f t="array" ref="LT427">IF($K427 = 0, 0, $K427 * ($I427 &gt;=  LT$8) * ($F427 &lt;= LT$9) *
 (INDEX('I2 - Monthly Inflation'!$G$6:$H$413, MATCH(EDATE(MIN(LT$9, $I427),-$O427 + 1), 'I2 - Monthly Inflation'!$A$6:$A$413, 1), 1 + ($N427 = "RPI")*1) -
  ((KZ427 &lt;&gt; 0) * $Q427 + (KZ427 = 0) * INDEX('I2 - Monthly Inflation'!$G$6:$H$413, MATCH(EDATE(LT$8,-$O427 + 1), 'I2 - Monthly Inflation'!$A$6:$A$413, 1), 1 + ($N427 = "RPI")*1)))/ $Q427)</f>
        <v>0</v>
      </c>
      <c r="LU427" s="287" cm="1">
        <f t="array" ref="LU427">IF($K427 = 0, 0, $K427 * ($I427 &gt;=  LU$8) * ($F427 &lt;= LU$9) *
 (INDEX('I2 - Monthly Inflation'!$G$6:$H$413, MATCH(EDATE(MIN(LU$9, $I427),-$O427 + 1), 'I2 - Monthly Inflation'!$A$6:$A$413, 1), 1 + ($N427 = "RPI")*1) -
  ((LA427 &lt;&gt; 0) * $Q427 + (LA427 = 0) * INDEX('I2 - Monthly Inflation'!$G$6:$H$413, MATCH(EDATE(LU$8,-$O427 + 1), 'I2 - Monthly Inflation'!$A$6:$A$413, 1), 1 + ($N427 = "RPI")*1)))/ $Q427)</f>
        <v>0</v>
      </c>
      <c r="LV427" s="287" cm="1">
        <f t="array" ref="LV427">IF($K427 = 0, 0, $K427 * ($I427 &gt;=  LV$8) * ($F427 &lt;= LV$9) *
 (INDEX('I2 - Monthly Inflation'!$G$6:$H$413, MATCH(EDATE(MIN(LV$9, $I427),-$O427 + 1), 'I2 - Monthly Inflation'!$A$6:$A$413, 1), 1 + ($N427 = "RPI")*1) -
  ((LB427 &lt;&gt; 0) * $Q427 + (LB427 = 0) * INDEX('I2 - Monthly Inflation'!$G$6:$H$413, MATCH(EDATE(LV$8,-$O427 + 1), 'I2 - Monthly Inflation'!$A$6:$A$413, 1), 1 + ($N427 = "RPI")*1)))/ $Q427)</f>
        <v>0</v>
      </c>
      <c r="LW427" s="287" cm="1">
        <f t="array" ref="LW427">IF($K427 = 0, 0, $K427 * ($I427 &gt;=  LW$8) * ($F427 &lt;= LW$9) *
 (INDEX('I2 - Monthly Inflation'!$G$6:$H$413, MATCH(EDATE(MIN(LW$9, $I427),-$O427 + 1), 'I2 - Monthly Inflation'!$A$6:$A$413, 1), 1 + ($N427 = "RPI")*1) -
  ((LC427 &lt;&gt; 0) * $Q427 + (LC427 = 0) * INDEX('I2 - Monthly Inflation'!$G$6:$H$413, MATCH(EDATE(LW$8,-$O427 + 1), 'I2 - Monthly Inflation'!$A$6:$A$413, 1), 1 + ($N427 = "RPI")*1)))/ $Q427)</f>
        <v>0</v>
      </c>
      <c r="LX427" s="287" cm="1">
        <f t="array" ref="LX427">IF($K427 = 0, 0, $K427 * ($I427 &gt;=  LX$8) * ($F427 &lt;= LX$9) *
 (INDEX('I2 - Monthly Inflation'!$G$6:$H$413, MATCH(EDATE(MIN(LX$9, $I427),-$O427 + 1), 'I2 - Monthly Inflation'!$A$6:$A$413, 1), 1 + ($N427 = "RPI")*1) -
  ((LD427 &lt;&gt; 0) * $Q427 + (LD427 = 0) * INDEX('I2 - Monthly Inflation'!$G$6:$H$413, MATCH(EDATE(LX$8,-$O427 + 1), 'I2 - Monthly Inflation'!$A$6:$A$413, 1), 1 + ($N427 = "RPI")*1)))/ $Q427)</f>
        <v>0</v>
      </c>
      <c r="LY427" s="328" cm="1">
        <f t="array" ref="LY427">IF($K427 = 0, 0, $K427 * ($I427 &gt;=  LY$8) * ($F427 &lt;= LY$9) *
 (INDEX('I2 - Monthly Inflation'!$G$6:$H$413, MATCH(EDATE(MIN(LY$9, $I427),-$O427 + 1), 'I2 - Monthly Inflation'!$A$6:$A$413, 1), 1 + ($N427 = "RPI")*1) -
  ((LE427 &lt;&gt; 0) * $Q427 + (LE427 = 0) * INDEX('I2 - Monthly Inflation'!$G$6:$H$413, MATCH(EDATE(LY$8,-$O427 + 1), 'I2 - Monthly Inflation'!$A$6:$A$413, 1), 1 + ($N427 = "RPI")*1)))/ $Q427)</f>
        <v>0</v>
      </c>
      <c r="MA427" s="334"/>
      <c r="MB427" s="287" cm="1">
        <f t="array" ref="MB427">IF($K427= 0, 0, - $K427 * ($I427 &gt;= MB$8) * ($I427 &lt;= MB$9) * INDEX('I2 - Monthly Inflation'!$G$6:$H$413, MATCH(EDATE($I427,-$O427 + 1), 'I2 - Monthly Inflation'!$A$6:$A$413, 1),  1 + ($N427 = "RPI")*1) / $Q427)</f>
        <v>0</v>
      </c>
      <c r="MC427" s="287" cm="1">
        <f t="array" ref="MC427">IF($K427= 0, 0, - $K427 * ($I427 &gt;= MC$8) * ($I427 &lt;= MC$9) * INDEX('I2 - Monthly Inflation'!$G$6:$H$413, MATCH(EDATE($I427,-$O427 + 1), 'I2 - Monthly Inflation'!$A$6:$A$413, 1),  1 + ($N427 = "RPI")*1) / $Q427)</f>
        <v>0</v>
      </c>
      <c r="MD427" s="287" cm="1">
        <f t="array" ref="MD427">IF($K427= 0, 0, - $K427 * ($I427 &gt;= MD$8) * ($I427 &lt;= MD$9) * INDEX('I2 - Monthly Inflation'!$G$6:$H$413, MATCH(EDATE($I427,-$O427 + 1), 'I2 - Monthly Inflation'!$A$6:$A$413, 1),  1 + ($N427 = "RPI")*1) / $Q427)</f>
        <v>0</v>
      </c>
      <c r="ME427" s="287" cm="1">
        <f t="array" ref="ME427">IF($K427= 0, 0, - $K427 * ($I427 &gt;= ME$8) * ($I427 &lt;= ME$9) * INDEX('I2 - Monthly Inflation'!$G$6:$H$413, MATCH(EDATE($I427,-$O427 + 1), 'I2 - Monthly Inflation'!$A$6:$A$413, 1),  1 + ($N427 = "RPI")*1) / $Q427)</f>
        <v>0</v>
      </c>
      <c r="MF427" s="287" cm="1">
        <f t="array" ref="MF427">IF($K427= 0, 0, - $K427 * ($I427 &gt;= MF$8) * ($I427 &lt;= MF$9) * INDEX('I2 - Monthly Inflation'!$G$6:$H$413, MATCH(EDATE($I427,-$O427 + 1), 'I2 - Monthly Inflation'!$A$6:$A$413, 1),  1 + ($N427 = "RPI")*1) / $Q427)</f>
        <v>0</v>
      </c>
      <c r="MG427" s="287" cm="1">
        <f t="array" ref="MG427">IF($K427= 0, 0, - $K427 * ($I427 &gt;= MG$8) * ($I427 &lt;= MG$9) * INDEX('I2 - Monthly Inflation'!$G$6:$H$413, MATCH(EDATE($I427,-$O427 + 1), 'I2 - Monthly Inflation'!$A$6:$A$413, 1),  1 + ($N427 = "RPI")*1) / $Q427)</f>
        <v>0</v>
      </c>
      <c r="MH427" s="287" cm="1">
        <f t="array" ref="MH427">IF($K427= 0, 0, - $K427 * ($I427 &gt;= MH$8) * ($I427 &lt;= MH$9) * INDEX('I2 - Monthly Inflation'!$G$6:$H$413, MATCH(EDATE($I427,-$O427 + 1), 'I2 - Monthly Inflation'!$A$6:$A$413, 1),  1 + ($N427 = "RPI")*1) / $Q427)</f>
        <v>0</v>
      </c>
      <c r="MI427" s="287" cm="1">
        <f t="array" ref="MI427">IF($K427= 0, 0, - $K427 * ($I427 &gt;= MI$8) * ($I427 &lt;= MI$9) * INDEX('I2 - Monthly Inflation'!$G$6:$H$413, MATCH(EDATE($I427,-$O427 + 1), 'I2 - Monthly Inflation'!$A$6:$A$413, 1),  1 + ($N427 = "RPI")*1) / $Q427)</f>
        <v>0</v>
      </c>
      <c r="MJ427" s="287" cm="1">
        <f t="array" ref="MJ427">IF($K427= 0, 0, - $K427 * ($I427 &gt;= MJ$8) * ($I427 &lt;= MJ$9) * INDEX('I2 - Monthly Inflation'!$G$6:$H$413, MATCH(EDATE($I427,-$O427 + 1), 'I2 - Monthly Inflation'!$A$6:$A$413, 1),  1 + ($N427 = "RPI")*1) / $Q427)</f>
        <v>0</v>
      </c>
      <c r="MK427" s="287" cm="1">
        <f t="array" ref="MK427">IF($K427= 0, 0, - $K427 * ($I427 &gt;= MK$8) * ($I427 &lt;= MK$9) * INDEX('I2 - Monthly Inflation'!$G$6:$H$413, MATCH(EDATE($I427,-$O427 + 1), 'I2 - Monthly Inflation'!$A$6:$A$413, 1),  1 + ($N427 = "RPI")*1) / $Q427)</f>
        <v>0</v>
      </c>
      <c r="ML427" s="287" cm="1">
        <f t="array" ref="ML427">IF($K427= 0, 0, - $K427 * ($I427 &gt;= ML$8) * ($I427 &lt;= ML$9) * INDEX('I2 - Monthly Inflation'!$G$6:$H$413, MATCH(EDATE($I427,-$O427 + 1), 'I2 - Monthly Inflation'!$A$6:$A$413, 1),  1 + ($N427 = "RPI")*1) / $Q427)</f>
        <v>0</v>
      </c>
      <c r="MM427" s="287" cm="1">
        <f t="array" ref="MM427">IF($K427= 0, 0, - $K427 * ($I427 &gt;= MM$8) * ($I427 &lt;= MM$9) * INDEX('I2 - Monthly Inflation'!$G$6:$H$413, MATCH(EDATE($I427,-$O427 + 1), 'I2 - Monthly Inflation'!$A$6:$A$413, 1),  1 + ($N427 = "RPI")*1) / $Q427)</f>
        <v>0</v>
      </c>
      <c r="MN427" s="287" cm="1">
        <f t="array" ref="MN427">IF($K427= 0, 0, - $K427 * ($I427 &gt;= MN$8) * ($I427 &lt;= MN$9) * INDEX('I2 - Monthly Inflation'!$G$6:$H$413, MATCH(EDATE($I427,-$O427 + 1), 'I2 - Monthly Inflation'!$A$6:$A$413, 1),  1 + ($N427 = "RPI")*1) / $Q427)</f>
        <v>0</v>
      </c>
      <c r="MO427" s="287" cm="1">
        <f t="array" ref="MO427">IF($K427= 0, 0, - $K427 * ($I427 &gt;= MO$8) * ($I427 &lt;= MO$9) * INDEX('I2 - Monthly Inflation'!$G$6:$H$413, MATCH(EDATE($I427,-$O427 + 1), 'I2 - Monthly Inflation'!$A$6:$A$413, 1),  1 + ($N427 = "RPI")*1) / $Q427)</f>
        <v>0</v>
      </c>
      <c r="MP427" s="287" cm="1">
        <f t="array" ref="MP427">IF($K427= 0, 0, - $K427 * ($I427 &gt;= MP$8) * ($I427 &lt;= MP$9) * INDEX('I2 - Monthly Inflation'!$G$6:$H$413, MATCH(EDATE($I427,-$O427 + 1), 'I2 - Monthly Inflation'!$A$6:$A$413, 1),  1 + ($N427 = "RPI")*1) / $Q427)</f>
        <v>0</v>
      </c>
      <c r="MQ427" s="287" cm="1">
        <f t="array" ref="MQ427">IF($K427= 0, 0, - $K427 * ($I427 &gt;= MQ$8) * ($I427 &lt;= MQ$9) * INDEX('I2 - Monthly Inflation'!$G$6:$H$413, MATCH(EDATE($I427,-$O427 + 1), 'I2 - Monthly Inflation'!$A$6:$A$413, 1),  1 + ($N427 = "RPI")*1) / $Q427)</f>
        <v>0</v>
      </c>
      <c r="MR427" s="287" cm="1">
        <f t="array" ref="MR427">IF($K427= 0, 0, - $K427 * ($I427 &gt;= MR$8) * ($I427 &lt;= MR$9) * INDEX('I2 - Monthly Inflation'!$G$6:$H$413, MATCH(EDATE($I427,-$O427 + 1), 'I2 - Monthly Inflation'!$A$6:$A$413, 1),  1 + ($N427 = "RPI")*1) / $Q427)</f>
        <v>0</v>
      </c>
      <c r="MS427" s="328" cm="1">
        <f t="array" ref="MS427">IF($K427= 0, 0, - $K427 * ($I427 &gt;= MS$8) * ($I427 &lt;= MS$9) * INDEX('I2 - Monthly Inflation'!$G$6:$H$413, MATCH(EDATE($I427,-$O427 + 1), 'I2 - Monthly Inflation'!$A$6:$A$413, 1),  1 + ($N427 = "RPI")*1) / $Q427)</f>
        <v>0</v>
      </c>
      <c r="MU427" s="334"/>
      <c r="MV427" s="287">
        <f t="shared" si="930"/>
        <v>0</v>
      </c>
      <c r="MW427" s="287">
        <f t="shared" si="930"/>
        <v>0</v>
      </c>
      <c r="MX427" s="287">
        <f t="shared" si="930"/>
        <v>0</v>
      </c>
      <c r="MY427" s="287">
        <f t="shared" si="930"/>
        <v>0</v>
      </c>
      <c r="MZ427" s="287">
        <f t="shared" si="930"/>
        <v>0</v>
      </c>
      <c r="NA427" s="287">
        <f t="shared" si="930"/>
        <v>0</v>
      </c>
      <c r="NB427" s="287">
        <f t="shared" si="930"/>
        <v>0</v>
      </c>
      <c r="NC427" s="287">
        <f t="shared" si="930"/>
        <v>0</v>
      </c>
      <c r="ND427" s="287">
        <f t="shared" si="930"/>
        <v>0</v>
      </c>
      <c r="NE427" s="287">
        <f t="shared" si="930"/>
        <v>0</v>
      </c>
      <c r="NF427" s="287">
        <f t="shared" si="930"/>
        <v>0</v>
      </c>
      <c r="NG427" s="287">
        <f t="shared" si="930"/>
        <v>0</v>
      </c>
      <c r="NH427" s="287">
        <f t="shared" si="930"/>
        <v>0</v>
      </c>
      <c r="NI427" s="287">
        <f t="shared" si="930"/>
        <v>0</v>
      </c>
      <c r="NJ427" s="287">
        <f t="shared" si="858"/>
        <v>0</v>
      </c>
      <c r="NK427" s="287">
        <f t="shared" si="859"/>
        <v>0</v>
      </c>
      <c r="NL427" s="287">
        <f t="shared" si="860"/>
        <v>0</v>
      </c>
      <c r="NM427" s="328">
        <f t="shared" si="861"/>
        <v>0</v>
      </c>
      <c r="NO427" s="334"/>
      <c r="NP427" s="287" cm="1">
        <f t="array" ref="NP427">MV427 - IF($K427 = 0, 0, $K427 * ($F427 &lt;= NP$9) * ($I427 &gt; NP$9) * INDEX('I2 - Monthly Inflation'!$G$6:$H$413, MATCH(EDATE(NP$9,-$O427 + 1), 'I2 - Monthly Inflation'!$A$6:$A$413, 1), 1 + ($N427 = "RPI")*1) / $Q427)</f>
        <v>0</v>
      </c>
      <c r="NQ427" s="287" cm="1">
        <f t="array" ref="NQ427">MW427 - IF($K427 = 0, 0, $K427 * ($F427 &lt;= NQ$9) * ($I427 &gt; NQ$9) * INDEX('I2 - Monthly Inflation'!$G$6:$H$413, MATCH(EDATE(NQ$9,-$O427 + 1), 'I2 - Monthly Inflation'!$A$6:$A$413, 1), 1 + ($N427 = "RPI")*1) / $Q427)</f>
        <v>0</v>
      </c>
      <c r="NR427" s="287" cm="1">
        <f t="array" ref="NR427">MX427 - IF($K427 = 0, 0, $K427 * ($F427 &lt;= NR$9) * ($I427 &gt; NR$9) * INDEX('I2 - Monthly Inflation'!$G$6:$H$413, MATCH(EDATE(NR$9,-$O427 + 1), 'I2 - Monthly Inflation'!$A$6:$A$413, 1), 1 + ($N427 = "RPI")*1) / $Q427)</f>
        <v>0</v>
      </c>
      <c r="NS427" s="287" cm="1">
        <f t="array" ref="NS427">MY427 - IF($K427 = 0, 0, $K427 * ($F427 &lt;= NS$9) * ($I427 &gt; NS$9) * INDEX('I2 - Monthly Inflation'!$G$6:$H$413, MATCH(EDATE(NS$9,-$O427 + 1), 'I2 - Monthly Inflation'!$A$6:$A$413, 1), 1 + ($N427 = "RPI")*1) / $Q427)</f>
        <v>0</v>
      </c>
      <c r="NT427" s="287" cm="1">
        <f t="array" ref="NT427">MZ427 - IF($K427 = 0, 0, $K427 * ($F427 &lt;= NT$9) * ($I427 &gt; NT$9) * INDEX('I2 - Monthly Inflation'!$G$6:$H$413, MATCH(EDATE(NT$9,-$O427 + 1), 'I2 - Monthly Inflation'!$A$6:$A$413, 1), 1 + ($N427 = "RPI")*1) / $Q427)</f>
        <v>0</v>
      </c>
      <c r="NU427" s="287" cm="1">
        <f t="array" ref="NU427">NA427 - IF($K427 = 0, 0, $K427 * ($F427 &lt;= NU$9) * ($I427 &gt; NU$9) * INDEX('I2 - Monthly Inflation'!$G$6:$H$413, MATCH(EDATE(NU$9,-$O427 + 1), 'I2 - Monthly Inflation'!$A$6:$A$413, 1), 1 + ($N427 = "RPI")*1) / $Q427)</f>
        <v>0</v>
      </c>
      <c r="NV427" s="287" cm="1">
        <f t="array" ref="NV427">NB427 - IF($K427 = 0, 0, $K427 * ($F427 &lt;= NV$9) * ($I427 &gt; NV$9) * INDEX('I2 - Monthly Inflation'!$G$6:$H$413, MATCH(EDATE(NV$9,-$O427 + 1), 'I2 - Monthly Inflation'!$A$6:$A$413, 1), 1 + ($N427 = "RPI")*1) / $Q427)</f>
        <v>0</v>
      </c>
      <c r="NW427" s="287" cm="1">
        <f t="array" ref="NW427">NC427 - IF($K427 = 0, 0, $K427 * ($F427 &lt;= NW$9) * ($I427 &gt; NW$9) * INDEX('I2 - Monthly Inflation'!$G$6:$H$413, MATCH(EDATE(NW$9,-$O427 + 1), 'I2 - Monthly Inflation'!$A$6:$A$413, 1), 1 + ($N427 = "RPI")*1) / $Q427)</f>
        <v>0</v>
      </c>
      <c r="NX427" s="287" cm="1">
        <f t="array" ref="NX427">ND427 - IF($K427 = 0, 0, $K427 * ($F427 &lt;= NX$9) * ($I427 &gt; NX$9) * INDEX('I2 - Monthly Inflation'!$G$6:$H$413, MATCH(EDATE(NX$9,-$O427 + 1), 'I2 - Monthly Inflation'!$A$6:$A$413, 1), 1 + ($N427 = "RPI")*1) / $Q427)</f>
        <v>0</v>
      </c>
      <c r="NY427" s="287" cm="1">
        <f t="array" ref="NY427">NE427 - IF($K427 = 0, 0, $K427 * ($F427 &lt;= NY$9) * ($I427 &gt; NY$9) * INDEX('I2 - Monthly Inflation'!$G$6:$H$413, MATCH(EDATE(NY$9,-$O427 + 1), 'I2 - Monthly Inflation'!$A$6:$A$413, 1), 1 + ($N427 = "RPI")*1) / $Q427)</f>
        <v>0</v>
      </c>
      <c r="NZ427" s="287" cm="1">
        <f t="array" ref="NZ427">NF427 - IF($K427 = 0, 0, $K427 * ($F427 &lt;= NZ$9) * ($I427 &gt; NZ$9) * INDEX('I2 - Monthly Inflation'!$G$6:$H$413, MATCH(EDATE(NZ$9,-$O427 + 1), 'I2 - Monthly Inflation'!$A$6:$A$413, 1), 1 + ($N427 = "RPI")*1) / $Q427)</f>
        <v>0</v>
      </c>
      <c r="OA427" s="287" cm="1">
        <f t="array" ref="OA427">NG427 - IF($K427 = 0, 0, $K427 * ($F427 &lt;= OA$9) * ($I427 &gt; OA$9) * INDEX('I2 - Monthly Inflation'!$G$6:$H$413, MATCH(EDATE(OA$9,-$O427 + 1), 'I2 - Monthly Inflation'!$A$6:$A$413, 1), 1 + ($N427 = "RPI")*1) / $Q427)</f>
        <v>0</v>
      </c>
      <c r="OB427" s="287" cm="1">
        <f t="array" ref="OB427">NH427 - IF($K427 = 0, 0, $K427 * ($F427 &lt;= OB$9) * ($I427 &gt; OB$9) * INDEX('I2 - Monthly Inflation'!$G$6:$H$413, MATCH(EDATE(OB$9,-$O427 + 1), 'I2 - Monthly Inflation'!$A$6:$A$413, 1), 1 + ($N427 = "RPI")*1) / $Q427)</f>
        <v>0</v>
      </c>
      <c r="OC427" s="287" cm="1">
        <f t="array" ref="OC427">NI427 - IF($K427 = 0, 0, $K427 * ($F427 &lt;= OC$9) * ($I427 &gt; OC$9) * INDEX('I2 - Monthly Inflation'!$G$6:$H$413, MATCH(EDATE(OC$9,-$O427 + 1), 'I2 - Monthly Inflation'!$A$6:$A$413, 1), 1 + ($N427 = "RPI")*1) / $Q427)</f>
        <v>0</v>
      </c>
      <c r="OD427" s="287" cm="1">
        <f t="array" ref="OD427">NJ427 - IF($K427 = 0, 0, $K427 * ($F427 &lt;= OD$9) * ($I427 &gt; OD$9) * INDEX('I2 - Monthly Inflation'!$G$6:$H$413, MATCH(EDATE(OD$9,-$O427 + 1), 'I2 - Monthly Inflation'!$A$6:$A$413, 1), 1 + ($N427 = "RPI")*1) / $Q427)</f>
        <v>0</v>
      </c>
      <c r="OE427" s="287" cm="1">
        <f t="array" ref="OE427">NK427 - IF($K427 = 0, 0, $K427 * ($F427 &lt;= OE$9) * ($I427 &gt; OE$9) * INDEX('I2 - Monthly Inflation'!$G$6:$H$413, MATCH(EDATE(OE$9,-$O427 + 1), 'I2 - Monthly Inflation'!$A$6:$A$413, 1), 1 + ($N427 = "RPI")*1) / $Q427)</f>
        <v>0</v>
      </c>
      <c r="OF427" s="287" cm="1">
        <f t="array" ref="OF427">NL427 - IF($K427 = 0, 0, $K427 * ($F427 &lt;= OF$9) * ($I427 &gt; OF$9) * INDEX('I2 - Monthly Inflation'!$G$6:$H$413, MATCH(EDATE(OF$9,-$O427 + 1), 'I2 - Monthly Inflation'!$A$6:$A$413, 1), 1 + ($N427 = "RPI")*1) / $Q427)</f>
        <v>0</v>
      </c>
      <c r="OG427" s="328" cm="1">
        <f t="array" ref="OG427">NM427 - IF($K427 = 0, 0, $K427 * ($F427 &lt;= OG$9) * ($I427 &gt; OG$9) * INDEX('I2 - Monthly Inflation'!$G$6:$H$413, MATCH(EDATE(OG$9,-$O427 + 1), 'I2 - Monthly Inflation'!$A$6:$A$413, 1), 1 + ($N427 = "RPI")*1) / $Q427)</f>
        <v>0</v>
      </c>
    </row>
    <row r="428" spans="1:397">
      <c r="A428" s="379">
        <f t="shared" si="813"/>
        <v>418</v>
      </c>
      <c r="B428" s="379" t="str" cm="1">
        <f t="array" ref="B428">IFERROR(INDEX('F6 - Debt Dataset'!$C$6:$C$1806, MATCH($B$6 &amp; $A428, 'F6 - Debt Dataset'!$E$6:$E$1806 &amp; 'F6 - Debt Dataset'!$DF$6:$DF$1806, 0)), "-")</f>
        <v>-</v>
      </c>
      <c r="C428" s="379" t="str" cm="1">
        <f t="array" ref="C428">IFERROR(INDEX('F6 - Debt Dataset'!$A$6:$A$1806, MATCH($B$6 &amp; $A428, 'F6 - Debt Dataset'!$E$6:$E$1806 &amp; 'F6 - Debt Dataset'!$DF$6:$DF$1806, 0)), "-")</f>
        <v>-</v>
      </c>
      <c r="D428" s="379" t="str" cm="1">
        <f t="array" ref="D428">IFERROR(INDEX('F6 - Debt Dataset'!$B$6:$B$1806, MATCH($B$6 &amp; $A428, 'F6 - Debt Dataset'!$E$6:$E$1806 &amp; 'F6 - Debt Dataset'!$DF$6:$DF$1806, 0)), "-")</f>
        <v>-</v>
      </c>
      <c r="E428" s="379" t="str" cm="1">
        <f t="array" ref="E428">IFERROR(INDEX('F6 - Debt Dataset'!$H$6:$H$1806, MATCH($B$6 &amp; $A428, 'F6 - Debt Dataset'!$E$6:$E$1806 &amp; 'F6 - Debt Dataset'!$DF$6:$DF$1806, 0)), "-")</f>
        <v>-</v>
      </c>
      <c r="F428" s="380" t="str" cm="1">
        <f t="array" ref="F428">IFERROR(INDEX('F6 - Debt Dataset'!$J$6:$J$1806, MATCH($B$6 &amp;$A428, 'F6 - Debt Dataset'!$E$6:$E$1806 &amp; 'F6 - Debt Dataset'!$DF$6:$DF$1806, 0)), "-")</f>
        <v>-</v>
      </c>
      <c r="G428" s="380" t="str" cm="1">
        <f t="array" ref="G428">IFERROR(INDEX('F6 - Debt Dataset'!$K$6:$K$1806, MATCH($B$6 &amp;$A428, 'F6 - Debt Dataset'!$E$6:$E$1806 &amp; 'F6 - Debt Dataset'!$DF$6:$DF$1806, 0)), "-")</f>
        <v>-</v>
      </c>
      <c r="H428" s="380" t="str" cm="1">
        <f t="array" ref="H428">IFERROR(INDEX('F6 - Debt Dataset'!$L$6:$L$1806, MATCH($B$6 &amp;$A428, 'F6 - Debt Dataset'!$E$6:$E$1806 &amp; 'F6 - Debt Dataset'!$DF$6:$DF$1806, 0)), "-")</f>
        <v>-</v>
      </c>
      <c r="I428" s="380" t="str">
        <f t="shared" si="814"/>
        <v>-</v>
      </c>
      <c r="J428" s="379" t="str" cm="1">
        <f t="array" ref="J428">IFERROR(INDEX('F6 - Debt Dataset'!$N$6:$N$1806, MATCH($B$6 &amp;$A428, 'F6 - Debt Dataset'!$E$6:$E$1806 &amp; 'F6 - Debt Dataset'!$DF$6:$DF$1806, 0)), "-")</f>
        <v>-</v>
      </c>
      <c r="K428" s="381" cm="1">
        <f t="array" ref="K428">IFERROR(INDEX('F6 - Debt Dataset'!$S$6:$S$1806, MATCH($B$6 &amp; $A428, 'F6 - Debt Dataset'!$E$6:$E$1806 &amp; 'F6 - Debt Dataset'!$DF$6:$DF$1806, 0)), 0)</f>
        <v>0</v>
      </c>
      <c r="L428" s="1184" cm="1">
        <f t="array" ref="L428">IFERROR(INDEX('F6 - Debt Dataset'!$W$6:$W$1806, MATCH($B$6 &amp; $A428, 'F6 - Debt Dataset'!$E$6:$E$1806 &amp; 'F6 - Debt Dataset'!$DF$6:$DF$1806, 0)), 0)</f>
        <v>0</v>
      </c>
      <c r="M428" s="383" t="str" cm="1">
        <f t="array" ref="M428">IFERROR(INDEX('F6 - Debt Dataset'!$E$6:$E$1806, MATCH($B$6 &amp; $A428, 'F6 - Debt Dataset'!$E$6:$E$1806 &amp; 'F6 - Debt Dataset'!$DF$6:$DF$1806, 0)), "-")</f>
        <v>-</v>
      </c>
      <c r="N428" s="383" t="str" cm="1">
        <f t="array" ref="N428">IFERROR(INDEX('F6 - Debt Dataset'!$Y$6:$Y$1806, MATCH($B$6 &amp; $A428, 'F6 - Debt Dataset'!$E$6:$E$1806 &amp; 'F6 - Debt Dataset'!$DF$6:$DF$1806, 0)), "-")</f>
        <v>-</v>
      </c>
      <c r="O428" s="381" cm="1">
        <f t="array" ref="O428">IFERROR(INDEX('F6 - Debt Dataset'!$Z$6:$Z$1806, MATCH($B$6 &amp; $A428, 'F6 - Debt Dataset'!$E$6:$E$1806 &amp; 'F6 - Debt Dataset'!$DF$6:$DF$1806, 0)), 0)</f>
        <v>0</v>
      </c>
      <c r="P428" s="379" cm="1">
        <f t="array" ref="P428">IFERROR(INDEX('F6 - Debt Dataset'!$AA$6:$AA$1806, MATCH($B$6 &amp; $A428, 'F6 - Debt Dataset'!$E$6:$E$1806 &amp; 'F6 - Debt Dataset'!$DF$6:$DF$1806, 0)), 0)</f>
        <v>0</v>
      </c>
      <c r="Q428" s="379" cm="1">
        <f t="array" ref="Q428">IFERROR(IF(P428=0, INDEX('I2 - Monthly Inflation'!$G$6:$H$413, MATCH(EOMONTH(EDATE(F428,-O428),0), 'I2 - Monthly Inflation'!$A$6:$A$389, 0), 1 + (N428 = "RPI")), P428), 0)</f>
        <v>0</v>
      </c>
      <c r="R428" s="379" t="str">
        <f t="shared" si="815"/>
        <v>-</v>
      </c>
      <c r="S428" s="379" t="str">
        <f t="shared" si="809"/>
        <v>-</v>
      </c>
      <c r="T428" s="386" t="str" cm="1">
        <f t="array" ref="T428">IFERROR(INDEX('F6 - Debt Dataset'!$AH$6:$AH$1806, MATCH($B$6 &amp; $A428, 'F6 - Debt Dataset'!$E$6:$E$1806 &amp; 'F6 - Debt Dataset'!$DF$6:$DF$1806, 0)), "-")</f>
        <v>-</v>
      </c>
      <c r="U428" s="1329">
        <f t="shared" si="910"/>
        <v>0</v>
      </c>
      <c r="V428" s="324">
        <f t="shared" si="910"/>
        <v>0</v>
      </c>
      <c r="W428" s="324">
        <f t="shared" si="910"/>
        <v>0</v>
      </c>
      <c r="X428" s="324">
        <f t="shared" si="910"/>
        <v>0</v>
      </c>
      <c r="Y428" s="324">
        <f t="shared" si="910"/>
        <v>0</v>
      </c>
      <c r="Z428" s="324">
        <f t="shared" si="910"/>
        <v>0</v>
      </c>
      <c r="AA428" s="324">
        <f t="shared" si="910"/>
        <v>0</v>
      </c>
      <c r="AB428" s="324">
        <f t="shared" si="910"/>
        <v>0</v>
      </c>
      <c r="AC428" s="324">
        <f t="shared" si="910"/>
        <v>0</v>
      </c>
      <c r="AD428" s="324">
        <f t="shared" si="910"/>
        <v>0</v>
      </c>
      <c r="AE428" s="324">
        <f t="shared" si="910"/>
        <v>0</v>
      </c>
      <c r="AF428" s="324">
        <f t="shared" si="910"/>
        <v>0</v>
      </c>
      <c r="AG428" s="324">
        <f t="shared" si="910"/>
        <v>0</v>
      </c>
      <c r="AH428" s="324">
        <f t="shared" si="910"/>
        <v>0</v>
      </c>
      <c r="AI428" s="324">
        <f t="shared" si="910"/>
        <v>0</v>
      </c>
      <c r="AJ428" s="324">
        <f t="shared" ref="AJ428" si="931">(AJ$8 &lt; $I428) * (AJ$9 &gt;= $F428) * YEARFRAC(MAX(AJ$8, $F428), MIN(AJ$9, $I428))</f>
        <v>0</v>
      </c>
      <c r="AK428" s="324">
        <f t="shared" si="880"/>
        <v>0</v>
      </c>
      <c r="AL428" s="324">
        <f t="shared" si="880"/>
        <v>0</v>
      </c>
      <c r="AM428" s="324">
        <f t="shared" si="880"/>
        <v>0</v>
      </c>
      <c r="AN428" s="329">
        <f t="shared" si="913"/>
        <v>0</v>
      </c>
      <c r="AO428" s="287">
        <f t="shared" si="913"/>
        <v>0</v>
      </c>
      <c r="AP428" s="287">
        <f t="shared" si="913"/>
        <v>0</v>
      </c>
      <c r="AQ428" s="287">
        <f t="shared" si="913"/>
        <v>0</v>
      </c>
      <c r="AR428" s="287">
        <f t="shared" si="913"/>
        <v>0</v>
      </c>
      <c r="AS428" s="287">
        <f t="shared" si="913"/>
        <v>0</v>
      </c>
      <c r="AT428" s="287">
        <f t="shared" si="913"/>
        <v>0</v>
      </c>
      <c r="AU428" s="287">
        <f t="shared" si="913"/>
        <v>0</v>
      </c>
      <c r="AV428" s="287">
        <f t="shared" si="913"/>
        <v>0</v>
      </c>
      <c r="AW428" s="287">
        <f t="shared" si="913"/>
        <v>0</v>
      </c>
      <c r="AX428" s="287">
        <f t="shared" si="913"/>
        <v>0</v>
      </c>
      <c r="AY428" s="287">
        <f t="shared" si="913"/>
        <v>0</v>
      </c>
      <c r="AZ428" s="287">
        <f t="shared" si="913"/>
        <v>0</v>
      </c>
      <c r="BA428" s="287">
        <f t="shared" si="913"/>
        <v>0</v>
      </c>
      <c r="BB428" s="287">
        <f t="shared" si="913"/>
        <v>0</v>
      </c>
      <c r="BC428" s="287">
        <f t="shared" si="817"/>
        <v>0</v>
      </c>
      <c r="BD428" s="287">
        <f t="shared" si="818"/>
        <v>0</v>
      </c>
      <c r="BE428" s="287">
        <f t="shared" si="819"/>
        <v>0</v>
      </c>
      <c r="BF428" s="287">
        <f t="shared" si="820"/>
        <v>0</v>
      </c>
      <c r="BG428" s="329">
        <f t="shared" si="914"/>
        <v>0</v>
      </c>
      <c r="BH428" s="287">
        <f t="shared" si="914"/>
        <v>0</v>
      </c>
      <c r="BI428" s="287">
        <f t="shared" si="914"/>
        <v>0</v>
      </c>
      <c r="BJ428" s="287">
        <f t="shared" si="914"/>
        <v>0</v>
      </c>
      <c r="BK428" s="287">
        <f t="shared" si="914"/>
        <v>0</v>
      </c>
      <c r="BL428" s="287">
        <f t="shared" si="914"/>
        <v>0</v>
      </c>
      <c r="BM428" s="287">
        <f t="shared" si="914"/>
        <v>0</v>
      </c>
      <c r="BN428" s="287">
        <f t="shared" si="914"/>
        <v>0</v>
      </c>
      <c r="BO428" s="287">
        <f t="shared" si="914"/>
        <v>0</v>
      </c>
      <c r="BP428" s="287">
        <f t="shared" si="914"/>
        <v>0</v>
      </c>
      <c r="BQ428" s="287">
        <f t="shared" si="914"/>
        <v>0</v>
      </c>
      <c r="BR428" s="287">
        <f t="shared" si="914"/>
        <v>0</v>
      </c>
      <c r="BS428" s="287">
        <f t="shared" si="914"/>
        <v>0</v>
      </c>
      <c r="BT428" s="287">
        <f t="shared" si="914"/>
        <v>0</v>
      </c>
      <c r="BU428" s="287">
        <f t="shared" si="914"/>
        <v>0</v>
      </c>
      <c r="BV428" s="287">
        <f t="shared" si="821"/>
        <v>0</v>
      </c>
      <c r="BW428" s="287">
        <f t="shared" si="822"/>
        <v>0</v>
      </c>
      <c r="BX428" s="287">
        <f t="shared" si="823"/>
        <v>0</v>
      </c>
      <c r="BY428" s="287">
        <f t="shared" si="824"/>
        <v>0</v>
      </c>
      <c r="BZ428" s="329" cm="1">
        <f t="array" ref="BZ428">IF($K428 = 0, 0, ($I428 &gt;= BZ$8) * ($F428 &lt;= BZ$9) * INDEX('I2 - Monthly Inflation'!$G$6:$H$413, MATCH(EDATE(MIN(BZ$9,$I428)+1,-$O428+1), 'I2 - Monthly Inflation'!$A$6:$A$413, 1), 1 + ($N428 = "RPI")*1))</f>
        <v>0</v>
      </c>
      <c r="CA428" s="287" cm="1">
        <f t="array" ref="CA428">IF($K428 = 0, 0, ($I428 &gt;= CA$8) * ($F428 &lt;= CA$9) * INDEX('I2 - Monthly Inflation'!$G$6:$H$413, MATCH(EDATE(MIN(CA$9,$I428)+1,-$O428+1), 'I2 - Monthly Inflation'!$A$6:$A$413, 1), 1 + ($N428 = "RPI")*1))</f>
        <v>0</v>
      </c>
      <c r="CB428" s="287" cm="1">
        <f t="array" ref="CB428">IF($K428 = 0, 0, ($I428 &gt;= CB$8) * ($F428 &lt;= CB$9) * INDEX('I2 - Monthly Inflation'!$G$6:$H$413, MATCH(EDATE(MIN(CB$9,$I428)+1,-$O428+1), 'I2 - Monthly Inflation'!$A$6:$A$413, 1), 1 + ($N428 = "RPI")*1))</f>
        <v>0</v>
      </c>
      <c r="CC428" s="287" cm="1">
        <f t="array" ref="CC428">IF($K428 = 0, 0, ($I428 &gt;= CC$8) * ($F428 &lt;= CC$9) * INDEX('I2 - Monthly Inflation'!$G$6:$H$413, MATCH(EDATE(MIN(CC$9,$I428)+1,-$O428+1), 'I2 - Monthly Inflation'!$A$6:$A$413, 1), 1 + ($N428 = "RPI")*1))</f>
        <v>0</v>
      </c>
      <c r="CD428" s="287" cm="1">
        <f t="array" ref="CD428">IF($K428 = 0, 0, ($I428 &gt;= CD$8) * ($F428 &lt;= CD$9) * INDEX('I2 - Monthly Inflation'!$G$6:$H$413, MATCH(EDATE(MIN(CD$9,$I428)+1,-$O428+1), 'I2 - Monthly Inflation'!$A$6:$A$413, 1), 1 + ($N428 = "RPI")*1))</f>
        <v>0</v>
      </c>
      <c r="CE428" s="287" cm="1">
        <f t="array" ref="CE428">IF($K428 = 0, 0, ($I428 &gt;= CE$8) * ($F428 &lt;= CE$9) * INDEX('I2 - Monthly Inflation'!$G$6:$H$413, MATCH(EDATE(MIN(CE$9,$I428)+1,-$O428+1), 'I2 - Monthly Inflation'!$A$6:$A$413, 1), 1 + ($N428 = "RPI")*1))</f>
        <v>0</v>
      </c>
      <c r="CF428" s="287" cm="1">
        <f t="array" ref="CF428">IF($K428 = 0, 0, ($I428 &gt;= CF$8) * ($F428 &lt;= CF$9) * INDEX('I2 - Monthly Inflation'!$G$6:$H$413, MATCH(EDATE(MIN(CF$9,$I428)+1,-$O428+1), 'I2 - Monthly Inflation'!$A$6:$A$413, 1), 1 + ($N428 = "RPI")*1))</f>
        <v>0</v>
      </c>
      <c r="CG428" s="287" cm="1">
        <f t="array" ref="CG428">IF($K428 = 0, 0, ($I428 &gt;= CG$8) * ($F428 &lt;= CG$9) * INDEX('I2 - Monthly Inflation'!$G$6:$H$413, MATCH(EDATE(MIN(CG$9,$I428)+1,-$O428+1), 'I2 - Monthly Inflation'!$A$6:$A$413, 1), 1 + ($N428 = "RPI")*1))</f>
        <v>0</v>
      </c>
      <c r="CH428" s="287" cm="1">
        <f t="array" ref="CH428">IF($K428 = 0, 0, ($I428 &gt;= CH$8) * ($F428 &lt;= CH$9) * INDEX('I2 - Monthly Inflation'!$G$6:$H$413, MATCH(EDATE(MIN(CH$9,$I428)+1,-$O428+1), 'I2 - Monthly Inflation'!$A$6:$A$413, 1), 1 + ($N428 = "RPI")*1))</f>
        <v>0</v>
      </c>
      <c r="CI428" s="287" cm="1">
        <f t="array" ref="CI428">IF($K428 = 0, 0, ($I428 &gt;= CI$8) * ($F428 &lt;= CI$9) * INDEX('I2 - Monthly Inflation'!$G$6:$H$413, MATCH(EDATE(MIN(CI$9,$I428)+1,-$O428+1), 'I2 - Monthly Inflation'!$A$6:$A$413, 1), 1 + ($N428 = "RPI")*1))</f>
        <v>0</v>
      </c>
      <c r="CJ428" s="287" cm="1">
        <f t="array" ref="CJ428">IF($K428 = 0, 0, ($I428 &gt;= CJ$8) * ($F428 &lt;= CJ$9) * INDEX('I2 - Monthly Inflation'!$G$6:$H$413, MATCH(EDATE(MIN(CJ$9,$I428)+1,-$O428+1), 'I2 - Monthly Inflation'!$A$6:$A$413, 1), 1 + ($N428 = "RPI")*1))</f>
        <v>0</v>
      </c>
      <c r="CK428" s="287" cm="1">
        <f t="array" ref="CK428">IF($K428 = 0, 0, ($I428 &gt;= CK$8) * ($F428 &lt;= CK$9) * INDEX('I2 - Monthly Inflation'!$G$6:$H$413, MATCH(EDATE(MIN(CK$9,$I428)+1,-$O428+1), 'I2 - Monthly Inflation'!$A$6:$A$413, 1), 1 + ($N428 = "RPI")*1))</f>
        <v>0</v>
      </c>
      <c r="CL428" s="287" cm="1">
        <f t="array" ref="CL428">IF($K428 = 0, 0, ($I428 &gt;= CL$8) * ($F428 &lt;= CL$9) * INDEX('I2 - Monthly Inflation'!$G$6:$H$413, MATCH(EDATE(MIN(CL$9,$I428)+1,-$O428+1), 'I2 - Monthly Inflation'!$A$6:$A$413, 1), 1 + ($N428 = "RPI")*1))</f>
        <v>0</v>
      </c>
      <c r="CM428" s="287" cm="1">
        <f t="array" ref="CM428">IF($K428 = 0, 0, ($I428 &gt;= CM$8) * ($F428 &lt;= CM$9) * INDEX('I2 - Monthly Inflation'!$G$6:$H$413, MATCH(EDATE(MIN(CM$9,$I428)+1,-$O428+1), 'I2 - Monthly Inflation'!$A$6:$A$413, 1), 1 + ($N428 = "RPI")*1))</f>
        <v>0</v>
      </c>
      <c r="CN428" s="287" cm="1">
        <f t="array" ref="CN428">IF($K428 = 0, 0, ($I428 &gt;= CN$8) * ($F428 &lt;= CN$9) * INDEX('I2 - Monthly Inflation'!$G$6:$H$413, MATCH(EDATE(MIN(CN$9,$I428)+1,-$O428+1), 'I2 - Monthly Inflation'!$A$6:$A$413, 1), 1 + ($N428 = "RPI")*1))</f>
        <v>0</v>
      </c>
      <c r="CO428" s="287" cm="1">
        <f t="array" ref="CO428">IF($K428 = 0, 0, ($I428 &gt;= CO$8) * ($F428 &lt;= CO$9) * INDEX('I2 - Monthly Inflation'!$G$6:$H$413, MATCH(EDATE(MIN(CO$9,$I428)+1,-$O428+1), 'I2 - Monthly Inflation'!$A$6:$A$413, 1), 1 + ($N428 = "RPI")*1))</f>
        <v>0</v>
      </c>
      <c r="CP428" s="287" cm="1">
        <f t="array" ref="CP428">IF($K428 = 0, 0, ($I428 &gt;= CP$8) * ($F428 &lt;= CP$9) * INDEX('I2 - Monthly Inflation'!$G$6:$H$413, MATCH(EDATE(MIN(CP$9,$I428)+1,-$O428+1), 'I2 - Monthly Inflation'!$A$6:$A$413, 1), 1 + ($N428 = "RPI")*1))</f>
        <v>0</v>
      </c>
      <c r="CQ428" s="287" cm="1">
        <f t="array" ref="CQ428">IF($K428 = 0, 0, ($I428 &gt;= CQ$8) * ($F428 &lt;= CQ$9) * INDEX('I2 - Monthly Inflation'!$G$6:$H$413, MATCH(EDATE(MIN(CQ$9,$I428)+1,-$O428+1), 'I2 - Monthly Inflation'!$A$6:$A$413, 1), 1 + ($N428 = "RPI")*1))</f>
        <v>0</v>
      </c>
      <c r="CR428" s="328" cm="1">
        <f t="array" ref="CR428">IF($K428 = 0, 0, ($I428 &gt;= CR$8) * ($F428 &lt;= CR$9) * INDEX('I2 - Monthly Inflation'!$G$6:$H$413, MATCH(EDATE(MIN(CR$9,$I428)+1,-$O428+1), 'I2 - Monthly Inflation'!$A$6:$A$413, 1), 1 + ($N428 = "RPI")*1))</f>
        <v>0</v>
      </c>
      <c r="CS428" s="1322">
        <f t="shared" si="925"/>
        <v>0</v>
      </c>
      <c r="CT428" s="1322">
        <f t="shared" si="925"/>
        <v>0</v>
      </c>
      <c r="CU428" s="1322">
        <f t="shared" si="925"/>
        <v>0</v>
      </c>
      <c r="CV428" s="1322">
        <f t="shared" si="925"/>
        <v>0</v>
      </c>
      <c r="CW428" s="1322">
        <f t="shared" si="925"/>
        <v>0</v>
      </c>
      <c r="CX428" s="1322">
        <f t="shared" si="925"/>
        <v>0</v>
      </c>
      <c r="CY428" s="1322">
        <f t="shared" si="925"/>
        <v>0</v>
      </c>
      <c r="CZ428" s="1322">
        <f t="shared" si="925"/>
        <v>0</v>
      </c>
      <c r="DA428" s="1322">
        <f t="shared" si="925"/>
        <v>0</v>
      </c>
      <c r="DB428" s="1322">
        <f t="shared" si="925"/>
        <v>0</v>
      </c>
      <c r="DC428" s="1322">
        <f t="shared" si="925"/>
        <v>0</v>
      </c>
      <c r="DD428" s="1322">
        <f t="shared" si="925"/>
        <v>0</v>
      </c>
      <c r="DE428" s="1322">
        <f t="shared" si="925"/>
        <v>0</v>
      </c>
      <c r="DF428" s="1322">
        <f t="shared" si="925"/>
        <v>0</v>
      </c>
      <c r="DG428" s="1322">
        <f t="shared" si="825"/>
        <v>0</v>
      </c>
      <c r="DH428" s="1322">
        <f t="shared" si="826"/>
        <v>0</v>
      </c>
      <c r="DI428" s="1322">
        <f t="shared" si="827"/>
        <v>0</v>
      </c>
      <c r="DJ428" s="1322">
        <f t="shared" si="828"/>
        <v>0</v>
      </c>
      <c r="DK428" s="329">
        <f t="shared" si="926"/>
        <v>0</v>
      </c>
      <c r="DL428" s="287">
        <f t="shared" si="926"/>
        <v>0</v>
      </c>
      <c r="DM428" s="287">
        <f t="shared" si="926"/>
        <v>0</v>
      </c>
      <c r="DN428" s="287">
        <f t="shared" si="926"/>
        <v>0</v>
      </c>
      <c r="DO428" s="287">
        <f t="shared" si="926"/>
        <v>0</v>
      </c>
      <c r="DP428" s="287">
        <f t="shared" si="926"/>
        <v>0</v>
      </c>
      <c r="DQ428" s="287">
        <f t="shared" si="926"/>
        <v>0</v>
      </c>
      <c r="DR428" s="287">
        <f t="shared" si="926"/>
        <v>0</v>
      </c>
      <c r="DS428" s="287">
        <f t="shared" si="926"/>
        <v>0</v>
      </c>
      <c r="DT428" s="287">
        <f t="shared" si="926"/>
        <v>0</v>
      </c>
      <c r="DU428" s="287">
        <f t="shared" si="926"/>
        <v>0</v>
      </c>
      <c r="DV428" s="287">
        <f t="shared" si="926"/>
        <v>0</v>
      </c>
      <c r="DW428" s="287">
        <f t="shared" si="926"/>
        <v>0</v>
      </c>
      <c r="DX428" s="287">
        <f t="shared" si="926"/>
        <v>0</v>
      </c>
      <c r="DY428" s="287">
        <f t="shared" si="829"/>
        <v>0</v>
      </c>
      <c r="DZ428" s="287">
        <f t="shared" si="830"/>
        <v>0</v>
      </c>
      <c r="EA428" s="287">
        <f t="shared" si="831"/>
        <v>0</v>
      </c>
      <c r="EB428" s="287">
        <f t="shared" si="832"/>
        <v>0</v>
      </c>
      <c r="EC428" s="329">
        <f t="shared" si="927"/>
        <v>0</v>
      </c>
      <c r="ED428" s="287">
        <f t="shared" si="927"/>
        <v>0</v>
      </c>
      <c r="EE428" s="287">
        <f t="shared" si="927"/>
        <v>0</v>
      </c>
      <c r="EF428" s="287">
        <f t="shared" si="927"/>
        <v>0</v>
      </c>
      <c r="EG428" s="287">
        <f t="shared" si="927"/>
        <v>0</v>
      </c>
      <c r="EH428" s="287">
        <f t="shared" si="927"/>
        <v>0</v>
      </c>
      <c r="EI428" s="287">
        <f t="shared" si="927"/>
        <v>0</v>
      </c>
      <c r="EJ428" s="287">
        <f t="shared" si="927"/>
        <v>0</v>
      </c>
      <c r="EK428" s="287">
        <f t="shared" si="927"/>
        <v>0</v>
      </c>
      <c r="EL428" s="287">
        <f t="shared" si="927"/>
        <v>0</v>
      </c>
      <c r="EM428" s="287">
        <f t="shared" si="927"/>
        <v>0</v>
      </c>
      <c r="EN428" s="287">
        <f t="shared" si="927"/>
        <v>0</v>
      </c>
      <c r="EO428" s="287">
        <f t="shared" si="927"/>
        <v>0</v>
      </c>
      <c r="EP428" s="287">
        <f t="shared" si="927"/>
        <v>0</v>
      </c>
      <c r="EQ428" s="287">
        <f t="shared" si="833"/>
        <v>0</v>
      </c>
      <c r="ER428" s="287">
        <f t="shared" si="834"/>
        <v>0</v>
      </c>
      <c r="ES428" s="287">
        <f t="shared" si="835"/>
        <v>0</v>
      </c>
      <c r="ET428" s="287">
        <f t="shared" si="836"/>
        <v>0</v>
      </c>
      <c r="EU428" s="1330">
        <f t="shared" si="915"/>
        <v>0</v>
      </c>
      <c r="EV428" s="1322">
        <f t="shared" si="915"/>
        <v>0</v>
      </c>
      <c r="EW428" s="1322">
        <f t="shared" si="915"/>
        <v>0</v>
      </c>
      <c r="EX428" s="1322">
        <f t="shared" si="915"/>
        <v>0</v>
      </c>
      <c r="EY428" s="1322">
        <f t="shared" si="915"/>
        <v>0</v>
      </c>
      <c r="EZ428" s="1322">
        <f t="shared" si="915"/>
        <v>0</v>
      </c>
      <c r="FA428" s="1322">
        <f t="shared" si="915"/>
        <v>0</v>
      </c>
      <c r="FB428" s="1322">
        <f t="shared" si="915"/>
        <v>0</v>
      </c>
      <c r="FC428" s="1322">
        <f t="shared" si="915"/>
        <v>0</v>
      </c>
      <c r="FD428" s="1322">
        <f t="shared" si="915"/>
        <v>0</v>
      </c>
      <c r="FE428" s="1322">
        <f t="shared" si="915"/>
        <v>0</v>
      </c>
      <c r="FF428" s="1322">
        <f t="shared" si="915"/>
        <v>0</v>
      </c>
      <c r="FG428" s="1322">
        <f t="shared" si="915"/>
        <v>0</v>
      </c>
      <c r="FH428" s="1322">
        <f t="shared" si="915"/>
        <v>0</v>
      </c>
      <c r="FI428" s="1322">
        <f t="shared" si="915"/>
        <v>0</v>
      </c>
      <c r="FJ428" s="1322">
        <f t="shared" si="837"/>
        <v>0</v>
      </c>
      <c r="FK428" s="1322">
        <f t="shared" si="838"/>
        <v>0</v>
      </c>
      <c r="FL428" s="1322">
        <f t="shared" si="839"/>
        <v>0</v>
      </c>
      <c r="FM428" s="1330">
        <f t="shared" si="916"/>
        <v>0</v>
      </c>
      <c r="FN428" s="1322">
        <f t="shared" si="916"/>
        <v>0</v>
      </c>
      <c r="FO428" s="1322">
        <f t="shared" si="916"/>
        <v>0</v>
      </c>
      <c r="FP428" s="1322">
        <f t="shared" si="916"/>
        <v>0</v>
      </c>
      <c r="FQ428" s="1322">
        <f t="shared" si="916"/>
        <v>0</v>
      </c>
      <c r="FR428" s="1322">
        <f t="shared" si="916"/>
        <v>0</v>
      </c>
      <c r="FS428" s="1322">
        <f t="shared" si="916"/>
        <v>0</v>
      </c>
      <c r="FT428" s="1322">
        <f t="shared" si="916"/>
        <v>0</v>
      </c>
      <c r="FU428" s="1322">
        <f t="shared" si="916"/>
        <v>0</v>
      </c>
      <c r="FV428" s="1322">
        <f t="shared" si="916"/>
        <v>0</v>
      </c>
      <c r="FW428" s="1322">
        <f t="shared" si="916"/>
        <v>0</v>
      </c>
      <c r="FX428" s="1322">
        <f t="shared" si="916"/>
        <v>0</v>
      </c>
      <c r="FY428" s="1322">
        <f t="shared" si="916"/>
        <v>0</v>
      </c>
      <c r="FZ428" s="1322">
        <f t="shared" si="916"/>
        <v>0</v>
      </c>
      <c r="GA428" s="1322">
        <f t="shared" si="916"/>
        <v>0</v>
      </c>
      <c r="GB428" s="1322">
        <f t="shared" si="840"/>
        <v>0</v>
      </c>
      <c r="GC428" s="1322">
        <f t="shared" si="841"/>
        <v>0</v>
      </c>
      <c r="GD428" s="1322">
        <f t="shared" si="842"/>
        <v>0</v>
      </c>
      <c r="GE428" s="329">
        <f t="shared" si="911"/>
        <v>0</v>
      </c>
      <c r="GF428" s="287">
        <f t="shared" si="911"/>
        <v>0</v>
      </c>
      <c r="GG428" s="287">
        <f t="shared" si="911"/>
        <v>0</v>
      </c>
      <c r="GH428" s="287">
        <f t="shared" si="911"/>
        <v>0</v>
      </c>
      <c r="GI428" s="287">
        <f t="shared" si="911"/>
        <v>0</v>
      </c>
      <c r="GJ428" s="287">
        <f t="shared" si="911"/>
        <v>0</v>
      </c>
      <c r="GK428" s="287">
        <f t="shared" si="911"/>
        <v>0</v>
      </c>
      <c r="GL428" s="287">
        <f t="shared" si="911"/>
        <v>0</v>
      </c>
      <c r="GM428" s="287">
        <f t="shared" si="911"/>
        <v>0</v>
      </c>
      <c r="GN428" s="287">
        <f t="shared" si="911"/>
        <v>0</v>
      </c>
      <c r="GO428" s="287">
        <f t="shared" si="911"/>
        <v>0</v>
      </c>
      <c r="GP428" s="287">
        <f t="shared" si="911"/>
        <v>0</v>
      </c>
      <c r="GQ428" s="287">
        <f t="shared" si="911"/>
        <v>0</v>
      </c>
      <c r="GR428" s="287">
        <f t="shared" si="911"/>
        <v>0</v>
      </c>
      <c r="GS428" s="287">
        <f t="shared" si="911"/>
        <v>0</v>
      </c>
      <c r="GT428" s="287">
        <f t="shared" ref="GT428:HH443" si="932">$K428*FJ428</f>
        <v>0</v>
      </c>
      <c r="GU428" s="287">
        <f t="shared" si="932"/>
        <v>0</v>
      </c>
      <c r="GV428" s="287">
        <f t="shared" si="932"/>
        <v>0</v>
      </c>
      <c r="GW428" s="329">
        <f t="shared" si="932"/>
        <v>0</v>
      </c>
      <c r="GX428" s="287">
        <f t="shared" si="932"/>
        <v>0</v>
      </c>
      <c r="GY428" s="287">
        <f t="shared" si="932"/>
        <v>0</v>
      </c>
      <c r="GZ428" s="287">
        <f t="shared" si="932"/>
        <v>0</v>
      </c>
      <c r="HA428" s="287">
        <f t="shared" si="932"/>
        <v>0</v>
      </c>
      <c r="HB428" s="287">
        <f t="shared" si="932"/>
        <v>0</v>
      </c>
      <c r="HC428" s="287">
        <f t="shared" si="932"/>
        <v>0</v>
      </c>
      <c r="HD428" s="287">
        <f t="shared" si="932"/>
        <v>0</v>
      </c>
      <c r="HE428" s="287">
        <f t="shared" si="932"/>
        <v>0</v>
      </c>
      <c r="HF428" s="287">
        <f t="shared" si="932"/>
        <v>0</v>
      </c>
      <c r="HG428" s="287">
        <f t="shared" si="932"/>
        <v>0</v>
      </c>
      <c r="HH428" s="287">
        <f t="shared" si="932"/>
        <v>0</v>
      </c>
      <c r="HI428" s="287">
        <f t="shared" si="906"/>
        <v>0</v>
      </c>
      <c r="HJ428" s="287">
        <f t="shared" si="906"/>
        <v>0</v>
      </c>
      <c r="HK428" s="287">
        <f t="shared" si="906"/>
        <v>0</v>
      </c>
      <c r="HL428" s="287">
        <f t="shared" si="906"/>
        <v>0</v>
      </c>
      <c r="HM428" s="287">
        <f t="shared" si="906"/>
        <v>0</v>
      </c>
      <c r="HN428" s="328">
        <f t="shared" si="906"/>
        <v>0</v>
      </c>
      <c r="HP428" s="1332">
        <f t="shared" si="928"/>
        <v>0</v>
      </c>
      <c r="HQ428" s="1333">
        <f t="shared" si="928"/>
        <v>0</v>
      </c>
      <c r="HR428" s="1333">
        <f t="shared" si="928"/>
        <v>0</v>
      </c>
      <c r="HS428" s="1333">
        <f t="shared" si="928"/>
        <v>0</v>
      </c>
      <c r="HT428" s="1333">
        <f t="shared" si="928"/>
        <v>0</v>
      </c>
      <c r="HU428" s="1333">
        <f t="shared" si="928"/>
        <v>0</v>
      </c>
      <c r="HV428" s="1333">
        <f t="shared" si="928"/>
        <v>0</v>
      </c>
      <c r="HW428" s="1333">
        <f t="shared" si="928"/>
        <v>0</v>
      </c>
      <c r="HX428" s="1333">
        <f t="shared" si="928"/>
        <v>0</v>
      </c>
      <c r="HY428" s="1333">
        <f t="shared" si="928"/>
        <v>0</v>
      </c>
      <c r="HZ428" s="1333">
        <f t="shared" si="928"/>
        <v>0</v>
      </c>
      <c r="IA428" s="1333">
        <f t="shared" si="928"/>
        <v>0</v>
      </c>
      <c r="IB428" s="1333">
        <f t="shared" si="928"/>
        <v>0</v>
      </c>
      <c r="IC428" s="1333">
        <f t="shared" si="928"/>
        <v>0</v>
      </c>
      <c r="ID428" s="1333">
        <f t="shared" si="844"/>
        <v>0</v>
      </c>
      <c r="IE428" s="1333">
        <f t="shared" si="845"/>
        <v>0</v>
      </c>
      <c r="IF428" s="1333">
        <f t="shared" si="846"/>
        <v>0</v>
      </c>
      <c r="IG428" s="1333">
        <f t="shared" si="847"/>
        <v>0</v>
      </c>
      <c r="IH428" s="1332">
        <f t="shared" si="929"/>
        <v>0</v>
      </c>
      <c r="II428" s="1333">
        <f t="shared" si="929"/>
        <v>0</v>
      </c>
      <c r="IJ428" s="1333">
        <f t="shared" si="929"/>
        <v>0</v>
      </c>
      <c r="IK428" s="1333">
        <f t="shared" si="929"/>
        <v>0</v>
      </c>
      <c r="IL428" s="1333">
        <f t="shared" si="929"/>
        <v>0</v>
      </c>
      <c r="IM428" s="1333">
        <f t="shared" si="929"/>
        <v>0</v>
      </c>
      <c r="IN428" s="1333">
        <f t="shared" si="929"/>
        <v>0</v>
      </c>
      <c r="IO428" s="1333">
        <f t="shared" si="929"/>
        <v>0</v>
      </c>
      <c r="IP428" s="1333">
        <f t="shared" si="929"/>
        <v>0</v>
      </c>
      <c r="IQ428" s="1333">
        <f t="shared" si="929"/>
        <v>0</v>
      </c>
      <c r="IR428" s="1333">
        <f t="shared" si="929"/>
        <v>0</v>
      </c>
      <c r="IS428" s="1333">
        <f t="shared" si="929"/>
        <v>0</v>
      </c>
      <c r="IT428" s="1333">
        <f t="shared" si="929"/>
        <v>0</v>
      </c>
      <c r="IU428" s="1333">
        <f t="shared" si="929"/>
        <v>0</v>
      </c>
      <c r="IV428" s="1333">
        <f t="shared" si="848"/>
        <v>0</v>
      </c>
      <c r="IW428" s="1333">
        <f t="shared" si="849"/>
        <v>0</v>
      </c>
      <c r="IX428" s="1333">
        <f t="shared" si="850"/>
        <v>0</v>
      </c>
      <c r="IY428" s="1333">
        <f t="shared" si="851"/>
        <v>0</v>
      </c>
      <c r="IZ428" s="1334">
        <f t="shared" si="917"/>
        <v>0</v>
      </c>
      <c r="JA428" s="1335">
        <f t="shared" si="917"/>
        <v>0</v>
      </c>
      <c r="JB428" s="1335">
        <f t="shared" si="917"/>
        <v>0</v>
      </c>
      <c r="JC428" s="1335">
        <f t="shared" si="917"/>
        <v>0</v>
      </c>
      <c r="JD428" s="1335">
        <f t="shared" si="917"/>
        <v>0</v>
      </c>
      <c r="JE428" s="1335">
        <f t="shared" si="917"/>
        <v>0</v>
      </c>
      <c r="JF428" s="1335">
        <f t="shared" si="917"/>
        <v>0</v>
      </c>
      <c r="JG428" s="1335">
        <f t="shared" si="917"/>
        <v>0</v>
      </c>
      <c r="JH428" s="1335">
        <f t="shared" si="917"/>
        <v>0</v>
      </c>
      <c r="JI428" s="1335">
        <f t="shared" si="917"/>
        <v>0</v>
      </c>
      <c r="JJ428" s="1335">
        <f t="shared" si="917"/>
        <v>0</v>
      </c>
      <c r="JK428" s="1335">
        <f t="shared" si="917"/>
        <v>0</v>
      </c>
      <c r="JL428" s="1335">
        <f t="shared" si="917"/>
        <v>0</v>
      </c>
      <c r="JM428" s="1335">
        <f t="shared" si="917"/>
        <v>0</v>
      </c>
      <c r="JN428" s="1335">
        <f t="shared" si="917"/>
        <v>0</v>
      </c>
      <c r="JO428" s="1335">
        <f t="shared" si="852"/>
        <v>0</v>
      </c>
      <c r="JP428" s="1335">
        <f t="shared" si="853"/>
        <v>0</v>
      </c>
      <c r="JQ428" s="1336">
        <f t="shared" si="854"/>
        <v>0</v>
      </c>
      <c r="JS428" s="334"/>
      <c r="JT428" s="330" cm="1">
        <f t="array" ref="JT428">IF($K428= 0, 0, $K428 * ($F428 &lt; JT$8) * ($I428 &gt;= JT$8) * INDEX('I2 - Monthly Inflation'!$G$6:$H$413, MATCH(EDATE(MAX(JT$8, $F428),-$O428 + 1), 'I2 - Monthly Inflation'!$A$6:$A$413, 1), 1 + ($N428 = "RPI")*1) / $Q428)</f>
        <v>0</v>
      </c>
      <c r="JU428" s="1234">
        <f t="shared" si="918"/>
        <v>0</v>
      </c>
      <c r="JV428" s="1234">
        <f t="shared" si="918"/>
        <v>0</v>
      </c>
      <c r="JW428" s="1234">
        <f t="shared" si="918"/>
        <v>0</v>
      </c>
      <c r="JX428" s="1234">
        <f t="shared" si="918"/>
        <v>0</v>
      </c>
      <c r="JY428" s="1234">
        <f t="shared" si="918"/>
        <v>0</v>
      </c>
      <c r="JZ428" s="1234">
        <f t="shared" si="918"/>
        <v>0</v>
      </c>
      <c r="KA428" s="1234">
        <f t="shared" si="918"/>
        <v>0</v>
      </c>
      <c r="KB428" s="1234">
        <f t="shared" si="918"/>
        <v>0</v>
      </c>
      <c r="KC428" s="1234">
        <f t="shared" si="918"/>
        <v>0</v>
      </c>
      <c r="KD428" s="1234">
        <f t="shared" si="918"/>
        <v>0</v>
      </c>
      <c r="KE428" s="1234">
        <f t="shared" si="918"/>
        <v>0</v>
      </c>
      <c r="KF428" s="1234">
        <f t="shared" si="918"/>
        <v>0</v>
      </c>
      <c r="KG428" s="1234">
        <f t="shared" si="918"/>
        <v>0</v>
      </c>
      <c r="KH428" s="1234">
        <f t="shared" si="918"/>
        <v>0</v>
      </c>
      <c r="KI428" s="1234">
        <f t="shared" si="918"/>
        <v>0</v>
      </c>
      <c r="KJ428" s="1234">
        <f t="shared" si="855"/>
        <v>0</v>
      </c>
      <c r="KK428" s="1235">
        <f t="shared" si="856"/>
        <v>0</v>
      </c>
      <c r="KM428" s="334"/>
      <c r="KN428" s="287">
        <f t="shared" si="912"/>
        <v>0</v>
      </c>
      <c r="KO428" s="287">
        <f t="shared" si="912"/>
        <v>0</v>
      </c>
      <c r="KP428" s="287">
        <f t="shared" si="912"/>
        <v>0</v>
      </c>
      <c r="KQ428" s="287">
        <f t="shared" si="912"/>
        <v>0</v>
      </c>
      <c r="KR428" s="287">
        <f t="shared" si="912"/>
        <v>0</v>
      </c>
      <c r="KS428" s="287">
        <f t="shared" si="912"/>
        <v>0</v>
      </c>
      <c r="KT428" s="287">
        <f t="shared" si="912"/>
        <v>0</v>
      </c>
      <c r="KU428" s="287">
        <f t="shared" si="912"/>
        <v>0</v>
      </c>
      <c r="KV428" s="287">
        <f t="shared" si="912"/>
        <v>0</v>
      </c>
      <c r="KW428" s="287">
        <f t="shared" si="912"/>
        <v>0</v>
      </c>
      <c r="KX428" s="287">
        <f t="shared" si="912"/>
        <v>0</v>
      </c>
      <c r="KY428" s="287">
        <f t="shared" si="912"/>
        <v>0</v>
      </c>
      <c r="KZ428" s="287">
        <f t="shared" si="912"/>
        <v>0</v>
      </c>
      <c r="LA428" s="287">
        <f t="shared" si="912"/>
        <v>0</v>
      </c>
      <c r="LB428" s="287">
        <f t="shared" si="912"/>
        <v>0</v>
      </c>
      <c r="LC428" s="287">
        <f t="shared" ref="LC428:LE443" si="933">IF($K428= 0, 0, $K428 * ($F428 &gt;= LC$8) * ($F428 &lt;= LC$9))</f>
        <v>0</v>
      </c>
      <c r="LD428" s="287">
        <f t="shared" si="933"/>
        <v>0</v>
      </c>
      <c r="LE428" s="328">
        <f t="shared" si="933"/>
        <v>0</v>
      </c>
      <c r="LG428" s="334"/>
      <c r="LH428" s="287" cm="1">
        <f t="array" ref="LH428">IF($K428 = 0, 0, $K428 * ($I428 &gt;=  LH$8) * ($F428 &lt;= LH$9) *
 (INDEX('I2 - Monthly Inflation'!$G$6:$H$413, MATCH(EDATE(MIN(LH$9, $I428),-$O428 + 1), 'I2 - Monthly Inflation'!$A$6:$A$413, 1), 1 + ($N428 = "RPI")*1) -
  ((KN428 &lt;&gt; 0) * $Q428 + (KN428 = 0) * INDEX('I2 - Monthly Inflation'!$G$6:$H$413, MATCH(EDATE(LH$8,-$O428 + 1), 'I2 - Monthly Inflation'!$A$6:$A$413, 1), 1 + ($N428 = "RPI")*1)))/ $Q428)</f>
        <v>0</v>
      </c>
      <c r="LI428" s="287" cm="1">
        <f t="array" ref="LI428">IF($K428 = 0, 0, $K428 * ($I428 &gt;=  LI$8) * ($F428 &lt;= LI$9) *
 (INDEX('I2 - Monthly Inflation'!$G$6:$H$413, MATCH(EDATE(MIN(LI$9, $I428),-$O428 + 1), 'I2 - Monthly Inflation'!$A$6:$A$413, 1), 1 + ($N428 = "RPI")*1) -
  ((KO428 &lt;&gt; 0) * $Q428 + (KO428 = 0) * INDEX('I2 - Monthly Inflation'!$G$6:$H$413, MATCH(EDATE(LI$8,-$O428 + 1), 'I2 - Monthly Inflation'!$A$6:$A$413, 1), 1 + ($N428 = "RPI")*1)))/ $Q428)</f>
        <v>0</v>
      </c>
      <c r="LJ428" s="287" cm="1">
        <f t="array" ref="LJ428">IF($K428 = 0, 0, $K428 * ($I428 &gt;=  LJ$8) * ($F428 &lt;= LJ$9) *
 (INDEX('I2 - Monthly Inflation'!$G$6:$H$413, MATCH(EDATE(MIN(LJ$9, $I428),-$O428 + 1), 'I2 - Monthly Inflation'!$A$6:$A$413, 1), 1 + ($N428 = "RPI")*1) -
  ((KP428 &lt;&gt; 0) * $Q428 + (KP428 = 0) * INDEX('I2 - Monthly Inflation'!$G$6:$H$413, MATCH(EDATE(LJ$8,-$O428 + 1), 'I2 - Monthly Inflation'!$A$6:$A$413, 1), 1 + ($N428 = "RPI")*1)))/ $Q428)</f>
        <v>0</v>
      </c>
      <c r="LK428" s="287" cm="1">
        <f t="array" ref="LK428">IF($K428 = 0, 0, $K428 * ($I428 &gt;=  LK$8) * ($F428 &lt;= LK$9) *
 (INDEX('I2 - Monthly Inflation'!$G$6:$H$413, MATCH(EDATE(MIN(LK$9, $I428),-$O428 + 1), 'I2 - Monthly Inflation'!$A$6:$A$413, 1), 1 + ($N428 = "RPI")*1) -
  ((KQ428 &lt;&gt; 0) * $Q428 + (KQ428 = 0) * INDEX('I2 - Monthly Inflation'!$G$6:$H$413, MATCH(EDATE(LK$8,-$O428 + 1), 'I2 - Monthly Inflation'!$A$6:$A$413, 1), 1 + ($N428 = "RPI")*1)))/ $Q428)</f>
        <v>0</v>
      </c>
      <c r="LL428" s="287" cm="1">
        <f t="array" ref="LL428">IF($K428 = 0, 0, $K428 * ($I428 &gt;=  LL$8) * ($F428 &lt;= LL$9) *
 (INDEX('I2 - Monthly Inflation'!$G$6:$H$413, MATCH(EDATE(MIN(LL$9, $I428),-$O428 + 1), 'I2 - Monthly Inflation'!$A$6:$A$413, 1), 1 + ($N428 = "RPI")*1) -
  ((KR428 &lt;&gt; 0) * $Q428 + (KR428 = 0) * INDEX('I2 - Monthly Inflation'!$G$6:$H$413, MATCH(EDATE(LL$8,-$O428 + 1), 'I2 - Monthly Inflation'!$A$6:$A$413, 1), 1 + ($N428 = "RPI")*1)))/ $Q428)</f>
        <v>0</v>
      </c>
      <c r="LM428" s="287" cm="1">
        <f t="array" ref="LM428">IF($K428 = 0, 0, $K428 * ($I428 &gt;=  LM$8) * ($F428 &lt;= LM$9) *
 (INDEX('I2 - Monthly Inflation'!$G$6:$H$413, MATCH(EDATE(MIN(LM$9, $I428),-$O428 + 1), 'I2 - Monthly Inflation'!$A$6:$A$413, 1), 1 + ($N428 = "RPI")*1) -
  ((KS428 &lt;&gt; 0) * $Q428 + (KS428 = 0) * INDEX('I2 - Monthly Inflation'!$G$6:$H$413, MATCH(EDATE(LM$8,-$O428 + 1), 'I2 - Monthly Inflation'!$A$6:$A$413, 1), 1 + ($N428 = "RPI")*1)))/ $Q428)</f>
        <v>0</v>
      </c>
      <c r="LN428" s="287" cm="1">
        <f t="array" ref="LN428">IF($K428 = 0, 0, $K428 * ($I428 &gt;=  LN$8) * ($F428 &lt;= LN$9) *
 (INDEX('I2 - Monthly Inflation'!$G$6:$H$413, MATCH(EDATE(MIN(LN$9, $I428),-$O428 + 1), 'I2 - Monthly Inflation'!$A$6:$A$413, 1), 1 + ($N428 = "RPI")*1) -
  ((KT428 &lt;&gt; 0) * $Q428 + (KT428 = 0) * INDEX('I2 - Monthly Inflation'!$G$6:$H$413, MATCH(EDATE(LN$8,-$O428 + 1), 'I2 - Monthly Inflation'!$A$6:$A$413, 1), 1 + ($N428 = "RPI")*1)))/ $Q428)</f>
        <v>0</v>
      </c>
      <c r="LO428" s="287" cm="1">
        <f t="array" ref="LO428">IF($K428 = 0, 0, $K428 * ($I428 &gt;=  LO$8) * ($F428 &lt;= LO$9) *
 (INDEX('I2 - Monthly Inflation'!$G$6:$H$413, MATCH(EDATE(MIN(LO$9, $I428),-$O428 + 1), 'I2 - Monthly Inflation'!$A$6:$A$413, 1), 1 + ($N428 = "RPI")*1) -
  ((KU428 &lt;&gt; 0) * $Q428 + (KU428 = 0) * INDEX('I2 - Monthly Inflation'!$G$6:$H$413, MATCH(EDATE(LO$8,-$O428 + 1), 'I2 - Monthly Inflation'!$A$6:$A$413, 1), 1 + ($N428 = "RPI")*1)))/ $Q428)</f>
        <v>0</v>
      </c>
      <c r="LP428" s="287" cm="1">
        <f t="array" ref="LP428">IF($K428 = 0, 0, $K428 * ($I428 &gt;=  LP$8) * ($F428 &lt;= LP$9) *
 (INDEX('I2 - Monthly Inflation'!$G$6:$H$413, MATCH(EDATE(MIN(LP$9, $I428),-$O428 + 1), 'I2 - Monthly Inflation'!$A$6:$A$413, 1), 1 + ($N428 = "RPI")*1) -
  ((KV428 &lt;&gt; 0) * $Q428 + (KV428 = 0) * INDEX('I2 - Monthly Inflation'!$G$6:$H$413, MATCH(EDATE(LP$8,-$O428 + 1), 'I2 - Monthly Inflation'!$A$6:$A$413, 1), 1 + ($N428 = "RPI")*1)))/ $Q428)</f>
        <v>0</v>
      </c>
      <c r="LQ428" s="287" cm="1">
        <f t="array" ref="LQ428">IF($K428 = 0, 0, $K428 * ($I428 &gt;=  LQ$8) * ($F428 &lt;= LQ$9) *
 (INDEX('I2 - Monthly Inflation'!$G$6:$H$413, MATCH(EDATE(MIN(LQ$9, $I428),-$O428 + 1), 'I2 - Monthly Inflation'!$A$6:$A$413, 1), 1 + ($N428 = "RPI")*1) -
  ((KW428 &lt;&gt; 0) * $Q428 + (KW428 = 0) * INDEX('I2 - Monthly Inflation'!$G$6:$H$413, MATCH(EDATE(LQ$8,-$O428 + 1), 'I2 - Monthly Inflation'!$A$6:$A$413, 1), 1 + ($N428 = "RPI")*1)))/ $Q428)</f>
        <v>0</v>
      </c>
      <c r="LR428" s="287" cm="1">
        <f t="array" ref="LR428">IF($K428 = 0, 0, $K428 * ($I428 &gt;=  LR$8) * ($F428 &lt;= LR$9) *
 (INDEX('I2 - Monthly Inflation'!$G$6:$H$413, MATCH(EDATE(MIN(LR$9, $I428),-$O428 + 1), 'I2 - Monthly Inflation'!$A$6:$A$413, 1), 1 + ($N428 = "RPI")*1) -
  ((KX428 &lt;&gt; 0) * $Q428 + (KX428 = 0) * INDEX('I2 - Monthly Inflation'!$G$6:$H$413, MATCH(EDATE(LR$8,-$O428 + 1), 'I2 - Monthly Inflation'!$A$6:$A$413, 1), 1 + ($N428 = "RPI")*1)))/ $Q428)</f>
        <v>0</v>
      </c>
      <c r="LS428" s="287" cm="1">
        <f t="array" ref="LS428">IF($K428 = 0, 0, $K428 * ($I428 &gt;=  LS$8) * ($F428 &lt;= LS$9) *
 (INDEX('I2 - Monthly Inflation'!$G$6:$H$413, MATCH(EDATE(MIN(LS$9, $I428),-$O428 + 1), 'I2 - Monthly Inflation'!$A$6:$A$413, 1), 1 + ($N428 = "RPI")*1) -
  ((KY428 &lt;&gt; 0) * $Q428 + (KY428 = 0) * INDEX('I2 - Monthly Inflation'!$G$6:$H$413, MATCH(EDATE(LS$8,-$O428 + 1), 'I2 - Monthly Inflation'!$A$6:$A$413, 1), 1 + ($N428 = "RPI")*1)))/ $Q428)</f>
        <v>0</v>
      </c>
      <c r="LT428" s="287" cm="1">
        <f t="array" ref="LT428">IF($K428 = 0, 0, $K428 * ($I428 &gt;=  LT$8) * ($F428 &lt;= LT$9) *
 (INDEX('I2 - Monthly Inflation'!$G$6:$H$413, MATCH(EDATE(MIN(LT$9, $I428),-$O428 + 1), 'I2 - Monthly Inflation'!$A$6:$A$413, 1), 1 + ($N428 = "RPI")*1) -
  ((KZ428 &lt;&gt; 0) * $Q428 + (KZ428 = 0) * INDEX('I2 - Monthly Inflation'!$G$6:$H$413, MATCH(EDATE(LT$8,-$O428 + 1), 'I2 - Monthly Inflation'!$A$6:$A$413, 1), 1 + ($N428 = "RPI")*1)))/ $Q428)</f>
        <v>0</v>
      </c>
      <c r="LU428" s="287" cm="1">
        <f t="array" ref="LU428">IF($K428 = 0, 0, $K428 * ($I428 &gt;=  LU$8) * ($F428 &lt;= LU$9) *
 (INDEX('I2 - Monthly Inflation'!$G$6:$H$413, MATCH(EDATE(MIN(LU$9, $I428),-$O428 + 1), 'I2 - Monthly Inflation'!$A$6:$A$413, 1), 1 + ($N428 = "RPI")*1) -
  ((LA428 &lt;&gt; 0) * $Q428 + (LA428 = 0) * INDEX('I2 - Monthly Inflation'!$G$6:$H$413, MATCH(EDATE(LU$8,-$O428 + 1), 'I2 - Monthly Inflation'!$A$6:$A$413, 1), 1 + ($N428 = "RPI")*1)))/ $Q428)</f>
        <v>0</v>
      </c>
      <c r="LV428" s="287" cm="1">
        <f t="array" ref="LV428">IF($K428 = 0, 0, $K428 * ($I428 &gt;=  LV$8) * ($F428 &lt;= LV$9) *
 (INDEX('I2 - Monthly Inflation'!$G$6:$H$413, MATCH(EDATE(MIN(LV$9, $I428),-$O428 + 1), 'I2 - Monthly Inflation'!$A$6:$A$413, 1), 1 + ($N428 = "RPI")*1) -
  ((LB428 &lt;&gt; 0) * $Q428 + (LB428 = 0) * INDEX('I2 - Monthly Inflation'!$G$6:$H$413, MATCH(EDATE(LV$8,-$O428 + 1), 'I2 - Monthly Inflation'!$A$6:$A$413, 1), 1 + ($N428 = "RPI")*1)))/ $Q428)</f>
        <v>0</v>
      </c>
      <c r="LW428" s="287" cm="1">
        <f t="array" ref="LW428">IF($K428 = 0, 0, $K428 * ($I428 &gt;=  LW$8) * ($F428 &lt;= LW$9) *
 (INDEX('I2 - Monthly Inflation'!$G$6:$H$413, MATCH(EDATE(MIN(LW$9, $I428),-$O428 + 1), 'I2 - Monthly Inflation'!$A$6:$A$413, 1), 1 + ($N428 = "RPI")*1) -
  ((LC428 &lt;&gt; 0) * $Q428 + (LC428 = 0) * INDEX('I2 - Monthly Inflation'!$G$6:$H$413, MATCH(EDATE(LW$8,-$O428 + 1), 'I2 - Monthly Inflation'!$A$6:$A$413, 1), 1 + ($N428 = "RPI")*1)))/ $Q428)</f>
        <v>0</v>
      </c>
      <c r="LX428" s="287" cm="1">
        <f t="array" ref="LX428">IF($K428 = 0, 0, $K428 * ($I428 &gt;=  LX$8) * ($F428 &lt;= LX$9) *
 (INDEX('I2 - Monthly Inflation'!$G$6:$H$413, MATCH(EDATE(MIN(LX$9, $I428),-$O428 + 1), 'I2 - Monthly Inflation'!$A$6:$A$413, 1), 1 + ($N428 = "RPI")*1) -
  ((LD428 &lt;&gt; 0) * $Q428 + (LD428 = 0) * INDEX('I2 - Monthly Inflation'!$G$6:$H$413, MATCH(EDATE(LX$8,-$O428 + 1), 'I2 - Monthly Inflation'!$A$6:$A$413, 1), 1 + ($N428 = "RPI")*1)))/ $Q428)</f>
        <v>0</v>
      </c>
      <c r="LY428" s="328" cm="1">
        <f t="array" ref="LY428">IF($K428 = 0, 0, $K428 * ($I428 &gt;=  LY$8) * ($F428 &lt;= LY$9) *
 (INDEX('I2 - Monthly Inflation'!$G$6:$H$413, MATCH(EDATE(MIN(LY$9, $I428),-$O428 + 1), 'I2 - Monthly Inflation'!$A$6:$A$413, 1), 1 + ($N428 = "RPI")*1) -
  ((LE428 &lt;&gt; 0) * $Q428 + (LE428 = 0) * INDEX('I2 - Monthly Inflation'!$G$6:$H$413, MATCH(EDATE(LY$8,-$O428 + 1), 'I2 - Monthly Inflation'!$A$6:$A$413, 1), 1 + ($N428 = "RPI")*1)))/ $Q428)</f>
        <v>0</v>
      </c>
      <c r="MA428" s="334"/>
      <c r="MB428" s="287" cm="1">
        <f t="array" ref="MB428">IF($K428= 0, 0, - $K428 * ($I428 &gt;= MB$8) * ($I428 &lt;= MB$9) * INDEX('I2 - Monthly Inflation'!$G$6:$H$413, MATCH(EDATE($I428,-$O428 + 1), 'I2 - Monthly Inflation'!$A$6:$A$413, 1),  1 + ($N428 = "RPI")*1) / $Q428)</f>
        <v>0</v>
      </c>
      <c r="MC428" s="287" cm="1">
        <f t="array" ref="MC428">IF($K428= 0, 0, - $K428 * ($I428 &gt;= MC$8) * ($I428 &lt;= MC$9) * INDEX('I2 - Monthly Inflation'!$G$6:$H$413, MATCH(EDATE($I428,-$O428 + 1), 'I2 - Monthly Inflation'!$A$6:$A$413, 1),  1 + ($N428 = "RPI")*1) / $Q428)</f>
        <v>0</v>
      </c>
      <c r="MD428" s="287" cm="1">
        <f t="array" ref="MD428">IF($K428= 0, 0, - $K428 * ($I428 &gt;= MD$8) * ($I428 &lt;= MD$9) * INDEX('I2 - Monthly Inflation'!$G$6:$H$413, MATCH(EDATE($I428,-$O428 + 1), 'I2 - Monthly Inflation'!$A$6:$A$413, 1),  1 + ($N428 = "RPI")*1) / $Q428)</f>
        <v>0</v>
      </c>
      <c r="ME428" s="287" cm="1">
        <f t="array" ref="ME428">IF($K428= 0, 0, - $K428 * ($I428 &gt;= ME$8) * ($I428 &lt;= ME$9) * INDEX('I2 - Monthly Inflation'!$G$6:$H$413, MATCH(EDATE($I428,-$O428 + 1), 'I2 - Monthly Inflation'!$A$6:$A$413, 1),  1 + ($N428 = "RPI")*1) / $Q428)</f>
        <v>0</v>
      </c>
      <c r="MF428" s="287" cm="1">
        <f t="array" ref="MF428">IF($K428= 0, 0, - $K428 * ($I428 &gt;= MF$8) * ($I428 &lt;= MF$9) * INDEX('I2 - Monthly Inflation'!$G$6:$H$413, MATCH(EDATE($I428,-$O428 + 1), 'I2 - Monthly Inflation'!$A$6:$A$413, 1),  1 + ($N428 = "RPI")*1) / $Q428)</f>
        <v>0</v>
      </c>
      <c r="MG428" s="287" cm="1">
        <f t="array" ref="MG428">IF($K428= 0, 0, - $K428 * ($I428 &gt;= MG$8) * ($I428 &lt;= MG$9) * INDEX('I2 - Monthly Inflation'!$G$6:$H$413, MATCH(EDATE($I428,-$O428 + 1), 'I2 - Monthly Inflation'!$A$6:$A$413, 1),  1 + ($N428 = "RPI")*1) / $Q428)</f>
        <v>0</v>
      </c>
      <c r="MH428" s="287" cm="1">
        <f t="array" ref="MH428">IF($K428= 0, 0, - $K428 * ($I428 &gt;= MH$8) * ($I428 &lt;= MH$9) * INDEX('I2 - Monthly Inflation'!$G$6:$H$413, MATCH(EDATE($I428,-$O428 + 1), 'I2 - Monthly Inflation'!$A$6:$A$413, 1),  1 + ($N428 = "RPI")*1) / $Q428)</f>
        <v>0</v>
      </c>
      <c r="MI428" s="287" cm="1">
        <f t="array" ref="MI428">IF($K428= 0, 0, - $K428 * ($I428 &gt;= MI$8) * ($I428 &lt;= MI$9) * INDEX('I2 - Monthly Inflation'!$G$6:$H$413, MATCH(EDATE($I428,-$O428 + 1), 'I2 - Monthly Inflation'!$A$6:$A$413, 1),  1 + ($N428 = "RPI")*1) / $Q428)</f>
        <v>0</v>
      </c>
      <c r="MJ428" s="287" cm="1">
        <f t="array" ref="MJ428">IF($K428= 0, 0, - $K428 * ($I428 &gt;= MJ$8) * ($I428 &lt;= MJ$9) * INDEX('I2 - Monthly Inflation'!$G$6:$H$413, MATCH(EDATE($I428,-$O428 + 1), 'I2 - Monthly Inflation'!$A$6:$A$413, 1),  1 + ($N428 = "RPI")*1) / $Q428)</f>
        <v>0</v>
      </c>
      <c r="MK428" s="287" cm="1">
        <f t="array" ref="MK428">IF($K428= 0, 0, - $K428 * ($I428 &gt;= MK$8) * ($I428 &lt;= MK$9) * INDEX('I2 - Monthly Inflation'!$G$6:$H$413, MATCH(EDATE($I428,-$O428 + 1), 'I2 - Monthly Inflation'!$A$6:$A$413, 1),  1 + ($N428 = "RPI")*1) / $Q428)</f>
        <v>0</v>
      </c>
      <c r="ML428" s="287" cm="1">
        <f t="array" ref="ML428">IF($K428= 0, 0, - $K428 * ($I428 &gt;= ML$8) * ($I428 &lt;= ML$9) * INDEX('I2 - Monthly Inflation'!$G$6:$H$413, MATCH(EDATE($I428,-$O428 + 1), 'I2 - Monthly Inflation'!$A$6:$A$413, 1),  1 + ($N428 = "RPI")*1) / $Q428)</f>
        <v>0</v>
      </c>
      <c r="MM428" s="287" cm="1">
        <f t="array" ref="MM428">IF($K428= 0, 0, - $K428 * ($I428 &gt;= MM$8) * ($I428 &lt;= MM$9) * INDEX('I2 - Monthly Inflation'!$G$6:$H$413, MATCH(EDATE($I428,-$O428 + 1), 'I2 - Monthly Inflation'!$A$6:$A$413, 1),  1 + ($N428 = "RPI")*1) / $Q428)</f>
        <v>0</v>
      </c>
      <c r="MN428" s="287" cm="1">
        <f t="array" ref="MN428">IF($K428= 0, 0, - $K428 * ($I428 &gt;= MN$8) * ($I428 &lt;= MN$9) * INDEX('I2 - Monthly Inflation'!$G$6:$H$413, MATCH(EDATE($I428,-$O428 + 1), 'I2 - Monthly Inflation'!$A$6:$A$413, 1),  1 + ($N428 = "RPI")*1) / $Q428)</f>
        <v>0</v>
      </c>
      <c r="MO428" s="287" cm="1">
        <f t="array" ref="MO428">IF($K428= 0, 0, - $K428 * ($I428 &gt;= MO$8) * ($I428 &lt;= MO$9) * INDEX('I2 - Monthly Inflation'!$G$6:$H$413, MATCH(EDATE($I428,-$O428 + 1), 'I2 - Monthly Inflation'!$A$6:$A$413, 1),  1 + ($N428 = "RPI")*1) / $Q428)</f>
        <v>0</v>
      </c>
      <c r="MP428" s="287" cm="1">
        <f t="array" ref="MP428">IF($K428= 0, 0, - $K428 * ($I428 &gt;= MP$8) * ($I428 &lt;= MP$9) * INDEX('I2 - Monthly Inflation'!$G$6:$H$413, MATCH(EDATE($I428,-$O428 + 1), 'I2 - Monthly Inflation'!$A$6:$A$413, 1),  1 + ($N428 = "RPI")*1) / $Q428)</f>
        <v>0</v>
      </c>
      <c r="MQ428" s="287" cm="1">
        <f t="array" ref="MQ428">IF($K428= 0, 0, - $K428 * ($I428 &gt;= MQ$8) * ($I428 &lt;= MQ$9) * INDEX('I2 - Monthly Inflation'!$G$6:$H$413, MATCH(EDATE($I428,-$O428 + 1), 'I2 - Monthly Inflation'!$A$6:$A$413, 1),  1 + ($N428 = "RPI")*1) / $Q428)</f>
        <v>0</v>
      </c>
      <c r="MR428" s="287" cm="1">
        <f t="array" ref="MR428">IF($K428= 0, 0, - $K428 * ($I428 &gt;= MR$8) * ($I428 &lt;= MR$9) * INDEX('I2 - Monthly Inflation'!$G$6:$H$413, MATCH(EDATE($I428,-$O428 + 1), 'I2 - Monthly Inflation'!$A$6:$A$413, 1),  1 + ($N428 = "RPI")*1) / $Q428)</f>
        <v>0</v>
      </c>
      <c r="MS428" s="328" cm="1">
        <f t="array" ref="MS428">IF($K428= 0, 0, - $K428 * ($I428 &gt;= MS$8) * ($I428 &lt;= MS$9) * INDEX('I2 - Monthly Inflation'!$G$6:$H$413, MATCH(EDATE($I428,-$O428 + 1), 'I2 - Monthly Inflation'!$A$6:$A$413, 1),  1 + ($N428 = "RPI")*1) / $Q428)</f>
        <v>0</v>
      </c>
      <c r="MU428" s="334"/>
      <c r="MV428" s="287">
        <f t="shared" si="930"/>
        <v>0</v>
      </c>
      <c r="MW428" s="287">
        <f t="shared" si="930"/>
        <v>0</v>
      </c>
      <c r="MX428" s="287">
        <f t="shared" si="930"/>
        <v>0</v>
      </c>
      <c r="MY428" s="287">
        <f t="shared" si="930"/>
        <v>0</v>
      </c>
      <c r="MZ428" s="287">
        <f t="shared" si="930"/>
        <v>0</v>
      </c>
      <c r="NA428" s="287">
        <f t="shared" si="930"/>
        <v>0</v>
      </c>
      <c r="NB428" s="287">
        <f t="shared" si="930"/>
        <v>0</v>
      </c>
      <c r="NC428" s="287">
        <f t="shared" si="930"/>
        <v>0</v>
      </c>
      <c r="ND428" s="287">
        <f t="shared" si="930"/>
        <v>0</v>
      </c>
      <c r="NE428" s="287">
        <f t="shared" si="930"/>
        <v>0</v>
      </c>
      <c r="NF428" s="287">
        <f t="shared" si="930"/>
        <v>0</v>
      </c>
      <c r="NG428" s="287">
        <f t="shared" si="930"/>
        <v>0</v>
      </c>
      <c r="NH428" s="287">
        <f t="shared" si="930"/>
        <v>0</v>
      </c>
      <c r="NI428" s="287">
        <f t="shared" si="930"/>
        <v>0</v>
      </c>
      <c r="NJ428" s="287">
        <f t="shared" si="858"/>
        <v>0</v>
      </c>
      <c r="NK428" s="287">
        <f t="shared" si="859"/>
        <v>0</v>
      </c>
      <c r="NL428" s="287">
        <f t="shared" si="860"/>
        <v>0</v>
      </c>
      <c r="NM428" s="328">
        <f t="shared" si="861"/>
        <v>0</v>
      </c>
      <c r="NO428" s="334"/>
      <c r="NP428" s="287" cm="1">
        <f t="array" ref="NP428">MV428 - IF($K428 = 0, 0, $K428 * ($F428 &lt;= NP$9) * ($I428 &gt; NP$9) * INDEX('I2 - Monthly Inflation'!$G$6:$H$413, MATCH(EDATE(NP$9,-$O428 + 1), 'I2 - Monthly Inflation'!$A$6:$A$413, 1), 1 + ($N428 = "RPI")*1) / $Q428)</f>
        <v>0</v>
      </c>
      <c r="NQ428" s="287" cm="1">
        <f t="array" ref="NQ428">MW428 - IF($K428 = 0, 0, $K428 * ($F428 &lt;= NQ$9) * ($I428 &gt; NQ$9) * INDEX('I2 - Monthly Inflation'!$G$6:$H$413, MATCH(EDATE(NQ$9,-$O428 + 1), 'I2 - Monthly Inflation'!$A$6:$A$413, 1), 1 + ($N428 = "RPI")*1) / $Q428)</f>
        <v>0</v>
      </c>
      <c r="NR428" s="287" cm="1">
        <f t="array" ref="NR428">MX428 - IF($K428 = 0, 0, $K428 * ($F428 &lt;= NR$9) * ($I428 &gt; NR$9) * INDEX('I2 - Monthly Inflation'!$G$6:$H$413, MATCH(EDATE(NR$9,-$O428 + 1), 'I2 - Monthly Inflation'!$A$6:$A$413, 1), 1 + ($N428 = "RPI")*1) / $Q428)</f>
        <v>0</v>
      </c>
      <c r="NS428" s="287" cm="1">
        <f t="array" ref="NS428">MY428 - IF($K428 = 0, 0, $K428 * ($F428 &lt;= NS$9) * ($I428 &gt; NS$9) * INDEX('I2 - Monthly Inflation'!$G$6:$H$413, MATCH(EDATE(NS$9,-$O428 + 1), 'I2 - Monthly Inflation'!$A$6:$A$413, 1), 1 + ($N428 = "RPI")*1) / $Q428)</f>
        <v>0</v>
      </c>
      <c r="NT428" s="287" cm="1">
        <f t="array" ref="NT428">MZ428 - IF($K428 = 0, 0, $K428 * ($F428 &lt;= NT$9) * ($I428 &gt; NT$9) * INDEX('I2 - Monthly Inflation'!$G$6:$H$413, MATCH(EDATE(NT$9,-$O428 + 1), 'I2 - Monthly Inflation'!$A$6:$A$413, 1), 1 + ($N428 = "RPI")*1) / $Q428)</f>
        <v>0</v>
      </c>
      <c r="NU428" s="287" cm="1">
        <f t="array" ref="NU428">NA428 - IF($K428 = 0, 0, $K428 * ($F428 &lt;= NU$9) * ($I428 &gt; NU$9) * INDEX('I2 - Monthly Inflation'!$G$6:$H$413, MATCH(EDATE(NU$9,-$O428 + 1), 'I2 - Monthly Inflation'!$A$6:$A$413, 1), 1 + ($N428 = "RPI")*1) / $Q428)</f>
        <v>0</v>
      </c>
      <c r="NV428" s="287" cm="1">
        <f t="array" ref="NV428">NB428 - IF($K428 = 0, 0, $K428 * ($F428 &lt;= NV$9) * ($I428 &gt; NV$9) * INDEX('I2 - Monthly Inflation'!$G$6:$H$413, MATCH(EDATE(NV$9,-$O428 + 1), 'I2 - Monthly Inflation'!$A$6:$A$413, 1), 1 + ($N428 = "RPI")*1) / $Q428)</f>
        <v>0</v>
      </c>
      <c r="NW428" s="287" cm="1">
        <f t="array" ref="NW428">NC428 - IF($K428 = 0, 0, $K428 * ($F428 &lt;= NW$9) * ($I428 &gt; NW$9) * INDEX('I2 - Monthly Inflation'!$G$6:$H$413, MATCH(EDATE(NW$9,-$O428 + 1), 'I2 - Monthly Inflation'!$A$6:$A$413, 1), 1 + ($N428 = "RPI")*1) / $Q428)</f>
        <v>0</v>
      </c>
      <c r="NX428" s="287" cm="1">
        <f t="array" ref="NX428">ND428 - IF($K428 = 0, 0, $K428 * ($F428 &lt;= NX$9) * ($I428 &gt; NX$9) * INDEX('I2 - Monthly Inflation'!$G$6:$H$413, MATCH(EDATE(NX$9,-$O428 + 1), 'I2 - Monthly Inflation'!$A$6:$A$413, 1), 1 + ($N428 = "RPI")*1) / $Q428)</f>
        <v>0</v>
      </c>
      <c r="NY428" s="287" cm="1">
        <f t="array" ref="NY428">NE428 - IF($K428 = 0, 0, $K428 * ($F428 &lt;= NY$9) * ($I428 &gt; NY$9) * INDEX('I2 - Monthly Inflation'!$G$6:$H$413, MATCH(EDATE(NY$9,-$O428 + 1), 'I2 - Monthly Inflation'!$A$6:$A$413, 1), 1 + ($N428 = "RPI")*1) / $Q428)</f>
        <v>0</v>
      </c>
      <c r="NZ428" s="287" cm="1">
        <f t="array" ref="NZ428">NF428 - IF($K428 = 0, 0, $K428 * ($F428 &lt;= NZ$9) * ($I428 &gt; NZ$9) * INDEX('I2 - Monthly Inflation'!$G$6:$H$413, MATCH(EDATE(NZ$9,-$O428 + 1), 'I2 - Monthly Inflation'!$A$6:$A$413, 1), 1 + ($N428 = "RPI")*1) / $Q428)</f>
        <v>0</v>
      </c>
      <c r="OA428" s="287" cm="1">
        <f t="array" ref="OA428">NG428 - IF($K428 = 0, 0, $K428 * ($F428 &lt;= OA$9) * ($I428 &gt; OA$9) * INDEX('I2 - Monthly Inflation'!$G$6:$H$413, MATCH(EDATE(OA$9,-$O428 + 1), 'I2 - Monthly Inflation'!$A$6:$A$413, 1), 1 + ($N428 = "RPI")*1) / $Q428)</f>
        <v>0</v>
      </c>
      <c r="OB428" s="287" cm="1">
        <f t="array" ref="OB428">NH428 - IF($K428 = 0, 0, $K428 * ($F428 &lt;= OB$9) * ($I428 &gt; OB$9) * INDEX('I2 - Monthly Inflation'!$G$6:$H$413, MATCH(EDATE(OB$9,-$O428 + 1), 'I2 - Monthly Inflation'!$A$6:$A$413, 1), 1 + ($N428 = "RPI")*1) / $Q428)</f>
        <v>0</v>
      </c>
      <c r="OC428" s="287" cm="1">
        <f t="array" ref="OC428">NI428 - IF($K428 = 0, 0, $K428 * ($F428 &lt;= OC$9) * ($I428 &gt; OC$9) * INDEX('I2 - Monthly Inflation'!$G$6:$H$413, MATCH(EDATE(OC$9,-$O428 + 1), 'I2 - Monthly Inflation'!$A$6:$A$413, 1), 1 + ($N428 = "RPI")*1) / $Q428)</f>
        <v>0</v>
      </c>
      <c r="OD428" s="287" cm="1">
        <f t="array" ref="OD428">NJ428 - IF($K428 = 0, 0, $K428 * ($F428 &lt;= OD$9) * ($I428 &gt; OD$9) * INDEX('I2 - Monthly Inflation'!$G$6:$H$413, MATCH(EDATE(OD$9,-$O428 + 1), 'I2 - Monthly Inflation'!$A$6:$A$413, 1), 1 + ($N428 = "RPI")*1) / $Q428)</f>
        <v>0</v>
      </c>
      <c r="OE428" s="287" cm="1">
        <f t="array" ref="OE428">NK428 - IF($K428 = 0, 0, $K428 * ($F428 &lt;= OE$9) * ($I428 &gt; OE$9) * INDEX('I2 - Monthly Inflation'!$G$6:$H$413, MATCH(EDATE(OE$9,-$O428 + 1), 'I2 - Monthly Inflation'!$A$6:$A$413, 1), 1 + ($N428 = "RPI")*1) / $Q428)</f>
        <v>0</v>
      </c>
      <c r="OF428" s="287" cm="1">
        <f t="array" ref="OF428">NL428 - IF($K428 = 0, 0, $K428 * ($F428 &lt;= OF$9) * ($I428 &gt; OF$9) * INDEX('I2 - Monthly Inflation'!$G$6:$H$413, MATCH(EDATE(OF$9,-$O428 + 1), 'I2 - Monthly Inflation'!$A$6:$A$413, 1), 1 + ($N428 = "RPI")*1) / $Q428)</f>
        <v>0</v>
      </c>
      <c r="OG428" s="328" cm="1">
        <f t="array" ref="OG428">NM428 - IF($K428 = 0, 0, $K428 * ($F428 &lt;= OG$9) * ($I428 &gt; OG$9) * INDEX('I2 - Monthly Inflation'!$G$6:$H$413, MATCH(EDATE(OG$9,-$O428 + 1), 'I2 - Monthly Inflation'!$A$6:$A$413, 1), 1 + ($N428 = "RPI")*1) / $Q428)</f>
        <v>0</v>
      </c>
    </row>
    <row r="429" spans="1:397">
      <c r="A429" s="379">
        <f t="shared" si="813"/>
        <v>419</v>
      </c>
      <c r="B429" s="379" t="str" cm="1">
        <f t="array" ref="B429">IFERROR(INDEX('F6 - Debt Dataset'!$C$6:$C$1806, MATCH($B$6 &amp; $A429, 'F6 - Debt Dataset'!$E$6:$E$1806 &amp; 'F6 - Debt Dataset'!$DF$6:$DF$1806, 0)), "-")</f>
        <v>-</v>
      </c>
      <c r="C429" s="379" t="str" cm="1">
        <f t="array" ref="C429">IFERROR(INDEX('F6 - Debt Dataset'!$A$6:$A$1806, MATCH($B$6 &amp; $A429, 'F6 - Debt Dataset'!$E$6:$E$1806 &amp; 'F6 - Debt Dataset'!$DF$6:$DF$1806, 0)), "-")</f>
        <v>-</v>
      </c>
      <c r="D429" s="379" t="str" cm="1">
        <f t="array" ref="D429">IFERROR(INDEX('F6 - Debt Dataset'!$B$6:$B$1806, MATCH($B$6 &amp; $A429, 'F6 - Debt Dataset'!$E$6:$E$1806 &amp; 'F6 - Debt Dataset'!$DF$6:$DF$1806, 0)), "-")</f>
        <v>-</v>
      </c>
      <c r="E429" s="379" t="str" cm="1">
        <f t="array" ref="E429">IFERROR(INDEX('F6 - Debt Dataset'!$H$6:$H$1806, MATCH($B$6 &amp; $A429, 'F6 - Debt Dataset'!$E$6:$E$1806 &amp; 'F6 - Debt Dataset'!$DF$6:$DF$1806, 0)), "-")</f>
        <v>-</v>
      </c>
      <c r="F429" s="380" t="str" cm="1">
        <f t="array" ref="F429">IFERROR(INDEX('F6 - Debt Dataset'!$J$6:$J$1806, MATCH($B$6 &amp;$A429, 'F6 - Debt Dataset'!$E$6:$E$1806 &amp; 'F6 - Debt Dataset'!$DF$6:$DF$1806, 0)), "-")</f>
        <v>-</v>
      </c>
      <c r="G429" s="380" t="str" cm="1">
        <f t="array" ref="G429">IFERROR(INDEX('F6 - Debt Dataset'!$K$6:$K$1806, MATCH($B$6 &amp;$A429, 'F6 - Debt Dataset'!$E$6:$E$1806 &amp; 'F6 - Debt Dataset'!$DF$6:$DF$1806, 0)), "-")</f>
        <v>-</v>
      </c>
      <c r="H429" s="380" t="str" cm="1">
        <f t="array" ref="H429">IFERROR(INDEX('F6 - Debt Dataset'!$L$6:$L$1806, MATCH($B$6 &amp;$A429, 'F6 - Debt Dataset'!$E$6:$E$1806 &amp; 'F6 - Debt Dataset'!$DF$6:$DF$1806, 0)), "-")</f>
        <v>-</v>
      </c>
      <c r="I429" s="380" t="str">
        <f t="shared" si="814"/>
        <v>-</v>
      </c>
      <c r="J429" s="379" t="str" cm="1">
        <f t="array" ref="J429">IFERROR(INDEX('F6 - Debt Dataset'!$N$6:$N$1806, MATCH($B$6 &amp;$A429, 'F6 - Debt Dataset'!$E$6:$E$1806 &amp; 'F6 - Debt Dataset'!$DF$6:$DF$1806, 0)), "-")</f>
        <v>-</v>
      </c>
      <c r="K429" s="381" cm="1">
        <f t="array" ref="K429">IFERROR(INDEX('F6 - Debt Dataset'!$S$6:$S$1806, MATCH($B$6 &amp; $A429, 'F6 - Debt Dataset'!$E$6:$E$1806 &amp; 'F6 - Debt Dataset'!$DF$6:$DF$1806, 0)), 0)</f>
        <v>0</v>
      </c>
      <c r="L429" s="1184" cm="1">
        <f t="array" ref="L429">IFERROR(INDEX('F6 - Debt Dataset'!$W$6:$W$1806, MATCH($B$6 &amp; $A429, 'F6 - Debt Dataset'!$E$6:$E$1806 &amp; 'F6 - Debt Dataset'!$DF$6:$DF$1806, 0)), 0)</f>
        <v>0</v>
      </c>
      <c r="M429" s="383" t="str" cm="1">
        <f t="array" ref="M429">IFERROR(INDEX('F6 - Debt Dataset'!$E$6:$E$1806, MATCH($B$6 &amp; $A429, 'F6 - Debt Dataset'!$E$6:$E$1806 &amp; 'F6 - Debt Dataset'!$DF$6:$DF$1806, 0)), "-")</f>
        <v>-</v>
      </c>
      <c r="N429" s="383" t="str" cm="1">
        <f t="array" ref="N429">IFERROR(INDEX('F6 - Debt Dataset'!$Y$6:$Y$1806, MATCH($B$6 &amp; $A429, 'F6 - Debt Dataset'!$E$6:$E$1806 &amp; 'F6 - Debt Dataset'!$DF$6:$DF$1806, 0)), "-")</f>
        <v>-</v>
      </c>
      <c r="O429" s="381" cm="1">
        <f t="array" ref="O429">IFERROR(INDEX('F6 - Debt Dataset'!$Z$6:$Z$1806, MATCH($B$6 &amp; $A429, 'F6 - Debt Dataset'!$E$6:$E$1806 &amp; 'F6 - Debt Dataset'!$DF$6:$DF$1806, 0)), 0)</f>
        <v>0</v>
      </c>
      <c r="P429" s="379" cm="1">
        <f t="array" ref="P429">IFERROR(INDEX('F6 - Debt Dataset'!$AA$6:$AA$1806, MATCH($B$6 &amp; $A429, 'F6 - Debt Dataset'!$E$6:$E$1806 &amp; 'F6 - Debt Dataset'!$DF$6:$DF$1806, 0)), 0)</f>
        <v>0</v>
      </c>
      <c r="Q429" s="379" cm="1">
        <f t="array" ref="Q429">IFERROR(IF(P429=0, INDEX('I2 - Monthly Inflation'!$G$6:$H$413, MATCH(EOMONTH(EDATE(F429,-O429),0), 'I2 - Monthly Inflation'!$A$6:$A$389, 0), 1 + (N429 = "RPI")), P429), 0)</f>
        <v>0</v>
      </c>
      <c r="R429" s="379" t="str">
        <f t="shared" si="815"/>
        <v>-</v>
      </c>
      <c r="S429" s="379" t="str">
        <f t="shared" si="809"/>
        <v>-</v>
      </c>
      <c r="T429" s="386" t="str" cm="1">
        <f t="array" ref="T429">IFERROR(INDEX('F6 - Debt Dataset'!$AH$6:$AH$1806, MATCH($B$6 &amp; $A429, 'F6 - Debt Dataset'!$E$6:$E$1806 &amp; 'F6 - Debt Dataset'!$DF$6:$DF$1806, 0)), "-")</f>
        <v>-</v>
      </c>
      <c r="U429" s="1329">
        <f t="shared" ref="U429:AJ444" si="934">(U$8 &lt; $I429) * (U$9 &gt;= $F429) * YEARFRAC(MAX(U$8, $F429), MIN(U$9, $I429))</f>
        <v>0</v>
      </c>
      <c r="V429" s="324">
        <f t="shared" si="934"/>
        <v>0</v>
      </c>
      <c r="W429" s="324">
        <f t="shared" si="934"/>
        <v>0</v>
      </c>
      <c r="X429" s="324">
        <f t="shared" si="934"/>
        <v>0</v>
      </c>
      <c r="Y429" s="324">
        <f t="shared" si="934"/>
        <v>0</v>
      </c>
      <c r="Z429" s="324">
        <f t="shared" si="934"/>
        <v>0</v>
      </c>
      <c r="AA429" s="324">
        <f t="shared" si="934"/>
        <v>0</v>
      </c>
      <c r="AB429" s="324">
        <f t="shared" si="934"/>
        <v>0</v>
      </c>
      <c r="AC429" s="324">
        <f t="shared" si="934"/>
        <v>0</v>
      </c>
      <c r="AD429" s="324">
        <f t="shared" si="934"/>
        <v>0</v>
      </c>
      <c r="AE429" s="324">
        <f t="shared" si="934"/>
        <v>0</v>
      </c>
      <c r="AF429" s="324">
        <f t="shared" si="934"/>
        <v>0</v>
      </c>
      <c r="AG429" s="324">
        <f t="shared" si="934"/>
        <v>0</v>
      </c>
      <c r="AH429" s="324">
        <f t="shared" si="934"/>
        <v>0</v>
      </c>
      <c r="AI429" s="324">
        <f t="shared" si="934"/>
        <v>0</v>
      </c>
      <c r="AJ429" s="324">
        <f t="shared" si="934"/>
        <v>0</v>
      </c>
      <c r="AK429" s="324">
        <f t="shared" si="880"/>
        <v>0</v>
      </c>
      <c r="AL429" s="324">
        <f t="shared" si="880"/>
        <v>0</v>
      </c>
      <c r="AM429" s="324">
        <f t="shared" si="880"/>
        <v>0</v>
      </c>
      <c r="AN429" s="329">
        <f t="shared" si="913"/>
        <v>0</v>
      </c>
      <c r="AO429" s="287">
        <f t="shared" si="913"/>
        <v>0</v>
      </c>
      <c r="AP429" s="287">
        <f t="shared" si="913"/>
        <v>0</v>
      </c>
      <c r="AQ429" s="287">
        <f t="shared" si="913"/>
        <v>0</v>
      </c>
      <c r="AR429" s="287">
        <f t="shared" si="913"/>
        <v>0</v>
      </c>
      <c r="AS429" s="287">
        <f t="shared" si="913"/>
        <v>0</v>
      </c>
      <c r="AT429" s="287">
        <f t="shared" si="913"/>
        <v>0</v>
      </c>
      <c r="AU429" s="287">
        <f t="shared" si="913"/>
        <v>0</v>
      </c>
      <c r="AV429" s="287">
        <f t="shared" si="913"/>
        <v>0</v>
      </c>
      <c r="AW429" s="287">
        <f t="shared" si="913"/>
        <v>0</v>
      </c>
      <c r="AX429" s="287">
        <f t="shared" si="913"/>
        <v>0</v>
      </c>
      <c r="AY429" s="287">
        <f t="shared" si="913"/>
        <v>0</v>
      </c>
      <c r="AZ429" s="287">
        <f t="shared" si="913"/>
        <v>0</v>
      </c>
      <c r="BA429" s="287">
        <f t="shared" si="913"/>
        <v>0</v>
      </c>
      <c r="BB429" s="287">
        <f t="shared" si="913"/>
        <v>0</v>
      </c>
      <c r="BC429" s="287">
        <f t="shared" si="817"/>
        <v>0</v>
      </c>
      <c r="BD429" s="287">
        <f t="shared" si="818"/>
        <v>0</v>
      </c>
      <c r="BE429" s="287">
        <f t="shared" si="819"/>
        <v>0</v>
      </c>
      <c r="BF429" s="287">
        <f t="shared" si="820"/>
        <v>0</v>
      </c>
      <c r="BG429" s="329">
        <f t="shared" si="914"/>
        <v>0</v>
      </c>
      <c r="BH429" s="287">
        <f t="shared" si="914"/>
        <v>0</v>
      </c>
      <c r="BI429" s="287">
        <f t="shared" si="914"/>
        <v>0</v>
      </c>
      <c r="BJ429" s="287">
        <f t="shared" si="914"/>
        <v>0</v>
      </c>
      <c r="BK429" s="287">
        <f t="shared" si="914"/>
        <v>0</v>
      </c>
      <c r="BL429" s="287">
        <f t="shared" si="914"/>
        <v>0</v>
      </c>
      <c r="BM429" s="287">
        <f t="shared" si="914"/>
        <v>0</v>
      </c>
      <c r="BN429" s="287">
        <f t="shared" si="914"/>
        <v>0</v>
      </c>
      <c r="BO429" s="287">
        <f t="shared" si="914"/>
        <v>0</v>
      </c>
      <c r="BP429" s="287">
        <f t="shared" si="914"/>
        <v>0</v>
      </c>
      <c r="BQ429" s="287">
        <f t="shared" si="914"/>
        <v>0</v>
      </c>
      <c r="BR429" s="287">
        <f t="shared" si="914"/>
        <v>0</v>
      </c>
      <c r="BS429" s="287">
        <f t="shared" si="914"/>
        <v>0</v>
      </c>
      <c r="BT429" s="287">
        <f t="shared" si="914"/>
        <v>0</v>
      </c>
      <c r="BU429" s="287">
        <f t="shared" si="914"/>
        <v>0</v>
      </c>
      <c r="BV429" s="287">
        <f t="shared" si="821"/>
        <v>0</v>
      </c>
      <c r="BW429" s="287">
        <f t="shared" si="822"/>
        <v>0</v>
      </c>
      <c r="BX429" s="287">
        <f t="shared" si="823"/>
        <v>0</v>
      </c>
      <c r="BY429" s="287">
        <f t="shared" si="824"/>
        <v>0</v>
      </c>
      <c r="BZ429" s="329" cm="1">
        <f t="array" ref="BZ429">IF($K429 = 0, 0, ($I429 &gt;= BZ$8) * ($F429 &lt;= BZ$9) * INDEX('I2 - Monthly Inflation'!$G$6:$H$413, MATCH(EDATE(MIN(BZ$9,$I429)+1,-$O429+1), 'I2 - Monthly Inflation'!$A$6:$A$413, 1), 1 + ($N429 = "RPI")*1))</f>
        <v>0</v>
      </c>
      <c r="CA429" s="287" cm="1">
        <f t="array" ref="CA429">IF($K429 = 0, 0, ($I429 &gt;= CA$8) * ($F429 &lt;= CA$9) * INDEX('I2 - Monthly Inflation'!$G$6:$H$413, MATCH(EDATE(MIN(CA$9,$I429)+1,-$O429+1), 'I2 - Monthly Inflation'!$A$6:$A$413, 1), 1 + ($N429 = "RPI")*1))</f>
        <v>0</v>
      </c>
      <c r="CB429" s="287" cm="1">
        <f t="array" ref="CB429">IF($K429 = 0, 0, ($I429 &gt;= CB$8) * ($F429 &lt;= CB$9) * INDEX('I2 - Monthly Inflation'!$G$6:$H$413, MATCH(EDATE(MIN(CB$9,$I429)+1,-$O429+1), 'I2 - Monthly Inflation'!$A$6:$A$413, 1), 1 + ($N429 = "RPI")*1))</f>
        <v>0</v>
      </c>
      <c r="CC429" s="287" cm="1">
        <f t="array" ref="CC429">IF($K429 = 0, 0, ($I429 &gt;= CC$8) * ($F429 &lt;= CC$9) * INDEX('I2 - Monthly Inflation'!$G$6:$H$413, MATCH(EDATE(MIN(CC$9,$I429)+1,-$O429+1), 'I2 - Monthly Inflation'!$A$6:$A$413, 1), 1 + ($N429 = "RPI")*1))</f>
        <v>0</v>
      </c>
      <c r="CD429" s="287" cm="1">
        <f t="array" ref="CD429">IF($K429 = 0, 0, ($I429 &gt;= CD$8) * ($F429 &lt;= CD$9) * INDEX('I2 - Monthly Inflation'!$G$6:$H$413, MATCH(EDATE(MIN(CD$9,$I429)+1,-$O429+1), 'I2 - Monthly Inflation'!$A$6:$A$413, 1), 1 + ($N429 = "RPI")*1))</f>
        <v>0</v>
      </c>
      <c r="CE429" s="287" cm="1">
        <f t="array" ref="CE429">IF($K429 = 0, 0, ($I429 &gt;= CE$8) * ($F429 &lt;= CE$9) * INDEX('I2 - Monthly Inflation'!$G$6:$H$413, MATCH(EDATE(MIN(CE$9,$I429)+1,-$O429+1), 'I2 - Monthly Inflation'!$A$6:$A$413, 1), 1 + ($N429 = "RPI")*1))</f>
        <v>0</v>
      </c>
      <c r="CF429" s="287" cm="1">
        <f t="array" ref="CF429">IF($K429 = 0, 0, ($I429 &gt;= CF$8) * ($F429 &lt;= CF$9) * INDEX('I2 - Monthly Inflation'!$G$6:$H$413, MATCH(EDATE(MIN(CF$9,$I429)+1,-$O429+1), 'I2 - Monthly Inflation'!$A$6:$A$413, 1), 1 + ($N429 = "RPI")*1))</f>
        <v>0</v>
      </c>
      <c r="CG429" s="287" cm="1">
        <f t="array" ref="CG429">IF($K429 = 0, 0, ($I429 &gt;= CG$8) * ($F429 &lt;= CG$9) * INDEX('I2 - Monthly Inflation'!$G$6:$H$413, MATCH(EDATE(MIN(CG$9,$I429)+1,-$O429+1), 'I2 - Monthly Inflation'!$A$6:$A$413, 1), 1 + ($N429 = "RPI")*1))</f>
        <v>0</v>
      </c>
      <c r="CH429" s="287" cm="1">
        <f t="array" ref="CH429">IF($K429 = 0, 0, ($I429 &gt;= CH$8) * ($F429 &lt;= CH$9) * INDEX('I2 - Monthly Inflation'!$G$6:$H$413, MATCH(EDATE(MIN(CH$9,$I429)+1,-$O429+1), 'I2 - Monthly Inflation'!$A$6:$A$413, 1), 1 + ($N429 = "RPI")*1))</f>
        <v>0</v>
      </c>
      <c r="CI429" s="287" cm="1">
        <f t="array" ref="CI429">IF($K429 = 0, 0, ($I429 &gt;= CI$8) * ($F429 &lt;= CI$9) * INDEX('I2 - Monthly Inflation'!$G$6:$H$413, MATCH(EDATE(MIN(CI$9,$I429)+1,-$O429+1), 'I2 - Monthly Inflation'!$A$6:$A$413, 1), 1 + ($N429 = "RPI")*1))</f>
        <v>0</v>
      </c>
      <c r="CJ429" s="287" cm="1">
        <f t="array" ref="CJ429">IF($K429 = 0, 0, ($I429 &gt;= CJ$8) * ($F429 &lt;= CJ$9) * INDEX('I2 - Monthly Inflation'!$G$6:$H$413, MATCH(EDATE(MIN(CJ$9,$I429)+1,-$O429+1), 'I2 - Monthly Inflation'!$A$6:$A$413, 1), 1 + ($N429 = "RPI")*1))</f>
        <v>0</v>
      </c>
      <c r="CK429" s="287" cm="1">
        <f t="array" ref="CK429">IF($K429 = 0, 0, ($I429 &gt;= CK$8) * ($F429 &lt;= CK$9) * INDEX('I2 - Monthly Inflation'!$G$6:$H$413, MATCH(EDATE(MIN(CK$9,$I429)+1,-$O429+1), 'I2 - Monthly Inflation'!$A$6:$A$413, 1), 1 + ($N429 = "RPI")*1))</f>
        <v>0</v>
      </c>
      <c r="CL429" s="287" cm="1">
        <f t="array" ref="CL429">IF($K429 = 0, 0, ($I429 &gt;= CL$8) * ($F429 &lt;= CL$9) * INDEX('I2 - Monthly Inflation'!$G$6:$H$413, MATCH(EDATE(MIN(CL$9,$I429)+1,-$O429+1), 'I2 - Monthly Inflation'!$A$6:$A$413, 1), 1 + ($N429 = "RPI")*1))</f>
        <v>0</v>
      </c>
      <c r="CM429" s="287" cm="1">
        <f t="array" ref="CM429">IF($K429 = 0, 0, ($I429 &gt;= CM$8) * ($F429 &lt;= CM$9) * INDEX('I2 - Monthly Inflation'!$G$6:$H$413, MATCH(EDATE(MIN(CM$9,$I429)+1,-$O429+1), 'I2 - Monthly Inflation'!$A$6:$A$413, 1), 1 + ($N429 = "RPI")*1))</f>
        <v>0</v>
      </c>
      <c r="CN429" s="287" cm="1">
        <f t="array" ref="CN429">IF($K429 = 0, 0, ($I429 &gt;= CN$8) * ($F429 &lt;= CN$9) * INDEX('I2 - Monthly Inflation'!$G$6:$H$413, MATCH(EDATE(MIN(CN$9,$I429)+1,-$O429+1), 'I2 - Monthly Inflation'!$A$6:$A$413, 1), 1 + ($N429 = "RPI")*1))</f>
        <v>0</v>
      </c>
      <c r="CO429" s="287" cm="1">
        <f t="array" ref="CO429">IF($K429 = 0, 0, ($I429 &gt;= CO$8) * ($F429 &lt;= CO$9) * INDEX('I2 - Monthly Inflation'!$G$6:$H$413, MATCH(EDATE(MIN(CO$9,$I429)+1,-$O429+1), 'I2 - Monthly Inflation'!$A$6:$A$413, 1), 1 + ($N429 = "RPI")*1))</f>
        <v>0</v>
      </c>
      <c r="CP429" s="287" cm="1">
        <f t="array" ref="CP429">IF($K429 = 0, 0, ($I429 &gt;= CP$8) * ($F429 &lt;= CP$9) * INDEX('I2 - Monthly Inflation'!$G$6:$H$413, MATCH(EDATE(MIN(CP$9,$I429)+1,-$O429+1), 'I2 - Monthly Inflation'!$A$6:$A$413, 1), 1 + ($N429 = "RPI")*1))</f>
        <v>0</v>
      </c>
      <c r="CQ429" s="287" cm="1">
        <f t="array" ref="CQ429">IF($K429 = 0, 0, ($I429 &gt;= CQ$8) * ($F429 &lt;= CQ$9) * INDEX('I2 - Monthly Inflation'!$G$6:$H$413, MATCH(EDATE(MIN(CQ$9,$I429)+1,-$O429+1), 'I2 - Monthly Inflation'!$A$6:$A$413, 1), 1 + ($N429 = "RPI")*1))</f>
        <v>0</v>
      </c>
      <c r="CR429" s="328" cm="1">
        <f t="array" ref="CR429">IF($K429 = 0, 0, ($I429 &gt;= CR$8) * ($F429 &lt;= CR$9) * INDEX('I2 - Monthly Inflation'!$G$6:$H$413, MATCH(EDATE(MIN(CR$9,$I429)+1,-$O429+1), 'I2 - Monthly Inflation'!$A$6:$A$413, 1), 1 + ($N429 = "RPI")*1))</f>
        <v>0</v>
      </c>
      <c r="CS429" s="1322">
        <f t="shared" si="925"/>
        <v>0</v>
      </c>
      <c r="CT429" s="1322">
        <f t="shared" si="925"/>
        <v>0</v>
      </c>
      <c r="CU429" s="1322">
        <f t="shared" si="925"/>
        <v>0</v>
      </c>
      <c r="CV429" s="1322">
        <f t="shared" si="925"/>
        <v>0</v>
      </c>
      <c r="CW429" s="1322">
        <f t="shared" si="925"/>
        <v>0</v>
      </c>
      <c r="CX429" s="1322">
        <f t="shared" si="925"/>
        <v>0</v>
      </c>
      <c r="CY429" s="1322">
        <f t="shared" si="925"/>
        <v>0</v>
      </c>
      <c r="CZ429" s="1322">
        <f t="shared" si="925"/>
        <v>0</v>
      </c>
      <c r="DA429" s="1322">
        <f t="shared" si="925"/>
        <v>0</v>
      </c>
      <c r="DB429" s="1322">
        <f t="shared" si="925"/>
        <v>0</v>
      </c>
      <c r="DC429" s="1322">
        <f t="shared" si="925"/>
        <v>0</v>
      </c>
      <c r="DD429" s="1322">
        <f t="shared" si="925"/>
        <v>0</v>
      </c>
      <c r="DE429" s="1322">
        <f t="shared" si="925"/>
        <v>0</v>
      </c>
      <c r="DF429" s="1322">
        <f t="shared" si="925"/>
        <v>0</v>
      </c>
      <c r="DG429" s="1322">
        <f t="shared" si="825"/>
        <v>0</v>
      </c>
      <c r="DH429" s="1322">
        <f t="shared" si="826"/>
        <v>0</v>
      </c>
      <c r="DI429" s="1322">
        <f t="shared" si="827"/>
        <v>0</v>
      </c>
      <c r="DJ429" s="1322">
        <f t="shared" si="828"/>
        <v>0</v>
      </c>
      <c r="DK429" s="329">
        <f t="shared" si="926"/>
        <v>0</v>
      </c>
      <c r="DL429" s="287">
        <f t="shared" si="926"/>
        <v>0</v>
      </c>
      <c r="DM429" s="287">
        <f t="shared" si="926"/>
        <v>0</v>
      </c>
      <c r="DN429" s="287">
        <f t="shared" si="926"/>
        <v>0</v>
      </c>
      <c r="DO429" s="287">
        <f t="shared" si="926"/>
        <v>0</v>
      </c>
      <c r="DP429" s="287">
        <f t="shared" si="926"/>
        <v>0</v>
      </c>
      <c r="DQ429" s="287">
        <f t="shared" si="926"/>
        <v>0</v>
      </c>
      <c r="DR429" s="287">
        <f t="shared" si="926"/>
        <v>0</v>
      </c>
      <c r="DS429" s="287">
        <f t="shared" si="926"/>
        <v>0</v>
      </c>
      <c r="DT429" s="287">
        <f t="shared" si="926"/>
        <v>0</v>
      </c>
      <c r="DU429" s="287">
        <f t="shared" si="926"/>
        <v>0</v>
      </c>
      <c r="DV429" s="287">
        <f t="shared" si="926"/>
        <v>0</v>
      </c>
      <c r="DW429" s="287">
        <f t="shared" si="926"/>
        <v>0</v>
      </c>
      <c r="DX429" s="287">
        <f t="shared" si="926"/>
        <v>0</v>
      </c>
      <c r="DY429" s="287">
        <f t="shared" si="829"/>
        <v>0</v>
      </c>
      <c r="DZ429" s="287">
        <f t="shared" si="830"/>
        <v>0</v>
      </c>
      <c r="EA429" s="287">
        <f t="shared" si="831"/>
        <v>0</v>
      </c>
      <c r="EB429" s="287">
        <f t="shared" si="832"/>
        <v>0</v>
      </c>
      <c r="EC429" s="329">
        <f t="shared" si="927"/>
        <v>0</v>
      </c>
      <c r="ED429" s="287">
        <f t="shared" si="927"/>
        <v>0</v>
      </c>
      <c r="EE429" s="287">
        <f t="shared" si="927"/>
        <v>0</v>
      </c>
      <c r="EF429" s="287">
        <f t="shared" si="927"/>
        <v>0</v>
      </c>
      <c r="EG429" s="287">
        <f t="shared" si="927"/>
        <v>0</v>
      </c>
      <c r="EH429" s="287">
        <f t="shared" si="927"/>
        <v>0</v>
      </c>
      <c r="EI429" s="287">
        <f t="shared" si="927"/>
        <v>0</v>
      </c>
      <c r="EJ429" s="287">
        <f t="shared" si="927"/>
        <v>0</v>
      </c>
      <c r="EK429" s="287">
        <f t="shared" si="927"/>
        <v>0</v>
      </c>
      <c r="EL429" s="287">
        <f t="shared" si="927"/>
        <v>0</v>
      </c>
      <c r="EM429" s="287">
        <f t="shared" si="927"/>
        <v>0</v>
      </c>
      <c r="EN429" s="287">
        <f t="shared" si="927"/>
        <v>0</v>
      </c>
      <c r="EO429" s="287">
        <f t="shared" si="927"/>
        <v>0</v>
      </c>
      <c r="EP429" s="287">
        <f t="shared" si="927"/>
        <v>0</v>
      </c>
      <c r="EQ429" s="287">
        <f t="shared" si="833"/>
        <v>0</v>
      </c>
      <c r="ER429" s="287">
        <f t="shared" si="834"/>
        <v>0</v>
      </c>
      <c r="ES429" s="287">
        <f t="shared" si="835"/>
        <v>0</v>
      </c>
      <c r="ET429" s="287">
        <f t="shared" si="836"/>
        <v>0</v>
      </c>
      <c r="EU429" s="1330">
        <f t="shared" si="915"/>
        <v>0</v>
      </c>
      <c r="EV429" s="1322">
        <f t="shared" si="915"/>
        <v>0</v>
      </c>
      <c r="EW429" s="1322">
        <f t="shared" si="915"/>
        <v>0</v>
      </c>
      <c r="EX429" s="1322">
        <f t="shared" si="915"/>
        <v>0</v>
      </c>
      <c r="EY429" s="1322">
        <f t="shared" si="915"/>
        <v>0</v>
      </c>
      <c r="EZ429" s="1322">
        <f t="shared" si="915"/>
        <v>0</v>
      </c>
      <c r="FA429" s="1322">
        <f t="shared" si="915"/>
        <v>0</v>
      </c>
      <c r="FB429" s="1322">
        <f t="shared" si="915"/>
        <v>0</v>
      </c>
      <c r="FC429" s="1322">
        <f t="shared" si="915"/>
        <v>0</v>
      </c>
      <c r="FD429" s="1322">
        <f t="shared" si="915"/>
        <v>0</v>
      </c>
      <c r="FE429" s="1322">
        <f t="shared" si="915"/>
        <v>0</v>
      </c>
      <c r="FF429" s="1322">
        <f t="shared" si="915"/>
        <v>0</v>
      </c>
      <c r="FG429" s="1322">
        <f t="shared" si="915"/>
        <v>0</v>
      </c>
      <c r="FH429" s="1322">
        <f t="shared" si="915"/>
        <v>0</v>
      </c>
      <c r="FI429" s="1322">
        <f t="shared" si="915"/>
        <v>0</v>
      </c>
      <c r="FJ429" s="1322">
        <f t="shared" si="837"/>
        <v>0</v>
      </c>
      <c r="FK429" s="1322">
        <f t="shared" si="838"/>
        <v>0</v>
      </c>
      <c r="FL429" s="1322">
        <f t="shared" si="839"/>
        <v>0</v>
      </c>
      <c r="FM429" s="1330">
        <f t="shared" si="916"/>
        <v>0</v>
      </c>
      <c r="FN429" s="1322">
        <f t="shared" si="916"/>
        <v>0</v>
      </c>
      <c r="FO429" s="1322">
        <f t="shared" si="916"/>
        <v>0</v>
      </c>
      <c r="FP429" s="1322">
        <f t="shared" si="916"/>
        <v>0</v>
      </c>
      <c r="FQ429" s="1322">
        <f t="shared" si="916"/>
        <v>0</v>
      </c>
      <c r="FR429" s="1322">
        <f t="shared" si="916"/>
        <v>0</v>
      </c>
      <c r="FS429" s="1322">
        <f t="shared" si="916"/>
        <v>0</v>
      </c>
      <c r="FT429" s="1322">
        <f t="shared" si="916"/>
        <v>0</v>
      </c>
      <c r="FU429" s="1322">
        <f t="shared" si="916"/>
        <v>0</v>
      </c>
      <c r="FV429" s="1322">
        <f t="shared" si="916"/>
        <v>0</v>
      </c>
      <c r="FW429" s="1322">
        <f t="shared" si="916"/>
        <v>0</v>
      </c>
      <c r="FX429" s="1322">
        <f t="shared" si="916"/>
        <v>0</v>
      </c>
      <c r="FY429" s="1322">
        <f t="shared" si="916"/>
        <v>0</v>
      </c>
      <c r="FZ429" s="1322">
        <f t="shared" si="916"/>
        <v>0</v>
      </c>
      <c r="GA429" s="1322">
        <f t="shared" si="916"/>
        <v>0</v>
      </c>
      <c r="GB429" s="1322">
        <f t="shared" si="840"/>
        <v>0</v>
      </c>
      <c r="GC429" s="1322">
        <f t="shared" si="841"/>
        <v>0</v>
      </c>
      <c r="GD429" s="1322">
        <f t="shared" si="842"/>
        <v>0</v>
      </c>
      <c r="GE429" s="329">
        <f t="shared" ref="GE429:GT444" si="935">$K429*EU429</f>
        <v>0</v>
      </c>
      <c r="GF429" s="287">
        <f t="shared" si="935"/>
        <v>0</v>
      </c>
      <c r="GG429" s="287">
        <f t="shared" si="935"/>
        <v>0</v>
      </c>
      <c r="GH429" s="287">
        <f t="shared" si="935"/>
        <v>0</v>
      </c>
      <c r="GI429" s="287">
        <f t="shared" si="935"/>
        <v>0</v>
      </c>
      <c r="GJ429" s="287">
        <f t="shared" si="935"/>
        <v>0</v>
      </c>
      <c r="GK429" s="287">
        <f t="shared" si="935"/>
        <v>0</v>
      </c>
      <c r="GL429" s="287">
        <f t="shared" si="935"/>
        <v>0</v>
      </c>
      <c r="GM429" s="287">
        <f t="shared" si="935"/>
        <v>0</v>
      </c>
      <c r="GN429" s="287">
        <f t="shared" si="935"/>
        <v>0</v>
      </c>
      <c r="GO429" s="287">
        <f t="shared" si="935"/>
        <v>0</v>
      </c>
      <c r="GP429" s="287">
        <f t="shared" si="935"/>
        <v>0</v>
      </c>
      <c r="GQ429" s="287">
        <f t="shared" si="935"/>
        <v>0</v>
      </c>
      <c r="GR429" s="287">
        <f t="shared" si="935"/>
        <v>0</v>
      </c>
      <c r="GS429" s="287">
        <f t="shared" si="935"/>
        <v>0</v>
      </c>
      <c r="GT429" s="287">
        <f t="shared" si="935"/>
        <v>0</v>
      </c>
      <c r="GU429" s="287">
        <f t="shared" si="932"/>
        <v>0</v>
      </c>
      <c r="GV429" s="287">
        <f t="shared" si="932"/>
        <v>0</v>
      </c>
      <c r="GW429" s="329">
        <f t="shared" si="932"/>
        <v>0</v>
      </c>
      <c r="GX429" s="287">
        <f t="shared" si="932"/>
        <v>0</v>
      </c>
      <c r="GY429" s="287">
        <f t="shared" si="932"/>
        <v>0</v>
      </c>
      <c r="GZ429" s="287">
        <f t="shared" si="932"/>
        <v>0</v>
      </c>
      <c r="HA429" s="287">
        <f t="shared" si="932"/>
        <v>0</v>
      </c>
      <c r="HB429" s="287">
        <f t="shared" si="932"/>
        <v>0</v>
      </c>
      <c r="HC429" s="287">
        <f t="shared" si="932"/>
        <v>0</v>
      </c>
      <c r="HD429" s="287">
        <f t="shared" si="932"/>
        <v>0</v>
      </c>
      <c r="HE429" s="287">
        <f t="shared" si="932"/>
        <v>0</v>
      </c>
      <c r="HF429" s="287">
        <f t="shared" si="932"/>
        <v>0</v>
      </c>
      <c r="HG429" s="287">
        <f t="shared" si="932"/>
        <v>0</v>
      </c>
      <c r="HH429" s="287">
        <f t="shared" si="932"/>
        <v>0</v>
      </c>
      <c r="HI429" s="287">
        <f t="shared" si="906"/>
        <v>0</v>
      </c>
      <c r="HJ429" s="287">
        <f t="shared" si="906"/>
        <v>0</v>
      </c>
      <c r="HK429" s="287">
        <f t="shared" si="906"/>
        <v>0</v>
      </c>
      <c r="HL429" s="287">
        <f t="shared" si="906"/>
        <v>0</v>
      </c>
      <c r="HM429" s="287">
        <f t="shared" si="906"/>
        <v>0</v>
      </c>
      <c r="HN429" s="328">
        <f t="shared" si="906"/>
        <v>0</v>
      </c>
      <c r="HP429" s="1332">
        <f t="shared" si="928"/>
        <v>0</v>
      </c>
      <c r="HQ429" s="1333">
        <f t="shared" si="928"/>
        <v>0</v>
      </c>
      <c r="HR429" s="1333">
        <f t="shared" si="928"/>
        <v>0</v>
      </c>
      <c r="HS429" s="1333">
        <f t="shared" si="928"/>
        <v>0</v>
      </c>
      <c r="HT429" s="1333">
        <f t="shared" si="928"/>
        <v>0</v>
      </c>
      <c r="HU429" s="1333">
        <f t="shared" si="928"/>
        <v>0</v>
      </c>
      <c r="HV429" s="1333">
        <f t="shared" si="928"/>
        <v>0</v>
      </c>
      <c r="HW429" s="1333">
        <f t="shared" si="928"/>
        <v>0</v>
      </c>
      <c r="HX429" s="1333">
        <f t="shared" si="928"/>
        <v>0</v>
      </c>
      <c r="HY429" s="1333">
        <f t="shared" si="928"/>
        <v>0</v>
      </c>
      <c r="HZ429" s="1333">
        <f t="shared" si="928"/>
        <v>0</v>
      </c>
      <c r="IA429" s="1333">
        <f t="shared" si="928"/>
        <v>0</v>
      </c>
      <c r="IB429" s="1333">
        <f t="shared" si="928"/>
        <v>0</v>
      </c>
      <c r="IC429" s="1333">
        <f t="shared" si="928"/>
        <v>0</v>
      </c>
      <c r="ID429" s="1333">
        <f t="shared" si="844"/>
        <v>0</v>
      </c>
      <c r="IE429" s="1333">
        <f t="shared" si="845"/>
        <v>0</v>
      </c>
      <c r="IF429" s="1333">
        <f t="shared" si="846"/>
        <v>0</v>
      </c>
      <c r="IG429" s="1333">
        <f t="shared" si="847"/>
        <v>0</v>
      </c>
      <c r="IH429" s="1332">
        <f t="shared" si="929"/>
        <v>0</v>
      </c>
      <c r="II429" s="1333">
        <f t="shared" si="929"/>
        <v>0</v>
      </c>
      <c r="IJ429" s="1333">
        <f t="shared" si="929"/>
        <v>0</v>
      </c>
      <c r="IK429" s="1333">
        <f t="shared" si="929"/>
        <v>0</v>
      </c>
      <c r="IL429" s="1333">
        <f t="shared" si="929"/>
        <v>0</v>
      </c>
      <c r="IM429" s="1333">
        <f t="shared" si="929"/>
        <v>0</v>
      </c>
      <c r="IN429" s="1333">
        <f t="shared" si="929"/>
        <v>0</v>
      </c>
      <c r="IO429" s="1333">
        <f t="shared" si="929"/>
        <v>0</v>
      </c>
      <c r="IP429" s="1333">
        <f t="shared" si="929"/>
        <v>0</v>
      </c>
      <c r="IQ429" s="1333">
        <f t="shared" si="929"/>
        <v>0</v>
      </c>
      <c r="IR429" s="1333">
        <f t="shared" si="929"/>
        <v>0</v>
      </c>
      <c r="IS429" s="1333">
        <f t="shared" si="929"/>
        <v>0</v>
      </c>
      <c r="IT429" s="1333">
        <f t="shared" si="929"/>
        <v>0</v>
      </c>
      <c r="IU429" s="1333">
        <f t="shared" si="929"/>
        <v>0</v>
      </c>
      <c r="IV429" s="1333">
        <f t="shared" si="848"/>
        <v>0</v>
      </c>
      <c r="IW429" s="1333">
        <f t="shared" si="849"/>
        <v>0</v>
      </c>
      <c r="IX429" s="1333">
        <f t="shared" si="850"/>
        <v>0</v>
      </c>
      <c r="IY429" s="1333">
        <f t="shared" si="851"/>
        <v>0</v>
      </c>
      <c r="IZ429" s="1334">
        <f t="shared" si="917"/>
        <v>0</v>
      </c>
      <c r="JA429" s="1335">
        <f t="shared" si="917"/>
        <v>0</v>
      </c>
      <c r="JB429" s="1335">
        <f t="shared" si="917"/>
        <v>0</v>
      </c>
      <c r="JC429" s="1335">
        <f t="shared" si="917"/>
        <v>0</v>
      </c>
      <c r="JD429" s="1335">
        <f t="shared" si="917"/>
        <v>0</v>
      </c>
      <c r="JE429" s="1335">
        <f t="shared" si="917"/>
        <v>0</v>
      </c>
      <c r="JF429" s="1335">
        <f t="shared" si="917"/>
        <v>0</v>
      </c>
      <c r="JG429" s="1335">
        <f t="shared" si="917"/>
        <v>0</v>
      </c>
      <c r="JH429" s="1335">
        <f t="shared" si="917"/>
        <v>0</v>
      </c>
      <c r="JI429" s="1335">
        <f t="shared" si="917"/>
        <v>0</v>
      </c>
      <c r="JJ429" s="1335">
        <f t="shared" si="917"/>
        <v>0</v>
      </c>
      <c r="JK429" s="1335">
        <f t="shared" si="917"/>
        <v>0</v>
      </c>
      <c r="JL429" s="1335">
        <f t="shared" si="917"/>
        <v>0</v>
      </c>
      <c r="JM429" s="1335">
        <f t="shared" si="917"/>
        <v>0</v>
      </c>
      <c r="JN429" s="1335">
        <f t="shared" si="917"/>
        <v>0</v>
      </c>
      <c r="JO429" s="1335">
        <f t="shared" si="852"/>
        <v>0</v>
      </c>
      <c r="JP429" s="1335">
        <f t="shared" si="853"/>
        <v>0</v>
      </c>
      <c r="JQ429" s="1336">
        <f t="shared" si="854"/>
        <v>0</v>
      </c>
      <c r="JS429" s="334"/>
      <c r="JT429" s="330" cm="1">
        <f t="array" ref="JT429">IF($K429= 0, 0, $K429 * ($F429 &lt; JT$8) * ($I429 &gt;= JT$8) * INDEX('I2 - Monthly Inflation'!$G$6:$H$413, MATCH(EDATE(MAX(JT$8, $F429),-$O429 + 1), 'I2 - Monthly Inflation'!$A$6:$A$413, 1), 1 + ($N429 = "RPI")*1) / $Q429)</f>
        <v>0</v>
      </c>
      <c r="JU429" s="1234">
        <f t="shared" si="918"/>
        <v>0</v>
      </c>
      <c r="JV429" s="1234">
        <f t="shared" si="918"/>
        <v>0</v>
      </c>
      <c r="JW429" s="1234">
        <f t="shared" si="918"/>
        <v>0</v>
      </c>
      <c r="JX429" s="1234">
        <f t="shared" si="918"/>
        <v>0</v>
      </c>
      <c r="JY429" s="1234">
        <f t="shared" si="918"/>
        <v>0</v>
      </c>
      <c r="JZ429" s="1234">
        <f t="shared" si="918"/>
        <v>0</v>
      </c>
      <c r="KA429" s="1234">
        <f t="shared" si="918"/>
        <v>0</v>
      </c>
      <c r="KB429" s="1234">
        <f t="shared" si="918"/>
        <v>0</v>
      </c>
      <c r="KC429" s="1234">
        <f t="shared" si="918"/>
        <v>0</v>
      </c>
      <c r="KD429" s="1234">
        <f t="shared" si="918"/>
        <v>0</v>
      </c>
      <c r="KE429" s="1234">
        <f t="shared" si="918"/>
        <v>0</v>
      </c>
      <c r="KF429" s="1234">
        <f t="shared" si="918"/>
        <v>0</v>
      </c>
      <c r="KG429" s="1234">
        <f t="shared" si="918"/>
        <v>0</v>
      </c>
      <c r="KH429" s="1234">
        <f t="shared" si="918"/>
        <v>0</v>
      </c>
      <c r="KI429" s="1234">
        <f t="shared" si="918"/>
        <v>0</v>
      </c>
      <c r="KJ429" s="1234">
        <f t="shared" si="855"/>
        <v>0</v>
      </c>
      <c r="KK429" s="1235">
        <f t="shared" si="856"/>
        <v>0</v>
      </c>
      <c r="KM429" s="334"/>
      <c r="KN429" s="287">
        <f t="shared" ref="KN429:LC444" si="936">IF($K429= 0, 0, $K429 * ($F429 &gt;= KN$8) * ($F429 &lt;= KN$9))</f>
        <v>0</v>
      </c>
      <c r="KO429" s="287">
        <f t="shared" si="936"/>
        <v>0</v>
      </c>
      <c r="KP429" s="287">
        <f t="shared" si="936"/>
        <v>0</v>
      </c>
      <c r="KQ429" s="287">
        <f t="shared" si="936"/>
        <v>0</v>
      </c>
      <c r="KR429" s="287">
        <f t="shared" si="936"/>
        <v>0</v>
      </c>
      <c r="KS429" s="287">
        <f t="shared" si="936"/>
        <v>0</v>
      </c>
      <c r="KT429" s="287">
        <f t="shared" si="936"/>
        <v>0</v>
      </c>
      <c r="KU429" s="287">
        <f t="shared" si="936"/>
        <v>0</v>
      </c>
      <c r="KV429" s="287">
        <f t="shared" si="936"/>
        <v>0</v>
      </c>
      <c r="KW429" s="287">
        <f t="shared" si="936"/>
        <v>0</v>
      </c>
      <c r="KX429" s="287">
        <f t="shared" si="936"/>
        <v>0</v>
      </c>
      <c r="KY429" s="287">
        <f t="shared" si="936"/>
        <v>0</v>
      </c>
      <c r="KZ429" s="287">
        <f t="shared" si="936"/>
        <v>0</v>
      </c>
      <c r="LA429" s="287">
        <f t="shared" si="936"/>
        <v>0</v>
      </c>
      <c r="LB429" s="287">
        <f t="shared" si="936"/>
        <v>0</v>
      </c>
      <c r="LC429" s="287">
        <f t="shared" si="936"/>
        <v>0</v>
      </c>
      <c r="LD429" s="287">
        <f t="shared" si="933"/>
        <v>0</v>
      </c>
      <c r="LE429" s="328">
        <f t="shared" si="933"/>
        <v>0</v>
      </c>
      <c r="LG429" s="334"/>
      <c r="LH429" s="287" cm="1">
        <f t="array" ref="LH429">IF($K429 = 0, 0, $K429 * ($I429 &gt;=  LH$8) * ($F429 &lt;= LH$9) *
 (INDEX('I2 - Monthly Inflation'!$G$6:$H$413, MATCH(EDATE(MIN(LH$9, $I429),-$O429 + 1), 'I2 - Monthly Inflation'!$A$6:$A$413, 1), 1 + ($N429 = "RPI")*1) -
  ((KN429 &lt;&gt; 0) * $Q429 + (KN429 = 0) * INDEX('I2 - Monthly Inflation'!$G$6:$H$413, MATCH(EDATE(LH$8,-$O429 + 1), 'I2 - Monthly Inflation'!$A$6:$A$413, 1), 1 + ($N429 = "RPI")*1)))/ $Q429)</f>
        <v>0</v>
      </c>
      <c r="LI429" s="287" cm="1">
        <f t="array" ref="LI429">IF($K429 = 0, 0, $K429 * ($I429 &gt;=  LI$8) * ($F429 &lt;= LI$9) *
 (INDEX('I2 - Monthly Inflation'!$G$6:$H$413, MATCH(EDATE(MIN(LI$9, $I429),-$O429 + 1), 'I2 - Monthly Inflation'!$A$6:$A$413, 1), 1 + ($N429 = "RPI")*1) -
  ((KO429 &lt;&gt; 0) * $Q429 + (KO429 = 0) * INDEX('I2 - Monthly Inflation'!$G$6:$H$413, MATCH(EDATE(LI$8,-$O429 + 1), 'I2 - Monthly Inflation'!$A$6:$A$413, 1), 1 + ($N429 = "RPI")*1)))/ $Q429)</f>
        <v>0</v>
      </c>
      <c r="LJ429" s="287" cm="1">
        <f t="array" ref="LJ429">IF($K429 = 0, 0, $K429 * ($I429 &gt;=  LJ$8) * ($F429 &lt;= LJ$9) *
 (INDEX('I2 - Monthly Inflation'!$G$6:$H$413, MATCH(EDATE(MIN(LJ$9, $I429),-$O429 + 1), 'I2 - Monthly Inflation'!$A$6:$A$413, 1), 1 + ($N429 = "RPI")*1) -
  ((KP429 &lt;&gt; 0) * $Q429 + (KP429 = 0) * INDEX('I2 - Monthly Inflation'!$G$6:$H$413, MATCH(EDATE(LJ$8,-$O429 + 1), 'I2 - Monthly Inflation'!$A$6:$A$413, 1), 1 + ($N429 = "RPI")*1)))/ $Q429)</f>
        <v>0</v>
      </c>
      <c r="LK429" s="287" cm="1">
        <f t="array" ref="LK429">IF($K429 = 0, 0, $K429 * ($I429 &gt;=  LK$8) * ($F429 &lt;= LK$9) *
 (INDEX('I2 - Monthly Inflation'!$G$6:$H$413, MATCH(EDATE(MIN(LK$9, $I429),-$O429 + 1), 'I2 - Monthly Inflation'!$A$6:$A$413, 1), 1 + ($N429 = "RPI")*1) -
  ((KQ429 &lt;&gt; 0) * $Q429 + (KQ429 = 0) * INDEX('I2 - Monthly Inflation'!$G$6:$H$413, MATCH(EDATE(LK$8,-$O429 + 1), 'I2 - Monthly Inflation'!$A$6:$A$413, 1), 1 + ($N429 = "RPI")*1)))/ $Q429)</f>
        <v>0</v>
      </c>
      <c r="LL429" s="287" cm="1">
        <f t="array" ref="LL429">IF($K429 = 0, 0, $K429 * ($I429 &gt;=  LL$8) * ($F429 &lt;= LL$9) *
 (INDEX('I2 - Monthly Inflation'!$G$6:$H$413, MATCH(EDATE(MIN(LL$9, $I429),-$O429 + 1), 'I2 - Monthly Inflation'!$A$6:$A$413, 1), 1 + ($N429 = "RPI")*1) -
  ((KR429 &lt;&gt; 0) * $Q429 + (KR429 = 0) * INDEX('I2 - Monthly Inflation'!$G$6:$H$413, MATCH(EDATE(LL$8,-$O429 + 1), 'I2 - Monthly Inflation'!$A$6:$A$413, 1), 1 + ($N429 = "RPI")*1)))/ $Q429)</f>
        <v>0</v>
      </c>
      <c r="LM429" s="287" cm="1">
        <f t="array" ref="LM429">IF($K429 = 0, 0, $K429 * ($I429 &gt;=  LM$8) * ($F429 &lt;= LM$9) *
 (INDEX('I2 - Monthly Inflation'!$G$6:$H$413, MATCH(EDATE(MIN(LM$9, $I429),-$O429 + 1), 'I2 - Monthly Inflation'!$A$6:$A$413, 1), 1 + ($N429 = "RPI")*1) -
  ((KS429 &lt;&gt; 0) * $Q429 + (KS429 = 0) * INDEX('I2 - Monthly Inflation'!$G$6:$H$413, MATCH(EDATE(LM$8,-$O429 + 1), 'I2 - Monthly Inflation'!$A$6:$A$413, 1), 1 + ($N429 = "RPI")*1)))/ $Q429)</f>
        <v>0</v>
      </c>
      <c r="LN429" s="287" cm="1">
        <f t="array" ref="LN429">IF($K429 = 0, 0, $K429 * ($I429 &gt;=  LN$8) * ($F429 &lt;= LN$9) *
 (INDEX('I2 - Monthly Inflation'!$G$6:$H$413, MATCH(EDATE(MIN(LN$9, $I429),-$O429 + 1), 'I2 - Monthly Inflation'!$A$6:$A$413, 1), 1 + ($N429 = "RPI")*1) -
  ((KT429 &lt;&gt; 0) * $Q429 + (KT429 = 0) * INDEX('I2 - Monthly Inflation'!$G$6:$H$413, MATCH(EDATE(LN$8,-$O429 + 1), 'I2 - Monthly Inflation'!$A$6:$A$413, 1), 1 + ($N429 = "RPI")*1)))/ $Q429)</f>
        <v>0</v>
      </c>
      <c r="LO429" s="287" cm="1">
        <f t="array" ref="LO429">IF($K429 = 0, 0, $K429 * ($I429 &gt;=  LO$8) * ($F429 &lt;= LO$9) *
 (INDEX('I2 - Monthly Inflation'!$G$6:$H$413, MATCH(EDATE(MIN(LO$9, $I429),-$O429 + 1), 'I2 - Monthly Inflation'!$A$6:$A$413, 1), 1 + ($N429 = "RPI")*1) -
  ((KU429 &lt;&gt; 0) * $Q429 + (KU429 = 0) * INDEX('I2 - Monthly Inflation'!$G$6:$H$413, MATCH(EDATE(LO$8,-$O429 + 1), 'I2 - Monthly Inflation'!$A$6:$A$413, 1), 1 + ($N429 = "RPI")*1)))/ $Q429)</f>
        <v>0</v>
      </c>
      <c r="LP429" s="287" cm="1">
        <f t="array" ref="LP429">IF($K429 = 0, 0, $K429 * ($I429 &gt;=  LP$8) * ($F429 &lt;= LP$9) *
 (INDEX('I2 - Monthly Inflation'!$G$6:$H$413, MATCH(EDATE(MIN(LP$9, $I429),-$O429 + 1), 'I2 - Monthly Inflation'!$A$6:$A$413, 1), 1 + ($N429 = "RPI")*1) -
  ((KV429 &lt;&gt; 0) * $Q429 + (KV429 = 0) * INDEX('I2 - Monthly Inflation'!$G$6:$H$413, MATCH(EDATE(LP$8,-$O429 + 1), 'I2 - Monthly Inflation'!$A$6:$A$413, 1), 1 + ($N429 = "RPI")*1)))/ $Q429)</f>
        <v>0</v>
      </c>
      <c r="LQ429" s="287" cm="1">
        <f t="array" ref="LQ429">IF($K429 = 0, 0, $K429 * ($I429 &gt;=  LQ$8) * ($F429 &lt;= LQ$9) *
 (INDEX('I2 - Monthly Inflation'!$G$6:$H$413, MATCH(EDATE(MIN(LQ$9, $I429),-$O429 + 1), 'I2 - Monthly Inflation'!$A$6:$A$413, 1), 1 + ($N429 = "RPI")*1) -
  ((KW429 &lt;&gt; 0) * $Q429 + (KW429 = 0) * INDEX('I2 - Monthly Inflation'!$G$6:$H$413, MATCH(EDATE(LQ$8,-$O429 + 1), 'I2 - Monthly Inflation'!$A$6:$A$413, 1), 1 + ($N429 = "RPI")*1)))/ $Q429)</f>
        <v>0</v>
      </c>
      <c r="LR429" s="287" cm="1">
        <f t="array" ref="LR429">IF($K429 = 0, 0, $K429 * ($I429 &gt;=  LR$8) * ($F429 &lt;= LR$9) *
 (INDEX('I2 - Monthly Inflation'!$G$6:$H$413, MATCH(EDATE(MIN(LR$9, $I429),-$O429 + 1), 'I2 - Monthly Inflation'!$A$6:$A$413, 1), 1 + ($N429 = "RPI")*1) -
  ((KX429 &lt;&gt; 0) * $Q429 + (KX429 = 0) * INDEX('I2 - Monthly Inflation'!$G$6:$H$413, MATCH(EDATE(LR$8,-$O429 + 1), 'I2 - Monthly Inflation'!$A$6:$A$413, 1), 1 + ($N429 = "RPI")*1)))/ $Q429)</f>
        <v>0</v>
      </c>
      <c r="LS429" s="287" cm="1">
        <f t="array" ref="LS429">IF($K429 = 0, 0, $K429 * ($I429 &gt;=  LS$8) * ($F429 &lt;= LS$9) *
 (INDEX('I2 - Monthly Inflation'!$G$6:$H$413, MATCH(EDATE(MIN(LS$9, $I429),-$O429 + 1), 'I2 - Monthly Inflation'!$A$6:$A$413, 1), 1 + ($N429 = "RPI")*1) -
  ((KY429 &lt;&gt; 0) * $Q429 + (KY429 = 0) * INDEX('I2 - Monthly Inflation'!$G$6:$H$413, MATCH(EDATE(LS$8,-$O429 + 1), 'I2 - Monthly Inflation'!$A$6:$A$413, 1), 1 + ($N429 = "RPI")*1)))/ $Q429)</f>
        <v>0</v>
      </c>
      <c r="LT429" s="287" cm="1">
        <f t="array" ref="LT429">IF($K429 = 0, 0, $K429 * ($I429 &gt;=  LT$8) * ($F429 &lt;= LT$9) *
 (INDEX('I2 - Monthly Inflation'!$G$6:$H$413, MATCH(EDATE(MIN(LT$9, $I429),-$O429 + 1), 'I2 - Monthly Inflation'!$A$6:$A$413, 1), 1 + ($N429 = "RPI")*1) -
  ((KZ429 &lt;&gt; 0) * $Q429 + (KZ429 = 0) * INDEX('I2 - Monthly Inflation'!$G$6:$H$413, MATCH(EDATE(LT$8,-$O429 + 1), 'I2 - Monthly Inflation'!$A$6:$A$413, 1), 1 + ($N429 = "RPI")*1)))/ $Q429)</f>
        <v>0</v>
      </c>
      <c r="LU429" s="287" cm="1">
        <f t="array" ref="LU429">IF($K429 = 0, 0, $K429 * ($I429 &gt;=  LU$8) * ($F429 &lt;= LU$9) *
 (INDEX('I2 - Monthly Inflation'!$G$6:$H$413, MATCH(EDATE(MIN(LU$9, $I429),-$O429 + 1), 'I2 - Monthly Inflation'!$A$6:$A$413, 1), 1 + ($N429 = "RPI")*1) -
  ((LA429 &lt;&gt; 0) * $Q429 + (LA429 = 0) * INDEX('I2 - Monthly Inflation'!$G$6:$H$413, MATCH(EDATE(LU$8,-$O429 + 1), 'I2 - Monthly Inflation'!$A$6:$A$413, 1), 1 + ($N429 = "RPI")*1)))/ $Q429)</f>
        <v>0</v>
      </c>
      <c r="LV429" s="287" cm="1">
        <f t="array" ref="LV429">IF($K429 = 0, 0, $K429 * ($I429 &gt;=  LV$8) * ($F429 &lt;= LV$9) *
 (INDEX('I2 - Monthly Inflation'!$G$6:$H$413, MATCH(EDATE(MIN(LV$9, $I429),-$O429 + 1), 'I2 - Monthly Inflation'!$A$6:$A$413, 1), 1 + ($N429 = "RPI")*1) -
  ((LB429 &lt;&gt; 0) * $Q429 + (LB429 = 0) * INDEX('I2 - Monthly Inflation'!$G$6:$H$413, MATCH(EDATE(LV$8,-$O429 + 1), 'I2 - Monthly Inflation'!$A$6:$A$413, 1), 1 + ($N429 = "RPI")*1)))/ $Q429)</f>
        <v>0</v>
      </c>
      <c r="LW429" s="287" cm="1">
        <f t="array" ref="LW429">IF($K429 = 0, 0, $K429 * ($I429 &gt;=  LW$8) * ($F429 &lt;= LW$9) *
 (INDEX('I2 - Monthly Inflation'!$G$6:$H$413, MATCH(EDATE(MIN(LW$9, $I429),-$O429 + 1), 'I2 - Monthly Inflation'!$A$6:$A$413, 1), 1 + ($N429 = "RPI")*1) -
  ((LC429 &lt;&gt; 0) * $Q429 + (LC429 = 0) * INDEX('I2 - Monthly Inflation'!$G$6:$H$413, MATCH(EDATE(LW$8,-$O429 + 1), 'I2 - Monthly Inflation'!$A$6:$A$413, 1), 1 + ($N429 = "RPI")*1)))/ $Q429)</f>
        <v>0</v>
      </c>
      <c r="LX429" s="287" cm="1">
        <f t="array" ref="LX429">IF($K429 = 0, 0, $K429 * ($I429 &gt;=  LX$8) * ($F429 &lt;= LX$9) *
 (INDEX('I2 - Monthly Inflation'!$G$6:$H$413, MATCH(EDATE(MIN(LX$9, $I429),-$O429 + 1), 'I2 - Monthly Inflation'!$A$6:$A$413, 1), 1 + ($N429 = "RPI")*1) -
  ((LD429 &lt;&gt; 0) * $Q429 + (LD429 = 0) * INDEX('I2 - Monthly Inflation'!$G$6:$H$413, MATCH(EDATE(LX$8,-$O429 + 1), 'I2 - Monthly Inflation'!$A$6:$A$413, 1), 1 + ($N429 = "RPI")*1)))/ $Q429)</f>
        <v>0</v>
      </c>
      <c r="LY429" s="328" cm="1">
        <f t="array" ref="LY429">IF($K429 = 0, 0, $K429 * ($I429 &gt;=  LY$8) * ($F429 &lt;= LY$9) *
 (INDEX('I2 - Monthly Inflation'!$G$6:$H$413, MATCH(EDATE(MIN(LY$9, $I429),-$O429 + 1), 'I2 - Monthly Inflation'!$A$6:$A$413, 1), 1 + ($N429 = "RPI")*1) -
  ((LE429 &lt;&gt; 0) * $Q429 + (LE429 = 0) * INDEX('I2 - Monthly Inflation'!$G$6:$H$413, MATCH(EDATE(LY$8,-$O429 + 1), 'I2 - Monthly Inflation'!$A$6:$A$413, 1), 1 + ($N429 = "RPI")*1)))/ $Q429)</f>
        <v>0</v>
      </c>
      <c r="MA429" s="334"/>
      <c r="MB429" s="287" cm="1">
        <f t="array" ref="MB429">IF($K429= 0, 0, - $K429 * ($I429 &gt;= MB$8) * ($I429 &lt;= MB$9) * INDEX('I2 - Monthly Inflation'!$G$6:$H$413, MATCH(EDATE($I429,-$O429 + 1), 'I2 - Monthly Inflation'!$A$6:$A$413, 1),  1 + ($N429 = "RPI")*1) / $Q429)</f>
        <v>0</v>
      </c>
      <c r="MC429" s="287" cm="1">
        <f t="array" ref="MC429">IF($K429= 0, 0, - $K429 * ($I429 &gt;= MC$8) * ($I429 &lt;= MC$9) * INDEX('I2 - Monthly Inflation'!$G$6:$H$413, MATCH(EDATE($I429,-$O429 + 1), 'I2 - Monthly Inflation'!$A$6:$A$413, 1),  1 + ($N429 = "RPI")*1) / $Q429)</f>
        <v>0</v>
      </c>
      <c r="MD429" s="287" cm="1">
        <f t="array" ref="MD429">IF($K429= 0, 0, - $K429 * ($I429 &gt;= MD$8) * ($I429 &lt;= MD$9) * INDEX('I2 - Monthly Inflation'!$G$6:$H$413, MATCH(EDATE($I429,-$O429 + 1), 'I2 - Monthly Inflation'!$A$6:$A$413, 1),  1 + ($N429 = "RPI")*1) / $Q429)</f>
        <v>0</v>
      </c>
      <c r="ME429" s="287" cm="1">
        <f t="array" ref="ME429">IF($K429= 0, 0, - $K429 * ($I429 &gt;= ME$8) * ($I429 &lt;= ME$9) * INDEX('I2 - Monthly Inflation'!$G$6:$H$413, MATCH(EDATE($I429,-$O429 + 1), 'I2 - Monthly Inflation'!$A$6:$A$413, 1),  1 + ($N429 = "RPI")*1) / $Q429)</f>
        <v>0</v>
      </c>
      <c r="MF429" s="287" cm="1">
        <f t="array" ref="MF429">IF($K429= 0, 0, - $K429 * ($I429 &gt;= MF$8) * ($I429 &lt;= MF$9) * INDEX('I2 - Monthly Inflation'!$G$6:$H$413, MATCH(EDATE($I429,-$O429 + 1), 'I2 - Monthly Inflation'!$A$6:$A$413, 1),  1 + ($N429 = "RPI")*1) / $Q429)</f>
        <v>0</v>
      </c>
      <c r="MG429" s="287" cm="1">
        <f t="array" ref="MG429">IF($K429= 0, 0, - $K429 * ($I429 &gt;= MG$8) * ($I429 &lt;= MG$9) * INDEX('I2 - Monthly Inflation'!$G$6:$H$413, MATCH(EDATE($I429,-$O429 + 1), 'I2 - Monthly Inflation'!$A$6:$A$413, 1),  1 + ($N429 = "RPI")*1) / $Q429)</f>
        <v>0</v>
      </c>
      <c r="MH429" s="287" cm="1">
        <f t="array" ref="MH429">IF($K429= 0, 0, - $K429 * ($I429 &gt;= MH$8) * ($I429 &lt;= MH$9) * INDEX('I2 - Monthly Inflation'!$G$6:$H$413, MATCH(EDATE($I429,-$O429 + 1), 'I2 - Monthly Inflation'!$A$6:$A$413, 1),  1 + ($N429 = "RPI")*1) / $Q429)</f>
        <v>0</v>
      </c>
      <c r="MI429" s="287" cm="1">
        <f t="array" ref="MI429">IF($K429= 0, 0, - $K429 * ($I429 &gt;= MI$8) * ($I429 &lt;= MI$9) * INDEX('I2 - Monthly Inflation'!$G$6:$H$413, MATCH(EDATE($I429,-$O429 + 1), 'I2 - Monthly Inflation'!$A$6:$A$413, 1),  1 + ($N429 = "RPI")*1) / $Q429)</f>
        <v>0</v>
      </c>
      <c r="MJ429" s="287" cm="1">
        <f t="array" ref="MJ429">IF($K429= 0, 0, - $K429 * ($I429 &gt;= MJ$8) * ($I429 &lt;= MJ$9) * INDEX('I2 - Monthly Inflation'!$G$6:$H$413, MATCH(EDATE($I429,-$O429 + 1), 'I2 - Monthly Inflation'!$A$6:$A$413, 1),  1 + ($N429 = "RPI")*1) / $Q429)</f>
        <v>0</v>
      </c>
      <c r="MK429" s="287" cm="1">
        <f t="array" ref="MK429">IF($K429= 0, 0, - $K429 * ($I429 &gt;= MK$8) * ($I429 &lt;= MK$9) * INDEX('I2 - Monthly Inflation'!$G$6:$H$413, MATCH(EDATE($I429,-$O429 + 1), 'I2 - Monthly Inflation'!$A$6:$A$413, 1),  1 + ($N429 = "RPI")*1) / $Q429)</f>
        <v>0</v>
      </c>
      <c r="ML429" s="287" cm="1">
        <f t="array" ref="ML429">IF($K429= 0, 0, - $K429 * ($I429 &gt;= ML$8) * ($I429 &lt;= ML$9) * INDEX('I2 - Monthly Inflation'!$G$6:$H$413, MATCH(EDATE($I429,-$O429 + 1), 'I2 - Monthly Inflation'!$A$6:$A$413, 1),  1 + ($N429 = "RPI")*1) / $Q429)</f>
        <v>0</v>
      </c>
      <c r="MM429" s="287" cm="1">
        <f t="array" ref="MM429">IF($K429= 0, 0, - $K429 * ($I429 &gt;= MM$8) * ($I429 &lt;= MM$9) * INDEX('I2 - Monthly Inflation'!$G$6:$H$413, MATCH(EDATE($I429,-$O429 + 1), 'I2 - Monthly Inflation'!$A$6:$A$413, 1),  1 + ($N429 = "RPI")*1) / $Q429)</f>
        <v>0</v>
      </c>
      <c r="MN429" s="287" cm="1">
        <f t="array" ref="MN429">IF($K429= 0, 0, - $K429 * ($I429 &gt;= MN$8) * ($I429 &lt;= MN$9) * INDEX('I2 - Monthly Inflation'!$G$6:$H$413, MATCH(EDATE($I429,-$O429 + 1), 'I2 - Monthly Inflation'!$A$6:$A$413, 1),  1 + ($N429 = "RPI")*1) / $Q429)</f>
        <v>0</v>
      </c>
      <c r="MO429" s="287" cm="1">
        <f t="array" ref="MO429">IF($K429= 0, 0, - $K429 * ($I429 &gt;= MO$8) * ($I429 &lt;= MO$9) * INDEX('I2 - Monthly Inflation'!$G$6:$H$413, MATCH(EDATE($I429,-$O429 + 1), 'I2 - Monthly Inflation'!$A$6:$A$413, 1),  1 + ($N429 = "RPI")*1) / $Q429)</f>
        <v>0</v>
      </c>
      <c r="MP429" s="287" cm="1">
        <f t="array" ref="MP429">IF($K429= 0, 0, - $K429 * ($I429 &gt;= MP$8) * ($I429 &lt;= MP$9) * INDEX('I2 - Monthly Inflation'!$G$6:$H$413, MATCH(EDATE($I429,-$O429 + 1), 'I2 - Monthly Inflation'!$A$6:$A$413, 1),  1 + ($N429 = "RPI")*1) / $Q429)</f>
        <v>0</v>
      </c>
      <c r="MQ429" s="287" cm="1">
        <f t="array" ref="MQ429">IF($K429= 0, 0, - $K429 * ($I429 &gt;= MQ$8) * ($I429 &lt;= MQ$9) * INDEX('I2 - Monthly Inflation'!$G$6:$H$413, MATCH(EDATE($I429,-$O429 + 1), 'I2 - Monthly Inflation'!$A$6:$A$413, 1),  1 + ($N429 = "RPI")*1) / $Q429)</f>
        <v>0</v>
      </c>
      <c r="MR429" s="287" cm="1">
        <f t="array" ref="MR429">IF($K429= 0, 0, - $K429 * ($I429 &gt;= MR$8) * ($I429 &lt;= MR$9) * INDEX('I2 - Monthly Inflation'!$G$6:$H$413, MATCH(EDATE($I429,-$O429 + 1), 'I2 - Monthly Inflation'!$A$6:$A$413, 1),  1 + ($N429 = "RPI")*1) / $Q429)</f>
        <v>0</v>
      </c>
      <c r="MS429" s="328" cm="1">
        <f t="array" ref="MS429">IF($K429= 0, 0, - $K429 * ($I429 &gt;= MS$8) * ($I429 &lt;= MS$9) * INDEX('I2 - Monthly Inflation'!$G$6:$H$413, MATCH(EDATE($I429,-$O429 + 1), 'I2 - Monthly Inflation'!$A$6:$A$413, 1),  1 + ($N429 = "RPI")*1) / $Q429)</f>
        <v>0</v>
      </c>
      <c r="MU429" s="334"/>
      <c r="MV429" s="287">
        <f t="shared" si="930"/>
        <v>0</v>
      </c>
      <c r="MW429" s="287">
        <f t="shared" si="930"/>
        <v>0</v>
      </c>
      <c r="MX429" s="287">
        <f t="shared" si="930"/>
        <v>0</v>
      </c>
      <c r="MY429" s="287">
        <f t="shared" si="930"/>
        <v>0</v>
      </c>
      <c r="MZ429" s="287">
        <f t="shared" si="930"/>
        <v>0</v>
      </c>
      <c r="NA429" s="287">
        <f t="shared" si="930"/>
        <v>0</v>
      </c>
      <c r="NB429" s="287">
        <f t="shared" si="930"/>
        <v>0</v>
      </c>
      <c r="NC429" s="287">
        <f t="shared" si="930"/>
        <v>0</v>
      </c>
      <c r="ND429" s="287">
        <f t="shared" si="930"/>
        <v>0</v>
      </c>
      <c r="NE429" s="287">
        <f t="shared" si="930"/>
        <v>0</v>
      </c>
      <c r="NF429" s="287">
        <f t="shared" si="930"/>
        <v>0</v>
      </c>
      <c r="NG429" s="287">
        <f t="shared" si="930"/>
        <v>0</v>
      </c>
      <c r="NH429" s="287">
        <f t="shared" si="930"/>
        <v>0</v>
      </c>
      <c r="NI429" s="287">
        <f t="shared" si="930"/>
        <v>0</v>
      </c>
      <c r="NJ429" s="287">
        <f t="shared" si="858"/>
        <v>0</v>
      </c>
      <c r="NK429" s="287">
        <f t="shared" si="859"/>
        <v>0</v>
      </c>
      <c r="NL429" s="287">
        <f t="shared" si="860"/>
        <v>0</v>
      </c>
      <c r="NM429" s="328">
        <f t="shared" si="861"/>
        <v>0</v>
      </c>
      <c r="NO429" s="334"/>
      <c r="NP429" s="287" cm="1">
        <f t="array" ref="NP429">MV429 - IF($K429 = 0, 0, $K429 * ($F429 &lt;= NP$9) * ($I429 &gt; NP$9) * INDEX('I2 - Monthly Inflation'!$G$6:$H$413, MATCH(EDATE(NP$9,-$O429 + 1), 'I2 - Monthly Inflation'!$A$6:$A$413, 1), 1 + ($N429 = "RPI")*1) / $Q429)</f>
        <v>0</v>
      </c>
      <c r="NQ429" s="287" cm="1">
        <f t="array" ref="NQ429">MW429 - IF($K429 = 0, 0, $K429 * ($F429 &lt;= NQ$9) * ($I429 &gt; NQ$9) * INDEX('I2 - Monthly Inflation'!$G$6:$H$413, MATCH(EDATE(NQ$9,-$O429 + 1), 'I2 - Monthly Inflation'!$A$6:$A$413, 1), 1 + ($N429 = "RPI")*1) / $Q429)</f>
        <v>0</v>
      </c>
      <c r="NR429" s="287" cm="1">
        <f t="array" ref="NR429">MX429 - IF($K429 = 0, 0, $K429 * ($F429 &lt;= NR$9) * ($I429 &gt; NR$9) * INDEX('I2 - Monthly Inflation'!$G$6:$H$413, MATCH(EDATE(NR$9,-$O429 + 1), 'I2 - Monthly Inflation'!$A$6:$A$413, 1), 1 + ($N429 = "RPI")*1) / $Q429)</f>
        <v>0</v>
      </c>
      <c r="NS429" s="287" cm="1">
        <f t="array" ref="NS429">MY429 - IF($K429 = 0, 0, $K429 * ($F429 &lt;= NS$9) * ($I429 &gt; NS$9) * INDEX('I2 - Monthly Inflation'!$G$6:$H$413, MATCH(EDATE(NS$9,-$O429 + 1), 'I2 - Monthly Inflation'!$A$6:$A$413, 1), 1 + ($N429 = "RPI")*1) / $Q429)</f>
        <v>0</v>
      </c>
      <c r="NT429" s="287" cm="1">
        <f t="array" ref="NT429">MZ429 - IF($K429 = 0, 0, $K429 * ($F429 &lt;= NT$9) * ($I429 &gt; NT$9) * INDEX('I2 - Monthly Inflation'!$G$6:$H$413, MATCH(EDATE(NT$9,-$O429 + 1), 'I2 - Monthly Inflation'!$A$6:$A$413, 1), 1 + ($N429 = "RPI")*1) / $Q429)</f>
        <v>0</v>
      </c>
      <c r="NU429" s="287" cm="1">
        <f t="array" ref="NU429">NA429 - IF($K429 = 0, 0, $K429 * ($F429 &lt;= NU$9) * ($I429 &gt; NU$9) * INDEX('I2 - Monthly Inflation'!$G$6:$H$413, MATCH(EDATE(NU$9,-$O429 + 1), 'I2 - Monthly Inflation'!$A$6:$A$413, 1), 1 + ($N429 = "RPI")*1) / $Q429)</f>
        <v>0</v>
      </c>
      <c r="NV429" s="287" cm="1">
        <f t="array" ref="NV429">NB429 - IF($K429 = 0, 0, $K429 * ($F429 &lt;= NV$9) * ($I429 &gt; NV$9) * INDEX('I2 - Monthly Inflation'!$G$6:$H$413, MATCH(EDATE(NV$9,-$O429 + 1), 'I2 - Monthly Inflation'!$A$6:$A$413, 1), 1 + ($N429 = "RPI")*1) / $Q429)</f>
        <v>0</v>
      </c>
      <c r="NW429" s="287" cm="1">
        <f t="array" ref="NW429">NC429 - IF($K429 = 0, 0, $K429 * ($F429 &lt;= NW$9) * ($I429 &gt; NW$9) * INDEX('I2 - Monthly Inflation'!$G$6:$H$413, MATCH(EDATE(NW$9,-$O429 + 1), 'I2 - Monthly Inflation'!$A$6:$A$413, 1), 1 + ($N429 = "RPI")*1) / $Q429)</f>
        <v>0</v>
      </c>
      <c r="NX429" s="287" cm="1">
        <f t="array" ref="NX429">ND429 - IF($K429 = 0, 0, $K429 * ($F429 &lt;= NX$9) * ($I429 &gt; NX$9) * INDEX('I2 - Monthly Inflation'!$G$6:$H$413, MATCH(EDATE(NX$9,-$O429 + 1), 'I2 - Monthly Inflation'!$A$6:$A$413, 1), 1 + ($N429 = "RPI")*1) / $Q429)</f>
        <v>0</v>
      </c>
      <c r="NY429" s="287" cm="1">
        <f t="array" ref="NY429">NE429 - IF($K429 = 0, 0, $K429 * ($F429 &lt;= NY$9) * ($I429 &gt; NY$9) * INDEX('I2 - Monthly Inflation'!$G$6:$H$413, MATCH(EDATE(NY$9,-$O429 + 1), 'I2 - Monthly Inflation'!$A$6:$A$413, 1), 1 + ($N429 = "RPI")*1) / $Q429)</f>
        <v>0</v>
      </c>
      <c r="NZ429" s="287" cm="1">
        <f t="array" ref="NZ429">NF429 - IF($K429 = 0, 0, $K429 * ($F429 &lt;= NZ$9) * ($I429 &gt; NZ$9) * INDEX('I2 - Monthly Inflation'!$G$6:$H$413, MATCH(EDATE(NZ$9,-$O429 + 1), 'I2 - Monthly Inflation'!$A$6:$A$413, 1), 1 + ($N429 = "RPI")*1) / $Q429)</f>
        <v>0</v>
      </c>
      <c r="OA429" s="287" cm="1">
        <f t="array" ref="OA429">NG429 - IF($K429 = 0, 0, $K429 * ($F429 &lt;= OA$9) * ($I429 &gt; OA$9) * INDEX('I2 - Monthly Inflation'!$G$6:$H$413, MATCH(EDATE(OA$9,-$O429 + 1), 'I2 - Monthly Inflation'!$A$6:$A$413, 1), 1 + ($N429 = "RPI")*1) / $Q429)</f>
        <v>0</v>
      </c>
      <c r="OB429" s="287" cm="1">
        <f t="array" ref="OB429">NH429 - IF($K429 = 0, 0, $K429 * ($F429 &lt;= OB$9) * ($I429 &gt; OB$9) * INDEX('I2 - Monthly Inflation'!$G$6:$H$413, MATCH(EDATE(OB$9,-$O429 + 1), 'I2 - Monthly Inflation'!$A$6:$A$413, 1), 1 + ($N429 = "RPI")*1) / $Q429)</f>
        <v>0</v>
      </c>
      <c r="OC429" s="287" cm="1">
        <f t="array" ref="OC429">NI429 - IF($K429 = 0, 0, $K429 * ($F429 &lt;= OC$9) * ($I429 &gt; OC$9) * INDEX('I2 - Monthly Inflation'!$G$6:$H$413, MATCH(EDATE(OC$9,-$O429 + 1), 'I2 - Monthly Inflation'!$A$6:$A$413, 1), 1 + ($N429 = "RPI")*1) / $Q429)</f>
        <v>0</v>
      </c>
      <c r="OD429" s="287" cm="1">
        <f t="array" ref="OD429">NJ429 - IF($K429 = 0, 0, $K429 * ($F429 &lt;= OD$9) * ($I429 &gt; OD$9) * INDEX('I2 - Monthly Inflation'!$G$6:$H$413, MATCH(EDATE(OD$9,-$O429 + 1), 'I2 - Monthly Inflation'!$A$6:$A$413, 1), 1 + ($N429 = "RPI")*1) / $Q429)</f>
        <v>0</v>
      </c>
      <c r="OE429" s="287" cm="1">
        <f t="array" ref="OE429">NK429 - IF($K429 = 0, 0, $K429 * ($F429 &lt;= OE$9) * ($I429 &gt; OE$9) * INDEX('I2 - Monthly Inflation'!$G$6:$H$413, MATCH(EDATE(OE$9,-$O429 + 1), 'I2 - Monthly Inflation'!$A$6:$A$413, 1), 1 + ($N429 = "RPI")*1) / $Q429)</f>
        <v>0</v>
      </c>
      <c r="OF429" s="287" cm="1">
        <f t="array" ref="OF429">NL429 - IF($K429 = 0, 0, $K429 * ($F429 &lt;= OF$9) * ($I429 &gt; OF$9) * INDEX('I2 - Monthly Inflation'!$G$6:$H$413, MATCH(EDATE(OF$9,-$O429 + 1), 'I2 - Monthly Inflation'!$A$6:$A$413, 1), 1 + ($N429 = "RPI")*1) / $Q429)</f>
        <v>0</v>
      </c>
      <c r="OG429" s="328" cm="1">
        <f t="array" ref="OG429">NM429 - IF($K429 = 0, 0, $K429 * ($F429 &lt;= OG$9) * ($I429 &gt; OG$9) * INDEX('I2 - Monthly Inflation'!$G$6:$H$413, MATCH(EDATE(OG$9,-$O429 + 1), 'I2 - Monthly Inflation'!$A$6:$A$413, 1), 1 + ($N429 = "RPI")*1) / $Q429)</f>
        <v>0</v>
      </c>
    </row>
    <row r="430" spans="1:397">
      <c r="A430" s="379">
        <f t="shared" si="813"/>
        <v>420</v>
      </c>
      <c r="B430" s="379" t="str" cm="1">
        <f t="array" ref="B430">IFERROR(INDEX('F6 - Debt Dataset'!$C$6:$C$1806, MATCH($B$6 &amp; $A430, 'F6 - Debt Dataset'!$E$6:$E$1806 &amp; 'F6 - Debt Dataset'!$DF$6:$DF$1806, 0)), "-")</f>
        <v>-</v>
      </c>
      <c r="C430" s="379" t="str" cm="1">
        <f t="array" ref="C430">IFERROR(INDEX('F6 - Debt Dataset'!$A$6:$A$1806, MATCH($B$6 &amp; $A430, 'F6 - Debt Dataset'!$E$6:$E$1806 &amp; 'F6 - Debt Dataset'!$DF$6:$DF$1806, 0)), "-")</f>
        <v>-</v>
      </c>
      <c r="D430" s="379" t="str" cm="1">
        <f t="array" ref="D430">IFERROR(INDEX('F6 - Debt Dataset'!$B$6:$B$1806, MATCH($B$6 &amp; $A430, 'F6 - Debt Dataset'!$E$6:$E$1806 &amp; 'F6 - Debt Dataset'!$DF$6:$DF$1806, 0)), "-")</f>
        <v>-</v>
      </c>
      <c r="E430" s="379" t="str" cm="1">
        <f t="array" ref="E430">IFERROR(INDEX('F6 - Debt Dataset'!$H$6:$H$1806, MATCH($B$6 &amp; $A430, 'F6 - Debt Dataset'!$E$6:$E$1806 &amp; 'F6 - Debt Dataset'!$DF$6:$DF$1806, 0)), "-")</f>
        <v>-</v>
      </c>
      <c r="F430" s="380" t="str" cm="1">
        <f t="array" ref="F430">IFERROR(INDEX('F6 - Debt Dataset'!$J$6:$J$1806, MATCH($B$6 &amp;$A430, 'F6 - Debt Dataset'!$E$6:$E$1806 &amp; 'F6 - Debt Dataset'!$DF$6:$DF$1806, 0)), "-")</f>
        <v>-</v>
      </c>
      <c r="G430" s="380" t="str" cm="1">
        <f t="array" ref="G430">IFERROR(INDEX('F6 - Debt Dataset'!$K$6:$K$1806, MATCH($B$6 &amp;$A430, 'F6 - Debt Dataset'!$E$6:$E$1806 &amp; 'F6 - Debt Dataset'!$DF$6:$DF$1806, 0)), "-")</f>
        <v>-</v>
      </c>
      <c r="H430" s="380" t="str" cm="1">
        <f t="array" ref="H430">IFERROR(INDEX('F6 - Debt Dataset'!$L$6:$L$1806, MATCH($B$6 &amp;$A430, 'F6 - Debt Dataset'!$E$6:$E$1806 &amp; 'F6 - Debt Dataset'!$DF$6:$DF$1806, 0)), "-")</f>
        <v>-</v>
      </c>
      <c r="I430" s="380" t="str">
        <f t="shared" si="814"/>
        <v>-</v>
      </c>
      <c r="J430" s="379" t="str" cm="1">
        <f t="array" ref="J430">IFERROR(INDEX('F6 - Debt Dataset'!$N$6:$N$1806, MATCH($B$6 &amp;$A430, 'F6 - Debt Dataset'!$E$6:$E$1806 &amp; 'F6 - Debt Dataset'!$DF$6:$DF$1806, 0)), "-")</f>
        <v>-</v>
      </c>
      <c r="K430" s="381" cm="1">
        <f t="array" ref="K430">IFERROR(INDEX('F6 - Debt Dataset'!$S$6:$S$1806, MATCH($B$6 &amp; $A430, 'F6 - Debt Dataset'!$E$6:$E$1806 &amp; 'F6 - Debt Dataset'!$DF$6:$DF$1806, 0)), 0)</f>
        <v>0</v>
      </c>
      <c r="L430" s="1184" cm="1">
        <f t="array" ref="L430">IFERROR(INDEX('F6 - Debt Dataset'!$W$6:$W$1806, MATCH($B$6 &amp; $A430, 'F6 - Debt Dataset'!$E$6:$E$1806 &amp; 'F6 - Debt Dataset'!$DF$6:$DF$1806, 0)), 0)</f>
        <v>0</v>
      </c>
      <c r="M430" s="383" t="str" cm="1">
        <f t="array" ref="M430">IFERROR(INDEX('F6 - Debt Dataset'!$E$6:$E$1806, MATCH($B$6 &amp; $A430, 'F6 - Debt Dataset'!$E$6:$E$1806 &amp; 'F6 - Debt Dataset'!$DF$6:$DF$1806, 0)), "-")</f>
        <v>-</v>
      </c>
      <c r="N430" s="383" t="str" cm="1">
        <f t="array" ref="N430">IFERROR(INDEX('F6 - Debt Dataset'!$Y$6:$Y$1806, MATCH($B$6 &amp; $A430, 'F6 - Debt Dataset'!$E$6:$E$1806 &amp; 'F6 - Debt Dataset'!$DF$6:$DF$1806, 0)), "-")</f>
        <v>-</v>
      </c>
      <c r="O430" s="381" cm="1">
        <f t="array" ref="O430">IFERROR(INDEX('F6 - Debt Dataset'!$Z$6:$Z$1806, MATCH($B$6 &amp; $A430, 'F6 - Debt Dataset'!$E$6:$E$1806 &amp; 'F6 - Debt Dataset'!$DF$6:$DF$1806, 0)), 0)</f>
        <v>0</v>
      </c>
      <c r="P430" s="379" cm="1">
        <f t="array" ref="P430">IFERROR(INDEX('F6 - Debt Dataset'!$AA$6:$AA$1806, MATCH($B$6 &amp; $A430, 'F6 - Debt Dataset'!$E$6:$E$1806 &amp; 'F6 - Debt Dataset'!$DF$6:$DF$1806, 0)), 0)</f>
        <v>0</v>
      </c>
      <c r="Q430" s="379" cm="1">
        <f t="array" ref="Q430">IFERROR(IF(P430=0, INDEX('I2 - Monthly Inflation'!$G$6:$H$413, MATCH(EOMONTH(EDATE(F430,-O430),0), 'I2 - Monthly Inflation'!$A$6:$A$389, 0), 1 + (N430 = "RPI")), P430), 0)</f>
        <v>0</v>
      </c>
      <c r="R430" s="379" t="str">
        <f t="shared" si="815"/>
        <v>-</v>
      </c>
      <c r="S430" s="379" t="str">
        <f t="shared" si="809"/>
        <v>-</v>
      </c>
      <c r="T430" s="386" t="str" cm="1">
        <f t="array" ref="T430">IFERROR(INDEX('F6 - Debt Dataset'!$AH$6:$AH$1806, MATCH($B$6 &amp; $A430, 'F6 - Debt Dataset'!$E$6:$E$1806 &amp; 'F6 - Debt Dataset'!$DF$6:$DF$1806, 0)), "-")</f>
        <v>-</v>
      </c>
      <c r="U430" s="1329">
        <f t="shared" si="934"/>
        <v>0</v>
      </c>
      <c r="V430" s="324">
        <f t="shared" si="934"/>
        <v>0</v>
      </c>
      <c r="W430" s="324">
        <f t="shared" si="934"/>
        <v>0</v>
      </c>
      <c r="X430" s="324">
        <f t="shared" si="934"/>
        <v>0</v>
      </c>
      <c r="Y430" s="324">
        <f t="shared" si="934"/>
        <v>0</v>
      </c>
      <c r="Z430" s="324">
        <f t="shared" si="934"/>
        <v>0</v>
      </c>
      <c r="AA430" s="324">
        <f t="shared" si="934"/>
        <v>0</v>
      </c>
      <c r="AB430" s="324">
        <f t="shared" si="934"/>
        <v>0</v>
      </c>
      <c r="AC430" s="324">
        <f t="shared" si="934"/>
        <v>0</v>
      </c>
      <c r="AD430" s="324">
        <f t="shared" si="934"/>
        <v>0</v>
      </c>
      <c r="AE430" s="324">
        <f t="shared" si="934"/>
        <v>0</v>
      </c>
      <c r="AF430" s="324">
        <f t="shared" si="934"/>
        <v>0</v>
      </c>
      <c r="AG430" s="324">
        <f t="shared" si="934"/>
        <v>0</v>
      </c>
      <c r="AH430" s="324">
        <f t="shared" si="934"/>
        <v>0</v>
      </c>
      <c r="AI430" s="324">
        <f t="shared" si="934"/>
        <v>0</v>
      </c>
      <c r="AJ430" s="324">
        <f t="shared" si="934"/>
        <v>0</v>
      </c>
      <c r="AK430" s="324">
        <f t="shared" si="880"/>
        <v>0</v>
      </c>
      <c r="AL430" s="324">
        <f t="shared" si="880"/>
        <v>0</v>
      </c>
      <c r="AM430" s="324">
        <f t="shared" si="880"/>
        <v>0</v>
      </c>
      <c r="AN430" s="329">
        <f t="shared" si="913"/>
        <v>0</v>
      </c>
      <c r="AO430" s="287">
        <f t="shared" si="913"/>
        <v>0</v>
      </c>
      <c r="AP430" s="287">
        <f t="shared" si="913"/>
        <v>0</v>
      </c>
      <c r="AQ430" s="287">
        <f t="shared" si="913"/>
        <v>0</v>
      </c>
      <c r="AR430" s="287">
        <f t="shared" si="913"/>
        <v>0</v>
      </c>
      <c r="AS430" s="287">
        <f t="shared" si="913"/>
        <v>0</v>
      </c>
      <c r="AT430" s="287">
        <f t="shared" si="913"/>
        <v>0</v>
      </c>
      <c r="AU430" s="287">
        <f t="shared" si="913"/>
        <v>0</v>
      </c>
      <c r="AV430" s="287">
        <f t="shared" si="913"/>
        <v>0</v>
      </c>
      <c r="AW430" s="287">
        <f t="shared" si="913"/>
        <v>0</v>
      </c>
      <c r="AX430" s="287">
        <f t="shared" si="913"/>
        <v>0</v>
      </c>
      <c r="AY430" s="287">
        <f t="shared" si="913"/>
        <v>0</v>
      </c>
      <c r="AZ430" s="287">
        <f t="shared" si="913"/>
        <v>0</v>
      </c>
      <c r="BA430" s="287">
        <f t="shared" si="913"/>
        <v>0</v>
      </c>
      <c r="BB430" s="287">
        <f t="shared" si="913"/>
        <v>0</v>
      </c>
      <c r="BC430" s="287">
        <f t="shared" si="817"/>
        <v>0</v>
      </c>
      <c r="BD430" s="287">
        <f t="shared" si="818"/>
        <v>0</v>
      </c>
      <c r="BE430" s="287">
        <f t="shared" si="819"/>
        <v>0</v>
      </c>
      <c r="BF430" s="287">
        <f t="shared" si="820"/>
        <v>0</v>
      </c>
      <c r="BG430" s="329">
        <f t="shared" si="914"/>
        <v>0</v>
      </c>
      <c r="BH430" s="287">
        <f t="shared" si="914"/>
        <v>0</v>
      </c>
      <c r="BI430" s="287">
        <f t="shared" si="914"/>
        <v>0</v>
      </c>
      <c r="BJ430" s="287">
        <f t="shared" si="914"/>
        <v>0</v>
      </c>
      <c r="BK430" s="287">
        <f t="shared" si="914"/>
        <v>0</v>
      </c>
      <c r="BL430" s="287">
        <f t="shared" si="914"/>
        <v>0</v>
      </c>
      <c r="BM430" s="287">
        <f t="shared" si="914"/>
        <v>0</v>
      </c>
      <c r="BN430" s="287">
        <f t="shared" si="914"/>
        <v>0</v>
      </c>
      <c r="BO430" s="287">
        <f t="shared" si="914"/>
        <v>0</v>
      </c>
      <c r="BP430" s="287">
        <f t="shared" si="914"/>
        <v>0</v>
      </c>
      <c r="BQ430" s="287">
        <f t="shared" si="914"/>
        <v>0</v>
      </c>
      <c r="BR430" s="287">
        <f t="shared" si="914"/>
        <v>0</v>
      </c>
      <c r="BS430" s="287">
        <f t="shared" si="914"/>
        <v>0</v>
      </c>
      <c r="BT430" s="287">
        <f t="shared" si="914"/>
        <v>0</v>
      </c>
      <c r="BU430" s="287">
        <f t="shared" si="914"/>
        <v>0</v>
      </c>
      <c r="BV430" s="287">
        <f t="shared" si="821"/>
        <v>0</v>
      </c>
      <c r="BW430" s="287">
        <f t="shared" si="822"/>
        <v>0</v>
      </c>
      <c r="BX430" s="287">
        <f t="shared" si="823"/>
        <v>0</v>
      </c>
      <c r="BY430" s="287">
        <f t="shared" si="824"/>
        <v>0</v>
      </c>
      <c r="BZ430" s="329" cm="1">
        <f t="array" ref="BZ430">IF($K430 = 0, 0, ($I430 &gt;= BZ$8) * ($F430 &lt;= BZ$9) * INDEX('I2 - Monthly Inflation'!$G$6:$H$413, MATCH(EDATE(MIN(BZ$9,$I430)+1,-$O430+1), 'I2 - Monthly Inflation'!$A$6:$A$413, 1), 1 + ($N430 = "RPI")*1))</f>
        <v>0</v>
      </c>
      <c r="CA430" s="287" cm="1">
        <f t="array" ref="CA430">IF($K430 = 0, 0, ($I430 &gt;= CA$8) * ($F430 &lt;= CA$9) * INDEX('I2 - Monthly Inflation'!$G$6:$H$413, MATCH(EDATE(MIN(CA$9,$I430)+1,-$O430+1), 'I2 - Monthly Inflation'!$A$6:$A$413, 1), 1 + ($N430 = "RPI")*1))</f>
        <v>0</v>
      </c>
      <c r="CB430" s="287" cm="1">
        <f t="array" ref="CB430">IF($K430 = 0, 0, ($I430 &gt;= CB$8) * ($F430 &lt;= CB$9) * INDEX('I2 - Monthly Inflation'!$G$6:$H$413, MATCH(EDATE(MIN(CB$9,$I430)+1,-$O430+1), 'I2 - Monthly Inflation'!$A$6:$A$413, 1), 1 + ($N430 = "RPI")*1))</f>
        <v>0</v>
      </c>
      <c r="CC430" s="287" cm="1">
        <f t="array" ref="CC430">IF($K430 = 0, 0, ($I430 &gt;= CC$8) * ($F430 &lt;= CC$9) * INDEX('I2 - Monthly Inflation'!$G$6:$H$413, MATCH(EDATE(MIN(CC$9,$I430)+1,-$O430+1), 'I2 - Monthly Inflation'!$A$6:$A$413, 1), 1 + ($N430 = "RPI")*1))</f>
        <v>0</v>
      </c>
      <c r="CD430" s="287" cm="1">
        <f t="array" ref="CD430">IF($K430 = 0, 0, ($I430 &gt;= CD$8) * ($F430 &lt;= CD$9) * INDEX('I2 - Monthly Inflation'!$G$6:$H$413, MATCH(EDATE(MIN(CD$9,$I430)+1,-$O430+1), 'I2 - Monthly Inflation'!$A$6:$A$413, 1), 1 + ($N430 = "RPI")*1))</f>
        <v>0</v>
      </c>
      <c r="CE430" s="287" cm="1">
        <f t="array" ref="CE430">IF($K430 = 0, 0, ($I430 &gt;= CE$8) * ($F430 &lt;= CE$9) * INDEX('I2 - Monthly Inflation'!$G$6:$H$413, MATCH(EDATE(MIN(CE$9,$I430)+1,-$O430+1), 'I2 - Monthly Inflation'!$A$6:$A$413, 1), 1 + ($N430 = "RPI")*1))</f>
        <v>0</v>
      </c>
      <c r="CF430" s="287" cm="1">
        <f t="array" ref="CF430">IF($K430 = 0, 0, ($I430 &gt;= CF$8) * ($F430 &lt;= CF$9) * INDEX('I2 - Monthly Inflation'!$G$6:$H$413, MATCH(EDATE(MIN(CF$9,$I430)+1,-$O430+1), 'I2 - Monthly Inflation'!$A$6:$A$413, 1), 1 + ($N430 = "RPI")*1))</f>
        <v>0</v>
      </c>
      <c r="CG430" s="287" cm="1">
        <f t="array" ref="CG430">IF($K430 = 0, 0, ($I430 &gt;= CG$8) * ($F430 &lt;= CG$9) * INDEX('I2 - Monthly Inflation'!$G$6:$H$413, MATCH(EDATE(MIN(CG$9,$I430)+1,-$O430+1), 'I2 - Monthly Inflation'!$A$6:$A$413, 1), 1 + ($N430 = "RPI")*1))</f>
        <v>0</v>
      </c>
      <c r="CH430" s="287" cm="1">
        <f t="array" ref="CH430">IF($K430 = 0, 0, ($I430 &gt;= CH$8) * ($F430 &lt;= CH$9) * INDEX('I2 - Monthly Inflation'!$G$6:$H$413, MATCH(EDATE(MIN(CH$9,$I430)+1,-$O430+1), 'I2 - Monthly Inflation'!$A$6:$A$413, 1), 1 + ($N430 = "RPI")*1))</f>
        <v>0</v>
      </c>
      <c r="CI430" s="287" cm="1">
        <f t="array" ref="CI430">IF($K430 = 0, 0, ($I430 &gt;= CI$8) * ($F430 &lt;= CI$9) * INDEX('I2 - Monthly Inflation'!$G$6:$H$413, MATCH(EDATE(MIN(CI$9,$I430)+1,-$O430+1), 'I2 - Monthly Inflation'!$A$6:$A$413, 1), 1 + ($N430 = "RPI")*1))</f>
        <v>0</v>
      </c>
      <c r="CJ430" s="287" cm="1">
        <f t="array" ref="CJ430">IF($K430 = 0, 0, ($I430 &gt;= CJ$8) * ($F430 &lt;= CJ$9) * INDEX('I2 - Monthly Inflation'!$G$6:$H$413, MATCH(EDATE(MIN(CJ$9,$I430)+1,-$O430+1), 'I2 - Monthly Inflation'!$A$6:$A$413, 1), 1 + ($N430 = "RPI")*1))</f>
        <v>0</v>
      </c>
      <c r="CK430" s="287" cm="1">
        <f t="array" ref="CK430">IF($K430 = 0, 0, ($I430 &gt;= CK$8) * ($F430 &lt;= CK$9) * INDEX('I2 - Monthly Inflation'!$G$6:$H$413, MATCH(EDATE(MIN(CK$9,$I430)+1,-$O430+1), 'I2 - Monthly Inflation'!$A$6:$A$413, 1), 1 + ($N430 = "RPI")*1))</f>
        <v>0</v>
      </c>
      <c r="CL430" s="287" cm="1">
        <f t="array" ref="CL430">IF($K430 = 0, 0, ($I430 &gt;= CL$8) * ($F430 &lt;= CL$9) * INDEX('I2 - Monthly Inflation'!$G$6:$H$413, MATCH(EDATE(MIN(CL$9,$I430)+1,-$O430+1), 'I2 - Monthly Inflation'!$A$6:$A$413, 1), 1 + ($N430 = "RPI")*1))</f>
        <v>0</v>
      </c>
      <c r="CM430" s="287" cm="1">
        <f t="array" ref="CM430">IF($K430 = 0, 0, ($I430 &gt;= CM$8) * ($F430 &lt;= CM$9) * INDEX('I2 - Monthly Inflation'!$G$6:$H$413, MATCH(EDATE(MIN(CM$9,$I430)+1,-$O430+1), 'I2 - Monthly Inflation'!$A$6:$A$413, 1), 1 + ($N430 = "RPI")*1))</f>
        <v>0</v>
      </c>
      <c r="CN430" s="287" cm="1">
        <f t="array" ref="CN430">IF($K430 = 0, 0, ($I430 &gt;= CN$8) * ($F430 &lt;= CN$9) * INDEX('I2 - Monthly Inflation'!$G$6:$H$413, MATCH(EDATE(MIN(CN$9,$I430)+1,-$O430+1), 'I2 - Monthly Inflation'!$A$6:$A$413, 1), 1 + ($N430 = "RPI")*1))</f>
        <v>0</v>
      </c>
      <c r="CO430" s="287" cm="1">
        <f t="array" ref="CO430">IF($K430 = 0, 0, ($I430 &gt;= CO$8) * ($F430 &lt;= CO$9) * INDEX('I2 - Monthly Inflation'!$G$6:$H$413, MATCH(EDATE(MIN(CO$9,$I430)+1,-$O430+1), 'I2 - Monthly Inflation'!$A$6:$A$413, 1), 1 + ($N430 = "RPI")*1))</f>
        <v>0</v>
      </c>
      <c r="CP430" s="287" cm="1">
        <f t="array" ref="CP430">IF($K430 = 0, 0, ($I430 &gt;= CP$8) * ($F430 &lt;= CP$9) * INDEX('I2 - Monthly Inflation'!$G$6:$H$413, MATCH(EDATE(MIN(CP$9,$I430)+1,-$O430+1), 'I2 - Monthly Inflation'!$A$6:$A$413, 1), 1 + ($N430 = "RPI")*1))</f>
        <v>0</v>
      </c>
      <c r="CQ430" s="287" cm="1">
        <f t="array" ref="CQ430">IF($K430 = 0, 0, ($I430 &gt;= CQ$8) * ($F430 &lt;= CQ$9) * INDEX('I2 - Monthly Inflation'!$G$6:$H$413, MATCH(EDATE(MIN(CQ$9,$I430)+1,-$O430+1), 'I2 - Monthly Inflation'!$A$6:$A$413, 1), 1 + ($N430 = "RPI")*1))</f>
        <v>0</v>
      </c>
      <c r="CR430" s="328" cm="1">
        <f t="array" ref="CR430">IF($K430 = 0, 0, ($I430 &gt;= CR$8) * ($F430 &lt;= CR$9) * INDEX('I2 - Monthly Inflation'!$G$6:$H$413, MATCH(EDATE(MIN(CR$9,$I430)+1,-$O430+1), 'I2 - Monthly Inflation'!$A$6:$A$413, 1), 1 + ($N430 = "RPI")*1))</f>
        <v>0</v>
      </c>
      <c r="CS430" s="1322">
        <f t="shared" si="925"/>
        <v>0</v>
      </c>
      <c r="CT430" s="1322">
        <f t="shared" si="925"/>
        <v>0</v>
      </c>
      <c r="CU430" s="1322">
        <f t="shared" si="925"/>
        <v>0</v>
      </c>
      <c r="CV430" s="1322">
        <f t="shared" si="925"/>
        <v>0</v>
      </c>
      <c r="CW430" s="1322">
        <f t="shared" si="925"/>
        <v>0</v>
      </c>
      <c r="CX430" s="1322">
        <f t="shared" si="925"/>
        <v>0</v>
      </c>
      <c r="CY430" s="1322">
        <f t="shared" si="925"/>
        <v>0</v>
      </c>
      <c r="CZ430" s="1322">
        <f t="shared" si="925"/>
        <v>0</v>
      </c>
      <c r="DA430" s="1322">
        <f t="shared" si="925"/>
        <v>0</v>
      </c>
      <c r="DB430" s="1322">
        <f t="shared" si="925"/>
        <v>0</v>
      </c>
      <c r="DC430" s="1322">
        <f t="shared" si="925"/>
        <v>0</v>
      </c>
      <c r="DD430" s="1322">
        <f t="shared" si="925"/>
        <v>0</v>
      </c>
      <c r="DE430" s="1322">
        <f t="shared" si="925"/>
        <v>0</v>
      </c>
      <c r="DF430" s="1322">
        <f t="shared" si="925"/>
        <v>0</v>
      </c>
      <c r="DG430" s="1322">
        <f t="shared" si="825"/>
        <v>0</v>
      </c>
      <c r="DH430" s="1322">
        <f t="shared" si="826"/>
        <v>0</v>
      </c>
      <c r="DI430" s="1322">
        <f t="shared" si="827"/>
        <v>0</v>
      </c>
      <c r="DJ430" s="1322">
        <f t="shared" si="828"/>
        <v>0</v>
      </c>
      <c r="DK430" s="329">
        <f t="shared" si="926"/>
        <v>0</v>
      </c>
      <c r="DL430" s="287">
        <f t="shared" si="926"/>
        <v>0</v>
      </c>
      <c r="DM430" s="287">
        <f t="shared" si="926"/>
        <v>0</v>
      </c>
      <c r="DN430" s="287">
        <f t="shared" si="926"/>
        <v>0</v>
      </c>
      <c r="DO430" s="287">
        <f t="shared" si="926"/>
        <v>0</v>
      </c>
      <c r="DP430" s="287">
        <f t="shared" si="926"/>
        <v>0</v>
      </c>
      <c r="DQ430" s="287">
        <f t="shared" si="926"/>
        <v>0</v>
      </c>
      <c r="DR430" s="287">
        <f t="shared" si="926"/>
        <v>0</v>
      </c>
      <c r="DS430" s="287">
        <f t="shared" si="926"/>
        <v>0</v>
      </c>
      <c r="DT430" s="287">
        <f t="shared" si="926"/>
        <v>0</v>
      </c>
      <c r="DU430" s="287">
        <f t="shared" si="926"/>
        <v>0</v>
      </c>
      <c r="DV430" s="287">
        <f t="shared" si="926"/>
        <v>0</v>
      </c>
      <c r="DW430" s="287">
        <f t="shared" si="926"/>
        <v>0</v>
      </c>
      <c r="DX430" s="287">
        <f t="shared" si="926"/>
        <v>0</v>
      </c>
      <c r="DY430" s="287">
        <f t="shared" si="829"/>
        <v>0</v>
      </c>
      <c r="DZ430" s="287">
        <f t="shared" si="830"/>
        <v>0</v>
      </c>
      <c r="EA430" s="287">
        <f t="shared" si="831"/>
        <v>0</v>
      </c>
      <c r="EB430" s="287">
        <f t="shared" si="832"/>
        <v>0</v>
      </c>
      <c r="EC430" s="329">
        <f t="shared" si="927"/>
        <v>0</v>
      </c>
      <c r="ED430" s="287">
        <f t="shared" si="927"/>
        <v>0</v>
      </c>
      <c r="EE430" s="287">
        <f t="shared" si="927"/>
        <v>0</v>
      </c>
      <c r="EF430" s="287">
        <f t="shared" si="927"/>
        <v>0</v>
      </c>
      <c r="EG430" s="287">
        <f t="shared" si="927"/>
        <v>0</v>
      </c>
      <c r="EH430" s="287">
        <f t="shared" si="927"/>
        <v>0</v>
      </c>
      <c r="EI430" s="287">
        <f t="shared" si="927"/>
        <v>0</v>
      </c>
      <c r="EJ430" s="287">
        <f t="shared" si="927"/>
        <v>0</v>
      </c>
      <c r="EK430" s="287">
        <f t="shared" si="927"/>
        <v>0</v>
      </c>
      <c r="EL430" s="287">
        <f t="shared" si="927"/>
        <v>0</v>
      </c>
      <c r="EM430" s="287">
        <f t="shared" si="927"/>
        <v>0</v>
      </c>
      <c r="EN430" s="287">
        <f t="shared" si="927"/>
        <v>0</v>
      </c>
      <c r="EO430" s="287">
        <f t="shared" si="927"/>
        <v>0</v>
      </c>
      <c r="EP430" s="287">
        <f t="shared" si="927"/>
        <v>0</v>
      </c>
      <c r="EQ430" s="287">
        <f t="shared" si="833"/>
        <v>0</v>
      </c>
      <c r="ER430" s="287">
        <f t="shared" si="834"/>
        <v>0</v>
      </c>
      <c r="ES430" s="287">
        <f t="shared" si="835"/>
        <v>0</v>
      </c>
      <c r="ET430" s="287">
        <f t="shared" si="836"/>
        <v>0</v>
      </c>
      <c r="EU430" s="1330">
        <f t="shared" si="915"/>
        <v>0</v>
      </c>
      <c r="EV430" s="1322">
        <f t="shared" si="915"/>
        <v>0</v>
      </c>
      <c r="EW430" s="1322">
        <f t="shared" si="915"/>
        <v>0</v>
      </c>
      <c r="EX430" s="1322">
        <f t="shared" si="915"/>
        <v>0</v>
      </c>
      <c r="EY430" s="1322">
        <f t="shared" si="915"/>
        <v>0</v>
      </c>
      <c r="EZ430" s="1322">
        <f t="shared" si="915"/>
        <v>0</v>
      </c>
      <c r="FA430" s="1322">
        <f t="shared" si="915"/>
        <v>0</v>
      </c>
      <c r="FB430" s="1322">
        <f t="shared" si="915"/>
        <v>0</v>
      </c>
      <c r="FC430" s="1322">
        <f t="shared" si="915"/>
        <v>0</v>
      </c>
      <c r="FD430" s="1322">
        <f t="shared" si="915"/>
        <v>0</v>
      </c>
      <c r="FE430" s="1322">
        <f t="shared" si="915"/>
        <v>0</v>
      </c>
      <c r="FF430" s="1322">
        <f t="shared" si="915"/>
        <v>0</v>
      </c>
      <c r="FG430" s="1322">
        <f t="shared" si="915"/>
        <v>0</v>
      </c>
      <c r="FH430" s="1322">
        <f t="shared" si="915"/>
        <v>0</v>
      </c>
      <c r="FI430" s="1322">
        <f t="shared" si="915"/>
        <v>0</v>
      </c>
      <c r="FJ430" s="1322">
        <f t="shared" si="837"/>
        <v>0</v>
      </c>
      <c r="FK430" s="1322">
        <f t="shared" si="838"/>
        <v>0</v>
      </c>
      <c r="FL430" s="1322">
        <f t="shared" si="839"/>
        <v>0</v>
      </c>
      <c r="FM430" s="1330">
        <f t="shared" si="916"/>
        <v>0</v>
      </c>
      <c r="FN430" s="1322">
        <f t="shared" si="916"/>
        <v>0</v>
      </c>
      <c r="FO430" s="1322">
        <f t="shared" si="916"/>
        <v>0</v>
      </c>
      <c r="FP430" s="1322">
        <f t="shared" si="916"/>
        <v>0</v>
      </c>
      <c r="FQ430" s="1322">
        <f t="shared" si="916"/>
        <v>0</v>
      </c>
      <c r="FR430" s="1322">
        <f t="shared" si="916"/>
        <v>0</v>
      </c>
      <c r="FS430" s="1322">
        <f t="shared" si="916"/>
        <v>0</v>
      </c>
      <c r="FT430" s="1322">
        <f t="shared" si="916"/>
        <v>0</v>
      </c>
      <c r="FU430" s="1322">
        <f t="shared" si="916"/>
        <v>0</v>
      </c>
      <c r="FV430" s="1322">
        <f t="shared" si="916"/>
        <v>0</v>
      </c>
      <c r="FW430" s="1322">
        <f t="shared" si="916"/>
        <v>0</v>
      </c>
      <c r="FX430" s="1322">
        <f t="shared" si="916"/>
        <v>0</v>
      </c>
      <c r="FY430" s="1322">
        <f t="shared" si="916"/>
        <v>0</v>
      </c>
      <c r="FZ430" s="1322">
        <f t="shared" si="916"/>
        <v>0</v>
      </c>
      <c r="GA430" s="1322">
        <f t="shared" si="916"/>
        <v>0</v>
      </c>
      <c r="GB430" s="1322">
        <f t="shared" si="840"/>
        <v>0</v>
      </c>
      <c r="GC430" s="1322">
        <f t="shared" si="841"/>
        <v>0</v>
      </c>
      <c r="GD430" s="1322">
        <f t="shared" si="842"/>
        <v>0</v>
      </c>
      <c r="GE430" s="329">
        <f t="shared" si="935"/>
        <v>0</v>
      </c>
      <c r="GF430" s="287">
        <f t="shared" si="935"/>
        <v>0</v>
      </c>
      <c r="GG430" s="287">
        <f t="shared" si="935"/>
        <v>0</v>
      </c>
      <c r="GH430" s="287">
        <f t="shared" si="935"/>
        <v>0</v>
      </c>
      <c r="GI430" s="287">
        <f t="shared" si="935"/>
        <v>0</v>
      </c>
      <c r="GJ430" s="287">
        <f t="shared" si="935"/>
        <v>0</v>
      </c>
      <c r="GK430" s="287">
        <f t="shared" si="935"/>
        <v>0</v>
      </c>
      <c r="GL430" s="287">
        <f t="shared" si="935"/>
        <v>0</v>
      </c>
      <c r="GM430" s="287">
        <f t="shared" si="935"/>
        <v>0</v>
      </c>
      <c r="GN430" s="287">
        <f t="shared" si="935"/>
        <v>0</v>
      </c>
      <c r="GO430" s="287">
        <f t="shared" si="935"/>
        <v>0</v>
      </c>
      <c r="GP430" s="287">
        <f t="shared" si="935"/>
        <v>0</v>
      </c>
      <c r="GQ430" s="287">
        <f t="shared" si="935"/>
        <v>0</v>
      </c>
      <c r="GR430" s="287">
        <f t="shared" si="935"/>
        <v>0</v>
      </c>
      <c r="GS430" s="287">
        <f t="shared" si="935"/>
        <v>0</v>
      </c>
      <c r="GT430" s="287">
        <f t="shared" si="935"/>
        <v>0</v>
      </c>
      <c r="GU430" s="287">
        <f t="shared" si="932"/>
        <v>0</v>
      </c>
      <c r="GV430" s="287">
        <f t="shared" si="932"/>
        <v>0</v>
      </c>
      <c r="GW430" s="329">
        <f t="shared" si="932"/>
        <v>0</v>
      </c>
      <c r="GX430" s="287">
        <f t="shared" si="932"/>
        <v>0</v>
      </c>
      <c r="GY430" s="287">
        <f t="shared" si="932"/>
        <v>0</v>
      </c>
      <c r="GZ430" s="287">
        <f t="shared" si="932"/>
        <v>0</v>
      </c>
      <c r="HA430" s="287">
        <f t="shared" si="932"/>
        <v>0</v>
      </c>
      <c r="HB430" s="287">
        <f t="shared" si="932"/>
        <v>0</v>
      </c>
      <c r="HC430" s="287">
        <f t="shared" si="932"/>
        <v>0</v>
      </c>
      <c r="HD430" s="287">
        <f t="shared" si="932"/>
        <v>0</v>
      </c>
      <c r="HE430" s="287">
        <f t="shared" si="932"/>
        <v>0</v>
      </c>
      <c r="HF430" s="287">
        <f t="shared" si="932"/>
        <v>0</v>
      </c>
      <c r="HG430" s="287">
        <f t="shared" si="932"/>
        <v>0</v>
      </c>
      <c r="HH430" s="287">
        <f t="shared" si="932"/>
        <v>0</v>
      </c>
      <c r="HI430" s="287">
        <f t="shared" si="906"/>
        <v>0</v>
      </c>
      <c r="HJ430" s="287">
        <f t="shared" si="906"/>
        <v>0</v>
      </c>
      <c r="HK430" s="287">
        <f t="shared" si="906"/>
        <v>0</v>
      </c>
      <c r="HL430" s="287">
        <f t="shared" si="906"/>
        <v>0</v>
      </c>
      <c r="HM430" s="287">
        <f t="shared" si="906"/>
        <v>0</v>
      </c>
      <c r="HN430" s="328">
        <f t="shared" si="906"/>
        <v>0</v>
      </c>
      <c r="HP430" s="1332">
        <f t="shared" si="928"/>
        <v>0</v>
      </c>
      <c r="HQ430" s="1333">
        <f t="shared" si="928"/>
        <v>0</v>
      </c>
      <c r="HR430" s="1333">
        <f t="shared" si="928"/>
        <v>0</v>
      </c>
      <c r="HS430" s="1333">
        <f t="shared" si="928"/>
        <v>0</v>
      </c>
      <c r="HT430" s="1333">
        <f t="shared" si="928"/>
        <v>0</v>
      </c>
      <c r="HU430" s="1333">
        <f t="shared" si="928"/>
        <v>0</v>
      </c>
      <c r="HV430" s="1333">
        <f t="shared" si="928"/>
        <v>0</v>
      </c>
      <c r="HW430" s="1333">
        <f t="shared" si="928"/>
        <v>0</v>
      </c>
      <c r="HX430" s="1333">
        <f t="shared" si="928"/>
        <v>0</v>
      </c>
      <c r="HY430" s="1333">
        <f t="shared" si="928"/>
        <v>0</v>
      </c>
      <c r="HZ430" s="1333">
        <f t="shared" si="928"/>
        <v>0</v>
      </c>
      <c r="IA430" s="1333">
        <f t="shared" si="928"/>
        <v>0</v>
      </c>
      <c r="IB430" s="1333">
        <f t="shared" si="928"/>
        <v>0</v>
      </c>
      <c r="IC430" s="1333">
        <f t="shared" si="928"/>
        <v>0</v>
      </c>
      <c r="ID430" s="1333">
        <f t="shared" si="844"/>
        <v>0</v>
      </c>
      <c r="IE430" s="1333">
        <f t="shared" si="845"/>
        <v>0</v>
      </c>
      <c r="IF430" s="1333">
        <f t="shared" si="846"/>
        <v>0</v>
      </c>
      <c r="IG430" s="1333">
        <f t="shared" si="847"/>
        <v>0</v>
      </c>
      <c r="IH430" s="1332">
        <f t="shared" si="929"/>
        <v>0</v>
      </c>
      <c r="II430" s="1333">
        <f t="shared" si="929"/>
        <v>0</v>
      </c>
      <c r="IJ430" s="1333">
        <f t="shared" si="929"/>
        <v>0</v>
      </c>
      <c r="IK430" s="1333">
        <f t="shared" si="929"/>
        <v>0</v>
      </c>
      <c r="IL430" s="1333">
        <f t="shared" si="929"/>
        <v>0</v>
      </c>
      <c r="IM430" s="1333">
        <f t="shared" si="929"/>
        <v>0</v>
      </c>
      <c r="IN430" s="1333">
        <f t="shared" si="929"/>
        <v>0</v>
      </c>
      <c r="IO430" s="1333">
        <f t="shared" si="929"/>
        <v>0</v>
      </c>
      <c r="IP430" s="1333">
        <f t="shared" si="929"/>
        <v>0</v>
      </c>
      <c r="IQ430" s="1333">
        <f t="shared" si="929"/>
        <v>0</v>
      </c>
      <c r="IR430" s="1333">
        <f t="shared" si="929"/>
        <v>0</v>
      </c>
      <c r="IS430" s="1333">
        <f t="shared" si="929"/>
        <v>0</v>
      </c>
      <c r="IT430" s="1333">
        <f t="shared" si="929"/>
        <v>0</v>
      </c>
      <c r="IU430" s="1333">
        <f t="shared" si="929"/>
        <v>0</v>
      </c>
      <c r="IV430" s="1333">
        <f t="shared" si="848"/>
        <v>0</v>
      </c>
      <c r="IW430" s="1333">
        <f t="shared" si="849"/>
        <v>0</v>
      </c>
      <c r="IX430" s="1333">
        <f t="shared" si="850"/>
        <v>0</v>
      </c>
      <c r="IY430" s="1333">
        <f t="shared" si="851"/>
        <v>0</v>
      </c>
      <c r="IZ430" s="1334">
        <f t="shared" si="917"/>
        <v>0</v>
      </c>
      <c r="JA430" s="1335">
        <f t="shared" si="917"/>
        <v>0</v>
      </c>
      <c r="JB430" s="1335">
        <f t="shared" si="917"/>
        <v>0</v>
      </c>
      <c r="JC430" s="1335">
        <f t="shared" si="917"/>
        <v>0</v>
      </c>
      <c r="JD430" s="1335">
        <f t="shared" si="917"/>
        <v>0</v>
      </c>
      <c r="JE430" s="1335">
        <f t="shared" si="917"/>
        <v>0</v>
      </c>
      <c r="JF430" s="1335">
        <f t="shared" si="917"/>
        <v>0</v>
      </c>
      <c r="JG430" s="1335">
        <f t="shared" si="917"/>
        <v>0</v>
      </c>
      <c r="JH430" s="1335">
        <f t="shared" si="917"/>
        <v>0</v>
      </c>
      <c r="JI430" s="1335">
        <f t="shared" si="917"/>
        <v>0</v>
      </c>
      <c r="JJ430" s="1335">
        <f t="shared" si="917"/>
        <v>0</v>
      </c>
      <c r="JK430" s="1335">
        <f t="shared" si="917"/>
        <v>0</v>
      </c>
      <c r="JL430" s="1335">
        <f t="shared" si="917"/>
        <v>0</v>
      </c>
      <c r="JM430" s="1335">
        <f t="shared" si="917"/>
        <v>0</v>
      </c>
      <c r="JN430" s="1335">
        <f t="shared" si="917"/>
        <v>0</v>
      </c>
      <c r="JO430" s="1335">
        <f t="shared" si="852"/>
        <v>0</v>
      </c>
      <c r="JP430" s="1335">
        <f t="shared" si="853"/>
        <v>0</v>
      </c>
      <c r="JQ430" s="1336">
        <f t="shared" si="854"/>
        <v>0</v>
      </c>
      <c r="JS430" s="334"/>
      <c r="JT430" s="330" cm="1">
        <f t="array" ref="JT430">IF($K430= 0, 0, $K430 * ($F430 &lt; JT$8) * ($I430 &gt;= JT$8) * INDEX('I2 - Monthly Inflation'!$G$6:$H$413, MATCH(EDATE(MAX(JT$8, $F430),-$O430 + 1), 'I2 - Monthly Inflation'!$A$6:$A$413, 1), 1 + ($N430 = "RPI")*1) / $Q430)</f>
        <v>0</v>
      </c>
      <c r="JU430" s="1234">
        <f t="shared" si="918"/>
        <v>0</v>
      </c>
      <c r="JV430" s="1234">
        <f t="shared" si="918"/>
        <v>0</v>
      </c>
      <c r="JW430" s="1234">
        <f t="shared" si="918"/>
        <v>0</v>
      </c>
      <c r="JX430" s="1234">
        <f t="shared" si="918"/>
        <v>0</v>
      </c>
      <c r="JY430" s="1234">
        <f t="shared" si="918"/>
        <v>0</v>
      </c>
      <c r="JZ430" s="1234">
        <f t="shared" si="918"/>
        <v>0</v>
      </c>
      <c r="KA430" s="1234">
        <f t="shared" si="918"/>
        <v>0</v>
      </c>
      <c r="KB430" s="1234">
        <f t="shared" si="918"/>
        <v>0</v>
      </c>
      <c r="KC430" s="1234">
        <f t="shared" si="918"/>
        <v>0</v>
      </c>
      <c r="KD430" s="1234">
        <f t="shared" si="918"/>
        <v>0</v>
      </c>
      <c r="KE430" s="1234">
        <f t="shared" si="918"/>
        <v>0</v>
      </c>
      <c r="KF430" s="1234">
        <f t="shared" si="918"/>
        <v>0</v>
      </c>
      <c r="KG430" s="1234">
        <f t="shared" si="918"/>
        <v>0</v>
      </c>
      <c r="KH430" s="1234">
        <f t="shared" si="918"/>
        <v>0</v>
      </c>
      <c r="KI430" s="1234">
        <f t="shared" si="918"/>
        <v>0</v>
      </c>
      <c r="KJ430" s="1234">
        <f t="shared" si="855"/>
        <v>0</v>
      </c>
      <c r="KK430" s="1235">
        <f t="shared" si="856"/>
        <v>0</v>
      </c>
      <c r="KM430" s="334"/>
      <c r="KN430" s="287">
        <f t="shared" si="936"/>
        <v>0</v>
      </c>
      <c r="KO430" s="287">
        <f t="shared" si="936"/>
        <v>0</v>
      </c>
      <c r="KP430" s="287">
        <f t="shared" si="936"/>
        <v>0</v>
      </c>
      <c r="KQ430" s="287">
        <f t="shared" si="936"/>
        <v>0</v>
      </c>
      <c r="KR430" s="287">
        <f t="shared" si="936"/>
        <v>0</v>
      </c>
      <c r="KS430" s="287">
        <f t="shared" si="936"/>
        <v>0</v>
      </c>
      <c r="KT430" s="287">
        <f t="shared" si="936"/>
        <v>0</v>
      </c>
      <c r="KU430" s="287">
        <f t="shared" si="936"/>
        <v>0</v>
      </c>
      <c r="KV430" s="287">
        <f t="shared" si="936"/>
        <v>0</v>
      </c>
      <c r="KW430" s="287">
        <f t="shared" si="936"/>
        <v>0</v>
      </c>
      <c r="KX430" s="287">
        <f t="shared" si="936"/>
        <v>0</v>
      </c>
      <c r="KY430" s="287">
        <f t="shared" si="936"/>
        <v>0</v>
      </c>
      <c r="KZ430" s="287">
        <f t="shared" si="936"/>
        <v>0</v>
      </c>
      <c r="LA430" s="287">
        <f t="shared" si="936"/>
        <v>0</v>
      </c>
      <c r="LB430" s="287">
        <f t="shared" si="936"/>
        <v>0</v>
      </c>
      <c r="LC430" s="287">
        <f t="shared" si="936"/>
        <v>0</v>
      </c>
      <c r="LD430" s="287">
        <f t="shared" si="933"/>
        <v>0</v>
      </c>
      <c r="LE430" s="328">
        <f t="shared" si="933"/>
        <v>0</v>
      </c>
      <c r="LG430" s="334"/>
      <c r="LH430" s="287" cm="1">
        <f t="array" ref="LH430">IF($K430 = 0, 0, $K430 * ($I430 &gt;=  LH$8) * ($F430 &lt;= LH$9) *
 (INDEX('I2 - Monthly Inflation'!$G$6:$H$413, MATCH(EDATE(MIN(LH$9, $I430),-$O430 + 1), 'I2 - Monthly Inflation'!$A$6:$A$413, 1), 1 + ($N430 = "RPI")*1) -
  ((KN430 &lt;&gt; 0) * $Q430 + (KN430 = 0) * INDEX('I2 - Monthly Inflation'!$G$6:$H$413, MATCH(EDATE(LH$8,-$O430 + 1), 'I2 - Monthly Inflation'!$A$6:$A$413, 1), 1 + ($N430 = "RPI")*1)))/ $Q430)</f>
        <v>0</v>
      </c>
      <c r="LI430" s="287" cm="1">
        <f t="array" ref="LI430">IF($K430 = 0, 0, $K430 * ($I430 &gt;=  LI$8) * ($F430 &lt;= LI$9) *
 (INDEX('I2 - Monthly Inflation'!$G$6:$H$413, MATCH(EDATE(MIN(LI$9, $I430),-$O430 + 1), 'I2 - Monthly Inflation'!$A$6:$A$413, 1), 1 + ($N430 = "RPI")*1) -
  ((KO430 &lt;&gt; 0) * $Q430 + (KO430 = 0) * INDEX('I2 - Monthly Inflation'!$G$6:$H$413, MATCH(EDATE(LI$8,-$O430 + 1), 'I2 - Monthly Inflation'!$A$6:$A$413, 1), 1 + ($N430 = "RPI")*1)))/ $Q430)</f>
        <v>0</v>
      </c>
      <c r="LJ430" s="287" cm="1">
        <f t="array" ref="LJ430">IF($K430 = 0, 0, $K430 * ($I430 &gt;=  LJ$8) * ($F430 &lt;= LJ$9) *
 (INDEX('I2 - Monthly Inflation'!$G$6:$H$413, MATCH(EDATE(MIN(LJ$9, $I430),-$O430 + 1), 'I2 - Monthly Inflation'!$A$6:$A$413, 1), 1 + ($N430 = "RPI")*1) -
  ((KP430 &lt;&gt; 0) * $Q430 + (KP430 = 0) * INDEX('I2 - Monthly Inflation'!$G$6:$H$413, MATCH(EDATE(LJ$8,-$O430 + 1), 'I2 - Monthly Inflation'!$A$6:$A$413, 1), 1 + ($N430 = "RPI")*1)))/ $Q430)</f>
        <v>0</v>
      </c>
      <c r="LK430" s="287" cm="1">
        <f t="array" ref="LK430">IF($K430 = 0, 0, $K430 * ($I430 &gt;=  LK$8) * ($F430 &lt;= LK$9) *
 (INDEX('I2 - Monthly Inflation'!$G$6:$H$413, MATCH(EDATE(MIN(LK$9, $I430),-$O430 + 1), 'I2 - Monthly Inflation'!$A$6:$A$413, 1), 1 + ($N430 = "RPI")*1) -
  ((KQ430 &lt;&gt; 0) * $Q430 + (KQ430 = 0) * INDEX('I2 - Monthly Inflation'!$G$6:$H$413, MATCH(EDATE(LK$8,-$O430 + 1), 'I2 - Monthly Inflation'!$A$6:$A$413, 1), 1 + ($N430 = "RPI")*1)))/ $Q430)</f>
        <v>0</v>
      </c>
      <c r="LL430" s="287" cm="1">
        <f t="array" ref="LL430">IF($K430 = 0, 0, $K430 * ($I430 &gt;=  LL$8) * ($F430 &lt;= LL$9) *
 (INDEX('I2 - Monthly Inflation'!$G$6:$H$413, MATCH(EDATE(MIN(LL$9, $I430),-$O430 + 1), 'I2 - Monthly Inflation'!$A$6:$A$413, 1), 1 + ($N430 = "RPI")*1) -
  ((KR430 &lt;&gt; 0) * $Q430 + (KR430 = 0) * INDEX('I2 - Monthly Inflation'!$G$6:$H$413, MATCH(EDATE(LL$8,-$O430 + 1), 'I2 - Monthly Inflation'!$A$6:$A$413, 1), 1 + ($N430 = "RPI")*1)))/ $Q430)</f>
        <v>0</v>
      </c>
      <c r="LM430" s="287" cm="1">
        <f t="array" ref="LM430">IF($K430 = 0, 0, $K430 * ($I430 &gt;=  LM$8) * ($F430 &lt;= LM$9) *
 (INDEX('I2 - Monthly Inflation'!$G$6:$H$413, MATCH(EDATE(MIN(LM$9, $I430),-$O430 + 1), 'I2 - Monthly Inflation'!$A$6:$A$413, 1), 1 + ($N430 = "RPI")*1) -
  ((KS430 &lt;&gt; 0) * $Q430 + (KS430 = 0) * INDEX('I2 - Monthly Inflation'!$G$6:$H$413, MATCH(EDATE(LM$8,-$O430 + 1), 'I2 - Monthly Inflation'!$A$6:$A$413, 1), 1 + ($N430 = "RPI")*1)))/ $Q430)</f>
        <v>0</v>
      </c>
      <c r="LN430" s="287" cm="1">
        <f t="array" ref="LN430">IF($K430 = 0, 0, $K430 * ($I430 &gt;=  LN$8) * ($F430 &lt;= LN$9) *
 (INDEX('I2 - Monthly Inflation'!$G$6:$H$413, MATCH(EDATE(MIN(LN$9, $I430),-$O430 + 1), 'I2 - Monthly Inflation'!$A$6:$A$413, 1), 1 + ($N430 = "RPI")*1) -
  ((KT430 &lt;&gt; 0) * $Q430 + (KT430 = 0) * INDEX('I2 - Monthly Inflation'!$G$6:$H$413, MATCH(EDATE(LN$8,-$O430 + 1), 'I2 - Monthly Inflation'!$A$6:$A$413, 1), 1 + ($N430 = "RPI")*1)))/ $Q430)</f>
        <v>0</v>
      </c>
      <c r="LO430" s="287" cm="1">
        <f t="array" ref="LO430">IF($K430 = 0, 0, $K430 * ($I430 &gt;=  LO$8) * ($F430 &lt;= LO$9) *
 (INDEX('I2 - Monthly Inflation'!$G$6:$H$413, MATCH(EDATE(MIN(LO$9, $I430),-$O430 + 1), 'I2 - Monthly Inflation'!$A$6:$A$413, 1), 1 + ($N430 = "RPI")*1) -
  ((KU430 &lt;&gt; 0) * $Q430 + (KU430 = 0) * INDEX('I2 - Monthly Inflation'!$G$6:$H$413, MATCH(EDATE(LO$8,-$O430 + 1), 'I2 - Monthly Inflation'!$A$6:$A$413, 1), 1 + ($N430 = "RPI")*1)))/ $Q430)</f>
        <v>0</v>
      </c>
      <c r="LP430" s="287" cm="1">
        <f t="array" ref="LP430">IF($K430 = 0, 0, $K430 * ($I430 &gt;=  LP$8) * ($F430 &lt;= LP$9) *
 (INDEX('I2 - Monthly Inflation'!$G$6:$H$413, MATCH(EDATE(MIN(LP$9, $I430),-$O430 + 1), 'I2 - Monthly Inflation'!$A$6:$A$413, 1), 1 + ($N430 = "RPI")*1) -
  ((KV430 &lt;&gt; 0) * $Q430 + (KV430 = 0) * INDEX('I2 - Monthly Inflation'!$G$6:$H$413, MATCH(EDATE(LP$8,-$O430 + 1), 'I2 - Monthly Inflation'!$A$6:$A$413, 1), 1 + ($N430 = "RPI")*1)))/ $Q430)</f>
        <v>0</v>
      </c>
      <c r="LQ430" s="287" cm="1">
        <f t="array" ref="LQ430">IF($K430 = 0, 0, $K430 * ($I430 &gt;=  LQ$8) * ($F430 &lt;= LQ$9) *
 (INDEX('I2 - Monthly Inflation'!$G$6:$H$413, MATCH(EDATE(MIN(LQ$9, $I430),-$O430 + 1), 'I2 - Monthly Inflation'!$A$6:$A$413, 1), 1 + ($N430 = "RPI")*1) -
  ((KW430 &lt;&gt; 0) * $Q430 + (KW430 = 0) * INDEX('I2 - Monthly Inflation'!$G$6:$H$413, MATCH(EDATE(LQ$8,-$O430 + 1), 'I2 - Monthly Inflation'!$A$6:$A$413, 1), 1 + ($N430 = "RPI")*1)))/ $Q430)</f>
        <v>0</v>
      </c>
      <c r="LR430" s="287" cm="1">
        <f t="array" ref="LR430">IF($K430 = 0, 0, $K430 * ($I430 &gt;=  LR$8) * ($F430 &lt;= LR$9) *
 (INDEX('I2 - Monthly Inflation'!$G$6:$H$413, MATCH(EDATE(MIN(LR$9, $I430),-$O430 + 1), 'I2 - Monthly Inflation'!$A$6:$A$413, 1), 1 + ($N430 = "RPI")*1) -
  ((KX430 &lt;&gt; 0) * $Q430 + (KX430 = 0) * INDEX('I2 - Monthly Inflation'!$G$6:$H$413, MATCH(EDATE(LR$8,-$O430 + 1), 'I2 - Monthly Inflation'!$A$6:$A$413, 1), 1 + ($N430 = "RPI")*1)))/ $Q430)</f>
        <v>0</v>
      </c>
      <c r="LS430" s="287" cm="1">
        <f t="array" ref="LS430">IF($K430 = 0, 0, $K430 * ($I430 &gt;=  LS$8) * ($F430 &lt;= LS$9) *
 (INDEX('I2 - Monthly Inflation'!$G$6:$H$413, MATCH(EDATE(MIN(LS$9, $I430),-$O430 + 1), 'I2 - Monthly Inflation'!$A$6:$A$413, 1), 1 + ($N430 = "RPI")*1) -
  ((KY430 &lt;&gt; 0) * $Q430 + (KY430 = 0) * INDEX('I2 - Monthly Inflation'!$G$6:$H$413, MATCH(EDATE(LS$8,-$O430 + 1), 'I2 - Monthly Inflation'!$A$6:$A$413, 1), 1 + ($N430 = "RPI")*1)))/ $Q430)</f>
        <v>0</v>
      </c>
      <c r="LT430" s="287" cm="1">
        <f t="array" ref="LT430">IF($K430 = 0, 0, $K430 * ($I430 &gt;=  LT$8) * ($F430 &lt;= LT$9) *
 (INDEX('I2 - Monthly Inflation'!$G$6:$H$413, MATCH(EDATE(MIN(LT$9, $I430),-$O430 + 1), 'I2 - Monthly Inflation'!$A$6:$A$413, 1), 1 + ($N430 = "RPI")*1) -
  ((KZ430 &lt;&gt; 0) * $Q430 + (KZ430 = 0) * INDEX('I2 - Monthly Inflation'!$G$6:$H$413, MATCH(EDATE(LT$8,-$O430 + 1), 'I2 - Monthly Inflation'!$A$6:$A$413, 1), 1 + ($N430 = "RPI")*1)))/ $Q430)</f>
        <v>0</v>
      </c>
      <c r="LU430" s="287" cm="1">
        <f t="array" ref="LU430">IF($K430 = 0, 0, $K430 * ($I430 &gt;=  LU$8) * ($F430 &lt;= LU$9) *
 (INDEX('I2 - Monthly Inflation'!$G$6:$H$413, MATCH(EDATE(MIN(LU$9, $I430),-$O430 + 1), 'I2 - Monthly Inflation'!$A$6:$A$413, 1), 1 + ($N430 = "RPI")*1) -
  ((LA430 &lt;&gt; 0) * $Q430 + (LA430 = 0) * INDEX('I2 - Monthly Inflation'!$G$6:$H$413, MATCH(EDATE(LU$8,-$O430 + 1), 'I2 - Monthly Inflation'!$A$6:$A$413, 1), 1 + ($N430 = "RPI")*1)))/ $Q430)</f>
        <v>0</v>
      </c>
      <c r="LV430" s="287" cm="1">
        <f t="array" ref="LV430">IF($K430 = 0, 0, $K430 * ($I430 &gt;=  LV$8) * ($F430 &lt;= LV$9) *
 (INDEX('I2 - Monthly Inflation'!$G$6:$H$413, MATCH(EDATE(MIN(LV$9, $I430),-$O430 + 1), 'I2 - Monthly Inflation'!$A$6:$A$413, 1), 1 + ($N430 = "RPI")*1) -
  ((LB430 &lt;&gt; 0) * $Q430 + (LB430 = 0) * INDEX('I2 - Monthly Inflation'!$G$6:$H$413, MATCH(EDATE(LV$8,-$O430 + 1), 'I2 - Monthly Inflation'!$A$6:$A$413, 1), 1 + ($N430 = "RPI")*1)))/ $Q430)</f>
        <v>0</v>
      </c>
      <c r="LW430" s="287" cm="1">
        <f t="array" ref="LW430">IF($K430 = 0, 0, $K430 * ($I430 &gt;=  LW$8) * ($F430 &lt;= LW$9) *
 (INDEX('I2 - Monthly Inflation'!$G$6:$H$413, MATCH(EDATE(MIN(LW$9, $I430),-$O430 + 1), 'I2 - Monthly Inflation'!$A$6:$A$413, 1), 1 + ($N430 = "RPI")*1) -
  ((LC430 &lt;&gt; 0) * $Q430 + (LC430 = 0) * INDEX('I2 - Monthly Inflation'!$G$6:$H$413, MATCH(EDATE(LW$8,-$O430 + 1), 'I2 - Monthly Inflation'!$A$6:$A$413, 1), 1 + ($N430 = "RPI")*1)))/ $Q430)</f>
        <v>0</v>
      </c>
      <c r="LX430" s="287" cm="1">
        <f t="array" ref="LX430">IF($K430 = 0, 0, $K430 * ($I430 &gt;=  LX$8) * ($F430 &lt;= LX$9) *
 (INDEX('I2 - Monthly Inflation'!$G$6:$H$413, MATCH(EDATE(MIN(LX$9, $I430),-$O430 + 1), 'I2 - Monthly Inflation'!$A$6:$A$413, 1), 1 + ($N430 = "RPI")*1) -
  ((LD430 &lt;&gt; 0) * $Q430 + (LD430 = 0) * INDEX('I2 - Monthly Inflation'!$G$6:$H$413, MATCH(EDATE(LX$8,-$O430 + 1), 'I2 - Monthly Inflation'!$A$6:$A$413, 1), 1 + ($N430 = "RPI")*1)))/ $Q430)</f>
        <v>0</v>
      </c>
      <c r="LY430" s="328" cm="1">
        <f t="array" ref="LY430">IF($K430 = 0, 0, $K430 * ($I430 &gt;=  LY$8) * ($F430 &lt;= LY$9) *
 (INDEX('I2 - Monthly Inflation'!$G$6:$H$413, MATCH(EDATE(MIN(LY$9, $I430),-$O430 + 1), 'I2 - Monthly Inflation'!$A$6:$A$413, 1), 1 + ($N430 = "RPI")*1) -
  ((LE430 &lt;&gt; 0) * $Q430 + (LE430 = 0) * INDEX('I2 - Monthly Inflation'!$G$6:$H$413, MATCH(EDATE(LY$8,-$O430 + 1), 'I2 - Monthly Inflation'!$A$6:$A$413, 1), 1 + ($N430 = "RPI")*1)))/ $Q430)</f>
        <v>0</v>
      </c>
      <c r="MA430" s="334"/>
      <c r="MB430" s="287" cm="1">
        <f t="array" ref="MB430">IF($K430= 0, 0, - $K430 * ($I430 &gt;= MB$8) * ($I430 &lt;= MB$9) * INDEX('I2 - Monthly Inflation'!$G$6:$H$413, MATCH(EDATE($I430,-$O430 + 1), 'I2 - Monthly Inflation'!$A$6:$A$413, 1),  1 + ($N430 = "RPI")*1) / $Q430)</f>
        <v>0</v>
      </c>
      <c r="MC430" s="287" cm="1">
        <f t="array" ref="MC430">IF($K430= 0, 0, - $K430 * ($I430 &gt;= MC$8) * ($I430 &lt;= MC$9) * INDEX('I2 - Monthly Inflation'!$G$6:$H$413, MATCH(EDATE($I430,-$O430 + 1), 'I2 - Monthly Inflation'!$A$6:$A$413, 1),  1 + ($N430 = "RPI")*1) / $Q430)</f>
        <v>0</v>
      </c>
      <c r="MD430" s="287" cm="1">
        <f t="array" ref="MD430">IF($K430= 0, 0, - $K430 * ($I430 &gt;= MD$8) * ($I430 &lt;= MD$9) * INDEX('I2 - Monthly Inflation'!$G$6:$H$413, MATCH(EDATE($I430,-$O430 + 1), 'I2 - Monthly Inflation'!$A$6:$A$413, 1),  1 + ($N430 = "RPI")*1) / $Q430)</f>
        <v>0</v>
      </c>
      <c r="ME430" s="287" cm="1">
        <f t="array" ref="ME430">IF($K430= 0, 0, - $K430 * ($I430 &gt;= ME$8) * ($I430 &lt;= ME$9) * INDEX('I2 - Monthly Inflation'!$G$6:$H$413, MATCH(EDATE($I430,-$O430 + 1), 'I2 - Monthly Inflation'!$A$6:$A$413, 1),  1 + ($N430 = "RPI")*1) / $Q430)</f>
        <v>0</v>
      </c>
      <c r="MF430" s="287" cm="1">
        <f t="array" ref="MF430">IF($K430= 0, 0, - $K430 * ($I430 &gt;= MF$8) * ($I430 &lt;= MF$9) * INDEX('I2 - Monthly Inflation'!$G$6:$H$413, MATCH(EDATE($I430,-$O430 + 1), 'I2 - Monthly Inflation'!$A$6:$A$413, 1),  1 + ($N430 = "RPI")*1) / $Q430)</f>
        <v>0</v>
      </c>
      <c r="MG430" s="287" cm="1">
        <f t="array" ref="MG430">IF($K430= 0, 0, - $K430 * ($I430 &gt;= MG$8) * ($I430 &lt;= MG$9) * INDEX('I2 - Monthly Inflation'!$G$6:$H$413, MATCH(EDATE($I430,-$O430 + 1), 'I2 - Monthly Inflation'!$A$6:$A$413, 1),  1 + ($N430 = "RPI")*1) / $Q430)</f>
        <v>0</v>
      </c>
      <c r="MH430" s="287" cm="1">
        <f t="array" ref="MH430">IF($K430= 0, 0, - $K430 * ($I430 &gt;= MH$8) * ($I430 &lt;= MH$9) * INDEX('I2 - Monthly Inflation'!$G$6:$H$413, MATCH(EDATE($I430,-$O430 + 1), 'I2 - Monthly Inflation'!$A$6:$A$413, 1),  1 + ($N430 = "RPI")*1) / $Q430)</f>
        <v>0</v>
      </c>
      <c r="MI430" s="287" cm="1">
        <f t="array" ref="MI430">IF($K430= 0, 0, - $K430 * ($I430 &gt;= MI$8) * ($I430 &lt;= MI$9) * INDEX('I2 - Monthly Inflation'!$G$6:$H$413, MATCH(EDATE($I430,-$O430 + 1), 'I2 - Monthly Inflation'!$A$6:$A$413, 1),  1 + ($N430 = "RPI")*1) / $Q430)</f>
        <v>0</v>
      </c>
      <c r="MJ430" s="287" cm="1">
        <f t="array" ref="MJ430">IF($K430= 0, 0, - $K430 * ($I430 &gt;= MJ$8) * ($I430 &lt;= MJ$9) * INDEX('I2 - Monthly Inflation'!$G$6:$H$413, MATCH(EDATE($I430,-$O430 + 1), 'I2 - Monthly Inflation'!$A$6:$A$413, 1),  1 + ($N430 = "RPI")*1) / $Q430)</f>
        <v>0</v>
      </c>
      <c r="MK430" s="287" cm="1">
        <f t="array" ref="MK430">IF($K430= 0, 0, - $K430 * ($I430 &gt;= MK$8) * ($I430 &lt;= MK$9) * INDEX('I2 - Monthly Inflation'!$G$6:$H$413, MATCH(EDATE($I430,-$O430 + 1), 'I2 - Monthly Inflation'!$A$6:$A$413, 1),  1 + ($N430 = "RPI")*1) / $Q430)</f>
        <v>0</v>
      </c>
      <c r="ML430" s="287" cm="1">
        <f t="array" ref="ML430">IF($K430= 0, 0, - $K430 * ($I430 &gt;= ML$8) * ($I430 &lt;= ML$9) * INDEX('I2 - Monthly Inflation'!$G$6:$H$413, MATCH(EDATE($I430,-$O430 + 1), 'I2 - Monthly Inflation'!$A$6:$A$413, 1),  1 + ($N430 = "RPI")*1) / $Q430)</f>
        <v>0</v>
      </c>
      <c r="MM430" s="287" cm="1">
        <f t="array" ref="MM430">IF($K430= 0, 0, - $K430 * ($I430 &gt;= MM$8) * ($I430 &lt;= MM$9) * INDEX('I2 - Monthly Inflation'!$G$6:$H$413, MATCH(EDATE($I430,-$O430 + 1), 'I2 - Monthly Inflation'!$A$6:$A$413, 1),  1 + ($N430 = "RPI")*1) / $Q430)</f>
        <v>0</v>
      </c>
      <c r="MN430" s="287" cm="1">
        <f t="array" ref="MN430">IF($K430= 0, 0, - $K430 * ($I430 &gt;= MN$8) * ($I430 &lt;= MN$9) * INDEX('I2 - Monthly Inflation'!$G$6:$H$413, MATCH(EDATE($I430,-$O430 + 1), 'I2 - Monthly Inflation'!$A$6:$A$413, 1),  1 + ($N430 = "RPI")*1) / $Q430)</f>
        <v>0</v>
      </c>
      <c r="MO430" s="287" cm="1">
        <f t="array" ref="MO430">IF($K430= 0, 0, - $K430 * ($I430 &gt;= MO$8) * ($I430 &lt;= MO$9) * INDEX('I2 - Monthly Inflation'!$G$6:$H$413, MATCH(EDATE($I430,-$O430 + 1), 'I2 - Monthly Inflation'!$A$6:$A$413, 1),  1 + ($N430 = "RPI")*1) / $Q430)</f>
        <v>0</v>
      </c>
      <c r="MP430" s="287" cm="1">
        <f t="array" ref="MP430">IF($K430= 0, 0, - $K430 * ($I430 &gt;= MP$8) * ($I430 &lt;= MP$9) * INDEX('I2 - Monthly Inflation'!$G$6:$H$413, MATCH(EDATE($I430,-$O430 + 1), 'I2 - Monthly Inflation'!$A$6:$A$413, 1),  1 + ($N430 = "RPI")*1) / $Q430)</f>
        <v>0</v>
      </c>
      <c r="MQ430" s="287" cm="1">
        <f t="array" ref="MQ430">IF($K430= 0, 0, - $K430 * ($I430 &gt;= MQ$8) * ($I430 &lt;= MQ$9) * INDEX('I2 - Monthly Inflation'!$G$6:$H$413, MATCH(EDATE($I430,-$O430 + 1), 'I2 - Monthly Inflation'!$A$6:$A$413, 1),  1 + ($N430 = "RPI")*1) / $Q430)</f>
        <v>0</v>
      </c>
      <c r="MR430" s="287" cm="1">
        <f t="array" ref="MR430">IF($K430= 0, 0, - $K430 * ($I430 &gt;= MR$8) * ($I430 &lt;= MR$9) * INDEX('I2 - Monthly Inflation'!$G$6:$H$413, MATCH(EDATE($I430,-$O430 + 1), 'I2 - Monthly Inflation'!$A$6:$A$413, 1),  1 + ($N430 = "RPI")*1) / $Q430)</f>
        <v>0</v>
      </c>
      <c r="MS430" s="328" cm="1">
        <f t="array" ref="MS430">IF($K430= 0, 0, - $K430 * ($I430 &gt;= MS$8) * ($I430 &lt;= MS$9) * INDEX('I2 - Monthly Inflation'!$G$6:$H$413, MATCH(EDATE($I430,-$O430 + 1), 'I2 - Monthly Inflation'!$A$6:$A$413, 1),  1 + ($N430 = "RPI")*1) / $Q430)</f>
        <v>0</v>
      </c>
      <c r="MU430" s="334"/>
      <c r="MV430" s="287">
        <f t="shared" si="930"/>
        <v>0</v>
      </c>
      <c r="MW430" s="287">
        <f t="shared" si="930"/>
        <v>0</v>
      </c>
      <c r="MX430" s="287">
        <f t="shared" si="930"/>
        <v>0</v>
      </c>
      <c r="MY430" s="287">
        <f t="shared" si="930"/>
        <v>0</v>
      </c>
      <c r="MZ430" s="287">
        <f t="shared" si="930"/>
        <v>0</v>
      </c>
      <c r="NA430" s="287">
        <f t="shared" si="930"/>
        <v>0</v>
      </c>
      <c r="NB430" s="287">
        <f t="shared" si="930"/>
        <v>0</v>
      </c>
      <c r="NC430" s="287">
        <f t="shared" si="930"/>
        <v>0</v>
      </c>
      <c r="ND430" s="287">
        <f t="shared" si="930"/>
        <v>0</v>
      </c>
      <c r="NE430" s="287">
        <f t="shared" si="930"/>
        <v>0</v>
      </c>
      <c r="NF430" s="287">
        <f t="shared" si="930"/>
        <v>0</v>
      </c>
      <c r="NG430" s="287">
        <f t="shared" si="930"/>
        <v>0</v>
      </c>
      <c r="NH430" s="287">
        <f t="shared" si="930"/>
        <v>0</v>
      </c>
      <c r="NI430" s="287">
        <f t="shared" si="930"/>
        <v>0</v>
      </c>
      <c r="NJ430" s="287">
        <f t="shared" si="858"/>
        <v>0</v>
      </c>
      <c r="NK430" s="287">
        <f t="shared" si="859"/>
        <v>0</v>
      </c>
      <c r="NL430" s="287">
        <f t="shared" si="860"/>
        <v>0</v>
      </c>
      <c r="NM430" s="328">
        <f t="shared" si="861"/>
        <v>0</v>
      </c>
      <c r="NO430" s="334"/>
      <c r="NP430" s="287" cm="1">
        <f t="array" ref="NP430">MV430 - IF($K430 = 0, 0, $K430 * ($F430 &lt;= NP$9) * ($I430 &gt; NP$9) * INDEX('I2 - Monthly Inflation'!$G$6:$H$413, MATCH(EDATE(NP$9,-$O430 + 1), 'I2 - Monthly Inflation'!$A$6:$A$413, 1), 1 + ($N430 = "RPI")*1) / $Q430)</f>
        <v>0</v>
      </c>
      <c r="NQ430" s="287" cm="1">
        <f t="array" ref="NQ430">MW430 - IF($K430 = 0, 0, $K430 * ($F430 &lt;= NQ$9) * ($I430 &gt; NQ$9) * INDEX('I2 - Monthly Inflation'!$G$6:$H$413, MATCH(EDATE(NQ$9,-$O430 + 1), 'I2 - Monthly Inflation'!$A$6:$A$413, 1), 1 + ($N430 = "RPI")*1) / $Q430)</f>
        <v>0</v>
      </c>
      <c r="NR430" s="287" cm="1">
        <f t="array" ref="NR430">MX430 - IF($K430 = 0, 0, $K430 * ($F430 &lt;= NR$9) * ($I430 &gt; NR$9) * INDEX('I2 - Monthly Inflation'!$G$6:$H$413, MATCH(EDATE(NR$9,-$O430 + 1), 'I2 - Monthly Inflation'!$A$6:$A$413, 1), 1 + ($N430 = "RPI")*1) / $Q430)</f>
        <v>0</v>
      </c>
      <c r="NS430" s="287" cm="1">
        <f t="array" ref="NS430">MY430 - IF($K430 = 0, 0, $K430 * ($F430 &lt;= NS$9) * ($I430 &gt; NS$9) * INDEX('I2 - Monthly Inflation'!$G$6:$H$413, MATCH(EDATE(NS$9,-$O430 + 1), 'I2 - Monthly Inflation'!$A$6:$A$413, 1), 1 + ($N430 = "RPI")*1) / $Q430)</f>
        <v>0</v>
      </c>
      <c r="NT430" s="287" cm="1">
        <f t="array" ref="NT430">MZ430 - IF($K430 = 0, 0, $K430 * ($F430 &lt;= NT$9) * ($I430 &gt; NT$9) * INDEX('I2 - Monthly Inflation'!$G$6:$H$413, MATCH(EDATE(NT$9,-$O430 + 1), 'I2 - Monthly Inflation'!$A$6:$A$413, 1), 1 + ($N430 = "RPI")*1) / $Q430)</f>
        <v>0</v>
      </c>
      <c r="NU430" s="287" cm="1">
        <f t="array" ref="NU430">NA430 - IF($K430 = 0, 0, $K430 * ($F430 &lt;= NU$9) * ($I430 &gt; NU$9) * INDEX('I2 - Monthly Inflation'!$G$6:$H$413, MATCH(EDATE(NU$9,-$O430 + 1), 'I2 - Monthly Inflation'!$A$6:$A$413, 1), 1 + ($N430 = "RPI")*1) / $Q430)</f>
        <v>0</v>
      </c>
      <c r="NV430" s="287" cm="1">
        <f t="array" ref="NV430">NB430 - IF($K430 = 0, 0, $K430 * ($F430 &lt;= NV$9) * ($I430 &gt; NV$9) * INDEX('I2 - Monthly Inflation'!$G$6:$H$413, MATCH(EDATE(NV$9,-$O430 + 1), 'I2 - Monthly Inflation'!$A$6:$A$413, 1), 1 + ($N430 = "RPI")*1) / $Q430)</f>
        <v>0</v>
      </c>
      <c r="NW430" s="287" cm="1">
        <f t="array" ref="NW430">NC430 - IF($K430 = 0, 0, $K430 * ($F430 &lt;= NW$9) * ($I430 &gt; NW$9) * INDEX('I2 - Monthly Inflation'!$G$6:$H$413, MATCH(EDATE(NW$9,-$O430 + 1), 'I2 - Monthly Inflation'!$A$6:$A$413, 1), 1 + ($N430 = "RPI")*1) / $Q430)</f>
        <v>0</v>
      </c>
      <c r="NX430" s="287" cm="1">
        <f t="array" ref="NX430">ND430 - IF($K430 = 0, 0, $K430 * ($F430 &lt;= NX$9) * ($I430 &gt; NX$9) * INDEX('I2 - Monthly Inflation'!$G$6:$H$413, MATCH(EDATE(NX$9,-$O430 + 1), 'I2 - Monthly Inflation'!$A$6:$A$413, 1), 1 + ($N430 = "RPI")*1) / $Q430)</f>
        <v>0</v>
      </c>
      <c r="NY430" s="287" cm="1">
        <f t="array" ref="NY430">NE430 - IF($K430 = 0, 0, $K430 * ($F430 &lt;= NY$9) * ($I430 &gt; NY$9) * INDEX('I2 - Monthly Inflation'!$G$6:$H$413, MATCH(EDATE(NY$9,-$O430 + 1), 'I2 - Monthly Inflation'!$A$6:$A$413, 1), 1 + ($N430 = "RPI")*1) / $Q430)</f>
        <v>0</v>
      </c>
      <c r="NZ430" s="287" cm="1">
        <f t="array" ref="NZ430">NF430 - IF($K430 = 0, 0, $K430 * ($F430 &lt;= NZ$9) * ($I430 &gt; NZ$9) * INDEX('I2 - Monthly Inflation'!$G$6:$H$413, MATCH(EDATE(NZ$9,-$O430 + 1), 'I2 - Monthly Inflation'!$A$6:$A$413, 1), 1 + ($N430 = "RPI")*1) / $Q430)</f>
        <v>0</v>
      </c>
      <c r="OA430" s="287" cm="1">
        <f t="array" ref="OA430">NG430 - IF($K430 = 0, 0, $K430 * ($F430 &lt;= OA$9) * ($I430 &gt; OA$9) * INDEX('I2 - Monthly Inflation'!$G$6:$H$413, MATCH(EDATE(OA$9,-$O430 + 1), 'I2 - Monthly Inflation'!$A$6:$A$413, 1), 1 + ($N430 = "RPI")*1) / $Q430)</f>
        <v>0</v>
      </c>
      <c r="OB430" s="287" cm="1">
        <f t="array" ref="OB430">NH430 - IF($K430 = 0, 0, $K430 * ($F430 &lt;= OB$9) * ($I430 &gt; OB$9) * INDEX('I2 - Monthly Inflation'!$G$6:$H$413, MATCH(EDATE(OB$9,-$O430 + 1), 'I2 - Monthly Inflation'!$A$6:$A$413, 1), 1 + ($N430 = "RPI")*1) / $Q430)</f>
        <v>0</v>
      </c>
      <c r="OC430" s="287" cm="1">
        <f t="array" ref="OC430">NI430 - IF($K430 = 0, 0, $K430 * ($F430 &lt;= OC$9) * ($I430 &gt; OC$9) * INDEX('I2 - Monthly Inflation'!$G$6:$H$413, MATCH(EDATE(OC$9,-$O430 + 1), 'I2 - Monthly Inflation'!$A$6:$A$413, 1), 1 + ($N430 = "RPI")*1) / $Q430)</f>
        <v>0</v>
      </c>
      <c r="OD430" s="287" cm="1">
        <f t="array" ref="OD430">NJ430 - IF($K430 = 0, 0, $K430 * ($F430 &lt;= OD$9) * ($I430 &gt; OD$9) * INDEX('I2 - Monthly Inflation'!$G$6:$H$413, MATCH(EDATE(OD$9,-$O430 + 1), 'I2 - Monthly Inflation'!$A$6:$A$413, 1), 1 + ($N430 = "RPI")*1) / $Q430)</f>
        <v>0</v>
      </c>
      <c r="OE430" s="287" cm="1">
        <f t="array" ref="OE430">NK430 - IF($K430 = 0, 0, $K430 * ($F430 &lt;= OE$9) * ($I430 &gt; OE$9) * INDEX('I2 - Monthly Inflation'!$G$6:$H$413, MATCH(EDATE(OE$9,-$O430 + 1), 'I2 - Monthly Inflation'!$A$6:$A$413, 1), 1 + ($N430 = "RPI")*1) / $Q430)</f>
        <v>0</v>
      </c>
      <c r="OF430" s="287" cm="1">
        <f t="array" ref="OF430">NL430 - IF($K430 = 0, 0, $K430 * ($F430 &lt;= OF$9) * ($I430 &gt; OF$9) * INDEX('I2 - Monthly Inflation'!$G$6:$H$413, MATCH(EDATE(OF$9,-$O430 + 1), 'I2 - Monthly Inflation'!$A$6:$A$413, 1), 1 + ($N430 = "RPI")*1) / $Q430)</f>
        <v>0</v>
      </c>
      <c r="OG430" s="328" cm="1">
        <f t="array" ref="OG430">NM430 - IF($K430 = 0, 0, $K430 * ($F430 &lt;= OG$9) * ($I430 &gt; OG$9) * INDEX('I2 - Monthly Inflation'!$G$6:$H$413, MATCH(EDATE(OG$9,-$O430 + 1), 'I2 - Monthly Inflation'!$A$6:$A$413, 1), 1 + ($N430 = "RPI")*1) / $Q430)</f>
        <v>0</v>
      </c>
    </row>
    <row r="431" spans="1:397">
      <c r="A431" s="379">
        <f t="shared" si="813"/>
        <v>421</v>
      </c>
      <c r="B431" s="379" t="str" cm="1">
        <f t="array" ref="B431">IFERROR(INDEX('F6 - Debt Dataset'!$C$6:$C$1806, MATCH($B$6 &amp; $A431, 'F6 - Debt Dataset'!$E$6:$E$1806 &amp; 'F6 - Debt Dataset'!$DF$6:$DF$1806, 0)), "-")</f>
        <v>-</v>
      </c>
      <c r="C431" s="379" t="str" cm="1">
        <f t="array" ref="C431">IFERROR(INDEX('F6 - Debt Dataset'!$A$6:$A$1806, MATCH($B$6 &amp; $A431, 'F6 - Debt Dataset'!$E$6:$E$1806 &amp; 'F6 - Debt Dataset'!$DF$6:$DF$1806, 0)), "-")</f>
        <v>-</v>
      </c>
      <c r="D431" s="379" t="str" cm="1">
        <f t="array" ref="D431">IFERROR(INDEX('F6 - Debt Dataset'!$B$6:$B$1806, MATCH($B$6 &amp; $A431, 'F6 - Debt Dataset'!$E$6:$E$1806 &amp; 'F6 - Debt Dataset'!$DF$6:$DF$1806, 0)), "-")</f>
        <v>-</v>
      </c>
      <c r="E431" s="379" t="str" cm="1">
        <f t="array" ref="E431">IFERROR(INDEX('F6 - Debt Dataset'!$H$6:$H$1806, MATCH($B$6 &amp; $A431, 'F6 - Debt Dataset'!$E$6:$E$1806 &amp; 'F6 - Debt Dataset'!$DF$6:$DF$1806, 0)), "-")</f>
        <v>-</v>
      </c>
      <c r="F431" s="380" t="str" cm="1">
        <f t="array" ref="F431">IFERROR(INDEX('F6 - Debt Dataset'!$J$6:$J$1806, MATCH($B$6 &amp;$A431, 'F6 - Debt Dataset'!$E$6:$E$1806 &amp; 'F6 - Debt Dataset'!$DF$6:$DF$1806, 0)), "-")</f>
        <v>-</v>
      </c>
      <c r="G431" s="380" t="str" cm="1">
        <f t="array" ref="G431">IFERROR(INDEX('F6 - Debt Dataset'!$K$6:$K$1806, MATCH($B$6 &amp;$A431, 'F6 - Debt Dataset'!$E$6:$E$1806 &amp; 'F6 - Debt Dataset'!$DF$6:$DF$1806, 0)), "-")</f>
        <v>-</v>
      </c>
      <c r="H431" s="380" t="str" cm="1">
        <f t="array" ref="H431">IFERROR(INDEX('F6 - Debt Dataset'!$L$6:$L$1806, MATCH($B$6 &amp;$A431, 'F6 - Debt Dataset'!$E$6:$E$1806 &amp; 'F6 - Debt Dataset'!$DF$6:$DF$1806, 0)), "-")</f>
        <v>-</v>
      </c>
      <c r="I431" s="380" t="str">
        <f t="shared" si="814"/>
        <v>-</v>
      </c>
      <c r="J431" s="379" t="str" cm="1">
        <f t="array" ref="J431">IFERROR(INDEX('F6 - Debt Dataset'!$N$6:$N$1806, MATCH($B$6 &amp;$A431, 'F6 - Debt Dataset'!$E$6:$E$1806 &amp; 'F6 - Debt Dataset'!$DF$6:$DF$1806, 0)), "-")</f>
        <v>-</v>
      </c>
      <c r="K431" s="381" cm="1">
        <f t="array" ref="K431">IFERROR(INDEX('F6 - Debt Dataset'!$S$6:$S$1806, MATCH($B$6 &amp; $A431, 'F6 - Debt Dataset'!$E$6:$E$1806 &amp; 'F6 - Debt Dataset'!$DF$6:$DF$1806, 0)), 0)</f>
        <v>0</v>
      </c>
      <c r="L431" s="1184" cm="1">
        <f t="array" ref="L431">IFERROR(INDEX('F6 - Debt Dataset'!$W$6:$W$1806, MATCH($B$6 &amp; $A431, 'F6 - Debt Dataset'!$E$6:$E$1806 &amp; 'F6 - Debt Dataset'!$DF$6:$DF$1806, 0)), 0)</f>
        <v>0</v>
      </c>
      <c r="M431" s="383" t="str" cm="1">
        <f t="array" ref="M431">IFERROR(INDEX('F6 - Debt Dataset'!$E$6:$E$1806, MATCH($B$6 &amp; $A431, 'F6 - Debt Dataset'!$E$6:$E$1806 &amp; 'F6 - Debt Dataset'!$DF$6:$DF$1806, 0)), "-")</f>
        <v>-</v>
      </c>
      <c r="N431" s="383" t="str" cm="1">
        <f t="array" ref="N431">IFERROR(INDEX('F6 - Debt Dataset'!$Y$6:$Y$1806, MATCH($B$6 &amp; $A431, 'F6 - Debt Dataset'!$E$6:$E$1806 &amp; 'F6 - Debt Dataset'!$DF$6:$DF$1806, 0)), "-")</f>
        <v>-</v>
      </c>
      <c r="O431" s="381" cm="1">
        <f t="array" ref="O431">IFERROR(INDEX('F6 - Debt Dataset'!$Z$6:$Z$1806, MATCH($B$6 &amp; $A431, 'F6 - Debt Dataset'!$E$6:$E$1806 &amp; 'F6 - Debt Dataset'!$DF$6:$DF$1806, 0)), 0)</f>
        <v>0</v>
      </c>
      <c r="P431" s="379" cm="1">
        <f t="array" ref="P431">IFERROR(INDEX('F6 - Debt Dataset'!$AA$6:$AA$1806, MATCH($B$6 &amp; $A431, 'F6 - Debt Dataset'!$E$6:$E$1806 &amp; 'F6 - Debt Dataset'!$DF$6:$DF$1806, 0)), 0)</f>
        <v>0</v>
      </c>
      <c r="Q431" s="379" cm="1">
        <f t="array" ref="Q431">IFERROR(IF(P431=0, INDEX('I2 - Monthly Inflation'!$G$6:$H$413, MATCH(EOMONTH(EDATE(F431,-O431),0), 'I2 - Monthly Inflation'!$A$6:$A$389, 0), 1 + (N431 = "RPI")), P431), 0)</f>
        <v>0</v>
      </c>
      <c r="R431" s="379" t="str">
        <f t="shared" si="815"/>
        <v>-</v>
      </c>
      <c r="S431" s="379" t="str">
        <f t="shared" si="809"/>
        <v>-</v>
      </c>
      <c r="T431" s="386" t="str" cm="1">
        <f t="array" ref="T431">IFERROR(INDEX('F6 - Debt Dataset'!$AH$6:$AH$1806, MATCH($B$6 &amp; $A431, 'F6 - Debt Dataset'!$E$6:$E$1806 &amp; 'F6 - Debt Dataset'!$DF$6:$DF$1806, 0)), "-")</f>
        <v>-</v>
      </c>
      <c r="U431" s="1329">
        <f t="shared" si="934"/>
        <v>0</v>
      </c>
      <c r="V431" s="324">
        <f t="shared" si="934"/>
        <v>0</v>
      </c>
      <c r="W431" s="324">
        <f t="shared" si="934"/>
        <v>0</v>
      </c>
      <c r="X431" s="324">
        <f t="shared" si="934"/>
        <v>0</v>
      </c>
      <c r="Y431" s="324">
        <f t="shared" si="934"/>
        <v>0</v>
      </c>
      <c r="Z431" s="324">
        <f t="shared" si="934"/>
        <v>0</v>
      </c>
      <c r="AA431" s="324">
        <f t="shared" si="934"/>
        <v>0</v>
      </c>
      <c r="AB431" s="324">
        <f t="shared" si="934"/>
        <v>0</v>
      </c>
      <c r="AC431" s="324">
        <f t="shared" si="934"/>
        <v>0</v>
      </c>
      <c r="AD431" s="324">
        <f t="shared" si="934"/>
        <v>0</v>
      </c>
      <c r="AE431" s="324">
        <f t="shared" si="934"/>
        <v>0</v>
      </c>
      <c r="AF431" s="324">
        <f t="shared" si="934"/>
        <v>0</v>
      </c>
      <c r="AG431" s="324">
        <f t="shared" si="934"/>
        <v>0</v>
      </c>
      <c r="AH431" s="324">
        <f t="shared" si="934"/>
        <v>0</v>
      </c>
      <c r="AI431" s="324">
        <f t="shared" si="934"/>
        <v>0</v>
      </c>
      <c r="AJ431" s="324">
        <f t="shared" si="934"/>
        <v>0</v>
      </c>
      <c r="AK431" s="324">
        <f t="shared" si="880"/>
        <v>0</v>
      </c>
      <c r="AL431" s="324">
        <f t="shared" si="880"/>
        <v>0</v>
      </c>
      <c r="AM431" s="324">
        <f t="shared" si="880"/>
        <v>0</v>
      </c>
      <c r="AN431" s="329">
        <f t="shared" si="913"/>
        <v>0</v>
      </c>
      <c r="AO431" s="287">
        <f t="shared" si="913"/>
        <v>0</v>
      </c>
      <c r="AP431" s="287">
        <f t="shared" si="913"/>
        <v>0</v>
      </c>
      <c r="AQ431" s="287">
        <f t="shared" si="913"/>
        <v>0</v>
      </c>
      <c r="AR431" s="287">
        <f t="shared" si="913"/>
        <v>0</v>
      </c>
      <c r="AS431" s="287">
        <f t="shared" si="913"/>
        <v>0</v>
      </c>
      <c r="AT431" s="287">
        <f t="shared" si="913"/>
        <v>0</v>
      </c>
      <c r="AU431" s="287">
        <f t="shared" si="913"/>
        <v>0</v>
      </c>
      <c r="AV431" s="287">
        <f t="shared" si="913"/>
        <v>0</v>
      </c>
      <c r="AW431" s="287">
        <f t="shared" si="913"/>
        <v>0</v>
      </c>
      <c r="AX431" s="287">
        <f t="shared" si="913"/>
        <v>0</v>
      </c>
      <c r="AY431" s="287">
        <f t="shared" si="913"/>
        <v>0</v>
      </c>
      <c r="AZ431" s="287">
        <f t="shared" si="913"/>
        <v>0</v>
      </c>
      <c r="BA431" s="287">
        <f t="shared" si="913"/>
        <v>0</v>
      </c>
      <c r="BB431" s="287">
        <f t="shared" si="913"/>
        <v>0</v>
      </c>
      <c r="BC431" s="287">
        <f t="shared" si="817"/>
        <v>0</v>
      </c>
      <c r="BD431" s="287">
        <f t="shared" si="818"/>
        <v>0</v>
      </c>
      <c r="BE431" s="287">
        <f t="shared" si="819"/>
        <v>0</v>
      </c>
      <c r="BF431" s="287">
        <f t="shared" si="820"/>
        <v>0</v>
      </c>
      <c r="BG431" s="329">
        <f t="shared" si="914"/>
        <v>0</v>
      </c>
      <c r="BH431" s="287">
        <f t="shared" si="914"/>
        <v>0</v>
      </c>
      <c r="BI431" s="287">
        <f t="shared" si="914"/>
        <v>0</v>
      </c>
      <c r="BJ431" s="287">
        <f t="shared" si="914"/>
        <v>0</v>
      </c>
      <c r="BK431" s="287">
        <f t="shared" si="914"/>
        <v>0</v>
      </c>
      <c r="BL431" s="287">
        <f t="shared" si="914"/>
        <v>0</v>
      </c>
      <c r="BM431" s="287">
        <f t="shared" si="914"/>
        <v>0</v>
      </c>
      <c r="BN431" s="287">
        <f t="shared" si="914"/>
        <v>0</v>
      </c>
      <c r="BO431" s="287">
        <f t="shared" si="914"/>
        <v>0</v>
      </c>
      <c r="BP431" s="287">
        <f t="shared" si="914"/>
        <v>0</v>
      </c>
      <c r="BQ431" s="287">
        <f t="shared" si="914"/>
        <v>0</v>
      </c>
      <c r="BR431" s="287">
        <f t="shared" si="914"/>
        <v>0</v>
      </c>
      <c r="BS431" s="287">
        <f t="shared" si="914"/>
        <v>0</v>
      </c>
      <c r="BT431" s="287">
        <f t="shared" si="914"/>
        <v>0</v>
      </c>
      <c r="BU431" s="287">
        <f t="shared" si="914"/>
        <v>0</v>
      </c>
      <c r="BV431" s="287">
        <f t="shared" si="821"/>
        <v>0</v>
      </c>
      <c r="BW431" s="287">
        <f t="shared" si="822"/>
        <v>0</v>
      </c>
      <c r="BX431" s="287">
        <f t="shared" si="823"/>
        <v>0</v>
      </c>
      <c r="BY431" s="287">
        <f t="shared" si="824"/>
        <v>0</v>
      </c>
      <c r="BZ431" s="329" cm="1">
        <f t="array" ref="BZ431">IF($K431 = 0, 0, ($I431 &gt;= BZ$8) * ($F431 &lt;= BZ$9) * INDEX('I2 - Monthly Inflation'!$G$6:$H$413, MATCH(EDATE(MIN(BZ$9,$I431)+1,-$O431+1), 'I2 - Monthly Inflation'!$A$6:$A$413, 1), 1 + ($N431 = "RPI")*1))</f>
        <v>0</v>
      </c>
      <c r="CA431" s="287" cm="1">
        <f t="array" ref="CA431">IF($K431 = 0, 0, ($I431 &gt;= CA$8) * ($F431 &lt;= CA$9) * INDEX('I2 - Monthly Inflation'!$G$6:$H$413, MATCH(EDATE(MIN(CA$9,$I431)+1,-$O431+1), 'I2 - Monthly Inflation'!$A$6:$A$413, 1), 1 + ($N431 = "RPI")*1))</f>
        <v>0</v>
      </c>
      <c r="CB431" s="287" cm="1">
        <f t="array" ref="CB431">IF($K431 = 0, 0, ($I431 &gt;= CB$8) * ($F431 &lt;= CB$9) * INDEX('I2 - Monthly Inflation'!$G$6:$H$413, MATCH(EDATE(MIN(CB$9,$I431)+1,-$O431+1), 'I2 - Monthly Inflation'!$A$6:$A$413, 1), 1 + ($N431 = "RPI")*1))</f>
        <v>0</v>
      </c>
      <c r="CC431" s="287" cm="1">
        <f t="array" ref="CC431">IF($K431 = 0, 0, ($I431 &gt;= CC$8) * ($F431 &lt;= CC$9) * INDEX('I2 - Monthly Inflation'!$G$6:$H$413, MATCH(EDATE(MIN(CC$9,$I431)+1,-$O431+1), 'I2 - Monthly Inflation'!$A$6:$A$413, 1), 1 + ($N431 = "RPI")*1))</f>
        <v>0</v>
      </c>
      <c r="CD431" s="287" cm="1">
        <f t="array" ref="CD431">IF($K431 = 0, 0, ($I431 &gt;= CD$8) * ($F431 &lt;= CD$9) * INDEX('I2 - Monthly Inflation'!$G$6:$H$413, MATCH(EDATE(MIN(CD$9,$I431)+1,-$O431+1), 'I2 - Monthly Inflation'!$A$6:$A$413, 1), 1 + ($N431 = "RPI")*1))</f>
        <v>0</v>
      </c>
      <c r="CE431" s="287" cm="1">
        <f t="array" ref="CE431">IF($K431 = 0, 0, ($I431 &gt;= CE$8) * ($F431 &lt;= CE$9) * INDEX('I2 - Monthly Inflation'!$G$6:$H$413, MATCH(EDATE(MIN(CE$9,$I431)+1,-$O431+1), 'I2 - Monthly Inflation'!$A$6:$A$413, 1), 1 + ($N431 = "RPI")*1))</f>
        <v>0</v>
      </c>
      <c r="CF431" s="287" cm="1">
        <f t="array" ref="CF431">IF($K431 = 0, 0, ($I431 &gt;= CF$8) * ($F431 &lt;= CF$9) * INDEX('I2 - Monthly Inflation'!$G$6:$H$413, MATCH(EDATE(MIN(CF$9,$I431)+1,-$O431+1), 'I2 - Monthly Inflation'!$A$6:$A$413, 1), 1 + ($N431 = "RPI")*1))</f>
        <v>0</v>
      </c>
      <c r="CG431" s="287" cm="1">
        <f t="array" ref="CG431">IF($K431 = 0, 0, ($I431 &gt;= CG$8) * ($F431 &lt;= CG$9) * INDEX('I2 - Monthly Inflation'!$G$6:$H$413, MATCH(EDATE(MIN(CG$9,$I431)+1,-$O431+1), 'I2 - Monthly Inflation'!$A$6:$A$413, 1), 1 + ($N431 = "RPI")*1))</f>
        <v>0</v>
      </c>
      <c r="CH431" s="287" cm="1">
        <f t="array" ref="CH431">IF($K431 = 0, 0, ($I431 &gt;= CH$8) * ($F431 &lt;= CH$9) * INDEX('I2 - Monthly Inflation'!$G$6:$H$413, MATCH(EDATE(MIN(CH$9,$I431)+1,-$O431+1), 'I2 - Monthly Inflation'!$A$6:$A$413, 1), 1 + ($N431 = "RPI")*1))</f>
        <v>0</v>
      </c>
      <c r="CI431" s="287" cm="1">
        <f t="array" ref="CI431">IF($K431 = 0, 0, ($I431 &gt;= CI$8) * ($F431 &lt;= CI$9) * INDEX('I2 - Monthly Inflation'!$G$6:$H$413, MATCH(EDATE(MIN(CI$9,$I431)+1,-$O431+1), 'I2 - Monthly Inflation'!$A$6:$A$413, 1), 1 + ($N431 = "RPI")*1))</f>
        <v>0</v>
      </c>
      <c r="CJ431" s="287" cm="1">
        <f t="array" ref="CJ431">IF($K431 = 0, 0, ($I431 &gt;= CJ$8) * ($F431 &lt;= CJ$9) * INDEX('I2 - Monthly Inflation'!$G$6:$H$413, MATCH(EDATE(MIN(CJ$9,$I431)+1,-$O431+1), 'I2 - Monthly Inflation'!$A$6:$A$413, 1), 1 + ($N431 = "RPI")*1))</f>
        <v>0</v>
      </c>
      <c r="CK431" s="287" cm="1">
        <f t="array" ref="CK431">IF($K431 = 0, 0, ($I431 &gt;= CK$8) * ($F431 &lt;= CK$9) * INDEX('I2 - Monthly Inflation'!$G$6:$H$413, MATCH(EDATE(MIN(CK$9,$I431)+1,-$O431+1), 'I2 - Monthly Inflation'!$A$6:$A$413, 1), 1 + ($N431 = "RPI")*1))</f>
        <v>0</v>
      </c>
      <c r="CL431" s="287" cm="1">
        <f t="array" ref="CL431">IF($K431 = 0, 0, ($I431 &gt;= CL$8) * ($F431 &lt;= CL$9) * INDEX('I2 - Monthly Inflation'!$G$6:$H$413, MATCH(EDATE(MIN(CL$9,$I431)+1,-$O431+1), 'I2 - Monthly Inflation'!$A$6:$A$413, 1), 1 + ($N431 = "RPI")*1))</f>
        <v>0</v>
      </c>
      <c r="CM431" s="287" cm="1">
        <f t="array" ref="CM431">IF($K431 = 0, 0, ($I431 &gt;= CM$8) * ($F431 &lt;= CM$9) * INDEX('I2 - Monthly Inflation'!$G$6:$H$413, MATCH(EDATE(MIN(CM$9,$I431)+1,-$O431+1), 'I2 - Monthly Inflation'!$A$6:$A$413, 1), 1 + ($N431 = "RPI")*1))</f>
        <v>0</v>
      </c>
      <c r="CN431" s="287" cm="1">
        <f t="array" ref="CN431">IF($K431 = 0, 0, ($I431 &gt;= CN$8) * ($F431 &lt;= CN$9) * INDEX('I2 - Monthly Inflation'!$G$6:$H$413, MATCH(EDATE(MIN(CN$9,$I431)+1,-$O431+1), 'I2 - Monthly Inflation'!$A$6:$A$413, 1), 1 + ($N431 = "RPI")*1))</f>
        <v>0</v>
      </c>
      <c r="CO431" s="287" cm="1">
        <f t="array" ref="CO431">IF($K431 = 0, 0, ($I431 &gt;= CO$8) * ($F431 &lt;= CO$9) * INDEX('I2 - Monthly Inflation'!$G$6:$H$413, MATCH(EDATE(MIN(CO$9,$I431)+1,-$O431+1), 'I2 - Monthly Inflation'!$A$6:$A$413, 1), 1 + ($N431 = "RPI")*1))</f>
        <v>0</v>
      </c>
      <c r="CP431" s="287" cm="1">
        <f t="array" ref="CP431">IF($K431 = 0, 0, ($I431 &gt;= CP$8) * ($F431 &lt;= CP$9) * INDEX('I2 - Monthly Inflation'!$G$6:$H$413, MATCH(EDATE(MIN(CP$9,$I431)+1,-$O431+1), 'I2 - Monthly Inflation'!$A$6:$A$413, 1), 1 + ($N431 = "RPI")*1))</f>
        <v>0</v>
      </c>
      <c r="CQ431" s="287" cm="1">
        <f t="array" ref="CQ431">IF($K431 = 0, 0, ($I431 &gt;= CQ$8) * ($F431 &lt;= CQ$9) * INDEX('I2 - Monthly Inflation'!$G$6:$H$413, MATCH(EDATE(MIN(CQ$9,$I431)+1,-$O431+1), 'I2 - Monthly Inflation'!$A$6:$A$413, 1), 1 + ($N431 = "RPI")*1))</f>
        <v>0</v>
      </c>
      <c r="CR431" s="328" cm="1">
        <f t="array" ref="CR431">IF($K431 = 0, 0, ($I431 &gt;= CR$8) * ($F431 &lt;= CR$9) * INDEX('I2 - Monthly Inflation'!$G$6:$H$413, MATCH(EDATE(MIN(CR$9,$I431)+1,-$O431+1), 'I2 - Monthly Inflation'!$A$6:$A$413, 1), 1 + ($N431 = "RPI")*1))</f>
        <v>0</v>
      </c>
      <c r="CS431" s="1322">
        <f t="shared" si="925"/>
        <v>0</v>
      </c>
      <c r="CT431" s="1322">
        <f t="shared" si="925"/>
        <v>0</v>
      </c>
      <c r="CU431" s="1322">
        <f t="shared" si="925"/>
        <v>0</v>
      </c>
      <c r="CV431" s="1322">
        <f t="shared" si="925"/>
        <v>0</v>
      </c>
      <c r="CW431" s="1322">
        <f t="shared" si="925"/>
        <v>0</v>
      </c>
      <c r="CX431" s="1322">
        <f t="shared" si="925"/>
        <v>0</v>
      </c>
      <c r="CY431" s="1322">
        <f t="shared" si="925"/>
        <v>0</v>
      </c>
      <c r="CZ431" s="1322">
        <f t="shared" si="925"/>
        <v>0</v>
      </c>
      <c r="DA431" s="1322">
        <f t="shared" si="925"/>
        <v>0</v>
      </c>
      <c r="DB431" s="1322">
        <f t="shared" si="925"/>
        <v>0</v>
      </c>
      <c r="DC431" s="1322">
        <f t="shared" si="925"/>
        <v>0</v>
      </c>
      <c r="DD431" s="1322">
        <f t="shared" si="925"/>
        <v>0</v>
      </c>
      <c r="DE431" s="1322">
        <f t="shared" si="925"/>
        <v>0</v>
      </c>
      <c r="DF431" s="1322">
        <f t="shared" si="925"/>
        <v>0</v>
      </c>
      <c r="DG431" s="1322">
        <f t="shared" si="825"/>
        <v>0</v>
      </c>
      <c r="DH431" s="1322">
        <f t="shared" si="826"/>
        <v>0</v>
      </c>
      <c r="DI431" s="1322">
        <f t="shared" si="827"/>
        <v>0</v>
      </c>
      <c r="DJ431" s="1322">
        <f t="shared" si="828"/>
        <v>0</v>
      </c>
      <c r="DK431" s="329">
        <f t="shared" si="926"/>
        <v>0</v>
      </c>
      <c r="DL431" s="287">
        <f t="shared" si="926"/>
        <v>0</v>
      </c>
      <c r="DM431" s="287">
        <f t="shared" si="926"/>
        <v>0</v>
      </c>
      <c r="DN431" s="287">
        <f t="shared" si="926"/>
        <v>0</v>
      </c>
      <c r="DO431" s="287">
        <f t="shared" si="926"/>
        <v>0</v>
      </c>
      <c r="DP431" s="287">
        <f t="shared" si="926"/>
        <v>0</v>
      </c>
      <c r="DQ431" s="287">
        <f t="shared" si="926"/>
        <v>0</v>
      </c>
      <c r="DR431" s="287">
        <f t="shared" si="926"/>
        <v>0</v>
      </c>
      <c r="DS431" s="287">
        <f t="shared" si="926"/>
        <v>0</v>
      </c>
      <c r="DT431" s="287">
        <f t="shared" si="926"/>
        <v>0</v>
      </c>
      <c r="DU431" s="287">
        <f t="shared" si="926"/>
        <v>0</v>
      </c>
      <c r="DV431" s="287">
        <f t="shared" si="926"/>
        <v>0</v>
      </c>
      <c r="DW431" s="287">
        <f t="shared" si="926"/>
        <v>0</v>
      </c>
      <c r="DX431" s="287">
        <f t="shared" si="926"/>
        <v>0</v>
      </c>
      <c r="DY431" s="287">
        <f t="shared" si="829"/>
        <v>0</v>
      </c>
      <c r="DZ431" s="287">
        <f t="shared" si="830"/>
        <v>0</v>
      </c>
      <c r="EA431" s="287">
        <f t="shared" si="831"/>
        <v>0</v>
      </c>
      <c r="EB431" s="287">
        <f t="shared" si="832"/>
        <v>0</v>
      </c>
      <c r="EC431" s="329">
        <f t="shared" si="927"/>
        <v>0</v>
      </c>
      <c r="ED431" s="287">
        <f t="shared" si="927"/>
        <v>0</v>
      </c>
      <c r="EE431" s="287">
        <f t="shared" si="927"/>
        <v>0</v>
      </c>
      <c r="EF431" s="287">
        <f t="shared" si="927"/>
        <v>0</v>
      </c>
      <c r="EG431" s="287">
        <f t="shared" si="927"/>
        <v>0</v>
      </c>
      <c r="EH431" s="287">
        <f t="shared" si="927"/>
        <v>0</v>
      </c>
      <c r="EI431" s="287">
        <f t="shared" si="927"/>
        <v>0</v>
      </c>
      <c r="EJ431" s="287">
        <f t="shared" si="927"/>
        <v>0</v>
      </c>
      <c r="EK431" s="287">
        <f t="shared" si="927"/>
        <v>0</v>
      </c>
      <c r="EL431" s="287">
        <f t="shared" si="927"/>
        <v>0</v>
      </c>
      <c r="EM431" s="287">
        <f t="shared" si="927"/>
        <v>0</v>
      </c>
      <c r="EN431" s="287">
        <f t="shared" si="927"/>
        <v>0</v>
      </c>
      <c r="EO431" s="287">
        <f t="shared" si="927"/>
        <v>0</v>
      </c>
      <c r="EP431" s="287">
        <f t="shared" si="927"/>
        <v>0</v>
      </c>
      <c r="EQ431" s="287">
        <f t="shared" si="833"/>
        <v>0</v>
      </c>
      <c r="ER431" s="287">
        <f t="shared" si="834"/>
        <v>0</v>
      </c>
      <c r="ES431" s="287">
        <f t="shared" si="835"/>
        <v>0</v>
      </c>
      <c r="ET431" s="287">
        <f t="shared" si="836"/>
        <v>0</v>
      </c>
      <c r="EU431" s="1330">
        <f t="shared" si="915"/>
        <v>0</v>
      </c>
      <c r="EV431" s="1322">
        <f t="shared" si="915"/>
        <v>0</v>
      </c>
      <c r="EW431" s="1322">
        <f t="shared" si="915"/>
        <v>0</v>
      </c>
      <c r="EX431" s="1322">
        <f t="shared" si="915"/>
        <v>0</v>
      </c>
      <c r="EY431" s="1322">
        <f t="shared" si="915"/>
        <v>0</v>
      </c>
      <c r="EZ431" s="1322">
        <f t="shared" si="915"/>
        <v>0</v>
      </c>
      <c r="FA431" s="1322">
        <f t="shared" si="915"/>
        <v>0</v>
      </c>
      <c r="FB431" s="1322">
        <f t="shared" si="915"/>
        <v>0</v>
      </c>
      <c r="FC431" s="1322">
        <f t="shared" si="915"/>
        <v>0</v>
      </c>
      <c r="FD431" s="1322">
        <f t="shared" si="915"/>
        <v>0</v>
      </c>
      <c r="FE431" s="1322">
        <f t="shared" si="915"/>
        <v>0</v>
      </c>
      <c r="FF431" s="1322">
        <f t="shared" si="915"/>
        <v>0</v>
      </c>
      <c r="FG431" s="1322">
        <f t="shared" si="915"/>
        <v>0</v>
      </c>
      <c r="FH431" s="1322">
        <f t="shared" si="915"/>
        <v>0</v>
      </c>
      <c r="FI431" s="1322">
        <f t="shared" si="915"/>
        <v>0</v>
      </c>
      <c r="FJ431" s="1322">
        <f t="shared" si="837"/>
        <v>0</v>
      </c>
      <c r="FK431" s="1322">
        <f t="shared" si="838"/>
        <v>0</v>
      </c>
      <c r="FL431" s="1322">
        <f t="shared" si="839"/>
        <v>0</v>
      </c>
      <c r="FM431" s="1330">
        <f t="shared" si="916"/>
        <v>0</v>
      </c>
      <c r="FN431" s="1322">
        <f t="shared" si="916"/>
        <v>0</v>
      </c>
      <c r="FO431" s="1322">
        <f t="shared" si="916"/>
        <v>0</v>
      </c>
      <c r="FP431" s="1322">
        <f t="shared" si="916"/>
        <v>0</v>
      </c>
      <c r="FQ431" s="1322">
        <f t="shared" si="916"/>
        <v>0</v>
      </c>
      <c r="FR431" s="1322">
        <f t="shared" si="916"/>
        <v>0</v>
      </c>
      <c r="FS431" s="1322">
        <f t="shared" si="916"/>
        <v>0</v>
      </c>
      <c r="FT431" s="1322">
        <f t="shared" si="916"/>
        <v>0</v>
      </c>
      <c r="FU431" s="1322">
        <f t="shared" si="916"/>
        <v>0</v>
      </c>
      <c r="FV431" s="1322">
        <f t="shared" si="916"/>
        <v>0</v>
      </c>
      <c r="FW431" s="1322">
        <f t="shared" si="916"/>
        <v>0</v>
      </c>
      <c r="FX431" s="1322">
        <f t="shared" si="916"/>
        <v>0</v>
      </c>
      <c r="FY431" s="1322">
        <f t="shared" si="916"/>
        <v>0</v>
      </c>
      <c r="FZ431" s="1322">
        <f t="shared" si="916"/>
        <v>0</v>
      </c>
      <c r="GA431" s="1322">
        <f t="shared" si="916"/>
        <v>0</v>
      </c>
      <c r="GB431" s="1322">
        <f t="shared" si="840"/>
        <v>0</v>
      </c>
      <c r="GC431" s="1322">
        <f t="shared" si="841"/>
        <v>0</v>
      </c>
      <c r="GD431" s="1322">
        <f t="shared" si="842"/>
        <v>0</v>
      </c>
      <c r="GE431" s="329">
        <f t="shared" si="935"/>
        <v>0</v>
      </c>
      <c r="GF431" s="287">
        <f t="shared" si="935"/>
        <v>0</v>
      </c>
      <c r="GG431" s="287">
        <f t="shared" si="935"/>
        <v>0</v>
      </c>
      <c r="GH431" s="287">
        <f t="shared" si="935"/>
        <v>0</v>
      </c>
      <c r="GI431" s="287">
        <f t="shared" si="935"/>
        <v>0</v>
      </c>
      <c r="GJ431" s="287">
        <f t="shared" si="935"/>
        <v>0</v>
      </c>
      <c r="GK431" s="287">
        <f t="shared" si="935"/>
        <v>0</v>
      </c>
      <c r="GL431" s="287">
        <f t="shared" si="935"/>
        <v>0</v>
      </c>
      <c r="GM431" s="287">
        <f t="shared" si="935"/>
        <v>0</v>
      </c>
      <c r="GN431" s="287">
        <f t="shared" si="935"/>
        <v>0</v>
      </c>
      <c r="GO431" s="287">
        <f t="shared" si="935"/>
        <v>0</v>
      </c>
      <c r="GP431" s="287">
        <f t="shared" si="935"/>
        <v>0</v>
      </c>
      <c r="GQ431" s="287">
        <f t="shared" si="935"/>
        <v>0</v>
      </c>
      <c r="GR431" s="287">
        <f t="shared" si="935"/>
        <v>0</v>
      </c>
      <c r="GS431" s="287">
        <f t="shared" si="935"/>
        <v>0</v>
      </c>
      <c r="GT431" s="287">
        <f t="shared" si="935"/>
        <v>0</v>
      </c>
      <c r="GU431" s="287">
        <f t="shared" si="932"/>
        <v>0</v>
      </c>
      <c r="GV431" s="287">
        <f t="shared" si="932"/>
        <v>0</v>
      </c>
      <c r="GW431" s="329">
        <f t="shared" si="932"/>
        <v>0</v>
      </c>
      <c r="GX431" s="287">
        <f t="shared" si="932"/>
        <v>0</v>
      </c>
      <c r="GY431" s="287">
        <f t="shared" si="932"/>
        <v>0</v>
      </c>
      <c r="GZ431" s="287">
        <f t="shared" si="932"/>
        <v>0</v>
      </c>
      <c r="HA431" s="287">
        <f t="shared" si="932"/>
        <v>0</v>
      </c>
      <c r="HB431" s="287">
        <f t="shared" si="932"/>
        <v>0</v>
      </c>
      <c r="HC431" s="287">
        <f t="shared" si="932"/>
        <v>0</v>
      </c>
      <c r="HD431" s="287">
        <f t="shared" si="932"/>
        <v>0</v>
      </c>
      <c r="HE431" s="287">
        <f t="shared" si="932"/>
        <v>0</v>
      </c>
      <c r="HF431" s="287">
        <f t="shared" si="932"/>
        <v>0</v>
      </c>
      <c r="HG431" s="287">
        <f t="shared" si="932"/>
        <v>0</v>
      </c>
      <c r="HH431" s="287">
        <f t="shared" si="932"/>
        <v>0</v>
      </c>
      <c r="HI431" s="287">
        <f t="shared" si="906"/>
        <v>0</v>
      </c>
      <c r="HJ431" s="287">
        <f t="shared" si="906"/>
        <v>0</v>
      </c>
      <c r="HK431" s="287">
        <f t="shared" si="906"/>
        <v>0</v>
      </c>
      <c r="HL431" s="287">
        <f t="shared" si="906"/>
        <v>0</v>
      </c>
      <c r="HM431" s="287">
        <f t="shared" si="906"/>
        <v>0</v>
      </c>
      <c r="HN431" s="328">
        <f t="shared" si="906"/>
        <v>0</v>
      </c>
      <c r="HP431" s="1332">
        <f t="shared" si="928"/>
        <v>0</v>
      </c>
      <c r="HQ431" s="1333">
        <f t="shared" si="928"/>
        <v>0</v>
      </c>
      <c r="HR431" s="1333">
        <f t="shared" si="928"/>
        <v>0</v>
      </c>
      <c r="HS431" s="1333">
        <f t="shared" si="928"/>
        <v>0</v>
      </c>
      <c r="HT431" s="1333">
        <f t="shared" si="928"/>
        <v>0</v>
      </c>
      <c r="HU431" s="1333">
        <f t="shared" si="928"/>
        <v>0</v>
      </c>
      <c r="HV431" s="1333">
        <f t="shared" si="928"/>
        <v>0</v>
      </c>
      <c r="HW431" s="1333">
        <f t="shared" si="928"/>
        <v>0</v>
      </c>
      <c r="HX431" s="1333">
        <f t="shared" si="928"/>
        <v>0</v>
      </c>
      <c r="HY431" s="1333">
        <f t="shared" si="928"/>
        <v>0</v>
      </c>
      <c r="HZ431" s="1333">
        <f t="shared" si="928"/>
        <v>0</v>
      </c>
      <c r="IA431" s="1333">
        <f t="shared" si="928"/>
        <v>0</v>
      </c>
      <c r="IB431" s="1333">
        <f t="shared" si="928"/>
        <v>0</v>
      </c>
      <c r="IC431" s="1333">
        <f t="shared" si="928"/>
        <v>0</v>
      </c>
      <c r="ID431" s="1333">
        <f t="shared" si="844"/>
        <v>0</v>
      </c>
      <c r="IE431" s="1333">
        <f t="shared" si="845"/>
        <v>0</v>
      </c>
      <c r="IF431" s="1333">
        <f t="shared" si="846"/>
        <v>0</v>
      </c>
      <c r="IG431" s="1333">
        <f t="shared" si="847"/>
        <v>0</v>
      </c>
      <c r="IH431" s="1332">
        <f t="shared" si="929"/>
        <v>0</v>
      </c>
      <c r="II431" s="1333">
        <f t="shared" si="929"/>
        <v>0</v>
      </c>
      <c r="IJ431" s="1333">
        <f t="shared" si="929"/>
        <v>0</v>
      </c>
      <c r="IK431" s="1333">
        <f t="shared" si="929"/>
        <v>0</v>
      </c>
      <c r="IL431" s="1333">
        <f t="shared" si="929"/>
        <v>0</v>
      </c>
      <c r="IM431" s="1333">
        <f t="shared" si="929"/>
        <v>0</v>
      </c>
      <c r="IN431" s="1333">
        <f t="shared" si="929"/>
        <v>0</v>
      </c>
      <c r="IO431" s="1333">
        <f t="shared" si="929"/>
        <v>0</v>
      </c>
      <c r="IP431" s="1333">
        <f t="shared" si="929"/>
        <v>0</v>
      </c>
      <c r="IQ431" s="1333">
        <f t="shared" si="929"/>
        <v>0</v>
      </c>
      <c r="IR431" s="1333">
        <f t="shared" si="929"/>
        <v>0</v>
      </c>
      <c r="IS431" s="1333">
        <f t="shared" si="929"/>
        <v>0</v>
      </c>
      <c r="IT431" s="1333">
        <f t="shared" si="929"/>
        <v>0</v>
      </c>
      <c r="IU431" s="1333">
        <f t="shared" si="929"/>
        <v>0</v>
      </c>
      <c r="IV431" s="1333">
        <f t="shared" si="848"/>
        <v>0</v>
      </c>
      <c r="IW431" s="1333">
        <f t="shared" si="849"/>
        <v>0</v>
      </c>
      <c r="IX431" s="1333">
        <f t="shared" si="850"/>
        <v>0</v>
      </c>
      <c r="IY431" s="1333">
        <f t="shared" si="851"/>
        <v>0</v>
      </c>
      <c r="IZ431" s="1334">
        <f t="shared" si="917"/>
        <v>0</v>
      </c>
      <c r="JA431" s="1335">
        <f t="shared" si="917"/>
        <v>0</v>
      </c>
      <c r="JB431" s="1335">
        <f t="shared" si="917"/>
        <v>0</v>
      </c>
      <c r="JC431" s="1335">
        <f t="shared" si="917"/>
        <v>0</v>
      </c>
      <c r="JD431" s="1335">
        <f t="shared" si="917"/>
        <v>0</v>
      </c>
      <c r="JE431" s="1335">
        <f t="shared" si="917"/>
        <v>0</v>
      </c>
      <c r="JF431" s="1335">
        <f t="shared" si="917"/>
        <v>0</v>
      </c>
      <c r="JG431" s="1335">
        <f t="shared" si="917"/>
        <v>0</v>
      </c>
      <c r="JH431" s="1335">
        <f t="shared" si="917"/>
        <v>0</v>
      </c>
      <c r="JI431" s="1335">
        <f t="shared" si="917"/>
        <v>0</v>
      </c>
      <c r="JJ431" s="1335">
        <f t="shared" si="917"/>
        <v>0</v>
      </c>
      <c r="JK431" s="1335">
        <f t="shared" si="917"/>
        <v>0</v>
      </c>
      <c r="JL431" s="1335">
        <f t="shared" si="917"/>
        <v>0</v>
      </c>
      <c r="JM431" s="1335">
        <f t="shared" si="917"/>
        <v>0</v>
      </c>
      <c r="JN431" s="1335">
        <f t="shared" si="917"/>
        <v>0</v>
      </c>
      <c r="JO431" s="1335">
        <f t="shared" si="852"/>
        <v>0</v>
      </c>
      <c r="JP431" s="1335">
        <f t="shared" si="853"/>
        <v>0</v>
      </c>
      <c r="JQ431" s="1336">
        <f t="shared" si="854"/>
        <v>0</v>
      </c>
      <c r="JS431" s="334"/>
      <c r="JT431" s="330" cm="1">
        <f t="array" ref="JT431">IF($K431= 0, 0, $K431 * ($F431 &lt; JT$8) * ($I431 &gt;= JT$8) * INDEX('I2 - Monthly Inflation'!$G$6:$H$413, MATCH(EDATE(MAX(JT$8, $F431),-$O431 + 1), 'I2 - Monthly Inflation'!$A$6:$A$413, 1), 1 + ($N431 = "RPI")*1) / $Q431)</f>
        <v>0</v>
      </c>
      <c r="JU431" s="1234">
        <f t="shared" si="918"/>
        <v>0</v>
      </c>
      <c r="JV431" s="1234">
        <f t="shared" si="918"/>
        <v>0</v>
      </c>
      <c r="JW431" s="1234">
        <f t="shared" si="918"/>
        <v>0</v>
      </c>
      <c r="JX431" s="1234">
        <f t="shared" si="918"/>
        <v>0</v>
      </c>
      <c r="JY431" s="1234">
        <f t="shared" si="918"/>
        <v>0</v>
      </c>
      <c r="JZ431" s="1234">
        <f t="shared" si="918"/>
        <v>0</v>
      </c>
      <c r="KA431" s="1234">
        <f t="shared" si="918"/>
        <v>0</v>
      </c>
      <c r="KB431" s="1234">
        <f t="shared" si="918"/>
        <v>0</v>
      </c>
      <c r="KC431" s="1234">
        <f t="shared" si="918"/>
        <v>0</v>
      </c>
      <c r="KD431" s="1234">
        <f t="shared" si="918"/>
        <v>0</v>
      </c>
      <c r="KE431" s="1234">
        <f t="shared" si="918"/>
        <v>0</v>
      </c>
      <c r="KF431" s="1234">
        <f t="shared" si="918"/>
        <v>0</v>
      </c>
      <c r="KG431" s="1234">
        <f t="shared" si="918"/>
        <v>0</v>
      </c>
      <c r="KH431" s="1234">
        <f t="shared" si="918"/>
        <v>0</v>
      </c>
      <c r="KI431" s="1234">
        <f t="shared" si="918"/>
        <v>0</v>
      </c>
      <c r="KJ431" s="1234">
        <f t="shared" si="855"/>
        <v>0</v>
      </c>
      <c r="KK431" s="1235">
        <f t="shared" si="856"/>
        <v>0</v>
      </c>
      <c r="KM431" s="334"/>
      <c r="KN431" s="287">
        <f t="shared" si="936"/>
        <v>0</v>
      </c>
      <c r="KO431" s="287">
        <f t="shared" si="936"/>
        <v>0</v>
      </c>
      <c r="KP431" s="287">
        <f t="shared" si="936"/>
        <v>0</v>
      </c>
      <c r="KQ431" s="287">
        <f t="shared" si="936"/>
        <v>0</v>
      </c>
      <c r="KR431" s="287">
        <f t="shared" si="936"/>
        <v>0</v>
      </c>
      <c r="KS431" s="287">
        <f t="shared" si="936"/>
        <v>0</v>
      </c>
      <c r="KT431" s="287">
        <f t="shared" si="936"/>
        <v>0</v>
      </c>
      <c r="KU431" s="287">
        <f t="shared" si="936"/>
        <v>0</v>
      </c>
      <c r="KV431" s="287">
        <f t="shared" si="936"/>
        <v>0</v>
      </c>
      <c r="KW431" s="287">
        <f t="shared" si="936"/>
        <v>0</v>
      </c>
      <c r="KX431" s="287">
        <f t="shared" si="936"/>
        <v>0</v>
      </c>
      <c r="KY431" s="287">
        <f t="shared" si="936"/>
        <v>0</v>
      </c>
      <c r="KZ431" s="287">
        <f t="shared" si="936"/>
        <v>0</v>
      </c>
      <c r="LA431" s="287">
        <f t="shared" si="936"/>
        <v>0</v>
      </c>
      <c r="LB431" s="287">
        <f t="shared" si="936"/>
        <v>0</v>
      </c>
      <c r="LC431" s="287">
        <f t="shared" si="936"/>
        <v>0</v>
      </c>
      <c r="LD431" s="287">
        <f t="shared" si="933"/>
        <v>0</v>
      </c>
      <c r="LE431" s="328">
        <f t="shared" si="933"/>
        <v>0</v>
      </c>
      <c r="LG431" s="334"/>
      <c r="LH431" s="287" cm="1">
        <f t="array" ref="LH431">IF($K431 = 0, 0, $K431 * ($I431 &gt;=  LH$8) * ($F431 &lt;= LH$9) *
 (INDEX('I2 - Monthly Inflation'!$G$6:$H$413, MATCH(EDATE(MIN(LH$9, $I431),-$O431 + 1), 'I2 - Monthly Inflation'!$A$6:$A$413, 1), 1 + ($N431 = "RPI")*1) -
  ((KN431 &lt;&gt; 0) * $Q431 + (KN431 = 0) * INDEX('I2 - Monthly Inflation'!$G$6:$H$413, MATCH(EDATE(LH$8,-$O431 + 1), 'I2 - Monthly Inflation'!$A$6:$A$413, 1), 1 + ($N431 = "RPI")*1)))/ $Q431)</f>
        <v>0</v>
      </c>
      <c r="LI431" s="287" cm="1">
        <f t="array" ref="LI431">IF($K431 = 0, 0, $K431 * ($I431 &gt;=  LI$8) * ($F431 &lt;= LI$9) *
 (INDEX('I2 - Monthly Inflation'!$G$6:$H$413, MATCH(EDATE(MIN(LI$9, $I431),-$O431 + 1), 'I2 - Monthly Inflation'!$A$6:$A$413, 1), 1 + ($N431 = "RPI")*1) -
  ((KO431 &lt;&gt; 0) * $Q431 + (KO431 = 0) * INDEX('I2 - Monthly Inflation'!$G$6:$H$413, MATCH(EDATE(LI$8,-$O431 + 1), 'I2 - Monthly Inflation'!$A$6:$A$413, 1), 1 + ($N431 = "RPI")*1)))/ $Q431)</f>
        <v>0</v>
      </c>
      <c r="LJ431" s="287" cm="1">
        <f t="array" ref="LJ431">IF($K431 = 0, 0, $K431 * ($I431 &gt;=  LJ$8) * ($F431 &lt;= LJ$9) *
 (INDEX('I2 - Monthly Inflation'!$G$6:$H$413, MATCH(EDATE(MIN(LJ$9, $I431),-$O431 + 1), 'I2 - Monthly Inflation'!$A$6:$A$413, 1), 1 + ($N431 = "RPI")*1) -
  ((KP431 &lt;&gt; 0) * $Q431 + (KP431 = 0) * INDEX('I2 - Monthly Inflation'!$G$6:$H$413, MATCH(EDATE(LJ$8,-$O431 + 1), 'I2 - Monthly Inflation'!$A$6:$A$413, 1), 1 + ($N431 = "RPI")*1)))/ $Q431)</f>
        <v>0</v>
      </c>
      <c r="LK431" s="287" cm="1">
        <f t="array" ref="LK431">IF($K431 = 0, 0, $K431 * ($I431 &gt;=  LK$8) * ($F431 &lt;= LK$9) *
 (INDEX('I2 - Monthly Inflation'!$G$6:$H$413, MATCH(EDATE(MIN(LK$9, $I431),-$O431 + 1), 'I2 - Monthly Inflation'!$A$6:$A$413, 1), 1 + ($N431 = "RPI")*1) -
  ((KQ431 &lt;&gt; 0) * $Q431 + (KQ431 = 0) * INDEX('I2 - Monthly Inflation'!$G$6:$H$413, MATCH(EDATE(LK$8,-$O431 + 1), 'I2 - Monthly Inflation'!$A$6:$A$413, 1), 1 + ($N431 = "RPI")*1)))/ $Q431)</f>
        <v>0</v>
      </c>
      <c r="LL431" s="287" cm="1">
        <f t="array" ref="LL431">IF($K431 = 0, 0, $K431 * ($I431 &gt;=  LL$8) * ($F431 &lt;= LL$9) *
 (INDEX('I2 - Monthly Inflation'!$G$6:$H$413, MATCH(EDATE(MIN(LL$9, $I431),-$O431 + 1), 'I2 - Monthly Inflation'!$A$6:$A$413, 1), 1 + ($N431 = "RPI")*1) -
  ((KR431 &lt;&gt; 0) * $Q431 + (KR431 = 0) * INDEX('I2 - Monthly Inflation'!$G$6:$H$413, MATCH(EDATE(LL$8,-$O431 + 1), 'I2 - Monthly Inflation'!$A$6:$A$413, 1), 1 + ($N431 = "RPI")*1)))/ $Q431)</f>
        <v>0</v>
      </c>
      <c r="LM431" s="287" cm="1">
        <f t="array" ref="LM431">IF($K431 = 0, 0, $K431 * ($I431 &gt;=  LM$8) * ($F431 &lt;= LM$9) *
 (INDEX('I2 - Monthly Inflation'!$G$6:$H$413, MATCH(EDATE(MIN(LM$9, $I431),-$O431 + 1), 'I2 - Monthly Inflation'!$A$6:$A$413, 1), 1 + ($N431 = "RPI")*1) -
  ((KS431 &lt;&gt; 0) * $Q431 + (KS431 = 0) * INDEX('I2 - Monthly Inflation'!$G$6:$H$413, MATCH(EDATE(LM$8,-$O431 + 1), 'I2 - Monthly Inflation'!$A$6:$A$413, 1), 1 + ($N431 = "RPI")*1)))/ $Q431)</f>
        <v>0</v>
      </c>
      <c r="LN431" s="287" cm="1">
        <f t="array" ref="LN431">IF($K431 = 0, 0, $K431 * ($I431 &gt;=  LN$8) * ($F431 &lt;= LN$9) *
 (INDEX('I2 - Monthly Inflation'!$G$6:$H$413, MATCH(EDATE(MIN(LN$9, $I431),-$O431 + 1), 'I2 - Monthly Inflation'!$A$6:$A$413, 1), 1 + ($N431 = "RPI")*1) -
  ((KT431 &lt;&gt; 0) * $Q431 + (KT431 = 0) * INDEX('I2 - Monthly Inflation'!$G$6:$H$413, MATCH(EDATE(LN$8,-$O431 + 1), 'I2 - Monthly Inflation'!$A$6:$A$413, 1), 1 + ($N431 = "RPI")*1)))/ $Q431)</f>
        <v>0</v>
      </c>
      <c r="LO431" s="287" cm="1">
        <f t="array" ref="LO431">IF($K431 = 0, 0, $K431 * ($I431 &gt;=  LO$8) * ($F431 &lt;= LO$9) *
 (INDEX('I2 - Monthly Inflation'!$G$6:$H$413, MATCH(EDATE(MIN(LO$9, $I431),-$O431 + 1), 'I2 - Monthly Inflation'!$A$6:$A$413, 1), 1 + ($N431 = "RPI")*1) -
  ((KU431 &lt;&gt; 0) * $Q431 + (KU431 = 0) * INDEX('I2 - Monthly Inflation'!$G$6:$H$413, MATCH(EDATE(LO$8,-$O431 + 1), 'I2 - Monthly Inflation'!$A$6:$A$413, 1), 1 + ($N431 = "RPI")*1)))/ $Q431)</f>
        <v>0</v>
      </c>
      <c r="LP431" s="287" cm="1">
        <f t="array" ref="LP431">IF($K431 = 0, 0, $K431 * ($I431 &gt;=  LP$8) * ($F431 &lt;= LP$9) *
 (INDEX('I2 - Monthly Inflation'!$G$6:$H$413, MATCH(EDATE(MIN(LP$9, $I431),-$O431 + 1), 'I2 - Monthly Inflation'!$A$6:$A$413, 1), 1 + ($N431 = "RPI")*1) -
  ((KV431 &lt;&gt; 0) * $Q431 + (KV431 = 0) * INDEX('I2 - Monthly Inflation'!$G$6:$H$413, MATCH(EDATE(LP$8,-$O431 + 1), 'I2 - Monthly Inflation'!$A$6:$A$413, 1), 1 + ($N431 = "RPI")*1)))/ $Q431)</f>
        <v>0</v>
      </c>
      <c r="LQ431" s="287" cm="1">
        <f t="array" ref="LQ431">IF($K431 = 0, 0, $K431 * ($I431 &gt;=  LQ$8) * ($F431 &lt;= LQ$9) *
 (INDEX('I2 - Monthly Inflation'!$G$6:$H$413, MATCH(EDATE(MIN(LQ$9, $I431),-$O431 + 1), 'I2 - Monthly Inflation'!$A$6:$A$413, 1), 1 + ($N431 = "RPI")*1) -
  ((KW431 &lt;&gt; 0) * $Q431 + (KW431 = 0) * INDEX('I2 - Monthly Inflation'!$G$6:$H$413, MATCH(EDATE(LQ$8,-$O431 + 1), 'I2 - Monthly Inflation'!$A$6:$A$413, 1), 1 + ($N431 = "RPI")*1)))/ $Q431)</f>
        <v>0</v>
      </c>
      <c r="LR431" s="287" cm="1">
        <f t="array" ref="LR431">IF($K431 = 0, 0, $K431 * ($I431 &gt;=  LR$8) * ($F431 &lt;= LR$9) *
 (INDEX('I2 - Monthly Inflation'!$G$6:$H$413, MATCH(EDATE(MIN(LR$9, $I431),-$O431 + 1), 'I2 - Monthly Inflation'!$A$6:$A$413, 1), 1 + ($N431 = "RPI")*1) -
  ((KX431 &lt;&gt; 0) * $Q431 + (KX431 = 0) * INDEX('I2 - Monthly Inflation'!$G$6:$H$413, MATCH(EDATE(LR$8,-$O431 + 1), 'I2 - Monthly Inflation'!$A$6:$A$413, 1), 1 + ($N431 = "RPI")*1)))/ $Q431)</f>
        <v>0</v>
      </c>
      <c r="LS431" s="287" cm="1">
        <f t="array" ref="LS431">IF($K431 = 0, 0, $K431 * ($I431 &gt;=  LS$8) * ($F431 &lt;= LS$9) *
 (INDEX('I2 - Monthly Inflation'!$G$6:$H$413, MATCH(EDATE(MIN(LS$9, $I431),-$O431 + 1), 'I2 - Monthly Inflation'!$A$6:$A$413, 1), 1 + ($N431 = "RPI")*1) -
  ((KY431 &lt;&gt; 0) * $Q431 + (KY431 = 0) * INDEX('I2 - Monthly Inflation'!$G$6:$H$413, MATCH(EDATE(LS$8,-$O431 + 1), 'I2 - Monthly Inflation'!$A$6:$A$413, 1), 1 + ($N431 = "RPI")*1)))/ $Q431)</f>
        <v>0</v>
      </c>
      <c r="LT431" s="287" cm="1">
        <f t="array" ref="LT431">IF($K431 = 0, 0, $K431 * ($I431 &gt;=  LT$8) * ($F431 &lt;= LT$9) *
 (INDEX('I2 - Monthly Inflation'!$G$6:$H$413, MATCH(EDATE(MIN(LT$9, $I431),-$O431 + 1), 'I2 - Monthly Inflation'!$A$6:$A$413, 1), 1 + ($N431 = "RPI")*1) -
  ((KZ431 &lt;&gt; 0) * $Q431 + (KZ431 = 0) * INDEX('I2 - Monthly Inflation'!$G$6:$H$413, MATCH(EDATE(LT$8,-$O431 + 1), 'I2 - Monthly Inflation'!$A$6:$A$413, 1), 1 + ($N431 = "RPI")*1)))/ $Q431)</f>
        <v>0</v>
      </c>
      <c r="LU431" s="287" cm="1">
        <f t="array" ref="LU431">IF($K431 = 0, 0, $K431 * ($I431 &gt;=  LU$8) * ($F431 &lt;= LU$9) *
 (INDEX('I2 - Monthly Inflation'!$G$6:$H$413, MATCH(EDATE(MIN(LU$9, $I431),-$O431 + 1), 'I2 - Monthly Inflation'!$A$6:$A$413, 1), 1 + ($N431 = "RPI")*1) -
  ((LA431 &lt;&gt; 0) * $Q431 + (LA431 = 0) * INDEX('I2 - Monthly Inflation'!$G$6:$H$413, MATCH(EDATE(LU$8,-$O431 + 1), 'I2 - Monthly Inflation'!$A$6:$A$413, 1), 1 + ($N431 = "RPI")*1)))/ $Q431)</f>
        <v>0</v>
      </c>
      <c r="LV431" s="287" cm="1">
        <f t="array" ref="LV431">IF($K431 = 0, 0, $K431 * ($I431 &gt;=  LV$8) * ($F431 &lt;= LV$9) *
 (INDEX('I2 - Monthly Inflation'!$G$6:$H$413, MATCH(EDATE(MIN(LV$9, $I431),-$O431 + 1), 'I2 - Monthly Inflation'!$A$6:$A$413, 1), 1 + ($N431 = "RPI")*1) -
  ((LB431 &lt;&gt; 0) * $Q431 + (LB431 = 0) * INDEX('I2 - Monthly Inflation'!$G$6:$H$413, MATCH(EDATE(LV$8,-$O431 + 1), 'I2 - Monthly Inflation'!$A$6:$A$413, 1), 1 + ($N431 = "RPI")*1)))/ $Q431)</f>
        <v>0</v>
      </c>
      <c r="LW431" s="287" cm="1">
        <f t="array" ref="LW431">IF($K431 = 0, 0, $K431 * ($I431 &gt;=  LW$8) * ($F431 &lt;= LW$9) *
 (INDEX('I2 - Monthly Inflation'!$G$6:$H$413, MATCH(EDATE(MIN(LW$9, $I431),-$O431 + 1), 'I2 - Monthly Inflation'!$A$6:$A$413, 1), 1 + ($N431 = "RPI")*1) -
  ((LC431 &lt;&gt; 0) * $Q431 + (LC431 = 0) * INDEX('I2 - Monthly Inflation'!$G$6:$H$413, MATCH(EDATE(LW$8,-$O431 + 1), 'I2 - Monthly Inflation'!$A$6:$A$413, 1), 1 + ($N431 = "RPI")*1)))/ $Q431)</f>
        <v>0</v>
      </c>
      <c r="LX431" s="287" cm="1">
        <f t="array" ref="LX431">IF($K431 = 0, 0, $K431 * ($I431 &gt;=  LX$8) * ($F431 &lt;= LX$9) *
 (INDEX('I2 - Monthly Inflation'!$G$6:$H$413, MATCH(EDATE(MIN(LX$9, $I431),-$O431 + 1), 'I2 - Monthly Inflation'!$A$6:$A$413, 1), 1 + ($N431 = "RPI")*1) -
  ((LD431 &lt;&gt; 0) * $Q431 + (LD431 = 0) * INDEX('I2 - Monthly Inflation'!$G$6:$H$413, MATCH(EDATE(LX$8,-$O431 + 1), 'I2 - Monthly Inflation'!$A$6:$A$413, 1), 1 + ($N431 = "RPI")*1)))/ $Q431)</f>
        <v>0</v>
      </c>
      <c r="LY431" s="328" cm="1">
        <f t="array" ref="LY431">IF($K431 = 0, 0, $K431 * ($I431 &gt;=  LY$8) * ($F431 &lt;= LY$9) *
 (INDEX('I2 - Monthly Inflation'!$G$6:$H$413, MATCH(EDATE(MIN(LY$9, $I431),-$O431 + 1), 'I2 - Monthly Inflation'!$A$6:$A$413, 1), 1 + ($N431 = "RPI")*1) -
  ((LE431 &lt;&gt; 0) * $Q431 + (LE431 = 0) * INDEX('I2 - Monthly Inflation'!$G$6:$H$413, MATCH(EDATE(LY$8,-$O431 + 1), 'I2 - Monthly Inflation'!$A$6:$A$413, 1), 1 + ($N431 = "RPI")*1)))/ $Q431)</f>
        <v>0</v>
      </c>
      <c r="MA431" s="334"/>
      <c r="MB431" s="287" cm="1">
        <f t="array" ref="MB431">IF($K431= 0, 0, - $K431 * ($I431 &gt;= MB$8) * ($I431 &lt;= MB$9) * INDEX('I2 - Monthly Inflation'!$G$6:$H$413, MATCH(EDATE($I431,-$O431 + 1), 'I2 - Monthly Inflation'!$A$6:$A$413, 1),  1 + ($N431 = "RPI")*1) / $Q431)</f>
        <v>0</v>
      </c>
      <c r="MC431" s="287" cm="1">
        <f t="array" ref="MC431">IF($K431= 0, 0, - $K431 * ($I431 &gt;= MC$8) * ($I431 &lt;= MC$9) * INDEX('I2 - Monthly Inflation'!$G$6:$H$413, MATCH(EDATE($I431,-$O431 + 1), 'I2 - Monthly Inflation'!$A$6:$A$413, 1),  1 + ($N431 = "RPI")*1) / $Q431)</f>
        <v>0</v>
      </c>
      <c r="MD431" s="287" cm="1">
        <f t="array" ref="MD431">IF($K431= 0, 0, - $K431 * ($I431 &gt;= MD$8) * ($I431 &lt;= MD$9) * INDEX('I2 - Monthly Inflation'!$G$6:$H$413, MATCH(EDATE($I431,-$O431 + 1), 'I2 - Monthly Inflation'!$A$6:$A$413, 1),  1 + ($N431 = "RPI")*1) / $Q431)</f>
        <v>0</v>
      </c>
      <c r="ME431" s="287" cm="1">
        <f t="array" ref="ME431">IF($K431= 0, 0, - $K431 * ($I431 &gt;= ME$8) * ($I431 &lt;= ME$9) * INDEX('I2 - Monthly Inflation'!$G$6:$H$413, MATCH(EDATE($I431,-$O431 + 1), 'I2 - Monthly Inflation'!$A$6:$A$413, 1),  1 + ($N431 = "RPI")*1) / $Q431)</f>
        <v>0</v>
      </c>
      <c r="MF431" s="287" cm="1">
        <f t="array" ref="MF431">IF($K431= 0, 0, - $K431 * ($I431 &gt;= MF$8) * ($I431 &lt;= MF$9) * INDEX('I2 - Monthly Inflation'!$G$6:$H$413, MATCH(EDATE($I431,-$O431 + 1), 'I2 - Monthly Inflation'!$A$6:$A$413, 1),  1 + ($N431 = "RPI")*1) / $Q431)</f>
        <v>0</v>
      </c>
      <c r="MG431" s="287" cm="1">
        <f t="array" ref="MG431">IF($K431= 0, 0, - $K431 * ($I431 &gt;= MG$8) * ($I431 &lt;= MG$9) * INDEX('I2 - Monthly Inflation'!$G$6:$H$413, MATCH(EDATE($I431,-$O431 + 1), 'I2 - Monthly Inflation'!$A$6:$A$413, 1),  1 + ($N431 = "RPI")*1) / $Q431)</f>
        <v>0</v>
      </c>
      <c r="MH431" s="287" cm="1">
        <f t="array" ref="MH431">IF($K431= 0, 0, - $K431 * ($I431 &gt;= MH$8) * ($I431 &lt;= MH$9) * INDEX('I2 - Monthly Inflation'!$G$6:$H$413, MATCH(EDATE($I431,-$O431 + 1), 'I2 - Monthly Inflation'!$A$6:$A$413, 1),  1 + ($N431 = "RPI")*1) / $Q431)</f>
        <v>0</v>
      </c>
      <c r="MI431" s="287" cm="1">
        <f t="array" ref="MI431">IF($K431= 0, 0, - $K431 * ($I431 &gt;= MI$8) * ($I431 &lt;= MI$9) * INDEX('I2 - Monthly Inflation'!$G$6:$H$413, MATCH(EDATE($I431,-$O431 + 1), 'I2 - Monthly Inflation'!$A$6:$A$413, 1),  1 + ($N431 = "RPI")*1) / $Q431)</f>
        <v>0</v>
      </c>
      <c r="MJ431" s="287" cm="1">
        <f t="array" ref="MJ431">IF($K431= 0, 0, - $K431 * ($I431 &gt;= MJ$8) * ($I431 &lt;= MJ$9) * INDEX('I2 - Monthly Inflation'!$G$6:$H$413, MATCH(EDATE($I431,-$O431 + 1), 'I2 - Monthly Inflation'!$A$6:$A$413, 1),  1 + ($N431 = "RPI")*1) / $Q431)</f>
        <v>0</v>
      </c>
      <c r="MK431" s="287" cm="1">
        <f t="array" ref="MK431">IF($K431= 0, 0, - $K431 * ($I431 &gt;= MK$8) * ($I431 &lt;= MK$9) * INDEX('I2 - Monthly Inflation'!$G$6:$H$413, MATCH(EDATE($I431,-$O431 + 1), 'I2 - Monthly Inflation'!$A$6:$A$413, 1),  1 + ($N431 = "RPI")*1) / $Q431)</f>
        <v>0</v>
      </c>
      <c r="ML431" s="287" cm="1">
        <f t="array" ref="ML431">IF($K431= 0, 0, - $K431 * ($I431 &gt;= ML$8) * ($I431 &lt;= ML$9) * INDEX('I2 - Monthly Inflation'!$G$6:$H$413, MATCH(EDATE($I431,-$O431 + 1), 'I2 - Monthly Inflation'!$A$6:$A$413, 1),  1 + ($N431 = "RPI")*1) / $Q431)</f>
        <v>0</v>
      </c>
      <c r="MM431" s="287" cm="1">
        <f t="array" ref="MM431">IF($K431= 0, 0, - $K431 * ($I431 &gt;= MM$8) * ($I431 &lt;= MM$9) * INDEX('I2 - Monthly Inflation'!$G$6:$H$413, MATCH(EDATE($I431,-$O431 + 1), 'I2 - Monthly Inflation'!$A$6:$A$413, 1),  1 + ($N431 = "RPI")*1) / $Q431)</f>
        <v>0</v>
      </c>
      <c r="MN431" s="287" cm="1">
        <f t="array" ref="MN431">IF($K431= 0, 0, - $K431 * ($I431 &gt;= MN$8) * ($I431 &lt;= MN$9) * INDEX('I2 - Monthly Inflation'!$G$6:$H$413, MATCH(EDATE($I431,-$O431 + 1), 'I2 - Monthly Inflation'!$A$6:$A$413, 1),  1 + ($N431 = "RPI")*1) / $Q431)</f>
        <v>0</v>
      </c>
      <c r="MO431" s="287" cm="1">
        <f t="array" ref="MO431">IF($K431= 0, 0, - $K431 * ($I431 &gt;= MO$8) * ($I431 &lt;= MO$9) * INDEX('I2 - Monthly Inflation'!$G$6:$H$413, MATCH(EDATE($I431,-$O431 + 1), 'I2 - Monthly Inflation'!$A$6:$A$413, 1),  1 + ($N431 = "RPI")*1) / $Q431)</f>
        <v>0</v>
      </c>
      <c r="MP431" s="287" cm="1">
        <f t="array" ref="MP431">IF($K431= 0, 0, - $K431 * ($I431 &gt;= MP$8) * ($I431 &lt;= MP$9) * INDEX('I2 - Monthly Inflation'!$G$6:$H$413, MATCH(EDATE($I431,-$O431 + 1), 'I2 - Monthly Inflation'!$A$6:$A$413, 1),  1 + ($N431 = "RPI")*1) / $Q431)</f>
        <v>0</v>
      </c>
      <c r="MQ431" s="287" cm="1">
        <f t="array" ref="MQ431">IF($K431= 0, 0, - $K431 * ($I431 &gt;= MQ$8) * ($I431 &lt;= MQ$9) * INDEX('I2 - Monthly Inflation'!$G$6:$H$413, MATCH(EDATE($I431,-$O431 + 1), 'I2 - Monthly Inflation'!$A$6:$A$413, 1),  1 + ($N431 = "RPI")*1) / $Q431)</f>
        <v>0</v>
      </c>
      <c r="MR431" s="287" cm="1">
        <f t="array" ref="MR431">IF($K431= 0, 0, - $K431 * ($I431 &gt;= MR$8) * ($I431 &lt;= MR$9) * INDEX('I2 - Monthly Inflation'!$G$6:$H$413, MATCH(EDATE($I431,-$O431 + 1), 'I2 - Monthly Inflation'!$A$6:$A$413, 1),  1 + ($N431 = "RPI")*1) / $Q431)</f>
        <v>0</v>
      </c>
      <c r="MS431" s="328" cm="1">
        <f t="array" ref="MS431">IF($K431= 0, 0, - $K431 * ($I431 &gt;= MS$8) * ($I431 &lt;= MS$9) * INDEX('I2 - Monthly Inflation'!$G$6:$H$413, MATCH(EDATE($I431,-$O431 + 1), 'I2 - Monthly Inflation'!$A$6:$A$413, 1),  1 + ($N431 = "RPI")*1) / $Q431)</f>
        <v>0</v>
      </c>
      <c r="MU431" s="334"/>
      <c r="MV431" s="287">
        <f t="shared" si="930"/>
        <v>0</v>
      </c>
      <c r="MW431" s="287">
        <f t="shared" si="930"/>
        <v>0</v>
      </c>
      <c r="MX431" s="287">
        <f t="shared" si="930"/>
        <v>0</v>
      </c>
      <c r="MY431" s="287">
        <f t="shared" si="930"/>
        <v>0</v>
      </c>
      <c r="MZ431" s="287">
        <f t="shared" si="930"/>
        <v>0</v>
      </c>
      <c r="NA431" s="287">
        <f t="shared" si="930"/>
        <v>0</v>
      </c>
      <c r="NB431" s="287">
        <f t="shared" si="930"/>
        <v>0</v>
      </c>
      <c r="NC431" s="287">
        <f t="shared" si="930"/>
        <v>0</v>
      </c>
      <c r="ND431" s="287">
        <f t="shared" si="930"/>
        <v>0</v>
      </c>
      <c r="NE431" s="287">
        <f t="shared" si="930"/>
        <v>0</v>
      </c>
      <c r="NF431" s="287">
        <f t="shared" si="930"/>
        <v>0</v>
      </c>
      <c r="NG431" s="287">
        <f t="shared" si="930"/>
        <v>0</v>
      </c>
      <c r="NH431" s="287">
        <f t="shared" si="930"/>
        <v>0</v>
      </c>
      <c r="NI431" s="287">
        <f t="shared" si="930"/>
        <v>0</v>
      </c>
      <c r="NJ431" s="287">
        <f t="shared" si="858"/>
        <v>0</v>
      </c>
      <c r="NK431" s="287">
        <f t="shared" si="859"/>
        <v>0</v>
      </c>
      <c r="NL431" s="287">
        <f t="shared" si="860"/>
        <v>0</v>
      </c>
      <c r="NM431" s="328">
        <f t="shared" si="861"/>
        <v>0</v>
      </c>
      <c r="NO431" s="334"/>
      <c r="NP431" s="287" cm="1">
        <f t="array" ref="NP431">MV431 - IF($K431 = 0, 0, $K431 * ($F431 &lt;= NP$9) * ($I431 &gt; NP$9) * INDEX('I2 - Monthly Inflation'!$G$6:$H$413, MATCH(EDATE(NP$9,-$O431 + 1), 'I2 - Monthly Inflation'!$A$6:$A$413, 1), 1 + ($N431 = "RPI")*1) / $Q431)</f>
        <v>0</v>
      </c>
      <c r="NQ431" s="287" cm="1">
        <f t="array" ref="NQ431">MW431 - IF($K431 = 0, 0, $K431 * ($F431 &lt;= NQ$9) * ($I431 &gt; NQ$9) * INDEX('I2 - Monthly Inflation'!$G$6:$H$413, MATCH(EDATE(NQ$9,-$O431 + 1), 'I2 - Monthly Inflation'!$A$6:$A$413, 1), 1 + ($N431 = "RPI")*1) / $Q431)</f>
        <v>0</v>
      </c>
      <c r="NR431" s="287" cm="1">
        <f t="array" ref="NR431">MX431 - IF($K431 = 0, 0, $K431 * ($F431 &lt;= NR$9) * ($I431 &gt; NR$9) * INDEX('I2 - Monthly Inflation'!$G$6:$H$413, MATCH(EDATE(NR$9,-$O431 + 1), 'I2 - Monthly Inflation'!$A$6:$A$413, 1), 1 + ($N431 = "RPI")*1) / $Q431)</f>
        <v>0</v>
      </c>
      <c r="NS431" s="287" cm="1">
        <f t="array" ref="NS431">MY431 - IF($K431 = 0, 0, $K431 * ($F431 &lt;= NS$9) * ($I431 &gt; NS$9) * INDEX('I2 - Monthly Inflation'!$G$6:$H$413, MATCH(EDATE(NS$9,-$O431 + 1), 'I2 - Monthly Inflation'!$A$6:$A$413, 1), 1 + ($N431 = "RPI")*1) / $Q431)</f>
        <v>0</v>
      </c>
      <c r="NT431" s="287" cm="1">
        <f t="array" ref="NT431">MZ431 - IF($K431 = 0, 0, $K431 * ($F431 &lt;= NT$9) * ($I431 &gt; NT$9) * INDEX('I2 - Monthly Inflation'!$G$6:$H$413, MATCH(EDATE(NT$9,-$O431 + 1), 'I2 - Monthly Inflation'!$A$6:$A$413, 1), 1 + ($N431 = "RPI")*1) / $Q431)</f>
        <v>0</v>
      </c>
      <c r="NU431" s="287" cm="1">
        <f t="array" ref="NU431">NA431 - IF($K431 = 0, 0, $K431 * ($F431 &lt;= NU$9) * ($I431 &gt; NU$9) * INDEX('I2 - Monthly Inflation'!$G$6:$H$413, MATCH(EDATE(NU$9,-$O431 + 1), 'I2 - Monthly Inflation'!$A$6:$A$413, 1), 1 + ($N431 = "RPI")*1) / $Q431)</f>
        <v>0</v>
      </c>
      <c r="NV431" s="287" cm="1">
        <f t="array" ref="NV431">NB431 - IF($K431 = 0, 0, $K431 * ($F431 &lt;= NV$9) * ($I431 &gt; NV$9) * INDEX('I2 - Monthly Inflation'!$G$6:$H$413, MATCH(EDATE(NV$9,-$O431 + 1), 'I2 - Monthly Inflation'!$A$6:$A$413, 1), 1 + ($N431 = "RPI")*1) / $Q431)</f>
        <v>0</v>
      </c>
      <c r="NW431" s="287" cm="1">
        <f t="array" ref="NW431">NC431 - IF($K431 = 0, 0, $K431 * ($F431 &lt;= NW$9) * ($I431 &gt; NW$9) * INDEX('I2 - Monthly Inflation'!$G$6:$H$413, MATCH(EDATE(NW$9,-$O431 + 1), 'I2 - Monthly Inflation'!$A$6:$A$413, 1), 1 + ($N431 = "RPI")*1) / $Q431)</f>
        <v>0</v>
      </c>
      <c r="NX431" s="287" cm="1">
        <f t="array" ref="NX431">ND431 - IF($K431 = 0, 0, $K431 * ($F431 &lt;= NX$9) * ($I431 &gt; NX$9) * INDEX('I2 - Monthly Inflation'!$G$6:$H$413, MATCH(EDATE(NX$9,-$O431 + 1), 'I2 - Monthly Inflation'!$A$6:$A$413, 1), 1 + ($N431 = "RPI")*1) / $Q431)</f>
        <v>0</v>
      </c>
      <c r="NY431" s="287" cm="1">
        <f t="array" ref="NY431">NE431 - IF($K431 = 0, 0, $K431 * ($F431 &lt;= NY$9) * ($I431 &gt; NY$9) * INDEX('I2 - Monthly Inflation'!$G$6:$H$413, MATCH(EDATE(NY$9,-$O431 + 1), 'I2 - Monthly Inflation'!$A$6:$A$413, 1), 1 + ($N431 = "RPI")*1) / $Q431)</f>
        <v>0</v>
      </c>
      <c r="NZ431" s="287" cm="1">
        <f t="array" ref="NZ431">NF431 - IF($K431 = 0, 0, $K431 * ($F431 &lt;= NZ$9) * ($I431 &gt; NZ$9) * INDEX('I2 - Monthly Inflation'!$G$6:$H$413, MATCH(EDATE(NZ$9,-$O431 + 1), 'I2 - Monthly Inflation'!$A$6:$A$413, 1), 1 + ($N431 = "RPI")*1) / $Q431)</f>
        <v>0</v>
      </c>
      <c r="OA431" s="287" cm="1">
        <f t="array" ref="OA431">NG431 - IF($K431 = 0, 0, $K431 * ($F431 &lt;= OA$9) * ($I431 &gt; OA$9) * INDEX('I2 - Monthly Inflation'!$G$6:$H$413, MATCH(EDATE(OA$9,-$O431 + 1), 'I2 - Monthly Inflation'!$A$6:$A$413, 1), 1 + ($N431 = "RPI")*1) / $Q431)</f>
        <v>0</v>
      </c>
      <c r="OB431" s="287" cm="1">
        <f t="array" ref="OB431">NH431 - IF($K431 = 0, 0, $K431 * ($F431 &lt;= OB$9) * ($I431 &gt; OB$9) * INDEX('I2 - Monthly Inflation'!$G$6:$H$413, MATCH(EDATE(OB$9,-$O431 + 1), 'I2 - Monthly Inflation'!$A$6:$A$413, 1), 1 + ($N431 = "RPI")*1) / $Q431)</f>
        <v>0</v>
      </c>
      <c r="OC431" s="287" cm="1">
        <f t="array" ref="OC431">NI431 - IF($K431 = 0, 0, $K431 * ($F431 &lt;= OC$9) * ($I431 &gt; OC$9) * INDEX('I2 - Monthly Inflation'!$G$6:$H$413, MATCH(EDATE(OC$9,-$O431 + 1), 'I2 - Monthly Inflation'!$A$6:$A$413, 1), 1 + ($N431 = "RPI")*1) / $Q431)</f>
        <v>0</v>
      </c>
      <c r="OD431" s="287" cm="1">
        <f t="array" ref="OD431">NJ431 - IF($K431 = 0, 0, $K431 * ($F431 &lt;= OD$9) * ($I431 &gt; OD$9) * INDEX('I2 - Monthly Inflation'!$G$6:$H$413, MATCH(EDATE(OD$9,-$O431 + 1), 'I2 - Monthly Inflation'!$A$6:$A$413, 1), 1 + ($N431 = "RPI")*1) / $Q431)</f>
        <v>0</v>
      </c>
      <c r="OE431" s="287" cm="1">
        <f t="array" ref="OE431">NK431 - IF($K431 = 0, 0, $K431 * ($F431 &lt;= OE$9) * ($I431 &gt; OE$9) * INDEX('I2 - Monthly Inflation'!$G$6:$H$413, MATCH(EDATE(OE$9,-$O431 + 1), 'I2 - Monthly Inflation'!$A$6:$A$413, 1), 1 + ($N431 = "RPI")*1) / $Q431)</f>
        <v>0</v>
      </c>
      <c r="OF431" s="287" cm="1">
        <f t="array" ref="OF431">NL431 - IF($K431 = 0, 0, $K431 * ($F431 &lt;= OF$9) * ($I431 &gt; OF$9) * INDEX('I2 - Monthly Inflation'!$G$6:$H$413, MATCH(EDATE(OF$9,-$O431 + 1), 'I2 - Monthly Inflation'!$A$6:$A$413, 1), 1 + ($N431 = "RPI")*1) / $Q431)</f>
        <v>0</v>
      </c>
      <c r="OG431" s="328" cm="1">
        <f t="array" ref="OG431">NM431 - IF($K431 = 0, 0, $K431 * ($F431 &lt;= OG$9) * ($I431 &gt; OG$9) * INDEX('I2 - Monthly Inflation'!$G$6:$H$413, MATCH(EDATE(OG$9,-$O431 + 1), 'I2 - Monthly Inflation'!$A$6:$A$413, 1), 1 + ($N431 = "RPI")*1) / $Q431)</f>
        <v>0</v>
      </c>
    </row>
    <row r="432" spans="1:397">
      <c r="A432" s="379">
        <f t="shared" si="813"/>
        <v>422</v>
      </c>
      <c r="B432" s="379" t="str" cm="1">
        <f t="array" ref="B432">IFERROR(INDEX('F6 - Debt Dataset'!$C$6:$C$1806, MATCH($B$6 &amp; $A432, 'F6 - Debt Dataset'!$E$6:$E$1806 &amp; 'F6 - Debt Dataset'!$DF$6:$DF$1806, 0)), "-")</f>
        <v>-</v>
      </c>
      <c r="C432" s="379" t="str" cm="1">
        <f t="array" ref="C432">IFERROR(INDEX('F6 - Debt Dataset'!$A$6:$A$1806, MATCH($B$6 &amp; $A432, 'F6 - Debt Dataset'!$E$6:$E$1806 &amp; 'F6 - Debt Dataset'!$DF$6:$DF$1806, 0)), "-")</f>
        <v>-</v>
      </c>
      <c r="D432" s="379" t="str" cm="1">
        <f t="array" ref="D432">IFERROR(INDEX('F6 - Debt Dataset'!$B$6:$B$1806, MATCH($B$6 &amp; $A432, 'F6 - Debt Dataset'!$E$6:$E$1806 &amp; 'F6 - Debt Dataset'!$DF$6:$DF$1806, 0)), "-")</f>
        <v>-</v>
      </c>
      <c r="E432" s="379" t="str" cm="1">
        <f t="array" ref="E432">IFERROR(INDEX('F6 - Debt Dataset'!$H$6:$H$1806, MATCH($B$6 &amp; $A432, 'F6 - Debt Dataset'!$E$6:$E$1806 &amp; 'F6 - Debt Dataset'!$DF$6:$DF$1806, 0)), "-")</f>
        <v>-</v>
      </c>
      <c r="F432" s="380" t="str" cm="1">
        <f t="array" ref="F432">IFERROR(INDEX('F6 - Debt Dataset'!$J$6:$J$1806, MATCH($B$6 &amp;$A432, 'F6 - Debt Dataset'!$E$6:$E$1806 &amp; 'F6 - Debt Dataset'!$DF$6:$DF$1806, 0)), "-")</f>
        <v>-</v>
      </c>
      <c r="G432" s="380" t="str" cm="1">
        <f t="array" ref="G432">IFERROR(INDEX('F6 - Debt Dataset'!$K$6:$K$1806, MATCH($B$6 &amp;$A432, 'F6 - Debt Dataset'!$E$6:$E$1806 &amp; 'F6 - Debt Dataset'!$DF$6:$DF$1806, 0)), "-")</f>
        <v>-</v>
      </c>
      <c r="H432" s="380" t="str" cm="1">
        <f t="array" ref="H432">IFERROR(INDEX('F6 - Debt Dataset'!$L$6:$L$1806, MATCH($B$6 &amp;$A432, 'F6 - Debt Dataset'!$E$6:$E$1806 &amp; 'F6 - Debt Dataset'!$DF$6:$DF$1806, 0)), "-")</f>
        <v>-</v>
      </c>
      <c r="I432" s="380" t="str">
        <f t="shared" si="814"/>
        <v>-</v>
      </c>
      <c r="J432" s="379" t="str" cm="1">
        <f t="array" ref="J432">IFERROR(INDEX('F6 - Debt Dataset'!$N$6:$N$1806, MATCH($B$6 &amp;$A432, 'F6 - Debt Dataset'!$E$6:$E$1806 &amp; 'F6 - Debt Dataset'!$DF$6:$DF$1806, 0)), "-")</f>
        <v>-</v>
      </c>
      <c r="K432" s="381" cm="1">
        <f t="array" ref="K432">IFERROR(INDEX('F6 - Debt Dataset'!$S$6:$S$1806, MATCH($B$6 &amp; $A432, 'F6 - Debt Dataset'!$E$6:$E$1806 &amp; 'F6 - Debt Dataset'!$DF$6:$DF$1806, 0)), 0)</f>
        <v>0</v>
      </c>
      <c r="L432" s="1184" cm="1">
        <f t="array" ref="L432">IFERROR(INDEX('F6 - Debt Dataset'!$W$6:$W$1806, MATCH($B$6 &amp; $A432, 'F6 - Debt Dataset'!$E$6:$E$1806 &amp; 'F6 - Debt Dataset'!$DF$6:$DF$1806, 0)), 0)</f>
        <v>0</v>
      </c>
      <c r="M432" s="383" t="str" cm="1">
        <f t="array" ref="M432">IFERROR(INDEX('F6 - Debt Dataset'!$E$6:$E$1806, MATCH($B$6 &amp; $A432, 'F6 - Debt Dataset'!$E$6:$E$1806 &amp; 'F6 - Debt Dataset'!$DF$6:$DF$1806, 0)), "-")</f>
        <v>-</v>
      </c>
      <c r="N432" s="383" t="str" cm="1">
        <f t="array" ref="N432">IFERROR(INDEX('F6 - Debt Dataset'!$Y$6:$Y$1806, MATCH($B$6 &amp; $A432, 'F6 - Debt Dataset'!$E$6:$E$1806 &amp; 'F6 - Debt Dataset'!$DF$6:$DF$1806, 0)), "-")</f>
        <v>-</v>
      </c>
      <c r="O432" s="381" cm="1">
        <f t="array" ref="O432">IFERROR(INDEX('F6 - Debt Dataset'!$Z$6:$Z$1806, MATCH($B$6 &amp; $A432, 'F6 - Debt Dataset'!$E$6:$E$1806 &amp; 'F6 - Debt Dataset'!$DF$6:$DF$1806, 0)), 0)</f>
        <v>0</v>
      </c>
      <c r="P432" s="379" cm="1">
        <f t="array" ref="P432">IFERROR(INDEX('F6 - Debt Dataset'!$AA$6:$AA$1806, MATCH($B$6 &amp; $A432, 'F6 - Debt Dataset'!$E$6:$E$1806 &amp; 'F6 - Debt Dataset'!$DF$6:$DF$1806, 0)), 0)</f>
        <v>0</v>
      </c>
      <c r="Q432" s="379" cm="1">
        <f t="array" ref="Q432">IFERROR(IF(P432=0, INDEX('I2 - Monthly Inflation'!$G$6:$H$413, MATCH(EOMONTH(EDATE(F432,-O432),0), 'I2 - Monthly Inflation'!$A$6:$A$389, 0), 1 + (N432 = "RPI")), P432), 0)</f>
        <v>0</v>
      </c>
      <c r="R432" s="379" t="str">
        <f t="shared" si="815"/>
        <v>-</v>
      </c>
      <c r="S432" s="379" t="str">
        <f t="shared" si="809"/>
        <v>-</v>
      </c>
      <c r="T432" s="386" t="str" cm="1">
        <f t="array" ref="T432">IFERROR(INDEX('F6 - Debt Dataset'!$AH$6:$AH$1806, MATCH($B$6 &amp; $A432, 'F6 - Debt Dataset'!$E$6:$E$1806 &amp; 'F6 - Debt Dataset'!$DF$6:$DF$1806, 0)), "-")</f>
        <v>-</v>
      </c>
      <c r="U432" s="1329">
        <f t="shared" si="934"/>
        <v>0</v>
      </c>
      <c r="V432" s="324">
        <f t="shared" si="934"/>
        <v>0</v>
      </c>
      <c r="W432" s="324">
        <f t="shared" si="934"/>
        <v>0</v>
      </c>
      <c r="X432" s="324">
        <f t="shared" si="934"/>
        <v>0</v>
      </c>
      <c r="Y432" s="324">
        <f t="shared" si="934"/>
        <v>0</v>
      </c>
      <c r="Z432" s="324">
        <f t="shared" si="934"/>
        <v>0</v>
      </c>
      <c r="AA432" s="324">
        <f t="shared" si="934"/>
        <v>0</v>
      </c>
      <c r="AB432" s="324">
        <f t="shared" si="934"/>
        <v>0</v>
      </c>
      <c r="AC432" s="324">
        <f t="shared" si="934"/>
        <v>0</v>
      </c>
      <c r="AD432" s="324">
        <f t="shared" si="934"/>
        <v>0</v>
      </c>
      <c r="AE432" s="324">
        <f t="shared" si="934"/>
        <v>0</v>
      </c>
      <c r="AF432" s="324">
        <f t="shared" si="934"/>
        <v>0</v>
      </c>
      <c r="AG432" s="324">
        <f t="shared" si="934"/>
        <v>0</v>
      </c>
      <c r="AH432" s="324">
        <f t="shared" si="934"/>
        <v>0</v>
      </c>
      <c r="AI432" s="324">
        <f t="shared" si="934"/>
        <v>0</v>
      </c>
      <c r="AJ432" s="324">
        <f t="shared" si="934"/>
        <v>0</v>
      </c>
      <c r="AK432" s="324">
        <f t="shared" si="880"/>
        <v>0</v>
      </c>
      <c r="AL432" s="324">
        <f t="shared" si="880"/>
        <v>0</v>
      </c>
      <c r="AM432" s="324">
        <f t="shared" si="880"/>
        <v>0</v>
      </c>
      <c r="AN432" s="329">
        <f t="shared" si="913"/>
        <v>0</v>
      </c>
      <c r="AO432" s="287">
        <f t="shared" si="913"/>
        <v>0</v>
      </c>
      <c r="AP432" s="287">
        <f t="shared" si="913"/>
        <v>0</v>
      </c>
      <c r="AQ432" s="287">
        <f t="shared" si="913"/>
        <v>0</v>
      </c>
      <c r="AR432" s="287">
        <f t="shared" si="913"/>
        <v>0</v>
      </c>
      <c r="AS432" s="287">
        <f t="shared" si="913"/>
        <v>0</v>
      </c>
      <c r="AT432" s="287">
        <f t="shared" si="913"/>
        <v>0</v>
      </c>
      <c r="AU432" s="287">
        <f t="shared" si="913"/>
        <v>0</v>
      </c>
      <c r="AV432" s="287">
        <f t="shared" si="913"/>
        <v>0</v>
      </c>
      <c r="AW432" s="287">
        <f t="shared" si="913"/>
        <v>0</v>
      </c>
      <c r="AX432" s="287">
        <f t="shared" si="913"/>
        <v>0</v>
      </c>
      <c r="AY432" s="287">
        <f t="shared" si="913"/>
        <v>0</v>
      </c>
      <c r="AZ432" s="287">
        <f t="shared" si="913"/>
        <v>0</v>
      </c>
      <c r="BA432" s="287">
        <f t="shared" si="913"/>
        <v>0</v>
      </c>
      <c r="BB432" s="287">
        <f t="shared" si="913"/>
        <v>0</v>
      </c>
      <c r="BC432" s="287">
        <f t="shared" si="817"/>
        <v>0</v>
      </c>
      <c r="BD432" s="287">
        <f t="shared" si="818"/>
        <v>0</v>
      </c>
      <c r="BE432" s="287">
        <f t="shared" si="819"/>
        <v>0</v>
      </c>
      <c r="BF432" s="287">
        <f t="shared" si="820"/>
        <v>0</v>
      </c>
      <c r="BG432" s="329">
        <f t="shared" si="914"/>
        <v>0</v>
      </c>
      <c r="BH432" s="287">
        <f t="shared" si="914"/>
        <v>0</v>
      </c>
      <c r="BI432" s="287">
        <f t="shared" si="914"/>
        <v>0</v>
      </c>
      <c r="BJ432" s="287">
        <f t="shared" si="914"/>
        <v>0</v>
      </c>
      <c r="BK432" s="287">
        <f t="shared" si="914"/>
        <v>0</v>
      </c>
      <c r="BL432" s="287">
        <f t="shared" si="914"/>
        <v>0</v>
      </c>
      <c r="BM432" s="287">
        <f t="shared" si="914"/>
        <v>0</v>
      </c>
      <c r="BN432" s="287">
        <f t="shared" si="914"/>
        <v>0</v>
      </c>
      <c r="BO432" s="287">
        <f t="shared" si="914"/>
        <v>0</v>
      </c>
      <c r="BP432" s="287">
        <f t="shared" si="914"/>
        <v>0</v>
      </c>
      <c r="BQ432" s="287">
        <f t="shared" si="914"/>
        <v>0</v>
      </c>
      <c r="BR432" s="287">
        <f t="shared" si="914"/>
        <v>0</v>
      </c>
      <c r="BS432" s="287">
        <f t="shared" si="914"/>
        <v>0</v>
      </c>
      <c r="BT432" s="287">
        <f t="shared" si="914"/>
        <v>0</v>
      </c>
      <c r="BU432" s="287">
        <f t="shared" si="914"/>
        <v>0</v>
      </c>
      <c r="BV432" s="287">
        <f t="shared" si="821"/>
        <v>0</v>
      </c>
      <c r="BW432" s="287">
        <f t="shared" si="822"/>
        <v>0</v>
      </c>
      <c r="BX432" s="287">
        <f t="shared" si="823"/>
        <v>0</v>
      </c>
      <c r="BY432" s="287">
        <f t="shared" si="824"/>
        <v>0</v>
      </c>
      <c r="BZ432" s="329" cm="1">
        <f t="array" ref="BZ432">IF($K432 = 0, 0, ($I432 &gt;= BZ$8) * ($F432 &lt;= BZ$9) * INDEX('I2 - Monthly Inflation'!$G$6:$H$413, MATCH(EDATE(MIN(BZ$9,$I432)+1,-$O432+1), 'I2 - Monthly Inflation'!$A$6:$A$413, 1), 1 + ($N432 = "RPI")*1))</f>
        <v>0</v>
      </c>
      <c r="CA432" s="287" cm="1">
        <f t="array" ref="CA432">IF($K432 = 0, 0, ($I432 &gt;= CA$8) * ($F432 &lt;= CA$9) * INDEX('I2 - Monthly Inflation'!$G$6:$H$413, MATCH(EDATE(MIN(CA$9,$I432)+1,-$O432+1), 'I2 - Monthly Inflation'!$A$6:$A$413, 1), 1 + ($N432 = "RPI")*1))</f>
        <v>0</v>
      </c>
      <c r="CB432" s="287" cm="1">
        <f t="array" ref="CB432">IF($K432 = 0, 0, ($I432 &gt;= CB$8) * ($F432 &lt;= CB$9) * INDEX('I2 - Monthly Inflation'!$G$6:$H$413, MATCH(EDATE(MIN(CB$9,$I432)+1,-$O432+1), 'I2 - Monthly Inflation'!$A$6:$A$413, 1), 1 + ($N432 = "RPI")*1))</f>
        <v>0</v>
      </c>
      <c r="CC432" s="287" cm="1">
        <f t="array" ref="CC432">IF($K432 = 0, 0, ($I432 &gt;= CC$8) * ($F432 &lt;= CC$9) * INDEX('I2 - Monthly Inflation'!$G$6:$H$413, MATCH(EDATE(MIN(CC$9,$I432)+1,-$O432+1), 'I2 - Monthly Inflation'!$A$6:$A$413, 1), 1 + ($N432 = "RPI")*1))</f>
        <v>0</v>
      </c>
      <c r="CD432" s="287" cm="1">
        <f t="array" ref="CD432">IF($K432 = 0, 0, ($I432 &gt;= CD$8) * ($F432 &lt;= CD$9) * INDEX('I2 - Monthly Inflation'!$G$6:$H$413, MATCH(EDATE(MIN(CD$9,$I432)+1,-$O432+1), 'I2 - Monthly Inflation'!$A$6:$A$413, 1), 1 + ($N432 = "RPI")*1))</f>
        <v>0</v>
      </c>
      <c r="CE432" s="287" cm="1">
        <f t="array" ref="CE432">IF($K432 = 0, 0, ($I432 &gt;= CE$8) * ($F432 &lt;= CE$9) * INDEX('I2 - Monthly Inflation'!$G$6:$H$413, MATCH(EDATE(MIN(CE$9,$I432)+1,-$O432+1), 'I2 - Monthly Inflation'!$A$6:$A$413, 1), 1 + ($N432 = "RPI")*1))</f>
        <v>0</v>
      </c>
      <c r="CF432" s="287" cm="1">
        <f t="array" ref="CF432">IF($K432 = 0, 0, ($I432 &gt;= CF$8) * ($F432 &lt;= CF$9) * INDEX('I2 - Monthly Inflation'!$G$6:$H$413, MATCH(EDATE(MIN(CF$9,$I432)+1,-$O432+1), 'I2 - Monthly Inflation'!$A$6:$A$413, 1), 1 + ($N432 = "RPI")*1))</f>
        <v>0</v>
      </c>
      <c r="CG432" s="287" cm="1">
        <f t="array" ref="CG432">IF($K432 = 0, 0, ($I432 &gt;= CG$8) * ($F432 &lt;= CG$9) * INDEX('I2 - Monthly Inflation'!$G$6:$H$413, MATCH(EDATE(MIN(CG$9,$I432)+1,-$O432+1), 'I2 - Monthly Inflation'!$A$6:$A$413, 1), 1 + ($N432 = "RPI")*1))</f>
        <v>0</v>
      </c>
      <c r="CH432" s="287" cm="1">
        <f t="array" ref="CH432">IF($K432 = 0, 0, ($I432 &gt;= CH$8) * ($F432 &lt;= CH$9) * INDEX('I2 - Monthly Inflation'!$G$6:$H$413, MATCH(EDATE(MIN(CH$9,$I432)+1,-$O432+1), 'I2 - Monthly Inflation'!$A$6:$A$413, 1), 1 + ($N432 = "RPI")*1))</f>
        <v>0</v>
      </c>
      <c r="CI432" s="287" cm="1">
        <f t="array" ref="CI432">IF($K432 = 0, 0, ($I432 &gt;= CI$8) * ($F432 &lt;= CI$9) * INDEX('I2 - Monthly Inflation'!$G$6:$H$413, MATCH(EDATE(MIN(CI$9,$I432)+1,-$O432+1), 'I2 - Monthly Inflation'!$A$6:$A$413, 1), 1 + ($N432 = "RPI")*1))</f>
        <v>0</v>
      </c>
      <c r="CJ432" s="287" cm="1">
        <f t="array" ref="CJ432">IF($K432 = 0, 0, ($I432 &gt;= CJ$8) * ($F432 &lt;= CJ$9) * INDEX('I2 - Monthly Inflation'!$G$6:$H$413, MATCH(EDATE(MIN(CJ$9,$I432)+1,-$O432+1), 'I2 - Monthly Inflation'!$A$6:$A$413, 1), 1 + ($N432 = "RPI")*1))</f>
        <v>0</v>
      </c>
      <c r="CK432" s="287" cm="1">
        <f t="array" ref="CK432">IF($K432 = 0, 0, ($I432 &gt;= CK$8) * ($F432 &lt;= CK$9) * INDEX('I2 - Monthly Inflation'!$G$6:$H$413, MATCH(EDATE(MIN(CK$9,$I432)+1,-$O432+1), 'I2 - Monthly Inflation'!$A$6:$A$413, 1), 1 + ($N432 = "RPI")*1))</f>
        <v>0</v>
      </c>
      <c r="CL432" s="287" cm="1">
        <f t="array" ref="CL432">IF($K432 = 0, 0, ($I432 &gt;= CL$8) * ($F432 &lt;= CL$9) * INDEX('I2 - Monthly Inflation'!$G$6:$H$413, MATCH(EDATE(MIN(CL$9,$I432)+1,-$O432+1), 'I2 - Monthly Inflation'!$A$6:$A$413, 1), 1 + ($N432 = "RPI")*1))</f>
        <v>0</v>
      </c>
      <c r="CM432" s="287" cm="1">
        <f t="array" ref="CM432">IF($K432 = 0, 0, ($I432 &gt;= CM$8) * ($F432 &lt;= CM$9) * INDEX('I2 - Monthly Inflation'!$G$6:$H$413, MATCH(EDATE(MIN(CM$9,$I432)+1,-$O432+1), 'I2 - Monthly Inflation'!$A$6:$A$413, 1), 1 + ($N432 = "RPI")*1))</f>
        <v>0</v>
      </c>
      <c r="CN432" s="287" cm="1">
        <f t="array" ref="CN432">IF($K432 = 0, 0, ($I432 &gt;= CN$8) * ($F432 &lt;= CN$9) * INDEX('I2 - Monthly Inflation'!$G$6:$H$413, MATCH(EDATE(MIN(CN$9,$I432)+1,-$O432+1), 'I2 - Monthly Inflation'!$A$6:$A$413, 1), 1 + ($N432 = "RPI")*1))</f>
        <v>0</v>
      </c>
      <c r="CO432" s="287" cm="1">
        <f t="array" ref="CO432">IF($K432 = 0, 0, ($I432 &gt;= CO$8) * ($F432 &lt;= CO$9) * INDEX('I2 - Monthly Inflation'!$G$6:$H$413, MATCH(EDATE(MIN(CO$9,$I432)+1,-$O432+1), 'I2 - Monthly Inflation'!$A$6:$A$413, 1), 1 + ($N432 = "RPI")*1))</f>
        <v>0</v>
      </c>
      <c r="CP432" s="287" cm="1">
        <f t="array" ref="CP432">IF($K432 = 0, 0, ($I432 &gt;= CP$8) * ($F432 &lt;= CP$9) * INDEX('I2 - Monthly Inflation'!$G$6:$H$413, MATCH(EDATE(MIN(CP$9,$I432)+1,-$O432+1), 'I2 - Monthly Inflation'!$A$6:$A$413, 1), 1 + ($N432 = "RPI")*1))</f>
        <v>0</v>
      </c>
      <c r="CQ432" s="287" cm="1">
        <f t="array" ref="CQ432">IF($K432 = 0, 0, ($I432 &gt;= CQ$8) * ($F432 &lt;= CQ$9) * INDEX('I2 - Monthly Inflation'!$G$6:$H$413, MATCH(EDATE(MIN(CQ$9,$I432)+1,-$O432+1), 'I2 - Monthly Inflation'!$A$6:$A$413, 1), 1 + ($N432 = "RPI")*1))</f>
        <v>0</v>
      </c>
      <c r="CR432" s="328" cm="1">
        <f t="array" ref="CR432">IF($K432 = 0, 0, ($I432 &gt;= CR$8) * ($F432 &lt;= CR$9) * INDEX('I2 - Monthly Inflation'!$G$6:$H$413, MATCH(EDATE(MIN(CR$9,$I432)+1,-$O432+1), 'I2 - Monthly Inflation'!$A$6:$A$413, 1), 1 + ($N432 = "RPI")*1))</f>
        <v>0</v>
      </c>
      <c r="CS432" s="1322">
        <f t="shared" si="925"/>
        <v>0</v>
      </c>
      <c r="CT432" s="1322">
        <f t="shared" si="925"/>
        <v>0</v>
      </c>
      <c r="CU432" s="1322">
        <f t="shared" si="925"/>
        <v>0</v>
      </c>
      <c r="CV432" s="1322">
        <f t="shared" si="925"/>
        <v>0</v>
      </c>
      <c r="CW432" s="1322">
        <f t="shared" si="925"/>
        <v>0</v>
      </c>
      <c r="CX432" s="1322">
        <f t="shared" si="925"/>
        <v>0</v>
      </c>
      <c r="CY432" s="1322">
        <f t="shared" si="925"/>
        <v>0</v>
      </c>
      <c r="CZ432" s="1322">
        <f t="shared" si="925"/>
        <v>0</v>
      </c>
      <c r="DA432" s="1322">
        <f t="shared" si="925"/>
        <v>0</v>
      </c>
      <c r="DB432" s="1322">
        <f t="shared" si="925"/>
        <v>0</v>
      </c>
      <c r="DC432" s="1322">
        <f t="shared" si="925"/>
        <v>0</v>
      </c>
      <c r="DD432" s="1322">
        <f t="shared" si="925"/>
        <v>0</v>
      </c>
      <c r="DE432" s="1322">
        <f t="shared" si="925"/>
        <v>0</v>
      </c>
      <c r="DF432" s="1322">
        <f t="shared" si="925"/>
        <v>0</v>
      </c>
      <c r="DG432" s="1322">
        <f t="shared" si="825"/>
        <v>0</v>
      </c>
      <c r="DH432" s="1322">
        <f t="shared" si="826"/>
        <v>0</v>
      </c>
      <c r="DI432" s="1322">
        <f t="shared" si="827"/>
        <v>0</v>
      </c>
      <c r="DJ432" s="1322">
        <f t="shared" si="828"/>
        <v>0</v>
      </c>
      <c r="DK432" s="329">
        <f t="shared" si="926"/>
        <v>0</v>
      </c>
      <c r="DL432" s="287">
        <f t="shared" si="926"/>
        <v>0</v>
      </c>
      <c r="DM432" s="287">
        <f t="shared" si="926"/>
        <v>0</v>
      </c>
      <c r="DN432" s="287">
        <f t="shared" si="926"/>
        <v>0</v>
      </c>
      <c r="DO432" s="287">
        <f t="shared" si="926"/>
        <v>0</v>
      </c>
      <c r="DP432" s="287">
        <f t="shared" si="926"/>
        <v>0</v>
      </c>
      <c r="DQ432" s="287">
        <f t="shared" si="926"/>
        <v>0</v>
      </c>
      <c r="DR432" s="287">
        <f t="shared" si="926"/>
        <v>0</v>
      </c>
      <c r="DS432" s="287">
        <f t="shared" si="926"/>
        <v>0</v>
      </c>
      <c r="DT432" s="287">
        <f t="shared" si="926"/>
        <v>0</v>
      </c>
      <c r="DU432" s="287">
        <f t="shared" si="926"/>
        <v>0</v>
      </c>
      <c r="DV432" s="287">
        <f t="shared" si="926"/>
        <v>0</v>
      </c>
      <c r="DW432" s="287">
        <f t="shared" si="926"/>
        <v>0</v>
      </c>
      <c r="DX432" s="287">
        <f t="shared" si="926"/>
        <v>0</v>
      </c>
      <c r="DY432" s="287">
        <f t="shared" si="829"/>
        <v>0</v>
      </c>
      <c r="DZ432" s="287">
        <f t="shared" si="830"/>
        <v>0</v>
      </c>
      <c r="EA432" s="287">
        <f t="shared" si="831"/>
        <v>0</v>
      </c>
      <c r="EB432" s="287">
        <f t="shared" si="832"/>
        <v>0</v>
      </c>
      <c r="EC432" s="329">
        <f t="shared" si="927"/>
        <v>0</v>
      </c>
      <c r="ED432" s="287">
        <f t="shared" si="927"/>
        <v>0</v>
      </c>
      <c r="EE432" s="287">
        <f t="shared" si="927"/>
        <v>0</v>
      </c>
      <c r="EF432" s="287">
        <f t="shared" si="927"/>
        <v>0</v>
      </c>
      <c r="EG432" s="287">
        <f t="shared" si="927"/>
        <v>0</v>
      </c>
      <c r="EH432" s="287">
        <f t="shared" si="927"/>
        <v>0</v>
      </c>
      <c r="EI432" s="287">
        <f t="shared" si="927"/>
        <v>0</v>
      </c>
      <c r="EJ432" s="287">
        <f t="shared" si="927"/>
        <v>0</v>
      </c>
      <c r="EK432" s="287">
        <f t="shared" si="927"/>
        <v>0</v>
      </c>
      <c r="EL432" s="287">
        <f t="shared" si="927"/>
        <v>0</v>
      </c>
      <c r="EM432" s="287">
        <f t="shared" si="927"/>
        <v>0</v>
      </c>
      <c r="EN432" s="287">
        <f t="shared" si="927"/>
        <v>0</v>
      </c>
      <c r="EO432" s="287">
        <f t="shared" si="927"/>
        <v>0</v>
      </c>
      <c r="EP432" s="287">
        <f t="shared" si="927"/>
        <v>0</v>
      </c>
      <c r="EQ432" s="287">
        <f t="shared" si="833"/>
        <v>0</v>
      </c>
      <c r="ER432" s="287">
        <f t="shared" si="834"/>
        <v>0</v>
      </c>
      <c r="ES432" s="287">
        <f t="shared" si="835"/>
        <v>0</v>
      </c>
      <c r="ET432" s="287">
        <f t="shared" si="836"/>
        <v>0</v>
      </c>
      <c r="EU432" s="1330">
        <f t="shared" si="915"/>
        <v>0</v>
      </c>
      <c r="EV432" s="1322">
        <f t="shared" si="915"/>
        <v>0</v>
      </c>
      <c r="EW432" s="1322">
        <f t="shared" si="915"/>
        <v>0</v>
      </c>
      <c r="EX432" s="1322">
        <f t="shared" si="915"/>
        <v>0</v>
      </c>
      <c r="EY432" s="1322">
        <f t="shared" si="915"/>
        <v>0</v>
      </c>
      <c r="EZ432" s="1322">
        <f t="shared" si="915"/>
        <v>0</v>
      </c>
      <c r="FA432" s="1322">
        <f t="shared" si="915"/>
        <v>0</v>
      </c>
      <c r="FB432" s="1322">
        <f t="shared" si="915"/>
        <v>0</v>
      </c>
      <c r="FC432" s="1322">
        <f t="shared" si="915"/>
        <v>0</v>
      </c>
      <c r="FD432" s="1322">
        <f t="shared" si="915"/>
        <v>0</v>
      </c>
      <c r="FE432" s="1322">
        <f t="shared" si="915"/>
        <v>0</v>
      </c>
      <c r="FF432" s="1322">
        <f t="shared" si="915"/>
        <v>0</v>
      </c>
      <c r="FG432" s="1322">
        <f t="shared" si="915"/>
        <v>0</v>
      </c>
      <c r="FH432" s="1322">
        <f t="shared" si="915"/>
        <v>0</v>
      </c>
      <c r="FI432" s="1322">
        <f t="shared" si="915"/>
        <v>0</v>
      </c>
      <c r="FJ432" s="1322">
        <f t="shared" si="837"/>
        <v>0</v>
      </c>
      <c r="FK432" s="1322">
        <f t="shared" si="838"/>
        <v>0</v>
      </c>
      <c r="FL432" s="1322">
        <f t="shared" si="839"/>
        <v>0</v>
      </c>
      <c r="FM432" s="1330">
        <f t="shared" si="916"/>
        <v>0</v>
      </c>
      <c r="FN432" s="1322">
        <f t="shared" si="916"/>
        <v>0</v>
      </c>
      <c r="FO432" s="1322">
        <f t="shared" si="916"/>
        <v>0</v>
      </c>
      <c r="FP432" s="1322">
        <f t="shared" si="916"/>
        <v>0</v>
      </c>
      <c r="FQ432" s="1322">
        <f t="shared" si="916"/>
        <v>0</v>
      </c>
      <c r="FR432" s="1322">
        <f t="shared" si="916"/>
        <v>0</v>
      </c>
      <c r="FS432" s="1322">
        <f t="shared" si="916"/>
        <v>0</v>
      </c>
      <c r="FT432" s="1322">
        <f t="shared" si="916"/>
        <v>0</v>
      </c>
      <c r="FU432" s="1322">
        <f t="shared" si="916"/>
        <v>0</v>
      </c>
      <c r="FV432" s="1322">
        <f t="shared" si="916"/>
        <v>0</v>
      </c>
      <c r="FW432" s="1322">
        <f t="shared" si="916"/>
        <v>0</v>
      </c>
      <c r="FX432" s="1322">
        <f t="shared" si="916"/>
        <v>0</v>
      </c>
      <c r="FY432" s="1322">
        <f t="shared" si="916"/>
        <v>0</v>
      </c>
      <c r="FZ432" s="1322">
        <f t="shared" si="916"/>
        <v>0</v>
      </c>
      <c r="GA432" s="1322">
        <f t="shared" si="916"/>
        <v>0</v>
      </c>
      <c r="GB432" s="1322">
        <f t="shared" si="840"/>
        <v>0</v>
      </c>
      <c r="GC432" s="1322">
        <f t="shared" si="841"/>
        <v>0</v>
      </c>
      <c r="GD432" s="1322">
        <f t="shared" si="842"/>
        <v>0</v>
      </c>
      <c r="GE432" s="329">
        <f t="shared" si="935"/>
        <v>0</v>
      </c>
      <c r="GF432" s="287">
        <f t="shared" si="935"/>
        <v>0</v>
      </c>
      <c r="GG432" s="287">
        <f t="shared" si="935"/>
        <v>0</v>
      </c>
      <c r="GH432" s="287">
        <f t="shared" si="935"/>
        <v>0</v>
      </c>
      <c r="GI432" s="287">
        <f t="shared" si="935"/>
        <v>0</v>
      </c>
      <c r="GJ432" s="287">
        <f t="shared" si="935"/>
        <v>0</v>
      </c>
      <c r="GK432" s="287">
        <f t="shared" si="935"/>
        <v>0</v>
      </c>
      <c r="GL432" s="287">
        <f t="shared" si="935"/>
        <v>0</v>
      </c>
      <c r="GM432" s="287">
        <f t="shared" si="935"/>
        <v>0</v>
      </c>
      <c r="GN432" s="287">
        <f t="shared" si="935"/>
        <v>0</v>
      </c>
      <c r="GO432" s="287">
        <f t="shared" si="935"/>
        <v>0</v>
      </c>
      <c r="GP432" s="287">
        <f t="shared" si="935"/>
        <v>0</v>
      </c>
      <c r="GQ432" s="287">
        <f t="shared" si="935"/>
        <v>0</v>
      </c>
      <c r="GR432" s="287">
        <f t="shared" si="935"/>
        <v>0</v>
      </c>
      <c r="GS432" s="287">
        <f t="shared" si="935"/>
        <v>0</v>
      </c>
      <c r="GT432" s="287">
        <f t="shared" si="935"/>
        <v>0</v>
      </c>
      <c r="GU432" s="287">
        <f t="shared" si="932"/>
        <v>0</v>
      </c>
      <c r="GV432" s="287">
        <f t="shared" si="932"/>
        <v>0</v>
      </c>
      <c r="GW432" s="329">
        <f t="shared" si="932"/>
        <v>0</v>
      </c>
      <c r="GX432" s="287">
        <f t="shared" si="932"/>
        <v>0</v>
      </c>
      <c r="GY432" s="287">
        <f t="shared" si="932"/>
        <v>0</v>
      </c>
      <c r="GZ432" s="287">
        <f t="shared" si="932"/>
        <v>0</v>
      </c>
      <c r="HA432" s="287">
        <f t="shared" si="932"/>
        <v>0</v>
      </c>
      <c r="HB432" s="287">
        <f t="shared" si="932"/>
        <v>0</v>
      </c>
      <c r="HC432" s="287">
        <f t="shared" si="932"/>
        <v>0</v>
      </c>
      <c r="HD432" s="287">
        <f t="shared" si="932"/>
        <v>0</v>
      </c>
      <c r="HE432" s="287">
        <f t="shared" si="932"/>
        <v>0</v>
      </c>
      <c r="HF432" s="287">
        <f t="shared" si="932"/>
        <v>0</v>
      </c>
      <c r="HG432" s="287">
        <f t="shared" si="932"/>
        <v>0</v>
      </c>
      <c r="HH432" s="287">
        <f t="shared" si="932"/>
        <v>0</v>
      </c>
      <c r="HI432" s="287">
        <f t="shared" si="906"/>
        <v>0</v>
      </c>
      <c r="HJ432" s="287">
        <f t="shared" si="906"/>
        <v>0</v>
      </c>
      <c r="HK432" s="287">
        <f t="shared" si="906"/>
        <v>0</v>
      </c>
      <c r="HL432" s="287">
        <f t="shared" si="906"/>
        <v>0</v>
      </c>
      <c r="HM432" s="287">
        <f t="shared" si="906"/>
        <v>0</v>
      </c>
      <c r="HN432" s="328">
        <f t="shared" si="906"/>
        <v>0</v>
      </c>
      <c r="HP432" s="1332">
        <f t="shared" si="928"/>
        <v>0</v>
      </c>
      <c r="HQ432" s="1333">
        <f t="shared" si="928"/>
        <v>0</v>
      </c>
      <c r="HR432" s="1333">
        <f t="shared" si="928"/>
        <v>0</v>
      </c>
      <c r="HS432" s="1333">
        <f t="shared" si="928"/>
        <v>0</v>
      </c>
      <c r="HT432" s="1333">
        <f t="shared" si="928"/>
        <v>0</v>
      </c>
      <c r="HU432" s="1333">
        <f t="shared" si="928"/>
        <v>0</v>
      </c>
      <c r="HV432" s="1333">
        <f t="shared" si="928"/>
        <v>0</v>
      </c>
      <c r="HW432" s="1333">
        <f t="shared" si="928"/>
        <v>0</v>
      </c>
      <c r="HX432" s="1333">
        <f t="shared" si="928"/>
        <v>0</v>
      </c>
      <c r="HY432" s="1333">
        <f t="shared" si="928"/>
        <v>0</v>
      </c>
      <c r="HZ432" s="1333">
        <f t="shared" si="928"/>
        <v>0</v>
      </c>
      <c r="IA432" s="1333">
        <f t="shared" si="928"/>
        <v>0</v>
      </c>
      <c r="IB432" s="1333">
        <f t="shared" si="928"/>
        <v>0</v>
      </c>
      <c r="IC432" s="1333">
        <f t="shared" si="928"/>
        <v>0</v>
      </c>
      <c r="ID432" s="1333">
        <f t="shared" si="844"/>
        <v>0</v>
      </c>
      <c r="IE432" s="1333">
        <f t="shared" si="845"/>
        <v>0</v>
      </c>
      <c r="IF432" s="1333">
        <f t="shared" si="846"/>
        <v>0</v>
      </c>
      <c r="IG432" s="1333">
        <f t="shared" si="847"/>
        <v>0</v>
      </c>
      <c r="IH432" s="1332">
        <f t="shared" si="929"/>
        <v>0</v>
      </c>
      <c r="II432" s="1333">
        <f t="shared" si="929"/>
        <v>0</v>
      </c>
      <c r="IJ432" s="1333">
        <f t="shared" si="929"/>
        <v>0</v>
      </c>
      <c r="IK432" s="1333">
        <f t="shared" si="929"/>
        <v>0</v>
      </c>
      <c r="IL432" s="1333">
        <f t="shared" si="929"/>
        <v>0</v>
      </c>
      <c r="IM432" s="1333">
        <f t="shared" si="929"/>
        <v>0</v>
      </c>
      <c r="IN432" s="1333">
        <f t="shared" si="929"/>
        <v>0</v>
      </c>
      <c r="IO432" s="1333">
        <f t="shared" si="929"/>
        <v>0</v>
      </c>
      <c r="IP432" s="1333">
        <f t="shared" si="929"/>
        <v>0</v>
      </c>
      <c r="IQ432" s="1333">
        <f t="shared" si="929"/>
        <v>0</v>
      </c>
      <c r="IR432" s="1333">
        <f t="shared" si="929"/>
        <v>0</v>
      </c>
      <c r="IS432" s="1333">
        <f t="shared" si="929"/>
        <v>0</v>
      </c>
      <c r="IT432" s="1333">
        <f t="shared" si="929"/>
        <v>0</v>
      </c>
      <c r="IU432" s="1333">
        <f t="shared" si="929"/>
        <v>0</v>
      </c>
      <c r="IV432" s="1333">
        <f t="shared" si="848"/>
        <v>0</v>
      </c>
      <c r="IW432" s="1333">
        <f t="shared" si="849"/>
        <v>0</v>
      </c>
      <c r="IX432" s="1333">
        <f t="shared" si="850"/>
        <v>0</v>
      </c>
      <c r="IY432" s="1333">
        <f t="shared" si="851"/>
        <v>0</v>
      </c>
      <c r="IZ432" s="1334">
        <f t="shared" si="917"/>
        <v>0</v>
      </c>
      <c r="JA432" s="1335">
        <f t="shared" si="917"/>
        <v>0</v>
      </c>
      <c r="JB432" s="1335">
        <f t="shared" si="917"/>
        <v>0</v>
      </c>
      <c r="JC432" s="1335">
        <f t="shared" si="917"/>
        <v>0</v>
      </c>
      <c r="JD432" s="1335">
        <f t="shared" si="917"/>
        <v>0</v>
      </c>
      <c r="JE432" s="1335">
        <f t="shared" si="917"/>
        <v>0</v>
      </c>
      <c r="JF432" s="1335">
        <f t="shared" si="917"/>
        <v>0</v>
      </c>
      <c r="JG432" s="1335">
        <f t="shared" si="917"/>
        <v>0</v>
      </c>
      <c r="JH432" s="1335">
        <f t="shared" si="917"/>
        <v>0</v>
      </c>
      <c r="JI432" s="1335">
        <f t="shared" si="917"/>
        <v>0</v>
      </c>
      <c r="JJ432" s="1335">
        <f t="shared" si="917"/>
        <v>0</v>
      </c>
      <c r="JK432" s="1335">
        <f t="shared" si="917"/>
        <v>0</v>
      </c>
      <c r="JL432" s="1335">
        <f t="shared" si="917"/>
        <v>0</v>
      </c>
      <c r="JM432" s="1335">
        <f t="shared" si="917"/>
        <v>0</v>
      </c>
      <c r="JN432" s="1335">
        <f t="shared" si="917"/>
        <v>0</v>
      </c>
      <c r="JO432" s="1335">
        <f t="shared" si="852"/>
        <v>0</v>
      </c>
      <c r="JP432" s="1335">
        <f t="shared" si="853"/>
        <v>0</v>
      </c>
      <c r="JQ432" s="1336">
        <f t="shared" si="854"/>
        <v>0</v>
      </c>
      <c r="JS432" s="334"/>
      <c r="JT432" s="330" cm="1">
        <f t="array" ref="JT432">IF($K432= 0, 0, $K432 * ($F432 &lt; JT$8) * ($I432 &gt;= JT$8) * INDEX('I2 - Monthly Inflation'!$G$6:$H$413, MATCH(EDATE(MAX(JT$8, $F432),-$O432 + 1), 'I2 - Monthly Inflation'!$A$6:$A$413, 1), 1 + ($N432 = "RPI")*1) / $Q432)</f>
        <v>0</v>
      </c>
      <c r="JU432" s="1234">
        <f t="shared" si="918"/>
        <v>0</v>
      </c>
      <c r="JV432" s="1234">
        <f t="shared" si="918"/>
        <v>0</v>
      </c>
      <c r="JW432" s="1234">
        <f t="shared" si="918"/>
        <v>0</v>
      </c>
      <c r="JX432" s="1234">
        <f t="shared" si="918"/>
        <v>0</v>
      </c>
      <c r="JY432" s="1234">
        <f t="shared" si="918"/>
        <v>0</v>
      </c>
      <c r="JZ432" s="1234">
        <f t="shared" si="918"/>
        <v>0</v>
      </c>
      <c r="KA432" s="1234">
        <f t="shared" si="918"/>
        <v>0</v>
      </c>
      <c r="KB432" s="1234">
        <f t="shared" si="918"/>
        <v>0</v>
      </c>
      <c r="KC432" s="1234">
        <f t="shared" si="918"/>
        <v>0</v>
      </c>
      <c r="KD432" s="1234">
        <f t="shared" si="918"/>
        <v>0</v>
      </c>
      <c r="KE432" s="1234">
        <f t="shared" si="918"/>
        <v>0</v>
      </c>
      <c r="KF432" s="1234">
        <f t="shared" si="918"/>
        <v>0</v>
      </c>
      <c r="KG432" s="1234">
        <f t="shared" si="918"/>
        <v>0</v>
      </c>
      <c r="KH432" s="1234">
        <f t="shared" si="918"/>
        <v>0</v>
      </c>
      <c r="KI432" s="1234">
        <f t="shared" si="918"/>
        <v>0</v>
      </c>
      <c r="KJ432" s="1234">
        <f t="shared" si="855"/>
        <v>0</v>
      </c>
      <c r="KK432" s="1235">
        <f t="shared" si="856"/>
        <v>0</v>
      </c>
      <c r="KM432" s="334"/>
      <c r="KN432" s="287">
        <f t="shared" si="936"/>
        <v>0</v>
      </c>
      <c r="KO432" s="287">
        <f t="shared" si="936"/>
        <v>0</v>
      </c>
      <c r="KP432" s="287">
        <f t="shared" si="936"/>
        <v>0</v>
      </c>
      <c r="KQ432" s="287">
        <f t="shared" si="936"/>
        <v>0</v>
      </c>
      <c r="KR432" s="287">
        <f t="shared" si="936"/>
        <v>0</v>
      </c>
      <c r="KS432" s="287">
        <f t="shared" si="936"/>
        <v>0</v>
      </c>
      <c r="KT432" s="287">
        <f t="shared" si="936"/>
        <v>0</v>
      </c>
      <c r="KU432" s="287">
        <f t="shared" si="936"/>
        <v>0</v>
      </c>
      <c r="KV432" s="287">
        <f t="shared" si="936"/>
        <v>0</v>
      </c>
      <c r="KW432" s="287">
        <f t="shared" si="936"/>
        <v>0</v>
      </c>
      <c r="KX432" s="287">
        <f t="shared" si="936"/>
        <v>0</v>
      </c>
      <c r="KY432" s="287">
        <f t="shared" si="936"/>
        <v>0</v>
      </c>
      <c r="KZ432" s="287">
        <f t="shared" si="936"/>
        <v>0</v>
      </c>
      <c r="LA432" s="287">
        <f t="shared" si="936"/>
        <v>0</v>
      </c>
      <c r="LB432" s="287">
        <f t="shared" si="936"/>
        <v>0</v>
      </c>
      <c r="LC432" s="287">
        <f t="shared" si="936"/>
        <v>0</v>
      </c>
      <c r="LD432" s="287">
        <f t="shared" si="933"/>
        <v>0</v>
      </c>
      <c r="LE432" s="328">
        <f t="shared" si="933"/>
        <v>0</v>
      </c>
      <c r="LG432" s="334"/>
      <c r="LH432" s="287" cm="1">
        <f t="array" ref="LH432">IF($K432 = 0, 0, $K432 * ($I432 &gt;=  LH$8) * ($F432 &lt;= LH$9) *
 (INDEX('I2 - Monthly Inflation'!$G$6:$H$413, MATCH(EDATE(MIN(LH$9, $I432),-$O432 + 1), 'I2 - Monthly Inflation'!$A$6:$A$413, 1), 1 + ($N432 = "RPI")*1) -
  ((KN432 &lt;&gt; 0) * $Q432 + (KN432 = 0) * INDEX('I2 - Monthly Inflation'!$G$6:$H$413, MATCH(EDATE(LH$8,-$O432 + 1), 'I2 - Monthly Inflation'!$A$6:$A$413, 1), 1 + ($N432 = "RPI")*1)))/ $Q432)</f>
        <v>0</v>
      </c>
      <c r="LI432" s="287" cm="1">
        <f t="array" ref="LI432">IF($K432 = 0, 0, $K432 * ($I432 &gt;=  LI$8) * ($F432 &lt;= LI$9) *
 (INDEX('I2 - Monthly Inflation'!$G$6:$H$413, MATCH(EDATE(MIN(LI$9, $I432),-$O432 + 1), 'I2 - Monthly Inflation'!$A$6:$A$413, 1), 1 + ($N432 = "RPI")*1) -
  ((KO432 &lt;&gt; 0) * $Q432 + (KO432 = 0) * INDEX('I2 - Monthly Inflation'!$G$6:$H$413, MATCH(EDATE(LI$8,-$O432 + 1), 'I2 - Monthly Inflation'!$A$6:$A$413, 1), 1 + ($N432 = "RPI")*1)))/ $Q432)</f>
        <v>0</v>
      </c>
      <c r="LJ432" s="287" cm="1">
        <f t="array" ref="LJ432">IF($K432 = 0, 0, $K432 * ($I432 &gt;=  LJ$8) * ($F432 &lt;= LJ$9) *
 (INDEX('I2 - Monthly Inflation'!$G$6:$H$413, MATCH(EDATE(MIN(LJ$9, $I432),-$O432 + 1), 'I2 - Monthly Inflation'!$A$6:$A$413, 1), 1 + ($N432 = "RPI")*1) -
  ((KP432 &lt;&gt; 0) * $Q432 + (KP432 = 0) * INDEX('I2 - Monthly Inflation'!$G$6:$H$413, MATCH(EDATE(LJ$8,-$O432 + 1), 'I2 - Monthly Inflation'!$A$6:$A$413, 1), 1 + ($N432 = "RPI")*1)))/ $Q432)</f>
        <v>0</v>
      </c>
      <c r="LK432" s="287" cm="1">
        <f t="array" ref="LK432">IF($K432 = 0, 0, $K432 * ($I432 &gt;=  LK$8) * ($F432 &lt;= LK$9) *
 (INDEX('I2 - Monthly Inflation'!$G$6:$H$413, MATCH(EDATE(MIN(LK$9, $I432),-$O432 + 1), 'I2 - Monthly Inflation'!$A$6:$A$413, 1), 1 + ($N432 = "RPI")*1) -
  ((KQ432 &lt;&gt; 0) * $Q432 + (KQ432 = 0) * INDEX('I2 - Monthly Inflation'!$G$6:$H$413, MATCH(EDATE(LK$8,-$O432 + 1), 'I2 - Monthly Inflation'!$A$6:$A$413, 1), 1 + ($N432 = "RPI")*1)))/ $Q432)</f>
        <v>0</v>
      </c>
      <c r="LL432" s="287" cm="1">
        <f t="array" ref="LL432">IF($K432 = 0, 0, $K432 * ($I432 &gt;=  LL$8) * ($F432 &lt;= LL$9) *
 (INDEX('I2 - Monthly Inflation'!$G$6:$H$413, MATCH(EDATE(MIN(LL$9, $I432),-$O432 + 1), 'I2 - Monthly Inflation'!$A$6:$A$413, 1), 1 + ($N432 = "RPI")*1) -
  ((KR432 &lt;&gt; 0) * $Q432 + (KR432 = 0) * INDEX('I2 - Monthly Inflation'!$G$6:$H$413, MATCH(EDATE(LL$8,-$O432 + 1), 'I2 - Monthly Inflation'!$A$6:$A$413, 1), 1 + ($N432 = "RPI")*1)))/ $Q432)</f>
        <v>0</v>
      </c>
      <c r="LM432" s="287" cm="1">
        <f t="array" ref="LM432">IF($K432 = 0, 0, $K432 * ($I432 &gt;=  LM$8) * ($F432 &lt;= LM$9) *
 (INDEX('I2 - Monthly Inflation'!$G$6:$H$413, MATCH(EDATE(MIN(LM$9, $I432),-$O432 + 1), 'I2 - Monthly Inflation'!$A$6:$A$413, 1), 1 + ($N432 = "RPI")*1) -
  ((KS432 &lt;&gt; 0) * $Q432 + (KS432 = 0) * INDEX('I2 - Monthly Inflation'!$G$6:$H$413, MATCH(EDATE(LM$8,-$O432 + 1), 'I2 - Monthly Inflation'!$A$6:$A$413, 1), 1 + ($N432 = "RPI")*1)))/ $Q432)</f>
        <v>0</v>
      </c>
      <c r="LN432" s="287" cm="1">
        <f t="array" ref="LN432">IF($K432 = 0, 0, $K432 * ($I432 &gt;=  LN$8) * ($F432 &lt;= LN$9) *
 (INDEX('I2 - Monthly Inflation'!$G$6:$H$413, MATCH(EDATE(MIN(LN$9, $I432),-$O432 + 1), 'I2 - Monthly Inflation'!$A$6:$A$413, 1), 1 + ($N432 = "RPI")*1) -
  ((KT432 &lt;&gt; 0) * $Q432 + (KT432 = 0) * INDEX('I2 - Monthly Inflation'!$G$6:$H$413, MATCH(EDATE(LN$8,-$O432 + 1), 'I2 - Monthly Inflation'!$A$6:$A$413, 1), 1 + ($N432 = "RPI")*1)))/ $Q432)</f>
        <v>0</v>
      </c>
      <c r="LO432" s="287" cm="1">
        <f t="array" ref="LO432">IF($K432 = 0, 0, $K432 * ($I432 &gt;=  LO$8) * ($F432 &lt;= LO$9) *
 (INDEX('I2 - Monthly Inflation'!$G$6:$H$413, MATCH(EDATE(MIN(LO$9, $I432),-$O432 + 1), 'I2 - Monthly Inflation'!$A$6:$A$413, 1), 1 + ($N432 = "RPI")*1) -
  ((KU432 &lt;&gt; 0) * $Q432 + (KU432 = 0) * INDEX('I2 - Monthly Inflation'!$G$6:$H$413, MATCH(EDATE(LO$8,-$O432 + 1), 'I2 - Monthly Inflation'!$A$6:$A$413, 1), 1 + ($N432 = "RPI")*1)))/ $Q432)</f>
        <v>0</v>
      </c>
      <c r="LP432" s="287" cm="1">
        <f t="array" ref="LP432">IF($K432 = 0, 0, $K432 * ($I432 &gt;=  LP$8) * ($F432 &lt;= LP$9) *
 (INDEX('I2 - Monthly Inflation'!$G$6:$H$413, MATCH(EDATE(MIN(LP$9, $I432),-$O432 + 1), 'I2 - Monthly Inflation'!$A$6:$A$413, 1), 1 + ($N432 = "RPI")*1) -
  ((KV432 &lt;&gt; 0) * $Q432 + (KV432 = 0) * INDEX('I2 - Monthly Inflation'!$G$6:$H$413, MATCH(EDATE(LP$8,-$O432 + 1), 'I2 - Monthly Inflation'!$A$6:$A$413, 1), 1 + ($N432 = "RPI")*1)))/ $Q432)</f>
        <v>0</v>
      </c>
      <c r="LQ432" s="287" cm="1">
        <f t="array" ref="LQ432">IF($K432 = 0, 0, $K432 * ($I432 &gt;=  LQ$8) * ($F432 &lt;= LQ$9) *
 (INDEX('I2 - Monthly Inflation'!$G$6:$H$413, MATCH(EDATE(MIN(LQ$9, $I432),-$O432 + 1), 'I2 - Monthly Inflation'!$A$6:$A$413, 1), 1 + ($N432 = "RPI")*1) -
  ((KW432 &lt;&gt; 0) * $Q432 + (KW432 = 0) * INDEX('I2 - Monthly Inflation'!$G$6:$H$413, MATCH(EDATE(LQ$8,-$O432 + 1), 'I2 - Monthly Inflation'!$A$6:$A$413, 1), 1 + ($N432 = "RPI")*1)))/ $Q432)</f>
        <v>0</v>
      </c>
      <c r="LR432" s="287" cm="1">
        <f t="array" ref="LR432">IF($K432 = 0, 0, $K432 * ($I432 &gt;=  LR$8) * ($F432 &lt;= LR$9) *
 (INDEX('I2 - Monthly Inflation'!$G$6:$H$413, MATCH(EDATE(MIN(LR$9, $I432),-$O432 + 1), 'I2 - Monthly Inflation'!$A$6:$A$413, 1), 1 + ($N432 = "RPI")*1) -
  ((KX432 &lt;&gt; 0) * $Q432 + (KX432 = 0) * INDEX('I2 - Monthly Inflation'!$G$6:$H$413, MATCH(EDATE(LR$8,-$O432 + 1), 'I2 - Monthly Inflation'!$A$6:$A$413, 1), 1 + ($N432 = "RPI")*1)))/ $Q432)</f>
        <v>0</v>
      </c>
      <c r="LS432" s="287" cm="1">
        <f t="array" ref="LS432">IF($K432 = 0, 0, $K432 * ($I432 &gt;=  LS$8) * ($F432 &lt;= LS$9) *
 (INDEX('I2 - Monthly Inflation'!$G$6:$H$413, MATCH(EDATE(MIN(LS$9, $I432),-$O432 + 1), 'I2 - Monthly Inflation'!$A$6:$A$413, 1), 1 + ($N432 = "RPI")*1) -
  ((KY432 &lt;&gt; 0) * $Q432 + (KY432 = 0) * INDEX('I2 - Monthly Inflation'!$G$6:$H$413, MATCH(EDATE(LS$8,-$O432 + 1), 'I2 - Monthly Inflation'!$A$6:$A$413, 1), 1 + ($N432 = "RPI")*1)))/ $Q432)</f>
        <v>0</v>
      </c>
      <c r="LT432" s="287" cm="1">
        <f t="array" ref="LT432">IF($K432 = 0, 0, $K432 * ($I432 &gt;=  LT$8) * ($F432 &lt;= LT$9) *
 (INDEX('I2 - Monthly Inflation'!$G$6:$H$413, MATCH(EDATE(MIN(LT$9, $I432),-$O432 + 1), 'I2 - Monthly Inflation'!$A$6:$A$413, 1), 1 + ($N432 = "RPI")*1) -
  ((KZ432 &lt;&gt; 0) * $Q432 + (KZ432 = 0) * INDEX('I2 - Monthly Inflation'!$G$6:$H$413, MATCH(EDATE(LT$8,-$O432 + 1), 'I2 - Monthly Inflation'!$A$6:$A$413, 1), 1 + ($N432 = "RPI")*1)))/ $Q432)</f>
        <v>0</v>
      </c>
      <c r="LU432" s="287" cm="1">
        <f t="array" ref="LU432">IF($K432 = 0, 0, $K432 * ($I432 &gt;=  LU$8) * ($F432 &lt;= LU$9) *
 (INDEX('I2 - Monthly Inflation'!$G$6:$H$413, MATCH(EDATE(MIN(LU$9, $I432),-$O432 + 1), 'I2 - Monthly Inflation'!$A$6:$A$413, 1), 1 + ($N432 = "RPI")*1) -
  ((LA432 &lt;&gt; 0) * $Q432 + (LA432 = 0) * INDEX('I2 - Monthly Inflation'!$G$6:$H$413, MATCH(EDATE(LU$8,-$O432 + 1), 'I2 - Monthly Inflation'!$A$6:$A$413, 1), 1 + ($N432 = "RPI")*1)))/ $Q432)</f>
        <v>0</v>
      </c>
      <c r="LV432" s="287" cm="1">
        <f t="array" ref="LV432">IF($K432 = 0, 0, $K432 * ($I432 &gt;=  LV$8) * ($F432 &lt;= LV$9) *
 (INDEX('I2 - Monthly Inflation'!$G$6:$H$413, MATCH(EDATE(MIN(LV$9, $I432),-$O432 + 1), 'I2 - Monthly Inflation'!$A$6:$A$413, 1), 1 + ($N432 = "RPI")*1) -
  ((LB432 &lt;&gt; 0) * $Q432 + (LB432 = 0) * INDEX('I2 - Monthly Inflation'!$G$6:$H$413, MATCH(EDATE(LV$8,-$O432 + 1), 'I2 - Monthly Inflation'!$A$6:$A$413, 1), 1 + ($N432 = "RPI")*1)))/ $Q432)</f>
        <v>0</v>
      </c>
      <c r="LW432" s="287" cm="1">
        <f t="array" ref="LW432">IF($K432 = 0, 0, $K432 * ($I432 &gt;=  LW$8) * ($F432 &lt;= LW$9) *
 (INDEX('I2 - Monthly Inflation'!$G$6:$H$413, MATCH(EDATE(MIN(LW$9, $I432),-$O432 + 1), 'I2 - Monthly Inflation'!$A$6:$A$413, 1), 1 + ($N432 = "RPI")*1) -
  ((LC432 &lt;&gt; 0) * $Q432 + (LC432 = 0) * INDEX('I2 - Monthly Inflation'!$G$6:$H$413, MATCH(EDATE(LW$8,-$O432 + 1), 'I2 - Monthly Inflation'!$A$6:$A$413, 1), 1 + ($N432 = "RPI")*1)))/ $Q432)</f>
        <v>0</v>
      </c>
      <c r="LX432" s="287" cm="1">
        <f t="array" ref="LX432">IF($K432 = 0, 0, $K432 * ($I432 &gt;=  LX$8) * ($F432 &lt;= LX$9) *
 (INDEX('I2 - Monthly Inflation'!$G$6:$H$413, MATCH(EDATE(MIN(LX$9, $I432),-$O432 + 1), 'I2 - Monthly Inflation'!$A$6:$A$413, 1), 1 + ($N432 = "RPI")*1) -
  ((LD432 &lt;&gt; 0) * $Q432 + (LD432 = 0) * INDEX('I2 - Monthly Inflation'!$G$6:$H$413, MATCH(EDATE(LX$8,-$O432 + 1), 'I2 - Monthly Inflation'!$A$6:$A$413, 1), 1 + ($N432 = "RPI")*1)))/ $Q432)</f>
        <v>0</v>
      </c>
      <c r="LY432" s="328" cm="1">
        <f t="array" ref="LY432">IF($K432 = 0, 0, $K432 * ($I432 &gt;=  LY$8) * ($F432 &lt;= LY$9) *
 (INDEX('I2 - Monthly Inflation'!$G$6:$H$413, MATCH(EDATE(MIN(LY$9, $I432),-$O432 + 1), 'I2 - Monthly Inflation'!$A$6:$A$413, 1), 1 + ($N432 = "RPI")*1) -
  ((LE432 &lt;&gt; 0) * $Q432 + (LE432 = 0) * INDEX('I2 - Monthly Inflation'!$G$6:$H$413, MATCH(EDATE(LY$8,-$O432 + 1), 'I2 - Monthly Inflation'!$A$6:$A$413, 1), 1 + ($N432 = "RPI")*1)))/ $Q432)</f>
        <v>0</v>
      </c>
      <c r="MA432" s="334"/>
      <c r="MB432" s="287" cm="1">
        <f t="array" ref="MB432">IF($K432= 0, 0, - $K432 * ($I432 &gt;= MB$8) * ($I432 &lt;= MB$9) * INDEX('I2 - Monthly Inflation'!$G$6:$H$413, MATCH(EDATE($I432,-$O432 + 1), 'I2 - Monthly Inflation'!$A$6:$A$413, 1),  1 + ($N432 = "RPI")*1) / $Q432)</f>
        <v>0</v>
      </c>
      <c r="MC432" s="287" cm="1">
        <f t="array" ref="MC432">IF($K432= 0, 0, - $K432 * ($I432 &gt;= MC$8) * ($I432 &lt;= MC$9) * INDEX('I2 - Monthly Inflation'!$G$6:$H$413, MATCH(EDATE($I432,-$O432 + 1), 'I2 - Monthly Inflation'!$A$6:$A$413, 1),  1 + ($N432 = "RPI")*1) / $Q432)</f>
        <v>0</v>
      </c>
      <c r="MD432" s="287" cm="1">
        <f t="array" ref="MD432">IF($K432= 0, 0, - $K432 * ($I432 &gt;= MD$8) * ($I432 &lt;= MD$9) * INDEX('I2 - Monthly Inflation'!$G$6:$H$413, MATCH(EDATE($I432,-$O432 + 1), 'I2 - Monthly Inflation'!$A$6:$A$413, 1),  1 + ($N432 = "RPI")*1) / $Q432)</f>
        <v>0</v>
      </c>
      <c r="ME432" s="287" cm="1">
        <f t="array" ref="ME432">IF($K432= 0, 0, - $K432 * ($I432 &gt;= ME$8) * ($I432 &lt;= ME$9) * INDEX('I2 - Monthly Inflation'!$G$6:$H$413, MATCH(EDATE($I432,-$O432 + 1), 'I2 - Monthly Inflation'!$A$6:$A$413, 1),  1 + ($N432 = "RPI")*1) / $Q432)</f>
        <v>0</v>
      </c>
      <c r="MF432" s="287" cm="1">
        <f t="array" ref="MF432">IF($K432= 0, 0, - $K432 * ($I432 &gt;= MF$8) * ($I432 &lt;= MF$9) * INDEX('I2 - Monthly Inflation'!$G$6:$H$413, MATCH(EDATE($I432,-$O432 + 1), 'I2 - Monthly Inflation'!$A$6:$A$413, 1),  1 + ($N432 = "RPI")*1) / $Q432)</f>
        <v>0</v>
      </c>
      <c r="MG432" s="287" cm="1">
        <f t="array" ref="MG432">IF($K432= 0, 0, - $K432 * ($I432 &gt;= MG$8) * ($I432 &lt;= MG$9) * INDEX('I2 - Monthly Inflation'!$G$6:$H$413, MATCH(EDATE($I432,-$O432 + 1), 'I2 - Monthly Inflation'!$A$6:$A$413, 1),  1 + ($N432 = "RPI")*1) / $Q432)</f>
        <v>0</v>
      </c>
      <c r="MH432" s="287" cm="1">
        <f t="array" ref="MH432">IF($K432= 0, 0, - $K432 * ($I432 &gt;= MH$8) * ($I432 &lt;= MH$9) * INDEX('I2 - Monthly Inflation'!$G$6:$H$413, MATCH(EDATE($I432,-$O432 + 1), 'I2 - Monthly Inflation'!$A$6:$A$413, 1),  1 + ($N432 = "RPI")*1) / $Q432)</f>
        <v>0</v>
      </c>
      <c r="MI432" s="287" cm="1">
        <f t="array" ref="MI432">IF($K432= 0, 0, - $K432 * ($I432 &gt;= MI$8) * ($I432 &lt;= MI$9) * INDEX('I2 - Monthly Inflation'!$G$6:$H$413, MATCH(EDATE($I432,-$O432 + 1), 'I2 - Monthly Inflation'!$A$6:$A$413, 1),  1 + ($N432 = "RPI")*1) / $Q432)</f>
        <v>0</v>
      </c>
      <c r="MJ432" s="287" cm="1">
        <f t="array" ref="MJ432">IF($K432= 0, 0, - $K432 * ($I432 &gt;= MJ$8) * ($I432 &lt;= MJ$9) * INDEX('I2 - Monthly Inflation'!$G$6:$H$413, MATCH(EDATE($I432,-$O432 + 1), 'I2 - Monthly Inflation'!$A$6:$A$413, 1),  1 + ($N432 = "RPI")*1) / $Q432)</f>
        <v>0</v>
      </c>
      <c r="MK432" s="287" cm="1">
        <f t="array" ref="MK432">IF($K432= 0, 0, - $K432 * ($I432 &gt;= MK$8) * ($I432 &lt;= MK$9) * INDEX('I2 - Monthly Inflation'!$G$6:$H$413, MATCH(EDATE($I432,-$O432 + 1), 'I2 - Monthly Inflation'!$A$6:$A$413, 1),  1 + ($N432 = "RPI")*1) / $Q432)</f>
        <v>0</v>
      </c>
      <c r="ML432" s="287" cm="1">
        <f t="array" ref="ML432">IF($K432= 0, 0, - $K432 * ($I432 &gt;= ML$8) * ($I432 &lt;= ML$9) * INDEX('I2 - Monthly Inflation'!$G$6:$H$413, MATCH(EDATE($I432,-$O432 + 1), 'I2 - Monthly Inflation'!$A$6:$A$413, 1),  1 + ($N432 = "RPI")*1) / $Q432)</f>
        <v>0</v>
      </c>
      <c r="MM432" s="287" cm="1">
        <f t="array" ref="MM432">IF($K432= 0, 0, - $K432 * ($I432 &gt;= MM$8) * ($I432 &lt;= MM$9) * INDEX('I2 - Monthly Inflation'!$G$6:$H$413, MATCH(EDATE($I432,-$O432 + 1), 'I2 - Monthly Inflation'!$A$6:$A$413, 1),  1 + ($N432 = "RPI")*1) / $Q432)</f>
        <v>0</v>
      </c>
      <c r="MN432" s="287" cm="1">
        <f t="array" ref="MN432">IF($K432= 0, 0, - $K432 * ($I432 &gt;= MN$8) * ($I432 &lt;= MN$9) * INDEX('I2 - Monthly Inflation'!$G$6:$H$413, MATCH(EDATE($I432,-$O432 + 1), 'I2 - Monthly Inflation'!$A$6:$A$413, 1),  1 + ($N432 = "RPI")*1) / $Q432)</f>
        <v>0</v>
      </c>
      <c r="MO432" s="287" cm="1">
        <f t="array" ref="MO432">IF($K432= 0, 0, - $K432 * ($I432 &gt;= MO$8) * ($I432 &lt;= MO$9) * INDEX('I2 - Monthly Inflation'!$G$6:$H$413, MATCH(EDATE($I432,-$O432 + 1), 'I2 - Monthly Inflation'!$A$6:$A$413, 1),  1 + ($N432 = "RPI")*1) / $Q432)</f>
        <v>0</v>
      </c>
      <c r="MP432" s="287" cm="1">
        <f t="array" ref="MP432">IF($K432= 0, 0, - $K432 * ($I432 &gt;= MP$8) * ($I432 &lt;= MP$9) * INDEX('I2 - Monthly Inflation'!$G$6:$H$413, MATCH(EDATE($I432,-$O432 + 1), 'I2 - Monthly Inflation'!$A$6:$A$413, 1),  1 + ($N432 = "RPI")*1) / $Q432)</f>
        <v>0</v>
      </c>
      <c r="MQ432" s="287" cm="1">
        <f t="array" ref="MQ432">IF($K432= 0, 0, - $K432 * ($I432 &gt;= MQ$8) * ($I432 &lt;= MQ$9) * INDEX('I2 - Monthly Inflation'!$G$6:$H$413, MATCH(EDATE($I432,-$O432 + 1), 'I2 - Monthly Inflation'!$A$6:$A$413, 1),  1 + ($N432 = "RPI")*1) / $Q432)</f>
        <v>0</v>
      </c>
      <c r="MR432" s="287" cm="1">
        <f t="array" ref="MR432">IF($K432= 0, 0, - $K432 * ($I432 &gt;= MR$8) * ($I432 &lt;= MR$9) * INDEX('I2 - Monthly Inflation'!$G$6:$H$413, MATCH(EDATE($I432,-$O432 + 1), 'I2 - Monthly Inflation'!$A$6:$A$413, 1),  1 + ($N432 = "RPI")*1) / $Q432)</f>
        <v>0</v>
      </c>
      <c r="MS432" s="328" cm="1">
        <f t="array" ref="MS432">IF($K432= 0, 0, - $K432 * ($I432 &gt;= MS$8) * ($I432 &lt;= MS$9) * INDEX('I2 - Monthly Inflation'!$G$6:$H$413, MATCH(EDATE($I432,-$O432 + 1), 'I2 - Monthly Inflation'!$A$6:$A$413, 1),  1 + ($N432 = "RPI")*1) / $Q432)</f>
        <v>0</v>
      </c>
      <c r="MU432" s="334"/>
      <c r="MV432" s="287">
        <f t="shared" si="930"/>
        <v>0</v>
      </c>
      <c r="MW432" s="287">
        <f t="shared" si="930"/>
        <v>0</v>
      </c>
      <c r="MX432" s="287">
        <f t="shared" si="930"/>
        <v>0</v>
      </c>
      <c r="MY432" s="287">
        <f t="shared" si="930"/>
        <v>0</v>
      </c>
      <c r="MZ432" s="287">
        <f t="shared" si="930"/>
        <v>0</v>
      </c>
      <c r="NA432" s="287">
        <f t="shared" si="930"/>
        <v>0</v>
      </c>
      <c r="NB432" s="287">
        <f t="shared" si="930"/>
        <v>0</v>
      </c>
      <c r="NC432" s="287">
        <f t="shared" si="930"/>
        <v>0</v>
      </c>
      <c r="ND432" s="287">
        <f t="shared" si="930"/>
        <v>0</v>
      </c>
      <c r="NE432" s="287">
        <f t="shared" si="930"/>
        <v>0</v>
      </c>
      <c r="NF432" s="287">
        <f t="shared" si="930"/>
        <v>0</v>
      </c>
      <c r="NG432" s="287">
        <f t="shared" si="930"/>
        <v>0</v>
      </c>
      <c r="NH432" s="287">
        <f t="shared" si="930"/>
        <v>0</v>
      </c>
      <c r="NI432" s="287">
        <f t="shared" si="930"/>
        <v>0</v>
      </c>
      <c r="NJ432" s="287">
        <f t="shared" si="858"/>
        <v>0</v>
      </c>
      <c r="NK432" s="287">
        <f t="shared" si="859"/>
        <v>0</v>
      </c>
      <c r="NL432" s="287">
        <f t="shared" si="860"/>
        <v>0</v>
      </c>
      <c r="NM432" s="328">
        <f t="shared" si="861"/>
        <v>0</v>
      </c>
      <c r="NO432" s="334"/>
      <c r="NP432" s="287" cm="1">
        <f t="array" ref="NP432">MV432 - IF($K432 = 0, 0, $K432 * ($F432 &lt;= NP$9) * ($I432 &gt; NP$9) * INDEX('I2 - Monthly Inflation'!$G$6:$H$413, MATCH(EDATE(NP$9,-$O432 + 1), 'I2 - Monthly Inflation'!$A$6:$A$413, 1), 1 + ($N432 = "RPI")*1) / $Q432)</f>
        <v>0</v>
      </c>
      <c r="NQ432" s="287" cm="1">
        <f t="array" ref="NQ432">MW432 - IF($K432 = 0, 0, $K432 * ($F432 &lt;= NQ$9) * ($I432 &gt; NQ$9) * INDEX('I2 - Monthly Inflation'!$G$6:$H$413, MATCH(EDATE(NQ$9,-$O432 + 1), 'I2 - Monthly Inflation'!$A$6:$A$413, 1), 1 + ($N432 = "RPI")*1) / $Q432)</f>
        <v>0</v>
      </c>
      <c r="NR432" s="287" cm="1">
        <f t="array" ref="NR432">MX432 - IF($K432 = 0, 0, $K432 * ($F432 &lt;= NR$9) * ($I432 &gt; NR$9) * INDEX('I2 - Monthly Inflation'!$G$6:$H$413, MATCH(EDATE(NR$9,-$O432 + 1), 'I2 - Monthly Inflation'!$A$6:$A$413, 1), 1 + ($N432 = "RPI")*1) / $Q432)</f>
        <v>0</v>
      </c>
      <c r="NS432" s="287" cm="1">
        <f t="array" ref="NS432">MY432 - IF($K432 = 0, 0, $K432 * ($F432 &lt;= NS$9) * ($I432 &gt; NS$9) * INDEX('I2 - Monthly Inflation'!$G$6:$H$413, MATCH(EDATE(NS$9,-$O432 + 1), 'I2 - Monthly Inflation'!$A$6:$A$413, 1), 1 + ($N432 = "RPI")*1) / $Q432)</f>
        <v>0</v>
      </c>
      <c r="NT432" s="287" cm="1">
        <f t="array" ref="NT432">MZ432 - IF($K432 = 0, 0, $K432 * ($F432 &lt;= NT$9) * ($I432 &gt; NT$9) * INDEX('I2 - Monthly Inflation'!$G$6:$H$413, MATCH(EDATE(NT$9,-$O432 + 1), 'I2 - Monthly Inflation'!$A$6:$A$413, 1), 1 + ($N432 = "RPI")*1) / $Q432)</f>
        <v>0</v>
      </c>
      <c r="NU432" s="287" cm="1">
        <f t="array" ref="NU432">NA432 - IF($K432 = 0, 0, $K432 * ($F432 &lt;= NU$9) * ($I432 &gt; NU$9) * INDEX('I2 - Monthly Inflation'!$G$6:$H$413, MATCH(EDATE(NU$9,-$O432 + 1), 'I2 - Monthly Inflation'!$A$6:$A$413, 1), 1 + ($N432 = "RPI")*1) / $Q432)</f>
        <v>0</v>
      </c>
      <c r="NV432" s="287" cm="1">
        <f t="array" ref="NV432">NB432 - IF($K432 = 0, 0, $K432 * ($F432 &lt;= NV$9) * ($I432 &gt; NV$9) * INDEX('I2 - Monthly Inflation'!$G$6:$H$413, MATCH(EDATE(NV$9,-$O432 + 1), 'I2 - Monthly Inflation'!$A$6:$A$413, 1), 1 + ($N432 = "RPI")*1) / $Q432)</f>
        <v>0</v>
      </c>
      <c r="NW432" s="287" cm="1">
        <f t="array" ref="NW432">NC432 - IF($K432 = 0, 0, $K432 * ($F432 &lt;= NW$9) * ($I432 &gt; NW$9) * INDEX('I2 - Monthly Inflation'!$G$6:$H$413, MATCH(EDATE(NW$9,-$O432 + 1), 'I2 - Monthly Inflation'!$A$6:$A$413, 1), 1 + ($N432 = "RPI")*1) / $Q432)</f>
        <v>0</v>
      </c>
      <c r="NX432" s="287" cm="1">
        <f t="array" ref="NX432">ND432 - IF($K432 = 0, 0, $K432 * ($F432 &lt;= NX$9) * ($I432 &gt; NX$9) * INDEX('I2 - Monthly Inflation'!$G$6:$H$413, MATCH(EDATE(NX$9,-$O432 + 1), 'I2 - Monthly Inflation'!$A$6:$A$413, 1), 1 + ($N432 = "RPI")*1) / $Q432)</f>
        <v>0</v>
      </c>
      <c r="NY432" s="287" cm="1">
        <f t="array" ref="NY432">NE432 - IF($K432 = 0, 0, $K432 * ($F432 &lt;= NY$9) * ($I432 &gt; NY$9) * INDEX('I2 - Monthly Inflation'!$G$6:$H$413, MATCH(EDATE(NY$9,-$O432 + 1), 'I2 - Monthly Inflation'!$A$6:$A$413, 1), 1 + ($N432 = "RPI")*1) / $Q432)</f>
        <v>0</v>
      </c>
      <c r="NZ432" s="287" cm="1">
        <f t="array" ref="NZ432">NF432 - IF($K432 = 0, 0, $K432 * ($F432 &lt;= NZ$9) * ($I432 &gt; NZ$9) * INDEX('I2 - Monthly Inflation'!$G$6:$H$413, MATCH(EDATE(NZ$9,-$O432 + 1), 'I2 - Monthly Inflation'!$A$6:$A$413, 1), 1 + ($N432 = "RPI")*1) / $Q432)</f>
        <v>0</v>
      </c>
      <c r="OA432" s="287" cm="1">
        <f t="array" ref="OA432">NG432 - IF($K432 = 0, 0, $K432 * ($F432 &lt;= OA$9) * ($I432 &gt; OA$9) * INDEX('I2 - Monthly Inflation'!$G$6:$H$413, MATCH(EDATE(OA$9,-$O432 + 1), 'I2 - Monthly Inflation'!$A$6:$A$413, 1), 1 + ($N432 = "RPI")*1) / $Q432)</f>
        <v>0</v>
      </c>
      <c r="OB432" s="287" cm="1">
        <f t="array" ref="OB432">NH432 - IF($K432 = 0, 0, $K432 * ($F432 &lt;= OB$9) * ($I432 &gt; OB$9) * INDEX('I2 - Monthly Inflation'!$G$6:$H$413, MATCH(EDATE(OB$9,-$O432 + 1), 'I2 - Monthly Inflation'!$A$6:$A$413, 1), 1 + ($N432 = "RPI")*1) / $Q432)</f>
        <v>0</v>
      </c>
      <c r="OC432" s="287" cm="1">
        <f t="array" ref="OC432">NI432 - IF($K432 = 0, 0, $K432 * ($F432 &lt;= OC$9) * ($I432 &gt; OC$9) * INDEX('I2 - Monthly Inflation'!$G$6:$H$413, MATCH(EDATE(OC$9,-$O432 + 1), 'I2 - Monthly Inflation'!$A$6:$A$413, 1), 1 + ($N432 = "RPI")*1) / $Q432)</f>
        <v>0</v>
      </c>
      <c r="OD432" s="287" cm="1">
        <f t="array" ref="OD432">NJ432 - IF($K432 = 0, 0, $K432 * ($F432 &lt;= OD$9) * ($I432 &gt; OD$9) * INDEX('I2 - Monthly Inflation'!$G$6:$H$413, MATCH(EDATE(OD$9,-$O432 + 1), 'I2 - Monthly Inflation'!$A$6:$A$413, 1), 1 + ($N432 = "RPI")*1) / $Q432)</f>
        <v>0</v>
      </c>
      <c r="OE432" s="287" cm="1">
        <f t="array" ref="OE432">NK432 - IF($K432 = 0, 0, $K432 * ($F432 &lt;= OE$9) * ($I432 &gt; OE$9) * INDEX('I2 - Monthly Inflation'!$G$6:$H$413, MATCH(EDATE(OE$9,-$O432 + 1), 'I2 - Monthly Inflation'!$A$6:$A$413, 1), 1 + ($N432 = "RPI")*1) / $Q432)</f>
        <v>0</v>
      </c>
      <c r="OF432" s="287" cm="1">
        <f t="array" ref="OF432">NL432 - IF($K432 = 0, 0, $K432 * ($F432 &lt;= OF$9) * ($I432 &gt; OF$9) * INDEX('I2 - Monthly Inflation'!$G$6:$H$413, MATCH(EDATE(OF$9,-$O432 + 1), 'I2 - Monthly Inflation'!$A$6:$A$413, 1), 1 + ($N432 = "RPI")*1) / $Q432)</f>
        <v>0</v>
      </c>
      <c r="OG432" s="328" cm="1">
        <f t="array" ref="OG432">NM432 - IF($K432 = 0, 0, $K432 * ($F432 &lt;= OG$9) * ($I432 &gt; OG$9) * INDEX('I2 - Monthly Inflation'!$G$6:$H$413, MATCH(EDATE(OG$9,-$O432 + 1), 'I2 - Monthly Inflation'!$A$6:$A$413, 1), 1 + ($N432 = "RPI")*1) / $Q432)</f>
        <v>0</v>
      </c>
    </row>
    <row r="433" spans="1:397">
      <c r="A433" s="379">
        <f t="shared" si="813"/>
        <v>423</v>
      </c>
      <c r="B433" s="379" t="str" cm="1">
        <f t="array" ref="B433">IFERROR(INDEX('F6 - Debt Dataset'!$C$6:$C$1806, MATCH($B$6 &amp; $A433, 'F6 - Debt Dataset'!$E$6:$E$1806 &amp; 'F6 - Debt Dataset'!$DF$6:$DF$1806, 0)), "-")</f>
        <v>-</v>
      </c>
      <c r="C433" s="379" t="str" cm="1">
        <f t="array" ref="C433">IFERROR(INDEX('F6 - Debt Dataset'!$A$6:$A$1806, MATCH($B$6 &amp; $A433, 'F6 - Debt Dataset'!$E$6:$E$1806 &amp; 'F6 - Debt Dataset'!$DF$6:$DF$1806, 0)), "-")</f>
        <v>-</v>
      </c>
      <c r="D433" s="379" t="str" cm="1">
        <f t="array" ref="D433">IFERROR(INDEX('F6 - Debt Dataset'!$B$6:$B$1806, MATCH($B$6 &amp; $A433, 'F6 - Debt Dataset'!$E$6:$E$1806 &amp; 'F6 - Debt Dataset'!$DF$6:$DF$1806, 0)), "-")</f>
        <v>-</v>
      </c>
      <c r="E433" s="379" t="str" cm="1">
        <f t="array" ref="E433">IFERROR(INDEX('F6 - Debt Dataset'!$H$6:$H$1806, MATCH($B$6 &amp; $A433, 'F6 - Debt Dataset'!$E$6:$E$1806 &amp; 'F6 - Debt Dataset'!$DF$6:$DF$1806, 0)), "-")</f>
        <v>-</v>
      </c>
      <c r="F433" s="380" t="str" cm="1">
        <f t="array" ref="F433">IFERROR(INDEX('F6 - Debt Dataset'!$J$6:$J$1806, MATCH($B$6 &amp;$A433, 'F6 - Debt Dataset'!$E$6:$E$1806 &amp; 'F6 - Debt Dataset'!$DF$6:$DF$1806, 0)), "-")</f>
        <v>-</v>
      </c>
      <c r="G433" s="380" t="str" cm="1">
        <f t="array" ref="G433">IFERROR(INDEX('F6 - Debt Dataset'!$K$6:$K$1806, MATCH($B$6 &amp;$A433, 'F6 - Debt Dataset'!$E$6:$E$1806 &amp; 'F6 - Debt Dataset'!$DF$6:$DF$1806, 0)), "-")</f>
        <v>-</v>
      </c>
      <c r="H433" s="380" t="str" cm="1">
        <f t="array" ref="H433">IFERROR(INDEX('F6 - Debt Dataset'!$L$6:$L$1806, MATCH($B$6 &amp;$A433, 'F6 - Debt Dataset'!$E$6:$E$1806 &amp; 'F6 - Debt Dataset'!$DF$6:$DF$1806, 0)), "-")</f>
        <v>-</v>
      </c>
      <c r="I433" s="380" t="str">
        <f t="shared" si="814"/>
        <v>-</v>
      </c>
      <c r="J433" s="379" t="str" cm="1">
        <f t="array" ref="J433">IFERROR(INDEX('F6 - Debt Dataset'!$N$6:$N$1806, MATCH($B$6 &amp;$A433, 'F6 - Debt Dataset'!$E$6:$E$1806 &amp; 'F6 - Debt Dataset'!$DF$6:$DF$1806, 0)), "-")</f>
        <v>-</v>
      </c>
      <c r="K433" s="381" cm="1">
        <f t="array" ref="K433">IFERROR(INDEX('F6 - Debt Dataset'!$S$6:$S$1806, MATCH($B$6 &amp; $A433, 'F6 - Debt Dataset'!$E$6:$E$1806 &amp; 'F6 - Debt Dataset'!$DF$6:$DF$1806, 0)), 0)</f>
        <v>0</v>
      </c>
      <c r="L433" s="1184" cm="1">
        <f t="array" ref="L433">IFERROR(INDEX('F6 - Debt Dataset'!$W$6:$W$1806, MATCH($B$6 &amp; $A433, 'F6 - Debt Dataset'!$E$6:$E$1806 &amp; 'F6 - Debt Dataset'!$DF$6:$DF$1806, 0)), 0)</f>
        <v>0</v>
      </c>
      <c r="M433" s="383" t="str" cm="1">
        <f t="array" ref="M433">IFERROR(INDEX('F6 - Debt Dataset'!$E$6:$E$1806, MATCH($B$6 &amp; $A433, 'F6 - Debt Dataset'!$E$6:$E$1806 &amp; 'F6 - Debt Dataset'!$DF$6:$DF$1806, 0)), "-")</f>
        <v>-</v>
      </c>
      <c r="N433" s="383" t="str" cm="1">
        <f t="array" ref="N433">IFERROR(INDEX('F6 - Debt Dataset'!$Y$6:$Y$1806, MATCH($B$6 &amp; $A433, 'F6 - Debt Dataset'!$E$6:$E$1806 &amp; 'F6 - Debt Dataset'!$DF$6:$DF$1806, 0)), "-")</f>
        <v>-</v>
      </c>
      <c r="O433" s="381" cm="1">
        <f t="array" ref="O433">IFERROR(INDEX('F6 - Debt Dataset'!$Z$6:$Z$1806, MATCH($B$6 &amp; $A433, 'F6 - Debt Dataset'!$E$6:$E$1806 &amp; 'F6 - Debt Dataset'!$DF$6:$DF$1806, 0)), 0)</f>
        <v>0</v>
      </c>
      <c r="P433" s="379" cm="1">
        <f t="array" ref="P433">IFERROR(INDEX('F6 - Debt Dataset'!$AA$6:$AA$1806, MATCH($B$6 &amp; $A433, 'F6 - Debt Dataset'!$E$6:$E$1806 &amp; 'F6 - Debt Dataset'!$DF$6:$DF$1806, 0)), 0)</f>
        <v>0</v>
      </c>
      <c r="Q433" s="379" cm="1">
        <f t="array" ref="Q433">IFERROR(IF(P433=0, INDEX('I2 - Monthly Inflation'!$G$6:$H$413, MATCH(EOMONTH(EDATE(F433,-O433),0), 'I2 - Monthly Inflation'!$A$6:$A$389, 0), 1 + (N433 = "RPI")), P433), 0)</f>
        <v>0</v>
      </c>
      <c r="R433" s="379" t="str">
        <f t="shared" si="815"/>
        <v>-</v>
      </c>
      <c r="S433" s="379" t="str">
        <f t="shared" si="809"/>
        <v>-</v>
      </c>
      <c r="T433" s="386" t="str" cm="1">
        <f t="array" ref="T433">IFERROR(INDEX('F6 - Debt Dataset'!$AH$6:$AH$1806, MATCH($B$6 &amp; $A433, 'F6 - Debt Dataset'!$E$6:$E$1806 &amp; 'F6 - Debt Dataset'!$DF$6:$DF$1806, 0)), "-")</f>
        <v>-</v>
      </c>
      <c r="U433" s="1329">
        <f t="shared" si="934"/>
        <v>0</v>
      </c>
      <c r="V433" s="324">
        <f t="shared" si="934"/>
        <v>0</v>
      </c>
      <c r="W433" s="324">
        <f t="shared" si="934"/>
        <v>0</v>
      </c>
      <c r="X433" s="324">
        <f t="shared" si="934"/>
        <v>0</v>
      </c>
      <c r="Y433" s="324">
        <f t="shared" si="934"/>
        <v>0</v>
      </c>
      <c r="Z433" s="324">
        <f t="shared" si="934"/>
        <v>0</v>
      </c>
      <c r="AA433" s="324">
        <f t="shared" si="934"/>
        <v>0</v>
      </c>
      <c r="AB433" s="324">
        <f t="shared" si="934"/>
        <v>0</v>
      </c>
      <c r="AC433" s="324">
        <f t="shared" si="934"/>
        <v>0</v>
      </c>
      <c r="AD433" s="324">
        <f t="shared" si="934"/>
        <v>0</v>
      </c>
      <c r="AE433" s="324">
        <f t="shared" si="934"/>
        <v>0</v>
      </c>
      <c r="AF433" s="324">
        <f t="shared" si="934"/>
        <v>0</v>
      </c>
      <c r="AG433" s="324">
        <f t="shared" si="934"/>
        <v>0</v>
      </c>
      <c r="AH433" s="324">
        <f t="shared" si="934"/>
        <v>0</v>
      </c>
      <c r="AI433" s="324">
        <f t="shared" si="934"/>
        <v>0</v>
      </c>
      <c r="AJ433" s="324">
        <f t="shared" si="934"/>
        <v>0</v>
      </c>
      <c r="AK433" s="324">
        <f t="shared" si="880"/>
        <v>0</v>
      </c>
      <c r="AL433" s="324">
        <f t="shared" si="880"/>
        <v>0</v>
      </c>
      <c r="AM433" s="324">
        <f t="shared" si="880"/>
        <v>0</v>
      </c>
      <c r="AN433" s="329">
        <f t="shared" si="913"/>
        <v>0</v>
      </c>
      <c r="AO433" s="287">
        <f t="shared" si="913"/>
        <v>0</v>
      </c>
      <c r="AP433" s="287">
        <f t="shared" si="913"/>
        <v>0</v>
      </c>
      <c r="AQ433" s="287">
        <f t="shared" si="913"/>
        <v>0</v>
      </c>
      <c r="AR433" s="287">
        <f t="shared" si="913"/>
        <v>0</v>
      </c>
      <c r="AS433" s="287">
        <f t="shared" si="913"/>
        <v>0</v>
      </c>
      <c r="AT433" s="287">
        <f t="shared" si="913"/>
        <v>0</v>
      </c>
      <c r="AU433" s="287">
        <f t="shared" si="913"/>
        <v>0</v>
      </c>
      <c r="AV433" s="287">
        <f t="shared" si="913"/>
        <v>0</v>
      </c>
      <c r="AW433" s="287">
        <f t="shared" si="913"/>
        <v>0</v>
      </c>
      <c r="AX433" s="287">
        <f t="shared" si="913"/>
        <v>0</v>
      </c>
      <c r="AY433" s="287">
        <f t="shared" si="913"/>
        <v>0</v>
      </c>
      <c r="AZ433" s="287">
        <f t="shared" si="913"/>
        <v>0</v>
      </c>
      <c r="BA433" s="287">
        <f t="shared" si="913"/>
        <v>0</v>
      </c>
      <c r="BB433" s="287">
        <f t="shared" si="913"/>
        <v>0</v>
      </c>
      <c r="BC433" s="287">
        <f t="shared" si="817"/>
        <v>0</v>
      </c>
      <c r="BD433" s="287">
        <f t="shared" si="818"/>
        <v>0</v>
      </c>
      <c r="BE433" s="287">
        <f t="shared" si="819"/>
        <v>0</v>
      </c>
      <c r="BF433" s="287">
        <f t="shared" si="820"/>
        <v>0</v>
      </c>
      <c r="BG433" s="329">
        <f t="shared" si="914"/>
        <v>0</v>
      </c>
      <c r="BH433" s="287">
        <f t="shared" si="914"/>
        <v>0</v>
      </c>
      <c r="BI433" s="287">
        <f t="shared" si="914"/>
        <v>0</v>
      </c>
      <c r="BJ433" s="287">
        <f t="shared" si="914"/>
        <v>0</v>
      </c>
      <c r="BK433" s="287">
        <f t="shared" si="914"/>
        <v>0</v>
      </c>
      <c r="BL433" s="287">
        <f t="shared" si="914"/>
        <v>0</v>
      </c>
      <c r="BM433" s="287">
        <f t="shared" si="914"/>
        <v>0</v>
      </c>
      <c r="BN433" s="287">
        <f t="shared" si="914"/>
        <v>0</v>
      </c>
      <c r="BO433" s="287">
        <f t="shared" si="914"/>
        <v>0</v>
      </c>
      <c r="BP433" s="287">
        <f t="shared" si="914"/>
        <v>0</v>
      </c>
      <c r="BQ433" s="287">
        <f t="shared" si="914"/>
        <v>0</v>
      </c>
      <c r="BR433" s="287">
        <f t="shared" si="914"/>
        <v>0</v>
      </c>
      <c r="BS433" s="287">
        <f t="shared" si="914"/>
        <v>0</v>
      </c>
      <c r="BT433" s="287">
        <f t="shared" si="914"/>
        <v>0</v>
      </c>
      <c r="BU433" s="287">
        <f t="shared" si="914"/>
        <v>0</v>
      </c>
      <c r="BV433" s="287">
        <f t="shared" si="821"/>
        <v>0</v>
      </c>
      <c r="BW433" s="287">
        <f t="shared" si="822"/>
        <v>0</v>
      </c>
      <c r="BX433" s="287">
        <f t="shared" si="823"/>
        <v>0</v>
      </c>
      <c r="BY433" s="287">
        <f t="shared" si="824"/>
        <v>0</v>
      </c>
      <c r="BZ433" s="329" cm="1">
        <f t="array" ref="BZ433">IF($K433 = 0, 0, ($I433 &gt;= BZ$8) * ($F433 &lt;= BZ$9) * INDEX('I2 - Monthly Inflation'!$G$6:$H$413, MATCH(EDATE(MIN(BZ$9,$I433)+1,-$O433+1), 'I2 - Monthly Inflation'!$A$6:$A$413, 1), 1 + ($N433 = "RPI")*1))</f>
        <v>0</v>
      </c>
      <c r="CA433" s="287" cm="1">
        <f t="array" ref="CA433">IF($K433 = 0, 0, ($I433 &gt;= CA$8) * ($F433 &lt;= CA$9) * INDEX('I2 - Monthly Inflation'!$G$6:$H$413, MATCH(EDATE(MIN(CA$9,$I433)+1,-$O433+1), 'I2 - Monthly Inflation'!$A$6:$A$413, 1), 1 + ($N433 = "RPI")*1))</f>
        <v>0</v>
      </c>
      <c r="CB433" s="287" cm="1">
        <f t="array" ref="CB433">IF($K433 = 0, 0, ($I433 &gt;= CB$8) * ($F433 &lt;= CB$9) * INDEX('I2 - Monthly Inflation'!$G$6:$H$413, MATCH(EDATE(MIN(CB$9,$I433)+1,-$O433+1), 'I2 - Monthly Inflation'!$A$6:$A$413, 1), 1 + ($N433 = "RPI")*1))</f>
        <v>0</v>
      </c>
      <c r="CC433" s="287" cm="1">
        <f t="array" ref="CC433">IF($K433 = 0, 0, ($I433 &gt;= CC$8) * ($F433 &lt;= CC$9) * INDEX('I2 - Monthly Inflation'!$G$6:$H$413, MATCH(EDATE(MIN(CC$9,$I433)+1,-$O433+1), 'I2 - Monthly Inflation'!$A$6:$A$413, 1), 1 + ($N433 = "RPI")*1))</f>
        <v>0</v>
      </c>
      <c r="CD433" s="287" cm="1">
        <f t="array" ref="CD433">IF($K433 = 0, 0, ($I433 &gt;= CD$8) * ($F433 &lt;= CD$9) * INDEX('I2 - Monthly Inflation'!$G$6:$H$413, MATCH(EDATE(MIN(CD$9,$I433)+1,-$O433+1), 'I2 - Monthly Inflation'!$A$6:$A$413, 1), 1 + ($N433 = "RPI")*1))</f>
        <v>0</v>
      </c>
      <c r="CE433" s="287" cm="1">
        <f t="array" ref="CE433">IF($K433 = 0, 0, ($I433 &gt;= CE$8) * ($F433 &lt;= CE$9) * INDEX('I2 - Monthly Inflation'!$G$6:$H$413, MATCH(EDATE(MIN(CE$9,$I433)+1,-$O433+1), 'I2 - Monthly Inflation'!$A$6:$A$413, 1), 1 + ($N433 = "RPI")*1))</f>
        <v>0</v>
      </c>
      <c r="CF433" s="287" cm="1">
        <f t="array" ref="CF433">IF($K433 = 0, 0, ($I433 &gt;= CF$8) * ($F433 &lt;= CF$9) * INDEX('I2 - Monthly Inflation'!$G$6:$H$413, MATCH(EDATE(MIN(CF$9,$I433)+1,-$O433+1), 'I2 - Monthly Inflation'!$A$6:$A$413, 1), 1 + ($N433 = "RPI")*1))</f>
        <v>0</v>
      </c>
      <c r="CG433" s="287" cm="1">
        <f t="array" ref="CG433">IF($K433 = 0, 0, ($I433 &gt;= CG$8) * ($F433 &lt;= CG$9) * INDEX('I2 - Monthly Inflation'!$G$6:$H$413, MATCH(EDATE(MIN(CG$9,$I433)+1,-$O433+1), 'I2 - Monthly Inflation'!$A$6:$A$413, 1), 1 + ($N433 = "RPI")*1))</f>
        <v>0</v>
      </c>
      <c r="CH433" s="287" cm="1">
        <f t="array" ref="CH433">IF($K433 = 0, 0, ($I433 &gt;= CH$8) * ($F433 &lt;= CH$9) * INDEX('I2 - Monthly Inflation'!$G$6:$H$413, MATCH(EDATE(MIN(CH$9,$I433)+1,-$O433+1), 'I2 - Monthly Inflation'!$A$6:$A$413, 1), 1 + ($N433 = "RPI")*1))</f>
        <v>0</v>
      </c>
      <c r="CI433" s="287" cm="1">
        <f t="array" ref="CI433">IF($K433 = 0, 0, ($I433 &gt;= CI$8) * ($F433 &lt;= CI$9) * INDEX('I2 - Monthly Inflation'!$G$6:$H$413, MATCH(EDATE(MIN(CI$9,$I433)+1,-$O433+1), 'I2 - Monthly Inflation'!$A$6:$A$413, 1), 1 + ($N433 = "RPI")*1))</f>
        <v>0</v>
      </c>
      <c r="CJ433" s="287" cm="1">
        <f t="array" ref="CJ433">IF($K433 = 0, 0, ($I433 &gt;= CJ$8) * ($F433 &lt;= CJ$9) * INDEX('I2 - Monthly Inflation'!$G$6:$H$413, MATCH(EDATE(MIN(CJ$9,$I433)+1,-$O433+1), 'I2 - Monthly Inflation'!$A$6:$A$413, 1), 1 + ($N433 = "RPI")*1))</f>
        <v>0</v>
      </c>
      <c r="CK433" s="287" cm="1">
        <f t="array" ref="CK433">IF($K433 = 0, 0, ($I433 &gt;= CK$8) * ($F433 &lt;= CK$9) * INDEX('I2 - Monthly Inflation'!$G$6:$H$413, MATCH(EDATE(MIN(CK$9,$I433)+1,-$O433+1), 'I2 - Monthly Inflation'!$A$6:$A$413, 1), 1 + ($N433 = "RPI")*1))</f>
        <v>0</v>
      </c>
      <c r="CL433" s="287" cm="1">
        <f t="array" ref="CL433">IF($K433 = 0, 0, ($I433 &gt;= CL$8) * ($F433 &lt;= CL$9) * INDEX('I2 - Monthly Inflation'!$G$6:$H$413, MATCH(EDATE(MIN(CL$9,$I433)+1,-$O433+1), 'I2 - Monthly Inflation'!$A$6:$A$413, 1), 1 + ($N433 = "RPI")*1))</f>
        <v>0</v>
      </c>
      <c r="CM433" s="287" cm="1">
        <f t="array" ref="CM433">IF($K433 = 0, 0, ($I433 &gt;= CM$8) * ($F433 &lt;= CM$9) * INDEX('I2 - Monthly Inflation'!$G$6:$H$413, MATCH(EDATE(MIN(CM$9,$I433)+1,-$O433+1), 'I2 - Monthly Inflation'!$A$6:$A$413, 1), 1 + ($N433 = "RPI")*1))</f>
        <v>0</v>
      </c>
      <c r="CN433" s="287" cm="1">
        <f t="array" ref="CN433">IF($K433 = 0, 0, ($I433 &gt;= CN$8) * ($F433 &lt;= CN$9) * INDEX('I2 - Monthly Inflation'!$G$6:$H$413, MATCH(EDATE(MIN(CN$9,$I433)+1,-$O433+1), 'I2 - Monthly Inflation'!$A$6:$A$413, 1), 1 + ($N433 = "RPI")*1))</f>
        <v>0</v>
      </c>
      <c r="CO433" s="287" cm="1">
        <f t="array" ref="CO433">IF($K433 = 0, 0, ($I433 &gt;= CO$8) * ($F433 &lt;= CO$9) * INDEX('I2 - Monthly Inflation'!$G$6:$H$413, MATCH(EDATE(MIN(CO$9,$I433)+1,-$O433+1), 'I2 - Monthly Inflation'!$A$6:$A$413, 1), 1 + ($N433 = "RPI")*1))</f>
        <v>0</v>
      </c>
      <c r="CP433" s="287" cm="1">
        <f t="array" ref="CP433">IF($K433 = 0, 0, ($I433 &gt;= CP$8) * ($F433 &lt;= CP$9) * INDEX('I2 - Monthly Inflation'!$G$6:$H$413, MATCH(EDATE(MIN(CP$9,$I433)+1,-$O433+1), 'I2 - Monthly Inflation'!$A$6:$A$413, 1), 1 + ($N433 = "RPI")*1))</f>
        <v>0</v>
      </c>
      <c r="CQ433" s="287" cm="1">
        <f t="array" ref="CQ433">IF($K433 = 0, 0, ($I433 &gt;= CQ$8) * ($F433 &lt;= CQ$9) * INDEX('I2 - Monthly Inflation'!$G$6:$H$413, MATCH(EDATE(MIN(CQ$9,$I433)+1,-$O433+1), 'I2 - Monthly Inflation'!$A$6:$A$413, 1), 1 + ($N433 = "RPI")*1))</f>
        <v>0</v>
      </c>
      <c r="CR433" s="328" cm="1">
        <f t="array" ref="CR433">IF($K433 = 0, 0, ($I433 &gt;= CR$8) * ($F433 &lt;= CR$9) * INDEX('I2 - Monthly Inflation'!$G$6:$H$413, MATCH(EDATE(MIN(CR$9,$I433)+1,-$O433+1), 'I2 - Monthly Inflation'!$A$6:$A$413, 1), 1 + ($N433 = "RPI")*1))</f>
        <v>0</v>
      </c>
      <c r="CS433" s="1322">
        <f t="shared" si="925"/>
        <v>0</v>
      </c>
      <c r="CT433" s="1322">
        <f t="shared" si="925"/>
        <v>0</v>
      </c>
      <c r="CU433" s="1322">
        <f t="shared" si="925"/>
        <v>0</v>
      </c>
      <c r="CV433" s="1322">
        <f t="shared" si="925"/>
        <v>0</v>
      </c>
      <c r="CW433" s="1322">
        <f t="shared" si="925"/>
        <v>0</v>
      </c>
      <c r="CX433" s="1322">
        <f t="shared" si="925"/>
        <v>0</v>
      </c>
      <c r="CY433" s="1322">
        <f t="shared" si="925"/>
        <v>0</v>
      </c>
      <c r="CZ433" s="1322">
        <f t="shared" si="925"/>
        <v>0</v>
      </c>
      <c r="DA433" s="1322">
        <f t="shared" si="925"/>
        <v>0</v>
      </c>
      <c r="DB433" s="1322">
        <f t="shared" si="925"/>
        <v>0</v>
      </c>
      <c r="DC433" s="1322">
        <f t="shared" si="925"/>
        <v>0</v>
      </c>
      <c r="DD433" s="1322">
        <f t="shared" si="925"/>
        <v>0</v>
      </c>
      <c r="DE433" s="1322">
        <f t="shared" si="925"/>
        <v>0</v>
      </c>
      <c r="DF433" s="1322">
        <f t="shared" si="925"/>
        <v>0</v>
      </c>
      <c r="DG433" s="1322">
        <f t="shared" si="825"/>
        <v>0</v>
      </c>
      <c r="DH433" s="1322">
        <f t="shared" si="826"/>
        <v>0</v>
      </c>
      <c r="DI433" s="1322">
        <f t="shared" si="827"/>
        <v>0</v>
      </c>
      <c r="DJ433" s="1322">
        <f t="shared" si="828"/>
        <v>0</v>
      </c>
      <c r="DK433" s="329">
        <f t="shared" si="926"/>
        <v>0</v>
      </c>
      <c r="DL433" s="287">
        <f t="shared" si="926"/>
        <v>0</v>
      </c>
      <c r="DM433" s="287">
        <f t="shared" si="926"/>
        <v>0</v>
      </c>
      <c r="DN433" s="287">
        <f t="shared" si="926"/>
        <v>0</v>
      </c>
      <c r="DO433" s="287">
        <f t="shared" si="926"/>
        <v>0</v>
      </c>
      <c r="DP433" s="287">
        <f t="shared" si="926"/>
        <v>0</v>
      </c>
      <c r="DQ433" s="287">
        <f t="shared" si="926"/>
        <v>0</v>
      </c>
      <c r="DR433" s="287">
        <f t="shared" si="926"/>
        <v>0</v>
      </c>
      <c r="DS433" s="287">
        <f t="shared" si="926"/>
        <v>0</v>
      </c>
      <c r="DT433" s="287">
        <f t="shared" si="926"/>
        <v>0</v>
      </c>
      <c r="DU433" s="287">
        <f t="shared" si="926"/>
        <v>0</v>
      </c>
      <c r="DV433" s="287">
        <f t="shared" si="926"/>
        <v>0</v>
      </c>
      <c r="DW433" s="287">
        <f t="shared" si="926"/>
        <v>0</v>
      </c>
      <c r="DX433" s="287">
        <f t="shared" si="926"/>
        <v>0</v>
      </c>
      <c r="DY433" s="287">
        <f t="shared" si="829"/>
        <v>0</v>
      </c>
      <c r="DZ433" s="287">
        <f t="shared" si="830"/>
        <v>0</v>
      </c>
      <c r="EA433" s="287">
        <f t="shared" si="831"/>
        <v>0</v>
      </c>
      <c r="EB433" s="287">
        <f t="shared" si="832"/>
        <v>0</v>
      </c>
      <c r="EC433" s="329">
        <f t="shared" si="927"/>
        <v>0</v>
      </c>
      <c r="ED433" s="287">
        <f t="shared" si="927"/>
        <v>0</v>
      </c>
      <c r="EE433" s="287">
        <f t="shared" si="927"/>
        <v>0</v>
      </c>
      <c r="EF433" s="287">
        <f t="shared" si="927"/>
        <v>0</v>
      </c>
      <c r="EG433" s="287">
        <f t="shared" si="927"/>
        <v>0</v>
      </c>
      <c r="EH433" s="287">
        <f t="shared" si="927"/>
        <v>0</v>
      </c>
      <c r="EI433" s="287">
        <f t="shared" si="927"/>
        <v>0</v>
      </c>
      <c r="EJ433" s="287">
        <f t="shared" si="927"/>
        <v>0</v>
      </c>
      <c r="EK433" s="287">
        <f t="shared" si="927"/>
        <v>0</v>
      </c>
      <c r="EL433" s="287">
        <f t="shared" si="927"/>
        <v>0</v>
      </c>
      <c r="EM433" s="287">
        <f t="shared" si="927"/>
        <v>0</v>
      </c>
      <c r="EN433" s="287">
        <f t="shared" si="927"/>
        <v>0</v>
      </c>
      <c r="EO433" s="287">
        <f t="shared" si="927"/>
        <v>0</v>
      </c>
      <c r="EP433" s="287">
        <f t="shared" si="927"/>
        <v>0</v>
      </c>
      <c r="EQ433" s="287">
        <f t="shared" si="833"/>
        <v>0</v>
      </c>
      <c r="ER433" s="287">
        <f t="shared" si="834"/>
        <v>0</v>
      </c>
      <c r="ES433" s="287">
        <f t="shared" si="835"/>
        <v>0</v>
      </c>
      <c r="ET433" s="287">
        <f t="shared" si="836"/>
        <v>0</v>
      </c>
      <c r="EU433" s="1330">
        <f t="shared" si="915"/>
        <v>0</v>
      </c>
      <c r="EV433" s="1322">
        <f t="shared" si="915"/>
        <v>0</v>
      </c>
      <c r="EW433" s="1322">
        <f t="shared" si="915"/>
        <v>0</v>
      </c>
      <c r="EX433" s="1322">
        <f t="shared" si="915"/>
        <v>0</v>
      </c>
      <c r="EY433" s="1322">
        <f t="shared" si="915"/>
        <v>0</v>
      </c>
      <c r="EZ433" s="1322">
        <f t="shared" si="915"/>
        <v>0</v>
      </c>
      <c r="FA433" s="1322">
        <f t="shared" si="915"/>
        <v>0</v>
      </c>
      <c r="FB433" s="1322">
        <f t="shared" si="915"/>
        <v>0</v>
      </c>
      <c r="FC433" s="1322">
        <f t="shared" si="915"/>
        <v>0</v>
      </c>
      <c r="FD433" s="1322">
        <f t="shared" si="915"/>
        <v>0</v>
      </c>
      <c r="FE433" s="1322">
        <f t="shared" si="915"/>
        <v>0</v>
      </c>
      <c r="FF433" s="1322">
        <f t="shared" si="915"/>
        <v>0</v>
      </c>
      <c r="FG433" s="1322">
        <f t="shared" si="915"/>
        <v>0</v>
      </c>
      <c r="FH433" s="1322">
        <f t="shared" si="915"/>
        <v>0</v>
      </c>
      <c r="FI433" s="1322">
        <f t="shared" si="915"/>
        <v>0</v>
      </c>
      <c r="FJ433" s="1322">
        <f t="shared" si="837"/>
        <v>0</v>
      </c>
      <c r="FK433" s="1322">
        <f t="shared" si="838"/>
        <v>0</v>
      </c>
      <c r="FL433" s="1322">
        <f t="shared" si="839"/>
        <v>0</v>
      </c>
      <c r="FM433" s="1330">
        <f t="shared" si="916"/>
        <v>0</v>
      </c>
      <c r="FN433" s="1322">
        <f t="shared" si="916"/>
        <v>0</v>
      </c>
      <c r="FO433" s="1322">
        <f t="shared" si="916"/>
        <v>0</v>
      </c>
      <c r="FP433" s="1322">
        <f t="shared" si="916"/>
        <v>0</v>
      </c>
      <c r="FQ433" s="1322">
        <f t="shared" si="916"/>
        <v>0</v>
      </c>
      <c r="FR433" s="1322">
        <f t="shared" si="916"/>
        <v>0</v>
      </c>
      <c r="FS433" s="1322">
        <f t="shared" si="916"/>
        <v>0</v>
      </c>
      <c r="FT433" s="1322">
        <f t="shared" si="916"/>
        <v>0</v>
      </c>
      <c r="FU433" s="1322">
        <f t="shared" si="916"/>
        <v>0</v>
      </c>
      <c r="FV433" s="1322">
        <f t="shared" si="916"/>
        <v>0</v>
      </c>
      <c r="FW433" s="1322">
        <f t="shared" si="916"/>
        <v>0</v>
      </c>
      <c r="FX433" s="1322">
        <f t="shared" si="916"/>
        <v>0</v>
      </c>
      <c r="FY433" s="1322">
        <f t="shared" si="916"/>
        <v>0</v>
      </c>
      <c r="FZ433" s="1322">
        <f t="shared" si="916"/>
        <v>0</v>
      </c>
      <c r="GA433" s="1322">
        <f t="shared" si="916"/>
        <v>0</v>
      </c>
      <c r="GB433" s="1322">
        <f t="shared" si="840"/>
        <v>0</v>
      </c>
      <c r="GC433" s="1322">
        <f t="shared" si="841"/>
        <v>0</v>
      </c>
      <c r="GD433" s="1322">
        <f t="shared" si="842"/>
        <v>0</v>
      </c>
      <c r="GE433" s="329">
        <f t="shared" si="935"/>
        <v>0</v>
      </c>
      <c r="GF433" s="287">
        <f t="shared" si="935"/>
        <v>0</v>
      </c>
      <c r="GG433" s="287">
        <f t="shared" si="935"/>
        <v>0</v>
      </c>
      <c r="GH433" s="287">
        <f t="shared" si="935"/>
        <v>0</v>
      </c>
      <c r="GI433" s="287">
        <f t="shared" si="935"/>
        <v>0</v>
      </c>
      <c r="GJ433" s="287">
        <f t="shared" si="935"/>
        <v>0</v>
      </c>
      <c r="GK433" s="287">
        <f t="shared" si="935"/>
        <v>0</v>
      </c>
      <c r="GL433" s="287">
        <f t="shared" si="935"/>
        <v>0</v>
      </c>
      <c r="GM433" s="287">
        <f t="shared" si="935"/>
        <v>0</v>
      </c>
      <c r="GN433" s="287">
        <f t="shared" si="935"/>
        <v>0</v>
      </c>
      <c r="GO433" s="287">
        <f t="shared" si="935"/>
        <v>0</v>
      </c>
      <c r="GP433" s="287">
        <f t="shared" si="935"/>
        <v>0</v>
      </c>
      <c r="GQ433" s="287">
        <f t="shared" si="935"/>
        <v>0</v>
      </c>
      <c r="GR433" s="287">
        <f t="shared" si="935"/>
        <v>0</v>
      </c>
      <c r="GS433" s="287">
        <f t="shared" si="935"/>
        <v>0</v>
      </c>
      <c r="GT433" s="287">
        <f t="shared" si="935"/>
        <v>0</v>
      </c>
      <c r="GU433" s="287">
        <f t="shared" si="932"/>
        <v>0</v>
      </c>
      <c r="GV433" s="287">
        <f t="shared" si="932"/>
        <v>0</v>
      </c>
      <c r="GW433" s="329">
        <f t="shared" si="932"/>
        <v>0</v>
      </c>
      <c r="GX433" s="287">
        <f t="shared" si="932"/>
        <v>0</v>
      </c>
      <c r="GY433" s="287">
        <f t="shared" si="932"/>
        <v>0</v>
      </c>
      <c r="GZ433" s="287">
        <f t="shared" si="932"/>
        <v>0</v>
      </c>
      <c r="HA433" s="287">
        <f t="shared" si="932"/>
        <v>0</v>
      </c>
      <c r="HB433" s="287">
        <f t="shared" si="932"/>
        <v>0</v>
      </c>
      <c r="HC433" s="287">
        <f t="shared" si="932"/>
        <v>0</v>
      </c>
      <c r="HD433" s="287">
        <f t="shared" si="932"/>
        <v>0</v>
      </c>
      <c r="HE433" s="287">
        <f t="shared" si="932"/>
        <v>0</v>
      </c>
      <c r="HF433" s="287">
        <f t="shared" si="932"/>
        <v>0</v>
      </c>
      <c r="HG433" s="287">
        <f t="shared" si="932"/>
        <v>0</v>
      </c>
      <c r="HH433" s="287">
        <f t="shared" si="932"/>
        <v>0</v>
      </c>
      <c r="HI433" s="287">
        <f t="shared" si="906"/>
        <v>0</v>
      </c>
      <c r="HJ433" s="287">
        <f t="shared" si="906"/>
        <v>0</v>
      </c>
      <c r="HK433" s="287">
        <f t="shared" si="906"/>
        <v>0</v>
      </c>
      <c r="HL433" s="287">
        <f t="shared" si="906"/>
        <v>0</v>
      </c>
      <c r="HM433" s="287">
        <f t="shared" si="906"/>
        <v>0</v>
      </c>
      <c r="HN433" s="328">
        <f t="shared" si="906"/>
        <v>0</v>
      </c>
      <c r="HP433" s="1332">
        <f t="shared" si="928"/>
        <v>0</v>
      </c>
      <c r="HQ433" s="1333">
        <f t="shared" si="928"/>
        <v>0</v>
      </c>
      <c r="HR433" s="1333">
        <f t="shared" si="928"/>
        <v>0</v>
      </c>
      <c r="HS433" s="1333">
        <f t="shared" si="928"/>
        <v>0</v>
      </c>
      <c r="HT433" s="1333">
        <f t="shared" si="928"/>
        <v>0</v>
      </c>
      <c r="HU433" s="1333">
        <f t="shared" si="928"/>
        <v>0</v>
      </c>
      <c r="HV433" s="1333">
        <f t="shared" si="928"/>
        <v>0</v>
      </c>
      <c r="HW433" s="1333">
        <f t="shared" si="928"/>
        <v>0</v>
      </c>
      <c r="HX433" s="1333">
        <f t="shared" si="928"/>
        <v>0</v>
      </c>
      <c r="HY433" s="1333">
        <f t="shared" si="928"/>
        <v>0</v>
      </c>
      <c r="HZ433" s="1333">
        <f t="shared" si="928"/>
        <v>0</v>
      </c>
      <c r="IA433" s="1333">
        <f t="shared" si="928"/>
        <v>0</v>
      </c>
      <c r="IB433" s="1333">
        <f t="shared" si="928"/>
        <v>0</v>
      </c>
      <c r="IC433" s="1333">
        <f t="shared" si="928"/>
        <v>0</v>
      </c>
      <c r="ID433" s="1333">
        <f t="shared" si="844"/>
        <v>0</v>
      </c>
      <c r="IE433" s="1333">
        <f t="shared" si="845"/>
        <v>0</v>
      </c>
      <c r="IF433" s="1333">
        <f t="shared" si="846"/>
        <v>0</v>
      </c>
      <c r="IG433" s="1333">
        <f t="shared" si="847"/>
        <v>0</v>
      </c>
      <c r="IH433" s="1332">
        <f t="shared" si="929"/>
        <v>0</v>
      </c>
      <c r="II433" s="1333">
        <f t="shared" si="929"/>
        <v>0</v>
      </c>
      <c r="IJ433" s="1333">
        <f t="shared" si="929"/>
        <v>0</v>
      </c>
      <c r="IK433" s="1333">
        <f t="shared" si="929"/>
        <v>0</v>
      </c>
      <c r="IL433" s="1333">
        <f t="shared" si="929"/>
        <v>0</v>
      </c>
      <c r="IM433" s="1333">
        <f t="shared" si="929"/>
        <v>0</v>
      </c>
      <c r="IN433" s="1333">
        <f t="shared" si="929"/>
        <v>0</v>
      </c>
      <c r="IO433" s="1333">
        <f t="shared" si="929"/>
        <v>0</v>
      </c>
      <c r="IP433" s="1333">
        <f t="shared" si="929"/>
        <v>0</v>
      </c>
      <c r="IQ433" s="1333">
        <f t="shared" si="929"/>
        <v>0</v>
      </c>
      <c r="IR433" s="1333">
        <f t="shared" si="929"/>
        <v>0</v>
      </c>
      <c r="IS433" s="1333">
        <f t="shared" si="929"/>
        <v>0</v>
      </c>
      <c r="IT433" s="1333">
        <f t="shared" si="929"/>
        <v>0</v>
      </c>
      <c r="IU433" s="1333">
        <f t="shared" si="929"/>
        <v>0</v>
      </c>
      <c r="IV433" s="1333">
        <f t="shared" si="848"/>
        <v>0</v>
      </c>
      <c r="IW433" s="1333">
        <f t="shared" si="849"/>
        <v>0</v>
      </c>
      <c r="IX433" s="1333">
        <f t="shared" si="850"/>
        <v>0</v>
      </c>
      <c r="IY433" s="1333">
        <f t="shared" si="851"/>
        <v>0</v>
      </c>
      <c r="IZ433" s="1334">
        <f t="shared" si="917"/>
        <v>0</v>
      </c>
      <c r="JA433" s="1335">
        <f t="shared" si="917"/>
        <v>0</v>
      </c>
      <c r="JB433" s="1335">
        <f t="shared" si="917"/>
        <v>0</v>
      </c>
      <c r="JC433" s="1335">
        <f t="shared" si="917"/>
        <v>0</v>
      </c>
      <c r="JD433" s="1335">
        <f t="shared" si="917"/>
        <v>0</v>
      </c>
      <c r="JE433" s="1335">
        <f t="shared" si="917"/>
        <v>0</v>
      </c>
      <c r="JF433" s="1335">
        <f t="shared" si="917"/>
        <v>0</v>
      </c>
      <c r="JG433" s="1335">
        <f t="shared" si="917"/>
        <v>0</v>
      </c>
      <c r="JH433" s="1335">
        <f t="shared" si="917"/>
        <v>0</v>
      </c>
      <c r="JI433" s="1335">
        <f t="shared" si="917"/>
        <v>0</v>
      </c>
      <c r="JJ433" s="1335">
        <f t="shared" si="917"/>
        <v>0</v>
      </c>
      <c r="JK433" s="1335">
        <f t="shared" si="917"/>
        <v>0</v>
      </c>
      <c r="JL433" s="1335">
        <f t="shared" si="917"/>
        <v>0</v>
      </c>
      <c r="JM433" s="1335">
        <f t="shared" si="917"/>
        <v>0</v>
      </c>
      <c r="JN433" s="1335">
        <f t="shared" si="917"/>
        <v>0</v>
      </c>
      <c r="JO433" s="1335">
        <f t="shared" si="852"/>
        <v>0</v>
      </c>
      <c r="JP433" s="1335">
        <f t="shared" si="853"/>
        <v>0</v>
      </c>
      <c r="JQ433" s="1336">
        <f t="shared" si="854"/>
        <v>0</v>
      </c>
      <c r="JS433" s="334"/>
      <c r="JT433" s="330" cm="1">
        <f t="array" ref="JT433">IF($K433= 0, 0, $K433 * ($F433 &lt; JT$8) * ($I433 &gt;= JT$8) * INDEX('I2 - Monthly Inflation'!$G$6:$H$413, MATCH(EDATE(MAX(JT$8, $F433),-$O433 + 1), 'I2 - Monthly Inflation'!$A$6:$A$413, 1), 1 + ($N433 = "RPI")*1) / $Q433)</f>
        <v>0</v>
      </c>
      <c r="JU433" s="1234">
        <f t="shared" si="918"/>
        <v>0</v>
      </c>
      <c r="JV433" s="1234">
        <f t="shared" si="918"/>
        <v>0</v>
      </c>
      <c r="JW433" s="1234">
        <f t="shared" si="918"/>
        <v>0</v>
      </c>
      <c r="JX433" s="1234">
        <f t="shared" si="918"/>
        <v>0</v>
      </c>
      <c r="JY433" s="1234">
        <f t="shared" si="918"/>
        <v>0</v>
      </c>
      <c r="JZ433" s="1234">
        <f t="shared" si="918"/>
        <v>0</v>
      </c>
      <c r="KA433" s="1234">
        <f t="shared" si="918"/>
        <v>0</v>
      </c>
      <c r="KB433" s="1234">
        <f t="shared" si="918"/>
        <v>0</v>
      </c>
      <c r="KC433" s="1234">
        <f t="shared" si="918"/>
        <v>0</v>
      </c>
      <c r="KD433" s="1234">
        <f t="shared" si="918"/>
        <v>0</v>
      </c>
      <c r="KE433" s="1234">
        <f t="shared" si="918"/>
        <v>0</v>
      </c>
      <c r="KF433" s="1234">
        <f t="shared" si="918"/>
        <v>0</v>
      </c>
      <c r="KG433" s="1234">
        <f t="shared" si="918"/>
        <v>0</v>
      </c>
      <c r="KH433" s="1234">
        <f t="shared" si="918"/>
        <v>0</v>
      </c>
      <c r="KI433" s="1234">
        <f t="shared" si="918"/>
        <v>0</v>
      </c>
      <c r="KJ433" s="1234">
        <f t="shared" si="855"/>
        <v>0</v>
      </c>
      <c r="KK433" s="1235">
        <f t="shared" si="856"/>
        <v>0</v>
      </c>
      <c r="KM433" s="334"/>
      <c r="KN433" s="287">
        <f t="shared" si="936"/>
        <v>0</v>
      </c>
      <c r="KO433" s="287">
        <f t="shared" si="936"/>
        <v>0</v>
      </c>
      <c r="KP433" s="287">
        <f t="shared" si="936"/>
        <v>0</v>
      </c>
      <c r="KQ433" s="287">
        <f t="shared" si="936"/>
        <v>0</v>
      </c>
      <c r="KR433" s="287">
        <f t="shared" si="936"/>
        <v>0</v>
      </c>
      <c r="KS433" s="287">
        <f t="shared" si="936"/>
        <v>0</v>
      </c>
      <c r="KT433" s="287">
        <f t="shared" si="936"/>
        <v>0</v>
      </c>
      <c r="KU433" s="287">
        <f t="shared" si="936"/>
        <v>0</v>
      </c>
      <c r="KV433" s="287">
        <f t="shared" si="936"/>
        <v>0</v>
      </c>
      <c r="KW433" s="287">
        <f t="shared" si="936"/>
        <v>0</v>
      </c>
      <c r="KX433" s="287">
        <f t="shared" si="936"/>
        <v>0</v>
      </c>
      <c r="KY433" s="287">
        <f t="shared" si="936"/>
        <v>0</v>
      </c>
      <c r="KZ433" s="287">
        <f t="shared" si="936"/>
        <v>0</v>
      </c>
      <c r="LA433" s="287">
        <f t="shared" si="936"/>
        <v>0</v>
      </c>
      <c r="LB433" s="287">
        <f t="shared" si="936"/>
        <v>0</v>
      </c>
      <c r="LC433" s="287">
        <f t="shared" si="936"/>
        <v>0</v>
      </c>
      <c r="LD433" s="287">
        <f t="shared" si="933"/>
        <v>0</v>
      </c>
      <c r="LE433" s="328">
        <f t="shared" si="933"/>
        <v>0</v>
      </c>
      <c r="LG433" s="334"/>
      <c r="LH433" s="287" cm="1">
        <f t="array" ref="LH433">IF($K433 = 0, 0, $K433 * ($I433 &gt;=  LH$8) * ($F433 &lt;= LH$9) *
 (INDEX('I2 - Monthly Inflation'!$G$6:$H$413, MATCH(EDATE(MIN(LH$9, $I433),-$O433 + 1), 'I2 - Monthly Inflation'!$A$6:$A$413, 1), 1 + ($N433 = "RPI")*1) -
  ((KN433 &lt;&gt; 0) * $Q433 + (KN433 = 0) * INDEX('I2 - Monthly Inflation'!$G$6:$H$413, MATCH(EDATE(LH$8,-$O433 + 1), 'I2 - Monthly Inflation'!$A$6:$A$413, 1), 1 + ($N433 = "RPI")*1)))/ $Q433)</f>
        <v>0</v>
      </c>
      <c r="LI433" s="287" cm="1">
        <f t="array" ref="LI433">IF($K433 = 0, 0, $K433 * ($I433 &gt;=  LI$8) * ($F433 &lt;= LI$9) *
 (INDEX('I2 - Monthly Inflation'!$G$6:$H$413, MATCH(EDATE(MIN(LI$9, $I433),-$O433 + 1), 'I2 - Monthly Inflation'!$A$6:$A$413, 1), 1 + ($N433 = "RPI")*1) -
  ((KO433 &lt;&gt; 0) * $Q433 + (KO433 = 0) * INDEX('I2 - Monthly Inflation'!$G$6:$H$413, MATCH(EDATE(LI$8,-$O433 + 1), 'I2 - Monthly Inflation'!$A$6:$A$413, 1), 1 + ($N433 = "RPI")*1)))/ $Q433)</f>
        <v>0</v>
      </c>
      <c r="LJ433" s="287" cm="1">
        <f t="array" ref="LJ433">IF($K433 = 0, 0, $K433 * ($I433 &gt;=  LJ$8) * ($F433 &lt;= LJ$9) *
 (INDEX('I2 - Monthly Inflation'!$G$6:$H$413, MATCH(EDATE(MIN(LJ$9, $I433),-$O433 + 1), 'I2 - Monthly Inflation'!$A$6:$A$413, 1), 1 + ($N433 = "RPI")*1) -
  ((KP433 &lt;&gt; 0) * $Q433 + (KP433 = 0) * INDEX('I2 - Monthly Inflation'!$G$6:$H$413, MATCH(EDATE(LJ$8,-$O433 + 1), 'I2 - Monthly Inflation'!$A$6:$A$413, 1), 1 + ($N433 = "RPI")*1)))/ $Q433)</f>
        <v>0</v>
      </c>
      <c r="LK433" s="287" cm="1">
        <f t="array" ref="LK433">IF($K433 = 0, 0, $K433 * ($I433 &gt;=  LK$8) * ($F433 &lt;= LK$9) *
 (INDEX('I2 - Monthly Inflation'!$G$6:$H$413, MATCH(EDATE(MIN(LK$9, $I433),-$O433 + 1), 'I2 - Monthly Inflation'!$A$6:$A$413, 1), 1 + ($N433 = "RPI")*1) -
  ((KQ433 &lt;&gt; 0) * $Q433 + (KQ433 = 0) * INDEX('I2 - Monthly Inflation'!$G$6:$H$413, MATCH(EDATE(LK$8,-$O433 + 1), 'I2 - Monthly Inflation'!$A$6:$A$413, 1), 1 + ($N433 = "RPI")*1)))/ $Q433)</f>
        <v>0</v>
      </c>
      <c r="LL433" s="287" cm="1">
        <f t="array" ref="LL433">IF($K433 = 0, 0, $K433 * ($I433 &gt;=  LL$8) * ($F433 &lt;= LL$9) *
 (INDEX('I2 - Monthly Inflation'!$G$6:$H$413, MATCH(EDATE(MIN(LL$9, $I433),-$O433 + 1), 'I2 - Monthly Inflation'!$A$6:$A$413, 1), 1 + ($N433 = "RPI")*1) -
  ((KR433 &lt;&gt; 0) * $Q433 + (KR433 = 0) * INDEX('I2 - Monthly Inflation'!$G$6:$H$413, MATCH(EDATE(LL$8,-$O433 + 1), 'I2 - Monthly Inflation'!$A$6:$A$413, 1), 1 + ($N433 = "RPI")*1)))/ $Q433)</f>
        <v>0</v>
      </c>
      <c r="LM433" s="287" cm="1">
        <f t="array" ref="LM433">IF($K433 = 0, 0, $K433 * ($I433 &gt;=  LM$8) * ($F433 &lt;= LM$9) *
 (INDEX('I2 - Monthly Inflation'!$G$6:$H$413, MATCH(EDATE(MIN(LM$9, $I433),-$O433 + 1), 'I2 - Monthly Inflation'!$A$6:$A$413, 1), 1 + ($N433 = "RPI")*1) -
  ((KS433 &lt;&gt; 0) * $Q433 + (KS433 = 0) * INDEX('I2 - Monthly Inflation'!$G$6:$H$413, MATCH(EDATE(LM$8,-$O433 + 1), 'I2 - Monthly Inflation'!$A$6:$A$413, 1), 1 + ($N433 = "RPI")*1)))/ $Q433)</f>
        <v>0</v>
      </c>
      <c r="LN433" s="287" cm="1">
        <f t="array" ref="LN433">IF($K433 = 0, 0, $K433 * ($I433 &gt;=  LN$8) * ($F433 &lt;= LN$9) *
 (INDEX('I2 - Monthly Inflation'!$G$6:$H$413, MATCH(EDATE(MIN(LN$9, $I433),-$O433 + 1), 'I2 - Monthly Inflation'!$A$6:$A$413, 1), 1 + ($N433 = "RPI")*1) -
  ((KT433 &lt;&gt; 0) * $Q433 + (KT433 = 0) * INDEX('I2 - Monthly Inflation'!$G$6:$H$413, MATCH(EDATE(LN$8,-$O433 + 1), 'I2 - Monthly Inflation'!$A$6:$A$413, 1), 1 + ($N433 = "RPI")*1)))/ $Q433)</f>
        <v>0</v>
      </c>
      <c r="LO433" s="287" cm="1">
        <f t="array" ref="LO433">IF($K433 = 0, 0, $K433 * ($I433 &gt;=  LO$8) * ($F433 &lt;= LO$9) *
 (INDEX('I2 - Monthly Inflation'!$G$6:$H$413, MATCH(EDATE(MIN(LO$9, $I433),-$O433 + 1), 'I2 - Monthly Inflation'!$A$6:$A$413, 1), 1 + ($N433 = "RPI")*1) -
  ((KU433 &lt;&gt; 0) * $Q433 + (KU433 = 0) * INDEX('I2 - Monthly Inflation'!$G$6:$H$413, MATCH(EDATE(LO$8,-$O433 + 1), 'I2 - Monthly Inflation'!$A$6:$A$413, 1), 1 + ($N433 = "RPI")*1)))/ $Q433)</f>
        <v>0</v>
      </c>
      <c r="LP433" s="287" cm="1">
        <f t="array" ref="LP433">IF($K433 = 0, 0, $K433 * ($I433 &gt;=  LP$8) * ($F433 &lt;= LP$9) *
 (INDEX('I2 - Monthly Inflation'!$G$6:$H$413, MATCH(EDATE(MIN(LP$9, $I433),-$O433 + 1), 'I2 - Monthly Inflation'!$A$6:$A$413, 1), 1 + ($N433 = "RPI")*1) -
  ((KV433 &lt;&gt; 0) * $Q433 + (KV433 = 0) * INDEX('I2 - Monthly Inflation'!$G$6:$H$413, MATCH(EDATE(LP$8,-$O433 + 1), 'I2 - Monthly Inflation'!$A$6:$A$413, 1), 1 + ($N433 = "RPI")*1)))/ $Q433)</f>
        <v>0</v>
      </c>
      <c r="LQ433" s="287" cm="1">
        <f t="array" ref="LQ433">IF($K433 = 0, 0, $K433 * ($I433 &gt;=  LQ$8) * ($F433 &lt;= LQ$9) *
 (INDEX('I2 - Monthly Inflation'!$G$6:$H$413, MATCH(EDATE(MIN(LQ$9, $I433),-$O433 + 1), 'I2 - Monthly Inflation'!$A$6:$A$413, 1), 1 + ($N433 = "RPI")*1) -
  ((KW433 &lt;&gt; 0) * $Q433 + (KW433 = 0) * INDEX('I2 - Monthly Inflation'!$G$6:$H$413, MATCH(EDATE(LQ$8,-$O433 + 1), 'I2 - Monthly Inflation'!$A$6:$A$413, 1), 1 + ($N433 = "RPI")*1)))/ $Q433)</f>
        <v>0</v>
      </c>
      <c r="LR433" s="287" cm="1">
        <f t="array" ref="LR433">IF($K433 = 0, 0, $K433 * ($I433 &gt;=  LR$8) * ($F433 &lt;= LR$9) *
 (INDEX('I2 - Monthly Inflation'!$G$6:$H$413, MATCH(EDATE(MIN(LR$9, $I433),-$O433 + 1), 'I2 - Monthly Inflation'!$A$6:$A$413, 1), 1 + ($N433 = "RPI")*1) -
  ((KX433 &lt;&gt; 0) * $Q433 + (KX433 = 0) * INDEX('I2 - Monthly Inflation'!$G$6:$H$413, MATCH(EDATE(LR$8,-$O433 + 1), 'I2 - Monthly Inflation'!$A$6:$A$413, 1), 1 + ($N433 = "RPI")*1)))/ $Q433)</f>
        <v>0</v>
      </c>
      <c r="LS433" s="287" cm="1">
        <f t="array" ref="LS433">IF($K433 = 0, 0, $K433 * ($I433 &gt;=  LS$8) * ($F433 &lt;= LS$9) *
 (INDEX('I2 - Monthly Inflation'!$G$6:$H$413, MATCH(EDATE(MIN(LS$9, $I433),-$O433 + 1), 'I2 - Monthly Inflation'!$A$6:$A$413, 1), 1 + ($N433 = "RPI")*1) -
  ((KY433 &lt;&gt; 0) * $Q433 + (KY433 = 0) * INDEX('I2 - Monthly Inflation'!$G$6:$H$413, MATCH(EDATE(LS$8,-$O433 + 1), 'I2 - Monthly Inflation'!$A$6:$A$413, 1), 1 + ($N433 = "RPI")*1)))/ $Q433)</f>
        <v>0</v>
      </c>
      <c r="LT433" s="287" cm="1">
        <f t="array" ref="LT433">IF($K433 = 0, 0, $K433 * ($I433 &gt;=  LT$8) * ($F433 &lt;= LT$9) *
 (INDEX('I2 - Monthly Inflation'!$G$6:$H$413, MATCH(EDATE(MIN(LT$9, $I433),-$O433 + 1), 'I2 - Monthly Inflation'!$A$6:$A$413, 1), 1 + ($N433 = "RPI")*1) -
  ((KZ433 &lt;&gt; 0) * $Q433 + (KZ433 = 0) * INDEX('I2 - Monthly Inflation'!$G$6:$H$413, MATCH(EDATE(LT$8,-$O433 + 1), 'I2 - Monthly Inflation'!$A$6:$A$413, 1), 1 + ($N433 = "RPI")*1)))/ $Q433)</f>
        <v>0</v>
      </c>
      <c r="LU433" s="287" cm="1">
        <f t="array" ref="LU433">IF($K433 = 0, 0, $K433 * ($I433 &gt;=  LU$8) * ($F433 &lt;= LU$9) *
 (INDEX('I2 - Monthly Inflation'!$G$6:$H$413, MATCH(EDATE(MIN(LU$9, $I433),-$O433 + 1), 'I2 - Monthly Inflation'!$A$6:$A$413, 1), 1 + ($N433 = "RPI")*1) -
  ((LA433 &lt;&gt; 0) * $Q433 + (LA433 = 0) * INDEX('I2 - Monthly Inflation'!$G$6:$H$413, MATCH(EDATE(LU$8,-$O433 + 1), 'I2 - Monthly Inflation'!$A$6:$A$413, 1), 1 + ($N433 = "RPI")*1)))/ $Q433)</f>
        <v>0</v>
      </c>
      <c r="LV433" s="287" cm="1">
        <f t="array" ref="LV433">IF($K433 = 0, 0, $K433 * ($I433 &gt;=  LV$8) * ($F433 &lt;= LV$9) *
 (INDEX('I2 - Monthly Inflation'!$G$6:$H$413, MATCH(EDATE(MIN(LV$9, $I433),-$O433 + 1), 'I2 - Monthly Inflation'!$A$6:$A$413, 1), 1 + ($N433 = "RPI")*1) -
  ((LB433 &lt;&gt; 0) * $Q433 + (LB433 = 0) * INDEX('I2 - Monthly Inflation'!$G$6:$H$413, MATCH(EDATE(LV$8,-$O433 + 1), 'I2 - Monthly Inflation'!$A$6:$A$413, 1), 1 + ($N433 = "RPI")*1)))/ $Q433)</f>
        <v>0</v>
      </c>
      <c r="LW433" s="287" cm="1">
        <f t="array" ref="LW433">IF($K433 = 0, 0, $K433 * ($I433 &gt;=  LW$8) * ($F433 &lt;= LW$9) *
 (INDEX('I2 - Monthly Inflation'!$G$6:$H$413, MATCH(EDATE(MIN(LW$9, $I433),-$O433 + 1), 'I2 - Monthly Inflation'!$A$6:$A$413, 1), 1 + ($N433 = "RPI")*1) -
  ((LC433 &lt;&gt; 0) * $Q433 + (LC433 = 0) * INDEX('I2 - Monthly Inflation'!$G$6:$H$413, MATCH(EDATE(LW$8,-$O433 + 1), 'I2 - Monthly Inflation'!$A$6:$A$413, 1), 1 + ($N433 = "RPI")*1)))/ $Q433)</f>
        <v>0</v>
      </c>
      <c r="LX433" s="287" cm="1">
        <f t="array" ref="LX433">IF($K433 = 0, 0, $K433 * ($I433 &gt;=  LX$8) * ($F433 &lt;= LX$9) *
 (INDEX('I2 - Monthly Inflation'!$G$6:$H$413, MATCH(EDATE(MIN(LX$9, $I433),-$O433 + 1), 'I2 - Monthly Inflation'!$A$6:$A$413, 1), 1 + ($N433 = "RPI")*1) -
  ((LD433 &lt;&gt; 0) * $Q433 + (LD433 = 0) * INDEX('I2 - Monthly Inflation'!$G$6:$H$413, MATCH(EDATE(LX$8,-$O433 + 1), 'I2 - Monthly Inflation'!$A$6:$A$413, 1), 1 + ($N433 = "RPI")*1)))/ $Q433)</f>
        <v>0</v>
      </c>
      <c r="LY433" s="328" cm="1">
        <f t="array" ref="LY433">IF($K433 = 0, 0, $K433 * ($I433 &gt;=  LY$8) * ($F433 &lt;= LY$9) *
 (INDEX('I2 - Monthly Inflation'!$G$6:$H$413, MATCH(EDATE(MIN(LY$9, $I433),-$O433 + 1), 'I2 - Monthly Inflation'!$A$6:$A$413, 1), 1 + ($N433 = "RPI")*1) -
  ((LE433 &lt;&gt; 0) * $Q433 + (LE433 = 0) * INDEX('I2 - Monthly Inflation'!$G$6:$H$413, MATCH(EDATE(LY$8,-$O433 + 1), 'I2 - Monthly Inflation'!$A$6:$A$413, 1), 1 + ($N433 = "RPI")*1)))/ $Q433)</f>
        <v>0</v>
      </c>
      <c r="MA433" s="334"/>
      <c r="MB433" s="287" cm="1">
        <f t="array" ref="MB433">IF($K433= 0, 0, - $K433 * ($I433 &gt;= MB$8) * ($I433 &lt;= MB$9) * INDEX('I2 - Monthly Inflation'!$G$6:$H$413, MATCH(EDATE($I433,-$O433 + 1), 'I2 - Monthly Inflation'!$A$6:$A$413, 1),  1 + ($N433 = "RPI")*1) / $Q433)</f>
        <v>0</v>
      </c>
      <c r="MC433" s="287" cm="1">
        <f t="array" ref="MC433">IF($K433= 0, 0, - $K433 * ($I433 &gt;= MC$8) * ($I433 &lt;= MC$9) * INDEX('I2 - Monthly Inflation'!$G$6:$H$413, MATCH(EDATE($I433,-$O433 + 1), 'I2 - Monthly Inflation'!$A$6:$A$413, 1),  1 + ($N433 = "RPI")*1) / $Q433)</f>
        <v>0</v>
      </c>
      <c r="MD433" s="287" cm="1">
        <f t="array" ref="MD433">IF($K433= 0, 0, - $K433 * ($I433 &gt;= MD$8) * ($I433 &lt;= MD$9) * INDEX('I2 - Monthly Inflation'!$G$6:$H$413, MATCH(EDATE($I433,-$O433 + 1), 'I2 - Monthly Inflation'!$A$6:$A$413, 1),  1 + ($N433 = "RPI")*1) / $Q433)</f>
        <v>0</v>
      </c>
      <c r="ME433" s="287" cm="1">
        <f t="array" ref="ME433">IF($K433= 0, 0, - $K433 * ($I433 &gt;= ME$8) * ($I433 &lt;= ME$9) * INDEX('I2 - Monthly Inflation'!$G$6:$H$413, MATCH(EDATE($I433,-$O433 + 1), 'I2 - Monthly Inflation'!$A$6:$A$413, 1),  1 + ($N433 = "RPI")*1) / $Q433)</f>
        <v>0</v>
      </c>
      <c r="MF433" s="287" cm="1">
        <f t="array" ref="MF433">IF($K433= 0, 0, - $K433 * ($I433 &gt;= MF$8) * ($I433 &lt;= MF$9) * INDEX('I2 - Monthly Inflation'!$G$6:$H$413, MATCH(EDATE($I433,-$O433 + 1), 'I2 - Monthly Inflation'!$A$6:$A$413, 1),  1 + ($N433 = "RPI")*1) / $Q433)</f>
        <v>0</v>
      </c>
      <c r="MG433" s="287" cm="1">
        <f t="array" ref="MG433">IF($K433= 0, 0, - $K433 * ($I433 &gt;= MG$8) * ($I433 &lt;= MG$9) * INDEX('I2 - Monthly Inflation'!$G$6:$H$413, MATCH(EDATE($I433,-$O433 + 1), 'I2 - Monthly Inflation'!$A$6:$A$413, 1),  1 + ($N433 = "RPI")*1) / $Q433)</f>
        <v>0</v>
      </c>
      <c r="MH433" s="287" cm="1">
        <f t="array" ref="MH433">IF($K433= 0, 0, - $K433 * ($I433 &gt;= MH$8) * ($I433 &lt;= MH$9) * INDEX('I2 - Monthly Inflation'!$G$6:$H$413, MATCH(EDATE($I433,-$O433 + 1), 'I2 - Monthly Inflation'!$A$6:$A$413, 1),  1 + ($N433 = "RPI")*1) / $Q433)</f>
        <v>0</v>
      </c>
      <c r="MI433" s="287" cm="1">
        <f t="array" ref="MI433">IF($K433= 0, 0, - $K433 * ($I433 &gt;= MI$8) * ($I433 &lt;= MI$9) * INDEX('I2 - Monthly Inflation'!$G$6:$H$413, MATCH(EDATE($I433,-$O433 + 1), 'I2 - Monthly Inflation'!$A$6:$A$413, 1),  1 + ($N433 = "RPI")*1) / $Q433)</f>
        <v>0</v>
      </c>
      <c r="MJ433" s="287" cm="1">
        <f t="array" ref="MJ433">IF($K433= 0, 0, - $K433 * ($I433 &gt;= MJ$8) * ($I433 &lt;= MJ$9) * INDEX('I2 - Monthly Inflation'!$G$6:$H$413, MATCH(EDATE($I433,-$O433 + 1), 'I2 - Monthly Inflation'!$A$6:$A$413, 1),  1 + ($N433 = "RPI")*1) / $Q433)</f>
        <v>0</v>
      </c>
      <c r="MK433" s="287" cm="1">
        <f t="array" ref="MK433">IF($K433= 0, 0, - $K433 * ($I433 &gt;= MK$8) * ($I433 &lt;= MK$9) * INDEX('I2 - Monthly Inflation'!$G$6:$H$413, MATCH(EDATE($I433,-$O433 + 1), 'I2 - Monthly Inflation'!$A$6:$A$413, 1),  1 + ($N433 = "RPI")*1) / $Q433)</f>
        <v>0</v>
      </c>
      <c r="ML433" s="287" cm="1">
        <f t="array" ref="ML433">IF($K433= 0, 0, - $K433 * ($I433 &gt;= ML$8) * ($I433 &lt;= ML$9) * INDEX('I2 - Monthly Inflation'!$G$6:$H$413, MATCH(EDATE($I433,-$O433 + 1), 'I2 - Monthly Inflation'!$A$6:$A$413, 1),  1 + ($N433 = "RPI")*1) / $Q433)</f>
        <v>0</v>
      </c>
      <c r="MM433" s="287" cm="1">
        <f t="array" ref="MM433">IF($K433= 0, 0, - $K433 * ($I433 &gt;= MM$8) * ($I433 &lt;= MM$9) * INDEX('I2 - Monthly Inflation'!$G$6:$H$413, MATCH(EDATE($I433,-$O433 + 1), 'I2 - Monthly Inflation'!$A$6:$A$413, 1),  1 + ($N433 = "RPI")*1) / $Q433)</f>
        <v>0</v>
      </c>
      <c r="MN433" s="287" cm="1">
        <f t="array" ref="MN433">IF($K433= 0, 0, - $K433 * ($I433 &gt;= MN$8) * ($I433 &lt;= MN$9) * INDEX('I2 - Monthly Inflation'!$G$6:$H$413, MATCH(EDATE($I433,-$O433 + 1), 'I2 - Monthly Inflation'!$A$6:$A$413, 1),  1 + ($N433 = "RPI")*1) / $Q433)</f>
        <v>0</v>
      </c>
      <c r="MO433" s="287" cm="1">
        <f t="array" ref="MO433">IF($K433= 0, 0, - $K433 * ($I433 &gt;= MO$8) * ($I433 &lt;= MO$9) * INDEX('I2 - Monthly Inflation'!$G$6:$H$413, MATCH(EDATE($I433,-$O433 + 1), 'I2 - Monthly Inflation'!$A$6:$A$413, 1),  1 + ($N433 = "RPI")*1) / $Q433)</f>
        <v>0</v>
      </c>
      <c r="MP433" s="287" cm="1">
        <f t="array" ref="MP433">IF($K433= 0, 0, - $K433 * ($I433 &gt;= MP$8) * ($I433 &lt;= MP$9) * INDEX('I2 - Monthly Inflation'!$G$6:$H$413, MATCH(EDATE($I433,-$O433 + 1), 'I2 - Monthly Inflation'!$A$6:$A$413, 1),  1 + ($N433 = "RPI")*1) / $Q433)</f>
        <v>0</v>
      </c>
      <c r="MQ433" s="287" cm="1">
        <f t="array" ref="MQ433">IF($K433= 0, 0, - $K433 * ($I433 &gt;= MQ$8) * ($I433 &lt;= MQ$9) * INDEX('I2 - Monthly Inflation'!$G$6:$H$413, MATCH(EDATE($I433,-$O433 + 1), 'I2 - Monthly Inflation'!$A$6:$A$413, 1),  1 + ($N433 = "RPI")*1) / $Q433)</f>
        <v>0</v>
      </c>
      <c r="MR433" s="287" cm="1">
        <f t="array" ref="MR433">IF($K433= 0, 0, - $K433 * ($I433 &gt;= MR$8) * ($I433 &lt;= MR$9) * INDEX('I2 - Monthly Inflation'!$G$6:$H$413, MATCH(EDATE($I433,-$O433 + 1), 'I2 - Monthly Inflation'!$A$6:$A$413, 1),  1 + ($N433 = "RPI")*1) / $Q433)</f>
        <v>0</v>
      </c>
      <c r="MS433" s="328" cm="1">
        <f t="array" ref="MS433">IF($K433= 0, 0, - $K433 * ($I433 &gt;= MS$8) * ($I433 &lt;= MS$9) * INDEX('I2 - Monthly Inflation'!$G$6:$H$413, MATCH(EDATE($I433,-$O433 + 1), 'I2 - Monthly Inflation'!$A$6:$A$413, 1),  1 + ($N433 = "RPI")*1) / $Q433)</f>
        <v>0</v>
      </c>
      <c r="MU433" s="334"/>
      <c r="MV433" s="287">
        <f t="shared" si="930"/>
        <v>0</v>
      </c>
      <c r="MW433" s="287">
        <f t="shared" si="930"/>
        <v>0</v>
      </c>
      <c r="MX433" s="287">
        <f t="shared" si="930"/>
        <v>0</v>
      </c>
      <c r="MY433" s="287">
        <f t="shared" si="930"/>
        <v>0</v>
      </c>
      <c r="MZ433" s="287">
        <f t="shared" si="930"/>
        <v>0</v>
      </c>
      <c r="NA433" s="287">
        <f t="shared" si="930"/>
        <v>0</v>
      </c>
      <c r="NB433" s="287">
        <f t="shared" si="930"/>
        <v>0</v>
      </c>
      <c r="NC433" s="287">
        <f t="shared" si="930"/>
        <v>0</v>
      </c>
      <c r="ND433" s="287">
        <f t="shared" si="930"/>
        <v>0</v>
      </c>
      <c r="NE433" s="287">
        <f t="shared" si="930"/>
        <v>0</v>
      </c>
      <c r="NF433" s="287">
        <f t="shared" si="930"/>
        <v>0</v>
      </c>
      <c r="NG433" s="287">
        <f t="shared" si="930"/>
        <v>0</v>
      </c>
      <c r="NH433" s="287">
        <f t="shared" si="930"/>
        <v>0</v>
      </c>
      <c r="NI433" s="287">
        <f t="shared" si="930"/>
        <v>0</v>
      </c>
      <c r="NJ433" s="287">
        <f t="shared" si="858"/>
        <v>0</v>
      </c>
      <c r="NK433" s="287">
        <f t="shared" si="859"/>
        <v>0</v>
      </c>
      <c r="NL433" s="287">
        <f t="shared" si="860"/>
        <v>0</v>
      </c>
      <c r="NM433" s="328">
        <f t="shared" si="861"/>
        <v>0</v>
      </c>
      <c r="NO433" s="334"/>
      <c r="NP433" s="287" cm="1">
        <f t="array" ref="NP433">MV433 - IF($K433 = 0, 0, $K433 * ($F433 &lt;= NP$9) * ($I433 &gt; NP$9) * INDEX('I2 - Monthly Inflation'!$G$6:$H$413, MATCH(EDATE(NP$9,-$O433 + 1), 'I2 - Monthly Inflation'!$A$6:$A$413, 1), 1 + ($N433 = "RPI")*1) / $Q433)</f>
        <v>0</v>
      </c>
      <c r="NQ433" s="287" cm="1">
        <f t="array" ref="NQ433">MW433 - IF($K433 = 0, 0, $K433 * ($F433 &lt;= NQ$9) * ($I433 &gt; NQ$9) * INDEX('I2 - Monthly Inflation'!$G$6:$H$413, MATCH(EDATE(NQ$9,-$O433 + 1), 'I2 - Monthly Inflation'!$A$6:$A$413, 1), 1 + ($N433 = "RPI")*1) / $Q433)</f>
        <v>0</v>
      </c>
      <c r="NR433" s="287" cm="1">
        <f t="array" ref="NR433">MX433 - IF($K433 = 0, 0, $K433 * ($F433 &lt;= NR$9) * ($I433 &gt; NR$9) * INDEX('I2 - Monthly Inflation'!$G$6:$H$413, MATCH(EDATE(NR$9,-$O433 + 1), 'I2 - Monthly Inflation'!$A$6:$A$413, 1), 1 + ($N433 = "RPI")*1) / $Q433)</f>
        <v>0</v>
      </c>
      <c r="NS433" s="287" cm="1">
        <f t="array" ref="NS433">MY433 - IF($K433 = 0, 0, $K433 * ($F433 &lt;= NS$9) * ($I433 &gt; NS$9) * INDEX('I2 - Monthly Inflation'!$G$6:$H$413, MATCH(EDATE(NS$9,-$O433 + 1), 'I2 - Monthly Inflation'!$A$6:$A$413, 1), 1 + ($N433 = "RPI")*1) / $Q433)</f>
        <v>0</v>
      </c>
      <c r="NT433" s="287" cm="1">
        <f t="array" ref="NT433">MZ433 - IF($K433 = 0, 0, $K433 * ($F433 &lt;= NT$9) * ($I433 &gt; NT$9) * INDEX('I2 - Monthly Inflation'!$G$6:$H$413, MATCH(EDATE(NT$9,-$O433 + 1), 'I2 - Monthly Inflation'!$A$6:$A$413, 1), 1 + ($N433 = "RPI")*1) / $Q433)</f>
        <v>0</v>
      </c>
      <c r="NU433" s="287" cm="1">
        <f t="array" ref="NU433">NA433 - IF($K433 = 0, 0, $K433 * ($F433 &lt;= NU$9) * ($I433 &gt; NU$9) * INDEX('I2 - Monthly Inflation'!$G$6:$H$413, MATCH(EDATE(NU$9,-$O433 + 1), 'I2 - Monthly Inflation'!$A$6:$A$413, 1), 1 + ($N433 = "RPI")*1) / $Q433)</f>
        <v>0</v>
      </c>
      <c r="NV433" s="287" cm="1">
        <f t="array" ref="NV433">NB433 - IF($K433 = 0, 0, $K433 * ($F433 &lt;= NV$9) * ($I433 &gt; NV$9) * INDEX('I2 - Monthly Inflation'!$G$6:$H$413, MATCH(EDATE(NV$9,-$O433 + 1), 'I2 - Monthly Inflation'!$A$6:$A$413, 1), 1 + ($N433 = "RPI")*1) / $Q433)</f>
        <v>0</v>
      </c>
      <c r="NW433" s="287" cm="1">
        <f t="array" ref="NW433">NC433 - IF($K433 = 0, 0, $K433 * ($F433 &lt;= NW$9) * ($I433 &gt; NW$9) * INDEX('I2 - Monthly Inflation'!$G$6:$H$413, MATCH(EDATE(NW$9,-$O433 + 1), 'I2 - Monthly Inflation'!$A$6:$A$413, 1), 1 + ($N433 = "RPI")*1) / $Q433)</f>
        <v>0</v>
      </c>
      <c r="NX433" s="287" cm="1">
        <f t="array" ref="NX433">ND433 - IF($K433 = 0, 0, $K433 * ($F433 &lt;= NX$9) * ($I433 &gt; NX$9) * INDEX('I2 - Monthly Inflation'!$G$6:$H$413, MATCH(EDATE(NX$9,-$O433 + 1), 'I2 - Monthly Inflation'!$A$6:$A$413, 1), 1 + ($N433 = "RPI")*1) / $Q433)</f>
        <v>0</v>
      </c>
      <c r="NY433" s="287" cm="1">
        <f t="array" ref="NY433">NE433 - IF($K433 = 0, 0, $K433 * ($F433 &lt;= NY$9) * ($I433 &gt; NY$9) * INDEX('I2 - Monthly Inflation'!$G$6:$H$413, MATCH(EDATE(NY$9,-$O433 + 1), 'I2 - Monthly Inflation'!$A$6:$A$413, 1), 1 + ($N433 = "RPI")*1) / $Q433)</f>
        <v>0</v>
      </c>
      <c r="NZ433" s="287" cm="1">
        <f t="array" ref="NZ433">NF433 - IF($K433 = 0, 0, $K433 * ($F433 &lt;= NZ$9) * ($I433 &gt; NZ$9) * INDEX('I2 - Monthly Inflation'!$G$6:$H$413, MATCH(EDATE(NZ$9,-$O433 + 1), 'I2 - Monthly Inflation'!$A$6:$A$413, 1), 1 + ($N433 = "RPI")*1) / $Q433)</f>
        <v>0</v>
      </c>
      <c r="OA433" s="287" cm="1">
        <f t="array" ref="OA433">NG433 - IF($K433 = 0, 0, $K433 * ($F433 &lt;= OA$9) * ($I433 &gt; OA$9) * INDEX('I2 - Monthly Inflation'!$G$6:$H$413, MATCH(EDATE(OA$9,-$O433 + 1), 'I2 - Monthly Inflation'!$A$6:$A$413, 1), 1 + ($N433 = "RPI")*1) / $Q433)</f>
        <v>0</v>
      </c>
      <c r="OB433" s="287" cm="1">
        <f t="array" ref="OB433">NH433 - IF($K433 = 0, 0, $K433 * ($F433 &lt;= OB$9) * ($I433 &gt; OB$9) * INDEX('I2 - Monthly Inflation'!$G$6:$H$413, MATCH(EDATE(OB$9,-$O433 + 1), 'I2 - Monthly Inflation'!$A$6:$A$413, 1), 1 + ($N433 = "RPI")*1) / $Q433)</f>
        <v>0</v>
      </c>
      <c r="OC433" s="287" cm="1">
        <f t="array" ref="OC433">NI433 - IF($K433 = 0, 0, $K433 * ($F433 &lt;= OC$9) * ($I433 &gt; OC$9) * INDEX('I2 - Monthly Inflation'!$G$6:$H$413, MATCH(EDATE(OC$9,-$O433 + 1), 'I2 - Monthly Inflation'!$A$6:$A$413, 1), 1 + ($N433 = "RPI")*1) / $Q433)</f>
        <v>0</v>
      </c>
      <c r="OD433" s="287" cm="1">
        <f t="array" ref="OD433">NJ433 - IF($K433 = 0, 0, $K433 * ($F433 &lt;= OD$9) * ($I433 &gt; OD$9) * INDEX('I2 - Monthly Inflation'!$G$6:$H$413, MATCH(EDATE(OD$9,-$O433 + 1), 'I2 - Monthly Inflation'!$A$6:$A$413, 1), 1 + ($N433 = "RPI")*1) / $Q433)</f>
        <v>0</v>
      </c>
      <c r="OE433" s="287" cm="1">
        <f t="array" ref="OE433">NK433 - IF($K433 = 0, 0, $K433 * ($F433 &lt;= OE$9) * ($I433 &gt; OE$9) * INDEX('I2 - Monthly Inflation'!$G$6:$H$413, MATCH(EDATE(OE$9,-$O433 + 1), 'I2 - Monthly Inflation'!$A$6:$A$413, 1), 1 + ($N433 = "RPI")*1) / $Q433)</f>
        <v>0</v>
      </c>
      <c r="OF433" s="287" cm="1">
        <f t="array" ref="OF433">NL433 - IF($K433 = 0, 0, $K433 * ($F433 &lt;= OF$9) * ($I433 &gt; OF$9) * INDEX('I2 - Monthly Inflation'!$G$6:$H$413, MATCH(EDATE(OF$9,-$O433 + 1), 'I2 - Monthly Inflation'!$A$6:$A$413, 1), 1 + ($N433 = "RPI")*1) / $Q433)</f>
        <v>0</v>
      </c>
      <c r="OG433" s="328" cm="1">
        <f t="array" ref="OG433">NM433 - IF($K433 = 0, 0, $K433 * ($F433 &lt;= OG$9) * ($I433 &gt; OG$9) * INDEX('I2 - Monthly Inflation'!$G$6:$H$413, MATCH(EDATE(OG$9,-$O433 + 1), 'I2 - Monthly Inflation'!$A$6:$A$413, 1), 1 + ($N433 = "RPI")*1) / $Q433)</f>
        <v>0</v>
      </c>
    </row>
    <row r="434" spans="1:397">
      <c r="A434" s="379">
        <f t="shared" si="813"/>
        <v>424</v>
      </c>
      <c r="B434" s="379" t="str" cm="1">
        <f t="array" ref="B434">IFERROR(INDEX('F6 - Debt Dataset'!$C$6:$C$1806, MATCH($B$6 &amp; $A434, 'F6 - Debt Dataset'!$E$6:$E$1806 &amp; 'F6 - Debt Dataset'!$DF$6:$DF$1806, 0)), "-")</f>
        <v>-</v>
      </c>
      <c r="C434" s="379" t="str" cm="1">
        <f t="array" ref="C434">IFERROR(INDEX('F6 - Debt Dataset'!$A$6:$A$1806, MATCH($B$6 &amp; $A434, 'F6 - Debt Dataset'!$E$6:$E$1806 &amp; 'F6 - Debt Dataset'!$DF$6:$DF$1806, 0)), "-")</f>
        <v>-</v>
      </c>
      <c r="D434" s="379" t="str" cm="1">
        <f t="array" ref="D434">IFERROR(INDEX('F6 - Debt Dataset'!$B$6:$B$1806, MATCH($B$6 &amp; $A434, 'F6 - Debt Dataset'!$E$6:$E$1806 &amp; 'F6 - Debt Dataset'!$DF$6:$DF$1806, 0)), "-")</f>
        <v>-</v>
      </c>
      <c r="E434" s="379" t="str" cm="1">
        <f t="array" ref="E434">IFERROR(INDEX('F6 - Debt Dataset'!$H$6:$H$1806, MATCH($B$6 &amp; $A434, 'F6 - Debt Dataset'!$E$6:$E$1806 &amp; 'F6 - Debt Dataset'!$DF$6:$DF$1806, 0)), "-")</f>
        <v>-</v>
      </c>
      <c r="F434" s="380" t="str" cm="1">
        <f t="array" ref="F434">IFERROR(INDEX('F6 - Debt Dataset'!$J$6:$J$1806, MATCH($B$6 &amp;$A434, 'F6 - Debt Dataset'!$E$6:$E$1806 &amp; 'F6 - Debt Dataset'!$DF$6:$DF$1806, 0)), "-")</f>
        <v>-</v>
      </c>
      <c r="G434" s="380" t="str" cm="1">
        <f t="array" ref="G434">IFERROR(INDEX('F6 - Debt Dataset'!$K$6:$K$1806, MATCH($B$6 &amp;$A434, 'F6 - Debt Dataset'!$E$6:$E$1806 &amp; 'F6 - Debt Dataset'!$DF$6:$DF$1806, 0)), "-")</f>
        <v>-</v>
      </c>
      <c r="H434" s="380" t="str" cm="1">
        <f t="array" ref="H434">IFERROR(INDEX('F6 - Debt Dataset'!$L$6:$L$1806, MATCH($B$6 &amp;$A434, 'F6 - Debt Dataset'!$E$6:$E$1806 &amp; 'F6 - Debt Dataset'!$DF$6:$DF$1806, 0)), "-")</f>
        <v>-</v>
      </c>
      <c r="I434" s="380" t="str">
        <f t="shared" si="814"/>
        <v>-</v>
      </c>
      <c r="J434" s="379" t="str" cm="1">
        <f t="array" ref="J434">IFERROR(INDEX('F6 - Debt Dataset'!$N$6:$N$1806, MATCH($B$6 &amp;$A434, 'F6 - Debt Dataset'!$E$6:$E$1806 &amp; 'F6 - Debt Dataset'!$DF$6:$DF$1806, 0)), "-")</f>
        <v>-</v>
      </c>
      <c r="K434" s="381" cm="1">
        <f t="array" ref="K434">IFERROR(INDEX('F6 - Debt Dataset'!$S$6:$S$1806, MATCH($B$6 &amp; $A434, 'F6 - Debt Dataset'!$E$6:$E$1806 &amp; 'F6 - Debt Dataset'!$DF$6:$DF$1806, 0)), 0)</f>
        <v>0</v>
      </c>
      <c r="L434" s="1184" cm="1">
        <f t="array" ref="L434">IFERROR(INDEX('F6 - Debt Dataset'!$W$6:$W$1806, MATCH($B$6 &amp; $A434, 'F6 - Debt Dataset'!$E$6:$E$1806 &amp; 'F6 - Debt Dataset'!$DF$6:$DF$1806, 0)), 0)</f>
        <v>0</v>
      </c>
      <c r="M434" s="383" t="str" cm="1">
        <f t="array" ref="M434">IFERROR(INDEX('F6 - Debt Dataset'!$E$6:$E$1806, MATCH($B$6 &amp; $A434, 'F6 - Debt Dataset'!$E$6:$E$1806 &amp; 'F6 - Debt Dataset'!$DF$6:$DF$1806, 0)), "-")</f>
        <v>-</v>
      </c>
      <c r="N434" s="383" t="str" cm="1">
        <f t="array" ref="N434">IFERROR(INDEX('F6 - Debt Dataset'!$Y$6:$Y$1806, MATCH($B$6 &amp; $A434, 'F6 - Debt Dataset'!$E$6:$E$1806 &amp; 'F6 - Debt Dataset'!$DF$6:$DF$1806, 0)), "-")</f>
        <v>-</v>
      </c>
      <c r="O434" s="381" cm="1">
        <f t="array" ref="O434">IFERROR(INDEX('F6 - Debt Dataset'!$Z$6:$Z$1806, MATCH($B$6 &amp; $A434, 'F6 - Debt Dataset'!$E$6:$E$1806 &amp; 'F6 - Debt Dataset'!$DF$6:$DF$1806, 0)), 0)</f>
        <v>0</v>
      </c>
      <c r="P434" s="379" cm="1">
        <f t="array" ref="P434">IFERROR(INDEX('F6 - Debt Dataset'!$AA$6:$AA$1806, MATCH($B$6 &amp; $A434, 'F6 - Debt Dataset'!$E$6:$E$1806 &amp; 'F6 - Debt Dataset'!$DF$6:$DF$1806, 0)), 0)</f>
        <v>0</v>
      </c>
      <c r="Q434" s="379" cm="1">
        <f t="array" ref="Q434">IFERROR(IF(P434=0, INDEX('I2 - Monthly Inflation'!$G$6:$H$413, MATCH(EOMONTH(EDATE(F434,-O434),0), 'I2 - Monthly Inflation'!$A$6:$A$389, 0), 1 + (N434 = "RPI")), P434), 0)</f>
        <v>0</v>
      </c>
      <c r="R434" s="379" t="str">
        <f t="shared" si="815"/>
        <v>-</v>
      </c>
      <c r="S434" s="379" t="str">
        <f t="shared" si="809"/>
        <v>-</v>
      </c>
      <c r="T434" s="386" t="str" cm="1">
        <f t="array" ref="T434">IFERROR(INDEX('F6 - Debt Dataset'!$AH$6:$AH$1806, MATCH($B$6 &amp; $A434, 'F6 - Debt Dataset'!$E$6:$E$1806 &amp; 'F6 - Debt Dataset'!$DF$6:$DF$1806, 0)), "-")</f>
        <v>-</v>
      </c>
      <c r="U434" s="1329">
        <f t="shared" si="934"/>
        <v>0</v>
      </c>
      <c r="V434" s="324">
        <f t="shared" si="934"/>
        <v>0</v>
      </c>
      <c r="W434" s="324">
        <f t="shared" si="934"/>
        <v>0</v>
      </c>
      <c r="X434" s="324">
        <f t="shared" si="934"/>
        <v>0</v>
      </c>
      <c r="Y434" s="324">
        <f t="shared" si="934"/>
        <v>0</v>
      </c>
      <c r="Z434" s="324">
        <f t="shared" si="934"/>
        <v>0</v>
      </c>
      <c r="AA434" s="324">
        <f t="shared" si="934"/>
        <v>0</v>
      </c>
      <c r="AB434" s="324">
        <f t="shared" si="934"/>
        <v>0</v>
      </c>
      <c r="AC434" s="324">
        <f t="shared" si="934"/>
        <v>0</v>
      </c>
      <c r="AD434" s="324">
        <f t="shared" si="934"/>
        <v>0</v>
      </c>
      <c r="AE434" s="324">
        <f t="shared" si="934"/>
        <v>0</v>
      </c>
      <c r="AF434" s="324">
        <f t="shared" si="934"/>
        <v>0</v>
      </c>
      <c r="AG434" s="324">
        <f t="shared" si="934"/>
        <v>0</v>
      </c>
      <c r="AH434" s="324">
        <f t="shared" si="934"/>
        <v>0</v>
      </c>
      <c r="AI434" s="324">
        <f t="shared" si="934"/>
        <v>0</v>
      </c>
      <c r="AJ434" s="324">
        <f t="shared" si="934"/>
        <v>0</v>
      </c>
      <c r="AK434" s="324">
        <f t="shared" si="880"/>
        <v>0</v>
      </c>
      <c r="AL434" s="324">
        <f t="shared" si="880"/>
        <v>0</v>
      </c>
      <c r="AM434" s="324">
        <f t="shared" si="880"/>
        <v>0</v>
      </c>
      <c r="AN434" s="329">
        <f t="shared" si="913"/>
        <v>0</v>
      </c>
      <c r="AO434" s="287">
        <f t="shared" si="913"/>
        <v>0</v>
      </c>
      <c r="AP434" s="287">
        <f t="shared" si="913"/>
        <v>0</v>
      </c>
      <c r="AQ434" s="287">
        <f t="shared" si="913"/>
        <v>0</v>
      </c>
      <c r="AR434" s="287">
        <f t="shared" si="913"/>
        <v>0</v>
      </c>
      <c r="AS434" s="287">
        <f t="shared" si="913"/>
        <v>0</v>
      </c>
      <c r="AT434" s="287">
        <f t="shared" si="913"/>
        <v>0</v>
      </c>
      <c r="AU434" s="287">
        <f t="shared" si="913"/>
        <v>0</v>
      </c>
      <c r="AV434" s="287">
        <f t="shared" si="913"/>
        <v>0</v>
      </c>
      <c r="AW434" s="287">
        <f t="shared" si="913"/>
        <v>0</v>
      </c>
      <c r="AX434" s="287">
        <f t="shared" si="913"/>
        <v>0</v>
      </c>
      <c r="AY434" s="287">
        <f t="shared" si="913"/>
        <v>0</v>
      </c>
      <c r="AZ434" s="287">
        <f t="shared" si="913"/>
        <v>0</v>
      </c>
      <c r="BA434" s="287">
        <f t="shared" si="913"/>
        <v>0</v>
      </c>
      <c r="BB434" s="287">
        <f t="shared" si="913"/>
        <v>0</v>
      </c>
      <c r="BC434" s="287">
        <f t="shared" si="817"/>
        <v>0</v>
      </c>
      <c r="BD434" s="287">
        <f t="shared" si="818"/>
        <v>0</v>
      </c>
      <c r="BE434" s="287">
        <f t="shared" si="819"/>
        <v>0</v>
      </c>
      <c r="BF434" s="287">
        <f t="shared" si="820"/>
        <v>0</v>
      </c>
      <c r="BG434" s="329">
        <f t="shared" si="914"/>
        <v>0</v>
      </c>
      <c r="BH434" s="287">
        <f t="shared" si="914"/>
        <v>0</v>
      </c>
      <c r="BI434" s="287">
        <f t="shared" si="914"/>
        <v>0</v>
      </c>
      <c r="BJ434" s="287">
        <f t="shared" si="914"/>
        <v>0</v>
      </c>
      <c r="BK434" s="287">
        <f t="shared" si="914"/>
        <v>0</v>
      </c>
      <c r="BL434" s="287">
        <f t="shared" si="914"/>
        <v>0</v>
      </c>
      <c r="BM434" s="287">
        <f t="shared" si="914"/>
        <v>0</v>
      </c>
      <c r="BN434" s="287">
        <f t="shared" si="914"/>
        <v>0</v>
      </c>
      <c r="BO434" s="287">
        <f t="shared" si="914"/>
        <v>0</v>
      </c>
      <c r="BP434" s="287">
        <f t="shared" si="914"/>
        <v>0</v>
      </c>
      <c r="BQ434" s="287">
        <f t="shared" si="914"/>
        <v>0</v>
      </c>
      <c r="BR434" s="287">
        <f t="shared" si="914"/>
        <v>0</v>
      </c>
      <c r="BS434" s="287">
        <f t="shared" si="914"/>
        <v>0</v>
      </c>
      <c r="BT434" s="287">
        <f t="shared" si="914"/>
        <v>0</v>
      </c>
      <c r="BU434" s="287">
        <f t="shared" si="914"/>
        <v>0</v>
      </c>
      <c r="BV434" s="287">
        <f t="shared" si="821"/>
        <v>0</v>
      </c>
      <c r="BW434" s="287">
        <f t="shared" si="822"/>
        <v>0</v>
      </c>
      <c r="BX434" s="287">
        <f t="shared" si="823"/>
        <v>0</v>
      </c>
      <c r="BY434" s="287">
        <f t="shared" si="824"/>
        <v>0</v>
      </c>
      <c r="BZ434" s="329" cm="1">
        <f t="array" ref="BZ434">IF($K434 = 0, 0, ($I434 &gt;= BZ$8) * ($F434 &lt;= BZ$9) * INDEX('I2 - Monthly Inflation'!$G$6:$H$413, MATCH(EDATE(MIN(BZ$9,$I434)+1,-$O434+1), 'I2 - Monthly Inflation'!$A$6:$A$413, 1), 1 + ($N434 = "RPI")*1))</f>
        <v>0</v>
      </c>
      <c r="CA434" s="287" cm="1">
        <f t="array" ref="CA434">IF($K434 = 0, 0, ($I434 &gt;= CA$8) * ($F434 &lt;= CA$9) * INDEX('I2 - Monthly Inflation'!$G$6:$H$413, MATCH(EDATE(MIN(CA$9,$I434)+1,-$O434+1), 'I2 - Monthly Inflation'!$A$6:$A$413, 1), 1 + ($N434 = "RPI")*1))</f>
        <v>0</v>
      </c>
      <c r="CB434" s="287" cm="1">
        <f t="array" ref="CB434">IF($K434 = 0, 0, ($I434 &gt;= CB$8) * ($F434 &lt;= CB$9) * INDEX('I2 - Monthly Inflation'!$G$6:$H$413, MATCH(EDATE(MIN(CB$9,$I434)+1,-$O434+1), 'I2 - Monthly Inflation'!$A$6:$A$413, 1), 1 + ($N434 = "RPI")*1))</f>
        <v>0</v>
      </c>
      <c r="CC434" s="287" cm="1">
        <f t="array" ref="CC434">IF($K434 = 0, 0, ($I434 &gt;= CC$8) * ($F434 &lt;= CC$9) * INDEX('I2 - Monthly Inflation'!$G$6:$H$413, MATCH(EDATE(MIN(CC$9,$I434)+1,-$O434+1), 'I2 - Monthly Inflation'!$A$6:$A$413, 1), 1 + ($N434 = "RPI")*1))</f>
        <v>0</v>
      </c>
      <c r="CD434" s="287" cm="1">
        <f t="array" ref="CD434">IF($K434 = 0, 0, ($I434 &gt;= CD$8) * ($F434 &lt;= CD$9) * INDEX('I2 - Monthly Inflation'!$G$6:$H$413, MATCH(EDATE(MIN(CD$9,$I434)+1,-$O434+1), 'I2 - Monthly Inflation'!$A$6:$A$413, 1), 1 + ($N434 = "RPI")*1))</f>
        <v>0</v>
      </c>
      <c r="CE434" s="287" cm="1">
        <f t="array" ref="CE434">IF($K434 = 0, 0, ($I434 &gt;= CE$8) * ($F434 &lt;= CE$9) * INDEX('I2 - Monthly Inflation'!$G$6:$H$413, MATCH(EDATE(MIN(CE$9,$I434)+1,-$O434+1), 'I2 - Monthly Inflation'!$A$6:$A$413, 1), 1 + ($N434 = "RPI")*1))</f>
        <v>0</v>
      </c>
      <c r="CF434" s="287" cm="1">
        <f t="array" ref="CF434">IF($K434 = 0, 0, ($I434 &gt;= CF$8) * ($F434 &lt;= CF$9) * INDEX('I2 - Monthly Inflation'!$G$6:$H$413, MATCH(EDATE(MIN(CF$9,$I434)+1,-$O434+1), 'I2 - Monthly Inflation'!$A$6:$A$413, 1), 1 + ($N434 = "RPI")*1))</f>
        <v>0</v>
      </c>
      <c r="CG434" s="287" cm="1">
        <f t="array" ref="CG434">IF($K434 = 0, 0, ($I434 &gt;= CG$8) * ($F434 &lt;= CG$9) * INDEX('I2 - Monthly Inflation'!$G$6:$H$413, MATCH(EDATE(MIN(CG$9,$I434)+1,-$O434+1), 'I2 - Monthly Inflation'!$A$6:$A$413, 1), 1 + ($N434 = "RPI")*1))</f>
        <v>0</v>
      </c>
      <c r="CH434" s="287" cm="1">
        <f t="array" ref="CH434">IF($K434 = 0, 0, ($I434 &gt;= CH$8) * ($F434 &lt;= CH$9) * INDEX('I2 - Monthly Inflation'!$G$6:$H$413, MATCH(EDATE(MIN(CH$9,$I434)+1,-$O434+1), 'I2 - Monthly Inflation'!$A$6:$A$413, 1), 1 + ($N434 = "RPI")*1))</f>
        <v>0</v>
      </c>
      <c r="CI434" s="287" cm="1">
        <f t="array" ref="CI434">IF($K434 = 0, 0, ($I434 &gt;= CI$8) * ($F434 &lt;= CI$9) * INDEX('I2 - Monthly Inflation'!$G$6:$H$413, MATCH(EDATE(MIN(CI$9,$I434)+1,-$O434+1), 'I2 - Monthly Inflation'!$A$6:$A$413, 1), 1 + ($N434 = "RPI")*1))</f>
        <v>0</v>
      </c>
      <c r="CJ434" s="287" cm="1">
        <f t="array" ref="CJ434">IF($K434 = 0, 0, ($I434 &gt;= CJ$8) * ($F434 &lt;= CJ$9) * INDEX('I2 - Monthly Inflation'!$G$6:$H$413, MATCH(EDATE(MIN(CJ$9,$I434)+1,-$O434+1), 'I2 - Monthly Inflation'!$A$6:$A$413, 1), 1 + ($N434 = "RPI")*1))</f>
        <v>0</v>
      </c>
      <c r="CK434" s="287" cm="1">
        <f t="array" ref="CK434">IF($K434 = 0, 0, ($I434 &gt;= CK$8) * ($F434 &lt;= CK$9) * INDEX('I2 - Monthly Inflation'!$G$6:$H$413, MATCH(EDATE(MIN(CK$9,$I434)+1,-$O434+1), 'I2 - Monthly Inflation'!$A$6:$A$413, 1), 1 + ($N434 = "RPI")*1))</f>
        <v>0</v>
      </c>
      <c r="CL434" s="287" cm="1">
        <f t="array" ref="CL434">IF($K434 = 0, 0, ($I434 &gt;= CL$8) * ($F434 &lt;= CL$9) * INDEX('I2 - Monthly Inflation'!$G$6:$H$413, MATCH(EDATE(MIN(CL$9,$I434)+1,-$O434+1), 'I2 - Monthly Inflation'!$A$6:$A$413, 1), 1 + ($N434 = "RPI")*1))</f>
        <v>0</v>
      </c>
      <c r="CM434" s="287" cm="1">
        <f t="array" ref="CM434">IF($K434 = 0, 0, ($I434 &gt;= CM$8) * ($F434 &lt;= CM$9) * INDEX('I2 - Monthly Inflation'!$G$6:$H$413, MATCH(EDATE(MIN(CM$9,$I434)+1,-$O434+1), 'I2 - Monthly Inflation'!$A$6:$A$413, 1), 1 + ($N434 = "RPI")*1))</f>
        <v>0</v>
      </c>
      <c r="CN434" s="287" cm="1">
        <f t="array" ref="CN434">IF($K434 = 0, 0, ($I434 &gt;= CN$8) * ($F434 &lt;= CN$9) * INDEX('I2 - Monthly Inflation'!$G$6:$H$413, MATCH(EDATE(MIN(CN$9,$I434)+1,-$O434+1), 'I2 - Monthly Inflation'!$A$6:$A$413, 1), 1 + ($N434 = "RPI")*1))</f>
        <v>0</v>
      </c>
      <c r="CO434" s="287" cm="1">
        <f t="array" ref="CO434">IF($K434 = 0, 0, ($I434 &gt;= CO$8) * ($F434 &lt;= CO$9) * INDEX('I2 - Monthly Inflation'!$G$6:$H$413, MATCH(EDATE(MIN(CO$9,$I434)+1,-$O434+1), 'I2 - Monthly Inflation'!$A$6:$A$413, 1), 1 + ($N434 = "RPI")*1))</f>
        <v>0</v>
      </c>
      <c r="CP434" s="287" cm="1">
        <f t="array" ref="CP434">IF($K434 = 0, 0, ($I434 &gt;= CP$8) * ($F434 &lt;= CP$9) * INDEX('I2 - Monthly Inflation'!$G$6:$H$413, MATCH(EDATE(MIN(CP$9,$I434)+1,-$O434+1), 'I2 - Monthly Inflation'!$A$6:$A$413, 1), 1 + ($N434 = "RPI")*1))</f>
        <v>0</v>
      </c>
      <c r="CQ434" s="287" cm="1">
        <f t="array" ref="CQ434">IF($K434 = 0, 0, ($I434 &gt;= CQ$8) * ($F434 &lt;= CQ$9) * INDEX('I2 - Monthly Inflation'!$G$6:$H$413, MATCH(EDATE(MIN(CQ$9,$I434)+1,-$O434+1), 'I2 - Monthly Inflation'!$A$6:$A$413, 1), 1 + ($N434 = "RPI")*1))</f>
        <v>0</v>
      </c>
      <c r="CR434" s="328" cm="1">
        <f t="array" ref="CR434">IF($K434 = 0, 0, ($I434 &gt;= CR$8) * ($F434 &lt;= CR$9) * INDEX('I2 - Monthly Inflation'!$G$6:$H$413, MATCH(EDATE(MIN(CR$9,$I434)+1,-$O434+1), 'I2 - Monthly Inflation'!$A$6:$A$413, 1), 1 + ($N434 = "RPI")*1))</f>
        <v>0</v>
      </c>
      <c r="CS434" s="1322">
        <f t="shared" si="925"/>
        <v>0</v>
      </c>
      <c r="CT434" s="1322">
        <f t="shared" si="925"/>
        <v>0</v>
      </c>
      <c r="CU434" s="1322">
        <f t="shared" si="925"/>
        <v>0</v>
      </c>
      <c r="CV434" s="1322">
        <f t="shared" si="925"/>
        <v>0</v>
      </c>
      <c r="CW434" s="1322">
        <f t="shared" si="925"/>
        <v>0</v>
      </c>
      <c r="CX434" s="1322">
        <f t="shared" si="925"/>
        <v>0</v>
      </c>
      <c r="CY434" s="1322">
        <f t="shared" si="925"/>
        <v>0</v>
      </c>
      <c r="CZ434" s="1322">
        <f t="shared" si="925"/>
        <v>0</v>
      </c>
      <c r="DA434" s="1322">
        <f t="shared" si="925"/>
        <v>0</v>
      </c>
      <c r="DB434" s="1322">
        <f t="shared" si="925"/>
        <v>0</v>
      </c>
      <c r="DC434" s="1322">
        <f t="shared" si="925"/>
        <v>0</v>
      </c>
      <c r="DD434" s="1322">
        <f t="shared" si="925"/>
        <v>0</v>
      </c>
      <c r="DE434" s="1322">
        <f t="shared" si="925"/>
        <v>0</v>
      </c>
      <c r="DF434" s="1322">
        <f t="shared" si="925"/>
        <v>0</v>
      </c>
      <c r="DG434" s="1322">
        <f t="shared" si="825"/>
        <v>0</v>
      </c>
      <c r="DH434" s="1322">
        <f t="shared" si="826"/>
        <v>0</v>
      </c>
      <c r="DI434" s="1322">
        <f t="shared" si="827"/>
        <v>0</v>
      </c>
      <c r="DJ434" s="1322">
        <f t="shared" si="828"/>
        <v>0</v>
      </c>
      <c r="DK434" s="329">
        <f t="shared" si="926"/>
        <v>0</v>
      </c>
      <c r="DL434" s="287">
        <f t="shared" si="926"/>
        <v>0</v>
      </c>
      <c r="DM434" s="287">
        <f t="shared" si="926"/>
        <v>0</v>
      </c>
      <c r="DN434" s="287">
        <f t="shared" si="926"/>
        <v>0</v>
      </c>
      <c r="DO434" s="287">
        <f t="shared" si="926"/>
        <v>0</v>
      </c>
      <c r="DP434" s="287">
        <f t="shared" si="926"/>
        <v>0</v>
      </c>
      <c r="DQ434" s="287">
        <f t="shared" si="926"/>
        <v>0</v>
      </c>
      <c r="DR434" s="287">
        <f t="shared" si="926"/>
        <v>0</v>
      </c>
      <c r="DS434" s="287">
        <f t="shared" si="926"/>
        <v>0</v>
      </c>
      <c r="DT434" s="287">
        <f t="shared" si="926"/>
        <v>0</v>
      </c>
      <c r="DU434" s="287">
        <f t="shared" si="926"/>
        <v>0</v>
      </c>
      <c r="DV434" s="287">
        <f t="shared" si="926"/>
        <v>0</v>
      </c>
      <c r="DW434" s="287">
        <f t="shared" si="926"/>
        <v>0</v>
      </c>
      <c r="DX434" s="287">
        <f t="shared" si="926"/>
        <v>0</v>
      </c>
      <c r="DY434" s="287">
        <f t="shared" si="829"/>
        <v>0</v>
      </c>
      <c r="DZ434" s="287">
        <f t="shared" si="830"/>
        <v>0</v>
      </c>
      <c r="EA434" s="287">
        <f t="shared" si="831"/>
        <v>0</v>
      </c>
      <c r="EB434" s="287">
        <f t="shared" si="832"/>
        <v>0</v>
      </c>
      <c r="EC434" s="329">
        <f t="shared" si="927"/>
        <v>0</v>
      </c>
      <c r="ED434" s="287">
        <f t="shared" si="927"/>
        <v>0</v>
      </c>
      <c r="EE434" s="287">
        <f t="shared" si="927"/>
        <v>0</v>
      </c>
      <c r="EF434" s="287">
        <f t="shared" si="927"/>
        <v>0</v>
      </c>
      <c r="EG434" s="287">
        <f t="shared" si="927"/>
        <v>0</v>
      </c>
      <c r="EH434" s="287">
        <f t="shared" si="927"/>
        <v>0</v>
      </c>
      <c r="EI434" s="287">
        <f t="shared" si="927"/>
        <v>0</v>
      </c>
      <c r="EJ434" s="287">
        <f t="shared" si="927"/>
        <v>0</v>
      </c>
      <c r="EK434" s="287">
        <f t="shared" si="927"/>
        <v>0</v>
      </c>
      <c r="EL434" s="287">
        <f t="shared" si="927"/>
        <v>0</v>
      </c>
      <c r="EM434" s="287">
        <f t="shared" si="927"/>
        <v>0</v>
      </c>
      <c r="EN434" s="287">
        <f t="shared" si="927"/>
        <v>0</v>
      </c>
      <c r="EO434" s="287">
        <f t="shared" si="927"/>
        <v>0</v>
      </c>
      <c r="EP434" s="287">
        <f t="shared" si="927"/>
        <v>0</v>
      </c>
      <c r="EQ434" s="287">
        <f t="shared" si="833"/>
        <v>0</v>
      </c>
      <c r="ER434" s="287">
        <f t="shared" si="834"/>
        <v>0</v>
      </c>
      <c r="ES434" s="287">
        <f t="shared" si="835"/>
        <v>0</v>
      </c>
      <c r="ET434" s="287">
        <f t="shared" si="836"/>
        <v>0</v>
      </c>
      <c r="EU434" s="1330">
        <f t="shared" si="915"/>
        <v>0</v>
      </c>
      <c r="EV434" s="1322">
        <f t="shared" si="915"/>
        <v>0</v>
      </c>
      <c r="EW434" s="1322">
        <f t="shared" si="915"/>
        <v>0</v>
      </c>
      <c r="EX434" s="1322">
        <f t="shared" si="915"/>
        <v>0</v>
      </c>
      <c r="EY434" s="1322">
        <f t="shared" si="915"/>
        <v>0</v>
      </c>
      <c r="EZ434" s="1322">
        <f t="shared" si="915"/>
        <v>0</v>
      </c>
      <c r="FA434" s="1322">
        <f t="shared" si="915"/>
        <v>0</v>
      </c>
      <c r="FB434" s="1322">
        <f t="shared" si="915"/>
        <v>0</v>
      </c>
      <c r="FC434" s="1322">
        <f t="shared" si="915"/>
        <v>0</v>
      </c>
      <c r="FD434" s="1322">
        <f t="shared" si="915"/>
        <v>0</v>
      </c>
      <c r="FE434" s="1322">
        <f t="shared" si="915"/>
        <v>0</v>
      </c>
      <c r="FF434" s="1322">
        <f t="shared" si="915"/>
        <v>0</v>
      </c>
      <c r="FG434" s="1322">
        <f t="shared" si="915"/>
        <v>0</v>
      </c>
      <c r="FH434" s="1322">
        <f t="shared" si="915"/>
        <v>0</v>
      </c>
      <c r="FI434" s="1322">
        <f t="shared" si="915"/>
        <v>0</v>
      </c>
      <c r="FJ434" s="1322">
        <f t="shared" si="837"/>
        <v>0</v>
      </c>
      <c r="FK434" s="1322">
        <f t="shared" si="838"/>
        <v>0</v>
      </c>
      <c r="FL434" s="1322">
        <f t="shared" si="839"/>
        <v>0</v>
      </c>
      <c r="FM434" s="1330">
        <f t="shared" si="916"/>
        <v>0</v>
      </c>
      <c r="FN434" s="1322">
        <f t="shared" si="916"/>
        <v>0</v>
      </c>
      <c r="FO434" s="1322">
        <f t="shared" si="916"/>
        <v>0</v>
      </c>
      <c r="FP434" s="1322">
        <f t="shared" si="916"/>
        <v>0</v>
      </c>
      <c r="FQ434" s="1322">
        <f t="shared" si="916"/>
        <v>0</v>
      </c>
      <c r="FR434" s="1322">
        <f t="shared" si="916"/>
        <v>0</v>
      </c>
      <c r="FS434" s="1322">
        <f t="shared" si="916"/>
        <v>0</v>
      </c>
      <c r="FT434" s="1322">
        <f t="shared" si="916"/>
        <v>0</v>
      </c>
      <c r="FU434" s="1322">
        <f t="shared" si="916"/>
        <v>0</v>
      </c>
      <c r="FV434" s="1322">
        <f t="shared" si="916"/>
        <v>0</v>
      </c>
      <c r="FW434" s="1322">
        <f t="shared" si="916"/>
        <v>0</v>
      </c>
      <c r="FX434" s="1322">
        <f t="shared" si="916"/>
        <v>0</v>
      </c>
      <c r="FY434" s="1322">
        <f t="shared" si="916"/>
        <v>0</v>
      </c>
      <c r="FZ434" s="1322">
        <f t="shared" si="916"/>
        <v>0</v>
      </c>
      <c r="GA434" s="1322">
        <f t="shared" si="916"/>
        <v>0</v>
      </c>
      <c r="GB434" s="1322">
        <f t="shared" si="840"/>
        <v>0</v>
      </c>
      <c r="GC434" s="1322">
        <f t="shared" si="841"/>
        <v>0</v>
      </c>
      <c r="GD434" s="1322">
        <f t="shared" si="842"/>
        <v>0</v>
      </c>
      <c r="GE434" s="329">
        <f t="shared" si="935"/>
        <v>0</v>
      </c>
      <c r="GF434" s="287">
        <f t="shared" si="935"/>
        <v>0</v>
      </c>
      <c r="GG434" s="287">
        <f t="shared" si="935"/>
        <v>0</v>
      </c>
      <c r="GH434" s="287">
        <f t="shared" si="935"/>
        <v>0</v>
      </c>
      <c r="GI434" s="287">
        <f t="shared" si="935"/>
        <v>0</v>
      </c>
      <c r="GJ434" s="287">
        <f t="shared" si="935"/>
        <v>0</v>
      </c>
      <c r="GK434" s="287">
        <f t="shared" si="935"/>
        <v>0</v>
      </c>
      <c r="GL434" s="287">
        <f t="shared" si="935"/>
        <v>0</v>
      </c>
      <c r="GM434" s="287">
        <f t="shared" si="935"/>
        <v>0</v>
      </c>
      <c r="GN434" s="287">
        <f t="shared" si="935"/>
        <v>0</v>
      </c>
      <c r="GO434" s="287">
        <f t="shared" si="935"/>
        <v>0</v>
      </c>
      <c r="GP434" s="287">
        <f t="shared" si="935"/>
        <v>0</v>
      </c>
      <c r="GQ434" s="287">
        <f t="shared" si="935"/>
        <v>0</v>
      </c>
      <c r="GR434" s="287">
        <f t="shared" si="935"/>
        <v>0</v>
      </c>
      <c r="GS434" s="287">
        <f t="shared" si="935"/>
        <v>0</v>
      </c>
      <c r="GT434" s="287">
        <f t="shared" si="935"/>
        <v>0</v>
      </c>
      <c r="GU434" s="287">
        <f t="shared" si="932"/>
        <v>0</v>
      </c>
      <c r="GV434" s="287">
        <f t="shared" si="932"/>
        <v>0</v>
      </c>
      <c r="GW434" s="329">
        <f t="shared" si="932"/>
        <v>0</v>
      </c>
      <c r="GX434" s="287">
        <f t="shared" si="932"/>
        <v>0</v>
      </c>
      <c r="GY434" s="287">
        <f t="shared" si="932"/>
        <v>0</v>
      </c>
      <c r="GZ434" s="287">
        <f t="shared" si="932"/>
        <v>0</v>
      </c>
      <c r="HA434" s="287">
        <f t="shared" si="932"/>
        <v>0</v>
      </c>
      <c r="HB434" s="287">
        <f t="shared" si="932"/>
        <v>0</v>
      </c>
      <c r="HC434" s="287">
        <f t="shared" si="932"/>
        <v>0</v>
      </c>
      <c r="HD434" s="287">
        <f t="shared" si="932"/>
        <v>0</v>
      </c>
      <c r="HE434" s="287">
        <f t="shared" si="932"/>
        <v>0</v>
      </c>
      <c r="HF434" s="287">
        <f t="shared" si="932"/>
        <v>0</v>
      </c>
      <c r="HG434" s="287">
        <f t="shared" si="932"/>
        <v>0</v>
      </c>
      <c r="HH434" s="287">
        <f t="shared" si="932"/>
        <v>0</v>
      </c>
      <c r="HI434" s="287">
        <f t="shared" si="906"/>
        <v>0</v>
      </c>
      <c r="HJ434" s="287">
        <f t="shared" si="906"/>
        <v>0</v>
      </c>
      <c r="HK434" s="287">
        <f t="shared" si="906"/>
        <v>0</v>
      </c>
      <c r="HL434" s="287">
        <f t="shared" si="906"/>
        <v>0</v>
      </c>
      <c r="HM434" s="287">
        <f t="shared" si="906"/>
        <v>0</v>
      </c>
      <c r="HN434" s="328">
        <f t="shared" si="906"/>
        <v>0</v>
      </c>
      <c r="HP434" s="1332">
        <f t="shared" si="928"/>
        <v>0</v>
      </c>
      <c r="HQ434" s="1333">
        <f t="shared" si="928"/>
        <v>0</v>
      </c>
      <c r="HR434" s="1333">
        <f t="shared" si="928"/>
        <v>0</v>
      </c>
      <c r="HS434" s="1333">
        <f t="shared" si="928"/>
        <v>0</v>
      </c>
      <c r="HT434" s="1333">
        <f t="shared" si="928"/>
        <v>0</v>
      </c>
      <c r="HU434" s="1333">
        <f t="shared" si="928"/>
        <v>0</v>
      </c>
      <c r="HV434" s="1333">
        <f t="shared" si="928"/>
        <v>0</v>
      </c>
      <c r="HW434" s="1333">
        <f t="shared" si="928"/>
        <v>0</v>
      </c>
      <c r="HX434" s="1333">
        <f t="shared" si="928"/>
        <v>0</v>
      </c>
      <c r="HY434" s="1333">
        <f t="shared" si="928"/>
        <v>0</v>
      </c>
      <c r="HZ434" s="1333">
        <f t="shared" si="928"/>
        <v>0</v>
      </c>
      <c r="IA434" s="1333">
        <f t="shared" si="928"/>
        <v>0</v>
      </c>
      <c r="IB434" s="1333">
        <f t="shared" si="928"/>
        <v>0</v>
      </c>
      <c r="IC434" s="1333">
        <f t="shared" si="928"/>
        <v>0</v>
      </c>
      <c r="ID434" s="1333">
        <f t="shared" si="844"/>
        <v>0</v>
      </c>
      <c r="IE434" s="1333">
        <f t="shared" si="845"/>
        <v>0</v>
      </c>
      <c r="IF434" s="1333">
        <f t="shared" si="846"/>
        <v>0</v>
      </c>
      <c r="IG434" s="1333">
        <f t="shared" si="847"/>
        <v>0</v>
      </c>
      <c r="IH434" s="1332">
        <f t="shared" si="929"/>
        <v>0</v>
      </c>
      <c r="II434" s="1333">
        <f t="shared" si="929"/>
        <v>0</v>
      </c>
      <c r="IJ434" s="1333">
        <f t="shared" si="929"/>
        <v>0</v>
      </c>
      <c r="IK434" s="1333">
        <f t="shared" si="929"/>
        <v>0</v>
      </c>
      <c r="IL434" s="1333">
        <f t="shared" si="929"/>
        <v>0</v>
      </c>
      <c r="IM434" s="1333">
        <f t="shared" si="929"/>
        <v>0</v>
      </c>
      <c r="IN434" s="1333">
        <f t="shared" si="929"/>
        <v>0</v>
      </c>
      <c r="IO434" s="1333">
        <f t="shared" si="929"/>
        <v>0</v>
      </c>
      <c r="IP434" s="1333">
        <f t="shared" si="929"/>
        <v>0</v>
      </c>
      <c r="IQ434" s="1333">
        <f t="shared" si="929"/>
        <v>0</v>
      </c>
      <c r="IR434" s="1333">
        <f t="shared" si="929"/>
        <v>0</v>
      </c>
      <c r="IS434" s="1333">
        <f t="shared" si="929"/>
        <v>0</v>
      </c>
      <c r="IT434" s="1333">
        <f t="shared" si="929"/>
        <v>0</v>
      </c>
      <c r="IU434" s="1333">
        <f t="shared" si="929"/>
        <v>0</v>
      </c>
      <c r="IV434" s="1333">
        <f t="shared" si="848"/>
        <v>0</v>
      </c>
      <c r="IW434" s="1333">
        <f t="shared" si="849"/>
        <v>0</v>
      </c>
      <c r="IX434" s="1333">
        <f t="shared" si="850"/>
        <v>0</v>
      </c>
      <c r="IY434" s="1333">
        <f t="shared" si="851"/>
        <v>0</v>
      </c>
      <c r="IZ434" s="1334">
        <f t="shared" si="917"/>
        <v>0</v>
      </c>
      <c r="JA434" s="1335">
        <f t="shared" si="917"/>
        <v>0</v>
      </c>
      <c r="JB434" s="1335">
        <f t="shared" si="917"/>
        <v>0</v>
      </c>
      <c r="JC434" s="1335">
        <f t="shared" si="917"/>
        <v>0</v>
      </c>
      <c r="JD434" s="1335">
        <f t="shared" si="917"/>
        <v>0</v>
      </c>
      <c r="JE434" s="1335">
        <f t="shared" si="917"/>
        <v>0</v>
      </c>
      <c r="JF434" s="1335">
        <f t="shared" si="917"/>
        <v>0</v>
      </c>
      <c r="JG434" s="1335">
        <f t="shared" si="917"/>
        <v>0</v>
      </c>
      <c r="JH434" s="1335">
        <f t="shared" si="917"/>
        <v>0</v>
      </c>
      <c r="JI434" s="1335">
        <f t="shared" si="917"/>
        <v>0</v>
      </c>
      <c r="JJ434" s="1335">
        <f t="shared" si="917"/>
        <v>0</v>
      </c>
      <c r="JK434" s="1335">
        <f t="shared" si="917"/>
        <v>0</v>
      </c>
      <c r="JL434" s="1335">
        <f t="shared" si="917"/>
        <v>0</v>
      </c>
      <c r="JM434" s="1335">
        <f t="shared" si="917"/>
        <v>0</v>
      </c>
      <c r="JN434" s="1335">
        <f t="shared" si="917"/>
        <v>0</v>
      </c>
      <c r="JO434" s="1335">
        <f t="shared" si="852"/>
        <v>0</v>
      </c>
      <c r="JP434" s="1335">
        <f t="shared" si="853"/>
        <v>0</v>
      </c>
      <c r="JQ434" s="1336">
        <f t="shared" si="854"/>
        <v>0</v>
      </c>
      <c r="JS434" s="334"/>
      <c r="JT434" s="330" cm="1">
        <f t="array" ref="JT434">IF($K434= 0, 0, $K434 * ($F434 &lt; JT$8) * ($I434 &gt;= JT$8) * INDEX('I2 - Monthly Inflation'!$G$6:$H$413, MATCH(EDATE(MAX(JT$8, $F434),-$O434 + 1), 'I2 - Monthly Inflation'!$A$6:$A$413, 1), 1 + ($N434 = "RPI")*1) / $Q434)</f>
        <v>0</v>
      </c>
      <c r="JU434" s="1234">
        <f t="shared" si="918"/>
        <v>0</v>
      </c>
      <c r="JV434" s="1234">
        <f t="shared" si="918"/>
        <v>0</v>
      </c>
      <c r="JW434" s="1234">
        <f t="shared" si="918"/>
        <v>0</v>
      </c>
      <c r="JX434" s="1234">
        <f t="shared" si="918"/>
        <v>0</v>
      </c>
      <c r="JY434" s="1234">
        <f t="shared" si="918"/>
        <v>0</v>
      </c>
      <c r="JZ434" s="1234">
        <f t="shared" si="918"/>
        <v>0</v>
      </c>
      <c r="KA434" s="1234">
        <f t="shared" si="918"/>
        <v>0</v>
      </c>
      <c r="KB434" s="1234">
        <f t="shared" si="918"/>
        <v>0</v>
      </c>
      <c r="KC434" s="1234">
        <f t="shared" si="918"/>
        <v>0</v>
      </c>
      <c r="KD434" s="1234">
        <f t="shared" si="918"/>
        <v>0</v>
      </c>
      <c r="KE434" s="1234">
        <f t="shared" si="918"/>
        <v>0</v>
      </c>
      <c r="KF434" s="1234">
        <f t="shared" si="918"/>
        <v>0</v>
      </c>
      <c r="KG434" s="1234">
        <f t="shared" si="918"/>
        <v>0</v>
      </c>
      <c r="KH434" s="1234">
        <f t="shared" si="918"/>
        <v>0</v>
      </c>
      <c r="KI434" s="1234">
        <f t="shared" si="918"/>
        <v>0</v>
      </c>
      <c r="KJ434" s="1234">
        <f t="shared" si="855"/>
        <v>0</v>
      </c>
      <c r="KK434" s="1235">
        <f t="shared" si="856"/>
        <v>0</v>
      </c>
      <c r="KM434" s="334"/>
      <c r="KN434" s="287">
        <f t="shared" si="936"/>
        <v>0</v>
      </c>
      <c r="KO434" s="287">
        <f t="shared" si="936"/>
        <v>0</v>
      </c>
      <c r="KP434" s="287">
        <f t="shared" si="936"/>
        <v>0</v>
      </c>
      <c r="KQ434" s="287">
        <f t="shared" si="936"/>
        <v>0</v>
      </c>
      <c r="KR434" s="287">
        <f t="shared" si="936"/>
        <v>0</v>
      </c>
      <c r="KS434" s="287">
        <f t="shared" si="936"/>
        <v>0</v>
      </c>
      <c r="KT434" s="287">
        <f t="shared" si="936"/>
        <v>0</v>
      </c>
      <c r="KU434" s="287">
        <f t="shared" si="936"/>
        <v>0</v>
      </c>
      <c r="KV434" s="287">
        <f t="shared" si="936"/>
        <v>0</v>
      </c>
      <c r="KW434" s="287">
        <f t="shared" si="936"/>
        <v>0</v>
      </c>
      <c r="KX434" s="287">
        <f t="shared" si="936"/>
        <v>0</v>
      </c>
      <c r="KY434" s="287">
        <f t="shared" si="936"/>
        <v>0</v>
      </c>
      <c r="KZ434" s="287">
        <f t="shared" si="936"/>
        <v>0</v>
      </c>
      <c r="LA434" s="287">
        <f t="shared" si="936"/>
        <v>0</v>
      </c>
      <c r="LB434" s="287">
        <f t="shared" si="936"/>
        <v>0</v>
      </c>
      <c r="LC434" s="287">
        <f t="shared" si="936"/>
        <v>0</v>
      </c>
      <c r="LD434" s="287">
        <f t="shared" si="933"/>
        <v>0</v>
      </c>
      <c r="LE434" s="328">
        <f t="shared" si="933"/>
        <v>0</v>
      </c>
      <c r="LG434" s="334"/>
      <c r="LH434" s="287" cm="1">
        <f t="array" ref="LH434">IF($K434 = 0, 0, $K434 * ($I434 &gt;=  LH$8) * ($F434 &lt;= LH$9) *
 (INDEX('I2 - Monthly Inflation'!$G$6:$H$413, MATCH(EDATE(MIN(LH$9, $I434),-$O434 + 1), 'I2 - Monthly Inflation'!$A$6:$A$413, 1), 1 + ($N434 = "RPI")*1) -
  ((KN434 &lt;&gt; 0) * $Q434 + (KN434 = 0) * INDEX('I2 - Monthly Inflation'!$G$6:$H$413, MATCH(EDATE(LH$8,-$O434 + 1), 'I2 - Monthly Inflation'!$A$6:$A$413, 1), 1 + ($N434 = "RPI")*1)))/ $Q434)</f>
        <v>0</v>
      </c>
      <c r="LI434" s="287" cm="1">
        <f t="array" ref="LI434">IF($K434 = 0, 0, $K434 * ($I434 &gt;=  LI$8) * ($F434 &lt;= LI$9) *
 (INDEX('I2 - Monthly Inflation'!$G$6:$H$413, MATCH(EDATE(MIN(LI$9, $I434),-$O434 + 1), 'I2 - Monthly Inflation'!$A$6:$A$413, 1), 1 + ($N434 = "RPI")*1) -
  ((KO434 &lt;&gt; 0) * $Q434 + (KO434 = 0) * INDEX('I2 - Monthly Inflation'!$G$6:$H$413, MATCH(EDATE(LI$8,-$O434 + 1), 'I2 - Monthly Inflation'!$A$6:$A$413, 1), 1 + ($N434 = "RPI")*1)))/ $Q434)</f>
        <v>0</v>
      </c>
      <c r="LJ434" s="287" cm="1">
        <f t="array" ref="LJ434">IF($K434 = 0, 0, $K434 * ($I434 &gt;=  LJ$8) * ($F434 &lt;= LJ$9) *
 (INDEX('I2 - Monthly Inflation'!$G$6:$H$413, MATCH(EDATE(MIN(LJ$9, $I434),-$O434 + 1), 'I2 - Monthly Inflation'!$A$6:$A$413, 1), 1 + ($N434 = "RPI")*1) -
  ((KP434 &lt;&gt; 0) * $Q434 + (KP434 = 0) * INDEX('I2 - Monthly Inflation'!$G$6:$H$413, MATCH(EDATE(LJ$8,-$O434 + 1), 'I2 - Monthly Inflation'!$A$6:$A$413, 1), 1 + ($N434 = "RPI")*1)))/ $Q434)</f>
        <v>0</v>
      </c>
      <c r="LK434" s="287" cm="1">
        <f t="array" ref="LK434">IF($K434 = 0, 0, $K434 * ($I434 &gt;=  LK$8) * ($F434 &lt;= LK$9) *
 (INDEX('I2 - Monthly Inflation'!$G$6:$H$413, MATCH(EDATE(MIN(LK$9, $I434),-$O434 + 1), 'I2 - Monthly Inflation'!$A$6:$A$413, 1), 1 + ($N434 = "RPI")*1) -
  ((KQ434 &lt;&gt; 0) * $Q434 + (KQ434 = 0) * INDEX('I2 - Monthly Inflation'!$G$6:$H$413, MATCH(EDATE(LK$8,-$O434 + 1), 'I2 - Monthly Inflation'!$A$6:$A$413, 1), 1 + ($N434 = "RPI")*1)))/ $Q434)</f>
        <v>0</v>
      </c>
      <c r="LL434" s="287" cm="1">
        <f t="array" ref="LL434">IF($K434 = 0, 0, $K434 * ($I434 &gt;=  LL$8) * ($F434 &lt;= LL$9) *
 (INDEX('I2 - Monthly Inflation'!$G$6:$H$413, MATCH(EDATE(MIN(LL$9, $I434),-$O434 + 1), 'I2 - Monthly Inflation'!$A$6:$A$413, 1), 1 + ($N434 = "RPI")*1) -
  ((KR434 &lt;&gt; 0) * $Q434 + (KR434 = 0) * INDEX('I2 - Monthly Inflation'!$G$6:$H$413, MATCH(EDATE(LL$8,-$O434 + 1), 'I2 - Monthly Inflation'!$A$6:$A$413, 1), 1 + ($N434 = "RPI")*1)))/ $Q434)</f>
        <v>0</v>
      </c>
      <c r="LM434" s="287" cm="1">
        <f t="array" ref="LM434">IF($K434 = 0, 0, $K434 * ($I434 &gt;=  LM$8) * ($F434 &lt;= LM$9) *
 (INDEX('I2 - Monthly Inflation'!$G$6:$H$413, MATCH(EDATE(MIN(LM$9, $I434),-$O434 + 1), 'I2 - Monthly Inflation'!$A$6:$A$413, 1), 1 + ($N434 = "RPI")*1) -
  ((KS434 &lt;&gt; 0) * $Q434 + (KS434 = 0) * INDEX('I2 - Monthly Inflation'!$G$6:$H$413, MATCH(EDATE(LM$8,-$O434 + 1), 'I2 - Monthly Inflation'!$A$6:$A$413, 1), 1 + ($N434 = "RPI")*1)))/ $Q434)</f>
        <v>0</v>
      </c>
      <c r="LN434" s="287" cm="1">
        <f t="array" ref="LN434">IF($K434 = 0, 0, $K434 * ($I434 &gt;=  LN$8) * ($F434 &lt;= LN$9) *
 (INDEX('I2 - Monthly Inflation'!$G$6:$H$413, MATCH(EDATE(MIN(LN$9, $I434),-$O434 + 1), 'I2 - Monthly Inflation'!$A$6:$A$413, 1), 1 + ($N434 = "RPI")*1) -
  ((KT434 &lt;&gt; 0) * $Q434 + (KT434 = 0) * INDEX('I2 - Monthly Inflation'!$G$6:$H$413, MATCH(EDATE(LN$8,-$O434 + 1), 'I2 - Monthly Inflation'!$A$6:$A$413, 1), 1 + ($N434 = "RPI")*1)))/ $Q434)</f>
        <v>0</v>
      </c>
      <c r="LO434" s="287" cm="1">
        <f t="array" ref="LO434">IF($K434 = 0, 0, $K434 * ($I434 &gt;=  LO$8) * ($F434 &lt;= LO$9) *
 (INDEX('I2 - Monthly Inflation'!$G$6:$H$413, MATCH(EDATE(MIN(LO$9, $I434),-$O434 + 1), 'I2 - Monthly Inflation'!$A$6:$A$413, 1), 1 + ($N434 = "RPI")*1) -
  ((KU434 &lt;&gt; 0) * $Q434 + (KU434 = 0) * INDEX('I2 - Monthly Inflation'!$G$6:$H$413, MATCH(EDATE(LO$8,-$O434 + 1), 'I2 - Monthly Inflation'!$A$6:$A$413, 1), 1 + ($N434 = "RPI")*1)))/ $Q434)</f>
        <v>0</v>
      </c>
      <c r="LP434" s="287" cm="1">
        <f t="array" ref="LP434">IF($K434 = 0, 0, $K434 * ($I434 &gt;=  LP$8) * ($F434 &lt;= LP$9) *
 (INDEX('I2 - Monthly Inflation'!$G$6:$H$413, MATCH(EDATE(MIN(LP$9, $I434),-$O434 + 1), 'I2 - Monthly Inflation'!$A$6:$A$413, 1), 1 + ($N434 = "RPI")*1) -
  ((KV434 &lt;&gt; 0) * $Q434 + (KV434 = 0) * INDEX('I2 - Monthly Inflation'!$G$6:$H$413, MATCH(EDATE(LP$8,-$O434 + 1), 'I2 - Monthly Inflation'!$A$6:$A$413, 1), 1 + ($N434 = "RPI")*1)))/ $Q434)</f>
        <v>0</v>
      </c>
      <c r="LQ434" s="287" cm="1">
        <f t="array" ref="LQ434">IF($K434 = 0, 0, $K434 * ($I434 &gt;=  LQ$8) * ($F434 &lt;= LQ$9) *
 (INDEX('I2 - Monthly Inflation'!$G$6:$H$413, MATCH(EDATE(MIN(LQ$9, $I434),-$O434 + 1), 'I2 - Monthly Inflation'!$A$6:$A$413, 1), 1 + ($N434 = "RPI")*1) -
  ((KW434 &lt;&gt; 0) * $Q434 + (KW434 = 0) * INDEX('I2 - Monthly Inflation'!$G$6:$H$413, MATCH(EDATE(LQ$8,-$O434 + 1), 'I2 - Monthly Inflation'!$A$6:$A$413, 1), 1 + ($N434 = "RPI")*1)))/ $Q434)</f>
        <v>0</v>
      </c>
      <c r="LR434" s="287" cm="1">
        <f t="array" ref="LR434">IF($K434 = 0, 0, $K434 * ($I434 &gt;=  LR$8) * ($F434 &lt;= LR$9) *
 (INDEX('I2 - Monthly Inflation'!$G$6:$H$413, MATCH(EDATE(MIN(LR$9, $I434),-$O434 + 1), 'I2 - Monthly Inflation'!$A$6:$A$413, 1), 1 + ($N434 = "RPI")*1) -
  ((KX434 &lt;&gt; 0) * $Q434 + (KX434 = 0) * INDEX('I2 - Monthly Inflation'!$G$6:$H$413, MATCH(EDATE(LR$8,-$O434 + 1), 'I2 - Monthly Inflation'!$A$6:$A$413, 1), 1 + ($N434 = "RPI")*1)))/ $Q434)</f>
        <v>0</v>
      </c>
      <c r="LS434" s="287" cm="1">
        <f t="array" ref="LS434">IF($K434 = 0, 0, $K434 * ($I434 &gt;=  LS$8) * ($F434 &lt;= LS$9) *
 (INDEX('I2 - Monthly Inflation'!$G$6:$H$413, MATCH(EDATE(MIN(LS$9, $I434),-$O434 + 1), 'I2 - Monthly Inflation'!$A$6:$A$413, 1), 1 + ($N434 = "RPI")*1) -
  ((KY434 &lt;&gt; 0) * $Q434 + (KY434 = 0) * INDEX('I2 - Monthly Inflation'!$G$6:$H$413, MATCH(EDATE(LS$8,-$O434 + 1), 'I2 - Monthly Inflation'!$A$6:$A$413, 1), 1 + ($N434 = "RPI")*1)))/ $Q434)</f>
        <v>0</v>
      </c>
      <c r="LT434" s="287" cm="1">
        <f t="array" ref="LT434">IF($K434 = 0, 0, $K434 * ($I434 &gt;=  LT$8) * ($F434 &lt;= LT$9) *
 (INDEX('I2 - Monthly Inflation'!$G$6:$H$413, MATCH(EDATE(MIN(LT$9, $I434),-$O434 + 1), 'I2 - Monthly Inflation'!$A$6:$A$413, 1), 1 + ($N434 = "RPI")*1) -
  ((KZ434 &lt;&gt; 0) * $Q434 + (KZ434 = 0) * INDEX('I2 - Monthly Inflation'!$G$6:$H$413, MATCH(EDATE(LT$8,-$O434 + 1), 'I2 - Monthly Inflation'!$A$6:$A$413, 1), 1 + ($N434 = "RPI")*1)))/ $Q434)</f>
        <v>0</v>
      </c>
      <c r="LU434" s="287" cm="1">
        <f t="array" ref="LU434">IF($K434 = 0, 0, $K434 * ($I434 &gt;=  LU$8) * ($F434 &lt;= LU$9) *
 (INDEX('I2 - Monthly Inflation'!$G$6:$H$413, MATCH(EDATE(MIN(LU$9, $I434),-$O434 + 1), 'I2 - Monthly Inflation'!$A$6:$A$413, 1), 1 + ($N434 = "RPI")*1) -
  ((LA434 &lt;&gt; 0) * $Q434 + (LA434 = 0) * INDEX('I2 - Monthly Inflation'!$G$6:$H$413, MATCH(EDATE(LU$8,-$O434 + 1), 'I2 - Monthly Inflation'!$A$6:$A$413, 1), 1 + ($N434 = "RPI")*1)))/ $Q434)</f>
        <v>0</v>
      </c>
      <c r="LV434" s="287" cm="1">
        <f t="array" ref="LV434">IF($K434 = 0, 0, $K434 * ($I434 &gt;=  LV$8) * ($F434 &lt;= LV$9) *
 (INDEX('I2 - Monthly Inflation'!$G$6:$H$413, MATCH(EDATE(MIN(LV$9, $I434),-$O434 + 1), 'I2 - Monthly Inflation'!$A$6:$A$413, 1), 1 + ($N434 = "RPI")*1) -
  ((LB434 &lt;&gt; 0) * $Q434 + (LB434 = 0) * INDEX('I2 - Monthly Inflation'!$G$6:$H$413, MATCH(EDATE(LV$8,-$O434 + 1), 'I2 - Monthly Inflation'!$A$6:$A$413, 1), 1 + ($N434 = "RPI")*1)))/ $Q434)</f>
        <v>0</v>
      </c>
      <c r="LW434" s="287" cm="1">
        <f t="array" ref="LW434">IF($K434 = 0, 0, $K434 * ($I434 &gt;=  LW$8) * ($F434 &lt;= LW$9) *
 (INDEX('I2 - Monthly Inflation'!$G$6:$H$413, MATCH(EDATE(MIN(LW$9, $I434),-$O434 + 1), 'I2 - Monthly Inflation'!$A$6:$A$413, 1), 1 + ($N434 = "RPI")*1) -
  ((LC434 &lt;&gt; 0) * $Q434 + (LC434 = 0) * INDEX('I2 - Monthly Inflation'!$G$6:$H$413, MATCH(EDATE(LW$8,-$O434 + 1), 'I2 - Monthly Inflation'!$A$6:$A$413, 1), 1 + ($N434 = "RPI")*1)))/ $Q434)</f>
        <v>0</v>
      </c>
      <c r="LX434" s="287" cm="1">
        <f t="array" ref="LX434">IF($K434 = 0, 0, $K434 * ($I434 &gt;=  LX$8) * ($F434 &lt;= LX$9) *
 (INDEX('I2 - Monthly Inflation'!$G$6:$H$413, MATCH(EDATE(MIN(LX$9, $I434),-$O434 + 1), 'I2 - Monthly Inflation'!$A$6:$A$413, 1), 1 + ($N434 = "RPI")*1) -
  ((LD434 &lt;&gt; 0) * $Q434 + (LD434 = 0) * INDEX('I2 - Monthly Inflation'!$G$6:$H$413, MATCH(EDATE(LX$8,-$O434 + 1), 'I2 - Monthly Inflation'!$A$6:$A$413, 1), 1 + ($N434 = "RPI")*1)))/ $Q434)</f>
        <v>0</v>
      </c>
      <c r="LY434" s="328" cm="1">
        <f t="array" ref="LY434">IF($K434 = 0, 0, $K434 * ($I434 &gt;=  LY$8) * ($F434 &lt;= LY$9) *
 (INDEX('I2 - Monthly Inflation'!$G$6:$H$413, MATCH(EDATE(MIN(LY$9, $I434),-$O434 + 1), 'I2 - Monthly Inflation'!$A$6:$A$413, 1), 1 + ($N434 = "RPI")*1) -
  ((LE434 &lt;&gt; 0) * $Q434 + (LE434 = 0) * INDEX('I2 - Monthly Inflation'!$G$6:$H$413, MATCH(EDATE(LY$8,-$O434 + 1), 'I2 - Monthly Inflation'!$A$6:$A$413, 1), 1 + ($N434 = "RPI")*1)))/ $Q434)</f>
        <v>0</v>
      </c>
      <c r="MA434" s="334"/>
      <c r="MB434" s="287" cm="1">
        <f t="array" ref="MB434">IF($K434= 0, 0, - $K434 * ($I434 &gt;= MB$8) * ($I434 &lt;= MB$9) * INDEX('I2 - Monthly Inflation'!$G$6:$H$413, MATCH(EDATE($I434,-$O434 + 1), 'I2 - Monthly Inflation'!$A$6:$A$413, 1),  1 + ($N434 = "RPI")*1) / $Q434)</f>
        <v>0</v>
      </c>
      <c r="MC434" s="287" cm="1">
        <f t="array" ref="MC434">IF($K434= 0, 0, - $K434 * ($I434 &gt;= MC$8) * ($I434 &lt;= MC$9) * INDEX('I2 - Monthly Inflation'!$G$6:$H$413, MATCH(EDATE($I434,-$O434 + 1), 'I2 - Monthly Inflation'!$A$6:$A$413, 1),  1 + ($N434 = "RPI")*1) / $Q434)</f>
        <v>0</v>
      </c>
      <c r="MD434" s="287" cm="1">
        <f t="array" ref="MD434">IF($K434= 0, 0, - $K434 * ($I434 &gt;= MD$8) * ($I434 &lt;= MD$9) * INDEX('I2 - Monthly Inflation'!$G$6:$H$413, MATCH(EDATE($I434,-$O434 + 1), 'I2 - Monthly Inflation'!$A$6:$A$413, 1),  1 + ($N434 = "RPI")*1) / $Q434)</f>
        <v>0</v>
      </c>
      <c r="ME434" s="287" cm="1">
        <f t="array" ref="ME434">IF($K434= 0, 0, - $K434 * ($I434 &gt;= ME$8) * ($I434 &lt;= ME$9) * INDEX('I2 - Monthly Inflation'!$G$6:$H$413, MATCH(EDATE($I434,-$O434 + 1), 'I2 - Monthly Inflation'!$A$6:$A$413, 1),  1 + ($N434 = "RPI")*1) / $Q434)</f>
        <v>0</v>
      </c>
      <c r="MF434" s="287" cm="1">
        <f t="array" ref="MF434">IF($K434= 0, 0, - $K434 * ($I434 &gt;= MF$8) * ($I434 &lt;= MF$9) * INDEX('I2 - Monthly Inflation'!$G$6:$H$413, MATCH(EDATE($I434,-$O434 + 1), 'I2 - Monthly Inflation'!$A$6:$A$413, 1),  1 + ($N434 = "RPI")*1) / $Q434)</f>
        <v>0</v>
      </c>
      <c r="MG434" s="287" cm="1">
        <f t="array" ref="MG434">IF($K434= 0, 0, - $K434 * ($I434 &gt;= MG$8) * ($I434 &lt;= MG$9) * INDEX('I2 - Monthly Inflation'!$G$6:$H$413, MATCH(EDATE($I434,-$O434 + 1), 'I2 - Monthly Inflation'!$A$6:$A$413, 1),  1 + ($N434 = "RPI")*1) / $Q434)</f>
        <v>0</v>
      </c>
      <c r="MH434" s="287" cm="1">
        <f t="array" ref="MH434">IF($K434= 0, 0, - $K434 * ($I434 &gt;= MH$8) * ($I434 &lt;= MH$9) * INDEX('I2 - Monthly Inflation'!$G$6:$H$413, MATCH(EDATE($I434,-$O434 + 1), 'I2 - Monthly Inflation'!$A$6:$A$413, 1),  1 + ($N434 = "RPI")*1) / $Q434)</f>
        <v>0</v>
      </c>
      <c r="MI434" s="287" cm="1">
        <f t="array" ref="MI434">IF($K434= 0, 0, - $K434 * ($I434 &gt;= MI$8) * ($I434 &lt;= MI$9) * INDEX('I2 - Monthly Inflation'!$G$6:$H$413, MATCH(EDATE($I434,-$O434 + 1), 'I2 - Monthly Inflation'!$A$6:$A$413, 1),  1 + ($N434 = "RPI")*1) / $Q434)</f>
        <v>0</v>
      </c>
      <c r="MJ434" s="287" cm="1">
        <f t="array" ref="MJ434">IF($K434= 0, 0, - $K434 * ($I434 &gt;= MJ$8) * ($I434 &lt;= MJ$9) * INDEX('I2 - Monthly Inflation'!$G$6:$H$413, MATCH(EDATE($I434,-$O434 + 1), 'I2 - Monthly Inflation'!$A$6:$A$413, 1),  1 + ($N434 = "RPI")*1) / $Q434)</f>
        <v>0</v>
      </c>
      <c r="MK434" s="287" cm="1">
        <f t="array" ref="MK434">IF($K434= 0, 0, - $K434 * ($I434 &gt;= MK$8) * ($I434 &lt;= MK$9) * INDEX('I2 - Monthly Inflation'!$G$6:$H$413, MATCH(EDATE($I434,-$O434 + 1), 'I2 - Monthly Inflation'!$A$6:$A$413, 1),  1 + ($N434 = "RPI")*1) / $Q434)</f>
        <v>0</v>
      </c>
      <c r="ML434" s="287" cm="1">
        <f t="array" ref="ML434">IF($K434= 0, 0, - $K434 * ($I434 &gt;= ML$8) * ($I434 &lt;= ML$9) * INDEX('I2 - Monthly Inflation'!$G$6:$H$413, MATCH(EDATE($I434,-$O434 + 1), 'I2 - Monthly Inflation'!$A$6:$A$413, 1),  1 + ($N434 = "RPI")*1) / $Q434)</f>
        <v>0</v>
      </c>
      <c r="MM434" s="287" cm="1">
        <f t="array" ref="MM434">IF($K434= 0, 0, - $K434 * ($I434 &gt;= MM$8) * ($I434 &lt;= MM$9) * INDEX('I2 - Monthly Inflation'!$G$6:$H$413, MATCH(EDATE($I434,-$O434 + 1), 'I2 - Monthly Inflation'!$A$6:$A$413, 1),  1 + ($N434 = "RPI")*1) / $Q434)</f>
        <v>0</v>
      </c>
      <c r="MN434" s="287" cm="1">
        <f t="array" ref="MN434">IF($K434= 0, 0, - $K434 * ($I434 &gt;= MN$8) * ($I434 &lt;= MN$9) * INDEX('I2 - Monthly Inflation'!$G$6:$H$413, MATCH(EDATE($I434,-$O434 + 1), 'I2 - Monthly Inflation'!$A$6:$A$413, 1),  1 + ($N434 = "RPI")*1) / $Q434)</f>
        <v>0</v>
      </c>
      <c r="MO434" s="287" cm="1">
        <f t="array" ref="MO434">IF($K434= 0, 0, - $K434 * ($I434 &gt;= MO$8) * ($I434 &lt;= MO$9) * INDEX('I2 - Monthly Inflation'!$G$6:$H$413, MATCH(EDATE($I434,-$O434 + 1), 'I2 - Monthly Inflation'!$A$6:$A$413, 1),  1 + ($N434 = "RPI")*1) / $Q434)</f>
        <v>0</v>
      </c>
      <c r="MP434" s="287" cm="1">
        <f t="array" ref="MP434">IF($K434= 0, 0, - $K434 * ($I434 &gt;= MP$8) * ($I434 &lt;= MP$9) * INDEX('I2 - Monthly Inflation'!$G$6:$H$413, MATCH(EDATE($I434,-$O434 + 1), 'I2 - Monthly Inflation'!$A$6:$A$413, 1),  1 + ($N434 = "RPI")*1) / $Q434)</f>
        <v>0</v>
      </c>
      <c r="MQ434" s="287" cm="1">
        <f t="array" ref="MQ434">IF($K434= 0, 0, - $K434 * ($I434 &gt;= MQ$8) * ($I434 &lt;= MQ$9) * INDEX('I2 - Monthly Inflation'!$G$6:$H$413, MATCH(EDATE($I434,-$O434 + 1), 'I2 - Monthly Inflation'!$A$6:$A$413, 1),  1 + ($N434 = "RPI")*1) / $Q434)</f>
        <v>0</v>
      </c>
      <c r="MR434" s="287" cm="1">
        <f t="array" ref="MR434">IF($K434= 0, 0, - $K434 * ($I434 &gt;= MR$8) * ($I434 &lt;= MR$9) * INDEX('I2 - Monthly Inflation'!$G$6:$H$413, MATCH(EDATE($I434,-$O434 + 1), 'I2 - Monthly Inflation'!$A$6:$A$413, 1),  1 + ($N434 = "RPI")*1) / $Q434)</f>
        <v>0</v>
      </c>
      <c r="MS434" s="328" cm="1">
        <f t="array" ref="MS434">IF($K434= 0, 0, - $K434 * ($I434 &gt;= MS$8) * ($I434 &lt;= MS$9) * INDEX('I2 - Monthly Inflation'!$G$6:$H$413, MATCH(EDATE($I434,-$O434 + 1), 'I2 - Monthly Inflation'!$A$6:$A$413, 1),  1 + ($N434 = "RPI")*1) / $Q434)</f>
        <v>0</v>
      </c>
      <c r="MU434" s="334"/>
      <c r="MV434" s="287">
        <f t="shared" si="930"/>
        <v>0</v>
      </c>
      <c r="MW434" s="287">
        <f t="shared" si="930"/>
        <v>0</v>
      </c>
      <c r="MX434" s="287">
        <f t="shared" si="930"/>
        <v>0</v>
      </c>
      <c r="MY434" s="287">
        <f t="shared" si="930"/>
        <v>0</v>
      </c>
      <c r="MZ434" s="287">
        <f t="shared" si="930"/>
        <v>0</v>
      </c>
      <c r="NA434" s="287">
        <f t="shared" si="930"/>
        <v>0</v>
      </c>
      <c r="NB434" s="287">
        <f t="shared" si="930"/>
        <v>0</v>
      </c>
      <c r="NC434" s="287">
        <f t="shared" si="930"/>
        <v>0</v>
      </c>
      <c r="ND434" s="287">
        <f t="shared" si="930"/>
        <v>0</v>
      </c>
      <c r="NE434" s="287">
        <f t="shared" si="930"/>
        <v>0</v>
      </c>
      <c r="NF434" s="287">
        <f t="shared" si="930"/>
        <v>0</v>
      </c>
      <c r="NG434" s="287">
        <f t="shared" si="930"/>
        <v>0</v>
      </c>
      <c r="NH434" s="287">
        <f t="shared" si="930"/>
        <v>0</v>
      </c>
      <c r="NI434" s="287">
        <f t="shared" si="930"/>
        <v>0</v>
      </c>
      <c r="NJ434" s="287">
        <f t="shared" si="858"/>
        <v>0</v>
      </c>
      <c r="NK434" s="287">
        <f t="shared" si="859"/>
        <v>0</v>
      </c>
      <c r="NL434" s="287">
        <f t="shared" si="860"/>
        <v>0</v>
      </c>
      <c r="NM434" s="328">
        <f t="shared" si="861"/>
        <v>0</v>
      </c>
      <c r="NO434" s="334"/>
      <c r="NP434" s="287" cm="1">
        <f t="array" ref="NP434">MV434 - IF($K434 = 0, 0, $K434 * ($F434 &lt;= NP$9) * ($I434 &gt; NP$9) * INDEX('I2 - Monthly Inflation'!$G$6:$H$413, MATCH(EDATE(NP$9,-$O434 + 1), 'I2 - Monthly Inflation'!$A$6:$A$413, 1), 1 + ($N434 = "RPI")*1) / $Q434)</f>
        <v>0</v>
      </c>
      <c r="NQ434" s="287" cm="1">
        <f t="array" ref="NQ434">MW434 - IF($K434 = 0, 0, $K434 * ($F434 &lt;= NQ$9) * ($I434 &gt; NQ$9) * INDEX('I2 - Monthly Inflation'!$G$6:$H$413, MATCH(EDATE(NQ$9,-$O434 + 1), 'I2 - Monthly Inflation'!$A$6:$A$413, 1), 1 + ($N434 = "RPI")*1) / $Q434)</f>
        <v>0</v>
      </c>
      <c r="NR434" s="287" cm="1">
        <f t="array" ref="NR434">MX434 - IF($K434 = 0, 0, $K434 * ($F434 &lt;= NR$9) * ($I434 &gt; NR$9) * INDEX('I2 - Monthly Inflation'!$G$6:$H$413, MATCH(EDATE(NR$9,-$O434 + 1), 'I2 - Monthly Inflation'!$A$6:$A$413, 1), 1 + ($N434 = "RPI")*1) / $Q434)</f>
        <v>0</v>
      </c>
      <c r="NS434" s="287" cm="1">
        <f t="array" ref="NS434">MY434 - IF($K434 = 0, 0, $K434 * ($F434 &lt;= NS$9) * ($I434 &gt; NS$9) * INDEX('I2 - Monthly Inflation'!$G$6:$H$413, MATCH(EDATE(NS$9,-$O434 + 1), 'I2 - Monthly Inflation'!$A$6:$A$413, 1), 1 + ($N434 = "RPI")*1) / $Q434)</f>
        <v>0</v>
      </c>
      <c r="NT434" s="287" cm="1">
        <f t="array" ref="NT434">MZ434 - IF($K434 = 0, 0, $K434 * ($F434 &lt;= NT$9) * ($I434 &gt; NT$9) * INDEX('I2 - Monthly Inflation'!$G$6:$H$413, MATCH(EDATE(NT$9,-$O434 + 1), 'I2 - Monthly Inflation'!$A$6:$A$413, 1), 1 + ($N434 = "RPI")*1) / $Q434)</f>
        <v>0</v>
      </c>
      <c r="NU434" s="287" cm="1">
        <f t="array" ref="NU434">NA434 - IF($K434 = 0, 0, $K434 * ($F434 &lt;= NU$9) * ($I434 &gt; NU$9) * INDEX('I2 - Monthly Inflation'!$G$6:$H$413, MATCH(EDATE(NU$9,-$O434 + 1), 'I2 - Monthly Inflation'!$A$6:$A$413, 1), 1 + ($N434 = "RPI")*1) / $Q434)</f>
        <v>0</v>
      </c>
      <c r="NV434" s="287" cm="1">
        <f t="array" ref="NV434">NB434 - IF($K434 = 0, 0, $K434 * ($F434 &lt;= NV$9) * ($I434 &gt; NV$9) * INDEX('I2 - Monthly Inflation'!$G$6:$H$413, MATCH(EDATE(NV$9,-$O434 + 1), 'I2 - Monthly Inflation'!$A$6:$A$413, 1), 1 + ($N434 = "RPI")*1) / $Q434)</f>
        <v>0</v>
      </c>
      <c r="NW434" s="287" cm="1">
        <f t="array" ref="NW434">NC434 - IF($K434 = 0, 0, $K434 * ($F434 &lt;= NW$9) * ($I434 &gt; NW$9) * INDEX('I2 - Monthly Inflation'!$G$6:$H$413, MATCH(EDATE(NW$9,-$O434 + 1), 'I2 - Monthly Inflation'!$A$6:$A$413, 1), 1 + ($N434 = "RPI")*1) / $Q434)</f>
        <v>0</v>
      </c>
      <c r="NX434" s="287" cm="1">
        <f t="array" ref="NX434">ND434 - IF($K434 = 0, 0, $K434 * ($F434 &lt;= NX$9) * ($I434 &gt; NX$9) * INDEX('I2 - Monthly Inflation'!$G$6:$H$413, MATCH(EDATE(NX$9,-$O434 + 1), 'I2 - Monthly Inflation'!$A$6:$A$413, 1), 1 + ($N434 = "RPI")*1) / $Q434)</f>
        <v>0</v>
      </c>
      <c r="NY434" s="287" cm="1">
        <f t="array" ref="NY434">NE434 - IF($K434 = 0, 0, $K434 * ($F434 &lt;= NY$9) * ($I434 &gt; NY$9) * INDEX('I2 - Monthly Inflation'!$G$6:$H$413, MATCH(EDATE(NY$9,-$O434 + 1), 'I2 - Monthly Inflation'!$A$6:$A$413, 1), 1 + ($N434 = "RPI")*1) / $Q434)</f>
        <v>0</v>
      </c>
      <c r="NZ434" s="287" cm="1">
        <f t="array" ref="NZ434">NF434 - IF($K434 = 0, 0, $K434 * ($F434 &lt;= NZ$9) * ($I434 &gt; NZ$9) * INDEX('I2 - Monthly Inflation'!$G$6:$H$413, MATCH(EDATE(NZ$9,-$O434 + 1), 'I2 - Monthly Inflation'!$A$6:$A$413, 1), 1 + ($N434 = "RPI")*1) / $Q434)</f>
        <v>0</v>
      </c>
      <c r="OA434" s="287" cm="1">
        <f t="array" ref="OA434">NG434 - IF($K434 = 0, 0, $K434 * ($F434 &lt;= OA$9) * ($I434 &gt; OA$9) * INDEX('I2 - Monthly Inflation'!$G$6:$H$413, MATCH(EDATE(OA$9,-$O434 + 1), 'I2 - Monthly Inflation'!$A$6:$A$413, 1), 1 + ($N434 = "RPI")*1) / $Q434)</f>
        <v>0</v>
      </c>
      <c r="OB434" s="287" cm="1">
        <f t="array" ref="OB434">NH434 - IF($K434 = 0, 0, $K434 * ($F434 &lt;= OB$9) * ($I434 &gt; OB$9) * INDEX('I2 - Monthly Inflation'!$G$6:$H$413, MATCH(EDATE(OB$9,-$O434 + 1), 'I2 - Monthly Inflation'!$A$6:$A$413, 1), 1 + ($N434 = "RPI")*1) / $Q434)</f>
        <v>0</v>
      </c>
      <c r="OC434" s="287" cm="1">
        <f t="array" ref="OC434">NI434 - IF($K434 = 0, 0, $K434 * ($F434 &lt;= OC$9) * ($I434 &gt; OC$9) * INDEX('I2 - Monthly Inflation'!$G$6:$H$413, MATCH(EDATE(OC$9,-$O434 + 1), 'I2 - Monthly Inflation'!$A$6:$A$413, 1), 1 + ($N434 = "RPI")*1) / $Q434)</f>
        <v>0</v>
      </c>
      <c r="OD434" s="287" cm="1">
        <f t="array" ref="OD434">NJ434 - IF($K434 = 0, 0, $K434 * ($F434 &lt;= OD$9) * ($I434 &gt; OD$9) * INDEX('I2 - Monthly Inflation'!$G$6:$H$413, MATCH(EDATE(OD$9,-$O434 + 1), 'I2 - Monthly Inflation'!$A$6:$A$413, 1), 1 + ($N434 = "RPI")*1) / $Q434)</f>
        <v>0</v>
      </c>
      <c r="OE434" s="287" cm="1">
        <f t="array" ref="OE434">NK434 - IF($K434 = 0, 0, $K434 * ($F434 &lt;= OE$9) * ($I434 &gt; OE$9) * INDEX('I2 - Monthly Inflation'!$G$6:$H$413, MATCH(EDATE(OE$9,-$O434 + 1), 'I2 - Monthly Inflation'!$A$6:$A$413, 1), 1 + ($N434 = "RPI")*1) / $Q434)</f>
        <v>0</v>
      </c>
      <c r="OF434" s="287" cm="1">
        <f t="array" ref="OF434">NL434 - IF($K434 = 0, 0, $K434 * ($F434 &lt;= OF$9) * ($I434 &gt; OF$9) * INDEX('I2 - Monthly Inflation'!$G$6:$H$413, MATCH(EDATE(OF$9,-$O434 + 1), 'I2 - Monthly Inflation'!$A$6:$A$413, 1), 1 + ($N434 = "RPI")*1) / $Q434)</f>
        <v>0</v>
      </c>
      <c r="OG434" s="328" cm="1">
        <f t="array" ref="OG434">NM434 - IF($K434 = 0, 0, $K434 * ($F434 &lt;= OG$9) * ($I434 &gt; OG$9) * INDEX('I2 - Monthly Inflation'!$G$6:$H$413, MATCH(EDATE(OG$9,-$O434 + 1), 'I2 - Monthly Inflation'!$A$6:$A$413, 1), 1 + ($N434 = "RPI")*1) / $Q434)</f>
        <v>0</v>
      </c>
    </row>
    <row r="435" spans="1:397">
      <c r="A435" s="379">
        <f t="shared" si="813"/>
        <v>425</v>
      </c>
      <c r="B435" s="379" t="str" cm="1">
        <f t="array" ref="B435">IFERROR(INDEX('F6 - Debt Dataset'!$C$6:$C$1806, MATCH($B$6 &amp; $A435, 'F6 - Debt Dataset'!$E$6:$E$1806 &amp; 'F6 - Debt Dataset'!$DF$6:$DF$1806, 0)), "-")</f>
        <v>-</v>
      </c>
      <c r="C435" s="379" t="str" cm="1">
        <f t="array" ref="C435">IFERROR(INDEX('F6 - Debt Dataset'!$A$6:$A$1806, MATCH($B$6 &amp; $A435, 'F6 - Debt Dataset'!$E$6:$E$1806 &amp; 'F6 - Debt Dataset'!$DF$6:$DF$1806, 0)), "-")</f>
        <v>-</v>
      </c>
      <c r="D435" s="379" t="str" cm="1">
        <f t="array" ref="D435">IFERROR(INDEX('F6 - Debt Dataset'!$B$6:$B$1806, MATCH($B$6 &amp; $A435, 'F6 - Debt Dataset'!$E$6:$E$1806 &amp; 'F6 - Debt Dataset'!$DF$6:$DF$1806, 0)), "-")</f>
        <v>-</v>
      </c>
      <c r="E435" s="379" t="str" cm="1">
        <f t="array" ref="E435">IFERROR(INDEX('F6 - Debt Dataset'!$H$6:$H$1806, MATCH($B$6 &amp; $A435, 'F6 - Debt Dataset'!$E$6:$E$1806 &amp; 'F6 - Debt Dataset'!$DF$6:$DF$1806, 0)), "-")</f>
        <v>-</v>
      </c>
      <c r="F435" s="380" t="str" cm="1">
        <f t="array" ref="F435">IFERROR(INDEX('F6 - Debt Dataset'!$J$6:$J$1806, MATCH($B$6 &amp;$A435, 'F6 - Debt Dataset'!$E$6:$E$1806 &amp; 'F6 - Debt Dataset'!$DF$6:$DF$1806, 0)), "-")</f>
        <v>-</v>
      </c>
      <c r="G435" s="380" t="str" cm="1">
        <f t="array" ref="G435">IFERROR(INDEX('F6 - Debt Dataset'!$K$6:$K$1806, MATCH($B$6 &amp;$A435, 'F6 - Debt Dataset'!$E$6:$E$1806 &amp; 'F6 - Debt Dataset'!$DF$6:$DF$1806, 0)), "-")</f>
        <v>-</v>
      </c>
      <c r="H435" s="380" t="str" cm="1">
        <f t="array" ref="H435">IFERROR(INDEX('F6 - Debt Dataset'!$L$6:$L$1806, MATCH($B$6 &amp;$A435, 'F6 - Debt Dataset'!$E$6:$E$1806 &amp; 'F6 - Debt Dataset'!$DF$6:$DF$1806, 0)), "-")</f>
        <v>-</v>
      </c>
      <c r="I435" s="380" t="str">
        <f t="shared" si="814"/>
        <v>-</v>
      </c>
      <c r="J435" s="379" t="str" cm="1">
        <f t="array" ref="J435">IFERROR(INDEX('F6 - Debt Dataset'!$N$6:$N$1806, MATCH($B$6 &amp;$A435, 'F6 - Debt Dataset'!$E$6:$E$1806 &amp; 'F6 - Debt Dataset'!$DF$6:$DF$1806, 0)), "-")</f>
        <v>-</v>
      </c>
      <c r="K435" s="381" cm="1">
        <f t="array" ref="K435">IFERROR(INDEX('F6 - Debt Dataset'!$S$6:$S$1806, MATCH($B$6 &amp; $A435, 'F6 - Debt Dataset'!$E$6:$E$1806 &amp; 'F6 - Debt Dataset'!$DF$6:$DF$1806, 0)), 0)</f>
        <v>0</v>
      </c>
      <c r="L435" s="1184" cm="1">
        <f t="array" ref="L435">IFERROR(INDEX('F6 - Debt Dataset'!$W$6:$W$1806, MATCH($B$6 &amp; $A435, 'F6 - Debt Dataset'!$E$6:$E$1806 &amp; 'F6 - Debt Dataset'!$DF$6:$DF$1806, 0)), 0)</f>
        <v>0</v>
      </c>
      <c r="M435" s="383" t="str" cm="1">
        <f t="array" ref="M435">IFERROR(INDEX('F6 - Debt Dataset'!$E$6:$E$1806, MATCH($B$6 &amp; $A435, 'F6 - Debt Dataset'!$E$6:$E$1806 &amp; 'F6 - Debt Dataset'!$DF$6:$DF$1806, 0)), "-")</f>
        <v>-</v>
      </c>
      <c r="N435" s="383" t="str" cm="1">
        <f t="array" ref="N435">IFERROR(INDEX('F6 - Debt Dataset'!$Y$6:$Y$1806, MATCH($B$6 &amp; $A435, 'F6 - Debt Dataset'!$E$6:$E$1806 &amp; 'F6 - Debt Dataset'!$DF$6:$DF$1806, 0)), "-")</f>
        <v>-</v>
      </c>
      <c r="O435" s="381" cm="1">
        <f t="array" ref="O435">IFERROR(INDEX('F6 - Debt Dataset'!$Z$6:$Z$1806, MATCH($B$6 &amp; $A435, 'F6 - Debt Dataset'!$E$6:$E$1806 &amp; 'F6 - Debt Dataset'!$DF$6:$DF$1806, 0)), 0)</f>
        <v>0</v>
      </c>
      <c r="P435" s="379" cm="1">
        <f t="array" ref="P435">IFERROR(INDEX('F6 - Debt Dataset'!$AA$6:$AA$1806, MATCH($B$6 &amp; $A435, 'F6 - Debt Dataset'!$E$6:$E$1806 &amp; 'F6 - Debt Dataset'!$DF$6:$DF$1806, 0)), 0)</f>
        <v>0</v>
      </c>
      <c r="Q435" s="379" cm="1">
        <f t="array" ref="Q435">IFERROR(IF(P435=0, INDEX('I2 - Monthly Inflation'!$G$6:$H$413, MATCH(EOMONTH(EDATE(F435,-O435),0), 'I2 - Monthly Inflation'!$A$6:$A$389, 0), 1 + (N435 = "RPI")), P435), 0)</f>
        <v>0</v>
      </c>
      <c r="R435" s="379" t="str">
        <f t="shared" si="815"/>
        <v>-</v>
      </c>
      <c r="S435" s="379" t="str">
        <f t="shared" si="809"/>
        <v>-</v>
      </c>
      <c r="T435" s="386" t="str" cm="1">
        <f t="array" ref="T435">IFERROR(INDEX('F6 - Debt Dataset'!$AH$6:$AH$1806, MATCH($B$6 &amp; $A435, 'F6 - Debt Dataset'!$E$6:$E$1806 &amp; 'F6 - Debt Dataset'!$DF$6:$DF$1806, 0)), "-")</f>
        <v>-</v>
      </c>
      <c r="U435" s="1329">
        <f t="shared" si="934"/>
        <v>0</v>
      </c>
      <c r="V435" s="324">
        <f t="shared" si="934"/>
        <v>0</v>
      </c>
      <c r="W435" s="324">
        <f t="shared" si="934"/>
        <v>0</v>
      </c>
      <c r="X435" s="324">
        <f t="shared" si="934"/>
        <v>0</v>
      </c>
      <c r="Y435" s="324">
        <f t="shared" si="934"/>
        <v>0</v>
      </c>
      <c r="Z435" s="324">
        <f t="shared" si="934"/>
        <v>0</v>
      </c>
      <c r="AA435" s="324">
        <f t="shared" si="934"/>
        <v>0</v>
      </c>
      <c r="AB435" s="324">
        <f t="shared" si="934"/>
        <v>0</v>
      </c>
      <c r="AC435" s="324">
        <f t="shared" si="934"/>
        <v>0</v>
      </c>
      <c r="AD435" s="324">
        <f t="shared" si="934"/>
        <v>0</v>
      </c>
      <c r="AE435" s="324">
        <f t="shared" si="934"/>
        <v>0</v>
      </c>
      <c r="AF435" s="324">
        <f t="shared" si="934"/>
        <v>0</v>
      </c>
      <c r="AG435" s="324">
        <f t="shared" si="934"/>
        <v>0</v>
      </c>
      <c r="AH435" s="324">
        <f t="shared" si="934"/>
        <v>0</v>
      </c>
      <c r="AI435" s="324">
        <f t="shared" si="934"/>
        <v>0</v>
      </c>
      <c r="AJ435" s="324">
        <f t="shared" si="934"/>
        <v>0</v>
      </c>
      <c r="AK435" s="324">
        <f t="shared" si="880"/>
        <v>0</v>
      </c>
      <c r="AL435" s="324">
        <f t="shared" si="880"/>
        <v>0</v>
      </c>
      <c r="AM435" s="324">
        <f t="shared" si="880"/>
        <v>0</v>
      </c>
      <c r="AN435" s="329">
        <f t="shared" ref="AN435:BB451" si="937">$K435*U435</f>
        <v>0</v>
      </c>
      <c r="AO435" s="287">
        <f t="shared" si="937"/>
        <v>0</v>
      </c>
      <c r="AP435" s="287">
        <f t="shared" si="937"/>
        <v>0</v>
      </c>
      <c r="AQ435" s="287">
        <f t="shared" si="937"/>
        <v>0</v>
      </c>
      <c r="AR435" s="287">
        <f t="shared" si="937"/>
        <v>0</v>
      </c>
      <c r="AS435" s="287">
        <f t="shared" si="937"/>
        <v>0</v>
      </c>
      <c r="AT435" s="287">
        <f t="shared" si="937"/>
        <v>0</v>
      </c>
      <c r="AU435" s="287">
        <f t="shared" si="937"/>
        <v>0</v>
      </c>
      <c r="AV435" s="287">
        <f t="shared" si="937"/>
        <v>0</v>
      </c>
      <c r="AW435" s="287">
        <f t="shared" si="937"/>
        <v>0</v>
      </c>
      <c r="AX435" s="287">
        <f t="shared" si="937"/>
        <v>0</v>
      </c>
      <c r="AY435" s="287">
        <f t="shared" si="937"/>
        <v>0</v>
      </c>
      <c r="AZ435" s="287">
        <f t="shared" si="937"/>
        <v>0</v>
      </c>
      <c r="BA435" s="287">
        <f t="shared" si="937"/>
        <v>0</v>
      </c>
      <c r="BB435" s="287">
        <f t="shared" si="937"/>
        <v>0</v>
      </c>
      <c r="BC435" s="287">
        <f t="shared" si="817"/>
        <v>0</v>
      </c>
      <c r="BD435" s="287">
        <f t="shared" si="818"/>
        <v>0</v>
      </c>
      <c r="BE435" s="287">
        <f t="shared" si="819"/>
        <v>0</v>
      </c>
      <c r="BF435" s="287">
        <f t="shared" si="820"/>
        <v>0</v>
      </c>
      <c r="BG435" s="329">
        <f t="shared" ref="BG435:BU451" si="938">IF($K435 = 0, 0, U435*$K435*BZ435/$Q435)</f>
        <v>0</v>
      </c>
      <c r="BH435" s="287">
        <f t="shared" si="938"/>
        <v>0</v>
      </c>
      <c r="BI435" s="287">
        <f t="shared" si="938"/>
        <v>0</v>
      </c>
      <c r="BJ435" s="287">
        <f t="shared" si="938"/>
        <v>0</v>
      </c>
      <c r="BK435" s="287">
        <f t="shared" si="938"/>
        <v>0</v>
      </c>
      <c r="BL435" s="287">
        <f t="shared" si="938"/>
        <v>0</v>
      </c>
      <c r="BM435" s="287">
        <f t="shared" si="938"/>
        <v>0</v>
      </c>
      <c r="BN435" s="287">
        <f t="shared" si="938"/>
        <v>0</v>
      </c>
      <c r="BO435" s="287">
        <f t="shared" si="938"/>
        <v>0</v>
      </c>
      <c r="BP435" s="287">
        <f t="shared" si="938"/>
        <v>0</v>
      </c>
      <c r="BQ435" s="287">
        <f t="shared" si="938"/>
        <v>0</v>
      </c>
      <c r="BR435" s="287">
        <f t="shared" si="938"/>
        <v>0</v>
      </c>
      <c r="BS435" s="287">
        <f t="shared" si="938"/>
        <v>0</v>
      </c>
      <c r="BT435" s="287">
        <f t="shared" si="938"/>
        <v>0</v>
      </c>
      <c r="BU435" s="287">
        <f t="shared" si="938"/>
        <v>0</v>
      </c>
      <c r="BV435" s="287">
        <f t="shared" si="821"/>
        <v>0</v>
      </c>
      <c r="BW435" s="287">
        <f t="shared" si="822"/>
        <v>0</v>
      </c>
      <c r="BX435" s="287">
        <f t="shared" si="823"/>
        <v>0</v>
      </c>
      <c r="BY435" s="287">
        <f t="shared" si="824"/>
        <v>0</v>
      </c>
      <c r="BZ435" s="329" cm="1">
        <f t="array" ref="BZ435">IF($K435 = 0, 0, ($I435 &gt;= BZ$8) * ($F435 &lt;= BZ$9) * INDEX('I2 - Monthly Inflation'!$G$6:$H$413, MATCH(EDATE(MIN(BZ$9,$I435)+1,-$O435+1), 'I2 - Monthly Inflation'!$A$6:$A$413, 1), 1 + ($N435 = "RPI")*1))</f>
        <v>0</v>
      </c>
      <c r="CA435" s="287" cm="1">
        <f t="array" ref="CA435">IF($K435 = 0, 0, ($I435 &gt;= CA$8) * ($F435 &lt;= CA$9) * INDEX('I2 - Monthly Inflation'!$G$6:$H$413, MATCH(EDATE(MIN(CA$9,$I435)+1,-$O435+1), 'I2 - Monthly Inflation'!$A$6:$A$413, 1), 1 + ($N435 = "RPI")*1))</f>
        <v>0</v>
      </c>
      <c r="CB435" s="287" cm="1">
        <f t="array" ref="CB435">IF($K435 = 0, 0, ($I435 &gt;= CB$8) * ($F435 &lt;= CB$9) * INDEX('I2 - Monthly Inflation'!$G$6:$H$413, MATCH(EDATE(MIN(CB$9,$I435)+1,-$O435+1), 'I2 - Monthly Inflation'!$A$6:$A$413, 1), 1 + ($N435 = "RPI")*1))</f>
        <v>0</v>
      </c>
      <c r="CC435" s="287" cm="1">
        <f t="array" ref="CC435">IF($K435 = 0, 0, ($I435 &gt;= CC$8) * ($F435 &lt;= CC$9) * INDEX('I2 - Monthly Inflation'!$G$6:$H$413, MATCH(EDATE(MIN(CC$9,$I435)+1,-$O435+1), 'I2 - Monthly Inflation'!$A$6:$A$413, 1), 1 + ($N435 = "RPI")*1))</f>
        <v>0</v>
      </c>
      <c r="CD435" s="287" cm="1">
        <f t="array" ref="CD435">IF($K435 = 0, 0, ($I435 &gt;= CD$8) * ($F435 &lt;= CD$9) * INDEX('I2 - Monthly Inflation'!$G$6:$H$413, MATCH(EDATE(MIN(CD$9,$I435)+1,-$O435+1), 'I2 - Monthly Inflation'!$A$6:$A$413, 1), 1 + ($N435 = "RPI")*1))</f>
        <v>0</v>
      </c>
      <c r="CE435" s="287" cm="1">
        <f t="array" ref="CE435">IF($K435 = 0, 0, ($I435 &gt;= CE$8) * ($F435 &lt;= CE$9) * INDEX('I2 - Monthly Inflation'!$G$6:$H$413, MATCH(EDATE(MIN(CE$9,$I435)+1,-$O435+1), 'I2 - Monthly Inflation'!$A$6:$A$413, 1), 1 + ($N435 = "RPI")*1))</f>
        <v>0</v>
      </c>
      <c r="CF435" s="287" cm="1">
        <f t="array" ref="CF435">IF($K435 = 0, 0, ($I435 &gt;= CF$8) * ($F435 &lt;= CF$9) * INDEX('I2 - Monthly Inflation'!$G$6:$H$413, MATCH(EDATE(MIN(CF$9,$I435)+1,-$O435+1), 'I2 - Monthly Inflation'!$A$6:$A$413, 1), 1 + ($N435 = "RPI")*1))</f>
        <v>0</v>
      </c>
      <c r="CG435" s="287" cm="1">
        <f t="array" ref="CG435">IF($K435 = 0, 0, ($I435 &gt;= CG$8) * ($F435 &lt;= CG$9) * INDEX('I2 - Monthly Inflation'!$G$6:$H$413, MATCH(EDATE(MIN(CG$9,$I435)+1,-$O435+1), 'I2 - Monthly Inflation'!$A$6:$A$413, 1), 1 + ($N435 = "RPI")*1))</f>
        <v>0</v>
      </c>
      <c r="CH435" s="287" cm="1">
        <f t="array" ref="CH435">IF($K435 = 0, 0, ($I435 &gt;= CH$8) * ($F435 &lt;= CH$9) * INDEX('I2 - Monthly Inflation'!$G$6:$H$413, MATCH(EDATE(MIN(CH$9,$I435)+1,-$O435+1), 'I2 - Monthly Inflation'!$A$6:$A$413, 1), 1 + ($N435 = "RPI")*1))</f>
        <v>0</v>
      </c>
      <c r="CI435" s="287" cm="1">
        <f t="array" ref="CI435">IF($K435 = 0, 0, ($I435 &gt;= CI$8) * ($F435 &lt;= CI$9) * INDEX('I2 - Monthly Inflation'!$G$6:$H$413, MATCH(EDATE(MIN(CI$9,$I435)+1,-$O435+1), 'I2 - Monthly Inflation'!$A$6:$A$413, 1), 1 + ($N435 = "RPI")*1))</f>
        <v>0</v>
      </c>
      <c r="CJ435" s="287" cm="1">
        <f t="array" ref="CJ435">IF($K435 = 0, 0, ($I435 &gt;= CJ$8) * ($F435 &lt;= CJ$9) * INDEX('I2 - Monthly Inflation'!$G$6:$H$413, MATCH(EDATE(MIN(CJ$9,$I435)+1,-$O435+1), 'I2 - Monthly Inflation'!$A$6:$A$413, 1), 1 + ($N435 = "RPI")*1))</f>
        <v>0</v>
      </c>
      <c r="CK435" s="287" cm="1">
        <f t="array" ref="CK435">IF($K435 = 0, 0, ($I435 &gt;= CK$8) * ($F435 &lt;= CK$9) * INDEX('I2 - Monthly Inflation'!$G$6:$H$413, MATCH(EDATE(MIN(CK$9,$I435)+1,-$O435+1), 'I2 - Monthly Inflation'!$A$6:$A$413, 1), 1 + ($N435 = "RPI")*1))</f>
        <v>0</v>
      </c>
      <c r="CL435" s="287" cm="1">
        <f t="array" ref="CL435">IF($K435 = 0, 0, ($I435 &gt;= CL$8) * ($F435 &lt;= CL$9) * INDEX('I2 - Monthly Inflation'!$G$6:$H$413, MATCH(EDATE(MIN(CL$9,$I435)+1,-$O435+1), 'I2 - Monthly Inflation'!$A$6:$A$413, 1), 1 + ($N435 = "RPI")*1))</f>
        <v>0</v>
      </c>
      <c r="CM435" s="287" cm="1">
        <f t="array" ref="CM435">IF($K435 = 0, 0, ($I435 &gt;= CM$8) * ($F435 &lt;= CM$9) * INDEX('I2 - Monthly Inflation'!$G$6:$H$413, MATCH(EDATE(MIN(CM$9,$I435)+1,-$O435+1), 'I2 - Monthly Inflation'!$A$6:$A$413, 1), 1 + ($N435 = "RPI")*1))</f>
        <v>0</v>
      </c>
      <c r="CN435" s="287" cm="1">
        <f t="array" ref="CN435">IF($K435 = 0, 0, ($I435 &gt;= CN$8) * ($F435 &lt;= CN$9) * INDEX('I2 - Monthly Inflation'!$G$6:$H$413, MATCH(EDATE(MIN(CN$9,$I435)+1,-$O435+1), 'I2 - Monthly Inflation'!$A$6:$A$413, 1), 1 + ($N435 = "RPI")*1))</f>
        <v>0</v>
      </c>
      <c r="CO435" s="287" cm="1">
        <f t="array" ref="CO435">IF($K435 = 0, 0, ($I435 &gt;= CO$8) * ($F435 &lt;= CO$9) * INDEX('I2 - Monthly Inflation'!$G$6:$H$413, MATCH(EDATE(MIN(CO$9,$I435)+1,-$O435+1), 'I2 - Monthly Inflation'!$A$6:$A$413, 1), 1 + ($N435 = "RPI")*1))</f>
        <v>0</v>
      </c>
      <c r="CP435" s="287" cm="1">
        <f t="array" ref="CP435">IF($K435 = 0, 0, ($I435 &gt;= CP$8) * ($F435 &lt;= CP$9) * INDEX('I2 - Monthly Inflation'!$G$6:$H$413, MATCH(EDATE(MIN(CP$9,$I435)+1,-$O435+1), 'I2 - Monthly Inflation'!$A$6:$A$413, 1), 1 + ($N435 = "RPI")*1))</f>
        <v>0</v>
      </c>
      <c r="CQ435" s="287" cm="1">
        <f t="array" ref="CQ435">IF($K435 = 0, 0, ($I435 &gt;= CQ$8) * ($F435 &lt;= CQ$9) * INDEX('I2 - Monthly Inflation'!$G$6:$H$413, MATCH(EDATE(MIN(CQ$9,$I435)+1,-$O435+1), 'I2 - Monthly Inflation'!$A$6:$A$413, 1), 1 + ($N435 = "RPI")*1))</f>
        <v>0</v>
      </c>
      <c r="CR435" s="328" cm="1">
        <f t="array" ref="CR435">IF($K435 = 0, 0, ($I435 &gt;= CR$8) * ($F435 &lt;= CR$9) * INDEX('I2 - Monthly Inflation'!$G$6:$H$413, MATCH(EDATE(MIN(CR$9,$I435)+1,-$O435+1), 'I2 - Monthly Inflation'!$A$6:$A$413, 1), 1 + ($N435 = "RPI")*1))</f>
        <v>0</v>
      </c>
      <c r="CS435" s="1322">
        <f t="shared" si="925"/>
        <v>0</v>
      </c>
      <c r="CT435" s="1322">
        <f t="shared" si="925"/>
        <v>0</v>
      </c>
      <c r="CU435" s="1322">
        <f t="shared" si="925"/>
        <v>0</v>
      </c>
      <c r="CV435" s="1322">
        <f t="shared" si="925"/>
        <v>0</v>
      </c>
      <c r="CW435" s="1322">
        <f t="shared" si="925"/>
        <v>0</v>
      </c>
      <c r="CX435" s="1322">
        <f t="shared" si="925"/>
        <v>0</v>
      </c>
      <c r="CY435" s="1322">
        <f t="shared" si="925"/>
        <v>0</v>
      </c>
      <c r="CZ435" s="1322">
        <f t="shared" si="925"/>
        <v>0</v>
      </c>
      <c r="DA435" s="1322">
        <f t="shared" si="925"/>
        <v>0</v>
      </c>
      <c r="DB435" s="1322">
        <f t="shared" si="925"/>
        <v>0</v>
      </c>
      <c r="DC435" s="1322">
        <f t="shared" si="925"/>
        <v>0</v>
      </c>
      <c r="DD435" s="1322">
        <f t="shared" si="925"/>
        <v>0</v>
      </c>
      <c r="DE435" s="1322">
        <f t="shared" si="925"/>
        <v>0</v>
      </c>
      <c r="DF435" s="1322">
        <f t="shared" si="925"/>
        <v>0</v>
      </c>
      <c r="DG435" s="1322">
        <f t="shared" si="825"/>
        <v>0</v>
      </c>
      <c r="DH435" s="1322">
        <f t="shared" si="826"/>
        <v>0</v>
      </c>
      <c r="DI435" s="1322">
        <f t="shared" si="827"/>
        <v>0</v>
      </c>
      <c r="DJ435" s="1322">
        <f t="shared" si="828"/>
        <v>0</v>
      </c>
      <c r="DK435" s="329">
        <f t="shared" si="926"/>
        <v>0</v>
      </c>
      <c r="DL435" s="287">
        <f t="shared" si="926"/>
        <v>0</v>
      </c>
      <c r="DM435" s="287">
        <f t="shared" si="926"/>
        <v>0</v>
      </c>
      <c r="DN435" s="287">
        <f t="shared" si="926"/>
        <v>0</v>
      </c>
      <c r="DO435" s="287">
        <f t="shared" si="926"/>
        <v>0</v>
      </c>
      <c r="DP435" s="287">
        <f t="shared" si="926"/>
        <v>0</v>
      </c>
      <c r="DQ435" s="287">
        <f t="shared" si="926"/>
        <v>0</v>
      </c>
      <c r="DR435" s="287">
        <f t="shared" si="926"/>
        <v>0</v>
      </c>
      <c r="DS435" s="287">
        <f t="shared" si="926"/>
        <v>0</v>
      </c>
      <c r="DT435" s="287">
        <f t="shared" si="926"/>
        <v>0</v>
      </c>
      <c r="DU435" s="287">
        <f t="shared" si="926"/>
        <v>0</v>
      </c>
      <c r="DV435" s="287">
        <f t="shared" si="926"/>
        <v>0</v>
      </c>
      <c r="DW435" s="287">
        <f t="shared" si="926"/>
        <v>0</v>
      </c>
      <c r="DX435" s="287">
        <f t="shared" si="926"/>
        <v>0</v>
      </c>
      <c r="DY435" s="287">
        <f t="shared" si="829"/>
        <v>0</v>
      </c>
      <c r="DZ435" s="287">
        <f t="shared" si="830"/>
        <v>0</v>
      </c>
      <c r="EA435" s="287">
        <f t="shared" si="831"/>
        <v>0</v>
      </c>
      <c r="EB435" s="287">
        <f t="shared" si="832"/>
        <v>0</v>
      </c>
      <c r="EC435" s="329">
        <f t="shared" si="927"/>
        <v>0</v>
      </c>
      <c r="ED435" s="287">
        <f t="shared" si="927"/>
        <v>0</v>
      </c>
      <c r="EE435" s="287">
        <f t="shared" si="927"/>
        <v>0</v>
      </c>
      <c r="EF435" s="287">
        <f t="shared" si="927"/>
        <v>0</v>
      </c>
      <c r="EG435" s="287">
        <f t="shared" si="927"/>
        <v>0</v>
      </c>
      <c r="EH435" s="287">
        <f t="shared" si="927"/>
        <v>0</v>
      </c>
      <c r="EI435" s="287">
        <f t="shared" si="927"/>
        <v>0</v>
      </c>
      <c r="EJ435" s="287">
        <f t="shared" si="927"/>
        <v>0</v>
      </c>
      <c r="EK435" s="287">
        <f t="shared" si="927"/>
        <v>0</v>
      </c>
      <c r="EL435" s="287">
        <f t="shared" si="927"/>
        <v>0</v>
      </c>
      <c r="EM435" s="287">
        <f t="shared" si="927"/>
        <v>0</v>
      </c>
      <c r="EN435" s="287">
        <f t="shared" si="927"/>
        <v>0</v>
      </c>
      <c r="EO435" s="287">
        <f t="shared" si="927"/>
        <v>0</v>
      </c>
      <c r="EP435" s="287">
        <f t="shared" si="927"/>
        <v>0</v>
      </c>
      <c r="EQ435" s="287">
        <f t="shared" si="833"/>
        <v>0</v>
      </c>
      <c r="ER435" s="287">
        <f t="shared" si="834"/>
        <v>0</v>
      </c>
      <c r="ES435" s="287">
        <f t="shared" si="835"/>
        <v>0</v>
      </c>
      <c r="ET435" s="287">
        <f t="shared" si="836"/>
        <v>0</v>
      </c>
      <c r="EU435" s="1330">
        <f t="shared" ref="EU435:FI451" si="939">IF(V435=0,0,(1+(DK435+EC435)/($K435*IF(($F435&gt;=EU$8)*($F435&lt;=EU$9)=1, $Q435, CA435)/$Q435))^(1/V435)-1)</f>
        <v>0</v>
      </c>
      <c r="EV435" s="1322">
        <f t="shared" si="939"/>
        <v>0</v>
      </c>
      <c r="EW435" s="1322">
        <f t="shared" si="939"/>
        <v>0</v>
      </c>
      <c r="EX435" s="1322">
        <f t="shared" si="939"/>
        <v>0</v>
      </c>
      <c r="EY435" s="1322">
        <f t="shared" si="939"/>
        <v>0</v>
      </c>
      <c r="EZ435" s="1322">
        <f t="shared" si="939"/>
        <v>0</v>
      </c>
      <c r="FA435" s="1322">
        <f t="shared" si="939"/>
        <v>0</v>
      </c>
      <c r="FB435" s="1322">
        <f t="shared" si="939"/>
        <v>0</v>
      </c>
      <c r="FC435" s="1322">
        <f t="shared" si="939"/>
        <v>0</v>
      </c>
      <c r="FD435" s="1322">
        <f t="shared" si="939"/>
        <v>0</v>
      </c>
      <c r="FE435" s="1322">
        <f t="shared" si="939"/>
        <v>0</v>
      </c>
      <c r="FF435" s="1322">
        <f t="shared" si="939"/>
        <v>0</v>
      </c>
      <c r="FG435" s="1322">
        <f t="shared" si="939"/>
        <v>0</v>
      </c>
      <c r="FH435" s="1322">
        <f t="shared" si="939"/>
        <v>0</v>
      </c>
      <c r="FI435" s="1322">
        <f t="shared" si="939"/>
        <v>0</v>
      </c>
      <c r="FJ435" s="1322">
        <f t="shared" si="837"/>
        <v>0</v>
      </c>
      <c r="FK435" s="1322">
        <f t="shared" si="838"/>
        <v>0</v>
      </c>
      <c r="FL435" s="1322">
        <f t="shared" si="839"/>
        <v>0</v>
      </c>
      <c r="FM435" s="1330">
        <f t="shared" ref="FM435:GA451" si="940">IF(V435 = 0, 0, (1+EU435)/(1+FM$9)-1)</f>
        <v>0</v>
      </c>
      <c r="FN435" s="1322">
        <f t="shared" si="940"/>
        <v>0</v>
      </c>
      <c r="FO435" s="1322">
        <f t="shared" si="940"/>
        <v>0</v>
      </c>
      <c r="FP435" s="1322">
        <f t="shared" si="940"/>
        <v>0</v>
      </c>
      <c r="FQ435" s="1322">
        <f t="shared" si="940"/>
        <v>0</v>
      </c>
      <c r="FR435" s="1322">
        <f t="shared" si="940"/>
        <v>0</v>
      </c>
      <c r="FS435" s="1322">
        <f t="shared" si="940"/>
        <v>0</v>
      </c>
      <c r="FT435" s="1322">
        <f t="shared" si="940"/>
        <v>0</v>
      </c>
      <c r="FU435" s="1322">
        <f t="shared" si="940"/>
        <v>0</v>
      </c>
      <c r="FV435" s="1322">
        <f t="shared" si="940"/>
        <v>0</v>
      </c>
      <c r="FW435" s="1322">
        <f t="shared" si="940"/>
        <v>0</v>
      </c>
      <c r="FX435" s="1322">
        <f t="shared" si="940"/>
        <v>0</v>
      </c>
      <c r="FY435" s="1322">
        <f t="shared" si="940"/>
        <v>0</v>
      </c>
      <c r="FZ435" s="1322">
        <f t="shared" si="940"/>
        <v>0</v>
      </c>
      <c r="GA435" s="1322">
        <f t="shared" si="940"/>
        <v>0</v>
      </c>
      <c r="GB435" s="1322">
        <f t="shared" si="840"/>
        <v>0</v>
      </c>
      <c r="GC435" s="1322">
        <f t="shared" si="841"/>
        <v>0</v>
      </c>
      <c r="GD435" s="1322">
        <f t="shared" si="842"/>
        <v>0</v>
      </c>
      <c r="GE435" s="329">
        <f t="shared" si="935"/>
        <v>0</v>
      </c>
      <c r="GF435" s="287">
        <f t="shared" si="935"/>
        <v>0</v>
      </c>
      <c r="GG435" s="287">
        <f t="shared" si="935"/>
        <v>0</v>
      </c>
      <c r="GH435" s="287">
        <f t="shared" si="935"/>
        <v>0</v>
      </c>
      <c r="GI435" s="287">
        <f t="shared" si="935"/>
        <v>0</v>
      </c>
      <c r="GJ435" s="287">
        <f t="shared" si="935"/>
        <v>0</v>
      </c>
      <c r="GK435" s="287">
        <f t="shared" si="935"/>
        <v>0</v>
      </c>
      <c r="GL435" s="287">
        <f t="shared" si="935"/>
        <v>0</v>
      </c>
      <c r="GM435" s="287">
        <f t="shared" si="935"/>
        <v>0</v>
      </c>
      <c r="GN435" s="287">
        <f t="shared" si="935"/>
        <v>0</v>
      </c>
      <c r="GO435" s="287">
        <f t="shared" si="935"/>
        <v>0</v>
      </c>
      <c r="GP435" s="287">
        <f t="shared" si="935"/>
        <v>0</v>
      </c>
      <c r="GQ435" s="287">
        <f t="shared" si="935"/>
        <v>0</v>
      </c>
      <c r="GR435" s="287">
        <f t="shared" si="935"/>
        <v>0</v>
      </c>
      <c r="GS435" s="287">
        <f t="shared" si="935"/>
        <v>0</v>
      </c>
      <c r="GT435" s="287">
        <f t="shared" si="935"/>
        <v>0</v>
      </c>
      <c r="GU435" s="287">
        <f t="shared" si="932"/>
        <v>0</v>
      </c>
      <c r="GV435" s="287">
        <f t="shared" si="932"/>
        <v>0</v>
      </c>
      <c r="GW435" s="329">
        <f t="shared" si="932"/>
        <v>0</v>
      </c>
      <c r="GX435" s="287">
        <f t="shared" si="932"/>
        <v>0</v>
      </c>
      <c r="GY435" s="287">
        <f t="shared" si="932"/>
        <v>0</v>
      </c>
      <c r="GZ435" s="287">
        <f t="shared" si="932"/>
        <v>0</v>
      </c>
      <c r="HA435" s="287">
        <f t="shared" si="932"/>
        <v>0</v>
      </c>
      <c r="HB435" s="287">
        <f t="shared" si="932"/>
        <v>0</v>
      </c>
      <c r="HC435" s="287">
        <f t="shared" si="932"/>
        <v>0</v>
      </c>
      <c r="HD435" s="287">
        <f t="shared" si="932"/>
        <v>0</v>
      </c>
      <c r="HE435" s="287">
        <f t="shared" si="932"/>
        <v>0</v>
      </c>
      <c r="HF435" s="287">
        <f t="shared" si="932"/>
        <v>0</v>
      </c>
      <c r="HG435" s="287">
        <f t="shared" si="932"/>
        <v>0</v>
      </c>
      <c r="HH435" s="287">
        <f t="shared" si="932"/>
        <v>0</v>
      </c>
      <c r="HI435" s="287">
        <f t="shared" si="906"/>
        <v>0</v>
      </c>
      <c r="HJ435" s="287">
        <f t="shared" si="906"/>
        <v>0</v>
      </c>
      <c r="HK435" s="287">
        <f t="shared" si="906"/>
        <v>0</v>
      </c>
      <c r="HL435" s="287">
        <f t="shared" si="906"/>
        <v>0</v>
      </c>
      <c r="HM435" s="287">
        <f t="shared" si="906"/>
        <v>0</v>
      </c>
      <c r="HN435" s="328">
        <f t="shared" si="906"/>
        <v>0</v>
      </c>
      <c r="HP435" s="1332">
        <f t="shared" si="928"/>
        <v>0</v>
      </c>
      <c r="HQ435" s="1333">
        <f t="shared" si="928"/>
        <v>0</v>
      </c>
      <c r="HR435" s="1333">
        <f t="shared" si="928"/>
        <v>0</v>
      </c>
      <c r="HS435" s="1333">
        <f t="shared" si="928"/>
        <v>0</v>
      </c>
      <c r="HT435" s="1333">
        <f t="shared" si="928"/>
        <v>0</v>
      </c>
      <c r="HU435" s="1333">
        <f t="shared" si="928"/>
        <v>0</v>
      </c>
      <c r="HV435" s="1333">
        <f t="shared" si="928"/>
        <v>0</v>
      </c>
      <c r="HW435" s="1333">
        <f t="shared" si="928"/>
        <v>0</v>
      </c>
      <c r="HX435" s="1333">
        <f t="shared" si="928"/>
        <v>0</v>
      </c>
      <c r="HY435" s="1333">
        <f t="shared" si="928"/>
        <v>0</v>
      </c>
      <c r="HZ435" s="1333">
        <f t="shared" si="928"/>
        <v>0</v>
      </c>
      <c r="IA435" s="1333">
        <f t="shared" si="928"/>
        <v>0</v>
      </c>
      <c r="IB435" s="1333">
        <f t="shared" si="928"/>
        <v>0</v>
      </c>
      <c r="IC435" s="1333">
        <f t="shared" si="928"/>
        <v>0</v>
      </c>
      <c r="ID435" s="1333">
        <f t="shared" si="844"/>
        <v>0</v>
      </c>
      <c r="IE435" s="1333">
        <f t="shared" si="845"/>
        <v>0</v>
      </c>
      <c r="IF435" s="1333">
        <f t="shared" si="846"/>
        <v>0</v>
      </c>
      <c r="IG435" s="1333">
        <f t="shared" si="847"/>
        <v>0</v>
      </c>
      <c r="IH435" s="1332">
        <f t="shared" si="929"/>
        <v>0</v>
      </c>
      <c r="II435" s="1333">
        <f t="shared" si="929"/>
        <v>0</v>
      </c>
      <c r="IJ435" s="1333">
        <f t="shared" si="929"/>
        <v>0</v>
      </c>
      <c r="IK435" s="1333">
        <f t="shared" si="929"/>
        <v>0</v>
      </c>
      <c r="IL435" s="1333">
        <f t="shared" si="929"/>
        <v>0</v>
      </c>
      <c r="IM435" s="1333">
        <f t="shared" si="929"/>
        <v>0</v>
      </c>
      <c r="IN435" s="1333">
        <f t="shared" si="929"/>
        <v>0</v>
      </c>
      <c r="IO435" s="1333">
        <f t="shared" si="929"/>
        <v>0</v>
      </c>
      <c r="IP435" s="1333">
        <f t="shared" si="929"/>
        <v>0</v>
      </c>
      <c r="IQ435" s="1333">
        <f t="shared" si="929"/>
        <v>0</v>
      </c>
      <c r="IR435" s="1333">
        <f t="shared" si="929"/>
        <v>0</v>
      </c>
      <c r="IS435" s="1333">
        <f t="shared" si="929"/>
        <v>0</v>
      </c>
      <c r="IT435" s="1333">
        <f t="shared" si="929"/>
        <v>0</v>
      </c>
      <c r="IU435" s="1333">
        <f t="shared" si="929"/>
        <v>0</v>
      </c>
      <c r="IV435" s="1333">
        <f t="shared" si="848"/>
        <v>0</v>
      </c>
      <c r="IW435" s="1333">
        <f t="shared" si="849"/>
        <v>0</v>
      </c>
      <c r="IX435" s="1333">
        <f t="shared" si="850"/>
        <v>0</v>
      </c>
      <c r="IY435" s="1333">
        <f t="shared" si="851"/>
        <v>0</v>
      </c>
      <c r="IZ435" s="1334">
        <f t="shared" ref="IZ435:JN451" si="941">IF($F435 = "-", 0, IF($I435&lt;IZ$9,0,(IZ$9-$F435)/365)*BH435)</f>
        <v>0</v>
      </c>
      <c r="JA435" s="1335">
        <f t="shared" si="941"/>
        <v>0</v>
      </c>
      <c r="JB435" s="1335">
        <f t="shared" si="941"/>
        <v>0</v>
      </c>
      <c r="JC435" s="1335">
        <f t="shared" si="941"/>
        <v>0</v>
      </c>
      <c r="JD435" s="1335">
        <f t="shared" si="941"/>
        <v>0</v>
      </c>
      <c r="JE435" s="1335">
        <f t="shared" si="941"/>
        <v>0</v>
      </c>
      <c r="JF435" s="1335">
        <f t="shared" si="941"/>
        <v>0</v>
      </c>
      <c r="JG435" s="1335">
        <f t="shared" si="941"/>
        <v>0</v>
      </c>
      <c r="JH435" s="1335">
        <f t="shared" si="941"/>
        <v>0</v>
      </c>
      <c r="JI435" s="1335">
        <f t="shared" si="941"/>
        <v>0</v>
      </c>
      <c r="JJ435" s="1335">
        <f t="shared" si="941"/>
        <v>0</v>
      </c>
      <c r="JK435" s="1335">
        <f t="shared" si="941"/>
        <v>0</v>
      </c>
      <c r="JL435" s="1335">
        <f t="shared" si="941"/>
        <v>0</v>
      </c>
      <c r="JM435" s="1335">
        <f t="shared" si="941"/>
        <v>0</v>
      </c>
      <c r="JN435" s="1335">
        <f t="shared" si="941"/>
        <v>0</v>
      </c>
      <c r="JO435" s="1335">
        <f t="shared" si="852"/>
        <v>0</v>
      </c>
      <c r="JP435" s="1335">
        <f t="shared" si="853"/>
        <v>0</v>
      </c>
      <c r="JQ435" s="1336">
        <f t="shared" si="854"/>
        <v>0</v>
      </c>
      <c r="JS435" s="334"/>
      <c r="JT435" s="330" cm="1">
        <f t="array" ref="JT435">IF($K435= 0, 0, $K435 * ($F435 &lt; JT$8) * ($I435 &gt;= JT$8) * INDEX('I2 - Monthly Inflation'!$G$6:$H$413, MATCH(EDATE(MAX(JT$8, $F435),-$O435 + 1), 'I2 - Monthly Inflation'!$A$6:$A$413, 1), 1 + ($N435 = "RPI")*1) / $Q435)</f>
        <v>0</v>
      </c>
      <c r="JU435" s="1234">
        <f t="shared" ref="JU435:KI451" si="942">MV435</f>
        <v>0</v>
      </c>
      <c r="JV435" s="1234">
        <f t="shared" si="942"/>
        <v>0</v>
      </c>
      <c r="JW435" s="1234">
        <f t="shared" si="942"/>
        <v>0</v>
      </c>
      <c r="JX435" s="1234">
        <f t="shared" si="942"/>
        <v>0</v>
      </c>
      <c r="JY435" s="1234">
        <f t="shared" si="942"/>
        <v>0</v>
      </c>
      <c r="JZ435" s="1234">
        <f t="shared" si="942"/>
        <v>0</v>
      </c>
      <c r="KA435" s="1234">
        <f t="shared" si="942"/>
        <v>0</v>
      </c>
      <c r="KB435" s="1234">
        <f t="shared" si="942"/>
        <v>0</v>
      </c>
      <c r="KC435" s="1234">
        <f t="shared" si="942"/>
        <v>0</v>
      </c>
      <c r="KD435" s="1234">
        <f t="shared" si="942"/>
        <v>0</v>
      </c>
      <c r="KE435" s="1234">
        <f t="shared" si="942"/>
        <v>0</v>
      </c>
      <c r="KF435" s="1234">
        <f t="shared" si="942"/>
        <v>0</v>
      </c>
      <c r="KG435" s="1234">
        <f t="shared" si="942"/>
        <v>0</v>
      </c>
      <c r="KH435" s="1234">
        <f t="shared" si="942"/>
        <v>0</v>
      </c>
      <c r="KI435" s="1234">
        <f t="shared" si="942"/>
        <v>0</v>
      </c>
      <c r="KJ435" s="1234">
        <f t="shared" si="855"/>
        <v>0</v>
      </c>
      <c r="KK435" s="1235">
        <f t="shared" si="856"/>
        <v>0</v>
      </c>
      <c r="KM435" s="334"/>
      <c r="KN435" s="287">
        <f t="shared" si="936"/>
        <v>0</v>
      </c>
      <c r="KO435" s="287">
        <f t="shared" si="936"/>
        <v>0</v>
      </c>
      <c r="KP435" s="287">
        <f t="shared" si="936"/>
        <v>0</v>
      </c>
      <c r="KQ435" s="287">
        <f t="shared" si="936"/>
        <v>0</v>
      </c>
      <c r="KR435" s="287">
        <f t="shared" si="936"/>
        <v>0</v>
      </c>
      <c r="KS435" s="287">
        <f t="shared" si="936"/>
        <v>0</v>
      </c>
      <c r="KT435" s="287">
        <f t="shared" si="936"/>
        <v>0</v>
      </c>
      <c r="KU435" s="287">
        <f t="shared" si="936"/>
        <v>0</v>
      </c>
      <c r="KV435" s="287">
        <f t="shared" si="936"/>
        <v>0</v>
      </c>
      <c r="KW435" s="287">
        <f t="shared" si="936"/>
        <v>0</v>
      </c>
      <c r="KX435" s="287">
        <f t="shared" si="936"/>
        <v>0</v>
      </c>
      <c r="KY435" s="287">
        <f t="shared" si="936"/>
        <v>0</v>
      </c>
      <c r="KZ435" s="287">
        <f t="shared" si="936"/>
        <v>0</v>
      </c>
      <c r="LA435" s="287">
        <f t="shared" si="936"/>
        <v>0</v>
      </c>
      <c r="LB435" s="287">
        <f t="shared" si="936"/>
        <v>0</v>
      </c>
      <c r="LC435" s="287">
        <f t="shared" si="936"/>
        <v>0</v>
      </c>
      <c r="LD435" s="287">
        <f t="shared" si="933"/>
        <v>0</v>
      </c>
      <c r="LE435" s="328">
        <f t="shared" si="933"/>
        <v>0</v>
      </c>
      <c r="LG435" s="334"/>
      <c r="LH435" s="287" cm="1">
        <f t="array" ref="LH435">IF($K435 = 0, 0, $K435 * ($I435 &gt;=  LH$8) * ($F435 &lt;= LH$9) *
 (INDEX('I2 - Monthly Inflation'!$G$6:$H$413, MATCH(EDATE(MIN(LH$9, $I435),-$O435 + 1), 'I2 - Monthly Inflation'!$A$6:$A$413, 1), 1 + ($N435 = "RPI")*1) -
  ((KN435 &lt;&gt; 0) * $Q435 + (KN435 = 0) * INDEX('I2 - Monthly Inflation'!$G$6:$H$413, MATCH(EDATE(LH$8,-$O435 + 1), 'I2 - Monthly Inflation'!$A$6:$A$413, 1), 1 + ($N435 = "RPI")*1)))/ $Q435)</f>
        <v>0</v>
      </c>
      <c r="LI435" s="287" cm="1">
        <f t="array" ref="LI435">IF($K435 = 0, 0, $K435 * ($I435 &gt;=  LI$8) * ($F435 &lt;= LI$9) *
 (INDEX('I2 - Monthly Inflation'!$G$6:$H$413, MATCH(EDATE(MIN(LI$9, $I435),-$O435 + 1), 'I2 - Monthly Inflation'!$A$6:$A$413, 1), 1 + ($N435 = "RPI")*1) -
  ((KO435 &lt;&gt; 0) * $Q435 + (KO435 = 0) * INDEX('I2 - Monthly Inflation'!$G$6:$H$413, MATCH(EDATE(LI$8,-$O435 + 1), 'I2 - Monthly Inflation'!$A$6:$A$413, 1), 1 + ($N435 = "RPI")*1)))/ $Q435)</f>
        <v>0</v>
      </c>
      <c r="LJ435" s="287" cm="1">
        <f t="array" ref="LJ435">IF($K435 = 0, 0, $K435 * ($I435 &gt;=  LJ$8) * ($F435 &lt;= LJ$9) *
 (INDEX('I2 - Monthly Inflation'!$G$6:$H$413, MATCH(EDATE(MIN(LJ$9, $I435),-$O435 + 1), 'I2 - Monthly Inflation'!$A$6:$A$413, 1), 1 + ($N435 = "RPI")*1) -
  ((KP435 &lt;&gt; 0) * $Q435 + (KP435 = 0) * INDEX('I2 - Monthly Inflation'!$G$6:$H$413, MATCH(EDATE(LJ$8,-$O435 + 1), 'I2 - Monthly Inflation'!$A$6:$A$413, 1), 1 + ($N435 = "RPI")*1)))/ $Q435)</f>
        <v>0</v>
      </c>
      <c r="LK435" s="287" cm="1">
        <f t="array" ref="LK435">IF($K435 = 0, 0, $K435 * ($I435 &gt;=  LK$8) * ($F435 &lt;= LK$9) *
 (INDEX('I2 - Monthly Inflation'!$G$6:$H$413, MATCH(EDATE(MIN(LK$9, $I435),-$O435 + 1), 'I2 - Monthly Inflation'!$A$6:$A$413, 1), 1 + ($N435 = "RPI")*1) -
  ((KQ435 &lt;&gt; 0) * $Q435 + (KQ435 = 0) * INDEX('I2 - Monthly Inflation'!$G$6:$H$413, MATCH(EDATE(LK$8,-$O435 + 1), 'I2 - Monthly Inflation'!$A$6:$A$413, 1), 1 + ($N435 = "RPI")*1)))/ $Q435)</f>
        <v>0</v>
      </c>
      <c r="LL435" s="287" cm="1">
        <f t="array" ref="LL435">IF($K435 = 0, 0, $K435 * ($I435 &gt;=  LL$8) * ($F435 &lt;= LL$9) *
 (INDEX('I2 - Monthly Inflation'!$G$6:$H$413, MATCH(EDATE(MIN(LL$9, $I435),-$O435 + 1), 'I2 - Monthly Inflation'!$A$6:$A$413, 1), 1 + ($N435 = "RPI")*1) -
  ((KR435 &lt;&gt; 0) * $Q435 + (KR435 = 0) * INDEX('I2 - Monthly Inflation'!$G$6:$H$413, MATCH(EDATE(LL$8,-$O435 + 1), 'I2 - Monthly Inflation'!$A$6:$A$413, 1), 1 + ($N435 = "RPI")*1)))/ $Q435)</f>
        <v>0</v>
      </c>
      <c r="LM435" s="287" cm="1">
        <f t="array" ref="LM435">IF($K435 = 0, 0, $K435 * ($I435 &gt;=  LM$8) * ($F435 &lt;= LM$9) *
 (INDEX('I2 - Monthly Inflation'!$G$6:$H$413, MATCH(EDATE(MIN(LM$9, $I435),-$O435 + 1), 'I2 - Monthly Inflation'!$A$6:$A$413, 1), 1 + ($N435 = "RPI")*1) -
  ((KS435 &lt;&gt; 0) * $Q435 + (KS435 = 0) * INDEX('I2 - Monthly Inflation'!$G$6:$H$413, MATCH(EDATE(LM$8,-$O435 + 1), 'I2 - Monthly Inflation'!$A$6:$A$413, 1), 1 + ($N435 = "RPI")*1)))/ $Q435)</f>
        <v>0</v>
      </c>
      <c r="LN435" s="287" cm="1">
        <f t="array" ref="LN435">IF($K435 = 0, 0, $K435 * ($I435 &gt;=  LN$8) * ($F435 &lt;= LN$9) *
 (INDEX('I2 - Monthly Inflation'!$G$6:$H$413, MATCH(EDATE(MIN(LN$9, $I435),-$O435 + 1), 'I2 - Monthly Inflation'!$A$6:$A$413, 1), 1 + ($N435 = "RPI")*1) -
  ((KT435 &lt;&gt; 0) * $Q435 + (KT435 = 0) * INDEX('I2 - Monthly Inflation'!$G$6:$H$413, MATCH(EDATE(LN$8,-$O435 + 1), 'I2 - Monthly Inflation'!$A$6:$A$413, 1), 1 + ($N435 = "RPI")*1)))/ $Q435)</f>
        <v>0</v>
      </c>
      <c r="LO435" s="287" cm="1">
        <f t="array" ref="LO435">IF($K435 = 0, 0, $K435 * ($I435 &gt;=  LO$8) * ($F435 &lt;= LO$9) *
 (INDEX('I2 - Monthly Inflation'!$G$6:$H$413, MATCH(EDATE(MIN(LO$9, $I435),-$O435 + 1), 'I2 - Monthly Inflation'!$A$6:$A$413, 1), 1 + ($N435 = "RPI")*1) -
  ((KU435 &lt;&gt; 0) * $Q435 + (KU435 = 0) * INDEX('I2 - Monthly Inflation'!$G$6:$H$413, MATCH(EDATE(LO$8,-$O435 + 1), 'I2 - Monthly Inflation'!$A$6:$A$413, 1), 1 + ($N435 = "RPI")*1)))/ $Q435)</f>
        <v>0</v>
      </c>
      <c r="LP435" s="287" cm="1">
        <f t="array" ref="LP435">IF($K435 = 0, 0, $K435 * ($I435 &gt;=  LP$8) * ($F435 &lt;= LP$9) *
 (INDEX('I2 - Monthly Inflation'!$G$6:$H$413, MATCH(EDATE(MIN(LP$9, $I435),-$O435 + 1), 'I2 - Monthly Inflation'!$A$6:$A$413, 1), 1 + ($N435 = "RPI")*1) -
  ((KV435 &lt;&gt; 0) * $Q435 + (KV435 = 0) * INDEX('I2 - Monthly Inflation'!$G$6:$H$413, MATCH(EDATE(LP$8,-$O435 + 1), 'I2 - Monthly Inflation'!$A$6:$A$413, 1), 1 + ($N435 = "RPI")*1)))/ $Q435)</f>
        <v>0</v>
      </c>
      <c r="LQ435" s="287" cm="1">
        <f t="array" ref="LQ435">IF($K435 = 0, 0, $K435 * ($I435 &gt;=  LQ$8) * ($F435 &lt;= LQ$9) *
 (INDEX('I2 - Monthly Inflation'!$G$6:$H$413, MATCH(EDATE(MIN(LQ$9, $I435),-$O435 + 1), 'I2 - Monthly Inflation'!$A$6:$A$413, 1), 1 + ($N435 = "RPI")*1) -
  ((KW435 &lt;&gt; 0) * $Q435 + (KW435 = 0) * INDEX('I2 - Monthly Inflation'!$G$6:$H$413, MATCH(EDATE(LQ$8,-$O435 + 1), 'I2 - Monthly Inflation'!$A$6:$A$413, 1), 1 + ($N435 = "RPI")*1)))/ $Q435)</f>
        <v>0</v>
      </c>
      <c r="LR435" s="287" cm="1">
        <f t="array" ref="LR435">IF($K435 = 0, 0, $K435 * ($I435 &gt;=  LR$8) * ($F435 &lt;= LR$9) *
 (INDEX('I2 - Monthly Inflation'!$G$6:$H$413, MATCH(EDATE(MIN(LR$9, $I435),-$O435 + 1), 'I2 - Monthly Inflation'!$A$6:$A$413, 1), 1 + ($N435 = "RPI")*1) -
  ((KX435 &lt;&gt; 0) * $Q435 + (KX435 = 0) * INDEX('I2 - Monthly Inflation'!$G$6:$H$413, MATCH(EDATE(LR$8,-$O435 + 1), 'I2 - Monthly Inflation'!$A$6:$A$413, 1), 1 + ($N435 = "RPI")*1)))/ $Q435)</f>
        <v>0</v>
      </c>
      <c r="LS435" s="287" cm="1">
        <f t="array" ref="LS435">IF($K435 = 0, 0, $K435 * ($I435 &gt;=  LS$8) * ($F435 &lt;= LS$9) *
 (INDEX('I2 - Monthly Inflation'!$G$6:$H$413, MATCH(EDATE(MIN(LS$9, $I435),-$O435 + 1), 'I2 - Monthly Inflation'!$A$6:$A$413, 1), 1 + ($N435 = "RPI")*1) -
  ((KY435 &lt;&gt; 0) * $Q435 + (KY435 = 0) * INDEX('I2 - Monthly Inflation'!$G$6:$H$413, MATCH(EDATE(LS$8,-$O435 + 1), 'I2 - Monthly Inflation'!$A$6:$A$413, 1), 1 + ($N435 = "RPI")*1)))/ $Q435)</f>
        <v>0</v>
      </c>
      <c r="LT435" s="287" cm="1">
        <f t="array" ref="LT435">IF($K435 = 0, 0, $K435 * ($I435 &gt;=  LT$8) * ($F435 &lt;= LT$9) *
 (INDEX('I2 - Monthly Inflation'!$G$6:$H$413, MATCH(EDATE(MIN(LT$9, $I435),-$O435 + 1), 'I2 - Monthly Inflation'!$A$6:$A$413, 1), 1 + ($N435 = "RPI")*1) -
  ((KZ435 &lt;&gt; 0) * $Q435 + (KZ435 = 0) * INDEX('I2 - Monthly Inflation'!$G$6:$H$413, MATCH(EDATE(LT$8,-$O435 + 1), 'I2 - Monthly Inflation'!$A$6:$A$413, 1), 1 + ($N435 = "RPI")*1)))/ $Q435)</f>
        <v>0</v>
      </c>
      <c r="LU435" s="287" cm="1">
        <f t="array" ref="LU435">IF($K435 = 0, 0, $K435 * ($I435 &gt;=  LU$8) * ($F435 &lt;= LU$9) *
 (INDEX('I2 - Monthly Inflation'!$G$6:$H$413, MATCH(EDATE(MIN(LU$9, $I435),-$O435 + 1), 'I2 - Monthly Inflation'!$A$6:$A$413, 1), 1 + ($N435 = "RPI")*1) -
  ((LA435 &lt;&gt; 0) * $Q435 + (LA435 = 0) * INDEX('I2 - Monthly Inflation'!$G$6:$H$413, MATCH(EDATE(LU$8,-$O435 + 1), 'I2 - Monthly Inflation'!$A$6:$A$413, 1), 1 + ($N435 = "RPI")*1)))/ $Q435)</f>
        <v>0</v>
      </c>
      <c r="LV435" s="287" cm="1">
        <f t="array" ref="LV435">IF($K435 = 0, 0, $K435 * ($I435 &gt;=  LV$8) * ($F435 &lt;= LV$9) *
 (INDEX('I2 - Monthly Inflation'!$G$6:$H$413, MATCH(EDATE(MIN(LV$9, $I435),-$O435 + 1), 'I2 - Monthly Inflation'!$A$6:$A$413, 1), 1 + ($N435 = "RPI")*1) -
  ((LB435 &lt;&gt; 0) * $Q435 + (LB435 = 0) * INDEX('I2 - Monthly Inflation'!$G$6:$H$413, MATCH(EDATE(LV$8,-$O435 + 1), 'I2 - Monthly Inflation'!$A$6:$A$413, 1), 1 + ($N435 = "RPI")*1)))/ $Q435)</f>
        <v>0</v>
      </c>
      <c r="LW435" s="287" cm="1">
        <f t="array" ref="LW435">IF($K435 = 0, 0, $K435 * ($I435 &gt;=  LW$8) * ($F435 &lt;= LW$9) *
 (INDEX('I2 - Monthly Inflation'!$G$6:$H$413, MATCH(EDATE(MIN(LW$9, $I435),-$O435 + 1), 'I2 - Monthly Inflation'!$A$6:$A$413, 1), 1 + ($N435 = "RPI")*1) -
  ((LC435 &lt;&gt; 0) * $Q435 + (LC435 = 0) * INDEX('I2 - Monthly Inflation'!$G$6:$H$413, MATCH(EDATE(LW$8,-$O435 + 1), 'I2 - Monthly Inflation'!$A$6:$A$413, 1), 1 + ($N435 = "RPI")*1)))/ $Q435)</f>
        <v>0</v>
      </c>
      <c r="LX435" s="287" cm="1">
        <f t="array" ref="LX435">IF($K435 = 0, 0, $K435 * ($I435 &gt;=  LX$8) * ($F435 &lt;= LX$9) *
 (INDEX('I2 - Monthly Inflation'!$G$6:$H$413, MATCH(EDATE(MIN(LX$9, $I435),-$O435 + 1), 'I2 - Monthly Inflation'!$A$6:$A$413, 1), 1 + ($N435 = "RPI")*1) -
  ((LD435 &lt;&gt; 0) * $Q435 + (LD435 = 0) * INDEX('I2 - Monthly Inflation'!$G$6:$H$413, MATCH(EDATE(LX$8,-$O435 + 1), 'I2 - Monthly Inflation'!$A$6:$A$413, 1), 1 + ($N435 = "RPI")*1)))/ $Q435)</f>
        <v>0</v>
      </c>
      <c r="LY435" s="328" cm="1">
        <f t="array" ref="LY435">IF($K435 = 0, 0, $K435 * ($I435 &gt;=  LY$8) * ($F435 &lt;= LY$9) *
 (INDEX('I2 - Monthly Inflation'!$G$6:$H$413, MATCH(EDATE(MIN(LY$9, $I435),-$O435 + 1), 'I2 - Monthly Inflation'!$A$6:$A$413, 1), 1 + ($N435 = "RPI")*1) -
  ((LE435 &lt;&gt; 0) * $Q435 + (LE435 = 0) * INDEX('I2 - Monthly Inflation'!$G$6:$H$413, MATCH(EDATE(LY$8,-$O435 + 1), 'I2 - Monthly Inflation'!$A$6:$A$413, 1), 1 + ($N435 = "RPI")*1)))/ $Q435)</f>
        <v>0</v>
      </c>
      <c r="MA435" s="334"/>
      <c r="MB435" s="287" cm="1">
        <f t="array" ref="MB435">IF($K435= 0, 0, - $K435 * ($I435 &gt;= MB$8) * ($I435 &lt;= MB$9) * INDEX('I2 - Monthly Inflation'!$G$6:$H$413, MATCH(EDATE($I435,-$O435 + 1), 'I2 - Monthly Inflation'!$A$6:$A$413, 1),  1 + ($N435 = "RPI")*1) / $Q435)</f>
        <v>0</v>
      </c>
      <c r="MC435" s="287" cm="1">
        <f t="array" ref="MC435">IF($K435= 0, 0, - $K435 * ($I435 &gt;= MC$8) * ($I435 &lt;= MC$9) * INDEX('I2 - Monthly Inflation'!$G$6:$H$413, MATCH(EDATE($I435,-$O435 + 1), 'I2 - Monthly Inflation'!$A$6:$A$413, 1),  1 + ($N435 = "RPI")*1) / $Q435)</f>
        <v>0</v>
      </c>
      <c r="MD435" s="287" cm="1">
        <f t="array" ref="MD435">IF($K435= 0, 0, - $K435 * ($I435 &gt;= MD$8) * ($I435 &lt;= MD$9) * INDEX('I2 - Monthly Inflation'!$G$6:$H$413, MATCH(EDATE($I435,-$O435 + 1), 'I2 - Monthly Inflation'!$A$6:$A$413, 1),  1 + ($N435 = "RPI")*1) / $Q435)</f>
        <v>0</v>
      </c>
      <c r="ME435" s="287" cm="1">
        <f t="array" ref="ME435">IF($K435= 0, 0, - $K435 * ($I435 &gt;= ME$8) * ($I435 &lt;= ME$9) * INDEX('I2 - Monthly Inflation'!$G$6:$H$413, MATCH(EDATE($I435,-$O435 + 1), 'I2 - Monthly Inflation'!$A$6:$A$413, 1),  1 + ($N435 = "RPI")*1) / $Q435)</f>
        <v>0</v>
      </c>
      <c r="MF435" s="287" cm="1">
        <f t="array" ref="MF435">IF($K435= 0, 0, - $K435 * ($I435 &gt;= MF$8) * ($I435 &lt;= MF$9) * INDEX('I2 - Monthly Inflation'!$G$6:$H$413, MATCH(EDATE($I435,-$O435 + 1), 'I2 - Monthly Inflation'!$A$6:$A$413, 1),  1 + ($N435 = "RPI")*1) / $Q435)</f>
        <v>0</v>
      </c>
      <c r="MG435" s="287" cm="1">
        <f t="array" ref="MG435">IF($K435= 0, 0, - $K435 * ($I435 &gt;= MG$8) * ($I435 &lt;= MG$9) * INDEX('I2 - Monthly Inflation'!$G$6:$H$413, MATCH(EDATE($I435,-$O435 + 1), 'I2 - Monthly Inflation'!$A$6:$A$413, 1),  1 + ($N435 = "RPI")*1) / $Q435)</f>
        <v>0</v>
      </c>
      <c r="MH435" s="287" cm="1">
        <f t="array" ref="MH435">IF($K435= 0, 0, - $K435 * ($I435 &gt;= MH$8) * ($I435 &lt;= MH$9) * INDEX('I2 - Monthly Inflation'!$G$6:$H$413, MATCH(EDATE($I435,-$O435 + 1), 'I2 - Monthly Inflation'!$A$6:$A$413, 1),  1 + ($N435 = "RPI")*1) / $Q435)</f>
        <v>0</v>
      </c>
      <c r="MI435" s="287" cm="1">
        <f t="array" ref="MI435">IF($K435= 0, 0, - $K435 * ($I435 &gt;= MI$8) * ($I435 &lt;= MI$9) * INDEX('I2 - Monthly Inflation'!$G$6:$H$413, MATCH(EDATE($I435,-$O435 + 1), 'I2 - Monthly Inflation'!$A$6:$A$413, 1),  1 + ($N435 = "RPI")*1) / $Q435)</f>
        <v>0</v>
      </c>
      <c r="MJ435" s="287" cm="1">
        <f t="array" ref="MJ435">IF($K435= 0, 0, - $K435 * ($I435 &gt;= MJ$8) * ($I435 &lt;= MJ$9) * INDEX('I2 - Monthly Inflation'!$G$6:$H$413, MATCH(EDATE($I435,-$O435 + 1), 'I2 - Monthly Inflation'!$A$6:$A$413, 1),  1 + ($N435 = "RPI")*1) / $Q435)</f>
        <v>0</v>
      </c>
      <c r="MK435" s="287" cm="1">
        <f t="array" ref="MK435">IF($K435= 0, 0, - $K435 * ($I435 &gt;= MK$8) * ($I435 &lt;= MK$9) * INDEX('I2 - Monthly Inflation'!$G$6:$H$413, MATCH(EDATE($I435,-$O435 + 1), 'I2 - Monthly Inflation'!$A$6:$A$413, 1),  1 + ($N435 = "RPI")*1) / $Q435)</f>
        <v>0</v>
      </c>
      <c r="ML435" s="287" cm="1">
        <f t="array" ref="ML435">IF($K435= 0, 0, - $K435 * ($I435 &gt;= ML$8) * ($I435 &lt;= ML$9) * INDEX('I2 - Monthly Inflation'!$G$6:$H$413, MATCH(EDATE($I435,-$O435 + 1), 'I2 - Monthly Inflation'!$A$6:$A$413, 1),  1 + ($N435 = "RPI")*1) / $Q435)</f>
        <v>0</v>
      </c>
      <c r="MM435" s="287" cm="1">
        <f t="array" ref="MM435">IF($K435= 0, 0, - $K435 * ($I435 &gt;= MM$8) * ($I435 &lt;= MM$9) * INDEX('I2 - Monthly Inflation'!$G$6:$H$413, MATCH(EDATE($I435,-$O435 + 1), 'I2 - Monthly Inflation'!$A$6:$A$413, 1),  1 + ($N435 = "RPI")*1) / $Q435)</f>
        <v>0</v>
      </c>
      <c r="MN435" s="287" cm="1">
        <f t="array" ref="MN435">IF($K435= 0, 0, - $K435 * ($I435 &gt;= MN$8) * ($I435 &lt;= MN$9) * INDEX('I2 - Monthly Inflation'!$G$6:$H$413, MATCH(EDATE($I435,-$O435 + 1), 'I2 - Monthly Inflation'!$A$6:$A$413, 1),  1 + ($N435 = "RPI")*1) / $Q435)</f>
        <v>0</v>
      </c>
      <c r="MO435" s="287" cm="1">
        <f t="array" ref="MO435">IF($K435= 0, 0, - $K435 * ($I435 &gt;= MO$8) * ($I435 &lt;= MO$9) * INDEX('I2 - Monthly Inflation'!$G$6:$H$413, MATCH(EDATE($I435,-$O435 + 1), 'I2 - Monthly Inflation'!$A$6:$A$413, 1),  1 + ($N435 = "RPI")*1) / $Q435)</f>
        <v>0</v>
      </c>
      <c r="MP435" s="287" cm="1">
        <f t="array" ref="MP435">IF($K435= 0, 0, - $K435 * ($I435 &gt;= MP$8) * ($I435 &lt;= MP$9) * INDEX('I2 - Monthly Inflation'!$G$6:$H$413, MATCH(EDATE($I435,-$O435 + 1), 'I2 - Monthly Inflation'!$A$6:$A$413, 1),  1 + ($N435 = "RPI")*1) / $Q435)</f>
        <v>0</v>
      </c>
      <c r="MQ435" s="287" cm="1">
        <f t="array" ref="MQ435">IF($K435= 0, 0, - $K435 * ($I435 &gt;= MQ$8) * ($I435 &lt;= MQ$9) * INDEX('I2 - Monthly Inflation'!$G$6:$H$413, MATCH(EDATE($I435,-$O435 + 1), 'I2 - Monthly Inflation'!$A$6:$A$413, 1),  1 + ($N435 = "RPI")*1) / $Q435)</f>
        <v>0</v>
      </c>
      <c r="MR435" s="287" cm="1">
        <f t="array" ref="MR435">IF($K435= 0, 0, - $K435 * ($I435 &gt;= MR$8) * ($I435 &lt;= MR$9) * INDEX('I2 - Monthly Inflation'!$G$6:$H$413, MATCH(EDATE($I435,-$O435 + 1), 'I2 - Monthly Inflation'!$A$6:$A$413, 1),  1 + ($N435 = "RPI")*1) / $Q435)</f>
        <v>0</v>
      </c>
      <c r="MS435" s="328" cm="1">
        <f t="array" ref="MS435">IF($K435= 0, 0, - $K435 * ($I435 &gt;= MS$8) * ($I435 &lt;= MS$9) * INDEX('I2 - Monthly Inflation'!$G$6:$H$413, MATCH(EDATE($I435,-$O435 + 1), 'I2 - Monthly Inflation'!$A$6:$A$413, 1),  1 + ($N435 = "RPI")*1) / $Q435)</f>
        <v>0</v>
      </c>
      <c r="MU435" s="334"/>
      <c r="MV435" s="287">
        <f t="shared" si="930"/>
        <v>0</v>
      </c>
      <c r="MW435" s="287">
        <f t="shared" si="930"/>
        <v>0</v>
      </c>
      <c r="MX435" s="287">
        <f t="shared" si="930"/>
        <v>0</v>
      </c>
      <c r="MY435" s="287">
        <f t="shared" si="930"/>
        <v>0</v>
      </c>
      <c r="MZ435" s="287">
        <f t="shared" si="930"/>
        <v>0</v>
      </c>
      <c r="NA435" s="287">
        <f t="shared" si="930"/>
        <v>0</v>
      </c>
      <c r="NB435" s="287">
        <f t="shared" si="930"/>
        <v>0</v>
      </c>
      <c r="NC435" s="287">
        <f t="shared" si="930"/>
        <v>0</v>
      </c>
      <c r="ND435" s="287">
        <f t="shared" si="930"/>
        <v>0</v>
      </c>
      <c r="NE435" s="287">
        <f t="shared" si="930"/>
        <v>0</v>
      </c>
      <c r="NF435" s="287">
        <f t="shared" si="930"/>
        <v>0</v>
      </c>
      <c r="NG435" s="287">
        <f t="shared" si="930"/>
        <v>0</v>
      </c>
      <c r="NH435" s="287">
        <f t="shared" si="930"/>
        <v>0</v>
      </c>
      <c r="NI435" s="287">
        <f t="shared" si="930"/>
        <v>0</v>
      </c>
      <c r="NJ435" s="287">
        <f t="shared" si="858"/>
        <v>0</v>
      </c>
      <c r="NK435" s="287">
        <f t="shared" si="859"/>
        <v>0</v>
      </c>
      <c r="NL435" s="287">
        <f t="shared" si="860"/>
        <v>0</v>
      </c>
      <c r="NM435" s="328">
        <f t="shared" si="861"/>
        <v>0</v>
      </c>
      <c r="NO435" s="334"/>
      <c r="NP435" s="287" cm="1">
        <f t="array" ref="NP435">MV435 - IF($K435 = 0, 0, $K435 * ($F435 &lt;= NP$9) * ($I435 &gt; NP$9) * INDEX('I2 - Monthly Inflation'!$G$6:$H$413, MATCH(EDATE(NP$9,-$O435 + 1), 'I2 - Monthly Inflation'!$A$6:$A$413, 1), 1 + ($N435 = "RPI")*1) / $Q435)</f>
        <v>0</v>
      </c>
      <c r="NQ435" s="287" cm="1">
        <f t="array" ref="NQ435">MW435 - IF($K435 = 0, 0, $K435 * ($F435 &lt;= NQ$9) * ($I435 &gt; NQ$9) * INDEX('I2 - Monthly Inflation'!$G$6:$H$413, MATCH(EDATE(NQ$9,-$O435 + 1), 'I2 - Monthly Inflation'!$A$6:$A$413, 1), 1 + ($N435 = "RPI")*1) / $Q435)</f>
        <v>0</v>
      </c>
      <c r="NR435" s="287" cm="1">
        <f t="array" ref="NR435">MX435 - IF($K435 = 0, 0, $K435 * ($F435 &lt;= NR$9) * ($I435 &gt; NR$9) * INDEX('I2 - Monthly Inflation'!$G$6:$H$413, MATCH(EDATE(NR$9,-$O435 + 1), 'I2 - Monthly Inflation'!$A$6:$A$413, 1), 1 + ($N435 = "RPI")*1) / $Q435)</f>
        <v>0</v>
      </c>
      <c r="NS435" s="287" cm="1">
        <f t="array" ref="NS435">MY435 - IF($K435 = 0, 0, $K435 * ($F435 &lt;= NS$9) * ($I435 &gt; NS$9) * INDEX('I2 - Monthly Inflation'!$G$6:$H$413, MATCH(EDATE(NS$9,-$O435 + 1), 'I2 - Monthly Inflation'!$A$6:$A$413, 1), 1 + ($N435 = "RPI")*1) / $Q435)</f>
        <v>0</v>
      </c>
      <c r="NT435" s="287" cm="1">
        <f t="array" ref="NT435">MZ435 - IF($K435 = 0, 0, $K435 * ($F435 &lt;= NT$9) * ($I435 &gt; NT$9) * INDEX('I2 - Monthly Inflation'!$G$6:$H$413, MATCH(EDATE(NT$9,-$O435 + 1), 'I2 - Monthly Inflation'!$A$6:$A$413, 1), 1 + ($N435 = "RPI")*1) / $Q435)</f>
        <v>0</v>
      </c>
      <c r="NU435" s="287" cm="1">
        <f t="array" ref="NU435">NA435 - IF($K435 = 0, 0, $K435 * ($F435 &lt;= NU$9) * ($I435 &gt; NU$9) * INDEX('I2 - Monthly Inflation'!$G$6:$H$413, MATCH(EDATE(NU$9,-$O435 + 1), 'I2 - Monthly Inflation'!$A$6:$A$413, 1), 1 + ($N435 = "RPI")*1) / $Q435)</f>
        <v>0</v>
      </c>
      <c r="NV435" s="287" cm="1">
        <f t="array" ref="NV435">NB435 - IF($K435 = 0, 0, $K435 * ($F435 &lt;= NV$9) * ($I435 &gt; NV$9) * INDEX('I2 - Monthly Inflation'!$G$6:$H$413, MATCH(EDATE(NV$9,-$O435 + 1), 'I2 - Monthly Inflation'!$A$6:$A$413, 1), 1 + ($N435 = "RPI")*1) / $Q435)</f>
        <v>0</v>
      </c>
      <c r="NW435" s="287" cm="1">
        <f t="array" ref="NW435">NC435 - IF($K435 = 0, 0, $K435 * ($F435 &lt;= NW$9) * ($I435 &gt; NW$9) * INDEX('I2 - Monthly Inflation'!$G$6:$H$413, MATCH(EDATE(NW$9,-$O435 + 1), 'I2 - Monthly Inflation'!$A$6:$A$413, 1), 1 + ($N435 = "RPI")*1) / $Q435)</f>
        <v>0</v>
      </c>
      <c r="NX435" s="287" cm="1">
        <f t="array" ref="NX435">ND435 - IF($K435 = 0, 0, $K435 * ($F435 &lt;= NX$9) * ($I435 &gt; NX$9) * INDEX('I2 - Monthly Inflation'!$G$6:$H$413, MATCH(EDATE(NX$9,-$O435 + 1), 'I2 - Monthly Inflation'!$A$6:$A$413, 1), 1 + ($N435 = "RPI")*1) / $Q435)</f>
        <v>0</v>
      </c>
      <c r="NY435" s="287" cm="1">
        <f t="array" ref="NY435">NE435 - IF($K435 = 0, 0, $K435 * ($F435 &lt;= NY$9) * ($I435 &gt; NY$9) * INDEX('I2 - Monthly Inflation'!$G$6:$H$413, MATCH(EDATE(NY$9,-$O435 + 1), 'I2 - Monthly Inflation'!$A$6:$A$413, 1), 1 + ($N435 = "RPI")*1) / $Q435)</f>
        <v>0</v>
      </c>
      <c r="NZ435" s="287" cm="1">
        <f t="array" ref="NZ435">NF435 - IF($K435 = 0, 0, $K435 * ($F435 &lt;= NZ$9) * ($I435 &gt; NZ$9) * INDEX('I2 - Monthly Inflation'!$G$6:$H$413, MATCH(EDATE(NZ$9,-$O435 + 1), 'I2 - Monthly Inflation'!$A$6:$A$413, 1), 1 + ($N435 = "RPI")*1) / $Q435)</f>
        <v>0</v>
      </c>
      <c r="OA435" s="287" cm="1">
        <f t="array" ref="OA435">NG435 - IF($K435 = 0, 0, $K435 * ($F435 &lt;= OA$9) * ($I435 &gt; OA$9) * INDEX('I2 - Monthly Inflation'!$G$6:$H$413, MATCH(EDATE(OA$9,-$O435 + 1), 'I2 - Monthly Inflation'!$A$6:$A$413, 1), 1 + ($N435 = "RPI")*1) / $Q435)</f>
        <v>0</v>
      </c>
      <c r="OB435" s="287" cm="1">
        <f t="array" ref="OB435">NH435 - IF($K435 = 0, 0, $K435 * ($F435 &lt;= OB$9) * ($I435 &gt; OB$9) * INDEX('I2 - Monthly Inflation'!$G$6:$H$413, MATCH(EDATE(OB$9,-$O435 + 1), 'I2 - Monthly Inflation'!$A$6:$A$413, 1), 1 + ($N435 = "RPI")*1) / $Q435)</f>
        <v>0</v>
      </c>
      <c r="OC435" s="287" cm="1">
        <f t="array" ref="OC435">NI435 - IF($K435 = 0, 0, $K435 * ($F435 &lt;= OC$9) * ($I435 &gt; OC$9) * INDEX('I2 - Monthly Inflation'!$G$6:$H$413, MATCH(EDATE(OC$9,-$O435 + 1), 'I2 - Monthly Inflation'!$A$6:$A$413, 1), 1 + ($N435 = "RPI")*1) / $Q435)</f>
        <v>0</v>
      </c>
      <c r="OD435" s="287" cm="1">
        <f t="array" ref="OD435">NJ435 - IF($K435 = 0, 0, $K435 * ($F435 &lt;= OD$9) * ($I435 &gt; OD$9) * INDEX('I2 - Monthly Inflation'!$G$6:$H$413, MATCH(EDATE(OD$9,-$O435 + 1), 'I2 - Monthly Inflation'!$A$6:$A$413, 1), 1 + ($N435 = "RPI")*1) / $Q435)</f>
        <v>0</v>
      </c>
      <c r="OE435" s="287" cm="1">
        <f t="array" ref="OE435">NK435 - IF($K435 = 0, 0, $K435 * ($F435 &lt;= OE$9) * ($I435 &gt; OE$9) * INDEX('I2 - Monthly Inflation'!$G$6:$H$413, MATCH(EDATE(OE$9,-$O435 + 1), 'I2 - Monthly Inflation'!$A$6:$A$413, 1), 1 + ($N435 = "RPI")*1) / $Q435)</f>
        <v>0</v>
      </c>
      <c r="OF435" s="287" cm="1">
        <f t="array" ref="OF435">NL435 - IF($K435 = 0, 0, $K435 * ($F435 &lt;= OF$9) * ($I435 &gt; OF$9) * INDEX('I2 - Monthly Inflation'!$G$6:$H$413, MATCH(EDATE(OF$9,-$O435 + 1), 'I2 - Monthly Inflation'!$A$6:$A$413, 1), 1 + ($N435 = "RPI")*1) / $Q435)</f>
        <v>0</v>
      </c>
      <c r="OG435" s="328" cm="1">
        <f t="array" ref="OG435">NM435 - IF($K435 = 0, 0, $K435 * ($F435 &lt;= OG$9) * ($I435 &gt; OG$9) * INDEX('I2 - Monthly Inflation'!$G$6:$H$413, MATCH(EDATE(OG$9,-$O435 + 1), 'I2 - Monthly Inflation'!$A$6:$A$413, 1), 1 + ($N435 = "RPI")*1) / $Q435)</f>
        <v>0</v>
      </c>
    </row>
    <row r="436" spans="1:397">
      <c r="A436" s="379">
        <f t="shared" si="813"/>
        <v>426</v>
      </c>
      <c r="B436" s="379" t="str" cm="1">
        <f t="array" ref="B436">IFERROR(INDEX('F6 - Debt Dataset'!$C$6:$C$1806, MATCH($B$6 &amp; $A436, 'F6 - Debt Dataset'!$E$6:$E$1806 &amp; 'F6 - Debt Dataset'!$DF$6:$DF$1806, 0)), "-")</f>
        <v>-</v>
      </c>
      <c r="C436" s="379" t="str" cm="1">
        <f t="array" ref="C436">IFERROR(INDEX('F6 - Debt Dataset'!$A$6:$A$1806, MATCH($B$6 &amp; $A436, 'F6 - Debt Dataset'!$E$6:$E$1806 &amp; 'F6 - Debt Dataset'!$DF$6:$DF$1806, 0)), "-")</f>
        <v>-</v>
      </c>
      <c r="D436" s="379" t="str" cm="1">
        <f t="array" ref="D436">IFERROR(INDEX('F6 - Debt Dataset'!$B$6:$B$1806, MATCH($B$6 &amp; $A436, 'F6 - Debt Dataset'!$E$6:$E$1806 &amp; 'F6 - Debt Dataset'!$DF$6:$DF$1806, 0)), "-")</f>
        <v>-</v>
      </c>
      <c r="E436" s="379" t="str" cm="1">
        <f t="array" ref="E436">IFERROR(INDEX('F6 - Debt Dataset'!$H$6:$H$1806, MATCH($B$6 &amp; $A436, 'F6 - Debt Dataset'!$E$6:$E$1806 &amp; 'F6 - Debt Dataset'!$DF$6:$DF$1806, 0)), "-")</f>
        <v>-</v>
      </c>
      <c r="F436" s="380" t="str" cm="1">
        <f t="array" ref="F436">IFERROR(INDEX('F6 - Debt Dataset'!$J$6:$J$1806, MATCH($B$6 &amp;$A436, 'F6 - Debt Dataset'!$E$6:$E$1806 &amp; 'F6 - Debt Dataset'!$DF$6:$DF$1806, 0)), "-")</f>
        <v>-</v>
      </c>
      <c r="G436" s="380" t="str" cm="1">
        <f t="array" ref="G436">IFERROR(INDEX('F6 - Debt Dataset'!$K$6:$K$1806, MATCH($B$6 &amp;$A436, 'F6 - Debt Dataset'!$E$6:$E$1806 &amp; 'F6 - Debt Dataset'!$DF$6:$DF$1806, 0)), "-")</f>
        <v>-</v>
      </c>
      <c r="H436" s="380" t="str" cm="1">
        <f t="array" ref="H436">IFERROR(INDEX('F6 - Debt Dataset'!$L$6:$L$1806, MATCH($B$6 &amp;$A436, 'F6 - Debt Dataset'!$E$6:$E$1806 &amp; 'F6 - Debt Dataset'!$DF$6:$DF$1806, 0)), "-")</f>
        <v>-</v>
      </c>
      <c r="I436" s="380" t="str">
        <f t="shared" si="814"/>
        <v>-</v>
      </c>
      <c r="J436" s="379" t="str" cm="1">
        <f t="array" ref="J436">IFERROR(INDEX('F6 - Debt Dataset'!$N$6:$N$1806, MATCH($B$6 &amp;$A436, 'F6 - Debt Dataset'!$E$6:$E$1806 &amp; 'F6 - Debt Dataset'!$DF$6:$DF$1806, 0)), "-")</f>
        <v>-</v>
      </c>
      <c r="K436" s="381" cm="1">
        <f t="array" ref="K436">IFERROR(INDEX('F6 - Debt Dataset'!$S$6:$S$1806, MATCH($B$6 &amp; $A436, 'F6 - Debt Dataset'!$E$6:$E$1806 &amp; 'F6 - Debt Dataset'!$DF$6:$DF$1806, 0)), 0)</f>
        <v>0</v>
      </c>
      <c r="L436" s="1184" cm="1">
        <f t="array" ref="L436">IFERROR(INDEX('F6 - Debt Dataset'!$W$6:$W$1806, MATCH($B$6 &amp; $A436, 'F6 - Debt Dataset'!$E$6:$E$1806 &amp; 'F6 - Debt Dataset'!$DF$6:$DF$1806, 0)), 0)</f>
        <v>0</v>
      </c>
      <c r="M436" s="383" t="str" cm="1">
        <f t="array" ref="M436">IFERROR(INDEX('F6 - Debt Dataset'!$E$6:$E$1806, MATCH($B$6 &amp; $A436, 'F6 - Debt Dataset'!$E$6:$E$1806 &amp; 'F6 - Debt Dataset'!$DF$6:$DF$1806, 0)), "-")</f>
        <v>-</v>
      </c>
      <c r="N436" s="383" t="str" cm="1">
        <f t="array" ref="N436">IFERROR(INDEX('F6 - Debt Dataset'!$Y$6:$Y$1806, MATCH($B$6 &amp; $A436, 'F6 - Debt Dataset'!$E$6:$E$1806 &amp; 'F6 - Debt Dataset'!$DF$6:$DF$1806, 0)), "-")</f>
        <v>-</v>
      </c>
      <c r="O436" s="381" cm="1">
        <f t="array" ref="O436">IFERROR(INDEX('F6 - Debt Dataset'!$Z$6:$Z$1806, MATCH($B$6 &amp; $A436, 'F6 - Debt Dataset'!$E$6:$E$1806 &amp; 'F6 - Debt Dataset'!$DF$6:$DF$1806, 0)), 0)</f>
        <v>0</v>
      </c>
      <c r="P436" s="379" cm="1">
        <f t="array" ref="P436">IFERROR(INDEX('F6 - Debt Dataset'!$AA$6:$AA$1806, MATCH($B$6 &amp; $A436, 'F6 - Debt Dataset'!$E$6:$E$1806 &amp; 'F6 - Debt Dataset'!$DF$6:$DF$1806, 0)), 0)</f>
        <v>0</v>
      </c>
      <c r="Q436" s="379" cm="1">
        <f t="array" ref="Q436">IFERROR(IF(P436=0, INDEX('I2 - Monthly Inflation'!$G$6:$H$413, MATCH(EOMONTH(EDATE(F436,-O436),0), 'I2 - Monthly Inflation'!$A$6:$A$389, 0), 1 + (N436 = "RPI")), P436), 0)</f>
        <v>0</v>
      </c>
      <c r="R436" s="379" t="str">
        <f t="shared" si="815"/>
        <v>-</v>
      </c>
      <c r="S436" s="379" t="str">
        <f t="shared" si="809"/>
        <v>-</v>
      </c>
      <c r="T436" s="386" t="str" cm="1">
        <f t="array" ref="T436">IFERROR(INDEX('F6 - Debt Dataset'!$AH$6:$AH$1806, MATCH($B$6 &amp; $A436, 'F6 - Debt Dataset'!$E$6:$E$1806 &amp; 'F6 - Debt Dataset'!$DF$6:$DF$1806, 0)), "-")</f>
        <v>-</v>
      </c>
      <c r="U436" s="1329">
        <f t="shared" si="934"/>
        <v>0</v>
      </c>
      <c r="V436" s="324">
        <f t="shared" si="934"/>
        <v>0</v>
      </c>
      <c r="W436" s="324">
        <f t="shared" si="934"/>
        <v>0</v>
      </c>
      <c r="X436" s="324">
        <f t="shared" si="934"/>
        <v>0</v>
      </c>
      <c r="Y436" s="324">
        <f t="shared" si="934"/>
        <v>0</v>
      </c>
      <c r="Z436" s="324">
        <f t="shared" si="934"/>
        <v>0</v>
      </c>
      <c r="AA436" s="324">
        <f t="shared" si="934"/>
        <v>0</v>
      </c>
      <c r="AB436" s="324">
        <f t="shared" si="934"/>
        <v>0</v>
      </c>
      <c r="AC436" s="324">
        <f t="shared" si="934"/>
        <v>0</v>
      </c>
      <c r="AD436" s="324">
        <f t="shared" si="934"/>
        <v>0</v>
      </c>
      <c r="AE436" s="324">
        <f t="shared" si="934"/>
        <v>0</v>
      </c>
      <c r="AF436" s="324">
        <f t="shared" si="934"/>
        <v>0</v>
      </c>
      <c r="AG436" s="324">
        <f t="shared" si="934"/>
        <v>0</v>
      </c>
      <c r="AH436" s="324">
        <f t="shared" si="934"/>
        <v>0</v>
      </c>
      <c r="AI436" s="324">
        <f t="shared" si="934"/>
        <v>0</v>
      </c>
      <c r="AJ436" s="324">
        <f t="shared" si="934"/>
        <v>0</v>
      </c>
      <c r="AK436" s="324">
        <f t="shared" si="880"/>
        <v>0</v>
      </c>
      <c r="AL436" s="324">
        <f t="shared" si="880"/>
        <v>0</v>
      </c>
      <c r="AM436" s="324">
        <f t="shared" si="880"/>
        <v>0</v>
      </c>
      <c r="AN436" s="329">
        <f t="shared" si="937"/>
        <v>0</v>
      </c>
      <c r="AO436" s="287">
        <f t="shared" si="937"/>
        <v>0</v>
      </c>
      <c r="AP436" s="287">
        <f t="shared" si="937"/>
        <v>0</v>
      </c>
      <c r="AQ436" s="287">
        <f t="shared" si="937"/>
        <v>0</v>
      </c>
      <c r="AR436" s="287">
        <f t="shared" si="937"/>
        <v>0</v>
      </c>
      <c r="AS436" s="287">
        <f t="shared" si="937"/>
        <v>0</v>
      </c>
      <c r="AT436" s="287">
        <f t="shared" si="937"/>
        <v>0</v>
      </c>
      <c r="AU436" s="287">
        <f t="shared" si="937"/>
        <v>0</v>
      </c>
      <c r="AV436" s="287">
        <f t="shared" si="937"/>
        <v>0</v>
      </c>
      <c r="AW436" s="287">
        <f t="shared" si="937"/>
        <v>0</v>
      </c>
      <c r="AX436" s="287">
        <f t="shared" si="937"/>
        <v>0</v>
      </c>
      <c r="AY436" s="287">
        <f t="shared" si="937"/>
        <v>0</v>
      </c>
      <c r="AZ436" s="287">
        <f t="shared" si="937"/>
        <v>0</v>
      </c>
      <c r="BA436" s="287">
        <f t="shared" si="937"/>
        <v>0</v>
      </c>
      <c r="BB436" s="287">
        <f t="shared" si="937"/>
        <v>0</v>
      </c>
      <c r="BC436" s="287">
        <f t="shared" si="817"/>
        <v>0</v>
      </c>
      <c r="BD436" s="287">
        <f t="shared" si="818"/>
        <v>0</v>
      </c>
      <c r="BE436" s="287">
        <f t="shared" si="819"/>
        <v>0</v>
      </c>
      <c r="BF436" s="287">
        <f t="shared" si="820"/>
        <v>0</v>
      </c>
      <c r="BG436" s="329">
        <f t="shared" si="938"/>
        <v>0</v>
      </c>
      <c r="BH436" s="287">
        <f t="shared" si="938"/>
        <v>0</v>
      </c>
      <c r="BI436" s="287">
        <f t="shared" si="938"/>
        <v>0</v>
      </c>
      <c r="BJ436" s="287">
        <f t="shared" si="938"/>
        <v>0</v>
      </c>
      <c r="BK436" s="287">
        <f t="shared" si="938"/>
        <v>0</v>
      </c>
      <c r="BL436" s="287">
        <f t="shared" si="938"/>
        <v>0</v>
      </c>
      <c r="BM436" s="287">
        <f t="shared" si="938"/>
        <v>0</v>
      </c>
      <c r="BN436" s="287">
        <f t="shared" si="938"/>
        <v>0</v>
      </c>
      <c r="BO436" s="287">
        <f t="shared" si="938"/>
        <v>0</v>
      </c>
      <c r="BP436" s="287">
        <f t="shared" si="938"/>
        <v>0</v>
      </c>
      <c r="BQ436" s="287">
        <f t="shared" si="938"/>
        <v>0</v>
      </c>
      <c r="BR436" s="287">
        <f t="shared" si="938"/>
        <v>0</v>
      </c>
      <c r="BS436" s="287">
        <f t="shared" si="938"/>
        <v>0</v>
      </c>
      <c r="BT436" s="287">
        <f t="shared" si="938"/>
        <v>0</v>
      </c>
      <c r="BU436" s="287">
        <f t="shared" si="938"/>
        <v>0</v>
      </c>
      <c r="BV436" s="287">
        <f t="shared" si="821"/>
        <v>0</v>
      </c>
      <c r="BW436" s="287">
        <f t="shared" si="822"/>
        <v>0</v>
      </c>
      <c r="BX436" s="287">
        <f t="shared" si="823"/>
        <v>0</v>
      </c>
      <c r="BY436" s="287">
        <f t="shared" si="824"/>
        <v>0</v>
      </c>
      <c r="BZ436" s="329" cm="1">
        <f t="array" ref="BZ436">IF($K436 = 0, 0, ($I436 &gt;= BZ$8) * ($F436 &lt;= BZ$9) * INDEX('I2 - Monthly Inflation'!$G$6:$H$413, MATCH(EDATE(MIN(BZ$9,$I436)+1,-$O436+1), 'I2 - Monthly Inflation'!$A$6:$A$413, 1), 1 + ($N436 = "RPI")*1))</f>
        <v>0</v>
      </c>
      <c r="CA436" s="287" cm="1">
        <f t="array" ref="CA436">IF($K436 = 0, 0, ($I436 &gt;= CA$8) * ($F436 &lt;= CA$9) * INDEX('I2 - Monthly Inflation'!$G$6:$H$413, MATCH(EDATE(MIN(CA$9,$I436)+1,-$O436+1), 'I2 - Monthly Inflation'!$A$6:$A$413, 1), 1 + ($N436 = "RPI")*1))</f>
        <v>0</v>
      </c>
      <c r="CB436" s="287" cm="1">
        <f t="array" ref="CB436">IF($K436 = 0, 0, ($I436 &gt;= CB$8) * ($F436 &lt;= CB$9) * INDEX('I2 - Monthly Inflation'!$G$6:$H$413, MATCH(EDATE(MIN(CB$9,$I436)+1,-$O436+1), 'I2 - Monthly Inflation'!$A$6:$A$413, 1), 1 + ($N436 = "RPI")*1))</f>
        <v>0</v>
      </c>
      <c r="CC436" s="287" cm="1">
        <f t="array" ref="CC436">IF($K436 = 0, 0, ($I436 &gt;= CC$8) * ($F436 &lt;= CC$9) * INDEX('I2 - Monthly Inflation'!$G$6:$H$413, MATCH(EDATE(MIN(CC$9,$I436)+1,-$O436+1), 'I2 - Monthly Inflation'!$A$6:$A$413, 1), 1 + ($N436 = "RPI")*1))</f>
        <v>0</v>
      </c>
      <c r="CD436" s="287" cm="1">
        <f t="array" ref="CD436">IF($K436 = 0, 0, ($I436 &gt;= CD$8) * ($F436 &lt;= CD$9) * INDEX('I2 - Monthly Inflation'!$G$6:$H$413, MATCH(EDATE(MIN(CD$9,$I436)+1,-$O436+1), 'I2 - Monthly Inflation'!$A$6:$A$413, 1), 1 + ($N436 = "RPI")*1))</f>
        <v>0</v>
      </c>
      <c r="CE436" s="287" cm="1">
        <f t="array" ref="CE436">IF($K436 = 0, 0, ($I436 &gt;= CE$8) * ($F436 &lt;= CE$9) * INDEX('I2 - Monthly Inflation'!$G$6:$H$413, MATCH(EDATE(MIN(CE$9,$I436)+1,-$O436+1), 'I2 - Monthly Inflation'!$A$6:$A$413, 1), 1 + ($N436 = "RPI")*1))</f>
        <v>0</v>
      </c>
      <c r="CF436" s="287" cm="1">
        <f t="array" ref="CF436">IF($K436 = 0, 0, ($I436 &gt;= CF$8) * ($F436 &lt;= CF$9) * INDEX('I2 - Monthly Inflation'!$G$6:$H$413, MATCH(EDATE(MIN(CF$9,$I436)+1,-$O436+1), 'I2 - Monthly Inflation'!$A$6:$A$413, 1), 1 + ($N436 = "RPI")*1))</f>
        <v>0</v>
      </c>
      <c r="CG436" s="287" cm="1">
        <f t="array" ref="CG436">IF($K436 = 0, 0, ($I436 &gt;= CG$8) * ($F436 &lt;= CG$9) * INDEX('I2 - Monthly Inflation'!$G$6:$H$413, MATCH(EDATE(MIN(CG$9,$I436)+1,-$O436+1), 'I2 - Monthly Inflation'!$A$6:$A$413, 1), 1 + ($N436 = "RPI")*1))</f>
        <v>0</v>
      </c>
      <c r="CH436" s="287" cm="1">
        <f t="array" ref="CH436">IF($K436 = 0, 0, ($I436 &gt;= CH$8) * ($F436 &lt;= CH$9) * INDEX('I2 - Monthly Inflation'!$G$6:$H$413, MATCH(EDATE(MIN(CH$9,$I436)+1,-$O436+1), 'I2 - Monthly Inflation'!$A$6:$A$413, 1), 1 + ($N436 = "RPI")*1))</f>
        <v>0</v>
      </c>
      <c r="CI436" s="287" cm="1">
        <f t="array" ref="CI436">IF($K436 = 0, 0, ($I436 &gt;= CI$8) * ($F436 &lt;= CI$9) * INDEX('I2 - Monthly Inflation'!$G$6:$H$413, MATCH(EDATE(MIN(CI$9,$I436)+1,-$O436+1), 'I2 - Monthly Inflation'!$A$6:$A$413, 1), 1 + ($N436 = "RPI")*1))</f>
        <v>0</v>
      </c>
      <c r="CJ436" s="287" cm="1">
        <f t="array" ref="CJ436">IF($K436 = 0, 0, ($I436 &gt;= CJ$8) * ($F436 &lt;= CJ$9) * INDEX('I2 - Monthly Inflation'!$G$6:$H$413, MATCH(EDATE(MIN(CJ$9,$I436)+1,-$O436+1), 'I2 - Monthly Inflation'!$A$6:$A$413, 1), 1 + ($N436 = "RPI")*1))</f>
        <v>0</v>
      </c>
      <c r="CK436" s="287" cm="1">
        <f t="array" ref="CK436">IF($K436 = 0, 0, ($I436 &gt;= CK$8) * ($F436 &lt;= CK$9) * INDEX('I2 - Monthly Inflation'!$G$6:$H$413, MATCH(EDATE(MIN(CK$9,$I436)+1,-$O436+1), 'I2 - Monthly Inflation'!$A$6:$A$413, 1), 1 + ($N436 = "RPI")*1))</f>
        <v>0</v>
      </c>
      <c r="CL436" s="287" cm="1">
        <f t="array" ref="CL436">IF($K436 = 0, 0, ($I436 &gt;= CL$8) * ($F436 &lt;= CL$9) * INDEX('I2 - Monthly Inflation'!$G$6:$H$413, MATCH(EDATE(MIN(CL$9,$I436)+1,-$O436+1), 'I2 - Monthly Inflation'!$A$6:$A$413, 1), 1 + ($N436 = "RPI")*1))</f>
        <v>0</v>
      </c>
      <c r="CM436" s="287" cm="1">
        <f t="array" ref="CM436">IF($K436 = 0, 0, ($I436 &gt;= CM$8) * ($F436 &lt;= CM$9) * INDEX('I2 - Monthly Inflation'!$G$6:$H$413, MATCH(EDATE(MIN(CM$9,$I436)+1,-$O436+1), 'I2 - Monthly Inflation'!$A$6:$A$413, 1), 1 + ($N436 = "RPI")*1))</f>
        <v>0</v>
      </c>
      <c r="CN436" s="287" cm="1">
        <f t="array" ref="CN436">IF($K436 = 0, 0, ($I436 &gt;= CN$8) * ($F436 &lt;= CN$9) * INDEX('I2 - Monthly Inflation'!$G$6:$H$413, MATCH(EDATE(MIN(CN$9,$I436)+1,-$O436+1), 'I2 - Monthly Inflation'!$A$6:$A$413, 1), 1 + ($N436 = "RPI")*1))</f>
        <v>0</v>
      </c>
      <c r="CO436" s="287" cm="1">
        <f t="array" ref="CO436">IF($K436 = 0, 0, ($I436 &gt;= CO$8) * ($F436 &lt;= CO$9) * INDEX('I2 - Monthly Inflation'!$G$6:$H$413, MATCH(EDATE(MIN(CO$9,$I436)+1,-$O436+1), 'I2 - Monthly Inflation'!$A$6:$A$413, 1), 1 + ($N436 = "RPI")*1))</f>
        <v>0</v>
      </c>
      <c r="CP436" s="287" cm="1">
        <f t="array" ref="CP436">IF($K436 = 0, 0, ($I436 &gt;= CP$8) * ($F436 &lt;= CP$9) * INDEX('I2 - Monthly Inflation'!$G$6:$H$413, MATCH(EDATE(MIN(CP$9,$I436)+1,-$O436+1), 'I2 - Monthly Inflation'!$A$6:$A$413, 1), 1 + ($N436 = "RPI")*1))</f>
        <v>0</v>
      </c>
      <c r="CQ436" s="287" cm="1">
        <f t="array" ref="CQ436">IF($K436 = 0, 0, ($I436 &gt;= CQ$8) * ($F436 &lt;= CQ$9) * INDEX('I2 - Monthly Inflation'!$G$6:$H$413, MATCH(EDATE(MIN(CQ$9,$I436)+1,-$O436+1), 'I2 - Monthly Inflation'!$A$6:$A$413, 1), 1 + ($N436 = "RPI")*1))</f>
        <v>0</v>
      </c>
      <c r="CR436" s="328" cm="1">
        <f t="array" ref="CR436">IF($K436 = 0, 0, ($I436 &gt;= CR$8) * ($F436 &lt;= CR$9) * INDEX('I2 - Monthly Inflation'!$G$6:$H$413, MATCH(EDATE(MIN(CR$9,$I436)+1,-$O436+1), 'I2 - Monthly Inflation'!$A$6:$A$413, 1), 1 + ($N436 = "RPI")*1))</f>
        <v>0</v>
      </c>
      <c r="CS436" s="1322">
        <f t="shared" si="925"/>
        <v>0</v>
      </c>
      <c r="CT436" s="1322">
        <f t="shared" si="925"/>
        <v>0</v>
      </c>
      <c r="CU436" s="1322">
        <f t="shared" si="925"/>
        <v>0</v>
      </c>
      <c r="CV436" s="1322">
        <f t="shared" si="925"/>
        <v>0</v>
      </c>
      <c r="CW436" s="1322">
        <f t="shared" si="925"/>
        <v>0</v>
      </c>
      <c r="CX436" s="1322">
        <f t="shared" si="925"/>
        <v>0</v>
      </c>
      <c r="CY436" s="1322">
        <f t="shared" si="925"/>
        <v>0</v>
      </c>
      <c r="CZ436" s="1322">
        <f t="shared" si="925"/>
        <v>0</v>
      </c>
      <c r="DA436" s="1322">
        <f t="shared" si="925"/>
        <v>0</v>
      </c>
      <c r="DB436" s="1322">
        <f t="shared" si="925"/>
        <v>0</v>
      </c>
      <c r="DC436" s="1322">
        <f t="shared" si="925"/>
        <v>0</v>
      </c>
      <c r="DD436" s="1322">
        <f t="shared" si="925"/>
        <v>0</v>
      </c>
      <c r="DE436" s="1322">
        <f t="shared" si="925"/>
        <v>0</v>
      </c>
      <c r="DF436" s="1322">
        <f t="shared" si="925"/>
        <v>0</v>
      </c>
      <c r="DG436" s="1322">
        <f t="shared" si="825"/>
        <v>0</v>
      </c>
      <c r="DH436" s="1322">
        <f t="shared" si="826"/>
        <v>0</v>
      </c>
      <c r="DI436" s="1322">
        <f t="shared" si="827"/>
        <v>0</v>
      </c>
      <c r="DJ436" s="1322">
        <f t="shared" si="828"/>
        <v>0</v>
      </c>
      <c r="DK436" s="329">
        <f t="shared" si="926"/>
        <v>0</v>
      </c>
      <c r="DL436" s="287">
        <f t="shared" si="926"/>
        <v>0</v>
      </c>
      <c r="DM436" s="287">
        <f t="shared" si="926"/>
        <v>0</v>
      </c>
      <c r="DN436" s="287">
        <f t="shared" si="926"/>
        <v>0</v>
      </c>
      <c r="DO436" s="287">
        <f t="shared" si="926"/>
        <v>0</v>
      </c>
      <c r="DP436" s="287">
        <f t="shared" si="926"/>
        <v>0</v>
      </c>
      <c r="DQ436" s="287">
        <f t="shared" si="926"/>
        <v>0</v>
      </c>
      <c r="DR436" s="287">
        <f t="shared" si="926"/>
        <v>0</v>
      </c>
      <c r="DS436" s="287">
        <f t="shared" si="926"/>
        <v>0</v>
      </c>
      <c r="DT436" s="287">
        <f t="shared" si="926"/>
        <v>0</v>
      </c>
      <c r="DU436" s="287">
        <f t="shared" si="926"/>
        <v>0</v>
      </c>
      <c r="DV436" s="287">
        <f t="shared" si="926"/>
        <v>0</v>
      </c>
      <c r="DW436" s="287">
        <f t="shared" si="926"/>
        <v>0</v>
      </c>
      <c r="DX436" s="287">
        <f t="shared" si="926"/>
        <v>0</v>
      </c>
      <c r="DY436" s="287">
        <f t="shared" si="829"/>
        <v>0</v>
      </c>
      <c r="DZ436" s="287">
        <f t="shared" si="830"/>
        <v>0</v>
      </c>
      <c r="EA436" s="287">
        <f t="shared" si="831"/>
        <v>0</v>
      </c>
      <c r="EB436" s="287">
        <f t="shared" si="832"/>
        <v>0</v>
      </c>
      <c r="EC436" s="329">
        <f t="shared" si="927"/>
        <v>0</v>
      </c>
      <c r="ED436" s="287">
        <f t="shared" si="927"/>
        <v>0</v>
      </c>
      <c r="EE436" s="287">
        <f t="shared" si="927"/>
        <v>0</v>
      </c>
      <c r="EF436" s="287">
        <f t="shared" si="927"/>
        <v>0</v>
      </c>
      <c r="EG436" s="287">
        <f t="shared" si="927"/>
        <v>0</v>
      </c>
      <c r="EH436" s="287">
        <f t="shared" si="927"/>
        <v>0</v>
      </c>
      <c r="EI436" s="287">
        <f t="shared" si="927"/>
        <v>0</v>
      </c>
      <c r="EJ436" s="287">
        <f t="shared" si="927"/>
        <v>0</v>
      </c>
      <c r="EK436" s="287">
        <f t="shared" si="927"/>
        <v>0</v>
      </c>
      <c r="EL436" s="287">
        <f t="shared" si="927"/>
        <v>0</v>
      </c>
      <c r="EM436" s="287">
        <f t="shared" si="927"/>
        <v>0</v>
      </c>
      <c r="EN436" s="287">
        <f t="shared" si="927"/>
        <v>0</v>
      </c>
      <c r="EO436" s="287">
        <f t="shared" si="927"/>
        <v>0</v>
      </c>
      <c r="EP436" s="287">
        <f t="shared" si="927"/>
        <v>0</v>
      </c>
      <c r="EQ436" s="287">
        <f t="shared" si="833"/>
        <v>0</v>
      </c>
      <c r="ER436" s="287">
        <f t="shared" si="834"/>
        <v>0</v>
      </c>
      <c r="ES436" s="287">
        <f t="shared" si="835"/>
        <v>0</v>
      </c>
      <c r="ET436" s="287">
        <f t="shared" si="836"/>
        <v>0</v>
      </c>
      <c r="EU436" s="1330">
        <f t="shared" si="939"/>
        <v>0</v>
      </c>
      <c r="EV436" s="1322">
        <f t="shared" si="939"/>
        <v>0</v>
      </c>
      <c r="EW436" s="1322">
        <f t="shared" si="939"/>
        <v>0</v>
      </c>
      <c r="EX436" s="1322">
        <f t="shared" si="939"/>
        <v>0</v>
      </c>
      <c r="EY436" s="1322">
        <f t="shared" si="939"/>
        <v>0</v>
      </c>
      <c r="EZ436" s="1322">
        <f t="shared" si="939"/>
        <v>0</v>
      </c>
      <c r="FA436" s="1322">
        <f t="shared" si="939"/>
        <v>0</v>
      </c>
      <c r="FB436" s="1322">
        <f t="shared" si="939"/>
        <v>0</v>
      </c>
      <c r="FC436" s="1322">
        <f t="shared" si="939"/>
        <v>0</v>
      </c>
      <c r="FD436" s="1322">
        <f t="shared" si="939"/>
        <v>0</v>
      </c>
      <c r="FE436" s="1322">
        <f t="shared" si="939"/>
        <v>0</v>
      </c>
      <c r="FF436" s="1322">
        <f t="shared" si="939"/>
        <v>0</v>
      </c>
      <c r="FG436" s="1322">
        <f t="shared" si="939"/>
        <v>0</v>
      </c>
      <c r="FH436" s="1322">
        <f t="shared" si="939"/>
        <v>0</v>
      </c>
      <c r="FI436" s="1322">
        <f t="shared" si="939"/>
        <v>0</v>
      </c>
      <c r="FJ436" s="1322">
        <f t="shared" si="837"/>
        <v>0</v>
      </c>
      <c r="FK436" s="1322">
        <f t="shared" si="838"/>
        <v>0</v>
      </c>
      <c r="FL436" s="1322">
        <f t="shared" si="839"/>
        <v>0</v>
      </c>
      <c r="FM436" s="1330">
        <f t="shared" si="940"/>
        <v>0</v>
      </c>
      <c r="FN436" s="1322">
        <f t="shared" si="940"/>
        <v>0</v>
      </c>
      <c r="FO436" s="1322">
        <f t="shared" si="940"/>
        <v>0</v>
      </c>
      <c r="FP436" s="1322">
        <f t="shared" si="940"/>
        <v>0</v>
      </c>
      <c r="FQ436" s="1322">
        <f t="shared" si="940"/>
        <v>0</v>
      </c>
      <c r="FR436" s="1322">
        <f t="shared" si="940"/>
        <v>0</v>
      </c>
      <c r="FS436" s="1322">
        <f t="shared" si="940"/>
        <v>0</v>
      </c>
      <c r="FT436" s="1322">
        <f t="shared" si="940"/>
        <v>0</v>
      </c>
      <c r="FU436" s="1322">
        <f t="shared" si="940"/>
        <v>0</v>
      </c>
      <c r="FV436" s="1322">
        <f t="shared" si="940"/>
        <v>0</v>
      </c>
      <c r="FW436" s="1322">
        <f t="shared" si="940"/>
        <v>0</v>
      </c>
      <c r="FX436" s="1322">
        <f t="shared" si="940"/>
        <v>0</v>
      </c>
      <c r="FY436" s="1322">
        <f t="shared" si="940"/>
        <v>0</v>
      </c>
      <c r="FZ436" s="1322">
        <f t="shared" si="940"/>
        <v>0</v>
      </c>
      <c r="GA436" s="1322">
        <f t="shared" si="940"/>
        <v>0</v>
      </c>
      <c r="GB436" s="1322">
        <f t="shared" si="840"/>
        <v>0</v>
      </c>
      <c r="GC436" s="1322">
        <f t="shared" si="841"/>
        <v>0</v>
      </c>
      <c r="GD436" s="1322">
        <f t="shared" si="842"/>
        <v>0</v>
      </c>
      <c r="GE436" s="329">
        <f t="shared" si="935"/>
        <v>0</v>
      </c>
      <c r="GF436" s="287">
        <f t="shared" si="935"/>
        <v>0</v>
      </c>
      <c r="GG436" s="287">
        <f t="shared" si="935"/>
        <v>0</v>
      </c>
      <c r="GH436" s="287">
        <f t="shared" si="935"/>
        <v>0</v>
      </c>
      <c r="GI436" s="287">
        <f t="shared" si="935"/>
        <v>0</v>
      </c>
      <c r="GJ436" s="287">
        <f t="shared" si="935"/>
        <v>0</v>
      </c>
      <c r="GK436" s="287">
        <f t="shared" si="935"/>
        <v>0</v>
      </c>
      <c r="GL436" s="287">
        <f t="shared" si="935"/>
        <v>0</v>
      </c>
      <c r="GM436" s="287">
        <f t="shared" si="935"/>
        <v>0</v>
      </c>
      <c r="GN436" s="287">
        <f t="shared" si="935"/>
        <v>0</v>
      </c>
      <c r="GO436" s="287">
        <f t="shared" si="935"/>
        <v>0</v>
      </c>
      <c r="GP436" s="287">
        <f t="shared" si="935"/>
        <v>0</v>
      </c>
      <c r="GQ436" s="287">
        <f t="shared" si="935"/>
        <v>0</v>
      </c>
      <c r="GR436" s="287">
        <f t="shared" si="935"/>
        <v>0</v>
      </c>
      <c r="GS436" s="287">
        <f t="shared" si="935"/>
        <v>0</v>
      </c>
      <c r="GT436" s="287">
        <f t="shared" si="935"/>
        <v>0</v>
      </c>
      <c r="GU436" s="287">
        <f t="shared" si="932"/>
        <v>0</v>
      </c>
      <c r="GV436" s="287">
        <f t="shared" si="932"/>
        <v>0</v>
      </c>
      <c r="GW436" s="329">
        <f t="shared" si="932"/>
        <v>0</v>
      </c>
      <c r="GX436" s="287">
        <f t="shared" si="932"/>
        <v>0</v>
      </c>
      <c r="GY436" s="287">
        <f t="shared" si="932"/>
        <v>0</v>
      </c>
      <c r="GZ436" s="287">
        <f t="shared" si="932"/>
        <v>0</v>
      </c>
      <c r="HA436" s="287">
        <f t="shared" si="932"/>
        <v>0</v>
      </c>
      <c r="HB436" s="287">
        <f t="shared" si="932"/>
        <v>0</v>
      </c>
      <c r="HC436" s="287">
        <f t="shared" si="932"/>
        <v>0</v>
      </c>
      <c r="HD436" s="287">
        <f t="shared" si="932"/>
        <v>0</v>
      </c>
      <c r="HE436" s="287">
        <f t="shared" si="932"/>
        <v>0</v>
      </c>
      <c r="HF436" s="287">
        <f t="shared" si="932"/>
        <v>0</v>
      </c>
      <c r="HG436" s="287">
        <f t="shared" si="932"/>
        <v>0</v>
      </c>
      <c r="HH436" s="287">
        <f t="shared" si="932"/>
        <v>0</v>
      </c>
      <c r="HI436" s="287">
        <f t="shared" si="906"/>
        <v>0</v>
      </c>
      <c r="HJ436" s="287">
        <f t="shared" si="906"/>
        <v>0</v>
      </c>
      <c r="HK436" s="287">
        <f t="shared" si="906"/>
        <v>0</v>
      </c>
      <c r="HL436" s="287">
        <f t="shared" si="906"/>
        <v>0</v>
      </c>
      <c r="HM436" s="287">
        <f t="shared" si="906"/>
        <v>0</v>
      </c>
      <c r="HN436" s="328">
        <f t="shared" si="906"/>
        <v>0</v>
      </c>
      <c r="HP436" s="1332">
        <f t="shared" si="928"/>
        <v>0</v>
      </c>
      <c r="HQ436" s="1333">
        <f t="shared" si="928"/>
        <v>0</v>
      </c>
      <c r="HR436" s="1333">
        <f t="shared" si="928"/>
        <v>0</v>
      </c>
      <c r="HS436" s="1333">
        <f t="shared" si="928"/>
        <v>0</v>
      </c>
      <c r="HT436" s="1333">
        <f t="shared" si="928"/>
        <v>0</v>
      </c>
      <c r="HU436" s="1333">
        <f t="shared" si="928"/>
        <v>0</v>
      </c>
      <c r="HV436" s="1333">
        <f t="shared" si="928"/>
        <v>0</v>
      </c>
      <c r="HW436" s="1333">
        <f t="shared" si="928"/>
        <v>0</v>
      </c>
      <c r="HX436" s="1333">
        <f t="shared" si="928"/>
        <v>0</v>
      </c>
      <c r="HY436" s="1333">
        <f t="shared" si="928"/>
        <v>0</v>
      </c>
      <c r="HZ436" s="1333">
        <f t="shared" si="928"/>
        <v>0</v>
      </c>
      <c r="IA436" s="1333">
        <f t="shared" si="928"/>
        <v>0</v>
      </c>
      <c r="IB436" s="1333">
        <f t="shared" si="928"/>
        <v>0</v>
      </c>
      <c r="IC436" s="1333">
        <f t="shared" si="928"/>
        <v>0</v>
      </c>
      <c r="ID436" s="1333">
        <f t="shared" si="844"/>
        <v>0</v>
      </c>
      <c r="IE436" s="1333">
        <f t="shared" si="845"/>
        <v>0</v>
      </c>
      <c r="IF436" s="1333">
        <f t="shared" si="846"/>
        <v>0</v>
      </c>
      <c r="IG436" s="1333">
        <f t="shared" si="847"/>
        <v>0</v>
      </c>
      <c r="IH436" s="1332">
        <f t="shared" si="929"/>
        <v>0</v>
      </c>
      <c r="II436" s="1333">
        <f t="shared" si="929"/>
        <v>0</v>
      </c>
      <c r="IJ436" s="1333">
        <f t="shared" si="929"/>
        <v>0</v>
      </c>
      <c r="IK436" s="1333">
        <f t="shared" si="929"/>
        <v>0</v>
      </c>
      <c r="IL436" s="1333">
        <f t="shared" si="929"/>
        <v>0</v>
      </c>
      <c r="IM436" s="1333">
        <f t="shared" si="929"/>
        <v>0</v>
      </c>
      <c r="IN436" s="1333">
        <f t="shared" si="929"/>
        <v>0</v>
      </c>
      <c r="IO436" s="1333">
        <f t="shared" si="929"/>
        <v>0</v>
      </c>
      <c r="IP436" s="1333">
        <f t="shared" si="929"/>
        <v>0</v>
      </c>
      <c r="IQ436" s="1333">
        <f t="shared" si="929"/>
        <v>0</v>
      </c>
      <c r="IR436" s="1333">
        <f t="shared" si="929"/>
        <v>0</v>
      </c>
      <c r="IS436" s="1333">
        <f t="shared" si="929"/>
        <v>0</v>
      </c>
      <c r="IT436" s="1333">
        <f t="shared" si="929"/>
        <v>0</v>
      </c>
      <c r="IU436" s="1333">
        <f t="shared" si="929"/>
        <v>0</v>
      </c>
      <c r="IV436" s="1333">
        <f t="shared" si="848"/>
        <v>0</v>
      </c>
      <c r="IW436" s="1333">
        <f t="shared" si="849"/>
        <v>0</v>
      </c>
      <c r="IX436" s="1333">
        <f t="shared" si="850"/>
        <v>0</v>
      </c>
      <c r="IY436" s="1333">
        <f t="shared" si="851"/>
        <v>0</v>
      </c>
      <c r="IZ436" s="1334">
        <f t="shared" si="941"/>
        <v>0</v>
      </c>
      <c r="JA436" s="1335">
        <f t="shared" si="941"/>
        <v>0</v>
      </c>
      <c r="JB436" s="1335">
        <f t="shared" si="941"/>
        <v>0</v>
      </c>
      <c r="JC436" s="1335">
        <f t="shared" si="941"/>
        <v>0</v>
      </c>
      <c r="JD436" s="1335">
        <f t="shared" si="941"/>
        <v>0</v>
      </c>
      <c r="JE436" s="1335">
        <f t="shared" si="941"/>
        <v>0</v>
      </c>
      <c r="JF436" s="1335">
        <f t="shared" si="941"/>
        <v>0</v>
      </c>
      <c r="JG436" s="1335">
        <f t="shared" si="941"/>
        <v>0</v>
      </c>
      <c r="JH436" s="1335">
        <f t="shared" si="941"/>
        <v>0</v>
      </c>
      <c r="JI436" s="1335">
        <f t="shared" si="941"/>
        <v>0</v>
      </c>
      <c r="JJ436" s="1335">
        <f t="shared" si="941"/>
        <v>0</v>
      </c>
      <c r="JK436" s="1335">
        <f t="shared" si="941"/>
        <v>0</v>
      </c>
      <c r="JL436" s="1335">
        <f t="shared" si="941"/>
        <v>0</v>
      </c>
      <c r="JM436" s="1335">
        <f t="shared" si="941"/>
        <v>0</v>
      </c>
      <c r="JN436" s="1335">
        <f t="shared" si="941"/>
        <v>0</v>
      </c>
      <c r="JO436" s="1335">
        <f t="shared" si="852"/>
        <v>0</v>
      </c>
      <c r="JP436" s="1335">
        <f t="shared" si="853"/>
        <v>0</v>
      </c>
      <c r="JQ436" s="1336">
        <f t="shared" si="854"/>
        <v>0</v>
      </c>
      <c r="JS436" s="334"/>
      <c r="JT436" s="330" cm="1">
        <f t="array" ref="JT436">IF($K436= 0, 0, $K436 * ($F436 &lt; JT$8) * ($I436 &gt;= JT$8) * INDEX('I2 - Monthly Inflation'!$G$6:$H$413, MATCH(EDATE(MAX(JT$8, $F436),-$O436 + 1), 'I2 - Monthly Inflation'!$A$6:$A$413, 1), 1 + ($N436 = "RPI")*1) / $Q436)</f>
        <v>0</v>
      </c>
      <c r="JU436" s="1234">
        <f t="shared" si="942"/>
        <v>0</v>
      </c>
      <c r="JV436" s="1234">
        <f t="shared" si="942"/>
        <v>0</v>
      </c>
      <c r="JW436" s="1234">
        <f t="shared" si="942"/>
        <v>0</v>
      </c>
      <c r="JX436" s="1234">
        <f t="shared" si="942"/>
        <v>0</v>
      </c>
      <c r="JY436" s="1234">
        <f t="shared" si="942"/>
        <v>0</v>
      </c>
      <c r="JZ436" s="1234">
        <f t="shared" si="942"/>
        <v>0</v>
      </c>
      <c r="KA436" s="1234">
        <f t="shared" si="942"/>
        <v>0</v>
      </c>
      <c r="KB436" s="1234">
        <f t="shared" si="942"/>
        <v>0</v>
      </c>
      <c r="KC436" s="1234">
        <f t="shared" si="942"/>
        <v>0</v>
      </c>
      <c r="KD436" s="1234">
        <f t="shared" si="942"/>
        <v>0</v>
      </c>
      <c r="KE436" s="1234">
        <f t="shared" si="942"/>
        <v>0</v>
      </c>
      <c r="KF436" s="1234">
        <f t="shared" si="942"/>
        <v>0</v>
      </c>
      <c r="KG436" s="1234">
        <f t="shared" si="942"/>
        <v>0</v>
      </c>
      <c r="KH436" s="1234">
        <f t="shared" si="942"/>
        <v>0</v>
      </c>
      <c r="KI436" s="1234">
        <f t="shared" si="942"/>
        <v>0</v>
      </c>
      <c r="KJ436" s="1234">
        <f t="shared" si="855"/>
        <v>0</v>
      </c>
      <c r="KK436" s="1235">
        <f t="shared" si="856"/>
        <v>0</v>
      </c>
      <c r="KM436" s="334"/>
      <c r="KN436" s="287">
        <f t="shared" si="936"/>
        <v>0</v>
      </c>
      <c r="KO436" s="287">
        <f t="shared" si="936"/>
        <v>0</v>
      </c>
      <c r="KP436" s="287">
        <f t="shared" si="936"/>
        <v>0</v>
      </c>
      <c r="KQ436" s="287">
        <f t="shared" si="936"/>
        <v>0</v>
      </c>
      <c r="KR436" s="287">
        <f t="shared" si="936"/>
        <v>0</v>
      </c>
      <c r="KS436" s="287">
        <f t="shared" si="936"/>
        <v>0</v>
      </c>
      <c r="KT436" s="287">
        <f t="shared" si="936"/>
        <v>0</v>
      </c>
      <c r="KU436" s="287">
        <f t="shared" si="936"/>
        <v>0</v>
      </c>
      <c r="KV436" s="287">
        <f t="shared" si="936"/>
        <v>0</v>
      </c>
      <c r="KW436" s="287">
        <f t="shared" si="936"/>
        <v>0</v>
      </c>
      <c r="KX436" s="287">
        <f t="shared" si="936"/>
        <v>0</v>
      </c>
      <c r="KY436" s="287">
        <f t="shared" si="936"/>
        <v>0</v>
      </c>
      <c r="KZ436" s="287">
        <f t="shared" si="936"/>
        <v>0</v>
      </c>
      <c r="LA436" s="287">
        <f t="shared" si="936"/>
        <v>0</v>
      </c>
      <c r="LB436" s="287">
        <f t="shared" si="936"/>
        <v>0</v>
      </c>
      <c r="LC436" s="287">
        <f t="shared" si="936"/>
        <v>0</v>
      </c>
      <c r="LD436" s="287">
        <f t="shared" si="933"/>
        <v>0</v>
      </c>
      <c r="LE436" s="328">
        <f t="shared" si="933"/>
        <v>0</v>
      </c>
      <c r="LG436" s="334"/>
      <c r="LH436" s="287" cm="1">
        <f t="array" ref="LH436">IF($K436 = 0, 0, $K436 * ($I436 &gt;=  LH$8) * ($F436 &lt;= LH$9) *
 (INDEX('I2 - Monthly Inflation'!$G$6:$H$413, MATCH(EDATE(MIN(LH$9, $I436),-$O436 + 1), 'I2 - Monthly Inflation'!$A$6:$A$413, 1), 1 + ($N436 = "RPI")*1) -
  ((KN436 &lt;&gt; 0) * $Q436 + (KN436 = 0) * INDEX('I2 - Monthly Inflation'!$G$6:$H$413, MATCH(EDATE(LH$8,-$O436 + 1), 'I2 - Monthly Inflation'!$A$6:$A$413, 1), 1 + ($N436 = "RPI")*1)))/ $Q436)</f>
        <v>0</v>
      </c>
      <c r="LI436" s="287" cm="1">
        <f t="array" ref="LI436">IF($K436 = 0, 0, $K436 * ($I436 &gt;=  LI$8) * ($F436 &lt;= LI$9) *
 (INDEX('I2 - Monthly Inflation'!$G$6:$H$413, MATCH(EDATE(MIN(LI$9, $I436),-$O436 + 1), 'I2 - Monthly Inflation'!$A$6:$A$413, 1), 1 + ($N436 = "RPI")*1) -
  ((KO436 &lt;&gt; 0) * $Q436 + (KO436 = 0) * INDEX('I2 - Monthly Inflation'!$G$6:$H$413, MATCH(EDATE(LI$8,-$O436 + 1), 'I2 - Monthly Inflation'!$A$6:$A$413, 1), 1 + ($N436 = "RPI")*1)))/ $Q436)</f>
        <v>0</v>
      </c>
      <c r="LJ436" s="287" cm="1">
        <f t="array" ref="LJ436">IF($K436 = 0, 0, $K436 * ($I436 &gt;=  LJ$8) * ($F436 &lt;= LJ$9) *
 (INDEX('I2 - Monthly Inflation'!$G$6:$H$413, MATCH(EDATE(MIN(LJ$9, $I436),-$O436 + 1), 'I2 - Monthly Inflation'!$A$6:$A$413, 1), 1 + ($N436 = "RPI")*1) -
  ((KP436 &lt;&gt; 0) * $Q436 + (KP436 = 0) * INDEX('I2 - Monthly Inflation'!$G$6:$H$413, MATCH(EDATE(LJ$8,-$O436 + 1), 'I2 - Monthly Inflation'!$A$6:$A$413, 1), 1 + ($N436 = "RPI")*1)))/ $Q436)</f>
        <v>0</v>
      </c>
      <c r="LK436" s="287" cm="1">
        <f t="array" ref="LK436">IF($K436 = 0, 0, $K436 * ($I436 &gt;=  LK$8) * ($F436 &lt;= LK$9) *
 (INDEX('I2 - Monthly Inflation'!$G$6:$H$413, MATCH(EDATE(MIN(LK$9, $I436),-$O436 + 1), 'I2 - Monthly Inflation'!$A$6:$A$413, 1), 1 + ($N436 = "RPI")*1) -
  ((KQ436 &lt;&gt; 0) * $Q436 + (KQ436 = 0) * INDEX('I2 - Monthly Inflation'!$G$6:$H$413, MATCH(EDATE(LK$8,-$O436 + 1), 'I2 - Monthly Inflation'!$A$6:$A$413, 1), 1 + ($N436 = "RPI")*1)))/ $Q436)</f>
        <v>0</v>
      </c>
      <c r="LL436" s="287" cm="1">
        <f t="array" ref="LL436">IF($K436 = 0, 0, $K436 * ($I436 &gt;=  LL$8) * ($F436 &lt;= LL$9) *
 (INDEX('I2 - Monthly Inflation'!$G$6:$H$413, MATCH(EDATE(MIN(LL$9, $I436),-$O436 + 1), 'I2 - Monthly Inflation'!$A$6:$A$413, 1), 1 + ($N436 = "RPI")*1) -
  ((KR436 &lt;&gt; 0) * $Q436 + (KR436 = 0) * INDEX('I2 - Monthly Inflation'!$G$6:$H$413, MATCH(EDATE(LL$8,-$O436 + 1), 'I2 - Monthly Inflation'!$A$6:$A$413, 1), 1 + ($N436 = "RPI")*1)))/ $Q436)</f>
        <v>0</v>
      </c>
      <c r="LM436" s="287" cm="1">
        <f t="array" ref="LM436">IF($K436 = 0, 0, $K436 * ($I436 &gt;=  LM$8) * ($F436 &lt;= LM$9) *
 (INDEX('I2 - Monthly Inflation'!$G$6:$H$413, MATCH(EDATE(MIN(LM$9, $I436),-$O436 + 1), 'I2 - Monthly Inflation'!$A$6:$A$413, 1), 1 + ($N436 = "RPI")*1) -
  ((KS436 &lt;&gt; 0) * $Q436 + (KS436 = 0) * INDEX('I2 - Monthly Inflation'!$G$6:$H$413, MATCH(EDATE(LM$8,-$O436 + 1), 'I2 - Monthly Inflation'!$A$6:$A$413, 1), 1 + ($N436 = "RPI")*1)))/ $Q436)</f>
        <v>0</v>
      </c>
      <c r="LN436" s="287" cm="1">
        <f t="array" ref="LN436">IF($K436 = 0, 0, $K436 * ($I436 &gt;=  LN$8) * ($F436 &lt;= LN$9) *
 (INDEX('I2 - Monthly Inflation'!$G$6:$H$413, MATCH(EDATE(MIN(LN$9, $I436),-$O436 + 1), 'I2 - Monthly Inflation'!$A$6:$A$413, 1), 1 + ($N436 = "RPI")*1) -
  ((KT436 &lt;&gt; 0) * $Q436 + (KT436 = 0) * INDEX('I2 - Monthly Inflation'!$G$6:$H$413, MATCH(EDATE(LN$8,-$O436 + 1), 'I2 - Monthly Inflation'!$A$6:$A$413, 1), 1 + ($N436 = "RPI")*1)))/ $Q436)</f>
        <v>0</v>
      </c>
      <c r="LO436" s="287" cm="1">
        <f t="array" ref="LO436">IF($K436 = 0, 0, $K436 * ($I436 &gt;=  LO$8) * ($F436 &lt;= LO$9) *
 (INDEX('I2 - Monthly Inflation'!$G$6:$H$413, MATCH(EDATE(MIN(LO$9, $I436),-$O436 + 1), 'I2 - Monthly Inflation'!$A$6:$A$413, 1), 1 + ($N436 = "RPI")*1) -
  ((KU436 &lt;&gt; 0) * $Q436 + (KU436 = 0) * INDEX('I2 - Monthly Inflation'!$G$6:$H$413, MATCH(EDATE(LO$8,-$O436 + 1), 'I2 - Monthly Inflation'!$A$6:$A$413, 1), 1 + ($N436 = "RPI")*1)))/ $Q436)</f>
        <v>0</v>
      </c>
      <c r="LP436" s="287" cm="1">
        <f t="array" ref="LP436">IF($K436 = 0, 0, $K436 * ($I436 &gt;=  LP$8) * ($F436 &lt;= LP$9) *
 (INDEX('I2 - Monthly Inflation'!$G$6:$H$413, MATCH(EDATE(MIN(LP$9, $I436),-$O436 + 1), 'I2 - Monthly Inflation'!$A$6:$A$413, 1), 1 + ($N436 = "RPI")*1) -
  ((KV436 &lt;&gt; 0) * $Q436 + (KV436 = 0) * INDEX('I2 - Monthly Inflation'!$G$6:$H$413, MATCH(EDATE(LP$8,-$O436 + 1), 'I2 - Monthly Inflation'!$A$6:$A$413, 1), 1 + ($N436 = "RPI")*1)))/ $Q436)</f>
        <v>0</v>
      </c>
      <c r="LQ436" s="287" cm="1">
        <f t="array" ref="LQ436">IF($K436 = 0, 0, $K436 * ($I436 &gt;=  LQ$8) * ($F436 &lt;= LQ$9) *
 (INDEX('I2 - Monthly Inflation'!$G$6:$H$413, MATCH(EDATE(MIN(LQ$9, $I436),-$O436 + 1), 'I2 - Monthly Inflation'!$A$6:$A$413, 1), 1 + ($N436 = "RPI")*1) -
  ((KW436 &lt;&gt; 0) * $Q436 + (KW436 = 0) * INDEX('I2 - Monthly Inflation'!$G$6:$H$413, MATCH(EDATE(LQ$8,-$O436 + 1), 'I2 - Monthly Inflation'!$A$6:$A$413, 1), 1 + ($N436 = "RPI")*1)))/ $Q436)</f>
        <v>0</v>
      </c>
      <c r="LR436" s="287" cm="1">
        <f t="array" ref="LR436">IF($K436 = 0, 0, $K436 * ($I436 &gt;=  LR$8) * ($F436 &lt;= LR$9) *
 (INDEX('I2 - Monthly Inflation'!$G$6:$H$413, MATCH(EDATE(MIN(LR$9, $I436),-$O436 + 1), 'I2 - Monthly Inflation'!$A$6:$A$413, 1), 1 + ($N436 = "RPI")*1) -
  ((KX436 &lt;&gt; 0) * $Q436 + (KX436 = 0) * INDEX('I2 - Monthly Inflation'!$G$6:$H$413, MATCH(EDATE(LR$8,-$O436 + 1), 'I2 - Monthly Inflation'!$A$6:$A$413, 1), 1 + ($N436 = "RPI")*1)))/ $Q436)</f>
        <v>0</v>
      </c>
      <c r="LS436" s="287" cm="1">
        <f t="array" ref="LS436">IF($K436 = 0, 0, $K436 * ($I436 &gt;=  LS$8) * ($F436 &lt;= LS$9) *
 (INDEX('I2 - Monthly Inflation'!$G$6:$H$413, MATCH(EDATE(MIN(LS$9, $I436),-$O436 + 1), 'I2 - Monthly Inflation'!$A$6:$A$413, 1), 1 + ($N436 = "RPI")*1) -
  ((KY436 &lt;&gt; 0) * $Q436 + (KY436 = 0) * INDEX('I2 - Monthly Inflation'!$G$6:$H$413, MATCH(EDATE(LS$8,-$O436 + 1), 'I2 - Monthly Inflation'!$A$6:$A$413, 1), 1 + ($N436 = "RPI")*1)))/ $Q436)</f>
        <v>0</v>
      </c>
      <c r="LT436" s="287" cm="1">
        <f t="array" ref="LT436">IF($K436 = 0, 0, $K436 * ($I436 &gt;=  LT$8) * ($F436 &lt;= LT$9) *
 (INDEX('I2 - Monthly Inflation'!$G$6:$H$413, MATCH(EDATE(MIN(LT$9, $I436),-$O436 + 1), 'I2 - Monthly Inflation'!$A$6:$A$413, 1), 1 + ($N436 = "RPI")*1) -
  ((KZ436 &lt;&gt; 0) * $Q436 + (KZ436 = 0) * INDEX('I2 - Monthly Inflation'!$G$6:$H$413, MATCH(EDATE(LT$8,-$O436 + 1), 'I2 - Monthly Inflation'!$A$6:$A$413, 1), 1 + ($N436 = "RPI")*1)))/ $Q436)</f>
        <v>0</v>
      </c>
      <c r="LU436" s="287" cm="1">
        <f t="array" ref="LU436">IF($K436 = 0, 0, $K436 * ($I436 &gt;=  LU$8) * ($F436 &lt;= LU$9) *
 (INDEX('I2 - Monthly Inflation'!$G$6:$H$413, MATCH(EDATE(MIN(LU$9, $I436),-$O436 + 1), 'I2 - Monthly Inflation'!$A$6:$A$413, 1), 1 + ($N436 = "RPI")*1) -
  ((LA436 &lt;&gt; 0) * $Q436 + (LA436 = 0) * INDEX('I2 - Monthly Inflation'!$G$6:$H$413, MATCH(EDATE(LU$8,-$O436 + 1), 'I2 - Monthly Inflation'!$A$6:$A$413, 1), 1 + ($N436 = "RPI")*1)))/ $Q436)</f>
        <v>0</v>
      </c>
      <c r="LV436" s="287" cm="1">
        <f t="array" ref="LV436">IF($K436 = 0, 0, $K436 * ($I436 &gt;=  LV$8) * ($F436 &lt;= LV$9) *
 (INDEX('I2 - Monthly Inflation'!$G$6:$H$413, MATCH(EDATE(MIN(LV$9, $I436),-$O436 + 1), 'I2 - Monthly Inflation'!$A$6:$A$413, 1), 1 + ($N436 = "RPI")*1) -
  ((LB436 &lt;&gt; 0) * $Q436 + (LB436 = 0) * INDEX('I2 - Monthly Inflation'!$G$6:$H$413, MATCH(EDATE(LV$8,-$O436 + 1), 'I2 - Monthly Inflation'!$A$6:$A$413, 1), 1 + ($N436 = "RPI")*1)))/ $Q436)</f>
        <v>0</v>
      </c>
      <c r="LW436" s="287" cm="1">
        <f t="array" ref="LW436">IF($K436 = 0, 0, $K436 * ($I436 &gt;=  LW$8) * ($F436 &lt;= LW$9) *
 (INDEX('I2 - Monthly Inflation'!$G$6:$H$413, MATCH(EDATE(MIN(LW$9, $I436),-$O436 + 1), 'I2 - Monthly Inflation'!$A$6:$A$413, 1), 1 + ($N436 = "RPI")*1) -
  ((LC436 &lt;&gt; 0) * $Q436 + (LC436 = 0) * INDEX('I2 - Monthly Inflation'!$G$6:$H$413, MATCH(EDATE(LW$8,-$O436 + 1), 'I2 - Monthly Inflation'!$A$6:$A$413, 1), 1 + ($N436 = "RPI")*1)))/ $Q436)</f>
        <v>0</v>
      </c>
      <c r="LX436" s="287" cm="1">
        <f t="array" ref="LX436">IF($K436 = 0, 0, $K436 * ($I436 &gt;=  LX$8) * ($F436 &lt;= LX$9) *
 (INDEX('I2 - Monthly Inflation'!$G$6:$H$413, MATCH(EDATE(MIN(LX$9, $I436),-$O436 + 1), 'I2 - Monthly Inflation'!$A$6:$A$413, 1), 1 + ($N436 = "RPI")*1) -
  ((LD436 &lt;&gt; 0) * $Q436 + (LD436 = 0) * INDEX('I2 - Monthly Inflation'!$G$6:$H$413, MATCH(EDATE(LX$8,-$O436 + 1), 'I2 - Monthly Inflation'!$A$6:$A$413, 1), 1 + ($N436 = "RPI")*1)))/ $Q436)</f>
        <v>0</v>
      </c>
      <c r="LY436" s="328" cm="1">
        <f t="array" ref="LY436">IF($K436 = 0, 0, $K436 * ($I436 &gt;=  LY$8) * ($F436 &lt;= LY$9) *
 (INDEX('I2 - Monthly Inflation'!$G$6:$H$413, MATCH(EDATE(MIN(LY$9, $I436),-$O436 + 1), 'I2 - Monthly Inflation'!$A$6:$A$413, 1), 1 + ($N436 = "RPI")*1) -
  ((LE436 &lt;&gt; 0) * $Q436 + (LE436 = 0) * INDEX('I2 - Monthly Inflation'!$G$6:$H$413, MATCH(EDATE(LY$8,-$O436 + 1), 'I2 - Monthly Inflation'!$A$6:$A$413, 1), 1 + ($N436 = "RPI")*1)))/ $Q436)</f>
        <v>0</v>
      </c>
      <c r="MA436" s="334"/>
      <c r="MB436" s="287" cm="1">
        <f t="array" ref="MB436">IF($K436= 0, 0, - $K436 * ($I436 &gt;= MB$8) * ($I436 &lt;= MB$9) * INDEX('I2 - Monthly Inflation'!$G$6:$H$413, MATCH(EDATE($I436,-$O436 + 1), 'I2 - Monthly Inflation'!$A$6:$A$413, 1),  1 + ($N436 = "RPI")*1) / $Q436)</f>
        <v>0</v>
      </c>
      <c r="MC436" s="287" cm="1">
        <f t="array" ref="MC436">IF($K436= 0, 0, - $K436 * ($I436 &gt;= MC$8) * ($I436 &lt;= MC$9) * INDEX('I2 - Monthly Inflation'!$G$6:$H$413, MATCH(EDATE($I436,-$O436 + 1), 'I2 - Monthly Inflation'!$A$6:$A$413, 1),  1 + ($N436 = "RPI")*1) / $Q436)</f>
        <v>0</v>
      </c>
      <c r="MD436" s="287" cm="1">
        <f t="array" ref="MD436">IF($K436= 0, 0, - $K436 * ($I436 &gt;= MD$8) * ($I436 &lt;= MD$9) * INDEX('I2 - Monthly Inflation'!$G$6:$H$413, MATCH(EDATE($I436,-$O436 + 1), 'I2 - Monthly Inflation'!$A$6:$A$413, 1),  1 + ($N436 = "RPI")*1) / $Q436)</f>
        <v>0</v>
      </c>
      <c r="ME436" s="287" cm="1">
        <f t="array" ref="ME436">IF($K436= 0, 0, - $K436 * ($I436 &gt;= ME$8) * ($I436 &lt;= ME$9) * INDEX('I2 - Monthly Inflation'!$G$6:$H$413, MATCH(EDATE($I436,-$O436 + 1), 'I2 - Monthly Inflation'!$A$6:$A$413, 1),  1 + ($N436 = "RPI")*1) / $Q436)</f>
        <v>0</v>
      </c>
      <c r="MF436" s="287" cm="1">
        <f t="array" ref="MF436">IF($K436= 0, 0, - $K436 * ($I436 &gt;= MF$8) * ($I436 &lt;= MF$9) * INDEX('I2 - Monthly Inflation'!$G$6:$H$413, MATCH(EDATE($I436,-$O436 + 1), 'I2 - Monthly Inflation'!$A$6:$A$413, 1),  1 + ($N436 = "RPI")*1) / $Q436)</f>
        <v>0</v>
      </c>
      <c r="MG436" s="287" cm="1">
        <f t="array" ref="MG436">IF($K436= 0, 0, - $K436 * ($I436 &gt;= MG$8) * ($I436 &lt;= MG$9) * INDEX('I2 - Monthly Inflation'!$G$6:$H$413, MATCH(EDATE($I436,-$O436 + 1), 'I2 - Monthly Inflation'!$A$6:$A$413, 1),  1 + ($N436 = "RPI")*1) / $Q436)</f>
        <v>0</v>
      </c>
      <c r="MH436" s="287" cm="1">
        <f t="array" ref="MH436">IF($K436= 0, 0, - $K436 * ($I436 &gt;= MH$8) * ($I436 &lt;= MH$9) * INDEX('I2 - Monthly Inflation'!$G$6:$H$413, MATCH(EDATE($I436,-$O436 + 1), 'I2 - Monthly Inflation'!$A$6:$A$413, 1),  1 + ($N436 = "RPI")*1) / $Q436)</f>
        <v>0</v>
      </c>
      <c r="MI436" s="287" cm="1">
        <f t="array" ref="MI436">IF($K436= 0, 0, - $K436 * ($I436 &gt;= MI$8) * ($I436 &lt;= MI$9) * INDEX('I2 - Monthly Inflation'!$G$6:$H$413, MATCH(EDATE($I436,-$O436 + 1), 'I2 - Monthly Inflation'!$A$6:$A$413, 1),  1 + ($N436 = "RPI")*1) / $Q436)</f>
        <v>0</v>
      </c>
      <c r="MJ436" s="287" cm="1">
        <f t="array" ref="MJ436">IF($K436= 0, 0, - $K436 * ($I436 &gt;= MJ$8) * ($I436 &lt;= MJ$9) * INDEX('I2 - Monthly Inflation'!$G$6:$H$413, MATCH(EDATE($I436,-$O436 + 1), 'I2 - Monthly Inflation'!$A$6:$A$413, 1),  1 + ($N436 = "RPI")*1) / $Q436)</f>
        <v>0</v>
      </c>
      <c r="MK436" s="287" cm="1">
        <f t="array" ref="MK436">IF($K436= 0, 0, - $K436 * ($I436 &gt;= MK$8) * ($I436 &lt;= MK$9) * INDEX('I2 - Monthly Inflation'!$G$6:$H$413, MATCH(EDATE($I436,-$O436 + 1), 'I2 - Monthly Inflation'!$A$6:$A$413, 1),  1 + ($N436 = "RPI")*1) / $Q436)</f>
        <v>0</v>
      </c>
      <c r="ML436" s="287" cm="1">
        <f t="array" ref="ML436">IF($K436= 0, 0, - $K436 * ($I436 &gt;= ML$8) * ($I436 &lt;= ML$9) * INDEX('I2 - Monthly Inflation'!$G$6:$H$413, MATCH(EDATE($I436,-$O436 + 1), 'I2 - Monthly Inflation'!$A$6:$A$413, 1),  1 + ($N436 = "RPI")*1) / $Q436)</f>
        <v>0</v>
      </c>
      <c r="MM436" s="287" cm="1">
        <f t="array" ref="MM436">IF($K436= 0, 0, - $K436 * ($I436 &gt;= MM$8) * ($I436 &lt;= MM$9) * INDEX('I2 - Monthly Inflation'!$G$6:$H$413, MATCH(EDATE($I436,-$O436 + 1), 'I2 - Monthly Inflation'!$A$6:$A$413, 1),  1 + ($N436 = "RPI")*1) / $Q436)</f>
        <v>0</v>
      </c>
      <c r="MN436" s="287" cm="1">
        <f t="array" ref="MN436">IF($K436= 0, 0, - $K436 * ($I436 &gt;= MN$8) * ($I436 &lt;= MN$9) * INDEX('I2 - Monthly Inflation'!$G$6:$H$413, MATCH(EDATE($I436,-$O436 + 1), 'I2 - Monthly Inflation'!$A$6:$A$413, 1),  1 + ($N436 = "RPI")*1) / $Q436)</f>
        <v>0</v>
      </c>
      <c r="MO436" s="287" cm="1">
        <f t="array" ref="MO436">IF($K436= 0, 0, - $K436 * ($I436 &gt;= MO$8) * ($I436 &lt;= MO$9) * INDEX('I2 - Monthly Inflation'!$G$6:$H$413, MATCH(EDATE($I436,-$O436 + 1), 'I2 - Monthly Inflation'!$A$6:$A$413, 1),  1 + ($N436 = "RPI")*1) / $Q436)</f>
        <v>0</v>
      </c>
      <c r="MP436" s="287" cm="1">
        <f t="array" ref="MP436">IF($K436= 0, 0, - $K436 * ($I436 &gt;= MP$8) * ($I436 &lt;= MP$9) * INDEX('I2 - Monthly Inflation'!$G$6:$H$413, MATCH(EDATE($I436,-$O436 + 1), 'I2 - Monthly Inflation'!$A$6:$A$413, 1),  1 + ($N436 = "RPI")*1) / $Q436)</f>
        <v>0</v>
      </c>
      <c r="MQ436" s="287" cm="1">
        <f t="array" ref="MQ436">IF($K436= 0, 0, - $K436 * ($I436 &gt;= MQ$8) * ($I436 &lt;= MQ$9) * INDEX('I2 - Monthly Inflation'!$G$6:$H$413, MATCH(EDATE($I436,-$O436 + 1), 'I2 - Monthly Inflation'!$A$6:$A$413, 1),  1 + ($N436 = "RPI")*1) / $Q436)</f>
        <v>0</v>
      </c>
      <c r="MR436" s="287" cm="1">
        <f t="array" ref="MR436">IF($K436= 0, 0, - $K436 * ($I436 &gt;= MR$8) * ($I436 &lt;= MR$9) * INDEX('I2 - Monthly Inflation'!$G$6:$H$413, MATCH(EDATE($I436,-$O436 + 1), 'I2 - Monthly Inflation'!$A$6:$A$413, 1),  1 + ($N436 = "RPI")*1) / $Q436)</f>
        <v>0</v>
      </c>
      <c r="MS436" s="328" cm="1">
        <f t="array" ref="MS436">IF($K436= 0, 0, - $K436 * ($I436 &gt;= MS$8) * ($I436 &lt;= MS$9) * INDEX('I2 - Monthly Inflation'!$G$6:$H$413, MATCH(EDATE($I436,-$O436 + 1), 'I2 - Monthly Inflation'!$A$6:$A$413, 1),  1 + ($N436 = "RPI")*1) / $Q436)</f>
        <v>0</v>
      </c>
      <c r="MU436" s="334"/>
      <c r="MV436" s="287">
        <f t="shared" si="930"/>
        <v>0</v>
      </c>
      <c r="MW436" s="287">
        <f t="shared" si="930"/>
        <v>0</v>
      </c>
      <c r="MX436" s="287">
        <f t="shared" si="930"/>
        <v>0</v>
      </c>
      <c r="MY436" s="287">
        <f t="shared" si="930"/>
        <v>0</v>
      </c>
      <c r="MZ436" s="287">
        <f t="shared" si="930"/>
        <v>0</v>
      </c>
      <c r="NA436" s="287">
        <f t="shared" si="930"/>
        <v>0</v>
      </c>
      <c r="NB436" s="287">
        <f t="shared" si="930"/>
        <v>0</v>
      </c>
      <c r="NC436" s="287">
        <f t="shared" si="930"/>
        <v>0</v>
      </c>
      <c r="ND436" s="287">
        <f t="shared" si="930"/>
        <v>0</v>
      </c>
      <c r="NE436" s="287">
        <f t="shared" si="930"/>
        <v>0</v>
      </c>
      <c r="NF436" s="287">
        <f t="shared" si="930"/>
        <v>0</v>
      </c>
      <c r="NG436" s="287">
        <f t="shared" si="930"/>
        <v>0</v>
      </c>
      <c r="NH436" s="287">
        <f t="shared" si="930"/>
        <v>0</v>
      </c>
      <c r="NI436" s="287">
        <f t="shared" si="930"/>
        <v>0</v>
      </c>
      <c r="NJ436" s="287">
        <f t="shared" si="858"/>
        <v>0</v>
      </c>
      <c r="NK436" s="287">
        <f t="shared" si="859"/>
        <v>0</v>
      </c>
      <c r="NL436" s="287">
        <f t="shared" si="860"/>
        <v>0</v>
      </c>
      <c r="NM436" s="328">
        <f t="shared" si="861"/>
        <v>0</v>
      </c>
      <c r="NO436" s="334"/>
      <c r="NP436" s="287" cm="1">
        <f t="array" ref="NP436">MV436 - IF($K436 = 0, 0, $K436 * ($F436 &lt;= NP$9) * ($I436 &gt; NP$9) * INDEX('I2 - Monthly Inflation'!$G$6:$H$413, MATCH(EDATE(NP$9,-$O436 + 1), 'I2 - Monthly Inflation'!$A$6:$A$413, 1), 1 + ($N436 = "RPI")*1) / $Q436)</f>
        <v>0</v>
      </c>
      <c r="NQ436" s="287" cm="1">
        <f t="array" ref="NQ436">MW436 - IF($K436 = 0, 0, $K436 * ($F436 &lt;= NQ$9) * ($I436 &gt; NQ$9) * INDEX('I2 - Monthly Inflation'!$G$6:$H$413, MATCH(EDATE(NQ$9,-$O436 + 1), 'I2 - Monthly Inflation'!$A$6:$A$413, 1), 1 + ($N436 = "RPI")*1) / $Q436)</f>
        <v>0</v>
      </c>
      <c r="NR436" s="287" cm="1">
        <f t="array" ref="NR436">MX436 - IF($K436 = 0, 0, $K436 * ($F436 &lt;= NR$9) * ($I436 &gt; NR$9) * INDEX('I2 - Monthly Inflation'!$G$6:$H$413, MATCH(EDATE(NR$9,-$O436 + 1), 'I2 - Monthly Inflation'!$A$6:$A$413, 1), 1 + ($N436 = "RPI")*1) / $Q436)</f>
        <v>0</v>
      </c>
      <c r="NS436" s="287" cm="1">
        <f t="array" ref="NS436">MY436 - IF($K436 = 0, 0, $K436 * ($F436 &lt;= NS$9) * ($I436 &gt; NS$9) * INDEX('I2 - Monthly Inflation'!$G$6:$H$413, MATCH(EDATE(NS$9,-$O436 + 1), 'I2 - Monthly Inflation'!$A$6:$A$413, 1), 1 + ($N436 = "RPI")*1) / $Q436)</f>
        <v>0</v>
      </c>
      <c r="NT436" s="287" cm="1">
        <f t="array" ref="NT436">MZ436 - IF($K436 = 0, 0, $K436 * ($F436 &lt;= NT$9) * ($I436 &gt; NT$9) * INDEX('I2 - Monthly Inflation'!$G$6:$H$413, MATCH(EDATE(NT$9,-$O436 + 1), 'I2 - Monthly Inflation'!$A$6:$A$413, 1), 1 + ($N436 = "RPI")*1) / $Q436)</f>
        <v>0</v>
      </c>
      <c r="NU436" s="287" cm="1">
        <f t="array" ref="NU436">NA436 - IF($K436 = 0, 0, $K436 * ($F436 &lt;= NU$9) * ($I436 &gt; NU$9) * INDEX('I2 - Monthly Inflation'!$G$6:$H$413, MATCH(EDATE(NU$9,-$O436 + 1), 'I2 - Monthly Inflation'!$A$6:$A$413, 1), 1 + ($N436 = "RPI")*1) / $Q436)</f>
        <v>0</v>
      </c>
      <c r="NV436" s="287" cm="1">
        <f t="array" ref="NV436">NB436 - IF($K436 = 0, 0, $K436 * ($F436 &lt;= NV$9) * ($I436 &gt; NV$9) * INDEX('I2 - Monthly Inflation'!$G$6:$H$413, MATCH(EDATE(NV$9,-$O436 + 1), 'I2 - Monthly Inflation'!$A$6:$A$413, 1), 1 + ($N436 = "RPI")*1) / $Q436)</f>
        <v>0</v>
      </c>
      <c r="NW436" s="287" cm="1">
        <f t="array" ref="NW436">NC436 - IF($K436 = 0, 0, $K436 * ($F436 &lt;= NW$9) * ($I436 &gt; NW$9) * INDEX('I2 - Monthly Inflation'!$G$6:$H$413, MATCH(EDATE(NW$9,-$O436 + 1), 'I2 - Monthly Inflation'!$A$6:$A$413, 1), 1 + ($N436 = "RPI")*1) / $Q436)</f>
        <v>0</v>
      </c>
      <c r="NX436" s="287" cm="1">
        <f t="array" ref="NX436">ND436 - IF($K436 = 0, 0, $K436 * ($F436 &lt;= NX$9) * ($I436 &gt; NX$9) * INDEX('I2 - Monthly Inflation'!$G$6:$H$413, MATCH(EDATE(NX$9,-$O436 + 1), 'I2 - Monthly Inflation'!$A$6:$A$413, 1), 1 + ($N436 = "RPI")*1) / $Q436)</f>
        <v>0</v>
      </c>
      <c r="NY436" s="287" cm="1">
        <f t="array" ref="NY436">NE436 - IF($K436 = 0, 0, $K436 * ($F436 &lt;= NY$9) * ($I436 &gt; NY$9) * INDEX('I2 - Monthly Inflation'!$G$6:$H$413, MATCH(EDATE(NY$9,-$O436 + 1), 'I2 - Monthly Inflation'!$A$6:$A$413, 1), 1 + ($N436 = "RPI")*1) / $Q436)</f>
        <v>0</v>
      </c>
      <c r="NZ436" s="287" cm="1">
        <f t="array" ref="NZ436">NF436 - IF($K436 = 0, 0, $K436 * ($F436 &lt;= NZ$9) * ($I436 &gt; NZ$9) * INDEX('I2 - Monthly Inflation'!$G$6:$H$413, MATCH(EDATE(NZ$9,-$O436 + 1), 'I2 - Monthly Inflation'!$A$6:$A$413, 1), 1 + ($N436 = "RPI")*1) / $Q436)</f>
        <v>0</v>
      </c>
      <c r="OA436" s="287" cm="1">
        <f t="array" ref="OA436">NG436 - IF($K436 = 0, 0, $K436 * ($F436 &lt;= OA$9) * ($I436 &gt; OA$9) * INDEX('I2 - Monthly Inflation'!$G$6:$H$413, MATCH(EDATE(OA$9,-$O436 + 1), 'I2 - Monthly Inflation'!$A$6:$A$413, 1), 1 + ($N436 = "RPI")*1) / $Q436)</f>
        <v>0</v>
      </c>
      <c r="OB436" s="287" cm="1">
        <f t="array" ref="OB436">NH436 - IF($K436 = 0, 0, $K436 * ($F436 &lt;= OB$9) * ($I436 &gt; OB$9) * INDEX('I2 - Monthly Inflation'!$G$6:$H$413, MATCH(EDATE(OB$9,-$O436 + 1), 'I2 - Monthly Inflation'!$A$6:$A$413, 1), 1 + ($N436 = "RPI")*1) / $Q436)</f>
        <v>0</v>
      </c>
      <c r="OC436" s="287" cm="1">
        <f t="array" ref="OC436">NI436 - IF($K436 = 0, 0, $K436 * ($F436 &lt;= OC$9) * ($I436 &gt; OC$9) * INDEX('I2 - Monthly Inflation'!$G$6:$H$413, MATCH(EDATE(OC$9,-$O436 + 1), 'I2 - Monthly Inflation'!$A$6:$A$413, 1), 1 + ($N436 = "RPI")*1) / $Q436)</f>
        <v>0</v>
      </c>
      <c r="OD436" s="287" cm="1">
        <f t="array" ref="OD436">NJ436 - IF($K436 = 0, 0, $K436 * ($F436 &lt;= OD$9) * ($I436 &gt; OD$9) * INDEX('I2 - Monthly Inflation'!$G$6:$H$413, MATCH(EDATE(OD$9,-$O436 + 1), 'I2 - Monthly Inflation'!$A$6:$A$413, 1), 1 + ($N436 = "RPI")*1) / $Q436)</f>
        <v>0</v>
      </c>
      <c r="OE436" s="287" cm="1">
        <f t="array" ref="OE436">NK436 - IF($K436 = 0, 0, $K436 * ($F436 &lt;= OE$9) * ($I436 &gt; OE$9) * INDEX('I2 - Monthly Inflation'!$G$6:$H$413, MATCH(EDATE(OE$9,-$O436 + 1), 'I2 - Monthly Inflation'!$A$6:$A$413, 1), 1 + ($N436 = "RPI")*1) / $Q436)</f>
        <v>0</v>
      </c>
      <c r="OF436" s="287" cm="1">
        <f t="array" ref="OF436">NL436 - IF($K436 = 0, 0, $K436 * ($F436 &lt;= OF$9) * ($I436 &gt; OF$9) * INDEX('I2 - Monthly Inflation'!$G$6:$H$413, MATCH(EDATE(OF$9,-$O436 + 1), 'I2 - Monthly Inflation'!$A$6:$A$413, 1), 1 + ($N436 = "RPI")*1) / $Q436)</f>
        <v>0</v>
      </c>
      <c r="OG436" s="328" cm="1">
        <f t="array" ref="OG436">NM436 - IF($K436 = 0, 0, $K436 * ($F436 &lt;= OG$9) * ($I436 &gt; OG$9) * INDEX('I2 - Monthly Inflation'!$G$6:$H$413, MATCH(EDATE(OG$9,-$O436 + 1), 'I2 - Monthly Inflation'!$A$6:$A$413, 1), 1 + ($N436 = "RPI")*1) / $Q436)</f>
        <v>0</v>
      </c>
    </row>
    <row r="437" spans="1:397">
      <c r="A437" s="379">
        <f t="shared" si="813"/>
        <v>427</v>
      </c>
      <c r="B437" s="379" t="str" cm="1">
        <f t="array" ref="B437">IFERROR(INDEX('F6 - Debt Dataset'!$C$6:$C$1806, MATCH($B$6 &amp; $A437, 'F6 - Debt Dataset'!$E$6:$E$1806 &amp; 'F6 - Debt Dataset'!$DF$6:$DF$1806, 0)), "-")</f>
        <v>-</v>
      </c>
      <c r="C437" s="379" t="str" cm="1">
        <f t="array" ref="C437">IFERROR(INDEX('F6 - Debt Dataset'!$A$6:$A$1806, MATCH($B$6 &amp; $A437, 'F6 - Debt Dataset'!$E$6:$E$1806 &amp; 'F6 - Debt Dataset'!$DF$6:$DF$1806, 0)), "-")</f>
        <v>-</v>
      </c>
      <c r="D437" s="379" t="str" cm="1">
        <f t="array" ref="D437">IFERROR(INDEX('F6 - Debt Dataset'!$B$6:$B$1806, MATCH($B$6 &amp; $A437, 'F6 - Debt Dataset'!$E$6:$E$1806 &amp; 'F6 - Debt Dataset'!$DF$6:$DF$1806, 0)), "-")</f>
        <v>-</v>
      </c>
      <c r="E437" s="379" t="str" cm="1">
        <f t="array" ref="E437">IFERROR(INDEX('F6 - Debt Dataset'!$H$6:$H$1806, MATCH($B$6 &amp; $A437, 'F6 - Debt Dataset'!$E$6:$E$1806 &amp; 'F6 - Debt Dataset'!$DF$6:$DF$1806, 0)), "-")</f>
        <v>-</v>
      </c>
      <c r="F437" s="380" t="str" cm="1">
        <f t="array" ref="F437">IFERROR(INDEX('F6 - Debt Dataset'!$J$6:$J$1806, MATCH($B$6 &amp;$A437, 'F6 - Debt Dataset'!$E$6:$E$1806 &amp; 'F6 - Debt Dataset'!$DF$6:$DF$1806, 0)), "-")</f>
        <v>-</v>
      </c>
      <c r="G437" s="380" t="str" cm="1">
        <f t="array" ref="G437">IFERROR(INDEX('F6 - Debt Dataset'!$K$6:$K$1806, MATCH($B$6 &amp;$A437, 'F6 - Debt Dataset'!$E$6:$E$1806 &amp; 'F6 - Debt Dataset'!$DF$6:$DF$1806, 0)), "-")</f>
        <v>-</v>
      </c>
      <c r="H437" s="380" t="str" cm="1">
        <f t="array" ref="H437">IFERROR(INDEX('F6 - Debt Dataset'!$L$6:$L$1806, MATCH($B$6 &amp;$A437, 'F6 - Debt Dataset'!$E$6:$E$1806 &amp; 'F6 - Debt Dataset'!$DF$6:$DF$1806, 0)), "-")</f>
        <v>-</v>
      </c>
      <c r="I437" s="380" t="str">
        <f t="shared" si="814"/>
        <v>-</v>
      </c>
      <c r="J437" s="379" t="str" cm="1">
        <f t="array" ref="J437">IFERROR(INDEX('F6 - Debt Dataset'!$N$6:$N$1806, MATCH($B$6 &amp;$A437, 'F6 - Debt Dataset'!$E$6:$E$1806 &amp; 'F6 - Debt Dataset'!$DF$6:$DF$1806, 0)), "-")</f>
        <v>-</v>
      </c>
      <c r="K437" s="381" cm="1">
        <f t="array" ref="K437">IFERROR(INDEX('F6 - Debt Dataset'!$S$6:$S$1806, MATCH($B$6 &amp; $A437, 'F6 - Debt Dataset'!$E$6:$E$1806 &amp; 'F6 - Debt Dataset'!$DF$6:$DF$1806, 0)), 0)</f>
        <v>0</v>
      </c>
      <c r="L437" s="1184" cm="1">
        <f t="array" ref="L437">IFERROR(INDEX('F6 - Debt Dataset'!$W$6:$W$1806, MATCH($B$6 &amp; $A437, 'F6 - Debt Dataset'!$E$6:$E$1806 &amp; 'F6 - Debt Dataset'!$DF$6:$DF$1806, 0)), 0)</f>
        <v>0</v>
      </c>
      <c r="M437" s="383" t="str" cm="1">
        <f t="array" ref="M437">IFERROR(INDEX('F6 - Debt Dataset'!$E$6:$E$1806, MATCH($B$6 &amp; $A437, 'F6 - Debt Dataset'!$E$6:$E$1806 &amp; 'F6 - Debt Dataset'!$DF$6:$DF$1806, 0)), "-")</f>
        <v>-</v>
      </c>
      <c r="N437" s="383" t="str" cm="1">
        <f t="array" ref="N437">IFERROR(INDEX('F6 - Debt Dataset'!$Y$6:$Y$1806, MATCH($B$6 &amp; $A437, 'F6 - Debt Dataset'!$E$6:$E$1806 &amp; 'F6 - Debt Dataset'!$DF$6:$DF$1806, 0)), "-")</f>
        <v>-</v>
      </c>
      <c r="O437" s="381" cm="1">
        <f t="array" ref="O437">IFERROR(INDEX('F6 - Debt Dataset'!$Z$6:$Z$1806, MATCH($B$6 &amp; $A437, 'F6 - Debt Dataset'!$E$6:$E$1806 &amp; 'F6 - Debt Dataset'!$DF$6:$DF$1806, 0)), 0)</f>
        <v>0</v>
      </c>
      <c r="P437" s="379" cm="1">
        <f t="array" ref="P437">IFERROR(INDEX('F6 - Debt Dataset'!$AA$6:$AA$1806, MATCH($B$6 &amp; $A437, 'F6 - Debt Dataset'!$E$6:$E$1806 &amp; 'F6 - Debt Dataset'!$DF$6:$DF$1806, 0)), 0)</f>
        <v>0</v>
      </c>
      <c r="Q437" s="379" cm="1">
        <f t="array" ref="Q437">IFERROR(IF(P437=0, INDEX('I2 - Monthly Inflation'!$G$6:$H$413, MATCH(EOMONTH(EDATE(F437,-O437),0), 'I2 - Monthly Inflation'!$A$6:$A$389, 0), 1 + (N437 = "RPI")), P437), 0)</f>
        <v>0</v>
      </c>
      <c r="R437" s="379" t="str">
        <f t="shared" si="815"/>
        <v>-</v>
      </c>
      <c r="S437" s="379" t="str">
        <f t="shared" si="809"/>
        <v>-</v>
      </c>
      <c r="T437" s="386" t="str" cm="1">
        <f t="array" ref="T437">IFERROR(INDEX('F6 - Debt Dataset'!$AH$6:$AH$1806, MATCH($B$6 &amp; $A437, 'F6 - Debt Dataset'!$E$6:$E$1806 &amp; 'F6 - Debt Dataset'!$DF$6:$DF$1806, 0)), "-")</f>
        <v>-</v>
      </c>
      <c r="U437" s="1329">
        <f t="shared" si="934"/>
        <v>0</v>
      </c>
      <c r="V437" s="324">
        <f t="shared" si="934"/>
        <v>0</v>
      </c>
      <c r="W437" s="324">
        <f t="shared" si="934"/>
        <v>0</v>
      </c>
      <c r="X437" s="324">
        <f t="shared" si="934"/>
        <v>0</v>
      </c>
      <c r="Y437" s="324">
        <f t="shared" si="934"/>
        <v>0</v>
      </c>
      <c r="Z437" s="324">
        <f t="shared" si="934"/>
        <v>0</v>
      </c>
      <c r="AA437" s="324">
        <f t="shared" si="934"/>
        <v>0</v>
      </c>
      <c r="AB437" s="324">
        <f t="shared" si="934"/>
        <v>0</v>
      </c>
      <c r="AC437" s="324">
        <f t="shared" si="934"/>
        <v>0</v>
      </c>
      <c r="AD437" s="324">
        <f t="shared" si="934"/>
        <v>0</v>
      </c>
      <c r="AE437" s="324">
        <f t="shared" si="934"/>
        <v>0</v>
      </c>
      <c r="AF437" s="324">
        <f t="shared" si="934"/>
        <v>0</v>
      </c>
      <c r="AG437" s="324">
        <f t="shared" si="934"/>
        <v>0</v>
      </c>
      <c r="AH437" s="324">
        <f t="shared" si="934"/>
        <v>0</v>
      </c>
      <c r="AI437" s="324">
        <f t="shared" si="934"/>
        <v>0</v>
      </c>
      <c r="AJ437" s="324">
        <f t="shared" si="934"/>
        <v>0</v>
      </c>
      <c r="AK437" s="324">
        <f t="shared" si="880"/>
        <v>0</v>
      </c>
      <c r="AL437" s="324">
        <f t="shared" si="880"/>
        <v>0</v>
      </c>
      <c r="AM437" s="324">
        <f t="shared" si="880"/>
        <v>0</v>
      </c>
      <c r="AN437" s="329">
        <f t="shared" si="937"/>
        <v>0</v>
      </c>
      <c r="AO437" s="287">
        <f t="shared" si="937"/>
        <v>0</v>
      </c>
      <c r="AP437" s="287">
        <f t="shared" si="937"/>
        <v>0</v>
      </c>
      <c r="AQ437" s="287">
        <f t="shared" si="937"/>
        <v>0</v>
      </c>
      <c r="AR437" s="287">
        <f t="shared" si="937"/>
        <v>0</v>
      </c>
      <c r="AS437" s="287">
        <f t="shared" si="937"/>
        <v>0</v>
      </c>
      <c r="AT437" s="287">
        <f t="shared" si="937"/>
        <v>0</v>
      </c>
      <c r="AU437" s="287">
        <f t="shared" si="937"/>
        <v>0</v>
      </c>
      <c r="AV437" s="287">
        <f t="shared" si="937"/>
        <v>0</v>
      </c>
      <c r="AW437" s="287">
        <f t="shared" si="937"/>
        <v>0</v>
      </c>
      <c r="AX437" s="287">
        <f t="shared" si="937"/>
        <v>0</v>
      </c>
      <c r="AY437" s="287">
        <f t="shared" si="937"/>
        <v>0</v>
      </c>
      <c r="AZ437" s="287">
        <f t="shared" si="937"/>
        <v>0</v>
      </c>
      <c r="BA437" s="287">
        <f t="shared" si="937"/>
        <v>0</v>
      </c>
      <c r="BB437" s="287">
        <f t="shared" si="937"/>
        <v>0</v>
      </c>
      <c r="BC437" s="287">
        <f t="shared" si="817"/>
        <v>0</v>
      </c>
      <c r="BD437" s="287">
        <f t="shared" si="818"/>
        <v>0</v>
      </c>
      <c r="BE437" s="287">
        <f t="shared" si="819"/>
        <v>0</v>
      </c>
      <c r="BF437" s="287">
        <f t="shared" si="820"/>
        <v>0</v>
      </c>
      <c r="BG437" s="329">
        <f t="shared" si="938"/>
        <v>0</v>
      </c>
      <c r="BH437" s="287">
        <f t="shared" si="938"/>
        <v>0</v>
      </c>
      <c r="BI437" s="287">
        <f t="shared" si="938"/>
        <v>0</v>
      </c>
      <c r="BJ437" s="287">
        <f t="shared" si="938"/>
        <v>0</v>
      </c>
      <c r="BK437" s="287">
        <f t="shared" si="938"/>
        <v>0</v>
      </c>
      <c r="BL437" s="287">
        <f t="shared" si="938"/>
        <v>0</v>
      </c>
      <c r="BM437" s="287">
        <f t="shared" si="938"/>
        <v>0</v>
      </c>
      <c r="BN437" s="287">
        <f t="shared" si="938"/>
        <v>0</v>
      </c>
      <c r="BO437" s="287">
        <f t="shared" si="938"/>
        <v>0</v>
      </c>
      <c r="BP437" s="287">
        <f t="shared" si="938"/>
        <v>0</v>
      </c>
      <c r="BQ437" s="287">
        <f t="shared" si="938"/>
        <v>0</v>
      </c>
      <c r="BR437" s="287">
        <f t="shared" si="938"/>
        <v>0</v>
      </c>
      <c r="BS437" s="287">
        <f t="shared" si="938"/>
        <v>0</v>
      </c>
      <c r="BT437" s="287">
        <f t="shared" si="938"/>
        <v>0</v>
      </c>
      <c r="BU437" s="287">
        <f t="shared" si="938"/>
        <v>0</v>
      </c>
      <c r="BV437" s="287">
        <f t="shared" si="821"/>
        <v>0</v>
      </c>
      <c r="BW437" s="287">
        <f t="shared" si="822"/>
        <v>0</v>
      </c>
      <c r="BX437" s="287">
        <f t="shared" si="823"/>
        <v>0</v>
      </c>
      <c r="BY437" s="287">
        <f t="shared" si="824"/>
        <v>0</v>
      </c>
      <c r="BZ437" s="329" cm="1">
        <f t="array" ref="BZ437">IF($K437 = 0, 0, ($I437 &gt;= BZ$8) * ($F437 &lt;= BZ$9) * INDEX('I2 - Monthly Inflation'!$G$6:$H$413, MATCH(EDATE(MIN(BZ$9,$I437)+1,-$O437+1), 'I2 - Monthly Inflation'!$A$6:$A$413, 1), 1 + ($N437 = "RPI")*1))</f>
        <v>0</v>
      </c>
      <c r="CA437" s="287" cm="1">
        <f t="array" ref="CA437">IF($K437 = 0, 0, ($I437 &gt;= CA$8) * ($F437 &lt;= CA$9) * INDEX('I2 - Monthly Inflation'!$G$6:$H$413, MATCH(EDATE(MIN(CA$9,$I437)+1,-$O437+1), 'I2 - Monthly Inflation'!$A$6:$A$413, 1), 1 + ($N437 = "RPI")*1))</f>
        <v>0</v>
      </c>
      <c r="CB437" s="287" cm="1">
        <f t="array" ref="CB437">IF($K437 = 0, 0, ($I437 &gt;= CB$8) * ($F437 &lt;= CB$9) * INDEX('I2 - Monthly Inflation'!$G$6:$H$413, MATCH(EDATE(MIN(CB$9,$I437)+1,-$O437+1), 'I2 - Monthly Inflation'!$A$6:$A$413, 1), 1 + ($N437 = "RPI")*1))</f>
        <v>0</v>
      </c>
      <c r="CC437" s="287" cm="1">
        <f t="array" ref="CC437">IF($K437 = 0, 0, ($I437 &gt;= CC$8) * ($F437 &lt;= CC$9) * INDEX('I2 - Monthly Inflation'!$G$6:$H$413, MATCH(EDATE(MIN(CC$9,$I437)+1,-$O437+1), 'I2 - Monthly Inflation'!$A$6:$A$413, 1), 1 + ($N437 = "RPI")*1))</f>
        <v>0</v>
      </c>
      <c r="CD437" s="287" cm="1">
        <f t="array" ref="CD437">IF($K437 = 0, 0, ($I437 &gt;= CD$8) * ($F437 &lt;= CD$9) * INDEX('I2 - Monthly Inflation'!$G$6:$H$413, MATCH(EDATE(MIN(CD$9,$I437)+1,-$O437+1), 'I2 - Monthly Inflation'!$A$6:$A$413, 1), 1 + ($N437 = "RPI")*1))</f>
        <v>0</v>
      </c>
      <c r="CE437" s="287" cm="1">
        <f t="array" ref="CE437">IF($K437 = 0, 0, ($I437 &gt;= CE$8) * ($F437 &lt;= CE$9) * INDEX('I2 - Monthly Inflation'!$G$6:$H$413, MATCH(EDATE(MIN(CE$9,$I437)+1,-$O437+1), 'I2 - Monthly Inflation'!$A$6:$A$413, 1), 1 + ($N437 = "RPI")*1))</f>
        <v>0</v>
      </c>
      <c r="CF437" s="287" cm="1">
        <f t="array" ref="CF437">IF($K437 = 0, 0, ($I437 &gt;= CF$8) * ($F437 &lt;= CF$9) * INDEX('I2 - Monthly Inflation'!$G$6:$H$413, MATCH(EDATE(MIN(CF$9,$I437)+1,-$O437+1), 'I2 - Monthly Inflation'!$A$6:$A$413, 1), 1 + ($N437 = "RPI")*1))</f>
        <v>0</v>
      </c>
      <c r="CG437" s="287" cm="1">
        <f t="array" ref="CG437">IF($K437 = 0, 0, ($I437 &gt;= CG$8) * ($F437 &lt;= CG$9) * INDEX('I2 - Monthly Inflation'!$G$6:$H$413, MATCH(EDATE(MIN(CG$9,$I437)+1,-$O437+1), 'I2 - Monthly Inflation'!$A$6:$A$413, 1), 1 + ($N437 = "RPI")*1))</f>
        <v>0</v>
      </c>
      <c r="CH437" s="287" cm="1">
        <f t="array" ref="CH437">IF($K437 = 0, 0, ($I437 &gt;= CH$8) * ($F437 &lt;= CH$9) * INDEX('I2 - Monthly Inflation'!$G$6:$H$413, MATCH(EDATE(MIN(CH$9,$I437)+1,-$O437+1), 'I2 - Monthly Inflation'!$A$6:$A$413, 1), 1 + ($N437 = "RPI")*1))</f>
        <v>0</v>
      </c>
      <c r="CI437" s="287" cm="1">
        <f t="array" ref="CI437">IF($K437 = 0, 0, ($I437 &gt;= CI$8) * ($F437 &lt;= CI$9) * INDEX('I2 - Monthly Inflation'!$G$6:$H$413, MATCH(EDATE(MIN(CI$9,$I437)+1,-$O437+1), 'I2 - Monthly Inflation'!$A$6:$A$413, 1), 1 + ($N437 = "RPI")*1))</f>
        <v>0</v>
      </c>
      <c r="CJ437" s="287" cm="1">
        <f t="array" ref="CJ437">IF($K437 = 0, 0, ($I437 &gt;= CJ$8) * ($F437 &lt;= CJ$9) * INDEX('I2 - Monthly Inflation'!$G$6:$H$413, MATCH(EDATE(MIN(CJ$9,$I437)+1,-$O437+1), 'I2 - Monthly Inflation'!$A$6:$A$413, 1), 1 + ($N437 = "RPI")*1))</f>
        <v>0</v>
      </c>
      <c r="CK437" s="287" cm="1">
        <f t="array" ref="CK437">IF($K437 = 0, 0, ($I437 &gt;= CK$8) * ($F437 &lt;= CK$9) * INDEX('I2 - Monthly Inflation'!$G$6:$H$413, MATCH(EDATE(MIN(CK$9,$I437)+1,-$O437+1), 'I2 - Monthly Inflation'!$A$6:$A$413, 1), 1 + ($N437 = "RPI")*1))</f>
        <v>0</v>
      </c>
      <c r="CL437" s="287" cm="1">
        <f t="array" ref="CL437">IF($K437 = 0, 0, ($I437 &gt;= CL$8) * ($F437 &lt;= CL$9) * INDEX('I2 - Monthly Inflation'!$G$6:$H$413, MATCH(EDATE(MIN(CL$9,$I437)+1,-$O437+1), 'I2 - Monthly Inflation'!$A$6:$A$413, 1), 1 + ($N437 = "RPI")*1))</f>
        <v>0</v>
      </c>
      <c r="CM437" s="287" cm="1">
        <f t="array" ref="CM437">IF($K437 = 0, 0, ($I437 &gt;= CM$8) * ($F437 &lt;= CM$9) * INDEX('I2 - Monthly Inflation'!$G$6:$H$413, MATCH(EDATE(MIN(CM$9,$I437)+1,-$O437+1), 'I2 - Monthly Inflation'!$A$6:$A$413, 1), 1 + ($N437 = "RPI")*1))</f>
        <v>0</v>
      </c>
      <c r="CN437" s="287" cm="1">
        <f t="array" ref="CN437">IF($K437 = 0, 0, ($I437 &gt;= CN$8) * ($F437 &lt;= CN$9) * INDEX('I2 - Monthly Inflation'!$G$6:$H$413, MATCH(EDATE(MIN(CN$9,$I437)+1,-$O437+1), 'I2 - Monthly Inflation'!$A$6:$A$413, 1), 1 + ($N437 = "RPI")*1))</f>
        <v>0</v>
      </c>
      <c r="CO437" s="287" cm="1">
        <f t="array" ref="CO437">IF($K437 = 0, 0, ($I437 &gt;= CO$8) * ($F437 &lt;= CO$9) * INDEX('I2 - Monthly Inflation'!$G$6:$H$413, MATCH(EDATE(MIN(CO$9,$I437)+1,-$O437+1), 'I2 - Monthly Inflation'!$A$6:$A$413, 1), 1 + ($N437 = "RPI")*1))</f>
        <v>0</v>
      </c>
      <c r="CP437" s="287" cm="1">
        <f t="array" ref="CP437">IF($K437 = 0, 0, ($I437 &gt;= CP$8) * ($F437 &lt;= CP$9) * INDEX('I2 - Monthly Inflation'!$G$6:$H$413, MATCH(EDATE(MIN(CP$9,$I437)+1,-$O437+1), 'I2 - Monthly Inflation'!$A$6:$A$413, 1), 1 + ($N437 = "RPI")*1))</f>
        <v>0</v>
      </c>
      <c r="CQ437" s="287" cm="1">
        <f t="array" ref="CQ437">IF($K437 = 0, 0, ($I437 &gt;= CQ$8) * ($F437 &lt;= CQ$9) * INDEX('I2 - Monthly Inflation'!$G$6:$H$413, MATCH(EDATE(MIN(CQ$9,$I437)+1,-$O437+1), 'I2 - Monthly Inflation'!$A$6:$A$413, 1), 1 + ($N437 = "RPI")*1))</f>
        <v>0</v>
      </c>
      <c r="CR437" s="328" cm="1">
        <f t="array" ref="CR437">IF($K437 = 0, 0, ($I437 &gt;= CR$8) * ($F437 &lt;= CR$9) * INDEX('I2 - Monthly Inflation'!$G$6:$H$413, MATCH(EDATE(MIN(CR$9,$I437)+1,-$O437+1), 'I2 - Monthly Inflation'!$A$6:$A$413, 1), 1 + ($N437 = "RPI")*1))</f>
        <v>0</v>
      </c>
      <c r="CS437" s="1322">
        <f t="shared" si="925"/>
        <v>0</v>
      </c>
      <c r="CT437" s="1322">
        <f t="shared" si="925"/>
        <v>0</v>
      </c>
      <c r="CU437" s="1322">
        <f t="shared" si="925"/>
        <v>0</v>
      </c>
      <c r="CV437" s="1322">
        <f t="shared" si="925"/>
        <v>0</v>
      </c>
      <c r="CW437" s="1322">
        <f t="shared" si="925"/>
        <v>0</v>
      </c>
      <c r="CX437" s="1322">
        <f t="shared" si="925"/>
        <v>0</v>
      </c>
      <c r="CY437" s="1322">
        <f t="shared" si="925"/>
        <v>0</v>
      </c>
      <c r="CZ437" s="1322">
        <f t="shared" si="925"/>
        <v>0</v>
      </c>
      <c r="DA437" s="1322">
        <f t="shared" si="925"/>
        <v>0</v>
      </c>
      <c r="DB437" s="1322">
        <f t="shared" si="925"/>
        <v>0</v>
      </c>
      <c r="DC437" s="1322">
        <f t="shared" si="925"/>
        <v>0</v>
      </c>
      <c r="DD437" s="1322">
        <f t="shared" si="925"/>
        <v>0</v>
      </c>
      <c r="DE437" s="1322">
        <f t="shared" si="925"/>
        <v>0</v>
      </c>
      <c r="DF437" s="1322">
        <f t="shared" si="925"/>
        <v>0</v>
      </c>
      <c r="DG437" s="1322">
        <f t="shared" si="825"/>
        <v>0</v>
      </c>
      <c r="DH437" s="1322">
        <f t="shared" si="826"/>
        <v>0</v>
      </c>
      <c r="DI437" s="1322">
        <f t="shared" si="827"/>
        <v>0</v>
      </c>
      <c r="DJ437" s="1322">
        <f t="shared" si="828"/>
        <v>0</v>
      </c>
      <c r="DK437" s="329">
        <f t="shared" si="926"/>
        <v>0</v>
      </c>
      <c r="DL437" s="287">
        <f t="shared" si="926"/>
        <v>0</v>
      </c>
      <c r="DM437" s="287">
        <f t="shared" si="926"/>
        <v>0</v>
      </c>
      <c r="DN437" s="287">
        <f t="shared" si="926"/>
        <v>0</v>
      </c>
      <c r="DO437" s="287">
        <f t="shared" si="926"/>
        <v>0</v>
      </c>
      <c r="DP437" s="287">
        <f t="shared" si="926"/>
        <v>0</v>
      </c>
      <c r="DQ437" s="287">
        <f t="shared" si="926"/>
        <v>0</v>
      </c>
      <c r="DR437" s="287">
        <f t="shared" si="926"/>
        <v>0</v>
      </c>
      <c r="DS437" s="287">
        <f t="shared" si="926"/>
        <v>0</v>
      </c>
      <c r="DT437" s="287">
        <f t="shared" si="926"/>
        <v>0</v>
      </c>
      <c r="DU437" s="287">
        <f t="shared" si="926"/>
        <v>0</v>
      </c>
      <c r="DV437" s="287">
        <f t="shared" si="926"/>
        <v>0</v>
      </c>
      <c r="DW437" s="287">
        <f t="shared" si="926"/>
        <v>0</v>
      </c>
      <c r="DX437" s="287">
        <f t="shared" si="926"/>
        <v>0</v>
      </c>
      <c r="DY437" s="287">
        <f t="shared" si="829"/>
        <v>0</v>
      </c>
      <c r="DZ437" s="287">
        <f t="shared" si="830"/>
        <v>0</v>
      </c>
      <c r="EA437" s="287">
        <f t="shared" si="831"/>
        <v>0</v>
      </c>
      <c r="EB437" s="287">
        <f t="shared" si="832"/>
        <v>0</v>
      </c>
      <c r="EC437" s="329">
        <f t="shared" si="927"/>
        <v>0</v>
      </c>
      <c r="ED437" s="287">
        <f t="shared" si="927"/>
        <v>0</v>
      </c>
      <c r="EE437" s="287">
        <f t="shared" si="927"/>
        <v>0</v>
      </c>
      <c r="EF437" s="287">
        <f t="shared" si="927"/>
        <v>0</v>
      </c>
      <c r="EG437" s="287">
        <f t="shared" si="927"/>
        <v>0</v>
      </c>
      <c r="EH437" s="287">
        <f t="shared" si="927"/>
        <v>0</v>
      </c>
      <c r="EI437" s="287">
        <f t="shared" si="927"/>
        <v>0</v>
      </c>
      <c r="EJ437" s="287">
        <f t="shared" si="927"/>
        <v>0</v>
      </c>
      <c r="EK437" s="287">
        <f t="shared" si="927"/>
        <v>0</v>
      </c>
      <c r="EL437" s="287">
        <f t="shared" si="927"/>
        <v>0</v>
      </c>
      <c r="EM437" s="287">
        <f t="shared" si="927"/>
        <v>0</v>
      </c>
      <c r="EN437" s="287">
        <f t="shared" si="927"/>
        <v>0</v>
      </c>
      <c r="EO437" s="287">
        <f t="shared" si="927"/>
        <v>0</v>
      </c>
      <c r="EP437" s="287">
        <f t="shared" si="927"/>
        <v>0</v>
      </c>
      <c r="EQ437" s="287">
        <f t="shared" si="833"/>
        <v>0</v>
      </c>
      <c r="ER437" s="287">
        <f t="shared" si="834"/>
        <v>0</v>
      </c>
      <c r="ES437" s="287">
        <f t="shared" si="835"/>
        <v>0</v>
      </c>
      <c r="ET437" s="287">
        <f t="shared" si="836"/>
        <v>0</v>
      </c>
      <c r="EU437" s="1330">
        <f t="shared" si="939"/>
        <v>0</v>
      </c>
      <c r="EV437" s="1322">
        <f t="shared" si="939"/>
        <v>0</v>
      </c>
      <c r="EW437" s="1322">
        <f t="shared" si="939"/>
        <v>0</v>
      </c>
      <c r="EX437" s="1322">
        <f t="shared" si="939"/>
        <v>0</v>
      </c>
      <c r="EY437" s="1322">
        <f t="shared" si="939"/>
        <v>0</v>
      </c>
      <c r="EZ437" s="1322">
        <f t="shared" si="939"/>
        <v>0</v>
      </c>
      <c r="FA437" s="1322">
        <f t="shared" si="939"/>
        <v>0</v>
      </c>
      <c r="FB437" s="1322">
        <f t="shared" si="939"/>
        <v>0</v>
      </c>
      <c r="FC437" s="1322">
        <f t="shared" si="939"/>
        <v>0</v>
      </c>
      <c r="FD437" s="1322">
        <f t="shared" si="939"/>
        <v>0</v>
      </c>
      <c r="FE437" s="1322">
        <f t="shared" si="939"/>
        <v>0</v>
      </c>
      <c r="FF437" s="1322">
        <f t="shared" si="939"/>
        <v>0</v>
      </c>
      <c r="FG437" s="1322">
        <f t="shared" si="939"/>
        <v>0</v>
      </c>
      <c r="FH437" s="1322">
        <f t="shared" si="939"/>
        <v>0</v>
      </c>
      <c r="FI437" s="1322">
        <f t="shared" si="939"/>
        <v>0</v>
      </c>
      <c r="FJ437" s="1322">
        <f t="shared" si="837"/>
        <v>0</v>
      </c>
      <c r="FK437" s="1322">
        <f t="shared" si="838"/>
        <v>0</v>
      </c>
      <c r="FL437" s="1322">
        <f t="shared" si="839"/>
        <v>0</v>
      </c>
      <c r="FM437" s="1330">
        <f t="shared" si="940"/>
        <v>0</v>
      </c>
      <c r="FN437" s="1322">
        <f t="shared" si="940"/>
        <v>0</v>
      </c>
      <c r="FO437" s="1322">
        <f t="shared" si="940"/>
        <v>0</v>
      </c>
      <c r="FP437" s="1322">
        <f t="shared" si="940"/>
        <v>0</v>
      </c>
      <c r="FQ437" s="1322">
        <f t="shared" si="940"/>
        <v>0</v>
      </c>
      <c r="FR437" s="1322">
        <f t="shared" si="940"/>
        <v>0</v>
      </c>
      <c r="FS437" s="1322">
        <f t="shared" si="940"/>
        <v>0</v>
      </c>
      <c r="FT437" s="1322">
        <f t="shared" si="940"/>
        <v>0</v>
      </c>
      <c r="FU437" s="1322">
        <f t="shared" si="940"/>
        <v>0</v>
      </c>
      <c r="FV437" s="1322">
        <f t="shared" si="940"/>
        <v>0</v>
      </c>
      <c r="FW437" s="1322">
        <f t="shared" si="940"/>
        <v>0</v>
      </c>
      <c r="FX437" s="1322">
        <f t="shared" si="940"/>
        <v>0</v>
      </c>
      <c r="FY437" s="1322">
        <f t="shared" si="940"/>
        <v>0</v>
      </c>
      <c r="FZ437" s="1322">
        <f t="shared" si="940"/>
        <v>0</v>
      </c>
      <c r="GA437" s="1322">
        <f t="shared" si="940"/>
        <v>0</v>
      </c>
      <c r="GB437" s="1322">
        <f t="shared" si="840"/>
        <v>0</v>
      </c>
      <c r="GC437" s="1322">
        <f t="shared" si="841"/>
        <v>0</v>
      </c>
      <c r="GD437" s="1322">
        <f t="shared" si="842"/>
        <v>0</v>
      </c>
      <c r="GE437" s="329">
        <f t="shared" si="935"/>
        <v>0</v>
      </c>
      <c r="GF437" s="287">
        <f t="shared" si="935"/>
        <v>0</v>
      </c>
      <c r="GG437" s="287">
        <f t="shared" si="935"/>
        <v>0</v>
      </c>
      <c r="GH437" s="287">
        <f t="shared" si="935"/>
        <v>0</v>
      </c>
      <c r="GI437" s="287">
        <f t="shared" si="935"/>
        <v>0</v>
      </c>
      <c r="GJ437" s="287">
        <f t="shared" si="935"/>
        <v>0</v>
      </c>
      <c r="GK437" s="287">
        <f t="shared" si="935"/>
        <v>0</v>
      </c>
      <c r="GL437" s="287">
        <f t="shared" si="935"/>
        <v>0</v>
      </c>
      <c r="GM437" s="287">
        <f t="shared" si="935"/>
        <v>0</v>
      </c>
      <c r="GN437" s="287">
        <f t="shared" si="935"/>
        <v>0</v>
      </c>
      <c r="GO437" s="287">
        <f t="shared" si="935"/>
        <v>0</v>
      </c>
      <c r="GP437" s="287">
        <f t="shared" si="935"/>
        <v>0</v>
      </c>
      <c r="GQ437" s="287">
        <f t="shared" si="935"/>
        <v>0</v>
      </c>
      <c r="GR437" s="287">
        <f t="shared" si="935"/>
        <v>0</v>
      </c>
      <c r="GS437" s="287">
        <f t="shared" si="935"/>
        <v>0</v>
      </c>
      <c r="GT437" s="287">
        <f t="shared" si="935"/>
        <v>0</v>
      </c>
      <c r="GU437" s="287">
        <f t="shared" si="932"/>
        <v>0</v>
      </c>
      <c r="GV437" s="287">
        <f t="shared" si="932"/>
        <v>0</v>
      </c>
      <c r="GW437" s="329">
        <f t="shared" si="932"/>
        <v>0</v>
      </c>
      <c r="GX437" s="287">
        <f t="shared" si="932"/>
        <v>0</v>
      </c>
      <c r="GY437" s="287">
        <f t="shared" si="932"/>
        <v>0</v>
      </c>
      <c r="GZ437" s="287">
        <f t="shared" si="932"/>
        <v>0</v>
      </c>
      <c r="HA437" s="287">
        <f t="shared" si="932"/>
        <v>0</v>
      </c>
      <c r="HB437" s="287">
        <f t="shared" si="932"/>
        <v>0</v>
      </c>
      <c r="HC437" s="287">
        <f t="shared" si="932"/>
        <v>0</v>
      </c>
      <c r="HD437" s="287">
        <f t="shared" si="932"/>
        <v>0</v>
      </c>
      <c r="HE437" s="287">
        <f t="shared" si="932"/>
        <v>0</v>
      </c>
      <c r="HF437" s="287">
        <f t="shared" si="932"/>
        <v>0</v>
      </c>
      <c r="HG437" s="287">
        <f t="shared" si="932"/>
        <v>0</v>
      </c>
      <c r="HH437" s="287">
        <f t="shared" si="932"/>
        <v>0</v>
      </c>
      <c r="HI437" s="287">
        <f t="shared" si="906"/>
        <v>0</v>
      </c>
      <c r="HJ437" s="287">
        <f t="shared" si="906"/>
        <v>0</v>
      </c>
      <c r="HK437" s="287">
        <f t="shared" si="906"/>
        <v>0</v>
      </c>
      <c r="HL437" s="287">
        <f t="shared" si="906"/>
        <v>0</v>
      </c>
      <c r="HM437" s="287">
        <f t="shared" si="906"/>
        <v>0</v>
      </c>
      <c r="HN437" s="328">
        <f t="shared" si="906"/>
        <v>0</v>
      </c>
      <c r="HP437" s="1332">
        <f t="shared" si="928"/>
        <v>0</v>
      </c>
      <c r="HQ437" s="1333">
        <f t="shared" si="928"/>
        <v>0</v>
      </c>
      <c r="HR437" s="1333">
        <f t="shared" si="928"/>
        <v>0</v>
      </c>
      <c r="HS437" s="1333">
        <f t="shared" si="928"/>
        <v>0</v>
      </c>
      <c r="HT437" s="1333">
        <f t="shared" si="928"/>
        <v>0</v>
      </c>
      <c r="HU437" s="1333">
        <f t="shared" si="928"/>
        <v>0</v>
      </c>
      <c r="HV437" s="1333">
        <f t="shared" si="928"/>
        <v>0</v>
      </c>
      <c r="HW437" s="1333">
        <f t="shared" si="928"/>
        <v>0</v>
      </c>
      <c r="HX437" s="1333">
        <f t="shared" si="928"/>
        <v>0</v>
      </c>
      <c r="HY437" s="1333">
        <f t="shared" si="928"/>
        <v>0</v>
      </c>
      <c r="HZ437" s="1333">
        <f t="shared" si="928"/>
        <v>0</v>
      </c>
      <c r="IA437" s="1333">
        <f t="shared" si="928"/>
        <v>0</v>
      </c>
      <c r="IB437" s="1333">
        <f t="shared" si="928"/>
        <v>0</v>
      </c>
      <c r="IC437" s="1333">
        <f t="shared" si="928"/>
        <v>0</v>
      </c>
      <c r="ID437" s="1333">
        <f t="shared" si="844"/>
        <v>0</v>
      </c>
      <c r="IE437" s="1333">
        <f t="shared" si="845"/>
        <v>0</v>
      </c>
      <c r="IF437" s="1333">
        <f t="shared" si="846"/>
        <v>0</v>
      </c>
      <c r="IG437" s="1333">
        <f t="shared" si="847"/>
        <v>0</v>
      </c>
      <c r="IH437" s="1332">
        <f t="shared" si="929"/>
        <v>0</v>
      </c>
      <c r="II437" s="1333">
        <f t="shared" si="929"/>
        <v>0</v>
      </c>
      <c r="IJ437" s="1333">
        <f t="shared" si="929"/>
        <v>0</v>
      </c>
      <c r="IK437" s="1333">
        <f t="shared" si="929"/>
        <v>0</v>
      </c>
      <c r="IL437" s="1333">
        <f t="shared" si="929"/>
        <v>0</v>
      </c>
      <c r="IM437" s="1333">
        <f t="shared" si="929"/>
        <v>0</v>
      </c>
      <c r="IN437" s="1333">
        <f t="shared" si="929"/>
        <v>0</v>
      </c>
      <c r="IO437" s="1333">
        <f t="shared" si="929"/>
        <v>0</v>
      </c>
      <c r="IP437" s="1333">
        <f t="shared" si="929"/>
        <v>0</v>
      </c>
      <c r="IQ437" s="1333">
        <f t="shared" si="929"/>
        <v>0</v>
      </c>
      <c r="IR437" s="1333">
        <f t="shared" si="929"/>
        <v>0</v>
      </c>
      <c r="IS437" s="1333">
        <f t="shared" si="929"/>
        <v>0</v>
      </c>
      <c r="IT437" s="1333">
        <f t="shared" si="929"/>
        <v>0</v>
      </c>
      <c r="IU437" s="1333">
        <f t="shared" si="929"/>
        <v>0</v>
      </c>
      <c r="IV437" s="1333">
        <f t="shared" si="848"/>
        <v>0</v>
      </c>
      <c r="IW437" s="1333">
        <f t="shared" si="849"/>
        <v>0</v>
      </c>
      <c r="IX437" s="1333">
        <f t="shared" si="850"/>
        <v>0</v>
      </c>
      <c r="IY437" s="1333">
        <f t="shared" si="851"/>
        <v>0</v>
      </c>
      <c r="IZ437" s="1334">
        <f t="shared" si="941"/>
        <v>0</v>
      </c>
      <c r="JA437" s="1335">
        <f t="shared" si="941"/>
        <v>0</v>
      </c>
      <c r="JB437" s="1335">
        <f t="shared" si="941"/>
        <v>0</v>
      </c>
      <c r="JC437" s="1335">
        <f t="shared" si="941"/>
        <v>0</v>
      </c>
      <c r="JD437" s="1335">
        <f t="shared" si="941"/>
        <v>0</v>
      </c>
      <c r="JE437" s="1335">
        <f t="shared" si="941"/>
        <v>0</v>
      </c>
      <c r="JF437" s="1335">
        <f t="shared" si="941"/>
        <v>0</v>
      </c>
      <c r="JG437" s="1335">
        <f t="shared" si="941"/>
        <v>0</v>
      </c>
      <c r="JH437" s="1335">
        <f t="shared" si="941"/>
        <v>0</v>
      </c>
      <c r="JI437" s="1335">
        <f t="shared" si="941"/>
        <v>0</v>
      </c>
      <c r="JJ437" s="1335">
        <f t="shared" si="941"/>
        <v>0</v>
      </c>
      <c r="JK437" s="1335">
        <f t="shared" si="941"/>
        <v>0</v>
      </c>
      <c r="JL437" s="1335">
        <f t="shared" si="941"/>
        <v>0</v>
      </c>
      <c r="JM437" s="1335">
        <f t="shared" si="941"/>
        <v>0</v>
      </c>
      <c r="JN437" s="1335">
        <f t="shared" si="941"/>
        <v>0</v>
      </c>
      <c r="JO437" s="1335">
        <f t="shared" si="852"/>
        <v>0</v>
      </c>
      <c r="JP437" s="1335">
        <f t="shared" si="853"/>
        <v>0</v>
      </c>
      <c r="JQ437" s="1336">
        <f t="shared" si="854"/>
        <v>0</v>
      </c>
      <c r="JS437" s="334"/>
      <c r="JT437" s="330" cm="1">
        <f t="array" ref="JT437">IF($K437= 0, 0, $K437 * ($F437 &lt; JT$8) * ($I437 &gt;= JT$8) * INDEX('I2 - Monthly Inflation'!$G$6:$H$413, MATCH(EDATE(MAX(JT$8, $F437),-$O437 + 1), 'I2 - Monthly Inflation'!$A$6:$A$413, 1), 1 + ($N437 = "RPI")*1) / $Q437)</f>
        <v>0</v>
      </c>
      <c r="JU437" s="1234">
        <f t="shared" si="942"/>
        <v>0</v>
      </c>
      <c r="JV437" s="1234">
        <f t="shared" si="942"/>
        <v>0</v>
      </c>
      <c r="JW437" s="1234">
        <f t="shared" si="942"/>
        <v>0</v>
      </c>
      <c r="JX437" s="1234">
        <f t="shared" si="942"/>
        <v>0</v>
      </c>
      <c r="JY437" s="1234">
        <f t="shared" si="942"/>
        <v>0</v>
      </c>
      <c r="JZ437" s="1234">
        <f t="shared" si="942"/>
        <v>0</v>
      </c>
      <c r="KA437" s="1234">
        <f t="shared" si="942"/>
        <v>0</v>
      </c>
      <c r="KB437" s="1234">
        <f t="shared" si="942"/>
        <v>0</v>
      </c>
      <c r="KC437" s="1234">
        <f t="shared" si="942"/>
        <v>0</v>
      </c>
      <c r="KD437" s="1234">
        <f t="shared" si="942"/>
        <v>0</v>
      </c>
      <c r="KE437" s="1234">
        <f t="shared" si="942"/>
        <v>0</v>
      </c>
      <c r="KF437" s="1234">
        <f t="shared" si="942"/>
        <v>0</v>
      </c>
      <c r="KG437" s="1234">
        <f t="shared" si="942"/>
        <v>0</v>
      </c>
      <c r="KH437" s="1234">
        <f t="shared" si="942"/>
        <v>0</v>
      </c>
      <c r="KI437" s="1234">
        <f t="shared" si="942"/>
        <v>0</v>
      </c>
      <c r="KJ437" s="1234">
        <f t="shared" si="855"/>
        <v>0</v>
      </c>
      <c r="KK437" s="1235">
        <f t="shared" si="856"/>
        <v>0</v>
      </c>
      <c r="KM437" s="334"/>
      <c r="KN437" s="287">
        <f t="shared" si="936"/>
        <v>0</v>
      </c>
      <c r="KO437" s="287">
        <f t="shared" si="936"/>
        <v>0</v>
      </c>
      <c r="KP437" s="287">
        <f t="shared" si="936"/>
        <v>0</v>
      </c>
      <c r="KQ437" s="287">
        <f t="shared" si="936"/>
        <v>0</v>
      </c>
      <c r="KR437" s="287">
        <f t="shared" si="936"/>
        <v>0</v>
      </c>
      <c r="KS437" s="287">
        <f t="shared" si="936"/>
        <v>0</v>
      </c>
      <c r="KT437" s="287">
        <f t="shared" si="936"/>
        <v>0</v>
      </c>
      <c r="KU437" s="287">
        <f t="shared" si="936"/>
        <v>0</v>
      </c>
      <c r="KV437" s="287">
        <f t="shared" si="936"/>
        <v>0</v>
      </c>
      <c r="KW437" s="287">
        <f t="shared" si="936"/>
        <v>0</v>
      </c>
      <c r="KX437" s="287">
        <f t="shared" si="936"/>
        <v>0</v>
      </c>
      <c r="KY437" s="287">
        <f t="shared" si="936"/>
        <v>0</v>
      </c>
      <c r="KZ437" s="287">
        <f t="shared" si="936"/>
        <v>0</v>
      </c>
      <c r="LA437" s="287">
        <f t="shared" si="936"/>
        <v>0</v>
      </c>
      <c r="LB437" s="287">
        <f t="shared" si="936"/>
        <v>0</v>
      </c>
      <c r="LC437" s="287">
        <f t="shared" si="936"/>
        <v>0</v>
      </c>
      <c r="LD437" s="287">
        <f t="shared" si="933"/>
        <v>0</v>
      </c>
      <c r="LE437" s="328">
        <f t="shared" si="933"/>
        <v>0</v>
      </c>
      <c r="LG437" s="334"/>
      <c r="LH437" s="287" cm="1">
        <f t="array" ref="LH437">IF($K437 = 0, 0, $K437 * ($I437 &gt;=  LH$8) * ($F437 &lt;= LH$9) *
 (INDEX('I2 - Monthly Inflation'!$G$6:$H$413, MATCH(EDATE(MIN(LH$9, $I437),-$O437 + 1), 'I2 - Monthly Inflation'!$A$6:$A$413, 1), 1 + ($N437 = "RPI")*1) -
  ((KN437 &lt;&gt; 0) * $Q437 + (KN437 = 0) * INDEX('I2 - Monthly Inflation'!$G$6:$H$413, MATCH(EDATE(LH$8,-$O437 + 1), 'I2 - Monthly Inflation'!$A$6:$A$413, 1), 1 + ($N437 = "RPI")*1)))/ $Q437)</f>
        <v>0</v>
      </c>
      <c r="LI437" s="287" cm="1">
        <f t="array" ref="LI437">IF($K437 = 0, 0, $K437 * ($I437 &gt;=  LI$8) * ($F437 &lt;= LI$9) *
 (INDEX('I2 - Monthly Inflation'!$G$6:$H$413, MATCH(EDATE(MIN(LI$9, $I437),-$O437 + 1), 'I2 - Monthly Inflation'!$A$6:$A$413, 1), 1 + ($N437 = "RPI")*1) -
  ((KO437 &lt;&gt; 0) * $Q437 + (KO437 = 0) * INDEX('I2 - Monthly Inflation'!$G$6:$H$413, MATCH(EDATE(LI$8,-$O437 + 1), 'I2 - Monthly Inflation'!$A$6:$A$413, 1), 1 + ($N437 = "RPI")*1)))/ $Q437)</f>
        <v>0</v>
      </c>
      <c r="LJ437" s="287" cm="1">
        <f t="array" ref="LJ437">IF($K437 = 0, 0, $K437 * ($I437 &gt;=  LJ$8) * ($F437 &lt;= LJ$9) *
 (INDEX('I2 - Monthly Inflation'!$G$6:$H$413, MATCH(EDATE(MIN(LJ$9, $I437),-$O437 + 1), 'I2 - Monthly Inflation'!$A$6:$A$413, 1), 1 + ($N437 = "RPI")*1) -
  ((KP437 &lt;&gt; 0) * $Q437 + (KP437 = 0) * INDEX('I2 - Monthly Inflation'!$G$6:$H$413, MATCH(EDATE(LJ$8,-$O437 + 1), 'I2 - Monthly Inflation'!$A$6:$A$413, 1), 1 + ($N437 = "RPI")*1)))/ $Q437)</f>
        <v>0</v>
      </c>
      <c r="LK437" s="287" cm="1">
        <f t="array" ref="LK437">IF($K437 = 0, 0, $K437 * ($I437 &gt;=  LK$8) * ($F437 &lt;= LK$9) *
 (INDEX('I2 - Monthly Inflation'!$G$6:$H$413, MATCH(EDATE(MIN(LK$9, $I437),-$O437 + 1), 'I2 - Monthly Inflation'!$A$6:$A$413, 1), 1 + ($N437 = "RPI")*1) -
  ((KQ437 &lt;&gt; 0) * $Q437 + (KQ437 = 0) * INDEX('I2 - Monthly Inflation'!$G$6:$H$413, MATCH(EDATE(LK$8,-$O437 + 1), 'I2 - Monthly Inflation'!$A$6:$A$413, 1), 1 + ($N437 = "RPI")*1)))/ $Q437)</f>
        <v>0</v>
      </c>
      <c r="LL437" s="287" cm="1">
        <f t="array" ref="LL437">IF($K437 = 0, 0, $K437 * ($I437 &gt;=  LL$8) * ($F437 &lt;= LL$9) *
 (INDEX('I2 - Monthly Inflation'!$G$6:$H$413, MATCH(EDATE(MIN(LL$9, $I437),-$O437 + 1), 'I2 - Monthly Inflation'!$A$6:$A$413, 1), 1 + ($N437 = "RPI")*1) -
  ((KR437 &lt;&gt; 0) * $Q437 + (KR437 = 0) * INDEX('I2 - Monthly Inflation'!$G$6:$H$413, MATCH(EDATE(LL$8,-$O437 + 1), 'I2 - Monthly Inflation'!$A$6:$A$413, 1), 1 + ($N437 = "RPI")*1)))/ $Q437)</f>
        <v>0</v>
      </c>
      <c r="LM437" s="287" cm="1">
        <f t="array" ref="LM437">IF($K437 = 0, 0, $K437 * ($I437 &gt;=  LM$8) * ($F437 &lt;= LM$9) *
 (INDEX('I2 - Monthly Inflation'!$G$6:$H$413, MATCH(EDATE(MIN(LM$9, $I437),-$O437 + 1), 'I2 - Monthly Inflation'!$A$6:$A$413, 1), 1 + ($N437 = "RPI")*1) -
  ((KS437 &lt;&gt; 0) * $Q437 + (KS437 = 0) * INDEX('I2 - Monthly Inflation'!$G$6:$H$413, MATCH(EDATE(LM$8,-$O437 + 1), 'I2 - Monthly Inflation'!$A$6:$A$413, 1), 1 + ($N437 = "RPI")*1)))/ $Q437)</f>
        <v>0</v>
      </c>
      <c r="LN437" s="287" cm="1">
        <f t="array" ref="LN437">IF($K437 = 0, 0, $K437 * ($I437 &gt;=  LN$8) * ($F437 &lt;= LN$9) *
 (INDEX('I2 - Monthly Inflation'!$G$6:$H$413, MATCH(EDATE(MIN(LN$9, $I437),-$O437 + 1), 'I2 - Monthly Inflation'!$A$6:$A$413, 1), 1 + ($N437 = "RPI")*1) -
  ((KT437 &lt;&gt; 0) * $Q437 + (KT437 = 0) * INDEX('I2 - Monthly Inflation'!$G$6:$H$413, MATCH(EDATE(LN$8,-$O437 + 1), 'I2 - Monthly Inflation'!$A$6:$A$413, 1), 1 + ($N437 = "RPI")*1)))/ $Q437)</f>
        <v>0</v>
      </c>
      <c r="LO437" s="287" cm="1">
        <f t="array" ref="LO437">IF($K437 = 0, 0, $K437 * ($I437 &gt;=  LO$8) * ($F437 &lt;= LO$9) *
 (INDEX('I2 - Monthly Inflation'!$G$6:$H$413, MATCH(EDATE(MIN(LO$9, $I437),-$O437 + 1), 'I2 - Monthly Inflation'!$A$6:$A$413, 1), 1 + ($N437 = "RPI")*1) -
  ((KU437 &lt;&gt; 0) * $Q437 + (KU437 = 0) * INDEX('I2 - Monthly Inflation'!$G$6:$H$413, MATCH(EDATE(LO$8,-$O437 + 1), 'I2 - Monthly Inflation'!$A$6:$A$413, 1), 1 + ($N437 = "RPI")*1)))/ $Q437)</f>
        <v>0</v>
      </c>
      <c r="LP437" s="287" cm="1">
        <f t="array" ref="LP437">IF($K437 = 0, 0, $K437 * ($I437 &gt;=  LP$8) * ($F437 &lt;= LP$9) *
 (INDEX('I2 - Monthly Inflation'!$G$6:$H$413, MATCH(EDATE(MIN(LP$9, $I437),-$O437 + 1), 'I2 - Monthly Inflation'!$A$6:$A$413, 1), 1 + ($N437 = "RPI")*1) -
  ((KV437 &lt;&gt; 0) * $Q437 + (KV437 = 0) * INDEX('I2 - Monthly Inflation'!$G$6:$H$413, MATCH(EDATE(LP$8,-$O437 + 1), 'I2 - Monthly Inflation'!$A$6:$A$413, 1), 1 + ($N437 = "RPI")*1)))/ $Q437)</f>
        <v>0</v>
      </c>
      <c r="LQ437" s="287" cm="1">
        <f t="array" ref="LQ437">IF($K437 = 0, 0, $K437 * ($I437 &gt;=  LQ$8) * ($F437 &lt;= LQ$9) *
 (INDEX('I2 - Monthly Inflation'!$G$6:$H$413, MATCH(EDATE(MIN(LQ$9, $I437),-$O437 + 1), 'I2 - Monthly Inflation'!$A$6:$A$413, 1), 1 + ($N437 = "RPI")*1) -
  ((KW437 &lt;&gt; 0) * $Q437 + (KW437 = 0) * INDEX('I2 - Monthly Inflation'!$G$6:$H$413, MATCH(EDATE(LQ$8,-$O437 + 1), 'I2 - Monthly Inflation'!$A$6:$A$413, 1), 1 + ($N437 = "RPI")*1)))/ $Q437)</f>
        <v>0</v>
      </c>
      <c r="LR437" s="287" cm="1">
        <f t="array" ref="LR437">IF($K437 = 0, 0, $K437 * ($I437 &gt;=  LR$8) * ($F437 &lt;= LR$9) *
 (INDEX('I2 - Monthly Inflation'!$G$6:$H$413, MATCH(EDATE(MIN(LR$9, $I437),-$O437 + 1), 'I2 - Monthly Inflation'!$A$6:$A$413, 1), 1 + ($N437 = "RPI")*1) -
  ((KX437 &lt;&gt; 0) * $Q437 + (KX437 = 0) * INDEX('I2 - Monthly Inflation'!$G$6:$H$413, MATCH(EDATE(LR$8,-$O437 + 1), 'I2 - Monthly Inflation'!$A$6:$A$413, 1), 1 + ($N437 = "RPI")*1)))/ $Q437)</f>
        <v>0</v>
      </c>
      <c r="LS437" s="287" cm="1">
        <f t="array" ref="LS437">IF($K437 = 0, 0, $K437 * ($I437 &gt;=  LS$8) * ($F437 &lt;= LS$9) *
 (INDEX('I2 - Monthly Inflation'!$G$6:$H$413, MATCH(EDATE(MIN(LS$9, $I437),-$O437 + 1), 'I2 - Monthly Inflation'!$A$6:$A$413, 1), 1 + ($N437 = "RPI")*1) -
  ((KY437 &lt;&gt; 0) * $Q437 + (KY437 = 0) * INDEX('I2 - Monthly Inflation'!$G$6:$H$413, MATCH(EDATE(LS$8,-$O437 + 1), 'I2 - Monthly Inflation'!$A$6:$A$413, 1), 1 + ($N437 = "RPI")*1)))/ $Q437)</f>
        <v>0</v>
      </c>
      <c r="LT437" s="287" cm="1">
        <f t="array" ref="LT437">IF($K437 = 0, 0, $K437 * ($I437 &gt;=  LT$8) * ($F437 &lt;= LT$9) *
 (INDEX('I2 - Monthly Inflation'!$G$6:$H$413, MATCH(EDATE(MIN(LT$9, $I437),-$O437 + 1), 'I2 - Monthly Inflation'!$A$6:$A$413, 1), 1 + ($N437 = "RPI")*1) -
  ((KZ437 &lt;&gt; 0) * $Q437 + (KZ437 = 0) * INDEX('I2 - Monthly Inflation'!$G$6:$H$413, MATCH(EDATE(LT$8,-$O437 + 1), 'I2 - Monthly Inflation'!$A$6:$A$413, 1), 1 + ($N437 = "RPI")*1)))/ $Q437)</f>
        <v>0</v>
      </c>
      <c r="LU437" s="287" cm="1">
        <f t="array" ref="LU437">IF($K437 = 0, 0, $K437 * ($I437 &gt;=  LU$8) * ($F437 &lt;= LU$9) *
 (INDEX('I2 - Monthly Inflation'!$G$6:$H$413, MATCH(EDATE(MIN(LU$9, $I437),-$O437 + 1), 'I2 - Monthly Inflation'!$A$6:$A$413, 1), 1 + ($N437 = "RPI")*1) -
  ((LA437 &lt;&gt; 0) * $Q437 + (LA437 = 0) * INDEX('I2 - Monthly Inflation'!$G$6:$H$413, MATCH(EDATE(LU$8,-$O437 + 1), 'I2 - Monthly Inflation'!$A$6:$A$413, 1), 1 + ($N437 = "RPI")*1)))/ $Q437)</f>
        <v>0</v>
      </c>
      <c r="LV437" s="287" cm="1">
        <f t="array" ref="LV437">IF($K437 = 0, 0, $K437 * ($I437 &gt;=  LV$8) * ($F437 &lt;= LV$9) *
 (INDEX('I2 - Monthly Inflation'!$G$6:$H$413, MATCH(EDATE(MIN(LV$9, $I437),-$O437 + 1), 'I2 - Monthly Inflation'!$A$6:$A$413, 1), 1 + ($N437 = "RPI")*1) -
  ((LB437 &lt;&gt; 0) * $Q437 + (LB437 = 0) * INDEX('I2 - Monthly Inflation'!$G$6:$H$413, MATCH(EDATE(LV$8,-$O437 + 1), 'I2 - Monthly Inflation'!$A$6:$A$413, 1), 1 + ($N437 = "RPI")*1)))/ $Q437)</f>
        <v>0</v>
      </c>
      <c r="LW437" s="287" cm="1">
        <f t="array" ref="LW437">IF($K437 = 0, 0, $K437 * ($I437 &gt;=  LW$8) * ($F437 &lt;= LW$9) *
 (INDEX('I2 - Monthly Inflation'!$G$6:$H$413, MATCH(EDATE(MIN(LW$9, $I437),-$O437 + 1), 'I2 - Monthly Inflation'!$A$6:$A$413, 1), 1 + ($N437 = "RPI")*1) -
  ((LC437 &lt;&gt; 0) * $Q437 + (LC437 = 0) * INDEX('I2 - Monthly Inflation'!$G$6:$H$413, MATCH(EDATE(LW$8,-$O437 + 1), 'I2 - Monthly Inflation'!$A$6:$A$413, 1), 1 + ($N437 = "RPI")*1)))/ $Q437)</f>
        <v>0</v>
      </c>
      <c r="LX437" s="287" cm="1">
        <f t="array" ref="LX437">IF($K437 = 0, 0, $K437 * ($I437 &gt;=  LX$8) * ($F437 &lt;= LX$9) *
 (INDEX('I2 - Monthly Inflation'!$G$6:$H$413, MATCH(EDATE(MIN(LX$9, $I437),-$O437 + 1), 'I2 - Monthly Inflation'!$A$6:$A$413, 1), 1 + ($N437 = "RPI")*1) -
  ((LD437 &lt;&gt; 0) * $Q437 + (LD437 = 0) * INDEX('I2 - Monthly Inflation'!$G$6:$H$413, MATCH(EDATE(LX$8,-$O437 + 1), 'I2 - Monthly Inflation'!$A$6:$A$413, 1), 1 + ($N437 = "RPI")*1)))/ $Q437)</f>
        <v>0</v>
      </c>
      <c r="LY437" s="328" cm="1">
        <f t="array" ref="LY437">IF($K437 = 0, 0, $K437 * ($I437 &gt;=  LY$8) * ($F437 &lt;= LY$9) *
 (INDEX('I2 - Monthly Inflation'!$G$6:$H$413, MATCH(EDATE(MIN(LY$9, $I437),-$O437 + 1), 'I2 - Monthly Inflation'!$A$6:$A$413, 1), 1 + ($N437 = "RPI")*1) -
  ((LE437 &lt;&gt; 0) * $Q437 + (LE437 = 0) * INDEX('I2 - Monthly Inflation'!$G$6:$H$413, MATCH(EDATE(LY$8,-$O437 + 1), 'I2 - Monthly Inflation'!$A$6:$A$413, 1), 1 + ($N437 = "RPI")*1)))/ $Q437)</f>
        <v>0</v>
      </c>
      <c r="MA437" s="334"/>
      <c r="MB437" s="287" cm="1">
        <f t="array" ref="MB437">IF($K437= 0, 0, - $K437 * ($I437 &gt;= MB$8) * ($I437 &lt;= MB$9) * INDEX('I2 - Monthly Inflation'!$G$6:$H$413, MATCH(EDATE($I437,-$O437 + 1), 'I2 - Monthly Inflation'!$A$6:$A$413, 1),  1 + ($N437 = "RPI")*1) / $Q437)</f>
        <v>0</v>
      </c>
      <c r="MC437" s="287" cm="1">
        <f t="array" ref="MC437">IF($K437= 0, 0, - $K437 * ($I437 &gt;= MC$8) * ($I437 &lt;= MC$9) * INDEX('I2 - Monthly Inflation'!$G$6:$H$413, MATCH(EDATE($I437,-$O437 + 1), 'I2 - Monthly Inflation'!$A$6:$A$413, 1),  1 + ($N437 = "RPI")*1) / $Q437)</f>
        <v>0</v>
      </c>
      <c r="MD437" s="287" cm="1">
        <f t="array" ref="MD437">IF($K437= 0, 0, - $K437 * ($I437 &gt;= MD$8) * ($I437 &lt;= MD$9) * INDEX('I2 - Monthly Inflation'!$G$6:$H$413, MATCH(EDATE($I437,-$O437 + 1), 'I2 - Monthly Inflation'!$A$6:$A$413, 1),  1 + ($N437 = "RPI")*1) / $Q437)</f>
        <v>0</v>
      </c>
      <c r="ME437" s="287" cm="1">
        <f t="array" ref="ME437">IF($K437= 0, 0, - $K437 * ($I437 &gt;= ME$8) * ($I437 &lt;= ME$9) * INDEX('I2 - Monthly Inflation'!$G$6:$H$413, MATCH(EDATE($I437,-$O437 + 1), 'I2 - Monthly Inflation'!$A$6:$A$413, 1),  1 + ($N437 = "RPI")*1) / $Q437)</f>
        <v>0</v>
      </c>
      <c r="MF437" s="287" cm="1">
        <f t="array" ref="MF437">IF($K437= 0, 0, - $K437 * ($I437 &gt;= MF$8) * ($I437 &lt;= MF$9) * INDEX('I2 - Monthly Inflation'!$G$6:$H$413, MATCH(EDATE($I437,-$O437 + 1), 'I2 - Monthly Inflation'!$A$6:$A$413, 1),  1 + ($N437 = "RPI")*1) / $Q437)</f>
        <v>0</v>
      </c>
      <c r="MG437" s="287" cm="1">
        <f t="array" ref="MG437">IF($K437= 0, 0, - $K437 * ($I437 &gt;= MG$8) * ($I437 &lt;= MG$9) * INDEX('I2 - Monthly Inflation'!$G$6:$H$413, MATCH(EDATE($I437,-$O437 + 1), 'I2 - Monthly Inflation'!$A$6:$A$413, 1),  1 + ($N437 = "RPI")*1) / $Q437)</f>
        <v>0</v>
      </c>
      <c r="MH437" s="287" cm="1">
        <f t="array" ref="MH437">IF($K437= 0, 0, - $K437 * ($I437 &gt;= MH$8) * ($I437 &lt;= MH$9) * INDEX('I2 - Monthly Inflation'!$G$6:$H$413, MATCH(EDATE($I437,-$O437 + 1), 'I2 - Monthly Inflation'!$A$6:$A$413, 1),  1 + ($N437 = "RPI")*1) / $Q437)</f>
        <v>0</v>
      </c>
      <c r="MI437" s="287" cm="1">
        <f t="array" ref="MI437">IF($K437= 0, 0, - $K437 * ($I437 &gt;= MI$8) * ($I437 &lt;= MI$9) * INDEX('I2 - Monthly Inflation'!$G$6:$H$413, MATCH(EDATE($I437,-$O437 + 1), 'I2 - Monthly Inflation'!$A$6:$A$413, 1),  1 + ($N437 = "RPI")*1) / $Q437)</f>
        <v>0</v>
      </c>
      <c r="MJ437" s="287" cm="1">
        <f t="array" ref="MJ437">IF($K437= 0, 0, - $K437 * ($I437 &gt;= MJ$8) * ($I437 &lt;= MJ$9) * INDEX('I2 - Monthly Inflation'!$G$6:$H$413, MATCH(EDATE($I437,-$O437 + 1), 'I2 - Monthly Inflation'!$A$6:$A$413, 1),  1 + ($N437 = "RPI")*1) / $Q437)</f>
        <v>0</v>
      </c>
      <c r="MK437" s="287" cm="1">
        <f t="array" ref="MK437">IF($K437= 0, 0, - $K437 * ($I437 &gt;= MK$8) * ($I437 &lt;= MK$9) * INDEX('I2 - Monthly Inflation'!$G$6:$H$413, MATCH(EDATE($I437,-$O437 + 1), 'I2 - Monthly Inflation'!$A$6:$A$413, 1),  1 + ($N437 = "RPI")*1) / $Q437)</f>
        <v>0</v>
      </c>
      <c r="ML437" s="287" cm="1">
        <f t="array" ref="ML437">IF($K437= 0, 0, - $K437 * ($I437 &gt;= ML$8) * ($I437 &lt;= ML$9) * INDEX('I2 - Monthly Inflation'!$G$6:$H$413, MATCH(EDATE($I437,-$O437 + 1), 'I2 - Monthly Inflation'!$A$6:$A$413, 1),  1 + ($N437 = "RPI")*1) / $Q437)</f>
        <v>0</v>
      </c>
      <c r="MM437" s="287" cm="1">
        <f t="array" ref="MM437">IF($K437= 0, 0, - $K437 * ($I437 &gt;= MM$8) * ($I437 &lt;= MM$9) * INDEX('I2 - Monthly Inflation'!$G$6:$H$413, MATCH(EDATE($I437,-$O437 + 1), 'I2 - Monthly Inflation'!$A$6:$A$413, 1),  1 + ($N437 = "RPI")*1) / $Q437)</f>
        <v>0</v>
      </c>
      <c r="MN437" s="287" cm="1">
        <f t="array" ref="MN437">IF($K437= 0, 0, - $K437 * ($I437 &gt;= MN$8) * ($I437 &lt;= MN$9) * INDEX('I2 - Monthly Inflation'!$G$6:$H$413, MATCH(EDATE($I437,-$O437 + 1), 'I2 - Monthly Inflation'!$A$6:$A$413, 1),  1 + ($N437 = "RPI")*1) / $Q437)</f>
        <v>0</v>
      </c>
      <c r="MO437" s="287" cm="1">
        <f t="array" ref="MO437">IF($K437= 0, 0, - $K437 * ($I437 &gt;= MO$8) * ($I437 &lt;= MO$9) * INDEX('I2 - Monthly Inflation'!$G$6:$H$413, MATCH(EDATE($I437,-$O437 + 1), 'I2 - Monthly Inflation'!$A$6:$A$413, 1),  1 + ($N437 = "RPI")*1) / $Q437)</f>
        <v>0</v>
      </c>
      <c r="MP437" s="287" cm="1">
        <f t="array" ref="MP437">IF($K437= 0, 0, - $K437 * ($I437 &gt;= MP$8) * ($I437 &lt;= MP$9) * INDEX('I2 - Monthly Inflation'!$G$6:$H$413, MATCH(EDATE($I437,-$O437 + 1), 'I2 - Monthly Inflation'!$A$6:$A$413, 1),  1 + ($N437 = "RPI")*1) / $Q437)</f>
        <v>0</v>
      </c>
      <c r="MQ437" s="287" cm="1">
        <f t="array" ref="MQ437">IF($K437= 0, 0, - $K437 * ($I437 &gt;= MQ$8) * ($I437 &lt;= MQ$9) * INDEX('I2 - Monthly Inflation'!$G$6:$H$413, MATCH(EDATE($I437,-$O437 + 1), 'I2 - Monthly Inflation'!$A$6:$A$413, 1),  1 + ($N437 = "RPI")*1) / $Q437)</f>
        <v>0</v>
      </c>
      <c r="MR437" s="287" cm="1">
        <f t="array" ref="MR437">IF($K437= 0, 0, - $K437 * ($I437 &gt;= MR$8) * ($I437 &lt;= MR$9) * INDEX('I2 - Monthly Inflation'!$G$6:$H$413, MATCH(EDATE($I437,-$O437 + 1), 'I2 - Monthly Inflation'!$A$6:$A$413, 1),  1 + ($N437 = "RPI")*1) / $Q437)</f>
        <v>0</v>
      </c>
      <c r="MS437" s="328" cm="1">
        <f t="array" ref="MS437">IF($K437= 0, 0, - $K437 * ($I437 &gt;= MS$8) * ($I437 &lt;= MS$9) * INDEX('I2 - Monthly Inflation'!$G$6:$H$413, MATCH(EDATE($I437,-$O437 + 1), 'I2 - Monthly Inflation'!$A$6:$A$413, 1),  1 + ($N437 = "RPI")*1) / $Q437)</f>
        <v>0</v>
      </c>
      <c r="MU437" s="334"/>
      <c r="MV437" s="287">
        <f t="shared" si="930"/>
        <v>0</v>
      </c>
      <c r="MW437" s="287">
        <f t="shared" si="930"/>
        <v>0</v>
      </c>
      <c r="MX437" s="287">
        <f t="shared" si="930"/>
        <v>0</v>
      </c>
      <c r="MY437" s="287">
        <f t="shared" si="930"/>
        <v>0</v>
      </c>
      <c r="MZ437" s="287">
        <f t="shared" si="930"/>
        <v>0</v>
      </c>
      <c r="NA437" s="287">
        <f t="shared" si="930"/>
        <v>0</v>
      </c>
      <c r="NB437" s="287">
        <f t="shared" si="930"/>
        <v>0</v>
      </c>
      <c r="NC437" s="287">
        <f t="shared" si="930"/>
        <v>0</v>
      </c>
      <c r="ND437" s="287">
        <f t="shared" si="930"/>
        <v>0</v>
      </c>
      <c r="NE437" s="287">
        <f t="shared" si="930"/>
        <v>0</v>
      </c>
      <c r="NF437" s="287">
        <f t="shared" si="930"/>
        <v>0</v>
      </c>
      <c r="NG437" s="287">
        <f t="shared" si="930"/>
        <v>0</v>
      </c>
      <c r="NH437" s="287">
        <f t="shared" si="930"/>
        <v>0</v>
      </c>
      <c r="NI437" s="287">
        <f t="shared" si="930"/>
        <v>0</v>
      </c>
      <c r="NJ437" s="287">
        <f t="shared" si="858"/>
        <v>0</v>
      </c>
      <c r="NK437" s="287">
        <f t="shared" si="859"/>
        <v>0</v>
      </c>
      <c r="NL437" s="287">
        <f t="shared" si="860"/>
        <v>0</v>
      </c>
      <c r="NM437" s="328">
        <f t="shared" si="861"/>
        <v>0</v>
      </c>
      <c r="NO437" s="334"/>
      <c r="NP437" s="287" cm="1">
        <f t="array" ref="NP437">MV437 - IF($K437 = 0, 0, $K437 * ($F437 &lt;= NP$9) * ($I437 &gt; NP$9) * INDEX('I2 - Monthly Inflation'!$G$6:$H$413, MATCH(EDATE(NP$9,-$O437 + 1), 'I2 - Monthly Inflation'!$A$6:$A$413, 1), 1 + ($N437 = "RPI")*1) / $Q437)</f>
        <v>0</v>
      </c>
      <c r="NQ437" s="287" cm="1">
        <f t="array" ref="NQ437">MW437 - IF($K437 = 0, 0, $K437 * ($F437 &lt;= NQ$9) * ($I437 &gt; NQ$9) * INDEX('I2 - Monthly Inflation'!$G$6:$H$413, MATCH(EDATE(NQ$9,-$O437 + 1), 'I2 - Monthly Inflation'!$A$6:$A$413, 1), 1 + ($N437 = "RPI")*1) / $Q437)</f>
        <v>0</v>
      </c>
      <c r="NR437" s="287" cm="1">
        <f t="array" ref="NR437">MX437 - IF($K437 = 0, 0, $K437 * ($F437 &lt;= NR$9) * ($I437 &gt; NR$9) * INDEX('I2 - Monthly Inflation'!$G$6:$H$413, MATCH(EDATE(NR$9,-$O437 + 1), 'I2 - Monthly Inflation'!$A$6:$A$413, 1), 1 + ($N437 = "RPI")*1) / $Q437)</f>
        <v>0</v>
      </c>
      <c r="NS437" s="287" cm="1">
        <f t="array" ref="NS437">MY437 - IF($K437 = 0, 0, $K437 * ($F437 &lt;= NS$9) * ($I437 &gt; NS$9) * INDEX('I2 - Monthly Inflation'!$G$6:$H$413, MATCH(EDATE(NS$9,-$O437 + 1), 'I2 - Monthly Inflation'!$A$6:$A$413, 1), 1 + ($N437 = "RPI")*1) / $Q437)</f>
        <v>0</v>
      </c>
      <c r="NT437" s="287" cm="1">
        <f t="array" ref="NT437">MZ437 - IF($K437 = 0, 0, $K437 * ($F437 &lt;= NT$9) * ($I437 &gt; NT$9) * INDEX('I2 - Monthly Inflation'!$G$6:$H$413, MATCH(EDATE(NT$9,-$O437 + 1), 'I2 - Monthly Inflation'!$A$6:$A$413, 1), 1 + ($N437 = "RPI")*1) / $Q437)</f>
        <v>0</v>
      </c>
      <c r="NU437" s="287" cm="1">
        <f t="array" ref="NU437">NA437 - IF($K437 = 0, 0, $K437 * ($F437 &lt;= NU$9) * ($I437 &gt; NU$9) * INDEX('I2 - Monthly Inflation'!$G$6:$H$413, MATCH(EDATE(NU$9,-$O437 + 1), 'I2 - Monthly Inflation'!$A$6:$A$413, 1), 1 + ($N437 = "RPI")*1) / $Q437)</f>
        <v>0</v>
      </c>
      <c r="NV437" s="287" cm="1">
        <f t="array" ref="NV437">NB437 - IF($K437 = 0, 0, $K437 * ($F437 &lt;= NV$9) * ($I437 &gt; NV$9) * INDEX('I2 - Monthly Inflation'!$G$6:$H$413, MATCH(EDATE(NV$9,-$O437 + 1), 'I2 - Monthly Inflation'!$A$6:$A$413, 1), 1 + ($N437 = "RPI")*1) / $Q437)</f>
        <v>0</v>
      </c>
      <c r="NW437" s="287" cm="1">
        <f t="array" ref="NW437">NC437 - IF($K437 = 0, 0, $K437 * ($F437 &lt;= NW$9) * ($I437 &gt; NW$9) * INDEX('I2 - Monthly Inflation'!$G$6:$H$413, MATCH(EDATE(NW$9,-$O437 + 1), 'I2 - Monthly Inflation'!$A$6:$A$413, 1), 1 + ($N437 = "RPI")*1) / $Q437)</f>
        <v>0</v>
      </c>
      <c r="NX437" s="287" cm="1">
        <f t="array" ref="NX437">ND437 - IF($K437 = 0, 0, $K437 * ($F437 &lt;= NX$9) * ($I437 &gt; NX$9) * INDEX('I2 - Monthly Inflation'!$G$6:$H$413, MATCH(EDATE(NX$9,-$O437 + 1), 'I2 - Monthly Inflation'!$A$6:$A$413, 1), 1 + ($N437 = "RPI")*1) / $Q437)</f>
        <v>0</v>
      </c>
      <c r="NY437" s="287" cm="1">
        <f t="array" ref="NY437">NE437 - IF($K437 = 0, 0, $K437 * ($F437 &lt;= NY$9) * ($I437 &gt; NY$9) * INDEX('I2 - Monthly Inflation'!$G$6:$H$413, MATCH(EDATE(NY$9,-$O437 + 1), 'I2 - Monthly Inflation'!$A$6:$A$413, 1), 1 + ($N437 = "RPI")*1) / $Q437)</f>
        <v>0</v>
      </c>
      <c r="NZ437" s="287" cm="1">
        <f t="array" ref="NZ437">NF437 - IF($K437 = 0, 0, $K437 * ($F437 &lt;= NZ$9) * ($I437 &gt; NZ$9) * INDEX('I2 - Monthly Inflation'!$G$6:$H$413, MATCH(EDATE(NZ$9,-$O437 + 1), 'I2 - Monthly Inflation'!$A$6:$A$413, 1), 1 + ($N437 = "RPI")*1) / $Q437)</f>
        <v>0</v>
      </c>
      <c r="OA437" s="287" cm="1">
        <f t="array" ref="OA437">NG437 - IF($K437 = 0, 0, $K437 * ($F437 &lt;= OA$9) * ($I437 &gt; OA$9) * INDEX('I2 - Monthly Inflation'!$G$6:$H$413, MATCH(EDATE(OA$9,-$O437 + 1), 'I2 - Monthly Inflation'!$A$6:$A$413, 1), 1 + ($N437 = "RPI")*1) / $Q437)</f>
        <v>0</v>
      </c>
      <c r="OB437" s="287" cm="1">
        <f t="array" ref="OB437">NH437 - IF($K437 = 0, 0, $K437 * ($F437 &lt;= OB$9) * ($I437 &gt; OB$9) * INDEX('I2 - Monthly Inflation'!$G$6:$H$413, MATCH(EDATE(OB$9,-$O437 + 1), 'I2 - Monthly Inflation'!$A$6:$A$413, 1), 1 + ($N437 = "RPI")*1) / $Q437)</f>
        <v>0</v>
      </c>
      <c r="OC437" s="287" cm="1">
        <f t="array" ref="OC437">NI437 - IF($K437 = 0, 0, $K437 * ($F437 &lt;= OC$9) * ($I437 &gt; OC$9) * INDEX('I2 - Monthly Inflation'!$G$6:$H$413, MATCH(EDATE(OC$9,-$O437 + 1), 'I2 - Monthly Inflation'!$A$6:$A$413, 1), 1 + ($N437 = "RPI")*1) / $Q437)</f>
        <v>0</v>
      </c>
      <c r="OD437" s="287" cm="1">
        <f t="array" ref="OD437">NJ437 - IF($K437 = 0, 0, $K437 * ($F437 &lt;= OD$9) * ($I437 &gt; OD$9) * INDEX('I2 - Monthly Inflation'!$G$6:$H$413, MATCH(EDATE(OD$9,-$O437 + 1), 'I2 - Monthly Inflation'!$A$6:$A$413, 1), 1 + ($N437 = "RPI")*1) / $Q437)</f>
        <v>0</v>
      </c>
      <c r="OE437" s="287" cm="1">
        <f t="array" ref="OE437">NK437 - IF($K437 = 0, 0, $K437 * ($F437 &lt;= OE$9) * ($I437 &gt; OE$9) * INDEX('I2 - Monthly Inflation'!$G$6:$H$413, MATCH(EDATE(OE$9,-$O437 + 1), 'I2 - Monthly Inflation'!$A$6:$A$413, 1), 1 + ($N437 = "RPI")*1) / $Q437)</f>
        <v>0</v>
      </c>
      <c r="OF437" s="287" cm="1">
        <f t="array" ref="OF437">NL437 - IF($K437 = 0, 0, $K437 * ($F437 &lt;= OF$9) * ($I437 &gt; OF$9) * INDEX('I2 - Monthly Inflation'!$G$6:$H$413, MATCH(EDATE(OF$9,-$O437 + 1), 'I2 - Monthly Inflation'!$A$6:$A$413, 1), 1 + ($N437 = "RPI")*1) / $Q437)</f>
        <v>0</v>
      </c>
      <c r="OG437" s="328" cm="1">
        <f t="array" ref="OG437">NM437 - IF($K437 = 0, 0, $K437 * ($F437 &lt;= OG$9) * ($I437 &gt; OG$9) * INDEX('I2 - Monthly Inflation'!$G$6:$H$413, MATCH(EDATE(OG$9,-$O437 + 1), 'I2 - Monthly Inflation'!$A$6:$A$413, 1), 1 + ($N437 = "RPI")*1) / $Q437)</f>
        <v>0</v>
      </c>
    </row>
    <row r="438" spans="1:397">
      <c r="A438" s="379">
        <f t="shared" si="813"/>
        <v>428</v>
      </c>
      <c r="B438" s="379" t="str" cm="1">
        <f t="array" ref="B438">IFERROR(INDEX('F6 - Debt Dataset'!$C$6:$C$1806, MATCH($B$6 &amp; $A438, 'F6 - Debt Dataset'!$E$6:$E$1806 &amp; 'F6 - Debt Dataset'!$DF$6:$DF$1806, 0)), "-")</f>
        <v>-</v>
      </c>
      <c r="C438" s="379" t="str" cm="1">
        <f t="array" ref="C438">IFERROR(INDEX('F6 - Debt Dataset'!$A$6:$A$1806, MATCH($B$6 &amp; $A438, 'F6 - Debt Dataset'!$E$6:$E$1806 &amp; 'F6 - Debt Dataset'!$DF$6:$DF$1806, 0)), "-")</f>
        <v>-</v>
      </c>
      <c r="D438" s="379" t="str" cm="1">
        <f t="array" ref="D438">IFERROR(INDEX('F6 - Debt Dataset'!$B$6:$B$1806, MATCH($B$6 &amp; $A438, 'F6 - Debt Dataset'!$E$6:$E$1806 &amp; 'F6 - Debt Dataset'!$DF$6:$DF$1806, 0)), "-")</f>
        <v>-</v>
      </c>
      <c r="E438" s="379" t="str" cm="1">
        <f t="array" ref="E438">IFERROR(INDEX('F6 - Debt Dataset'!$H$6:$H$1806, MATCH($B$6 &amp; $A438, 'F6 - Debt Dataset'!$E$6:$E$1806 &amp; 'F6 - Debt Dataset'!$DF$6:$DF$1806, 0)), "-")</f>
        <v>-</v>
      </c>
      <c r="F438" s="380" t="str" cm="1">
        <f t="array" ref="F438">IFERROR(INDEX('F6 - Debt Dataset'!$J$6:$J$1806, MATCH($B$6 &amp;$A438, 'F6 - Debt Dataset'!$E$6:$E$1806 &amp; 'F6 - Debt Dataset'!$DF$6:$DF$1806, 0)), "-")</f>
        <v>-</v>
      </c>
      <c r="G438" s="380" t="str" cm="1">
        <f t="array" ref="G438">IFERROR(INDEX('F6 - Debt Dataset'!$K$6:$K$1806, MATCH($B$6 &amp;$A438, 'F6 - Debt Dataset'!$E$6:$E$1806 &amp; 'F6 - Debt Dataset'!$DF$6:$DF$1806, 0)), "-")</f>
        <v>-</v>
      </c>
      <c r="H438" s="380" t="str" cm="1">
        <f t="array" ref="H438">IFERROR(INDEX('F6 - Debt Dataset'!$L$6:$L$1806, MATCH($B$6 &amp;$A438, 'F6 - Debt Dataset'!$E$6:$E$1806 &amp; 'F6 - Debt Dataset'!$DF$6:$DF$1806, 0)), "-")</f>
        <v>-</v>
      </c>
      <c r="I438" s="380" t="str">
        <f t="shared" si="814"/>
        <v>-</v>
      </c>
      <c r="J438" s="379" t="str" cm="1">
        <f t="array" ref="J438">IFERROR(INDEX('F6 - Debt Dataset'!$N$6:$N$1806, MATCH($B$6 &amp;$A438, 'F6 - Debt Dataset'!$E$6:$E$1806 &amp; 'F6 - Debt Dataset'!$DF$6:$DF$1806, 0)), "-")</f>
        <v>-</v>
      </c>
      <c r="K438" s="381" cm="1">
        <f t="array" ref="K438">IFERROR(INDEX('F6 - Debt Dataset'!$S$6:$S$1806, MATCH($B$6 &amp; $A438, 'F6 - Debt Dataset'!$E$6:$E$1806 &amp; 'F6 - Debt Dataset'!$DF$6:$DF$1806, 0)), 0)</f>
        <v>0</v>
      </c>
      <c r="L438" s="1184" cm="1">
        <f t="array" ref="L438">IFERROR(INDEX('F6 - Debt Dataset'!$W$6:$W$1806, MATCH($B$6 &amp; $A438, 'F6 - Debt Dataset'!$E$6:$E$1806 &amp; 'F6 - Debt Dataset'!$DF$6:$DF$1806, 0)), 0)</f>
        <v>0</v>
      </c>
      <c r="M438" s="383" t="str" cm="1">
        <f t="array" ref="M438">IFERROR(INDEX('F6 - Debt Dataset'!$E$6:$E$1806, MATCH($B$6 &amp; $A438, 'F6 - Debt Dataset'!$E$6:$E$1806 &amp; 'F6 - Debt Dataset'!$DF$6:$DF$1806, 0)), "-")</f>
        <v>-</v>
      </c>
      <c r="N438" s="383" t="str" cm="1">
        <f t="array" ref="N438">IFERROR(INDEX('F6 - Debt Dataset'!$Y$6:$Y$1806, MATCH($B$6 &amp; $A438, 'F6 - Debt Dataset'!$E$6:$E$1806 &amp; 'F6 - Debt Dataset'!$DF$6:$DF$1806, 0)), "-")</f>
        <v>-</v>
      </c>
      <c r="O438" s="381" cm="1">
        <f t="array" ref="O438">IFERROR(INDEX('F6 - Debt Dataset'!$Z$6:$Z$1806, MATCH($B$6 &amp; $A438, 'F6 - Debt Dataset'!$E$6:$E$1806 &amp; 'F6 - Debt Dataset'!$DF$6:$DF$1806, 0)), 0)</f>
        <v>0</v>
      </c>
      <c r="P438" s="379" cm="1">
        <f t="array" ref="P438">IFERROR(INDEX('F6 - Debt Dataset'!$AA$6:$AA$1806, MATCH($B$6 &amp; $A438, 'F6 - Debt Dataset'!$E$6:$E$1806 &amp; 'F6 - Debt Dataset'!$DF$6:$DF$1806, 0)), 0)</f>
        <v>0</v>
      </c>
      <c r="Q438" s="379" cm="1">
        <f t="array" ref="Q438">IFERROR(IF(P438=0, INDEX('I2 - Monthly Inflation'!$G$6:$H$413, MATCH(EOMONTH(EDATE(F438,-O438),0), 'I2 - Monthly Inflation'!$A$6:$A$389, 0), 1 + (N438 = "RPI")), P438), 0)</f>
        <v>0</v>
      </c>
      <c r="R438" s="379" t="str">
        <f t="shared" si="815"/>
        <v>-</v>
      </c>
      <c r="S438" s="379" t="str">
        <f t="shared" si="809"/>
        <v>-</v>
      </c>
      <c r="T438" s="386" t="str" cm="1">
        <f t="array" ref="T438">IFERROR(INDEX('F6 - Debt Dataset'!$AH$6:$AH$1806, MATCH($B$6 &amp; $A438, 'F6 - Debt Dataset'!$E$6:$E$1806 &amp; 'F6 - Debt Dataset'!$DF$6:$DF$1806, 0)), "-")</f>
        <v>-</v>
      </c>
      <c r="U438" s="1329">
        <f t="shared" si="934"/>
        <v>0</v>
      </c>
      <c r="V438" s="324">
        <f t="shared" si="934"/>
        <v>0</v>
      </c>
      <c r="W438" s="324">
        <f t="shared" si="934"/>
        <v>0</v>
      </c>
      <c r="X438" s="324">
        <f t="shared" si="934"/>
        <v>0</v>
      </c>
      <c r="Y438" s="324">
        <f t="shared" si="934"/>
        <v>0</v>
      </c>
      <c r="Z438" s="324">
        <f t="shared" si="934"/>
        <v>0</v>
      </c>
      <c r="AA438" s="324">
        <f t="shared" si="934"/>
        <v>0</v>
      </c>
      <c r="AB438" s="324">
        <f t="shared" si="934"/>
        <v>0</v>
      </c>
      <c r="AC438" s="324">
        <f t="shared" si="934"/>
        <v>0</v>
      </c>
      <c r="AD438" s="324">
        <f t="shared" si="934"/>
        <v>0</v>
      </c>
      <c r="AE438" s="324">
        <f t="shared" si="934"/>
        <v>0</v>
      </c>
      <c r="AF438" s="324">
        <f t="shared" si="934"/>
        <v>0</v>
      </c>
      <c r="AG438" s="324">
        <f t="shared" si="934"/>
        <v>0</v>
      </c>
      <c r="AH438" s="324">
        <f t="shared" si="934"/>
        <v>0</v>
      </c>
      <c r="AI438" s="324">
        <f t="shared" si="934"/>
        <v>0</v>
      </c>
      <c r="AJ438" s="324">
        <f t="shared" si="934"/>
        <v>0</v>
      </c>
      <c r="AK438" s="324">
        <f t="shared" si="880"/>
        <v>0</v>
      </c>
      <c r="AL438" s="324">
        <f t="shared" si="880"/>
        <v>0</v>
      </c>
      <c r="AM438" s="324">
        <f t="shared" si="880"/>
        <v>0</v>
      </c>
      <c r="AN438" s="329">
        <f t="shared" si="937"/>
        <v>0</v>
      </c>
      <c r="AO438" s="287">
        <f t="shared" si="937"/>
        <v>0</v>
      </c>
      <c r="AP438" s="287">
        <f t="shared" si="937"/>
        <v>0</v>
      </c>
      <c r="AQ438" s="287">
        <f t="shared" si="937"/>
        <v>0</v>
      </c>
      <c r="AR438" s="287">
        <f t="shared" si="937"/>
        <v>0</v>
      </c>
      <c r="AS438" s="287">
        <f t="shared" si="937"/>
        <v>0</v>
      </c>
      <c r="AT438" s="287">
        <f t="shared" si="937"/>
        <v>0</v>
      </c>
      <c r="AU438" s="287">
        <f t="shared" si="937"/>
        <v>0</v>
      </c>
      <c r="AV438" s="287">
        <f t="shared" si="937"/>
        <v>0</v>
      </c>
      <c r="AW438" s="287">
        <f t="shared" si="937"/>
        <v>0</v>
      </c>
      <c r="AX438" s="287">
        <f t="shared" si="937"/>
        <v>0</v>
      </c>
      <c r="AY438" s="287">
        <f t="shared" si="937"/>
        <v>0</v>
      </c>
      <c r="AZ438" s="287">
        <f t="shared" si="937"/>
        <v>0</v>
      </c>
      <c r="BA438" s="287">
        <f t="shared" si="937"/>
        <v>0</v>
      </c>
      <c r="BB438" s="287">
        <f t="shared" si="937"/>
        <v>0</v>
      </c>
      <c r="BC438" s="287">
        <f t="shared" si="817"/>
        <v>0</v>
      </c>
      <c r="BD438" s="287">
        <f t="shared" si="818"/>
        <v>0</v>
      </c>
      <c r="BE438" s="287">
        <f t="shared" si="819"/>
        <v>0</v>
      </c>
      <c r="BF438" s="287">
        <f t="shared" si="820"/>
        <v>0</v>
      </c>
      <c r="BG438" s="329">
        <f t="shared" si="938"/>
        <v>0</v>
      </c>
      <c r="BH438" s="287">
        <f t="shared" si="938"/>
        <v>0</v>
      </c>
      <c r="BI438" s="287">
        <f t="shared" si="938"/>
        <v>0</v>
      </c>
      <c r="BJ438" s="287">
        <f t="shared" si="938"/>
        <v>0</v>
      </c>
      <c r="BK438" s="287">
        <f t="shared" si="938"/>
        <v>0</v>
      </c>
      <c r="BL438" s="287">
        <f t="shared" si="938"/>
        <v>0</v>
      </c>
      <c r="BM438" s="287">
        <f t="shared" si="938"/>
        <v>0</v>
      </c>
      <c r="BN438" s="287">
        <f t="shared" si="938"/>
        <v>0</v>
      </c>
      <c r="BO438" s="287">
        <f t="shared" si="938"/>
        <v>0</v>
      </c>
      <c r="BP438" s="287">
        <f t="shared" si="938"/>
        <v>0</v>
      </c>
      <c r="BQ438" s="287">
        <f t="shared" si="938"/>
        <v>0</v>
      </c>
      <c r="BR438" s="287">
        <f t="shared" si="938"/>
        <v>0</v>
      </c>
      <c r="BS438" s="287">
        <f t="shared" si="938"/>
        <v>0</v>
      </c>
      <c r="BT438" s="287">
        <f t="shared" si="938"/>
        <v>0</v>
      </c>
      <c r="BU438" s="287">
        <f t="shared" si="938"/>
        <v>0</v>
      </c>
      <c r="BV438" s="287">
        <f t="shared" si="821"/>
        <v>0</v>
      </c>
      <c r="BW438" s="287">
        <f t="shared" si="822"/>
        <v>0</v>
      </c>
      <c r="BX438" s="287">
        <f t="shared" si="823"/>
        <v>0</v>
      </c>
      <c r="BY438" s="287">
        <f t="shared" si="824"/>
        <v>0</v>
      </c>
      <c r="BZ438" s="329" cm="1">
        <f t="array" ref="BZ438">IF($K438 = 0, 0, ($I438 &gt;= BZ$8) * ($F438 &lt;= BZ$9) * INDEX('I2 - Monthly Inflation'!$G$6:$H$413, MATCH(EDATE(MIN(BZ$9,$I438)+1,-$O438+1), 'I2 - Monthly Inflation'!$A$6:$A$413, 1), 1 + ($N438 = "RPI")*1))</f>
        <v>0</v>
      </c>
      <c r="CA438" s="287" cm="1">
        <f t="array" ref="CA438">IF($K438 = 0, 0, ($I438 &gt;= CA$8) * ($F438 &lt;= CA$9) * INDEX('I2 - Monthly Inflation'!$G$6:$H$413, MATCH(EDATE(MIN(CA$9,$I438)+1,-$O438+1), 'I2 - Monthly Inflation'!$A$6:$A$413, 1), 1 + ($N438 = "RPI")*1))</f>
        <v>0</v>
      </c>
      <c r="CB438" s="287" cm="1">
        <f t="array" ref="CB438">IF($K438 = 0, 0, ($I438 &gt;= CB$8) * ($F438 &lt;= CB$9) * INDEX('I2 - Monthly Inflation'!$G$6:$H$413, MATCH(EDATE(MIN(CB$9,$I438)+1,-$O438+1), 'I2 - Monthly Inflation'!$A$6:$A$413, 1), 1 + ($N438 = "RPI")*1))</f>
        <v>0</v>
      </c>
      <c r="CC438" s="287" cm="1">
        <f t="array" ref="CC438">IF($K438 = 0, 0, ($I438 &gt;= CC$8) * ($F438 &lt;= CC$9) * INDEX('I2 - Monthly Inflation'!$G$6:$H$413, MATCH(EDATE(MIN(CC$9,$I438)+1,-$O438+1), 'I2 - Monthly Inflation'!$A$6:$A$413, 1), 1 + ($N438 = "RPI")*1))</f>
        <v>0</v>
      </c>
      <c r="CD438" s="287" cm="1">
        <f t="array" ref="CD438">IF($K438 = 0, 0, ($I438 &gt;= CD$8) * ($F438 &lt;= CD$9) * INDEX('I2 - Monthly Inflation'!$G$6:$H$413, MATCH(EDATE(MIN(CD$9,$I438)+1,-$O438+1), 'I2 - Monthly Inflation'!$A$6:$A$413, 1), 1 + ($N438 = "RPI")*1))</f>
        <v>0</v>
      </c>
      <c r="CE438" s="287" cm="1">
        <f t="array" ref="CE438">IF($K438 = 0, 0, ($I438 &gt;= CE$8) * ($F438 &lt;= CE$9) * INDEX('I2 - Monthly Inflation'!$G$6:$H$413, MATCH(EDATE(MIN(CE$9,$I438)+1,-$O438+1), 'I2 - Monthly Inflation'!$A$6:$A$413, 1), 1 + ($N438 = "RPI")*1))</f>
        <v>0</v>
      </c>
      <c r="CF438" s="287" cm="1">
        <f t="array" ref="CF438">IF($K438 = 0, 0, ($I438 &gt;= CF$8) * ($F438 &lt;= CF$9) * INDEX('I2 - Monthly Inflation'!$G$6:$H$413, MATCH(EDATE(MIN(CF$9,$I438)+1,-$O438+1), 'I2 - Monthly Inflation'!$A$6:$A$413, 1), 1 + ($N438 = "RPI")*1))</f>
        <v>0</v>
      </c>
      <c r="CG438" s="287" cm="1">
        <f t="array" ref="CG438">IF($K438 = 0, 0, ($I438 &gt;= CG$8) * ($F438 &lt;= CG$9) * INDEX('I2 - Monthly Inflation'!$G$6:$H$413, MATCH(EDATE(MIN(CG$9,$I438)+1,-$O438+1), 'I2 - Monthly Inflation'!$A$6:$A$413, 1), 1 + ($N438 = "RPI")*1))</f>
        <v>0</v>
      </c>
      <c r="CH438" s="287" cm="1">
        <f t="array" ref="CH438">IF($K438 = 0, 0, ($I438 &gt;= CH$8) * ($F438 &lt;= CH$9) * INDEX('I2 - Monthly Inflation'!$G$6:$H$413, MATCH(EDATE(MIN(CH$9,$I438)+1,-$O438+1), 'I2 - Monthly Inflation'!$A$6:$A$413, 1), 1 + ($N438 = "RPI")*1))</f>
        <v>0</v>
      </c>
      <c r="CI438" s="287" cm="1">
        <f t="array" ref="CI438">IF($K438 = 0, 0, ($I438 &gt;= CI$8) * ($F438 &lt;= CI$9) * INDEX('I2 - Monthly Inflation'!$G$6:$H$413, MATCH(EDATE(MIN(CI$9,$I438)+1,-$O438+1), 'I2 - Monthly Inflation'!$A$6:$A$413, 1), 1 + ($N438 = "RPI")*1))</f>
        <v>0</v>
      </c>
      <c r="CJ438" s="287" cm="1">
        <f t="array" ref="CJ438">IF($K438 = 0, 0, ($I438 &gt;= CJ$8) * ($F438 &lt;= CJ$9) * INDEX('I2 - Monthly Inflation'!$G$6:$H$413, MATCH(EDATE(MIN(CJ$9,$I438)+1,-$O438+1), 'I2 - Monthly Inflation'!$A$6:$A$413, 1), 1 + ($N438 = "RPI")*1))</f>
        <v>0</v>
      </c>
      <c r="CK438" s="287" cm="1">
        <f t="array" ref="CK438">IF($K438 = 0, 0, ($I438 &gt;= CK$8) * ($F438 &lt;= CK$9) * INDEX('I2 - Monthly Inflation'!$G$6:$H$413, MATCH(EDATE(MIN(CK$9,$I438)+1,-$O438+1), 'I2 - Monthly Inflation'!$A$6:$A$413, 1), 1 + ($N438 = "RPI")*1))</f>
        <v>0</v>
      </c>
      <c r="CL438" s="287" cm="1">
        <f t="array" ref="CL438">IF($K438 = 0, 0, ($I438 &gt;= CL$8) * ($F438 &lt;= CL$9) * INDEX('I2 - Monthly Inflation'!$G$6:$H$413, MATCH(EDATE(MIN(CL$9,$I438)+1,-$O438+1), 'I2 - Monthly Inflation'!$A$6:$A$413, 1), 1 + ($N438 = "RPI")*1))</f>
        <v>0</v>
      </c>
      <c r="CM438" s="287" cm="1">
        <f t="array" ref="CM438">IF($K438 = 0, 0, ($I438 &gt;= CM$8) * ($F438 &lt;= CM$9) * INDEX('I2 - Monthly Inflation'!$G$6:$H$413, MATCH(EDATE(MIN(CM$9,$I438)+1,-$O438+1), 'I2 - Monthly Inflation'!$A$6:$A$413, 1), 1 + ($N438 = "RPI")*1))</f>
        <v>0</v>
      </c>
      <c r="CN438" s="287" cm="1">
        <f t="array" ref="CN438">IF($K438 = 0, 0, ($I438 &gt;= CN$8) * ($F438 &lt;= CN$9) * INDEX('I2 - Monthly Inflation'!$G$6:$H$413, MATCH(EDATE(MIN(CN$9,$I438)+1,-$O438+1), 'I2 - Monthly Inflation'!$A$6:$A$413, 1), 1 + ($N438 = "RPI")*1))</f>
        <v>0</v>
      </c>
      <c r="CO438" s="287" cm="1">
        <f t="array" ref="CO438">IF($K438 = 0, 0, ($I438 &gt;= CO$8) * ($F438 &lt;= CO$9) * INDEX('I2 - Monthly Inflation'!$G$6:$H$413, MATCH(EDATE(MIN(CO$9,$I438)+1,-$O438+1), 'I2 - Monthly Inflation'!$A$6:$A$413, 1), 1 + ($N438 = "RPI")*1))</f>
        <v>0</v>
      </c>
      <c r="CP438" s="287" cm="1">
        <f t="array" ref="CP438">IF($K438 = 0, 0, ($I438 &gt;= CP$8) * ($F438 &lt;= CP$9) * INDEX('I2 - Monthly Inflation'!$G$6:$H$413, MATCH(EDATE(MIN(CP$9,$I438)+1,-$O438+1), 'I2 - Monthly Inflation'!$A$6:$A$413, 1), 1 + ($N438 = "RPI")*1))</f>
        <v>0</v>
      </c>
      <c r="CQ438" s="287" cm="1">
        <f t="array" ref="CQ438">IF($K438 = 0, 0, ($I438 &gt;= CQ$8) * ($F438 &lt;= CQ$9) * INDEX('I2 - Monthly Inflation'!$G$6:$H$413, MATCH(EDATE(MIN(CQ$9,$I438)+1,-$O438+1), 'I2 - Monthly Inflation'!$A$6:$A$413, 1), 1 + ($N438 = "RPI")*1))</f>
        <v>0</v>
      </c>
      <c r="CR438" s="328" cm="1">
        <f t="array" ref="CR438">IF($K438 = 0, 0, ($I438 &gt;= CR$8) * ($F438 &lt;= CR$9) * INDEX('I2 - Monthly Inflation'!$G$6:$H$413, MATCH(EDATE(MIN(CR$9,$I438)+1,-$O438+1), 'I2 - Monthly Inflation'!$A$6:$A$413, 1), 1 + ($N438 = "RPI")*1))</f>
        <v>0</v>
      </c>
      <c r="CS438" s="1322">
        <f t="shared" si="925"/>
        <v>0</v>
      </c>
      <c r="CT438" s="1322">
        <f t="shared" si="925"/>
        <v>0</v>
      </c>
      <c r="CU438" s="1322">
        <f t="shared" si="925"/>
        <v>0</v>
      </c>
      <c r="CV438" s="1322">
        <f t="shared" si="925"/>
        <v>0</v>
      </c>
      <c r="CW438" s="1322">
        <f t="shared" si="925"/>
        <v>0</v>
      </c>
      <c r="CX438" s="1322">
        <f t="shared" si="925"/>
        <v>0</v>
      </c>
      <c r="CY438" s="1322">
        <f t="shared" si="925"/>
        <v>0</v>
      </c>
      <c r="CZ438" s="1322">
        <f t="shared" si="925"/>
        <v>0</v>
      </c>
      <c r="DA438" s="1322">
        <f t="shared" si="925"/>
        <v>0</v>
      </c>
      <c r="DB438" s="1322">
        <f t="shared" si="925"/>
        <v>0</v>
      </c>
      <c r="DC438" s="1322">
        <f t="shared" si="925"/>
        <v>0</v>
      </c>
      <c r="DD438" s="1322">
        <f t="shared" si="925"/>
        <v>0</v>
      </c>
      <c r="DE438" s="1322">
        <f t="shared" si="925"/>
        <v>0</v>
      </c>
      <c r="DF438" s="1322">
        <f t="shared" si="925"/>
        <v>0</v>
      </c>
      <c r="DG438" s="1322">
        <f t="shared" si="825"/>
        <v>0</v>
      </c>
      <c r="DH438" s="1322">
        <f t="shared" si="826"/>
        <v>0</v>
      </c>
      <c r="DI438" s="1322">
        <f t="shared" si="827"/>
        <v>0</v>
      </c>
      <c r="DJ438" s="1322">
        <f t="shared" si="828"/>
        <v>0</v>
      </c>
      <c r="DK438" s="329">
        <f t="shared" si="926"/>
        <v>0</v>
      </c>
      <c r="DL438" s="287">
        <f t="shared" si="926"/>
        <v>0</v>
      </c>
      <c r="DM438" s="287">
        <f t="shared" si="926"/>
        <v>0</v>
      </c>
      <c r="DN438" s="287">
        <f t="shared" si="926"/>
        <v>0</v>
      </c>
      <c r="DO438" s="287">
        <f t="shared" si="926"/>
        <v>0</v>
      </c>
      <c r="DP438" s="287">
        <f t="shared" si="926"/>
        <v>0</v>
      </c>
      <c r="DQ438" s="287">
        <f t="shared" si="926"/>
        <v>0</v>
      </c>
      <c r="DR438" s="287">
        <f t="shared" si="926"/>
        <v>0</v>
      </c>
      <c r="DS438" s="287">
        <f t="shared" si="926"/>
        <v>0</v>
      </c>
      <c r="DT438" s="287">
        <f t="shared" si="926"/>
        <v>0</v>
      </c>
      <c r="DU438" s="287">
        <f t="shared" si="926"/>
        <v>0</v>
      </c>
      <c r="DV438" s="287">
        <f t="shared" si="926"/>
        <v>0</v>
      </c>
      <c r="DW438" s="287">
        <f t="shared" si="926"/>
        <v>0</v>
      </c>
      <c r="DX438" s="287">
        <f t="shared" si="926"/>
        <v>0</v>
      </c>
      <c r="DY438" s="287">
        <f t="shared" si="829"/>
        <v>0</v>
      </c>
      <c r="DZ438" s="287">
        <f t="shared" si="830"/>
        <v>0</v>
      </c>
      <c r="EA438" s="287">
        <f t="shared" si="831"/>
        <v>0</v>
      </c>
      <c r="EB438" s="287">
        <f t="shared" si="832"/>
        <v>0</v>
      </c>
      <c r="EC438" s="329">
        <f t="shared" si="927"/>
        <v>0</v>
      </c>
      <c r="ED438" s="287">
        <f t="shared" si="927"/>
        <v>0</v>
      </c>
      <c r="EE438" s="287">
        <f t="shared" si="927"/>
        <v>0</v>
      </c>
      <c r="EF438" s="287">
        <f t="shared" si="927"/>
        <v>0</v>
      </c>
      <c r="EG438" s="287">
        <f t="shared" si="927"/>
        <v>0</v>
      </c>
      <c r="EH438" s="287">
        <f t="shared" si="927"/>
        <v>0</v>
      </c>
      <c r="EI438" s="287">
        <f t="shared" si="927"/>
        <v>0</v>
      </c>
      <c r="EJ438" s="287">
        <f t="shared" si="927"/>
        <v>0</v>
      </c>
      <c r="EK438" s="287">
        <f t="shared" si="927"/>
        <v>0</v>
      </c>
      <c r="EL438" s="287">
        <f t="shared" si="927"/>
        <v>0</v>
      </c>
      <c r="EM438" s="287">
        <f t="shared" si="927"/>
        <v>0</v>
      </c>
      <c r="EN438" s="287">
        <f t="shared" si="927"/>
        <v>0</v>
      </c>
      <c r="EO438" s="287">
        <f t="shared" si="927"/>
        <v>0</v>
      </c>
      <c r="EP438" s="287">
        <f t="shared" si="927"/>
        <v>0</v>
      </c>
      <c r="EQ438" s="287">
        <f t="shared" si="833"/>
        <v>0</v>
      </c>
      <c r="ER438" s="287">
        <f t="shared" si="834"/>
        <v>0</v>
      </c>
      <c r="ES438" s="287">
        <f t="shared" si="835"/>
        <v>0</v>
      </c>
      <c r="ET438" s="287">
        <f t="shared" si="836"/>
        <v>0</v>
      </c>
      <c r="EU438" s="1330">
        <f t="shared" si="939"/>
        <v>0</v>
      </c>
      <c r="EV438" s="1322">
        <f t="shared" si="939"/>
        <v>0</v>
      </c>
      <c r="EW438" s="1322">
        <f t="shared" si="939"/>
        <v>0</v>
      </c>
      <c r="EX438" s="1322">
        <f t="shared" si="939"/>
        <v>0</v>
      </c>
      <c r="EY438" s="1322">
        <f t="shared" si="939"/>
        <v>0</v>
      </c>
      <c r="EZ438" s="1322">
        <f t="shared" si="939"/>
        <v>0</v>
      </c>
      <c r="FA438" s="1322">
        <f t="shared" si="939"/>
        <v>0</v>
      </c>
      <c r="FB438" s="1322">
        <f t="shared" si="939"/>
        <v>0</v>
      </c>
      <c r="FC438" s="1322">
        <f t="shared" si="939"/>
        <v>0</v>
      </c>
      <c r="FD438" s="1322">
        <f t="shared" si="939"/>
        <v>0</v>
      </c>
      <c r="FE438" s="1322">
        <f t="shared" si="939"/>
        <v>0</v>
      </c>
      <c r="FF438" s="1322">
        <f t="shared" si="939"/>
        <v>0</v>
      </c>
      <c r="FG438" s="1322">
        <f t="shared" si="939"/>
        <v>0</v>
      </c>
      <c r="FH438" s="1322">
        <f t="shared" si="939"/>
        <v>0</v>
      </c>
      <c r="FI438" s="1322">
        <f t="shared" si="939"/>
        <v>0</v>
      </c>
      <c r="FJ438" s="1322">
        <f t="shared" si="837"/>
        <v>0</v>
      </c>
      <c r="FK438" s="1322">
        <f t="shared" si="838"/>
        <v>0</v>
      </c>
      <c r="FL438" s="1322">
        <f t="shared" si="839"/>
        <v>0</v>
      </c>
      <c r="FM438" s="1330">
        <f t="shared" si="940"/>
        <v>0</v>
      </c>
      <c r="FN438" s="1322">
        <f t="shared" si="940"/>
        <v>0</v>
      </c>
      <c r="FO438" s="1322">
        <f t="shared" si="940"/>
        <v>0</v>
      </c>
      <c r="FP438" s="1322">
        <f t="shared" si="940"/>
        <v>0</v>
      </c>
      <c r="FQ438" s="1322">
        <f t="shared" si="940"/>
        <v>0</v>
      </c>
      <c r="FR438" s="1322">
        <f t="shared" si="940"/>
        <v>0</v>
      </c>
      <c r="FS438" s="1322">
        <f t="shared" si="940"/>
        <v>0</v>
      </c>
      <c r="FT438" s="1322">
        <f t="shared" si="940"/>
        <v>0</v>
      </c>
      <c r="FU438" s="1322">
        <f t="shared" si="940"/>
        <v>0</v>
      </c>
      <c r="FV438" s="1322">
        <f t="shared" si="940"/>
        <v>0</v>
      </c>
      <c r="FW438" s="1322">
        <f t="shared" si="940"/>
        <v>0</v>
      </c>
      <c r="FX438" s="1322">
        <f t="shared" si="940"/>
        <v>0</v>
      </c>
      <c r="FY438" s="1322">
        <f t="shared" si="940"/>
        <v>0</v>
      </c>
      <c r="FZ438" s="1322">
        <f t="shared" si="940"/>
        <v>0</v>
      </c>
      <c r="GA438" s="1322">
        <f t="shared" si="940"/>
        <v>0</v>
      </c>
      <c r="GB438" s="1322">
        <f t="shared" si="840"/>
        <v>0</v>
      </c>
      <c r="GC438" s="1322">
        <f t="shared" si="841"/>
        <v>0</v>
      </c>
      <c r="GD438" s="1322">
        <f t="shared" si="842"/>
        <v>0</v>
      </c>
      <c r="GE438" s="329">
        <f t="shared" si="935"/>
        <v>0</v>
      </c>
      <c r="GF438" s="287">
        <f t="shared" si="935"/>
        <v>0</v>
      </c>
      <c r="GG438" s="287">
        <f t="shared" si="935"/>
        <v>0</v>
      </c>
      <c r="GH438" s="287">
        <f t="shared" si="935"/>
        <v>0</v>
      </c>
      <c r="GI438" s="287">
        <f t="shared" si="935"/>
        <v>0</v>
      </c>
      <c r="GJ438" s="287">
        <f t="shared" si="935"/>
        <v>0</v>
      </c>
      <c r="GK438" s="287">
        <f t="shared" si="935"/>
        <v>0</v>
      </c>
      <c r="GL438" s="287">
        <f t="shared" si="935"/>
        <v>0</v>
      </c>
      <c r="GM438" s="287">
        <f t="shared" si="935"/>
        <v>0</v>
      </c>
      <c r="GN438" s="287">
        <f t="shared" si="935"/>
        <v>0</v>
      </c>
      <c r="GO438" s="287">
        <f t="shared" si="935"/>
        <v>0</v>
      </c>
      <c r="GP438" s="287">
        <f t="shared" si="935"/>
        <v>0</v>
      </c>
      <c r="GQ438" s="287">
        <f t="shared" si="935"/>
        <v>0</v>
      </c>
      <c r="GR438" s="287">
        <f t="shared" si="935"/>
        <v>0</v>
      </c>
      <c r="GS438" s="287">
        <f t="shared" si="935"/>
        <v>0</v>
      </c>
      <c r="GT438" s="287">
        <f t="shared" si="935"/>
        <v>0</v>
      </c>
      <c r="GU438" s="287">
        <f t="shared" si="932"/>
        <v>0</v>
      </c>
      <c r="GV438" s="287">
        <f t="shared" si="932"/>
        <v>0</v>
      </c>
      <c r="GW438" s="329">
        <f t="shared" si="932"/>
        <v>0</v>
      </c>
      <c r="GX438" s="287">
        <f t="shared" si="932"/>
        <v>0</v>
      </c>
      <c r="GY438" s="287">
        <f t="shared" si="932"/>
        <v>0</v>
      </c>
      <c r="GZ438" s="287">
        <f t="shared" si="932"/>
        <v>0</v>
      </c>
      <c r="HA438" s="287">
        <f t="shared" si="932"/>
        <v>0</v>
      </c>
      <c r="HB438" s="287">
        <f t="shared" si="932"/>
        <v>0</v>
      </c>
      <c r="HC438" s="287">
        <f t="shared" si="932"/>
        <v>0</v>
      </c>
      <c r="HD438" s="287">
        <f t="shared" si="932"/>
        <v>0</v>
      </c>
      <c r="HE438" s="287">
        <f t="shared" si="932"/>
        <v>0</v>
      </c>
      <c r="HF438" s="287">
        <f t="shared" si="932"/>
        <v>0</v>
      </c>
      <c r="HG438" s="287">
        <f t="shared" si="932"/>
        <v>0</v>
      </c>
      <c r="HH438" s="287">
        <f t="shared" si="932"/>
        <v>0</v>
      </c>
      <c r="HI438" s="287">
        <f t="shared" si="906"/>
        <v>0</v>
      </c>
      <c r="HJ438" s="287">
        <f t="shared" si="906"/>
        <v>0</v>
      </c>
      <c r="HK438" s="287">
        <f t="shared" si="906"/>
        <v>0</v>
      </c>
      <c r="HL438" s="287">
        <f t="shared" si="906"/>
        <v>0</v>
      </c>
      <c r="HM438" s="287">
        <f t="shared" si="906"/>
        <v>0</v>
      </c>
      <c r="HN438" s="328">
        <f t="shared" si="906"/>
        <v>0</v>
      </c>
      <c r="HP438" s="1332">
        <f t="shared" si="928"/>
        <v>0</v>
      </c>
      <c r="HQ438" s="1333">
        <f t="shared" si="928"/>
        <v>0</v>
      </c>
      <c r="HR438" s="1333">
        <f t="shared" si="928"/>
        <v>0</v>
      </c>
      <c r="HS438" s="1333">
        <f t="shared" si="928"/>
        <v>0</v>
      </c>
      <c r="HT438" s="1333">
        <f t="shared" si="928"/>
        <v>0</v>
      </c>
      <c r="HU438" s="1333">
        <f t="shared" si="928"/>
        <v>0</v>
      </c>
      <c r="HV438" s="1333">
        <f t="shared" si="928"/>
        <v>0</v>
      </c>
      <c r="HW438" s="1333">
        <f t="shared" si="928"/>
        <v>0</v>
      </c>
      <c r="HX438" s="1333">
        <f t="shared" si="928"/>
        <v>0</v>
      </c>
      <c r="HY438" s="1333">
        <f t="shared" si="928"/>
        <v>0</v>
      </c>
      <c r="HZ438" s="1333">
        <f t="shared" si="928"/>
        <v>0</v>
      </c>
      <c r="IA438" s="1333">
        <f t="shared" si="928"/>
        <v>0</v>
      </c>
      <c r="IB438" s="1333">
        <f t="shared" si="928"/>
        <v>0</v>
      </c>
      <c r="IC438" s="1333">
        <f t="shared" si="928"/>
        <v>0</v>
      </c>
      <c r="ID438" s="1333">
        <f t="shared" si="844"/>
        <v>0</v>
      </c>
      <c r="IE438" s="1333">
        <f t="shared" si="845"/>
        <v>0</v>
      </c>
      <c r="IF438" s="1333">
        <f t="shared" si="846"/>
        <v>0</v>
      </c>
      <c r="IG438" s="1333">
        <f t="shared" si="847"/>
        <v>0</v>
      </c>
      <c r="IH438" s="1332">
        <f t="shared" si="929"/>
        <v>0</v>
      </c>
      <c r="II438" s="1333">
        <f t="shared" si="929"/>
        <v>0</v>
      </c>
      <c r="IJ438" s="1333">
        <f t="shared" si="929"/>
        <v>0</v>
      </c>
      <c r="IK438" s="1333">
        <f t="shared" si="929"/>
        <v>0</v>
      </c>
      <c r="IL438" s="1333">
        <f t="shared" si="929"/>
        <v>0</v>
      </c>
      <c r="IM438" s="1333">
        <f t="shared" si="929"/>
        <v>0</v>
      </c>
      <c r="IN438" s="1333">
        <f t="shared" si="929"/>
        <v>0</v>
      </c>
      <c r="IO438" s="1333">
        <f t="shared" si="929"/>
        <v>0</v>
      </c>
      <c r="IP438" s="1333">
        <f t="shared" si="929"/>
        <v>0</v>
      </c>
      <c r="IQ438" s="1333">
        <f t="shared" si="929"/>
        <v>0</v>
      </c>
      <c r="IR438" s="1333">
        <f t="shared" si="929"/>
        <v>0</v>
      </c>
      <c r="IS438" s="1333">
        <f t="shared" si="929"/>
        <v>0</v>
      </c>
      <c r="IT438" s="1333">
        <f t="shared" si="929"/>
        <v>0</v>
      </c>
      <c r="IU438" s="1333">
        <f t="shared" si="929"/>
        <v>0</v>
      </c>
      <c r="IV438" s="1333">
        <f t="shared" si="848"/>
        <v>0</v>
      </c>
      <c r="IW438" s="1333">
        <f t="shared" si="849"/>
        <v>0</v>
      </c>
      <c r="IX438" s="1333">
        <f t="shared" si="850"/>
        <v>0</v>
      </c>
      <c r="IY438" s="1333">
        <f t="shared" si="851"/>
        <v>0</v>
      </c>
      <c r="IZ438" s="1334">
        <f t="shared" si="941"/>
        <v>0</v>
      </c>
      <c r="JA438" s="1335">
        <f t="shared" si="941"/>
        <v>0</v>
      </c>
      <c r="JB438" s="1335">
        <f t="shared" si="941"/>
        <v>0</v>
      </c>
      <c r="JC438" s="1335">
        <f t="shared" si="941"/>
        <v>0</v>
      </c>
      <c r="JD438" s="1335">
        <f t="shared" si="941"/>
        <v>0</v>
      </c>
      <c r="JE438" s="1335">
        <f t="shared" si="941"/>
        <v>0</v>
      </c>
      <c r="JF438" s="1335">
        <f t="shared" si="941"/>
        <v>0</v>
      </c>
      <c r="JG438" s="1335">
        <f t="shared" si="941"/>
        <v>0</v>
      </c>
      <c r="JH438" s="1335">
        <f t="shared" si="941"/>
        <v>0</v>
      </c>
      <c r="JI438" s="1335">
        <f t="shared" si="941"/>
        <v>0</v>
      </c>
      <c r="JJ438" s="1335">
        <f t="shared" si="941"/>
        <v>0</v>
      </c>
      <c r="JK438" s="1335">
        <f t="shared" si="941"/>
        <v>0</v>
      </c>
      <c r="JL438" s="1335">
        <f t="shared" si="941"/>
        <v>0</v>
      </c>
      <c r="JM438" s="1335">
        <f t="shared" si="941"/>
        <v>0</v>
      </c>
      <c r="JN438" s="1335">
        <f t="shared" si="941"/>
        <v>0</v>
      </c>
      <c r="JO438" s="1335">
        <f t="shared" si="852"/>
        <v>0</v>
      </c>
      <c r="JP438" s="1335">
        <f t="shared" si="853"/>
        <v>0</v>
      </c>
      <c r="JQ438" s="1336">
        <f t="shared" si="854"/>
        <v>0</v>
      </c>
      <c r="JS438" s="334"/>
      <c r="JT438" s="330" cm="1">
        <f t="array" ref="JT438">IF($K438= 0, 0, $K438 * ($F438 &lt; JT$8) * ($I438 &gt;= JT$8) * INDEX('I2 - Monthly Inflation'!$G$6:$H$413, MATCH(EDATE(MAX(JT$8, $F438),-$O438 + 1), 'I2 - Monthly Inflation'!$A$6:$A$413, 1), 1 + ($N438 = "RPI")*1) / $Q438)</f>
        <v>0</v>
      </c>
      <c r="JU438" s="1234">
        <f t="shared" si="942"/>
        <v>0</v>
      </c>
      <c r="JV438" s="1234">
        <f t="shared" si="942"/>
        <v>0</v>
      </c>
      <c r="JW438" s="1234">
        <f t="shared" si="942"/>
        <v>0</v>
      </c>
      <c r="JX438" s="1234">
        <f t="shared" si="942"/>
        <v>0</v>
      </c>
      <c r="JY438" s="1234">
        <f t="shared" si="942"/>
        <v>0</v>
      </c>
      <c r="JZ438" s="1234">
        <f t="shared" si="942"/>
        <v>0</v>
      </c>
      <c r="KA438" s="1234">
        <f t="shared" si="942"/>
        <v>0</v>
      </c>
      <c r="KB438" s="1234">
        <f t="shared" si="942"/>
        <v>0</v>
      </c>
      <c r="KC438" s="1234">
        <f t="shared" si="942"/>
        <v>0</v>
      </c>
      <c r="KD438" s="1234">
        <f t="shared" si="942"/>
        <v>0</v>
      </c>
      <c r="KE438" s="1234">
        <f t="shared" si="942"/>
        <v>0</v>
      </c>
      <c r="KF438" s="1234">
        <f t="shared" si="942"/>
        <v>0</v>
      </c>
      <c r="KG438" s="1234">
        <f t="shared" si="942"/>
        <v>0</v>
      </c>
      <c r="KH438" s="1234">
        <f t="shared" si="942"/>
        <v>0</v>
      </c>
      <c r="KI438" s="1234">
        <f t="shared" si="942"/>
        <v>0</v>
      </c>
      <c r="KJ438" s="1234">
        <f t="shared" si="855"/>
        <v>0</v>
      </c>
      <c r="KK438" s="1235">
        <f t="shared" si="856"/>
        <v>0</v>
      </c>
      <c r="KM438" s="334"/>
      <c r="KN438" s="287">
        <f t="shared" si="936"/>
        <v>0</v>
      </c>
      <c r="KO438" s="287">
        <f t="shared" si="936"/>
        <v>0</v>
      </c>
      <c r="KP438" s="287">
        <f t="shared" si="936"/>
        <v>0</v>
      </c>
      <c r="KQ438" s="287">
        <f t="shared" si="936"/>
        <v>0</v>
      </c>
      <c r="KR438" s="287">
        <f t="shared" si="936"/>
        <v>0</v>
      </c>
      <c r="KS438" s="287">
        <f t="shared" si="936"/>
        <v>0</v>
      </c>
      <c r="KT438" s="287">
        <f t="shared" si="936"/>
        <v>0</v>
      </c>
      <c r="KU438" s="287">
        <f t="shared" si="936"/>
        <v>0</v>
      </c>
      <c r="KV438" s="287">
        <f t="shared" si="936"/>
        <v>0</v>
      </c>
      <c r="KW438" s="287">
        <f t="shared" si="936"/>
        <v>0</v>
      </c>
      <c r="KX438" s="287">
        <f t="shared" si="936"/>
        <v>0</v>
      </c>
      <c r="KY438" s="287">
        <f t="shared" si="936"/>
        <v>0</v>
      </c>
      <c r="KZ438" s="287">
        <f t="shared" si="936"/>
        <v>0</v>
      </c>
      <c r="LA438" s="287">
        <f t="shared" si="936"/>
        <v>0</v>
      </c>
      <c r="LB438" s="287">
        <f t="shared" si="936"/>
        <v>0</v>
      </c>
      <c r="LC438" s="287">
        <f t="shared" si="936"/>
        <v>0</v>
      </c>
      <c r="LD438" s="287">
        <f t="shared" si="933"/>
        <v>0</v>
      </c>
      <c r="LE438" s="328">
        <f t="shared" si="933"/>
        <v>0</v>
      </c>
      <c r="LG438" s="334"/>
      <c r="LH438" s="287" cm="1">
        <f t="array" ref="LH438">IF($K438 = 0, 0, $K438 * ($I438 &gt;=  LH$8) * ($F438 &lt;= LH$9) *
 (INDEX('I2 - Monthly Inflation'!$G$6:$H$413, MATCH(EDATE(MIN(LH$9, $I438),-$O438 + 1), 'I2 - Monthly Inflation'!$A$6:$A$413, 1), 1 + ($N438 = "RPI")*1) -
  ((KN438 &lt;&gt; 0) * $Q438 + (KN438 = 0) * INDEX('I2 - Monthly Inflation'!$G$6:$H$413, MATCH(EDATE(LH$8,-$O438 + 1), 'I2 - Monthly Inflation'!$A$6:$A$413, 1), 1 + ($N438 = "RPI")*1)))/ $Q438)</f>
        <v>0</v>
      </c>
      <c r="LI438" s="287" cm="1">
        <f t="array" ref="LI438">IF($K438 = 0, 0, $K438 * ($I438 &gt;=  LI$8) * ($F438 &lt;= LI$9) *
 (INDEX('I2 - Monthly Inflation'!$G$6:$H$413, MATCH(EDATE(MIN(LI$9, $I438),-$O438 + 1), 'I2 - Monthly Inflation'!$A$6:$A$413, 1), 1 + ($N438 = "RPI")*1) -
  ((KO438 &lt;&gt; 0) * $Q438 + (KO438 = 0) * INDEX('I2 - Monthly Inflation'!$G$6:$H$413, MATCH(EDATE(LI$8,-$O438 + 1), 'I2 - Monthly Inflation'!$A$6:$A$413, 1), 1 + ($N438 = "RPI")*1)))/ $Q438)</f>
        <v>0</v>
      </c>
      <c r="LJ438" s="287" cm="1">
        <f t="array" ref="LJ438">IF($K438 = 0, 0, $K438 * ($I438 &gt;=  LJ$8) * ($F438 &lt;= LJ$9) *
 (INDEX('I2 - Monthly Inflation'!$G$6:$H$413, MATCH(EDATE(MIN(LJ$9, $I438),-$O438 + 1), 'I2 - Monthly Inflation'!$A$6:$A$413, 1), 1 + ($N438 = "RPI")*1) -
  ((KP438 &lt;&gt; 0) * $Q438 + (KP438 = 0) * INDEX('I2 - Monthly Inflation'!$G$6:$H$413, MATCH(EDATE(LJ$8,-$O438 + 1), 'I2 - Monthly Inflation'!$A$6:$A$413, 1), 1 + ($N438 = "RPI")*1)))/ $Q438)</f>
        <v>0</v>
      </c>
      <c r="LK438" s="287" cm="1">
        <f t="array" ref="LK438">IF($K438 = 0, 0, $K438 * ($I438 &gt;=  LK$8) * ($F438 &lt;= LK$9) *
 (INDEX('I2 - Monthly Inflation'!$G$6:$H$413, MATCH(EDATE(MIN(LK$9, $I438),-$O438 + 1), 'I2 - Monthly Inflation'!$A$6:$A$413, 1), 1 + ($N438 = "RPI")*1) -
  ((KQ438 &lt;&gt; 0) * $Q438 + (KQ438 = 0) * INDEX('I2 - Monthly Inflation'!$G$6:$H$413, MATCH(EDATE(LK$8,-$O438 + 1), 'I2 - Monthly Inflation'!$A$6:$A$413, 1), 1 + ($N438 = "RPI")*1)))/ $Q438)</f>
        <v>0</v>
      </c>
      <c r="LL438" s="287" cm="1">
        <f t="array" ref="LL438">IF($K438 = 0, 0, $K438 * ($I438 &gt;=  LL$8) * ($F438 &lt;= LL$9) *
 (INDEX('I2 - Monthly Inflation'!$G$6:$H$413, MATCH(EDATE(MIN(LL$9, $I438),-$O438 + 1), 'I2 - Monthly Inflation'!$A$6:$A$413, 1), 1 + ($N438 = "RPI")*1) -
  ((KR438 &lt;&gt; 0) * $Q438 + (KR438 = 0) * INDEX('I2 - Monthly Inflation'!$G$6:$H$413, MATCH(EDATE(LL$8,-$O438 + 1), 'I2 - Monthly Inflation'!$A$6:$A$413, 1), 1 + ($N438 = "RPI")*1)))/ $Q438)</f>
        <v>0</v>
      </c>
      <c r="LM438" s="287" cm="1">
        <f t="array" ref="LM438">IF($K438 = 0, 0, $K438 * ($I438 &gt;=  LM$8) * ($F438 &lt;= LM$9) *
 (INDEX('I2 - Monthly Inflation'!$G$6:$H$413, MATCH(EDATE(MIN(LM$9, $I438),-$O438 + 1), 'I2 - Monthly Inflation'!$A$6:$A$413, 1), 1 + ($N438 = "RPI")*1) -
  ((KS438 &lt;&gt; 0) * $Q438 + (KS438 = 0) * INDEX('I2 - Monthly Inflation'!$G$6:$H$413, MATCH(EDATE(LM$8,-$O438 + 1), 'I2 - Monthly Inflation'!$A$6:$A$413, 1), 1 + ($N438 = "RPI")*1)))/ $Q438)</f>
        <v>0</v>
      </c>
      <c r="LN438" s="287" cm="1">
        <f t="array" ref="LN438">IF($K438 = 0, 0, $K438 * ($I438 &gt;=  LN$8) * ($F438 &lt;= LN$9) *
 (INDEX('I2 - Monthly Inflation'!$G$6:$H$413, MATCH(EDATE(MIN(LN$9, $I438),-$O438 + 1), 'I2 - Monthly Inflation'!$A$6:$A$413, 1), 1 + ($N438 = "RPI")*1) -
  ((KT438 &lt;&gt; 0) * $Q438 + (KT438 = 0) * INDEX('I2 - Monthly Inflation'!$G$6:$H$413, MATCH(EDATE(LN$8,-$O438 + 1), 'I2 - Monthly Inflation'!$A$6:$A$413, 1), 1 + ($N438 = "RPI")*1)))/ $Q438)</f>
        <v>0</v>
      </c>
      <c r="LO438" s="287" cm="1">
        <f t="array" ref="LO438">IF($K438 = 0, 0, $K438 * ($I438 &gt;=  LO$8) * ($F438 &lt;= LO$9) *
 (INDEX('I2 - Monthly Inflation'!$G$6:$H$413, MATCH(EDATE(MIN(LO$9, $I438),-$O438 + 1), 'I2 - Monthly Inflation'!$A$6:$A$413, 1), 1 + ($N438 = "RPI")*1) -
  ((KU438 &lt;&gt; 0) * $Q438 + (KU438 = 0) * INDEX('I2 - Monthly Inflation'!$G$6:$H$413, MATCH(EDATE(LO$8,-$O438 + 1), 'I2 - Monthly Inflation'!$A$6:$A$413, 1), 1 + ($N438 = "RPI")*1)))/ $Q438)</f>
        <v>0</v>
      </c>
      <c r="LP438" s="287" cm="1">
        <f t="array" ref="LP438">IF($K438 = 0, 0, $K438 * ($I438 &gt;=  LP$8) * ($F438 &lt;= LP$9) *
 (INDEX('I2 - Monthly Inflation'!$G$6:$H$413, MATCH(EDATE(MIN(LP$9, $I438),-$O438 + 1), 'I2 - Monthly Inflation'!$A$6:$A$413, 1), 1 + ($N438 = "RPI")*1) -
  ((KV438 &lt;&gt; 0) * $Q438 + (KV438 = 0) * INDEX('I2 - Monthly Inflation'!$G$6:$H$413, MATCH(EDATE(LP$8,-$O438 + 1), 'I2 - Monthly Inflation'!$A$6:$A$413, 1), 1 + ($N438 = "RPI")*1)))/ $Q438)</f>
        <v>0</v>
      </c>
      <c r="LQ438" s="287" cm="1">
        <f t="array" ref="LQ438">IF($K438 = 0, 0, $K438 * ($I438 &gt;=  LQ$8) * ($F438 &lt;= LQ$9) *
 (INDEX('I2 - Monthly Inflation'!$G$6:$H$413, MATCH(EDATE(MIN(LQ$9, $I438),-$O438 + 1), 'I2 - Monthly Inflation'!$A$6:$A$413, 1), 1 + ($N438 = "RPI")*1) -
  ((KW438 &lt;&gt; 0) * $Q438 + (KW438 = 0) * INDEX('I2 - Monthly Inflation'!$G$6:$H$413, MATCH(EDATE(LQ$8,-$O438 + 1), 'I2 - Monthly Inflation'!$A$6:$A$413, 1), 1 + ($N438 = "RPI")*1)))/ $Q438)</f>
        <v>0</v>
      </c>
      <c r="LR438" s="287" cm="1">
        <f t="array" ref="LR438">IF($K438 = 0, 0, $K438 * ($I438 &gt;=  LR$8) * ($F438 &lt;= LR$9) *
 (INDEX('I2 - Monthly Inflation'!$G$6:$H$413, MATCH(EDATE(MIN(LR$9, $I438),-$O438 + 1), 'I2 - Monthly Inflation'!$A$6:$A$413, 1), 1 + ($N438 = "RPI")*1) -
  ((KX438 &lt;&gt; 0) * $Q438 + (KX438 = 0) * INDEX('I2 - Monthly Inflation'!$G$6:$H$413, MATCH(EDATE(LR$8,-$O438 + 1), 'I2 - Monthly Inflation'!$A$6:$A$413, 1), 1 + ($N438 = "RPI")*1)))/ $Q438)</f>
        <v>0</v>
      </c>
      <c r="LS438" s="287" cm="1">
        <f t="array" ref="LS438">IF($K438 = 0, 0, $K438 * ($I438 &gt;=  LS$8) * ($F438 &lt;= LS$9) *
 (INDEX('I2 - Monthly Inflation'!$G$6:$H$413, MATCH(EDATE(MIN(LS$9, $I438),-$O438 + 1), 'I2 - Monthly Inflation'!$A$6:$A$413, 1), 1 + ($N438 = "RPI")*1) -
  ((KY438 &lt;&gt; 0) * $Q438 + (KY438 = 0) * INDEX('I2 - Monthly Inflation'!$G$6:$H$413, MATCH(EDATE(LS$8,-$O438 + 1), 'I2 - Monthly Inflation'!$A$6:$A$413, 1), 1 + ($N438 = "RPI")*1)))/ $Q438)</f>
        <v>0</v>
      </c>
      <c r="LT438" s="287" cm="1">
        <f t="array" ref="LT438">IF($K438 = 0, 0, $K438 * ($I438 &gt;=  LT$8) * ($F438 &lt;= LT$9) *
 (INDEX('I2 - Monthly Inflation'!$G$6:$H$413, MATCH(EDATE(MIN(LT$9, $I438),-$O438 + 1), 'I2 - Monthly Inflation'!$A$6:$A$413, 1), 1 + ($N438 = "RPI")*1) -
  ((KZ438 &lt;&gt; 0) * $Q438 + (KZ438 = 0) * INDEX('I2 - Monthly Inflation'!$G$6:$H$413, MATCH(EDATE(LT$8,-$O438 + 1), 'I2 - Monthly Inflation'!$A$6:$A$413, 1), 1 + ($N438 = "RPI")*1)))/ $Q438)</f>
        <v>0</v>
      </c>
      <c r="LU438" s="287" cm="1">
        <f t="array" ref="LU438">IF($K438 = 0, 0, $K438 * ($I438 &gt;=  LU$8) * ($F438 &lt;= LU$9) *
 (INDEX('I2 - Monthly Inflation'!$G$6:$H$413, MATCH(EDATE(MIN(LU$9, $I438),-$O438 + 1), 'I2 - Monthly Inflation'!$A$6:$A$413, 1), 1 + ($N438 = "RPI")*1) -
  ((LA438 &lt;&gt; 0) * $Q438 + (LA438 = 0) * INDEX('I2 - Monthly Inflation'!$G$6:$H$413, MATCH(EDATE(LU$8,-$O438 + 1), 'I2 - Monthly Inflation'!$A$6:$A$413, 1), 1 + ($N438 = "RPI")*1)))/ $Q438)</f>
        <v>0</v>
      </c>
      <c r="LV438" s="287" cm="1">
        <f t="array" ref="LV438">IF($K438 = 0, 0, $K438 * ($I438 &gt;=  LV$8) * ($F438 &lt;= LV$9) *
 (INDEX('I2 - Monthly Inflation'!$G$6:$H$413, MATCH(EDATE(MIN(LV$9, $I438),-$O438 + 1), 'I2 - Monthly Inflation'!$A$6:$A$413, 1), 1 + ($N438 = "RPI")*1) -
  ((LB438 &lt;&gt; 0) * $Q438 + (LB438 = 0) * INDEX('I2 - Monthly Inflation'!$G$6:$H$413, MATCH(EDATE(LV$8,-$O438 + 1), 'I2 - Monthly Inflation'!$A$6:$A$413, 1), 1 + ($N438 = "RPI")*1)))/ $Q438)</f>
        <v>0</v>
      </c>
      <c r="LW438" s="287" cm="1">
        <f t="array" ref="LW438">IF($K438 = 0, 0, $K438 * ($I438 &gt;=  LW$8) * ($F438 &lt;= LW$9) *
 (INDEX('I2 - Monthly Inflation'!$G$6:$H$413, MATCH(EDATE(MIN(LW$9, $I438),-$O438 + 1), 'I2 - Monthly Inflation'!$A$6:$A$413, 1), 1 + ($N438 = "RPI")*1) -
  ((LC438 &lt;&gt; 0) * $Q438 + (LC438 = 0) * INDEX('I2 - Monthly Inflation'!$G$6:$H$413, MATCH(EDATE(LW$8,-$O438 + 1), 'I2 - Monthly Inflation'!$A$6:$A$413, 1), 1 + ($N438 = "RPI")*1)))/ $Q438)</f>
        <v>0</v>
      </c>
      <c r="LX438" s="287" cm="1">
        <f t="array" ref="LX438">IF($K438 = 0, 0, $K438 * ($I438 &gt;=  LX$8) * ($F438 &lt;= LX$9) *
 (INDEX('I2 - Monthly Inflation'!$G$6:$H$413, MATCH(EDATE(MIN(LX$9, $I438),-$O438 + 1), 'I2 - Monthly Inflation'!$A$6:$A$413, 1), 1 + ($N438 = "RPI")*1) -
  ((LD438 &lt;&gt; 0) * $Q438 + (LD438 = 0) * INDEX('I2 - Monthly Inflation'!$G$6:$H$413, MATCH(EDATE(LX$8,-$O438 + 1), 'I2 - Monthly Inflation'!$A$6:$A$413, 1), 1 + ($N438 = "RPI")*1)))/ $Q438)</f>
        <v>0</v>
      </c>
      <c r="LY438" s="328" cm="1">
        <f t="array" ref="LY438">IF($K438 = 0, 0, $K438 * ($I438 &gt;=  LY$8) * ($F438 &lt;= LY$9) *
 (INDEX('I2 - Monthly Inflation'!$G$6:$H$413, MATCH(EDATE(MIN(LY$9, $I438),-$O438 + 1), 'I2 - Monthly Inflation'!$A$6:$A$413, 1), 1 + ($N438 = "RPI")*1) -
  ((LE438 &lt;&gt; 0) * $Q438 + (LE438 = 0) * INDEX('I2 - Monthly Inflation'!$G$6:$H$413, MATCH(EDATE(LY$8,-$O438 + 1), 'I2 - Monthly Inflation'!$A$6:$A$413, 1), 1 + ($N438 = "RPI")*1)))/ $Q438)</f>
        <v>0</v>
      </c>
      <c r="MA438" s="334"/>
      <c r="MB438" s="287" cm="1">
        <f t="array" ref="MB438">IF($K438= 0, 0, - $K438 * ($I438 &gt;= MB$8) * ($I438 &lt;= MB$9) * INDEX('I2 - Monthly Inflation'!$G$6:$H$413, MATCH(EDATE($I438,-$O438 + 1), 'I2 - Monthly Inflation'!$A$6:$A$413, 1),  1 + ($N438 = "RPI")*1) / $Q438)</f>
        <v>0</v>
      </c>
      <c r="MC438" s="287" cm="1">
        <f t="array" ref="MC438">IF($K438= 0, 0, - $K438 * ($I438 &gt;= MC$8) * ($I438 &lt;= MC$9) * INDEX('I2 - Monthly Inflation'!$G$6:$H$413, MATCH(EDATE($I438,-$O438 + 1), 'I2 - Monthly Inflation'!$A$6:$A$413, 1),  1 + ($N438 = "RPI")*1) / $Q438)</f>
        <v>0</v>
      </c>
      <c r="MD438" s="287" cm="1">
        <f t="array" ref="MD438">IF($K438= 0, 0, - $K438 * ($I438 &gt;= MD$8) * ($I438 &lt;= MD$9) * INDEX('I2 - Monthly Inflation'!$G$6:$H$413, MATCH(EDATE($I438,-$O438 + 1), 'I2 - Monthly Inflation'!$A$6:$A$413, 1),  1 + ($N438 = "RPI")*1) / $Q438)</f>
        <v>0</v>
      </c>
      <c r="ME438" s="287" cm="1">
        <f t="array" ref="ME438">IF($K438= 0, 0, - $K438 * ($I438 &gt;= ME$8) * ($I438 &lt;= ME$9) * INDEX('I2 - Monthly Inflation'!$G$6:$H$413, MATCH(EDATE($I438,-$O438 + 1), 'I2 - Monthly Inflation'!$A$6:$A$413, 1),  1 + ($N438 = "RPI")*1) / $Q438)</f>
        <v>0</v>
      </c>
      <c r="MF438" s="287" cm="1">
        <f t="array" ref="MF438">IF($K438= 0, 0, - $K438 * ($I438 &gt;= MF$8) * ($I438 &lt;= MF$9) * INDEX('I2 - Monthly Inflation'!$G$6:$H$413, MATCH(EDATE($I438,-$O438 + 1), 'I2 - Monthly Inflation'!$A$6:$A$413, 1),  1 + ($N438 = "RPI")*1) / $Q438)</f>
        <v>0</v>
      </c>
      <c r="MG438" s="287" cm="1">
        <f t="array" ref="MG438">IF($K438= 0, 0, - $K438 * ($I438 &gt;= MG$8) * ($I438 &lt;= MG$9) * INDEX('I2 - Monthly Inflation'!$G$6:$H$413, MATCH(EDATE($I438,-$O438 + 1), 'I2 - Monthly Inflation'!$A$6:$A$413, 1),  1 + ($N438 = "RPI")*1) / $Q438)</f>
        <v>0</v>
      </c>
      <c r="MH438" s="287" cm="1">
        <f t="array" ref="MH438">IF($K438= 0, 0, - $K438 * ($I438 &gt;= MH$8) * ($I438 &lt;= MH$9) * INDEX('I2 - Monthly Inflation'!$G$6:$H$413, MATCH(EDATE($I438,-$O438 + 1), 'I2 - Monthly Inflation'!$A$6:$A$413, 1),  1 + ($N438 = "RPI")*1) / $Q438)</f>
        <v>0</v>
      </c>
      <c r="MI438" s="287" cm="1">
        <f t="array" ref="MI438">IF($K438= 0, 0, - $K438 * ($I438 &gt;= MI$8) * ($I438 &lt;= MI$9) * INDEX('I2 - Monthly Inflation'!$G$6:$H$413, MATCH(EDATE($I438,-$O438 + 1), 'I2 - Monthly Inflation'!$A$6:$A$413, 1),  1 + ($N438 = "RPI")*1) / $Q438)</f>
        <v>0</v>
      </c>
      <c r="MJ438" s="287" cm="1">
        <f t="array" ref="MJ438">IF($K438= 0, 0, - $K438 * ($I438 &gt;= MJ$8) * ($I438 &lt;= MJ$9) * INDEX('I2 - Monthly Inflation'!$G$6:$H$413, MATCH(EDATE($I438,-$O438 + 1), 'I2 - Monthly Inflation'!$A$6:$A$413, 1),  1 + ($N438 = "RPI")*1) / $Q438)</f>
        <v>0</v>
      </c>
      <c r="MK438" s="287" cm="1">
        <f t="array" ref="MK438">IF($K438= 0, 0, - $K438 * ($I438 &gt;= MK$8) * ($I438 &lt;= MK$9) * INDEX('I2 - Monthly Inflation'!$G$6:$H$413, MATCH(EDATE($I438,-$O438 + 1), 'I2 - Monthly Inflation'!$A$6:$A$413, 1),  1 + ($N438 = "RPI")*1) / $Q438)</f>
        <v>0</v>
      </c>
      <c r="ML438" s="287" cm="1">
        <f t="array" ref="ML438">IF($K438= 0, 0, - $K438 * ($I438 &gt;= ML$8) * ($I438 &lt;= ML$9) * INDEX('I2 - Monthly Inflation'!$G$6:$H$413, MATCH(EDATE($I438,-$O438 + 1), 'I2 - Monthly Inflation'!$A$6:$A$413, 1),  1 + ($N438 = "RPI")*1) / $Q438)</f>
        <v>0</v>
      </c>
      <c r="MM438" s="287" cm="1">
        <f t="array" ref="MM438">IF($K438= 0, 0, - $K438 * ($I438 &gt;= MM$8) * ($I438 &lt;= MM$9) * INDEX('I2 - Monthly Inflation'!$G$6:$H$413, MATCH(EDATE($I438,-$O438 + 1), 'I2 - Monthly Inflation'!$A$6:$A$413, 1),  1 + ($N438 = "RPI")*1) / $Q438)</f>
        <v>0</v>
      </c>
      <c r="MN438" s="287" cm="1">
        <f t="array" ref="MN438">IF($K438= 0, 0, - $K438 * ($I438 &gt;= MN$8) * ($I438 &lt;= MN$9) * INDEX('I2 - Monthly Inflation'!$G$6:$H$413, MATCH(EDATE($I438,-$O438 + 1), 'I2 - Monthly Inflation'!$A$6:$A$413, 1),  1 + ($N438 = "RPI")*1) / $Q438)</f>
        <v>0</v>
      </c>
      <c r="MO438" s="287" cm="1">
        <f t="array" ref="MO438">IF($K438= 0, 0, - $K438 * ($I438 &gt;= MO$8) * ($I438 &lt;= MO$9) * INDEX('I2 - Monthly Inflation'!$G$6:$H$413, MATCH(EDATE($I438,-$O438 + 1), 'I2 - Monthly Inflation'!$A$6:$A$413, 1),  1 + ($N438 = "RPI")*1) / $Q438)</f>
        <v>0</v>
      </c>
      <c r="MP438" s="287" cm="1">
        <f t="array" ref="MP438">IF($K438= 0, 0, - $K438 * ($I438 &gt;= MP$8) * ($I438 &lt;= MP$9) * INDEX('I2 - Monthly Inflation'!$G$6:$H$413, MATCH(EDATE($I438,-$O438 + 1), 'I2 - Monthly Inflation'!$A$6:$A$413, 1),  1 + ($N438 = "RPI")*1) / $Q438)</f>
        <v>0</v>
      </c>
      <c r="MQ438" s="287" cm="1">
        <f t="array" ref="MQ438">IF($K438= 0, 0, - $K438 * ($I438 &gt;= MQ$8) * ($I438 &lt;= MQ$9) * INDEX('I2 - Monthly Inflation'!$G$6:$H$413, MATCH(EDATE($I438,-$O438 + 1), 'I2 - Monthly Inflation'!$A$6:$A$413, 1),  1 + ($N438 = "RPI")*1) / $Q438)</f>
        <v>0</v>
      </c>
      <c r="MR438" s="287" cm="1">
        <f t="array" ref="MR438">IF($K438= 0, 0, - $K438 * ($I438 &gt;= MR$8) * ($I438 &lt;= MR$9) * INDEX('I2 - Monthly Inflation'!$G$6:$H$413, MATCH(EDATE($I438,-$O438 + 1), 'I2 - Monthly Inflation'!$A$6:$A$413, 1),  1 + ($N438 = "RPI")*1) / $Q438)</f>
        <v>0</v>
      </c>
      <c r="MS438" s="328" cm="1">
        <f t="array" ref="MS438">IF($K438= 0, 0, - $K438 * ($I438 &gt;= MS$8) * ($I438 &lt;= MS$9) * INDEX('I2 - Monthly Inflation'!$G$6:$H$413, MATCH(EDATE($I438,-$O438 + 1), 'I2 - Monthly Inflation'!$A$6:$A$413, 1),  1 + ($N438 = "RPI")*1) / $Q438)</f>
        <v>0</v>
      </c>
      <c r="MU438" s="334"/>
      <c r="MV438" s="287">
        <f t="shared" si="930"/>
        <v>0</v>
      </c>
      <c r="MW438" s="287">
        <f t="shared" si="930"/>
        <v>0</v>
      </c>
      <c r="MX438" s="287">
        <f t="shared" si="930"/>
        <v>0</v>
      </c>
      <c r="MY438" s="287">
        <f t="shared" si="930"/>
        <v>0</v>
      </c>
      <c r="MZ438" s="287">
        <f t="shared" si="930"/>
        <v>0</v>
      </c>
      <c r="NA438" s="287">
        <f t="shared" si="930"/>
        <v>0</v>
      </c>
      <c r="NB438" s="287">
        <f t="shared" si="930"/>
        <v>0</v>
      </c>
      <c r="NC438" s="287">
        <f t="shared" si="930"/>
        <v>0</v>
      </c>
      <c r="ND438" s="287">
        <f t="shared" si="930"/>
        <v>0</v>
      </c>
      <c r="NE438" s="287">
        <f t="shared" si="930"/>
        <v>0</v>
      </c>
      <c r="NF438" s="287">
        <f t="shared" si="930"/>
        <v>0</v>
      </c>
      <c r="NG438" s="287">
        <f t="shared" si="930"/>
        <v>0</v>
      </c>
      <c r="NH438" s="287">
        <f t="shared" si="930"/>
        <v>0</v>
      </c>
      <c r="NI438" s="287">
        <f t="shared" si="930"/>
        <v>0</v>
      </c>
      <c r="NJ438" s="287">
        <f t="shared" si="858"/>
        <v>0</v>
      </c>
      <c r="NK438" s="287">
        <f t="shared" si="859"/>
        <v>0</v>
      </c>
      <c r="NL438" s="287">
        <f t="shared" si="860"/>
        <v>0</v>
      </c>
      <c r="NM438" s="328">
        <f t="shared" si="861"/>
        <v>0</v>
      </c>
      <c r="NO438" s="334"/>
      <c r="NP438" s="287" cm="1">
        <f t="array" ref="NP438">MV438 - IF($K438 = 0, 0, $K438 * ($F438 &lt;= NP$9) * ($I438 &gt; NP$9) * INDEX('I2 - Monthly Inflation'!$G$6:$H$413, MATCH(EDATE(NP$9,-$O438 + 1), 'I2 - Monthly Inflation'!$A$6:$A$413, 1), 1 + ($N438 = "RPI")*1) / $Q438)</f>
        <v>0</v>
      </c>
      <c r="NQ438" s="287" cm="1">
        <f t="array" ref="NQ438">MW438 - IF($K438 = 0, 0, $K438 * ($F438 &lt;= NQ$9) * ($I438 &gt; NQ$9) * INDEX('I2 - Monthly Inflation'!$G$6:$H$413, MATCH(EDATE(NQ$9,-$O438 + 1), 'I2 - Monthly Inflation'!$A$6:$A$413, 1), 1 + ($N438 = "RPI")*1) / $Q438)</f>
        <v>0</v>
      </c>
      <c r="NR438" s="287" cm="1">
        <f t="array" ref="NR438">MX438 - IF($K438 = 0, 0, $K438 * ($F438 &lt;= NR$9) * ($I438 &gt; NR$9) * INDEX('I2 - Monthly Inflation'!$G$6:$H$413, MATCH(EDATE(NR$9,-$O438 + 1), 'I2 - Monthly Inflation'!$A$6:$A$413, 1), 1 + ($N438 = "RPI")*1) / $Q438)</f>
        <v>0</v>
      </c>
      <c r="NS438" s="287" cm="1">
        <f t="array" ref="NS438">MY438 - IF($K438 = 0, 0, $K438 * ($F438 &lt;= NS$9) * ($I438 &gt; NS$9) * INDEX('I2 - Monthly Inflation'!$G$6:$H$413, MATCH(EDATE(NS$9,-$O438 + 1), 'I2 - Monthly Inflation'!$A$6:$A$413, 1), 1 + ($N438 = "RPI")*1) / $Q438)</f>
        <v>0</v>
      </c>
      <c r="NT438" s="287" cm="1">
        <f t="array" ref="NT438">MZ438 - IF($K438 = 0, 0, $K438 * ($F438 &lt;= NT$9) * ($I438 &gt; NT$9) * INDEX('I2 - Monthly Inflation'!$G$6:$H$413, MATCH(EDATE(NT$9,-$O438 + 1), 'I2 - Monthly Inflation'!$A$6:$A$413, 1), 1 + ($N438 = "RPI")*1) / $Q438)</f>
        <v>0</v>
      </c>
      <c r="NU438" s="287" cm="1">
        <f t="array" ref="NU438">NA438 - IF($K438 = 0, 0, $K438 * ($F438 &lt;= NU$9) * ($I438 &gt; NU$9) * INDEX('I2 - Monthly Inflation'!$G$6:$H$413, MATCH(EDATE(NU$9,-$O438 + 1), 'I2 - Monthly Inflation'!$A$6:$A$413, 1), 1 + ($N438 = "RPI")*1) / $Q438)</f>
        <v>0</v>
      </c>
      <c r="NV438" s="287" cm="1">
        <f t="array" ref="NV438">NB438 - IF($K438 = 0, 0, $K438 * ($F438 &lt;= NV$9) * ($I438 &gt; NV$9) * INDEX('I2 - Monthly Inflation'!$G$6:$H$413, MATCH(EDATE(NV$9,-$O438 + 1), 'I2 - Monthly Inflation'!$A$6:$A$413, 1), 1 + ($N438 = "RPI")*1) / $Q438)</f>
        <v>0</v>
      </c>
      <c r="NW438" s="287" cm="1">
        <f t="array" ref="NW438">NC438 - IF($K438 = 0, 0, $K438 * ($F438 &lt;= NW$9) * ($I438 &gt; NW$9) * INDEX('I2 - Monthly Inflation'!$G$6:$H$413, MATCH(EDATE(NW$9,-$O438 + 1), 'I2 - Monthly Inflation'!$A$6:$A$413, 1), 1 + ($N438 = "RPI")*1) / $Q438)</f>
        <v>0</v>
      </c>
      <c r="NX438" s="287" cm="1">
        <f t="array" ref="NX438">ND438 - IF($K438 = 0, 0, $K438 * ($F438 &lt;= NX$9) * ($I438 &gt; NX$9) * INDEX('I2 - Monthly Inflation'!$G$6:$H$413, MATCH(EDATE(NX$9,-$O438 + 1), 'I2 - Monthly Inflation'!$A$6:$A$413, 1), 1 + ($N438 = "RPI")*1) / $Q438)</f>
        <v>0</v>
      </c>
      <c r="NY438" s="287" cm="1">
        <f t="array" ref="NY438">NE438 - IF($K438 = 0, 0, $K438 * ($F438 &lt;= NY$9) * ($I438 &gt; NY$9) * INDEX('I2 - Monthly Inflation'!$G$6:$H$413, MATCH(EDATE(NY$9,-$O438 + 1), 'I2 - Monthly Inflation'!$A$6:$A$413, 1), 1 + ($N438 = "RPI")*1) / $Q438)</f>
        <v>0</v>
      </c>
      <c r="NZ438" s="287" cm="1">
        <f t="array" ref="NZ438">NF438 - IF($K438 = 0, 0, $K438 * ($F438 &lt;= NZ$9) * ($I438 &gt; NZ$9) * INDEX('I2 - Monthly Inflation'!$G$6:$H$413, MATCH(EDATE(NZ$9,-$O438 + 1), 'I2 - Monthly Inflation'!$A$6:$A$413, 1), 1 + ($N438 = "RPI")*1) / $Q438)</f>
        <v>0</v>
      </c>
      <c r="OA438" s="287" cm="1">
        <f t="array" ref="OA438">NG438 - IF($K438 = 0, 0, $K438 * ($F438 &lt;= OA$9) * ($I438 &gt; OA$9) * INDEX('I2 - Monthly Inflation'!$G$6:$H$413, MATCH(EDATE(OA$9,-$O438 + 1), 'I2 - Monthly Inflation'!$A$6:$A$413, 1), 1 + ($N438 = "RPI")*1) / $Q438)</f>
        <v>0</v>
      </c>
      <c r="OB438" s="287" cm="1">
        <f t="array" ref="OB438">NH438 - IF($K438 = 0, 0, $K438 * ($F438 &lt;= OB$9) * ($I438 &gt; OB$9) * INDEX('I2 - Monthly Inflation'!$G$6:$H$413, MATCH(EDATE(OB$9,-$O438 + 1), 'I2 - Monthly Inflation'!$A$6:$A$413, 1), 1 + ($N438 = "RPI")*1) / $Q438)</f>
        <v>0</v>
      </c>
      <c r="OC438" s="287" cm="1">
        <f t="array" ref="OC438">NI438 - IF($K438 = 0, 0, $K438 * ($F438 &lt;= OC$9) * ($I438 &gt; OC$9) * INDEX('I2 - Monthly Inflation'!$G$6:$H$413, MATCH(EDATE(OC$9,-$O438 + 1), 'I2 - Monthly Inflation'!$A$6:$A$413, 1), 1 + ($N438 = "RPI")*1) / $Q438)</f>
        <v>0</v>
      </c>
      <c r="OD438" s="287" cm="1">
        <f t="array" ref="OD438">NJ438 - IF($K438 = 0, 0, $K438 * ($F438 &lt;= OD$9) * ($I438 &gt; OD$9) * INDEX('I2 - Monthly Inflation'!$G$6:$H$413, MATCH(EDATE(OD$9,-$O438 + 1), 'I2 - Monthly Inflation'!$A$6:$A$413, 1), 1 + ($N438 = "RPI")*1) / $Q438)</f>
        <v>0</v>
      </c>
      <c r="OE438" s="287" cm="1">
        <f t="array" ref="OE438">NK438 - IF($K438 = 0, 0, $K438 * ($F438 &lt;= OE$9) * ($I438 &gt; OE$9) * INDEX('I2 - Monthly Inflation'!$G$6:$H$413, MATCH(EDATE(OE$9,-$O438 + 1), 'I2 - Monthly Inflation'!$A$6:$A$413, 1), 1 + ($N438 = "RPI")*1) / $Q438)</f>
        <v>0</v>
      </c>
      <c r="OF438" s="287" cm="1">
        <f t="array" ref="OF438">NL438 - IF($K438 = 0, 0, $K438 * ($F438 &lt;= OF$9) * ($I438 &gt; OF$9) * INDEX('I2 - Monthly Inflation'!$G$6:$H$413, MATCH(EDATE(OF$9,-$O438 + 1), 'I2 - Monthly Inflation'!$A$6:$A$413, 1), 1 + ($N438 = "RPI")*1) / $Q438)</f>
        <v>0</v>
      </c>
      <c r="OG438" s="328" cm="1">
        <f t="array" ref="OG438">NM438 - IF($K438 = 0, 0, $K438 * ($F438 &lt;= OG$9) * ($I438 &gt; OG$9) * INDEX('I2 - Monthly Inflation'!$G$6:$H$413, MATCH(EDATE(OG$9,-$O438 + 1), 'I2 - Monthly Inflation'!$A$6:$A$413, 1), 1 + ($N438 = "RPI")*1) / $Q438)</f>
        <v>0</v>
      </c>
    </row>
    <row r="439" spans="1:397">
      <c r="A439" s="379">
        <f t="shared" si="813"/>
        <v>429</v>
      </c>
      <c r="B439" s="379" t="str" cm="1">
        <f t="array" ref="B439">IFERROR(INDEX('F6 - Debt Dataset'!$C$6:$C$1806, MATCH($B$6 &amp; $A439, 'F6 - Debt Dataset'!$E$6:$E$1806 &amp; 'F6 - Debt Dataset'!$DF$6:$DF$1806, 0)), "-")</f>
        <v>-</v>
      </c>
      <c r="C439" s="379" t="str" cm="1">
        <f t="array" ref="C439">IFERROR(INDEX('F6 - Debt Dataset'!$A$6:$A$1806, MATCH($B$6 &amp; $A439, 'F6 - Debt Dataset'!$E$6:$E$1806 &amp; 'F6 - Debt Dataset'!$DF$6:$DF$1806, 0)), "-")</f>
        <v>-</v>
      </c>
      <c r="D439" s="379" t="str" cm="1">
        <f t="array" ref="D439">IFERROR(INDEX('F6 - Debt Dataset'!$B$6:$B$1806, MATCH($B$6 &amp; $A439, 'F6 - Debt Dataset'!$E$6:$E$1806 &amp; 'F6 - Debt Dataset'!$DF$6:$DF$1806, 0)), "-")</f>
        <v>-</v>
      </c>
      <c r="E439" s="379" t="str" cm="1">
        <f t="array" ref="E439">IFERROR(INDEX('F6 - Debt Dataset'!$H$6:$H$1806, MATCH($B$6 &amp; $A439, 'F6 - Debt Dataset'!$E$6:$E$1806 &amp; 'F6 - Debt Dataset'!$DF$6:$DF$1806, 0)), "-")</f>
        <v>-</v>
      </c>
      <c r="F439" s="380" t="str" cm="1">
        <f t="array" ref="F439">IFERROR(INDEX('F6 - Debt Dataset'!$J$6:$J$1806, MATCH($B$6 &amp;$A439, 'F6 - Debt Dataset'!$E$6:$E$1806 &amp; 'F6 - Debt Dataset'!$DF$6:$DF$1806, 0)), "-")</f>
        <v>-</v>
      </c>
      <c r="G439" s="380" t="str" cm="1">
        <f t="array" ref="G439">IFERROR(INDEX('F6 - Debt Dataset'!$K$6:$K$1806, MATCH($B$6 &amp;$A439, 'F6 - Debt Dataset'!$E$6:$E$1806 &amp; 'F6 - Debt Dataset'!$DF$6:$DF$1806, 0)), "-")</f>
        <v>-</v>
      </c>
      <c r="H439" s="380" t="str" cm="1">
        <f t="array" ref="H439">IFERROR(INDEX('F6 - Debt Dataset'!$L$6:$L$1806, MATCH($B$6 &amp;$A439, 'F6 - Debt Dataset'!$E$6:$E$1806 &amp; 'F6 - Debt Dataset'!$DF$6:$DF$1806, 0)), "-")</f>
        <v>-</v>
      </c>
      <c r="I439" s="380" t="str">
        <f t="shared" si="814"/>
        <v>-</v>
      </c>
      <c r="J439" s="379" t="str" cm="1">
        <f t="array" ref="J439">IFERROR(INDEX('F6 - Debt Dataset'!$N$6:$N$1806, MATCH($B$6 &amp;$A439, 'F6 - Debt Dataset'!$E$6:$E$1806 &amp; 'F6 - Debt Dataset'!$DF$6:$DF$1806, 0)), "-")</f>
        <v>-</v>
      </c>
      <c r="K439" s="381" cm="1">
        <f t="array" ref="K439">IFERROR(INDEX('F6 - Debt Dataset'!$S$6:$S$1806, MATCH($B$6 &amp; $A439, 'F6 - Debt Dataset'!$E$6:$E$1806 &amp; 'F6 - Debt Dataset'!$DF$6:$DF$1806, 0)), 0)</f>
        <v>0</v>
      </c>
      <c r="L439" s="1184" cm="1">
        <f t="array" ref="L439">IFERROR(INDEX('F6 - Debt Dataset'!$W$6:$W$1806, MATCH($B$6 &amp; $A439, 'F6 - Debt Dataset'!$E$6:$E$1806 &amp; 'F6 - Debt Dataset'!$DF$6:$DF$1806, 0)), 0)</f>
        <v>0</v>
      </c>
      <c r="M439" s="383" t="str" cm="1">
        <f t="array" ref="M439">IFERROR(INDEX('F6 - Debt Dataset'!$E$6:$E$1806, MATCH($B$6 &amp; $A439, 'F6 - Debt Dataset'!$E$6:$E$1806 &amp; 'F6 - Debt Dataset'!$DF$6:$DF$1806, 0)), "-")</f>
        <v>-</v>
      </c>
      <c r="N439" s="383" t="str" cm="1">
        <f t="array" ref="N439">IFERROR(INDEX('F6 - Debt Dataset'!$Y$6:$Y$1806, MATCH($B$6 &amp; $A439, 'F6 - Debt Dataset'!$E$6:$E$1806 &amp; 'F6 - Debt Dataset'!$DF$6:$DF$1806, 0)), "-")</f>
        <v>-</v>
      </c>
      <c r="O439" s="381" cm="1">
        <f t="array" ref="O439">IFERROR(INDEX('F6 - Debt Dataset'!$Z$6:$Z$1806, MATCH($B$6 &amp; $A439, 'F6 - Debt Dataset'!$E$6:$E$1806 &amp; 'F6 - Debt Dataset'!$DF$6:$DF$1806, 0)), 0)</f>
        <v>0</v>
      </c>
      <c r="P439" s="379" cm="1">
        <f t="array" ref="P439">IFERROR(INDEX('F6 - Debt Dataset'!$AA$6:$AA$1806, MATCH($B$6 &amp; $A439, 'F6 - Debt Dataset'!$E$6:$E$1806 &amp; 'F6 - Debt Dataset'!$DF$6:$DF$1806, 0)), 0)</f>
        <v>0</v>
      </c>
      <c r="Q439" s="379" cm="1">
        <f t="array" ref="Q439">IFERROR(IF(P439=0, INDEX('I2 - Monthly Inflation'!$G$6:$H$413, MATCH(EOMONTH(EDATE(F439,-O439),0), 'I2 - Monthly Inflation'!$A$6:$A$389, 0), 1 + (N439 = "RPI")), P439), 0)</f>
        <v>0</v>
      </c>
      <c r="R439" s="379" t="str">
        <f t="shared" si="815"/>
        <v>-</v>
      </c>
      <c r="S439" s="379" t="str">
        <f t="shared" si="809"/>
        <v>-</v>
      </c>
      <c r="T439" s="386" t="str" cm="1">
        <f t="array" ref="T439">IFERROR(INDEX('F6 - Debt Dataset'!$AH$6:$AH$1806, MATCH($B$6 &amp; $A439, 'F6 - Debt Dataset'!$E$6:$E$1806 &amp; 'F6 - Debt Dataset'!$DF$6:$DF$1806, 0)), "-")</f>
        <v>-</v>
      </c>
      <c r="U439" s="1329">
        <f t="shared" si="934"/>
        <v>0</v>
      </c>
      <c r="V439" s="324">
        <f t="shared" si="934"/>
        <v>0</v>
      </c>
      <c r="W439" s="324">
        <f t="shared" si="934"/>
        <v>0</v>
      </c>
      <c r="X439" s="324">
        <f t="shared" si="934"/>
        <v>0</v>
      </c>
      <c r="Y439" s="324">
        <f t="shared" si="934"/>
        <v>0</v>
      </c>
      <c r="Z439" s="324">
        <f t="shared" si="934"/>
        <v>0</v>
      </c>
      <c r="AA439" s="324">
        <f t="shared" si="934"/>
        <v>0</v>
      </c>
      <c r="AB439" s="324">
        <f t="shared" si="934"/>
        <v>0</v>
      </c>
      <c r="AC439" s="324">
        <f t="shared" si="934"/>
        <v>0</v>
      </c>
      <c r="AD439" s="324">
        <f t="shared" si="934"/>
        <v>0</v>
      </c>
      <c r="AE439" s="324">
        <f t="shared" si="934"/>
        <v>0</v>
      </c>
      <c r="AF439" s="324">
        <f t="shared" si="934"/>
        <v>0</v>
      </c>
      <c r="AG439" s="324">
        <f t="shared" si="934"/>
        <v>0</v>
      </c>
      <c r="AH439" s="324">
        <f t="shared" si="934"/>
        <v>0</v>
      </c>
      <c r="AI439" s="324">
        <f t="shared" si="934"/>
        <v>0</v>
      </c>
      <c r="AJ439" s="324">
        <f t="shared" si="934"/>
        <v>0</v>
      </c>
      <c r="AK439" s="324">
        <f t="shared" si="880"/>
        <v>0</v>
      </c>
      <c r="AL439" s="324">
        <f t="shared" si="880"/>
        <v>0</v>
      </c>
      <c r="AM439" s="324">
        <f t="shared" si="880"/>
        <v>0</v>
      </c>
      <c r="AN439" s="329">
        <f t="shared" si="937"/>
        <v>0</v>
      </c>
      <c r="AO439" s="287">
        <f t="shared" si="937"/>
        <v>0</v>
      </c>
      <c r="AP439" s="287">
        <f t="shared" si="937"/>
        <v>0</v>
      </c>
      <c r="AQ439" s="287">
        <f t="shared" si="937"/>
        <v>0</v>
      </c>
      <c r="AR439" s="287">
        <f t="shared" si="937"/>
        <v>0</v>
      </c>
      <c r="AS439" s="287">
        <f t="shared" si="937"/>
        <v>0</v>
      </c>
      <c r="AT439" s="287">
        <f t="shared" si="937"/>
        <v>0</v>
      </c>
      <c r="AU439" s="287">
        <f t="shared" si="937"/>
        <v>0</v>
      </c>
      <c r="AV439" s="287">
        <f t="shared" si="937"/>
        <v>0</v>
      </c>
      <c r="AW439" s="287">
        <f t="shared" si="937"/>
        <v>0</v>
      </c>
      <c r="AX439" s="287">
        <f t="shared" si="937"/>
        <v>0</v>
      </c>
      <c r="AY439" s="287">
        <f t="shared" si="937"/>
        <v>0</v>
      </c>
      <c r="AZ439" s="287">
        <f t="shared" si="937"/>
        <v>0</v>
      </c>
      <c r="BA439" s="287">
        <f t="shared" si="937"/>
        <v>0</v>
      </c>
      <c r="BB439" s="287">
        <f t="shared" si="937"/>
        <v>0</v>
      </c>
      <c r="BC439" s="287">
        <f t="shared" si="817"/>
        <v>0</v>
      </c>
      <c r="BD439" s="287">
        <f t="shared" si="818"/>
        <v>0</v>
      </c>
      <c r="BE439" s="287">
        <f t="shared" si="819"/>
        <v>0</v>
      </c>
      <c r="BF439" s="287">
        <f t="shared" si="820"/>
        <v>0</v>
      </c>
      <c r="BG439" s="329">
        <f t="shared" si="938"/>
        <v>0</v>
      </c>
      <c r="BH439" s="287">
        <f t="shared" si="938"/>
        <v>0</v>
      </c>
      <c r="BI439" s="287">
        <f t="shared" si="938"/>
        <v>0</v>
      </c>
      <c r="BJ439" s="287">
        <f t="shared" si="938"/>
        <v>0</v>
      </c>
      <c r="BK439" s="287">
        <f t="shared" si="938"/>
        <v>0</v>
      </c>
      <c r="BL439" s="287">
        <f t="shared" si="938"/>
        <v>0</v>
      </c>
      <c r="BM439" s="287">
        <f t="shared" si="938"/>
        <v>0</v>
      </c>
      <c r="BN439" s="287">
        <f t="shared" si="938"/>
        <v>0</v>
      </c>
      <c r="BO439" s="287">
        <f t="shared" si="938"/>
        <v>0</v>
      </c>
      <c r="BP439" s="287">
        <f t="shared" si="938"/>
        <v>0</v>
      </c>
      <c r="BQ439" s="287">
        <f t="shared" si="938"/>
        <v>0</v>
      </c>
      <c r="BR439" s="287">
        <f t="shared" si="938"/>
        <v>0</v>
      </c>
      <c r="BS439" s="287">
        <f t="shared" si="938"/>
        <v>0</v>
      </c>
      <c r="BT439" s="287">
        <f t="shared" si="938"/>
        <v>0</v>
      </c>
      <c r="BU439" s="287">
        <f t="shared" si="938"/>
        <v>0</v>
      </c>
      <c r="BV439" s="287">
        <f t="shared" si="821"/>
        <v>0</v>
      </c>
      <c r="BW439" s="287">
        <f t="shared" si="822"/>
        <v>0</v>
      </c>
      <c r="BX439" s="287">
        <f t="shared" si="823"/>
        <v>0</v>
      </c>
      <c r="BY439" s="287">
        <f t="shared" si="824"/>
        <v>0</v>
      </c>
      <c r="BZ439" s="329" cm="1">
        <f t="array" ref="BZ439">IF($K439 = 0, 0, ($I439 &gt;= BZ$8) * ($F439 &lt;= BZ$9) * INDEX('I2 - Monthly Inflation'!$G$6:$H$413, MATCH(EDATE(MIN(BZ$9,$I439)+1,-$O439+1), 'I2 - Monthly Inflation'!$A$6:$A$413, 1), 1 + ($N439 = "RPI")*1))</f>
        <v>0</v>
      </c>
      <c r="CA439" s="287" cm="1">
        <f t="array" ref="CA439">IF($K439 = 0, 0, ($I439 &gt;= CA$8) * ($F439 &lt;= CA$9) * INDEX('I2 - Monthly Inflation'!$G$6:$H$413, MATCH(EDATE(MIN(CA$9,$I439)+1,-$O439+1), 'I2 - Monthly Inflation'!$A$6:$A$413, 1), 1 + ($N439 = "RPI")*1))</f>
        <v>0</v>
      </c>
      <c r="CB439" s="287" cm="1">
        <f t="array" ref="CB439">IF($K439 = 0, 0, ($I439 &gt;= CB$8) * ($F439 &lt;= CB$9) * INDEX('I2 - Monthly Inflation'!$G$6:$H$413, MATCH(EDATE(MIN(CB$9,$I439)+1,-$O439+1), 'I2 - Monthly Inflation'!$A$6:$A$413, 1), 1 + ($N439 = "RPI")*1))</f>
        <v>0</v>
      </c>
      <c r="CC439" s="287" cm="1">
        <f t="array" ref="CC439">IF($K439 = 0, 0, ($I439 &gt;= CC$8) * ($F439 &lt;= CC$9) * INDEX('I2 - Monthly Inflation'!$G$6:$H$413, MATCH(EDATE(MIN(CC$9,$I439)+1,-$O439+1), 'I2 - Monthly Inflation'!$A$6:$A$413, 1), 1 + ($N439 = "RPI")*1))</f>
        <v>0</v>
      </c>
      <c r="CD439" s="287" cm="1">
        <f t="array" ref="CD439">IF($K439 = 0, 0, ($I439 &gt;= CD$8) * ($F439 &lt;= CD$9) * INDEX('I2 - Monthly Inflation'!$G$6:$H$413, MATCH(EDATE(MIN(CD$9,$I439)+1,-$O439+1), 'I2 - Monthly Inflation'!$A$6:$A$413, 1), 1 + ($N439 = "RPI")*1))</f>
        <v>0</v>
      </c>
      <c r="CE439" s="287" cm="1">
        <f t="array" ref="CE439">IF($K439 = 0, 0, ($I439 &gt;= CE$8) * ($F439 &lt;= CE$9) * INDEX('I2 - Monthly Inflation'!$G$6:$H$413, MATCH(EDATE(MIN(CE$9,$I439)+1,-$O439+1), 'I2 - Monthly Inflation'!$A$6:$A$413, 1), 1 + ($N439 = "RPI")*1))</f>
        <v>0</v>
      </c>
      <c r="CF439" s="287" cm="1">
        <f t="array" ref="CF439">IF($K439 = 0, 0, ($I439 &gt;= CF$8) * ($F439 &lt;= CF$9) * INDEX('I2 - Monthly Inflation'!$G$6:$H$413, MATCH(EDATE(MIN(CF$9,$I439)+1,-$O439+1), 'I2 - Monthly Inflation'!$A$6:$A$413, 1), 1 + ($N439 = "RPI")*1))</f>
        <v>0</v>
      </c>
      <c r="CG439" s="287" cm="1">
        <f t="array" ref="CG439">IF($K439 = 0, 0, ($I439 &gt;= CG$8) * ($F439 &lt;= CG$9) * INDEX('I2 - Monthly Inflation'!$G$6:$H$413, MATCH(EDATE(MIN(CG$9,$I439)+1,-$O439+1), 'I2 - Monthly Inflation'!$A$6:$A$413, 1), 1 + ($N439 = "RPI")*1))</f>
        <v>0</v>
      </c>
      <c r="CH439" s="287" cm="1">
        <f t="array" ref="CH439">IF($K439 = 0, 0, ($I439 &gt;= CH$8) * ($F439 &lt;= CH$9) * INDEX('I2 - Monthly Inflation'!$G$6:$H$413, MATCH(EDATE(MIN(CH$9,$I439)+1,-$O439+1), 'I2 - Monthly Inflation'!$A$6:$A$413, 1), 1 + ($N439 = "RPI")*1))</f>
        <v>0</v>
      </c>
      <c r="CI439" s="287" cm="1">
        <f t="array" ref="CI439">IF($K439 = 0, 0, ($I439 &gt;= CI$8) * ($F439 &lt;= CI$9) * INDEX('I2 - Monthly Inflation'!$G$6:$H$413, MATCH(EDATE(MIN(CI$9,$I439)+1,-$O439+1), 'I2 - Monthly Inflation'!$A$6:$A$413, 1), 1 + ($N439 = "RPI")*1))</f>
        <v>0</v>
      </c>
      <c r="CJ439" s="287" cm="1">
        <f t="array" ref="CJ439">IF($K439 = 0, 0, ($I439 &gt;= CJ$8) * ($F439 &lt;= CJ$9) * INDEX('I2 - Monthly Inflation'!$G$6:$H$413, MATCH(EDATE(MIN(CJ$9,$I439)+1,-$O439+1), 'I2 - Monthly Inflation'!$A$6:$A$413, 1), 1 + ($N439 = "RPI")*1))</f>
        <v>0</v>
      </c>
      <c r="CK439" s="287" cm="1">
        <f t="array" ref="CK439">IF($K439 = 0, 0, ($I439 &gt;= CK$8) * ($F439 &lt;= CK$9) * INDEX('I2 - Monthly Inflation'!$G$6:$H$413, MATCH(EDATE(MIN(CK$9,$I439)+1,-$O439+1), 'I2 - Monthly Inflation'!$A$6:$A$413, 1), 1 + ($N439 = "RPI")*1))</f>
        <v>0</v>
      </c>
      <c r="CL439" s="287" cm="1">
        <f t="array" ref="CL439">IF($K439 = 0, 0, ($I439 &gt;= CL$8) * ($F439 &lt;= CL$9) * INDEX('I2 - Monthly Inflation'!$G$6:$H$413, MATCH(EDATE(MIN(CL$9,$I439)+1,-$O439+1), 'I2 - Monthly Inflation'!$A$6:$A$413, 1), 1 + ($N439 = "RPI")*1))</f>
        <v>0</v>
      </c>
      <c r="CM439" s="287" cm="1">
        <f t="array" ref="CM439">IF($K439 = 0, 0, ($I439 &gt;= CM$8) * ($F439 &lt;= CM$9) * INDEX('I2 - Monthly Inflation'!$G$6:$H$413, MATCH(EDATE(MIN(CM$9,$I439)+1,-$O439+1), 'I2 - Monthly Inflation'!$A$6:$A$413, 1), 1 + ($N439 = "RPI")*1))</f>
        <v>0</v>
      </c>
      <c r="CN439" s="287" cm="1">
        <f t="array" ref="CN439">IF($K439 = 0, 0, ($I439 &gt;= CN$8) * ($F439 &lt;= CN$9) * INDEX('I2 - Monthly Inflation'!$G$6:$H$413, MATCH(EDATE(MIN(CN$9,$I439)+1,-$O439+1), 'I2 - Monthly Inflation'!$A$6:$A$413, 1), 1 + ($N439 = "RPI")*1))</f>
        <v>0</v>
      </c>
      <c r="CO439" s="287" cm="1">
        <f t="array" ref="CO439">IF($K439 = 0, 0, ($I439 &gt;= CO$8) * ($F439 &lt;= CO$9) * INDEX('I2 - Monthly Inflation'!$G$6:$H$413, MATCH(EDATE(MIN(CO$9,$I439)+1,-$O439+1), 'I2 - Monthly Inflation'!$A$6:$A$413, 1), 1 + ($N439 = "RPI")*1))</f>
        <v>0</v>
      </c>
      <c r="CP439" s="287" cm="1">
        <f t="array" ref="CP439">IF($K439 = 0, 0, ($I439 &gt;= CP$8) * ($F439 &lt;= CP$9) * INDEX('I2 - Monthly Inflation'!$G$6:$H$413, MATCH(EDATE(MIN(CP$9,$I439)+1,-$O439+1), 'I2 - Monthly Inflation'!$A$6:$A$413, 1), 1 + ($N439 = "RPI")*1))</f>
        <v>0</v>
      </c>
      <c r="CQ439" s="287" cm="1">
        <f t="array" ref="CQ439">IF($K439 = 0, 0, ($I439 &gt;= CQ$8) * ($F439 &lt;= CQ$9) * INDEX('I2 - Monthly Inflation'!$G$6:$H$413, MATCH(EDATE(MIN(CQ$9,$I439)+1,-$O439+1), 'I2 - Monthly Inflation'!$A$6:$A$413, 1), 1 + ($N439 = "RPI")*1))</f>
        <v>0</v>
      </c>
      <c r="CR439" s="328" cm="1">
        <f t="array" ref="CR439">IF($K439 = 0, 0, ($I439 &gt;= CR$8) * ($F439 &lt;= CR$9) * INDEX('I2 - Monthly Inflation'!$G$6:$H$413, MATCH(EDATE(MIN(CR$9,$I439)+1,-$O439+1), 'I2 - Monthly Inflation'!$A$6:$A$413, 1), 1 + ($N439 = "RPI")*1))</f>
        <v>0</v>
      </c>
      <c r="CS439" s="1322">
        <f t="shared" si="925"/>
        <v>0</v>
      </c>
      <c r="CT439" s="1322">
        <f t="shared" si="925"/>
        <v>0</v>
      </c>
      <c r="CU439" s="1322">
        <f t="shared" si="925"/>
        <v>0</v>
      </c>
      <c r="CV439" s="1322">
        <f t="shared" si="925"/>
        <v>0</v>
      </c>
      <c r="CW439" s="1322">
        <f t="shared" si="925"/>
        <v>0</v>
      </c>
      <c r="CX439" s="1322">
        <f t="shared" si="925"/>
        <v>0</v>
      </c>
      <c r="CY439" s="1322">
        <f t="shared" si="925"/>
        <v>0</v>
      </c>
      <c r="CZ439" s="1322">
        <f t="shared" si="925"/>
        <v>0</v>
      </c>
      <c r="DA439" s="1322">
        <f t="shared" si="925"/>
        <v>0</v>
      </c>
      <c r="DB439" s="1322">
        <f t="shared" si="925"/>
        <v>0</v>
      </c>
      <c r="DC439" s="1322">
        <f t="shared" si="925"/>
        <v>0</v>
      </c>
      <c r="DD439" s="1322">
        <f t="shared" si="925"/>
        <v>0</v>
      </c>
      <c r="DE439" s="1322">
        <f t="shared" si="925"/>
        <v>0</v>
      </c>
      <c r="DF439" s="1322">
        <f t="shared" si="925"/>
        <v>0</v>
      </c>
      <c r="DG439" s="1322">
        <f t="shared" si="825"/>
        <v>0</v>
      </c>
      <c r="DH439" s="1322">
        <f t="shared" si="826"/>
        <v>0</v>
      </c>
      <c r="DI439" s="1322">
        <f t="shared" si="827"/>
        <v>0</v>
      </c>
      <c r="DJ439" s="1322">
        <f t="shared" si="828"/>
        <v>0</v>
      </c>
      <c r="DK439" s="329">
        <f t="shared" si="926"/>
        <v>0</v>
      </c>
      <c r="DL439" s="287">
        <f t="shared" si="926"/>
        <v>0</v>
      </c>
      <c r="DM439" s="287">
        <f t="shared" si="926"/>
        <v>0</v>
      </c>
      <c r="DN439" s="287">
        <f t="shared" si="926"/>
        <v>0</v>
      </c>
      <c r="DO439" s="287">
        <f t="shared" si="926"/>
        <v>0</v>
      </c>
      <c r="DP439" s="287">
        <f t="shared" si="926"/>
        <v>0</v>
      </c>
      <c r="DQ439" s="287">
        <f t="shared" si="926"/>
        <v>0</v>
      </c>
      <c r="DR439" s="287">
        <f t="shared" si="926"/>
        <v>0</v>
      </c>
      <c r="DS439" s="287">
        <f t="shared" si="926"/>
        <v>0</v>
      </c>
      <c r="DT439" s="287">
        <f t="shared" si="926"/>
        <v>0</v>
      </c>
      <c r="DU439" s="287">
        <f t="shared" si="926"/>
        <v>0</v>
      </c>
      <c r="DV439" s="287">
        <f t="shared" si="926"/>
        <v>0</v>
      </c>
      <c r="DW439" s="287">
        <f t="shared" si="926"/>
        <v>0</v>
      </c>
      <c r="DX439" s="287">
        <f t="shared" si="926"/>
        <v>0</v>
      </c>
      <c r="DY439" s="287">
        <f t="shared" si="829"/>
        <v>0</v>
      </c>
      <c r="DZ439" s="287">
        <f t="shared" si="830"/>
        <v>0</v>
      </c>
      <c r="EA439" s="287">
        <f t="shared" si="831"/>
        <v>0</v>
      </c>
      <c r="EB439" s="287">
        <f t="shared" si="832"/>
        <v>0</v>
      </c>
      <c r="EC439" s="329">
        <f t="shared" si="927"/>
        <v>0</v>
      </c>
      <c r="ED439" s="287">
        <f t="shared" si="927"/>
        <v>0</v>
      </c>
      <c r="EE439" s="287">
        <f t="shared" si="927"/>
        <v>0</v>
      </c>
      <c r="EF439" s="287">
        <f t="shared" si="927"/>
        <v>0</v>
      </c>
      <c r="EG439" s="287">
        <f t="shared" si="927"/>
        <v>0</v>
      </c>
      <c r="EH439" s="287">
        <f t="shared" si="927"/>
        <v>0</v>
      </c>
      <c r="EI439" s="287">
        <f t="shared" si="927"/>
        <v>0</v>
      </c>
      <c r="EJ439" s="287">
        <f t="shared" si="927"/>
        <v>0</v>
      </c>
      <c r="EK439" s="287">
        <f t="shared" si="927"/>
        <v>0</v>
      </c>
      <c r="EL439" s="287">
        <f t="shared" si="927"/>
        <v>0</v>
      </c>
      <c r="EM439" s="287">
        <f t="shared" si="927"/>
        <v>0</v>
      </c>
      <c r="EN439" s="287">
        <f t="shared" si="927"/>
        <v>0</v>
      </c>
      <c r="EO439" s="287">
        <f t="shared" si="927"/>
        <v>0</v>
      </c>
      <c r="EP439" s="287">
        <f t="shared" si="927"/>
        <v>0</v>
      </c>
      <c r="EQ439" s="287">
        <f t="shared" si="833"/>
        <v>0</v>
      </c>
      <c r="ER439" s="287">
        <f t="shared" si="834"/>
        <v>0</v>
      </c>
      <c r="ES439" s="287">
        <f t="shared" si="835"/>
        <v>0</v>
      </c>
      <c r="ET439" s="287">
        <f t="shared" si="836"/>
        <v>0</v>
      </c>
      <c r="EU439" s="1330">
        <f t="shared" si="939"/>
        <v>0</v>
      </c>
      <c r="EV439" s="1322">
        <f t="shared" si="939"/>
        <v>0</v>
      </c>
      <c r="EW439" s="1322">
        <f t="shared" si="939"/>
        <v>0</v>
      </c>
      <c r="EX439" s="1322">
        <f t="shared" si="939"/>
        <v>0</v>
      </c>
      <c r="EY439" s="1322">
        <f t="shared" si="939"/>
        <v>0</v>
      </c>
      <c r="EZ439" s="1322">
        <f t="shared" si="939"/>
        <v>0</v>
      </c>
      <c r="FA439" s="1322">
        <f t="shared" si="939"/>
        <v>0</v>
      </c>
      <c r="FB439" s="1322">
        <f t="shared" si="939"/>
        <v>0</v>
      </c>
      <c r="FC439" s="1322">
        <f t="shared" si="939"/>
        <v>0</v>
      </c>
      <c r="FD439" s="1322">
        <f t="shared" si="939"/>
        <v>0</v>
      </c>
      <c r="FE439" s="1322">
        <f t="shared" si="939"/>
        <v>0</v>
      </c>
      <c r="FF439" s="1322">
        <f t="shared" si="939"/>
        <v>0</v>
      </c>
      <c r="FG439" s="1322">
        <f t="shared" si="939"/>
        <v>0</v>
      </c>
      <c r="FH439" s="1322">
        <f t="shared" si="939"/>
        <v>0</v>
      </c>
      <c r="FI439" s="1322">
        <f t="shared" si="939"/>
        <v>0</v>
      </c>
      <c r="FJ439" s="1322">
        <f t="shared" si="837"/>
        <v>0</v>
      </c>
      <c r="FK439" s="1322">
        <f t="shared" si="838"/>
        <v>0</v>
      </c>
      <c r="FL439" s="1322">
        <f t="shared" si="839"/>
        <v>0</v>
      </c>
      <c r="FM439" s="1330">
        <f t="shared" si="940"/>
        <v>0</v>
      </c>
      <c r="FN439" s="1322">
        <f t="shared" si="940"/>
        <v>0</v>
      </c>
      <c r="FO439" s="1322">
        <f t="shared" si="940"/>
        <v>0</v>
      </c>
      <c r="FP439" s="1322">
        <f t="shared" si="940"/>
        <v>0</v>
      </c>
      <c r="FQ439" s="1322">
        <f t="shared" si="940"/>
        <v>0</v>
      </c>
      <c r="FR439" s="1322">
        <f t="shared" si="940"/>
        <v>0</v>
      </c>
      <c r="FS439" s="1322">
        <f t="shared" si="940"/>
        <v>0</v>
      </c>
      <c r="FT439" s="1322">
        <f t="shared" si="940"/>
        <v>0</v>
      </c>
      <c r="FU439" s="1322">
        <f t="shared" si="940"/>
        <v>0</v>
      </c>
      <c r="FV439" s="1322">
        <f t="shared" si="940"/>
        <v>0</v>
      </c>
      <c r="FW439" s="1322">
        <f t="shared" si="940"/>
        <v>0</v>
      </c>
      <c r="FX439" s="1322">
        <f t="shared" si="940"/>
        <v>0</v>
      </c>
      <c r="FY439" s="1322">
        <f t="shared" si="940"/>
        <v>0</v>
      </c>
      <c r="FZ439" s="1322">
        <f t="shared" si="940"/>
        <v>0</v>
      </c>
      <c r="GA439" s="1322">
        <f t="shared" si="940"/>
        <v>0</v>
      </c>
      <c r="GB439" s="1322">
        <f t="shared" si="840"/>
        <v>0</v>
      </c>
      <c r="GC439" s="1322">
        <f t="shared" si="841"/>
        <v>0</v>
      </c>
      <c r="GD439" s="1322">
        <f t="shared" si="842"/>
        <v>0</v>
      </c>
      <c r="GE439" s="329">
        <f t="shared" si="935"/>
        <v>0</v>
      </c>
      <c r="GF439" s="287">
        <f t="shared" si="935"/>
        <v>0</v>
      </c>
      <c r="GG439" s="287">
        <f t="shared" si="935"/>
        <v>0</v>
      </c>
      <c r="GH439" s="287">
        <f t="shared" si="935"/>
        <v>0</v>
      </c>
      <c r="GI439" s="287">
        <f t="shared" si="935"/>
        <v>0</v>
      </c>
      <c r="GJ439" s="287">
        <f t="shared" si="935"/>
        <v>0</v>
      </c>
      <c r="GK439" s="287">
        <f t="shared" si="935"/>
        <v>0</v>
      </c>
      <c r="GL439" s="287">
        <f t="shared" si="935"/>
        <v>0</v>
      </c>
      <c r="GM439" s="287">
        <f t="shared" si="935"/>
        <v>0</v>
      </c>
      <c r="GN439" s="287">
        <f t="shared" si="935"/>
        <v>0</v>
      </c>
      <c r="GO439" s="287">
        <f t="shared" si="935"/>
        <v>0</v>
      </c>
      <c r="GP439" s="287">
        <f t="shared" si="935"/>
        <v>0</v>
      </c>
      <c r="GQ439" s="287">
        <f t="shared" si="935"/>
        <v>0</v>
      </c>
      <c r="GR439" s="287">
        <f t="shared" si="935"/>
        <v>0</v>
      </c>
      <c r="GS439" s="287">
        <f t="shared" si="935"/>
        <v>0</v>
      </c>
      <c r="GT439" s="287">
        <f t="shared" si="935"/>
        <v>0</v>
      </c>
      <c r="GU439" s="287">
        <f t="shared" si="932"/>
        <v>0</v>
      </c>
      <c r="GV439" s="287">
        <f t="shared" si="932"/>
        <v>0</v>
      </c>
      <c r="GW439" s="329">
        <f t="shared" si="932"/>
        <v>0</v>
      </c>
      <c r="GX439" s="287">
        <f t="shared" si="932"/>
        <v>0</v>
      </c>
      <c r="GY439" s="287">
        <f t="shared" si="932"/>
        <v>0</v>
      </c>
      <c r="GZ439" s="287">
        <f t="shared" si="932"/>
        <v>0</v>
      </c>
      <c r="HA439" s="287">
        <f t="shared" si="932"/>
        <v>0</v>
      </c>
      <c r="HB439" s="287">
        <f t="shared" si="932"/>
        <v>0</v>
      </c>
      <c r="HC439" s="287">
        <f t="shared" si="932"/>
        <v>0</v>
      </c>
      <c r="HD439" s="287">
        <f t="shared" si="932"/>
        <v>0</v>
      </c>
      <c r="HE439" s="287">
        <f t="shared" si="932"/>
        <v>0</v>
      </c>
      <c r="HF439" s="287">
        <f t="shared" si="932"/>
        <v>0</v>
      </c>
      <c r="HG439" s="287">
        <f t="shared" si="932"/>
        <v>0</v>
      </c>
      <c r="HH439" s="287">
        <f t="shared" si="932"/>
        <v>0</v>
      </c>
      <c r="HI439" s="287">
        <f t="shared" si="906"/>
        <v>0</v>
      </c>
      <c r="HJ439" s="287">
        <f t="shared" si="906"/>
        <v>0</v>
      </c>
      <c r="HK439" s="287">
        <f t="shared" si="906"/>
        <v>0</v>
      </c>
      <c r="HL439" s="287">
        <f t="shared" si="906"/>
        <v>0</v>
      </c>
      <c r="HM439" s="287">
        <f t="shared" si="906"/>
        <v>0</v>
      </c>
      <c r="HN439" s="328">
        <f t="shared" si="906"/>
        <v>0</v>
      </c>
      <c r="HP439" s="1332">
        <f t="shared" si="928"/>
        <v>0</v>
      </c>
      <c r="HQ439" s="1333">
        <f t="shared" si="928"/>
        <v>0</v>
      </c>
      <c r="HR439" s="1333">
        <f t="shared" si="928"/>
        <v>0</v>
      </c>
      <c r="HS439" s="1333">
        <f t="shared" si="928"/>
        <v>0</v>
      </c>
      <c r="HT439" s="1333">
        <f t="shared" si="928"/>
        <v>0</v>
      </c>
      <c r="HU439" s="1333">
        <f t="shared" si="928"/>
        <v>0</v>
      </c>
      <c r="HV439" s="1333">
        <f t="shared" si="928"/>
        <v>0</v>
      </c>
      <c r="HW439" s="1333">
        <f t="shared" si="928"/>
        <v>0</v>
      </c>
      <c r="HX439" s="1333">
        <f t="shared" si="928"/>
        <v>0</v>
      </c>
      <c r="HY439" s="1333">
        <f t="shared" si="928"/>
        <v>0</v>
      </c>
      <c r="HZ439" s="1333">
        <f t="shared" si="928"/>
        <v>0</v>
      </c>
      <c r="IA439" s="1333">
        <f t="shared" si="928"/>
        <v>0</v>
      </c>
      <c r="IB439" s="1333">
        <f t="shared" si="928"/>
        <v>0</v>
      </c>
      <c r="IC439" s="1333">
        <f t="shared" si="928"/>
        <v>0</v>
      </c>
      <c r="ID439" s="1333">
        <f t="shared" si="844"/>
        <v>0</v>
      </c>
      <c r="IE439" s="1333">
        <f t="shared" si="845"/>
        <v>0</v>
      </c>
      <c r="IF439" s="1333">
        <f t="shared" si="846"/>
        <v>0</v>
      </c>
      <c r="IG439" s="1333">
        <f t="shared" si="847"/>
        <v>0</v>
      </c>
      <c r="IH439" s="1332">
        <f t="shared" si="929"/>
        <v>0</v>
      </c>
      <c r="II439" s="1333">
        <f t="shared" si="929"/>
        <v>0</v>
      </c>
      <c r="IJ439" s="1333">
        <f t="shared" si="929"/>
        <v>0</v>
      </c>
      <c r="IK439" s="1333">
        <f t="shared" si="929"/>
        <v>0</v>
      </c>
      <c r="IL439" s="1333">
        <f t="shared" si="929"/>
        <v>0</v>
      </c>
      <c r="IM439" s="1333">
        <f t="shared" si="929"/>
        <v>0</v>
      </c>
      <c r="IN439" s="1333">
        <f t="shared" si="929"/>
        <v>0</v>
      </c>
      <c r="IO439" s="1333">
        <f t="shared" si="929"/>
        <v>0</v>
      </c>
      <c r="IP439" s="1333">
        <f t="shared" si="929"/>
        <v>0</v>
      </c>
      <c r="IQ439" s="1333">
        <f t="shared" si="929"/>
        <v>0</v>
      </c>
      <c r="IR439" s="1333">
        <f t="shared" si="929"/>
        <v>0</v>
      </c>
      <c r="IS439" s="1333">
        <f t="shared" si="929"/>
        <v>0</v>
      </c>
      <c r="IT439" s="1333">
        <f t="shared" si="929"/>
        <v>0</v>
      </c>
      <c r="IU439" s="1333">
        <f t="shared" si="929"/>
        <v>0</v>
      </c>
      <c r="IV439" s="1333">
        <f t="shared" si="848"/>
        <v>0</v>
      </c>
      <c r="IW439" s="1333">
        <f t="shared" si="849"/>
        <v>0</v>
      </c>
      <c r="IX439" s="1333">
        <f t="shared" si="850"/>
        <v>0</v>
      </c>
      <c r="IY439" s="1333">
        <f t="shared" si="851"/>
        <v>0</v>
      </c>
      <c r="IZ439" s="1334">
        <f t="shared" si="941"/>
        <v>0</v>
      </c>
      <c r="JA439" s="1335">
        <f t="shared" si="941"/>
        <v>0</v>
      </c>
      <c r="JB439" s="1335">
        <f t="shared" si="941"/>
        <v>0</v>
      </c>
      <c r="JC439" s="1335">
        <f t="shared" si="941"/>
        <v>0</v>
      </c>
      <c r="JD439" s="1335">
        <f t="shared" si="941"/>
        <v>0</v>
      </c>
      <c r="JE439" s="1335">
        <f t="shared" si="941"/>
        <v>0</v>
      </c>
      <c r="JF439" s="1335">
        <f t="shared" si="941"/>
        <v>0</v>
      </c>
      <c r="JG439" s="1335">
        <f t="shared" si="941"/>
        <v>0</v>
      </c>
      <c r="JH439" s="1335">
        <f t="shared" si="941"/>
        <v>0</v>
      </c>
      <c r="JI439" s="1335">
        <f t="shared" si="941"/>
        <v>0</v>
      </c>
      <c r="JJ439" s="1335">
        <f t="shared" si="941"/>
        <v>0</v>
      </c>
      <c r="JK439" s="1335">
        <f t="shared" si="941"/>
        <v>0</v>
      </c>
      <c r="JL439" s="1335">
        <f t="shared" si="941"/>
        <v>0</v>
      </c>
      <c r="JM439" s="1335">
        <f t="shared" si="941"/>
        <v>0</v>
      </c>
      <c r="JN439" s="1335">
        <f t="shared" si="941"/>
        <v>0</v>
      </c>
      <c r="JO439" s="1335">
        <f t="shared" si="852"/>
        <v>0</v>
      </c>
      <c r="JP439" s="1335">
        <f t="shared" si="853"/>
        <v>0</v>
      </c>
      <c r="JQ439" s="1336">
        <f t="shared" si="854"/>
        <v>0</v>
      </c>
      <c r="JS439" s="334"/>
      <c r="JT439" s="330" cm="1">
        <f t="array" ref="JT439">IF($K439= 0, 0, $K439 * ($F439 &lt; JT$8) * ($I439 &gt;= JT$8) * INDEX('I2 - Monthly Inflation'!$G$6:$H$413, MATCH(EDATE(MAX(JT$8, $F439),-$O439 + 1), 'I2 - Monthly Inflation'!$A$6:$A$413, 1), 1 + ($N439 = "RPI")*1) / $Q439)</f>
        <v>0</v>
      </c>
      <c r="JU439" s="1234">
        <f t="shared" si="942"/>
        <v>0</v>
      </c>
      <c r="JV439" s="1234">
        <f t="shared" si="942"/>
        <v>0</v>
      </c>
      <c r="JW439" s="1234">
        <f t="shared" si="942"/>
        <v>0</v>
      </c>
      <c r="JX439" s="1234">
        <f t="shared" si="942"/>
        <v>0</v>
      </c>
      <c r="JY439" s="1234">
        <f t="shared" si="942"/>
        <v>0</v>
      </c>
      <c r="JZ439" s="1234">
        <f t="shared" si="942"/>
        <v>0</v>
      </c>
      <c r="KA439" s="1234">
        <f t="shared" si="942"/>
        <v>0</v>
      </c>
      <c r="KB439" s="1234">
        <f t="shared" si="942"/>
        <v>0</v>
      </c>
      <c r="KC439" s="1234">
        <f t="shared" si="942"/>
        <v>0</v>
      </c>
      <c r="KD439" s="1234">
        <f t="shared" si="942"/>
        <v>0</v>
      </c>
      <c r="KE439" s="1234">
        <f t="shared" si="942"/>
        <v>0</v>
      </c>
      <c r="KF439" s="1234">
        <f t="shared" si="942"/>
        <v>0</v>
      </c>
      <c r="KG439" s="1234">
        <f t="shared" si="942"/>
        <v>0</v>
      </c>
      <c r="KH439" s="1234">
        <f t="shared" si="942"/>
        <v>0</v>
      </c>
      <c r="KI439" s="1234">
        <f t="shared" si="942"/>
        <v>0</v>
      </c>
      <c r="KJ439" s="1234">
        <f t="shared" si="855"/>
        <v>0</v>
      </c>
      <c r="KK439" s="1235">
        <f t="shared" si="856"/>
        <v>0</v>
      </c>
      <c r="KM439" s="334"/>
      <c r="KN439" s="287">
        <f t="shared" si="936"/>
        <v>0</v>
      </c>
      <c r="KO439" s="287">
        <f t="shared" si="936"/>
        <v>0</v>
      </c>
      <c r="KP439" s="287">
        <f t="shared" si="936"/>
        <v>0</v>
      </c>
      <c r="KQ439" s="287">
        <f t="shared" si="936"/>
        <v>0</v>
      </c>
      <c r="KR439" s="287">
        <f t="shared" si="936"/>
        <v>0</v>
      </c>
      <c r="KS439" s="287">
        <f t="shared" si="936"/>
        <v>0</v>
      </c>
      <c r="KT439" s="287">
        <f t="shared" si="936"/>
        <v>0</v>
      </c>
      <c r="KU439" s="287">
        <f t="shared" si="936"/>
        <v>0</v>
      </c>
      <c r="KV439" s="287">
        <f t="shared" si="936"/>
        <v>0</v>
      </c>
      <c r="KW439" s="287">
        <f t="shared" si="936"/>
        <v>0</v>
      </c>
      <c r="KX439" s="287">
        <f t="shared" si="936"/>
        <v>0</v>
      </c>
      <c r="KY439" s="287">
        <f t="shared" si="936"/>
        <v>0</v>
      </c>
      <c r="KZ439" s="287">
        <f t="shared" si="936"/>
        <v>0</v>
      </c>
      <c r="LA439" s="287">
        <f t="shared" si="936"/>
        <v>0</v>
      </c>
      <c r="LB439" s="287">
        <f t="shared" si="936"/>
        <v>0</v>
      </c>
      <c r="LC439" s="287">
        <f t="shared" si="936"/>
        <v>0</v>
      </c>
      <c r="LD439" s="287">
        <f t="shared" si="933"/>
        <v>0</v>
      </c>
      <c r="LE439" s="328">
        <f t="shared" si="933"/>
        <v>0</v>
      </c>
      <c r="LG439" s="334"/>
      <c r="LH439" s="287" cm="1">
        <f t="array" ref="LH439">IF($K439 = 0, 0, $K439 * ($I439 &gt;=  LH$8) * ($F439 &lt;= LH$9) *
 (INDEX('I2 - Monthly Inflation'!$G$6:$H$413, MATCH(EDATE(MIN(LH$9, $I439),-$O439 + 1), 'I2 - Monthly Inflation'!$A$6:$A$413, 1), 1 + ($N439 = "RPI")*1) -
  ((KN439 &lt;&gt; 0) * $Q439 + (KN439 = 0) * INDEX('I2 - Monthly Inflation'!$G$6:$H$413, MATCH(EDATE(LH$8,-$O439 + 1), 'I2 - Monthly Inflation'!$A$6:$A$413, 1), 1 + ($N439 = "RPI")*1)))/ $Q439)</f>
        <v>0</v>
      </c>
      <c r="LI439" s="287" cm="1">
        <f t="array" ref="LI439">IF($K439 = 0, 0, $K439 * ($I439 &gt;=  LI$8) * ($F439 &lt;= LI$9) *
 (INDEX('I2 - Monthly Inflation'!$G$6:$H$413, MATCH(EDATE(MIN(LI$9, $I439),-$O439 + 1), 'I2 - Monthly Inflation'!$A$6:$A$413, 1), 1 + ($N439 = "RPI")*1) -
  ((KO439 &lt;&gt; 0) * $Q439 + (KO439 = 0) * INDEX('I2 - Monthly Inflation'!$G$6:$H$413, MATCH(EDATE(LI$8,-$O439 + 1), 'I2 - Monthly Inflation'!$A$6:$A$413, 1), 1 + ($N439 = "RPI")*1)))/ $Q439)</f>
        <v>0</v>
      </c>
      <c r="LJ439" s="287" cm="1">
        <f t="array" ref="LJ439">IF($K439 = 0, 0, $K439 * ($I439 &gt;=  LJ$8) * ($F439 &lt;= LJ$9) *
 (INDEX('I2 - Monthly Inflation'!$G$6:$H$413, MATCH(EDATE(MIN(LJ$9, $I439),-$O439 + 1), 'I2 - Monthly Inflation'!$A$6:$A$413, 1), 1 + ($N439 = "RPI")*1) -
  ((KP439 &lt;&gt; 0) * $Q439 + (KP439 = 0) * INDEX('I2 - Monthly Inflation'!$G$6:$H$413, MATCH(EDATE(LJ$8,-$O439 + 1), 'I2 - Monthly Inflation'!$A$6:$A$413, 1), 1 + ($N439 = "RPI")*1)))/ $Q439)</f>
        <v>0</v>
      </c>
      <c r="LK439" s="287" cm="1">
        <f t="array" ref="LK439">IF($K439 = 0, 0, $K439 * ($I439 &gt;=  LK$8) * ($F439 &lt;= LK$9) *
 (INDEX('I2 - Monthly Inflation'!$G$6:$H$413, MATCH(EDATE(MIN(LK$9, $I439),-$O439 + 1), 'I2 - Monthly Inflation'!$A$6:$A$413, 1), 1 + ($N439 = "RPI")*1) -
  ((KQ439 &lt;&gt; 0) * $Q439 + (KQ439 = 0) * INDEX('I2 - Monthly Inflation'!$G$6:$H$413, MATCH(EDATE(LK$8,-$O439 + 1), 'I2 - Monthly Inflation'!$A$6:$A$413, 1), 1 + ($N439 = "RPI")*1)))/ $Q439)</f>
        <v>0</v>
      </c>
      <c r="LL439" s="287" cm="1">
        <f t="array" ref="LL439">IF($K439 = 0, 0, $K439 * ($I439 &gt;=  LL$8) * ($F439 &lt;= LL$9) *
 (INDEX('I2 - Monthly Inflation'!$G$6:$H$413, MATCH(EDATE(MIN(LL$9, $I439),-$O439 + 1), 'I2 - Monthly Inflation'!$A$6:$A$413, 1), 1 + ($N439 = "RPI")*1) -
  ((KR439 &lt;&gt; 0) * $Q439 + (KR439 = 0) * INDEX('I2 - Monthly Inflation'!$G$6:$H$413, MATCH(EDATE(LL$8,-$O439 + 1), 'I2 - Monthly Inflation'!$A$6:$A$413, 1), 1 + ($N439 = "RPI")*1)))/ $Q439)</f>
        <v>0</v>
      </c>
      <c r="LM439" s="287" cm="1">
        <f t="array" ref="LM439">IF($K439 = 0, 0, $K439 * ($I439 &gt;=  LM$8) * ($F439 &lt;= LM$9) *
 (INDEX('I2 - Monthly Inflation'!$G$6:$H$413, MATCH(EDATE(MIN(LM$9, $I439),-$O439 + 1), 'I2 - Monthly Inflation'!$A$6:$A$413, 1), 1 + ($N439 = "RPI")*1) -
  ((KS439 &lt;&gt; 0) * $Q439 + (KS439 = 0) * INDEX('I2 - Monthly Inflation'!$G$6:$H$413, MATCH(EDATE(LM$8,-$O439 + 1), 'I2 - Monthly Inflation'!$A$6:$A$413, 1), 1 + ($N439 = "RPI")*1)))/ $Q439)</f>
        <v>0</v>
      </c>
      <c r="LN439" s="287" cm="1">
        <f t="array" ref="LN439">IF($K439 = 0, 0, $K439 * ($I439 &gt;=  LN$8) * ($F439 &lt;= LN$9) *
 (INDEX('I2 - Monthly Inflation'!$G$6:$H$413, MATCH(EDATE(MIN(LN$9, $I439),-$O439 + 1), 'I2 - Monthly Inflation'!$A$6:$A$413, 1), 1 + ($N439 = "RPI")*1) -
  ((KT439 &lt;&gt; 0) * $Q439 + (KT439 = 0) * INDEX('I2 - Monthly Inflation'!$G$6:$H$413, MATCH(EDATE(LN$8,-$O439 + 1), 'I2 - Monthly Inflation'!$A$6:$A$413, 1), 1 + ($N439 = "RPI")*1)))/ $Q439)</f>
        <v>0</v>
      </c>
      <c r="LO439" s="287" cm="1">
        <f t="array" ref="LO439">IF($K439 = 0, 0, $K439 * ($I439 &gt;=  LO$8) * ($F439 &lt;= LO$9) *
 (INDEX('I2 - Monthly Inflation'!$G$6:$H$413, MATCH(EDATE(MIN(LO$9, $I439),-$O439 + 1), 'I2 - Monthly Inflation'!$A$6:$A$413, 1), 1 + ($N439 = "RPI")*1) -
  ((KU439 &lt;&gt; 0) * $Q439 + (KU439 = 0) * INDEX('I2 - Monthly Inflation'!$G$6:$H$413, MATCH(EDATE(LO$8,-$O439 + 1), 'I2 - Monthly Inflation'!$A$6:$A$413, 1), 1 + ($N439 = "RPI")*1)))/ $Q439)</f>
        <v>0</v>
      </c>
      <c r="LP439" s="287" cm="1">
        <f t="array" ref="LP439">IF($K439 = 0, 0, $K439 * ($I439 &gt;=  LP$8) * ($F439 &lt;= LP$9) *
 (INDEX('I2 - Monthly Inflation'!$G$6:$H$413, MATCH(EDATE(MIN(LP$9, $I439),-$O439 + 1), 'I2 - Monthly Inflation'!$A$6:$A$413, 1), 1 + ($N439 = "RPI")*1) -
  ((KV439 &lt;&gt; 0) * $Q439 + (KV439 = 0) * INDEX('I2 - Monthly Inflation'!$G$6:$H$413, MATCH(EDATE(LP$8,-$O439 + 1), 'I2 - Monthly Inflation'!$A$6:$A$413, 1), 1 + ($N439 = "RPI")*1)))/ $Q439)</f>
        <v>0</v>
      </c>
      <c r="LQ439" s="287" cm="1">
        <f t="array" ref="LQ439">IF($K439 = 0, 0, $K439 * ($I439 &gt;=  LQ$8) * ($F439 &lt;= LQ$9) *
 (INDEX('I2 - Monthly Inflation'!$G$6:$H$413, MATCH(EDATE(MIN(LQ$9, $I439),-$O439 + 1), 'I2 - Monthly Inflation'!$A$6:$A$413, 1), 1 + ($N439 = "RPI")*1) -
  ((KW439 &lt;&gt; 0) * $Q439 + (KW439 = 0) * INDEX('I2 - Monthly Inflation'!$G$6:$H$413, MATCH(EDATE(LQ$8,-$O439 + 1), 'I2 - Monthly Inflation'!$A$6:$A$413, 1), 1 + ($N439 = "RPI")*1)))/ $Q439)</f>
        <v>0</v>
      </c>
      <c r="LR439" s="287" cm="1">
        <f t="array" ref="LR439">IF($K439 = 0, 0, $K439 * ($I439 &gt;=  LR$8) * ($F439 &lt;= LR$9) *
 (INDEX('I2 - Monthly Inflation'!$G$6:$H$413, MATCH(EDATE(MIN(LR$9, $I439),-$O439 + 1), 'I2 - Monthly Inflation'!$A$6:$A$413, 1), 1 + ($N439 = "RPI")*1) -
  ((KX439 &lt;&gt; 0) * $Q439 + (KX439 = 0) * INDEX('I2 - Monthly Inflation'!$G$6:$H$413, MATCH(EDATE(LR$8,-$O439 + 1), 'I2 - Monthly Inflation'!$A$6:$A$413, 1), 1 + ($N439 = "RPI")*1)))/ $Q439)</f>
        <v>0</v>
      </c>
      <c r="LS439" s="287" cm="1">
        <f t="array" ref="LS439">IF($K439 = 0, 0, $K439 * ($I439 &gt;=  LS$8) * ($F439 &lt;= LS$9) *
 (INDEX('I2 - Monthly Inflation'!$G$6:$H$413, MATCH(EDATE(MIN(LS$9, $I439),-$O439 + 1), 'I2 - Monthly Inflation'!$A$6:$A$413, 1), 1 + ($N439 = "RPI")*1) -
  ((KY439 &lt;&gt; 0) * $Q439 + (KY439 = 0) * INDEX('I2 - Monthly Inflation'!$G$6:$H$413, MATCH(EDATE(LS$8,-$O439 + 1), 'I2 - Monthly Inflation'!$A$6:$A$413, 1), 1 + ($N439 = "RPI")*1)))/ $Q439)</f>
        <v>0</v>
      </c>
      <c r="LT439" s="287" cm="1">
        <f t="array" ref="LT439">IF($K439 = 0, 0, $K439 * ($I439 &gt;=  LT$8) * ($F439 &lt;= LT$9) *
 (INDEX('I2 - Monthly Inflation'!$G$6:$H$413, MATCH(EDATE(MIN(LT$9, $I439),-$O439 + 1), 'I2 - Monthly Inflation'!$A$6:$A$413, 1), 1 + ($N439 = "RPI")*1) -
  ((KZ439 &lt;&gt; 0) * $Q439 + (KZ439 = 0) * INDEX('I2 - Monthly Inflation'!$G$6:$H$413, MATCH(EDATE(LT$8,-$O439 + 1), 'I2 - Monthly Inflation'!$A$6:$A$413, 1), 1 + ($N439 = "RPI")*1)))/ $Q439)</f>
        <v>0</v>
      </c>
      <c r="LU439" s="287" cm="1">
        <f t="array" ref="LU439">IF($K439 = 0, 0, $K439 * ($I439 &gt;=  LU$8) * ($F439 &lt;= LU$9) *
 (INDEX('I2 - Monthly Inflation'!$G$6:$H$413, MATCH(EDATE(MIN(LU$9, $I439),-$O439 + 1), 'I2 - Monthly Inflation'!$A$6:$A$413, 1), 1 + ($N439 = "RPI")*1) -
  ((LA439 &lt;&gt; 0) * $Q439 + (LA439 = 0) * INDEX('I2 - Monthly Inflation'!$G$6:$H$413, MATCH(EDATE(LU$8,-$O439 + 1), 'I2 - Monthly Inflation'!$A$6:$A$413, 1), 1 + ($N439 = "RPI")*1)))/ $Q439)</f>
        <v>0</v>
      </c>
      <c r="LV439" s="287" cm="1">
        <f t="array" ref="LV439">IF($K439 = 0, 0, $K439 * ($I439 &gt;=  LV$8) * ($F439 &lt;= LV$9) *
 (INDEX('I2 - Monthly Inflation'!$G$6:$H$413, MATCH(EDATE(MIN(LV$9, $I439),-$O439 + 1), 'I2 - Monthly Inflation'!$A$6:$A$413, 1), 1 + ($N439 = "RPI")*1) -
  ((LB439 &lt;&gt; 0) * $Q439 + (LB439 = 0) * INDEX('I2 - Monthly Inflation'!$G$6:$H$413, MATCH(EDATE(LV$8,-$O439 + 1), 'I2 - Monthly Inflation'!$A$6:$A$413, 1), 1 + ($N439 = "RPI")*1)))/ $Q439)</f>
        <v>0</v>
      </c>
      <c r="LW439" s="287" cm="1">
        <f t="array" ref="LW439">IF($K439 = 0, 0, $K439 * ($I439 &gt;=  LW$8) * ($F439 &lt;= LW$9) *
 (INDEX('I2 - Monthly Inflation'!$G$6:$H$413, MATCH(EDATE(MIN(LW$9, $I439),-$O439 + 1), 'I2 - Monthly Inflation'!$A$6:$A$413, 1), 1 + ($N439 = "RPI")*1) -
  ((LC439 &lt;&gt; 0) * $Q439 + (LC439 = 0) * INDEX('I2 - Monthly Inflation'!$G$6:$H$413, MATCH(EDATE(LW$8,-$O439 + 1), 'I2 - Monthly Inflation'!$A$6:$A$413, 1), 1 + ($N439 = "RPI")*1)))/ $Q439)</f>
        <v>0</v>
      </c>
      <c r="LX439" s="287" cm="1">
        <f t="array" ref="LX439">IF($K439 = 0, 0, $K439 * ($I439 &gt;=  LX$8) * ($F439 &lt;= LX$9) *
 (INDEX('I2 - Monthly Inflation'!$G$6:$H$413, MATCH(EDATE(MIN(LX$9, $I439),-$O439 + 1), 'I2 - Monthly Inflation'!$A$6:$A$413, 1), 1 + ($N439 = "RPI")*1) -
  ((LD439 &lt;&gt; 0) * $Q439 + (LD439 = 0) * INDEX('I2 - Monthly Inflation'!$G$6:$H$413, MATCH(EDATE(LX$8,-$O439 + 1), 'I2 - Monthly Inflation'!$A$6:$A$413, 1), 1 + ($N439 = "RPI")*1)))/ $Q439)</f>
        <v>0</v>
      </c>
      <c r="LY439" s="328" cm="1">
        <f t="array" ref="LY439">IF($K439 = 0, 0, $K439 * ($I439 &gt;=  LY$8) * ($F439 &lt;= LY$9) *
 (INDEX('I2 - Monthly Inflation'!$G$6:$H$413, MATCH(EDATE(MIN(LY$9, $I439),-$O439 + 1), 'I2 - Monthly Inflation'!$A$6:$A$413, 1), 1 + ($N439 = "RPI")*1) -
  ((LE439 &lt;&gt; 0) * $Q439 + (LE439 = 0) * INDEX('I2 - Monthly Inflation'!$G$6:$H$413, MATCH(EDATE(LY$8,-$O439 + 1), 'I2 - Monthly Inflation'!$A$6:$A$413, 1), 1 + ($N439 = "RPI")*1)))/ $Q439)</f>
        <v>0</v>
      </c>
      <c r="MA439" s="334"/>
      <c r="MB439" s="287" cm="1">
        <f t="array" ref="MB439">IF($K439= 0, 0, - $K439 * ($I439 &gt;= MB$8) * ($I439 &lt;= MB$9) * INDEX('I2 - Monthly Inflation'!$G$6:$H$413, MATCH(EDATE($I439,-$O439 + 1), 'I2 - Monthly Inflation'!$A$6:$A$413, 1),  1 + ($N439 = "RPI")*1) / $Q439)</f>
        <v>0</v>
      </c>
      <c r="MC439" s="287" cm="1">
        <f t="array" ref="MC439">IF($K439= 0, 0, - $K439 * ($I439 &gt;= MC$8) * ($I439 &lt;= MC$9) * INDEX('I2 - Monthly Inflation'!$G$6:$H$413, MATCH(EDATE($I439,-$O439 + 1), 'I2 - Monthly Inflation'!$A$6:$A$413, 1),  1 + ($N439 = "RPI")*1) / $Q439)</f>
        <v>0</v>
      </c>
      <c r="MD439" s="287" cm="1">
        <f t="array" ref="MD439">IF($K439= 0, 0, - $K439 * ($I439 &gt;= MD$8) * ($I439 &lt;= MD$9) * INDEX('I2 - Monthly Inflation'!$G$6:$H$413, MATCH(EDATE($I439,-$O439 + 1), 'I2 - Monthly Inflation'!$A$6:$A$413, 1),  1 + ($N439 = "RPI")*1) / $Q439)</f>
        <v>0</v>
      </c>
      <c r="ME439" s="287" cm="1">
        <f t="array" ref="ME439">IF($K439= 0, 0, - $K439 * ($I439 &gt;= ME$8) * ($I439 &lt;= ME$9) * INDEX('I2 - Monthly Inflation'!$G$6:$H$413, MATCH(EDATE($I439,-$O439 + 1), 'I2 - Monthly Inflation'!$A$6:$A$413, 1),  1 + ($N439 = "RPI")*1) / $Q439)</f>
        <v>0</v>
      </c>
      <c r="MF439" s="287" cm="1">
        <f t="array" ref="MF439">IF($K439= 0, 0, - $K439 * ($I439 &gt;= MF$8) * ($I439 &lt;= MF$9) * INDEX('I2 - Monthly Inflation'!$G$6:$H$413, MATCH(EDATE($I439,-$O439 + 1), 'I2 - Monthly Inflation'!$A$6:$A$413, 1),  1 + ($N439 = "RPI")*1) / $Q439)</f>
        <v>0</v>
      </c>
      <c r="MG439" s="287" cm="1">
        <f t="array" ref="MG439">IF($K439= 0, 0, - $K439 * ($I439 &gt;= MG$8) * ($I439 &lt;= MG$9) * INDEX('I2 - Monthly Inflation'!$G$6:$H$413, MATCH(EDATE($I439,-$O439 + 1), 'I2 - Monthly Inflation'!$A$6:$A$413, 1),  1 + ($N439 = "RPI")*1) / $Q439)</f>
        <v>0</v>
      </c>
      <c r="MH439" s="287" cm="1">
        <f t="array" ref="MH439">IF($K439= 0, 0, - $K439 * ($I439 &gt;= MH$8) * ($I439 &lt;= MH$9) * INDEX('I2 - Monthly Inflation'!$G$6:$H$413, MATCH(EDATE($I439,-$O439 + 1), 'I2 - Monthly Inflation'!$A$6:$A$413, 1),  1 + ($N439 = "RPI")*1) / $Q439)</f>
        <v>0</v>
      </c>
      <c r="MI439" s="287" cm="1">
        <f t="array" ref="MI439">IF($K439= 0, 0, - $K439 * ($I439 &gt;= MI$8) * ($I439 &lt;= MI$9) * INDEX('I2 - Monthly Inflation'!$G$6:$H$413, MATCH(EDATE($I439,-$O439 + 1), 'I2 - Monthly Inflation'!$A$6:$A$413, 1),  1 + ($N439 = "RPI")*1) / $Q439)</f>
        <v>0</v>
      </c>
      <c r="MJ439" s="287" cm="1">
        <f t="array" ref="MJ439">IF($K439= 0, 0, - $K439 * ($I439 &gt;= MJ$8) * ($I439 &lt;= MJ$9) * INDEX('I2 - Monthly Inflation'!$G$6:$H$413, MATCH(EDATE($I439,-$O439 + 1), 'I2 - Monthly Inflation'!$A$6:$A$413, 1),  1 + ($N439 = "RPI")*1) / $Q439)</f>
        <v>0</v>
      </c>
      <c r="MK439" s="287" cm="1">
        <f t="array" ref="MK439">IF($K439= 0, 0, - $K439 * ($I439 &gt;= MK$8) * ($I439 &lt;= MK$9) * INDEX('I2 - Monthly Inflation'!$G$6:$H$413, MATCH(EDATE($I439,-$O439 + 1), 'I2 - Monthly Inflation'!$A$6:$A$413, 1),  1 + ($N439 = "RPI")*1) / $Q439)</f>
        <v>0</v>
      </c>
      <c r="ML439" s="287" cm="1">
        <f t="array" ref="ML439">IF($K439= 0, 0, - $K439 * ($I439 &gt;= ML$8) * ($I439 &lt;= ML$9) * INDEX('I2 - Monthly Inflation'!$G$6:$H$413, MATCH(EDATE($I439,-$O439 + 1), 'I2 - Monthly Inflation'!$A$6:$A$413, 1),  1 + ($N439 = "RPI")*1) / $Q439)</f>
        <v>0</v>
      </c>
      <c r="MM439" s="287" cm="1">
        <f t="array" ref="MM439">IF($K439= 0, 0, - $K439 * ($I439 &gt;= MM$8) * ($I439 &lt;= MM$9) * INDEX('I2 - Monthly Inflation'!$G$6:$H$413, MATCH(EDATE($I439,-$O439 + 1), 'I2 - Monthly Inflation'!$A$6:$A$413, 1),  1 + ($N439 = "RPI")*1) / $Q439)</f>
        <v>0</v>
      </c>
      <c r="MN439" s="287" cm="1">
        <f t="array" ref="MN439">IF($K439= 0, 0, - $K439 * ($I439 &gt;= MN$8) * ($I439 &lt;= MN$9) * INDEX('I2 - Monthly Inflation'!$G$6:$H$413, MATCH(EDATE($I439,-$O439 + 1), 'I2 - Monthly Inflation'!$A$6:$A$413, 1),  1 + ($N439 = "RPI")*1) / $Q439)</f>
        <v>0</v>
      </c>
      <c r="MO439" s="287" cm="1">
        <f t="array" ref="MO439">IF($K439= 0, 0, - $K439 * ($I439 &gt;= MO$8) * ($I439 &lt;= MO$9) * INDEX('I2 - Monthly Inflation'!$G$6:$H$413, MATCH(EDATE($I439,-$O439 + 1), 'I2 - Monthly Inflation'!$A$6:$A$413, 1),  1 + ($N439 = "RPI")*1) / $Q439)</f>
        <v>0</v>
      </c>
      <c r="MP439" s="287" cm="1">
        <f t="array" ref="MP439">IF($K439= 0, 0, - $K439 * ($I439 &gt;= MP$8) * ($I439 &lt;= MP$9) * INDEX('I2 - Monthly Inflation'!$G$6:$H$413, MATCH(EDATE($I439,-$O439 + 1), 'I2 - Monthly Inflation'!$A$6:$A$413, 1),  1 + ($N439 = "RPI")*1) / $Q439)</f>
        <v>0</v>
      </c>
      <c r="MQ439" s="287" cm="1">
        <f t="array" ref="MQ439">IF($K439= 0, 0, - $K439 * ($I439 &gt;= MQ$8) * ($I439 &lt;= MQ$9) * INDEX('I2 - Monthly Inflation'!$G$6:$H$413, MATCH(EDATE($I439,-$O439 + 1), 'I2 - Monthly Inflation'!$A$6:$A$413, 1),  1 + ($N439 = "RPI")*1) / $Q439)</f>
        <v>0</v>
      </c>
      <c r="MR439" s="287" cm="1">
        <f t="array" ref="MR439">IF($K439= 0, 0, - $K439 * ($I439 &gt;= MR$8) * ($I439 &lt;= MR$9) * INDEX('I2 - Monthly Inflation'!$G$6:$H$413, MATCH(EDATE($I439,-$O439 + 1), 'I2 - Monthly Inflation'!$A$6:$A$413, 1),  1 + ($N439 = "RPI")*1) / $Q439)</f>
        <v>0</v>
      </c>
      <c r="MS439" s="328" cm="1">
        <f t="array" ref="MS439">IF($K439= 0, 0, - $K439 * ($I439 &gt;= MS$8) * ($I439 &lt;= MS$9) * INDEX('I2 - Monthly Inflation'!$G$6:$H$413, MATCH(EDATE($I439,-$O439 + 1), 'I2 - Monthly Inflation'!$A$6:$A$413, 1),  1 + ($N439 = "RPI")*1) / $Q439)</f>
        <v>0</v>
      </c>
      <c r="MU439" s="334"/>
      <c r="MV439" s="287">
        <f t="shared" si="930"/>
        <v>0</v>
      </c>
      <c r="MW439" s="287">
        <f t="shared" si="930"/>
        <v>0</v>
      </c>
      <c r="MX439" s="287">
        <f t="shared" si="930"/>
        <v>0</v>
      </c>
      <c r="MY439" s="287">
        <f t="shared" si="930"/>
        <v>0</v>
      </c>
      <c r="MZ439" s="287">
        <f t="shared" si="930"/>
        <v>0</v>
      </c>
      <c r="NA439" s="287">
        <f t="shared" si="930"/>
        <v>0</v>
      </c>
      <c r="NB439" s="287">
        <f t="shared" si="930"/>
        <v>0</v>
      </c>
      <c r="NC439" s="287">
        <f t="shared" si="930"/>
        <v>0</v>
      </c>
      <c r="ND439" s="287">
        <f t="shared" si="930"/>
        <v>0</v>
      </c>
      <c r="NE439" s="287">
        <f t="shared" si="930"/>
        <v>0</v>
      </c>
      <c r="NF439" s="287">
        <f t="shared" si="930"/>
        <v>0</v>
      </c>
      <c r="NG439" s="287">
        <f t="shared" si="930"/>
        <v>0</v>
      </c>
      <c r="NH439" s="287">
        <f t="shared" si="930"/>
        <v>0</v>
      </c>
      <c r="NI439" s="287">
        <f t="shared" si="930"/>
        <v>0</v>
      </c>
      <c r="NJ439" s="287">
        <f t="shared" si="858"/>
        <v>0</v>
      </c>
      <c r="NK439" s="287">
        <f t="shared" si="859"/>
        <v>0</v>
      </c>
      <c r="NL439" s="287">
        <f t="shared" si="860"/>
        <v>0</v>
      </c>
      <c r="NM439" s="328">
        <f t="shared" si="861"/>
        <v>0</v>
      </c>
      <c r="NO439" s="334"/>
      <c r="NP439" s="287" cm="1">
        <f t="array" ref="NP439">MV439 - IF($K439 = 0, 0, $K439 * ($F439 &lt;= NP$9) * ($I439 &gt; NP$9) * INDEX('I2 - Monthly Inflation'!$G$6:$H$413, MATCH(EDATE(NP$9,-$O439 + 1), 'I2 - Monthly Inflation'!$A$6:$A$413, 1), 1 + ($N439 = "RPI")*1) / $Q439)</f>
        <v>0</v>
      </c>
      <c r="NQ439" s="287" cm="1">
        <f t="array" ref="NQ439">MW439 - IF($K439 = 0, 0, $K439 * ($F439 &lt;= NQ$9) * ($I439 &gt; NQ$9) * INDEX('I2 - Monthly Inflation'!$G$6:$H$413, MATCH(EDATE(NQ$9,-$O439 + 1), 'I2 - Monthly Inflation'!$A$6:$A$413, 1), 1 + ($N439 = "RPI")*1) / $Q439)</f>
        <v>0</v>
      </c>
      <c r="NR439" s="287" cm="1">
        <f t="array" ref="NR439">MX439 - IF($K439 = 0, 0, $K439 * ($F439 &lt;= NR$9) * ($I439 &gt; NR$9) * INDEX('I2 - Monthly Inflation'!$G$6:$H$413, MATCH(EDATE(NR$9,-$O439 + 1), 'I2 - Monthly Inflation'!$A$6:$A$413, 1), 1 + ($N439 = "RPI")*1) / $Q439)</f>
        <v>0</v>
      </c>
      <c r="NS439" s="287" cm="1">
        <f t="array" ref="NS439">MY439 - IF($K439 = 0, 0, $K439 * ($F439 &lt;= NS$9) * ($I439 &gt; NS$9) * INDEX('I2 - Monthly Inflation'!$G$6:$H$413, MATCH(EDATE(NS$9,-$O439 + 1), 'I2 - Monthly Inflation'!$A$6:$A$413, 1), 1 + ($N439 = "RPI")*1) / $Q439)</f>
        <v>0</v>
      </c>
      <c r="NT439" s="287" cm="1">
        <f t="array" ref="NT439">MZ439 - IF($K439 = 0, 0, $K439 * ($F439 &lt;= NT$9) * ($I439 &gt; NT$9) * INDEX('I2 - Monthly Inflation'!$G$6:$H$413, MATCH(EDATE(NT$9,-$O439 + 1), 'I2 - Monthly Inflation'!$A$6:$A$413, 1), 1 + ($N439 = "RPI")*1) / $Q439)</f>
        <v>0</v>
      </c>
      <c r="NU439" s="287" cm="1">
        <f t="array" ref="NU439">NA439 - IF($K439 = 0, 0, $K439 * ($F439 &lt;= NU$9) * ($I439 &gt; NU$9) * INDEX('I2 - Monthly Inflation'!$G$6:$H$413, MATCH(EDATE(NU$9,-$O439 + 1), 'I2 - Monthly Inflation'!$A$6:$A$413, 1), 1 + ($N439 = "RPI")*1) / $Q439)</f>
        <v>0</v>
      </c>
      <c r="NV439" s="287" cm="1">
        <f t="array" ref="NV439">NB439 - IF($K439 = 0, 0, $K439 * ($F439 &lt;= NV$9) * ($I439 &gt; NV$9) * INDEX('I2 - Monthly Inflation'!$G$6:$H$413, MATCH(EDATE(NV$9,-$O439 + 1), 'I2 - Monthly Inflation'!$A$6:$A$413, 1), 1 + ($N439 = "RPI")*1) / $Q439)</f>
        <v>0</v>
      </c>
      <c r="NW439" s="287" cm="1">
        <f t="array" ref="NW439">NC439 - IF($K439 = 0, 0, $K439 * ($F439 &lt;= NW$9) * ($I439 &gt; NW$9) * INDEX('I2 - Monthly Inflation'!$G$6:$H$413, MATCH(EDATE(NW$9,-$O439 + 1), 'I2 - Monthly Inflation'!$A$6:$A$413, 1), 1 + ($N439 = "RPI")*1) / $Q439)</f>
        <v>0</v>
      </c>
      <c r="NX439" s="287" cm="1">
        <f t="array" ref="NX439">ND439 - IF($K439 = 0, 0, $K439 * ($F439 &lt;= NX$9) * ($I439 &gt; NX$9) * INDEX('I2 - Monthly Inflation'!$G$6:$H$413, MATCH(EDATE(NX$9,-$O439 + 1), 'I2 - Monthly Inflation'!$A$6:$A$413, 1), 1 + ($N439 = "RPI")*1) / $Q439)</f>
        <v>0</v>
      </c>
      <c r="NY439" s="287" cm="1">
        <f t="array" ref="NY439">NE439 - IF($K439 = 0, 0, $K439 * ($F439 &lt;= NY$9) * ($I439 &gt; NY$9) * INDEX('I2 - Monthly Inflation'!$G$6:$H$413, MATCH(EDATE(NY$9,-$O439 + 1), 'I2 - Monthly Inflation'!$A$6:$A$413, 1), 1 + ($N439 = "RPI")*1) / $Q439)</f>
        <v>0</v>
      </c>
      <c r="NZ439" s="287" cm="1">
        <f t="array" ref="NZ439">NF439 - IF($K439 = 0, 0, $K439 * ($F439 &lt;= NZ$9) * ($I439 &gt; NZ$9) * INDEX('I2 - Monthly Inflation'!$G$6:$H$413, MATCH(EDATE(NZ$9,-$O439 + 1), 'I2 - Monthly Inflation'!$A$6:$A$413, 1), 1 + ($N439 = "RPI")*1) / $Q439)</f>
        <v>0</v>
      </c>
      <c r="OA439" s="287" cm="1">
        <f t="array" ref="OA439">NG439 - IF($K439 = 0, 0, $K439 * ($F439 &lt;= OA$9) * ($I439 &gt; OA$9) * INDEX('I2 - Monthly Inflation'!$G$6:$H$413, MATCH(EDATE(OA$9,-$O439 + 1), 'I2 - Monthly Inflation'!$A$6:$A$413, 1), 1 + ($N439 = "RPI")*1) / $Q439)</f>
        <v>0</v>
      </c>
      <c r="OB439" s="287" cm="1">
        <f t="array" ref="OB439">NH439 - IF($K439 = 0, 0, $K439 * ($F439 &lt;= OB$9) * ($I439 &gt; OB$9) * INDEX('I2 - Monthly Inflation'!$G$6:$H$413, MATCH(EDATE(OB$9,-$O439 + 1), 'I2 - Monthly Inflation'!$A$6:$A$413, 1), 1 + ($N439 = "RPI")*1) / $Q439)</f>
        <v>0</v>
      </c>
      <c r="OC439" s="287" cm="1">
        <f t="array" ref="OC439">NI439 - IF($K439 = 0, 0, $K439 * ($F439 &lt;= OC$9) * ($I439 &gt; OC$9) * INDEX('I2 - Monthly Inflation'!$G$6:$H$413, MATCH(EDATE(OC$9,-$O439 + 1), 'I2 - Monthly Inflation'!$A$6:$A$413, 1), 1 + ($N439 = "RPI")*1) / $Q439)</f>
        <v>0</v>
      </c>
      <c r="OD439" s="287" cm="1">
        <f t="array" ref="OD439">NJ439 - IF($K439 = 0, 0, $K439 * ($F439 &lt;= OD$9) * ($I439 &gt; OD$9) * INDEX('I2 - Monthly Inflation'!$G$6:$H$413, MATCH(EDATE(OD$9,-$O439 + 1), 'I2 - Monthly Inflation'!$A$6:$A$413, 1), 1 + ($N439 = "RPI")*1) / $Q439)</f>
        <v>0</v>
      </c>
      <c r="OE439" s="287" cm="1">
        <f t="array" ref="OE439">NK439 - IF($K439 = 0, 0, $K439 * ($F439 &lt;= OE$9) * ($I439 &gt; OE$9) * INDEX('I2 - Monthly Inflation'!$G$6:$H$413, MATCH(EDATE(OE$9,-$O439 + 1), 'I2 - Monthly Inflation'!$A$6:$A$413, 1), 1 + ($N439 = "RPI")*1) / $Q439)</f>
        <v>0</v>
      </c>
      <c r="OF439" s="287" cm="1">
        <f t="array" ref="OF439">NL439 - IF($K439 = 0, 0, $K439 * ($F439 &lt;= OF$9) * ($I439 &gt; OF$9) * INDEX('I2 - Monthly Inflation'!$G$6:$H$413, MATCH(EDATE(OF$9,-$O439 + 1), 'I2 - Monthly Inflation'!$A$6:$A$413, 1), 1 + ($N439 = "RPI")*1) / $Q439)</f>
        <v>0</v>
      </c>
      <c r="OG439" s="328" cm="1">
        <f t="array" ref="OG439">NM439 - IF($K439 = 0, 0, $K439 * ($F439 &lt;= OG$9) * ($I439 &gt; OG$9) * INDEX('I2 - Monthly Inflation'!$G$6:$H$413, MATCH(EDATE(OG$9,-$O439 + 1), 'I2 - Monthly Inflation'!$A$6:$A$413, 1), 1 + ($N439 = "RPI")*1) / $Q439)</f>
        <v>0</v>
      </c>
    </row>
    <row r="440" spans="1:397">
      <c r="A440" s="379">
        <f t="shared" si="813"/>
        <v>430</v>
      </c>
      <c r="B440" s="379" t="str" cm="1">
        <f t="array" ref="B440">IFERROR(INDEX('F6 - Debt Dataset'!$C$6:$C$1806, MATCH($B$6 &amp; $A440, 'F6 - Debt Dataset'!$E$6:$E$1806 &amp; 'F6 - Debt Dataset'!$DF$6:$DF$1806, 0)), "-")</f>
        <v>-</v>
      </c>
      <c r="C440" s="379" t="str" cm="1">
        <f t="array" ref="C440">IFERROR(INDEX('F6 - Debt Dataset'!$A$6:$A$1806, MATCH($B$6 &amp; $A440, 'F6 - Debt Dataset'!$E$6:$E$1806 &amp; 'F6 - Debt Dataset'!$DF$6:$DF$1806, 0)), "-")</f>
        <v>-</v>
      </c>
      <c r="D440" s="379" t="str" cm="1">
        <f t="array" ref="D440">IFERROR(INDEX('F6 - Debt Dataset'!$B$6:$B$1806, MATCH($B$6 &amp; $A440, 'F6 - Debt Dataset'!$E$6:$E$1806 &amp; 'F6 - Debt Dataset'!$DF$6:$DF$1806, 0)), "-")</f>
        <v>-</v>
      </c>
      <c r="E440" s="379" t="str" cm="1">
        <f t="array" ref="E440">IFERROR(INDEX('F6 - Debt Dataset'!$H$6:$H$1806, MATCH($B$6 &amp; $A440, 'F6 - Debt Dataset'!$E$6:$E$1806 &amp; 'F6 - Debt Dataset'!$DF$6:$DF$1806, 0)), "-")</f>
        <v>-</v>
      </c>
      <c r="F440" s="380" t="str" cm="1">
        <f t="array" ref="F440">IFERROR(INDEX('F6 - Debt Dataset'!$J$6:$J$1806, MATCH($B$6 &amp;$A440, 'F6 - Debt Dataset'!$E$6:$E$1806 &amp; 'F6 - Debt Dataset'!$DF$6:$DF$1806, 0)), "-")</f>
        <v>-</v>
      </c>
      <c r="G440" s="380" t="str" cm="1">
        <f t="array" ref="G440">IFERROR(INDEX('F6 - Debt Dataset'!$K$6:$K$1806, MATCH($B$6 &amp;$A440, 'F6 - Debt Dataset'!$E$6:$E$1806 &amp; 'F6 - Debt Dataset'!$DF$6:$DF$1806, 0)), "-")</f>
        <v>-</v>
      </c>
      <c r="H440" s="380" t="str" cm="1">
        <f t="array" ref="H440">IFERROR(INDEX('F6 - Debt Dataset'!$L$6:$L$1806, MATCH($B$6 &amp;$A440, 'F6 - Debt Dataset'!$E$6:$E$1806 &amp; 'F6 - Debt Dataset'!$DF$6:$DF$1806, 0)), "-")</f>
        <v>-</v>
      </c>
      <c r="I440" s="380" t="str">
        <f t="shared" si="814"/>
        <v>-</v>
      </c>
      <c r="J440" s="379" t="str" cm="1">
        <f t="array" ref="J440">IFERROR(INDEX('F6 - Debt Dataset'!$N$6:$N$1806, MATCH($B$6 &amp;$A440, 'F6 - Debt Dataset'!$E$6:$E$1806 &amp; 'F6 - Debt Dataset'!$DF$6:$DF$1806, 0)), "-")</f>
        <v>-</v>
      </c>
      <c r="K440" s="381" cm="1">
        <f t="array" ref="K440">IFERROR(INDEX('F6 - Debt Dataset'!$S$6:$S$1806, MATCH($B$6 &amp; $A440, 'F6 - Debt Dataset'!$E$6:$E$1806 &amp; 'F6 - Debt Dataset'!$DF$6:$DF$1806, 0)), 0)</f>
        <v>0</v>
      </c>
      <c r="L440" s="1184" cm="1">
        <f t="array" ref="L440">IFERROR(INDEX('F6 - Debt Dataset'!$W$6:$W$1806, MATCH($B$6 &amp; $A440, 'F6 - Debt Dataset'!$E$6:$E$1806 &amp; 'F6 - Debt Dataset'!$DF$6:$DF$1806, 0)), 0)</f>
        <v>0</v>
      </c>
      <c r="M440" s="383" t="str" cm="1">
        <f t="array" ref="M440">IFERROR(INDEX('F6 - Debt Dataset'!$E$6:$E$1806, MATCH($B$6 &amp; $A440, 'F6 - Debt Dataset'!$E$6:$E$1806 &amp; 'F6 - Debt Dataset'!$DF$6:$DF$1806, 0)), "-")</f>
        <v>-</v>
      </c>
      <c r="N440" s="383" t="str" cm="1">
        <f t="array" ref="N440">IFERROR(INDEX('F6 - Debt Dataset'!$Y$6:$Y$1806, MATCH($B$6 &amp; $A440, 'F6 - Debt Dataset'!$E$6:$E$1806 &amp; 'F6 - Debt Dataset'!$DF$6:$DF$1806, 0)), "-")</f>
        <v>-</v>
      </c>
      <c r="O440" s="381" cm="1">
        <f t="array" ref="O440">IFERROR(INDEX('F6 - Debt Dataset'!$Z$6:$Z$1806, MATCH($B$6 &amp; $A440, 'F6 - Debt Dataset'!$E$6:$E$1806 &amp; 'F6 - Debt Dataset'!$DF$6:$DF$1806, 0)), 0)</f>
        <v>0</v>
      </c>
      <c r="P440" s="379" cm="1">
        <f t="array" ref="P440">IFERROR(INDEX('F6 - Debt Dataset'!$AA$6:$AA$1806, MATCH($B$6 &amp; $A440, 'F6 - Debt Dataset'!$E$6:$E$1806 &amp; 'F6 - Debt Dataset'!$DF$6:$DF$1806, 0)), 0)</f>
        <v>0</v>
      </c>
      <c r="Q440" s="379" cm="1">
        <f t="array" ref="Q440">IFERROR(IF(P440=0, INDEX('I2 - Monthly Inflation'!$G$6:$H$413, MATCH(EOMONTH(EDATE(F440,-O440),0), 'I2 - Monthly Inflation'!$A$6:$A$389, 0), 1 + (N440 = "RPI")), P440), 0)</f>
        <v>0</v>
      </c>
      <c r="R440" s="379" t="str">
        <f t="shared" si="815"/>
        <v>-</v>
      </c>
      <c r="S440" s="379" t="str">
        <f t="shared" si="809"/>
        <v>-</v>
      </c>
      <c r="T440" s="386" t="str" cm="1">
        <f t="array" ref="T440">IFERROR(INDEX('F6 - Debt Dataset'!$AH$6:$AH$1806, MATCH($B$6 &amp; $A440, 'F6 - Debt Dataset'!$E$6:$E$1806 &amp; 'F6 - Debt Dataset'!$DF$6:$DF$1806, 0)), "-")</f>
        <v>-</v>
      </c>
      <c r="U440" s="1329">
        <f t="shared" si="934"/>
        <v>0</v>
      </c>
      <c r="V440" s="324">
        <f t="shared" si="934"/>
        <v>0</v>
      </c>
      <c r="W440" s="324">
        <f t="shared" si="934"/>
        <v>0</v>
      </c>
      <c r="X440" s="324">
        <f t="shared" si="934"/>
        <v>0</v>
      </c>
      <c r="Y440" s="324">
        <f t="shared" si="934"/>
        <v>0</v>
      </c>
      <c r="Z440" s="324">
        <f t="shared" si="934"/>
        <v>0</v>
      </c>
      <c r="AA440" s="324">
        <f t="shared" si="934"/>
        <v>0</v>
      </c>
      <c r="AB440" s="324">
        <f t="shared" si="934"/>
        <v>0</v>
      </c>
      <c r="AC440" s="324">
        <f t="shared" si="934"/>
        <v>0</v>
      </c>
      <c r="AD440" s="324">
        <f t="shared" si="934"/>
        <v>0</v>
      </c>
      <c r="AE440" s="324">
        <f t="shared" si="934"/>
        <v>0</v>
      </c>
      <c r="AF440" s="324">
        <f t="shared" si="934"/>
        <v>0</v>
      </c>
      <c r="AG440" s="324">
        <f t="shared" si="934"/>
        <v>0</v>
      </c>
      <c r="AH440" s="324">
        <f t="shared" si="934"/>
        <v>0</v>
      </c>
      <c r="AI440" s="324">
        <f t="shared" si="934"/>
        <v>0</v>
      </c>
      <c r="AJ440" s="324">
        <f t="shared" si="934"/>
        <v>0</v>
      </c>
      <c r="AK440" s="324">
        <f t="shared" si="880"/>
        <v>0</v>
      </c>
      <c r="AL440" s="324">
        <f t="shared" si="880"/>
        <v>0</v>
      </c>
      <c r="AM440" s="324">
        <f t="shared" si="880"/>
        <v>0</v>
      </c>
      <c r="AN440" s="329">
        <f t="shared" si="937"/>
        <v>0</v>
      </c>
      <c r="AO440" s="287">
        <f t="shared" si="937"/>
        <v>0</v>
      </c>
      <c r="AP440" s="287">
        <f t="shared" si="937"/>
        <v>0</v>
      </c>
      <c r="AQ440" s="287">
        <f t="shared" si="937"/>
        <v>0</v>
      </c>
      <c r="AR440" s="287">
        <f t="shared" si="937"/>
        <v>0</v>
      </c>
      <c r="AS440" s="287">
        <f t="shared" si="937"/>
        <v>0</v>
      </c>
      <c r="AT440" s="287">
        <f t="shared" si="937"/>
        <v>0</v>
      </c>
      <c r="AU440" s="287">
        <f t="shared" si="937"/>
        <v>0</v>
      </c>
      <c r="AV440" s="287">
        <f t="shared" si="937"/>
        <v>0</v>
      </c>
      <c r="AW440" s="287">
        <f t="shared" si="937"/>
        <v>0</v>
      </c>
      <c r="AX440" s="287">
        <f t="shared" si="937"/>
        <v>0</v>
      </c>
      <c r="AY440" s="287">
        <f t="shared" si="937"/>
        <v>0</v>
      </c>
      <c r="AZ440" s="287">
        <f t="shared" si="937"/>
        <v>0</v>
      </c>
      <c r="BA440" s="287">
        <f t="shared" si="937"/>
        <v>0</v>
      </c>
      <c r="BB440" s="287">
        <f t="shared" si="937"/>
        <v>0</v>
      </c>
      <c r="BC440" s="287">
        <f t="shared" si="817"/>
        <v>0</v>
      </c>
      <c r="BD440" s="287">
        <f t="shared" si="818"/>
        <v>0</v>
      </c>
      <c r="BE440" s="287">
        <f t="shared" si="819"/>
        <v>0</v>
      </c>
      <c r="BF440" s="287">
        <f t="shared" si="820"/>
        <v>0</v>
      </c>
      <c r="BG440" s="329">
        <f t="shared" si="938"/>
        <v>0</v>
      </c>
      <c r="BH440" s="287">
        <f t="shared" si="938"/>
        <v>0</v>
      </c>
      <c r="BI440" s="287">
        <f t="shared" si="938"/>
        <v>0</v>
      </c>
      <c r="BJ440" s="287">
        <f t="shared" si="938"/>
        <v>0</v>
      </c>
      <c r="BK440" s="287">
        <f t="shared" si="938"/>
        <v>0</v>
      </c>
      <c r="BL440" s="287">
        <f t="shared" si="938"/>
        <v>0</v>
      </c>
      <c r="BM440" s="287">
        <f t="shared" si="938"/>
        <v>0</v>
      </c>
      <c r="BN440" s="287">
        <f t="shared" si="938"/>
        <v>0</v>
      </c>
      <c r="BO440" s="287">
        <f t="shared" si="938"/>
        <v>0</v>
      </c>
      <c r="BP440" s="287">
        <f t="shared" si="938"/>
        <v>0</v>
      </c>
      <c r="BQ440" s="287">
        <f t="shared" si="938"/>
        <v>0</v>
      </c>
      <c r="BR440" s="287">
        <f t="shared" si="938"/>
        <v>0</v>
      </c>
      <c r="BS440" s="287">
        <f t="shared" si="938"/>
        <v>0</v>
      </c>
      <c r="BT440" s="287">
        <f t="shared" si="938"/>
        <v>0</v>
      </c>
      <c r="BU440" s="287">
        <f t="shared" si="938"/>
        <v>0</v>
      </c>
      <c r="BV440" s="287">
        <f t="shared" si="821"/>
        <v>0</v>
      </c>
      <c r="BW440" s="287">
        <f t="shared" si="822"/>
        <v>0</v>
      </c>
      <c r="BX440" s="287">
        <f t="shared" si="823"/>
        <v>0</v>
      </c>
      <c r="BY440" s="287">
        <f t="shared" si="824"/>
        <v>0</v>
      </c>
      <c r="BZ440" s="329" cm="1">
        <f t="array" ref="BZ440">IF($K440 = 0, 0, ($I440 &gt;= BZ$8) * ($F440 &lt;= BZ$9) * INDEX('I2 - Monthly Inflation'!$G$6:$H$413, MATCH(EDATE(MIN(BZ$9,$I440)+1,-$O440+1), 'I2 - Monthly Inflation'!$A$6:$A$413, 1), 1 + ($N440 = "RPI")*1))</f>
        <v>0</v>
      </c>
      <c r="CA440" s="287" cm="1">
        <f t="array" ref="CA440">IF($K440 = 0, 0, ($I440 &gt;= CA$8) * ($F440 &lt;= CA$9) * INDEX('I2 - Monthly Inflation'!$G$6:$H$413, MATCH(EDATE(MIN(CA$9,$I440)+1,-$O440+1), 'I2 - Monthly Inflation'!$A$6:$A$413, 1), 1 + ($N440 = "RPI")*1))</f>
        <v>0</v>
      </c>
      <c r="CB440" s="287" cm="1">
        <f t="array" ref="CB440">IF($K440 = 0, 0, ($I440 &gt;= CB$8) * ($F440 &lt;= CB$9) * INDEX('I2 - Monthly Inflation'!$G$6:$H$413, MATCH(EDATE(MIN(CB$9,$I440)+1,-$O440+1), 'I2 - Monthly Inflation'!$A$6:$A$413, 1), 1 + ($N440 = "RPI")*1))</f>
        <v>0</v>
      </c>
      <c r="CC440" s="287" cm="1">
        <f t="array" ref="CC440">IF($K440 = 0, 0, ($I440 &gt;= CC$8) * ($F440 &lt;= CC$9) * INDEX('I2 - Monthly Inflation'!$G$6:$H$413, MATCH(EDATE(MIN(CC$9,$I440)+1,-$O440+1), 'I2 - Monthly Inflation'!$A$6:$A$413, 1), 1 + ($N440 = "RPI")*1))</f>
        <v>0</v>
      </c>
      <c r="CD440" s="287" cm="1">
        <f t="array" ref="CD440">IF($K440 = 0, 0, ($I440 &gt;= CD$8) * ($F440 &lt;= CD$9) * INDEX('I2 - Monthly Inflation'!$G$6:$H$413, MATCH(EDATE(MIN(CD$9,$I440)+1,-$O440+1), 'I2 - Monthly Inflation'!$A$6:$A$413, 1), 1 + ($N440 = "RPI")*1))</f>
        <v>0</v>
      </c>
      <c r="CE440" s="287" cm="1">
        <f t="array" ref="CE440">IF($K440 = 0, 0, ($I440 &gt;= CE$8) * ($F440 &lt;= CE$9) * INDEX('I2 - Monthly Inflation'!$G$6:$H$413, MATCH(EDATE(MIN(CE$9,$I440)+1,-$O440+1), 'I2 - Monthly Inflation'!$A$6:$A$413, 1), 1 + ($N440 = "RPI")*1))</f>
        <v>0</v>
      </c>
      <c r="CF440" s="287" cm="1">
        <f t="array" ref="CF440">IF($K440 = 0, 0, ($I440 &gt;= CF$8) * ($F440 &lt;= CF$9) * INDEX('I2 - Monthly Inflation'!$G$6:$H$413, MATCH(EDATE(MIN(CF$9,$I440)+1,-$O440+1), 'I2 - Monthly Inflation'!$A$6:$A$413, 1), 1 + ($N440 = "RPI")*1))</f>
        <v>0</v>
      </c>
      <c r="CG440" s="287" cm="1">
        <f t="array" ref="CG440">IF($K440 = 0, 0, ($I440 &gt;= CG$8) * ($F440 &lt;= CG$9) * INDEX('I2 - Monthly Inflation'!$G$6:$H$413, MATCH(EDATE(MIN(CG$9,$I440)+1,-$O440+1), 'I2 - Monthly Inflation'!$A$6:$A$413, 1), 1 + ($N440 = "RPI")*1))</f>
        <v>0</v>
      </c>
      <c r="CH440" s="287" cm="1">
        <f t="array" ref="CH440">IF($K440 = 0, 0, ($I440 &gt;= CH$8) * ($F440 &lt;= CH$9) * INDEX('I2 - Monthly Inflation'!$G$6:$H$413, MATCH(EDATE(MIN(CH$9,$I440)+1,-$O440+1), 'I2 - Monthly Inflation'!$A$6:$A$413, 1), 1 + ($N440 = "RPI")*1))</f>
        <v>0</v>
      </c>
      <c r="CI440" s="287" cm="1">
        <f t="array" ref="CI440">IF($K440 = 0, 0, ($I440 &gt;= CI$8) * ($F440 &lt;= CI$9) * INDEX('I2 - Monthly Inflation'!$G$6:$H$413, MATCH(EDATE(MIN(CI$9,$I440)+1,-$O440+1), 'I2 - Monthly Inflation'!$A$6:$A$413, 1), 1 + ($N440 = "RPI")*1))</f>
        <v>0</v>
      </c>
      <c r="CJ440" s="287" cm="1">
        <f t="array" ref="CJ440">IF($K440 = 0, 0, ($I440 &gt;= CJ$8) * ($F440 &lt;= CJ$9) * INDEX('I2 - Monthly Inflation'!$G$6:$H$413, MATCH(EDATE(MIN(CJ$9,$I440)+1,-$O440+1), 'I2 - Monthly Inflation'!$A$6:$A$413, 1), 1 + ($N440 = "RPI")*1))</f>
        <v>0</v>
      </c>
      <c r="CK440" s="287" cm="1">
        <f t="array" ref="CK440">IF($K440 = 0, 0, ($I440 &gt;= CK$8) * ($F440 &lt;= CK$9) * INDEX('I2 - Monthly Inflation'!$G$6:$H$413, MATCH(EDATE(MIN(CK$9,$I440)+1,-$O440+1), 'I2 - Monthly Inflation'!$A$6:$A$413, 1), 1 + ($N440 = "RPI")*1))</f>
        <v>0</v>
      </c>
      <c r="CL440" s="287" cm="1">
        <f t="array" ref="CL440">IF($K440 = 0, 0, ($I440 &gt;= CL$8) * ($F440 &lt;= CL$9) * INDEX('I2 - Monthly Inflation'!$G$6:$H$413, MATCH(EDATE(MIN(CL$9,$I440)+1,-$O440+1), 'I2 - Monthly Inflation'!$A$6:$A$413, 1), 1 + ($N440 = "RPI")*1))</f>
        <v>0</v>
      </c>
      <c r="CM440" s="287" cm="1">
        <f t="array" ref="CM440">IF($K440 = 0, 0, ($I440 &gt;= CM$8) * ($F440 &lt;= CM$9) * INDEX('I2 - Monthly Inflation'!$G$6:$H$413, MATCH(EDATE(MIN(CM$9,$I440)+1,-$O440+1), 'I2 - Monthly Inflation'!$A$6:$A$413, 1), 1 + ($N440 = "RPI")*1))</f>
        <v>0</v>
      </c>
      <c r="CN440" s="287" cm="1">
        <f t="array" ref="CN440">IF($K440 = 0, 0, ($I440 &gt;= CN$8) * ($F440 &lt;= CN$9) * INDEX('I2 - Monthly Inflation'!$G$6:$H$413, MATCH(EDATE(MIN(CN$9,$I440)+1,-$O440+1), 'I2 - Monthly Inflation'!$A$6:$A$413, 1), 1 + ($N440 = "RPI")*1))</f>
        <v>0</v>
      </c>
      <c r="CO440" s="287" cm="1">
        <f t="array" ref="CO440">IF($K440 = 0, 0, ($I440 &gt;= CO$8) * ($F440 &lt;= CO$9) * INDEX('I2 - Monthly Inflation'!$G$6:$H$413, MATCH(EDATE(MIN(CO$9,$I440)+1,-$O440+1), 'I2 - Monthly Inflation'!$A$6:$A$413, 1), 1 + ($N440 = "RPI")*1))</f>
        <v>0</v>
      </c>
      <c r="CP440" s="287" cm="1">
        <f t="array" ref="CP440">IF($K440 = 0, 0, ($I440 &gt;= CP$8) * ($F440 &lt;= CP$9) * INDEX('I2 - Monthly Inflation'!$G$6:$H$413, MATCH(EDATE(MIN(CP$9,$I440)+1,-$O440+1), 'I2 - Monthly Inflation'!$A$6:$A$413, 1), 1 + ($N440 = "RPI")*1))</f>
        <v>0</v>
      </c>
      <c r="CQ440" s="287" cm="1">
        <f t="array" ref="CQ440">IF($K440 = 0, 0, ($I440 &gt;= CQ$8) * ($F440 &lt;= CQ$9) * INDEX('I2 - Monthly Inflation'!$G$6:$H$413, MATCH(EDATE(MIN(CQ$9,$I440)+1,-$O440+1), 'I2 - Monthly Inflation'!$A$6:$A$413, 1), 1 + ($N440 = "RPI")*1))</f>
        <v>0</v>
      </c>
      <c r="CR440" s="328" cm="1">
        <f t="array" ref="CR440">IF($K440 = 0, 0, ($I440 &gt;= CR$8) * ($F440 &lt;= CR$9) * INDEX('I2 - Monthly Inflation'!$G$6:$H$413, MATCH(EDATE(MIN(CR$9,$I440)+1,-$O440+1), 'I2 - Monthly Inflation'!$A$6:$A$413, 1), 1 + ($N440 = "RPI")*1))</f>
        <v>0</v>
      </c>
      <c r="CS440" s="1322">
        <f t="shared" si="925"/>
        <v>0</v>
      </c>
      <c r="CT440" s="1322">
        <f t="shared" si="925"/>
        <v>0</v>
      </c>
      <c r="CU440" s="1322">
        <f t="shared" si="925"/>
        <v>0</v>
      </c>
      <c r="CV440" s="1322">
        <f t="shared" ref="CV440:DF440" si="943">IF($K440 = 0, 0, (((1+$L440)^Y440)-1)*CD440/$Q440)</f>
        <v>0</v>
      </c>
      <c r="CW440" s="1322">
        <f t="shared" si="943"/>
        <v>0</v>
      </c>
      <c r="CX440" s="1322">
        <f t="shared" si="943"/>
        <v>0</v>
      </c>
      <c r="CY440" s="1322">
        <f t="shared" si="943"/>
        <v>0</v>
      </c>
      <c r="CZ440" s="1322">
        <f t="shared" si="943"/>
        <v>0</v>
      </c>
      <c r="DA440" s="1322">
        <f t="shared" si="943"/>
        <v>0</v>
      </c>
      <c r="DB440" s="1322">
        <f t="shared" si="943"/>
        <v>0</v>
      </c>
      <c r="DC440" s="1322">
        <f t="shared" si="943"/>
        <v>0</v>
      </c>
      <c r="DD440" s="1322">
        <f t="shared" si="943"/>
        <v>0</v>
      </c>
      <c r="DE440" s="1322">
        <f t="shared" si="943"/>
        <v>0</v>
      </c>
      <c r="DF440" s="1322">
        <f t="shared" si="943"/>
        <v>0</v>
      </c>
      <c r="DG440" s="1322">
        <f t="shared" si="825"/>
        <v>0</v>
      </c>
      <c r="DH440" s="1322">
        <f t="shared" si="826"/>
        <v>0</v>
      </c>
      <c r="DI440" s="1322">
        <f t="shared" si="827"/>
        <v>0</v>
      </c>
      <c r="DJ440" s="1322">
        <f t="shared" si="828"/>
        <v>0</v>
      </c>
      <c r="DK440" s="329">
        <f t="shared" si="926"/>
        <v>0</v>
      </c>
      <c r="DL440" s="287">
        <f t="shared" si="926"/>
        <v>0</v>
      </c>
      <c r="DM440" s="287">
        <f t="shared" si="926"/>
        <v>0</v>
      </c>
      <c r="DN440" s="287">
        <f t="shared" ref="DN440:DX440" si="944">$K440*CV440</f>
        <v>0</v>
      </c>
      <c r="DO440" s="287">
        <f t="shared" si="944"/>
        <v>0</v>
      </c>
      <c r="DP440" s="287">
        <f t="shared" si="944"/>
        <v>0</v>
      </c>
      <c r="DQ440" s="287">
        <f t="shared" si="944"/>
        <v>0</v>
      </c>
      <c r="DR440" s="287">
        <f t="shared" si="944"/>
        <v>0</v>
      </c>
      <c r="DS440" s="287">
        <f t="shared" si="944"/>
        <v>0</v>
      </c>
      <c r="DT440" s="287">
        <f t="shared" si="944"/>
        <v>0</v>
      </c>
      <c r="DU440" s="287">
        <f t="shared" si="944"/>
        <v>0</v>
      </c>
      <c r="DV440" s="287">
        <f t="shared" si="944"/>
        <v>0</v>
      </c>
      <c r="DW440" s="287">
        <f t="shared" si="944"/>
        <v>0</v>
      </c>
      <c r="DX440" s="287">
        <f t="shared" si="944"/>
        <v>0</v>
      </c>
      <c r="DY440" s="287">
        <f t="shared" si="829"/>
        <v>0</v>
      </c>
      <c r="DZ440" s="287">
        <f t="shared" si="830"/>
        <v>0</v>
      </c>
      <c r="EA440" s="287">
        <f t="shared" si="831"/>
        <v>0</v>
      </c>
      <c r="EB440" s="287">
        <f t="shared" si="832"/>
        <v>0</v>
      </c>
      <c r="EC440" s="329">
        <f t="shared" si="927"/>
        <v>0</v>
      </c>
      <c r="ED440" s="287">
        <f t="shared" si="927"/>
        <v>0</v>
      </c>
      <c r="EE440" s="287">
        <f t="shared" si="927"/>
        <v>0</v>
      </c>
      <c r="EF440" s="287">
        <f t="shared" ref="EF440:EP440" si="945">LK440</f>
        <v>0</v>
      </c>
      <c r="EG440" s="287">
        <f t="shared" si="945"/>
        <v>0</v>
      </c>
      <c r="EH440" s="287">
        <f t="shared" si="945"/>
        <v>0</v>
      </c>
      <c r="EI440" s="287">
        <f t="shared" si="945"/>
        <v>0</v>
      </c>
      <c r="EJ440" s="287">
        <f t="shared" si="945"/>
        <v>0</v>
      </c>
      <c r="EK440" s="287">
        <f t="shared" si="945"/>
        <v>0</v>
      </c>
      <c r="EL440" s="287">
        <f t="shared" si="945"/>
        <v>0</v>
      </c>
      <c r="EM440" s="287">
        <f t="shared" si="945"/>
        <v>0</v>
      </c>
      <c r="EN440" s="287">
        <f t="shared" si="945"/>
        <v>0</v>
      </c>
      <c r="EO440" s="287">
        <f t="shared" si="945"/>
        <v>0</v>
      </c>
      <c r="EP440" s="287">
        <f t="shared" si="945"/>
        <v>0</v>
      </c>
      <c r="EQ440" s="287">
        <f t="shared" si="833"/>
        <v>0</v>
      </c>
      <c r="ER440" s="287">
        <f t="shared" si="834"/>
        <v>0</v>
      </c>
      <c r="ES440" s="287">
        <f t="shared" si="835"/>
        <v>0</v>
      </c>
      <c r="ET440" s="287">
        <f t="shared" si="836"/>
        <v>0</v>
      </c>
      <c r="EU440" s="1330">
        <f t="shared" si="939"/>
        <v>0</v>
      </c>
      <c r="EV440" s="1322">
        <f t="shared" si="939"/>
        <v>0</v>
      </c>
      <c r="EW440" s="1322">
        <f t="shared" si="939"/>
        <v>0</v>
      </c>
      <c r="EX440" s="1322">
        <f t="shared" si="939"/>
        <v>0</v>
      </c>
      <c r="EY440" s="1322">
        <f t="shared" si="939"/>
        <v>0</v>
      </c>
      <c r="EZ440" s="1322">
        <f t="shared" si="939"/>
        <v>0</v>
      </c>
      <c r="FA440" s="1322">
        <f t="shared" si="939"/>
        <v>0</v>
      </c>
      <c r="FB440" s="1322">
        <f t="shared" si="939"/>
        <v>0</v>
      </c>
      <c r="FC440" s="1322">
        <f t="shared" si="939"/>
        <v>0</v>
      </c>
      <c r="FD440" s="1322">
        <f t="shared" si="939"/>
        <v>0</v>
      </c>
      <c r="FE440" s="1322">
        <f t="shared" si="939"/>
        <v>0</v>
      </c>
      <c r="FF440" s="1322">
        <f t="shared" si="939"/>
        <v>0</v>
      </c>
      <c r="FG440" s="1322">
        <f t="shared" si="939"/>
        <v>0</v>
      </c>
      <c r="FH440" s="1322">
        <f t="shared" si="939"/>
        <v>0</v>
      </c>
      <c r="FI440" s="1322">
        <f t="shared" si="939"/>
        <v>0</v>
      </c>
      <c r="FJ440" s="1322">
        <f t="shared" si="837"/>
        <v>0</v>
      </c>
      <c r="FK440" s="1322">
        <f t="shared" si="838"/>
        <v>0</v>
      </c>
      <c r="FL440" s="1322">
        <f t="shared" si="839"/>
        <v>0</v>
      </c>
      <c r="FM440" s="1330">
        <f t="shared" si="940"/>
        <v>0</v>
      </c>
      <c r="FN440" s="1322">
        <f t="shared" si="940"/>
        <v>0</v>
      </c>
      <c r="FO440" s="1322">
        <f t="shared" si="940"/>
        <v>0</v>
      </c>
      <c r="FP440" s="1322">
        <f t="shared" si="940"/>
        <v>0</v>
      </c>
      <c r="FQ440" s="1322">
        <f t="shared" si="940"/>
        <v>0</v>
      </c>
      <c r="FR440" s="1322">
        <f t="shared" si="940"/>
        <v>0</v>
      </c>
      <c r="FS440" s="1322">
        <f t="shared" si="940"/>
        <v>0</v>
      </c>
      <c r="FT440" s="1322">
        <f t="shared" si="940"/>
        <v>0</v>
      </c>
      <c r="FU440" s="1322">
        <f t="shared" si="940"/>
        <v>0</v>
      </c>
      <c r="FV440" s="1322">
        <f t="shared" si="940"/>
        <v>0</v>
      </c>
      <c r="FW440" s="1322">
        <f t="shared" si="940"/>
        <v>0</v>
      </c>
      <c r="FX440" s="1322">
        <f t="shared" si="940"/>
        <v>0</v>
      </c>
      <c r="FY440" s="1322">
        <f t="shared" si="940"/>
        <v>0</v>
      </c>
      <c r="FZ440" s="1322">
        <f t="shared" si="940"/>
        <v>0</v>
      </c>
      <c r="GA440" s="1322">
        <f t="shared" si="940"/>
        <v>0</v>
      </c>
      <c r="GB440" s="1322">
        <f t="shared" si="840"/>
        <v>0</v>
      </c>
      <c r="GC440" s="1322">
        <f t="shared" si="841"/>
        <v>0</v>
      </c>
      <c r="GD440" s="1322">
        <f t="shared" si="842"/>
        <v>0</v>
      </c>
      <c r="GE440" s="329">
        <f t="shared" si="935"/>
        <v>0</v>
      </c>
      <c r="GF440" s="287">
        <f t="shared" si="935"/>
        <v>0</v>
      </c>
      <c r="GG440" s="287">
        <f t="shared" si="935"/>
        <v>0</v>
      </c>
      <c r="GH440" s="287">
        <f t="shared" si="935"/>
        <v>0</v>
      </c>
      <c r="GI440" s="287">
        <f t="shared" si="935"/>
        <v>0</v>
      </c>
      <c r="GJ440" s="287">
        <f t="shared" si="935"/>
        <v>0</v>
      </c>
      <c r="GK440" s="287">
        <f t="shared" si="935"/>
        <v>0</v>
      </c>
      <c r="GL440" s="287">
        <f t="shared" si="935"/>
        <v>0</v>
      </c>
      <c r="GM440" s="287">
        <f t="shared" si="935"/>
        <v>0</v>
      </c>
      <c r="GN440" s="287">
        <f t="shared" si="935"/>
        <v>0</v>
      </c>
      <c r="GO440" s="287">
        <f t="shared" si="935"/>
        <v>0</v>
      </c>
      <c r="GP440" s="287">
        <f t="shared" si="935"/>
        <v>0</v>
      </c>
      <c r="GQ440" s="287">
        <f t="shared" si="935"/>
        <v>0</v>
      </c>
      <c r="GR440" s="287">
        <f t="shared" si="935"/>
        <v>0</v>
      </c>
      <c r="GS440" s="287">
        <f t="shared" si="935"/>
        <v>0</v>
      </c>
      <c r="GT440" s="287">
        <f t="shared" si="935"/>
        <v>0</v>
      </c>
      <c r="GU440" s="287">
        <f t="shared" si="932"/>
        <v>0</v>
      </c>
      <c r="GV440" s="287">
        <f t="shared" si="932"/>
        <v>0</v>
      </c>
      <c r="GW440" s="329">
        <f t="shared" si="932"/>
        <v>0</v>
      </c>
      <c r="GX440" s="287">
        <f t="shared" si="932"/>
        <v>0</v>
      </c>
      <c r="GY440" s="287">
        <f t="shared" si="932"/>
        <v>0</v>
      </c>
      <c r="GZ440" s="287">
        <f t="shared" si="932"/>
        <v>0</v>
      </c>
      <c r="HA440" s="287">
        <f t="shared" si="932"/>
        <v>0</v>
      </c>
      <c r="HB440" s="287">
        <f t="shared" si="932"/>
        <v>0</v>
      </c>
      <c r="HC440" s="287">
        <f t="shared" si="932"/>
        <v>0</v>
      </c>
      <c r="HD440" s="287">
        <f t="shared" si="932"/>
        <v>0</v>
      </c>
      <c r="HE440" s="287">
        <f t="shared" si="932"/>
        <v>0</v>
      </c>
      <c r="HF440" s="287">
        <f t="shared" si="932"/>
        <v>0</v>
      </c>
      <c r="HG440" s="287">
        <f t="shared" si="932"/>
        <v>0</v>
      </c>
      <c r="HH440" s="287">
        <f t="shared" si="932"/>
        <v>0</v>
      </c>
      <c r="HI440" s="287">
        <f t="shared" si="906"/>
        <v>0</v>
      </c>
      <c r="HJ440" s="287">
        <f t="shared" si="906"/>
        <v>0</v>
      </c>
      <c r="HK440" s="287">
        <f t="shared" si="906"/>
        <v>0</v>
      </c>
      <c r="HL440" s="287">
        <f t="shared" si="906"/>
        <v>0</v>
      </c>
      <c r="HM440" s="287">
        <f t="shared" si="906"/>
        <v>0</v>
      </c>
      <c r="HN440" s="328">
        <f t="shared" si="906"/>
        <v>0</v>
      </c>
      <c r="HP440" s="1332">
        <f t="shared" si="928"/>
        <v>0</v>
      </c>
      <c r="HQ440" s="1333">
        <f t="shared" si="928"/>
        <v>0</v>
      </c>
      <c r="HR440" s="1333">
        <f t="shared" si="928"/>
        <v>0</v>
      </c>
      <c r="HS440" s="1333">
        <f t="shared" ref="HS440:IC440" si="946">IF(BK440=0,0,($I440-$F440)/365)*BK440</f>
        <v>0</v>
      </c>
      <c r="HT440" s="1333">
        <f t="shared" si="946"/>
        <v>0</v>
      </c>
      <c r="HU440" s="1333">
        <f t="shared" si="946"/>
        <v>0</v>
      </c>
      <c r="HV440" s="1333">
        <f t="shared" si="946"/>
        <v>0</v>
      </c>
      <c r="HW440" s="1333">
        <f t="shared" si="946"/>
        <v>0</v>
      </c>
      <c r="HX440" s="1333">
        <f t="shared" si="946"/>
        <v>0</v>
      </c>
      <c r="HY440" s="1333">
        <f t="shared" si="946"/>
        <v>0</v>
      </c>
      <c r="HZ440" s="1333">
        <f t="shared" si="946"/>
        <v>0</v>
      </c>
      <c r="IA440" s="1333">
        <f t="shared" si="946"/>
        <v>0</v>
      </c>
      <c r="IB440" s="1333">
        <f t="shared" si="946"/>
        <v>0</v>
      </c>
      <c r="IC440" s="1333">
        <f t="shared" si="946"/>
        <v>0</v>
      </c>
      <c r="ID440" s="1333">
        <f t="shared" si="844"/>
        <v>0</v>
      </c>
      <c r="IE440" s="1333">
        <f t="shared" si="845"/>
        <v>0</v>
      </c>
      <c r="IF440" s="1333">
        <f t="shared" si="846"/>
        <v>0</v>
      </c>
      <c r="IG440" s="1333">
        <f t="shared" si="847"/>
        <v>0</v>
      </c>
      <c r="IH440" s="1332">
        <f t="shared" si="929"/>
        <v>0</v>
      </c>
      <c r="II440" s="1333">
        <f t="shared" si="929"/>
        <v>0</v>
      </c>
      <c r="IJ440" s="1333">
        <f t="shared" si="929"/>
        <v>0</v>
      </c>
      <c r="IK440" s="1333">
        <f t="shared" ref="IK440:IU440" si="947">IF($F440 = "-", 0, IF($I440&lt;IK$9,0,($I440-IK$9)/365)*BK440)</f>
        <v>0</v>
      </c>
      <c r="IL440" s="1333">
        <f t="shared" si="947"/>
        <v>0</v>
      </c>
      <c r="IM440" s="1333">
        <f t="shared" si="947"/>
        <v>0</v>
      </c>
      <c r="IN440" s="1333">
        <f t="shared" si="947"/>
        <v>0</v>
      </c>
      <c r="IO440" s="1333">
        <f t="shared" si="947"/>
        <v>0</v>
      </c>
      <c r="IP440" s="1333">
        <f t="shared" si="947"/>
        <v>0</v>
      </c>
      <c r="IQ440" s="1333">
        <f t="shared" si="947"/>
        <v>0</v>
      </c>
      <c r="IR440" s="1333">
        <f t="shared" si="947"/>
        <v>0</v>
      </c>
      <c r="IS440" s="1333">
        <f t="shared" si="947"/>
        <v>0</v>
      </c>
      <c r="IT440" s="1333">
        <f t="shared" si="947"/>
        <v>0</v>
      </c>
      <c r="IU440" s="1333">
        <f t="shared" si="947"/>
        <v>0</v>
      </c>
      <c r="IV440" s="1333">
        <f t="shared" si="848"/>
        <v>0</v>
      </c>
      <c r="IW440" s="1333">
        <f t="shared" si="849"/>
        <v>0</v>
      </c>
      <c r="IX440" s="1333">
        <f t="shared" si="850"/>
        <v>0</v>
      </c>
      <c r="IY440" s="1333">
        <f t="shared" si="851"/>
        <v>0</v>
      </c>
      <c r="IZ440" s="1334">
        <f t="shared" si="941"/>
        <v>0</v>
      </c>
      <c r="JA440" s="1335">
        <f t="shared" si="941"/>
        <v>0</v>
      </c>
      <c r="JB440" s="1335">
        <f t="shared" si="941"/>
        <v>0</v>
      </c>
      <c r="JC440" s="1335">
        <f t="shared" si="941"/>
        <v>0</v>
      </c>
      <c r="JD440" s="1335">
        <f t="shared" si="941"/>
        <v>0</v>
      </c>
      <c r="JE440" s="1335">
        <f t="shared" si="941"/>
        <v>0</v>
      </c>
      <c r="JF440" s="1335">
        <f t="shared" si="941"/>
        <v>0</v>
      </c>
      <c r="JG440" s="1335">
        <f t="shared" si="941"/>
        <v>0</v>
      </c>
      <c r="JH440" s="1335">
        <f t="shared" si="941"/>
        <v>0</v>
      </c>
      <c r="JI440" s="1335">
        <f t="shared" si="941"/>
        <v>0</v>
      </c>
      <c r="JJ440" s="1335">
        <f t="shared" si="941"/>
        <v>0</v>
      </c>
      <c r="JK440" s="1335">
        <f t="shared" si="941"/>
        <v>0</v>
      </c>
      <c r="JL440" s="1335">
        <f t="shared" si="941"/>
        <v>0</v>
      </c>
      <c r="JM440" s="1335">
        <f t="shared" si="941"/>
        <v>0</v>
      </c>
      <c r="JN440" s="1335">
        <f t="shared" si="941"/>
        <v>0</v>
      </c>
      <c r="JO440" s="1335">
        <f t="shared" si="852"/>
        <v>0</v>
      </c>
      <c r="JP440" s="1335">
        <f t="shared" si="853"/>
        <v>0</v>
      </c>
      <c r="JQ440" s="1336">
        <f t="shared" si="854"/>
        <v>0</v>
      </c>
      <c r="JS440" s="334"/>
      <c r="JT440" s="330" cm="1">
        <f t="array" ref="JT440">IF($K440= 0, 0, $K440 * ($F440 &lt; JT$8) * ($I440 &gt;= JT$8) * INDEX('I2 - Monthly Inflation'!$G$6:$H$413, MATCH(EDATE(MAX(JT$8, $F440),-$O440 + 1), 'I2 - Monthly Inflation'!$A$6:$A$413, 1), 1 + ($N440 = "RPI")*1) / $Q440)</f>
        <v>0</v>
      </c>
      <c r="JU440" s="1234">
        <f t="shared" si="942"/>
        <v>0</v>
      </c>
      <c r="JV440" s="1234">
        <f t="shared" si="942"/>
        <v>0</v>
      </c>
      <c r="JW440" s="1234">
        <f t="shared" si="942"/>
        <v>0</v>
      </c>
      <c r="JX440" s="1234">
        <f t="shared" si="942"/>
        <v>0</v>
      </c>
      <c r="JY440" s="1234">
        <f t="shared" si="942"/>
        <v>0</v>
      </c>
      <c r="JZ440" s="1234">
        <f t="shared" si="942"/>
        <v>0</v>
      </c>
      <c r="KA440" s="1234">
        <f t="shared" si="942"/>
        <v>0</v>
      </c>
      <c r="KB440" s="1234">
        <f t="shared" si="942"/>
        <v>0</v>
      </c>
      <c r="KC440" s="1234">
        <f t="shared" si="942"/>
        <v>0</v>
      </c>
      <c r="KD440" s="1234">
        <f t="shared" si="942"/>
        <v>0</v>
      </c>
      <c r="KE440" s="1234">
        <f t="shared" si="942"/>
        <v>0</v>
      </c>
      <c r="KF440" s="1234">
        <f t="shared" si="942"/>
        <v>0</v>
      </c>
      <c r="KG440" s="1234">
        <f t="shared" si="942"/>
        <v>0</v>
      </c>
      <c r="KH440" s="1234">
        <f t="shared" si="942"/>
        <v>0</v>
      </c>
      <c r="KI440" s="1234">
        <f t="shared" si="942"/>
        <v>0</v>
      </c>
      <c r="KJ440" s="1234">
        <f t="shared" si="855"/>
        <v>0</v>
      </c>
      <c r="KK440" s="1235">
        <f t="shared" si="856"/>
        <v>0</v>
      </c>
      <c r="KM440" s="334"/>
      <c r="KN440" s="287">
        <f t="shared" si="936"/>
        <v>0</v>
      </c>
      <c r="KO440" s="287">
        <f t="shared" si="936"/>
        <v>0</v>
      </c>
      <c r="KP440" s="287">
        <f t="shared" si="936"/>
        <v>0</v>
      </c>
      <c r="KQ440" s="287">
        <f t="shared" si="936"/>
        <v>0</v>
      </c>
      <c r="KR440" s="287">
        <f t="shared" si="936"/>
        <v>0</v>
      </c>
      <c r="KS440" s="287">
        <f t="shared" si="936"/>
        <v>0</v>
      </c>
      <c r="KT440" s="287">
        <f t="shared" si="936"/>
        <v>0</v>
      </c>
      <c r="KU440" s="287">
        <f t="shared" si="936"/>
        <v>0</v>
      </c>
      <c r="KV440" s="287">
        <f t="shared" si="936"/>
        <v>0</v>
      </c>
      <c r="KW440" s="287">
        <f t="shared" si="936"/>
        <v>0</v>
      </c>
      <c r="KX440" s="287">
        <f t="shared" si="936"/>
        <v>0</v>
      </c>
      <c r="KY440" s="287">
        <f t="shared" si="936"/>
        <v>0</v>
      </c>
      <c r="KZ440" s="287">
        <f t="shared" si="936"/>
        <v>0</v>
      </c>
      <c r="LA440" s="287">
        <f t="shared" si="936"/>
        <v>0</v>
      </c>
      <c r="LB440" s="287">
        <f t="shared" si="936"/>
        <v>0</v>
      </c>
      <c r="LC440" s="287">
        <f t="shared" si="936"/>
        <v>0</v>
      </c>
      <c r="LD440" s="287">
        <f t="shared" si="933"/>
        <v>0</v>
      </c>
      <c r="LE440" s="328">
        <f t="shared" si="933"/>
        <v>0</v>
      </c>
      <c r="LG440" s="334"/>
      <c r="LH440" s="287" cm="1">
        <f t="array" ref="LH440">IF($K440 = 0, 0, $K440 * ($I440 &gt;=  LH$8) * ($F440 &lt;= LH$9) *
 (INDEX('I2 - Monthly Inflation'!$G$6:$H$413, MATCH(EDATE(MIN(LH$9, $I440),-$O440 + 1), 'I2 - Monthly Inflation'!$A$6:$A$413, 1), 1 + ($N440 = "RPI")*1) -
  ((KN440 &lt;&gt; 0) * $Q440 + (KN440 = 0) * INDEX('I2 - Monthly Inflation'!$G$6:$H$413, MATCH(EDATE(LH$8,-$O440 + 1), 'I2 - Monthly Inflation'!$A$6:$A$413, 1), 1 + ($N440 = "RPI")*1)))/ $Q440)</f>
        <v>0</v>
      </c>
      <c r="LI440" s="287" cm="1">
        <f t="array" ref="LI440">IF($K440 = 0, 0, $K440 * ($I440 &gt;=  LI$8) * ($F440 &lt;= LI$9) *
 (INDEX('I2 - Monthly Inflation'!$G$6:$H$413, MATCH(EDATE(MIN(LI$9, $I440),-$O440 + 1), 'I2 - Monthly Inflation'!$A$6:$A$413, 1), 1 + ($N440 = "RPI")*1) -
  ((KO440 &lt;&gt; 0) * $Q440 + (KO440 = 0) * INDEX('I2 - Monthly Inflation'!$G$6:$H$413, MATCH(EDATE(LI$8,-$O440 + 1), 'I2 - Monthly Inflation'!$A$6:$A$413, 1), 1 + ($N440 = "RPI")*1)))/ $Q440)</f>
        <v>0</v>
      </c>
      <c r="LJ440" s="287" cm="1">
        <f t="array" ref="LJ440">IF($K440 = 0, 0, $K440 * ($I440 &gt;=  LJ$8) * ($F440 &lt;= LJ$9) *
 (INDEX('I2 - Monthly Inflation'!$G$6:$H$413, MATCH(EDATE(MIN(LJ$9, $I440),-$O440 + 1), 'I2 - Monthly Inflation'!$A$6:$A$413, 1), 1 + ($N440 = "RPI")*1) -
  ((KP440 &lt;&gt; 0) * $Q440 + (KP440 = 0) * INDEX('I2 - Monthly Inflation'!$G$6:$H$413, MATCH(EDATE(LJ$8,-$O440 + 1), 'I2 - Monthly Inflation'!$A$6:$A$413, 1), 1 + ($N440 = "RPI")*1)))/ $Q440)</f>
        <v>0</v>
      </c>
      <c r="LK440" s="287" cm="1">
        <f t="array" ref="LK440">IF($K440 = 0, 0, $K440 * ($I440 &gt;=  LK$8) * ($F440 &lt;= LK$9) *
 (INDEX('I2 - Monthly Inflation'!$G$6:$H$413, MATCH(EDATE(MIN(LK$9, $I440),-$O440 + 1), 'I2 - Monthly Inflation'!$A$6:$A$413, 1), 1 + ($N440 = "RPI")*1) -
  ((KQ440 &lt;&gt; 0) * $Q440 + (KQ440 = 0) * INDEX('I2 - Monthly Inflation'!$G$6:$H$413, MATCH(EDATE(LK$8,-$O440 + 1), 'I2 - Monthly Inflation'!$A$6:$A$413, 1), 1 + ($N440 = "RPI")*1)))/ $Q440)</f>
        <v>0</v>
      </c>
      <c r="LL440" s="287" cm="1">
        <f t="array" ref="LL440">IF($K440 = 0, 0, $K440 * ($I440 &gt;=  LL$8) * ($F440 &lt;= LL$9) *
 (INDEX('I2 - Monthly Inflation'!$G$6:$H$413, MATCH(EDATE(MIN(LL$9, $I440),-$O440 + 1), 'I2 - Monthly Inflation'!$A$6:$A$413, 1), 1 + ($N440 = "RPI")*1) -
  ((KR440 &lt;&gt; 0) * $Q440 + (KR440 = 0) * INDEX('I2 - Monthly Inflation'!$G$6:$H$413, MATCH(EDATE(LL$8,-$O440 + 1), 'I2 - Monthly Inflation'!$A$6:$A$413, 1), 1 + ($N440 = "RPI")*1)))/ $Q440)</f>
        <v>0</v>
      </c>
      <c r="LM440" s="287" cm="1">
        <f t="array" ref="LM440">IF($K440 = 0, 0, $K440 * ($I440 &gt;=  LM$8) * ($F440 &lt;= LM$9) *
 (INDEX('I2 - Monthly Inflation'!$G$6:$H$413, MATCH(EDATE(MIN(LM$9, $I440),-$O440 + 1), 'I2 - Monthly Inflation'!$A$6:$A$413, 1), 1 + ($N440 = "RPI")*1) -
  ((KS440 &lt;&gt; 0) * $Q440 + (KS440 = 0) * INDEX('I2 - Monthly Inflation'!$G$6:$H$413, MATCH(EDATE(LM$8,-$O440 + 1), 'I2 - Monthly Inflation'!$A$6:$A$413, 1), 1 + ($N440 = "RPI")*1)))/ $Q440)</f>
        <v>0</v>
      </c>
      <c r="LN440" s="287" cm="1">
        <f t="array" ref="LN440">IF($K440 = 0, 0, $K440 * ($I440 &gt;=  LN$8) * ($F440 &lt;= LN$9) *
 (INDEX('I2 - Monthly Inflation'!$G$6:$H$413, MATCH(EDATE(MIN(LN$9, $I440),-$O440 + 1), 'I2 - Monthly Inflation'!$A$6:$A$413, 1), 1 + ($N440 = "RPI")*1) -
  ((KT440 &lt;&gt; 0) * $Q440 + (KT440 = 0) * INDEX('I2 - Monthly Inflation'!$G$6:$H$413, MATCH(EDATE(LN$8,-$O440 + 1), 'I2 - Monthly Inflation'!$A$6:$A$413, 1), 1 + ($N440 = "RPI")*1)))/ $Q440)</f>
        <v>0</v>
      </c>
      <c r="LO440" s="287" cm="1">
        <f t="array" ref="LO440">IF($K440 = 0, 0, $K440 * ($I440 &gt;=  LO$8) * ($F440 &lt;= LO$9) *
 (INDEX('I2 - Monthly Inflation'!$G$6:$H$413, MATCH(EDATE(MIN(LO$9, $I440),-$O440 + 1), 'I2 - Monthly Inflation'!$A$6:$A$413, 1), 1 + ($N440 = "RPI")*1) -
  ((KU440 &lt;&gt; 0) * $Q440 + (KU440 = 0) * INDEX('I2 - Monthly Inflation'!$G$6:$H$413, MATCH(EDATE(LO$8,-$O440 + 1), 'I2 - Monthly Inflation'!$A$6:$A$413, 1), 1 + ($N440 = "RPI")*1)))/ $Q440)</f>
        <v>0</v>
      </c>
      <c r="LP440" s="287" cm="1">
        <f t="array" ref="LP440">IF($K440 = 0, 0, $K440 * ($I440 &gt;=  LP$8) * ($F440 &lt;= LP$9) *
 (INDEX('I2 - Monthly Inflation'!$G$6:$H$413, MATCH(EDATE(MIN(LP$9, $I440),-$O440 + 1), 'I2 - Monthly Inflation'!$A$6:$A$413, 1), 1 + ($N440 = "RPI")*1) -
  ((KV440 &lt;&gt; 0) * $Q440 + (KV440 = 0) * INDEX('I2 - Monthly Inflation'!$G$6:$H$413, MATCH(EDATE(LP$8,-$O440 + 1), 'I2 - Monthly Inflation'!$A$6:$A$413, 1), 1 + ($N440 = "RPI")*1)))/ $Q440)</f>
        <v>0</v>
      </c>
      <c r="LQ440" s="287" cm="1">
        <f t="array" ref="LQ440">IF($K440 = 0, 0, $K440 * ($I440 &gt;=  LQ$8) * ($F440 &lt;= LQ$9) *
 (INDEX('I2 - Monthly Inflation'!$G$6:$H$413, MATCH(EDATE(MIN(LQ$9, $I440),-$O440 + 1), 'I2 - Monthly Inflation'!$A$6:$A$413, 1), 1 + ($N440 = "RPI")*1) -
  ((KW440 &lt;&gt; 0) * $Q440 + (KW440 = 0) * INDEX('I2 - Monthly Inflation'!$G$6:$H$413, MATCH(EDATE(LQ$8,-$O440 + 1), 'I2 - Monthly Inflation'!$A$6:$A$413, 1), 1 + ($N440 = "RPI")*1)))/ $Q440)</f>
        <v>0</v>
      </c>
      <c r="LR440" s="287" cm="1">
        <f t="array" ref="LR440">IF($K440 = 0, 0, $K440 * ($I440 &gt;=  LR$8) * ($F440 &lt;= LR$9) *
 (INDEX('I2 - Monthly Inflation'!$G$6:$H$413, MATCH(EDATE(MIN(LR$9, $I440),-$O440 + 1), 'I2 - Monthly Inflation'!$A$6:$A$413, 1), 1 + ($N440 = "RPI")*1) -
  ((KX440 &lt;&gt; 0) * $Q440 + (KX440 = 0) * INDEX('I2 - Monthly Inflation'!$G$6:$H$413, MATCH(EDATE(LR$8,-$O440 + 1), 'I2 - Monthly Inflation'!$A$6:$A$413, 1), 1 + ($N440 = "RPI")*1)))/ $Q440)</f>
        <v>0</v>
      </c>
      <c r="LS440" s="287" cm="1">
        <f t="array" ref="LS440">IF($K440 = 0, 0, $K440 * ($I440 &gt;=  LS$8) * ($F440 &lt;= LS$9) *
 (INDEX('I2 - Monthly Inflation'!$G$6:$H$413, MATCH(EDATE(MIN(LS$9, $I440),-$O440 + 1), 'I2 - Monthly Inflation'!$A$6:$A$413, 1), 1 + ($N440 = "RPI")*1) -
  ((KY440 &lt;&gt; 0) * $Q440 + (KY440 = 0) * INDEX('I2 - Monthly Inflation'!$G$6:$H$413, MATCH(EDATE(LS$8,-$O440 + 1), 'I2 - Monthly Inflation'!$A$6:$A$413, 1), 1 + ($N440 = "RPI")*1)))/ $Q440)</f>
        <v>0</v>
      </c>
      <c r="LT440" s="287" cm="1">
        <f t="array" ref="LT440">IF($K440 = 0, 0, $K440 * ($I440 &gt;=  LT$8) * ($F440 &lt;= LT$9) *
 (INDEX('I2 - Monthly Inflation'!$G$6:$H$413, MATCH(EDATE(MIN(LT$9, $I440),-$O440 + 1), 'I2 - Monthly Inflation'!$A$6:$A$413, 1), 1 + ($N440 = "RPI")*1) -
  ((KZ440 &lt;&gt; 0) * $Q440 + (KZ440 = 0) * INDEX('I2 - Monthly Inflation'!$G$6:$H$413, MATCH(EDATE(LT$8,-$O440 + 1), 'I2 - Monthly Inflation'!$A$6:$A$413, 1), 1 + ($N440 = "RPI")*1)))/ $Q440)</f>
        <v>0</v>
      </c>
      <c r="LU440" s="287" cm="1">
        <f t="array" ref="LU440">IF($K440 = 0, 0, $K440 * ($I440 &gt;=  LU$8) * ($F440 &lt;= LU$9) *
 (INDEX('I2 - Monthly Inflation'!$G$6:$H$413, MATCH(EDATE(MIN(LU$9, $I440),-$O440 + 1), 'I2 - Monthly Inflation'!$A$6:$A$413, 1), 1 + ($N440 = "RPI")*1) -
  ((LA440 &lt;&gt; 0) * $Q440 + (LA440 = 0) * INDEX('I2 - Monthly Inflation'!$G$6:$H$413, MATCH(EDATE(LU$8,-$O440 + 1), 'I2 - Monthly Inflation'!$A$6:$A$413, 1), 1 + ($N440 = "RPI")*1)))/ $Q440)</f>
        <v>0</v>
      </c>
      <c r="LV440" s="287" cm="1">
        <f t="array" ref="LV440">IF($K440 = 0, 0, $K440 * ($I440 &gt;=  LV$8) * ($F440 &lt;= LV$9) *
 (INDEX('I2 - Monthly Inflation'!$G$6:$H$413, MATCH(EDATE(MIN(LV$9, $I440),-$O440 + 1), 'I2 - Monthly Inflation'!$A$6:$A$413, 1), 1 + ($N440 = "RPI")*1) -
  ((LB440 &lt;&gt; 0) * $Q440 + (LB440 = 0) * INDEX('I2 - Monthly Inflation'!$G$6:$H$413, MATCH(EDATE(LV$8,-$O440 + 1), 'I2 - Monthly Inflation'!$A$6:$A$413, 1), 1 + ($N440 = "RPI")*1)))/ $Q440)</f>
        <v>0</v>
      </c>
      <c r="LW440" s="287" cm="1">
        <f t="array" ref="LW440">IF($K440 = 0, 0, $K440 * ($I440 &gt;=  LW$8) * ($F440 &lt;= LW$9) *
 (INDEX('I2 - Monthly Inflation'!$G$6:$H$413, MATCH(EDATE(MIN(LW$9, $I440),-$O440 + 1), 'I2 - Monthly Inflation'!$A$6:$A$413, 1), 1 + ($N440 = "RPI")*1) -
  ((LC440 &lt;&gt; 0) * $Q440 + (LC440 = 0) * INDEX('I2 - Monthly Inflation'!$G$6:$H$413, MATCH(EDATE(LW$8,-$O440 + 1), 'I2 - Monthly Inflation'!$A$6:$A$413, 1), 1 + ($N440 = "RPI")*1)))/ $Q440)</f>
        <v>0</v>
      </c>
      <c r="LX440" s="287" cm="1">
        <f t="array" ref="LX440">IF($K440 = 0, 0, $K440 * ($I440 &gt;=  LX$8) * ($F440 &lt;= LX$9) *
 (INDEX('I2 - Monthly Inflation'!$G$6:$H$413, MATCH(EDATE(MIN(LX$9, $I440),-$O440 + 1), 'I2 - Monthly Inflation'!$A$6:$A$413, 1), 1 + ($N440 = "RPI")*1) -
  ((LD440 &lt;&gt; 0) * $Q440 + (LD440 = 0) * INDEX('I2 - Monthly Inflation'!$G$6:$H$413, MATCH(EDATE(LX$8,-$O440 + 1), 'I2 - Monthly Inflation'!$A$6:$A$413, 1), 1 + ($N440 = "RPI")*1)))/ $Q440)</f>
        <v>0</v>
      </c>
      <c r="LY440" s="328" cm="1">
        <f t="array" ref="LY440">IF($K440 = 0, 0, $K440 * ($I440 &gt;=  LY$8) * ($F440 &lt;= LY$9) *
 (INDEX('I2 - Monthly Inflation'!$G$6:$H$413, MATCH(EDATE(MIN(LY$9, $I440),-$O440 + 1), 'I2 - Monthly Inflation'!$A$6:$A$413, 1), 1 + ($N440 = "RPI")*1) -
  ((LE440 &lt;&gt; 0) * $Q440 + (LE440 = 0) * INDEX('I2 - Monthly Inflation'!$G$6:$H$413, MATCH(EDATE(LY$8,-$O440 + 1), 'I2 - Monthly Inflation'!$A$6:$A$413, 1), 1 + ($N440 = "RPI")*1)))/ $Q440)</f>
        <v>0</v>
      </c>
      <c r="MA440" s="334"/>
      <c r="MB440" s="287" cm="1">
        <f t="array" ref="MB440">IF($K440= 0, 0, - $K440 * ($I440 &gt;= MB$8) * ($I440 &lt;= MB$9) * INDEX('I2 - Monthly Inflation'!$G$6:$H$413, MATCH(EDATE($I440,-$O440 + 1), 'I2 - Monthly Inflation'!$A$6:$A$413, 1),  1 + ($N440 = "RPI")*1) / $Q440)</f>
        <v>0</v>
      </c>
      <c r="MC440" s="287" cm="1">
        <f t="array" ref="MC440">IF($K440= 0, 0, - $K440 * ($I440 &gt;= MC$8) * ($I440 &lt;= MC$9) * INDEX('I2 - Monthly Inflation'!$G$6:$H$413, MATCH(EDATE($I440,-$O440 + 1), 'I2 - Monthly Inflation'!$A$6:$A$413, 1),  1 + ($N440 = "RPI")*1) / $Q440)</f>
        <v>0</v>
      </c>
      <c r="MD440" s="287" cm="1">
        <f t="array" ref="MD440">IF($K440= 0, 0, - $K440 * ($I440 &gt;= MD$8) * ($I440 &lt;= MD$9) * INDEX('I2 - Monthly Inflation'!$G$6:$H$413, MATCH(EDATE($I440,-$O440 + 1), 'I2 - Monthly Inflation'!$A$6:$A$413, 1),  1 + ($N440 = "RPI")*1) / $Q440)</f>
        <v>0</v>
      </c>
      <c r="ME440" s="287" cm="1">
        <f t="array" ref="ME440">IF($K440= 0, 0, - $K440 * ($I440 &gt;= ME$8) * ($I440 &lt;= ME$9) * INDEX('I2 - Monthly Inflation'!$G$6:$H$413, MATCH(EDATE($I440,-$O440 + 1), 'I2 - Monthly Inflation'!$A$6:$A$413, 1),  1 + ($N440 = "RPI")*1) / $Q440)</f>
        <v>0</v>
      </c>
      <c r="MF440" s="287" cm="1">
        <f t="array" ref="MF440">IF($K440= 0, 0, - $K440 * ($I440 &gt;= MF$8) * ($I440 &lt;= MF$9) * INDEX('I2 - Monthly Inflation'!$G$6:$H$413, MATCH(EDATE($I440,-$O440 + 1), 'I2 - Monthly Inflation'!$A$6:$A$413, 1),  1 + ($N440 = "RPI")*1) / $Q440)</f>
        <v>0</v>
      </c>
      <c r="MG440" s="287" cm="1">
        <f t="array" ref="MG440">IF($K440= 0, 0, - $K440 * ($I440 &gt;= MG$8) * ($I440 &lt;= MG$9) * INDEX('I2 - Monthly Inflation'!$G$6:$H$413, MATCH(EDATE($I440,-$O440 + 1), 'I2 - Monthly Inflation'!$A$6:$A$413, 1),  1 + ($N440 = "RPI")*1) / $Q440)</f>
        <v>0</v>
      </c>
      <c r="MH440" s="287" cm="1">
        <f t="array" ref="MH440">IF($K440= 0, 0, - $K440 * ($I440 &gt;= MH$8) * ($I440 &lt;= MH$9) * INDEX('I2 - Monthly Inflation'!$G$6:$H$413, MATCH(EDATE($I440,-$O440 + 1), 'I2 - Monthly Inflation'!$A$6:$A$413, 1),  1 + ($N440 = "RPI")*1) / $Q440)</f>
        <v>0</v>
      </c>
      <c r="MI440" s="287" cm="1">
        <f t="array" ref="MI440">IF($K440= 0, 0, - $K440 * ($I440 &gt;= MI$8) * ($I440 &lt;= MI$9) * INDEX('I2 - Monthly Inflation'!$G$6:$H$413, MATCH(EDATE($I440,-$O440 + 1), 'I2 - Monthly Inflation'!$A$6:$A$413, 1),  1 + ($N440 = "RPI")*1) / $Q440)</f>
        <v>0</v>
      </c>
      <c r="MJ440" s="287" cm="1">
        <f t="array" ref="MJ440">IF($K440= 0, 0, - $K440 * ($I440 &gt;= MJ$8) * ($I440 &lt;= MJ$9) * INDEX('I2 - Monthly Inflation'!$G$6:$H$413, MATCH(EDATE($I440,-$O440 + 1), 'I2 - Monthly Inflation'!$A$6:$A$413, 1),  1 + ($N440 = "RPI")*1) / $Q440)</f>
        <v>0</v>
      </c>
      <c r="MK440" s="287" cm="1">
        <f t="array" ref="MK440">IF($K440= 0, 0, - $K440 * ($I440 &gt;= MK$8) * ($I440 &lt;= MK$9) * INDEX('I2 - Monthly Inflation'!$G$6:$H$413, MATCH(EDATE($I440,-$O440 + 1), 'I2 - Monthly Inflation'!$A$6:$A$413, 1),  1 + ($N440 = "RPI")*1) / $Q440)</f>
        <v>0</v>
      </c>
      <c r="ML440" s="287" cm="1">
        <f t="array" ref="ML440">IF($K440= 0, 0, - $K440 * ($I440 &gt;= ML$8) * ($I440 &lt;= ML$9) * INDEX('I2 - Monthly Inflation'!$G$6:$H$413, MATCH(EDATE($I440,-$O440 + 1), 'I2 - Monthly Inflation'!$A$6:$A$413, 1),  1 + ($N440 = "RPI")*1) / $Q440)</f>
        <v>0</v>
      </c>
      <c r="MM440" s="287" cm="1">
        <f t="array" ref="MM440">IF($K440= 0, 0, - $K440 * ($I440 &gt;= MM$8) * ($I440 &lt;= MM$9) * INDEX('I2 - Monthly Inflation'!$G$6:$H$413, MATCH(EDATE($I440,-$O440 + 1), 'I2 - Monthly Inflation'!$A$6:$A$413, 1),  1 + ($N440 = "RPI")*1) / $Q440)</f>
        <v>0</v>
      </c>
      <c r="MN440" s="287" cm="1">
        <f t="array" ref="MN440">IF($K440= 0, 0, - $K440 * ($I440 &gt;= MN$8) * ($I440 &lt;= MN$9) * INDEX('I2 - Monthly Inflation'!$G$6:$H$413, MATCH(EDATE($I440,-$O440 + 1), 'I2 - Monthly Inflation'!$A$6:$A$413, 1),  1 + ($N440 = "RPI")*1) / $Q440)</f>
        <v>0</v>
      </c>
      <c r="MO440" s="287" cm="1">
        <f t="array" ref="MO440">IF($K440= 0, 0, - $K440 * ($I440 &gt;= MO$8) * ($I440 &lt;= MO$9) * INDEX('I2 - Monthly Inflation'!$G$6:$H$413, MATCH(EDATE($I440,-$O440 + 1), 'I2 - Monthly Inflation'!$A$6:$A$413, 1),  1 + ($N440 = "RPI")*1) / $Q440)</f>
        <v>0</v>
      </c>
      <c r="MP440" s="287" cm="1">
        <f t="array" ref="MP440">IF($K440= 0, 0, - $K440 * ($I440 &gt;= MP$8) * ($I440 &lt;= MP$9) * INDEX('I2 - Monthly Inflation'!$G$6:$H$413, MATCH(EDATE($I440,-$O440 + 1), 'I2 - Monthly Inflation'!$A$6:$A$413, 1),  1 + ($N440 = "RPI")*1) / $Q440)</f>
        <v>0</v>
      </c>
      <c r="MQ440" s="287" cm="1">
        <f t="array" ref="MQ440">IF($K440= 0, 0, - $K440 * ($I440 &gt;= MQ$8) * ($I440 &lt;= MQ$9) * INDEX('I2 - Monthly Inflation'!$G$6:$H$413, MATCH(EDATE($I440,-$O440 + 1), 'I2 - Monthly Inflation'!$A$6:$A$413, 1),  1 + ($N440 = "RPI")*1) / $Q440)</f>
        <v>0</v>
      </c>
      <c r="MR440" s="287" cm="1">
        <f t="array" ref="MR440">IF($K440= 0, 0, - $K440 * ($I440 &gt;= MR$8) * ($I440 &lt;= MR$9) * INDEX('I2 - Monthly Inflation'!$G$6:$H$413, MATCH(EDATE($I440,-$O440 + 1), 'I2 - Monthly Inflation'!$A$6:$A$413, 1),  1 + ($N440 = "RPI")*1) / $Q440)</f>
        <v>0</v>
      </c>
      <c r="MS440" s="328" cm="1">
        <f t="array" ref="MS440">IF($K440= 0, 0, - $K440 * ($I440 &gt;= MS$8) * ($I440 &lt;= MS$9) * INDEX('I2 - Monthly Inflation'!$G$6:$H$413, MATCH(EDATE($I440,-$O440 + 1), 'I2 - Monthly Inflation'!$A$6:$A$413, 1),  1 + ($N440 = "RPI")*1) / $Q440)</f>
        <v>0</v>
      </c>
      <c r="MU440" s="334"/>
      <c r="MV440" s="287">
        <f t="shared" si="930"/>
        <v>0</v>
      </c>
      <c r="MW440" s="287">
        <f t="shared" si="930"/>
        <v>0</v>
      </c>
      <c r="MX440" s="287">
        <f t="shared" si="930"/>
        <v>0</v>
      </c>
      <c r="MY440" s="287">
        <f t="shared" ref="MY440:NI440" si="948">SUM(JW440, KQ440, LK440, ME440)</f>
        <v>0</v>
      </c>
      <c r="MZ440" s="287">
        <f t="shared" si="948"/>
        <v>0</v>
      </c>
      <c r="NA440" s="287">
        <f t="shared" si="948"/>
        <v>0</v>
      </c>
      <c r="NB440" s="287">
        <f t="shared" si="948"/>
        <v>0</v>
      </c>
      <c r="NC440" s="287">
        <f t="shared" si="948"/>
        <v>0</v>
      </c>
      <c r="ND440" s="287">
        <f t="shared" si="948"/>
        <v>0</v>
      </c>
      <c r="NE440" s="287">
        <f t="shared" si="948"/>
        <v>0</v>
      </c>
      <c r="NF440" s="287">
        <f t="shared" si="948"/>
        <v>0</v>
      </c>
      <c r="NG440" s="287">
        <f t="shared" si="948"/>
        <v>0</v>
      </c>
      <c r="NH440" s="287">
        <f t="shared" si="948"/>
        <v>0</v>
      </c>
      <c r="NI440" s="287">
        <f t="shared" si="948"/>
        <v>0</v>
      </c>
      <c r="NJ440" s="287">
        <f t="shared" si="858"/>
        <v>0</v>
      </c>
      <c r="NK440" s="287">
        <f t="shared" si="859"/>
        <v>0</v>
      </c>
      <c r="NL440" s="287">
        <f t="shared" si="860"/>
        <v>0</v>
      </c>
      <c r="NM440" s="328">
        <f t="shared" si="861"/>
        <v>0</v>
      </c>
      <c r="NO440" s="334"/>
      <c r="NP440" s="287" cm="1">
        <f t="array" ref="NP440">MV440 - IF($K440 = 0, 0, $K440 * ($F440 &lt;= NP$9) * ($I440 &gt; NP$9) * INDEX('I2 - Monthly Inflation'!$G$6:$H$413, MATCH(EDATE(NP$9,-$O440 + 1), 'I2 - Monthly Inflation'!$A$6:$A$413, 1), 1 + ($N440 = "RPI")*1) / $Q440)</f>
        <v>0</v>
      </c>
      <c r="NQ440" s="287" cm="1">
        <f t="array" ref="NQ440">MW440 - IF($K440 = 0, 0, $K440 * ($F440 &lt;= NQ$9) * ($I440 &gt; NQ$9) * INDEX('I2 - Monthly Inflation'!$G$6:$H$413, MATCH(EDATE(NQ$9,-$O440 + 1), 'I2 - Monthly Inflation'!$A$6:$A$413, 1), 1 + ($N440 = "RPI")*1) / $Q440)</f>
        <v>0</v>
      </c>
      <c r="NR440" s="287" cm="1">
        <f t="array" ref="NR440">MX440 - IF($K440 = 0, 0, $K440 * ($F440 &lt;= NR$9) * ($I440 &gt; NR$9) * INDEX('I2 - Monthly Inflation'!$G$6:$H$413, MATCH(EDATE(NR$9,-$O440 + 1), 'I2 - Monthly Inflation'!$A$6:$A$413, 1), 1 + ($N440 = "RPI")*1) / $Q440)</f>
        <v>0</v>
      </c>
      <c r="NS440" s="287" cm="1">
        <f t="array" ref="NS440">MY440 - IF($K440 = 0, 0, $K440 * ($F440 &lt;= NS$9) * ($I440 &gt; NS$9) * INDEX('I2 - Monthly Inflation'!$G$6:$H$413, MATCH(EDATE(NS$9,-$O440 + 1), 'I2 - Monthly Inflation'!$A$6:$A$413, 1), 1 + ($N440 = "RPI")*1) / $Q440)</f>
        <v>0</v>
      </c>
      <c r="NT440" s="287" cm="1">
        <f t="array" ref="NT440">MZ440 - IF($K440 = 0, 0, $K440 * ($F440 &lt;= NT$9) * ($I440 &gt; NT$9) * INDEX('I2 - Monthly Inflation'!$G$6:$H$413, MATCH(EDATE(NT$9,-$O440 + 1), 'I2 - Monthly Inflation'!$A$6:$A$413, 1), 1 + ($N440 = "RPI")*1) / $Q440)</f>
        <v>0</v>
      </c>
      <c r="NU440" s="287" cm="1">
        <f t="array" ref="NU440">NA440 - IF($K440 = 0, 0, $K440 * ($F440 &lt;= NU$9) * ($I440 &gt; NU$9) * INDEX('I2 - Monthly Inflation'!$G$6:$H$413, MATCH(EDATE(NU$9,-$O440 + 1), 'I2 - Monthly Inflation'!$A$6:$A$413, 1), 1 + ($N440 = "RPI")*1) / $Q440)</f>
        <v>0</v>
      </c>
      <c r="NV440" s="287" cm="1">
        <f t="array" ref="NV440">NB440 - IF($K440 = 0, 0, $K440 * ($F440 &lt;= NV$9) * ($I440 &gt; NV$9) * INDEX('I2 - Monthly Inflation'!$G$6:$H$413, MATCH(EDATE(NV$9,-$O440 + 1), 'I2 - Monthly Inflation'!$A$6:$A$413, 1), 1 + ($N440 = "RPI")*1) / $Q440)</f>
        <v>0</v>
      </c>
      <c r="NW440" s="287" cm="1">
        <f t="array" ref="NW440">NC440 - IF($K440 = 0, 0, $K440 * ($F440 &lt;= NW$9) * ($I440 &gt; NW$9) * INDEX('I2 - Monthly Inflation'!$G$6:$H$413, MATCH(EDATE(NW$9,-$O440 + 1), 'I2 - Monthly Inflation'!$A$6:$A$413, 1), 1 + ($N440 = "RPI")*1) / $Q440)</f>
        <v>0</v>
      </c>
      <c r="NX440" s="287" cm="1">
        <f t="array" ref="NX440">ND440 - IF($K440 = 0, 0, $K440 * ($F440 &lt;= NX$9) * ($I440 &gt; NX$9) * INDEX('I2 - Monthly Inflation'!$G$6:$H$413, MATCH(EDATE(NX$9,-$O440 + 1), 'I2 - Monthly Inflation'!$A$6:$A$413, 1), 1 + ($N440 = "RPI")*1) / $Q440)</f>
        <v>0</v>
      </c>
      <c r="NY440" s="287" cm="1">
        <f t="array" ref="NY440">NE440 - IF($K440 = 0, 0, $K440 * ($F440 &lt;= NY$9) * ($I440 &gt; NY$9) * INDEX('I2 - Monthly Inflation'!$G$6:$H$413, MATCH(EDATE(NY$9,-$O440 + 1), 'I2 - Monthly Inflation'!$A$6:$A$413, 1), 1 + ($N440 = "RPI")*1) / $Q440)</f>
        <v>0</v>
      </c>
      <c r="NZ440" s="287" cm="1">
        <f t="array" ref="NZ440">NF440 - IF($K440 = 0, 0, $K440 * ($F440 &lt;= NZ$9) * ($I440 &gt; NZ$9) * INDEX('I2 - Monthly Inflation'!$G$6:$H$413, MATCH(EDATE(NZ$9,-$O440 + 1), 'I2 - Monthly Inflation'!$A$6:$A$413, 1), 1 + ($N440 = "RPI")*1) / $Q440)</f>
        <v>0</v>
      </c>
      <c r="OA440" s="287" cm="1">
        <f t="array" ref="OA440">NG440 - IF($K440 = 0, 0, $K440 * ($F440 &lt;= OA$9) * ($I440 &gt; OA$9) * INDEX('I2 - Monthly Inflation'!$G$6:$H$413, MATCH(EDATE(OA$9,-$O440 + 1), 'I2 - Monthly Inflation'!$A$6:$A$413, 1), 1 + ($N440 = "RPI")*1) / $Q440)</f>
        <v>0</v>
      </c>
      <c r="OB440" s="287" cm="1">
        <f t="array" ref="OB440">NH440 - IF($K440 = 0, 0, $K440 * ($F440 &lt;= OB$9) * ($I440 &gt; OB$9) * INDEX('I2 - Monthly Inflation'!$G$6:$H$413, MATCH(EDATE(OB$9,-$O440 + 1), 'I2 - Monthly Inflation'!$A$6:$A$413, 1), 1 + ($N440 = "RPI")*1) / $Q440)</f>
        <v>0</v>
      </c>
      <c r="OC440" s="287" cm="1">
        <f t="array" ref="OC440">NI440 - IF($K440 = 0, 0, $K440 * ($F440 &lt;= OC$9) * ($I440 &gt; OC$9) * INDEX('I2 - Monthly Inflation'!$G$6:$H$413, MATCH(EDATE(OC$9,-$O440 + 1), 'I2 - Monthly Inflation'!$A$6:$A$413, 1), 1 + ($N440 = "RPI")*1) / $Q440)</f>
        <v>0</v>
      </c>
      <c r="OD440" s="287" cm="1">
        <f t="array" ref="OD440">NJ440 - IF($K440 = 0, 0, $K440 * ($F440 &lt;= OD$9) * ($I440 &gt; OD$9) * INDEX('I2 - Monthly Inflation'!$G$6:$H$413, MATCH(EDATE(OD$9,-$O440 + 1), 'I2 - Monthly Inflation'!$A$6:$A$413, 1), 1 + ($N440 = "RPI")*1) / $Q440)</f>
        <v>0</v>
      </c>
      <c r="OE440" s="287" cm="1">
        <f t="array" ref="OE440">NK440 - IF($K440 = 0, 0, $K440 * ($F440 &lt;= OE$9) * ($I440 &gt; OE$9) * INDEX('I2 - Monthly Inflation'!$G$6:$H$413, MATCH(EDATE(OE$9,-$O440 + 1), 'I2 - Monthly Inflation'!$A$6:$A$413, 1), 1 + ($N440 = "RPI")*1) / $Q440)</f>
        <v>0</v>
      </c>
      <c r="OF440" s="287" cm="1">
        <f t="array" ref="OF440">NL440 - IF($K440 = 0, 0, $K440 * ($F440 &lt;= OF$9) * ($I440 &gt; OF$9) * INDEX('I2 - Monthly Inflation'!$G$6:$H$413, MATCH(EDATE(OF$9,-$O440 + 1), 'I2 - Monthly Inflation'!$A$6:$A$413, 1), 1 + ($N440 = "RPI")*1) / $Q440)</f>
        <v>0</v>
      </c>
      <c r="OG440" s="328" cm="1">
        <f t="array" ref="OG440">NM440 - IF($K440 = 0, 0, $K440 * ($F440 &lt;= OG$9) * ($I440 &gt; OG$9) * INDEX('I2 - Monthly Inflation'!$G$6:$H$413, MATCH(EDATE(OG$9,-$O440 + 1), 'I2 - Monthly Inflation'!$A$6:$A$413, 1), 1 + ($N440 = "RPI")*1) / $Q440)</f>
        <v>0</v>
      </c>
    </row>
    <row r="441" spans="1:397">
      <c r="A441" s="379">
        <f t="shared" si="813"/>
        <v>431</v>
      </c>
      <c r="B441" s="379" t="str" cm="1">
        <f t="array" ref="B441">IFERROR(INDEX('F6 - Debt Dataset'!$C$6:$C$1806, MATCH($B$6 &amp; $A441, 'F6 - Debt Dataset'!$E$6:$E$1806 &amp; 'F6 - Debt Dataset'!$DF$6:$DF$1806, 0)), "-")</f>
        <v>-</v>
      </c>
      <c r="C441" s="379" t="str" cm="1">
        <f t="array" ref="C441">IFERROR(INDEX('F6 - Debt Dataset'!$A$6:$A$1806, MATCH($B$6 &amp; $A441, 'F6 - Debt Dataset'!$E$6:$E$1806 &amp; 'F6 - Debt Dataset'!$DF$6:$DF$1806, 0)), "-")</f>
        <v>-</v>
      </c>
      <c r="D441" s="379" t="str" cm="1">
        <f t="array" ref="D441">IFERROR(INDEX('F6 - Debt Dataset'!$B$6:$B$1806, MATCH($B$6 &amp; $A441, 'F6 - Debt Dataset'!$E$6:$E$1806 &amp; 'F6 - Debt Dataset'!$DF$6:$DF$1806, 0)), "-")</f>
        <v>-</v>
      </c>
      <c r="E441" s="379" t="str" cm="1">
        <f t="array" ref="E441">IFERROR(INDEX('F6 - Debt Dataset'!$H$6:$H$1806, MATCH($B$6 &amp; $A441, 'F6 - Debt Dataset'!$E$6:$E$1806 &amp; 'F6 - Debt Dataset'!$DF$6:$DF$1806, 0)), "-")</f>
        <v>-</v>
      </c>
      <c r="F441" s="380" t="str" cm="1">
        <f t="array" ref="F441">IFERROR(INDEX('F6 - Debt Dataset'!$J$6:$J$1806, MATCH($B$6 &amp;$A441, 'F6 - Debt Dataset'!$E$6:$E$1806 &amp; 'F6 - Debt Dataset'!$DF$6:$DF$1806, 0)), "-")</f>
        <v>-</v>
      </c>
      <c r="G441" s="380" t="str" cm="1">
        <f t="array" ref="G441">IFERROR(INDEX('F6 - Debt Dataset'!$K$6:$K$1806, MATCH($B$6 &amp;$A441, 'F6 - Debt Dataset'!$E$6:$E$1806 &amp; 'F6 - Debt Dataset'!$DF$6:$DF$1806, 0)), "-")</f>
        <v>-</v>
      </c>
      <c r="H441" s="380" t="str" cm="1">
        <f t="array" ref="H441">IFERROR(INDEX('F6 - Debt Dataset'!$L$6:$L$1806, MATCH($B$6 &amp;$A441, 'F6 - Debt Dataset'!$E$6:$E$1806 &amp; 'F6 - Debt Dataset'!$DF$6:$DF$1806, 0)), "-")</f>
        <v>-</v>
      </c>
      <c r="I441" s="380" t="str">
        <f t="shared" si="814"/>
        <v>-</v>
      </c>
      <c r="J441" s="379" t="str" cm="1">
        <f t="array" ref="J441">IFERROR(INDEX('F6 - Debt Dataset'!$N$6:$N$1806, MATCH($B$6 &amp;$A441, 'F6 - Debt Dataset'!$E$6:$E$1806 &amp; 'F6 - Debt Dataset'!$DF$6:$DF$1806, 0)), "-")</f>
        <v>-</v>
      </c>
      <c r="K441" s="381" cm="1">
        <f t="array" ref="K441">IFERROR(INDEX('F6 - Debt Dataset'!$S$6:$S$1806, MATCH($B$6 &amp; $A441, 'F6 - Debt Dataset'!$E$6:$E$1806 &amp; 'F6 - Debt Dataset'!$DF$6:$DF$1806, 0)), 0)</f>
        <v>0</v>
      </c>
      <c r="L441" s="1184" cm="1">
        <f t="array" ref="L441">IFERROR(INDEX('F6 - Debt Dataset'!$W$6:$W$1806, MATCH($B$6 &amp; $A441, 'F6 - Debt Dataset'!$E$6:$E$1806 &amp; 'F6 - Debt Dataset'!$DF$6:$DF$1806, 0)), 0)</f>
        <v>0</v>
      </c>
      <c r="M441" s="383" t="str" cm="1">
        <f t="array" ref="M441">IFERROR(INDEX('F6 - Debt Dataset'!$E$6:$E$1806, MATCH($B$6 &amp; $A441, 'F6 - Debt Dataset'!$E$6:$E$1806 &amp; 'F6 - Debt Dataset'!$DF$6:$DF$1806, 0)), "-")</f>
        <v>-</v>
      </c>
      <c r="N441" s="383" t="str" cm="1">
        <f t="array" ref="N441">IFERROR(INDEX('F6 - Debt Dataset'!$Y$6:$Y$1806, MATCH($B$6 &amp; $A441, 'F6 - Debt Dataset'!$E$6:$E$1806 &amp; 'F6 - Debt Dataset'!$DF$6:$DF$1806, 0)), "-")</f>
        <v>-</v>
      </c>
      <c r="O441" s="381" cm="1">
        <f t="array" ref="O441">IFERROR(INDEX('F6 - Debt Dataset'!$Z$6:$Z$1806, MATCH($B$6 &amp; $A441, 'F6 - Debt Dataset'!$E$6:$E$1806 &amp; 'F6 - Debt Dataset'!$DF$6:$DF$1806, 0)), 0)</f>
        <v>0</v>
      </c>
      <c r="P441" s="379" cm="1">
        <f t="array" ref="P441">IFERROR(INDEX('F6 - Debt Dataset'!$AA$6:$AA$1806, MATCH($B$6 &amp; $A441, 'F6 - Debt Dataset'!$E$6:$E$1806 &amp; 'F6 - Debt Dataset'!$DF$6:$DF$1806, 0)), 0)</f>
        <v>0</v>
      </c>
      <c r="Q441" s="379" cm="1">
        <f t="array" ref="Q441">IFERROR(IF(P441=0, INDEX('I2 - Monthly Inflation'!$G$6:$H$413, MATCH(EOMONTH(EDATE(F441,-O441),0), 'I2 - Monthly Inflation'!$A$6:$A$389, 0), 1 + (N441 = "RPI")), P441), 0)</f>
        <v>0</v>
      </c>
      <c r="R441" s="379" t="str">
        <f t="shared" si="815"/>
        <v>-</v>
      </c>
      <c r="S441" s="379" t="str">
        <f t="shared" si="809"/>
        <v>-</v>
      </c>
      <c r="T441" s="386" t="str" cm="1">
        <f t="array" ref="T441">IFERROR(INDEX('F6 - Debt Dataset'!$AH$6:$AH$1806, MATCH($B$6 &amp; $A441, 'F6 - Debt Dataset'!$E$6:$E$1806 &amp; 'F6 - Debt Dataset'!$DF$6:$DF$1806, 0)), "-")</f>
        <v>-</v>
      </c>
      <c r="U441" s="1329">
        <f t="shared" si="934"/>
        <v>0</v>
      </c>
      <c r="V441" s="324">
        <f t="shared" si="934"/>
        <v>0</v>
      </c>
      <c r="W441" s="324">
        <f t="shared" si="934"/>
        <v>0</v>
      </c>
      <c r="X441" s="324">
        <f t="shared" si="934"/>
        <v>0</v>
      </c>
      <c r="Y441" s="324">
        <f t="shared" si="934"/>
        <v>0</v>
      </c>
      <c r="Z441" s="324">
        <f t="shared" si="934"/>
        <v>0</v>
      </c>
      <c r="AA441" s="324">
        <f t="shared" si="934"/>
        <v>0</v>
      </c>
      <c r="AB441" s="324">
        <f t="shared" si="934"/>
        <v>0</v>
      </c>
      <c r="AC441" s="324">
        <f t="shared" si="934"/>
        <v>0</v>
      </c>
      <c r="AD441" s="324">
        <f t="shared" si="934"/>
        <v>0</v>
      </c>
      <c r="AE441" s="324">
        <f t="shared" si="934"/>
        <v>0</v>
      </c>
      <c r="AF441" s="324">
        <f t="shared" si="934"/>
        <v>0</v>
      </c>
      <c r="AG441" s="324">
        <f t="shared" si="934"/>
        <v>0</v>
      </c>
      <c r="AH441" s="324">
        <f t="shared" si="934"/>
        <v>0</v>
      </c>
      <c r="AI441" s="324">
        <f t="shared" si="934"/>
        <v>0</v>
      </c>
      <c r="AJ441" s="324">
        <f t="shared" si="934"/>
        <v>0</v>
      </c>
      <c r="AK441" s="324">
        <f t="shared" si="880"/>
        <v>0</v>
      </c>
      <c r="AL441" s="324">
        <f t="shared" si="880"/>
        <v>0</v>
      </c>
      <c r="AM441" s="324">
        <f t="shared" si="880"/>
        <v>0</v>
      </c>
      <c r="AN441" s="329">
        <f t="shared" si="937"/>
        <v>0</v>
      </c>
      <c r="AO441" s="287">
        <f t="shared" si="937"/>
        <v>0</v>
      </c>
      <c r="AP441" s="287">
        <f t="shared" si="937"/>
        <v>0</v>
      </c>
      <c r="AQ441" s="287">
        <f t="shared" si="937"/>
        <v>0</v>
      </c>
      <c r="AR441" s="287">
        <f t="shared" si="937"/>
        <v>0</v>
      </c>
      <c r="AS441" s="287">
        <f t="shared" si="937"/>
        <v>0</v>
      </c>
      <c r="AT441" s="287">
        <f t="shared" si="937"/>
        <v>0</v>
      </c>
      <c r="AU441" s="287">
        <f t="shared" si="937"/>
        <v>0</v>
      </c>
      <c r="AV441" s="287">
        <f t="shared" si="937"/>
        <v>0</v>
      </c>
      <c r="AW441" s="287">
        <f t="shared" si="937"/>
        <v>0</v>
      </c>
      <c r="AX441" s="287">
        <f t="shared" si="937"/>
        <v>0</v>
      </c>
      <c r="AY441" s="287">
        <f t="shared" si="937"/>
        <v>0</v>
      </c>
      <c r="AZ441" s="287">
        <f t="shared" si="937"/>
        <v>0</v>
      </c>
      <c r="BA441" s="287">
        <f t="shared" si="937"/>
        <v>0</v>
      </c>
      <c r="BB441" s="287">
        <f t="shared" si="937"/>
        <v>0</v>
      </c>
      <c r="BC441" s="287">
        <f t="shared" si="817"/>
        <v>0</v>
      </c>
      <c r="BD441" s="287">
        <f t="shared" si="818"/>
        <v>0</v>
      </c>
      <c r="BE441" s="287">
        <f t="shared" si="819"/>
        <v>0</v>
      </c>
      <c r="BF441" s="287">
        <f t="shared" si="820"/>
        <v>0</v>
      </c>
      <c r="BG441" s="329">
        <f t="shared" si="938"/>
        <v>0</v>
      </c>
      <c r="BH441" s="287">
        <f t="shared" si="938"/>
        <v>0</v>
      </c>
      <c r="BI441" s="287">
        <f t="shared" si="938"/>
        <v>0</v>
      </c>
      <c r="BJ441" s="287">
        <f t="shared" si="938"/>
        <v>0</v>
      </c>
      <c r="BK441" s="287">
        <f t="shared" si="938"/>
        <v>0</v>
      </c>
      <c r="BL441" s="287">
        <f t="shared" si="938"/>
        <v>0</v>
      </c>
      <c r="BM441" s="287">
        <f t="shared" si="938"/>
        <v>0</v>
      </c>
      <c r="BN441" s="287">
        <f t="shared" si="938"/>
        <v>0</v>
      </c>
      <c r="BO441" s="287">
        <f t="shared" si="938"/>
        <v>0</v>
      </c>
      <c r="BP441" s="287">
        <f t="shared" si="938"/>
        <v>0</v>
      </c>
      <c r="BQ441" s="287">
        <f t="shared" si="938"/>
        <v>0</v>
      </c>
      <c r="BR441" s="287">
        <f t="shared" si="938"/>
        <v>0</v>
      </c>
      <c r="BS441" s="287">
        <f t="shared" si="938"/>
        <v>0</v>
      </c>
      <c r="BT441" s="287">
        <f t="shared" si="938"/>
        <v>0</v>
      </c>
      <c r="BU441" s="287">
        <f t="shared" si="938"/>
        <v>0</v>
      </c>
      <c r="BV441" s="287">
        <f t="shared" si="821"/>
        <v>0</v>
      </c>
      <c r="BW441" s="287">
        <f t="shared" si="822"/>
        <v>0</v>
      </c>
      <c r="BX441" s="287">
        <f t="shared" si="823"/>
        <v>0</v>
      </c>
      <c r="BY441" s="287">
        <f t="shared" si="824"/>
        <v>0</v>
      </c>
      <c r="BZ441" s="329" cm="1">
        <f t="array" ref="BZ441">IF($K441 = 0, 0, ($I441 &gt;= BZ$8) * ($F441 &lt;= BZ$9) * INDEX('I2 - Monthly Inflation'!$G$6:$H$413, MATCH(EDATE(MIN(BZ$9,$I441)+1,-$O441+1), 'I2 - Monthly Inflation'!$A$6:$A$413, 1), 1 + ($N441 = "RPI")*1))</f>
        <v>0</v>
      </c>
      <c r="CA441" s="287" cm="1">
        <f t="array" ref="CA441">IF($K441 = 0, 0, ($I441 &gt;= CA$8) * ($F441 &lt;= CA$9) * INDEX('I2 - Monthly Inflation'!$G$6:$H$413, MATCH(EDATE(MIN(CA$9,$I441)+1,-$O441+1), 'I2 - Monthly Inflation'!$A$6:$A$413, 1), 1 + ($N441 = "RPI")*1))</f>
        <v>0</v>
      </c>
      <c r="CB441" s="287" cm="1">
        <f t="array" ref="CB441">IF($K441 = 0, 0, ($I441 &gt;= CB$8) * ($F441 &lt;= CB$9) * INDEX('I2 - Monthly Inflation'!$G$6:$H$413, MATCH(EDATE(MIN(CB$9,$I441)+1,-$O441+1), 'I2 - Monthly Inflation'!$A$6:$A$413, 1), 1 + ($N441 = "RPI")*1))</f>
        <v>0</v>
      </c>
      <c r="CC441" s="287" cm="1">
        <f t="array" ref="CC441">IF($K441 = 0, 0, ($I441 &gt;= CC$8) * ($F441 &lt;= CC$9) * INDEX('I2 - Monthly Inflation'!$G$6:$H$413, MATCH(EDATE(MIN(CC$9,$I441)+1,-$O441+1), 'I2 - Monthly Inflation'!$A$6:$A$413, 1), 1 + ($N441 = "RPI")*1))</f>
        <v>0</v>
      </c>
      <c r="CD441" s="287" cm="1">
        <f t="array" ref="CD441">IF($K441 = 0, 0, ($I441 &gt;= CD$8) * ($F441 &lt;= CD$9) * INDEX('I2 - Monthly Inflation'!$G$6:$H$413, MATCH(EDATE(MIN(CD$9,$I441)+1,-$O441+1), 'I2 - Monthly Inflation'!$A$6:$A$413, 1), 1 + ($N441 = "RPI")*1))</f>
        <v>0</v>
      </c>
      <c r="CE441" s="287" cm="1">
        <f t="array" ref="CE441">IF($K441 = 0, 0, ($I441 &gt;= CE$8) * ($F441 &lt;= CE$9) * INDEX('I2 - Monthly Inflation'!$G$6:$H$413, MATCH(EDATE(MIN(CE$9,$I441)+1,-$O441+1), 'I2 - Monthly Inflation'!$A$6:$A$413, 1), 1 + ($N441 = "RPI")*1))</f>
        <v>0</v>
      </c>
      <c r="CF441" s="287" cm="1">
        <f t="array" ref="CF441">IF($K441 = 0, 0, ($I441 &gt;= CF$8) * ($F441 &lt;= CF$9) * INDEX('I2 - Monthly Inflation'!$G$6:$H$413, MATCH(EDATE(MIN(CF$9,$I441)+1,-$O441+1), 'I2 - Monthly Inflation'!$A$6:$A$413, 1), 1 + ($N441 = "RPI")*1))</f>
        <v>0</v>
      </c>
      <c r="CG441" s="287" cm="1">
        <f t="array" ref="CG441">IF($K441 = 0, 0, ($I441 &gt;= CG$8) * ($F441 &lt;= CG$9) * INDEX('I2 - Monthly Inflation'!$G$6:$H$413, MATCH(EDATE(MIN(CG$9,$I441)+1,-$O441+1), 'I2 - Monthly Inflation'!$A$6:$A$413, 1), 1 + ($N441 = "RPI")*1))</f>
        <v>0</v>
      </c>
      <c r="CH441" s="287" cm="1">
        <f t="array" ref="CH441">IF($K441 = 0, 0, ($I441 &gt;= CH$8) * ($F441 &lt;= CH$9) * INDEX('I2 - Monthly Inflation'!$G$6:$H$413, MATCH(EDATE(MIN(CH$9,$I441)+1,-$O441+1), 'I2 - Monthly Inflation'!$A$6:$A$413, 1), 1 + ($N441 = "RPI")*1))</f>
        <v>0</v>
      </c>
      <c r="CI441" s="287" cm="1">
        <f t="array" ref="CI441">IF($K441 = 0, 0, ($I441 &gt;= CI$8) * ($F441 &lt;= CI$9) * INDEX('I2 - Monthly Inflation'!$G$6:$H$413, MATCH(EDATE(MIN(CI$9,$I441)+1,-$O441+1), 'I2 - Monthly Inflation'!$A$6:$A$413, 1), 1 + ($N441 = "RPI")*1))</f>
        <v>0</v>
      </c>
      <c r="CJ441" s="287" cm="1">
        <f t="array" ref="CJ441">IF($K441 = 0, 0, ($I441 &gt;= CJ$8) * ($F441 &lt;= CJ$9) * INDEX('I2 - Monthly Inflation'!$G$6:$H$413, MATCH(EDATE(MIN(CJ$9,$I441)+1,-$O441+1), 'I2 - Monthly Inflation'!$A$6:$A$413, 1), 1 + ($N441 = "RPI")*1))</f>
        <v>0</v>
      </c>
      <c r="CK441" s="287" cm="1">
        <f t="array" ref="CK441">IF($K441 = 0, 0, ($I441 &gt;= CK$8) * ($F441 &lt;= CK$9) * INDEX('I2 - Monthly Inflation'!$G$6:$H$413, MATCH(EDATE(MIN(CK$9,$I441)+1,-$O441+1), 'I2 - Monthly Inflation'!$A$6:$A$413, 1), 1 + ($N441 = "RPI")*1))</f>
        <v>0</v>
      </c>
      <c r="CL441" s="287" cm="1">
        <f t="array" ref="CL441">IF($K441 = 0, 0, ($I441 &gt;= CL$8) * ($F441 &lt;= CL$9) * INDEX('I2 - Monthly Inflation'!$G$6:$H$413, MATCH(EDATE(MIN(CL$9,$I441)+1,-$O441+1), 'I2 - Monthly Inflation'!$A$6:$A$413, 1), 1 + ($N441 = "RPI")*1))</f>
        <v>0</v>
      </c>
      <c r="CM441" s="287" cm="1">
        <f t="array" ref="CM441">IF($K441 = 0, 0, ($I441 &gt;= CM$8) * ($F441 &lt;= CM$9) * INDEX('I2 - Monthly Inflation'!$G$6:$H$413, MATCH(EDATE(MIN(CM$9,$I441)+1,-$O441+1), 'I2 - Monthly Inflation'!$A$6:$A$413, 1), 1 + ($N441 = "RPI")*1))</f>
        <v>0</v>
      </c>
      <c r="CN441" s="287" cm="1">
        <f t="array" ref="CN441">IF($K441 = 0, 0, ($I441 &gt;= CN$8) * ($F441 &lt;= CN$9) * INDEX('I2 - Monthly Inflation'!$G$6:$H$413, MATCH(EDATE(MIN(CN$9,$I441)+1,-$O441+1), 'I2 - Monthly Inflation'!$A$6:$A$413, 1), 1 + ($N441 = "RPI")*1))</f>
        <v>0</v>
      </c>
      <c r="CO441" s="287" cm="1">
        <f t="array" ref="CO441">IF($K441 = 0, 0, ($I441 &gt;= CO$8) * ($F441 &lt;= CO$9) * INDEX('I2 - Monthly Inflation'!$G$6:$H$413, MATCH(EDATE(MIN(CO$9,$I441)+1,-$O441+1), 'I2 - Monthly Inflation'!$A$6:$A$413, 1), 1 + ($N441 = "RPI")*1))</f>
        <v>0</v>
      </c>
      <c r="CP441" s="287" cm="1">
        <f t="array" ref="CP441">IF($K441 = 0, 0, ($I441 &gt;= CP$8) * ($F441 &lt;= CP$9) * INDEX('I2 - Monthly Inflation'!$G$6:$H$413, MATCH(EDATE(MIN(CP$9,$I441)+1,-$O441+1), 'I2 - Monthly Inflation'!$A$6:$A$413, 1), 1 + ($N441 = "RPI")*1))</f>
        <v>0</v>
      </c>
      <c r="CQ441" s="287" cm="1">
        <f t="array" ref="CQ441">IF($K441 = 0, 0, ($I441 &gt;= CQ$8) * ($F441 &lt;= CQ$9) * INDEX('I2 - Monthly Inflation'!$G$6:$H$413, MATCH(EDATE(MIN(CQ$9,$I441)+1,-$O441+1), 'I2 - Monthly Inflation'!$A$6:$A$413, 1), 1 + ($N441 = "RPI")*1))</f>
        <v>0</v>
      </c>
      <c r="CR441" s="328" cm="1">
        <f t="array" ref="CR441">IF($K441 = 0, 0, ($I441 &gt;= CR$8) * ($F441 &lt;= CR$9) * INDEX('I2 - Monthly Inflation'!$G$6:$H$413, MATCH(EDATE(MIN(CR$9,$I441)+1,-$O441+1), 'I2 - Monthly Inflation'!$A$6:$A$413, 1), 1 + ($N441 = "RPI")*1))</f>
        <v>0</v>
      </c>
      <c r="CS441" s="1322">
        <f t="shared" ref="CS441:DF459" si="949">IF($K441 = 0, 0, (((1+$L441)^V441)-1)*CA441/$Q441)</f>
        <v>0</v>
      </c>
      <c r="CT441" s="1322">
        <f t="shared" si="949"/>
        <v>0</v>
      </c>
      <c r="CU441" s="1322">
        <f t="shared" si="949"/>
        <v>0</v>
      </c>
      <c r="CV441" s="1322">
        <f t="shared" si="949"/>
        <v>0</v>
      </c>
      <c r="CW441" s="1322">
        <f t="shared" si="949"/>
        <v>0</v>
      </c>
      <c r="CX441" s="1322">
        <f t="shared" si="949"/>
        <v>0</v>
      </c>
      <c r="CY441" s="1322">
        <f t="shared" si="949"/>
        <v>0</v>
      </c>
      <c r="CZ441" s="1322">
        <f t="shared" si="949"/>
        <v>0</v>
      </c>
      <c r="DA441" s="1322">
        <f t="shared" si="949"/>
        <v>0</v>
      </c>
      <c r="DB441" s="1322">
        <f t="shared" si="949"/>
        <v>0</v>
      </c>
      <c r="DC441" s="1322">
        <f t="shared" si="949"/>
        <v>0</v>
      </c>
      <c r="DD441" s="1322">
        <f t="shared" si="949"/>
        <v>0</v>
      </c>
      <c r="DE441" s="1322">
        <f t="shared" si="949"/>
        <v>0</v>
      </c>
      <c r="DF441" s="1322">
        <f t="shared" si="949"/>
        <v>0</v>
      </c>
      <c r="DG441" s="1322">
        <f t="shared" si="825"/>
        <v>0</v>
      </c>
      <c r="DH441" s="1322">
        <f t="shared" si="826"/>
        <v>0</v>
      </c>
      <c r="DI441" s="1322">
        <f t="shared" si="827"/>
        <v>0</v>
      </c>
      <c r="DJ441" s="1322">
        <f t="shared" si="828"/>
        <v>0</v>
      </c>
      <c r="DK441" s="329">
        <f t="shared" ref="DK441:DX459" si="950">$K441*CS441</f>
        <v>0</v>
      </c>
      <c r="DL441" s="287">
        <f t="shared" si="950"/>
        <v>0</v>
      </c>
      <c r="DM441" s="287">
        <f t="shared" si="950"/>
        <v>0</v>
      </c>
      <c r="DN441" s="287">
        <f t="shared" si="950"/>
        <v>0</v>
      </c>
      <c r="DO441" s="287">
        <f t="shared" si="950"/>
        <v>0</v>
      </c>
      <c r="DP441" s="287">
        <f t="shared" si="950"/>
        <v>0</v>
      </c>
      <c r="DQ441" s="287">
        <f t="shared" si="950"/>
        <v>0</v>
      </c>
      <c r="DR441" s="287">
        <f t="shared" si="950"/>
        <v>0</v>
      </c>
      <c r="DS441" s="287">
        <f t="shared" si="950"/>
        <v>0</v>
      </c>
      <c r="DT441" s="287">
        <f t="shared" si="950"/>
        <v>0</v>
      </c>
      <c r="DU441" s="287">
        <f t="shared" si="950"/>
        <v>0</v>
      </c>
      <c r="DV441" s="287">
        <f t="shared" si="950"/>
        <v>0</v>
      </c>
      <c r="DW441" s="287">
        <f t="shared" si="950"/>
        <v>0</v>
      </c>
      <c r="DX441" s="287">
        <f t="shared" si="950"/>
        <v>0</v>
      </c>
      <c r="DY441" s="287">
        <f t="shared" si="829"/>
        <v>0</v>
      </c>
      <c r="DZ441" s="287">
        <f t="shared" si="830"/>
        <v>0</v>
      </c>
      <c r="EA441" s="287">
        <f t="shared" si="831"/>
        <v>0</v>
      </c>
      <c r="EB441" s="287">
        <f t="shared" si="832"/>
        <v>0</v>
      </c>
      <c r="EC441" s="329">
        <f t="shared" ref="EC441:EP459" si="951">LH441</f>
        <v>0</v>
      </c>
      <c r="ED441" s="287">
        <f t="shared" si="951"/>
        <v>0</v>
      </c>
      <c r="EE441" s="287">
        <f t="shared" si="951"/>
        <v>0</v>
      </c>
      <c r="EF441" s="287">
        <f t="shared" si="951"/>
        <v>0</v>
      </c>
      <c r="EG441" s="287">
        <f t="shared" si="951"/>
        <v>0</v>
      </c>
      <c r="EH441" s="287">
        <f t="shared" si="951"/>
        <v>0</v>
      </c>
      <c r="EI441" s="287">
        <f t="shared" si="951"/>
        <v>0</v>
      </c>
      <c r="EJ441" s="287">
        <f t="shared" si="951"/>
        <v>0</v>
      </c>
      <c r="EK441" s="287">
        <f t="shared" si="951"/>
        <v>0</v>
      </c>
      <c r="EL441" s="287">
        <f t="shared" si="951"/>
        <v>0</v>
      </c>
      <c r="EM441" s="287">
        <f t="shared" si="951"/>
        <v>0</v>
      </c>
      <c r="EN441" s="287">
        <f t="shared" si="951"/>
        <v>0</v>
      </c>
      <c r="EO441" s="287">
        <f t="shared" si="951"/>
        <v>0</v>
      </c>
      <c r="EP441" s="287">
        <f t="shared" si="951"/>
        <v>0</v>
      </c>
      <c r="EQ441" s="287">
        <f t="shared" si="833"/>
        <v>0</v>
      </c>
      <c r="ER441" s="287">
        <f t="shared" si="834"/>
        <v>0</v>
      </c>
      <c r="ES441" s="287">
        <f t="shared" si="835"/>
        <v>0</v>
      </c>
      <c r="ET441" s="287">
        <f t="shared" si="836"/>
        <v>0</v>
      </c>
      <c r="EU441" s="1330">
        <f t="shared" si="939"/>
        <v>0</v>
      </c>
      <c r="EV441" s="1322">
        <f t="shared" si="939"/>
        <v>0</v>
      </c>
      <c r="EW441" s="1322">
        <f t="shared" si="939"/>
        <v>0</v>
      </c>
      <c r="EX441" s="1322">
        <f t="shared" si="939"/>
        <v>0</v>
      </c>
      <c r="EY441" s="1322">
        <f t="shared" si="939"/>
        <v>0</v>
      </c>
      <c r="EZ441" s="1322">
        <f t="shared" si="939"/>
        <v>0</v>
      </c>
      <c r="FA441" s="1322">
        <f t="shared" si="939"/>
        <v>0</v>
      </c>
      <c r="FB441" s="1322">
        <f t="shared" si="939"/>
        <v>0</v>
      </c>
      <c r="FC441" s="1322">
        <f t="shared" si="939"/>
        <v>0</v>
      </c>
      <c r="FD441" s="1322">
        <f t="shared" si="939"/>
        <v>0</v>
      </c>
      <c r="FE441" s="1322">
        <f t="shared" si="939"/>
        <v>0</v>
      </c>
      <c r="FF441" s="1322">
        <f t="shared" si="939"/>
        <v>0</v>
      </c>
      <c r="FG441" s="1322">
        <f t="shared" si="939"/>
        <v>0</v>
      </c>
      <c r="FH441" s="1322">
        <f t="shared" si="939"/>
        <v>0</v>
      </c>
      <c r="FI441" s="1322">
        <f t="shared" si="939"/>
        <v>0</v>
      </c>
      <c r="FJ441" s="1322">
        <f t="shared" si="837"/>
        <v>0</v>
      </c>
      <c r="FK441" s="1322">
        <f t="shared" si="838"/>
        <v>0</v>
      </c>
      <c r="FL441" s="1322">
        <f t="shared" si="839"/>
        <v>0</v>
      </c>
      <c r="FM441" s="1330">
        <f t="shared" si="940"/>
        <v>0</v>
      </c>
      <c r="FN441" s="1322">
        <f t="shared" si="940"/>
        <v>0</v>
      </c>
      <c r="FO441" s="1322">
        <f t="shared" si="940"/>
        <v>0</v>
      </c>
      <c r="FP441" s="1322">
        <f t="shared" si="940"/>
        <v>0</v>
      </c>
      <c r="FQ441" s="1322">
        <f t="shared" si="940"/>
        <v>0</v>
      </c>
      <c r="FR441" s="1322">
        <f t="shared" si="940"/>
        <v>0</v>
      </c>
      <c r="FS441" s="1322">
        <f t="shared" si="940"/>
        <v>0</v>
      </c>
      <c r="FT441" s="1322">
        <f t="shared" si="940"/>
        <v>0</v>
      </c>
      <c r="FU441" s="1322">
        <f t="shared" si="940"/>
        <v>0</v>
      </c>
      <c r="FV441" s="1322">
        <f t="shared" si="940"/>
        <v>0</v>
      </c>
      <c r="FW441" s="1322">
        <f t="shared" si="940"/>
        <v>0</v>
      </c>
      <c r="FX441" s="1322">
        <f t="shared" si="940"/>
        <v>0</v>
      </c>
      <c r="FY441" s="1322">
        <f t="shared" si="940"/>
        <v>0</v>
      </c>
      <c r="FZ441" s="1322">
        <f t="shared" si="940"/>
        <v>0</v>
      </c>
      <c r="GA441" s="1322">
        <f t="shared" si="940"/>
        <v>0</v>
      </c>
      <c r="GB441" s="1322">
        <f t="shared" si="840"/>
        <v>0</v>
      </c>
      <c r="GC441" s="1322">
        <f t="shared" si="841"/>
        <v>0</v>
      </c>
      <c r="GD441" s="1322">
        <f t="shared" si="842"/>
        <v>0</v>
      </c>
      <c r="GE441" s="329">
        <f t="shared" si="935"/>
        <v>0</v>
      </c>
      <c r="GF441" s="287">
        <f t="shared" si="935"/>
        <v>0</v>
      </c>
      <c r="GG441" s="287">
        <f t="shared" si="935"/>
        <v>0</v>
      </c>
      <c r="GH441" s="287">
        <f t="shared" si="935"/>
        <v>0</v>
      </c>
      <c r="GI441" s="287">
        <f t="shared" si="935"/>
        <v>0</v>
      </c>
      <c r="GJ441" s="287">
        <f t="shared" si="935"/>
        <v>0</v>
      </c>
      <c r="GK441" s="287">
        <f t="shared" si="935"/>
        <v>0</v>
      </c>
      <c r="GL441" s="287">
        <f t="shared" si="935"/>
        <v>0</v>
      </c>
      <c r="GM441" s="287">
        <f t="shared" si="935"/>
        <v>0</v>
      </c>
      <c r="GN441" s="287">
        <f t="shared" si="935"/>
        <v>0</v>
      </c>
      <c r="GO441" s="287">
        <f t="shared" si="935"/>
        <v>0</v>
      </c>
      <c r="GP441" s="287">
        <f t="shared" si="935"/>
        <v>0</v>
      </c>
      <c r="GQ441" s="287">
        <f t="shared" si="935"/>
        <v>0</v>
      </c>
      <c r="GR441" s="287">
        <f t="shared" si="935"/>
        <v>0</v>
      </c>
      <c r="GS441" s="287">
        <f t="shared" si="935"/>
        <v>0</v>
      </c>
      <c r="GT441" s="287">
        <f t="shared" si="935"/>
        <v>0</v>
      </c>
      <c r="GU441" s="287">
        <f t="shared" si="932"/>
        <v>0</v>
      </c>
      <c r="GV441" s="287">
        <f t="shared" si="932"/>
        <v>0</v>
      </c>
      <c r="GW441" s="329">
        <f t="shared" si="932"/>
        <v>0</v>
      </c>
      <c r="GX441" s="287">
        <f t="shared" si="932"/>
        <v>0</v>
      </c>
      <c r="GY441" s="287">
        <f t="shared" si="932"/>
        <v>0</v>
      </c>
      <c r="GZ441" s="287">
        <f t="shared" si="932"/>
        <v>0</v>
      </c>
      <c r="HA441" s="287">
        <f t="shared" si="932"/>
        <v>0</v>
      </c>
      <c r="HB441" s="287">
        <f t="shared" si="932"/>
        <v>0</v>
      </c>
      <c r="HC441" s="287">
        <f t="shared" si="932"/>
        <v>0</v>
      </c>
      <c r="HD441" s="287">
        <f t="shared" si="932"/>
        <v>0</v>
      </c>
      <c r="HE441" s="287">
        <f t="shared" si="932"/>
        <v>0</v>
      </c>
      <c r="HF441" s="287">
        <f t="shared" si="932"/>
        <v>0</v>
      </c>
      <c r="HG441" s="287">
        <f t="shared" si="932"/>
        <v>0</v>
      </c>
      <c r="HH441" s="287">
        <f t="shared" si="932"/>
        <v>0</v>
      </c>
      <c r="HI441" s="287">
        <f t="shared" si="906"/>
        <v>0</v>
      </c>
      <c r="HJ441" s="287">
        <f t="shared" si="906"/>
        <v>0</v>
      </c>
      <c r="HK441" s="287">
        <f t="shared" si="906"/>
        <v>0</v>
      </c>
      <c r="HL441" s="287">
        <f t="shared" si="906"/>
        <v>0</v>
      </c>
      <c r="HM441" s="287">
        <f t="shared" si="906"/>
        <v>0</v>
      </c>
      <c r="HN441" s="328">
        <f t="shared" si="906"/>
        <v>0</v>
      </c>
      <c r="HP441" s="1332">
        <f t="shared" ref="HP441:IC459" si="952">IF(BH441=0,0,($I441-$F441)/365)*BH441</f>
        <v>0</v>
      </c>
      <c r="HQ441" s="1333">
        <f t="shared" si="952"/>
        <v>0</v>
      </c>
      <c r="HR441" s="1333">
        <f t="shared" si="952"/>
        <v>0</v>
      </c>
      <c r="HS441" s="1333">
        <f t="shared" si="952"/>
        <v>0</v>
      </c>
      <c r="HT441" s="1333">
        <f t="shared" si="952"/>
        <v>0</v>
      </c>
      <c r="HU441" s="1333">
        <f t="shared" si="952"/>
        <v>0</v>
      </c>
      <c r="HV441" s="1333">
        <f t="shared" si="952"/>
        <v>0</v>
      </c>
      <c r="HW441" s="1333">
        <f t="shared" si="952"/>
        <v>0</v>
      </c>
      <c r="HX441" s="1333">
        <f t="shared" si="952"/>
        <v>0</v>
      </c>
      <c r="HY441" s="1333">
        <f t="shared" si="952"/>
        <v>0</v>
      </c>
      <c r="HZ441" s="1333">
        <f t="shared" si="952"/>
        <v>0</v>
      </c>
      <c r="IA441" s="1333">
        <f t="shared" si="952"/>
        <v>0</v>
      </c>
      <c r="IB441" s="1333">
        <f t="shared" si="952"/>
        <v>0</v>
      </c>
      <c r="IC441" s="1333">
        <f t="shared" si="952"/>
        <v>0</v>
      </c>
      <c r="ID441" s="1333">
        <f t="shared" si="844"/>
        <v>0</v>
      </c>
      <c r="IE441" s="1333">
        <f t="shared" si="845"/>
        <v>0</v>
      </c>
      <c r="IF441" s="1333">
        <f t="shared" si="846"/>
        <v>0</v>
      </c>
      <c r="IG441" s="1333">
        <f t="shared" si="847"/>
        <v>0</v>
      </c>
      <c r="IH441" s="1332">
        <f t="shared" ref="IH441:IU459" si="953">IF($F441 = "-", 0, IF($I441&lt;IH$9,0,($I441-IH$9)/365)*BH441)</f>
        <v>0</v>
      </c>
      <c r="II441" s="1333">
        <f t="shared" si="953"/>
        <v>0</v>
      </c>
      <c r="IJ441" s="1333">
        <f t="shared" si="953"/>
        <v>0</v>
      </c>
      <c r="IK441" s="1333">
        <f t="shared" si="953"/>
        <v>0</v>
      </c>
      <c r="IL441" s="1333">
        <f t="shared" si="953"/>
        <v>0</v>
      </c>
      <c r="IM441" s="1333">
        <f t="shared" si="953"/>
        <v>0</v>
      </c>
      <c r="IN441" s="1333">
        <f t="shared" si="953"/>
        <v>0</v>
      </c>
      <c r="IO441" s="1333">
        <f t="shared" si="953"/>
        <v>0</v>
      </c>
      <c r="IP441" s="1333">
        <f t="shared" si="953"/>
        <v>0</v>
      </c>
      <c r="IQ441" s="1333">
        <f t="shared" si="953"/>
        <v>0</v>
      </c>
      <c r="IR441" s="1333">
        <f t="shared" si="953"/>
        <v>0</v>
      </c>
      <c r="IS441" s="1333">
        <f t="shared" si="953"/>
        <v>0</v>
      </c>
      <c r="IT441" s="1333">
        <f t="shared" si="953"/>
        <v>0</v>
      </c>
      <c r="IU441" s="1333">
        <f t="shared" si="953"/>
        <v>0</v>
      </c>
      <c r="IV441" s="1333">
        <f t="shared" si="848"/>
        <v>0</v>
      </c>
      <c r="IW441" s="1333">
        <f t="shared" si="849"/>
        <v>0</v>
      </c>
      <c r="IX441" s="1333">
        <f t="shared" si="850"/>
        <v>0</v>
      </c>
      <c r="IY441" s="1333">
        <f t="shared" si="851"/>
        <v>0</v>
      </c>
      <c r="IZ441" s="1334">
        <f t="shared" si="941"/>
        <v>0</v>
      </c>
      <c r="JA441" s="1335">
        <f t="shared" si="941"/>
        <v>0</v>
      </c>
      <c r="JB441" s="1335">
        <f t="shared" si="941"/>
        <v>0</v>
      </c>
      <c r="JC441" s="1335">
        <f t="shared" si="941"/>
        <v>0</v>
      </c>
      <c r="JD441" s="1335">
        <f t="shared" si="941"/>
        <v>0</v>
      </c>
      <c r="JE441" s="1335">
        <f t="shared" si="941"/>
        <v>0</v>
      </c>
      <c r="JF441" s="1335">
        <f t="shared" si="941"/>
        <v>0</v>
      </c>
      <c r="JG441" s="1335">
        <f t="shared" si="941"/>
        <v>0</v>
      </c>
      <c r="JH441" s="1335">
        <f t="shared" si="941"/>
        <v>0</v>
      </c>
      <c r="JI441" s="1335">
        <f t="shared" si="941"/>
        <v>0</v>
      </c>
      <c r="JJ441" s="1335">
        <f t="shared" si="941"/>
        <v>0</v>
      </c>
      <c r="JK441" s="1335">
        <f t="shared" si="941"/>
        <v>0</v>
      </c>
      <c r="JL441" s="1335">
        <f t="shared" si="941"/>
        <v>0</v>
      </c>
      <c r="JM441" s="1335">
        <f t="shared" si="941"/>
        <v>0</v>
      </c>
      <c r="JN441" s="1335">
        <f t="shared" si="941"/>
        <v>0</v>
      </c>
      <c r="JO441" s="1335">
        <f t="shared" si="852"/>
        <v>0</v>
      </c>
      <c r="JP441" s="1335">
        <f t="shared" si="853"/>
        <v>0</v>
      </c>
      <c r="JQ441" s="1336">
        <f t="shared" si="854"/>
        <v>0</v>
      </c>
      <c r="JS441" s="334"/>
      <c r="JT441" s="330" cm="1">
        <f t="array" ref="JT441">IF($K441= 0, 0, $K441 * ($F441 &lt; JT$8) * ($I441 &gt;= JT$8) * INDEX('I2 - Monthly Inflation'!$G$6:$H$413, MATCH(EDATE(MAX(JT$8, $F441),-$O441 + 1), 'I2 - Monthly Inflation'!$A$6:$A$413, 1), 1 + ($N441 = "RPI")*1) / $Q441)</f>
        <v>0</v>
      </c>
      <c r="JU441" s="1234">
        <f t="shared" si="942"/>
        <v>0</v>
      </c>
      <c r="JV441" s="1234">
        <f t="shared" si="942"/>
        <v>0</v>
      </c>
      <c r="JW441" s="1234">
        <f t="shared" si="942"/>
        <v>0</v>
      </c>
      <c r="JX441" s="1234">
        <f t="shared" si="942"/>
        <v>0</v>
      </c>
      <c r="JY441" s="1234">
        <f t="shared" si="942"/>
        <v>0</v>
      </c>
      <c r="JZ441" s="1234">
        <f t="shared" si="942"/>
        <v>0</v>
      </c>
      <c r="KA441" s="1234">
        <f t="shared" si="942"/>
        <v>0</v>
      </c>
      <c r="KB441" s="1234">
        <f t="shared" si="942"/>
        <v>0</v>
      </c>
      <c r="KC441" s="1234">
        <f t="shared" si="942"/>
        <v>0</v>
      </c>
      <c r="KD441" s="1234">
        <f t="shared" si="942"/>
        <v>0</v>
      </c>
      <c r="KE441" s="1234">
        <f t="shared" si="942"/>
        <v>0</v>
      </c>
      <c r="KF441" s="1234">
        <f t="shared" si="942"/>
        <v>0</v>
      </c>
      <c r="KG441" s="1234">
        <f t="shared" si="942"/>
        <v>0</v>
      </c>
      <c r="KH441" s="1234">
        <f t="shared" si="942"/>
        <v>0</v>
      </c>
      <c r="KI441" s="1234">
        <f t="shared" si="942"/>
        <v>0</v>
      </c>
      <c r="KJ441" s="1234">
        <f t="shared" si="855"/>
        <v>0</v>
      </c>
      <c r="KK441" s="1235">
        <f t="shared" si="856"/>
        <v>0</v>
      </c>
      <c r="KM441" s="334"/>
      <c r="KN441" s="287">
        <f t="shared" si="936"/>
        <v>0</v>
      </c>
      <c r="KO441" s="287">
        <f t="shared" si="936"/>
        <v>0</v>
      </c>
      <c r="KP441" s="287">
        <f t="shared" si="936"/>
        <v>0</v>
      </c>
      <c r="KQ441" s="287">
        <f t="shared" si="936"/>
        <v>0</v>
      </c>
      <c r="KR441" s="287">
        <f t="shared" si="936"/>
        <v>0</v>
      </c>
      <c r="KS441" s="287">
        <f t="shared" si="936"/>
        <v>0</v>
      </c>
      <c r="KT441" s="287">
        <f t="shared" si="936"/>
        <v>0</v>
      </c>
      <c r="KU441" s="287">
        <f t="shared" si="936"/>
        <v>0</v>
      </c>
      <c r="KV441" s="287">
        <f t="shared" si="936"/>
        <v>0</v>
      </c>
      <c r="KW441" s="287">
        <f t="shared" si="936"/>
        <v>0</v>
      </c>
      <c r="KX441" s="287">
        <f t="shared" si="936"/>
        <v>0</v>
      </c>
      <c r="KY441" s="287">
        <f t="shared" si="936"/>
        <v>0</v>
      </c>
      <c r="KZ441" s="287">
        <f t="shared" si="936"/>
        <v>0</v>
      </c>
      <c r="LA441" s="287">
        <f t="shared" si="936"/>
        <v>0</v>
      </c>
      <c r="LB441" s="287">
        <f t="shared" si="936"/>
        <v>0</v>
      </c>
      <c r="LC441" s="287">
        <f t="shared" si="936"/>
        <v>0</v>
      </c>
      <c r="LD441" s="287">
        <f t="shared" si="933"/>
        <v>0</v>
      </c>
      <c r="LE441" s="328">
        <f t="shared" si="933"/>
        <v>0</v>
      </c>
      <c r="LG441" s="334"/>
      <c r="LH441" s="287" cm="1">
        <f t="array" ref="LH441">IF($K441 = 0, 0, $K441 * ($I441 &gt;=  LH$8) * ($F441 &lt;= LH$9) *
 (INDEX('I2 - Monthly Inflation'!$G$6:$H$413, MATCH(EDATE(MIN(LH$9, $I441),-$O441 + 1), 'I2 - Monthly Inflation'!$A$6:$A$413, 1), 1 + ($N441 = "RPI")*1) -
  ((KN441 &lt;&gt; 0) * $Q441 + (KN441 = 0) * INDEX('I2 - Monthly Inflation'!$G$6:$H$413, MATCH(EDATE(LH$8,-$O441 + 1), 'I2 - Monthly Inflation'!$A$6:$A$413, 1), 1 + ($N441 = "RPI")*1)))/ $Q441)</f>
        <v>0</v>
      </c>
      <c r="LI441" s="287" cm="1">
        <f t="array" ref="LI441">IF($K441 = 0, 0, $K441 * ($I441 &gt;=  LI$8) * ($F441 &lt;= LI$9) *
 (INDEX('I2 - Monthly Inflation'!$G$6:$H$413, MATCH(EDATE(MIN(LI$9, $I441),-$O441 + 1), 'I2 - Monthly Inflation'!$A$6:$A$413, 1), 1 + ($N441 = "RPI")*1) -
  ((KO441 &lt;&gt; 0) * $Q441 + (KO441 = 0) * INDEX('I2 - Monthly Inflation'!$G$6:$H$413, MATCH(EDATE(LI$8,-$O441 + 1), 'I2 - Monthly Inflation'!$A$6:$A$413, 1), 1 + ($N441 = "RPI")*1)))/ $Q441)</f>
        <v>0</v>
      </c>
      <c r="LJ441" s="287" cm="1">
        <f t="array" ref="LJ441">IF($K441 = 0, 0, $K441 * ($I441 &gt;=  LJ$8) * ($F441 &lt;= LJ$9) *
 (INDEX('I2 - Monthly Inflation'!$G$6:$H$413, MATCH(EDATE(MIN(LJ$9, $I441),-$O441 + 1), 'I2 - Monthly Inflation'!$A$6:$A$413, 1), 1 + ($N441 = "RPI")*1) -
  ((KP441 &lt;&gt; 0) * $Q441 + (KP441 = 0) * INDEX('I2 - Monthly Inflation'!$G$6:$H$413, MATCH(EDATE(LJ$8,-$O441 + 1), 'I2 - Monthly Inflation'!$A$6:$A$413, 1), 1 + ($N441 = "RPI")*1)))/ $Q441)</f>
        <v>0</v>
      </c>
      <c r="LK441" s="287" cm="1">
        <f t="array" ref="LK441">IF($K441 = 0, 0, $K441 * ($I441 &gt;=  LK$8) * ($F441 &lt;= LK$9) *
 (INDEX('I2 - Monthly Inflation'!$G$6:$H$413, MATCH(EDATE(MIN(LK$9, $I441),-$O441 + 1), 'I2 - Monthly Inflation'!$A$6:$A$413, 1), 1 + ($N441 = "RPI")*1) -
  ((KQ441 &lt;&gt; 0) * $Q441 + (KQ441 = 0) * INDEX('I2 - Monthly Inflation'!$G$6:$H$413, MATCH(EDATE(LK$8,-$O441 + 1), 'I2 - Monthly Inflation'!$A$6:$A$413, 1), 1 + ($N441 = "RPI")*1)))/ $Q441)</f>
        <v>0</v>
      </c>
      <c r="LL441" s="287" cm="1">
        <f t="array" ref="LL441">IF($K441 = 0, 0, $K441 * ($I441 &gt;=  LL$8) * ($F441 &lt;= LL$9) *
 (INDEX('I2 - Monthly Inflation'!$G$6:$H$413, MATCH(EDATE(MIN(LL$9, $I441),-$O441 + 1), 'I2 - Monthly Inflation'!$A$6:$A$413, 1), 1 + ($N441 = "RPI")*1) -
  ((KR441 &lt;&gt; 0) * $Q441 + (KR441 = 0) * INDEX('I2 - Monthly Inflation'!$G$6:$H$413, MATCH(EDATE(LL$8,-$O441 + 1), 'I2 - Monthly Inflation'!$A$6:$A$413, 1), 1 + ($N441 = "RPI")*1)))/ $Q441)</f>
        <v>0</v>
      </c>
      <c r="LM441" s="287" cm="1">
        <f t="array" ref="LM441">IF($K441 = 0, 0, $K441 * ($I441 &gt;=  LM$8) * ($F441 &lt;= LM$9) *
 (INDEX('I2 - Monthly Inflation'!$G$6:$H$413, MATCH(EDATE(MIN(LM$9, $I441),-$O441 + 1), 'I2 - Monthly Inflation'!$A$6:$A$413, 1), 1 + ($N441 = "RPI")*1) -
  ((KS441 &lt;&gt; 0) * $Q441 + (KS441 = 0) * INDEX('I2 - Monthly Inflation'!$G$6:$H$413, MATCH(EDATE(LM$8,-$O441 + 1), 'I2 - Monthly Inflation'!$A$6:$A$413, 1), 1 + ($N441 = "RPI")*1)))/ $Q441)</f>
        <v>0</v>
      </c>
      <c r="LN441" s="287" cm="1">
        <f t="array" ref="LN441">IF($K441 = 0, 0, $K441 * ($I441 &gt;=  LN$8) * ($F441 &lt;= LN$9) *
 (INDEX('I2 - Monthly Inflation'!$G$6:$H$413, MATCH(EDATE(MIN(LN$9, $I441),-$O441 + 1), 'I2 - Monthly Inflation'!$A$6:$A$413, 1), 1 + ($N441 = "RPI")*1) -
  ((KT441 &lt;&gt; 0) * $Q441 + (KT441 = 0) * INDEX('I2 - Monthly Inflation'!$G$6:$H$413, MATCH(EDATE(LN$8,-$O441 + 1), 'I2 - Monthly Inflation'!$A$6:$A$413, 1), 1 + ($N441 = "RPI")*1)))/ $Q441)</f>
        <v>0</v>
      </c>
      <c r="LO441" s="287" cm="1">
        <f t="array" ref="LO441">IF($K441 = 0, 0, $K441 * ($I441 &gt;=  LO$8) * ($F441 &lt;= LO$9) *
 (INDEX('I2 - Monthly Inflation'!$G$6:$H$413, MATCH(EDATE(MIN(LO$9, $I441),-$O441 + 1), 'I2 - Monthly Inflation'!$A$6:$A$413, 1), 1 + ($N441 = "RPI")*1) -
  ((KU441 &lt;&gt; 0) * $Q441 + (KU441 = 0) * INDEX('I2 - Monthly Inflation'!$G$6:$H$413, MATCH(EDATE(LO$8,-$O441 + 1), 'I2 - Monthly Inflation'!$A$6:$A$413, 1), 1 + ($N441 = "RPI")*1)))/ $Q441)</f>
        <v>0</v>
      </c>
      <c r="LP441" s="287" cm="1">
        <f t="array" ref="LP441">IF($K441 = 0, 0, $K441 * ($I441 &gt;=  LP$8) * ($F441 &lt;= LP$9) *
 (INDEX('I2 - Monthly Inflation'!$G$6:$H$413, MATCH(EDATE(MIN(LP$9, $I441),-$O441 + 1), 'I2 - Monthly Inflation'!$A$6:$A$413, 1), 1 + ($N441 = "RPI")*1) -
  ((KV441 &lt;&gt; 0) * $Q441 + (KV441 = 0) * INDEX('I2 - Monthly Inflation'!$G$6:$H$413, MATCH(EDATE(LP$8,-$O441 + 1), 'I2 - Monthly Inflation'!$A$6:$A$413, 1), 1 + ($N441 = "RPI")*1)))/ $Q441)</f>
        <v>0</v>
      </c>
      <c r="LQ441" s="287" cm="1">
        <f t="array" ref="LQ441">IF($K441 = 0, 0, $K441 * ($I441 &gt;=  LQ$8) * ($F441 &lt;= LQ$9) *
 (INDEX('I2 - Monthly Inflation'!$G$6:$H$413, MATCH(EDATE(MIN(LQ$9, $I441),-$O441 + 1), 'I2 - Monthly Inflation'!$A$6:$A$413, 1), 1 + ($N441 = "RPI")*1) -
  ((KW441 &lt;&gt; 0) * $Q441 + (KW441 = 0) * INDEX('I2 - Monthly Inflation'!$G$6:$H$413, MATCH(EDATE(LQ$8,-$O441 + 1), 'I2 - Monthly Inflation'!$A$6:$A$413, 1), 1 + ($N441 = "RPI")*1)))/ $Q441)</f>
        <v>0</v>
      </c>
      <c r="LR441" s="287" cm="1">
        <f t="array" ref="LR441">IF($K441 = 0, 0, $K441 * ($I441 &gt;=  LR$8) * ($F441 &lt;= LR$9) *
 (INDEX('I2 - Monthly Inflation'!$G$6:$H$413, MATCH(EDATE(MIN(LR$9, $I441),-$O441 + 1), 'I2 - Monthly Inflation'!$A$6:$A$413, 1), 1 + ($N441 = "RPI")*1) -
  ((KX441 &lt;&gt; 0) * $Q441 + (KX441 = 0) * INDEX('I2 - Monthly Inflation'!$G$6:$H$413, MATCH(EDATE(LR$8,-$O441 + 1), 'I2 - Monthly Inflation'!$A$6:$A$413, 1), 1 + ($N441 = "RPI")*1)))/ $Q441)</f>
        <v>0</v>
      </c>
      <c r="LS441" s="287" cm="1">
        <f t="array" ref="LS441">IF($K441 = 0, 0, $K441 * ($I441 &gt;=  LS$8) * ($F441 &lt;= LS$9) *
 (INDEX('I2 - Monthly Inflation'!$G$6:$H$413, MATCH(EDATE(MIN(LS$9, $I441),-$O441 + 1), 'I2 - Monthly Inflation'!$A$6:$A$413, 1), 1 + ($N441 = "RPI")*1) -
  ((KY441 &lt;&gt; 0) * $Q441 + (KY441 = 0) * INDEX('I2 - Monthly Inflation'!$G$6:$H$413, MATCH(EDATE(LS$8,-$O441 + 1), 'I2 - Monthly Inflation'!$A$6:$A$413, 1), 1 + ($N441 = "RPI")*1)))/ $Q441)</f>
        <v>0</v>
      </c>
      <c r="LT441" s="287" cm="1">
        <f t="array" ref="LT441">IF($K441 = 0, 0, $K441 * ($I441 &gt;=  LT$8) * ($F441 &lt;= LT$9) *
 (INDEX('I2 - Monthly Inflation'!$G$6:$H$413, MATCH(EDATE(MIN(LT$9, $I441),-$O441 + 1), 'I2 - Monthly Inflation'!$A$6:$A$413, 1), 1 + ($N441 = "RPI")*1) -
  ((KZ441 &lt;&gt; 0) * $Q441 + (KZ441 = 0) * INDEX('I2 - Monthly Inflation'!$G$6:$H$413, MATCH(EDATE(LT$8,-$O441 + 1), 'I2 - Monthly Inflation'!$A$6:$A$413, 1), 1 + ($N441 = "RPI")*1)))/ $Q441)</f>
        <v>0</v>
      </c>
      <c r="LU441" s="287" cm="1">
        <f t="array" ref="LU441">IF($K441 = 0, 0, $K441 * ($I441 &gt;=  LU$8) * ($F441 &lt;= LU$9) *
 (INDEX('I2 - Monthly Inflation'!$G$6:$H$413, MATCH(EDATE(MIN(LU$9, $I441),-$O441 + 1), 'I2 - Monthly Inflation'!$A$6:$A$413, 1), 1 + ($N441 = "RPI")*1) -
  ((LA441 &lt;&gt; 0) * $Q441 + (LA441 = 0) * INDEX('I2 - Monthly Inflation'!$G$6:$H$413, MATCH(EDATE(LU$8,-$O441 + 1), 'I2 - Monthly Inflation'!$A$6:$A$413, 1), 1 + ($N441 = "RPI")*1)))/ $Q441)</f>
        <v>0</v>
      </c>
      <c r="LV441" s="287" cm="1">
        <f t="array" ref="LV441">IF($K441 = 0, 0, $K441 * ($I441 &gt;=  LV$8) * ($F441 &lt;= LV$9) *
 (INDEX('I2 - Monthly Inflation'!$G$6:$H$413, MATCH(EDATE(MIN(LV$9, $I441),-$O441 + 1), 'I2 - Monthly Inflation'!$A$6:$A$413, 1), 1 + ($N441 = "RPI")*1) -
  ((LB441 &lt;&gt; 0) * $Q441 + (LB441 = 0) * INDEX('I2 - Monthly Inflation'!$G$6:$H$413, MATCH(EDATE(LV$8,-$O441 + 1), 'I2 - Monthly Inflation'!$A$6:$A$413, 1), 1 + ($N441 = "RPI")*1)))/ $Q441)</f>
        <v>0</v>
      </c>
      <c r="LW441" s="287" cm="1">
        <f t="array" ref="LW441">IF($K441 = 0, 0, $K441 * ($I441 &gt;=  LW$8) * ($F441 &lt;= LW$9) *
 (INDEX('I2 - Monthly Inflation'!$G$6:$H$413, MATCH(EDATE(MIN(LW$9, $I441),-$O441 + 1), 'I2 - Monthly Inflation'!$A$6:$A$413, 1), 1 + ($N441 = "RPI")*1) -
  ((LC441 &lt;&gt; 0) * $Q441 + (LC441 = 0) * INDEX('I2 - Monthly Inflation'!$G$6:$H$413, MATCH(EDATE(LW$8,-$O441 + 1), 'I2 - Monthly Inflation'!$A$6:$A$413, 1), 1 + ($N441 = "RPI")*1)))/ $Q441)</f>
        <v>0</v>
      </c>
      <c r="LX441" s="287" cm="1">
        <f t="array" ref="LX441">IF($K441 = 0, 0, $K441 * ($I441 &gt;=  LX$8) * ($F441 &lt;= LX$9) *
 (INDEX('I2 - Monthly Inflation'!$G$6:$H$413, MATCH(EDATE(MIN(LX$9, $I441),-$O441 + 1), 'I2 - Monthly Inflation'!$A$6:$A$413, 1), 1 + ($N441 = "RPI")*1) -
  ((LD441 &lt;&gt; 0) * $Q441 + (LD441 = 0) * INDEX('I2 - Monthly Inflation'!$G$6:$H$413, MATCH(EDATE(LX$8,-$O441 + 1), 'I2 - Monthly Inflation'!$A$6:$A$413, 1), 1 + ($N441 = "RPI")*1)))/ $Q441)</f>
        <v>0</v>
      </c>
      <c r="LY441" s="328" cm="1">
        <f t="array" ref="LY441">IF($K441 = 0, 0, $K441 * ($I441 &gt;=  LY$8) * ($F441 &lt;= LY$9) *
 (INDEX('I2 - Monthly Inflation'!$G$6:$H$413, MATCH(EDATE(MIN(LY$9, $I441),-$O441 + 1), 'I2 - Monthly Inflation'!$A$6:$A$413, 1), 1 + ($N441 = "RPI")*1) -
  ((LE441 &lt;&gt; 0) * $Q441 + (LE441 = 0) * INDEX('I2 - Monthly Inflation'!$G$6:$H$413, MATCH(EDATE(LY$8,-$O441 + 1), 'I2 - Monthly Inflation'!$A$6:$A$413, 1), 1 + ($N441 = "RPI")*1)))/ $Q441)</f>
        <v>0</v>
      </c>
      <c r="MA441" s="334"/>
      <c r="MB441" s="287" cm="1">
        <f t="array" ref="MB441">IF($K441= 0, 0, - $K441 * ($I441 &gt;= MB$8) * ($I441 &lt;= MB$9) * INDEX('I2 - Monthly Inflation'!$G$6:$H$413, MATCH(EDATE($I441,-$O441 + 1), 'I2 - Monthly Inflation'!$A$6:$A$413, 1),  1 + ($N441 = "RPI")*1) / $Q441)</f>
        <v>0</v>
      </c>
      <c r="MC441" s="287" cm="1">
        <f t="array" ref="MC441">IF($K441= 0, 0, - $K441 * ($I441 &gt;= MC$8) * ($I441 &lt;= MC$9) * INDEX('I2 - Monthly Inflation'!$G$6:$H$413, MATCH(EDATE($I441,-$O441 + 1), 'I2 - Monthly Inflation'!$A$6:$A$413, 1),  1 + ($N441 = "RPI")*1) / $Q441)</f>
        <v>0</v>
      </c>
      <c r="MD441" s="287" cm="1">
        <f t="array" ref="MD441">IF($K441= 0, 0, - $K441 * ($I441 &gt;= MD$8) * ($I441 &lt;= MD$9) * INDEX('I2 - Monthly Inflation'!$G$6:$H$413, MATCH(EDATE($I441,-$O441 + 1), 'I2 - Monthly Inflation'!$A$6:$A$413, 1),  1 + ($N441 = "RPI")*1) / $Q441)</f>
        <v>0</v>
      </c>
      <c r="ME441" s="287" cm="1">
        <f t="array" ref="ME441">IF($K441= 0, 0, - $K441 * ($I441 &gt;= ME$8) * ($I441 &lt;= ME$9) * INDEX('I2 - Monthly Inflation'!$G$6:$H$413, MATCH(EDATE($I441,-$O441 + 1), 'I2 - Monthly Inflation'!$A$6:$A$413, 1),  1 + ($N441 = "RPI")*1) / $Q441)</f>
        <v>0</v>
      </c>
      <c r="MF441" s="287" cm="1">
        <f t="array" ref="MF441">IF($K441= 0, 0, - $K441 * ($I441 &gt;= MF$8) * ($I441 &lt;= MF$9) * INDEX('I2 - Monthly Inflation'!$G$6:$H$413, MATCH(EDATE($I441,-$O441 + 1), 'I2 - Monthly Inflation'!$A$6:$A$413, 1),  1 + ($N441 = "RPI")*1) / $Q441)</f>
        <v>0</v>
      </c>
      <c r="MG441" s="287" cm="1">
        <f t="array" ref="MG441">IF($K441= 0, 0, - $K441 * ($I441 &gt;= MG$8) * ($I441 &lt;= MG$9) * INDEX('I2 - Monthly Inflation'!$G$6:$H$413, MATCH(EDATE($I441,-$O441 + 1), 'I2 - Monthly Inflation'!$A$6:$A$413, 1),  1 + ($N441 = "RPI")*1) / $Q441)</f>
        <v>0</v>
      </c>
      <c r="MH441" s="287" cm="1">
        <f t="array" ref="MH441">IF($K441= 0, 0, - $K441 * ($I441 &gt;= MH$8) * ($I441 &lt;= MH$9) * INDEX('I2 - Monthly Inflation'!$G$6:$H$413, MATCH(EDATE($I441,-$O441 + 1), 'I2 - Monthly Inflation'!$A$6:$A$413, 1),  1 + ($N441 = "RPI")*1) / $Q441)</f>
        <v>0</v>
      </c>
      <c r="MI441" s="287" cm="1">
        <f t="array" ref="MI441">IF($K441= 0, 0, - $K441 * ($I441 &gt;= MI$8) * ($I441 &lt;= MI$9) * INDEX('I2 - Monthly Inflation'!$G$6:$H$413, MATCH(EDATE($I441,-$O441 + 1), 'I2 - Monthly Inflation'!$A$6:$A$413, 1),  1 + ($N441 = "RPI")*1) / $Q441)</f>
        <v>0</v>
      </c>
      <c r="MJ441" s="287" cm="1">
        <f t="array" ref="MJ441">IF($K441= 0, 0, - $K441 * ($I441 &gt;= MJ$8) * ($I441 &lt;= MJ$9) * INDEX('I2 - Monthly Inflation'!$G$6:$H$413, MATCH(EDATE($I441,-$O441 + 1), 'I2 - Monthly Inflation'!$A$6:$A$413, 1),  1 + ($N441 = "RPI")*1) / $Q441)</f>
        <v>0</v>
      </c>
      <c r="MK441" s="287" cm="1">
        <f t="array" ref="MK441">IF($K441= 0, 0, - $K441 * ($I441 &gt;= MK$8) * ($I441 &lt;= MK$9) * INDEX('I2 - Monthly Inflation'!$G$6:$H$413, MATCH(EDATE($I441,-$O441 + 1), 'I2 - Monthly Inflation'!$A$6:$A$413, 1),  1 + ($N441 = "RPI")*1) / $Q441)</f>
        <v>0</v>
      </c>
      <c r="ML441" s="287" cm="1">
        <f t="array" ref="ML441">IF($K441= 0, 0, - $K441 * ($I441 &gt;= ML$8) * ($I441 &lt;= ML$9) * INDEX('I2 - Monthly Inflation'!$G$6:$H$413, MATCH(EDATE($I441,-$O441 + 1), 'I2 - Monthly Inflation'!$A$6:$A$413, 1),  1 + ($N441 = "RPI")*1) / $Q441)</f>
        <v>0</v>
      </c>
      <c r="MM441" s="287" cm="1">
        <f t="array" ref="MM441">IF($K441= 0, 0, - $K441 * ($I441 &gt;= MM$8) * ($I441 &lt;= MM$9) * INDEX('I2 - Monthly Inflation'!$G$6:$H$413, MATCH(EDATE($I441,-$O441 + 1), 'I2 - Monthly Inflation'!$A$6:$A$413, 1),  1 + ($N441 = "RPI")*1) / $Q441)</f>
        <v>0</v>
      </c>
      <c r="MN441" s="287" cm="1">
        <f t="array" ref="MN441">IF($K441= 0, 0, - $K441 * ($I441 &gt;= MN$8) * ($I441 &lt;= MN$9) * INDEX('I2 - Monthly Inflation'!$G$6:$H$413, MATCH(EDATE($I441,-$O441 + 1), 'I2 - Monthly Inflation'!$A$6:$A$413, 1),  1 + ($N441 = "RPI")*1) / $Q441)</f>
        <v>0</v>
      </c>
      <c r="MO441" s="287" cm="1">
        <f t="array" ref="MO441">IF($K441= 0, 0, - $K441 * ($I441 &gt;= MO$8) * ($I441 &lt;= MO$9) * INDEX('I2 - Monthly Inflation'!$G$6:$H$413, MATCH(EDATE($I441,-$O441 + 1), 'I2 - Monthly Inflation'!$A$6:$A$413, 1),  1 + ($N441 = "RPI")*1) / $Q441)</f>
        <v>0</v>
      </c>
      <c r="MP441" s="287" cm="1">
        <f t="array" ref="MP441">IF($K441= 0, 0, - $K441 * ($I441 &gt;= MP$8) * ($I441 &lt;= MP$9) * INDEX('I2 - Monthly Inflation'!$G$6:$H$413, MATCH(EDATE($I441,-$O441 + 1), 'I2 - Monthly Inflation'!$A$6:$A$413, 1),  1 + ($N441 = "RPI")*1) / $Q441)</f>
        <v>0</v>
      </c>
      <c r="MQ441" s="287" cm="1">
        <f t="array" ref="MQ441">IF($K441= 0, 0, - $K441 * ($I441 &gt;= MQ$8) * ($I441 &lt;= MQ$9) * INDEX('I2 - Monthly Inflation'!$G$6:$H$413, MATCH(EDATE($I441,-$O441 + 1), 'I2 - Monthly Inflation'!$A$6:$A$413, 1),  1 + ($N441 = "RPI")*1) / $Q441)</f>
        <v>0</v>
      </c>
      <c r="MR441" s="287" cm="1">
        <f t="array" ref="MR441">IF($K441= 0, 0, - $K441 * ($I441 &gt;= MR$8) * ($I441 &lt;= MR$9) * INDEX('I2 - Monthly Inflation'!$G$6:$H$413, MATCH(EDATE($I441,-$O441 + 1), 'I2 - Monthly Inflation'!$A$6:$A$413, 1),  1 + ($N441 = "RPI")*1) / $Q441)</f>
        <v>0</v>
      </c>
      <c r="MS441" s="328" cm="1">
        <f t="array" ref="MS441">IF($K441= 0, 0, - $K441 * ($I441 &gt;= MS$8) * ($I441 &lt;= MS$9) * INDEX('I2 - Monthly Inflation'!$G$6:$H$413, MATCH(EDATE($I441,-$O441 + 1), 'I2 - Monthly Inflation'!$A$6:$A$413, 1),  1 + ($N441 = "RPI")*1) / $Q441)</f>
        <v>0</v>
      </c>
      <c r="MU441" s="334"/>
      <c r="MV441" s="287">
        <f t="shared" ref="MV441:NI459" si="954">SUM(JT441, KN441, LH441, MB441)</f>
        <v>0</v>
      </c>
      <c r="MW441" s="287">
        <f t="shared" si="954"/>
        <v>0</v>
      </c>
      <c r="MX441" s="287">
        <f t="shared" si="954"/>
        <v>0</v>
      </c>
      <c r="MY441" s="287">
        <f t="shared" si="954"/>
        <v>0</v>
      </c>
      <c r="MZ441" s="287">
        <f t="shared" si="954"/>
        <v>0</v>
      </c>
      <c r="NA441" s="287">
        <f t="shared" si="954"/>
        <v>0</v>
      </c>
      <c r="NB441" s="287">
        <f t="shared" si="954"/>
        <v>0</v>
      </c>
      <c r="NC441" s="287">
        <f t="shared" si="954"/>
        <v>0</v>
      </c>
      <c r="ND441" s="287">
        <f t="shared" si="954"/>
        <v>0</v>
      </c>
      <c r="NE441" s="287">
        <f t="shared" si="954"/>
        <v>0</v>
      </c>
      <c r="NF441" s="287">
        <f t="shared" si="954"/>
        <v>0</v>
      </c>
      <c r="NG441" s="287">
        <f t="shared" si="954"/>
        <v>0</v>
      </c>
      <c r="NH441" s="287">
        <f t="shared" si="954"/>
        <v>0</v>
      </c>
      <c r="NI441" s="287">
        <f t="shared" si="954"/>
        <v>0</v>
      </c>
      <c r="NJ441" s="287">
        <f t="shared" si="858"/>
        <v>0</v>
      </c>
      <c r="NK441" s="287">
        <f t="shared" si="859"/>
        <v>0</v>
      </c>
      <c r="NL441" s="287">
        <f t="shared" si="860"/>
        <v>0</v>
      </c>
      <c r="NM441" s="328">
        <f t="shared" si="861"/>
        <v>0</v>
      </c>
      <c r="NO441" s="334"/>
      <c r="NP441" s="287" cm="1">
        <f t="array" ref="NP441">MV441 - IF($K441 = 0, 0, $K441 * ($F441 &lt;= NP$9) * ($I441 &gt; NP$9) * INDEX('I2 - Monthly Inflation'!$G$6:$H$413, MATCH(EDATE(NP$9,-$O441 + 1), 'I2 - Monthly Inflation'!$A$6:$A$413, 1), 1 + ($N441 = "RPI")*1) / $Q441)</f>
        <v>0</v>
      </c>
      <c r="NQ441" s="287" cm="1">
        <f t="array" ref="NQ441">MW441 - IF($K441 = 0, 0, $K441 * ($F441 &lt;= NQ$9) * ($I441 &gt; NQ$9) * INDEX('I2 - Monthly Inflation'!$G$6:$H$413, MATCH(EDATE(NQ$9,-$O441 + 1), 'I2 - Monthly Inflation'!$A$6:$A$413, 1), 1 + ($N441 = "RPI")*1) / $Q441)</f>
        <v>0</v>
      </c>
      <c r="NR441" s="287" cm="1">
        <f t="array" ref="NR441">MX441 - IF($K441 = 0, 0, $K441 * ($F441 &lt;= NR$9) * ($I441 &gt; NR$9) * INDEX('I2 - Monthly Inflation'!$G$6:$H$413, MATCH(EDATE(NR$9,-$O441 + 1), 'I2 - Monthly Inflation'!$A$6:$A$413, 1), 1 + ($N441 = "RPI")*1) / $Q441)</f>
        <v>0</v>
      </c>
      <c r="NS441" s="287" cm="1">
        <f t="array" ref="NS441">MY441 - IF($K441 = 0, 0, $K441 * ($F441 &lt;= NS$9) * ($I441 &gt; NS$9) * INDEX('I2 - Monthly Inflation'!$G$6:$H$413, MATCH(EDATE(NS$9,-$O441 + 1), 'I2 - Monthly Inflation'!$A$6:$A$413, 1), 1 + ($N441 = "RPI")*1) / $Q441)</f>
        <v>0</v>
      </c>
      <c r="NT441" s="287" cm="1">
        <f t="array" ref="NT441">MZ441 - IF($K441 = 0, 0, $K441 * ($F441 &lt;= NT$9) * ($I441 &gt; NT$9) * INDEX('I2 - Monthly Inflation'!$G$6:$H$413, MATCH(EDATE(NT$9,-$O441 + 1), 'I2 - Monthly Inflation'!$A$6:$A$413, 1), 1 + ($N441 = "RPI")*1) / $Q441)</f>
        <v>0</v>
      </c>
      <c r="NU441" s="287" cm="1">
        <f t="array" ref="NU441">NA441 - IF($K441 = 0, 0, $K441 * ($F441 &lt;= NU$9) * ($I441 &gt; NU$9) * INDEX('I2 - Monthly Inflation'!$G$6:$H$413, MATCH(EDATE(NU$9,-$O441 + 1), 'I2 - Monthly Inflation'!$A$6:$A$413, 1), 1 + ($N441 = "RPI")*1) / $Q441)</f>
        <v>0</v>
      </c>
      <c r="NV441" s="287" cm="1">
        <f t="array" ref="NV441">NB441 - IF($K441 = 0, 0, $K441 * ($F441 &lt;= NV$9) * ($I441 &gt; NV$9) * INDEX('I2 - Monthly Inflation'!$G$6:$H$413, MATCH(EDATE(NV$9,-$O441 + 1), 'I2 - Monthly Inflation'!$A$6:$A$413, 1), 1 + ($N441 = "RPI")*1) / $Q441)</f>
        <v>0</v>
      </c>
      <c r="NW441" s="287" cm="1">
        <f t="array" ref="NW441">NC441 - IF($K441 = 0, 0, $K441 * ($F441 &lt;= NW$9) * ($I441 &gt; NW$9) * INDEX('I2 - Monthly Inflation'!$G$6:$H$413, MATCH(EDATE(NW$9,-$O441 + 1), 'I2 - Monthly Inflation'!$A$6:$A$413, 1), 1 + ($N441 = "RPI")*1) / $Q441)</f>
        <v>0</v>
      </c>
      <c r="NX441" s="287" cm="1">
        <f t="array" ref="NX441">ND441 - IF($K441 = 0, 0, $K441 * ($F441 &lt;= NX$9) * ($I441 &gt; NX$9) * INDEX('I2 - Monthly Inflation'!$G$6:$H$413, MATCH(EDATE(NX$9,-$O441 + 1), 'I2 - Monthly Inflation'!$A$6:$A$413, 1), 1 + ($N441 = "RPI")*1) / $Q441)</f>
        <v>0</v>
      </c>
      <c r="NY441" s="287" cm="1">
        <f t="array" ref="NY441">NE441 - IF($K441 = 0, 0, $K441 * ($F441 &lt;= NY$9) * ($I441 &gt; NY$9) * INDEX('I2 - Monthly Inflation'!$G$6:$H$413, MATCH(EDATE(NY$9,-$O441 + 1), 'I2 - Monthly Inflation'!$A$6:$A$413, 1), 1 + ($N441 = "RPI")*1) / $Q441)</f>
        <v>0</v>
      </c>
      <c r="NZ441" s="287" cm="1">
        <f t="array" ref="NZ441">NF441 - IF($K441 = 0, 0, $K441 * ($F441 &lt;= NZ$9) * ($I441 &gt; NZ$9) * INDEX('I2 - Monthly Inflation'!$G$6:$H$413, MATCH(EDATE(NZ$9,-$O441 + 1), 'I2 - Monthly Inflation'!$A$6:$A$413, 1), 1 + ($N441 = "RPI")*1) / $Q441)</f>
        <v>0</v>
      </c>
      <c r="OA441" s="287" cm="1">
        <f t="array" ref="OA441">NG441 - IF($K441 = 0, 0, $K441 * ($F441 &lt;= OA$9) * ($I441 &gt; OA$9) * INDEX('I2 - Monthly Inflation'!$G$6:$H$413, MATCH(EDATE(OA$9,-$O441 + 1), 'I2 - Monthly Inflation'!$A$6:$A$413, 1), 1 + ($N441 = "RPI")*1) / $Q441)</f>
        <v>0</v>
      </c>
      <c r="OB441" s="287" cm="1">
        <f t="array" ref="OB441">NH441 - IF($K441 = 0, 0, $K441 * ($F441 &lt;= OB$9) * ($I441 &gt; OB$9) * INDEX('I2 - Monthly Inflation'!$G$6:$H$413, MATCH(EDATE(OB$9,-$O441 + 1), 'I2 - Monthly Inflation'!$A$6:$A$413, 1), 1 + ($N441 = "RPI")*1) / $Q441)</f>
        <v>0</v>
      </c>
      <c r="OC441" s="287" cm="1">
        <f t="array" ref="OC441">NI441 - IF($K441 = 0, 0, $K441 * ($F441 &lt;= OC$9) * ($I441 &gt; OC$9) * INDEX('I2 - Monthly Inflation'!$G$6:$H$413, MATCH(EDATE(OC$9,-$O441 + 1), 'I2 - Monthly Inflation'!$A$6:$A$413, 1), 1 + ($N441 = "RPI")*1) / $Q441)</f>
        <v>0</v>
      </c>
      <c r="OD441" s="287" cm="1">
        <f t="array" ref="OD441">NJ441 - IF($K441 = 0, 0, $K441 * ($F441 &lt;= OD$9) * ($I441 &gt; OD$9) * INDEX('I2 - Monthly Inflation'!$G$6:$H$413, MATCH(EDATE(OD$9,-$O441 + 1), 'I2 - Monthly Inflation'!$A$6:$A$413, 1), 1 + ($N441 = "RPI")*1) / $Q441)</f>
        <v>0</v>
      </c>
      <c r="OE441" s="287" cm="1">
        <f t="array" ref="OE441">NK441 - IF($K441 = 0, 0, $K441 * ($F441 &lt;= OE$9) * ($I441 &gt; OE$9) * INDEX('I2 - Monthly Inflation'!$G$6:$H$413, MATCH(EDATE(OE$9,-$O441 + 1), 'I2 - Monthly Inflation'!$A$6:$A$413, 1), 1 + ($N441 = "RPI")*1) / $Q441)</f>
        <v>0</v>
      </c>
      <c r="OF441" s="287" cm="1">
        <f t="array" ref="OF441">NL441 - IF($K441 = 0, 0, $K441 * ($F441 &lt;= OF$9) * ($I441 &gt; OF$9) * INDEX('I2 - Monthly Inflation'!$G$6:$H$413, MATCH(EDATE(OF$9,-$O441 + 1), 'I2 - Monthly Inflation'!$A$6:$A$413, 1), 1 + ($N441 = "RPI")*1) / $Q441)</f>
        <v>0</v>
      </c>
      <c r="OG441" s="328" cm="1">
        <f t="array" ref="OG441">NM441 - IF($K441 = 0, 0, $K441 * ($F441 &lt;= OG$9) * ($I441 &gt; OG$9) * INDEX('I2 - Monthly Inflation'!$G$6:$H$413, MATCH(EDATE(OG$9,-$O441 + 1), 'I2 - Monthly Inflation'!$A$6:$A$413, 1), 1 + ($N441 = "RPI")*1) / $Q441)</f>
        <v>0</v>
      </c>
    </row>
    <row r="442" spans="1:397">
      <c r="A442" s="379">
        <f t="shared" si="813"/>
        <v>432</v>
      </c>
      <c r="B442" s="379" t="str" cm="1">
        <f t="array" ref="B442">IFERROR(INDEX('F6 - Debt Dataset'!$C$6:$C$1806, MATCH($B$6 &amp; $A442, 'F6 - Debt Dataset'!$E$6:$E$1806 &amp; 'F6 - Debt Dataset'!$DF$6:$DF$1806, 0)), "-")</f>
        <v>-</v>
      </c>
      <c r="C442" s="379" t="str" cm="1">
        <f t="array" ref="C442">IFERROR(INDEX('F6 - Debt Dataset'!$A$6:$A$1806, MATCH($B$6 &amp; $A442, 'F6 - Debt Dataset'!$E$6:$E$1806 &amp; 'F6 - Debt Dataset'!$DF$6:$DF$1806, 0)), "-")</f>
        <v>-</v>
      </c>
      <c r="D442" s="379" t="str" cm="1">
        <f t="array" ref="D442">IFERROR(INDEX('F6 - Debt Dataset'!$B$6:$B$1806, MATCH($B$6 &amp; $A442, 'F6 - Debt Dataset'!$E$6:$E$1806 &amp; 'F6 - Debt Dataset'!$DF$6:$DF$1806, 0)), "-")</f>
        <v>-</v>
      </c>
      <c r="E442" s="379" t="str" cm="1">
        <f t="array" ref="E442">IFERROR(INDEX('F6 - Debt Dataset'!$H$6:$H$1806, MATCH($B$6 &amp; $A442, 'F6 - Debt Dataset'!$E$6:$E$1806 &amp; 'F6 - Debt Dataset'!$DF$6:$DF$1806, 0)), "-")</f>
        <v>-</v>
      </c>
      <c r="F442" s="380" t="str" cm="1">
        <f t="array" ref="F442">IFERROR(INDEX('F6 - Debt Dataset'!$J$6:$J$1806, MATCH($B$6 &amp;$A442, 'F6 - Debt Dataset'!$E$6:$E$1806 &amp; 'F6 - Debt Dataset'!$DF$6:$DF$1806, 0)), "-")</f>
        <v>-</v>
      </c>
      <c r="G442" s="380" t="str" cm="1">
        <f t="array" ref="G442">IFERROR(INDEX('F6 - Debt Dataset'!$K$6:$K$1806, MATCH($B$6 &amp;$A442, 'F6 - Debt Dataset'!$E$6:$E$1806 &amp; 'F6 - Debt Dataset'!$DF$6:$DF$1806, 0)), "-")</f>
        <v>-</v>
      </c>
      <c r="H442" s="380" t="str" cm="1">
        <f t="array" ref="H442">IFERROR(INDEX('F6 - Debt Dataset'!$L$6:$L$1806, MATCH($B$6 &amp;$A442, 'F6 - Debt Dataset'!$E$6:$E$1806 &amp; 'F6 - Debt Dataset'!$DF$6:$DF$1806, 0)), "-")</f>
        <v>-</v>
      </c>
      <c r="I442" s="380" t="str">
        <f t="shared" si="814"/>
        <v>-</v>
      </c>
      <c r="J442" s="379" t="str" cm="1">
        <f t="array" ref="J442">IFERROR(INDEX('F6 - Debt Dataset'!$N$6:$N$1806, MATCH($B$6 &amp;$A442, 'F6 - Debt Dataset'!$E$6:$E$1806 &amp; 'F6 - Debt Dataset'!$DF$6:$DF$1806, 0)), "-")</f>
        <v>-</v>
      </c>
      <c r="K442" s="381" cm="1">
        <f t="array" ref="K442">IFERROR(INDEX('F6 - Debt Dataset'!$S$6:$S$1806, MATCH($B$6 &amp; $A442, 'F6 - Debt Dataset'!$E$6:$E$1806 &amp; 'F6 - Debt Dataset'!$DF$6:$DF$1806, 0)), 0)</f>
        <v>0</v>
      </c>
      <c r="L442" s="1184" cm="1">
        <f t="array" ref="L442">IFERROR(INDEX('F6 - Debt Dataset'!$W$6:$W$1806, MATCH($B$6 &amp; $A442, 'F6 - Debt Dataset'!$E$6:$E$1806 &amp; 'F6 - Debt Dataset'!$DF$6:$DF$1806, 0)), 0)</f>
        <v>0</v>
      </c>
      <c r="M442" s="383" t="str" cm="1">
        <f t="array" ref="M442">IFERROR(INDEX('F6 - Debt Dataset'!$E$6:$E$1806, MATCH($B$6 &amp; $A442, 'F6 - Debt Dataset'!$E$6:$E$1806 &amp; 'F6 - Debt Dataset'!$DF$6:$DF$1806, 0)), "-")</f>
        <v>-</v>
      </c>
      <c r="N442" s="383" t="str" cm="1">
        <f t="array" ref="N442">IFERROR(INDEX('F6 - Debt Dataset'!$Y$6:$Y$1806, MATCH($B$6 &amp; $A442, 'F6 - Debt Dataset'!$E$6:$E$1806 &amp; 'F6 - Debt Dataset'!$DF$6:$DF$1806, 0)), "-")</f>
        <v>-</v>
      </c>
      <c r="O442" s="381" cm="1">
        <f t="array" ref="O442">IFERROR(INDEX('F6 - Debt Dataset'!$Z$6:$Z$1806, MATCH($B$6 &amp; $A442, 'F6 - Debt Dataset'!$E$6:$E$1806 &amp; 'F6 - Debt Dataset'!$DF$6:$DF$1806, 0)), 0)</f>
        <v>0</v>
      </c>
      <c r="P442" s="379" cm="1">
        <f t="array" ref="P442">IFERROR(INDEX('F6 - Debt Dataset'!$AA$6:$AA$1806, MATCH($B$6 &amp; $A442, 'F6 - Debt Dataset'!$E$6:$E$1806 &amp; 'F6 - Debt Dataset'!$DF$6:$DF$1806, 0)), 0)</f>
        <v>0</v>
      </c>
      <c r="Q442" s="379" cm="1">
        <f t="array" ref="Q442">IFERROR(IF(P442=0, INDEX('I2 - Monthly Inflation'!$G$6:$H$413, MATCH(EOMONTH(EDATE(F442,-O442),0), 'I2 - Monthly Inflation'!$A$6:$A$389, 0), 1 + (N442 = "RPI")), P442), 0)</f>
        <v>0</v>
      </c>
      <c r="R442" s="379" t="str">
        <f t="shared" si="815"/>
        <v>-</v>
      </c>
      <c r="S442" s="379" t="str">
        <f t="shared" si="809"/>
        <v>-</v>
      </c>
      <c r="T442" s="386" t="str" cm="1">
        <f t="array" ref="T442">IFERROR(INDEX('F6 - Debt Dataset'!$AH$6:$AH$1806, MATCH($B$6 &amp; $A442, 'F6 - Debt Dataset'!$E$6:$E$1806 &amp; 'F6 - Debt Dataset'!$DF$6:$DF$1806, 0)), "-")</f>
        <v>-</v>
      </c>
      <c r="U442" s="1329">
        <f t="shared" si="934"/>
        <v>0</v>
      </c>
      <c r="V442" s="324">
        <f t="shared" si="934"/>
        <v>0</v>
      </c>
      <c r="W442" s="324">
        <f t="shared" si="934"/>
        <v>0</v>
      </c>
      <c r="X442" s="324">
        <f t="shared" si="934"/>
        <v>0</v>
      </c>
      <c r="Y442" s="324">
        <f t="shared" si="934"/>
        <v>0</v>
      </c>
      <c r="Z442" s="324">
        <f t="shared" si="934"/>
        <v>0</v>
      </c>
      <c r="AA442" s="324">
        <f t="shared" si="934"/>
        <v>0</v>
      </c>
      <c r="AB442" s="324">
        <f t="shared" si="934"/>
        <v>0</v>
      </c>
      <c r="AC442" s="324">
        <f t="shared" si="934"/>
        <v>0</v>
      </c>
      <c r="AD442" s="324">
        <f t="shared" si="934"/>
        <v>0</v>
      </c>
      <c r="AE442" s="324">
        <f t="shared" si="934"/>
        <v>0</v>
      </c>
      <c r="AF442" s="324">
        <f t="shared" si="934"/>
        <v>0</v>
      </c>
      <c r="AG442" s="324">
        <f t="shared" si="934"/>
        <v>0</v>
      </c>
      <c r="AH442" s="324">
        <f t="shared" si="934"/>
        <v>0</v>
      </c>
      <c r="AI442" s="324">
        <f t="shared" si="934"/>
        <v>0</v>
      </c>
      <c r="AJ442" s="324">
        <f t="shared" si="934"/>
        <v>0</v>
      </c>
      <c r="AK442" s="324">
        <f t="shared" si="880"/>
        <v>0</v>
      </c>
      <c r="AL442" s="324">
        <f t="shared" si="880"/>
        <v>0</v>
      </c>
      <c r="AM442" s="324">
        <f t="shared" si="880"/>
        <v>0</v>
      </c>
      <c r="AN442" s="329">
        <f t="shared" si="937"/>
        <v>0</v>
      </c>
      <c r="AO442" s="287">
        <f t="shared" si="937"/>
        <v>0</v>
      </c>
      <c r="AP442" s="287">
        <f t="shared" si="937"/>
        <v>0</v>
      </c>
      <c r="AQ442" s="287">
        <f t="shared" si="937"/>
        <v>0</v>
      </c>
      <c r="AR442" s="287">
        <f t="shared" si="937"/>
        <v>0</v>
      </c>
      <c r="AS442" s="287">
        <f t="shared" si="937"/>
        <v>0</v>
      </c>
      <c r="AT442" s="287">
        <f t="shared" si="937"/>
        <v>0</v>
      </c>
      <c r="AU442" s="287">
        <f t="shared" si="937"/>
        <v>0</v>
      </c>
      <c r="AV442" s="287">
        <f t="shared" si="937"/>
        <v>0</v>
      </c>
      <c r="AW442" s="287">
        <f t="shared" si="937"/>
        <v>0</v>
      </c>
      <c r="AX442" s="287">
        <f t="shared" si="937"/>
        <v>0</v>
      </c>
      <c r="AY442" s="287">
        <f t="shared" si="937"/>
        <v>0</v>
      </c>
      <c r="AZ442" s="287">
        <f t="shared" si="937"/>
        <v>0</v>
      </c>
      <c r="BA442" s="287">
        <f t="shared" si="937"/>
        <v>0</v>
      </c>
      <c r="BB442" s="287">
        <f t="shared" si="937"/>
        <v>0</v>
      </c>
      <c r="BC442" s="287">
        <f t="shared" si="817"/>
        <v>0</v>
      </c>
      <c r="BD442" s="287">
        <f t="shared" si="818"/>
        <v>0</v>
      </c>
      <c r="BE442" s="287">
        <f t="shared" si="819"/>
        <v>0</v>
      </c>
      <c r="BF442" s="287">
        <f t="shared" si="820"/>
        <v>0</v>
      </c>
      <c r="BG442" s="329">
        <f t="shared" si="938"/>
        <v>0</v>
      </c>
      <c r="BH442" s="287">
        <f t="shared" si="938"/>
        <v>0</v>
      </c>
      <c r="BI442" s="287">
        <f t="shared" si="938"/>
        <v>0</v>
      </c>
      <c r="BJ442" s="287">
        <f t="shared" si="938"/>
        <v>0</v>
      </c>
      <c r="BK442" s="287">
        <f t="shared" si="938"/>
        <v>0</v>
      </c>
      <c r="BL442" s="287">
        <f t="shared" si="938"/>
        <v>0</v>
      </c>
      <c r="BM442" s="287">
        <f t="shared" si="938"/>
        <v>0</v>
      </c>
      <c r="BN442" s="287">
        <f t="shared" si="938"/>
        <v>0</v>
      </c>
      <c r="BO442" s="287">
        <f t="shared" si="938"/>
        <v>0</v>
      </c>
      <c r="BP442" s="287">
        <f t="shared" si="938"/>
        <v>0</v>
      </c>
      <c r="BQ442" s="287">
        <f t="shared" si="938"/>
        <v>0</v>
      </c>
      <c r="BR442" s="287">
        <f t="shared" si="938"/>
        <v>0</v>
      </c>
      <c r="BS442" s="287">
        <f t="shared" si="938"/>
        <v>0</v>
      </c>
      <c r="BT442" s="287">
        <f t="shared" si="938"/>
        <v>0</v>
      </c>
      <c r="BU442" s="287">
        <f t="shared" si="938"/>
        <v>0</v>
      </c>
      <c r="BV442" s="287">
        <f t="shared" si="821"/>
        <v>0</v>
      </c>
      <c r="BW442" s="287">
        <f t="shared" si="822"/>
        <v>0</v>
      </c>
      <c r="BX442" s="287">
        <f t="shared" si="823"/>
        <v>0</v>
      </c>
      <c r="BY442" s="287">
        <f t="shared" si="824"/>
        <v>0</v>
      </c>
      <c r="BZ442" s="329" cm="1">
        <f t="array" ref="BZ442">IF($K442 = 0, 0, ($I442 &gt;= BZ$8) * ($F442 &lt;= BZ$9) * INDEX('I2 - Monthly Inflation'!$G$6:$H$413, MATCH(EDATE(MIN(BZ$9,$I442)+1,-$O442+1), 'I2 - Monthly Inflation'!$A$6:$A$413, 1), 1 + ($N442 = "RPI")*1))</f>
        <v>0</v>
      </c>
      <c r="CA442" s="287" cm="1">
        <f t="array" ref="CA442">IF($K442 = 0, 0, ($I442 &gt;= CA$8) * ($F442 &lt;= CA$9) * INDEX('I2 - Monthly Inflation'!$G$6:$H$413, MATCH(EDATE(MIN(CA$9,$I442)+1,-$O442+1), 'I2 - Monthly Inflation'!$A$6:$A$413, 1), 1 + ($N442 = "RPI")*1))</f>
        <v>0</v>
      </c>
      <c r="CB442" s="287" cm="1">
        <f t="array" ref="CB442">IF($K442 = 0, 0, ($I442 &gt;= CB$8) * ($F442 &lt;= CB$9) * INDEX('I2 - Monthly Inflation'!$G$6:$H$413, MATCH(EDATE(MIN(CB$9,$I442)+1,-$O442+1), 'I2 - Monthly Inflation'!$A$6:$A$413, 1), 1 + ($N442 = "RPI")*1))</f>
        <v>0</v>
      </c>
      <c r="CC442" s="287" cm="1">
        <f t="array" ref="CC442">IF($K442 = 0, 0, ($I442 &gt;= CC$8) * ($F442 &lt;= CC$9) * INDEX('I2 - Monthly Inflation'!$G$6:$H$413, MATCH(EDATE(MIN(CC$9,$I442)+1,-$O442+1), 'I2 - Monthly Inflation'!$A$6:$A$413, 1), 1 + ($N442 = "RPI")*1))</f>
        <v>0</v>
      </c>
      <c r="CD442" s="287" cm="1">
        <f t="array" ref="CD442">IF($K442 = 0, 0, ($I442 &gt;= CD$8) * ($F442 &lt;= CD$9) * INDEX('I2 - Monthly Inflation'!$G$6:$H$413, MATCH(EDATE(MIN(CD$9,$I442)+1,-$O442+1), 'I2 - Monthly Inflation'!$A$6:$A$413, 1), 1 + ($N442 = "RPI")*1))</f>
        <v>0</v>
      </c>
      <c r="CE442" s="287" cm="1">
        <f t="array" ref="CE442">IF($K442 = 0, 0, ($I442 &gt;= CE$8) * ($F442 &lt;= CE$9) * INDEX('I2 - Monthly Inflation'!$G$6:$H$413, MATCH(EDATE(MIN(CE$9,$I442)+1,-$O442+1), 'I2 - Monthly Inflation'!$A$6:$A$413, 1), 1 + ($N442 = "RPI")*1))</f>
        <v>0</v>
      </c>
      <c r="CF442" s="287" cm="1">
        <f t="array" ref="CF442">IF($K442 = 0, 0, ($I442 &gt;= CF$8) * ($F442 &lt;= CF$9) * INDEX('I2 - Monthly Inflation'!$G$6:$H$413, MATCH(EDATE(MIN(CF$9,$I442)+1,-$O442+1), 'I2 - Monthly Inflation'!$A$6:$A$413, 1), 1 + ($N442 = "RPI")*1))</f>
        <v>0</v>
      </c>
      <c r="CG442" s="287" cm="1">
        <f t="array" ref="CG442">IF($K442 = 0, 0, ($I442 &gt;= CG$8) * ($F442 &lt;= CG$9) * INDEX('I2 - Monthly Inflation'!$G$6:$H$413, MATCH(EDATE(MIN(CG$9,$I442)+1,-$O442+1), 'I2 - Monthly Inflation'!$A$6:$A$413, 1), 1 + ($N442 = "RPI")*1))</f>
        <v>0</v>
      </c>
      <c r="CH442" s="287" cm="1">
        <f t="array" ref="CH442">IF($K442 = 0, 0, ($I442 &gt;= CH$8) * ($F442 &lt;= CH$9) * INDEX('I2 - Monthly Inflation'!$G$6:$H$413, MATCH(EDATE(MIN(CH$9,$I442)+1,-$O442+1), 'I2 - Monthly Inflation'!$A$6:$A$413, 1), 1 + ($N442 = "RPI")*1))</f>
        <v>0</v>
      </c>
      <c r="CI442" s="287" cm="1">
        <f t="array" ref="CI442">IF($K442 = 0, 0, ($I442 &gt;= CI$8) * ($F442 &lt;= CI$9) * INDEX('I2 - Monthly Inflation'!$G$6:$H$413, MATCH(EDATE(MIN(CI$9,$I442)+1,-$O442+1), 'I2 - Monthly Inflation'!$A$6:$A$413, 1), 1 + ($N442 = "RPI")*1))</f>
        <v>0</v>
      </c>
      <c r="CJ442" s="287" cm="1">
        <f t="array" ref="CJ442">IF($K442 = 0, 0, ($I442 &gt;= CJ$8) * ($F442 &lt;= CJ$9) * INDEX('I2 - Monthly Inflation'!$G$6:$H$413, MATCH(EDATE(MIN(CJ$9,$I442)+1,-$O442+1), 'I2 - Monthly Inflation'!$A$6:$A$413, 1), 1 + ($N442 = "RPI")*1))</f>
        <v>0</v>
      </c>
      <c r="CK442" s="287" cm="1">
        <f t="array" ref="CK442">IF($K442 = 0, 0, ($I442 &gt;= CK$8) * ($F442 &lt;= CK$9) * INDEX('I2 - Monthly Inflation'!$G$6:$H$413, MATCH(EDATE(MIN(CK$9,$I442)+1,-$O442+1), 'I2 - Monthly Inflation'!$A$6:$A$413, 1), 1 + ($N442 = "RPI")*1))</f>
        <v>0</v>
      </c>
      <c r="CL442" s="287" cm="1">
        <f t="array" ref="CL442">IF($K442 = 0, 0, ($I442 &gt;= CL$8) * ($F442 &lt;= CL$9) * INDEX('I2 - Monthly Inflation'!$G$6:$H$413, MATCH(EDATE(MIN(CL$9,$I442)+1,-$O442+1), 'I2 - Monthly Inflation'!$A$6:$A$413, 1), 1 + ($N442 = "RPI")*1))</f>
        <v>0</v>
      </c>
      <c r="CM442" s="287" cm="1">
        <f t="array" ref="CM442">IF($K442 = 0, 0, ($I442 &gt;= CM$8) * ($F442 &lt;= CM$9) * INDEX('I2 - Monthly Inflation'!$G$6:$H$413, MATCH(EDATE(MIN(CM$9,$I442)+1,-$O442+1), 'I2 - Monthly Inflation'!$A$6:$A$413, 1), 1 + ($N442 = "RPI")*1))</f>
        <v>0</v>
      </c>
      <c r="CN442" s="287" cm="1">
        <f t="array" ref="CN442">IF($K442 = 0, 0, ($I442 &gt;= CN$8) * ($F442 &lt;= CN$9) * INDEX('I2 - Monthly Inflation'!$G$6:$H$413, MATCH(EDATE(MIN(CN$9,$I442)+1,-$O442+1), 'I2 - Monthly Inflation'!$A$6:$A$413, 1), 1 + ($N442 = "RPI")*1))</f>
        <v>0</v>
      </c>
      <c r="CO442" s="287" cm="1">
        <f t="array" ref="CO442">IF($K442 = 0, 0, ($I442 &gt;= CO$8) * ($F442 &lt;= CO$9) * INDEX('I2 - Monthly Inflation'!$G$6:$H$413, MATCH(EDATE(MIN(CO$9,$I442)+1,-$O442+1), 'I2 - Monthly Inflation'!$A$6:$A$413, 1), 1 + ($N442 = "RPI")*1))</f>
        <v>0</v>
      </c>
      <c r="CP442" s="287" cm="1">
        <f t="array" ref="CP442">IF($K442 = 0, 0, ($I442 &gt;= CP$8) * ($F442 &lt;= CP$9) * INDEX('I2 - Monthly Inflation'!$G$6:$H$413, MATCH(EDATE(MIN(CP$9,$I442)+1,-$O442+1), 'I2 - Monthly Inflation'!$A$6:$A$413, 1), 1 + ($N442 = "RPI")*1))</f>
        <v>0</v>
      </c>
      <c r="CQ442" s="287" cm="1">
        <f t="array" ref="CQ442">IF($K442 = 0, 0, ($I442 &gt;= CQ$8) * ($F442 &lt;= CQ$9) * INDEX('I2 - Monthly Inflation'!$G$6:$H$413, MATCH(EDATE(MIN(CQ$9,$I442)+1,-$O442+1), 'I2 - Monthly Inflation'!$A$6:$A$413, 1), 1 + ($N442 = "RPI")*1))</f>
        <v>0</v>
      </c>
      <c r="CR442" s="328" cm="1">
        <f t="array" ref="CR442">IF($K442 = 0, 0, ($I442 &gt;= CR$8) * ($F442 &lt;= CR$9) * INDEX('I2 - Monthly Inflation'!$G$6:$H$413, MATCH(EDATE(MIN(CR$9,$I442)+1,-$O442+1), 'I2 - Monthly Inflation'!$A$6:$A$413, 1), 1 + ($N442 = "RPI")*1))</f>
        <v>0</v>
      </c>
      <c r="CS442" s="1322">
        <f t="shared" si="949"/>
        <v>0</v>
      </c>
      <c r="CT442" s="1322">
        <f t="shared" si="949"/>
        <v>0</v>
      </c>
      <c r="CU442" s="1322">
        <f t="shared" si="949"/>
        <v>0</v>
      </c>
      <c r="CV442" s="1322">
        <f t="shared" si="949"/>
        <v>0</v>
      </c>
      <c r="CW442" s="1322">
        <f t="shared" si="949"/>
        <v>0</v>
      </c>
      <c r="CX442" s="1322">
        <f t="shared" si="949"/>
        <v>0</v>
      </c>
      <c r="CY442" s="1322">
        <f t="shared" si="949"/>
        <v>0</v>
      </c>
      <c r="CZ442" s="1322">
        <f t="shared" si="949"/>
        <v>0</v>
      </c>
      <c r="DA442" s="1322">
        <f t="shared" si="949"/>
        <v>0</v>
      </c>
      <c r="DB442" s="1322">
        <f t="shared" si="949"/>
        <v>0</v>
      </c>
      <c r="DC442" s="1322">
        <f t="shared" si="949"/>
        <v>0</v>
      </c>
      <c r="DD442" s="1322">
        <f t="shared" si="949"/>
        <v>0</v>
      </c>
      <c r="DE442" s="1322">
        <f t="shared" si="949"/>
        <v>0</v>
      </c>
      <c r="DF442" s="1322">
        <f t="shared" si="949"/>
        <v>0</v>
      </c>
      <c r="DG442" s="1322">
        <f t="shared" si="825"/>
        <v>0</v>
      </c>
      <c r="DH442" s="1322">
        <f t="shared" si="826"/>
        <v>0</v>
      </c>
      <c r="DI442" s="1322">
        <f t="shared" si="827"/>
        <v>0</v>
      </c>
      <c r="DJ442" s="1322">
        <f t="shared" si="828"/>
        <v>0</v>
      </c>
      <c r="DK442" s="329">
        <f t="shared" si="950"/>
        <v>0</v>
      </c>
      <c r="DL442" s="287">
        <f t="shared" si="950"/>
        <v>0</v>
      </c>
      <c r="DM442" s="287">
        <f t="shared" si="950"/>
        <v>0</v>
      </c>
      <c r="DN442" s="287">
        <f t="shared" si="950"/>
        <v>0</v>
      </c>
      <c r="DO442" s="287">
        <f t="shared" si="950"/>
        <v>0</v>
      </c>
      <c r="DP442" s="287">
        <f t="shared" si="950"/>
        <v>0</v>
      </c>
      <c r="DQ442" s="287">
        <f t="shared" si="950"/>
        <v>0</v>
      </c>
      <c r="DR442" s="287">
        <f t="shared" si="950"/>
        <v>0</v>
      </c>
      <c r="DS442" s="287">
        <f t="shared" si="950"/>
        <v>0</v>
      </c>
      <c r="DT442" s="287">
        <f t="shared" si="950"/>
        <v>0</v>
      </c>
      <c r="DU442" s="287">
        <f t="shared" si="950"/>
        <v>0</v>
      </c>
      <c r="DV442" s="287">
        <f t="shared" si="950"/>
        <v>0</v>
      </c>
      <c r="DW442" s="287">
        <f t="shared" si="950"/>
        <v>0</v>
      </c>
      <c r="DX442" s="287">
        <f t="shared" si="950"/>
        <v>0</v>
      </c>
      <c r="DY442" s="287">
        <f t="shared" si="829"/>
        <v>0</v>
      </c>
      <c r="DZ442" s="287">
        <f t="shared" si="830"/>
        <v>0</v>
      </c>
      <c r="EA442" s="287">
        <f t="shared" si="831"/>
        <v>0</v>
      </c>
      <c r="EB442" s="287">
        <f t="shared" si="832"/>
        <v>0</v>
      </c>
      <c r="EC442" s="329">
        <f t="shared" si="951"/>
        <v>0</v>
      </c>
      <c r="ED442" s="287">
        <f t="shared" si="951"/>
        <v>0</v>
      </c>
      <c r="EE442" s="287">
        <f t="shared" si="951"/>
        <v>0</v>
      </c>
      <c r="EF442" s="287">
        <f t="shared" si="951"/>
        <v>0</v>
      </c>
      <c r="EG442" s="287">
        <f t="shared" si="951"/>
        <v>0</v>
      </c>
      <c r="EH442" s="287">
        <f t="shared" si="951"/>
        <v>0</v>
      </c>
      <c r="EI442" s="287">
        <f t="shared" si="951"/>
        <v>0</v>
      </c>
      <c r="EJ442" s="287">
        <f t="shared" si="951"/>
        <v>0</v>
      </c>
      <c r="EK442" s="287">
        <f t="shared" si="951"/>
        <v>0</v>
      </c>
      <c r="EL442" s="287">
        <f t="shared" si="951"/>
        <v>0</v>
      </c>
      <c r="EM442" s="287">
        <f t="shared" si="951"/>
        <v>0</v>
      </c>
      <c r="EN442" s="287">
        <f t="shared" si="951"/>
        <v>0</v>
      </c>
      <c r="EO442" s="287">
        <f t="shared" si="951"/>
        <v>0</v>
      </c>
      <c r="EP442" s="287">
        <f t="shared" si="951"/>
        <v>0</v>
      </c>
      <c r="EQ442" s="287">
        <f t="shared" si="833"/>
        <v>0</v>
      </c>
      <c r="ER442" s="287">
        <f t="shared" si="834"/>
        <v>0</v>
      </c>
      <c r="ES442" s="287">
        <f t="shared" si="835"/>
        <v>0</v>
      </c>
      <c r="ET442" s="287">
        <f t="shared" si="836"/>
        <v>0</v>
      </c>
      <c r="EU442" s="1330">
        <f t="shared" si="939"/>
        <v>0</v>
      </c>
      <c r="EV442" s="1322">
        <f t="shared" si="939"/>
        <v>0</v>
      </c>
      <c r="EW442" s="1322">
        <f t="shared" si="939"/>
        <v>0</v>
      </c>
      <c r="EX442" s="1322">
        <f t="shared" si="939"/>
        <v>0</v>
      </c>
      <c r="EY442" s="1322">
        <f t="shared" si="939"/>
        <v>0</v>
      </c>
      <c r="EZ442" s="1322">
        <f t="shared" si="939"/>
        <v>0</v>
      </c>
      <c r="FA442" s="1322">
        <f t="shared" si="939"/>
        <v>0</v>
      </c>
      <c r="FB442" s="1322">
        <f t="shared" si="939"/>
        <v>0</v>
      </c>
      <c r="FC442" s="1322">
        <f t="shared" si="939"/>
        <v>0</v>
      </c>
      <c r="FD442" s="1322">
        <f t="shared" si="939"/>
        <v>0</v>
      </c>
      <c r="FE442" s="1322">
        <f t="shared" si="939"/>
        <v>0</v>
      </c>
      <c r="FF442" s="1322">
        <f t="shared" si="939"/>
        <v>0</v>
      </c>
      <c r="FG442" s="1322">
        <f t="shared" si="939"/>
        <v>0</v>
      </c>
      <c r="FH442" s="1322">
        <f t="shared" si="939"/>
        <v>0</v>
      </c>
      <c r="FI442" s="1322">
        <f t="shared" si="939"/>
        <v>0</v>
      </c>
      <c r="FJ442" s="1322">
        <f t="shared" si="837"/>
        <v>0</v>
      </c>
      <c r="FK442" s="1322">
        <f t="shared" si="838"/>
        <v>0</v>
      </c>
      <c r="FL442" s="1322">
        <f t="shared" si="839"/>
        <v>0</v>
      </c>
      <c r="FM442" s="1330">
        <f t="shared" si="940"/>
        <v>0</v>
      </c>
      <c r="FN442" s="1322">
        <f t="shared" si="940"/>
        <v>0</v>
      </c>
      <c r="FO442" s="1322">
        <f t="shared" si="940"/>
        <v>0</v>
      </c>
      <c r="FP442" s="1322">
        <f t="shared" si="940"/>
        <v>0</v>
      </c>
      <c r="FQ442" s="1322">
        <f t="shared" si="940"/>
        <v>0</v>
      </c>
      <c r="FR442" s="1322">
        <f t="shared" si="940"/>
        <v>0</v>
      </c>
      <c r="FS442" s="1322">
        <f t="shared" si="940"/>
        <v>0</v>
      </c>
      <c r="FT442" s="1322">
        <f t="shared" si="940"/>
        <v>0</v>
      </c>
      <c r="FU442" s="1322">
        <f t="shared" si="940"/>
        <v>0</v>
      </c>
      <c r="FV442" s="1322">
        <f t="shared" si="940"/>
        <v>0</v>
      </c>
      <c r="FW442" s="1322">
        <f t="shared" si="940"/>
        <v>0</v>
      </c>
      <c r="FX442" s="1322">
        <f t="shared" si="940"/>
        <v>0</v>
      </c>
      <c r="FY442" s="1322">
        <f t="shared" si="940"/>
        <v>0</v>
      </c>
      <c r="FZ442" s="1322">
        <f t="shared" si="940"/>
        <v>0</v>
      </c>
      <c r="GA442" s="1322">
        <f t="shared" si="940"/>
        <v>0</v>
      </c>
      <c r="GB442" s="1322">
        <f t="shared" si="840"/>
        <v>0</v>
      </c>
      <c r="GC442" s="1322">
        <f t="shared" si="841"/>
        <v>0</v>
      </c>
      <c r="GD442" s="1322">
        <f t="shared" si="842"/>
        <v>0</v>
      </c>
      <c r="GE442" s="329">
        <f t="shared" si="935"/>
        <v>0</v>
      </c>
      <c r="GF442" s="287">
        <f t="shared" si="935"/>
        <v>0</v>
      </c>
      <c r="GG442" s="287">
        <f t="shared" si="935"/>
        <v>0</v>
      </c>
      <c r="GH442" s="287">
        <f t="shared" si="935"/>
        <v>0</v>
      </c>
      <c r="GI442" s="287">
        <f t="shared" si="935"/>
        <v>0</v>
      </c>
      <c r="GJ442" s="287">
        <f t="shared" si="935"/>
        <v>0</v>
      </c>
      <c r="GK442" s="287">
        <f t="shared" si="935"/>
        <v>0</v>
      </c>
      <c r="GL442" s="287">
        <f t="shared" si="935"/>
        <v>0</v>
      </c>
      <c r="GM442" s="287">
        <f t="shared" si="935"/>
        <v>0</v>
      </c>
      <c r="GN442" s="287">
        <f t="shared" si="935"/>
        <v>0</v>
      </c>
      <c r="GO442" s="287">
        <f t="shared" si="935"/>
        <v>0</v>
      </c>
      <c r="GP442" s="287">
        <f t="shared" si="935"/>
        <v>0</v>
      </c>
      <c r="GQ442" s="287">
        <f t="shared" si="935"/>
        <v>0</v>
      </c>
      <c r="GR442" s="287">
        <f t="shared" si="935"/>
        <v>0</v>
      </c>
      <c r="GS442" s="287">
        <f t="shared" si="935"/>
        <v>0</v>
      </c>
      <c r="GT442" s="287">
        <f t="shared" si="935"/>
        <v>0</v>
      </c>
      <c r="GU442" s="287">
        <f t="shared" si="932"/>
        <v>0</v>
      </c>
      <c r="GV442" s="287">
        <f t="shared" si="932"/>
        <v>0</v>
      </c>
      <c r="GW442" s="329">
        <f t="shared" si="932"/>
        <v>0</v>
      </c>
      <c r="GX442" s="287">
        <f t="shared" si="932"/>
        <v>0</v>
      </c>
      <c r="GY442" s="287">
        <f t="shared" si="932"/>
        <v>0</v>
      </c>
      <c r="GZ442" s="287">
        <f t="shared" si="932"/>
        <v>0</v>
      </c>
      <c r="HA442" s="287">
        <f t="shared" si="932"/>
        <v>0</v>
      </c>
      <c r="HB442" s="287">
        <f t="shared" si="932"/>
        <v>0</v>
      </c>
      <c r="HC442" s="287">
        <f t="shared" si="932"/>
        <v>0</v>
      </c>
      <c r="HD442" s="287">
        <f t="shared" si="932"/>
        <v>0</v>
      </c>
      <c r="HE442" s="287">
        <f t="shared" si="932"/>
        <v>0</v>
      </c>
      <c r="HF442" s="287">
        <f t="shared" si="932"/>
        <v>0</v>
      </c>
      <c r="HG442" s="287">
        <f t="shared" si="932"/>
        <v>0</v>
      </c>
      <c r="HH442" s="287">
        <f t="shared" si="932"/>
        <v>0</v>
      </c>
      <c r="HI442" s="287">
        <f t="shared" si="906"/>
        <v>0</v>
      </c>
      <c r="HJ442" s="287">
        <f t="shared" si="906"/>
        <v>0</v>
      </c>
      <c r="HK442" s="287">
        <f t="shared" si="906"/>
        <v>0</v>
      </c>
      <c r="HL442" s="287">
        <f t="shared" si="906"/>
        <v>0</v>
      </c>
      <c r="HM442" s="287">
        <f t="shared" si="906"/>
        <v>0</v>
      </c>
      <c r="HN442" s="328">
        <f t="shared" si="906"/>
        <v>0</v>
      </c>
      <c r="HP442" s="1332">
        <f t="shared" si="952"/>
        <v>0</v>
      </c>
      <c r="HQ442" s="1333">
        <f t="shared" si="952"/>
        <v>0</v>
      </c>
      <c r="HR442" s="1333">
        <f t="shared" si="952"/>
        <v>0</v>
      </c>
      <c r="HS442" s="1333">
        <f t="shared" si="952"/>
        <v>0</v>
      </c>
      <c r="HT442" s="1333">
        <f t="shared" si="952"/>
        <v>0</v>
      </c>
      <c r="HU442" s="1333">
        <f t="shared" si="952"/>
        <v>0</v>
      </c>
      <c r="HV442" s="1333">
        <f t="shared" si="952"/>
        <v>0</v>
      </c>
      <c r="HW442" s="1333">
        <f t="shared" si="952"/>
        <v>0</v>
      </c>
      <c r="HX442" s="1333">
        <f t="shared" si="952"/>
        <v>0</v>
      </c>
      <c r="HY442" s="1333">
        <f t="shared" si="952"/>
        <v>0</v>
      </c>
      <c r="HZ442" s="1333">
        <f t="shared" si="952"/>
        <v>0</v>
      </c>
      <c r="IA442" s="1333">
        <f t="shared" si="952"/>
        <v>0</v>
      </c>
      <c r="IB442" s="1333">
        <f t="shared" si="952"/>
        <v>0</v>
      </c>
      <c r="IC442" s="1333">
        <f t="shared" si="952"/>
        <v>0</v>
      </c>
      <c r="ID442" s="1333">
        <f t="shared" si="844"/>
        <v>0</v>
      </c>
      <c r="IE442" s="1333">
        <f t="shared" si="845"/>
        <v>0</v>
      </c>
      <c r="IF442" s="1333">
        <f t="shared" si="846"/>
        <v>0</v>
      </c>
      <c r="IG442" s="1333">
        <f t="shared" si="847"/>
        <v>0</v>
      </c>
      <c r="IH442" s="1332">
        <f t="shared" si="953"/>
        <v>0</v>
      </c>
      <c r="II442" s="1333">
        <f t="shared" si="953"/>
        <v>0</v>
      </c>
      <c r="IJ442" s="1333">
        <f t="shared" si="953"/>
        <v>0</v>
      </c>
      <c r="IK442" s="1333">
        <f t="shared" si="953"/>
        <v>0</v>
      </c>
      <c r="IL442" s="1333">
        <f t="shared" si="953"/>
        <v>0</v>
      </c>
      <c r="IM442" s="1333">
        <f t="shared" si="953"/>
        <v>0</v>
      </c>
      <c r="IN442" s="1333">
        <f t="shared" si="953"/>
        <v>0</v>
      </c>
      <c r="IO442" s="1333">
        <f t="shared" si="953"/>
        <v>0</v>
      </c>
      <c r="IP442" s="1333">
        <f t="shared" si="953"/>
        <v>0</v>
      </c>
      <c r="IQ442" s="1333">
        <f t="shared" si="953"/>
        <v>0</v>
      </c>
      <c r="IR442" s="1333">
        <f t="shared" si="953"/>
        <v>0</v>
      </c>
      <c r="IS442" s="1333">
        <f t="shared" si="953"/>
        <v>0</v>
      </c>
      <c r="IT442" s="1333">
        <f t="shared" si="953"/>
        <v>0</v>
      </c>
      <c r="IU442" s="1333">
        <f t="shared" si="953"/>
        <v>0</v>
      </c>
      <c r="IV442" s="1333">
        <f t="shared" si="848"/>
        <v>0</v>
      </c>
      <c r="IW442" s="1333">
        <f t="shared" si="849"/>
        <v>0</v>
      </c>
      <c r="IX442" s="1333">
        <f t="shared" si="850"/>
        <v>0</v>
      </c>
      <c r="IY442" s="1333">
        <f t="shared" si="851"/>
        <v>0</v>
      </c>
      <c r="IZ442" s="1334">
        <f t="shared" si="941"/>
        <v>0</v>
      </c>
      <c r="JA442" s="1335">
        <f t="shared" si="941"/>
        <v>0</v>
      </c>
      <c r="JB442" s="1335">
        <f t="shared" si="941"/>
        <v>0</v>
      </c>
      <c r="JC442" s="1335">
        <f t="shared" si="941"/>
        <v>0</v>
      </c>
      <c r="JD442" s="1335">
        <f t="shared" si="941"/>
        <v>0</v>
      </c>
      <c r="JE442" s="1335">
        <f t="shared" si="941"/>
        <v>0</v>
      </c>
      <c r="JF442" s="1335">
        <f t="shared" si="941"/>
        <v>0</v>
      </c>
      <c r="JG442" s="1335">
        <f t="shared" si="941"/>
        <v>0</v>
      </c>
      <c r="JH442" s="1335">
        <f t="shared" si="941"/>
        <v>0</v>
      </c>
      <c r="JI442" s="1335">
        <f t="shared" si="941"/>
        <v>0</v>
      </c>
      <c r="JJ442" s="1335">
        <f t="shared" si="941"/>
        <v>0</v>
      </c>
      <c r="JK442" s="1335">
        <f t="shared" si="941"/>
        <v>0</v>
      </c>
      <c r="JL442" s="1335">
        <f t="shared" si="941"/>
        <v>0</v>
      </c>
      <c r="JM442" s="1335">
        <f t="shared" si="941"/>
        <v>0</v>
      </c>
      <c r="JN442" s="1335">
        <f t="shared" si="941"/>
        <v>0</v>
      </c>
      <c r="JO442" s="1335">
        <f t="shared" si="852"/>
        <v>0</v>
      </c>
      <c r="JP442" s="1335">
        <f t="shared" si="853"/>
        <v>0</v>
      </c>
      <c r="JQ442" s="1336">
        <f t="shared" si="854"/>
        <v>0</v>
      </c>
      <c r="JS442" s="334"/>
      <c r="JT442" s="330" cm="1">
        <f t="array" ref="JT442">IF($K442= 0, 0, $K442 * ($F442 &lt; JT$8) * ($I442 &gt;= JT$8) * INDEX('I2 - Monthly Inflation'!$G$6:$H$413, MATCH(EDATE(MAX(JT$8, $F442),-$O442 + 1), 'I2 - Monthly Inflation'!$A$6:$A$413, 1), 1 + ($N442 = "RPI")*1) / $Q442)</f>
        <v>0</v>
      </c>
      <c r="JU442" s="1234">
        <f t="shared" si="942"/>
        <v>0</v>
      </c>
      <c r="JV442" s="1234">
        <f t="shared" si="942"/>
        <v>0</v>
      </c>
      <c r="JW442" s="1234">
        <f t="shared" si="942"/>
        <v>0</v>
      </c>
      <c r="JX442" s="1234">
        <f t="shared" si="942"/>
        <v>0</v>
      </c>
      <c r="JY442" s="1234">
        <f t="shared" si="942"/>
        <v>0</v>
      </c>
      <c r="JZ442" s="1234">
        <f t="shared" si="942"/>
        <v>0</v>
      </c>
      <c r="KA442" s="1234">
        <f t="shared" si="942"/>
        <v>0</v>
      </c>
      <c r="KB442" s="1234">
        <f t="shared" si="942"/>
        <v>0</v>
      </c>
      <c r="KC442" s="1234">
        <f t="shared" si="942"/>
        <v>0</v>
      </c>
      <c r="KD442" s="1234">
        <f t="shared" si="942"/>
        <v>0</v>
      </c>
      <c r="KE442" s="1234">
        <f t="shared" si="942"/>
        <v>0</v>
      </c>
      <c r="KF442" s="1234">
        <f t="shared" si="942"/>
        <v>0</v>
      </c>
      <c r="KG442" s="1234">
        <f t="shared" si="942"/>
        <v>0</v>
      </c>
      <c r="KH442" s="1234">
        <f t="shared" si="942"/>
        <v>0</v>
      </c>
      <c r="KI442" s="1234">
        <f t="shared" si="942"/>
        <v>0</v>
      </c>
      <c r="KJ442" s="1234">
        <f t="shared" si="855"/>
        <v>0</v>
      </c>
      <c r="KK442" s="1235">
        <f t="shared" si="856"/>
        <v>0</v>
      </c>
      <c r="KM442" s="334"/>
      <c r="KN442" s="287">
        <f t="shared" si="936"/>
        <v>0</v>
      </c>
      <c r="KO442" s="287">
        <f t="shared" si="936"/>
        <v>0</v>
      </c>
      <c r="KP442" s="287">
        <f t="shared" si="936"/>
        <v>0</v>
      </c>
      <c r="KQ442" s="287">
        <f t="shared" si="936"/>
        <v>0</v>
      </c>
      <c r="KR442" s="287">
        <f t="shared" si="936"/>
        <v>0</v>
      </c>
      <c r="KS442" s="287">
        <f t="shared" si="936"/>
        <v>0</v>
      </c>
      <c r="KT442" s="287">
        <f t="shared" si="936"/>
        <v>0</v>
      </c>
      <c r="KU442" s="287">
        <f t="shared" si="936"/>
        <v>0</v>
      </c>
      <c r="KV442" s="287">
        <f t="shared" si="936"/>
        <v>0</v>
      </c>
      <c r="KW442" s="287">
        <f t="shared" si="936"/>
        <v>0</v>
      </c>
      <c r="KX442" s="287">
        <f t="shared" si="936"/>
        <v>0</v>
      </c>
      <c r="KY442" s="287">
        <f t="shared" si="936"/>
        <v>0</v>
      </c>
      <c r="KZ442" s="287">
        <f t="shared" si="936"/>
        <v>0</v>
      </c>
      <c r="LA442" s="287">
        <f t="shared" si="936"/>
        <v>0</v>
      </c>
      <c r="LB442" s="287">
        <f t="shared" si="936"/>
        <v>0</v>
      </c>
      <c r="LC442" s="287">
        <f t="shared" si="936"/>
        <v>0</v>
      </c>
      <c r="LD442" s="287">
        <f t="shared" si="933"/>
        <v>0</v>
      </c>
      <c r="LE442" s="328">
        <f t="shared" si="933"/>
        <v>0</v>
      </c>
      <c r="LG442" s="334"/>
      <c r="LH442" s="287" cm="1">
        <f t="array" ref="LH442">IF($K442 = 0, 0, $K442 * ($I442 &gt;=  LH$8) * ($F442 &lt;= LH$9) *
 (INDEX('I2 - Monthly Inflation'!$G$6:$H$413, MATCH(EDATE(MIN(LH$9, $I442),-$O442 + 1), 'I2 - Monthly Inflation'!$A$6:$A$413, 1), 1 + ($N442 = "RPI")*1) -
  ((KN442 &lt;&gt; 0) * $Q442 + (KN442 = 0) * INDEX('I2 - Monthly Inflation'!$G$6:$H$413, MATCH(EDATE(LH$8,-$O442 + 1), 'I2 - Monthly Inflation'!$A$6:$A$413, 1), 1 + ($N442 = "RPI")*1)))/ $Q442)</f>
        <v>0</v>
      </c>
      <c r="LI442" s="287" cm="1">
        <f t="array" ref="LI442">IF($K442 = 0, 0, $K442 * ($I442 &gt;=  LI$8) * ($F442 &lt;= LI$9) *
 (INDEX('I2 - Monthly Inflation'!$G$6:$H$413, MATCH(EDATE(MIN(LI$9, $I442),-$O442 + 1), 'I2 - Monthly Inflation'!$A$6:$A$413, 1), 1 + ($N442 = "RPI")*1) -
  ((KO442 &lt;&gt; 0) * $Q442 + (KO442 = 0) * INDEX('I2 - Monthly Inflation'!$G$6:$H$413, MATCH(EDATE(LI$8,-$O442 + 1), 'I2 - Monthly Inflation'!$A$6:$A$413, 1), 1 + ($N442 = "RPI")*1)))/ $Q442)</f>
        <v>0</v>
      </c>
      <c r="LJ442" s="287" cm="1">
        <f t="array" ref="LJ442">IF($K442 = 0, 0, $K442 * ($I442 &gt;=  LJ$8) * ($F442 &lt;= LJ$9) *
 (INDEX('I2 - Monthly Inflation'!$G$6:$H$413, MATCH(EDATE(MIN(LJ$9, $I442),-$O442 + 1), 'I2 - Monthly Inflation'!$A$6:$A$413, 1), 1 + ($N442 = "RPI")*1) -
  ((KP442 &lt;&gt; 0) * $Q442 + (KP442 = 0) * INDEX('I2 - Monthly Inflation'!$G$6:$H$413, MATCH(EDATE(LJ$8,-$O442 + 1), 'I2 - Monthly Inflation'!$A$6:$A$413, 1), 1 + ($N442 = "RPI")*1)))/ $Q442)</f>
        <v>0</v>
      </c>
      <c r="LK442" s="287" cm="1">
        <f t="array" ref="LK442">IF($K442 = 0, 0, $K442 * ($I442 &gt;=  LK$8) * ($F442 &lt;= LK$9) *
 (INDEX('I2 - Monthly Inflation'!$G$6:$H$413, MATCH(EDATE(MIN(LK$9, $I442),-$O442 + 1), 'I2 - Monthly Inflation'!$A$6:$A$413, 1), 1 + ($N442 = "RPI")*1) -
  ((KQ442 &lt;&gt; 0) * $Q442 + (KQ442 = 0) * INDEX('I2 - Monthly Inflation'!$G$6:$H$413, MATCH(EDATE(LK$8,-$O442 + 1), 'I2 - Monthly Inflation'!$A$6:$A$413, 1), 1 + ($N442 = "RPI")*1)))/ $Q442)</f>
        <v>0</v>
      </c>
      <c r="LL442" s="287" cm="1">
        <f t="array" ref="LL442">IF($K442 = 0, 0, $K442 * ($I442 &gt;=  LL$8) * ($F442 &lt;= LL$9) *
 (INDEX('I2 - Monthly Inflation'!$G$6:$H$413, MATCH(EDATE(MIN(LL$9, $I442),-$O442 + 1), 'I2 - Monthly Inflation'!$A$6:$A$413, 1), 1 + ($N442 = "RPI")*1) -
  ((KR442 &lt;&gt; 0) * $Q442 + (KR442 = 0) * INDEX('I2 - Monthly Inflation'!$G$6:$H$413, MATCH(EDATE(LL$8,-$O442 + 1), 'I2 - Monthly Inflation'!$A$6:$A$413, 1), 1 + ($N442 = "RPI")*1)))/ $Q442)</f>
        <v>0</v>
      </c>
      <c r="LM442" s="287" cm="1">
        <f t="array" ref="LM442">IF($K442 = 0, 0, $K442 * ($I442 &gt;=  LM$8) * ($F442 &lt;= LM$9) *
 (INDEX('I2 - Monthly Inflation'!$G$6:$H$413, MATCH(EDATE(MIN(LM$9, $I442),-$O442 + 1), 'I2 - Monthly Inflation'!$A$6:$A$413, 1), 1 + ($N442 = "RPI")*1) -
  ((KS442 &lt;&gt; 0) * $Q442 + (KS442 = 0) * INDEX('I2 - Monthly Inflation'!$G$6:$H$413, MATCH(EDATE(LM$8,-$O442 + 1), 'I2 - Monthly Inflation'!$A$6:$A$413, 1), 1 + ($N442 = "RPI")*1)))/ $Q442)</f>
        <v>0</v>
      </c>
      <c r="LN442" s="287" cm="1">
        <f t="array" ref="LN442">IF($K442 = 0, 0, $K442 * ($I442 &gt;=  LN$8) * ($F442 &lt;= LN$9) *
 (INDEX('I2 - Monthly Inflation'!$G$6:$H$413, MATCH(EDATE(MIN(LN$9, $I442),-$O442 + 1), 'I2 - Monthly Inflation'!$A$6:$A$413, 1), 1 + ($N442 = "RPI")*1) -
  ((KT442 &lt;&gt; 0) * $Q442 + (KT442 = 0) * INDEX('I2 - Monthly Inflation'!$G$6:$H$413, MATCH(EDATE(LN$8,-$O442 + 1), 'I2 - Monthly Inflation'!$A$6:$A$413, 1), 1 + ($N442 = "RPI")*1)))/ $Q442)</f>
        <v>0</v>
      </c>
      <c r="LO442" s="287" cm="1">
        <f t="array" ref="LO442">IF($K442 = 0, 0, $K442 * ($I442 &gt;=  LO$8) * ($F442 &lt;= LO$9) *
 (INDEX('I2 - Monthly Inflation'!$G$6:$H$413, MATCH(EDATE(MIN(LO$9, $I442),-$O442 + 1), 'I2 - Monthly Inflation'!$A$6:$A$413, 1), 1 + ($N442 = "RPI")*1) -
  ((KU442 &lt;&gt; 0) * $Q442 + (KU442 = 0) * INDEX('I2 - Monthly Inflation'!$G$6:$H$413, MATCH(EDATE(LO$8,-$O442 + 1), 'I2 - Monthly Inflation'!$A$6:$A$413, 1), 1 + ($N442 = "RPI")*1)))/ $Q442)</f>
        <v>0</v>
      </c>
      <c r="LP442" s="287" cm="1">
        <f t="array" ref="LP442">IF($K442 = 0, 0, $K442 * ($I442 &gt;=  LP$8) * ($F442 &lt;= LP$9) *
 (INDEX('I2 - Monthly Inflation'!$G$6:$H$413, MATCH(EDATE(MIN(LP$9, $I442),-$O442 + 1), 'I2 - Monthly Inflation'!$A$6:$A$413, 1), 1 + ($N442 = "RPI")*1) -
  ((KV442 &lt;&gt; 0) * $Q442 + (KV442 = 0) * INDEX('I2 - Monthly Inflation'!$G$6:$H$413, MATCH(EDATE(LP$8,-$O442 + 1), 'I2 - Monthly Inflation'!$A$6:$A$413, 1), 1 + ($N442 = "RPI")*1)))/ $Q442)</f>
        <v>0</v>
      </c>
      <c r="LQ442" s="287" cm="1">
        <f t="array" ref="LQ442">IF($K442 = 0, 0, $K442 * ($I442 &gt;=  LQ$8) * ($F442 &lt;= LQ$9) *
 (INDEX('I2 - Monthly Inflation'!$G$6:$H$413, MATCH(EDATE(MIN(LQ$9, $I442),-$O442 + 1), 'I2 - Monthly Inflation'!$A$6:$A$413, 1), 1 + ($N442 = "RPI")*1) -
  ((KW442 &lt;&gt; 0) * $Q442 + (KW442 = 0) * INDEX('I2 - Monthly Inflation'!$G$6:$H$413, MATCH(EDATE(LQ$8,-$O442 + 1), 'I2 - Monthly Inflation'!$A$6:$A$413, 1), 1 + ($N442 = "RPI")*1)))/ $Q442)</f>
        <v>0</v>
      </c>
      <c r="LR442" s="287" cm="1">
        <f t="array" ref="LR442">IF($K442 = 0, 0, $K442 * ($I442 &gt;=  LR$8) * ($F442 &lt;= LR$9) *
 (INDEX('I2 - Monthly Inflation'!$G$6:$H$413, MATCH(EDATE(MIN(LR$9, $I442),-$O442 + 1), 'I2 - Monthly Inflation'!$A$6:$A$413, 1), 1 + ($N442 = "RPI")*1) -
  ((KX442 &lt;&gt; 0) * $Q442 + (KX442 = 0) * INDEX('I2 - Monthly Inflation'!$G$6:$H$413, MATCH(EDATE(LR$8,-$O442 + 1), 'I2 - Monthly Inflation'!$A$6:$A$413, 1), 1 + ($N442 = "RPI")*1)))/ $Q442)</f>
        <v>0</v>
      </c>
      <c r="LS442" s="287" cm="1">
        <f t="array" ref="LS442">IF($K442 = 0, 0, $K442 * ($I442 &gt;=  LS$8) * ($F442 &lt;= LS$9) *
 (INDEX('I2 - Monthly Inflation'!$G$6:$H$413, MATCH(EDATE(MIN(LS$9, $I442),-$O442 + 1), 'I2 - Monthly Inflation'!$A$6:$A$413, 1), 1 + ($N442 = "RPI")*1) -
  ((KY442 &lt;&gt; 0) * $Q442 + (KY442 = 0) * INDEX('I2 - Monthly Inflation'!$G$6:$H$413, MATCH(EDATE(LS$8,-$O442 + 1), 'I2 - Monthly Inflation'!$A$6:$A$413, 1), 1 + ($N442 = "RPI")*1)))/ $Q442)</f>
        <v>0</v>
      </c>
      <c r="LT442" s="287" cm="1">
        <f t="array" ref="LT442">IF($K442 = 0, 0, $K442 * ($I442 &gt;=  LT$8) * ($F442 &lt;= LT$9) *
 (INDEX('I2 - Monthly Inflation'!$G$6:$H$413, MATCH(EDATE(MIN(LT$9, $I442),-$O442 + 1), 'I2 - Monthly Inflation'!$A$6:$A$413, 1), 1 + ($N442 = "RPI")*1) -
  ((KZ442 &lt;&gt; 0) * $Q442 + (KZ442 = 0) * INDEX('I2 - Monthly Inflation'!$G$6:$H$413, MATCH(EDATE(LT$8,-$O442 + 1), 'I2 - Monthly Inflation'!$A$6:$A$413, 1), 1 + ($N442 = "RPI")*1)))/ $Q442)</f>
        <v>0</v>
      </c>
      <c r="LU442" s="287" cm="1">
        <f t="array" ref="LU442">IF($K442 = 0, 0, $K442 * ($I442 &gt;=  LU$8) * ($F442 &lt;= LU$9) *
 (INDEX('I2 - Monthly Inflation'!$G$6:$H$413, MATCH(EDATE(MIN(LU$9, $I442),-$O442 + 1), 'I2 - Monthly Inflation'!$A$6:$A$413, 1), 1 + ($N442 = "RPI")*1) -
  ((LA442 &lt;&gt; 0) * $Q442 + (LA442 = 0) * INDEX('I2 - Monthly Inflation'!$G$6:$H$413, MATCH(EDATE(LU$8,-$O442 + 1), 'I2 - Monthly Inflation'!$A$6:$A$413, 1), 1 + ($N442 = "RPI")*1)))/ $Q442)</f>
        <v>0</v>
      </c>
      <c r="LV442" s="287" cm="1">
        <f t="array" ref="LV442">IF($K442 = 0, 0, $K442 * ($I442 &gt;=  LV$8) * ($F442 &lt;= LV$9) *
 (INDEX('I2 - Monthly Inflation'!$G$6:$H$413, MATCH(EDATE(MIN(LV$9, $I442),-$O442 + 1), 'I2 - Monthly Inflation'!$A$6:$A$413, 1), 1 + ($N442 = "RPI")*1) -
  ((LB442 &lt;&gt; 0) * $Q442 + (LB442 = 0) * INDEX('I2 - Monthly Inflation'!$G$6:$H$413, MATCH(EDATE(LV$8,-$O442 + 1), 'I2 - Monthly Inflation'!$A$6:$A$413, 1), 1 + ($N442 = "RPI")*1)))/ $Q442)</f>
        <v>0</v>
      </c>
      <c r="LW442" s="287" cm="1">
        <f t="array" ref="LW442">IF($K442 = 0, 0, $K442 * ($I442 &gt;=  LW$8) * ($F442 &lt;= LW$9) *
 (INDEX('I2 - Monthly Inflation'!$G$6:$H$413, MATCH(EDATE(MIN(LW$9, $I442),-$O442 + 1), 'I2 - Monthly Inflation'!$A$6:$A$413, 1), 1 + ($N442 = "RPI")*1) -
  ((LC442 &lt;&gt; 0) * $Q442 + (LC442 = 0) * INDEX('I2 - Monthly Inflation'!$G$6:$H$413, MATCH(EDATE(LW$8,-$O442 + 1), 'I2 - Monthly Inflation'!$A$6:$A$413, 1), 1 + ($N442 = "RPI")*1)))/ $Q442)</f>
        <v>0</v>
      </c>
      <c r="LX442" s="287" cm="1">
        <f t="array" ref="LX442">IF($K442 = 0, 0, $K442 * ($I442 &gt;=  LX$8) * ($F442 &lt;= LX$9) *
 (INDEX('I2 - Monthly Inflation'!$G$6:$H$413, MATCH(EDATE(MIN(LX$9, $I442),-$O442 + 1), 'I2 - Monthly Inflation'!$A$6:$A$413, 1), 1 + ($N442 = "RPI")*1) -
  ((LD442 &lt;&gt; 0) * $Q442 + (LD442 = 0) * INDEX('I2 - Monthly Inflation'!$G$6:$H$413, MATCH(EDATE(LX$8,-$O442 + 1), 'I2 - Monthly Inflation'!$A$6:$A$413, 1), 1 + ($N442 = "RPI")*1)))/ $Q442)</f>
        <v>0</v>
      </c>
      <c r="LY442" s="328" cm="1">
        <f t="array" ref="LY442">IF($K442 = 0, 0, $K442 * ($I442 &gt;=  LY$8) * ($F442 &lt;= LY$9) *
 (INDEX('I2 - Monthly Inflation'!$G$6:$H$413, MATCH(EDATE(MIN(LY$9, $I442),-$O442 + 1), 'I2 - Monthly Inflation'!$A$6:$A$413, 1), 1 + ($N442 = "RPI")*1) -
  ((LE442 &lt;&gt; 0) * $Q442 + (LE442 = 0) * INDEX('I2 - Monthly Inflation'!$G$6:$H$413, MATCH(EDATE(LY$8,-$O442 + 1), 'I2 - Monthly Inflation'!$A$6:$A$413, 1), 1 + ($N442 = "RPI")*1)))/ $Q442)</f>
        <v>0</v>
      </c>
      <c r="MA442" s="334"/>
      <c r="MB442" s="287" cm="1">
        <f t="array" ref="MB442">IF($K442= 0, 0, - $K442 * ($I442 &gt;= MB$8) * ($I442 &lt;= MB$9) * INDEX('I2 - Monthly Inflation'!$G$6:$H$413, MATCH(EDATE($I442,-$O442 + 1), 'I2 - Monthly Inflation'!$A$6:$A$413, 1),  1 + ($N442 = "RPI")*1) / $Q442)</f>
        <v>0</v>
      </c>
      <c r="MC442" s="287" cm="1">
        <f t="array" ref="MC442">IF($K442= 0, 0, - $K442 * ($I442 &gt;= MC$8) * ($I442 &lt;= MC$9) * INDEX('I2 - Monthly Inflation'!$G$6:$H$413, MATCH(EDATE($I442,-$O442 + 1), 'I2 - Monthly Inflation'!$A$6:$A$413, 1),  1 + ($N442 = "RPI")*1) / $Q442)</f>
        <v>0</v>
      </c>
      <c r="MD442" s="287" cm="1">
        <f t="array" ref="MD442">IF($K442= 0, 0, - $K442 * ($I442 &gt;= MD$8) * ($I442 &lt;= MD$9) * INDEX('I2 - Monthly Inflation'!$G$6:$H$413, MATCH(EDATE($I442,-$O442 + 1), 'I2 - Monthly Inflation'!$A$6:$A$413, 1),  1 + ($N442 = "RPI")*1) / $Q442)</f>
        <v>0</v>
      </c>
      <c r="ME442" s="287" cm="1">
        <f t="array" ref="ME442">IF($K442= 0, 0, - $K442 * ($I442 &gt;= ME$8) * ($I442 &lt;= ME$9) * INDEX('I2 - Monthly Inflation'!$G$6:$H$413, MATCH(EDATE($I442,-$O442 + 1), 'I2 - Monthly Inflation'!$A$6:$A$413, 1),  1 + ($N442 = "RPI")*1) / $Q442)</f>
        <v>0</v>
      </c>
      <c r="MF442" s="287" cm="1">
        <f t="array" ref="MF442">IF($K442= 0, 0, - $K442 * ($I442 &gt;= MF$8) * ($I442 &lt;= MF$9) * INDEX('I2 - Monthly Inflation'!$G$6:$H$413, MATCH(EDATE($I442,-$O442 + 1), 'I2 - Monthly Inflation'!$A$6:$A$413, 1),  1 + ($N442 = "RPI")*1) / $Q442)</f>
        <v>0</v>
      </c>
      <c r="MG442" s="287" cm="1">
        <f t="array" ref="MG442">IF($K442= 0, 0, - $K442 * ($I442 &gt;= MG$8) * ($I442 &lt;= MG$9) * INDEX('I2 - Monthly Inflation'!$G$6:$H$413, MATCH(EDATE($I442,-$O442 + 1), 'I2 - Monthly Inflation'!$A$6:$A$413, 1),  1 + ($N442 = "RPI")*1) / $Q442)</f>
        <v>0</v>
      </c>
      <c r="MH442" s="287" cm="1">
        <f t="array" ref="MH442">IF($K442= 0, 0, - $K442 * ($I442 &gt;= MH$8) * ($I442 &lt;= MH$9) * INDEX('I2 - Monthly Inflation'!$G$6:$H$413, MATCH(EDATE($I442,-$O442 + 1), 'I2 - Monthly Inflation'!$A$6:$A$413, 1),  1 + ($N442 = "RPI")*1) / $Q442)</f>
        <v>0</v>
      </c>
      <c r="MI442" s="287" cm="1">
        <f t="array" ref="MI442">IF($K442= 0, 0, - $K442 * ($I442 &gt;= MI$8) * ($I442 &lt;= MI$9) * INDEX('I2 - Monthly Inflation'!$G$6:$H$413, MATCH(EDATE($I442,-$O442 + 1), 'I2 - Monthly Inflation'!$A$6:$A$413, 1),  1 + ($N442 = "RPI")*1) / $Q442)</f>
        <v>0</v>
      </c>
      <c r="MJ442" s="287" cm="1">
        <f t="array" ref="MJ442">IF($K442= 0, 0, - $K442 * ($I442 &gt;= MJ$8) * ($I442 &lt;= MJ$9) * INDEX('I2 - Monthly Inflation'!$G$6:$H$413, MATCH(EDATE($I442,-$O442 + 1), 'I2 - Monthly Inflation'!$A$6:$A$413, 1),  1 + ($N442 = "RPI")*1) / $Q442)</f>
        <v>0</v>
      </c>
      <c r="MK442" s="287" cm="1">
        <f t="array" ref="MK442">IF($K442= 0, 0, - $K442 * ($I442 &gt;= MK$8) * ($I442 &lt;= MK$9) * INDEX('I2 - Monthly Inflation'!$G$6:$H$413, MATCH(EDATE($I442,-$O442 + 1), 'I2 - Monthly Inflation'!$A$6:$A$413, 1),  1 + ($N442 = "RPI")*1) / $Q442)</f>
        <v>0</v>
      </c>
      <c r="ML442" s="287" cm="1">
        <f t="array" ref="ML442">IF($K442= 0, 0, - $K442 * ($I442 &gt;= ML$8) * ($I442 &lt;= ML$9) * INDEX('I2 - Monthly Inflation'!$G$6:$H$413, MATCH(EDATE($I442,-$O442 + 1), 'I2 - Monthly Inflation'!$A$6:$A$413, 1),  1 + ($N442 = "RPI")*1) / $Q442)</f>
        <v>0</v>
      </c>
      <c r="MM442" s="287" cm="1">
        <f t="array" ref="MM442">IF($K442= 0, 0, - $K442 * ($I442 &gt;= MM$8) * ($I442 &lt;= MM$9) * INDEX('I2 - Monthly Inflation'!$G$6:$H$413, MATCH(EDATE($I442,-$O442 + 1), 'I2 - Monthly Inflation'!$A$6:$A$413, 1),  1 + ($N442 = "RPI")*1) / $Q442)</f>
        <v>0</v>
      </c>
      <c r="MN442" s="287" cm="1">
        <f t="array" ref="MN442">IF($K442= 0, 0, - $K442 * ($I442 &gt;= MN$8) * ($I442 &lt;= MN$9) * INDEX('I2 - Monthly Inflation'!$G$6:$H$413, MATCH(EDATE($I442,-$O442 + 1), 'I2 - Monthly Inflation'!$A$6:$A$413, 1),  1 + ($N442 = "RPI")*1) / $Q442)</f>
        <v>0</v>
      </c>
      <c r="MO442" s="287" cm="1">
        <f t="array" ref="MO442">IF($K442= 0, 0, - $K442 * ($I442 &gt;= MO$8) * ($I442 &lt;= MO$9) * INDEX('I2 - Monthly Inflation'!$G$6:$H$413, MATCH(EDATE($I442,-$O442 + 1), 'I2 - Monthly Inflation'!$A$6:$A$413, 1),  1 + ($N442 = "RPI")*1) / $Q442)</f>
        <v>0</v>
      </c>
      <c r="MP442" s="287" cm="1">
        <f t="array" ref="MP442">IF($K442= 0, 0, - $K442 * ($I442 &gt;= MP$8) * ($I442 &lt;= MP$9) * INDEX('I2 - Monthly Inflation'!$G$6:$H$413, MATCH(EDATE($I442,-$O442 + 1), 'I2 - Monthly Inflation'!$A$6:$A$413, 1),  1 + ($N442 = "RPI")*1) / $Q442)</f>
        <v>0</v>
      </c>
      <c r="MQ442" s="287" cm="1">
        <f t="array" ref="MQ442">IF($K442= 0, 0, - $K442 * ($I442 &gt;= MQ$8) * ($I442 &lt;= MQ$9) * INDEX('I2 - Monthly Inflation'!$G$6:$H$413, MATCH(EDATE($I442,-$O442 + 1), 'I2 - Monthly Inflation'!$A$6:$A$413, 1),  1 + ($N442 = "RPI")*1) / $Q442)</f>
        <v>0</v>
      </c>
      <c r="MR442" s="287" cm="1">
        <f t="array" ref="MR442">IF($K442= 0, 0, - $K442 * ($I442 &gt;= MR$8) * ($I442 &lt;= MR$9) * INDEX('I2 - Monthly Inflation'!$G$6:$H$413, MATCH(EDATE($I442,-$O442 + 1), 'I2 - Monthly Inflation'!$A$6:$A$413, 1),  1 + ($N442 = "RPI")*1) / $Q442)</f>
        <v>0</v>
      </c>
      <c r="MS442" s="328" cm="1">
        <f t="array" ref="MS442">IF($K442= 0, 0, - $K442 * ($I442 &gt;= MS$8) * ($I442 &lt;= MS$9) * INDEX('I2 - Monthly Inflation'!$G$6:$H$413, MATCH(EDATE($I442,-$O442 + 1), 'I2 - Monthly Inflation'!$A$6:$A$413, 1),  1 + ($N442 = "RPI")*1) / $Q442)</f>
        <v>0</v>
      </c>
      <c r="MU442" s="334"/>
      <c r="MV442" s="287">
        <f t="shared" si="954"/>
        <v>0</v>
      </c>
      <c r="MW442" s="287">
        <f t="shared" si="954"/>
        <v>0</v>
      </c>
      <c r="MX442" s="287">
        <f t="shared" si="954"/>
        <v>0</v>
      </c>
      <c r="MY442" s="287">
        <f t="shared" si="954"/>
        <v>0</v>
      </c>
      <c r="MZ442" s="287">
        <f t="shared" si="954"/>
        <v>0</v>
      </c>
      <c r="NA442" s="287">
        <f t="shared" si="954"/>
        <v>0</v>
      </c>
      <c r="NB442" s="287">
        <f t="shared" si="954"/>
        <v>0</v>
      </c>
      <c r="NC442" s="287">
        <f t="shared" si="954"/>
        <v>0</v>
      </c>
      <c r="ND442" s="287">
        <f t="shared" si="954"/>
        <v>0</v>
      </c>
      <c r="NE442" s="287">
        <f t="shared" si="954"/>
        <v>0</v>
      </c>
      <c r="NF442" s="287">
        <f t="shared" si="954"/>
        <v>0</v>
      </c>
      <c r="NG442" s="287">
        <f t="shared" si="954"/>
        <v>0</v>
      </c>
      <c r="NH442" s="287">
        <f t="shared" si="954"/>
        <v>0</v>
      </c>
      <c r="NI442" s="287">
        <f t="shared" si="954"/>
        <v>0</v>
      </c>
      <c r="NJ442" s="287">
        <f t="shared" si="858"/>
        <v>0</v>
      </c>
      <c r="NK442" s="287">
        <f t="shared" si="859"/>
        <v>0</v>
      </c>
      <c r="NL442" s="287">
        <f t="shared" si="860"/>
        <v>0</v>
      </c>
      <c r="NM442" s="328">
        <f t="shared" si="861"/>
        <v>0</v>
      </c>
      <c r="NO442" s="334"/>
      <c r="NP442" s="287" cm="1">
        <f t="array" ref="NP442">MV442 - IF($K442 = 0, 0, $K442 * ($F442 &lt;= NP$9) * ($I442 &gt; NP$9) * INDEX('I2 - Monthly Inflation'!$G$6:$H$413, MATCH(EDATE(NP$9,-$O442 + 1), 'I2 - Monthly Inflation'!$A$6:$A$413, 1), 1 + ($N442 = "RPI")*1) / $Q442)</f>
        <v>0</v>
      </c>
      <c r="NQ442" s="287" cm="1">
        <f t="array" ref="NQ442">MW442 - IF($K442 = 0, 0, $K442 * ($F442 &lt;= NQ$9) * ($I442 &gt; NQ$9) * INDEX('I2 - Monthly Inflation'!$G$6:$H$413, MATCH(EDATE(NQ$9,-$O442 + 1), 'I2 - Monthly Inflation'!$A$6:$A$413, 1), 1 + ($N442 = "RPI")*1) / $Q442)</f>
        <v>0</v>
      </c>
      <c r="NR442" s="287" cm="1">
        <f t="array" ref="NR442">MX442 - IF($K442 = 0, 0, $K442 * ($F442 &lt;= NR$9) * ($I442 &gt; NR$9) * INDEX('I2 - Monthly Inflation'!$G$6:$H$413, MATCH(EDATE(NR$9,-$O442 + 1), 'I2 - Monthly Inflation'!$A$6:$A$413, 1), 1 + ($N442 = "RPI")*1) / $Q442)</f>
        <v>0</v>
      </c>
      <c r="NS442" s="287" cm="1">
        <f t="array" ref="NS442">MY442 - IF($K442 = 0, 0, $K442 * ($F442 &lt;= NS$9) * ($I442 &gt; NS$9) * INDEX('I2 - Monthly Inflation'!$G$6:$H$413, MATCH(EDATE(NS$9,-$O442 + 1), 'I2 - Monthly Inflation'!$A$6:$A$413, 1), 1 + ($N442 = "RPI")*1) / $Q442)</f>
        <v>0</v>
      </c>
      <c r="NT442" s="287" cm="1">
        <f t="array" ref="NT442">MZ442 - IF($K442 = 0, 0, $K442 * ($F442 &lt;= NT$9) * ($I442 &gt; NT$9) * INDEX('I2 - Monthly Inflation'!$G$6:$H$413, MATCH(EDATE(NT$9,-$O442 + 1), 'I2 - Monthly Inflation'!$A$6:$A$413, 1), 1 + ($N442 = "RPI")*1) / $Q442)</f>
        <v>0</v>
      </c>
      <c r="NU442" s="287" cm="1">
        <f t="array" ref="NU442">NA442 - IF($K442 = 0, 0, $K442 * ($F442 &lt;= NU$9) * ($I442 &gt; NU$9) * INDEX('I2 - Monthly Inflation'!$G$6:$H$413, MATCH(EDATE(NU$9,-$O442 + 1), 'I2 - Monthly Inflation'!$A$6:$A$413, 1), 1 + ($N442 = "RPI")*1) / $Q442)</f>
        <v>0</v>
      </c>
      <c r="NV442" s="287" cm="1">
        <f t="array" ref="NV442">NB442 - IF($K442 = 0, 0, $K442 * ($F442 &lt;= NV$9) * ($I442 &gt; NV$9) * INDEX('I2 - Monthly Inflation'!$G$6:$H$413, MATCH(EDATE(NV$9,-$O442 + 1), 'I2 - Monthly Inflation'!$A$6:$A$413, 1), 1 + ($N442 = "RPI")*1) / $Q442)</f>
        <v>0</v>
      </c>
      <c r="NW442" s="287" cm="1">
        <f t="array" ref="NW442">NC442 - IF($K442 = 0, 0, $K442 * ($F442 &lt;= NW$9) * ($I442 &gt; NW$9) * INDEX('I2 - Monthly Inflation'!$G$6:$H$413, MATCH(EDATE(NW$9,-$O442 + 1), 'I2 - Monthly Inflation'!$A$6:$A$413, 1), 1 + ($N442 = "RPI")*1) / $Q442)</f>
        <v>0</v>
      </c>
      <c r="NX442" s="287" cm="1">
        <f t="array" ref="NX442">ND442 - IF($K442 = 0, 0, $K442 * ($F442 &lt;= NX$9) * ($I442 &gt; NX$9) * INDEX('I2 - Monthly Inflation'!$G$6:$H$413, MATCH(EDATE(NX$9,-$O442 + 1), 'I2 - Monthly Inflation'!$A$6:$A$413, 1), 1 + ($N442 = "RPI")*1) / $Q442)</f>
        <v>0</v>
      </c>
      <c r="NY442" s="287" cm="1">
        <f t="array" ref="NY442">NE442 - IF($K442 = 0, 0, $K442 * ($F442 &lt;= NY$9) * ($I442 &gt; NY$9) * INDEX('I2 - Monthly Inflation'!$G$6:$H$413, MATCH(EDATE(NY$9,-$O442 + 1), 'I2 - Monthly Inflation'!$A$6:$A$413, 1), 1 + ($N442 = "RPI")*1) / $Q442)</f>
        <v>0</v>
      </c>
      <c r="NZ442" s="287" cm="1">
        <f t="array" ref="NZ442">NF442 - IF($K442 = 0, 0, $K442 * ($F442 &lt;= NZ$9) * ($I442 &gt; NZ$9) * INDEX('I2 - Monthly Inflation'!$G$6:$H$413, MATCH(EDATE(NZ$9,-$O442 + 1), 'I2 - Monthly Inflation'!$A$6:$A$413, 1), 1 + ($N442 = "RPI")*1) / $Q442)</f>
        <v>0</v>
      </c>
      <c r="OA442" s="287" cm="1">
        <f t="array" ref="OA442">NG442 - IF($K442 = 0, 0, $K442 * ($F442 &lt;= OA$9) * ($I442 &gt; OA$9) * INDEX('I2 - Monthly Inflation'!$G$6:$H$413, MATCH(EDATE(OA$9,-$O442 + 1), 'I2 - Monthly Inflation'!$A$6:$A$413, 1), 1 + ($N442 = "RPI")*1) / $Q442)</f>
        <v>0</v>
      </c>
      <c r="OB442" s="287" cm="1">
        <f t="array" ref="OB442">NH442 - IF($K442 = 0, 0, $K442 * ($F442 &lt;= OB$9) * ($I442 &gt; OB$9) * INDEX('I2 - Monthly Inflation'!$G$6:$H$413, MATCH(EDATE(OB$9,-$O442 + 1), 'I2 - Monthly Inflation'!$A$6:$A$413, 1), 1 + ($N442 = "RPI")*1) / $Q442)</f>
        <v>0</v>
      </c>
      <c r="OC442" s="287" cm="1">
        <f t="array" ref="OC442">NI442 - IF($K442 = 0, 0, $K442 * ($F442 &lt;= OC$9) * ($I442 &gt; OC$9) * INDEX('I2 - Monthly Inflation'!$G$6:$H$413, MATCH(EDATE(OC$9,-$O442 + 1), 'I2 - Monthly Inflation'!$A$6:$A$413, 1), 1 + ($N442 = "RPI")*1) / $Q442)</f>
        <v>0</v>
      </c>
      <c r="OD442" s="287" cm="1">
        <f t="array" ref="OD442">NJ442 - IF($K442 = 0, 0, $K442 * ($F442 &lt;= OD$9) * ($I442 &gt; OD$9) * INDEX('I2 - Monthly Inflation'!$G$6:$H$413, MATCH(EDATE(OD$9,-$O442 + 1), 'I2 - Monthly Inflation'!$A$6:$A$413, 1), 1 + ($N442 = "RPI")*1) / $Q442)</f>
        <v>0</v>
      </c>
      <c r="OE442" s="287" cm="1">
        <f t="array" ref="OE442">NK442 - IF($K442 = 0, 0, $K442 * ($F442 &lt;= OE$9) * ($I442 &gt; OE$9) * INDEX('I2 - Monthly Inflation'!$G$6:$H$413, MATCH(EDATE(OE$9,-$O442 + 1), 'I2 - Monthly Inflation'!$A$6:$A$413, 1), 1 + ($N442 = "RPI")*1) / $Q442)</f>
        <v>0</v>
      </c>
      <c r="OF442" s="287" cm="1">
        <f t="array" ref="OF442">NL442 - IF($K442 = 0, 0, $K442 * ($F442 &lt;= OF$9) * ($I442 &gt; OF$9) * INDEX('I2 - Monthly Inflation'!$G$6:$H$413, MATCH(EDATE(OF$9,-$O442 + 1), 'I2 - Monthly Inflation'!$A$6:$A$413, 1), 1 + ($N442 = "RPI")*1) / $Q442)</f>
        <v>0</v>
      </c>
      <c r="OG442" s="328" cm="1">
        <f t="array" ref="OG442">NM442 - IF($K442 = 0, 0, $K442 * ($F442 &lt;= OG$9) * ($I442 &gt; OG$9) * INDEX('I2 - Monthly Inflation'!$G$6:$H$413, MATCH(EDATE(OG$9,-$O442 + 1), 'I2 - Monthly Inflation'!$A$6:$A$413, 1), 1 + ($N442 = "RPI")*1) / $Q442)</f>
        <v>0</v>
      </c>
    </row>
    <row r="443" spans="1:397">
      <c r="A443" s="379">
        <f t="shared" si="813"/>
        <v>433</v>
      </c>
      <c r="B443" s="379" t="str" cm="1">
        <f t="array" ref="B443">IFERROR(INDEX('F6 - Debt Dataset'!$C$6:$C$1806, MATCH($B$6 &amp; $A443, 'F6 - Debt Dataset'!$E$6:$E$1806 &amp; 'F6 - Debt Dataset'!$DF$6:$DF$1806, 0)), "-")</f>
        <v>-</v>
      </c>
      <c r="C443" s="379" t="str" cm="1">
        <f t="array" ref="C443">IFERROR(INDEX('F6 - Debt Dataset'!$A$6:$A$1806, MATCH($B$6 &amp; $A443, 'F6 - Debt Dataset'!$E$6:$E$1806 &amp; 'F6 - Debt Dataset'!$DF$6:$DF$1806, 0)), "-")</f>
        <v>-</v>
      </c>
      <c r="D443" s="379" t="str" cm="1">
        <f t="array" ref="D443">IFERROR(INDEX('F6 - Debt Dataset'!$B$6:$B$1806, MATCH($B$6 &amp; $A443, 'F6 - Debt Dataset'!$E$6:$E$1806 &amp; 'F6 - Debt Dataset'!$DF$6:$DF$1806, 0)), "-")</f>
        <v>-</v>
      </c>
      <c r="E443" s="379" t="str" cm="1">
        <f t="array" ref="E443">IFERROR(INDEX('F6 - Debt Dataset'!$H$6:$H$1806, MATCH($B$6 &amp; $A443, 'F6 - Debt Dataset'!$E$6:$E$1806 &amp; 'F6 - Debt Dataset'!$DF$6:$DF$1806, 0)), "-")</f>
        <v>-</v>
      </c>
      <c r="F443" s="380" t="str" cm="1">
        <f t="array" ref="F443">IFERROR(INDEX('F6 - Debt Dataset'!$J$6:$J$1806, MATCH($B$6 &amp;$A443, 'F6 - Debt Dataset'!$E$6:$E$1806 &amp; 'F6 - Debt Dataset'!$DF$6:$DF$1806, 0)), "-")</f>
        <v>-</v>
      </c>
      <c r="G443" s="380" t="str" cm="1">
        <f t="array" ref="G443">IFERROR(INDEX('F6 - Debt Dataset'!$K$6:$K$1806, MATCH($B$6 &amp;$A443, 'F6 - Debt Dataset'!$E$6:$E$1806 &amp; 'F6 - Debt Dataset'!$DF$6:$DF$1806, 0)), "-")</f>
        <v>-</v>
      </c>
      <c r="H443" s="380" t="str" cm="1">
        <f t="array" ref="H443">IFERROR(INDEX('F6 - Debt Dataset'!$L$6:$L$1806, MATCH($B$6 &amp;$A443, 'F6 - Debt Dataset'!$E$6:$E$1806 &amp; 'F6 - Debt Dataset'!$DF$6:$DF$1806, 0)), "-")</f>
        <v>-</v>
      </c>
      <c r="I443" s="380" t="str">
        <f t="shared" si="814"/>
        <v>-</v>
      </c>
      <c r="J443" s="379" t="str" cm="1">
        <f t="array" ref="J443">IFERROR(INDEX('F6 - Debt Dataset'!$N$6:$N$1806, MATCH($B$6 &amp;$A443, 'F6 - Debt Dataset'!$E$6:$E$1806 &amp; 'F6 - Debt Dataset'!$DF$6:$DF$1806, 0)), "-")</f>
        <v>-</v>
      </c>
      <c r="K443" s="381" cm="1">
        <f t="array" ref="K443">IFERROR(INDEX('F6 - Debt Dataset'!$S$6:$S$1806, MATCH($B$6 &amp; $A443, 'F6 - Debt Dataset'!$E$6:$E$1806 &amp; 'F6 - Debt Dataset'!$DF$6:$DF$1806, 0)), 0)</f>
        <v>0</v>
      </c>
      <c r="L443" s="1184" cm="1">
        <f t="array" ref="L443">IFERROR(INDEX('F6 - Debt Dataset'!$W$6:$W$1806, MATCH($B$6 &amp; $A443, 'F6 - Debt Dataset'!$E$6:$E$1806 &amp; 'F6 - Debt Dataset'!$DF$6:$DF$1806, 0)), 0)</f>
        <v>0</v>
      </c>
      <c r="M443" s="383" t="str" cm="1">
        <f t="array" ref="M443">IFERROR(INDEX('F6 - Debt Dataset'!$E$6:$E$1806, MATCH($B$6 &amp; $A443, 'F6 - Debt Dataset'!$E$6:$E$1806 &amp; 'F6 - Debt Dataset'!$DF$6:$DF$1806, 0)), "-")</f>
        <v>-</v>
      </c>
      <c r="N443" s="383" t="str" cm="1">
        <f t="array" ref="N443">IFERROR(INDEX('F6 - Debt Dataset'!$Y$6:$Y$1806, MATCH($B$6 &amp; $A443, 'F6 - Debt Dataset'!$E$6:$E$1806 &amp; 'F6 - Debt Dataset'!$DF$6:$DF$1806, 0)), "-")</f>
        <v>-</v>
      </c>
      <c r="O443" s="381" cm="1">
        <f t="array" ref="O443">IFERROR(INDEX('F6 - Debt Dataset'!$Z$6:$Z$1806, MATCH($B$6 &amp; $A443, 'F6 - Debt Dataset'!$E$6:$E$1806 &amp; 'F6 - Debt Dataset'!$DF$6:$DF$1806, 0)), 0)</f>
        <v>0</v>
      </c>
      <c r="P443" s="379" cm="1">
        <f t="array" ref="P443">IFERROR(INDEX('F6 - Debt Dataset'!$AA$6:$AA$1806, MATCH($B$6 &amp; $A443, 'F6 - Debt Dataset'!$E$6:$E$1806 &amp; 'F6 - Debt Dataset'!$DF$6:$DF$1806, 0)), 0)</f>
        <v>0</v>
      </c>
      <c r="Q443" s="379" cm="1">
        <f t="array" ref="Q443">IFERROR(IF(P443=0, INDEX('I2 - Monthly Inflation'!$G$6:$H$413, MATCH(EOMONTH(EDATE(F443,-O443),0), 'I2 - Monthly Inflation'!$A$6:$A$389, 0), 1 + (N443 = "RPI")), P443), 0)</f>
        <v>0</v>
      </c>
      <c r="R443" s="379" t="str">
        <f t="shared" si="815"/>
        <v>-</v>
      </c>
      <c r="S443" s="379" t="str">
        <f t="shared" si="809"/>
        <v>-</v>
      </c>
      <c r="T443" s="386" t="str" cm="1">
        <f t="array" ref="T443">IFERROR(INDEX('F6 - Debt Dataset'!$AH$6:$AH$1806, MATCH($B$6 &amp; $A443, 'F6 - Debt Dataset'!$E$6:$E$1806 &amp; 'F6 - Debt Dataset'!$DF$6:$DF$1806, 0)), "-")</f>
        <v>-</v>
      </c>
      <c r="U443" s="1329">
        <f t="shared" si="934"/>
        <v>0</v>
      </c>
      <c r="V443" s="324">
        <f t="shared" si="934"/>
        <v>0</v>
      </c>
      <c r="W443" s="324">
        <f t="shared" si="934"/>
        <v>0</v>
      </c>
      <c r="X443" s="324">
        <f t="shared" si="934"/>
        <v>0</v>
      </c>
      <c r="Y443" s="324">
        <f t="shared" si="934"/>
        <v>0</v>
      </c>
      <c r="Z443" s="324">
        <f t="shared" si="934"/>
        <v>0</v>
      </c>
      <c r="AA443" s="324">
        <f t="shared" si="934"/>
        <v>0</v>
      </c>
      <c r="AB443" s="324">
        <f t="shared" si="934"/>
        <v>0</v>
      </c>
      <c r="AC443" s="324">
        <f t="shared" si="934"/>
        <v>0</v>
      </c>
      <c r="AD443" s="324">
        <f t="shared" si="934"/>
        <v>0</v>
      </c>
      <c r="AE443" s="324">
        <f t="shared" si="934"/>
        <v>0</v>
      </c>
      <c r="AF443" s="324">
        <f t="shared" si="934"/>
        <v>0</v>
      </c>
      <c r="AG443" s="324">
        <f t="shared" si="934"/>
        <v>0</v>
      </c>
      <c r="AH443" s="324">
        <f t="shared" si="934"/>
        <v>0</v>
      </c>
      <c r="AI443" s="324">
        <f t="shared" si="934"/>
        <v>0</v>
      </c>
      <c r="AJ443" s="324">
        <f t="shared" si="934"/>
        <v>0</v>
      </c>
      <c r="AK443" s="324">
        <f t="shared" si="880"/>
        <v>0</v>
      </c>
      <c r="AL443" s="324">
        <f t="shared" si="880"/>
        <v>0</v>
      </c>
      <c r="AM443" s="324">
        <f t="shared" si="880"/>
        <v>0</v>
      </c>
      <c r="AN443" s="329">
        <f t="shared" si="937"/>
        <v>0</v>
      </c>
      <c r="AO443" s="287">
        <f t="shared" si="937"/>
        <v>0</v>
      </c>
      <c r="AP443" s="287">
        <f t="shared" si="937"/>
        <v>0</v>
      </c>
      <c r="AQ443" s="287">
        <f t="shared" si="937"/>
        <v>0</v>
      </c>
      <c r="AR443" s="287">
        <f t="shared" si="937"/>
        <v>0</v>
      </c>
      <c r="AS443" s="287">
        <f t="shared" si="937"/>
        <v>0</v>
      </c>
      <c r="AT443" s="287">
        <f t="shared" si="937"/>
        <v>0</v>
      </c>
      <c r="AU443" s="287">
        <f t="shared" si="937"/>
        <v>0</v>
      </c>
      <c r="AV443" s="287">
        <f t="shared" si="937"/>
        <v>0</v>
      </c>
      <c r="AW443" s="287">
        <f t="shared" si="937"/>
        <v>0</v>
      </c>
      <c r="AX443" s="287">
        <f t="shared" si="937"/>
        <v>0</v>
      </c>
      <c r="AY443" s="287">
        <f t="shared" si="937"/>
        <v>0</v>
      </c>
      <c r="AZ443" s="287">
        <f t="shared" si="937"/>
        <v>0</v>
      </c>
      <c r="BA443" s="287">
        <f t="shared" si="937"/>
        <v>0</v>
      </c>
      <c r="BB443" s="287">
        <f t="shared" si="937"/>
        <v>0</v>
      </c>
      <c r="BC443" s="287">
        <f t="shared" si="817"/>
        <v>0</v>
      </c>
      <c r="BD443" s="287">
        <f t="shared" si="818"/>
        <v>0</v>
      </c>
      <c r="BE443" s="287">
        <f t="shared" si="819"/>
        <v>0</v>
      </c>
      <c r="BF443" s="287">
        <f t="shared" si="820"/>
        <v>0</v>
      </c>
      <c r="BG443" s="329">
        <f t="shared" si="938"/>
        <v>0</v>
      </c>
      <c r="BH443" s="287">
        <f t="shared" si="938"/>
        <v>0</v>
      </c>
      <c r="BI443" s="287">
        <f t="shared" si="938"/>
        <v>0</v>
      </c>
      <c r="BJ443" s="287">
        <f t="shared" si="938"/>
        <v>0</v>
      </c>
      <c r="BK443" s="287">
        <f t="shared" si="938"/>
        <v>0</v>
      </c>
      <c r="BL443" s="287">
        <f t="shared" si="938"/>
        <v>0</v>
      </c>
      <c r="BM443" s="287">
        <f t="shared" si="938"/>
        <v>0</v>
      </c>
      <c r="BN443" s="287">
        <f t="shared" si="938"/>
        <v>0</v>
      </c>
      <c r="BO443" s="287">
        <f t="shared" si="938"/>
        <v>0</v>
      </c>
      <c r="BP443" s="287">
        <f t="shared" si="938"/>
        <v>0</v>
      </c>
      <c r="BQ443" s="287">
        <f t="shared" si="938"/>
        <v>0</v>
      </c>
      <c r="BR443" s="287">
        <f t="shared" si="938"/>
        <v>0</v>
      </c>
      <c r="BS443" s="287">
        <f t="shared" si="938"/>
        <v>0</v>
      </c>
      <c r="BT443" s="287">
        <f t="shared" si="938"/>
        <v>0</v>
      </c>
      <c r="BU443" s="287">
        <f t="shared" si="938"/>
        <v>0</v>
      </c>
      <c r="BV443" s="287">
        <f t="shared" si="821"/>
        <v>0</v>
      </c>
      <c r="BW443" s="287">
        <f t="shared" si="822"/>
        <v>0</v>
      </c>
      <c r="BX443" s="287">
        <f t="shared" si="823"/>
        <v>0</v>
      </c>
      <c r="BY443" s="287">
        <f t="shared" si="824"/>
        <v>0</v>
      </c>
      <c r="BZ443" s="329" cm="1">
        <f t="array" ref="BZ443">IF($K443 = 0, 0, ($I443 &gt;= BZ$8) * ($F443 &lt;= BZ$9) * INDEX('I2 - Monthly Inflation'!$G$6:$H$413, MATCH(EDATE(MIN(BZ$9,$I443)+1,-$O443+1), 'I2 - Monthly Inflation'!$A$6:$A$413, 1), 1 + ($N443 = "RPI")*1))</f>
        <v>0</v>
      </c>
      <c r="CA443" s="287" cm="1">
        <f t="array" ref="CA443">IF($K443 = 0, 0, ($I443 &gt;= CA$8) * ($F443 &lt;= CA$9) * INDEX('I2 - Monthly Inflation'!$G$6:$H$413, MATCH(EDATE(MIN(CA$9,$I443)+1,-$O443+1), 'I2 - Monthly Inflation'!$A$6:$A$413, 1), 1 + ($N443 = "RPI")*1))</f>
        <v>0</v>
      </c>
      <c r="CB443" s="287" cm="1">
        <f t="array" ref="CB443">IF($K443 = 0, 0, ($I443 &gt;= CB$8) * ($F443 &lt;= CB$9) * INDEX('I2 - Monthly Inflation'!$G$6:$H$413, MATCH(EDATE(MIN(CB$9,$I443)+1,-$O443+1), 'I2 - Monthly Inflation'!$A$6:$A$413, 1), 1 + ($N443 = "RPI")*1))</f>
        <v>0</v>
      </c>
      <c r="CC443" s="287" cm="1">
        <f t="array" ref="CC443">IF($K443 = 0, 0, ($I443 &gt;= CC$8) * ($F443 &lt;= CC$9) * INDEX('I2 - Monthly Inflation'!$G$6:$H$413, MATCH(EDATE(MIN(CC$9,$I443)+1,-$O443+1), 'I2 - Monthly Inflation'!$A$6:$A$413, 1), 1 + ($N443 = "RPI")*1))</f>
        <v>0</v>
      </c>
      <c r="CD443" s="287" cm="1">
        <f t="array" ref="CD443">IF($K443 = 0, 0, ($I443 &gt;= CD$8) * ($F443 &lt;= CD$9) * INDEX('I2 - Monthly Inflation'!$G$6:$H$413, MATCH(EDATE(MIN(CD$9,$I443)+1,-$O443+1), 'I2 - Monthly Inflation'!$A$6:$A$413, 1), 1 + ($N443 = "RPI")*1))</f>
        <v>0</v>
      </c>
      <c r="CE443" s="287" cm="1">
        <f t="array" ref="CE443">IF($K443 = 0, 0, ($I443 &gt;= CE$8) * ($F443 &lt;= CE$9) * INDEX('I2 - Monthly Inflation'!$G$6:$H$413, MATCH(EDATE(MIN(CE$9,$I443)+1,-$O443+1), 'I2 - Monthly Inflation'!$A$6:$A$413, 1), 1 + ($N443 = "RPI")*1))</f>
        <v>0</v>
      </c>
      <c r="CF443" s="287" cm="1">
        <f t="array" ref="CF443">IF($K443 = 0, 0, ($I443 &gt;= CF$8) * ($F443 &lt;= CF$9) * INDEX('I2 - Monthly Inflation'!$G$6:$H$413, MATCH(EDATE(MIN(CF$9,$I443)+1,-$O443+1), 'I2 - Monthly Inflation'!$A$6:$A$413, 1), 1 + ($N443 = "RPI")*1))</f>
        <v>0</v>
      </c>
      <c r="CG443" s="287" cm="1">
        <f t="array" ref="CG443">IF($K443 = 0, 0, ($I443 &gt;= CG$8) * ($F443 &lt;= CG$9) * INDEX('I2 - Monthly Inflation'!$G$6:$H$413, MATCH(EDATE(MIN(CG$9,$I443)+1,-$O443+1), 'I2 - Monthly Inflation'!$A$6:$A$413, 1), 1 + ($N443 = "RPI")*1))</f>
        <v>0</v>
      </c>
      <c r="CH443" s="287" cm="1">
        <f t="array" ref="CH443">IF($K443 = 0, 0, ($I443 &gt;= CH$8) * ($F443 &lt;= CH$9) * INDEX('I2 - Monthly Inflation'!$G$6:$H$413, MATCH(EDATE(MIN(CH$9,$I443)+1,-$O443+1), 'I2 - Monthly Inflation'!$A$6:$A$413, 1), 1 + ($N443 = "RPI")*1))</f>
        <v>0</v>
      </c>
      <c r="CI443" s="287" cm="1">
        <f t="array" ref="CI443">IF($K443 = 0, 0, ($I443 &gt;= CI$8) * ($F443 &lt;= CI$9) * INDEX('I2 - Monthly Inflation'!$G$6:$H$413, MATCH(EDATE(MIN(CI$9,$I443)+1,-$O443+1), 'I2 - Monthly Inflation'!$A$6:$A$413, 1), 1 + ($N443 = "RPI")*1))</f>
        <v>0</v>
      </c>
      <c r="CJ443" s="287" cm="1">
        <f t="array" ref="CJ443">IF($K443 = 0, 0, ($I443 &gt;= CJ$8) * ($F443 &lt;= CJ$9) * INDEX('I2 - Monthly Inflation'!$G$6:$H$413, MATCH(EDATE(MIN(CJ$9,$I443)+1,-$O443+1), 'I2 - Monthly Inflation'!$A$6:$A$413, 1), 1 + ($N443 = "RPI")*1))</f>
        <v>0</v>
      </c>
      <c r="CK443" s="287" cm="1">
        <f t="array" ref="CK443">IF($K443 = 0, 0, ($I443 &gt;= CK$8) * ($F443 &lt;= CK$9) * INDEX('I2 - Monthly Inflation'!$G$6:$H$413, MATCH(EDATE(MIN(CK$9,$I443)+1,-$O443+1), 'I2 - Monthly Inflation'!$A$6:$A$413, 1), 1 + ($N443 = "RPI")*1))</f>
        <v>0</v>
      </c>
      <c r="CL443" s="287" cm="1">
        <f t="array" ref="CL443">IF($K443 = 0, 0, ($I443 &gt;= CL$8) * ($F443 &lt;= CL$9) * INDEX('I2 - Monthly Inflation'!$G$6:$H$413, MATCH(EDATE(MIN(CL$9,$I443)+1,-$O443+1), 'I2 - Monthly Inflation'!$A$6:$A$413, 1), 1 + ($N443 = "RPI")*1))</f>
        <v>0</v>
      </c>
      <c r="CM443" s="287" cm="1">
        <f t="array" ref="CM443">IF($K443 = 0, 0, ($I443 &gt;= CM$8) * ($F443 &lt;= CM$9) * INDEX('I2 - Monthly Inflation'!$G$6:$H$413, MATCH(EDATE(MIN(CM$9,$I443)+1,-$O443+1), 'I2 - Monthly Inflation'!$A$6:$A$413, 1), 1 + ($N443 = "RPI")*1))</f>
        <v>0</v>
      </c>
      <c r="CN443" s="287" cm="1">
        <f t="array" ref="CN443">IF($K443 = 0, 0, ($I443 &gt;= CN$8) * ($F443 &lt;= CN$9) * INDEX('I2 - Monthly Inflation'!$G$6:$H$413, MATCH(EDATE(MIN(CN$9,$I443)+1,-$O443+1), 'I2 - Monthly Inflation'!$A$6:$A$413, 1), 1 + ($N443 = "RPI")*1))</f>
        <v>0</v>
      </c>
      <c r="CO443" s="287" cm="1">
        <f t="array" ref="CO443">IF($K443 = 0, 0, ($I443 &gt;= CO$8) * ($F443 &lt;= CO$9) * INDEX('I2 - Monthly Inflation'!$G$6:$H$413, MATCH(EDATE(MIN(CO$9,$I443)+1,-$O443+1), 'I2 - Monthly Inflation'!$A$6:$A$413, 1), 1 + ($N443 = "RPI")*1))</f>
        <v>0</v>
      </c>
      <c r="CP443" s="287" cm="1">
        <f t="array" ref="CP443">IF($K443 = 0, 0, ($I443 &gt;= CP$8) * ($F443 &lt;= CP$9) * INDEX('I2 - Monthly Inflation'!$G$6:$H$413, MATCH(EDATE(MIN(CP$9,$I443)+1,-$O443+1), 'I2 - Monthly Inflation'!$A$6:$A$413, 1), 1 + ($N443 = "RPI")*1))</f>
        <v>0</v>
      </c>
      <c r="CQ443" s="287" cm="1">
        <f t="array" ref="CQ443">IF($K443 = 0, 0, ($I443 &gt;= CQ$8) * ($F443 &lt;= CQ$9) * INDEX('I2 - Monthly Inflation'!$G$6:$H$413, MATCH(EDATE(MIN(CQ$9,$I443)+1,-$O443+1), 'I2 - Monthly Inflation'!$A$6:$A$413, 1), 1 + ($N443 = "RPI")*1))</f>
        <v>0</v>
      </c>
      <c r="CR443" s="328" cm="1">
        <f t="array" ref="CR443">IF($K443 = 0, 0, ($I443 &gt;= CR$8) * ($F443 &lt;= CR$9) * INDEX('I2 - Monthly Inflation'!$G$6:$H$413, MATCH(EDATE(MIN(CR$9,$I443)+1,-$O443+1), 'I2 - Monthly Inflation'!$A$6:$A$413, 1), 1 + ($N443 = "RPI")*1))</f>
        <v>0</v>
      </c>
      <c r="CS443" s="1322">
        <f t="shared" si="949"/>
        <v>0</v>
      </c>
      <c r="CT443" s="1322">
        <f t="shared" si="949"/>
        <v>0</v>
      </c>
      <c r="CU443" s="1322">
        <f t="shared" si="949"/>
        <v>0</v>
      </c>
      <c r="CV443" s="1322">
        <f t="shared" si="949"/>
        <v>0</v>
      </c>
      <c r="CW443" s="1322">
        <f t="shared" si="949"/>
        <v>0</v>
      </c>
      <c r="CX443" s="1322">
        <f t="shared" si="949"/>
        <v>0</v>
      </c>
      <c r="CY443" s="1322">
        <f t="shared" si="949"/>
        <v>0</v>
      </c>
      <c r="CZ443" s="1322">
        <f t="shared" si="949"/>
        <v>0</v>
      </c>
      <c r="DA443" s="1322">
        <f t="shared" si="949"/>
        <v>0</v>
      </c>
      <c r="DB443" s="1322">
        <f t="shared" si="949"/>
        <v>0</v>
      </c>
      <c r="DC443" s="1322">
        <f t="shared" si="949"/>
        <v>0</v>
      </c>
      <c r="DD443" s="1322">
        <f t="shared" si="949"/>
        <v>0</v>
      </c>
      <c r="DE443" s="1322">
        <f t="shared" si="949"/>
        <v>0</v>
      </c>
      <c r="DF443" s="1322">
        <f t="shared" si="949"/>
        <v>0</v>
      </c>
      <c r="DG443" s="1322">
        <f t="shared" si="825"/>
        <v>0</v>
      </c>
      <c r="DH443" s="1322">
        <f t="shared" si="826"/>
        <v>0</v>
      </c>
      <c r="DI443" s="1322">
        <f t="shared" si="827"/>
        <v>0</v>
      </c>
      <c r="DJ443" s="1322">
        <f t="shared" si="828"/>
        <v>0</v>
      </c>
      <c r="DK443" s="329">
        <f t="shared" si="950"/>
        <v>0</v>
      </c>
      <c r="DL443" s="287">
        <f t="shared" si="950"/>
        <v>0</v>
      </c>
      <c r="DM443" s="287">
        <f t="shared" si="950"/>
        <v>0</v>
      </c>
      <c r="DN443" s="287">
        <f t="shared" si="950"/>
        <v>0</v>
      </c>
      <c r="DO443" s="287">
        <f t="shared" si="950"/>
        <v>0</v>
      </c>
      <c r="DP443" s="287">
        <f t="shared" si="950"/>
        <v>0</v>
      </c>
      <c r="DQ443" s="287">
        <f t="shared" si="950"/>
        <v>0</v>
      </c>
      <c r="DR443" s="287">
        <f t="shared" si="950"/>
        <v>0</v>
      </c>
      <c r="DS443" s="287">
        <f t="shared" si="950"/>
        <v>0</v>
      </c>
      <c r="DT443" s="287">
        <f t="shared" si="950"/>
        <v>0</v>
      </c>
      <c r="DU443" s="287">
        <f t="shared" si="950"/>
        <v>0</v>
      </c>
      <c r="DV443" s="287">
        <f t="shared" si="950"/>
        <v>0</v>
      </c>
      <c r="DW443" s="287">
        <f t="shared" si="950"/>
        <v>0</v>
      </c>
      <c r="DX443" s="287">
        <f t="shared" si="950"/>
        <v>0</v>
      </c>
      <c r="DY443" s="287">
        <f t="shared" si="829"/>
        <v>0</v>
      </c>
      <c r="DZ443" s="287">
        <f t="shared" si="830"/>
        <v>0</v>
      </c>
      <c r="EA443" s="287">
        <f t="shared" si="831"/>
        <v>0</v>
      </c>
      <c r="EB443" s="287">
        <f t="shared" si="832"/>
        <v>0</v>
      </c>
      <c r="EC443" s="329">
        <f t="shared" si="951"/>
        <v>0</v>
      </c>
      <c r="ED443" s="287">
        <f t="shared" si="951"/>
        <v>0</v>
      </c>
      <c r="EE443" s="287">
        <f t="shared" si="951"/>
        <v>0</v>
      </c>
      <c r="EF443" s="287">
        <f t="shared" si="951"/>
        <v>0</v>
      </c>
      <c r="EG443" s="287">
        <f t="shared" si="951"/>
        <v>0</v>
      </c>
      <c r="EH443" s="287">
        <f t="shared" si="951"/>
        <v>0</v>
      </c>
      <c r="EI443" s="287">
        <f t="shared" si="951"/>
        <v>0</v>
      </c>
      <c r="EJ443" s="287">
        <f t="shared" si="951"/>
        <v>0</v>
      </c>
      <c r="EK443" s="287">
        <f t="shared" si="951"/>
        <v>0</v>
      </c>
      <c r="EL443" s="287">
        <f t="shared" si="951"/>
        <v>0</v>
      </c>
      <c r="EM443" s="287">
        <f t="shared" si="951"/>
        <v>0</v>
      </c>
      <c r="EN443" s="287">
        <f t="shared" si="951"/>
        <v>0</v>
      </c>
      <c r="EO443" s="287">
        <f t="shared" si="951"/>
        <v>0</v>
      </c>
      <c r="EP443" s="287">
        <f t="shared" si="951"/>
        <v>0</v>
      </c>
      <c r="EQ443" s="287">
        <f t="shared" si="833"/>
        <v>0</v>
      </c>
      <c r="ER443" s="287">
        <f t="shared" si="834"/>
        <v>0</v>
      </c>
      <c r="ES443" s="287">
        <f t="shared" si="835"/>
        <v>0</v>
      </c>
      <c r="ET443" s="287">
        <f t="shared" si="836"/>
        <v>0</v>
      </c>
      <c r="EU443" s="1330">
        <f t="shared" si="939"/>
        <v>0</v>
      </c>
      <c r="EV443" s="1322">
        <f t="shared" si="939"/>
        <v>0</v>
      </c>
      <c r="EW443" s="1322">
        <f t="shared" si="939"/>
        <v>0</v>
      </c>
      <c r="EX443" s="1322">
        <f t="shared" si="939"/>
        <v>0</v>
      </c>
      <c r="EY443" s="1322">
        <f t="shared" si="939"/>
        <v>0</v>
      </c>
      <c r="EZ443" s="1322">
        <f t="shared" si="939"/>
        <v>0</v>
      </c>
      <c r="FA443" s="1322">
        <f t="shared" si="939"/>
        <v>0</v>
      </c>
      <c r="FB443" s="1322">
        <f t="shared" si="939"/>
        <v>0</v>
      </c>
      <c r="FC443" s="1322">
        <f t="shared" si="939"/>
        <v>0</v>
      </c>
      <c r="FD443" s="1322">
        <f t="shared" si="939"/>
        <v>0</v>
      </c>
      <c r="FE443" s="1322">
        <f t="shared" si="939"/>
        <v>0</v>
      </c>
      <c r="FF443" s="1322">
        <f t="shared" si="939"/>
        <v>0</v>
      </c>
      <c r="FG443" s="1322">
        <f t="shared" si="939"/>
        <v>0</v>
      </c>
      <c r="FH443" s="1322">
        <f t="shared" si="939"/>
        <v>0</v>
      </c>
      <c r="FI443" s="1322">
        <f t="shared" si="939"/>
        <v>0</v>
      </c>
      <c r="FJ443" s="1322">
        <f t="shared" si="837"/>
        <v>0</v>
      </c>
      <c r="FK443" s="1322">
        <f t="shared" si="838"/>
        <v>0</v>
      </c>
      <c r="FL443" s="1322">
        <f t="shared" si="839"/>
        <v>0</v>
      </c>
      <c r="FM443" s="1330">
        <f t="shared" si="940"/>
        <v>0</v>
      </c>
      <c r="FN443" s="1322">
        <f t="shared" si="940"/>
        <v>0</v>
      </c>
      <c r="FO443" s="1322">
        <f t="shared" si="940"/>
        <v>0</v>
      </c>
      <c r="FP443" s="1322">
        <f t="shared" si="940"/>
        <v>0</v>
      </c>
      <c r="FQ443" s="1322">
        <f t="shared" si="940"/>
        <v>0</v>
      </c>
      <c r="FR443" s="1322">
        <f t="shared" si="940"/>
        <v>0</v>
      </c>
      <c r="FS443" s="1322">
        <f t="shared" si="940"/>
        <v>0</v>
      </c>
      <c r="FT443" s="1322">
        <f t="shared" si="940"/>
        <v>0</v>
      </c>
      <c r="FU443" s="1322">
        <f t="shared" si="940"/>
        <v>0</v>
      </c>
      <c r="FV443" s="1322">
        <f t="shared" si="940"/>
        <v>0</v>
      </c>
      <c r="FW443" s="1322">
        <f t="shared" si="940"/>
        <v>0</v>
      </c>
      <c r="FX443" s="1322">
        <f t="shared" si="940"/>
        <v>0</v>
      </c>
      <c r="FY443" s="1322">
        <f t="shared" si="940"/>
        <v>0</v>
      </c>
      <c r="FZ443" s="1322">
        <f t="shared" si="940"/>
        <v>0</v>
      </c>
      <c r="GA443" s="1322">
        <f t="shared" si="940"/>
        <v>0</v>
      </c>
      <c r="GB443" s="1322">
        <f t="shared" si="840"/>
        <v>0</v>
      </c>
      <c r="GC443" s="1322">
        <f t="shared" si="841"/>
        <v>0</v>
      </c>
      <c r="GD443" s="1322">
        <f t="shared" si="842"/>
        <v>0</v>
      </c>
      <c r="GE443" s="329">
        <f t="shared" si="935"/>
        <v>0</v>
      </c>
      <c r="GF443" s="287">
        <f t="shared" si="935"/>
        <v>0</v>
      </c>
      <c r="GG443" s="287">
        <f t="shared" si="935"/>
        <v>0</v>
      </c>
      <c r="GH443" s="287">
        <f t="shared" si="935"/>
        <v>0</v>
      </c>
      <c r="GI443" s="287">
        <f t="shared" si="935"/>
        <v>0</v>
      </c>
      <c r="GJ443" s="287">
        <f t="shared" si="935"/>
        <v>0</v>
      </c>
      <c r="GK443" s="287">
        <f t="shared" si="935"/>
        <v>0</v>
      </c>
      <c r="GL443" s="287">
        <f t="shared" si="935"/>
        <v>0</v>
      </c>
      <c r="GM443" s="287">
        <f t="shared" si="935"/>
        <v>0</v>
      </c>
      <c r="GN443" s="287">
        <f t="shared" si="935"/>
        <v>0</v>
      </c>
      <c r="GO443" s="287">
        <f t="shared" si="935"/>
        <v>0</v>
      </c>
      <c r="GP443" s="287">
        <f t="shared" si="935"/>
        <v>0</v>
      </c>
      <c r="GQ443" s="287">
        <f t="shared" si="935"/>
        <v>0</v>
      </c>
      <c r="GR443" s="287">
        <f t="shared" si="935"/>
        <v>0</v>
      </c>
      <c r="GS443" s="287">
        <f t="shared" si="935"/>
        <v>0</v>
      </c>
      <c r="GT443" s="287">
        <f t="shared" si="935"/>
        <v>0</v>
      </c>
      <c r="GU443" s="287">
        <f t="shared" si="932"/>
        <v>0</v>
      </c>
      <c r="GV443" s="287">
        <f t="shared" si="932"/>
        <v>0</v>
      </c>
      <c r="GW443" s="329">
        <f t="shared" si="932"/>
        <v>0</v>
      </c>
      <c r="GX443" s="287">
        <f t="shared" si="932"/>
        <v>0</v>
      </c>
      <c r="GY443" s="287">
        <f t="shared" si="932"/>
        <v>0</v>
      </c>
      <c r="GZ443" s="287">
        <f t="shared" si="932"/>
        <v>0</v>
      </c>
      <c r="HA443" s="287">
        <f t="shared" si="932"/>
        <v>0</v>
      </c>
      <c r="HB443" s="287">
        <f t="shared" si="932"/>
        <v>0</v>
      </c>
      <c r="HC443" s="287">
        <f t="shared" si="932"/>
        <v>0</v>
      </c>
      <c r="HD443" s="287">
        <f t="shared" si="932"/>
        <v>0</v>
      </c>
      <c r="HE443" s="287">
        <f t="shared" si="932"/>
        <v>0</v>
      </c>
      <c r="HF443" s="287">
        <f t="shared" si="932"/>
        <v>0</v>
      </c>
      <c r="HG443" s="287">
        <f t="shared" si="932"/>
        <v>0</v>
      </c>
      <c r="HH443" s="287">
        <f t="shared" si="932"/>
        <v>0</v>
      </c>
      <c r="HI443" s="287">
        <f t="shared" si="906"/>
        <v>0</v>
      </c>
      <c r="HJ443" s="287">
        <f t="shared" si="906"/>
        <v>0</v>
      </c>
      <c r="HK443" s="287">
        <f t="shared" si="906"/>
        <v>0</v>
      </c>
      <c r="HL443" s="287">
        <f t="shared" si="906"/>
        <v>0</v>
      </c>
      <c r="HM443" s="287">
        <f t="shared" si="906"/>
        <v>0</v>
      </c>
      <c r="HN443" s="328">
        <f t="shared" si="906"/>
        <v>0</v>
      </c>
      <c r="HP443" s="1332">
        <f t="shared" si="952"/>
        <v>0</v>
      </c>
      <c r="HQ443" s="1333">
        <f t="shared" si="952"/>
        <v>0</v>
      </c>
      <c r="HR443" s="1333">
        <f t="shared" si="952"/>
        <v>0</v>
      </c>
      <c r="HS443" s="1333">
        <f t="shared" si="952"/>
        <v>0</v>
      </c>
      <c r="HT443" s="1333">
        <f t="shared" si="952"/>
        <v>0</v>
      </c>
      <c r="HU443" s="1333">
        <f t="shared" si="952"/>
        <v>0</v>
      </c>
      <c r="HV443" s="1333">
        <f t="shared" si="952"/>
        <v>0</v>
      </c>
      <c r="HW443" s="1333">
        <f t="shared" si="952"/>
        <v>0</v>
      </c>
      <c r="HX443" s="1333">
        <f t="shared" si="952"/>
        <v>0</v>
      </c>
      <c r="HY443" s="1333">
        <f t="shared" si="952"/>
        <v>0</v>
      </c>
      <c r="HZ443" s="1333">
        <f t="shared" si="952"/>
        <v>0</v>
      </c>
      <c r="IA443" s="1333">
        <f t="shared" si="952"/>
        <v>0</v>
      </c>
      <c r="IB443" s="1333">
        <f t="shared" si="952"/>
        <v>0</v>
      </c>
      <c r="IC443" s="1333">
        <f t="shared" si="952"/>
        <v>0</v>
      </c>
      <c r="ID443" s="1333">
        <f t="shared" si="844"/>
        <v>0</v>
      </c>
      <c r="IE443" s="1333">
        <f t="shared" si="845"/>
        <v>0</v>
      </c>
      <c r="IF443" s="1333">
        <f t="shared" si="846"/>
        <v>0</v>
      </c>
      <c r="IG443" s="1333">
        <f t="shared" si="847"/>
        <v>0</v>
      </c>
      <c r="IH443" s="1332">
        <f t="shared" si="953"/>
        <v>0</v>
      </c>
      <c r="II443" s="1333">
        <f t="shared" si="953"/>
        <v>0</v>
      </c>
      <c r="IJ443" s="1333">
        <f t="shared" si="953"/>
        <v>0</v>
      </c>
      <c r="IK443" s="1333">
        <f t="shared" si="953"/>
        <v>0</v>
      </c>
      <c r="IL443" s="1333">
        <f t="shared" si="953"/>
        <v>0</v>
      </c>
      <c r="IM443" s="1333">
        <f t="shared" si="953"/>
        <v>0</v>
      </c>
      <c r="IN443" s="1333">
        <f t="shared" si="953"/>
        <v>0</v>
      </c>
      <c r="IO443" s="1333">
        <f t="shared" si="953"/>
        <v>0</v>
      </c>
      <c r="IP443" s="1333">
        <f t="shared" si="953"/>
        <v>0</v>
      </c>
      <c r="IQ443" s="1333">
        <f t="shared" si="953"/>
        <v>0</v>
      </c>
      <c r="IR443" s="1333">
        <f t="shared" si="953"/>
        <v>0</v>
      </c>
      <c r="IS443" s="1333">
        <f t="shared" si="953"/>
        <v>0</v>
      </c>
      <c r="IT443" s="1333">
        <f t="shared" si="953"/>
        <v>0</v>
      </c>
      <c r="IU443" s="1333">
        <f t="shared" si="953"/>
        <v>0</v>
      </c>
      <c r="IV443" s="1333">
        <f t="shared" si="848"/>
        <v>0</v>
      </c>
      <c r="IW443" s="1333">
        <f t="shared" si="849"/>
        <v>0</v>
      </c>
      <c r="IX443" s="1333">
        <f t="shared" si="850"/>
        <v>0</v>
      </c>
      <c r="IY443" s="1333">
        <f t="shared" si="851"/>
        <v>0</v>
      </c>
      <c r="IZ443" s="1334">
        <f t="shared" si="941"/>
        <v>0</v>
      </c>
      <c r="JA443" s="1335">
        <f t="shared" si="941"/>
        <v>0</v>
      </c>
      <c r="JB443" s="1335">
        <f t="shared" si="941"/>
        <v>0</v>
      </c>
      <c r="JC443" s="1335">
        <f t="shared" si="941"/>
        <v>0</v>
      </c>
      <c r="JD443" s="1335">
        <f t="shared" si="941"/>
        <v>0</v>
      </c>
      <c r="JE443" s="1335">
        <f t="shared" si="941"/>
        <v>0</v>
      </c>
      <c r="JF443" s="1335">
        <f t="shared" si="941"/>
        <v>0</v>
      </c>
      <c r="JG443" s="1335">
        <f t="shared" si="941"/>
        <v>0</v>
      </c>
      <c r="JH443" s="1335">
        <f t="shared" si="941"/>
        <v>0</v>
      </c>
      <c r="JI443" s="1335">
        <f t="shared" si="941"/>
        <v>0</v>
      </c>
      <c r="JJ443" s="1335">
        <f t="shared" si="941"/>
        <v>0</v>
      </c>
      <c r="JK443" s="1335">
        <f t="shared" si="941"/>
        <v>0</v>
      </c>
      <c r="JL443" s="1335">
        <f t="shared" si="941"/>
        <v>0</v>
      </c>
      <c r="JM443" s="1335">
        <f t="shared" si="941"/>
        <v>0</v>
      </c>
      <c r="JN443" s="1335">
        <f t="shared" si="941"/>
        <v>0</v>
      </c>
      <c r="JO443" s="1335">
        <f t="shared" si="852"/>
        <v>0</v>
      </c>
      <c r="JP443" s="1335">
        <f t="shared" si="853"/>
        <v>0</v>
      </c>
      <c r="JQ443" s="1336">
        <f t="shared" si="854"/>
        <v>0</v>
      </c>
      <c r="JS443" s="334"/>
      <c r="JT443" s="330" cm="1">
        <f t="array" ref="JT443">IF($K443= 0, 0, $K443 * ($F443 &lt; JT$8) * ($I443 &gt;= JT$8) * INDEX('I2 - Monthly Inflation'!$G$6:$H$413, MATCH(EDATE(MAX(JT$8, $F443),-$O443 + 1), 'I2 - Monthly Inflation'!$A$6:$A$413, 1), 1 + ($N443 = "RPI")*1) / $Q443)</f>
        <v>0</v>
      </c>
      <c r="JU443" s="1234">
        <f t="shared" si="942"/>
        <v>0</v>
      </c>
      <c r="JV443" s="1234">
        <f t="shared" si="942"/>
        <v>0</v>
      </c>
      <c r="JW443" s="1234">
        <f t="shared" si="942"/>
        <v>0</v>
      </c>
      <c r="JX443" s="1234">
        <f t="shared" si="942"/>
        <v>0</v>
      </c>
      <c r="JY443" s="1234">
        <f t="shared" si="942"/>
        <v>0</v>
      </c>
      <c r="JZ443" s="1234">
        <f t="shared" si="942"/>
        <v>0</v>
      </c>
      <c r="KA443" s="1234">
        <f t="shared" si="942"/>
        <v>0</v>
      </c>
      <c r="KB443" s="1234">
        <f t="shared" si="942"/>
        <v>0</v>
      </c>
      <c r="KC443" s="1234">
        <f t="shared" si="942"/>
        <v>0</v>
      </c>
      <c r="KD443" s="1234">
        <f t="shared" si="942"/>
        <v>0</v>
      </c>
      <c r="KE443" s="1234">
        <f t="shared" si="942"/>
        <v>0</v>
      </c>
      <c r="KF443" s="1234">
        <f t="shared" si="942"/>
        <v>0</v>
      </c>
      <c r="KG443" s="1234">
        <f t="shared" si="942"/>
        <v>0</v>
      </c>
      <c r="KH443" s="1234">
        <f t="shared" si="942"/>
        <v>0</v>
      </c>
      <c r="KI443" s="1234">
        <f t="shared" si="942"/>
        <v>0</v>
      </c>
      <c r="KJ443" s="1234">
        <f t="shared" si="855"/>
        <v>0</v>
      </c>
      <c r="KK443" s="1235">
        <f t="shared" si="856"/>
        <v>0</v>
      </c>
      <c r="KM443" s="334"/>
      <c r="KN443" s="287">
        <f t="shared" si="936"/>
        <v>0</v>
      </c>
      <c r="KO443" s="287">
        <f t="shared" si="936"/>
        <v>0</v>
      </c>
      <c r="KP443" s="287">
        <f t="shared" si="936"/>
        <v>0</v>
      </c>
      <c r="KQ443" s="287">
        <f t="shared" si="936"/>
        <v>0</v>
      </c>
      <c r="KR443" s="287">
        <f t="shared" si="936"/>
        <v>0</v>
      </c>
      <c r="KS443" s="287">
        <f t="shared" si="936"/>
        <v>0</v>
      </c>
      <c r="KT443" s="287">
        <f t="shared" si="936"/>
        <v>0</v>
      </c>
      <c r="KU443" s="287">
        <f t="shared" si="936"/>
        <v>0</v>
      </c>
      <c r="KV443" s="287">
        <f t="shared" si="936"/>
        <v>0</v>
      </c>
      <c r="KW443" s="287">
        <f t="shared" si="936"/>
        <v>0</v>
      </c>
      <c r="KX443" s="287">
        <f t="shared" si="936"/>
        <v>0</v>
      </c>
      <c r="KY443" s="287">
        <f t="shared" si="936"/>
        <v>0</v>
      </c>
      <c r="KZ443" s="287">
        <f t="shared" si="936"/>
        <v>0</v>
      </c>
      <c r="LA443" s="287">
        <f t="shared" si="936"/>
        <v>0</v>
      </c>
      <c r="LB443" s="287">
        <f t="shared" si="936"/>
        <v>0</v>
      </c>
      <c r="LC443" s="287">
        <f t="shared" si="936"/>
        <v>0</v>
      </c>
      <c r="LD443" s="287">
        <f t="shared" si="933"/>
        <v>0</v>
      </c>
      <c r="LE443" s="328">
        <f t="shared" si="933"/>
        <v>0</v>
      </c>
      <c r="LG443" s="334"/>
      <c r="LH443" s="287" cm="1">
        <f t="array" ref="LH443">IF($K443 = 0, 0, $K443 * ($I443 &gt;=  LH$8) * ($F443 &lt;= LH$9) *
 (INDEX('I2 - Monthly Inflation'!$G$6:$H$413, MATCH(EDATE(MIN(LH$9, $I443),-$O443 + 1), 'I2 - Monthly Inflation'!$A$6:$A$413, 1), 1 + ($N443 = "RPI")*1) -
  ((KN443 &lt;&gt; 0) * $Q443 + (KN443 = 0) * INDEX('I2 - Monthly Inflation'!$G$6:$H$413, MATCH(EDATE(LH$8,-$O443 + 1), 'I2 - Monthly Inflation'!$A$6:$A$413, 1), 1 + ($N443 = "RPI")*1)))/ $Q443)</f>
        <v>0</v>
      </c>
      <c r="LI443" s="287" cm="1">
        <f t="array" ref="LI443">IF($K443 = 0, 0, $K443 * ($I443 &gt;=  LI$8) * ($F443 &lt;= LI$9) *
 (INDEX('I2 - Monthly Inflation'!$G$6:$H$413, MATCH(EDATE(MIN(LI$9, $I443),-$O443 + 1), 'I2 - Monthly Inflation'!$A$6:$A$413, 1), 1 + ($N443 = "RPI")*1) -
  ((KO443 &lt;&gt; 0) * $Q443 + (KO443 = 0) * INDEX('I2 - Monthly Inflation'!$G$6:$H$413, MATCH(EDATE(LI$8,-$O443 + 1), 'I2 - Monthly Inflation'!$A$6:$A$413, 1), 1 + ($N443 = "RPI")*1)))/ $Q443)</f>
        <v>0</v>
      </c>
      <c r="LJ443" s="287" cm="1">
        <f t="array" ref="LJ443">IF($K443 = 0, 0, $K443 * ($I443 &gt;=  LJ$8) * ($F443 &lt;= LJ$9) *
 (INDEX('I2 - Monthly Inflation'!$G$6:$H$413, MATCH(EDATE(MIN(LJ$9, $I443),-$O443 + 1), 'I2 - Monthly Inflation'!$A$6:$A$413, 1), 1 + ($N443 = "RPI")*1) -
  ((KP443 &lt;&gt; 0) * $Q443 + (KP443 = 0) * INDEX('I2 - Monthly Inflation'!$G$6:$H$413, MATCH(EDATE(LJ$8,-$O443 + 1), 'I2 - Monthly Inflation'!$A$6:$A$413, 1), 1 + ($N443 = "RPI")*1)))/ $Q443)</f>
        <v>0</v>
      </c>
      <c r="LK443" s="287" cm="1">
        <f t="array" ref="LK443">IF($K443 = 0, 0, $K443 * ($I443 &gt;=  LK$8) * ($F443 &lt;= LK$9) *
 (INDEX('I2 - Monthly Inflation'!$G$6:$H$413, MATCH(EDATE(MIN(LK$9, $I443),-$O443 + 1), 'I2 - Monthly Inflation'!$A$6:$A$413, 1), 1 + ($N443 = "RPI")*1) -
  ((KQ443 &lt;&gt; 0) * $Q443 + (KQ443 = 0) * INDEX('I2 - Monthly Inflation'!$G$6:$H$413, MATCH(EDATE(LK$8,-$O443 + 1), 'I2 - Monthly Inflation'!$A$6:$A$413, 1), 1 + ($N443 = "RPI")*1)))/ $Q443)</f>
        <v>0</v>
      </c>
      <c r="LL443" s="287" cm="1">
        <f t="array" ref="LL443">IF($K443 = 0, 0, $K443 * ($I443 &gt;=  LL$8) * ($F443 &lt;= LL$9) *
 (INDEX('I2 - Monthly Inflation'!$G$6:$H$413, MATCH(EDATE(MIN(LL$9, $I443),-$O443 + 1), 'I2 - Monthly Inflation'!$A$6:$A$413, 1), 1 + ($N443 = "RPI")*1) -
  ((KR443 &lt;&gt; 0) * $Q443 + (KR443 = 0) * INDEX('I2 - Monthly Inflation'!$G$6:$H$413, MATCH(EDATE(LL$8,-$O443 + 1), 'I2 - Monthly Inflation'!$A$6:$A$413, 1), 1 + ($N443 = "RPI")*1)))/ $Q443)</f>
        <v>0</v>
      </c>
      <c r="LM443" s="287" cm="1">
        <f t="array" ref="LM443">IF($K443 = 0, 0, $K443 * ($I443 &gt;=  LM$8) * ($F443 &lt;= LM$9) *
 (INDEX('I2 - Monthly Inflation'!$G$6:$H$413, MATCH(EDATE(MIN(LM$9, $I443),-$O443 + 1), 'I2 - Monthly Inflation'!$A$6:$A$413, 1), 1 + ($N443 = "RPI")*1) -
  ((KS443 &lt;&gt; 0) * $Q443 + (KS443 = 0) * INDEX('I2 - Monthly Inflation'!$G$6:$H$413, MATCH(EDATE(LM$8,-$O443 + 1), 'I2 - Monthly Inflation'!$A$6:$A$413, 1), 1 + ($N443 = "RPI")*1)))/ $Q443)</f>
        <v>0</v>
      </c>
      <c r="LN443" s="287" cm="1">
        <f t="array" ref="LN443">IF($K443 = 0, 0, $K443 * ($I443 &gt;=  LN$8) * ($F443 &lt;= LN$9) *
 (INDEX('I2 - Monthly Inflation'!$G$6:$H$413, MATCH(EDATE(MIN(LN$9, $I443),-$O443 + 1), 'I2 - Monthly Inflation'!$A$6:$A$413, 1), 1 + ($N443 = "RPI")*1) -
  ((KT443 &lt;&gt; 0) * $Q443 + (KT443 = 0) * INDEX('I2 - Monthly Inflation'!$G$6:$H$413, MATCH(EDATE(LN$8,-$O443 + 1), 'I2 - Monthly Inflation'!$A$6:$A$413, 1), 1 + ($N443 = "RPI")*1)))/ $Q443)</f>
        <v>0</v>
      </c>
      <c r="LO443" s="287" cm="1">
        <f t="array" ref="LO443">IF($K443 = 0, 0, $K443 * ($I443 &gt;=  LO$8) * ($F443 &lt;= LO$9) *
 (INDEX('I2 - Monthly Inflation'!$G$6:$H$413, MATCH(EDATE(MIN(LO$9, $I443),-$O443 + 1), 'I2 - Monthly Inflation'!$A$6:$A$413, 1), 1 + ($N443 = "RPI")*1) -
  ((KU443 &lt;&gt; 0) * $Q443 + (KU443 = 0) * INDEX('I2 - Monthly Inflation'!$G$6:$H$413, MATCH(EDATE(LO$8,-$O443 + 1), 'I2 - Monthly Inflation'!$A$6:$A$413, 1), 1 + ($N443 = "RPI")*1)))/ $Q443)</f>
        <v>0</v>
      </c>
      <c r="LP443" s="287" cm="1">
        <f t="array" ref="LP443">IF($K443 = 0, 0, $K443 * ($I443 &gt;=  LP$8) * ($F443 &lt;= LP$9) *
 (INDEX('I2 - Monthly Inflation'!$G$6:$H$413, MATCH(EDATE(MIN(LP$9, $I443),-$O443 + 1), 'I2 - Monthly Inflation'!$A$6:$A$413, 1), 1 + ($N443 = "RPI")*1) -
  ((KV443 &lt;&gt; 0) * $Q443 + (KV443 = 0) * INDEX('I2 - Monthly Inflation'!$G$6:$H$413, MATCH(EDATE(LP$8,-$O443 + 1), 'I2 - Monthly Inflation'!$A$6:$A$413, 1), 1 + ($N443 = "RPI")*1)))/ $Q443)</f>
        <v>0</v>
      </c>
      <c r="LQ443" s="287" cm="1">
        <f t="array" ref="LQ443">IF($K443 = 0, 0, $K443 * ($I443 &gt;=  LQ$8) * ($F443 &lt;= LQ$9) *
 (INDEX('I2 - Monthly Inflation'!$G$6:$H$413, MATCH(EDATE(MIN(LQ$9, $I443),-$O443 + 1), 'I2 - Monthly Inflation'!$A$6:$A$413, 1), 1 + ($N443 = "RPI")*1) -
  ((KW443 &lt;&gt; 0) * $Q443 + (KW443 = 0) * INDEX('I2 - Monthly Inflation'!$G$6:$H$413, MATCH(EDATE(LQ$8,-$O443 + 1), 'I2 - Monthly Inflation'!$A$6:$A$413, 1), 1 + ($N443 = "RPI")*1)))/ $Q443)</f>
        <v>0</v>
      </c>
      <c r="LR443" s="287" cm="1">
        <f t="array" ref="LR443">IF($K443 = 0, 0, $K443 * ($I443 &gt;=  LR$8) * ($F443 &lt;= LR$9) *
 (INDEX('I2 - Monthly Inflation'!$G$6:$H$413, MATCH(EDATE(MIN(LR$9, $I443),-$O443 + 1), 'I2 - Monthly Inflation'!$A$6:$A$413, 1), 1 + ($N443 = "RPI")*1) -
  ((KX443 &lt;&gt; 0) * $Q443 + (KX443 = 0) * INDEX('I2 - Monthly Inflation'!$G$6:$H$413, MATCH(EDATE(LR$8,-$O443 + 1), 'I2 - Monthly Inflation'!$A$6:$A$413, 1), 1 + ($N443 = "RPI")*1)))/ $Q443)</f>
        <v>0</v>
      </c>
      <c r="LS443" s="287" cm="1">
        <f t="array" ref="LS443">IF($K443 = 0, 0, $K443 * ($I443 &gt;=  LS$8) * ($F443 &lt;= LS$9) *
 (INDEX('I2 - Monthly Inflation'!$G$6:$H$413, MATCH(EDATE(MIN(LS$9, $I443),-$O443 + 1), 'I2 - Monthly Inflation'!$A$6:$A$413, 1), 1 + ($N443 = "RPI")*1) -
  ((KY443 &lt;&gt; 0) * $Q443 + (KY443 = 0) * INDEX('I2 - Monthly Inflation'!$G$6:$H$413, MATCH(EDATE(LS$8,-$O443 + 1), 'I2 - Monthly Inflation'!$A$6:$A$413, 1), 1 + ($N443 = "RPI")*1)))/ $Q443)</f>
        <v>0</v>
      </c>
      <c r="LT443" s="287" cm="1">
        <f t="array" ref="LT443">IF($K443 = 0, 0, $K443 * ($I443 &gt;=  LT$8) * ($F443 &lt;= LT$9) *
 (INDEX('I2 - Monthly Inflation'!$G$6:$H$413, MATCH(EDATE(MIN(LT$9, $I443),-$O443 + 1), 'I2 - Monthly Inflation'!$A$6:$A$413, 1), 1 + ($N443 = "RPI")*1) -
  ((KZ443 &lt;&gt; 0) * $Q443 + (KZ443 = 0) * INDEX('I2 - Monthly Inflation'!$G$6:$H$413, MATCH(EDATE(LT$8,-$O443 + 1), 'I2 - Monthly Inflation'!$A$6:$A$413, 1), 1 + ($N443 = "RPI")*1)))/ $Q443)</f>
        <v>0</v>
      </c>
      <c r="LU443" s="287" cm="1">
        <f t="array" ref="LU443">IF($K443 = 0, 0, $K443 * ($I443 &gt;=  LU$8) * ($F443 &lt;= LU$9) *
 (INDEX('I2 - Monthly Inflation'!$G$6:$H$413, MATCH(EDATE(MIN(LU$9, $I443),-$O443 + 1), 'I2 - Monthly Inflation'!$A$6:$A$413, 1), 1 + ($N443 = "RPI")*1) -
  ((LA443 &lt;&gt; 0) * $Q443 + (LA443 = 0) * INDEX('I2 - Monthly Inflation'!$G$6:$H$413, MATCH(EDATE(LU$8,-$O443 + 1), 'I2 - Monthly Inflation'!$A$6:$A$413, 1), 1 + ($N443 = "RPI")*1)))/ $Q443)</f>
        <v>0</v>
      </c>
      <c r="LV443" s="287" cm="1">
        <f t="array" ref="LV443">IF($K443 = 0, 0, $K443 * ($I443 &gt;=  LV$8) * ($F443 &lt;= LV$9) *
 (INDEX('I2 - Monthly Inflation'!$G$6:$H$413, MATCH(EDATE(MIN(LV$9, $I443),-$O443 + 1), 'I2 - Monthly Inflation'!$A$6:$A$413, 1), 1 + ($N443 = "RPI")*1) -
  ((LB443 &lt;&gt; 0) * $Q443 + (LB443 = 0) * INDEX('I2 - Monthly Inflation'!$G$6:$H$413, MATCH(EDATE(LV$8,-$O443 + 1), 'I2 - Monthly Inflation'!$A$6:$A$413, 1), 1 + ($N443 = "RPI")*1)))/ $Q443)</f>
        <v>0</v>
      </c>
      <c r="LW443" s="287" cm="1">
        <f t="array" ref="LW443">IF($K443 = 0, 0, $K443 * ($I443 &gt;=  LW$8) * ($F443 &lt;= LW$9) *
 (INDEX('I2 - Monthly Inflation'!$G$6:$H$413, MATCH(EDATE(MIN(LW$9, $I443),-$O443 + 1), 'I2 - Monthly Inflation'!$A$6:$A$413, 1), 1 + ($N443 = "RPI")*1) -
  ((LC443 &lt;&gt; 0) * $Q443 + (LC443 = 0) * INDEX('I2 - Monthly Inflation'!$G$6:$H$413, MATCH(EDATE(LW$8,-$O443 + 1), 'I2 - Monthly Inflation'!$A$6:$A$413, 1), 1 + ($N443 = "RPI")*1)))/ $Q443)</f>
        <v>0</v>
      </c>
      <c r="LX443" s="287" cm="1">
        <f t="array" ref="LX443">IF($K443 = 0, 0, $K443 * ($I443 &gt;=  LX$8) * ($F443 &lt;= LX$9) *
 (INDEX('I2 - Monthly Inflation'!$G$6:$H$413, MATCH(EDATE(MIN(LX$9, $I443),-$O443 + 1), 'I2 - Monthly Inflation'!$A$6:$A$413, 1), 1 + ($N443 = "RPI")*1) -
  ((LD443 &lt;&gt; 0) * $Q443 + (LD443 = 0) * INDEX('I2 - Monthly Inflation'!$G$6:$H$413, MATCH(EDATE(LX$8,-$O443 + 1), 'I2 - Monthly Inflation'!$A$6:$A$413, 1), 1 + ($N443 = "RPI")*1)))/ $Q443)</f>
        <v>0</v>
      </c>
      <c r="LY443" s="328" cm="1">
        <f t="array" ref="LY443">IF($K443 = 0, 0, $K443 * ($I443 &gt;=  LY$8) * ($F443 &lt;= LY$9) *
 (INDEX('I2 - Monthly Inflation'!$G$6:$H$413, MATCH(EDATE(MIN(LY$9, $I443),-$O443 + 1), 'I2 - Monthly Inflation'!$A$6:$A$413, 1), 1 + ($N443 = "RPI")*1) -
  ((LE443 &lt;&gt; 0) * $Q443 + (LE443 = 0) * INDEX('I2 - Monthly Inflation'!$G$6:$H$413, MATCH(EDATE(LY$8,-$O443 + 1), 'I2 - Monthly Inflation'!$A$6:$A$413, 1), 1 + ($N443 = "RPI")*1)))/ $Q443)</f>
        <v>0</v>
      </c>
      <c r="MA443" s="334"/>
      <c r="MB443" s="287" cm="1">
        <f t="array" ref="MB443">IF($K443= 0, 0, - $K443 * ($I443 &gt;= MB$8) * ($I443 &lt;= MB$9) * INDEX('I2 - Monthly Inflation'!$G$6:$H$413, MATCH(EDATE($I443,-$O443 + 1), 'I2 - Monthly Inflation'!$A$6:$A$413, 1),  1 + ($N443 = "RPI")*1) / $Q443)</f>
        <v>0</v>
      </c>
      <c r="MC443" s="287" cm="1">
        <f t="array" ref="MC443">IF($K443= 0, 0, - $K443 * ($I443 &gt;= MC$8) * ($I443 &lt;= MC$9) * INDEX('I2 - Monthly Inflation'!$G$6:$H$413, MATCH(EDATE($I443,-$O443 + 1), 'I2 - Monthly Inflation'!$A$6:$A$413, 1),  1 + ($N443 = "RPI")*1) / $Q443)</f>
        <v>0</v>
      </c>
      <c r="MD443" s="287" cm="1">
        <f t="array" ref="MD443">IF($K443= 0, 0, - $K443 * ($I443 &gt;= MD$8) * ($I443 &lt;= MD$9) * INDEX('I2 - Monthly Inflation'!$G$6:$H$413, MATCH(EDATE($I443,-$O443 + 1), 'I2 - Monthly Inflation'!$A$6:$A$413, 1),  1 + ($N443 = "RPI")*1) / $Q443)</f>
        <v>0</v>
      </c>
      <c r="ME443" s="287" cm="1">
        <f t="array" ref="ME443">IF($K443= 0, 0, - $K443 * ($I443 &gt;= ME$8) * ($I443 &lt;= ME$9) * INDEX('I2 - Monthly Inflation'!$G$6:$H$413, MATCH(EDATE($I443,-$O443 + 1), 'I2 - Monthly Inflation'!$A$6:$A$413, 1),  1 + ($N443 = "RPI")*1) / $Q443)</f>
        <v>0</v>
      </c>
      <c r="MF443" s="287" cm="1">
        <f t="array" ref="MF443">IF($K443= 0, 0, - $K443 * ($I443 &gt;= MF$8) * ($I443 &lt;= MF$9) * INDEX('I2 - Monthly Inflation'!$G$6:$H$413, MATCH(EDATE($I443,-$O443 + 1), 'I2 - Monthly Inflation'!$A$6:$A$413, 1),  1 + ($N443 = "RPI")*1) / $Q443)</f>
        <v>0</v>
      </c>
      <c r="MG443" s="287" cm="1">
        <f t="array" ref="MG443">IF($K443= 0, 0, - $K443 * ($I443 &gt;= MG$8) * ($I443 &lt;= MG$9) * INDEX('I2 - Monthly Inflation'!$G$6:$H$413, MATCH(EDATE($I443,-$O443 + 1), 'I2 - Monthly Inflation'!$A$6:$A$413, 1),  1 + ($N443 = "RPI")*1) / $Q443)</f>
        <v>0</v>
      </c>
      <c r="MH443" s="287" cm="1">
        <f t="array" ref="MH443">IF($K443= 0, 0, - $K443 * ($I443 &gt;= MH$8) * ($I443 &lt;= MH$9) * INDEX('I2 - Monthly Inflation'!$G$6:$H$413, MATCH(EDATE($I443,-$O443 + 1), 'I2 - Monthly Inflation'!$A$6:$A$413, 1),  1 + ($N443 = "RPI")*1) / $Q443)</f>
        <v>0</v>
      </c>
      <c r="MI443" s="287" cm="1">
        <f t="array" ref="MI443">IF($K443= 0, 0, - $K443 * ($I443 &gt;= MI$8) * ($I443 &lt;= MI$9) * INDEX('I2 - Monthly Inflation'!$G$6:$H$413, MATCH(EDATE($I443,-$O443 + 1), 'I2 - Monthly Inflation'!$A$6:$A$413, 1),  1 + ($N443 = "RPI")*1) / $Q443)</f>
        <v>0</v>
      </c>
      <c r="MJ443" s="287" cm="1">
        <f t="array" ref="MJ443">IF($K443= 0, 0, - $K443 * ($I443 &gt;= MJ$8) * ($I443 &lt;= MJ$9) * INDEX('I2 - Monthly Inflation'!$G$6:$H$413, MATCH(EDATE($I443,-$O443 + 1), 'I2 - Monthly Inflation'!$A$6:$A$413, 1),  1 + ($N443 = "RPI")*1) / $Q443)</f>
        <v>0</v>
      </c>
      <c r="MK443" s="287" cm="1">
        <f t="array" ref="MK443">IF($K443= 0, 0, - $K443 * ($I443 &gt;= MK$8) * ($I443 &lt;= MK$9) * INDEX('I2 - Monthly Inflation'!$G$6:$H$413, MATCH(EDATE($I443,-$O443 + 1), 'I2 - Monthly Inflation'!$A$6:$A$413, 1),  1 + ($N443 = "RPI")*1) / $Q443)</f>
        <v>0</v>
      </c>
      <c r="ML443" s="287" cm="1">
        <f t="array" ref="ML443">IF($K443= 0, 0, - $K443 * ($I443 &gt;= ML$8) * ($I443 &lt;= ML$9) * INDEX('I2 - Monthly Inflation'!$G$6:$H$413, MATCH(EDATE($I443,-$O443 + 1), 'I2 - Monthly Inflation'!$A$6:$A$413, 1),  1 + ($N443 = "RPI")*1) / $Q443)</f>
        <v>0</v>
      </c>
      <c r="MM443" s="287" cm="1">
        <f t="array" ref="MM443">IF($K443= 0, 0, - $K443 * ($I443 &gt;= MM$8) * ($I443 &lt;= MM$9) * INDEX('I2 - Monthly Inflation'!$G$6:$H$413, MATCH(EDATE($I443,-$O443 + 1), 'I2 - Monthly Inflation'!$A$6:$A$413, 1),  1 + ($N443 = "RPI")*1) / $Q443)</f>
        <v>0</v>
      </c>
      <c r="MN443" s="287" cm="1">
        <f t="array" ref="MN443">IF($K443= 0, 0, - $K443 * ($I443 &gt;= MN$8) * ($I443 &lt;= MN$9) * INDEX('I2 - Monthly Inflation'!$G$6:$H$413, MATCH(EDATE($I443,-$O443 + 1), 'I2 - Monthly Inflation'!$A$6:$A$413, 1),  1 + ($N443 = "RPI")*1) / $Q443)</f>
        <v>0</v>
      </c>
      <c r="MO443" s="287" cm="1">
        <f t="array" ref="MO443">IF($K443= 0, 0, - $K443 * ($I443 &gt;= MO$8) * ($I443 &lt;= MO$9) * INDEX('I2 - Monthly Inflation'!$G$6:$H$413, MATCH(EDATE($I443,-$O443 + 1), 'I2 - Monthly Inflation'!$A$6:$A$413, 1),  1 + ($N443 = "RPI")*1) / $Q443)</f>
        <v>0</v>
      </c>
      <c r="MP443" s="287" cm="1">
        <f t="array" ref="MP443">IF($K443= 0, 0, - $K443 * ($I443 &gt;= MP$8) * ($I443 &lt;= MP$9) * INDEX('I2 - Monthly Inflation'!$G$6:$H$413, MATCH(EDATE($I443,-$O443 + 1), 'I2 - Monthly Inflation'!$A$6:$A$413, 1),  1 + ($N443 = "RPI")*1) / $Q443)</f>
        <v>0</v>
      </c>
      <c r="MQ443" s="287" cm="1">
        <f t="array" ref="MQ443">IF($K443= 0, 0, - $K443 * ($I443 &gt;= MQ$8) * ($I443 &lt;= MQ$9) * INDEX('I2 - Monthly Inflation'!$G$6:$H$413, MATCH(EDATE($I443,-$O443 + 1), 'I2 - Monthly Inflation'!$A$6:$A$413, 1),  1 + ($N443 = "RPI")*1) / $Q443)</f>
        <v>0</v>
      </c>
      <c r="MR443" s="287" cm="1">
        <f t="array" ref="MR443">IF($K443= 0, 0, - $K443 * ($I443 &gt;= MR$8) * ($I443 &lt;= MR$9) * INDEX('I2 - Monthly Inflation'!$G$6:$H$413, MATCH(EDATE($I443,-$O443 + 1), 'I2 - Monthly Inflation'!$A$6:$A$413, 1),  1 + ($N443 = "RPI")*1) / $Q443)</f>
        <v>0</v>
      </c>
      <c r="MS443" s="328" cm="1">
        <f t="array" ref="MS443">IF($K443= 0, 0, - $K443 * ($I443 &gt;= MS$8) * ($I443 &lt;= MS$9) * INDEX('I2 - Monthly Inflation'!$G$6:$H$413, MATCH(EDATE($I443,-$O443 + 1), 'I2 - Monthly Inflation'!$A$6:$A$413, 1),  1 + ($N443 = "RPI")*1) / $Q443)</f>
        <v>0</v>
      </c>
      <c r="MU443" s="334"/>
      <c r="MV443" s="287">
        <f t="shared" si="954"/>
        <v>0</v>
      </c>
      <c r="MW443" s="287">
        <f t="shared" si="954"/>
        <v>0</v>
      </c>
      <c r="MX443" s="287">
        <f t="shared" si="954"/>
        <v>0</v>
      </c>
      <c r="MY443" s="287">
        <f t="shared" si="954"/>
        <v>0</v>
      </c>
      <c r="MZ443" s="287">
        <f t="shared" si="954"/>
        <v>0</v>
      </c>
      <c r="NA443" s="287">
        <f t="shared" si="954"/>
        <v>0</v>
      </c>
      <c r="NB443" s="287">
        <f t="shared" si="954"/>
        <v>0</v>
      </c>
      <c r="NC443" s="287">
        <f t="shared" si="954"/>
        <v>0</v>
      </c>
      <c r="ND443" s="287">
        <f t="shared" si="954"/>
        <v>0</v>
      </c>
      <c r="NE443" s="287">
        <f t="shared" si="954"/>
        <v>0</v>
      </c>
      <c r="NF443" s="287">
        <f t="shared" si="954"/>
        <v>0</v>
      </c>
      <c r="NG443" s="287">
        <f t="shared" si="954"/>
        <v>0</v>
      </c>
      <c r="NH443" s="287">
        <f t="shared" si="954"/>
        <v>0</v>
      </c>
      <c r="NI443" s="287">
        <f t="shared" si="954"/>
        <v>0</v>
      </c>
      <c r="NJ443" s="287">
        <f t="shared" si="858"/>
        <v>0</v>
      </c>
      <c r="NK443" s="287">
        <f t="shared" si="859"/>
        <v>0</v>
      </c>
      <c r="NL443" s="287">
        <f t="shared" si="860"/>
        <v>0</v>
      </c>
      <c r="NM443" s="328">
        <f t="shared" si="861"/>
        <v>0</v>
      </c>
      <c r="NO443" s="334"/>
      <c r="NP443" s="287" cm="1">
        <f t="array" ref="NP443">MV443 - IF($K443 = 0, 0, $K443 * ($F443 &lt;= NP$9) * ($I443 &gt; NP$9) * INDEX('I2 - Monthly Inflation'!$G$6:$H$413, MATCH(EDATE(NP$9,-$O443 + 1), 'I2 - Monthly Inflation'!$A$6:$A$413, 1), 1 + ($N443 = "RPI")*1) / $Q443)</f>
        <v>0</v>
      </c>
      <c r="NQ443" s="287" cm="1">
        <f t="array" ref="NQ443">MW443 - IF($K443 = 0, 0, $K443 * ($F443 &lt;= NQ$9) * ($I443 &gt; NQ$9) * INDEX('I2 - Monthly Inflation'!$G$6:$H$413, MATCH(EDATE(NQ$9,-$O443 + 1), 'I2 - Monthly Inflation'!$A$6:$A$413, 1), 1 + ($N443 = "RPI")*1) / $Q443)</f>
        <v>0</v>
      </c>
      <c r="NR443" s="287" cm="1">
        <f t="array" ref="NR443">MX443 - IF($K443 = 0, 0, $K443 * ($F443 &lt;= NR$9) * ($I443 &gt; NR$9) * INDEX('I2 - Monthly Inflation'!$G$6:$H$413, MATCH(EDATE(NR$9,-$O443 + 1), 'I2 - Monthly Inflation'!$A$6:$A$413, 1), 1 + ($N443 = "RPI")*1) / $Q443)</f>
        <v>0</v>
      </c>
      <c r="NS443" s="287" cm="1">
        <f t="array" ref="NS443">MY443 - IF($K443 = 0, 0, $K443 * ($F443 &lt;= NS$9) * ($I443 &gt; NS$9) * INDEX('I2 - Monthly Inflation'!$G$6:$H$413, MATCH(EDATE(NS$9,-$O443 + 1), 'I2 - Monthly Inflation'!$A$6:$A$413, 1), 1 + ($N443 = "RPI")*1) / $Q443)</f>
        <v>0</v>
      </c>
      <c r="NT443" s="287" cm="1">
        <f t="array" ref="NT443">MZ443 - IF($K443 = 0, 0, $K443 * ($F443 &lt;= NT$9) * ($I443 &gt; NT$9) * INDEX('I2 - Monthly Inflation'!$G$6:$H$413, MATCH(EDATE(NT$9,-$O443 + 1), 'I2 - Monthly Inflation'!$A$6:$A$413, 1), 1 + ($N443 = "RPI")*1) / $Q443)</f>
        <v>0</v>
      </c>
      <c r="NU443" s="287" cm="1">
        <f t="array" ref="NU443">NA443 - IF($K443 = 0, 0, $K443 * ($F443 &lt;= NU$9) * ($I443 &gt; NU$9) * INDEX('I2 - Monthly Inflation'!$G$6:$H$413, MATCH(EDATE(NU$9,-$O443 + 1), 'I2 - Monthly Inflation'!$A$6:$A$413, 1), 1 + ($N443 = "RPI")*1) / $Q443)</f>
        <v>0</v>
      </c>
      <c r="NV443" s="287" cm="1">
        <f t="array" ref="NV443">NB443 - IF($K443 = 0, 0, $K443 * ($F443 &lt;= NV$9) * ($I443 &gt; NV$9) * INDEX('I2 - Monthly Inflation'!$G$6:$H$413, MATCH(EDATE(NV$9,-$O443 + 1), 'I2 - Monthly Inflation'!$A$6:$A$413, 1), 1 + ($N443 = "RPI")*1) / $Q443)</f>
        <v>0</v>
      </c>
      <c r="NW443" s="287" cm="1">
        <f t="array" ref="NW443">NC443 - IF($K443 = 0, 0, $K443 * ($F443 &lt;= NW$9) * ($I443 &gt; NW$9) * INDEX('I2 - Monthly Inflation'!$G$6:$H$413, MATCH(EDATE(NW$9,-$O443 + 1), 'I2 - Monthly Inflation'!$A$6:$A$413, 1), 1 + ($N443 = "RPI")*1) / $Q443)</f>
        <v>0</v>
      </c>
      <c r="NX443" s="287" cm="1">
        <f t="array" ref="NX443">ND443 - IF($K443 = 0, 0, $K443 * ($F443 &lt;= NX$9) * ($I443 &gt; NX$9) * INDEX('I2 - Monthly Inflation'!$G$6:$H$413, MATCH(EDATE(NX$9,-$O443 + 1), 'I2 - Monthly Inflation'!$A$6:$A$413, 1), 1 + ($N443 = "RPI")*1) / $Q443)</f>
        <v>0</v>
      </c>
      <c r="NY443" s="287" cm="1">
        <f t="array" ref="NY443">NE443 - IF($K443 = 0, 0, $K443 * ($F443 &lt;= NY$9) * ($I443 &gt; NY$9) * INDEX('I2 - Monthly Inflation'!$G$6:$H$413, MATCH(EDATE(NY$9,-$O443 + 1), 'I2 - Monthly Inflation'!$A$6:$A$413, 1), 1 + ($N443 = "RPI")*1) / $Q443)</f>
        <v>0</v>
      </c>
      <c r="NZ443" s="287" cm="1">
        <f t="array" ref="NZ443">NF443 - IF($K443 = 0, 0, $K443 * ($F443 &lt;= NZ$9) * ($I443 &gt; NZ$9) * INDEX('I2 - Monthly Inflation'!$G$6:$H$413, MATCH(EDATE(NZ$9,-$O443 + 1), 'I2 - Monthly Inflation'!$A$6:$A$413, 1), 1 + ($N443 = "RPI")*1) / $Q443)</f>
        <v>0</v>
      </c>
      <c r="OA443" s="287" cm="1">
        <f t="array" ref="OA443">NG443 - IF($K443 = 0, 0, $K443 * ($F443 &lt;= OA$9) * ($I443 &gt; OA$9) * INDEX('I2 - Monthly Inflation'!$G$6:$H$413, MATCH(EDATE(OA$9,-$O443 + 1), 'I2 - Monthly Inflation'!$A$6:$A$413, 1), 1 + ($N443 = "RPI")*1) / $Q443)</f>
        <v>0</v>
      </c>
      <c r="OB443" s="287" cm="1">
        <f t="array" ref="OB443">NH443 - IF($K443 = 0, 0, $K443 * ($F443 &lt;= OB$9) * ($I443 &gt; OB$9) * INDEX('I2 - Monthly Inflation'!$G$6:$H$413, MATCH(EDATE(OB$9,-$O443 + 1), 'I2 - Monthly Inflation'!$A$6:$A$413, 1), 1 + ($N443 = "RPI")*1) / $Q443)</f>
        <v>0</v>
      </c>
      <c r="OC443" s="287" cm="1">
        <f t="array" ref="OC443">NI443 - IF($K443 = 0, 0, $K443 * ($F443 &lt;= OC$9) * ($I443 &gt; OC$9) * INDEX('I2 - Monthly Inflation'!$G$6:$H$413, MATCH(EDATE(OC$9,-$O443 + 1), 'I2 - Monthly Inflation'!$A$6:$A$413, 1), 1 + ($N443 = "RPI")*1) / $Q443)</f>
        <v>0</v>
      </c>
      <c r="OD443" s="287" cm="1">
        <f t="array" ref="OD443">NJ443 - IF($K443 = 0, 0, $K443 * ($F443 &lt;= OD$9) * ($I443 &gt; OD$9) * INDEX('I2 - Monthly Inflation'!$G$6:$H$413, MATCH(EDATE(OD$9,-$O443 + 1), 'I2 - Monthly Inflation'!$A$6:$A$413, 1), 1 + ($N443 = "RPI")*1) / $Q443)</f>
        <v>0</v>
      </c>
      <c r="OE443" s="287" cm="1">
        <f t="array" ref="OE443">NK443 - IF($K443 = 0, 0, $K443 * ($F443 &lt;= OE$9) * ($I443 &gt; OE$9) * INDEX('I2 - Monthly Inflation'!$G$6:$H$413, MATCH(EDATE(OE$9,-$O443 + 1), 'I2 - Monthly Inflation'!$A$6:$A$413, 1), 1 + ($N443 = "RPI")*1) / $Q443)</f>
        <v>0</v>
      </c>
      <c r="OF443" s="287" cm="1">
        <f t="array" ref="OF443">NL443 - IF($K443 = 0, 0, $K443 * ($F443 &lt;= OF$9) * ($I443 &gt; OF$9) * INDEX('I2 - Monthly Inflation'!$G$6:$H$413, MATCH(EDATE(OF$9,-$O443 + 1), 'I2 - Monthly Inflation'!$A$6:$A$413, 1), 1 + ($N443 = "RPI")*1) / $Q443)</f>
        <v>0</v>
      </c>
      <c r="OG443" s="328" cm="1">
        <f t="array" ref="OG443">NM443 - IF($K443 = 0, 0, $K443 * ($F443 &lt;= OG$9) * ($I443 &gt; OG$9) * INDEX('I2 - Monthly Inflation'!$G$6:$H$413, MATCH(EDATE(OG$9,-$O443 + 1), 'I2 - Monthly Inflation'!$A$6:$A$413, 1), 1 + ($N443 = "RPI")*1) / $Q443)</f>
        <v>0</v>
      </c>
    </row>
    <row r="444" spans="1:397">
      <c r="A444" s="379">
        <f t="shared" si="813"/>
        <v>434</v>
      </c>
      <c r="B444" s="379" t="str" cm="1">
        <f t="array" ref="B444">IFERROR(INDEX('F6 - Debt Dataset'!$C$6:$C$1806, MATCH($B$6 &amp; $A444, 'F6 - Debt Dataset'!$E$6:$E$1806 &amp; 'F6 - Debt Dataset'!$DF$6:$DF$1806, 0)), "-")</f>
        <v>-</v>
      </c>
      <c r="C444" s="379" t="str" cm="1">
        <f t="array" ref="C444">IFERROR(INDEX('F6 - Debt Dataset'!$A$6:$A$1806, MATCH($B$6 &amp; $A444, 'F6 - Debt Dataset'!$E$6:$E$1806 &amp; 'F6 - Debt Dataset'!$DF$6:$DF$1806, 0)), "-")</f>
        <v>-</v>
      </c>
      <c r="D444" s="379" t="str" cm="1">
        <f t="array" ref="D444">IFERROR(INDEX('F6 - Debt Dataset'!$B$6:$B$1806, MATCH($B$6 &amp; $A444, 'F6 - Debt Dataset'!$E$6:$E$1806 &amp; 'F6 - Debt Dataset'!$DF$6:$DF$1806, 0)), "-")</f>
        <v>-</v>
      </c>
      <c r="E444" s="379" t="str" cm="1">
        <f t="array" ref="E444">IFERROR(INDEX('F6 - Debt Dataset'!$H$6:$H$1806, MATCH($B$6 &amp; $A444, 'F6 - Debt Dataset'!$E$6:$E$1806 &amp; 'F6 - Debt Dataset'!$DF$6:$DF$1806, 0)), "-")</f>
        <v>-</v>
      </c>
      <c r="F444" s="380" t="str" cm="1">
        <f t="array" ref="F444">IFERROR(INDEX('F6 - Debt Dataset'!$J$6:$J$1806, MATCH($B$6 &amp;$A444, 'F6 - Debt Dataset'!$E$6:$E$1806 &amp; 'F6 - Debt Dataset'!$DF$6:$DF$1806, 0)), "-")</f>
        <v>-</v>
      </c>
      <c r="G444" s="380" t="str" cm="1">
        <f t="array" ref="G444">IFERROR(INDEX('F6 - Debt Dataset'!$K$6:$K$1806, MATCH($B$6 &amp;$A444, 'F6 - Debt Dataset'!$E$6:$E$1806 &amp; 'F6 - Debt Dataset'!$DF$6:$DF$1806, 0)), "-")</f>
        <v>-</v>
      </c>
      <c r="H444" s="380" t="str" cm="1">
        <f t="array" ref="H444">IFERROR(INDEX('F6 - Debt Dataset'!$L$6:$L$1806, MATCH($B$6 &amp;$A444, 'F6 - Debt Dataset'!$E$6:$E$1806 &amp; 'F6 - Debt Dataset'!$DF$6:$DF$1806, 0)), "-")</f>
        <v>-</v>
      </c>
      <c r="I444" s="380" t="str">
        <f t="shared" si="814"/>
        <v>-</v>
      </c>
      <c r="J444" s="379" t="str" cm="1">
        <f t="array" ref="J444">IFERROR(INDEX('F6 - Debt Dataset'!$N$6:$N$1806, MATCH($B$6 &amp;$A444, 'F6 - Debt Dataset'!$E$6:$E$1806 &amp; 'F6 - Debt Dataset'!$DF$6:$DF$1806, 0)), "-")</f>
        <v>-</v>
      </c>
      <c r="K444" s="381" cm="1">
        <f t="array" ref="K444">IFERROR(INDEX('F6 - Debt Dataset'!$S$6:$S$1806, MATCH($B$6 &amp; $A444, 'F6 - Debt Dataset'!$E$6:$E$1806 &amp; 'F6 - Debt Dataset'!$DF$6:$DF$1806, 0)), 0)</f>
        <v>0</v>
      </c>
      <c r="L444" s="1184" cm="1">
        <f t="array" ref="L444">IFERROR(INDEX('F6 - Debt Dataset'!$W$6:$W$1806, MATCH($B$6 &amp; $A444, 'F6 - Debt Dataset'!$E$6:$E$1806 &amp; 'F6 - Debt Dataset'!$DF$6:$DF$1806, 0)), 0)</f>
        <v>0</v>
      </c>
      <c r="M444" s="383" t="str" cm="1">
        <f t="array" ref="M444">IFERROR(INDEX('F6 - Debt Dataset'!$E$6:$E$1806, MATCH($B$6 &amp; $A444, 'F6 - Debt Dataset'!$E$6:$E$1806 &amp; 'F6 - Debt Dataset'!$DF$6:$DF$1806, 0)), "-")</f>
        <v>-</v>
      </c>
      <c r="N444" s="383" t="str" cm="1">
        <f t="array" ref="N444">IFERROR(INDEX('F6 - Debt Dataset'!$Y$6:$Y$1806, MATCH($B$6 &amp; $A444, 'F6 - Debt Dataset'!$E$6:$E$1806 &amp; 'F6 - Debt Dataset'!$DF$6:$DF$1806, 0)), "-")</f>
        <v>-</v>
      </c>
      <c r="O444" s="381" cm="1">
        <f t="array" ref="O444">IFERROR(INDEX('F6 - Debt Dataset'!$Z$6:$Z$1806, MATCH($B$6 &amp; $A444, 'F6 - Debt Dataset'!$E$6:$E$1806 &amp; 'F6 - Debt Dataset'!$DF$6:$DF$1806, 0)), 0)</f>
        <v>0</v>
      </c>
      <c r="P444" s="379" cm="1">
        <f t="array" ref="P444">IFERROR(INDEX('F6 - Debt Dataset'!$AA$6:$AA$1806, MATCH($B$6 &amp; $A444, 'F6 - Debt Dataset'!$E$6:$E$1806 &amp; 'F6 - Debt Dataset'!$DF$6:$DF$1806, 0)), 0)</f>
        <v>0</v>
      </c>
      <c r="Q444" s="379" cm="1">
        <f t="array" ref="Q444">IFERROR(IF(P444=0, INDEX('I2 - Monthly Inflation'!$G$6:$H$413, MATCH(EOMONTH(EDATE(F444,-O444),0), 'I2 - Monthly Inflation'!$A$6:$A$389, 0), 1 + (N444 = "RPI")), P444), 0)</f>
        <v>0</v>
      </c>
      <c r="R444" s="379" t="str">
        <f t="shared" si="815"/>
        <v>-</v>
      </c>
      <c r="S444" s="379" t="str">
        <f t="shared" ref="S444:S507" si="955">IF($B444 = "-", $B444, IF($J444 &lt;&gt; "GBP", "YES", "NO"))</f>
        <v>-</v>
      </c>
      <c r="T444" s="386" t="str" cm="1">
        <f t="array" ref="T444">IFERROR(INDEX('F6 - Debt Dataset'!$AH$6:$AH$1806, MATCH($B$6 &amp; $A444, 'F6 - Debt Dataset'!$E$6:$E$1806 &amp; 'F6 - Debt Dataset'!$DF$6:$DF$1806, 0)), "-")</f>
        <v>-</v>
      </c>
      <c r="U444" s="1329">
        <f t="shared" si="934"/>
        <v>0</v>
      </c>
      <c r="V444" s="324">
        <f t="shared" si="934"/>
        <v>0</v>
      </c>
      <c r="W444" s="324">
        <f t="shared" si="934"/>
        <v>0</v>
      </c>
      <c r="X444" s="324">
        <f t="shared" si="934"/>
        <v>0</v>
      </c>
      <c r="Y444" s="324">
        <f t="shared" si="934"/>
        <v>0</v>
      </c>
      <c r="Z444" s="324">
        <f t="shared" si="934"/>
        <v>0</v>
      </c>
      <c r="AA444" s="324">
        <f t="shared" si="934"/>
        <v>0</v>
      </c>
      <c r="AB444" s="324">
        <f t="shared" si="934"/>
        <v>0</v>
      </c>
      <c r="AC444" s="324">
        <f t="shared" si="934"/>
        <v>0</v>
      </c>
      <c r="AD444" s="324">
        <f t="shared" si="934"/>
        <v>0</v>
      </c>
      <c r="AE444" s="324">
        <f t="shared" si="934"/>
        <v>0</v>
      </c>
      <c r="AF444" s="324">
        <f t="shared" si="934"/>
        <v>0</v>
      </c>
      <c r="AG444" s="324">
        <f t="shared" si="934"/>
        <v>0</v>
      </c>
      <c r="AH444" s="324">
        <f t="shared" si="934"/>
        <v>0</v>
      </c>
      <c r="AI444" s="324">
        <f t="shared" si="934"/>
        <v>0</v>
      </c>
      <c r="AJ444" s="324">
        <f t="shared" ref="AJ444" si="956">(AJ$8 &lt; $I444) * (AJ$9 &gt;= $F444) * YEARFRAC(MAX(AJ$8, $F444), MIN(AJ$9, $I444))</f>
        <v>0</v>
      </c>
      <c r="AK444" s="324">
        <f t="shared" si="880"/>
        <v>0</v>
      </c>
      <c r="AL444" s="324">
        <f t="shared" si="880"/>
        <v>0</v>
      </c>
      <c r="AM444" s="324">
        <f t="shared" si="880"/>
        <v>0</v>
      </c>
      <c r="AN444" s="329">
        <f t="shared" si="937"/>
        <v>0</v>
      </c>
      <c r="AO444" s="287">
        <f t="shared" si="937"/>
        <v>0</v>
      </c>
      <c r="AP444" s="287">
        <f t="shared" si="937"/>
        <v>0</v>
      </c>
      <c r="AQ444" s="287">
        <f t="shared" si="937"/>
        <v>0</v>
      </c>
      <c r="AR444" s="287">
        <f t="shared" si="937"/>
        <v>0</v>
      </c>
      <c r="AS444" s="287">
        <f t="shared" si="937"/>
        <v>0</v>
      </c>
      <c r="AT444" s="287">
        <f t="shared" si="937"/>
        <v>0</v>
      </c>
      <c r="AU444" s="287">
        <f t="shared" si="937"/>
        <v>0</v>
      </c>
      <c r="AV444" s="287">
        <f t="shared" si="937"/>
        <v>0</v>
      </c>
      <c r="AW444" s="287">
        <f t="shared" si="937"/>
        <v>0</v>
      </c>
      <c r="AX444" s="287">
        <f t="shared" si="937"/>
        <v>0</v>
      </c>
      <c r="AY444" s="287">
        <f t="shared" si="937"/>
        <v>0</v>
      </c>
      <c r="AZ444" s="287">
        <f t="shared" si="937"/>
        <v>0</v>
      </c>
      <c r="BA444" s="287">
        <f t="shared" si="937"/>
        <v>0</v>
      </c>
      <c r="BB444" s="287">
        <f t="shared" si="937"/>
        <v>0</v>
      </c>
      <c r="BC444" s="287">
        <f t="shared" si="817"/>
        <v>0</v>
      </c>
      <c r="BD444" s="287">
        <f t="shared" si="818"/>
        <v>0</v>
      </c>
      <c r="BE444" s="287">
        <f t="shared" si="819"/>
        <v>0</v>
      </c>
      <c r="BF444" s="287">
        <f t="shared" si="820"/>
        <v>0</v>
      </c>
      <c r="BG444" s="329">
        <f t="shared" si="938"/>
        <v>0</v>
      </c>
      <c r="BH444" s="287">
        <f t="shared" si="938"/>
        <v>0</v>
      </c>
      <c r="BI444" s="287">
        <f t="shared" si="938"/>
        <v>0</v>
      </c>
      <c r="BJ444" s="287">
        <f t="shared" si="938"/>
        <v>0</v>
      </c>
      <c r="BK444" s="287">
        <f t="shared" si="938"/>
        <v>0</v>
      </c>
      <c r="BL444" s="287">
        <f t="shared" si="938"/>
        <v>0</v>
      </c>
      <c r="BM444" s="287">
        <f t="shared" si="938"/>
        <v>0</v>
      </c>
      <c r="BN444" s="287">
        <f t="shared" si="938"/>
        <v>0</v>
      </c>
      <c r="BO444" s="287">
        <f t="shared" si="938"/>
        <v>0</v>
      </c>
      <c r="BP444" s="287">
        <f t="shared" si="938"/>
        <v>0</v>
      </c>
      <c r="BQ444" s="287">
        <f t="shared" si="938"/>
        <v>0</v>
      </c>
      <c r="BR444" s="287">
        <f t="shared" si="938"/>
        <v>0</v>
      </c>
      <c r="BS444" s="287">
        <f t="shared" si="938"/>
        <v>0</v>
      </c>
      <c r="BT444" s="287">
        <f t="shared" si="938"/>
        <v>0</v>
      </c>
      <c r="BU444" s="287">
        <f t="shared" si="938"/>
        <v>0</v>
      </c>
      <c r="BV444" s="287">
        <f t="shared" si="821"/>
        <v>0</v>
      </c>
      <c r="BW444" s="287">
        <f t="shared" si="822"/>
        <v>0</v>
      </c>
      <c r="BX444" s="287">
        <f t="shared" si="823"/>
        <v>0</v>
      </c>
      <c r="BY444" s="287">
        <f t="shared" si="824"/>
        <v>0</v>
      </c>
      <c r="BZ444" s="329" cm="1">
        <f t="array" ref="BZ444">IF($K444 = 0, 0, ($I444 &gt;= BZ$8) * ($F444 &lt;= BZ$9) * INDEX('I2 - Monthly Inflation'!$G$6:$H$413, MATCH(EDATE(MIN(BZ$9,$I444)+1,-$O444+1), 'I2 - Monthly Inflation'!$A$6:$A$413, 1), 1 + ($N444 = "RPI")*1))</f>
        <v>0</v>
      </c>
      <c r="CA444" s="287" cm="1">
        <f t="array" ref="CA444">IF($K444 = 0, 0, ($I444 &gt;= CA$8) * ($F444 &lt;= CA$9) * INDEX('I2 - Monthly Inflation'!$G$6:$H$413, MATCH(EDATE(MIN(CA$9,$I444)+1,-$O444+1), 'I2 - Monthly Inflation'!$A$6:$A$413, 1), 1 + ($N444 = "RPI")*1))</f>
        <v>0</v>
      </c>
      <c r="CB444" s="287" cm="1">
        <f t="array" ref="CB444">IF($K444 = 0, 0, ($I444 &gt;= CB$8) * ($F444 &lt;= CB$9) * INDEX('I2 - Monthly Inflation'!$G$6:$H$413, MATCH(EDATE(MIN(CB$9,$I444)+1,-$O444+1), 'I2 - Monthly Inflation'!$A$6:$A$413, 1), 1 + ($N444 = "RPI")*1))</f>
        <v>0</v>
      </c>
      <c r="CC444" s="287" cm="1">
        <f t="array" ref="CC444">IF($K444 = 0, 0, ($I444 &gt;= CC$8) * ($F444 &lt;= CC$9) * INDEX('I2 - Monthly Inflation'!$G$6:$H$413, MATCH(EDATE(MIN(CC$9,$I444)+1,-$O444+1), 'I2 - Monthly Inflation'!$A$6:$A$413, 1), 1 + ($N444 = "RPI")*1))</f>
        <v>0</v>
      </c>
      <c r="CD444" s="287" cm="1">
        <f t="array" ref="CD444">IF($K444 = 0, 0, ($I444 &gt;= CD$8) * ($F444 &lt;= CD$9) * INDEX('I2 - Monthly Inflation'!$G$6:$H$413, MATCH(EDATE(MIN(CD$9,$I444)+1,-$O444+1), 'I2 - Monthly Inflation'!$A$6:$A$413, 1), 1 + ($N444 = "RPI")*1))</f>
        <v>0</v>
      </c>
      <c r="CE444" s="287" cm="1">
        <f t="array" ref="CE444">IF($K444 = 0, 0, ($I444 &gt;= CE$8) * ($F444 &lt;= CE$9) * INDEX('I2 - Monthly Inflation'!$G$6:$H$413, MATCH(EDATE(MIN(CE$9,$I444)+1,-$O444+1), 'I2 - Monthly Inflation'!$A$6:$A$413, 1), 1 + ($N444 = "RPI")*1))</f>
        <v>0</v>
      </c>
      <c r="CF444" s="287" cm="1">
        <f t="array" ref="CF444">IF($K444 = 0, 0, ($I444 &gt;= CF$8) * ($F444 &lt;= CF$9) * INDEX('I2 - Monthly Inflation'!$G$6:$H$413, MATCH(EDATE(MIN(CF$9,$I444)+1,-$O444+1), 'I2 - Monthly Inflation'!$A$6:$A$413, 1), 1 + ($N444 = "RPI")*1))</f>
        <v>0</v>
      </c>
      <c r="CG444" s="287" cm="1">
        <f t="array" ref="CG444">IF($K444 = 0, 0, ($I444 &gt;= CG$8) * ($F444 &lt;= CG$9) * INDEX('I2 - Monthly Inflation'!$G$6:$H$413, MATCH(EDATE(MIN(CG$9,$I444)+1,-$O444+1), 'I2 - Monthly Inflation'!$A$6:$A$413, 1), 1 + ($N444 = "RPI")*1))</f>
        <v>0</v>
      </c>
      <c r="CH444" s="287" cm="1">
        <f t="array" ref="CH444">IF($K444 = 0, 0, ($I444 &gt;= CH$8) * ($F444 &lt;= CH$9) * INDEX('I2 - Monthly Inflation'!$G$6:$H$413, MATCH(EDATE(MIN(CH$9,$I444)+1,-$O444+1), 'I2 - Monthly Inflation'!$A$6:$A$413, 1), 1 + ($N444 = "RPI")*1))</f>
        <v>0</v>
      </c>
      <c r="CI444" s="287" cm="1">
        <f t="array" ref="CI444">IF($K444 = 0, 0, ($I444 &gt;= CI$8) * ($F444 &lt;= CI$9) * INDEX('I2 - Monthly Inflation'!$G$6:$H$413, MATCH(EDATE(MIN(CI$9,$I444)+1,-$O444+1), 'I2 - Monthly Inflation'!$A$6:$A$413, 1), 1 + ($N444 = "RPI")*1))</f>
        <v>0</v>
      </c>
      <c r="CJ444" s="287" cm="1">
        <f t="array" ref="CJ444">IF($K444 = 0, 0, ($I444 &gt;= CJ$8) * ($F444 &lt;= CJ$9) * INDEX('I2 - Monthly Inflation'!$G$6:$H$413, MATCH(EDATE(MIN(CJ$9,$I444)+1,-$O444+1), 'I2 - Monthly Inflation'!$A$6:$A$413, 1), 1 + ($N444 = "RPI")*1))</f>
        <v>0</v>
      </c>
      <c r="CK444" s="287" cm="1">
        <f t="array" ref="CK444">IF($K444 = 0, 0, ($I444 &gt;= CK$8) * ($F444 &lt;= CK$9) * INDEX('I2 - Monthly Inflation'!$G$6:$H$413, MATCH(EDATE(MIN(CK$9,$I444)+1,-$O444+1), 'I2 - Monthly Inflation'!$A$6:$A$413, 1), 1 + ($N444 = "RPI")*1))</f>
        <v>0</v>
      </c>
      <c r="CL444" s="287" cm="1">
        <f t="array" ref="CL444">IF($K444 = 0, 0, ($I444 &gt;= CL$8) * ($F444 &lt;= CL$9) * INDEX('I2 - Monthly Inflation'!$G$6:$H$413, MATCH(EDATE(MIN(CL$9,$I444)+1,-$O444+1), 'I2 - Monthly Inflation'!$A$6:$A$413, 1), 1 + ($N444 = "RPI")*1))</f>
        <v>0</v>
      </c>
      <c r="CM444" s="287" cm="1">
        <f t="array" ref="CM444">IF($K444 = 0, 0, ($I444 &gt;= CM$8) * ($F444 &lt;= CM$9) * INDEX('I2 - Monthly Inflation'!$G$6:$H$413, MATCH(EDATE(MIN(CM$9,$I444)+1,-$O444+1), 'I2 - Monthly Inflation'!$A$6:$A$413, 1), 1 + ($N444 = "RPI")*1))</f>
        <v>0</v>
      </c>
      <c r="CN444" s="287" cm="1">
        <f t="array" ref="CN444">IF($K444 = 0, 0, ($I444 &gt;= CN$8) * ($F444 &lt;= CN$9) * INDEX('I2 - Monthly Inflation'!$G$6:$H$413, MATCH(EDATE(MIN(CN$9,$I444)+1,-$O444+1), 'I2 - Monthly Inflation'!$A$6:$A$413, 1), 1 + ($N444 = "RPI")*1))</f>
        <v>0</v>
      </c>
      <c r="CO444" s="287" cm="1">
        <f t="array" ref="CO444">IF($K444 = 0, 0, ($I444 &gt;= CO$8) * ($F444 &lt;= CO$9) * INDEX('I2 - Monthly Inflation'!$G$6:$H$413, MATCH(EDATE(MIN(CO$9,$I444)+1,-$O444+1), 'I2 - Monthly Inflation'!$A$6:$A$413, 1), 1 + ($N444 = "RPI")*1))</f>
        <v>0</v>
      </c>
      <c r="CP444" s="287" cm="1">
        <f t="array" ref="CP444">IF($K444 = 0, 0, ($I444 &gt;= CP$8) * ($F444 &lt;= CP$9) * INDEX('I2 - Monthly Inflation'!$G$6:$H$413, MATCH(EDATE(MIN(CP$9,$I444)+1,-$O444+1), 'I2 - Monthly Inflation'!$A$6:$A$413, 1), 1 + ($N444 = "RPI")*1))</f>
        <v>0</v>
      </c>
      <c r="CQ444" s="287" cm="1">
        <f t="array" ref="CQ444">IF($K444 = 0, 0, ($I444 &gt;= CQ$8) * ($F444 &lt;= CQ$9) * INDEX('I2 - Monthly Inflation'!$G$6:$H$413, MATCH(EDATE(MIN(CQ$9,$I444)+1,-$O444+1), 'I2 - Monthly Inflation'!$A$6:$A$413, 1), 1 + ($N444 = "RPI")*1))</f>
        <v>0</v>
      </c>
      <c r="CR444" s="328" cm="1">
        <f t="array" ref="CR444">IF($K444 = 0, 0, ($I444 &gt;= CR$8) * ($F444 &lt;= CR$9) * INDEX('I2 - Monthly Inflation'!$G$6:$H$413, MATCH(EDATE(MIN(CR$9,$I444)+1,-$O444+1), 'I2 - Monthly Inflation'!$A$6:$A$413, 1), 1 + ($N444 = "RPI")*1))</f>
        <v>0</v>
      </c>
      <c r="CS444" s="1322">
        <f t="shared" si="949"/>
        <v>0</v>
      </c>
      <c r="CT444" s="1322">
        <f t="shared" si="949"/>
        <v>0</v>
      </c>
      <c r="CU444" s="1322">
        <f t="shared" si="949"/>
        <v>0</v>
      </c>
      <c r="CV444" s="1322">
        <f t="shared" si="949"/>
        <v>0</v>
      </c>
      <c r="CW444" s="1322">
        <f t="shared" si="949"/>
        <v>0</v>
      </c>
      <c r="CX444" s="1322">
        <f t="shared" si="949"/>
        <v>0</v>
      </c>
      <c r="CY444" s="1322">
        <f t="shared" si="949"/>
        <v>0</v>
      </c>
      <c r="CZ444" s="1322">
        <f t="shared" si="949"/>
        <v>0</v>
      </c>
      <c r="DA444" s="1322">
        <f t="shared" si="949"/>
        <v>0</v>
      </c>
      <c r="DB444" s="1322">
        <f t="shared" si="949"/>
        <v>0</v>
      </c>
      <c r="DC444" s="1322">
        <f t="shared" si="949"/>
        <v>0</v>
      </c>
      <c r="DD444" s="1322">
        <f t="shared" si="949"/>
        <v>0</v>
      </c>
      <c r="DE444" s="1322">
        <f t="shared" si="949"/>
        <v>0</v>
      </c>
      <c r="DF444" s="1322">
        <f t="shared" si="949"/>
        <v>0</v>
      </c>
      <c r="DG444" s="1322">
        <f t="shared" si="825"/>
        <v>0</v>
      </c>
      <c r="DH444" s="1322">
        <f t="shared" si="826"/>
        <v>0</v>
      </c>
      <c r="DI444" s="1322">
        <f t="shared" si="827"/>
        <v>0</v>
      </c>
      <c r="DJ444" s="1322">
        <f t="shared" si="828"/>
        <v>0</v>
      </c>
      <c r="DK444" s="329">
        <f t="shared" si="950"/>
        <v>0</v>
      </c>
      <c r="DL444" s="287">
        <f t="shared" si="950"/>
        <v>0</v>
      </c>
      <c r="DM444" s="287">
        <f t="shared" si="950"/>
        <v>0</v>
      </c>
      <c r="DN444" s="287">
        <f t="shared" si="950"/>
        <v>0</v>
      </c>
      <c r="DO444" s="287">
        <f t="shared" si="950"/>
        <v>0</v>
      </c>
      <c r="DP444" s="287">
        <f t="shared" si="950"/>
        <v>0</v>
      </c>
      <c r="DQ444" s="287">
        <f t="shared" si="950"/>
        <v>0</v>
      </c>
      <c r="DR444" s="287">
        <f t="shared" si="950"/>
        <v>0</v>
      </c>
      <c r="DS444" s="287">
        <f t="shared" si="950"/>
        <v>0</v>
      </c>
      <c r="DT444" s="287">
        <f t="shared" si="950"/>
        <v>0</v>
      </c>
      <c r="DU444" s="287">
        <f t="shared" si="950"/>
        <v>0</v>
      </c>
      <c r="DV444" s="287">
        <f t="shared" si="950"/>
        <v>0</v>
      </c>
      <c r="DW444" s="287">
        <f t="shared" si="950"/>
        <v>0</v>
      </c>
      <c r="DX444" s="287">
        <f t="shared" si="950"/>
        <v>0</v>
      </c>
      <c r="DY444" s="287">
        <f t="shared" si="829"/>
        <v>0</v>
      </c>
      <c r="DZ444" s="287">
        <f t="shared" si="830"/>
        <v>0</v>
      </c>
      <c r="EA444" s="287">
        <f t="shared" si="831"/>
        <v>0</v>
      </c>
      <c r="EB444" s="287">
        <f t="shared" si="832"/>
        <v>0</v>
      </c>
      <c r="EC444" s="329">
        <f t="shared" si="951"/>
        <v>0</v>
      </c>
      <c r="ED444" s="287">
        <f t="shared" si="951"/>
        <v>0</v>
      </c>
      <c r="EE444" s="287">
        <f t="shared" si="951"/>
        <v>0</v>
      </c>
      <c r="EF444" s="287">
        <f t="shared" si="951"/>
        <v>0</v>
      </c>
      <c r="EG444" s="287">
        <f t="shared" si="951"/>
        <v>0</v>
      </c>
      <c r="EH444" s="287">
        <f t="shared" si="951"/>
        <v>0</v>
      </c>
      <c r="EI444" s="287">
        <f t="shared" si="951"/>
        <v>0</v>
      </c>
      <c r="EJ444" s="287">
        <f t="shared" si="951"/>
        <v>0</v>
      </c>
      <c r="EK444" s="287">
        <f t="shared" si="951"/>
        <v>0</v>
      </c>
      <c r="EL444" s="287">
        <f t="shared" si="951"/>
        <v>0</v>
      </c>
      <c r="EM444" s="287">
        <f t="shared" si="951"/>
        <v>0</v>
      </c>
      <c r="EN444" s="287">
        <f t="shared" si="951"/>
        <v>0</v>
      </c>
      <c r="EO444" s="287">
        <f t="shared" si="951"/>
        <v>0</v>
      </c>
      <c r="EP444" s="287">
        <f t="shared" si="951"/>
        <v>0</v>
      </c>
      <c r="EQ444" s="287">
        <f t="shared" si="833"/>
        <v>0</v>
      </c>
      <c r="ER444" s="287">
        <f t="shared" si="834"/>
        <v>0</v>
      </c>
      <c r="ES444" s="287">
        <f t="shared" si="835"/>
        <v>0</v>
      </c>
      <c r="ET444" s="287">
        <f t="shared" si="836"/>
        <v>0</v>
      </c>
      <c r="EU444" s="1330">
        <f t="shared" si="939"/>
        <v>0</v>
      </c>
      <c r="EV444" s="1322">
        <f t="shared" si="939"/>
        <v>0</v>
      </c>
      <c r="EW444" s="1322">
        <f t="shared" si="939"/>
        <v>0</v>
      </c>
      <c r="EX444" s="1322">
        <f t="shared" si="939"/>
        <v>0</v>
      </c>
      <c r="EY444" s="1322">
        <f t="shared" si="939"/>
        <v>0</v>
      </c>
      <c r="EZ444" s="1322">
        <f t="shared" si="939"/>
        <v>0</v>
      </c>
      <c r="FA444" s="1322">
        <f t="shared" si="939"/>
        <v>0</v>
      </c>
      <c r="FB444" s="1322">
        <f t="shared" si="939"/>
        <v>0</v>
      </c>
      <c r="FC444" s="1322">
        <f t="shared" si="939"/>
        <v>0</v>
      </c>
      <c r="FD444" s="1322">
        <f t="shared" si="939"/>
        <v>0</v>
      </c>
      <c r="FE444" s="1322">
        <f t="shared" si="939"/>
        <v>0</v>
      </c>
      <c r="FF444" s="1322">
        <f t="shared" si="939"/>
        <v>0</v>
      </c>
      <c r="FG444" s="1322">
        <f t="shared" si="939"/>
        <v>0</v>
      </c>
      <c r="FH444" s="1322">
        <f t="shared" si="939"/>
        <v>0</v>
      </c>
      <c r="FI444" s="1322">
        <f t="shared" si="939"/>
        <v>0</v>
      </c>
      <c r="FJ444" s="1322">
        <f t="shared" si="837"/>
        <v>0</v>
      </c>
      <c r="FK444" s="1322">
        <f t="shared" si="838"/>
        <v>0</v>
      </c>
      <c r="FL444" s="1322">
        <f t="shared" si="839"/>
        <v>0</v>
      </c>
      <c r="FM444" s="1330">
        <f t="shared" si="940"/>
        <v>0</v>
      </c>
      <c r="FN444" s="1322">
        <f t="shared" si="940"/>
        <v>0</v>
      </c>
      <c r="FO444" s="1322">
        <f t="shared" si="940"/>
        <v>0</v>
      </c>
      <c r="FP444" s="1322">
        <f t="shared" si="940"/>
        <v>0</v>
      </c>
      <c r="FQ444" s="1322">
        <f t="shared" si="940"/>
        <v>0</v>
      </c>
      <c r="FR444" s="1322">
        <f t="shared" si="940"/>
        <v>0</v>
      </c>
      <c r="FS444" s="1322">
        <f t="shared" si="940"/>
        <v>0</v>
      </c>
      <c r="FT444" s="1322">
        <f t="shared" si="940"/>
        <v>0</v>
      </c>
      <c r="FU444" s="1322">
        <f t="shared" si="940"/>
        <v>0</v>
      </c>
      <c r="FV444" s="1322">
        <f t="shared" si="940"/>
        <v>0</v>
      </c>
      <c r="FW444" s="1322">
        <f t="shared" si="940"/>
        <v>0</v>
      </c>
      <c r="FX444" s="1322">
        <f t="shared" si="940"/>
        <v>0</v>
      </c>
      <c r="FY444" s="1322">
        <f t="shared" si="940"/>
        <v>0</v>
      </c>
      <c r="FZ444" s="1322">
        <f t="shared" si="940"/>
        <v>0</v>
      </c>
      <c r="GA444" s="1322">
        <f t="shared" si="940"/>
        <v>0</v>
      </c>
      <c r="GB444" s="1322">
        <f t="shared" si="840"/>
        <v>0</v>
      </c>
      <c r="GC444" s="1322">
        <f t="shared" si="841"/>
        <v>0</v>
      </c>
      <c r="GD444" s="1322">
        <f t="shared" si="842"/>
        <v>0</v>
      </c>
      <c r="GE444" s="329">
        <f t="shared" si="935"/>
        <v>0</v>
      </c>
      <c r="GF444" s="287">
        <f t="shared" si="935"/>
        <v>0</v>
      </c>
      <c r="GG444" s="287">
        <f t="shared" si="935"/>
        <v>0</v>
      </c>
      <c r="GH444" s="287">
        <f t="shared" si="935"/>
        <v>0</v>
      </c>
      <c r="GI444" s="287">
        <f t="shared" si="935"/>
        <v>0</v>
      </c>
      <c r="GJ444" s="287">
        <f t="shared" si="935"/>
        <v>0</v>
      </c>
      <c r="GK444" s="287">
        <f t="shared" si="935"/>
        <v>0</v>
      </c>
      <c r="GL444" s="287">
        <f t="shared" si="935"/>
        <v>0</v>
      </c>
      <c r="GM444" s="287">
        <f t="shared" si="935"/>
        <v>0</v>
      </c>
      <c r="GN444" s="287">
        <f t="shared" si="935"/>
        <v>0</v>
      </c>
      <c r="GO444" s="287">
        <f t="shared" si="935"/>
        <v>0</v>
      </c>
      <c r="GP444" s="287">
        <f t="shared" si="935"/>
        <v>0</v>
      </c>
      <c r="GQ444" s="287">
        <f t="shared" si="935"/>
        <v>0</v>
      </c>
      <c r="GR444" s="287">
        <f t="shared" si="935"/>
        <v>0</v>
      </c>
      <c r="GS444" s="287">
        <f t="shared" si="935"/>
        <v>0</v>
      </c>
      <c r="GT444" s="287">
        <f t="shared" ref="GT444:HH459" si="957">$K444*FJ444</f>
        <v>0</v>
      </c>
      <c r="GU444" s="287">
        <f t="shared" si="957"/>
        <v>0</v>
      </c>
      <c r="GV444" s="287">
        <f t="shared" si="957"/>
        <v>0</v>
      </c>
      <c r="GW444" s="329">
        <f t="shared" si="957"/>
        <v>0</v>
      </c>
      <c r="GX444" s="287">
        <f t="shared" si="957"/>
        <v>0</v>
      </c>
      <c r="GY444" s="287">
        <f t="shared" si="957"/>
        <v>0</v>
      </c>
      <c r="GZ444" s="287">
        <f t="shared" si="957"/>
        <v>0</v>
      </c>
      <c r="HA444" s="287">
        <f t="shared" si="957"/>
        <v>0</v>
      </c>
      <c r="HB444" s="287">
        <f t="shared" si="957"/>
        <v>0</v>
      </c>
      <c r="HC444" s="287">
        <f t="shared" si="957"/>
        <v>0</v>
      </c>
      <c r="HD444" s="287">
        <f t="shared" si="957"/>
        <v>0</v>
      </c>
      <c r="HE444" s="287">
        <f t="shared" si="957"/>
        <v>0</v>
      </c>
      <c r="HF444" s="287">
        <f t="shared" si="957"/>
        <v>0</v>
      </c>
      <c r="HG444" s="287">
        <f t="shared" si="957"/>
        <v>0</v>
      </c>
      <c r="HH444" s="287">
        <f t="shared" si="957"/>
        <v>0</v>
      </c>
      <c r="HI444" s="287">
        <f t="shared" si="906"/>
        <v>0</v>
      </c>
      <c r="HJ444" s="287">
        <f t="shared" si="906"/>
        <v>0</v>
      </c>
      <c r="HK444" s="287">
        <f t="shared" si="906"/>
        <v>0</v>
      </c>
      <c r="HL444" s="287">
        <f t="shared" si="906"/>
        <v>0</v>
      </c>
      <c r="HM444" s="287">
        <f t="shared" si="906"/>
        <v>0</v>
      </c>
      <c r="HN444" s="328">
        <f t="shared" si="906"/>
        <v>0</v>
      </c>
      <c r="HP444" s="1332">
        <f t="shared" si="952"/>
        <v>0</v>
      </c>
      <c r="HQ444" s="1333">
        <f t="shared" si="952"/>
        <v>0</v>
      </c>
      <c r="HR444" s="1333">
        <f t="shared" si="952"/>
        <v>0</v>
      </c>
      <c r="HS444" s="1333">
        <f t="shared" si="952"/>
        <v>0</v>
      </c>
      <c r="HT444" s="1333">
        <f t="shared" si="952"/>
        <v>0</v>
      </c>
      <c r="HU444" s="1333">
        <f t="shared" si="952"/>
        <v>0</v>
      </c>
      <c r="HV444" s="1333">
        <f t="shared" si="952"/>
        <v>0</v>
      </c>
      <c r="HW444" s="1333">
        <f t="shared" si="952"/>
        <v>0</v>
      </c>
      <c r="HX444" s="1333">
        <f t="shared" si="952"/>
        <v>0</v>
      </c>
      <c r="HY444" s="1333">
        <f t="shared" si="952"/>
        <v>0</v>
      </c>
      <c r="HZ444" s="1333">
        <f t="shared" si="952"/>
        <v>0</v>
      </c>
      <c r="IA444" s="1333">
        <f t="shared" si="952"/>
        <v>0</v>
      </c>
      <c r="IB444" s="1333">
        <f t="shared" si="952"/>
        <v>0</v>
      </c>
      <c r="IC444" s="1333">
        <f t="shared" si="952"/>
        <v>0</v>
      </c>
      <c r="ID444" s="1333">
        <f t="shared" si="844"/>
        <v>0</v>
      </c>
      <c r="IE444" s="1333">
        <f t="shared" si="845"/>
        <v>0</v>
      </c>
      <c r="IF444" s="1333">
        <f t="shared" si="846"/>
        <v>0</v>
      </c>
      <c r="IG444" s="1333">
        <f t="shared" si="847"/>
        <v>0</v>
      </c>
      <c r="IH444" s="1332">
        <f t="shared" si="953"/>
        <v>0</v>
      </c>
      <c r="II444" s="1333">
        <f t="shared" si="953"/>
        <v>0</v>
      </c>
      <c r="IJ444" s="1333">
        <f t="shared" si="953"/>
        <v>0</v>
      </c>
      <c r="IK444" s="1333">
        <f t="shared" si="953"/>
        <v>0</v>
      </c>
      <c r="IL444" s="1333">
        <f t="shared" si="953"/>
        <v>0</v>
      </c>
      <c r="IM444" s="1333">
        <f t="shared" si="953"/>
        <v>0</v>
      </c>
      <c r="IN444" s="1333">
        <f t="shared" si="953"/>
        <v>0</v>
      </c>
      <c r="IO444" s="1333">
        <f t="shared" si="953"/>
        <v>0</v>
      </c>
      <c r="IP444" s="1333">
        <f t="shared" si="953"/>
        <v>0</v>
      </c>
      <c r="IQ444" s="1333">
        <f t="shared" si="953"/>
        <v>0</v>
      </c>
      <c r="IR444" s="1333">
        <f t="shared" si="953"/>
        <v>0</v>
      </c>
      <c r="IS444" s="1333">
        <f t="shared" si="953"/>
        <v>0</v>
      </c>
      <c r="IT444" s="1333">
        <f t="shared" si="953"/>
        <v>0</v>
      </c>
      <c r="IU444" s="1333">
        <f t="shared" si="953"/>
        <v>0</v>
      </c>
      <c r="IV444" s="1333">
        <f t="shared" si="848"/>
        <v>0</v>
      </c>
      <c r="IW444" s="1333">
        <f t="shared" si="849"/>
        <v>0</v>
      </c>
      <c r="IX444" s="1333">
        <f t="shared" si="850"/>
        <v>0</v>
      </c>
      <c r="IY444" s="1333">
        <f t="shared" si="851"/>
        <v>0</v>
      </c>
      <c r="IZ444" s="1334">
        <f t="shared" si="941"/>
        <v>0</v>
      </c>
      <c r="JA444" s="1335">
        <f t="shared" si="941"/>
        <v>0</v>
      </c>
      <c r="JB444" s="1335">
        <f t="shared" si="941"/>
        <v>0</v>
      </c>
      <c r="JC444" s="1335">
        <f t="shared" si="941"/>
        <v>0</v>
      </c>
      <c r="JD444" s="1335">
        <f t="shared" si="941"/>
        <v>0</v>
      </c>
      <c r="JE444" s="1335">
        <f t="shared" si="941"/>
        <v>0</v>
      </c>
      <c r="JF444" s="1335">
        <f t="shared" si="941"/>
        <v>0</v>
      </c>
      <c r="JG444" s="1335">
        <f t="shared" si="941"/>
        <v>0</v>
      </c>
      <c r="JH444" s="1335">
        <f t="shared" si="941"/>
        <v>0</v>
      </c>
      <c r="JI444" s="1335">
        <f t="shared" si="941"/>
        <v>0</v>
      </c>
      <c r="JJ444" s="1335">
        <f t="shared" si="941"/>
        <v>0</v>
      </c>
      <c r="JK444" s="1335">
        <f t="shared" si="941"/>
        <v>0</v>
      </c>
      <c r="JL444" s="1335">
        <f t="shared" si="941"/>
        <v>0</v>
      </c>
      <c r="JM444" s="1335">
        <f t="shared" si="941"/>
        <v>0</v>
      </c>
      <c r="JN444" s="1335">
        <f t="shared" si="941"/>
        <v>0</v>
      </c>
      <c r="JO444" s="1335">
        <f t="shared" si="852"/>
        <v>0</v>
      </c>
      <c r="JP444" s="1335">
        <f t="shared" si="853"/>
        <v>0</v>
      </c>
      <c r="JQ444" s="1336">
        <f t="shared" si="854"/>
        <v>0</v>
      </c>
      <c r="JS444" s="334"/>
      <c r="JT444" s="330" cm="1">
        <f t="array" ref="JT444">IF($K444= 0, 0, $K444 * ($F444 &lt; JT$8) * ($I444 &gt;= JT$8) * INDEX('I2 - Monthly Inflation'!$G$6:$H$413, MATCH(EDATE(MAX(JT$8, $F444),-$O444 + 1), 'I2 - Monthly Inflation'!$A$6:$A$413, 1), 1 + ($N444 = "RPI")*1) / $Q444)</f>
        <v>0</v>
      </c>
      <c r="JU444" s="1234">
        <f t="shared" si="942"/>
        <v>0</v>
      </c>
      <c r="JV444" s="1234">
        <f t="shared" si="942"/>
        <v>0</v>
      </c>
      <c r="JW444" s="1234">
        <f t="shared" si="942"/>
        <v>0</v>
      </c>
      <c r="JX444" s="1234">
        <f t="shared" si="942"/>
        <v>0</v>
      </c>
      <c r="JY444" s="1234">
        <f t="shared" si="942"/>
        <v>0</v>
      </c>
      <c r="JZ444" s="1234">
        <f t="shared" si="942"/>
        <v>0</v>
      </c>
      <c r="KA444" s="1234">
        <f t="shared" si="942"/>
        <v>0</v>
      </c>
      <c r="KB444" s="1234">
        <f t="shared" si="942"/>
        <v>0</v>
      </c>
      <c r="KC444" s="1234">
        <f t="shared" si="942"/>
        <v>0</v>
      </c>
      <c r="KD444" s="1234">
        <f t="shared" si="942"/>
        <v>0</v>
      </c>
      <c r="KE444" s="1234">
        <f t="shared" si="942"/>
        <v>0</v>
      </c>
      <c r="KF444" s="1234">
        <f t="shared" si="942"/>
        <v>0</v>
      </c>
      <c r="KG444" s="1234">
        <f t="shared" si="942"/>
        <v>0</v>
      </c>
      <c r="KH444" s="1234">
        <f t="shared" si="942"/>
        <v>0</v>
      </c>
      <c r="KI444" s="1234">
        <f t="shared" si="942"/>
        <v>0</v>
      </c>
      <c r="KJ444" s="1234">
        <f t="shared" si="855"/>
        <v>0</v>
      </c>
      <c r="KK444" s="1235">
        <f t="shared" si="856"/>
        <v>0</v>
      </c>
      <c r="KM444" s="334"/>
      <c r="KN444" s="287">
        <f t="shared" si="936"/>
        <v>0</v>
      </c>
      <c r="KO444" s="287">
        <f t="shared" si="936"/>
        <v>0</v>
      </c>
      <c r="KP444" s="287">
        <f t="shared" si="936"/>
        <v>0</v>
      </c>
      <c r="KQ444" s="287">
        <f t="shared" si="936"/>
        <v>0</v>
      </c>
      <c r="KR444" s="287">
        <f t="shared" si="936"/>
        <v>0</v>
      </c>
      <c r="KS444" s="287">
        <f t="shared" si="936"/>
        <v>0</v>
      </c>
      <c r="KT444" s="287">
        <f t="shared" si="936"/>
        <v>0</v>
      </c>
      <c r="KU444" s="287">
        <f t="shared" si="936"/>
        <v>0</v>
      </c>
      <c r="KV444" s="287">
        <f t="shared" si="936"/>
        <v>0</v>
      </c>
      <c r="KW444" s="287">
        <f t="shared" si="936"/>
        <v>0</v>
      </c>
      <c r="KX444" s="287">
        <f t="shared" si="936"/>
        <v>0</v>
      </c>
      <c r="KY444" s="287">
        <f t="shared" si="936"/>
        <v>0</v>
      </c>
      <c r="KZ444" s="287">
        <f t="shared" si="936"/>
        <v>0</v>
      </c>
      <c r="LA444" s="287">
        <f t="shared" si="936"/>
        <v>0</v>
      </c>
      <c r="LB444" s="287">
        <f t="shared" si="936"/>
        <v>0</v>
      </c>
      <c r="LC444" s="287">
        <f t="shared" ref="LC444:LE459" si="958">IF($K444= 0, 0, $K444 * ($F444 &gt;= LC$8) * ($F444 &lt;= LC$9))</f>
        <v>0</v>
      </c>
      <c r="LD444" s="287">
        <f t="shared" si="958"/>
        <v>0</v>
      </c>
      <c r="LE444" s="328">
        <f t="shared" si="958"/>
        <v>0</v>
      </c>
      <c r="LG444" s="334"/>
      <c r="LH444" s="287" cm="1">
        <f t="array" ref="LH444">IF($K444 = 0, 0, $K444 * ($I444 &gt;=  LH$8) * ($F444 &lt;= LH$9) *
 (INDEX('I2 - Monthly Inflation'!$G$6:$H$413, MATCH(EDATE(MIN(LH$9, $I444),-$O444 + 1), 'I2 - Monthly Inflation'!$A$6:$A$413, 1), 1 + ($N444 = "RPI")*1) -
  ((KN444 &lt;&gt; 0) * $Q444 + (KN444 = 0) * INDEX('I2 - Monthly Inflation'!$G$6:$H$413, MATCH(EDATE(LH$8,-$O444 + 1), 'I2 - Monthly Inflation'!$A$6:$A$413, 1), 1 + ($N444 = "RPI")*1)))/ $Q444)</f>
        <v>0</v>
      </c>
      <c r="LI444" s="287" cm="1">
        <f t="array" ref="LI444">IF($K444 = 0, 0, $K444 * ($I444 &gt;=  LI$8) * ($F444 &lt;= LI$9) *
 (INDEX('I2 - Monthly Inflation'!$G$6:$H$413, MATCH(EDATE(MIN(LI$9, $I444),-$O444 + 1), 'I2 - Monthly Inflation'!$A$6:$A$413, 1), 1 + ($N444 = "RPI")*1) -
  ((KO444 &lt;&gt; 0) * $Q444 + (KO444 = 0) * INDEX('I2 - Monthly Inflation'!$G$6:$H$413, MATCH(EDATE(LI$8,-$O444 + 1), 'I2 - Monthly Inflation'!$A$6:$A$413, 1), 1 + ($N444 = "RPI")*1)))/ $Q444)</f>
        <v>0</v>
      </c>
      <c r="LJ444" s="287" cm="1">
        <f t="array" ref="LJ444">IF($K444 = 0, 0, $K444 * ($I444 &gt;=  LJ$8) * ($F444 &lt;= LJ$9) *
 (INDEX('I2 - Monthly Inflation'!$G$6:$H$413, MATCH(EDATE(MIN(LJ$9, $I444),-$O444 + 1), 'I2 - Monthly Inflation'!$A$6:$A$413, 1), 1 + ($N444 = "RPI")*1) -
  ((KP444 &lt;&gt; 0) * $Q444 + (KP444 = 0) * INDEX('I2 - Monthly Inflation'!$G$6:$H$413, MATCH(EDATE(LJ$8,-$O444 + 1), 'I2 - Monthly Inflation'!$A$6:$A$413, 1), 1 + ($N444 = "RPI")*1)))/ $Q444)</f>
        <v>0</v>
      </c>
      <c r="LK444" s="287" cm="1">
        <f t="array" ref="LK444">IF($K444 = 0, 0, $K444 * ($I444 &gt;=  LK$8) * ($F444 &lt;= LK$9) *
 (INDEX('I2 - Monthly Inflation'!$G$6:$H$413, MATCH(EDATE(MIN(LK$9, $I444),-$O444 + 1), 'I2 - Monthly Inflation'!$A$6:$A$413, 1), 1 + ($N444 = "RPI")*1) -
  ((KQ444 &lt;&gt; 0) * $Q444 + (KQ444 = 0) * INDEX('I2 - Monthly Inflation'!$G$6:$H$413, MATCH(EDATE(LK$8,-$O444 + 1), 'I2 - Monthly Inflation'!$A$6:$A$413, 1), 1 + ($N444 = "RPI")*1)))/ $Q444)</f>
        <v>0</v>
      </c>
      <c r="LL444" s="287" cm="1">
        <f t="array" ref="LL444">IF($K444 = 0, 0, $K444 * ($I444 &gt;=  LL$8) * ($F444 &lt;= LL$9) *
 (INDEX('I2 - Monthly Inflation'!$G$6:$H$413, MATCH(EDATE(MIN(LL$9, $I444),-$O444 + 1), 'I2 - Monthly Inflation'!$A$6:$A$413, 1), 1 + ($N444 = "RPI")*1) -
  ((KR444 &lt;&gt; 0) * $Q444 + (KR444 = 0) * INDEX('I2 - Monthly Inflation'!$G$6:$H$413, MATCH(EDATE(LL$8,-$O444 + 1), 'I2 - Monthly Inflation'!$A$6:$A$413, 1), 1 + ($N444 = "RPI")*1)))/ $Q444)</f>
        <v>0</v>
      </c>
      <c r="LM444" s="287" cm="1">
        <f t="array" ref="LM444">IF($K444 = 0, 0, $K444 * ($I444 &gt;=  LM$8) * ($F444 &lt;= LM$9) *
 (INDEX('I2 - Monthly Inflation'!$G$6:$H$413, MATCH(EDATE(MIN(LM$9, $I444),-$O444 + 1), 'I2 - Monthly Inflation'!$A$6:$A$413, 1), 1 + ($N444 = "RPI")*1) -
  ((KS444 &lt;&gt; 0) * $Q444 + (KS444 = 0) * INDEX('I2 - Monthly Inflation'!$G$6:$H$413, MATCH(EDATE(LM$8,-$O444 + 1), 'I2 - Monthly Inflation'!$A$6:$A$413, 1), 1 + ($N444 = "RPI")*1)))/ $Q444)</f>
        <v>0</v>
      </c>
      <c r="LN444" s="287" cm="1">
        <f t="array" ref="LN444">IF($K444 = 0, 0, $K444 * ($I444 &gt;=  LN$8) * ($F444 &lt;= LN$9) *
 (INDEX('I2 - Monthly Inflation'!$G$6:$H$413, MATCH(EDATE(MIN(LN$9, $I444),-$O444 + 1), 'I2 - Monthly Inflation'!$A$6:$A$413, 1), 1 + ($N444 = "RPI")*1) -
  ((KT444 &lt;&gt; 0) * $Q444 + (KT444 = 0) * INDEX('I2 - Monthly Inflation'!$G$6:$H$413, MATCH(EDATE(LN$8,-$O444 + 1), 'I2 - Monthly Inflation'!$A$6:$A$413, 1), 1 + ($N444 = "RPI")*1)))/ $Q444)</f>
        <v>0</v>
      </c>
      <c r="LO444" s="287" cm="1">
        <f t="array" ref="LO444">IF($K444 = 0, 0, $K444 * ($I444 &gt;=  LO$8) * ($F444 &lt;= LO$9) *
 (INDEX('I2 - Monthly Inflation'!$G$6:$H$413, MATCH(EDATE(MIN(LO$9, $I444),-$O444 + 1), 'I2 - Monthly Inflation'!$A$6:$A$413, 1), 1 + ($N444 = "RPI")*1) -
  ((KU444 &lt;&gt; 0) * $Q444 + (KU444 = 0) * INDEX('I2 - Monthly Inflation'!$G$6:$H$413, MATCH(EDATE(LO$8,-$O444 + 1), 'I2 - Monthly Inflation'!$A$6:$A$413, 1), 1 + ($N444 = "RPI")*1)))/ $Q444)</f>
        <v>0</v>
      </c>
      <c r="LP444" s="287" cm="1">
        <f t="array" ref="LP444">IF($K444 = 0, 0, $K444 * ($I444 &gt;=  LP$8) * ($F444 &lt;= LP$9) *
 (INDEX('I2 - Monthly Inflation'!$G$6:$H$413, MATCH(EDATE(MIN(LP$9, $I444),-$O444 + 1), 'I2 - Monthly Inflation'!$A$6:$A$413, 1), 1 + ($N444 = "RPI")*1) -
  ((KV444 &lt;&gt; 0) * $Q444 + (KV444 = 0) * INDEX('I2 - Monthly Inflation'!$G$6:$H$413, MATCH(EDATE(LP$8,-$O444 + 1), 'I2 - Monthly Inflation'!$A$6:$A$413, 1), 1 + ($N444 = "RPI")*1)))/ $Q444)</f>
        <v>0</v>
      </c>
      <c r="LQ444" s="287" cm="1">
        <f t="array" ref="LQ444">IF($K444 = 0, 0, $K444 * ($I444 &gt;=  LQ$8) * ($F444 &lt;= LQ$9) *
 (INDEX('I2 - Monthly Inflation'!$G$6:$H$413, MATCH(EDATE(MIN(LQ$9, $I444),-$O444 + 1), 'I2 - Monthly Inflation'!$A$6:$A$413, 1), 1 + ($N444 = "RPI")*1) -
  ((KW444 &lt;&gt; 0) * $Q444 + (KW444 = 0) * INDEX('I2 - Monthly Inflation'!$G$6:$H$413, MATCH(EDATE(LQ$8,-$O444 + 1), 'I2 - Monthly Inflation'!$A$6:$A$413, 1), 1 + ($N444 = "RPI")*1)))/ $Q444)</f>
        <v>0</v>
      </c>
      <c r="LR444" s="287" cm="1">
        <f t="array" ref="LR444">IF($K444 = 0, 0, $K444 * ($I444 &gt;=  LR$8) * ($F444 &lt;= LR$9) *
 (INDEX('I2 - Monthly Inflation'!$G$6:$H$413, MATCH(EDATE(MIN(LR$9, $I444),-$O444 + 1), 'I2 - Monthly Inflation'!$A$6:$A$413, 1), 1 + ($N444 = "RPI")*1) -
  ((KX444 &lt;&gt; 0) * $Q444 + (KX444 = 0) * INDEX('I2 - Monthly Inflation'!$G$6:$H$413, MATCH(EDATE(LR$8,-$O444 + 1), 'I2 - Monthly Inflation'!$A$6:$A$413, 1), 1 + ($N444 = "RPI")*1)))/ $Q444)</f>
        <v>0</v>
      </c>
      <c r="LS444" s="287" cm="1">
        <f t="array" ref="LS444">IF($K444 = 0, 0, $K444 * ($I444 &gt;=  LS$8) * ($F444 &lt;= LS$9) *
 (INDEX('I2 - Monthly Inflation'!$G$6:$H$413, MATCH(EDATE(MIN(LS$9, $I444),-$O444 + 1), 'I2 - Monthly Inflation'!$A$6:$A$413, 1), 1 + ($N444 = "RPI")*1) -
  ((KY444 &lt;&gt; 0) * $Q444 + (KY444 = 0) * INDEX('I2 - Monthly Inflation'!$G$6:$H$413, MATCH(EDATE(LS$8,-$O444 + 1), 'I2 - Monthly Inflation'!$A$6:$A$413, 1), 1 + ($N444 = "RPI")*1)))/ $Q444)</f>
        <v>0</v>
      </c>
      <c r="LT444" s="287" cm="1">
        <f t="array" ref="LT444">IF($K444 = 0, 0, $K444 * ($I444 &gt;=  LT$8) * ($F444 &lt;= LT$9) *
 (INDEX('I2 - Monthly Inflation'!$G$6:$H$413, MATCH(EDATE(MIN(LT$9, $I444),-$O444 + 1), 'I2 - Monthly Inflation'!$A$6:$A$413, 1), 1 + ($N444 = "RPI")*1) -
  ((KZ444 &lt;&gt; 0) * $Q444 + (KZ444 = 0) * INDEX('I2 - Monthly Inflation'!$G$6:$H$413, MATCH(EDATE(LT$8,-$O444 + 1), 'I2 - Monthly Inflation'!$A$6:$A$413, 1), 1 + ($N444 = "RPI")*1)))/ $Q444)</f>
        <v>0</v>
      </c>
      <c r="LU444" s="287" cm="1">
        <f t="array" ref="LU444">IF($K444 = 0, 0, $K444 * ($I444 &gt;=  LU$8) * ($F444 &lt;= LU$9) *
 (INDEX('I2 - Monthly Inflation'!$G$6:$H$413, MATCH(EDATE(MIN(LU$9, $I444),-$O444 + 1), 'I2 - Monthly Inflation'!$A$6:$A$413, 1), 1 + ($N444 = "RPI")*1) -
  ((LA444 &lt;&gt; 0) * $Q444 + (LA444 = 0) * INDEX('I2 - Monthly Inflation'!$G$6:$H$413, MATCH(EDATE(LU$8,-$O444 + 1), 'I2 - Monthly Inflation'!$A$6:$A$413, 1), 1 + ($N444 = "RPI")*1)))/ $Q444)</f>
        <v>0</v>
      </c>
      <c r="LV444" s="287" cm="1">
        <f t="array" ref="LV444">IF($K444 = 0, 0, $K444 * ($I444 &gt;=  LV$8) * ($F444 &lt;= LV$9) *
 (INDEX('I2 - Monthly Inflation'!$G$6:$H$413, MATCH(EDATE(MIN(LV$9, $I444),-$O444 + 1), 'I2 - Monthly Inflation'!$A$6:$A$413, 1), 1 + ($N444 = "RPI")*1) -
  ((LB444 &lt;&gt; 0) * $Q444 + (LB444 = 0) * INDEX('I2 - Monthly Inflation'!$G$6:$H$413, MATCH(EDATE(LV$8,-$O444 + 1), 'I2 - Monthly Inflation'!$A$6:$A$413, 1), 1 + ($N444 = "RPI")*1)))/ $Q444)</f>
        <v>0</v>
      </c>
      <c r="LW444" s="287" cm="1">
        <f t="array" ref="LW444">IF($K444 = 0, 0, $K444 * ($I444 &gt;=  LW$8) * ($F444 &lt;= LW$9) *
 (INDEX('I2 - Monthly Inflation'!$G$6:$H$413, MATCH(EDATE(MIN(LW$9, $I444),-$O444 + 1), 'I2 - Monthly Inflation'!$A$6:$A$413, 1), 1 + ($N444 = "RPI")*1) -
  ((LC444 &lt;&gt; 0) * $Q444 + (LC444 = 0) * INDEX('I2 - Monthly Inflation'!$G$6:$H$413, MATCH(EDATE(LW$8,-$O444 + 1), 'I2 - Monthly Inflation'!$A$6:$A$413, 1), 1 + ($N444 = "RPI")*1)))/ $Q444)</f>
        <v>0</v>
      </c>
      <c r="LX444" s="287" cm="1">
        <f t="array" ref="LX444">IF($K444 = 0, 0, $K444 * ($I444 &gt;=  LX$8) * ($F444 &lt;= LX$9) *
 (INDEX('I2 - Monthly Inflation'!$G$6:$H$413, MATCH(EDATE(MIN(LX$9, $I444),-$O444 + 1), 'I2 - Monthly Inflation'!$A$6:$A$413, 1), 1 + ($N444 = "RPI")*1) -
  ((LD444 &lt;&gt; 0) * $Q444 + (LD444 = 0) * INDEX('I2 - Monthly Inflation'!$G$6:$H$413, MATCH(EDATE(LX$8,-$O444 + 1), 'I2 - Monthly Inflation'!$A$6:$A$413, 1), 1 + ($N444 = "RPI")*1)))/ $Q444)</f>
        <v>0</v>
      </c>
      <c r="LY444" s="328" cm="1">
        <f t="array" ref="LY444">IF($K444 = 0, 0, $K444 * ($I444 &gt;=  LY$8) * ($F444 &lt;= LY$9) *
 (INDEX('I2 - Monthly Inflation'!$G$6:$H$413, MATCH(EDATE(MIN(LY$9, $I444),-$O444 + 1), 'I2 - Monthly Inflation'!$A$6:$A$413, 1), 1 + ($N444 = "RPI")*1) -
  ((LE444 &lt;&gt; 0) * $Q444 + (LE444 = 0) * INDEX('I2 - Monthly Inflation'!$G$6:$H$413, MATCH(EDATE(LY$8,-$O444 + 1), 'I2 - Monthly Inflation'!$A$6:$A$413, 1), 1 + ($N444 = "RPI")*1)))/ $Q444)</f>
        <v>0</v>
      </c>
      <c r="MA444" s="334"/>
      <c r="MB444" s="287" cm="1">
        <f t="array" ref="MB444">IF($K444= 0, 0, - $K444 * ($I444 &gt;= MB$8) * ($I444 &lt;= MB$9) * INDEX('I2 - Monthly Inflation'!$G$6:$H$413, MATCH(EDATE($I444,-$O444 + 1), 'I2 - Monthly Inflation'!$A$6:$A$413, 1),  1 + ($N444 = "RPI")*1) / $Q444)</f>
        <v>0</v>
      </c>
      <c r="MC444" s="287" cm="1">
        <f t="array" ref="MC444">IF($K444= 0, 0, - $K444 * ($I444 &gt;= MC$8) * ($I444 &lt;= MC$9) * INDEX('I2 - Monthly Inflation'!$G$6:$H$413, MATCH(EDATE($I444,-$O444 + 1), 'I2 - Monthly Inflation'!$A$6:$A$413, 1),  1 + ($N444 = "RPI")*1) / $Q444)</f>
        <v>0</v>
      </c>
      <c r="MD444" s="287" cm="1">
        <f t="array" ref="MD444">IF($K444= 0, 0, - $K444 * ($I444 &gt;= MD$8) * ($I444 &lt;= MD$9) * INDEX('I2 - Monthly Inflation'!$G$6:$H$413, MATCH(EDATE($I444,-$O444 + 1), 'I2 - Monthly Inflation'!$A$6:$A$413, 1),  1 + ($N444 = "RPI")*1) / $Q444)</f>
        <v>0</v>
      </c>
      <c r="ME444" s="287" cm="1">
        <f t="array" ref="ME444">IF($K444= 0, 0, - $K444 * ($I444 &gt;= ME$8) * ($I444 &lt;= ME$9) * INDEX('I2 - Monthly Inflation'!$G$6:$H$413, MATCH(EDATE($I444,-$O444 + 1), 'I2 - Monthly Inflation'!$A$6:$A$413, 1),  1 + ($N444 = "RPI")*1) / $Q444)</f>
        <v>0</v>
      </c>
      <c r="MF444" s="287" cm="1">
        <f t="array" ref="MF444">IF($K444= 0, 0, - $K444 * ($I444 &gt;= MF$8) * ($I444 &lt;= MF$9) * INDEX('I2 - Monthly Inflation'!$G$6:$H$413, MATCH(EDATE($I444,-$O444 + 1), 'I2 - Monthly Inflation'!$A$6:$A$413, 1),  1 + ($N444 = "RPI")*1) / $Q444)</f>
        <v>0</v>
      </c>
      <c r="MG444" s="287" cm="1">
        <f t="array" ref="MG444">IF($K444= 0, 0, - $K444 * ($I444 &gt;= MG$8) * ($I444 &lt;= MG$9) * INDEX('I2 - Monthly Inflation'!$G$6:$H$413, MATCH(EDATE($I444,-$O444 + 1), 'I2 - Monthly Inflation'!$A$6:$A$413, 1),  1 + ($N444 = "RPI")*1) / $Q444)</f>
        <v>0</v>
      </c>
      <c r="MH444" s="287" cm="1">
        <f t="array" ref="MH444">IF($K444= 0, 0, - $K444 * ($I444 &gt;= MH$8) * ($I444 &lt;= MH$9) * INDEX('I2 - Monthly Inflation'!$G$6:$H$413, MATCH(EDATE($I444,-$O444 + 1), 'I2 - Monthly Inflation'!$A$6:$A$413, 1),  1 + ($N444 = "RPI")*1) / $Q444)</f>
        <v>0</v>
      </c>
      <c r="MI444" s="287" cm="1">
        <f t="array" ref="MI444">IF($K444= 0, 0, - $K444 * ($I444 &gt;= MI$8) * ($I444 &lt;= MI$9) * INDEX('I2 - Monthly Inflation'!$G$6:$H$413, MATCH(EDATE($I444,-$O444 + 1), 'I2 - Monthly Inflation'!$A$6:$A$413, 1),  1 + ($N444 = "RPI")*1) / $Q444)</f>
        <v>0</v>
      </c>
      <c r="MJ444" s="287" cm="1">
        <f t="array" ref="MJ444">IF($K444= 0, 0, - $K444 * ($I444 &gt;= MJ$8) * ($I444 &lt;= MJ$9) * INDEX('I2 - Monthly Inflation'!$G$6:$H$413, MATCH(EDATE($I444,-$O444 + 1), 'I2 - Monthly Inflation'!$A$6:$A$413, 1),  1 + ($N444 = "RPI")*1) / $Q444)</f>
        <v>0</v>
      </c>
      <c r="MK444" s="287" cm="1">
        <f t="array" ref="MK444">IF($K444= 0, 0, - $K444 * ($I444 &gt;= MK$8) * ($I444 &lt;= MK$9) * INDEX('I2 - Monthly Inflation'!$G$6:$H$413, MATCH(EDATE($I444,-$O444 + 1), 'I2 - Monthly Inflation'!$A$6:$A$413, 1),  1 + ($N444 = "RPI")*1) / $Q444)</f>
        <v>0</v>
      </c>
      <c r="ML444" s="287" cm="1">
        <f t="array" ref="ML444">IF($K444= 0, 0, - $K444 * ($I444 &gt;= ML$8) * ($I444 &lt;= ML$9) * INDEX('I2 - Monthly Inflation'!$G$6:$H$413, MATCH(EDATE($I444,-$O444 + 1), 'I2 - Monthly Inflation'!$A$6:$A$413, 1),  1 + ($N444 = "RPI")*1) / $Q444)</f>
        <v>0</v>
      </c>
      <c r="MM444" s="287" cm="1">
        <f t="array" ref="MM444">IF($K444= 0, 0, - $K444 * ($I444 &gt;= MM$8) * ($I444 &lt;= MM$9) * INDEX('I2 - Monthly Inflation'!$G$6:$H$413, MATCH(EDATE($I444,-$O444 + 1), 'I2 - Monthly Inflation'!$A$6:$A$413, 1),  1 + ($N444 = "RPI")*1) / $Q444)</f>
        <v>0</v>
      </c>
      <c r="MN444" s="287" cm="1">
        <f t="array" ref="MN444">IF($K444= 0, 0, - $K444 * ($I444 &gt;= MN$8) * ($I444 &lt;= MN$9) * INDEX('I2 - Monthly Inflation'!$G$6:$H$413, MATCH(EDATE($I444,-$O444 + 1), 'I2 - Monthly Inflation'!$A$6:$A$413, 1),  1 + ($N444 = "RPI")*1) / $Q444)</f>
        <v>0</v>
      </c>
      <c r="MO444" s="287" cm="1">
        <f t="array" ref="MO444">IF($K444= 0, 0, - $K444 * ($I444 &gt;= MO$8) * ($I444 &lt;= MO$9) * INDEX('I2 - Monthly Inflation'!$G$6:$H$413, MATCH(EDATE($I444,-$O444 + 1), 'I2 - Monthly Inflation'!$A$6:$A$413, 1),  1 + ($N444 = "RPI")*1) / $Q444)</f>
        <v>0</v>
      </c>
      <c r="MP444" s="287" cm="1">
        <f t="array" ref="MP444">IF($K444= 0, 0, - $K444 * ($I444 &gt;= MP$8) * ($I444 &lt;= MP$9) * INDEX('I2 - Monthly Inflation'!$G$6:$H$413, MATCH(EDATE($I444,-$O444 + 1), 'I2 - Monthly Inflation'!$A$6:$A$413, 1),  1 + ($N444 = "RPI")*1) / $Q444)</f>
        <v>0</v>
      </c>
      <c r="MQ444" s="287" cm="1">
        <f t="array" ref="MQ444">IF($K444= 0, 0, - $K444 * ($I444 &gt;= MQ$8) * ($I444 &lt;= MQ$9) * INDEX('I2 - Monthly Inflation'!$G$6:$H$413, MATCH(EDATE($I444,-$O444 + 1), 'I2 - Monthly Inflation'!$A$6:$A$413, 1),  1 + ($N444 = "RPI")*1) / $Q444)</f>
        <v>0</v>
      </c>
      <c r="MR444" s="287" cm="1">
        <f t="array" ref="MR444">IF($K444= 0, 0, - $K444 * ($I444 &gt;= MR$8) * ($I444 &lt;= MR$9) * INDEX('I2 - Monthly Inflation'!$G$6:$H$413, MATCH(EDATE($I444,-$O444 + 1), 'I2 - Monthly Inflation'!$A$6:$A$413, 1),  1 + ($N444 = "RPI")*1) / $Q444)</f>
        <v>0</v>
      </c>
      <c r="MS444" s="328" cm="1">
        <f t="array" ref="MS444">IF($K444= 0, 0, - $K444 * ($I444 &gt;= MS$8) * ($I444 &lt;= MS$9) * INDEX('I2 - Monthly Inflation'!$G$6:$H$413, MATCH(EDATE($I444,-$O444 + 1), 'I2 - Monthly Inflation'!$A$6:$A$413, 1),  1 + ($N444 = "RPI")*1) / $Q444)</f>
        <v>0</v>
      </c>
      <c r="MU444" s="334"/>
      <c r="MV444" s="287">
        <f t="shared" si="954"/>
        <v>0</v>
      </c>
      <c r="MW444" s="287">
        <f t="shared" si="954"/>
        <v>0</v>
      </c>
      <c r="MX444" s="287">
        <f t="shared" si="954"/>
        <v>0</v>
      </c>
      <c r="MY444" s="287">
        <f t="shared" si="954"/>
        <v>0</v>
      </c>
      <c r="MZ444" s="287">
        <f t="shared" si="954"/>
        <v>0</v>
      </c>
      <c r="NA444" s="287">
        <f t="shared" si="954"/>
        <v>0</v>
      </c>
      <c r="NB444" s="287">
        <f t="shared" si="954"/>
        <v>0</v>
      </c>
      <c r="NC444" s="287">
        <f t="shared" si="954"/>
        <v>0</v>
      </c>
      <c r="ND444" s="287">
        <f t="shared" si="954"/>
        <v>0</v>
      </c>
      <c r="NE444" s="287">
        <f t="shared" si="954"/>
        <v>0</v>
      </c>
      <c r="NF444" s="287">
        <f t="shared" si="954"/>
        <v>0</v>
      </c>
      <c r="NG444" s="287">
        <f t="shared" si="954"/>
        <v>0</v>
      </c>
      <c r="NH444" s="287">
        <f t="shared" si="954"/>
        <v>0</v>
      </c>
      <c r="NI444" s="287">
        <f t="shared" si="954"/>
        <v>0</v>
      </c>
      <c r="NJ444" s="287">
        <f t="shared" si="858"/>
        <v>0</v>
      </c>
      <c r="NK444" s="287">
        <f t="shared" si="859"/>
        <v>0</v>
      </c>
      <c r="NL444" s="287">
        <f t="shared" si="860"/>
        <v>0</v>
      </c>
      <c r="NM444" s="328">
        <f t="shared" si="861"/>
        <v>0</v>
      </c>
      <c r="NO444" s="334"/>
      <c r="NP444" s="287" cm="1">
        <f t="array" ref="NP444">MV444 - IF($K444 = 0, 0, $K444 * ($F444 &lt;= NP$9) * ($I444 &gt; NP$9) * INDEX('I2 - Monthly Inflation'!$G$6:$H$413, MATCH(EDATE(NP$9,-$O444 + 1), 'I2 - Monthly Inflation'!$A$6:$A$413, 1), 1 + ($N444 = "RPI")*1) / $Q444)</f>
        <v>0</v>
      </c>
      <c r="NQ444" s="287" cm="1">
        <f t="array" ref="NQ444">MW444 - IF($K444 = 0, 0, $K444 * ($F444 &lt;= NQ$9) * ($I444 &gt; NQ$9) * INDEX('I2 - Monthly Inflation'!$G$6:$H$413, MATCH(EDATE(NQ$9,-$O444 + 1), 'I2 - Monthly Inflation'!$A$6:$A$413, 1), 1 + ($N444 = "RPI")*1) / $Q444)</f>
        <v>0</v>
      </c>
      <c r="NR444" s="287" cm="1">
        <f t="array" ref="NR444">MX444 - IF($K444 = 0, 0, $K444 * ($F444 &lt;= NR$9) * ($I444 &gt; NR$9) * INDEX('I2 - Monthly Inflation'!$G$6:$H$413, MATCH(EDATE(NR$9,-$O444 + 1), 'I2 - Monthly Inflation'!$A$6:$A$413, 1), 1 + ($N444 = "RPI")*1) / $Q444)</f>
        <v>0</v>
      </c>
      <c r="NS444" s="287" cm="1">
        <f t="array" ref="NS444">MY444 - IF($K444 = 0, 0, $K444 * ($F444 &lt;= NS$9) * ($I444 &gt; NS$9) * INDEX('I2 - Monthly Inflation'!$G$6:$H$413, MATCH(EDATE(NS$9,-$O444 + 1), 'I2 - Monthly Inflation'!$A$6:$A$413, 1), 1 + ($N444 = "RPI")*1) / $Q444)</f>
        <v>0</v>
      </c>
      <c r="NT444" s="287" cm="1">
        <f t="array" ref="NT444">MZ444 - IF($K444 = 0, 0, $K444 * ($F444 &lt;= NT$9) * ($I444 &gt; NT$9) * INDEX('I2 - Monthly Inflation'!$G$6:$H$413, MATCH(EDATE(NT$9,-$O444 + 1), 'I2 - Monthly Inflation'!$A$6:$A$413, 1), 1 + ($N444 = "RPI")*1) / $Q444)</f>
        <v>0</v>
      </c>
      <c r="NU444" s="287" cm="1">
        <f t="array" ref="NU444">NA444 - IF($K444 = 0, 0, $K444 * ($F444 &lt;= NU$9) * ($I444 &gt; NU$9) * INDEX('I2 - Monthly Inflation'!$G$6:$H$413, MATCH(EDATE(NU$9,-$O444 + 1), 'I2 - Monthly Inflation'!$A$6:$A$413, 1), 1 + ($N444 = "RPI")*1) / $Q444)</f>
        <v>0</v>
      </c>
      <c r="NV444" s="287" cm="1">
        <f t="array" ref="NV444">NB444 - IF($K444 = 0, 0, $K444 * ($F444 &lt;= NV$9) * ($I444 &gt; NV$9) * INDEX('I2 - Monthly Inflation'!$G$6:$H$413, MATCH(EDATE(NV$9,-$O444 + 1), 'I2 - Monthly Inflation'!$A$6:$A$413, 1), 1 + ($N444 = "RPI")*1) / $Q444)</f>
        <v>0</v>
      </c>
      <c r="NW444" s="287" cm="1">
        <f t="array" ref="NW444">NC444 - IF($K444 = 0, 0, $K444 * ($F444 &lt;= NW$9) * ($I444 &gt; NW$9) * INDEX('I2 - Monthly Inflation'!$G$6:$H$413, MATCH(EDATE(NW$9,-$O444 + 1), 'I2 - Monthly Inflation'!$A$6:$A$413, 1), 1 + ($N444 = "RPI")*1) / $Q444)</f>
        <v>0</v>
      </c>
      <c r="NX444" s="287" cm="1">
        <f t="array" ref="NX444">ND444 - IF($K444 = 0, 0, $K444 * ($F444 &lt;= NX$9) * ($I444 &gt; NX$9) * INDEX('I2 - Monthly Inflation'!$G$6:$H$413, MATCH(EDATE(NX$9,-$O444 + 1), 'I2 - Monthly Inflation'!$A$6:$A$413, 1), 1 + ($N444 = "RPI")*1) / $Q444)</f>
        <v>0</v>
      </c>
      <c r="NY444" s="287" cm="1">
        <f t="array" ref="NY444">NE444 - IF($K444 = 0, 0, $K444 * ($F444 &lt;= NY$9) * ($I444 &gt; NY$9) * INDEX('I2 - Monthly Inflation'!$G$6:$H$413, MATCH(EDATE(NY$9,-$O444 + 1), 'I2 - Monthly Inflation'!$A$6:$A$413, 1), 1 + ($N444 = "RPI")*1) / $Q444)</f>
        <v>0</v>
      </c>
      <c r="NZ444" s="287" cm="1">
        <f t="array" ref="NZ444">NF444 - IF($K444 = 0, 0, $K444 * ($F444 &lt;= NZ$9) * ($I444 &gt; NZ$9) * INDEX('I2 - Monthly Inflation'!$G$6:$H$413, MATCH(EDATE(NZ$9,-$O444 + 1), 'I2 - Monthly Inflation'!$A$6:$A$413, 1), 1 + ($N444 = "RPI")*1) / $Q444)</f>
        <v>0</v>
      </c>
      <c r="OA444" s="287" cm="1">
        <f t="array" ref="OA444">NG444 - IF($K444 = 0, 0, $K444 * ($F444 &lt;= OA$9) * ($I444 &gt; OA$9) * INDEX('I2 - Monthly Inflation'!$G$6:$H$413, MATCH(EDATE(OA$9,-$O444 + 1), 'I2 - Monthly Inflation'!$A$6:$A$413, 1), 1 + ($N444 = "RPI")*1) / $Q444)</f>
        <v>0</v>
      </c>
      <c r="OB444" s="287" cm="1">
        <f t="array" ref="OB444">NH444 - IF($K444 = 0, 0, $K444 * ($F444 &lt;= OB$9) * ($I444 &gt; OB$9) * INDEX('I2 - Monthly Inflation'!$G$6:$H$413, MATCH(EDATE(OB$9,-$O444 + 1), 'I2 - Monthly Inflation'!$A$6:$A$413, 1), 1 + ($N444 = "RPI")*1) / $Q444)</f>
        <v>0</v>
      </c>
      <c r="OC444" s="287" cm="1">
        <f t="array" ref="OC444">NI444 - IF($K444 = 0, 0, $K444 * ($F444 &lt;= OC$9) * ($I444 &gt; OC$9) * INDEX('I2 - Monthly Inflation'!$G$6:$H$413, MATCH(EDATE(OC$9,-$O444 + 1), 'I2 - Monthly Inflation'!$A$6:$A$413, 1), 1 + ($N444 = "RPI")*1) / $Q444)</f>
        <v>0</v>
      </c>
      <c r="OD444" s="287" cm="1">
        <f t="array" ref="OD444">NJ444 - IF($K444 = 0, 0, $K444 * ($F444 &lt;= OD$9) * ($I444 &gt; OD$9) * INDEX('I2 - Monthly Inflation'!$G$6:$H$413, MATCH(EDATE(OD$9,-$O444 + 1), 'I2 - Monthly Inflation'!$A$6:$A$413, 1), 1 + ($N444 = "RPI")*1) / $Q444)</f>
        <v>0</v>
      </c>
      <c r="OE444" s="287" cm="1">
        <f t="array" ref="OE444">NK444 - IF($K444 = 0, 0, $K444 * ($F444 &lt;= OE$9) * ($I444 &gt; OE$9) * INDEX('I2 - Monthly Inflation'!$G$6:$H$413, MATCH(EDATE(OE$9,-$O444 + 1), 'I2 - Monthly Inflation'!$A$6:$A$413, 1), 1 + ($N444 = "RPI")*1) / $Q444)</f>
        <v>0</v>
      </c>
      <c r="OF444" s="287" cm="1">
        <f t="array" ref="OF444">NL444 - IF($K444 = 0, 0, $K444 * ($F444 &lt;= OF$9) * ($I444 &gt; OF$9) * INDEX('I2 - Monthly Inflation'!$G$6:$H$413, MATCH(EDATE(OF$9,-$O444 + 1), 'I2 - Monthly Inflation'!$A$6:$A$413, 1), 1 + ($N444 = "RPI")*1) / $Q444)</f>
        <v>0</v>
      </c>
      <c r="OG444" s="328" cm="1">
        <f t="array" ref="OG444">NM444 - IF($K444 = 0, 0, $K444 * ($F444 &lt;= OG$9) * ($I444 &gt; OG$9) * INDEX('I2 - Monthly Inflation'!$G$6:$H$413, MATCH(EDATE(OG$9,-$O444 + 1), 'I2 - Monthly Inflation'!$A$6:$A$413, 1), 1 + ($N444 = "RPI")*1) / $Q444)</f>
        <v>0</v>
      </c>
    </row>
    <row r="445" spans="1:397">
      <c r="A445" s="379">
        <f t="shared" ref="A445:A508" si="959">A444 + 1</f>
        <v>435</v>
      </c>
      <c r="B445" s="379" t="str" cm="1">
        <f t="array" ref="B445">IFERROR(INDEX('F6 - Debt Dataset'!$C$6:$C$1806, MATCH($B$6 &amp; $A445, 'F6 - Debt Dataset'!$E$6:$E$1806 &amp; 'F6 - Debt Dataset'!$DF$6:$DF$1806, 0)), "-")</f>
        <v>-</v>
      </c>
      <c r="C445" s="379" t="str" cm="1">
        <f t="array" ref="C445">IFERROR(INDEX('F6 - Debt Dataset'!$A$6:$A$1806, MATCH($B$6 &amp; $A445, 'F6 - Debt Dataset'!$E$6:$E$1806 &amp; 'F6 - Debt Dataset'!$DF$6:$DF$1806, 0)), "-")</f>
        <v>-</v>
      </c>
      <c r="D445" s="379" t="str" cm="1">
        <f t="array" ref="D445">IFERROR(INDEX('F6 - Debt Dataset'!$B$6:$B$1806, MATCH($B$6 &amp; $A445, 'F6 - Debt Dataset'!$E$6:$E$1806 &amp; 'F6 - Debt Dataset'!$DF$6:$DF$1806, 0)), "-")</f>
        <v>-</v>
      </c>
      <c r="E445" s="379" t="str" cm="1">
        <f t="array" ref="E445">IFERROR(INDEX('F6 - Debt Dataset'!$H$6:$H$1806, MATCH($B$6 &amp; $A445, 'F6 - Debt Dataset'!$E$6:$E$1806 &amp; 'F6 - Debt Dataset'!$DF$6:$DF$1806, 0)), "-")</f>
        <v>-</v>
      </c>
      <c r="F445" s="380" t="str" cm="1">
        <f t="array" ref="F445">IFERROR(INDEX('F6 - Debt Dataset'!$J$6:$J$1806, MATCH($B$6 &amp;$A445, 'F6 - Debt Dataset'!$E$6:$E$1806 &amp; 'F6 - Debt Dataset'!$DF$6:$DF$1806, 0)), "-")</f>
        <v>-</v>
      </c>
      <c r="G445" s="380" t="str" cm="1">
        <f t="array" ref="G445">IFERROR(INDEX('F6 - Debt Dataset'!$K$6:$K$1806, MATCH($B$6 &amp;$A445, 'F6 - Debt Dataset'!$E$6:$E$1806 &amp; 'F6 - Debt Dataset'!$DF$6:$DF$1806, 0)), "-")</f>
        <v>-</v>
      </c>
      <c r="H445" s="380" t="str" cm="1">
        <f t="array" ref="H445">IFERROR(INDEX('F6 - Debt Dataset'!$L$6:$L$1806, MATCH($B$6 &amp;$A445, 'F6 - Debt Dataset'!$E$6:$E$1806 &amp; 'F6 - Debt Dataset'!$DF$6:$DF$1806, 0)), "-")</f>
        <v>-</v>
      </c>
      <c r="I445" s="380" t="str">
        <f t="shared" ref="I445:I508" si="960">IF(H445 &gt; 0, H445, G445)</f>
        <v>-</v>
      </c>
      <c r="J445" s="379" t="str" cm="1">
        <f t="array" ref="J445">IFERROR(INDEX('F6 - Debt Dataset'!$N$6:$N$1806, MATCH($B$6 &amp;$A445, 'F6 - Debt Dataset'!$E$6:$E$1806 &amp; 'F6 - Debt Dataset'!$DF$6:$DF$1806, 0)), "-")</f>
        <v>-</v>
      </c>
      <c r="K445" s="381" cm="1">
        <f t="array" ref="K445">IFERROR(INDEX('F6 - Debt Dataset'!$S$6:$S$1806, MATCH($B$6 &amp; $A445, 'F6 - Debt Dataset'!$E$6:$E$1806 &amp; 'F6 - Debt Dataset'!$DF$6:$DF$1806, 0)), 0)</f>
        <v>0</v>
      </c>
      <c r="L445" s="1184" cm="1">
        <f t="array" ref="L445">IFERROR(INDEX('F6 - Debt Dataset'!$W$6:$W$1806, MATCH($B$6 &amp; $A445, 'F6 - Debt Dataset'!$E$6:$E$1806 &amp; 'F6 - Debt Dataset'!$DF$6:$DF$1806, 0)), 0)</f>
        <v>0</v>
      </c>
      <c r="M445" s="383" t="str" cm="1">
        <f t="array" ref="M445">IFERROR(INDEX('F6 - Debt Dataset'!$E$6:$E$1806, MATCH($B$6 &amp; $A445, 'F6 - Debt Dataset'!$E$6:$E$1806 &amp; 'F6 - Debt Dataset'!$DF$6:$DF$1806, 0)), "-")</f>
        <v>-</v>
      </c>
      <c r="N445" s="383" t="str" cm="1">
        <f t="array" ref="N445">IFERROR(INDEX('F6 - Debt Dataset'!$Y$6:$Y$1806, MATCH($B$6 &amp; $A445, 'F6 - Debt Dataset'!$E$6:$E$1806 &amp; 'F6 - Debt Dataset'!$DF$6:$DF$1806, 0)), "-")</f>
        <v>-</v>
      </c>
      <c r="O445" s="381" cm="1">
        <f t="array" ref="O445">IFERROR(INDEX('F6 - Debt Dataset'!$Z$6:$Z$1806, MATCH($B$6 &amp; $A445, 'F6 - Debt Dataset'!$E$6:$E$1806 &amp; 'F6 - Debt Dataset'!$DF$6:$DF$1806, 0)), 0)</f>
        <v>0</v>
      </c>
      <c r="P445" s="379" cm="1">
        <f t="array" ref="P445">IFERROR(INDEX('F6 - Debt Dataset'!$AA$6:$AA$1806, MATCH($B$6 &amp; $A445, 'F6 - Debt Dataset'!$E$6:$E$1806 &amp; 'F6 - Debt Dataset'!$DF$6:$DF$1806, 0)), 0)</f>
        <v>0</v>
      </c>
      <c r="Q445" s="379" cm="1">
        <f t="array" ref="Q445">IFERROR(IF(P445=0, INDEX('I2 - Monthly Inflation'!$G$6:$H$413, MATCH(EOMONTH(EDATE(F445,-O445),0), 'I2 - Monthly Inflation'!$A$6:$A$389, 0), 1 + (N445 = "RPI")), P445), 0)</f>
        <v>0</v>
      </c>
      <c r="R445" s="379" t="str">
        <f t="shared" ref="R445:R508" si="961">IF($B445 = "-", $B445, IF(ISNUMBER(SEARCH("Swap",B445)),"YES","NO"))</f>
        <v>-</v>
      </c>
      <c r="S445" s="379" t="str">
        <f t="shared" si="955"/>
        <v>-</v>
      </c>
      <c r="T445" s="386" t="str" cm="1">
        <f t="array" ref="T445">IFERROR(INDEX('F6 - Debt Dataset'!$AH$6:$AH$1806, MATCH($B$6 &amp; $A445, 'F6 - Debt Dataset'!$E$6:$E$1806 &amp; 'F6 - Debt Dataset'!$DF$6:$DF$1806, 0)), "-")</f>
        <v>-</v>
      </c>
      <c r="U445" s="1329">
        <f t="shared" ref="U445:AJ460" si="962">(U$8 &lt; $I445) * (U$9 &gt;= $F445) * YEARFRAC(MAX(U$8, $F445), MIN(U$9, $I445))</f>
        <v>0</v>
      </c>
      <c r="V445" s="324">
        <f t="shared" si="962"/>
        <v>0</v>
      </c>
      <c r="W445" s="324">
        <f t="shared" si="962"/>
        <v>0</v>
      </c>
      <c r="X445" s="324">
        <f t="shared" si="962"/>
        <v>0</v>
      </c>
      <c r="Y445" s="324">
        <f t="shared" si="962"/>
        <v>0</v>
      </c>
      <c r="Z445" s="324">
        <f t="shared" si="962"/>
        <v>0</v>
      </c>
      <c r="AA445" s="324">
        <f t="shared" si="962"/>
        <v>0</v>
      </c>
      <c r="AB445" s="324">
        <f t="shared" si="962"/>
        <v>0</v>
      </c>
      <c r="AC445" s="324">
        <f t="shared" si="962"/>
        <v>0</v>
      </c>
      <c r="AD445" s="324">
        <f t="shared" si="962"/>
        <v>0</v>
      </c>
      <c r="AE445" s="324">
        <f t="shared" si="962"/>
        <v>0</v>
      </c>
      <c r="AF445" s="324">
        <f t="shared" si="962"/>
        <v>0</v>
      </c>
      <c r="AG445" s="324">
        <f t="shared" si="962"/>
        <v>0</v>
      </c>
      <c r="AH445" s="324">
        <f t="shared" si="962"/>
        <v>0</v>
      </c>
      <c r="AI445" s="324">
        <f t="shared" si="962"/>
        <v>0</v>
      </c>
      <c r="AJ445" s="324">
        <f t="shared" si="962"/>
        <v>0</v>
      </c>
      <c r="AK445" s="324">
        <f t="shared" si="880"/>
        <v>0</v>
      </c>
      <c r="AL445" s="324">
        <f t="shared" si="880"/>
        <v>0</v>
      </c>
      <c r="AM445" s="324">
        <f t="shared" si="880"/>
        <v>0</v>
      </c>
      <c r="AN445" s="329">
        <f t="shared" si="937"/>
        <v>0</v>
      </c>
      <c r="AO445" s="287">
        <f t="shared" si="937"/>
        <v>0</v>
      </c>
      <c r="AP445" s="287">
        <f t="shared" si="937"/>
        <v>0</v>
      </c>
      <c r="AQ445" s="287">
        <f t="shared" si="937"/>
        <v>0</v>
      </c>
      <c r="AR445" s="287">
        <f t="shared" si="937"/>
        <v>0</v>
      </c>
      <c r="AS445" s="287">
        <f t="shared" si="937"/>
        <v>0</v>
      </c>
      <c r="AT445" s="287">
        <f t="shared" si="937"/>
        <v>0</v>
      </c>
      <c r="AU445" s="287">
        <f t="shared" si="937"/>
        <v>0</v>
      </c>
      <c r="AV445" s="287">
        <f t="shared" si="937"/>
        <v>0</v>
      </c>
      <c r="AW445" s="287">
        <f t="shared" si="937"/>
        <v>0</v>
      </c>
      <c r="AX445" s="287">
        <f t="shared" si="937"/>
        <v>0</v>
      </c>
      <c r="AY445" s="287">
        <f t="shared" si="937"/>
        <v>0</v>
      </c>
      <c r="AZ445" s="287">
        <f t="shared" si="937"/>
        <v>0</v>
      </c>
      <c r="BA445" s="287">
        <f t="shared" si="937"/>
        <v>0</v>
      </c>
      <c r="BB445" s="287">
        <f t="shared" si="937"/>
        <v>0</v>
      </c>
      <c r="BC445" s="287">
        <f t="shared" ref="BC445:BC508" si="963">$K445*AJ445</f>
        <v>0</v>
      </c>
      <c r="BD445" s="287">
        <f t="shared" ref="BD445:BD508" si="964">$K445*AK445</f>
        <v>0</v>
      </c>
      <c r="BE445" s="287">
        <f t="shared" ref="BE445:BE508" si="965">$K445*AL445</f>
        <v>0</v>
      </c>
      <c r="BF445" s="287">
        <f t="shared" ref="BF445:BF508" si="966">$K445*AM445</f>
        <v>0</v>
      </c>
      <c r="BG445" s="329">
        <f t="shared" si="938"/>
        <v>0</v>
      </c>
      <c r="BH445" s="287">
        <f t="shared" si="938"/>
        <v>0</v>
      </c>
      <c r="BI445" s="287">
        <f t="shared" si="938"/>
        <v>0</v>
      </c>
      <c r="BJ445" s="287">
        <f t="shared" si="938"/>
        <v>0</v>
      </c>
      <c r="BK445" s="287">
        <f t="shared" si="938"/>
        <v>0</v>
      </c>
      <c r="BL445" s="287">
        <f t="shared" si="938"/>
        <v>0</v>
      </c>
      <c r="BM445" s="287">
        <f t="shared" si="938"/>
        <v>0</v>
      </c>
      <c r="BN445" s="287">
        <f t="shared" si="938"/>
        <v>0</v>
      </c>
      <c r="BO445" s="287">
        <f t="shared" si="938"/>
        <v>0</v>
      </c>
      <c r="BP445" s="287">
        <f t="shared" si="938"/>
        <v>0</v>
      </c>
      <c r="BQ445" s="287">
        <f t="shared" si="938"/>
        <v>0</v>
      </c>
      <c r="BR445" s="287">
        <f t="shared" si="938"/>
        <v>0</v>
      </c>
      <c r="BS445" s="287">
        <f t="shared" si="938"/>
        <v>0</v>
      </c>
      <c r="BT445" s="287">
        <f t="shared" si="938"/>
        <v>0</v>
      </c>
      <c r="BU445" s="287">
        <f t="shared" si="938"/>
        <v>0</v>
      </c>
      <c r="BV445" s="287">
        <f t="shared" ref="BV445:BV508" si="967">IF($K445 = 0, 0, AJ445*$K445*CO445/$Q445)</f>
        <v>0</v>
      </c>
      <c r="BW445" s="287">
        <f t="shared" ref="BW445:BW508" si="968">IF($K445 = 0, 0, AK445*$K445*CP445/$Q445)</f>
        <v>0</v>
      </c>
      <c r="BX445" s="287">
        <f t="shared" ref="BX445:BX508" si="969">IF($K445 = 0, 0, AL445*$K445*CQ445/$Q445)</f>
        <v>0</v>
      </c>
      <c r="BY445" s="287">
        <f t="shared" ref="BY445:BY508" si="970">IF($K445 = 0, 0, AM445*$K445*CR445/$Q445)</f>
        <v>0</v>
      </c>
      <c r="BZ445" s="329" cm="1">
        <f t="array" ref="BZ445">IF($K445 = 0, 0, ($I445 &gt;= BZ$8) * ($F445 &lt;= BZ$9) * INDEX('I2 - Monthly Inflation'!$G$6:$H$413, MATCH(EDATE(MIN(BZ$9,$I445)+1,-$O445+1), 'I2 - Monthly Inflation'!$A$6:$A$413, 1), 1 + ($N445 = "RPI")*1))</f>
        <v>0</v>
      </c>
      <c r="CA445" s="287" cm="1">
        <f t="array" ref="CA445">IF($K445 = 0, 0, ($I445 &gt;= CA$8) * ($F445 &lt;= CA$9) * INDEX('I2 - Monthly Inflation'!$G$6:$H$413, MATCH(EDATE(MIN(CA$9,$I445)+1,-$O445+1), 'I2 - Monthly Inflation'!$A$6:$A$413, 1), 1 + ($N445 = "RPI")*1))</f>
        <v>0</v>
      </c>
      <c r="CB445" s="287" cm="1">
        <f t="array" ref="CB445">IF($K445 = 0, 0, ($I445 &gt;= CB$8) * ($F445 &lt;= CB$9) * INDEX('I2 - Monthly Inflation'!$G$6:$H$413, MATCH(EDATE(MIN(CB$9,$I445)+1,-$O445+1), 'I2 - Monthly Inflation'!$A$6:$A$413, 1), 1 + ($N445 = "RPI")*1))</f>
        <v>0</v>
      </c>
      <c r="CC445" s="287" cm="1">
        <f t="array" ref="CC445">IF($K445 = 0, 0, ($I445 &gt;= CC$8) * ($F445 &lt;= CC$9) * INDEX('I2 - Monthly Inflation'!$G$6:$H$413, MATCH(EDATE(MIN(CC$9,$I445)+1,-$O445+1), 'I2 - Monthly Inflation'!$A$6:$A$413, 1), 1 + ($N445 = "RPI")*1))</f>
        <v>0</v>
      </c>
      <c r="CD445" s="287" cm="1">
        <f t="array" ref="CD445">IF($K445 = 0, 0, ($I445 &gt;= CD$8) * ($F445 &lt;= CD$9) * INDEX('I2 - Monthly Inflation'!$G$6:$H$413, MATCH(EDATE(MIN(CD$9,$I445)+1,-$O445+1), 'I2 - Monthly Inflation'!$A$6:$A$413, 1), 1 + ($N445 = "RPI")*1))</f>
        <v>0</v>
      </c>
      <c r="CE445" s="287" cm="1">
        <f t="array" ref="CE445">IF($K445 = 0, 0, ($I445 &gt;= CE$8) * ($F445 &lt;= CE$9) * INDEX('I2 - Monthly Inflation'!$G$6:$H$413, MATCH(EDATE(MIN(CE$9,$I445)+1,-$O445+1), 'I2 - Monthly Inflation'!$A$6:$A$413, 1), 1 + ($N445 = "RPI")*1))</f>
        <v>0</v>
      </c>
      <c r="CF445" s="287" cm="1">
        <f t="array" ref="CF445">IF($K445 = 0, 0, ($I445 &gt;= CF$8) * ($F445 &lt;= CF$9) * INDEX('I2 - Monthly Inflation'!$G$6:$H$413, MATCH(EDATE(MIN(CF$9,$I445)+1,-$O445+1), 'I2 - Monthly Inflation'!$A$6:$A$413, 1), 1 + ($N445 = "RPI")*1))</f>
        <v>0</v>
      </c>
      <c r="CG445" s="287" cm="1">
        <f t="array" ref="CG445">IF($K445 = 0, 0, ($I445 &gt;= CG$8) * ($F445 &lt;= CG$9) * INDEX('I2 - Monthly Inflation'!$G$6:$H$413, MATCH(EDATE(MIN(CG$9,$I445)+1,-$O445+1), 'I2 - Monthly Inflation'!$A$6:$A$413, 1), 1 + ($N445 = "RPI")*1))</f>
        <v>0</v>
      </c>
      <c r="CH445" s="287" cm="1">
        <f t="array" ref="CH445">IF($K445 = 0, 0, ($I445 &gt;= CH$8) * ($F445 &lt;= CH$9) * INDEX('I2 - Monthly Inflation'!$G$6:$H$413, MATCH(EDATE(MIN(CH$9,$I445)+1,-$O445+1), 'I2 - Monthly Inflation'!$A$6:$A$413, 1), 1 + ($N445 = "RPI")*1))</f>
        <v>0</v>
      </c>
      <c r="CI445" s="287" cm="1">
        <f t="array" ref="CI445">IF($K445 = 0, 0, ($I445 &gt;= CI$8) * ($F445 &lt;= CI$9) * INDEX('I2 - Monthly Inflation'!$G$6:$H$413, MATCH(EDATE(MIN(CI$9,$I445)+1,-$O445+1), 'I2 - Monthly Inflation'!$A$6:$A$413, 1), 1 + ($N445 = "RPI")*1))</f>
        <v>0</v>
      </c>
      <c r="CJ445" s="287" cm="1">
        <f t="array" ref="CJ445">IF($K445 = 0, 0, ($I445 &gt;= CJ$8) * ($F445 &lt;= CJ$9) * INDEX('I2 - Monthly Inflation'!$G$6:$H$413, MATCH(EDATE(MIN(CJ$9,$I445)+1,-$O445+1), 'I2 - Monthly Inflation'!$A$6:$A$413, 1), 1 + ($N445 = "RPI")*1))</f>
        <v>0</v>
      </c>
      <c r="CK445" s="287" cm="1">
        <f t="array" ref="CK445">IF($K445 = 0, 0, ($I445 &gt;= CK$8) * ($F445 &lt;= CK$9) * INDEX('I2 - Monthly Inflation'!$G$6:$H$413, MATCH(EDATE(MIN(CK$9,$I445)+1,-$O445+1), 'I2 - Monthly Inflation'!$A$6:$A$413, 1), 1 + ($N445 = "RPI")*1))</f>
        <v>0</v>
      </c>
      <c r="CL445" s="287" cm="1">
        <f t="array" ref="CL445">IF($K445 = 0, 0, ($I445 &gt;= CL$8) * ($F445 &lt;= CL$9) * INDEX('I2 - Monthly Inflation'!$G$6:$H$413, MATCH(EDATE(MIN(CL$9,$I445)+1,-$O445+1), 'I2 - Monthly Inflation'!$A$6:$A$413, 1), 1 + ($N445 = "RPI")*1))</f>
        <v>0</v>
      </c>
      <c r="CM445" s="287" cm="1">
        <f t="array" ref="CM445">IF($K445 = 0, 0, ($I445 &gt;= CM$8) * ($F445 &lt;= CM$9) * INDEX('I2 - Monthly Inflation'!$G$6:$H$413, MATCH(EDATE(MIN(CM$9,$I445)+1,-$O445+1), 'I2 - Monthly Inflation'!$A$6:$A$413, 1), 1 + ($N445 = "RPI")*1))</f>
        <v>0</v>
      </c>
      <c r="CN445" s="287" cm="1">
        <f t="array" ref="CN445">IF($K445 = 0, 0, ($I445 &gt;= CN$8) * ($F445 &lt;= CN$9) * INDEX('I2 - Monthly Inflation'!$G$6:$H$413, MATCH(EDATE(MIN(CN$9,$I445)+1,-$O445+1), 'I2 - Monthly Inflation'!$A$6:$A$413, 1), 1 + ($N445 = "RPI")*1))</f>
        <v>0</v>
      </c>
      <c r="CO445" s="287" cm="1">
        <f t="array" ref="CO445">IF($K445 = 0, 0, ($I445 &gt;= CO$8) * ($F445 &lt;= CO$9) * INDEX('I2 - Monthly Inflation'!$G$6:$H$413, MATCH(EDATE(MIN(CO$9,$I445)+1,-$O445+1), 'I2 - Monthly Inflation'!$A$6:$A$413, 1), 1 + ($N445 = "RPI")*1))</f>
        <v>0</v>
      </c>
      <c r="CP445" s="287" cm="1">
        <f t="array" ref="CP445">IF($K445 = 0, 0, ($I445 &gt;= CP$8) * ($F445 &lt;= CP$9) * INDEX('I2 - Monthly Inflation'!$G$6:$H$413, MATCH(EDATE(MIN(CP$9,$I445)+1,-$O445+1), 'I2 - Monthly Inflation'!$A$6:$A$413, 1), 1 + ($N445 = "RPI")*1))</f>
        <v>0</v>
      </c>
      <c r="CQ445" s="287" cm="1">
        <f t="array" ref="CQ445">IF($K445 = 0, 0, ($I445 &gt;= CQ$8) * ($F445 &lt;= CQ$9) * INDEX('I2 - Monthly Inflation'!$G$6:$H$413, MATCH(EDATE(MIN(CQ$9,$I445)+1,-$O445+1), 'I2 - Monthly Inflation'!$A$6:$A$413, 1), 1 + ($N445 = "RPI")*1))</f>
        <v>0</v>
      </c>
      <c r="CR445" s="328" cm="1">
        <f t="array" ref="CR445">IF($K445 = 0, 0, ($I445 &gt;= CR$8) * ($F445 &lt;= CR$9) * INDEX('I2 - Monthly Inflation'!$G$6:$H$413, MATCH(EDATE(MIN(CR$9,$I445)+1,-$O445+1), 'I2 - Monthly Inflation'!$A$6:$A$413, 1), 1 + ($N445 = "RPI")*1))</f>
        <v>0</v>
      </c>
      <c r="CS445" s="1322">
        <f t="shared" si="949"/>
        <v>0</v>
      </c>
      <c r="CT445" s="1322">
        <f t="shared" si="949"/>
        <v>0</v>
      </c>
      <c r="CU445" s="1322">
        <f t="shared" si="949"/>
        <v>0</v>
      </c>
      <c r="CV445" s="1322">
        <f t="shared" si="949"/>
        <v>0</v>
      </c>
      <c r="CW445" s="1322">
        <f t="shared" si="949"/>
        <v>0</v>
      </c>
      <c r="CX445" s="1322">
        <f t="shared" si="949"/>
        <v>0</v>
      </c>
      <c r="CY445" s="1322">
        <f t="shared" si="949"/>
        <v>0</v>
      </c>
      <c r="CZ445" s="1322">
        <f t="shared" si="949"/>
        <v>0</v>
      </c>
      <c r="DA445" s="1322">
        <f t="shared" si="949"/>
        <v>0</v>
      </c>
      <c r="DB445" s="1322">
        <f t="shared" si="949"/>
        <v>0</v>
      </c>
      <c r="DC445" s="1322">
        <f t="shared" si="949"/>
        <v>0</v>
      </c>
      <c r="DD445" s="1322">
        <f t="shared" si="949"/>
        <v>0</v>
      </c>
      <c r="DE445" s="1322">
        <f t="shared" si="949"/>
        <v>0</v>
      </c>
      <c r="DF445" s="1322">
        <f t="shared" si="949"/>
        <v>0</v>
      </c>
      <c r="DG445" s="1322">
        <f t="shared" ref="DG445:DG508" si="971">IF($K445 = 0, 0, (((1+$L445)^AJ445)-1)*CO445/$Q445)</f>
        <v>0</v>
      </c>
      <c r="DH445" s="1322">
        <f t="shared" ref="DH445:DH508" si="972">IF($K445 = 0, 0, (((1+$L445)^AK445)-1)*CP445/$Q445)</f>
        <v>0</v>
      </c>
      <c r="DI445" s="1322">
        <f t="shared" ref="DI445:DI508" si="973">IF($K445 = 0, 0, (((1+$L445)^AL445)-1)*CQ445/$Q445)</f>
        <v>0</v>
      </c>
      <c r="DJ445" s="1322">
        <f t="shared" ref="DJ445:DJ508" si="974">IF($K445 = 0, 0, (((1+$L445)^AM445)-1)*CR445/$Q445)</f>
        <v>0</v>
      </c>
      <c r="DK445" s="329">
        <f t="shared" si="950"/>
        <v>0</v>
      </c>
      <c r="DL445" s="287">
        <f t="shared" si="950"/>
        <v>0</v>
      </c>
      <c r="DM445" s="287">
        <f t="shared" si="950"/>
        <v>0</v>
      </c>
      <c r="DN445" s="287">
        <f t="shared" si="950"/>
        <v>0</v>
      </c>
      <c r="DO445" s="287">
        <f t="shared" si="950"/>
        <v>0</v>
      </c>
      <c r="DP445" s="287">
        <f t="shared" si="950"/>
        <v>0</v>
      </c>
      <c r="DQ445" s="287">
        <f t="shared" si="950"/>
        <v>0</v>
      </c>
      <c r="DR445" s="287">
        <f t="shared" si="950"/>
        <v>0</v>
      </c>
      <c r="DS445" s="287">
        <f t="shared" si="950"/>
        <v>0</v>
      </c>
      <c r="DT445" s="287">
        <f t="shared" si="950"/>
        <v>0</v>
      </c>
      <c r="DU445" s="287">
        <f t="shared" si="950"/>
        <v>0</v>
      </c>
      <c r="DV445" s="287">
        <f t="shared" si="950"/>
        <v>0</v>
      </c>
      <c r="DW445" s="287">
        <f t="shared" si="950"/>
        <v>0</v>
      </c>
      <c r="DX445" s="287">
        <f t="shared" si="950"/>
        <v>0</v>
      </c>
      <c r="DY445" s="287">
        <f t="shared" ref="DY445:DY508" si="975">$K445*DG445</f>
        <v>0</v>
      </c>
      <c r="DZ445" s="287">
        <f t="shared" ref="DZ445:DZ508" si="976">$K445*DH445</f>
        <v>0</v>
      </c>
      <c r="EA445" s="287">
        <f t="shared" ref="EA445:EA508" si="977">$K445*DI445</f>
        <v>0</v>
      </c>
      <c r="EB445" s="287">
        <f t="shared" ref="EB445:EB508" si="978">$K445*DJ445</f>
        <v>0</v>
      </c>
      <c r="EC445" s="329">
        <f t="shared" si="951"/>
        <v>0</v>
      </c>
      <c r="ED445" s="287">
        <f t="shared" si="951"/>
        <v>0</v>
      </c>
      <c r="EE445" s="287">
        <f t="shared" si="951"/>
        <v>0</v>
      </c>
      <c r="EF445" s="287">
        <f t="shared" si="951"/>
        <v>0</v>
      </c>
      <c r="EG445" s="287">
        <f t="shared" si="951"/>
        <v>0</v>
      </c>
      <c r="EH445" s="287">
        <f t="shared" si="951"/>
        <v>0</v>
      </c>
      <c r="EI445" s="287">
        <f t="shared" si="951"/>
        <v>0</v>
      </c>
      <c r="EJ445" s="287">
        <f t="shared" si="951"/>
        <v>0</v>
      </c>
      <c r="EK445" s="287">
        <f t="shared" si="951"/>
        <v>0</v>
      </c>
      <c r="EL445" s="287">
        <f t="shared" si="951"/>
        <v>0</v>
      </c>
      <c r="EM445" s="287">
        <f t="shared" si="951"/>
        <v>0</v>
      </c>
      <c r="EN445" s="287">
        <f t="shared" si="951"/>
        <v>0</v>
      </c>
      <c r="EO445" s="287">
        <f t="shared" si="951"/>
        <v>0</v>
      </c>
      <c r="EP445" s="287">
        <f t="shared" si="951"/>
        <v>0</v>
      </c>
      <c r="EQ445" s="287">
        <f t="shared" ref="EQ445:EQ508" si="979">LV445</f>
        <v>0</v>
      </c>
      <c r="ER445" s="287">
        <f t="shared" ref="ER445:ER508" si="980">LW445</f>
        <v>0</v>
      </c>
      <c r="ES445" s="287">
        <f t="shared" ref="ES445:ES508" si="981">LX445</f>
        <v>0</v>
      </c>
      <c r="ET445" s="287">
        <f t="shared" ref="ET445:ET508" si="982">LY445</f>
        <v>0</v>
      </c>
      <c r="EU445" s="1330">
        <f t="shared" si="939"/>
        <v>0</v>
      </c>
      <c r="EV445" s="1322">
        <f t="shared" si="939"/>
        <v>0</v>
      </c>
      <c r="EW445" s="1322">
        <f t="shared" si="939"/>
        <v>0</v>
      </c>
      <c r="EX445" s="1322">
        <f t="shared" si="939"/>
        <v>0</v>
      </c>
      <c r="EY445" s="1322">
        <f t="shared" si="939"/>
        <v>0</v>
      </c>
      <c r="EZ445" s="1322">
        <f t="shared" si="939"/>
        <v>0</v>
      </c>
      <c r="FA445" s="1322">
        <f t="shared" si="939"/>
        <v>0</v>
      </c>
      <c r="FB445" s="1322">
        <f t="shared" si="939"/>
        <v>0</v>
      </c>
      <c r="FC445" s="1322">
        <f t="shared" si="939"/>
        <v>0</v>
      </c>
      <c r="FD445" s="1322">
        <f t="shared" si="939"/>
        <v>0</v>
      </c>
      <c r="FE445" s="1322">
        <f t="shared" si="939"/>
        <v>0</v>
      </c>
      <c r="FF445" s="1322">
        <f t="shared" si="939"/>
        <v>0</v>
      </c>
      <c r="FG445" s="1322">
        <f t="shared" si="939"/>
        <v>0</v>
      </c>
      <c r="FH445" s="1322">
        <f t="shared" si="939"/>
        <v>0</v>
      </c>
      <c r="FI445" s="1322">
        <f t="shared" si="939"/>
        <v>0</v>
      </c>
      <c r="FJ445" s="1322">
        <f t="shared" ref="FJ445:FJ508" si="983">IF(AK445=0,0,(1+(DZ445+ER445)/($K445*IF(($F445&gt;=FJ$8)*($F445&lt;=FJ$9)=1, $Q445, CP445)/$Q445))^(1/AK445)-1)</f>
        <v>0</v>
      </c>
      <c r="FK445" s="1322">
        <f t="shared" ref="FK445:FK508" si="984">IF(AL445=0,0,(1+(EA445+ES445)/($K445*IF(($F445&gt;=FK$8)*($F445&lt;=FK$9)=1, $Q445, CQ445)/$Q445))^(1/AL445)-1)</f>
        <v>0</v>
      </c>
      <c r="FL445" s="1322">
        <f t="shared" ref="FL445:FL508" si="985">IF(AM445=0,0,(1+(EB445+ET445)/($K445*IF(($F445&gt;=FL$8)*($F445&lt;=FL$9)=1, $Q445, CR445)/$Q445))^(1/AM445)-1)</f>
        <v>0</v>
      </c>
      <c r="FM445" s="1330">
        <f t="shared" si="940"/>
        <v>0</v>
      </c>
      <c r="FN445" s="1322">
        <f t="shared" si="940"/>
        <v>0</v>
      </c>
      <c r="FO445" s="1322">
        <f t="shared" si="940"/>
        <v>0</v>
      </c>
      <c r="FP445" s="1322">
        <f t="shared" si="940"/>
        <v>0</v>
      </c>
      <c r="FQ445" s="1322">
        <f t="shared" si="940"/>
        <v>0</v>
      </c>
      <c r="FR445" s="1322">
        <f t="shared" si="940"/>
        <v>0</v>
      </c>
      <c r="FS445" s="1322">
        <f t="shared" si="940"/>
        <v>0</v>
      </c>
      <c r="FT445" s="1322">
        <f t="shared" si="940"/>
        <v>0</v>
      </c>
      <c r="FU445" s="1322">
        <f t="shared" si="940"/>
        <v>0</v>
      </c>
      <c r="FV445" s="1322">
        <f t="shared" si="940"/>
        <v>0</v>
      </c>
      <c r="FW445" s="1322">
        <f t="shared" si="940"/>
        <v>0</v>
      </c>
      <c r="FX445" s="1322">
        <f t="shared" si="940"/>
        <v>0</v>
      </c>
      <c r="FY445" s="1322">
        <f t="shared" si="940"/>
        <v>0</v>
      </c>
      <c r="FZ445" s="1322">
        <f t="shared" si="940"/>
        <v>0</v>
      </c>
      <c r="GA445" s="1322">
        <f t="shared" si="940"/>
        <v>0</v>
      </c>
      <c r="GB445" s="1322">
        <f t="shared" ref="GB445:GB508" si="986">IF(AK445 = 0, 0, (1+FJ445)/(1+GB$9)-1)</f>
        <v>0</v>
      </c>
      <c r="GC445" s="1322">
        <f t="shared" ref="GC445:GC508" si="987">IF(AL445 = 0, 0, (1+FK445)/(1+GC$9)-1)</f>
        <v>0</v>
      </c>
      <c r="GD445" s="1322">
        <f t="shared" ref="GD445:GD508" si="988">IF(AM445 = 0, 0, (1+FL445)/(1+GD$9)-1)</f>
        <v>0</v>
      </c>
      <c r="GE445" s="329">
        <f t="shared" ref="GE445:GT460" si="989">$K445*EU445</f>
        <v>0</v>
      </c>
      <c r="GF445" s="287">
        <f t="shared" si="989"/>
        <v>0</v>
      </c>
      <c r="GG445" s="287">
        <f t="shared" si="989"/>
        <v>0</v>
      </c>
      <c r="GH445" s="287">
        <f t="shared" si="989"/>
        <v>0</v>
      </c>
      <c r="GI445" s="287">
        <f t="shared" si="989"/>
        <v>0</v>
      </c>
      <c r="GJ445" s="287">
        <f t="shared" si="989"/>
        <v>0</v>
      </c>
      <c r="GK445" s="287">
        <f t="shared" si="989"/>
        <v>0</v>
      </c>
      <c r="GL445" s="287">
        <f t="shared" si="989"/>
        <v>0</v>
      </c>
      <c r="GM445" s="287">
        <f t="shared" si="989"/>
        <v>0</v>
      </c>
      <c r="GN445" s="287">
        <f t="shared" si="989"/>
        <v>0</v>
      </c>
      <c r="GO445" s="287">
        <f t="shared" si="989"/>
        <v>0</v>
      </c>
      <c r="GP445" s="287">
        <f t="shared" si="989"/>
        <v>0</v>
      </c>
      <c r="GQ445" s="287">
        <f t="shared" si="989"/>
        <v>0</v>
      </c>
      <c r="GR445" s="287">
        <f t="shared" si="989"/>
        <v>0</v>
      </c>
      <c r="GS445" s="287">
        <f t="shared" si="989"/>
        <v>0</v>
      </c>
      <c r="GT445" s="287">
        <f t="shared" si="989"/>
        <v>0</v>
      </c>
      <c r="GU445" s="287">
        <f t="shared" si="957"/>
        <v>0</v>
      </c>
      <c r="GV445" s="287">
        <f t="shared" si="957"/>
        <v>0</v>
      </c>
      <c r="GW445" s="329">
        <f t="shared" si="957"/>
        <v>0</v>
      </c>
      <c r="GX445" s="287">
        <f t="shared" si="957"/>
        <v>0</v>
      </c>
      <c r="GY445" s="287">
        <f t="shared" si="957"/>
        <v>0</v>
      </c>
      <c r="GZ445" s="287">
        <f t="shared" si="957"/>
        <v>0</v>
      </c>
      <c r="HA445" s="287">
        <f t="shared" si="957"/>
        <v>0</v>
      </c>
      <c r="HB445" s="287">
        <f t="shared" si="957"/>
        <v>0</v>
      </c>
      <c r="HC445" s="287">
        <f t="shared" si="957"/>
        <v>0</v>
      </c>
      <c r="HD445" s="287">
        <f t="shared" si="957"/>
        <v>0</v>
      </c>
      <c r="HE445" s="287">
        <f t="shared" si="957"/>
        <v>0</v>
      </c>
      <c r="HF445" s="287">
        <f t="shared" si="957"/>
        <v>0</v>
      </c>
      <c r="HG445" s="287">
        <f t="shared" si="957"/>
        <v>0</v>
      </c>
      <c r="HH445" s="287">
        <f t="shared" si="957"/>
        <v>0</v>
      </c>
      <c r="HI445" s="287">
        <f t="shared" si="906"/>
        <v>0</v>
      </c>
      <c r="HJ445" s="287">
        <f t="shared" si="906"/>
        <v>0</v>
      </c>
      <c r="HK445" s="287">
        <f t="shared" si="906"/>
        <v>0</v>
      </c>
      <c r="HL445" s="287">
        <f t="shared" si="906"/>
        <v>0</v>
      </c>
      <c r="HM445" s="287">
        <f t="shared" si="906"/>
        <v>0</v>
      </c>
      <c r="HN445" s="328">
        <f t="shared" si="906"/>
        <v>0</v>
      </c>
      <c r="HP445" s="1332">
        <f t="shared" si="952"/>
        <v>0</v>
      </c>
      <c r="HQ445" s="1333">
        <f t="shared" si="952"/>
        <v>0</v>
      </c>
      <c r="HR445" s="1333">
        <f t="shared" si="952"/>
        <v>0</v>
      </c>
      <c r="HS445" s="1333">
        <f t="shared" si="952"/>
        <v>0</v>
      </c>
      <c r="HT445" s="1333">
        <f t="shared" si="952"/>
        <v>0</v>
      </c>
      <c r="HU445" s="1333">
        <f t="shared" si="952"/>
        <v>0</v>
      </c>
      <c r="HV445" s="1333">
        <f t="shared" si="952"/>
        <v>0</v>
      </c>
      <c r="HW445" s="1333">
        <f t="shared" si="952"/>
        <v>0</v>
      </c>
      <c r="HX445" s="1333">
        <f t="shared" si="952"/>
        <v>0</v>
      </c>
      <c r="HY445" s="1333">
        <f t="shared" si="952"/>
        <v>0</v>
      </c>
      <c r="HZ445" s="1333">
        <f t="shared" si="952"/>
        <v>0</v>
      </c>
      <c r="IA445" s="1333">
        <f t="shared" si="952"/>
        <v>0</v>
      </c>
      <c r="IB445" s="1333">
        <f t="shared" si="952"/>
        <v>0</v>
      </c>
      <c r="IC445" s="1333">
        <f t="shared" si="952"/>
        <v>0</v>
      </c>
      <c r="ID445" s="1333">
        <f t="shared" ref="ID445:ID508" si="990">IF(BV445=0,0,($I445-$F445)/365)*BV445</f>
        <v>0</v>
      </c>
      <c r="IE445" s="1333">
        <f t="shared" ref="IE445:IE508" si="991">IF(BW445=0,0,($I445-$F445)/365)*BW445</f>
        <v>0</v>
      </c>
      <c r="IF445" s="1333">
        <f t="shared" ref="IF445:IF508" si="992">IF(BX445=0,0,($I445-$F445)/365)*BX445</f>
        <v>0</v>
      </c>
      <c r="IG445" s="1333">
        <f t="shared" ref="IG445:IG508" si="993">IF(BY445=0,0,($I445-$F445)/365)*BY445</f>
        <v>0</v>
      </c>
      <c r="IH445" s="1332">
        <f t="shared" si="953"/>
        <v>0</v>
      </c>
      <c r="II445" s="1333">
        <f t="shared" si="953"/>
        <v>0</v>
      </c>
      <c r="IJ445" s="1333">
        <f t="shared" si="953"/>
        <v>0</v>
      </c>
      <c r="IK445" s="1333">
        <f t="shared" si="953"/>
        <v>0</v>
      </c>
      <c r="IL445" s="1333">
        <f t="shared" si="953"/>
        <v>0</v>
      </c>
      <c r="IM445" s="1333">
        <f t="shared" si="953"/>
        <v>0</v>
      </c>
      <c r="IN445" s="1333">
        <f t="shared" si="953"/>
        <v>0</v>
      </c>
      <c r="IO445" s="1333">
        <f t="shared" si="953"/>
        <v>0</v>
      </c>
      <c r="IP445" s="1333">
        <f t="shared" si="953"/>
        <v>0</v>
      </c>
      <c r="IQ445" s="1333">
        <f t="shared" si="953"/>
        <v>0</v>
      </c>
      <c r="IR445" s="1333">
        <f t="shared" si="953"/>
        <v>0</v>
      </c>
      <c r="IS445" s="1333">
        <f t="shared" si="953"/>
        <v>0</v>
      </c>
      <c r="IT445" s="1333">
        <f t="shared" si="953"/>
        <v>0</v>
      </c>
      <c r="IU445" s="1333">
        <f t="shared" si="953"/>
        <v>0</v>
      </c>
      <c r="IV445" s="1333">
        <f t="shared" ref="IV445:IV508" si="994">IF($F445 = "-", 0, IF($I445&lt;IV$9,0,($I445-IV$9)/365)*BV445)</f>
        <v>0</v>
      </c>
      <c r="IW445" s="1333">
        <f t="shared" ref="IW445:IW508" si="995">IF($F445 = "-", 0, IF($I445&lt;IW$9,0,($I445-IW$9)/365)*BW445)</f>
        <v>0</v>
      </c>
      <c r="IX445" s="1333">
        <f t="shared" ref="IX445:IX508" si="996">IF($F445 = "-", 0, IF($I445&lt;IX$9,0,($I445-IX$9)/365)*BX445)</f>
        <v>0</v>
      </c>
      <c r="IY445" s="1333">
        <f t="shared" ref="IY445:IY508" si="997">IF($F445 = "-", 0, IF($I445&lt;IY$9,0,($I445-IY$9)/365)*BY445)</f>
        <v>0</v>
      </c>
      <c r="IZ445" s="1334">
        <f t="shared" si="941"/>
        <v>0</v>
      </c>
      <c r="JA445" s="1335">
        <f t="shared" si="941"/>
        <v>0</v>
      </c>
      <c r="JB445" s="1335">
        <f t="shared" si="941"/>
        <v>0</v>
      </c>
      <c r="JC445" s="1335">
        <f t="shared" si="941"/>
        <v>0</v>
      </c>
      <c r="JD445" s="1335">
        <f t="shared" si="941"/>
        <v>0</v>
      </c>
      <c r="JE445" s="1335">
        <f t="shared" si="941"/>
        <v>0</v>
      </c>
      <c r="JF445" s="1335">
        <f t="shared" si="941"/>
        <v>0</v>
      </c>
      <c r="JG445" s="1335">
        <f t="shared" si="941"/>
        <v>0</v>
      </c>
      <c r="JH445" s="1335">
        <f t="shared" si="941"/>
        <v>0</v>
      </c>
      <c r="JI445" s="1335">
        <f t="shared" si="941"/>
        <v>0</v>
      </c>
      <c r="JJ445" s="1335">
        <f t="shared" si="941"/>
        <v>0</v>
      </c>
      <c r="JK445" s="1335">
        <f t="shared" si="941"/>
        <v>0</v>
      </c>
      <c r="JL445" s="1335">
        <f t="shared" si="941"/>
        <v>0</v>
      </c>
      <c r="JM445" s="1335">
        <f t="shared" si="941"/>
        <v>0</v>
      </c>
      <c r="JN445" s="1335">
        <f t="shared" si="941"/>
        <v>0</v>
      </c>
      <c r="JO445" s="1335">
        <f t="shared" ref="JO445:JO508" si="998">IF($F445 = "-", 0, IF($I445&lt;JO$9,0,(JO$9-$F445)/365)*BW445)</f>
        <v>0</v>
      </c>
      <c r="JP445" s="1335">
        <f t="shared" ref="JP445:JP508" si="999">IF($F445 = "-", 0, IF($I445&lt;JP$9,0,(JP$9-$F445)/365)*BX445)</f>
        <v>0</v>
      </c>
      <c r="JQ445" s="1336">
        <f t="shared" ref="JQ445:JQ508" si="1000">IF($F445 = "-", 0, IF($I445&lt;JQ$9,0,(JQ$9-$F445)/365)*BY445)</f>
        <v>0</v>
      </c>
      <c r="JS445" s="334"/>
      <c r="JT445" s="330" cm="1">
        <f t="array" ref="JT445">IF($K445= 0, 0, $K445 * ($F445 &lt; JT$8) * ($I445 &gt;= JT$8) * INDEX('I2 - Monthly Inflation'!$G$6:$H$413, MATCH(EDATE(MAX(JT$8, $F445),-$O445 + 1), 'I2 - Monthly Inflation'!$A$6:$A$413, 1), 1 + ($N445 = "RPI")*1) / $Q445)</f>
        <v>0</v>
      </c>
      <c r="JU445" s="1234">
        <f t="shared" si="942"/>
        <v>0</v>
      </c>
      <c r="JV445" s="1234">
        <f t="shared" si="942"/>
        <v>0</v>
      </c>
      <c r="JW445" s="1234">
        <f t="shared" si="942"/>
        <v>0</v>
      </c>
      <c r="JX445" s="1234">
        <f t="shared" si="942"/>
        <v>0</v>
      </c>
      <c r="JY445" s="1234">
        <f t="shared" si="942"/>
        <v>0</v>
      </c>
      <c r="JZ445" s="1234">
        <f t="shared" si="942"/>
        <v>0</v>
      </c>
      <c r="KA445" s="1234">
        <f t="shared" si="942"/>
        <v>0</v>
      </c>
      <c r="KB445" s="1234">
        <f t="shared" si="942"/>
        <v>0</v>
      </c>
      <c r="KC445" s="1234">
        <f t="shared" si="942"/>
        <v>0</v>
      </c>
      <c r="KD445" s="1234">
        <f t="shared" si="942"/>
        <v>0</v>
      </c>
      <c r="KE445" s="1234">
        <f t="shared" si="942"/>
        <v>0</v>
      </c>
      <c r="KF445" s="1234">
        <f t="shared" si="942"/>
        <v>0</v>
      </c>
      <c r="KG445" s="1234">
        <f t="shared" si="942"/>
        <v>0</v>
      </c>
      <c r="KH445" s="1234">
        <f t="shared" si="942"/>
        <v>0</v>
      </c>
      <c r="KI445" s="1234">
        <f t="shared" si="942"/>
        <v>0</v>
      </c>
      <c r="KJ445" s="1234">
        <f t="shared" ref="KJ445:KJ508" si="1001">NK445</f>
        <v>0</v>
      </c>
      <c r="KK445" s="1235">
        <f t="shared" ref="KK445:KK508" si="1002">NL445</f>
        <v>0</v>
      </c>
      <c r="KM445" s="334"/>
      <c r="KN445" s="287">
        <f t="shared" ref="KN445:LC460" si="1003">IF($K445= 0, 0, $K445 * ($F445 &gt;= KN$8) * ($F445 &lt;= KN$9))</f>
        <v>0</v>
      </c>
      <c r="KO445" s="287">
        <f t="shared" si="1003"/>
        <v>0</v>
      </c>
      <c r="KP445" s="287">
        <f t="shared" si="1003"/>
        <v>0</v>
      </c>
      <c r="KQ445" s="287">
        <f t="shared" si="1003"/>
        <v>0</v>
      </c>
      <c r="KR445" s="287">
        <f t="shared" si="1003"/>
        <v>0</v>
      </c>
      <c r="KS445" s="287">
        <f t="shared" si="1003"/>
        <v>0</v>
      </c>
      <c r="KT445" s="287">
        <f t="shared" si="1003"/>
        <v>0</v>
      </c>
      <c r="KU445" s="287">
        <f t="shared" si="1003"/>
        <v>0</v>
      </c>
      <c r="KV445" s="287">
        <f t="shared" si="1003"/>
        <v>0</v>
      </c>
      <c r="KW445" s="287">
        <f t="shared" si="1003"/>
        <v>0</v>
      </c>
      <c r="KX445" s="287">
        <f t="shared" si="1003"/>
        <v>0</v>
      </c>
      <c r="KY445" s="287">
        <f t="shared" si="1003"/>
        <v>0</v>
      </c>
      <c r="KZ445" s="287">
        <f t="shared" si="1003"/>
        <v>0</v>
      </c>
      <c r="LA445" s="287">
        <f t="shared" si="1003"/>
        <v>0</v>
      </c>
      <c r="LB445" s="287">
        <f t="shared" si="1003"/>
        <v>0</v>
      </c>
      <c r="LC445" s="287">
        <f t="shared" si="1003"/>
        <v>0</v>
      </c>
      <c r="LD445" s="287">
        <f t="shared" si="958"/>
        <v>0</v>
      </c>
      <c r="LE445" s="328">
        <f t="shared" si="958"/>
        <v>0</v>
      </c>
      <c r="LG445" s="334"/>
      <c r="LH445" s="287" cm="1">
        <f t="array" ref="LH445">IF($K445 = 0, 0, $K445 * ($I445 &gt;=  LH$8) * ($F445 &lt;= LH$9) *
 (INDEX('I2 - Monthly Inflation'!$G$6:$H$413, MATCH(EDATE(MIN(LH$9, $I445),-$O445 + 1), 'I2 - Monthly Inflation'!$A$6:$A$413, 1), 1 + ($N445 = "RPI")*1) -
  ((KN445 &lt;&gt; 0) * $Q445 + (KN445 = 0) * INDEX('I2 - Monthly Inflation'!$G$6:$H$413, MATCH(EDATE(LH$8,-$O445 + 1), 'I2 - Monthly Inflation'!$A$6:$A$413, 1), 1 + ($N445 = "RPI")*1)))/ $Q445)</f>
        <v>0</v>
      </c>
      <c r="LI445" s="287" cm="1">
        <f t="array" ref="LI445">IF($K445 = 0, 0, $K445 * ($I445 &gt;=  LI$8) * ($F445 &lt;= LI$9) *
 (INDEX('I2 - Monthly Inflation'!$G$6:$H$413, MATCH(EDATE(MIN(LI$9, $I445),-$O445 + 1), 'I2 - Monthly Inflation'!$A$6:$A$413, 1), 1 + ($N445 = "RPI")*1) -
  ((KO445 &lt;&gt; 0) * $Q445 + (KO445 = 0) * INDEX('I2 - Monthly Inflation'!$G$6:$H$413, MATCH(EDATE(LI$8,-$O445 + 1), 'I2 - Monthly Inflation'!$A$6:$A$413, 1), 1 + ($N445 = "RPI")*1)))/ $Q445)</f>
        <v>0</v>
      </c>
      <c r="LJ445" s="287" cm="1">
        <f t="array" ref="LJ445">IF($K445 = 0, 0, $K445 * ($I445 &gt;=  LJ$8) * ($F445 &lt;= LJ$9) *
 (INDEX('I2 - Monthly Inflation'!$G$6:$H$413, MATCH(EDATE(MIN(LJ$9, $I445),-$O445 + 1), 'I2 - Monthly Inflation'!$A$6:$A$413, 1), 1 + ($N445 = "RPI")*1) -
  ((KP445 &lt;&gt; 0) * $Q445 + (KP445 = 0) * INDEX('I2 - Monthly Inflation'!$G$6:$H$413, MATCH(EDATE(LJ$8,-$O445 + 1), 'I2 - Monthly Inflation'!$A$6:$A$413, 1), 1 + ($N445 = "RPI")*1)))/ $Q445)</f>
        <v>0</v>
      </c>
      <c r="LK445" s="287" cm="1">
        <f t="array" ref="LK445">IF($K445 = 0, 0, $K445 * ($I445 &gt;=  LK$8) * ($F445 &lt;= LK$9) *
 (INDEX('I2 - Monthly Inflation'!$G$6:$H$413, MATCH(EDATE(MIN(LK$9, $I445),-$O445 + 1), 'I2 - Monthly Inflation'!$A$6:$A$413, 1), 1 + ($N445 = "RPI")*1) -
  ((KQ445 &lt;&gt; 0) * $Q445 + (KQ445 = 0) * INDEX('I2 - Monthly Inflation'!$G$6:$H$413, MATCH(EDATE(LK$8,-$O445 + 1), 'I2 - Monthly Inflation'!$A$6:$A$413, 1), 1 + ($N445 = "RPI")*1)))/ $Q445)</f>
        <v>0</v>
      </c>
      <c r="LL445" s="287" cm="1">
        <f t="array" ref="LL445">IF($K445 = 0, 0, $K445 * ($I445 &gt;=  LL$8) * ($F445 &lt;= LL$9) *
 (INDEX('I2 - Monthly Inflation'!$G$6:$H$413, MATCH(EDATE(MIN(LL$9, $I445),-$O445 + 1), 'I2 - Monthly Inflation'!$A$6:$A$413, 1), 1 + ($N445 = "RPI")*1) -
  ((KR445 &lt;&gt; 0) * $Q445 + (KR445 = 0) * INDEX('I2 - Monthly Inflation'!$G$6:$H$413, MATCH(EDATE(LL$8,-$O445 + 1), 'I2 - Monthly Inflation'!$A$6:$A$413, 1), 1 + ($N445 = "RPI")*1)))/ $Q445)</f>
        <v>0</v>
      </c>
      <c r="LM445" s="287" cm="1">
        <f t="array" ref="LM445">IF($K445 = 0, 0, $K445 * ($I445 &gt;=  LM$8) * ($F445 &lt;= LM$9) *
 (INDEX('I2 - Monthly Inflation'!$G$6:$H$413, MATCH(EDATE(MIN(LM$9, $I445),-$O445 + 1), 'I2 - Monthly Inflation'!$A$6:$A$413, 1), 1 + ($N445 = "RPI")*1) -
  ((KS445 &lt;&gt; 0) * $Q445 + (KS445 = 0) * INDEX('I2 - Monthly Inflation'!$G$6:$H$413, MATCH(EDATE(LM$8,-$O445 + 1), 'I2 - Monthly Inflation'!$A$6:$A$413, 1), 1 + ($N445 = "RPI")*1)))/ $Q445)</f>
        <v>0</v>
      </c>
      <c r="LN445" s="287" cm="1">
        <f t="array" ref="LN445">IF($K445 = 0, 0, $K445 * ($I445 &gt;=  LN$8) * ($F445 &lt;= LN$9) *
 (INDEX('I2 - Monthly Inflation'!$G$6:$H$413, MATCH(EDATE(MIN(LN$9, $I445),-$O445 + 1), 'I2 - Monthly Inflation'!$A$6:$A$413, 1), 1 + ($N445 = "RPI")*1) -
  ((KT445 &lt;&gt; 0) * $Q445 + (KT445 = 0) * INDEX('I2 - Monthly Inflation'!$G$6:$H$413, MATCH(EDATE(LN$8,-$O445 + 1), 'I2 - Monthly Inflation'!$A$6:$A$413, 1), 1 + ($N445 = "RPI")*1)))/ $Q445)</f>
        <v>0</v>
      </c>
      <c r="LO445" s="287" cm="1">
        <f t="array" ref="LO445">IF($K445 = 0, 0, $K445 * ($I445 &gt;=  LO$8) * ($F445 &lt;= LO$9) *
 (INDEX('I2 - Monthly Inflation'!$G$6:$H$413, MATCH(EDATE(MIN(LO$9, $I445),-$O445 + 1), 'I2 - Monthly Inflation'!$A$6:$A$413, 1), 1 + ($N445 = "RPI")*1) -
  ((KU445 &lt;&gt; 0) * $Q445 + (KU445 = 0) * INDEX('I2 - Monthly Inflation'!$G$6:$H$413, MATCH(EDATE(LO$8,-$O445 + 1), 'I2 - Monthly Inflation'!$A$6:$A$413, 1), 1 + ($N445 = "RPI")*1)))/ $Q445)</f>
        <v>0</v>
      </c>
      <c r="LP445" s="287" cm="1">
        <f t="array" ref="LP445">IF($K445 = 0, 0, $K445 * ($I445 &gt;=  LP$8) * ($F445 &lt;= LP$9) *
 (INDEX('I2 - Monthly Inflation'!$G$6:$H$413, MATCH(EDATE(MIN(LP$9, $I445),-$O445 + 1), 'I2 - Monthly Inflation'!$A$6:$A$413, 1), 1 + ($N445 = "RPI")*1) -
  ((KV445 &lt;&gt; 0) * $Q445 + (KV445 = 0) * INDEX('I2 - Monthly Inflation'!$G$6:$H$413, MATCH(EDATE(LP$8,-$O445 + 1), 'I2 - Monthly Inflation'!$A$6:$A$413, 1), 1 + ($N445 = "RPI")*1)))/ $Q445)</f>
        <v>0</v>
      </c>
      <c r="LQ445" s="287" cm="1">
        <f t="array" ref="LQ445">IF($K445 = 0, 0, $K445 * ($I445 &gt;=  LQ$8) * ($F445 &lt;= LQ$9) *
 (INDEX('I2 - Monthly Inflation'!$G$6:$H$413, MATCH(EDATE(MIN(LQ$9, $I445),-$O445 + 1), 'I2 - Monthly Inflation'!$A$6:$A$413, 1), 1 + ($N445 = "RPI")*1) -
  ((KW445 &lt;&gt; 0) * $Q445 + (KW445 = 0) * INDEX('I2 - Monthly Inflation'!$G$6:$H$413, MATCH(EDATE(LQ$8,-$O445 + 1), 'I2 - Monthly Inflation'!$A$6:$A$413, 1), 1 + ($N445 = "RPI")*1)))/ $Q445)</f>
        <v>0</v>
      </c>
      <c r="LR445" s="287" cm="1">
        <f t="array" ref="LR445">IF($K445 = 0, 0, $K445 * ($I445 &gt;=  LR$8) * ($F445 &lt;= LR$9) *
 (INDEX('I2 - Monthly Inflation'!$G$6:$H$413, MATCH(EDATE(MIN(LR$9, $I445),-$O445 + 1), 'I2 - Monthly Inflation'!$A$6:$A$413, 1), 1 + ($N445 = "RPI")*1) -
  ((KX445 &lt;&gt; 0) * $Q445 + (KX445 = 0) * INDEX('I2 - Monthly Inflation'!$G$6:$H$413, MATCH(EDATE(LR$8,-$O445 + 1), 'I2 - Monthly Inflation'!$A$6:$A$413, 1), 1 + ($N445 = "RPI")*1)))/ $Q445)</f>
        <v>0</v>
      </c>
      <c r="LS445" s="287" cm="1">
        <f t="array" ref="LS445">IF($K445 = 0, 0, $K445 * ($I445 &gt;=  LS$8) * ($F445 &lt;= LS$9) *
 (INDEX('I2 - Monthly Inflation'!$G$6:$H$413, MATCH(EDATE(MIN(LS$9, $I445),-$O445 + 1), 'I2 - Monthly Inflation'!$A$6:$A$413, 1), 1 + ($N445 = "RPI")*1) -
  ((KY445 &lt;&gt; 0) * $Q445 + (KY445 = 0) * INDEX('I2 - Monthly Inflation'!$G$6:$H$413, MATCH(EDATE(LS$8,-$O445 + 1), 'I2 - Monthly Inflation'!$A$6:$A$413, 1), 1 + ($N445 = "RPI")*1)))/ $Q445)</f>
        <v>0</v>
      </c>
      <c r="LT445" s="287" cm="1">
        <f t="array" ref="LT445">IF($K445 = 0, 0, $K445 * ($I445 &gt;=  LT$8) * ($F445 &lt;= LT$9) *
 (INDEX('I2 - Monthly Inflation'!$G$6:$H$413, MATCH(EDATE(MIN(LT$9, $I445),-$O445 + 1), 'I2 - Monthly Inflation'!$A$6:$A$413, 1), 1 + ($N445 = "RPI")*1) -
  ((KZ445 &lt;&gt; 0) * $Q445 + (KZ445 = 0) * INDEX('I2 - Monthly Inflation'!$G$6:$H$413, MATCH(EDATE(LT$8,-$O445 + 1), 'I2 - Monthly Inflation'!$A$6:$A$413, 1), 1 + ($N445 = "RPI")*1)))/ $Q445)</f>
        <v>0</v>
      </c>
      <c r="LU445" s="287" cm="1">
        <f t="array" ref="LU445">IF($K445 = 0, 0, $K445 * ($I445 &gt;=  LU$8) * ($F445 &lt;= LU$9) *
 (INDEX('I2 - Monthly Inflation'!$G$6:$H$413, MATCH(EDATE(MIN(LU$9, $I445),-$O445 + 1), 'I2 - Monthly Inflation'!$A$6:$A$413, 1), 1 + ($N445 = "RPI")*1) -
  ((LA445 &lt;&gt; 0) * $Q445 + (LA445 = 0) * INDEX('I2 - Monthly Inflation'!$G$6:$H$413, MATCH(EDATE(LU$8,-$O445 + 1), 'I2 - Monthly Inflation'!$A$6:$A$413, 1), 1 + ($N445 = "RPI")*1)))/ $Q445)</f>
        <v>0</v>
      </c>
      <c r="LV445" s="287" cm="1">
        <f t="array" ref="LV445">IF($K445 = 0, 0, $K445 * ($I445 &gt;=  LV$8) * ($F445 &lt;= LV$9) *
 (INDEX('I2 - Monthly Inflation'!$G$6:$H$413, MATCH(EDATE(MIN(LV$9, $I445),-$O445 + 1), 'I2 - Monthly Inflation'!$A$6:$A$413, 1), 1 + ($N445 = "RPI")*1) -
  ((LB445 &lt;&gt; 0) * $Q445 + (LB445 = 0) * INDEX('I2 - Monthly Inflation'!$G$6:$H$413, MATCH(EDATE(LV$8,-$O445 + 1), 'I2 - Monthly Inflation'!$A$6:$A$413, 1), 1 + ($N445 = "RPI")*1)))/ $Q445)</f>
        <v>0</v>
      </c>
      <c r="LW445" s="287" cm="1">
        <f t="array" ref="LW445">IF($K445 = 0, 0, $K445 * ($I445 &gt;=  LW$8) * ($F445 &lt;= LW$9) *
 (INDEX('I2 - Monthly Inflation'!$G$6:$H$413, MATCH(EDATE(MIN(LW$9, $I445),-$O445 + 1), 'I2 - Monthly Inflation'!$A$6:$A$413, 1), 1 + ($N445 = "RPI")*1) -
  ((LC445 &lt;&gt; 0) * $Q445 + (LC445 = 0) * INDEX('I2 - Monthly Inflation'!$G$6:$H$413, MATCH(EDATE(LW$8,-$O445 + 1), 'I2 - Monthly Inflation'!$A$6:$A$413, 1), 1 + ($N445 = "RPI")*1)))/ $Q445)</f>
        <v>0</v>
      </c>
      <c r="LX445" s="287" cm="1">
        <f t="array" ref="LX445">IF($K445 = 0, 0, $K445 * ($I445 &gt;=  LX$8) * ($F445 &lt;= LX$9) *
 (INDEX('I2 - Monthly Inflation'!$G$6:$H$413, MATCH(EDATE(MIN(LX$9, $I445),-$O445 + 1), 'I2 - Monthly Inflation'!$A$6:$A$413, 1), 1 + ($N445 = "RPI")*1) -
  ((LD445 &lt;&gt; 0) * $Q445 + (LD445 = 0) * INDEX('I2 - Monthly Inflation'!$G$6:$H$413, MATCH(EDATE(LX$8,-$O445 + 1), 'I2 - Monthly Inflation'!$A$6:$A$413, 1), 1 + ($N445 = "RPI")*1)))/ $Q445)</f>
        <v>0</v>
      </c>
      <c r="LY445" s="328" cm="1">
        <f t="array" ref="LY445">IF($K445 = 0, 0, $K445 * ($I445 &gt;=  LY$8) * ($F445 &lt;= LY$9) *
 (INDEX('I2 - Monthly Inflation'!$G$6:$H$413, MATCH(EDATE(MIN(LY$9, $I445),-$O445 + 1), 'I2 - Monthly Inflation'!$A$6:$A$413, 1), 1 + ($N445 = "RPI")*1) -
  ((LE445 &lt;&gt; 0) * $Q445 + (LE445 = 0) * INDEX('I2 - Monthly Inflation'!$G$6:$H$413, MATCH(EDATE(LY$8,-$O445 + 1), 'I2 - Monthly Inflation'!$A$6:$A$413, 1), 1 + ($N445 = "RPI")*1)))/ $Q445)</f>
        <v>0</v>
      </c>
      <c r="MA445" s="334"/>
      <c r="MB445" s="287" cm="1">
        <f t="array" ref="MB445">IF($K445= 0, 0, - $K445 * ($I445 &gt;= MB$8) * ($I445 &lt;= MB$9) * INDEX('I2 - Monthly Inflation'!$G$6:$H$413, MATCH(EDATE($I445,-$O445 + 1), 'I2 - Monthly Inflation'!$A$6:$A$413, 1),  1 + ($N445 = "RPI")*1) / $Q445)</f>
        <v>0</v>
      </c>
      <c r="MC445" s="287" cm="1">
        <f t="array" ref="MC445">IF($K445= 0, 0, - $K445 * ($I445 &gt;= MC$8) * ($I445 &lt;= MC$9) * INDEX('I2 - Monthly Inflation'!$G$6:$H$413, MATCH(EDATE($I445,-$O445 + 1), 'I2 - Monthly Inflation'!$A$6:$A$413, 1),  1 + ($N445 = "RPI")*1) / $Q445)</f>
        <v>0</v>
      </c>
      <c r="MD445" s="287" cm="1">
        <f t="array" ref="MD445">IF($K445= 0, 0, - $K445 * ($I445 &gt;= MD$8) * ($I445 &lt;= MD$9) * INDEX('I2 - Monthly Inflation'!$G$6:$H$413, MATCH(EDATE($I445,-$O445 + 1), 'I2 - Monthly Inflation'!$A$6:$A$413, 1),  1 + ($N445 = "RPI")*1) / $Q445)</f>
        <v>0</v>
      </c>
      <c r="ME445" s="287" cm="1">
        <f t="array" ref="ME445">IF($K445= 0, 0, - $K445 * ($I445 &gt;= ME$8) * ($I445 &lt;= ME$9) * INDEX('I2 - Monthly Inflation'!$G$6:$H$413, MATCH(EDATE($I445,-$O445 + 1), 'I2 - Monthly Inflation'!$A$6:$A$413, 1),  1 + ($N445 = "RPI")*1) / $Q445)</f>
        <v>0</v>
      </c>
      <c r="MF445" s="287" cm="1">
        <f t="array" ref="MF445">IF($K445= 0, 0, - $K445 * ($I445 &gt;= MF$8) * ($I445 &lt;= MF$9) * INDEX('I2 - Monthly Inflation'!$G$6:$H$413, MATCH(EDATE($I445,-$O445 + 1), 'I2 - Monthly Inflation'!$A$6:$A$413, 1),  1 + ($N445 = "RPI")*1) / $Q445)</f>
        <v>0</v>
      </c>
      <c r="MG445" s="287" cm="1">
        <f t="array" ref="MG445">IF($K445= 0, 0, - $K445 * ($I445 &gt;= MG$8) * ($I445 &lt;= MG$9) * INDEX('I2 - Monthly Inflation'!$G$6:$H$413, MATCH(EDATE($I445,-$O445 + 1), 'I2 - Monthly Inflation'!$A$6:$A$413, 1),  1 + ($N445 = "RPI")*1) / $Q445)</f>
        <v>0</v>
      </c>
      <c r="MH445" s="287" cm="1">
        <f t="array" ref="MH445">IF($K445= 0, 0, - $K445 * ($I445 &gt;= MH$8) * ($I445 &lt;= MH$9) * INDEX('I2 - Monthly Inflation'!$G$6:$H$413, MATCH(EDATE($I445,-$O445 + 1), 'I2 - Monthly Inflation'!$A$6:$A$413, 1),  1 + ($N445 = "RPI")*1) / $Q445)</f>
        <v>0</v>
      </c>
      <c r="MI445" s="287" cm="1">
        <f t="array" ref="MI445">IF($K445= 0, 0, - $K445 * ($I445 &gt;= MI$8) * ($I445 &lt;= MI$9) * INDEX('I2 - Monthly Inflation'!$G$6:$H$413, MATCH(EDATE($I445,-$O445 + 1), 'I2 - Monthly Inflation'!$A$6:$A$413, 1),  1 + ($N445 = "RPI")*1) / $Q445)</f>
        <v>0</v>
      </c>
      <c r="MJ445" s="287" cm="1">
        <f t="array" ref="MJ445">IF($K445= 0, 0, - $K445 * ($I445 &gt;= MJ$8) * ($I445 &lt;= MJ$9) * INDEX('I2 - Monthly Inflation'!$G$6:$H$413, MATCH(EDATE($I445,-$O445 + 1), 'I2 - Monthly Inflation'!$A$6:$A$413, 1),  1 + ($N445 = "RPI")*1) / $Q445)</f>
        <v>0</v>
      </c>
      <c r="MK445" s="287" cm="1">
        <f t="array" ref="MK445">IF($K445= 0, 0, - $K445 * ($I445 &gt;= MK$8) * ($I445 &lt;= MK$9) * INDEX('I2 - Monthly Inflation'!$G$6:$H$413, MATCH(EDATE($I445,-$O445 + 1), 'I2 - Monthly Inflation'!$A$6:$A$413, 1),  1 + ($N445 = "RPI")*1) / $Q445)</f>
        <v>0</v>
      </c>
      <c r="ML445" s="287" cm="1">
        <f t="array" ref="ML445">IF($K445= 0, 0, - $K445 * ($I445 &gt;= ML$8) * ($I445 &lt;= ML$9) * INDEX('I2 - Monthly Inflation'!$G$6:$H$413, MATCH(EDATE($I445,-$O445 + 1), 'I2 - Monthly Inflation'!$A$6:$A$413, 1),  1 + ($N445 = "RPI")*1) / $Q445)</f>
        <v>0</v>
      </c>
      <c r="MM445" s="287" cm="1">
        <f t="array" ref="MM445">IF($K445= 0, 0, - $K445 * ($I445 &gt;= MM$8) * ($I445 &lt;= MM$9) * INDEX('I2 - Monthly Inflation'!$G$6:$H$413, MATCH(EDATE($I445,-$O445 + 1), 'I2 - Monthly Inflation'!$A$6:$A$413, 1),  1 + ($N445 = "RPI")*1) / $Q445)</f>
        <v>0</v>
      </c>
      <c r="MN445" s="287" cm="1">
        <f t="array" ref="MN445">IF($K445= 0, 0, - $K445 * ($I445 &gt;= MN$8) * ($I445 &lt;= MN$9) * INDEX('I2 - Monthly Inflation'!$G$6:$H$413, MATCH(EDATE($I445,-$O445 + 1), 'I2 - Monthly Inflation'!$A$6:$A$413, 1),  1 + ($N445 = "RPI")*1) / $Q445)</f>
        <v>0</v>
      </c>
      <c r="MO445" s="287" cm="1">
        <f t="array" ref="MO445">IF($K445= 0, 0, - $K445 * ($I445 &gt;= MO$8) * ($I445 &lt;= MO$9) * INDEX('I2 - Monthly Inflation'!$G$6:$H$413, MATCH(EDATE($I445,-$O445 + 1), 'I2 - Monthly Inflation'!$A$6:$A$413, 1),  1 + ($N445 = "RPI")*1) / $Q445)</f>
        <v>0</v>
      </c>
      <c r="MP445" s="287" cm="1">
        <f t="array" ref="MP445">IF($K445= 0, 0, - $K445 * ($I445 &gt;= MP$8) * ($I445 &lt;= MP$9) * INDEX('I2 - Monthly Inflation'!$G$6:$H$413, MATCH(EDATE($I445,-$O445 + 1), 'I2 - Monthly Inflation'!$A$6:$A$413, 1),  1 + ($N445 = "RPI")*1) / $Q445)</f>
        <v>0</v>
      </c>
      <c r="MQ445" s="287" cm="1">
        <f t="array" ref="MQ445">IF($K445= 0, 0, - $K445 * ($I445 &gt;= MQ$8) * ($I445 &lt;= MQ$9) * INDEX('I2 - Monthly Inflation'!$G$6:$H$413, MATCH(EDATE($I445,-$O445 + 1), 'I2 - Monthly Inflation'!$A$6:$A$413, 1),  1 + ($N445 = "RPI")*1) / $Q445)</f>
        <v>0</v>
      </c>
      <c r="MR445" s="287" cm="1">
        <f t="array" ref="MR445">IF($K445= 0, 0, - $K445 * ($I445 &gt;= MR$8) * ($I445 &lt;= MR$9) * INDEX('I2 - Monthly Inflation'!$G$6:$H$413, MATCH(EDATE($I445,-$O445 + 1), 'I2 - Monthly Inflation'!$A$6:$A$413, 1),  1 + ($N445 = "RPI")*1) / $Q445)</f>
        <v>0</v>
      </c>
      <c r="MS445" s="328" cm="1">
        <f t="array" ref="MS445">IF($K445= 0, 0, - $K445 * ($I445 &gt;= MS$8) * ($I445 &lt;= MS$9) * INDEX('I2 - Monthly Inflation'!$G$6:$H$413, MATCH(EDATE($I445,-$O445 + 1), 'I2 - Monthly Inflation'!$A$6:$A$413, 1),  1 + ($N445 = "RPI")*1) / $Q445)</f>
        <v>0</v>
      </c>
      <c r="MU445" s="334"/>
      <c r="MV445" s="287">
        <f t="shared" si="954"/>
        <v>0</v>
      </c>
      <c r="MW445" s="287">
        <f t="shared" si="954"/>
        <v>0</v>
      </c>
      <c r="MX445" s="287">
        <f t="shared" si="954"/>
        <v>0</v>
      </c>
      <c r="MY445" s="287">
        <f t="shared" si="954"/>
        <v>0</v>
      </c>
      <c r="MZ445" s="287">
        <f t="shared" si="954"/>
        <v>0</v>
      </c>
      <c r="NA445" s="287">
        <f t="shared" si="954"/>
        <v>0</v>
      </c>
      <c r="NB445" s="287">
        <f t="shared" si="954"/>
        <v>0</v>
      </c>
      <c r="NC445" s="287">
        <f t="shared" si="954"/>
        <v>0</v>
      </c>
      <c r="ND445" s="287">
        <f t="shared" si="954"/>
        <v>0</v>
      </c>
      <c r="NE445" s="287">
        <f t="shared" si="954"/>
        <v>0</v>
      </c>
      <c r="NF445" s="287">
        <f t="shared" si="954"/>
        <v>0</v>
      </c>
      <c r="NG445" s="287">
        <f t="shared" si="954"/>
        <v>0</v>
      </c>
      <c r="NH445" s="287">
        <f t="shared" si="954"/>
        <v>0</v>
      </c>
      <c r="NI445" s="287">
        <f t="shared" si="954"/>
        <v>0</v>
      </c>
      <c r="NJ445" s="287">
        <f t="shared" ref="NJ445:NJ508" si="1004">SUM(KH445, LB445, LV445, MP445)</f>
        <v>0</v>
      </c>
      <c r="NK445" s="287">
        <f t="shared" ref="NK445:NK508" si="1005">SUM(KI445, LC445, LW445, MQ445)</f>
        <v>0</v>
      </c>
      <c r="NL445" s="287">
        <f t="shared" ref="NL445:NL508" si="1006">SUM(KJ445, LD445, LX445, MR445)</f>
        <v>0</v>
      </c>
      <c r="NM445" s="328">
        <f t="shared" ref="NM445:NM508" si="1007">SUM(KK445, LE445, LY445, MS445)</f>
        <v>0</v>
      </c>
      <c r="NO445" s="334"/>
      <c r="NP445" s="287" cm="1">
        <f t="array" ref="NP445">MV445 - IF($K445 = 0, 0, $K445 * ($F445 &lt;= NP$9) * ($I445 &gt; NP$9) * INDEX('I2 - Monthly Inflation'!$G$6:$H$413, MATCH(EDATE(NP$9,-$O445 + 1), 'I2 - Monthly Inflation'!$A$6:$A$413, 1), 1 + ($N445 = "RPI")*1) / $Q445)</f>
        <v>0</v>
      </c>
      <c r="NQ445" s="287" cm="1">
        <f t="array" ref="NQ445">MW445 - IF($K445 = 0, 0, $K445 * ($F445 &lt;= NQ$9) * ($I445 &gt; NQ$9) * INDEX('I2 - Monthly Inflation'!$G$6:$H$413, MATCH(EDATE(NQ$9,-$O445 + 1), 'I2 - Monthly Inflation'!$A$6:$A$413, 1), 1 + ($N445 = "RPI")*1) / $Q445)</f>
        <v>0</v>
      </c>
      <c r="NR445" s="287" cm="1">
        <f t="array" ref="NR445">MX445 - IF($K445 = 0, 0, $K445 * ($F445 &lt;= NR$9) * ($I445 &gt; NR$9) * INDEX('I2 - Monthly Inflation'!$G$6:$H$413, MATCH(EDATE(NR$9,-$O445 + 1), 'I2 - Monthly Inflation'!$A$6:$A$413, 1), 1 + ($N445 = "RPI")*1) / $Q445)</f>
        <v>0</v>
      </c>
      <c r="NS445" s="287" cm="1">
        <f t="array" ref="NS445">MY445 - IF($K445 = 0, 0, $K445 * ($F445 &lt;= NS$9) * ($I445 &gt; NS$9) * INDEX('I2 - Monthly Inflation'!$G$6:$H$413, MATCH(EDATE(NS$9,-$O445 + 1), 'I2 - Monthly Inflation'!$A$6:$A$413, 1), 1 + ($N445 = "RPI")*1) / $Q445)</f>
        <v>0</v>
      </c>
      <c r="NT445" s="287" cm="1">
        <f t="array" ref="NT445">MZ445 - IF($K445 = 0, 0, $K445 * ($F445 &lt;= NT$9) * ($I445 &gt; NT$9) * INDEX('I2 - Monthly Inflation'!$G$6:$H$413, MATCH(EDATE(NT$9,-$O445 + 1), 'I2 - Monthly Inflation'!$A$6:$A$413, 1), 1 + ($N445 = "RPI")*1) / $Q445)</f>
        <v>0</v>
      </c>
      <c r="NU445" s="287" cm="1">
        <f t="array" ref="NU445">NA445 - IF($K445 = 0, 0, $K445 * ($F445 &lt;= NU$9) * ($I445 &gt; NU$9) * INDEX('I2 - Monthly Inflation'!$G$6:$H$413, MATCH(EDATE(NU$9,-$O445 + 1), 'I2 - Monthly Inflation'!$A$6:$A$413, 1), 1 + ($N445 = "RPI")*1) / $Q445)</f>
        <v>0</v>
      </c>
      <c r="NV445" s="287" cm="1">
        <f t="array" ref="NV445">NB445 - IF($K445 = 0, 0, $K445 * ($F445 &lt;= NV$9) * ($I445 &gt; NV$9) * INDEX('I2 - Monthly Inflation'!$G$6:$H$413, MATCH(EDATE(NV$9,-$O445 + 1), 'I2 - Monthly Inflation'!$A$6:$A$413, 1), 1 + ($N445 = "RPI")*1) / $Q445)</f>
        <v>0</v>
      </c>
      <c r="NW445" s="287" cm="1">
        <f t="array" ref="NW445">NC445 - IF($K445 = 0, 0, $K445 * ($F445 &lt;= NW$9) * ($I445 &gt; NW$9) * INDEX('I2 - Monthly Inflation'!$G$6:$H$413, MATCH(EDATE(NW$9,-$O445 + 1), 'I2 - Monthly Inflation'!$A$6:$A$413, 1), 1 + ($N445 = "RPI")*1) / $Q445)</f>
        <v>0</v>
      </c>
      <c r="NX445" s="287" cm="1">
        <f t="array" ref="NX445">ND445 - IF($K445 = 0, 0, $K445 * ($F445 &lt;= NX$9) * ($I445 &gt; NX$9) * INDEX('I2 - Monthly Inflation'!$G$6:$H$413, MATCH(EDATE(NX$9,-$O445 + 1), 'I2 - Monthly Inflation'!$A$6:$A$413, 1), 1 + ($N445 = "RPI")*1) / $Q445)</f>
        <v>0</v>
      </c>
      <c r="NY445" s="287" cm="1">
        <f t="array" ref="NY445">NE445 - IF($K445 = 0, 0, $K445 * ($F445 &lt;= NY$9) * ($I445 &gt; NY$9) * INDEX('I2 - Monthly Inflation'!$G$6:$H$413, MATCH(EDATE(NY$9,-$O445 + 1), 'I2 - Monthly Inflation'!$A$6:$A$413, 1), 1 + ($N445 = "RPI")*1) / $Q445)</f>
        <v>0</v>
      </c>
      <c r="NZ445" s="287" cm="1">
        <f t="array" ref="NZ445">NF445 - IF($K445 = 0, 0, $K445 * ($F445 &lt;= NZ$9) * ($I445 &gt; NZ$9) * INDEX('I2 - Monthly Inflation'!$G$6:$H$413, MATCH(EDATE(NZ$9,-$O445 + 1), 'I2 - Monthly Inflation'!$A$6:$A$413, 1), 1 + ($N445 = "RPI")*1) / $Q445)</f>
        <v>0</v>
      </c>
      <c r="OA445" s="287" cm="1">
        <f t="array" ref="OA445">NG445 - IF($K445 = 0, 0, $K445 * ($F445 &lt;= OA$9) * ($I445 &gt; OA$9) * INDEX('I2 - Monthly Inflation'!$G$6:$H$413, MATCH(EDATE(OA$9,-$O445 + 1), 'I2 - Monthly Inflation'!$A$6:$A$413, 1), 1 + ($N445 = "RPI")*1) / $Q445)</f>
        <v>0</v>
      </c>
      <c r="OB445" s="287" cm="1">
        <f t="array" ref="OB445">NH445 - IF($K445 = 0, 0, $K445 * ($F445 &lt;= OB$9) * ($I445 &gt; OB$9) * INDEX('I2 - Monthly Inflation'!$G$6:$H$413, MATCH(EDATE(OB$9,-$O445 + 1), 'I2 - Monthly Inflation'!$A$6:$A$413, 1), 1 + ($N445 = "RPI")*1) / $Q445)</f>
        <v>0</v>
      </c>
      <c r="OC445" s="287" cm="1">
        <f t="array" ref="OC445">NI445 - IF($K445 = 0, 0, $K445 * ($F445 &lt;= OC$9) * ($I445 &gt; OC$9) * INDEX('I2 - Monthly Inflation'!$G$6:$H$413, MATCH(EDATE(OC$9,-$O445 + 1), 'I2 - Monthly Inflation'!$A$6:$A$413, 1), 1 + ($N445 = "RPI")*1) / $Q445)</f>
        <v>0</v>
      </c>
      <c r="OD445" s="287" cm="1">
        <f t="array" ref="OD445">NJ445 - IF($K445 = 0, 0, $K445 * ($F445 &lt;= OD$9) * ($I445 &gt; OD$9) * INDEX('I2 - Monthly Inflation'!$G$6:$H$413, MATCH(EDATE(OD$9,-$O445 + 1), 'I2 - Monthly Inflation'!$A$6:$A$413, 1), 1 + ($N445 = "RPI")*1) / $Q445)</f>
        <v>0</v>
      </c>
      <c r="OE445" s="287" cm="1">
        <f t="array" ref="OE445">NK445 - IF($K445 = 0, 0, $K445 * ($F445 &lt;= OE$9) * ($I445 &gt; OE$9) * INDEX('I2 - Monthly Inflation'!$G$6:$H$413, MATCH(EDATE(OE$9,-$O445 + 1), 'I2 - Monthly Inflation'!$A$6:$A$413, 1), 1 + ($N445 = "RPI")*1) / $Q445)</f>
        <v>0</v>
      </c>
      <c r="OF445" s="287" cm="1">
        <f t="array" ref="OF445">NL445 - IF($K445 = 0, 0, $K445 * ($F445 &lt;= OF$9) * ($I445 &gt; OF$9) * INDEX('I2 - Monthly Inflation'!$G$6:$H$413, MATCH(EDATE(OF$9,-$O445 + 1), 'I2 - Monthly Inflation'!$A$6:$A$413, 1), 1 + ($N445 = "RPI")*1) / $Q445)</f>
        <v>0</v>
      </c>
      <c r="OG445" s="328" cm="1">
        <f t="array" ref="OG445">NM445 - IF($K445 = 0, 0, $K445 * ($F445 &lt;= OG$9) * ($I445 &gt; OG$9) * INDEX('I2 - Monthly Inflation'!$G$6:$H$413, MATCH(EDATE(OG$9,-$O445 + 1), 'I2 - Monthly Inflation'!$A$6:$A$413, 1), 1 + ($N445 = "RPI")*1) / $Q445)</f>
        <v>0</v>
      </c>
    </row>
    <row r="446" spans="1:397">
      <c r="A446" s="379">
        <f t="shared" si="959"/>
        <v>436</v>
      </c>
      <c r="B446" s="379" t="str" cm="1">
        <f t="array" ref="B446">IFERROR(INDEX('F6 - Debt Dataset'!$C$6:$C$1806, MATCH($B$6 &amp; $A446, 'F6 - Debt Dataset'!$E$6:$E$1806 &amp; 'F6 - Debt Dataset'!$DF$6:$DF$1806, 0)), "-")</f>
        <v>-</v>
      </c>
      <c r="C446" s="379" t="str" cm="1">
        <f t="array" ref="C446">IFERROR(INDEX('F6 - Debt Dataset'!$A$6:$A$1806, MATCH($B$6 &amp; $A446, 'F6 - Debt Dataset'!$E$6:$E$1806 &amp; 'F6 - Debt Dataset'!$DF$6:$DF$1806, 0)), "-")</f>
        <v>-</v>
      </c>
      <c r="D446" s="379" t="str" cm="1">
        <f t="array" ref="D446">IFERROR(INDEX('F6 - Debt Dataset'!$B$6:$B$1806, MATCH($B$6 &amp; $A446, 'F6 - Debt Dataset'!$E$6:$E$1806 &amp; 'F6 - Debt Dataset'!$DF$6:$DF$1806, 0)), "-")</f>
        <v>-</v>
      </c>
      <c r="E446" s="379" t="str" cm="1">
        <f t="array" ref="E446">IFERROR(INDEX('F6 - Debt Dataset'!$H$6:$H$1806, MATCH($B$6 &amp; $A446, 'F6 - Debt Dataset'!$E$6:$E$1806 &amp; 'F6 - Debt Dataset'!$DF$6:$DF$1806, 0)), "-")</f>
        <v>-</v>
      </c>
      <c r="F446" s="380" t="str" cm="1">
        <f t="array" ref="F446">IFERROR(INDEX('F6 - Debt Dataset'!$J$6:$J$1806, MATCH($B$6 &amp;$A446, 'F6 - Debt Dataset'!$E$6:$E$1806 &amp; 'F6 - Debt Dataset'!$DF$6:$DF$1806, 0)), "-")</f>
        <v>-</v>
      </c>
      <c r="G446" s="380" t="str" cm="1">
        <f t="array" ref="G446">IFERROR(INDEX('F6 - Debt Dataset'!$K$6:$K$1806, MATCH($B$6 &amp;$A446, 'F6 - Debt Dataset'!$E$6:$E$1806 &amp; 'F6 - Debt Dataset'!$DF$6:$DF$1806, 0)), "-")</f>
        <v>-</v>
      </c>
      <c r="H446" s="380" t="str" cm="1">
        <f t="array" ref="H446">IFERROR(INDEX('F6 - Debt Dataset'!$L$6:$L$1806, MATCH($B$6 &amp;$A446, 'F6 - Debt Dataset'!$E$6:$E$1806 &amp; 'F6 - Debt Dataset'!$DF$6:$DF$1806, 0)), "-")</f>
        <v>-</v>
      </c>
      <c r="I446" s="380" t="str">
        <f t="shared" si="960"/>
        <v>-</v>
      </c>
      <c r="J446" s="379" t="str" cm="1">
        <f t="array" ref="J446">IFERROR(INDEX('F6 - Debt Dataset'!$N$6:$N$1806, MATCH($B$6 &amp;$A446, 'F6 - Debt Dataset'!$E$6:$E$1806 &amp; 'F6 - Debt Dataset'!$DF$6:$DF$1806, 0)), "-")</f>
        <v>-</v>
      </c>
      <c r="K446" s="381" cm="1">
        <f t="array" ref="K446">IFERROR(INDEX('F6 - Debt Dataset'!$S$6:$S$1806, MATCH($B$6 &amp; $A446, 'F6 - Debt Dataset'!$E$6:$E$1806 &amp; 'F6 - Debt Dataset'!$DF$6:$DF$1806, 0)), 0)</f>
        <v>0</v>
      </c>
      <c r="L446" s="1184" cm="1">
        <f t="array" ref="L446">IFERROR(INDEX('F6 - Debt Dataset'!$W$6:$W$1806, MATCH($B$6 &amp; $A446, 'F6 - Debt Dataset'!$E$6:$E$1806 &amp; 'F6 - Debt Dataset'!$DF$6:$DF$1806, 0)), 0)</f>
        <v>0</v>
      </c>
      <c r="M446" s="383" t="str" cm="1">
        <f t="array" ref="M446">IFERROR(INDEX('F6 - Debt Dataset'!$E$6:$E$1806, MATCH($B$6 &amp; $A446, 'F6 - Debt Dataset'!$E$6:$E$1806 &amp; 'F6 - Debt Dataset'!$DF$6:$DF$1806, 0)), "-")</f>
        <v>-</v>
      </c>
      <c r="N446" s="383" t="str" cm="1">
        <f t="array" ref="N446">IFERROR(INDEX('F6 - Debt Dataset'!$Y$6:$Y$1806, MATCH($B$6 &amp; $A446, 'F6 - Debt Dataset'!$E$6:$E$1806 &amp; 'F6 - Debt Dataset'!$DF$6:$DF$1806, 0)), "-")</f>
        <v>-</v>
      </c>
      <c r="O446" s="381" cm="1">
        <f t="array" ref="O446">IFERROR(INDEX('F6 - Debt Dataset'!$Z$6:$Z$1806, MATCH($B$6 &amp; $A446, 'F6 - Debt Dataset'!$E$6:$E$1806 &amp; 'F6 - Debt Dataset'!$DF$6:$DF$1806, 0)), 0)</f>
        <v>0</v>
      </c>
      <c r="P446" s="379" cm="1">
        <f t="array" ref="P446">IFERROR(INDEX('F6 - Debt Dataset'!$AA$6:$AA$1806, MATCH($B$6 &amp; $A446, 'F6 - Debt Dataset'!$E$6:$E$1806 &amp; 'F6 - Debt Dataset'!$DF$6:$DF$1806, 0)), 0)</f>
        <v>0</v>
      </c>
      <c r="Q446" s="379" cm="1">
        <f t="array" ref="Q446">IFERROR(IF(P446=0, INDEX('I2 - Monthly Inflation'!$G$6:$H$413, MATCH(EOMONTH(EDATE(F446,-O446),0), 'I2 - Monthly Inflation'!$A$6:$A$389, 0), 1 + (N446 = "RPI")), P446), 0)</f>
        <v>0</v>
      </c>
      <c r="R446" s="379" t="str">
        <f t="shared" si="961"/>
        <v>-</v>
      </c>
      <c r="S446" s="379" t="str">
        <f t="shared" si="955"/>
        <v>-</v>
      </c>
      <c r="T446" s="386" t="str" cm="1">
        <f t="array" ref="T446">IFERROR(INDEX('F6 - Debt Dataset'!$AH$6:$AH$1806, MATCH($B$6 &amp; $A446, 'F6 - Debt Dataset'!$E$6:$E$1806 &amp; 'F6 - Debt Dataset'!$DF$6:$DF$1806, 0)), "-")</f>
        <v>-</v>
      </c>
      <c r="U446" s="1329">
        <f t="shared" si="962"/>
        <v>0</v>
      </c>
      <c r="V446" s="324">
        <f t="shared" si="962"/>
        <v>0</v>
      </c>
      <c r="W446" s="324">
        <f t="shared" si="962"/>
        <v>0</v>
      </c>
      <c r="X446" s="324">
        <f t="shared" si="962"/>
        <v>0</v>
      </c>
      <c r="Y446" s="324">
        <f t="shared" si="962"/>
        <v>0</v>
      </c>
      <c r="Z446" s="324">
        <f t="shared" si="962"/>
        <v>0</v>
      </c>
      <c r="AA446" s="324">
        <f t="shared" si="962"/>
        <v>0</v>
      </c>
      <c r="AB446" s="324">
        <f t="shared" si="962"/>
        <v>0</v>
      </c>
      <c r="AC446" s="324">
        <f t="shared" si="962"/>
        <v>0</v>
      </c>
      <c r="AD446" s="324">
        <f t="shared" si="962"/>
        <v>0</v>
      </c>
      <c r="AE446" s="324">
        <f t="shared" si="962"/>
        <v>0</v>
      </c>
      <c r="AF446" s="324">
        <f t="shared" si="962"/>
        <v>0</v>
      </c>
      <c r="AG446" s="324">
        <f t="shared" si="962"/>
        <v>0</v>
      </c>
      <c r="AH446" s="324">
        <f t="shared" si="962"/>
        <v>0</v>
      </c>
      <c r="AI446" s="324">
        <f t="shared" si="962"/>
        <v>0</v>
      </c>
      <c r="AJ446" s="324">
        <f t="shared" si="962"/>
        <v>0</v>
      </c>
      <c r="AK446" s="324">
        <f t="shared" si="880"/>
        <v>0</v>
      </c>
      <c r="AL446" s="324">
        <f t="shared" si="880"/>
        <v>0</v>
      </c>
      <c r="AM446" s="324">
        <f t="shared" si="880"/>
        <v>0</v>
      </c>
      <c r="AN446" s="329">
        <f t="shared" si="937"/>
        <v>0</v>
      </c>
      <c r="AO446" s="287">
        <f t="shared" si="937"/>
        <v>0</v>
      </c>
      <c r="AP446" s="287">
        <f t="shared" si="937"/>
        <v>0</v>
      </c>
      <c r="AQ446" s="287">
        <f t="shared" si="937"/>
        <v>0</v>
      </c>
      <c r="AR446" s="287">
        <f t="shared" si="937"/>
        <v>0</v>
      </c>
      <c r="AS446" s="287">
        <f t="shared" si="937"/>
        <v>0</v>
      </c>
      <c r="AT446" s="287">
        <f t="shared" si="937"/>
        <v>0</v>
      </c>
      <c r="AU446" s="287">
        <f t="shared" si="937"/>
        <v>0</v>
      </c>
      <c r="AV446" s="287">
        <f t="shared" si="937"/>
        <v>0</v>
      </c>
      <c r="AW446" s="287">
        <f t="shared" si="937"/>
        <v>0</v>
      </c>
      <c r="AX446" s="287">
        <f t="shared" si="937"/>
        <v>0</v>
      </c>
      <c r="AY446" s="287">
        <f t="shared" si="937"/>
        <v>0</v>
      </c>
      <c r="AZ446" s="287">
        <f t="shared" si="937"/>
        <v>0</v>
      </c>
      <c r="BA446" s="287">
        <f t="shared" si="937"/>
        <v>0</v>
      </c>
      <c r="BB446" s="287">
        <f t="shared" si="937"/>
        <v>0</v>
      </c>
      <c r="BC446" s="287">
        <f t="shared" si="963"/>
        <v>0</v>
      </c>
      <c r="BD446" s="287">
        <f t="shared" si="964"/>
        <v>0</v>
      </c>
      <c r="BE446" s="287">
        <f t="shared" si="965"/>
        <v>0</v>
      </c>
      <c r="BF446" s="287">
        <f t="shared" si="966"/>
        <v>0</v>
      </c>
      <c r="BG446" s="329">
        <f t="shared" si="938"/>
        <v>0</v>
      </c>
      <c r="BH446" s="287">
        <f t="shared" si="938"/>
        <v>0</v>
      </c>
      <c r="BI446" s="287">
        <f t="shared" si="938"/>
        <v>0</v>
      </c>
      <c r="BJ446" s="287">
        <f t="shared" si="938"/>
        <v>0</v>
      </c>
      <c r="BK446" s="287">
        <f t="shared" si="938"/>
        <v>0</v>
      </c>
      <c r="BL446" s="287">
        <f t="shared" si="938"/>
        <v>0</v>
      </c>
      <c r="BM446" s="287">
        <f t="shared" si="938"/>
        <v>0</v>
      </c>
      <c r="BN446" s="287">
        <f t="shared" si="938"/>
        <v>0</v>
      </c>
      <c r="BO446" s="287">
        <f t="shared" si="938"/>
        <v>0</v>
      </c>
      <c r="BP446" s="287">
        <f t="shared" si="938"/>
        <v>0</v>
      </c>
      <c r="BQ446" s="287">
        <f t="shared" si="938"/>
        <v>0</v>
      </c>
      <c r="BR446" s="287">
        <f t="shared" si="938"/>
        <v>0</v>
      </c>
      <c r="BS446" s="287">
        <f t="shared" si="938"/>
        <v>0</v>
      </c>
      <c r="BT446" s="287">
        <f t="shared" si="938"/>
        <v>0</v>
      </c>
      <c r="BU446" s="287">
        <f t="shared" si="938"/>
        <v>0</v>
      </c>
      <c r="BV446" s="287">
        <f t="shared" si="967"/>
        <v>0</v>
      </c>
      <c r="BW446" s="287">
        <f t="shared" si="968"/>
        <v>0</v>
      </c>
      <c r="BX446" s="287">
        <f t="shared" si="969"/>
        <v>0</v>
      </c>
      <c r="BY446" s="287">
        <f t="shared" si="970"/>
        <v>0</v>
      </c>
      <c r="BZ446" s="329" cm="1">
        <f t="array" ref="BZ446">IF($K446 = 0, 0, ($I446 &gt;= BZ$8) * ($F446 &lt;= BZ$9) * INDEX('I2 - Monthly Inflation'!$G$6:$H$413, MATCH(EDATE(MIN(BZ$9,$I446)+1,-$O446+1), 'I2 - Monthly Inflation'!$A$6:$A$413, 1), 1 + ($N446 = "RPI")*1))</f>
        <v>0</v>
      </c>
      <c r="CA446" s="287" cm="1">
        <f t="array" ref="CA446">IF($K446 = 0, 0, ($I446 &gt;= CA$8) * ($F446 &lt;= CA$9) * INDEX('I2 - Monthly Inflation'!$G$6:$H$413, MATCH(EDATE(MIN(CA$9,$I446)+1,-$O446+1), 'I2 - Monthly Inflation'!$A$6:$A$413, 1), 1 + ($N446 = "RPI")*1))</f>
        <v>0</v>
      </c>
      <c r="CB446" s="287" cm="1">
        <f t="array" ref="CB446">IF($K446 = 0, 0, ($I446 &gt;= CB$8) * ($F446 &lt;= CB$9) * INDEX('I2 - Monthly Inflation'!$G$6:$H$413, MATCH(EDATE(MIN(CB$9,$I446)+1,-$O446+1), 'I2 - Monthly Inflation'!$A$6:$A$413, 1), 1 + ($N446 = "RPI")*1))</f>
        <v>0</v>
      </c>
      <c r="CC446" s="287" cm="1">
        <f t="array" ref="CC446">IF($K446 = 0, 0, ($I446 &gt;= CC$8) * ($F446 &lt;= CC$9) * INDEX('I2 - Monthly Inflation'!$G$6:$H$413, MATCH(EDATE(MIN(CC$9,$I446)+1,-$O446+1), 'I2 - Monthly Inflation'!$A$6:$A$413, 1), 1 + ($N446 = "RPI")*1))</f>
        <v>0</v>
      </c>
      <c r="CD446" s="287" cm="1">
        <f t="array" ref="CD446">IF($K446 = 0, 0, ($I446 &gt;= CD$8) * ($F446 &lt;= CD$9) * INDEX('I2 - Monthly Inflation'!$G$6:$H$413, MATCH(EDATE(MIN(CD$9,$I446)+1,-$O446+1), 'I2 - Monthly Inflation'!$A$6:$A$413, 1), 1 + ($N446 = "RPI")*1))</f>
        <v>0</v>
      </c>
      <c r="CE446" s="287" cm="1">
        <f t="array" ref="CE446">IF($K446 = 0, 0, ($I446 &gt;= CE$8) * ($F446 &lt;= CE$9) * INDEX('I2 - Monthly Inflation'!$G$6:$H$413, MATCH(EDATE(MIN(CE$9,$I446)+1,-$O446+1), 'I2 - Monthly Inflation'!$A$6:$A$413, 1), 1 + ($N446 = "RPI")*1))</f>
        <v>0</v>
      </c>
      <c r="CF446" s="287" cm="1">
        <f t="array" ref="CF446">IF($K446 = 0, 0, ($I446 &gt;= CF$8) * ($F446 &lt;= CF$9) * INDEX('I2 - Monthly Inflation'!$G$6:$H$413, MATCH(EDATE(MIN(CF$9,$I446)+1,-$O446+1), 'I2 - Monthly Inflation'!$A$6:$A$413, 1), 1 + ($N446 = "RPI")*1))</f>
        <v>0</v>
      </c>
      <c r="CG446" s="287" cm="1">
        <f t="array" ref="CG446">IF($K446 = 0, 0, ($I446 &gt;= CG$8) * ($F446 &lt;= CG$9) * INDEX('I2 - Monthly Inflation'!$G$6:$H$413, MATCH(EDATE(MIN(CG$9,$I446)+1,-$O446+1), 'I2 - Monthly Inflation'!$A$6:$A$413, 1), 1 + ($N446 = "RPI")*1))</f>
        <v>0</v>
      </c>
      <c r="CH446" s="287" cm="1">
        <f t="array" ref="CH446">IF($K446 = 0, 0, ($I446 &gt;= CH$8) * ($F446 &lt;= CH$9) * INDEX('I2 - Monthly Inflation'!$G$6:$H$413, MATCH(EDATE(MIN(CH$9,$I446)+1,-$O446+1), 'I2 - Monthly Inflation'!$A$6:$A$413, 1), 1 + ($N446 = "RPI")*1))</f>
        <v>0</v>
      </c>
      <c r="CI446" s="287" cm="1">
        <f t="array" ref="CI446">IF($K446 = 0, 0, ($I446 &gt;= CI$8) * ($F446 &lt;= CI$9) * INDEX('I2 - Monthly Inflation'!$G$6:$H$413, MATCH(EDATE(MIN(CI$9,$I446)+1,-$O446+1), 'I2 - Monthly Inflation'!$A$6:$A$413, 1), 1 + ($N446 = "RPI")*1))</f>
        <v>0</v>
      </c>
      <c r="CJ446" s="287" cm="1">
        <f t="array" ref="CJ446">IF($K446 = 0, 0, ($I446 &gt;= CJ$8) * ($F446 &lt;= CJ$9) * INDEX('I2 - Monthly Inflation'!$G$6:$H$413, MATCH(EDATE(MIN(CJ$9,$I446)+1,-$O446+1), 'I2 - Monthly Inflation'!$A$6:$A$413, 1), 1 + ($N446 = "RPI")*1))</f>
        <v>0</v>
      </c>
      <c r="CK446" s="287" cm="1">
        <f t="array" ref="CK446">IF($K446 = 0, 0, ($I446 &gt;= CK$8) * ($F446 &lt;= CK$9) * INDEX('I2 - Monthly Inflation'!$G$6:$H$413, MATCH(EDATE(MIN(CK$9,$I446)+1,-$O446+1), 'I2 - Monthly Inflation'!$A$6:$A$413, 1), 1 + ($N446 = "RPI")*1))</f>
        <v>0</v>
      </c>
      <c r="CL446" s="287" cm="1">
        <f t="array" ref="CL446">IF($K446 = 0, 0, ($I446 &gt;= CL$8) * ($F446 &lt;= CL$9) * INDEX('I2 - Monthly Inflation'!$G$6:$H$413, MATCH(EDATE(MIN(CL$9,$I446)+1,-$O446+1), 'I2 - Monthly Inflation'!$A$6:$A$413, 1), 1 + ($N446 = "RPI")*1))</f>
        <v>0</v>
      </c>
      <c r="CM446" s="287" cm="1">
        <f t="array" ref="CM446">IF($K446 = 0, 0, ($I446 &gt;= CM$8) * ($F446 &lt;= CM$9) * INDEX('I2 - Monthly Inflation'!$G$6:$H$413, MATCH(EDATE(MIN(CM$9,$I446)+1,-$O446+1), 'I2 - Monthly Inflation'!$A$6:$A$413, 1), 1 + ($N446 = "RPI")*1))</f>
        <v>0</v>
      </c>
      <c r="CN446" s="287" cm="1">
        <f t="array" ref="CN446">IF($K446 = 0, 0, ($I446 &gt;= CN$8) * ($F446 &lt;= CN$9) * INDEX('I2 - Monthly Inflation'!$G$6:$H$413, MATCH(EDATE(MIN(CN$9,$I446)+1,-$O446+1), 'I2 - Monthly Inflation'!$A$6:$A$413, 1), 1 + ($N446 = "RPI")*1))</f>
        <v>0</v>
      </c>
      <c r="CO446" s="287" cm="1">
        <f t="array" ref="CO446">IF($K446 = 0, 0, ($I446 &gt;= CO$8) * ($F446 &lt;= CO$9) * INDEX('I2 - Monthly Inflation'!$G$6:$H$413, MATCH(EDATE(MIN(CO$9,$I446)+1,-$O446+1), 'I2 - Monthly Inflation'!$A$6:$A$413, 1), 1 + ($N446 = "RPI")*1))</f>
        <v>0</v>
      </c>
      <c r="CP446" s="287" cm="1">
        <f t="array" ref="CP446">IF($K446 = 0, 0, ($I446 &gt;= CP$8) * ($F446 &lt;= CP$9) * INDEX('I2 - Monthly Inflation'!$G$6:$H$413, MATCH(EDATE(MIN(CP$9,$I446)+1,-$O446+1), 'I2 - Monthly Inflation'!$A$6:$A$413, 1), 1 + ($N446 = "RPI")*1))</f>
        <v>0</v>
      </c>
      <c r="CQ446" s="287" cm="1">
        <f t="array" ref="CQ446">IF($K446 = 0, 0, ($I446 &gt;= CQ$8) * ($F446 &lt;= CQ$9) * INDEX('I2 - Monthly Inflation'!$G$6:$H$413, MATCH(EDATE(MIN(CQ$9,$I446)+1,-$O446+1), 'I2 - Monthly Inflation'!$A$6:$A$413, 1), 1 + ($N446 = "RPI")*1))</f>
        <v>0</v>
      </c>
      <c r="CR446" s="328" cm="1">
        <f t="array" ref="CR446">IF($K446 = 0, 0, ($I446 &gt;= CR$8) * ($F446 &lt;= CR$9) * INDEX('I2 - Monthly Inflation'!$G$6:$H$413, MATCH(EDATE(MIN(CR$9,$I446)+1,-$O446+1), 'I2 - Monthly Inflation'!$A$6:$A$413, 1), 1 + ($N446 = "RPI")*1))</f>
        <v>0</v>
      </c>
      <c r="CS446" s="1322">
        <f t="shared" si="949"/>
        <v>0</v>
      </c>
      <c r="CT446" s="1322">
        <f t="shared" si="949"/>
        <v>0</v>
      </c>
      <c r="CU446" s="1322">
        <f t="shared" si="949"/>
        <v>0</v>
      </c>
      <c r="CV446" s="1322">
        <f t="shared" si="949"/>
        <v>0</v>
      </c>
      <c r="CW446" s="1322">
        <f t="shared" si="949"/>
        <v>0</v>
      </c>
      <c r="CX446" s="1322">
        <f t="shared" si="949"/>
        <v>0</v>
      </c>
      <c r="CY446" s="1322">
        <f t="shared" si="949"/>
        <v>0</v>
      </c>
      <c r="CZ446" s="1322">
        <f t="shared" si="949"/>
        <v>0</v>
      </c>
      <c r="DA446" s="1322">
        <f t="shared" si="949"/>
        <v>0</v>
      </c>
      <c r="DB446" s="1322">
        <f t="shared" si="949"/>
        <v>0</v>
      </c>
      <c r="DC446" s="1322">
        <f t="shared" si="949"/>
        <v>0</v>
      </c>
      <c r="DD446" s="1322">
        <f t="shared" si="949"/>
        <v>0</v>
      </c>
      <c r="DE446" s="1322">
        <f t="shared" si="949"/>
        <v>0</v>
      </c>
      <c r="DF446" s="1322">
        <f t="shared" si="949"/>
        <v>0</v>
      </c>
      <c r="DG446" s="1322">
        <f t="shared" si="971"/>
        <v>0</v>
      </c>
      <c r="DH446" s="1322">
        <f t="shared" si="972"/>
        <v>0</v>
      </c>
      <c r="DI446" s="1322">
        <f t="shared" si="973"/>
        <v>0</v>
      </c>
      <c r="DJ446" s="1322">
        <f t="shared" si="974"/>
        <v>0</v>
      </c>
      <c r="DK446" s="329">
        <f t="shared" si="950"/>
        <v>0</v>
      </c>
      <c r="DL446" s="287">
        <f t="shared" si="950"/>
        <v>0</v>
      </c>
      <c r="DM446" s="287">
        <f t="shared" si="950"/>
        <v>0</v>
      </c>
      <c r="DN446" s="287">
        <f t="shared" si="950"/>
        <v>0</v>
      </c>
      <c r="DO446" s="287">
        <f t="shared" si="950"/>
        <v>0</v>
      </c>
      <c r="DP446" s="287">
        <f t="shared" si="950"/>
        <v>0</v>
      </c>
      <c r="DQ446" s="287">
        <f t="shared" si="950"/>
        <v>0</v>
      </c>
      <c r="DR446" s="287">
        <f t="shared" si="950"/>
        <v>0</v>
      </c>
      <c r="DS446" s="287">
        <f t="shared" si="950"/>
        <v>0</v>
      </c>
      <c r="DT446" s="287">
        <f t="shared" si="950"/>
        <v>0</v>
      </c>
      <c r="DU446" s="287">
        <f t="shared" si="950"/>
        <v>0</v>
      </c>
      <c r="DV446" s="287">
        <f t="shared" si="950"/>
        <v>0</v>
      </c>
      <c r="DW446" s="287">
        <f t="shared" si="950"/>
        <v>0</v>
      </c>
      <c r="DX446" s="287">
        <f t="shared" si="950"/>
        <v>0</v>
      </c>
      <c r="DY446" s="287">
        <f t="shared" si="975"/>
        <v>0</v>
      </c>
      <c r="DZ446" s="287">
        <f t="shared" si="976"/>
        <v>0</v>
      </c>
      <c r="EA446" s="287">
        <f t="shared" si="977"/>
        <v>0</v>
      </c>
      <c r="EB446" s="287">
        <f t="shared" si="978"/>
        <v>0</v>
      </c>
      <c r="EC446" s="329">
        <f t="shared" si="951"/>
        <v>0</v>
      </c>
      <c r="ED446" s="287">
        <f t="shared" si="951"/>
        <v>0</v>
      </c>
      <c r="EE446" s="287">
        <f t="shared" si="951"/>
        <v>0</v>
      </c>
      <c r="EF446" s="287">
        <f t="shared" si="951"/>
        <v>0</v>
      </c>
      <c r="EG446" s="287">
        <f t="shared" si="951"/>
        <v>0</v>
      </c>
      <c r="EH446" s="287">
        <f t="shared" si="951"/>
        <v>0</v>
      </c>
      <c r="EI446" s="287">
        <f t="shared" si="951"/>
        <v>0</v>
      </c>
      <c r="EJ446" s="287">
        <f t="shared" si="951"/>
        <v>0</v>
      </c>
      <c r="EK446" s="287">
        <f t="shared" si="951"/>
        <v>0</v>
      </c>
      <c r="EL446" s="287">
        <f t="shared" si="951"/>
        <v>0</v>
      </c>
      <c r="EM446" s="287">
        <f t="shared" si="951"/>
        <v>0</v>
      </c>
      <c r="EN446" s="287">
        <f t="shared" si="951"/>
        <v>0</v>
      </c>
      <c r="EO446" s="287">
        <f t="shared" si="951"/>
        <v>0</v>
      </c>
      <c r="EP446" s="287">
        <f t="shared" si="951"/>
        <v>0</v>
      </c>
      <c r="EQ446" s="287">
        <f t="shared" si="979"/>
        <v>0</v>
      </c>
      <c r="ER446" s="287">
        <f t="shared" si="980"/>
        <v>0</v>
      </c>
      <c r="ES446" s="287">
        <f t="shared" si="981"/>
        <v>0</v>
      </c>
      <c r="ET446" s="287">
        <f t="shared" si="982"/>
        <v>0</v>
      </c>
      <c r="EU446" s="1330">
        <f t="shared" si="939"/>
        <v>0</v>
      </c>
      <c r="EV446" s="1322">
        <f t="shared" si="939"/>
        <v>0</v>
      </c>
      <c r="EW446" s="1322">
        <f t="shared" si="939"/>
        <v>0</v>
      </c>
      <c r="EX446" s="1322">
        <f t="shared" si="939"/>
        <v>0</v>
      </c>
      <c r="EY446" s="1322">
        <f t="shared" si="939"/>
        <v>0</v>
      </c>
      <c r="EZ446" s="1322">
        <f t="shared" si="939"/>
        <v>0</v>
      </c>
      <c r="FA446" s="1322">
        <f t="shared" si="939"/>
        <v>0</v>
      </c>
      <c r="FB446" s="1322">
        <f t="shared" si="939"/>
        <v>0</v>
      </c>
      <c r="FC446" s="1322">
        <f t="shared" si="939"/>
        <v>0</v>
      </c>
      <c r="FD446" s="1322">
        <f t="shared" si="939"/>
        <v>0</v>
      </c>
      <c r="FE446" s="1322">
        <f t="shared" si="939"/>
        <v>0</v>
      </c>
      <c r="FF446" s="1322">
        <f t="shared" si="939"/>
        <v>0</v>
      </c>
      <c r="FG446" s="1322">
        <f t="shared" si="939"/>
        <v>0</v>
      </c>
      <c r="FH446" s="1322">
        <f t="shared" si="939"/>
        <v>0</v>
      </c>
      <c r="FI446" s="1322">
        <f t="shared" si="939"/>
        <v>0</v>
      </c>
      <c r="FJ446" s="1322">
        <f t="shared" si="983"/>
        <v>0</v>
      </c>
      <c r="FK446" s="1322">
        <f t="shared" si="984"/>
        <v>0</v>
      </c>
      <c r="FL446" s="1322">
        <f t="shared" si="985"/>
        <v>0</v>
      </c>
      <c r="FM446" s="1330">
        <f t="shared" si="940"/>
        <v>0</v>
      </c>
      <c r="FN446" s="1322">
        <f t="shared" si="940"/>
        <v>0</v>
      </c>
      <c r="FO446" s="1322">
        <f t="shared" si="940"/>
        <v>0</v>
      </c>
      <c r="FP446" s="1322">
        <f t="shared" si="940"/>
        <v>0</v>
      </c>
      <c r="FQ446" s="1322">
        <f t="shared" si="940"/>
        <v>0</v>
      </c>
      <c r="FR446" s="1322">
        <f t="shared" si="940"/>
        <v>0</v>
      </c>
      <c r="FS446" s="1322">
        <f t="shared" si="940"/>
        <v>0</v>
      </c>
      <c r="FT446" s="1322">
        <f t="shared" si="940"/>
        <v>0</v>
      </c>
      <c r="FU446" s="1322">
        <f t="shared" si="940"/>
        <v>0</v>
      </c>
      <c r="FV446" s="1322">
        <f t="shared" si="940"/>
        <v>0</v>
      </c>
      <c r="FW446" s="1322">
        <f t="shared" si="940"/>
        <v>0</v>
      </c>
      <c r="FX446" s="1322">
        <f t="shared" si="940"/>
        <v>0</v>
      </c>
      <c r="FY446" s="1322">
        <f t="shared" si="940"/>
        <v>0</v>
      </c>
      <c r="FZ446" s="1322">
        <f t="shared" si="940"/>
        <v>0</v>
      </c>
      <c r="GA446" s="1322">
        <f t="shared" si="940"/>
        <v>0</v>
      </c>
      <c r="GB446" s="1322">
        <f t="shared" si="986"/>
        <v>0</v>
      </c>
      <c r="GC446" s="1322">
        <f t="shared" si="987"/>
        <v>0</v>
      </c>
      <c r="GD446" s="1322">
        <f t="shared" si="988"/>
        <v>0</v>
      </c>
      <c r="GE446" s="329">
        <f t="shared" si="989"/>
        <v>0</v>
      </c>
      <c r="GF446" s="287">
        <f t="shared" si="989"/>
        <v>0</v>
      </c>
      <c r="GG446" s="287">
        <f t="shared" si="989"/>
        <v>0</v>
      </c>
      <c r="GH446" s="287">
        <f t="shared" si="989"/>
        <v>0</v>
      </c>
      <c r="GI446" s="287">
        <f t="shared" si="989"/>
        <v>0</v>
      </c>
      <c r="GJ446" s="287">
        <f t="shared" si="989"/>
        <v>0</v>
      </c>
      <c r="GK446" s="287">
        <f t="shared" si="989"/>
        <v>0</v>
      </c>
      <c r="GL446" s="287">
        <f t="shared" si="989"/>
        <v>0</v>
      </c>
      <c r="GM446" s="287">
        <f t="shared" si="989"/>
        <v>0</v>
      </c>
      <c r="GN446" s="287">
        <f t="shared" si="989"/>
        <v>0</v>
      </c>
      <c r="GO446" s="287">
        <f t="shared" si="989"/>
        <v>0</v>
      </c>
      <c r="GP446" s="287">
        <f t="shared" si="989"/>
        <v>0</v>
      </c>
      <c r="GQ446" s="287">
        <f t="shared" si="989"/>
        <v>0</v>
      </c>
      <c r="GR446" s="287">
        <f t="shared" si="989"/>
        <v>0</v>
      </c>
      <c r="GS446" s="287">
        <f t="shared" si="989"/>
        <v>0</v>
      </c>
      <c r="GT446" s="287">
        <f t="shared" si="989"/>
        <v>0</v>
      </c>
      <c r="GU446" s="287">
        <f t="shared" si="957"/>
        <v>0</v>
      </c>
      <c r="GV446" s="287">
        <f t="shared" si="957"/>
        <v>0</v>
      </c>
      <c r="GW446" s="329">
        <f t="shared" si="957"/>
        <v>0</v>
      </c>
      <c r="GX446" s="287">
        <f t="shared" si="957"/>
        <v>0</v>
      </c>
      <c r="GY446" s="287">
        <f t="shared" si="957"/>
        <v>0</v>
      </c>
      <c r="GZ446" s="287">
        <f t="shared" si="957"/>
        <v>0</v>
      </c>
      <c r="HA446" s="287">
        <f t="shared" si="957"/>
        <v>0</v>
      </c>
      <c r="HB446" s="287">
        <f t="shared" si="957"/>
        <v>0</v>
      </c>
      <c r="HC446" s="287">
        <f t="shared" si="957"/>
        <v>0</v>
      </c>
      <c r="HD446" s="287">
        <f t="shared" si="957"/>
        <v>0</v>
      </c>
      <c r="HE446" s="287">
        <f t="shared" si="957"/>
        <v>0</v>
      </c>
      <c r="HF446" s="287">
        <f t="shared" si="957"/>
        <v>0</v>
      </c>
      <c r="HG446" s="287">
        <f t="shared" si="957"/>
        <v>0</v>
      </c>
      <c r="HH446" s="287">
        <f t="shared" si="957"/>
        <v>0</v>
      </c>
      <c r="HI446" s="287">
        <f t="shared" si="906"/>
        <v>0</v>
      </c>
      <c r="HJ446" s="287">
        <f t="shared" si="906"/>
        <v>0</v>
      </c>
      <c r="HK446" s="287">
        <f t="shared" si="906"/>
        <v>0</v>
      </c>
      <c r="HL446" s="287">
        <f t="shared" si="906"/>
        <v>0</v>
      </c>
      <c r="HM446" s="287">
        <f t="shared" si="906"/>
        <v>0</v>
      </c>
      <c r="HN446" s="328">
        <f t="shared" si="906"/>
        <v>0</v>
      </c>
      <c r="HP446" s="1332">
        <f t="shared" si="952"/>
        <v>0</v>
      </c>
      <c r="HQ446" s="1333">
        <f t="shared" si="952"/>
        <v>0</v>
      </c>
      <c r="HR446" s="1333">
        <f t="shared" si="952"/>
        <v>0</v>
      </c>
      <c r="HS446" s="1333">
        <f t="shared" si="952"/>
        <v>0</v>
      </c>
      <c r="HT446" s="1333">
        <f t="shared" si="952"/>
        <v>0</v>
      </c>
      <c r="HU446" s="1333">
        <f t="shared" si="952"/>
        <v>0</v>
      </c>
      <c r="HV446" s="1333">
        <f t="shared" si="952"/>
        <v>0</v>
      </c>
      <c r="HW446" s="1333">
        <f t="shared" si="952"/>
        <v>0</v>
      </c>
      <c r="HX446" s="1333">
        <f t="shared" si="952"/>
        <v>0</v>
      </c>
      <c r="HY446" s="1333">
        <f t="shared" si="952"/>
        <v>0</v>
      </c>
      <c r="HZ446" s="1333">
        <f t="shared" si="952"/>
        <v>0</v>
      </c>
      <c r="IA446" s="1333">
        <f t="shared" si="952"/>
        <v>0</v>
      </c>
      <c r="IB446" s="1333">
        <f t="shared" si="952"/>
        <v>0</v>
      </c>
      <c r="IC446" s="1333">
        <f t="shared" si="952"/>
        <v>0</v>
      </c>
      <c r="ID446" s="1333">
        <f t="shared" si="990"/>
        <v>0</v>
      </c>
      <c r="IE446" s="1333">
        <f t="shared" si="991"/>
        <v>0</v>
      </c>
      <c r="IF446" s="1333">
        <f t="shared" si="992"/>
        <v>0</v>
      </c>
      <c r="IG446" s="1333">
        <f t="shared" si="993"/>
        <v>0</v>
      </c>
      <c r="IH446" s="1332">
        <f t="shared" si="953"/>
        <v>0</v>
      </c>
      <c r="II446" s="1333">
        <f t="shared" si="953"/>
        <v>0</v>
      </c>
      <c r="IJ446" s="1333">
        <f t="shared" si="953"/>
        <v>0</v>
      </c>
      <c r="IK446" s="1333">
        <f t="shared" si="953"/>
        <v>0</v>
      </c>
      <c r="IL446" s="1333">
        <f t="shared" si="953"/>
        <v>0</v>
      </c>
      <c r="IM446" s="1333">
        <f t="shared" si="953"/>
        <v>0</v>
      </c>
      <c r="IN446" s="1333">
        <f t="shared" si="953"/>
        <v>0</v>
      </c>
      <c r="IO446" s="1333">
        <f t="shared" si="953"/>
        <v>0</v>
      </c>
      <c r="IP446" s="1333">
        <f t="shared" si="953"/>
        <v>0</v>
      </c>
      <c r="IQ446" s="1333">
        <f t="shared" si="953"/>
        <v>0</v>
      </c>
      <c r="IR446" s="1333">
        <f t="shared" si="953"/>
        <v>0</v>
      </c>
      <c r="IS446" s="1333">
        <f t="shared" si="953"/>
        <v>0</v>
      </c>
      <c r="IT446" s="1333">
        <f t="shared" si="953"/>
        <v>0</v>
      </c>
      <c r="IU446" s="1333">
        <f t="shared" si="953"/>
        <v>0</v>
      </c>
      <c r="IV446" s="1333">
        <f t="shared" si="994"/>
        <v>0</v>
      </c>
      <c r="IW446" s="1333">
        <f t="shared" si="995"/>
        <v>0</v>
      </c>
      <c r="IX446" s="1333">
        <f t="shared" si="996"/>
        <v>0</v>
      </c>
      <c r="IY446" s="1333">
        <f t="shared" si="997"/>
        <v>0</v>
      </c>
      <c r="IZ446" s="1334">
        <f t="shared" si="941"/>
        <v>0</v>
      </c>
      <c r="JA446" s="1335">
        <f t="shared" si="941"/>
        <v>0</v>
      </c>
      <c r="JB446" s="1335">
        <f t="shared" si="941"/>
        <v>0</v>
      </c>
      <c r="JC446" s="1335">
        <f t="shared" si="941"/>
        <v>0</v>
      </c>
      <c r="JD446" s="1335">
        <f t="shared" si="941"/>
        <v>0</v>
      </c>
      <c r="JE446" s="1335">
        <f t="shared" si="941"/>
        <v>0</v>
      </c>
      <c r="JF446" s="1335">
        <f t="shared" si="941"/>
        <v>0</v>
      </c>
      <c r="JG446" s="1335">
        <f t="shared" si="941"/>
        <v>0</v>
      </c>
      <c r="JH446" s="1335">
        <f t="shared" si="941"/>
        <v>0</v>
      </c>
      <c r="JI446" s="1335">
        <f t="shared" si="941"/>
        <v>0</v>
      </c>
      <c r="JJ446" s="1335">
        <f t="shared" si="941"/>
        <v>0</v>
      </c>
      <c r="JK446" s="1335">
        <f t="shared" si="941"/>
        <v>0</v>
      </c>
      <c r="JL446" s="1335">
        <f t="shared" si="941"/>
        <v>0</v>
      </c>
      <c r="JM446" s="1335">
        <f t="shared" si="941"/>
        <v>0</v>
      </c>
      <c r="JN446" s="1335">
        <f t="shared" si="941"/>
        <v>0</v>
      </c>
      <c r="JO446" s="1335">
        <f t="shared" si="998"/>
        <v>0</v>
      </c>
      <c r="JP446" s="1335">
        <f t="shared" si="999"/>
        <v>0</v>
      </c>
      <c r="JQ446" s="1336">
        <f t="shared" si="1000"/>
        <v>0</v>
      </c>
      <c r="JS446" s="334"/>
      <c r="JT446" s="330" cm="1">
        <f t="array" ref="JT446">IF($K446= 0, 0, $K446 * ($F446 &lt; JT$8) * ($I446 &gt;= JT$8) * INDEX('I2 - Monthly Inflation'!$G$6:$H$413, MATCH(EDATE(MAX(JT$8, $F446),-$O446 + 1), 'I2 - Monthly Inflation'!$A$6:$A$413, 1), 1 + ($N446 = "RPI")*1) / $Q446)</f>
        <v>0</v>
      </c>
      <c r="JU446" s="1234">
        <f t="shared" si="942"/>
        <v>0</v>
      </c>
      <c r="JV446" s="1234">
        <f t="shared" si="942"/>
        <v>0</v>
      </c>
      <c r="JW446" s="1234">
        <f t="shared" si="942"/>
        <v>0</v>
      </c>
      <c r="JX446" s="1234">
        <f t="shared" si="942"/>
        <v>0</v>
      </c>
      <c r="JY446" s="1234">
        <f t="shared" si="942"/>
        <v>0</v>
      </c>
      <c r="JZ446" s="1234">
        <f t="shared" si="942"/>
        <v>0</v>
      </c>
      <c r="KA446" s="1234">
        <f t="shared" si="942"/>
        <v>0</v>
      </c>
      <c r="KB446" s="1234">
        <f t="shared" si="942"/>
        <v>0</v>
      </c>
      <c r="KC446" s="1234">
        <f t="shared" si="942"/>
        <v>0</v>
      </c>
      <c r="KD446" s="1234">
        <f t="shared" si="942"/>
        <v>0</v>
      </c>
      <c r="KE446" s="1234">
        <f t="shared" si="942"/>
        <v>0</v>
      </c>
      <c r="KF446" s="1234">
        <f t="shared" si="942"/>
        <v>0</v>
      </c>
      <c r="KG446" s="1234">
        <f t="shared" si="942"/>
        <v>0</v>
      </c>
      <c r="KH446" s="1234">
        <f t="shared" si="942"/>
        <v>0</v>
      </c>
      <c r="KI446" s="1234">
        <f t="shared" si="942"/>
        <v>0</v>
      </c>
      <c r="KJ446" s="1234">
        <f t="shared" si="1001"/>
        <v>0</v>
      </c>
      <c r="KK446" s="1235">
        <f t="shared" si="1002"/>
        <v>0</v>
      </c>
      <c r="KM446" s="334"/>
      <c r="KN446" s="287">
        <f t="shared" si="1003"/>
        <v>0</v>
      </c>
      <c r="KO446" s="287">
        <f t="shared" si="1003"/>
        <v>0</v>
      </c>
      <c r="KP446" s="287">
        <f t="shared" si="1003"/>
        <v>0</v>
      </c>
      <c r="KQ446" s="287">
        <f t="shared" si="1003"/>
        <v>0</v>
      </c>
      <c r="KR446" s="287">
        <f t="shared" si="1003"/>
        <v>0</v>
      </c>
      <c r="KS446" s="287">
        <f t="shared" si="1003"/>
        <v>0</v>
      </c>
      <c r="KT446" s="287">
        <f t="shared" si="1003"/>
        <v>0</v>
      </c>
      <c r="KU446" s="287">
        <f t="shared" si="1003"/>
        <v>0</v>
      </c>
      <c r="KV446" s="287">
        <f t="shared" si="1003"/>
        <v>0</v>
      </c>
      <c r="KW446" s="287">
        <f t="shared" si="1003"/>
        <v>0</v>
      </c>
      <c r="KX446" s="287">
        <f t="shared" si="1003"/>
        <v>0</v>
      </c>
      <c r="KY446" s="287">
        <f t="shared" si="1003"/>
        <v>0</v>
      </c>
      <c r="KZ446" s="287">
        <f t="shared" si="1003"/>
        <v>0</v>
      </c>
      <c r="LA446" s="287">
        <f t="shared" si="1003"/>
        <v>0</v>
      </c>
      <c r="LB446" s="287">
        <f t="shared" si="1003"/>
        <v>0</v>
      </c>
      <c r="LC446" s="287">
        <f t="shared" si="1003"/>
        <v>0</v>
      </c>
      <c r="LD446" s="287">
        <f t="shared" si="958"/>
        <v>0</v>
      </c>
      <c r="LE446" s="328">
        <f t="shared" si="958"/>
        <v>0</v>
      </c>
      <c r="LG446" s="334"/>
      <c r="LH446" s="287" cm="1">
        <f t="array" ref="LH446">IF($K446 = 0, 0, $K446 * ($I446 &gt;=  LH$8) * ($F446 &lt;= LH$9) *
 (INDEX('I2 - Monthly Inflation'!$G$6:$H$413, MATCH(EDATE(MIN(LH$9, $I446),-$O446 + 1), 'I2 - Monthly Inflation'!$A$6:$A$413, 1), 1 + ($N446 = "RPI")*1) -
  ((KN446 &lt;&gt; 0) * $Q446 + (KN446 = 0) * INDEX('I2 - Monthly Inflation'!$G$6:$H$413, MATCH(EDATE(LH$8,-$O446 + 1), 'I2 - Monthly Inflation'!$A$6:$A$413, 1), 1 + ($N446 = "RPI")*1)))/ $Q446)</f>
        <v>0</v>
      </c>
      <c r="LI446" s="287" cm="1">
        <f t="array" ref="LI446">IF($K446 = 0, 0, $K446 * ($I446 &gt;=  LI$8) * ($F446 &lt;= LI$9) *
 (INDEX('I2 - Monthly Inflation'!$G$6:$H$413, MATCH(EDATE(MIN(LI$9, $I446),-$O446 + 1), 'I2 - Monthly Inflation'!$A$6:$A$413, 1), 1 + ($N446 = "RPI")*1) -
  ((KO446 &lt;&gt; 0) * $Q446 + (KO446 = 0) * INDEX('I2 - Monthly Inflation'!$G$6:$H$413, MATCH(EDATE(LI$8,-$O446 + 1), 'I2 - Monthly Inflation'!$A$6:$A$413, 1), 1 + ($N446 = "RPI")*1)))/ $Q446)</f>
        <v>0</v>
      </c>
      <c r="LJ446" s="287" cm="1">
        <f t="array" ref="LJ446">IF($K446 = 0, 0, $K446 * ($I446 &gt;=  LJ$8) * ($F446 &lt;= LJ$9) *
 (INDEX('I2 - Monthly Inflation'!$G$6:$H$413, MATCH(EDATE(MIN(LJ$9, $I446),-$O446 + 1), 'I2 - Monthly Inflation'!$A$6:$A$413, 1), 1 + ($N446 = "RPI")*1) -
  ((KP446 &lt;&gt; 0) * $Q446 + (KP446 = 0) * INDEX('I2 - Monthly Inflation'!$G$6:$H$413, MATCH(EDATE(LJ$8,-$O446 + 1), 'I2 - Monthly Inflation'!$A$6:$A$413, 1), 1 + ($N446 = "RPI")*1)))/ $Q446)</f>
        <v>0</v>
      </c>
      <c r="LK446" s="287" cm="1">
        <f t="array" ref="LK446">IF($K446 = 0, 0, $K446 * ($I446 &gt;=  LK$8) * ($F446 &lt;= LK$9) *
 (INDEX('I2 - Monthly Inflation'!$G$6:$H$413, MATCH(EDATE(MIN(LK$9, $I446),-$O446 + 1), 'I2 - Monthly Inflation'!$A$6:$A$413, 1), 1 + ($N446 = "RPI")*1) -
  ((KQ446 &lt;&gt; 0) * $Q446 + (KQ446 = 0) * INDEX('I2 - Monthly Inflation'!$G$6:$H$413, MATCH(EDATE(LK$8,-$O446 + 1), 'I2 - Monthly Inflation'!$A$6:$A$413, 1), 1 + ($N446 = "RPI")*1)))/ $Q446)</f>
        <v>0</v>
      </c>
      <c r="LL446" s="287" cm="1">
        <f t="array" ref="LL446">IF($K446 = 0, 0, $K446 * ($I446 &gt;=  LL$8) * ($F446 &lt;= LL$9) *
 (INDEX('I2 - Monthly Inflation'!$G$6:$H$413, MATCH(EDATE(MIN(LL$9, $I446),-$O446 + 1), 'I2 - Monthly Inflation'!$A$6:$A$413, 1), 1 + ($N446 = "RPI")*1) -
  ((KR446 &lt;&gt; 0) * $Q446 + (KR446 = 0) * INDEX('I2 - Monthly Inflation'!$G$6:$H$413, MATCH(EDATE(LL$8,-$O446 + 1), 'I2 - Monthly Inflation'!$A$6:$A$413, 1), 1 + ($N446 = "RPI")*1)))/ $Q446)</f>
        <v>0</v>
      </c>
      <c r="LM446" s="287" cm="1">
        <f t="array" ref="LM446">IF($K446 = 0, 0, $K446 * ($I446 &gt;=  LM$8) * ($F446 &lt;= LM$9) *
 (INDEX('I2 - Monthly Inflation'!$G$6:$H$413, MATCH(EDATE(MIN(LM$9, $I446),-$O446 + 1), 'I2 - Monthly Inflation'!$A$6:$A$413, 1), 1 + ($N446 = "RPI")*1) -
  ((KS446 &lt;&gt; 0) * $Q446 + (KS446 = 0) * INDEX('I2 - Monthly Inflation'!$G$6:$H$413, MATCH(EDATE(LM$8,-$O446 + 1), 'I2 - Monthly Inflation'!$A$6:$A$413, 1), 1 + ($N446 = "RPI")*1)))/ $Q446)</f>
        <v>0</v>
      </c>
      <c r="LN446" s="287" cm="1">
        <f t="array" ref="LN446">IF($K446 = 0, 0, $K446 * ($I446 &gt;=  LN$8) * ($F446 &lt;= LN$9) *
 (INDEX('I2 - Monthly Inflation'!$G$6:$H$413, MATCH(EDATE(MIN(LN$9, $I446),-$O446 + 1), 'I2 - Monthly Inflation'!$A$6:$A$413, 1), 1 + ($N446 = "RPI")*1) -
  ((KT446 &lt;&gt; 0) * $Q446 + (KT446 = 0) * INDEX('I2 - Monthly Inflation'!$G$6:$H$413, MATCH(EDATE(LN$8,-$O446 + 1), 'I2 - Monthly Inflation'!$A$6:$A$413, 1), 1 + ($N446 = "RPI")*1)))/ $Q446)</f>
        <v>0</v>
      </c>
      <c r="LO446" s="287" cm="1">
        <f t="array" ref="LO446">IF($K446 = 0, 0, $K446 * ($I446 &gt;=  LO$8) * ($F446 &lt;= LO$9) *
 (INDEX('I2 - Monthly Inflation'!$G$6:$H$413, MATCH(EDATE(MIN(LO$9, $I446),-$O446 + 1), 'I2 - Monthly Inflation'!$A$6:$A$413, 1), 1 + ($N446 = "RPI")*1) -
  ((KU446 &lt;&gt; 0) * $Q446 + (KU446 = 0) * INDEX('I2 - Monthly Inflation'!$G$6:$H$413, MATCH(EDATE(LO$8,-$O446 + 1), 'I2 - Monthly Inflation'!$A$6:$A$413, 1), 1 + ($N446 = "RPI")*1)))/ $Q446)</f>
        <v>0</v>
      </c>
      <c r="LP446" s="287" cm="1">
        <f t="array" ref="LP446">IF($K446 = 0, 0, $K446 * ($I446 &gt;=  LP$8) * ($F446 &lt;= LP$9) *
 (INDEX('I2 - Monthly Inflation'!$G$6:$H$413, MATCH(EDATE(MIN(LP$9, $I446),-$O446 + 1), 'I2 - Monthly Inflation'!$A$6:$A$413, 1), 1 + ($N446 = "RPI")*1) -
  ((KV446 &lt;&gt; 0) * $Q446 + (KV446 = 0) * INDEX('I2 - Monthly Inflation'!$G$6:$H$413, MATCH(EDATE(LP$8,-$O446 + 1), 'I2 - Monthly Inflation'!$A$6:$A$413, 1), 1 + ($N446 = "RPI")*1)))/ $Q446)</f>
        <v>0</v>
      </c>
      <c r="LQ446" s="287" cm="1">
        <f t="array" ref="LQ446">IF($K446 = 0, 0, $K446 * ($I446 &gt;=  LQ$8) * ($F446 &lt;= LQ$9) *
 (INDEX('I2 - Monthly Inflation'!$G$6:$H$413, MATCH(EDATE(MIN(LQ$9, $I446),-$O446 + 1), 'I2 - Monthly Inflation'!$A$6:$A$413, 1), 1 + ($N446 = "RPI")*1) -
  ((KW446 &lt;&gt; 0) * $Q446 + (KW446 = 0) * INDEX('I2 - Monthly Inflation'!$G$6:$H$413, MATCH(EDATE(LQ$8,-$O446 + 1), 'I2 - Monthly Inflation'!$A$6:$A$413, 1), 1 + ($N446 = "RPI")*1)))/ $Q446)</f>
        <v>0</v>
      </c>
      <c r="LR446" s="287" cm="1">
        <f t="array" ref="LR446">IF($K446 = 0, 0, $K446 * ($I446 &gt;=  LR$8) * ($F446 &lt;= LR$9) *
 (INDEX('I2 - Monthly Inflation'!$G$6:$H$413, MATCH(EDATE(MIN(LR$9, $I446),-$O446 + 1), 'I2 - Monthly Inflation'!$A$6:$A$413, 1), 1 + ($N446 = "RPI")*1) -
  ((KX446 &lt;&gt; 0) * $Q446 + (KX446 = 0) * INDEX('I2 - Monthly Inflation'!$G$6:$H$413, MATCH(EDATE(LR$8,-$O446 + 1), 'I2 - Monthly Inflation'!$A$6:$A$413, 1), 1 + ($N446 = "RPI")*1)))/ $Q446)</f>
        <v>0</v>
      </c>
      <c r="LS446" s="287" cm="1">
        <f t="array" ref="LS446">IF($K446 = 0, 0, $K446 * ($I446 &gt;=  LS$8) * ($F446 &lt;= LS$9) *
 (INDEX('I2 - Monthly Inflation'!$G$6:$H$413, MATCH(EDATE(MIN(LS$9, $I446),-$O446 + 1), 'I2 - Monthly Inflation'!$A$6:$A$413, 1), 1 + ($N446 = "RPI")*1) -
  ((KY446 &lt;&gt; 0) * $Q446 + (KY446 = 0) * INDEX('I2 - Monthly Inflation'!$G$6:$H$413, MATCH(EDATE(LS$8,-$O446 + 1), 'I2 - Monthly Inflation'!$A$6:$A$413, 1), 1 + ($N446 = "RPI")*1)))/ $Q446)</f>
        <v>0</v>
      </c>
      <c r="LT446" s="287" cm="1">
        <f t="array" ref="LT446">IF($K446 = 0, 0, $K446 * ($I446 &gt;=  LT$8) * ($F446 &lt;= LT$9) *
 (INDEX('I2 - Monthly Inflation'!$G$6:$H$413, MATCH(EDATE(MIN(LT$9, $I446),-$O446 + 1), 'I2 - Monthly Inflation'!$A$6:$A$413, 1), 1 + ($N446 = "RPI")*1) -
  ((KZ446 &lt;&gt; 0) * $Q446 + (KZ446 = 0) * INDEX('I2 - Monthly Inflation'!$G$6:$H$413, MATCH(EDATE(LT$8,-$O446 + 1), 'I2 - Monthly Inflation'!$A$6:$A$413, 1), 1 + ($N446 = "RPI")*1)))/ $Q446)</f>
        <v>0</v>
      </c>
      <c r="LU446" s="287" cm="1">
        <f t="array" ref="LU446">IF($K446 = 0, 0, $K446 * ($I446 &gt;=  LU$8) * ($F446 &lt;= LU$9) *
 (INDEX('I2 - Monthly Inflation'!$G$6:$H$413, MATCH(EDATE(MIN(LU$9, $I446),-$O446 + 1), 'I2 - Monthly Inflation'!$A$6:$A$413, 1), 1 + ($N446 = "RPI")*1) -
  ((LA446 &lt;&gt; 0) * $Q446 + (LA446 = 0) * INDEX('I2 - Monthly Inflation'!$G$6:$H$413, MATCH(EDATE(LU$8,-$O446 + 1), 'I2 - Monthly Inflation'!$A$6:$A$413, 1), 1 + ($N446 = "RPI")*1)))/ $Q446)</f>
        <v>0</v>
      </c>
      <c r="LV446" s="287" cm="1">
        <f t="array" ref="LV446">IF($K446 = 0, 0, $K446 * ($I446 &gt;=  LV$8) * ($F446 &lt;= LV$9) *
 (INDEX('I2 - Monthly Inflation'!$G$6:$H$413, MATCH(EDATE(MIN(LV$9, $I446),-$O446 + 1), 'I2 - Monthly Inflation'!$A$6:$A$413, 1), 1 + ($N446 = "RPI")*1) -
  ((LB446 &lt;&gt; 0) * $Q446 + (LB446 = 0) * INDEX('I2 - Monthly Inflation'!$G$6:$H$413, MATCH(EDATE(LV$8,-$O446 + 1), 'I2 - Monthly Inflation'!$A$6:$A$413, 1), 1 + ($N446 = "RPI")*1)))/ $Q446)</f>
        <v>0</v>
      </c>
      <c r="LW446" s="287" cm="1">
        <f t="array" ref="LW446">IF($K446 = 0, 0, $K446 * ($I446 &gt;=  LW$8) * ($F446 &lt;= LW$9) *
 (INDEX('I2 - Monthly Inflation'!$G$6:$H$413, MATCH(EDATE(MIN(LW$9, $I446),-$O446 + 1), 'I2 - Monthly Inflation'!$A$6:$A$413, 1), 1 + ($N446 = "RPI")*1) -
  ((LC446 &lt;&gt; 0) * $Q446 + (LC446 = 0) * INDEX('I2 - Monthly Inflation'!$G$6:$H$413, MATCH(EDATE(LW$8,-$O446 + 1), 'I2 - Monthly Inflation'!$A$6:$A$413, 1), 1 + ($N446 = "RPI")*1)))/ $Q446)</f>
        <v>0</v>
      </c>
      <c r="LX446" s="287" cm="1">
        <f t="array" ref="LX446">IF($K446 = 0, 0, $K446 * ($I446 &gt;=  LX$8) * ($F446 &lt;= LX$9) *
 (INDEX('I2 - Monthly Inflation'!$G$6:$H$413, MATCH(EDATE(MIN(LX$9, $I446),-$O446 + 1), 'I2 - Monthly Inflation'!$A$6:$A$413, 1), 1 + ($N446 = "RPI")*1) -
  ((LD446 &lt;&gt; 0) * $Q446 + (LD446 = 0) * INDEX('I2 - Monthly Inflation'!$G$6:$H$413, MATCH(EDATE(LX$8,-$O446 + 1), 'I2 - Monthly Inflation'!$A$6:$A$413, 1), 1 + ($N446 = "RPI")*1)))/ $Q446)</f>
        <v>0</v>
      </c>
      <c r="LY446" s="328" cm="1">
        <f t="array" ref="LY446">IF($K446 = 0, 0, $K446 * ($I446 &gt;=  LY$8) * ($F446 &lt;= LY$9) *
 (INDEX('I2 - Monthly Inflation'!$G$6:$H$413, MATCH(EDATE(MIN(LY$9, $I446),-$O446 + 1), 'I2 - Monthly Inflation'!$A$6:$A$413, 1), 1 + ($N446 = "RPI")*1) -
  ((LE446 &lt;&gt; 0) * $Q446 + (LE446 = 0) * INDEX('I2 - Monthly Inflation'!$G$6:$H$413, MATCH(EDATE(LY$8,-$O446 + 1), 'I2 - Monthly Inflation'!$A$6:$A$413, 1), 1 + ($N446 = "RPI")*1)))/ $Q446)</f>
        <v>0</v>
      </c>
      <c r="MA446" s="334"/>
      <c r="MB446" s="287" cm="1">
        <f t="array" ref="MB446">IF($K446= 0, 0, - $K446 * ($I446 &gt;= MB$8) * ($I446 &lt;= MB$9) * INDEX('I2 - Monthly Inflation'!$G$6:$H$413, MATCH(EDATE($I446,-$O446 + 1), 'I2 - Monthly Inflation'!$A$6:$A$413, 1),  1 + ($N446 = "RPI")*1) / $Q446)</f>
        <v>0</v>
      </c>
      <c r="MC446" s="287" cm="1">
        <f t="array" ref="MC446">IF($K446= 0, 0, - $K446 * ($I446 &gt;= MC$8) * ($I446 &lt;= MC$9) * INDEX('I2 - Monthly Inflation'!$G$6:$H$413, MATCH(EDATE($I446,-$O446 + 1), 'I2 - Monthly Inflation'!$A$6:$A$413, 1),  1 + ($N446 = "RPI")*1) / $Q446)</f>
        <v>0</v>
      </c>
      <c r="MD446" s="287" cm="1">
        <f t="array" ref="MD446">IF($K446= 0, 0, - $K446 * ($I446 &gt;= MD$8) * ($I446 &lt;= MD$9) * INDEX('I2 - Monthly Inflation'!$G$6:$H$413, MATCH(EDATE($I446,-$O446 + 1), 'I2 - Monthly Inflation'!$A$6:$A$413, 1),  1 + ($N446 = "RPI")*1) / $Q446)</f>
        <v>0</v>
      </c>
      <c r="ME446" s="287" cm="1">
        <f t="array" ref="ME446">IF($K446= 0, 0, - $K446 * ($I446 &gt;= ME$8) * ($I446 &lt;= ME$9) * INDEX('I2 - Monthly Inflation'!$G$6:$H$413, MATCH(EDATE($I446,-$O446 + 1), 'I2 - Monthly Inflation'!$A$6:$A$413, 1),  1 + ($N446 = "RPI")*1) / $Q446)</f>
        <v>0</v>
      </c>
      <c r="MF446" s="287" cm="1">
        <f t="array" ref="MF446">IF($K446= 0, 0, - $K446 * ($I446 &gt;= MF$8) * ($I446 &lt;= MF$9) * INDEX('I2 - Monthly Inflation'!$G$6:$H$413, MATCH(EDATE($I446,-$O446 + 1), 'I2 - Monthly Inflation'!$A$6:$A$413, 1),  1 + ($N446 = "RPI")*1) / $Q446)</f>
        <v>0</v>
      </c>
      <c r="MG446" s="287" cm="1">
        <f t="array" ref="MG446">IF($K446= 0, 0, - $K446 * ($I446 &gt;= MG$8) * ($I446 &lt;= MG$9) * INDEX('I2 - Monthly Inflation'!$G$6:$H$413, MATCH(EDATE($I446,-$O446 + 1), 'I2 - Monthly Inflation'!$A$6:$A$413, 1),  1 + ($N446 = "RPI")*1) / $Q446)</f>
        <v>0</v>
      </c>
      <c r="MH446" s="287" cm="1">
        <f t="array" ref="MH446">IF($K446= 0, 0, - $K446 * ($I446 &gt;= MH$8) * ($I446 &lt;= MH$9) * INDEX('I2 - Monthly Inflation'!$G$6:$H$413, MATCH(EDATE($I446,-$O446 + 1), 'I2 - Monthly Inflation'!$A$6:$A$413, 1),  1 + ($N446 = "RPI")*1) / $Q446)</f>
        <v>0</v>
      </c>
      <c r="MI446" s="287" cm="1">
        <f t="array" ref="MI446">IF($K446= 0, 0, - $K446 * ($I446 &gt;= MI$8) * ($I446 &lt;= MI$9) * INDEX('I2 - Monthly Inflation'!$G$6:$H$413, MATCH(EDATE($I446,-$O446 + 1), 'I2 - Monthly Inflation'!$A$6:$A$413, 1),  1 + ($N446 = "RPI")*1) / $Q446)</f>
        <v>0</v>
      </c>
      <c r="MJ446" s="287" cm="1">
        <f t="array" ref="MJ446">IF($K446= 0, 0, - $K446 * ($I446 &gt;= MJ$8) * ($I446 &lt;= MJ$9) * INDEX('I2 - Monthly Inflation'!$G$6:$H$413, MATCH(EDATE($I446,-$O446 + 1), 'I2 - Monthly Inflation'!$A$6:$A$413, 1),  1 + ($N446 = "RPI")*1) / $Q446)</f>
        <v>0</v>
      </c>
      <c r="MK446" s="287" cm="1">
        <f t="array" ref="MK446">IF($K446= 0, 0, - $K446 * ($I446 &gt;= MK$8) * ($I446 &lt;= MK$9) * INDEX('I2 - Monthly Inflation'!$G$6:$H$413, MATCH(EDATE($I446,-$O446 + 1), 'I2 - Monthly Inflation'!$A$6:$A$413, 1),  1 + ($N446 = "RPI")*1) / $Q446)</f>
        <v>0</v>
      </c>
      <c r="ML446" s="287" cm="1">
        <f t="array" ref="ML446">IF($K446= 0, 0, - $K446 * ($I446 &gt;= ML$8) * ($I446 &lt;= ML$9) * INDEX('I2 - Monthly Inflation'!$G$6:$H$413, MATCH(EDATE($I446,-$O446 + 1), 'I2 - Monthly Inflation'!$A$6:$A$413, 1),  1 + ($N446 = "RPI")*1) / $Q446)</f>
        <v>0</v>
      </c>
      <c r="MM446" s="287" cm="1">
        <f t="array" ref="MM446">IF($K446= 0, 0, - $K446 * ($I446 &gt;= MM$8) * ($I446 &lt;= MM$9) * INDEX('I2 - Monthly Inflation'!$G$6:$H$413, MATCH(EDATE($I446,-$O446 + 1), 'I2 - Monthly Inflation'!$A$6:$A$413, 1),  1 + ($N446 = "RPI")*1) / $Q446)</f>
        <v>0</v>
      </c>
      <c r="MN446" s="287" cm="1">
        <f t="array" ref="MN446">IF($K446= 0, 0, - $K446 * ($I446 &gt;= MN$8) * ($I446 &lt;= MN$9) * INDEX('I2 - Monthly Inflation'!$G$6:$H$413, MATCH(EDATE($I446,-$O446 + 1), 'I2 - Monthly Inflation'!$A$6:$A$413, 1),  1 + ($N446 = "RPI")*1) / $Q446)</f>
        <v>0</v>
      </c>
      <c r="MO446" s="287" cm="1">
        <f t="array" ref="MO446">IF($K446= 0, 0, - $K446 * ($I446 &gt;= MO$8) * ($I446 &lt;= MO$9) * INDEX('I2 - Monthly Inflation'!$G$6:$H$413, MATCH(EDATE($I446,-$O446 + 1), 'I2 - Monthly Inflation'!$A$6:$A$413, 1),  1 + ($N446 = "RPI")*1) / $Q446)</f>
        <v>0</v>
      </c>
      <c r="MP446" s="287" cm="1">
        <f t="array" ref="MP446">IF($K446= 0, 0, - $K446 * ($I446 &gt;= MP$8) * ($I446 &lt;= MP$9) * INDEX('I2 - Monthly Inflation'!$G$6:$H$413, MATCH(EDATE($I446,-$O446 + 1), 'I2 - Monthly Inflation'!$A$6:$A$413, 1),  1 + ($N446 = "RPI")*1) / $Q446)</f>
        <v>0</v>
      </c>
      <c r="MQ446" s="287" cm="1">
        <f t="array" ref="MQ446">IF($K446= 0, 0, - $K446 * ($I446 &gt;= MQ$8) * ($I446 &lt;= MQ$9) * INDEX('I2 - Monthly Inflation'!$G$6:$H$413, MATCH(EDATE($I446,-$O446 + 1), 'I2 - Monthly Inflation'!$A$6:$A$413, 1),  1 + ($N446 = "RPI")*1) / $Q446)</f>
        <v>0</v>
      </c>
      <c r="MR446" s="287" cm="1">
        <f t="array" ref="MR446">IF($K446= 0, 0, - $K446 * ($I446 &gt;= MR$8) * ($I446 &lt;= MR$9) * INDEX('I2 - Monthly Inflation'!$G$6:$H$413, MATCH(EDATE($I446,-$O446 + 1), 'I2 - Monthly Inflation'!$A$6:$A$413, 1),  1 + ($N446 = "RPI")*1) / $Q446)</f>
        <v>0</v>
      </c>
      <c r="MS446" s="328" cm="1">
        <f t="array" ref="MS446">IF($K446= 0, 0, - $K446 * ($I446 &gt;= MS$8) * ($I446 &lt;= MS$9) * INDEX('I2 - Monthly Inflation'!$G$6:$H$413, MATCH(EDATE($I446,-$O446 + 1), 'I2 - Monthly Inflation'!$A$6:$A$413, 1),  1 + ($N446 = "RPI")*1) / $Q446)</f>
        <v>0</v>
      </c>
      <c r="MU446" s="334"/>
      <c r="MV446" s="287">
        <f t="shared" si="954"/>
        <v>0</v>
      </c>
      <c r="MW446" s="287">
        <f t="shared" si="954"/>
        <v>0</v>
      </c>
      <c r="MX446" s="287">
        <f t="shared" si="954"/>
        <v>0</v>
      </c>
      <c r="MY446" s="287">
        <f t="shared" si="954"/>
        <v>0</v>
      </c>
      <c r="MZ446" s="287">
        <f t="shared" si="954"/>
        <v>0</v>
      </c>
      <c r="NA446" s="287">
        <f t="shared" si="954"/>
        <v>0</v>
      </c>
      <c r="NB446" s="287">
        <f t="shared" si="954"/>
        <v>0</v>
      </c>
      <c r="NC446" s="287">
        <f t="shared" si="954"/>
        <v>0</v>
      </c>
      <c r="ND446" s="287">
        <f t="shared" si="954"/>
        <v>0</v>
      </c>
      <c r="NE446" s="287">
        <f t="shared" si="954"/>
        <v>0</v>
      </c>
      <c r="NF446" s="287">
        <f t="shared" si="954"/>
        <v>0</v>
      </c>
      <c r="NG446" s="287">
        <f t="shared" si="954"/>
        <v>0</v>
      </c>
      <c r="NH446" s="287">
        <f t="shared" si="954"/>
        <v>0</v>
      </c>
      <c r="NI446" s="287">
        <f t="shared" si="954"/>
        <v>0</v>
      </c>
      <c r="NJ446" s="287">
        <f t="shared" si="1004"/>
        <v>0</v>
      </c>
      <c r="NK446" s="287">
        <f t="shared" si="1005"/>
        <v>0</v>
      </c>
      <c r="NL446" s="287">
        <f t="shared" si="1006"/>
        <v>0</v>
      </c>
      <c r="NM446" s="328">
        <f t="shared" si="1007"/>
        <v>0</v>
      </c>
      <c r="NO446" s="334"/>
      <c r="NP446" s="287" cm="1">
        <f t="array" ref="NP446">MV446 - IF($K446 = 0, 0, $K446 * ($F446 &lt;= NP$9) * ($I446 &gt; NP$9) * INDEX('I2 - Monthly Inflation'!$G$6:$H$413, MATCH(EDATE(NP$9,-$O446 + 1), 'I2 - Monthly Inflation'!$A$6:$A$413, 1), 1 + ($N446 = "RPI")*1) / $Q446)</f>
        <v>0</v>
      </c>
      <c r="NQ446" s="287" cm="1">
        <f t="array" ref="NQ446">MW446 - IF($K446 = 0, 0, $K446 * ($F446 &lt;= NQ$9) * ($I446 &gt; NQ$9) * INDEX('I2 - Monthly Inflation'!$G$6:$H$413, MATCH(EDATE(NQ$9,-$O446 + 1), 'I2 - Monthly Inflation'!$A$6:$A$413, 1), 1 + ($N446 = "RPI")*1) / $Q446)</f>
        <v>0</v>
      </c>
      <c r="NR446" s="287" cm="1">
        <f t="array" ref="NR446">MX446 - IF($K446 = 0, 0, $K446 * ($F446 &lt;= NR$9) * ($I446 &gt; NR$9) * INDEX('I2 - Monthly Inflation'!$G$6:$H$413, MATCH(EDATE(NR$9,-$O446 + 1), 'I2 - Monthly Inflation'!$A$6:$A$413, 1), 1 + ($N446 = "RPI")*1) / $Q446)</f>
        <v>0</v>
      </c>
      <c r="NS446" s="287" cm="1">
        <f t="array" ref="NS446">MY446 - IF($K446 = 0, 0, $K446 * ($F446 &lt;= NS$9) * ($I446 &gt; NS$9) * INDEX('I2 - Monthly Inflation'!$G$6:$H$413, MATCH(EDATE(NS$9,-$O446 + 1), 'I2 - Monthly Inflation'!$A$6:$A$413, 1), 1 + ($N446 = "RPI")*1) / $Q446)</f>
        <v>0</v>
      </c>
      <c r="NT446" s="287" cm="1">
        <f t="array" ref="NT446">MZ446 - IF($K446 = 0, 0, $K446 * ($F446 &lt;= NT$9) * ($I446 &gt; NT$9) * INDEX('I2 - Monthly Inflation'!$G$6:$H$413, MATCH(EDATE(NT$9,-$O446 + 1), 'I2 - Monthly Inflation'!$A$6:$A$413, 1), 1 + ($N446 = "RPI")*1) / $Q446)</f>
        <v>0</v>
      </c>
      <c r="NU446" s="287" cm="1">
        <f t="array" ref="NU446">NA446 - IF($K446 = 0, 0, $K446 * ($F446 &lt;= NU$9) * ($I446 &gt; NU$9) * INDEX('I2 - Monthly Inflation'!$G$6:$H$413, MATCH(EDATE(NU$9,-$O446 + 1), 'I2 - Monthly Inflation'!$A$6:$A$413, 1), 1 + ($N446 = "RPI")*1) / $Q446)</f>
        <v>0</v>
      </c>
      <c r="NV446" s="287" cm="1">
        <f t="array" ref="NV446">NB446 - IF($K446 = 0, 0, $K446 * ($F446 &lt;= NV$9) * ($I446 &gt; NV$9) * INDEX('I2 - Monthly Inflation'!$G$6:$H$413, MATCH(EDATE(NV$9,-$O446 + 1), 'I2 - Monthly Inflation'!$A$6:$A$413, 1), 1 + ($N446 = "RPI")*1) / $Q446)</f>
        <v>0</v>
      </c>
      <c r="NW446" s="287" cm="1">
        <f t="array" ref="NW446">NC446 - IF($K446 = 0, 0, $K446 * ($F446 &lt;= NW$9) * ($I446 &gt; NW$9) * INDEX('I2 - Monthly Inflation'!$G$6:$H$413, MATCH(EDATE(NW$9,-$O446 + 1), 'I2 - Monthly Inflation'!$A$6:$A$413, 1), 1 + ($N446 = "RPI")*1) / $Q446)</f>
        <v>0</v>
      </c>
      <c r="NX446" s="287" cm="1">
        <f t="array" ref="NX446">ND446 - IF($K446 = 0, 0, $K446 * ($F446 &lt;= NX$9) * ($I446 &gt; NX$9) * INDEX('I2 - Monthly Inflation'!$G$6:$H$413, MATCH(EDATE(NX$9,-$O446 + 1), 'I2 - Monthly Inflation'!$A$6:$A$413, 1), 1 + ($N446 = "RPI")*1) / $Q446)</f>
        <v>0</v>
      </c>
      <c r="NY446" s="287" cm="1">
        <f t="array" ref="NY446">NE446 - IF($K446 = 0, 0, $K446 * ($F446 &lt;= NY$9) * ($I446 &gt; NY$9) * INDEX('I2 - Monthly Inflation'!$G$6:$H$413, MATCH(EDATE(NY$9,-$O446 + 1), 'I2 - Monthly Inflation'!$A$6:$A$413, 1), 1 + ($N446 = "RPI")*1) / $Q446)</f>
        <v>0</v>
      </c>
      <c r="NZ446" s="287" cm="1">
        <f t="array" ref="NZ446">NF446 - IF($K446 = 0, 0, $K446 * ($F446 &lt;= NZ$9) * ($I446 &gt; NZ$9) * INDEX('I2 - Monthly Inflation'!$G$6:$H$413, MATCH(EDATE(NZ$9,-$O446 + 1), 'I2 - Monthly Inflation'!$A$6:$A$413, 1), 1 + ($N446 = "RPI")*1) / $Q446)</f>
        <v>0</v>
      </c>
      <c r="OA446" s="287" cm="1">
        <f t="array" ref="OA446">NG446 - IF($K446 = 0, 0, $K446 * ($F446 &lt;= OA$9) * ($I446 &gt; OA$9) * INDEX('I2 - Monthly Inflation'!$G$6:$H$413, MATCH(EDATE(OA$9,-$O446 + 1), 'I2 - Monthly Inflation'!$A$6:$A$413, 1), 1 + ($N446 = "RPI")*1) / $Q446)</f>
        <v>0</v>
      </c>
      <c r="OB446" s="287" cm="1">
        <f t="array" ref="OB446">NH446 - IF($K446 = 0, 0, $K446 * ($F446 &lt;= OB$9) * ($I446 &gt; OB$9) * INDEX('I2 - Monthly Inflation'!$G$6:$H$413, MATCH(EDATE(OB$9,-$O446 + 1), 'I2 - Monthly Inflation'!$A$6:$A$413, 1), 1 + ($N446 = "RPI")*1) / $Q446)</f>
        <v>0</v>
      </c>
      <c r="OC446" s="287" cm="1">
        <f t="array" ref="OC446">NI446 - IF($K446 = 0, 0, $K446 * ($F446 &lt;= OC$9) * ($I446 &gt; OC$9) * INDEX('I2 - Monthly Inflation'!$G$6:$H$413, MATCH(EDATE(OC$9,-$O446 + 1), 'I2 - Monthly Inflation'!$A$6:$A$413, 1), 1 + ($N446 = "RPI")*1) / $Q446)</f>
        <v>0</v>
      </c>
      <c r="OD446" s="287" cm="1">
        <f t="array" ref="OD446">NJ446 - IF($K446 = 0, 0, $K446 * ($F446 &lt;= OD$9) * ($I446 &gt; OD$9) * INDEX('I2 - Monthly Inflation'!$G$6:$H$413, MATCH(EDATE(OD$9,-$O446 + 1), 'I2 - Monthly Inflation'!$A$6:$A$413, 1), 1 + ($N446 = "RPI")*1) / $Q446)</f>
        <v>0</v>
      </c>
      <c r="OE446" s="287" cm="1">
        <f t="array" ref="OE446">NK446 - IF($K446 = 0, 0, $K446 * ($F446 &lt;= OE$9) * ($I446 &gt; OE$9) * INDEX('I2 - Monthly Inflation'!$G$6:$H$413, MATCH(EDATE(OE$9,-$O446 + 1), 'I2 - Monthly Inflation'!$A$6:$A$413, 1), 1 + ($N446 = "RPI")*1) / $Q446)</f>
        <v>0</v>
      </c>
      <c r="OF446" s="287" cm="1">
        <f t="array" ref="OF446">NL446 - IF($K446 = 0, 0, $K446 * ($F446 &lt;= OF$9) * ($I446 &gt; OF$9) * INDEX('I2 - Monthly Inflation'!$G$6:$H$413, MATCH(EDATE(OF$9,-$O446 + 1), 'I2 - Monthly Inflation'!$A$6:$A$413, 1), 1 + ($N446 = "RPI")*1) / $Q446)</f>
        <v>0</v>
      </c>
      <c r="OG446" s="328" cm="1">
        <f t="array" ref="OG446">NM446 - IF($K446 = 0, 0, $K446 * ($F446 &lt;= OG$9) * ($I446 &gt; OG$9) * INDEX('I2 - Monthly Inflation'!$G$6:$H$413, MATCH(EDATE(OG$9,-$O446 + 1), 'I2 - Monthly Inflation'!$A$6:$A$413, 1), 1 + ($N446 = "RPI")*1) / $Q446)</f>
        <v>0</v>
      </c>
    </row>
    <row r="447" spans="1:397">
      <c r="A447" s="379">
        <f t="shared" si="959"/>
        <v>437</v>
      </c>
      <c r="B447" s="379" t="str" cm="1">
        <f t="array" ref="B447">IFERROR(INDEX('F6 - Debt Dataset'!$C$6:$C$1806, MATCH($B$6 &amp; $A447, 'F6 - Debt Dataset'!$E$6:$E$1806 &amp; 'F6 - Debt Dataset'!$DF$6:$DF$1806, 0)), "-")</f>
        <v>-</v>
      </c>
      <c r="C447" s="379" t="str" cm="1">
        <f t="array" ref="C447">IFERROR(INDEX('F6 - Debt Dataset'!$A$6:$A$1806, MATCH($B$6 &amp; $A447, 'F6 - Debt Dataset'!$E$6:$E$1806 &amp; 'F6 - Debt Dataset'!$DF$6:$DF$1806, 0)), "-")</f>
        <v>-</v>
      </c>
      <c r="D447" s="379" t="str" cm="1">
        <f t="array" ref="D447">IFERROR(INDEX('F6 - Debt Dataset'!$B$6:$B$1806, MATCH($B$6 &amp; $A447, 'F6 - Debt Dataset'!$E$6:$E$1806 &amp; 'F6 - Debt Dataset'!$DF$6:$DF$1806, 0)), "-")</f>
        <v>-</v>
      </c>
      <c r="E447" s="379" t="str" cm="1">
        <f t="array" ref="E447">IFERROR(INDEX('F6 - Debt Dataset'!$H$6:$H$1806, MATCH($B$6 &amp; $A447, 'F6 - Debt Dataset'!$E$6:$E$1806 &amp; 'F6 - Debt Dataset'!$DF$6:$DF$1806, 0)), "-")</f>
        <v>-</v>
      </c>
      <c r="F447" s="380" t="str" cm="1">
        <f t="array" ref="F447">IFERROR(INDEX('F6 - Debt Dataset'!$J$6:$J$1806, MATCH($B$6 &amp;$A447, 'F6 - Debt Dataset'!$E$6:$E$1806 &amp; 'F6 - Debt Dataset'!$DF$6:$DF$1806, 0)), "-")</f>
        <v>-</v>
      </c>
      <c r="G447" s="380" t="str" cm="1">
        <f t="array" ref="G447">IFERROR(INDEX('F6 - Debt Dataset'!$K$6:$K$1806, MATCH($B$6 &amp;$A447, 'F6 - Debt Dataset'!$E$6:$E$1806 &amp; 'F6 - Debt Dataset'!$DF$6:$DF$1806, 0)), "-")</f>
        <v>-</v>
      </c>
      <c r="H447" s="380" t="str" cm="1">
        <f t="array" ref="H447">IFERROR(INDEX('F6 - Debt Dataset'!$L$6:$L$1806, MATCH($B$6 &amp;$A447, 'F6 - Debt Dataset'!$E$6:$E$1806 &amp; 'F6 - Debt Dataset'!$DF$6:$DF$1806, 0)), "-")</f>
        <v>-</v>
      </c>
      <c r="I447" s="380" t="str">
        <f t="shared" si="960"/>
        <v>-</v>
      </c>
      <c r="J447" s="379" t="str" cm="1">
        <f t="array" ref="J447">IFERROR(INDEX('F6 - Debt Dataset'!$N$6:$N$1806, MATCH($B$6 &amp;$A447, 'F6 - Debt Dataset'!$E$6:$E$1806 &amp; 'F6 - Debt Dataset'!$DF$6:$DF$1806, 0)), "-")</f>
        <v>-</v>
      </c>
      <c r="K447" s="381" cm="1">
        <f t="array" ref="K447">IFERROR(INDEX('F6 - Debt Dataset'!$S$6:$S$1806, MATCH($B$6 &amp; $A447, 'F6 - Debt Dataset'!$E$6:$E$1806 &amp; 'F6 - Debt Dataset'!$DF$6:$DF$1806, 0)), 0)</f>
        <v>0</v>
      </c>
      <c r="L447" s="1184" cm="1">
        <f t="array" ref="L447">IFERROR(INDEX('F6 - Debt Dataset'!$W$6:$W$1806, MATCH($B$6 &amp; $A447, 'F6 - Debt Dataset'!$E$6:$E$1806 &amp; 'F6 - Debt Dataset'!$DF$6:$DF$1806, 0)), 0)</f>
        <v>0</v>
      </c>
      <c r="M447" s="383" t="str" cm="1">
        <f t="array" ref="M447">IFERROR(INDEX('F6 - Debt Dataset'!$E$6:$E$1806, MATCH($B$6 &amp; $A447, 'F6 - Debt Dataset'!$E$6:$E$1806 &amp; 'F6 - Debt Dataset'!$DF$6:$DF$1806, 0)), "-")</f>
        <v>-</v>
      </c>
      <c r="N447" s="383" t="str" cm="1">
        <f t="array" ref="N447">IFERROR(INDEX('F6 - Debt Dataset'!$Y$6:$Y$1806, MATCH($B$6 &amp; $A447, 'F6 - Debt Dataset'!$E$6:$E$1806 &amp; 'F6 - Debt Dataset'!$DF$6:$DF$1806, 0)), "-")</f>
        <v>-</v>
      </c>
      <c r="O447" s="381" cm="1">
        <f t="array" ref="O447">IFERROR(INDEX('F6 - Debt Dataset'!$Z$6:$Z$1806, MATCH($B$6 &amp; $A447, 'F6 - Debt Dataset'!$E$6:$E$1806 &amp; 'F6 - Debt Dataset'!$DF$6:$DF$1806, 0)), 0)</f>
        <v>0</v>
      </c>
      <c r="P447" s="379" cm="1">
        <f t="array" ref="P447">IFERROR(INDEX('F6 - Debt Dataset'!$AA$6:$AA$1806, MATCH($B$6 &amp; $A447, 'F6 - Debt Dataset'!$E$6:$E$1806 &amp; 'F6 - Debt Dataset'!$DF$6:$DF$1806, 0)), 0)</f>
        <v>0</v>
      </c>
      <c r="Q447" s="379" cm="1">
        <f t="array" ref="Q447">IFERROR(IF(P447=0, INDEX('I2 - Monthly Inflation'!$G$6:$H$413, MATCH(EOMONTH(EDATE(F447,-O447),0), 'I2 - Monthly Inflation'!$A$6:$A$389, 0), 1 + (N447 = "RPI")), P447), 0)</f>
        <v>0</v>
      </c>
      <c r="R447" s="379" t="str">
        <f t="shared" si="961"/>
        <v>-</v>
      </c>
      <c r="S447" s="379" t="str">
        <f t="shared" si="955"/>
        <v>-</v>
      </c>
      <c r="T447" s="386" t="str" cm="1">
        <f t="array" ref="T447">IFERROR(INDEX('F6 - Debt Dataset'!$AH$6:$AH$1806, MATCH($B$6 &amp; $A447, 'F6 - Debt Dataset'!$E$6:$E$1806 &amp; 'F6 - Debt Dataset'!$DF$6:$DF$1806, 0)), "-")</f>
        <v>-</v>
      </c>
      <c r="U447" s="1329">
        <f t="shared" si="962"/>
        <v>0</v>
      </c>
      <c r="V447" s="324">
        <f t="shared" si="962"/>
        <v>0</v>
      </c>
      <c r="W447" s="324">
        <f t="shared" si="962"/>
        <v>0</v>
      </c>
      <c r="X447" s="324">
        <f t="shared" si="962"/>
        <v>0</v>
      </c>
      <c r="Y447" s="324">
        <f t="shared" si="962"/>
        <v>0</v>
      </c>
      <c r="Z447" s="324">
        <f t="shared" si="962"/>
        <v>0</v>
      </c>
      <c r="AA447" s="324">
        <f t="shared" si="962"/>
        <v>0</v>
      </c>
      <c r="AB447" s="324">
        <f t="shared" si="962"/>
        <v>0</v>
      </c>
      <c r="AC447" s="324">
        <f t="shared" si="962"/>
        <v>0</v>
      </c>
      <c r="AD447" s="324">
        <f t="shared" si="962"/>
        <v>0</v>
      </c>
      <c r="AE447" s="324">
        <f t="shared" si="962"/>
        <v>0</v>
      </c>
      <c r="AF447" s="324">
        <f t="shared" si="962"/>
        <v>0</v>
      </c>
      <c r="AG447" s="324">
        <f t="shared" si="962"/>
        <v>0</v>
      </c>
      <c r="AH447" s="324">
        <f t="shared" si="962"/>
        <v>0</v>
      </c>
      <c r="AI447" s="324">
        <f t="shared" si="962"/>
        <v>0</v>
      </c>
      <c r="AJ447" s="324">
        <f t="shared" si="962"/>
        <v>0</v>
      </c>
      <c r="AK447" s="324">
        <f t="shared" si="880"/>
        <v>0</v>
      </c>
      <c r="AL447" s="324">
        <f t="shared" si="880"/>
        <v>0</v>
      </c>
      <c r="AM447" s="324">
        <f t="shared" si="880"/>
        <v>0</v>
      </c>
      <c r="AN447" s="329">
        <f t="shared" si="937"/>
        <v>0</v>
      </c>
      <c r="AO447" s="287">
        <f t="shared" si="937"/>
        <v>0</v>
      </c>
      <c r="AP447" s="287">
        <f t="shared" si="937"/>
        <v>0</v>
      </c>
      <c r="AQ447" s="287">
        <f t="shared" si="937"/>
        <v>0</v>
      </c>
      <c r="AR447" s="287">
        <f t="shared" si="937"/>
        <v>0</v>
      </c>
      <c r="AS447" s="287">
        <f t="shared" si="937"/>
        <v>0</v>
      </c>
      <c r="AT447" s="287">
        <f t="shared" si="937"/>
        <v>0</v>
      </c>
      <c r="AU447" s="287">
        <f t="shared" si="937"/>
        <v>0</v>
      </c>
      <c r="AV447" s="287">
        <f t="shared" si="937"/>
        <v>0</v>
      </c>
      <c r="AW447" s="287">
        <f t="shared" si="937"/>
        <v>0</v>
      </c>
      <c r="AX447" s="287">
        <f t="shared" si="937"/>
        <v>0</v>
      </c>
      <c r="AY447" s="287">
        <f t="shared" si="937"/>
        <v>0</v>
      </c>
      <c r="AZ447" s="287">
        <f t="shared" si="937"/>
        <v>0</v>
      </c>
      <c r="BA447" s="287">
        <f t="shared" si="937"/>
        <v>0</v>
      </c>
      <c r="BB447" s="287">
        <f t="shared" si="937"/>
        <v>0</v>
      </c>
      <c r="BC447" s="287">
        <f t="shared" si="963"/>
        <v>0</v>
      </c>
      <c r="BD447" s="287">
        <f t="shared" si="964"/>
        <v>0</v>
      </c>
      <c r="BE447" s="287">
        <f t="shared" si="965"/>
        <v>0</v>
      </c>
      <c r="BF447" s="287">
        <f t="shared" si="966"/>
        <v>0</v>
      </c>
      <c r="BG447" s="329">
        <f t="shared" si="938"/>
        <v>0</v>
      </c>
      <c r="BH447" s="287">
        <f t="shared" si="938"/>
        <v>0</v>
      </c>
      <c r="BI447" s="287">
        <f t="shared" si="938"/>
        <v>0</v>
      </c>
      <c r="BJ447" s="287">
        <f t="shared" si="938"/>
        <v>0</v>
      </c>
      <c r="BK447" s="287">
        <f t="shared" si="938"/>
        <v>0</v>
      </c>
      <c r="BL447" s="287">
        <f t="shared" si="938"/>
        <v>0</v>
      </c>
      <c r="BM447" s="287">
        <f t="shared" si="938"/>
        <v>0</v>
      </c>
      <c r="BN447" s="287">
        <f t="shared" si="938"/>
        <v>0</v>
      </c>
      <c r="BO447" s="287">
        <f t="shared" si="938"/>
        <v>0</v>
      </c>
      <c r="BP447" s="287">
        <f t="shared" si="938"/>
        <v>0</v>
      </c>
      <c r="BQ447" s="287">
        <f t="shared" si="938"/>
        <v>0</v>
      </c>
      <c r="BR447" s="287">
        <f t="shared" si="938"/>
        <v>0</v>
      </c>
      <c r="BS447" s="287">
        <f t="shared" si="938"/>
        <v>0</v>
      </c>
      <c r="BT447" s="287">
        <f t="shared" si="938"/>
        <v>0</v>
      </c>
      <c r="BU447" s="287">
        <f t="shared" si="938"/>
        <v>0</v>
      </c>
      <c r="BV447" s="287">
        <f t="shared" si="967"/>
        <v>0</v>
      </c>
      <c r="BW447" s="287">
        <f t="shared" si="968"/>
        <v>0</v>
      </c>
      <c r="BX447" s="287">
        <f t="shared" si="969"/>
        <v>0</v>
      </c>
      <c r="BY447" s="287">
        <f t="shared" si="970"/>
        <v>0</v>
      </c>
      <c r="BZ447" s="329" cm="1">
        <f t="array" ref="BZ447">IF($K447 = 0, 0, ($I447 &gt;= BZ$8) * ($F447 &lt;= BZ$9) * INDEX('I2 - Monthly Inflation'!$G$6:$H$413, MATCH(EDATE(MIN(BZ$9,$I447)+1,-$O447+1), 'I2 - Monthly Inflation'!$A$6:$A$413, 1), 1 + ($N447 = "RPI")*1))</f>
        <v>0</v>
      </c>
      <c r="CA447" s="287" cm="1">
        <f t="array" ref="CA447">IF($K447 = 0, 0, ($I447 &gt;= CA$8) * ($F447 &lt;= CA$9) * INDEX('I2 - Monthly Inflation'!$G$6:$H$413, MATCH(EDATE(MIN(CA$9,$I447)+1,-$O447+1), 'I2 - Monthly Inflation'!$A$6:$A$413, 1), 1 + ($N447 = "RPI")*1))</f>
        <v>0</v>
      </c>
      <c r="CB447" s="287" cm="1">
        <f t="array" ref="CB447">IF($K447 = 0, 0, ($I447 &gt;= CB$8) * ($F447 &lt;= CB$9) * INDEX('I2 - Monthly Inflation'!$G$6:$H$413, MATCH(EDATE(MIN(CB$9,$I447)+1,-$O447+1), 'I2 - Monthly Inflation'!$A$6:$A$413, 1), 1 + ($N447 = "RPI")*1))</f>
        <v>0</v>
      </c>
      <c r="CC447" s="287" cm="1">
        <f t="array" ref="CC447">IF($K447 = 0, 0, ($I447 &gt;= CC$8) * ($F447 &lt;= CC$9) * INDEX('I2 - Monthly Inflation'!$G$6:$H$413, MATCH(EDATE(MIN(CC$9,$I447)+1,-$O447+1), 'I2 - Monthly Inflation'!$A$6:$A$413, 1), 1 + ($N447 = "RPI")*1))</f>
        <v>0</v>
      </c>
      <c r="CD447" s="287" cm="1">
        <f t="array" ref="CD447">IF($K447 = 0, 0, ($I447 &gt;= CD$8) * ($F447 &lt;= CD$9) * INDEX('I2 - Monthly Inflation'!$G$6:$H$413, MATCH(EDATE(MIN(CD$9,$I447)+1,-$O447+1), 'I2 - Monthly Inflation'!$A$6:$A$413, 1), 1 + ($N447 = "RPI")*1))</f>
        <v>0</v>
      </c>
      <c r="CE447" s="287" cm="1">
        <f t="array" ref="CE447">IF($K447 = 0, 0, ($I447 &gt;= CE$8) * ($F447 &lt;= CE$9) * INDEX('I2 - Monthly Inflation'!$G$6:$H$413, MATCH(EDATE(MIN(CE$9,$I447)+1,-$O447+1), 'I2 - Monthly Inflation'!$A$6:$A$413, 1), 1 + ($N447 = "RPI")*1))</f>
        <v>0</v>
      </c>
      <c r="CF447" s="287" cm="1">
        <f t="array" ref="CF447">IF($K447 = 0, 0, ($I447 &gt;= CF$8) * ($F447 &lt;= CF$9) * INDEX('I2 - Monthly Inflation'!$G$6:$H$413, MATCH(EDATE(MIN(CF$9,$I447)+1,-$O447+1), 'I2 - Monthly Inflation'!$A$6:$A$413, 1), 1 + ($N447 = "RPI")*1))</f>
        <v>0</v>
      </c>
      <c r="CG447" s="287" cm="1">
        <f t="array" ref="CG447">IF($K447 = 0, 0, ($I447 &gt;= CG$8) * ($F447 &lt;= CG$9) * INDEX('I2 - Monthly Inflation'!$G$6:$H$413, MATCH(EDATE(MIN(CG$9,$I447)+1,-$O447+1), 'I2 - Monthly Inflation'!$A$6:$A$413, 1), 1 + ($N447 = "RPI")*1))</f>
        <v>0</v>
      </c>
      <c r="CH447" s="287" cm="1">
        <f t="array" ref="CH447">IF($K447 = 0, 0, ($I447 &gt;= CH$8) * ($F447 &lt;= CH$9) * INDEX('I2 - Monthly Inflation'!$G$6:$H$413, MATCH(EDATE(MIN(CH$9,$I447)+1,-$O447+1), 'I2 - Monthly Inflation'!$A$6:$A$413, 1), 1 + ($N447 = "RPI")*1))</f>
        <v>0</v>
      </c>
      <c r="CI447" s="287" cm="1">
        <f t="array" ref="CI447">IF($K447 = 0, 0, ($I447 &gt;= CI$8) * ($F447 &lt;= CI$9) * INDEX('I2 - Monthly Inflation'!$G$6:$H$413, MATCH(EDATE(MIN(CI$9,$I447)+1,-$O447+1), 'I2 - Monthly Inflation'!$A$6:$A$413, 1), 1 + ($N447 = "RPI")*1))</f>
        <v>0</v>
      </c>
      <c r="CJ447" s="287" cm="1">
        <f t="array" ref="CJ447">IF($K447 = 0, 0, ($I447 &gt;= CJ$8) * ($F447 &lt;= CJ$9) * INDEX('I2 - Monthly Inflation'!$G$6:$H$413, MATCH(EDATE(MIN(CJ$9,$I447)+1,-$O447+1), 'I2 - Monthly Inflation'!$A$6:$A$413, 1), 1 + ($N447 = "RPI")*1))</f>
        <v>0</v>
      </c>
      <c r="CK447" s="287" cm="1">
        <f t="array" ref="CK447">IF($K447 = 0, 0, ($I447 &gt;= CK$8) * ($F447 &lt;= CK$9) * INDEX('I2 - Monthly Inflation'!$G$6:$H$413, MATCH(EDATE(MIN(CK$9,$I447)+1,-$O447+1), 'I2 - Monthly Inflation'!$A$6:$A$413, 1), 1 + ($N447 = "RPI")*1))</f>
        <v>0</v>
      </c>
      <c r="CL447" s="287" cm="1">
        <f t="array" ref="CL447">IF($K447 = 0, 0, ($I447 &gt;= CL$8) * ($F447 &lt;= CL$9) * INDEX('I2 - Monthly Inflation'!$G$6:$H$413, MATCH(EDATE(MIN(CL$9,$I447)+1,-$O447+1), 'I2 - Monthly Inflation'!$A$6:$A$413, 1), 1 + ($N447 = "RPI")*1))</f>
        <v>0</v>
      </c>
      <c r="CM447" s="287" cm="1">
        <f t="array" ref="CM447">IF($K447 = 0, 0, ($I447 &gt;= CM$8) * ($F447 &lt;= CM$9) * INDEX('I2 - Monthly Inflation'!$G$6:$H$413, MATCH(EDATE(MIN(CM$9,$I447)+1,-$O447+1), 'I2 - Monthly Inflation'!$A$6:$A$413, 1), 1 + ($N447 = "RPI")*1))</f>
        <v>0</v>
      </c>
      <c r="CN447" s="287" cm="1">
        <f t="array" ref="CN447">IF($K447 = 0, 0, ($I447 &gt;= CN$8) * ($F447 &lt;= CN$9) * INDEX('I2 - Monthly Inflation'!$G$6:$H$413, MATCH(EDATE(MIN(CN$9,$I447)+1,-$O447+1), 'I2 - Monthly Inflation'!$A$6:$A$413, 1), 1 + ($N447 = "RPI")*1))</f>
        <v>0</v>
      </c>
      <c r="CO447" s="287" cm="1">
        <f t="array" ref="CO447">IF($K447 = 0, 0, ($I447 &gt;= CO$8) * ($F447 &lt;= CO$9) * INDEX('I2 - Monthly Inflation'!$G$6:$H$413, MATCH(EDATE(MIN(CO$9,$I447)+1,-$O447+1), 'I2 - Monthly Inflation'!$A$6:$A$413, 1), 1 + ($N447 = "RPI")*1))</f>
        <v>0</v>
      </c>
      <c r="CP447" s="287" cm="1">
        <f t="array" ref="CP447">IF($K447 = 0, 0, ($I447 &gt;= CP$8) * ($F447 &lt;= CP$9) * INDEX('I2 - Monthly Inflation'!$G$6:$H$413, MATCH(EDATE(MIN(CP$9,$I447)+1,-$O447+1), 'I2 - Monthly Inflation'!$A$6:$A$413, 1), 1 + ($N447 = "RPI")*1))</f>
        <v>0</v>
      </c>
      <c r="CQ447" s="287" cm="1">
        <f t="array" ref="CQ447">IF($K447 = 0, 0, ($I447 &gt;= CQ$8) * ($F447 &lt;= CQ$9) * INDEX('I2 - Monthly Inflation'!$G$6:$H$413, MATCH(EDATE(MIN(CQ$9,$I447)+1,-$O447+1), 'I2 - Monthly Inflation'!$A$6:$A$413, 1), 1 + ($N447 = "RPI")*1))</f>
        <v>0</v>
      </c>
      <c r="CR447" s="328" cm="1">
        <f t="array" ref="CR447">IF($K447 = 0, 0, ($I447 &gt;= CR$8) * ($F447 &lt;= CR$9) * INDEX('I2 - Monthly Inflation'!$G$6:$H$413, MATCH(EDATE(MIN(CR$9,$I447)+1,-$O447+1), 'I2 - Monthly Inflation'!$A$6:$A$413, 1), 1 + ($N447 = "RPI")*1))</f>
        <v>0</v>
      </c>
      <c r="CS447" s="1322">
        <f t="shared" si="949"/>
        <v>0</v>
      </c>
      <c r="CT447" s="1322">
        <f t="shared" si="949"/>
        <v>0</v>
      </c>
      <c r="CU447" s="1322">
        <f t="shared" si="949"/>
        <v>0</v>
      </c>
      <c r="CV447" s="1322">
        <f t="shared" si="949"/>
        <v>0</v>
      </c>
      <c r="CW447" s="1322">
        <f t="shared" si="949"/>
        <v>0</v>
      </c>
      <c r="CX447" s="1322">
        <f t="shared" si="949"/>
        <v>0</v>
      </c>
      <c r="CY447" s="1322">
        <f t="shared" si="949"/>
        <v>0</v>
      </c>
      <c r="CZ447" s="1322">
        <f t="shared" si="949"/>
        <v>0</v>
      </c>
      <c r="DA447" s="1322">
        <f t="shared" si="949"/>
        <v>0</v>
      </c>
      <c r="DB447" s="1322">
        <f t="shared" si="949"/>
        <v>0</v>
      </c>
      <c r="DC447" s="1322">
        <f t="shared" si="949"/>
        <v>0</v>
      </c>
      <c r="DD447" s="1322">
        <f t="shared" si="949"/>
        <v>0</v>
      </c>
      <c r="DE447" s="1322">
        <f t="shared" si="949"/>
        <v>0</v>
      </c>
      <c r="DF447" s="1322">
        <f t="shared" si="949"/>
        <v>0</v>
      </c>
      <c r="DG447" s="1322">
        <f t="shared" si="971"/>
        <v>0</v>
      </c>
      <c r="DH447" s="1322">
        <f t="shared" si="972"/>
        <v>0</v>
      </c>
      <c r="DI447" s="1322">
        <f t="shared" si="973"/>
        <v>0</v>
      </c>
      <c r="DJ447" s="1322">
        <f t="shared" si="974"/>
        <v>0</v>
      </c>
      <c r="DK447" s="329">
        <f t="shared" si="950"/>
        <v>0</v>
      </c>
      <c r="DL447" s="287">
        <f t="shared" si="950"/>
        <v>0</v>
      </c>
      <c r="DM447" s="287">
        <f t="shared" si="950"/>
        <v>0</v>
      </c>
      <c r="DN447" s="287">
        <f t="shared" si="950"/>
        <v>0</v>
      </c>
      <c r="DO447" s="287">
        <f t="shared" si="950"/>
        <v>0</v>
      </c>
      <c r="DP447" s="287">
        <f t="shared" si="950"/>
        <v>0</v>
      </c>
      <c r="DQ447" s="287">
        <f t="shared" si="950"/>
        <v>0</v>
      </c>
      <c r="DR447" s="287">
        <f t="shared" si="950"/>
        <v>0</v>
      </c>
      <c r="DS447" s="287">
        <f t="shared" si="950"/>
        <v>0</v>
      </c>
      <c r="DT447" s="287">
        <f t="shared" si="950"/>
        <v>0</v>
      </c>
      <c r="DU447" s="287">
        <f t="shared" si="950"/>
        <v>0</v>
      </c>
      <c r="DV447" s="287">
        <f t="shared" si="950"/>
        <v>0</v>
      </c>
      <c r="DW447" s="287">
        <f t="shared" si="950"/>
        <v>0</v>
      </c>
      <c r="DX447" s="287">
        <f t="shared" si="950"/>
        <v>0</v>
      </c>
      <c r="DY447" s="287">
        <f t="shared" si="975"/>
        <v>0</v>
      </c>
      <c r="DZ447" s="287">
        <f t="shared" si="976"/>
        <v>0</v>
      </c>
      <c r="EA447" s="287">
        <f t="shared" si="977"/>
        <v>0</v>
      </c>
      <c r="EB447" s="287">
        <f t="shared" si="978"/>
        <v>0</v>
      </c>
      <c r="EC447" s="329">
        <f t="shared" si="951"/>
        <v>0</v>
      </c>
      <c r="ED447" s="287">
        <f t="shared" si="951"/>
        <v>0</v>
      </c>
      <c r="EE447" s="287">
        <f t="shared" si="951"/>
        <v>0</v>
      </c>
      <c r="EF447" s="287">
        <f t="shared" si="951"/>
        <v>0</v>
      </c>
      <c r="EG447" s="287">
        <f t="shared" si="951"/>
        <v>0</v>
      </c>
      <c r="EH447" s="287">
        <f t="shared" si="951"/>
        <v>0</v>
      </c>
      <c r="EI447" s="287">
        <f t="shared" si="951"/>
        <v>0</v>
      </c>
      <c r="EJ447" s="287">
        <f t="shared" si="951"/>
        <v>0</v>
      </c>
      <c r="EK447" s="287">
        <f t="shared" si="951"/>
        <v>0</v>
      </c>
      <c r="EL447" s="287">
        <f t="shared" si="951"/>
        <v>0</v>
      </c>
      <c r="EM447" s="287">
        <f t="shared" si="951"/>
        <v>0</v>
      </c>
      <c r="EN447" s="287">
        <f t="shared" si="951"/>
        <v>0</v>
      </c>
      <c r="EO447" s="287">
        <f t="shared" si="951"/>
        <v>0</v>
      </c>
      <c r="EP447" s="287">
        <f t="shared" si="951"/>
        <v>0</v>
      </c>
      <c r="EQ447" s="287">
        <f t="shared" si="979"/>
        <v>0</v>
      </c>
      <c r="ER447" s="287">
        <f t="shared" si="980"/>
        <v>0</v>
      </c>
      <c r="ES447" s="287">
        <f t="shared" si="981"/>
        <v>0</v>
      </c>
      <c r="ET447" s="287">
        <f t="shared" si="982"/>
        <v>0</v>
      </c>
      <c r="EU447" s="1330">
        <f t="shared" si="939"/>
        <v>0</v>
      </c>
      <c r="EV447" s="1322">
        <f t="shared" si="939"/>
        <v>0</v>
      </c>
      <c r="EW447" s="1322">
        <f t="shared" si="939"/>
        <v>0</v>
      </c>
      <c r="EX447" s="1322">
        <f t="shared" si="939"/>
        <v>0</v>
      </c>
      <c r="EY447" s="1322">
        <f t="shared" si="939"/>
        <v>0</v>
      </c>
      <c r="EZ447" s="1322">
        <f t="shared" si="939"/>
        <v>0</v>
      </c>
      <c r="FA447" s="1322">
        <f t="shared" si="939"/>
        <v>0</v>
      </c>
      <c r="FB447" s="1322">
        <f t="shared" si="939"/>
        <v>0</v>
      </c>
      <c r="FC447" s="1322">
        <f t="shared" si="939"/>
        <v>0</v>
      </c>
      <c r="FD447" s="1322">
        <f t="shared" si="939"/>
        <v>0</v>
      </c>
      <c r="FE447" s="1322">
        <f t="shared" si="939"/>
        <v>0</v>
      </c>
      <c r="FF447" s="1322">
        <f t="shared" si="939"/>
        <v>0</v>
      </c>
      <c r="FG447" s="1322">
        <f t="shared" si="939"/>
        <v>0</v>
      </c>
      <c r="FH447" s="1322">
        <f t="shared" si="939"/>
        <v>0</v>
      </c>
      <c r="FI447" s="1322">
        <f t="shared" si="939"/>
        <v>0</v>
      </c>
      <c r="FJ447" s="1322">
        <f t="shared" si="983"/>
        <v>0</v>
      </c>
      <c r="FK447" s="1322">
        <f t="shared" si="984"/>
        <v>0</v>
      </c>
      <c r="FL447" s="1322">
        <f t="shared" si="985"/>
        <v>0</v>
      </c>
      <c r="FM447" s="1330">
        <f t="shared" si="940"/>
        <v>0</v>
      </c>
      <c r="FN447" s="1322">
        <f t="shared" si="940"/>
        <v>0</v>
      </c>
      <c r="FO447" s="1322">
        <f t="shared" si="940"/>
        <v>0</v>
      </c>
      <c r="FP447" s="1322">
        <f t="shared" si="940"/>
        <v>0</v>
      </c>
      <c r="FQ447" s="1322">
        <f t="shared" si="940"/>
        <v>0</v>
      </c>
      <c r="FR447" s="1322">
        <f t="shared" si="940"/>
        <v>0</v>
      </c>
      <c r="FS447" s="1322">
        <f t="shared" si="940"/>
        <v>0</v>
      </c>
      <c r="FT447" s="1322">
        <f t="shared" si="940"/>
        <v>0</v>
      </c>
      <c r="FU447" s="1322">
        <f t="shared" si="940"/>
        <v>0</v>
      </c>
      <c r="FV447" s="1322">
        <f t="shared" si="940"/>
        <v>0</v>
      </c>
      <c r="FW447" s="1322">
        <f t="shared" si="940"/>
        <v>0</v>
      </c>
      <c r="FX447" s="1322">
        <f t="shared" si="940"/>
        <v>0</v>
      </c>
      <c r="FY447" s="1322">
        <f t="shared" si="940"/>
        <v>0</v>
      </c>
      <c r="FZ447" s="1322">
        <f t="shared" si="940"/>
        <v>0</v>
      </c>
      <c r="GA447" s="1322">
        <f t="shared" si="940"/>
        <v>0</v>
      </c>
      <c r="GB447" s="1322">
        <f t="shared" si="986"/>
        <v>0</v>
      </c>
      <c r="GC447" s="1322">
        <f t="shared" si="987"/>
        <v>0</v>
      </c>
      <c r="GD447" s="1322">
        <f t="shared" si="988"/>
        <v>0</v>
      </c>
      <c r="GE447" s="329">
        <f t="shared" si="989"/>
        <v>0</v>
      </c>
      <c r="GF447" s="287">
        <f t="shared" si="989"/>
        <v>0</v>
      </c>
      <c r="GG447" s="287">
        <f t="shared" si="989"/>
        <v>0</v>
      </c>
      <c r="GH447" s="287">
        <f t="shared" si="989"/>
        <v>0</v>
      </c>
      <c r="GI447" s="287">
        <f t="shared" si="989"/>
        <v>0</v>
      </c>
      <c r="GJ447" s="287">
        <f t="shared" si="989"/>
        <v>0</v>
      </c>
      <c r="GK447" s="287">
        <f t="shared" si="989"/>
        <v>0</v>
      </c>
      <c r="GL447" s="287">
        <f t="shared" si="989"/>
        <v>0</v>
      </c>
      <c r="GM447" s="287">
        <f t="shared" si="989"/>
        <v>0</v>
      </c>
      <c r="GN447" s="287">
        <f t="shared" si="989"/>
        <v>0</v>
      </c>
      <c r="GO447" s="287">
        <f t="shared" si="989"/>
        <v>0</v>
      </c>
      <c r="GP447" s="287">
        <f t="shared" si="989"/>
        <v>0</v>
      </c>
      <c r="GQ447" s="287">
        <f t="shared" si="989"/>
        <v>0</v>
      </c>
      <c r="GR447" s="287">
        <f t="shared" si="989"/>
        <v>0</v>
      </c>
      <c r="GS447" s="287">
        <f t="shared" si="989"/>
        <v>0</v>
      </c>
      <c r="GT447" s="287">
        <f t="shared" si="989"/>
        <v>0</v>
      </c>
      <c r="GU447" s="287">
        <f t="shared" si="957"/>
        <v>0</v>
      </c>
      <c r="GV447" s="287">
        <f t="shared" si="957"/>
        <v>0</v>
      </c>
      <c r="GW447" s="329">
        <f t="shared" si="957"/>
        <v>0</v>
      </c>
      <c r="GX447" s="287">
        <f t="shared" si="957"/>
        <v>0</v>
      </c>
      <c r="GY447" s="287">
        <f t="shared" si="957"/>
        <v>0</v>
      </c>
      <c r="GZ447" s="287">
        <f t="shared" si="957"/>
        <v>0</v>
      </c>
      <c r="HA447" s="287">
        <f t="shared" si="957"/>
        <v>0</v>
      </c>
      <c r="HB447" s="287">
        <f t="shared" si="957"/>
        <v>0</v>
      </c>
      <c r="HC447" s="287">
        <f t="shared" si="957"/>
        <v>0</v>
      </c>
      <c r="HD447" s="287">
        <f t="shared" si="957"/>
        <v>0</v>
      </c>
      <c r="HE447" s="287">
        <f t="shared" si="957"/>
        <v>0</v>
      </c>
      <c r="HF447" s="287">
        <f t="shared" si="957"/>
        <v>0</v>
      </c>
      <c r="HG447" s="287">
        <f t="shared" si="957"/>
        <v>0</v>
      </c>
      <c r="HH447" s="287">
        <f t="shared" si="957"/>
        <v>0</v>
      </c>
      <c r="HI447" s="287">
        <f t="shared" si="906"/>
        <v>0</v>
      </c>
      <c r="HJ447" s="287">
        <f t="shared" si="906"/>
        <v>0</v>
      </c>
      <c r="HK447" s="287">
        <f t="shared" si="906"/>
        <v>0</v>
      </c>
      <c r="HL447" s="287">
        <f t="shared" ref="HL447:HN447" si="1008">$K447*GB447</f>
        <v>0</v>
      </c>
      <c r="HM447" s="287">
        <f t="shared" si="1008"/>
        <v>0</v>
      </c>
      <c r="HN447" s="328">
        <f t="shared" si="1008"/>
        <v>0</v>
      </c>
      <c r="HP447" s="1332">
        <f t="shared" si="952"/>
        <v>0</v>
      </c>
      <c r="HQ447" s="1333">
        <f t="shared" si="952"/>
        <v>0</v>
      </c>
      <c r="HR447" s="1333">
        <f t="shared" si="952"/>
        <v>0</v>
      </c>
      <c r="HS447" s="1333">
        <f t="shared" si="952"/>
        <v>0</v>
      </c>
      <c r="HT447" s="1333">
        <f t="shared" si="952"/>
        <v>0</v>
      </c>
      <c r="HU447" s="1333">
        <f t="shared" si="952"/>
        <v>0</v>
      </c>
      <c r="HV447" s="1333">
        <f t="shared" si="952"/>
        <v>0</v>
      </c>
      <c r="HW447" s="1333">
        <f t="shared" si="952"/>
        <v>0</v>
      </c>
      <c r="HX447" s="1333">
        <f t="shared" si="952"/>
        <v>0</v>
      </c>
      <c r="HY447" s="1333">
        <f t="shared" si="952"/>
        <v>0</v>
      </c>
      <c r="HZ447" s="1333">
        <f t="shared" si="952"/>
        <v>0</v>
      </c>
      <c r="IA447" s="1333">
        <f t="shared" si="952"/>
        <v>0</v>
      </c>
      <c r="IB447" s="1333">
        <f t="shared" si="952"/>
        <v>0</v>
      </c>
      <c r="IC447" s="1333">
        <f t="shared" si="952"/>
        <v>0</v>
      </c>
      <c r="ID447" s="1333">
        <f t="shared" si="990"/>
        <v>0</v>
      </c>
      <c r="IE447" s="1333">
        <f t="shared" si="991"/>
        <v>0</v>
      </c>
      <c r="IF447" s="1333">
        <f t="shared" si="992"/>
        <v>0</v>
      </c>
      <c r="IG447" s="1333">
        <f t="shared" si="993"/>
        <v>0</v>
      </c>
      <c r="IH447" s="1332">
        <f t="shared" si="953"/>
        <v>0</v>
      </c>
      <c r="II447" s="1333">
        <f t="shared" si="953"/>
        <v>0</v>
      </c>
      <c r="IJ447" s="1333">
        <f t="shared" si="953"/>
        <v>0</v>
      </c>
      <c r="IK447" s="1333">
        <f t="shared" si="953"/>
        <v>0</v>
      </c>
      <c r="IL447" s="1333">
        <f t="shared" si="953"/>
        <v>0</v>
      </c>
      <c r="IM447" s="1333">
        <f t="shared" si="953"/>
        <v>0</v>
      </c>
      <c r="IN447" s="1333">
        <f t="shared" si="953"/>
        <v>0</v>
      </c>
      <c r="IO447" s="1333">
        <f t="shared" si="953"/>
        <v>0</v>
      </c>
      <c r="IP447" s="1333">
        <f t="shared" si="953"/>
        <v>0</v>
      </c>
      <c r="IQ447" s="1333">
        <f t="shared" si="953"/>
        <v>0</v>
      </c>
      <c r="IR447" s="1333">
        <f t="shared" si="953"/>
        <v>0</v>
      </c>
      <c r="IS447" s="1333">
        <f t="shared" si="953"/>
        <v>0</v>
      </c>
      <c r="IT447" s="1333">
        <f t="shared" si="953"/>
        <v>0</v>
      </c>
      <c r="IU447" s="1333">
        <f t="shared" si="953"/>
        <v>0</v>
      </c>
      <c r="IV447" s="1333">
        <f t="shared" si="994"/>
        <v>0</v>
      </c>
      <c r="IW447" s="1333">
        <f t="shared" si="995"/>
        <v>0</v>
      </c>
      <c r="IX447" s="1333">
        <f t="shared" si="996"/>
        <v>0</v>
      </c>
      <c r="IY447" s="1333">
        <f t="shared" si="997"/>
        <v>0</v>
      </c>
      <c r="IZ447" s="1334">
        <f t="shared" si="941"/>
        <v>0</v>
      </c>
      <c r="JA447" s="1335">
        <f t="shared" si="941"/>
        <v>0</v>
      </c>
      <c r="JB447" s="1335">
        <f t="shared" si="941"/>
        <v>0</v>
      </c>
      <c r="JC447" s="1335">
        <f t="shared" si="941"/>
        <v>0</v>
      </c>
      <c r="JD447" s="1335">
        <f t="shared" si="941"/>
        <v>0</v>
      </c>
      <c r="JE447" s="1335">
        <f t="shared" si="941"/>
        <v>0</v>
      </c>
      <c r="JF447" s="1335">
        <f t="shared" si="941"/>
        <v>0</v>
      </c>
      <c r="JG447" s="1335">
        <f t="shared" si="941"/>
        <v>0</v>
      </c>
      <c r="JH447" s="1335">
        <f t="shared" si="941"/>
        <v>0</v>
      </c>
      <c r="JI447" s="1335">
        <f t="shared" si="941"/>
        <v>0</v>
      </c>
      <c r="JJ447" s="1335">
        <f t="shared" si="941"/>
        <v>0</v>
      </c>
      <c r="JK447" s="1335">
        <f t="shared" si="941"/>
        <v>0</v>
      </c>
      <c r="JL447" s="1335">
        <f t="shared" si="941"/>
        <v>0</v>
      </c>
      <c r="JM447" s="1335">
        <f t="shared" si="941"/>
        <v>0</v>
      </c>
      <c r="JN447" s="1335">
        <f t="shared" si="941"/>
        <v>0</v>
      </c>
      <c r="JO447" s="1335">
        <f t="shared" si="998"/>
        <v>0</v>
      </c>
      <c r="JP447" s="1335">
        <f t="shared" si="999"/>
        <v>0</v>
      </c>
      <c r="JQ447" s="1336">
        <f t="shared" si="1000"/>
        <v>0</v>
      </c>
      <c r="JS447" s="334"/>
      <c r="JT447" s="330" cm="1">
        <f t="array" ref="JT447">IF($K447= 0, 0, $K447 * ($F447 &lt; JT$8) * ($I447 &gt;= JT$8) * INDEX('I2 - Monthly Inflation'!$G$6:$H$413, MATCH(EDATE(MAX(JT$8, $F447),-$O447 + 1), 'I2 - Monthly Inflation'!$A$6:$A$413, 1), 1 + ($N447 = "RPI")*1) / $Q447)</f>
        <v>0</v>
      </c>
      <c r="JU447" s="1234">
        <f t="shared" si="942"/>
        <v>0</v>
      </c>
      <c r="JV447" s="1234">
        <f t="shared" si="942"/>
        <v>0</v>
      </c>
      <c r="JW447" s="1234">
        <f t="shared" si="942"/>
        <v>0</v>
      </c>
      <c r="JX447" s="1234">
        <f t="shared" si="942"/>
        <v>0</v>
      </c>
      <c r="JY447" s="1234">
        <f t="shared" si="942"/>
        <v>0</v>
      </c>
      <c r="JZ447" s="1234">
        <f t="shared" si="942"/>
        <v>0</v>
      </c>
      <c r="KA447" s="1234">
        <f t="shared" si="942"/>
        <v>0</v>
      </c>
      <c r="KB447" s="1234">
        <f t="shared" si="942"/>
        <v>0</v>
      </c>
      <c r="KC447" s="1234">
        <f t="shared" si="942"/>
        <v>0</v>
      </c>
      <c r="KD447" s="1234">
        <f t="shared" si="942"/>
        <v>0</v>
      </c>
      <c r="KE447" s="1234">
        <f t="shared" si="942"/>
        <v>0</v>
      </c>
      <c r="KF447" s="1234">
        <f t="shared" si="942"/>
        <v>0</v>
      </c>
      <c r="KG447" s="1234">
        <f t="shared" si="942"/>
        <v>0</v>
      </c>
      <c r="KH447" s="1234">
        <f t="shared" si="942"/>
        <v>0</v>
      </c>
      <c r="KI447" s="1234">
        <f t="shared" si="942"/>
        <v>0</v>
      </c>
      <c r="KJ447" s="1234">
        <f t="shared" si="1001"/>
        <v>0</v>
      </c>
      <c r="KK447" s="1235">
        <f t="shared" si="1002"/>
        <v>0</v>
      </c>
      <c r="KM447" s="334"/>
      <c r="KN447" s="287">
        <f t="shared" si="1003"/>
        <v>0</v>
      </c>
      <c r="KO447" s="287">
        <f t="shared" si="1003"/>
        <v>0</v>
      </c>
      <c r="KP447" s="287">
        <f t="shared" si="1003"/>
        <v>0</v>
      </c>
      <c r="KQ447" s="287">
        <f t="shared" si="1003"/>
        <v>0</v>
      </c>
      <c r="KR447" s="287">
        <f t="shared" si="1003"/>
        <v>0</v>
      </c>
      <c r="KS447" s="287">
        <f t="shared" si="1003"/>
        <v>0</v>
      </c>
      <c r="KT447" s="287">
        <f t="shared" si="1003"/>
        <v>0</v>
      </c>
      <c r="KU447" s="287">
        <f t="shared" si="1003"/>
        <v>0</v>
      </c>
      <c r="KV447" s="287">
        <f t="shared" si="1003"/>
        <v>0</v>
      </c>
      <c r="KW447" s="287">
        <f t="shared" si="1003"/>
        <v>0</v>
      </c>
      <c r="KX447" s="287">
        <f t="shared" si="1003"/>
        <v>0</v>
      </c>
      <c r="KY447" s="287">
        <f t="shared" si="1003"/>
        <v>0</v>
      </c>
      <c r="KZ447" s="287">
        <f t="shared" si="1003"/>
        <v>0</v>
      </c>
      <c r="LA447" s="287">
        <f t="shared" si="1003"/>
        <v>0</v>
      </c>
      <c r="LB447" s="287">
        <f t="shared" si="1003"/>
        <v>0</v>
      </c>
      <c r="LC447" s="287">
        <f t="shared" si="1003"/>
        <v>0</v>
      </c>
      <c r="LD447" s="287">
        <f t="shared" si="958"/>
        <v>0</v>
      </c>
      <c r="LE447" s="328">
        <f t="shared" si="958"/>
        <v>0</v>
      </c>
      <c r="LG447" s="334"/>
      <c r="LH447" s="287" cm="1">
        <f t="array" ref="LH447">IF($K447 = 0, 0, $K447 * ($I447 &gt;=  LH$8) * ($F447 &lt;= LH$9) *
 (INDEX('I2 - Monthly Inflation'!$G$6:$H$413, MATCH(EDATE(MIN(LH$9, $I447),-$O447 + 1), 'I2 - Monthly Inflation'!$A$6:$A$413, 1), 1 + ($N447 = "RPI")*1) -
  ((KN447 &lt;&gt; 0) * $Q447 + (KN447 = 0) * INDEX('I2 - Monthly Inflation'!$G$6:$H$413, MATCH(EDATE(LH$8,-$O447 + 1), 'I2 - Monthly Inflation'!$A$6:$A$413, 1), 1 + ($N447 = "RPI")*1)))/ $Q447)</f>
        <v>0</v>
      </c>
      <c r="LI447" s="287" cm="1">
        <f t="array" ref="LI447">IF($K447 = 0, 0, $K447 * ($I447 &gt;=  LI$8) * ($F447 &lt;= LI$9) *
 (INDEX('I2 - Monthly Inflation'!$G$6:$H$413, MATCH(EDATE(MIN(LI$9, $I447),-$O447 + 1), 'I2 - Monthly Inflation'!$A$6:$A$413, 1), 1 + ($N447 = "RPI")*1) -
  ((KO447 &lt;&gt; 0) * $Q447 + (KO447 = 0) * INDEX('I2 - Monthly Inflation'!$G$6:$H$413, MATCH(EDATE(LI$8,-$O447 + 1), 'I2 - Monthly Inflation'!$A$6:$A$413, 1), 1 + ($N447 = "RPI")*1)))/ $Q447)</f>
        <v>0</v>
      </c>
      <c r="LJ447" s="287" cm="1">
        <f t="array" ref="LJ447">IF($K447 = 0, 0, $K447 * ($I447 &gt;=  LJ$8) * ($F447 &lt;= LJ$9) *
 (INDEX('I2 - Monthly Inflation'!$G$6:$H$413, MATCH(EDATE(MIN(LJ$9, $I447),-$O447 + 1), 'I2 - Monthly Inflation'!$A$6:$A$413, 1), 1 + ($N447 = "RPI")*1) -
  ((KP447 &lt;&gt; 0) * $Q447 + (KP447 = 0) * INDEX('I2 - Monthly Inflation'!$G$6:$H$413, MATCH(EDATE(LJ$8,-$O447 + 1), 'I2 - Monthly Inflation'!$A$6:$A$413, 1), 1 + ($N447 = "RPI")*1)))/ $Q447)</f>
        <v>0</v>
      </c>
      <c r="LK447" s="287" cm="1">
        <f t="array" ref="LK447">IF($K447 = 0, 0, $K447 * ($I447 &gt;=  LK$8) * ($F447 &lt;= LK$9) *
 (INDEX('I2 - Monthly Inflation'!$G$6:$H$413, MATCH(EDATE(MIN(LK$9, $I447),-$O447 + 1), 'I2 - Monthly Inflation'!$A$6:$A$413, 1), 1 + ($N447 = "RPI")*1) -
  ((KQ447 &lt;&gt; 0) * $Q447 + (KQ447 = 0) * INDEX('I2 - Monthly Inflation'!$G$6:$H$413, MATCH(EDATE(LK$8,-$O447 + 1), 'I2 - Monthly Inflation'!$A$6:$A$413, 1), 1 + ($N447 = "RPI")*1)))/ $Q447)</f>
        <v>0</v>
      </c>
      <c r="LL447" s="287" cm="1">
        <f t="array" ref="LL447">IF($K447 = 0, 0, $K447 * ($I447 &gt;=  LL$8) * ($F447 &lt;= LL$9) *
 (INDEX('I2 - Monthly Inflation'!$G$6:$H$413, MATCH(EDATE(MIN(LL$9, $I447),-$O447 + 1), 'I2 - Monthly Inflation'!$A$6:$A$413, 1), 1 + ($N447 = "RPI")*1) -
  ((KR447 &lt;&gt; 0) * $Q447 + (KR447 = 0) * INDEX('I2 - Monthly Inflation'!$G$6:$H$413, MATCH(EDATE(LL$8,-$O447 + 1), 'I2 - Monthly Inflation'!$A$6:$A$413, 1), 1 + ($N447 = "RPI")*1)))/ $Q447)</f>
        <v>0</v>
      </c>
      <c r="LM447" s="287" cm="1">
        <f t="array" ref="LM447">IF($K447 = 0, 0, $K447 * ($I447 &gt;=  LM$8) * ($F447 &lt;= LM$9) *
 (INDEX('I2 - Monthly Inflation'!$G$6:$H$413, MATCH(EDATE(MIN(LM$9, $I447),-$O447 + 1), 'I2 - Monthly Inflation'!$A$6:$A$413, 1), 1 + ($N447 = "RPI")*1) -
  ((KS447 &lt;&gt; 0) * $Q447 + (KS447 = 0) * INDEX('I2 - Monthly Inflation'!$G$6:$H$413, MATCH(EDATE(LM$8,-$O447 + 1), 'I2 - Monthly Inflation'!$A$6:$A$413, 1), 1 + ($N447 = "RPI")*1)))/ $Q447)</f>
        <v>0</v>
      </c>
      <c r="LN447" s="287" cm="1">
        <f t="array" ref="LN447">IF($K447 = 0, 0, $K447 * ($I447 &gt;=  LN$8) * ($F447 &lt;= LN$9) *
 (INDEX('I2 - Monthly Inflation'!$G$6:$H$413, MATCH(EDATE(MIN(LN$9, $I447),-$O447 + 1), 'I2 - Monthly Inflation'!$A$6:$A$413, 1), 1 + ($N447 = "RPI")*1) -
  ((KT447 &lt;&gt; 0) * $Q447 + (KT447 = 0) * INDEX('I2 - Monthly Inflation'!$G$6:$H$413, MATCH(EDATE(LN$8,-$O447 + 1), 'I2 - Monthly Inflation'!$A$6:$A$413, 1), 1 + ($N447 = "RPI")*1)))/ $Q447)</f>
        <v>0</v>
      </c>
      <c r="LO447" s="287" cm="1">
        <f t="array" ref="LO447">IF($K447 = 0, 0, $K447 * ($I447 &gt;=  LO$8) * ($F447 &lt;= LO$9) *
 (INDEX('I2 - Monthly Inflation'!$G$6:$H$413, MATCH(EDATE(MIN(LO$9, $I447),-$O447 + 1), 'I2 - Monthly Inflation'!$A$6:$A$413, 1), 1 + ($N447 = "RPI")*1) -
  ((KU447 &lt;&gt; 0) * $Q447 + (KU447 = 0) * INDEX('I2 - Monthly Inflation'!$G$6:$H$413, MATCH(EDATE(LO$8,-$O447 + 1), 'I2 - Monthly Inflation'!$A$6:$A$413, 1), 1 + ($N447 = "RPI")*1)))/ $Q447)</f>
        <v>0</v>
      </c>
      <c r="LP447" s="287" cm="1">
        <f t="array" ref="LP447">IF($K447 = 0, 0, $K447 * ($I447 &gt;=  LP$8) * ($F447 &lt;= LP$9) *
 (INDEX('I2 - Monthly Inflation'!$G$6:$H$413, MATCH(EDATE(MIN(LP$9, $I447),-$O447 + 1), 'I2 - Monthly Inflation'!$A$6:$A$413, 1), 1 + ($N447 = "RPI")*1) -
  ((KV447 &lt;&gt; 0) * $Q447 + (KV447 = 0) * INDEX('I2 - Monthly Inflation'!$G$6:$H$413, MATCH(EDATE(LP$8,-$O447 + 1), 'I2 - Monthly Inflation'!$A$6:$A$413, 1), 1 + ($N447 = "RPI")*1)))/ $Q447)</f>
        <v>0</v>
      </c>
      <c r="LQ447" s="287" cm="1">
        <f t="array" ref="LQ447">IF($K447 = 0, 0, $K447 * ($I447 &gt;=  LQ$8) * ($F447 &lt;= LQ$9) *
 (INDEX('I2 - Monthly Inflation'!$G$6:$H$413, MATCH(EDATE(MIN(LQ$9, $I447),-$O447 + 1), 'I2 - Monthly Inflation'!$A$6:$A$413, 1), 1 + ($N447 = "RPI")*1) -
  ((KW447 &lt;&gt; 0) * $Q447 + (KW447 = 0) * INDEX('I2 - Monthly Inflation'!$G$6:$H$413, MATCH(EDATE(LQ$8,-$O447 + 1), 'I2 - Monthly Inflation'!$A$6:$A$413, 1), 1 + ($N447 = "RPI")*1)))/ $Q447)</f>
        <v>0</v>
      </c>
      <c r="LR447" s="287" cm="1">
        <f t="array" ref="LR447">IF($K447 = 0, 0, $K447 * ($I447 &gt;=  LR$8) * ($F447 &lt;= LR$9) *
 (INDEX('I2 - Monthly Inflation'!$G$6:$H$413, MATCH(EDATE(MIN(LR$9, $I447),-$O447 + 1), 'I2 - Monthly Inflation'!$A$6:$A$413, 1), 1 + ($N447 = "RPI")*1) -
  ((KX447 &lt;&gt; 0) * $Q447 + (KX447 = 0) * INDEX('I2 - Monthly Inflation'!$G$6:$H$413, MATCH(EDATE(LR$8,-$O447 + 1), 'I2 - Monthly Inflation'!$A$6:$A$413, 1), 1 + ($N447 = "RPI")*1)))/ $Q447)</f>
        <v>0</v>
      </c>
      <c r="LS447" s="287" cm="1">
        <f t="array" ref="LS447">IF($K447 = 0, 0, $K447 * ($I447 &gt;=  LS$8) * ($F447 &lt;= LS$9) *
 (INDEX('I2 - Monthly Inflation'!$G$6:$H$413, MATCH(EDATE(MIN(LS$9, $I447),-$O447 + 1), 'I2 - Monthly Inflation'!$A$6:$A$413, 1), 1 + ($N447 = "RPI")*1) -
  ((KY447 &lt;&gt; 0) * $Q447 + (KY447 = 0) * INDEX('I2 - Monthly Inflation'!$G$6:$H$413, MATCH(EDATE(LS$8,-$O447 + 1), 'I2 - Monthly Inflation'!$A$6:$A$413, 1), 1 + ($N447 = "RPI")*1)))/ $Q447)</f>
        <v>0</v>
      </c>
      <c r="LT447" s="287" cm="1">
        <f t="array" ref="LT447">IF($K447 = 0, 0, $K447 * ($I447 &gt;=  LT$8) * ($F447 &lt;= LT$9) *
 (INDEX('I2 - Monthly Inflation'!$G$6:$H$413, MATCH(EDATE(MIN(LT$9, $I447),-$O447 + 1), 'I2 - Monthly Inflation'!$A$6:$A$413, 1), 1 + ($N447 = "RPI")*1) -
  ((KZ447 &lt;&gt; 0) * $Q447 + (KZ447 = 0) * INDEX('I2 - Monthly Inflation'!$G$6:$H$413, MATCH(EDATE(LT$8,-$O447 + 1), 'I2 - Monthly Inflation'!$A$6:$A$413, 1), 1 + ($N447 = "RPI")*1)))/ $Q447)</f>
        <v>0</v>
      </c>
      <c r="LU447" s="287" cm="1">
        <f t="array" ref="LU447">IF($K447 = 0, 0, $K447 * ($I447 &gt;=  LU$8) * ($F447 &lt;= LU$9) *
 (INDEX('I2 - Monthly Inflation'!$G$6:$H$413, MATCH(EDATE(MIN(LU$9, $I447),-$O447 + 1), 'I2 - Monthly Inflation'!$A$6:$A$413, 1), 1 + ($N447 = "RPI")*1) -
  ((LA447 &lt;&gt; 0) * $Q447 + (LA447 = 0) * INDEX('I2 - Monthly Inflation'!$G$6:$H$413, MATCH(EDATE(LU$8,-$O447 + 1), 'I2 - Monthly Inflation'!$A$6:$A$413, 1), 1 + ($N447 = "RPI")*1)))/ $Q447)</f>
        <v>0</v>
      </c>
      <c r="LV447" s="287" cm="1">
        <f t="array" ref="LV447">IF($K447 = 0, 0, $K447 * ($I447 &gt;=  LV$8) * ($F447 &lt;= LV$9) *
 (INDEX('I2 - Monthly Inflation'!$G$6:$H$413, MATCH(EDATE(MIN(LV$9, $I447),-$O447 + 1), 'I2 - Monthly Inflation'!$A$6:$A$413, 1), 1 + ($N447 = "RPI")*1) -
  ((LB447 &lt;&gt; 0) * $Q447 + (LB447 = 0) * INDEX('I2 - Monthly Inflation'!$G$6:$H$413, MATCH(EDATE(LV$8,-$O447 + 1), 'I2 - Monthly Inflation'!$A$6:$A$413, 1), 1 + ($N447 = "RPI")*1)))/ $Q447)</f>
        <v>0</v>
      </c>
      <c r="LW447" s="287" cm="1">
        <f t="array" ref="LW447">IF($K447 = 0, 0, $K447 * ($I447 &gt;=  LW$8) * ($F447 &lt;= LW$9) *
 (INDEX('I2 - Monthly Inflation'!$G$6:$H$413, MATCH(EDATE(MIN(LW$9, $I447),-$O447 + 1), 'I2 - Monthly Inflation'!$A$6:$A$413, 1), 1 + ($N447 = "RPI")*1) -
  ((LC447 &lt;&gt; 0) * $Q447 + (LC447 = 0) * INDEX('I2 - Monthly Inflation'!$G$6:$H$413, MATCH(EDATE(LW$8,-$O447 + 1), 'I2 - Monthly Inflation'!$A$6:$A$413, 1), 1 + ($N447 = "RPI")*1)))/ $Q447)</f>
        <v>0</v>
      </c>
      <c r="LX447" s="287" cm="1">
        <f t="array" ref="LX447">IF($K447 = 0, 0, $K447 * ($I447 &gt;=  LX$8) * ($F447 &lt;= LX$9) *
 (INDEX('I2 - Monthly Inflation'!$G$6:$H$413, MATCH(EDATE(MIN(LX$9, $I447),-$O447 + 1), 'I2 - Monthly Inflation'!$A$6:$A$413, 1), 1 + ($N447 = "RPI")*1) -
  ((LD447 &lt;&gt; 0) * $Q447 + (LD447 = 0) * INDEX('I2 - Monthly Inflation'!$G$6:$H$413, MATCH(EDATE(LX$8,-$O447 + 1), 'I2 - Monthly Inflation'!$A$6:$A$413, 1), 1 + ($N447 = "RPI")*1)))/ $Q447)</f>
        <v>0</v>
      </c>
      <c r="LY447" s="328" cm="1">
        <f t="array" ref="LY447">IF($K447 = 0, 0, $K447 * ($I447 &gt;=  LY$8) * ($F447 &lt;= LY$9) *
 (INDEX('I2 - Monthly Inflation'!$G$6:$H$413, MATCH(EDATE(MIN(LY$9, $I447),-$O447 + 1), 'I2 - Monthly Inflation'!$A$6:$A$413, 1), 1 + ($N447 = "RPI")*1) -
  ((LE447 &lt;&gt; 0) * $Q447 + (LE447 = 0) * INDEX('I2 - Monthly Inflation'!$G$6:$H$413, MATCH(EDATE(LY$8,-$O447 + 1), 'I2 - Monthly Inflation'!$A$6:$A$413, 1), 1 + ($N447 = "RPI")*1)))/ $Q447)</f>
        <v>0</v>
      </c>
      <c r="MA447" s="334"/>
      <c r="MB447" s="287" cm="1">
        <f t="array" ref="MB447">IF($K447= 0, 0, - $K447 * ($I447 &gt;= MB$8) * ($I447 &lt;= MB$9) * INDEX('I2 - Monthly Inflation'!$G$6:$H$413, MATCH(EDATE($I447,-$O447 + 1), 'I2 - Monthly Inflation'!$A$6:$A$413, 1),  1 + ($N447 = "RPI")*1) / $Q447)</f>
        <v>0</v>
      </c>
      <c r="MC447" s="287" cm="1">
        <f t="array" ref="MC447">IF($K447= 0, 0, - $K447 * ($I447 &gt;= MC$8) * ($I447 &lt;= MC$9) * INDEX('I2 - Monthly Inflation'!$G$6:$H$413, MATCH(EDATE($I447,-$O447 + 1), 'I2 - Monthly Inflation'!$A$6:$A$413, 1),  1 + ($N447 = "RPI")*1) / $Q447)</f>
        <v>0</v>
      </c>
      <c r="MD447" s="287" cm="1">
        <f t="array" ref="MD447">IF($K447= 0, 0, - $K447 * ($I447 &gt;= MD$8) * ($I447 &lt;= MD$9) * INDEX('I2 - Monthly Inflation'!$G$6:$H$413, MATCH(EDATE($I447,-$O447 + 1), 'I2 - Monthly Inflation'!$A$6:$A$413, 1),  1 + ($N447 = "RPI")*1) / $Q447)</f>
        <v>0</v>
      </c>
      <c r="ME447" s="287" cm="1">
        <f t="array" ref="ME447">IF($K447= 0, 0, - $K447 * ($I447 &gt;= ME$8) * ($I447 &lt;= ME$9) * INDEX('I2 - Monthly Inflation'!$G$6:$H$413, MATCH(EDATE($I447,-$O447 + 1), 'I2 - Monthly Inflation'!$A$6:$A$413, 1),  1 + ($N447 = "RPI")*1) / $Q447)</f>
        <v>0</v>
      </c>
      <c r="MF447" s="287" cm="1">
        <f t="array" ref="MF447">IF($K447= 0, 0, - $K447 * ($I447 &gt;= MF$8) * ($I447 &lt;= MF$9) * INDEX('I2 - Monthly Inflation'!$G$6:$H$413, MATCH(EDATE($I447,-$O447 + 1), 'I2 - Monthly Inflation'!$A$6:$A$413, 1),  1 + ($N447 = "RPI")*1) / $Q447)</f>
        <v>0</v>
      </c>
      <c r="MG447" s="287" cm="1">
        <f t="array" ref="MG447">IF($K447= 0, 0, - $K447 * ($I447 &gt;= MG$8) * ($I447 &lt;= MG$9) * INDEX('I2 - Monthly Inflation'!$G$6:$H$413, MATCH(EDATE($I447,-$O447 + 1), 'I2 - Monthly Inflation'!$A$6:$A$413, 1),  1 + ($N447 = "RPI")*1) / $Q447)</f>
        <v>0</v>
      </c>
      <c r="MH447" s="287" cm="1">
        <f t="array" ref="MH447">IF($K447= 0, 0, - $K447 * ($I447 &gt;= MH$8) * ($I447 &lt;= MH$9) * INDEX('I2 - Monthly Inflation'!$G$6:$H$413, MATCH(EDATE($I447,-$O447 + 1), 'I2 - Monthly Inflation'!$A$6:$A$413, 1),  1 + ($N447 = "RPI")*1) / $Q447)</f>
        <v>0</v>
      </c>
      <c r="MI447" s="287" cm="1">
        <f t="array" ref="MI447">IF($K447= 0, 0, - $K447 * ($I447 &gt;= MI$8) * ($I447 &lt;= MI$9) * INDEX('I2 - Monthly Inflation'!$G$6:$H$413, MATCH(EDATE($I447,-$O447 + 1), 'I2 - Monthly Inflation'!$A$6:$A$413, 1),  1 + ($N447 = "RPI")*1) / $Q447)</f>
        <v>0</v>
      </c>
      <c r="MJ447" s="287" cm="1">
        <f t="array" ref="MJ447">IF($K447= 0, 0, - $K447 * ($I447 &gt;= MJ$8) * ($I447 &lt;= MJ$9) * INDEX('I2 - Monthly Inflation'!$G$6:$H$413, MATCH(EDATE($I447,-$O447 + 1), 'I2 - Monthly Inflation'!$A$6:$A$413, 1),  1 + ($N447 = "RPI")*1) / $Q447)</f>
        <v>0</v>
      </c>
      <c r="MK447" s="287" cm="1">
        <f t="array" ref="MK447">IF($K447= 0, 0, - $K447 * ($I447 &gt;= MK$8) * ($I447 &lt;= MK$9) * INDEX('I2 - Monthly Inflation'!$G$6:$H$413, MATCH(EDATE($I447,-$O447 + 1), 'I2 - Monthly Inflation'!$A$6:$A$413, 1),  1 + ($N447 = "RPI")*1) / $Q447)</f>
        <v>0</v>
      </c>
      <c r="ML447" s="287" cm="1">
        <f t="array" ref="ML447">IF($K447= 0, 0, - $K447 * ($I447 &gt;= ML$8) * ($I447 &lt;= ML$9) * INDEX('I2 - Monthly Inflation'!$G$6:$H$413, MATCH(EDATE($I447,-$O447 + 1), 'I2 - Monthly Inflation'!$A$6:$A$413, 1),  1 + ($N447 = "RPI")*1) / $Q447)</f>
        <v>0</v>
      </c>
      <c r="MM447" s="287" cm="1">
        <f t="array" ref="MM447">IF($K447= 0, 0, - $K447 * ($I447 &gt;= MM$8) * ($I447 &lt;= MM$9) * INDEX('I2 - Monthly Inflation'!$G$6:$H$413, MATCH(EDATE($I447,-$O447 + 1), 'I2 - Monthly Inflation'!$A$6:$A$413, 1),  1 + ($N447 = "RPI")*1) / $Q447)</f>
        <v>0</v>
      </c>
      <c r="MN447" s="287" cm="1">
        <f t="array" ref="MN447">IF($K447= 0, 0, - $K447 * ($I447 &gt;= MN$8) * ($I447 &lt;= MN$9) * INDEX('I2 - Monthly Inflation'!$G$6:$H$413, MATCH(EDATE($I447,-$O447 + 1), 'I2 - Monthly Inflation'!$A$6:$A$413, 1),  1 + ($N447 = "RPI")*1) / $Q447)</f>
        <v>0</v>
      </c>
      <c r="MO447" s="287" cm="1">
        <f t="array" ref="MO447">IF($K447= 0, 0, - $K447 * ($I447 &gt;= MO$8) * ($I447 &lt;= MO$9) * INDEX('I2 - Monthly Inflation'!$G$6:$H$413, MATCH(EDATE($I447,-$O447 + 1), 'I2 - Monthly Inflation'!$A$6:$A$413, 1),  1 + ($N447 = "RPI")*1) / $Q447)</f>
        <v>0</v>
      </c>
      <c r="MP447" s="287" cm="1">
        <f t="array" ref="MP447">IF($K447= 0, 0, - $K447 * ($I447 &gt;= MP$8) * ($I447 &lt;= MP$9) * INDEX('I2 - Monthly Inflation'!$G$6:$H$413, MATCH(EDATE($I447,-$O447 + 1), 'I2 - Monthly Inflation'!$A$6:$A$413, 1),  1 + ($N447 = "RPI")*1) / $Q447)</f>
        <v>0</v>
      </c>
      <c r="MQ447" s="287" cm="1">
        <f t="array" ref="MQ447">IF($K447= 0, 0, - $K447 * ($I447 &gt;= MQ$8) * ($I447 &lt;= MQ$9) * INDEX('I2 - Monthly Inflation'!$G$6:$H$413, MATCH(EDATE($I447,-$O447 + 1), 'I2 - Monthly Inflation'!$A$6:$A$413, 1),  1 + ($N447 = "RPI")*1) / $Q447)</f>
        <v>0</v>
      </c>
      <c r="MR447" s="287" cm="1">
        <f t="array" ref="MR447">IF($K447= 0, 0, - $K447 * ($I447 &gt;= MR$8) * ($I447 &lt;= MR$9) * INDEX('I2 - Monthly Inflation'!$G$6:$H$413, MATCH(EDATE($I447,-$O447 + 1), 'I2 - Monthly Inflation'!$A$6:$A$413, 1),  1 + ($N447 = "RPI")*1) / $Q447)</f>
        <v>0</v>
      </c>
      <c r="MS447" s="328" cm="1">
        <f t="array" ref="MS447">IF($K447= 0, 0, - $K447 * ($I447 &gt;= MS$8) * ($I447 &lt;= MS$9) * INDEX('I2 - Monthly Inflation'!$G$6:$H$413, MATCH(EDATE($I447,-$O447 + 1), 'I2 - Monthly Inflation'!$A$6:$A$413, 1),  1 + ($N447 = "RPI")*1) / $Q447)</f>
        <v>0</v>
      </c>
      <c r="MU447" s="334"/>
      <c r="MV447" s="287">
        <f t="shared" si="954"/>
        <v>0</v>
      </c>
      <c r="MW447" s="287">
        <f t="shared" si="954"/>
        <v>0</v>
      </c>
      <c r="MX447" s="287">
        <f t="shared" si="954"/>
        <v>0</v>
      </c>
      <c r="MY447" s="287">
        <f t="shared" si="954"/>
        <v>0</v>
      </c>
      <c r="MZ447" s="287">
        <f t="shared" si="954"/>
        <v>0</v>
      </c>
      <c r="NA447" s="287">
        <f t="shared" si="954"/>
        <v>0</v>
      </c>
      <c r="NB447" s="287">
        <f t="shared" si="954"/>
        <v>0</v>
      </c>
      <c r="NC447" s="287">
        <f t="shared" si="954"/>
        <v>0</v>
      </c>
      <c r="ND447" s="287">
        <f t="shared" si="954"/>
        <v>0</v>
      </c>
      <c r="NE447" s="287">
        <f t="shared" si="954"/>
        <v>0</v>
      </c>
      <c r="NF447" s="287">
        <f t="shared" si="954"/>
        <v>0</v>
      </c>
      <c r="NG447" s="287">
        <f t="shared" si="954"/>
        <v>0</v>
      </c>
      <c r="NH447" s="287">
        <f t="shared" si="954"/>
        <v>0</v>
      </c>
      <c r="NI447" s="287">
        <f t="shared" si="954"/>
        <v>0</v>
      </c>
      <c r="NJ447" s="287">
        <f t="shared" si="1004"/>
        <v>0</v>
      </c>
      <c r="NK447" s="287">
        <f t="shared" si="1005"/>
        <v>0</v>
      </c>
      <c r="NL447" s="287">
        <f t="shared" si="1006"/>
        <v>0</v>
      </c>
      <c r="NM447" s="328">
        <f t="shared" si="1007"/>
        <v>0</v>
      </c>
      <c r="NO447" s="334"/>
      <c r="NP447" s="287" cm="1">
        <f t="array" ref="NP447">MV447 - IF($K447 = 0, 0, $K447 * ($F447 &lt;= NP$9) * ($I447 &gt; NP$9) * INDEX('I2 - Monthly Inflation'!$G$6:$H$413, MATCH(EDATE(NP$9,-$O447 + 1), 'I2 - Monthly Inflation'!$A$6:$A$413, 1), 1 + ($N447 = "RPI")*1) / $Q447)</f>
        <v>0</v>
      </c>
      <c r="NQ447" s="287" cm="1">
        <f t="array" ref="NQ447">MW447 - IF($K447 = 0, 0, $K447 * ($F447 &lt;= NQ$9) * ($I447 &gt; NQ$9) * INDEX('I2 - Monthly Inflation'!$G$6:$H$413, MATCH(EDATE(NQ$9,-$O447 + 1), 'I2 - Monthly Inflation'!$A$6:$A$413, 1), 1 + ($N447 = "RPI")*1) / $Q447)</f>
        <v>0</v>
      </c>
      <c r="NR447" s="287" cm="1">
        <f t="array" ref="NR447">MX447 - IF($K447 = 0, 0, $K447 * ($F447 &lt;= NR$9) * ($I447 &gt; NR$9) * INDEX('I2 - Monthly Inflation'!$G$6:$H$413, MATCH(EDATE(NR$9,-$O447 + 1), 'I2 - Monthly Inflation'!$A$6:$A$413, 1), 1 + ($N447 = "RPI")*1) / $Q447)</f>
        <v>0</v>
      </c>
      <c r="NS447" s="287" cm="1">
        <f t="array" ref="NS447">MY447 - IF($K447 = 0, 0, $K447 * ($F447 &lt;= NS$9) * ($I447 &gt; NS$9) * INDEX('I2 - Monthly Inflation'!$G$6:$H$413, MATCH(EDATE(NS$9,-$O447 + 1), 'I2 - Monthly Inflation'!$A$6:$A$413, 1), 1 + ($N447 = "RPI")*1) / $Q447)</f>
        <v>0</v>
      </c>
      <c r="NT447" s="287" cm="1">
        <f t="array" ref="NT447">MZ447 - IF($K447 = 0, 0, $K447 * ($F447 &lt;= NT$9) * ($I447 &gt; NT$9) * INDEX('I2 - Monthly Inflation'!$G$6:$H$413, MATCH(EDATE(NT$9,-$O447 + 1), 'I2 - Monthly Inflation'!$A$6:$A$413, 1), 1 + ($N447 = "RPI")*1) / $Q447)</f>
        <v>0</v>
      </c>
      <c r="NU447" s="287" cm="1">
        <f t="array" ref="NU447">NA447 - IF($K447 = 0, 0, $K447 * ($F447 &lt;= NU$9) * ($I447 &gt; NU$9) * INDEX('I2 - Monthly Inflation'!$G$6:$H$413, MATCH(EDATE(NU$9,-$O447 + 1), 'I2 - Monthly Inflation'!$A$6:$A$413, 1), 1 + ($N447 = "RPI")*1) / $Q447)</f>
        <v>0</v>
      </c>
      <c r="NV447" s="287" cm="1">
        <f t="array" ref="NV447">NB447 - IF($K447 = 0, 0, $K447 * ($F447 &lt;= NV$9) * ($I447 &gt; NV$9) * INDEX('I2 - Monthly Inflation'!$G$6:$H$413, MATCH(EDATE(NV$9,-$O447 + 1), 'I2 - Monthly Inflation'!$A$6:$A$413, 1), 1 + ($N447 = "RPI")*1) / $Q447)</f>
        <v>0</v>
      </c>
      <c r="NW447" s="287" cm="1">
        <f t="array" ref="NW447">NC447 - IF($K447 = 0, 0, $K447 * ($F447 &lt;= NW$9) * ($I447 &gt; NW$9) * INDEX('I2 - Monthly Inflation'!$G$6:$H$413, MATCH(EDATE(NW$9,-$O447 + 1), 'I2 - Monthly Inflation'!$A$6:$A$413, 1), 1 + ($N447 = "RPI")*1) / $Q447)</f>
        <v>0</v>
      </c>
      <c r="NX447" s="287" cm="1">
        <f t="array" ref="NX447">ND447 - IF($K447 = 0, 0, $K447 * ($F447 &lt;= NX$9) * ($I447 &gt; NX$9) * INDEX('I2 - Monthly Inflation'!$G$6:$H$413, MATCH(EDATE(NX$9,-$O447 + 1), 'I2 - Monthly Inflation'!$A$6:$A$413, 1), 1 + ($N447 = "RPI")*1) / $Q447)</f>
        <v>0</v>
      </c>
      <c r="NY447" s="287" cm="1">
        <f t="array" ref="NY447">NE447 - IF($K447 = 0, 0, $K447 * ($F447 &lt;= NY$9) * ($I447 &gt; NY$9) * INDEX('I2 - Monthly Inflation'!$G$6:$H$413, MATCH(EDATE(NY$9,-$O447 + 1), 'I2 - Monthly Inflation'!$A$6:$A$413, 1), 1 + ($N447 = "RPI")*1) / $Q447)</f>
        <v>0</v>
      </c>
      <c r="NZ447" s="287" cm="1">
        <f t="array" ref="NZ447">NF447 - IF($K447 = 0, 0, $K447 * ($F447 &lt;= NZ$9) * ($I447 &gt; NZ$9) * INDEX('I2 - Monthly Inflation'!$G$6:$H$413, MATCH(EDATE(NZ$9,-$O447 + 1), 'I2 - Monthly Inflation'!$A$6:$A$413, 1), 1 + ($N447 = "RPI")*1) / $Q447)</f>
        <v>0</v>
      </c>
      <c r="OA447" s="287" cm="1">
        <f t="array" ref="OA447">NG447 - IF($K447 = 0, 0, $K447 * ($F447 &lt;= OA$9) * ($I447 &gt; OA$9) * INDEX('I2 - Monthly Inflation'!$G$6:$H$413, MATCH(EDATE(OA$9,-$O447 + 1), 'I2 - Monthly Inflation'!$A$6:$A$413, 1), 1 + ($N447 = "RPI")*1) / $Q447)</f>
        <v>0</v>
      </c>
      <c r="OB447" s="287" cm="1">
        <f t="array" ref="OB447">NH447 - IF($K447 = 0, 0, $K447 * ($F447 &lt;= OB$9) * ($I447 &gt; OB$9) * INDEX('I2 - Monthly Inflation'!$G$6:$H$413, MATCH(EDATE(OB$9,-$O447 + 1), 'I2 - Monthly Inflation'!$A$6:$A$413, 1), 1 + ($N447 = "RPI")*1) / $Q447)</f>
        <v>0</v>
      </c>
      <c r="OC447" s="287" cm="1">
        <f t="array" ref="OC447">NI447 - IF($K447 = 0, 0, $K447 * ($F447 &lt;= OC$9) * ($I447 &gt; OC$9) * INDEX('I2 - Monthly Inflation'!$G$6:$H$413, MATCH(EDATE(OC$9,-$O447 + 1), 'I2 - Monthly Inflation'!$A$6:$A$413, 1), 1 + ($N447 = "RPI")*1) / $Q447)</f>
        <v>0</v>
      </c>
      <c r="OD447" s="287" cm="1">
        <f t="array" ref="OD447">NJ447 - IF($K447 = 0, 0, $K447 * ($F447 &lt;= OD$9) * ($I447 &gt; OD$9) * INDEX('I2 - Monthly Inflation'!$G$6:$H$413, MATCH(EDATE(OD$9,-$O447 + 1), 'I2 - Monthly Inflation'!$A$6:$A$413, 1), 1 + ($N447 = "RPI")*1) / $Q447)</f>
        <v>0</v>
      </c>
      <c r="OE447" s="287" cm="1">
        <f t="array" ref="OE447">NK447 - IF($K447 = 0, 0, $K447 * ($F447 &lt;= OE$9) * ($I447 &gt; OE$9) * INDEX('I2 - Monthly Inflation'!$G$6:$H$413, MATCH(EDATE(OE$9,-$O447 + 1), 'I2 - Monthly Inflation'!$A$6:$A$413, 1), 1 + ($N447 = "RPI")*1) / $Q447)</f>
        <v>0</v>
      </c>
      <c r="OF447" s="287" cm="1">
        <f t="array" ref="OF447">NL447 - IF($K447 = 0, 0, $K447 * ($F447 &lt;= OF$9) * ($I447 &gt; OF$9) * INDEX('I2 - Monthly Inflation'!$G$6:$H$413, MATCH(EDATE(OF$9,-$O447 + 1), 'I2 - Monthly Inflation'!$A$6:$A$413, 1), 1 + ($N447 = "RPI")*1) / $Q447)</f>
        <v>0</v>
      </c>
      <c r="OG447" s="328" cm="1">
        <f t="array" ref="OG447">NM447 - IF($K447 = 0, 0, $K447 * ($F447 &lt;= OG$9) * ($I447 &gt; OG$9) * INDEX('I2 - Monthly Inflation'!$G$6:$H$413, MATCH(EDATE(OG$9,-$O447 + 1), 'I2 - Monthly Inflation'!$A$6:$A$413, 1), 1 + ($N447 = "RPI")*1) / $Q447)</f>
        <v>0</v>
      </c>
    </row>
    <row r="448" spans="1:397">
      <c r="A448" s="379">
        <f t="shared" si="959"/>
        <v>438</v>
      </c>
      <c r="B448" s="379" t="str" cm="1">
        <f t="array" ref="B448">IFERROR(INDEX('F6 - Debt Dataset'!$C$6:$C$1806, MATCH($B$6 &amp; $A448, 'F6 - Debt Dataset'!$E$6:$E$1806 &amp; 'F6 - Debt Dataset'!$DF$6:$DF$1806, 0)), "-")</f>
        <v>-</v>
      </c>
      <c r="C448" s="379" t="str" cm="1">
        <f t="array" ref="C448">IFERROR(INDEX('F6 - Debt Dataset'!$A$6:$A$1806, MATCH($B$6 &amp; $A448, 'F6 - Debt Dataset'!$E$6:$E$1806 &amp; 'F6 - Debt Dataset'!$DF$6:$DF$1806, 0)), "-")</f>
        <v>-</v>
      </c>
      <c r="D448" s="379" t="str" cm="1">
        <f t="array" ref="D448">IFERROR(INDEX('F6 - Debt Dataset'!$B$6:$B$1806, MATCH($B$6 &amp; $A448, 'F6 - Debt Dataset'!$E$6:$E$1806 &amp; 'F6 - Debt Dataset'!$DF$6:$DF$1806, 0)), "-")</f>
        <v>-</v>
      </c>
      <c r="E448" s="379" t="str" cm="1">
        <f t="array" ref="E448">IFERROR(INDEX('F6 - Debt Dataset'!$H$6:$H$1806, MATCH($B$6 &amp; $A448, 'F6 - Debt Dataset'!$E$6:$E$1806 &amp; 'F6 - Debt Dataset'!$DF$6:$DF$1806, 0)), "-")</f>
        <v>-</v>
      </c>
      <c r="F448" s="380" t="str" cm="1">
        <f t="array" ref="F448">IFERROR(INDEX('F6 - Debt Dataset'!$J$6:$J$1806, MATCH($B$6 &amp;$A448, 'F6 - Debt Dataset'!$E$6:$E$1806 &amp; 'F6 - Debt Dataset'!$DF$6:$DF$1806, 0)), "-")</f>
        <v>-</v>
      </c>
      <c r="G448" s="380" t="str" cm="1">
        <f t="array" ref="G448">IFERROR(INDEX('F6 - Debt Dataset'!$K$6:$K$1806, MATCH($B$6 &amp;$A448, 'F6 - Debt Dataset'!$E$6:$E$1806 &amp; 'F6 - Debt Dataset'!$DF$6:$DF$1806, 0)), "-")</f>
        <v>-</v>
      </c>
      <c r="H448" s="380" t="str" cm="1">
        <f t="array" ref="H448">IFERROR(INDEX('F6 - Debt Dataset'!$L$6:$L$1806, MATCH($B$6 &amp;$A448, 'F6 - Debt Dataset'!$E$6:$E$1806 &amp; 'F6 - Debt Dataset'!$DF$6:$DF$1806, 0)), "-")</f>
        <v>-</v>
      </c>
      <c r="I448" s="380" t="str">
        <f t="shared" si="960"/>
        <v>-</v>
      </c>
      <c r="J448" s="379" t="str" cm="1">
        <f t="array" ref="J448">IFERROR(INDEX('F6 - Debt Dataset'!$N$6:$N$1806, MATCH($B$6 &amp;$A448, 'F6 - Debt Dataset'!$E$6:$E$1806 &amp; 'F6 - Debt Dataset'!$DF$6:$DF$1806, 0)), "-")</f>
        <v>-</v>
      </c>
      <c r="K448" s="381" cm="1">
        <f t="array" ref="K448">IFERROR(INDEX('F6 - Debt Dataset'!$S$6:$S$1806, MATCH($B$6 &amp; $A448, 'F6 - Debt Dataset'!$E$6:$E$1806 &amp; 'F6 - Debt Dataset'!$DF$6:$DF$1806, 0)), 0)</f>
        <v>0</v>
      </c>
      <c r="L448" s="1184" cm="1">
        <f t="array" ref="L448">IFERROR(INDEX('F6 - Debt Dataset'!$W$6:$W$1806, MATCH($B$6 &amp; $A448, 'F6 - Debt Dataset'!$E$6:$E$1806 &amp; 'F6 - Debt Dataset'!$DF$6:$DF$1806, 0)), 0)</f>
        <v>0</v>
      </c>
      <c r="M448" s="383" t="str" cm="1">
        <f t="array" ref="M448">IFERROR(INDEX('F6 - Debt Dataset'!$E$6:$E$1806, MATCH($B$6 &amp; $A448, 'F6 - Debt Dataset'!$E$6:$E$1806 &amp; 'F6 - Debt Dataset'!$DF$6:$DF$1806, 0)), "-")</f>
        <v>-</v>
      </c>
      <c r="N448" s="383" t="str" cm="1">
        <f t="array" ref="N448">IFERROR(INDEX('F6 - Debt Dataset'!$Y$6:$Y$1806, MATCH($B$6 &amp; $A448, 'F6 - Debt Dataset'!$E$6:$E$1806 &amp; 'F6 - Debt Dataset'!$DF$6:$DF$1806, 0)), "-")</f>
        <v>-</v>
      </c>
      <c r="O448" s="381" cm="1">
        <f t="array" ref="O448">IFERROR(INDEX('F6 - Debt Dataset'!$Z$6:$Z$1806, MATCH($B$6 &amp; $A448, 'F6 - Debt Dataset'!$E$6:$E$1806 &amp; 'F6 - Debt Dataset'!$DF$6:$DF$1806, 0)), 0)</f>
        <v>0</v>
      </c>
      <c r="P448" s="379" cm="1">
        <f t="array" ref="P448">IFERROR(INDEX('F6 - Debt Dataset'!$AA$6:$AA$1806, MATCH($B$6 &amp; $A448, 'F6 - Debt Dataset'!$E$6:$E$1806 &amp; 'F6 - Debt Dataset'!$DF$6:$DF$1806, 0)), 0)</f>
        <v>0</v>
      </c>
      <c r="Q448" s="379" cm="1">
        <f t="array" ref="Q448">IFERROR(IF(P448=0, INDEX('I2 - Monthly Inflation'!$G$6:$H$413, MATCH(EOMONTH(EDATE(F448,-O448),0), 'I2 - Monthly Inflation'!$A$6:$A$389, 0), 1 + (N448 = "RPI")), P448), 0)</f>
        <v>0</v>
      </c>
      <c r="R448" s="379" t="str">
        <f t="shared" si="961"/>
        <v>-</v>
      </c>
      <c r="S448" s="379" t="str">
        <f t="shared" si="955"/>
        <v>-</v>
      </c>
      <c r="T448" s="386" t="str" cm="1">
        <f t="array" ref="T448">IFERROR(INDEX('F6 - Debt Dataset'!$AH$6:$AH$1806, MATCH($B$6 &amp; $A448, 'F6 - Debt Dataset'!$E$6:$E$1806 &amp; 'F6 - Debt Dataset'!$DF$6:$DF$1806, 0)), "-")</f>
        <v>-</v>
      </c>
      <c r="U448" s="1329">
        <f t="shared" si="962"/>
        <v>0</v>
      </c>
      <c r="V448" s="324">
        <f t="shared" si="962"/>
        <v>0</v>
      </c>
      <c r="W448" s="324">
        <f t="shared" si="962"/>
        <v>0</v>
      </c>
      <c r="X448" s="324">
        <f t="shared" si="962"/>
        <v>0</v>
      </c>
      <c r="Y448" s="324">
        <f t="shared" si="962"/>
        <v>0</v>
      </c>
      <c r="Z448" s="324">
        <f t="shared" si="962"/>
        <v>0</v>
      </c>
      <c r="AA448" s="324">
        <f t="shared" si="962"/>
        <v>0</v>
      </c>
      <c r="AB448" s="324">
        <f t="shared" si="962"/>
        <v>0</v>
      </c>
      <c r="AC448" s="324">
        <f t="shared" si="962"/>
        <v>0</v>
      </c>
      <c r="AD448" s="324">
        <f t="shared" si="962"/>
        <v>0</v>
      </c>
      <c r="AE448" s="324">
        <f t="shared" si="962"/>
        <v>0</v>
      </c>
      <c r="AF448" s="324">
        <f t="shared" si="962"/>
        <v>0</v>
      </c>
      <c r="AG448" s="324">
        <f t="shared" si="962"/>
        <v>0</v>
      </c>
      <c r="AH448" s="324">
        <f t="shared" si="962"/>
        <v>0</v>
      </c>
      <c r="AI448" s="324">
        <f t="shared" si="962"/>
        <v>0</v>
      </c>
      <c r="AJ448" s="324">
        <f t="shared" si="962"/>
        <v>0</v>
      </c>
      <c r="AK448" s="324">
        <f t="shared" si="880"/>
        <v>0</v>
      </c>
      <c r="AL448" s="324">
        <f t="shared" si="880"/>
        <v>0</v>
      </c>
      <c r="AM448" s="324">
        <f t="shared" si="880"/>
        <v>0</v>
      </c>
      <c r="AN448" s="329">
        <f t="shared" si="937"/>
        <v>0</v>
      </c>
      <c r="AO448" s="287">
        <f t="shared" si="937"/>
        <v>0</v>
      </c>
      <c r="AP448" s="287">
        <f t="shared" si="937"/>
        <v>0</v>
      </c>
      <c r="AQ448" s="287">
        <f t="shared" si="937"/>
        <v>0</v>
      </c>
      <c r="AR448" s="287">
        <f t="shared" si="937"/>
        <v>0</v>
      </c>
      <c r="AS448" s="287">
        <f t="shared" si="937"/>
        <v>0</v>
      </c>
      <c r="AT448" s="287">
        <f t="shared" si="937"/>
        <v>0</v>
      </c>
      <c r="AU448" s="287">
        <f t="shared" si="937"/>
        <v>0</v>
      </c>
      <c r="AV448" s="287">
        <f t="shared" si="937"/>
        <v>0</v>
      </c>
      <c r="AW448" s="287">
        <f t="shared" si="937"/>
        <v>0</v>
      </c>
      <c r="AX448" s="287">
        <f t="shared" si="937"/>
        <v>0</v>
      </c>
      <c r="AY448" s="287">
        <f t="shared" si="937"/>
        <v>0</v>
      </c>
      <c r="AZ448" s="287">
        <f t="shared" si="937"/>
        <v>0</v>
      </c>
      <c r="BA448" s="287">
        <f t="shared" si="937"/>
        <v>0</v>
      </c>
      <c r="BB448" s="287">
        <f t="shared" si="937"/>
        <v>0</v>
      </c>
      <c r="BC448" s="287">
        <f t="shared" si="963"/>
        <v>0</v>
      </c>
      <c r="BD448" s="287">
        <f t="shared" si="964"/>
        <v>0</v>
      </c>
      <c r="BE448" s="287">
        <f t="shared" si="965"/>
        <v>0</v>
      </c>
      <c r="BF448" s="287">
        <f t="shared" si="966"/>
        <v>0</v>
      </c>
      <c r="BG448" s="329">
        <f t="shared" si="938"/>
        <v>0</v>
      </c>
      <c r="BH448" s="287">
        <f t="shared" si="938"/>
        <v>0</v>
      </c>
      <c r="BI448" s="287">
        <f t="shared" si="938"/>
        <v>0</v>
      </c>
      <c r="BJ448" s="287">
        <f t="shared" si="938"/>
        <v>0</v>
      </c>
      <c r="BK448" s="287">
        <f t="shared" si="938"/>
        <v>0</v>
      </c>
      <c r="BL448" s="287">
        <f t="shared" si="938"/>
        <v>0</v>
      </c>
      <c r="BM448" s="287">
        <f t="shared" si="938"/>
        <v>0</v>
      </c>
      <c r="BN448" s="287">
        <f t="shared" si="938"/>
        <v>0</v>
      </c>
      <c r="BO448" s="287">
        <f t="shared" si="938"/>
        <v>0</v>
      </c>
      <c r="BP448" s="287">
        <f t="shared" si="938"/>
        <v>0</v>
      </c>
      <c r="BQ448" s="287">
        <f t="shared" si="938"/>
        <v>0</v>
      </c>
      <c r="BR448" s="287">
        <f t="shared" si="938"/>
        <v>0</v>
      </c>
      <c r="BS448" s="287">
        <f t="shared" si="938"/>
        <v>0</v>
      </c>
      <c r="BT448" s="287">
        <f t="shared" si="938"/>
        <v>0</v>
      </c>
      <c r="BU448" s="287">
        <f t="shared" si="938"/>
        <v>0</v>
      </c>
      <c r="BV448" s="287">
        <f t="shared" si="967"/>
        <v>0</v>
      </c>
      <c r="BW448" s="287">
        <f t="shared" si="968"/>
        <v>0</v>
      </c>
      <c r="BX448" s="287">
        <f t="shared" si="969"/>
        <v>0</v>
      </c>
      <c r="BY448" s="287">
        <f t="shared" si="970"/>
        <v>0</v>
      </c>
      <c r="BZ448" s="329" cm="1">
        <f t="array" ref="BZ448">IF($K448 = 0, 0, ($I448 &gt;= BZ$8) * ($F448 &lt;= BZ$9) * INDEX('I2 - Monthly Inflation'!$G$6:$H$413, MATCH(EDATE(MIN(BZ$9,$I448)+1,-$O448+1), 'I2 - Monthly Inflation'!$A$6:$A$413, 1), 1 + ($N448 = "RPI")*1))</f>
        <v>0</v>
      </c>
      <c r="CA448" s="287" cm="1">
        <f t="array" ref="CA448">IF($K448 = 0, 0, ($I448 &gt;= CA$8) * ($F448 &lt;= CA$9) * INDEX('I2 - Monthly Inflation'!$G$6:$H$413, MATCH(EDATE(MIN(CA$9,$I448)+1,-$O448+1), 'I2 - Monthly Inflation'!$A$6:$A$413, 1), 1 + ($N448 = "RPI")*1))</f>
        <v>0</v>
      </c>
      <c r="CB448" s="287" cm="1">
        <f t="array" ref="CB448">IF($K448 = 0, 0, ($I448 &gt;= CB$8) * ($F448 &lt;= CB$9) * INDEX('I2 - Monthly Inflation'!$G$6:$H$413, MATCH(EDATE(MIN(CB$9,$I448)+1,-$O448+1), 'I2 - Monthly Inflation'!$A$6:$A$413, 1), 1 + ($N448 = "RPI")*1))</f>
        <v>0</v>
      </c>
      <c r="CC448" s="287" cm="1">
        <f t="array" ref="CC448">IF($K448 = 0, 0, ($I448 &gt;= CC$8) * ($F448 &lt;= CC$9) * INDEX('I2 - Monthly Inflation'!$G$6:$H$413, MATCH(EDATE(MIN(CC$9,$I448)+1,-$O448+1), 'I2 - Monthly Inflation'!$A$6:$A$413, 1), 1 + ($N448 = "RPI")*1))</f>
        <v>0</v>
      </c>
      <c r="CD448" s="287" cm="1">
        <f t="array" ref="CD448">IF($K448 = 0, 0, ($I448 &gt;= CD$8) * ($F448 &lt;= CD$9) * INDEX('I2 - Monthly Inflation'!$G$6:$H$413, MATCH(EDATE(MIN(CD$9,$I448)+1,-$O448+1), 'I2 - Monthly Inflation'!$A$6:$A$413, 1), 1 + ($N448 = "RPI")*1))</f>
        <v>0</v>
      </c>
      <c r="CE448" s="287" cm="1">
        <f t="array" ref="CE448">IF($K448 = 0, 0, ($I448 &gt;= CE$8) * ($F448 &lt;= CE$9) * INDEX('I2 - Monthly Inflation'!$G$6:$H$413, MATCH(EDATE(MIN(CE$9,$I448)+1,-$O448+1), 'I2 - Monthly Inflation'!$A$6:$A$413, 1), 1 + ($N448 = "RPI")*1))</f>
        <v>0</v>
      </c>
      <c r="CF448" s="287" cm="1">
        <f t="array" ref="CF448">IF($K448 = 0, 0, ($I448 &gt;= CF$8) * ($F448 &lt;= CF$9) * INDEX('I2 - Monthly Inflation'!$G$6:$H$413, MATCH(EDATE(MIN(CF$9,$I448)+1,-$O448+1), 'I2 - Monthly Inflation'!$A$6:$A$413, 1), 1 + ($N448 = "RPI")*1))</f>
        <v>0</v>
      </c>
      <c r="CG448" s="287" cm="1">
        <f t="array" ref="CG448">IF($K448 = 0, 0, ($I448 &gt;= CG$8) * ($F448 &lt;= CG$9) * INDEX('I2 - Monthly Inflation'!$G$6:$H$413, MATCH(EDATE(MIN(CG$9,$I448)+1,-$O448+1), 'I2 - Monthly Inflation'!$A$6:$A$413, 1), 1 + ($N448 = "RPI")*1))</f>
        <v>0</v>
      </c>
      <c r="CH448" s="287" cm="1">
        <f t="array" ref="CH448">IF($K448 = 0, 0, ($I448 &gt;= CH$8) * ($F448 &lt;= CH$9) * INDEX('I2 - Monthly Inflation'!$G$6:$H$413, MATCH(EDATE(MIN(CH$9,$I448)+1,-$O448+1), 'I2 - Monthly Inflation'!$A$6:$A$413, 1), 1 + ($N448 = "RPI")*1))</f>
        <v>0</v>
      </c>
      <c r="CI448" s="287" cm="1">
        <f t="array" ref="CI448">IF($K448 = 0, 0, ($I448 &gt;= CI$8) * ($F448 &lt;= CI$9) * INDEX('I2 - Monthly Inflation'!$G$6:$H$413, MATCH(EDATE(MIN(CI$9,$I448)+1,-$O448+1), 'I2 - Monthly Inflation'!$A$6:$A$413, 1), 1 + ($N448 = "RPI")*1))</f>
        <v>0</v>
      </c>
      <c r="CJ448" s="287" cm="1">
        <f t="array" ref="CJ448">IF($K448 = 0, 0, ($I448 &gt;= CJ$8) * ($F448 &lt;= CJ$9) * INDEX('I2 - Monthly Inflation'!$G$6:$H$413, MATCH(EDATE(MIN(CJ$9,$I448)+1,-$O448+1), 'I2 - Monthly Inflation'!$A$6:$A$413, 1), 1 + ($N448 = "RPI")*1))</f>
        <v>0</v>
      </c>
      <c r="CK448" s="287" cm="1">
        <f t="array" ref="CK448">IF($K448 = 0, 0, ($I448 &gt;= CK$8) * ($F448 &lt;= CK$9) * INDEX('I2 - Monthly Inflation'!$G$6:$H$413, MATCH(EDATE(MIN(CK$9,$I448)+1,-$O448+1), 'I2 - Monthly Inflation'!$A$6:$A$413, 1), 1 + ($N448 = "RPI")*1))</f>
        <v>0</v>
      </c>
      <c r="CL448" s="287" cm="1">
        <f t="array" ref="CL448">IF($K448 = 0, 0, ($I448 &gt;= CL$8) * ($F448 &lt;= CL$9) * INDEX('I2 - Monthly Inflation'!$G$6:$H$413, MATCH(EDATE(MIN(CL$9,$I448)+1,-$O448+1), 'I2 - Monthly Inflation'!$A$6:$A$413, 1), 1 + ($N448 = "RPI")*1))</f>
        <v>0</v>
      </c>
      <c r="CM448" s="287" cm="1">
        <f t="array" ref="CM448">IF($K448 = 0, 0, ($I448 &gt;= CM$8) * ($F448 &lt;= CM$9) * INDEX('I2 - Monthly Inflation'!$G$6:$H$413, MATCH(EDATE(MIN(CM$9,$I448)+1,-$O448+1), 'I2 - Monthly Inflation'!$A$6:$A$413, 1), 1 + ($N448 = "RPI")*1))</f>
        <v>0</v>
      </c>
      <c r="CN448" s="287" cm="1">
        <f t="array" ref="CN448">IF($K448 = 0, 0, ($I448 &gt;= CN$8) * ($F448 &lt;= CN$9) * INDEX('I2 - Monthly Inflation'!$G$6:$H$413, MATCH(EDATE(MIN(CN$9,$I448)+1,-$O448+1), 'I2 - Monthly Inflation'!$A$6:$A$413, 1), 1 + ($N448 = "RPI")*1))</f>
        <v>0</v>
      </c>
      <c r="CO448" s="287" cm="1">
        <f t="array" ref="CO448">IF($K448 = 0, 0, ($I448 &gt;= CO$8) * ($F448 &lt;= CO$9) * INDEX('I2 - Monthly Inflation'!$G$6:$H$413, MATCH(EDATE(MIN(CO$9,$I448)+1,-$O448+1), 'I2 - Monthly Inflation'!$A$6:$A$413, 1), 1 + ($N448 = "RPI")*1))</f>
        <v>0</v>
      </c>
      <c r="CP448" s="287" cm="1">
        <f t="array" ref="CP448">IF($K448 = 0, 0, ($I448 &gt;= CP$8) * ($F448 &lt;= CP$9) * INDEX('I2 - Monthly Inflation'!$G$6:$H$413, MATCH(EDATE(MIN(CP$9,$I448)+1,-$O448+1), 'I2 - Monthly Inflation'!$A$6:$A$413, 1), 1 + ($N448 = "RPI")*1))</f>
        <v>0</v>
      </c>
      <c r="CQ448" s="287" cm="1">
        <f t="array" ref="CQ448">IF($K448 = 0, 0, ($I448 &gt;= CQ$8) * ($F448 &lt;= CQ$9) * INDEX('I2 - Monthly Inflation'!$G$6:$H$413, MATCH(EDATE(MIN(CQ$9,$I448)+1,-$O448+1), 'I2 - Monthly Inflation'!$A$6:$A$413, 1), 1 + ($N448 = "RPI")*1))</f>
        <v>0</v>
      </c>
      <c r="CR448" s="328" cm="1">
        <f t="array" ref="CR448">IF($K448 = 0, 0, ($I448 &gt;= CR$8) * ($F448 &lt;= CR$9) * INDEX('I2 - Monthly Inflation'!$G$6:$H$413, MATCH(EDATE(MIN(CR$9,$I448)+1,-$O448+1), 'I2 - Monthly Inflation'!$A$6:$A$413, 1), 1 + ($N448 = "RPI")*1))</f>
        <v>0</v>
      </c>
      <c r="CS448" s="1322">
        <f t="shared" si="949"/>
        <v>0</v>
      </c>
      <c r="CT448" s="1322">
        <f t="shared" si="949"/>
        <v>0</v>
      </c>
      <c r="CU448" s="1322">
        <f t="shared" si="949"/>
        <v>0</v>
      </c>
      <c r="CV448" s="1322">
        <f t="shared" si="949"/>
        <v>0</v>
      </c>
      <c r="CW448" s="1322">
        <f t="shared" si="949"/>
        <v>0</v>
      </c>
      <c r="CX448" s="1322">
        <f t="shared" si="949"/>
        <v>0</v>
      </c>
      <c r="CY448" s="1322">
        <f t="shared" si="949"/>
        <v>0</v>
      </c>
      <c r="CZ448" s="1322">
        <f t="shared" si="949"/>
        <v>0</v>
      </c>
      <c r="DA448" s="1322">
        <f t="shared" si="949"/>
        <v>0</v>
      </c>
      <c r="DB448" s="1322">
        <f t="shared" si="949"/>
        <v>0</v>
      </c>
      <c r="DC448" s="1322">
        <f t="shared" si="949"/>
        <v>0</v>
      </c>
      <c r="DD448" s="1322">
        <f t="shared" si="949"/>
        <v>0</v>
      </c>
      <c r="DE448" s="1322">
        <f t="shared" si="949"/>
        <v>0</v>
      </c>
      <c r="DF448" s="1322">
        <f t="shared" si="949"/>
        <v>0</v>
      </c>
      <c r="DG448" s="1322">
        <f t="shared" si="971"/>
        <v>0</v>
      </c>
      <c r="DH448" s="1322">
        <f t="shared" si="972"/>
        <v>0</v>
      </c>
      <c r="DI448" s="1322">
        <f t="shared" si="973"/>
        <v>0</v>
      </c>
      <c r="DJ448" s="1322">
        <f t="shared" si="974"/>
        <v>0</v>
      </c>
      <c r="DK448" s="329">
        <f t="shared" si="950"/>
        <v>0</v>
      </c>
      <c r="DL448" s="287">
        <f t="shared" si="950"/>
        <v>0</v>
      </c>
      <c r="DM448" s="287">
        <f t="shared" si="950"/>
        <v>0</v>
      </c>
      <c r="DN448" s="287">
        <f t="shared" si="950"/>
        <v>0</v>
      </c>
      <c r="DO448" s="287">
        <f t="shared" si="950"/>
        <v>0</v>
      </c>
      <c r="DP448" s="287">
        <f t="shared" si="950"/>
        <v>0</v>
      </c>
      <c r="DQ448" s="287">
        <f t="shared" si="950"/>
        <v>0</v>
      </c>
      <c r="DR448" s="287">
        <f t="shared" si="950"/>
        <v>0</v>
      </c>
      <c r="DS448" s="287">
        <f t="shared" si="950"/>
        <v>0</v>
      </c>
      <c r="DT448" s="287">
        <f t="shared" si="950"/>
        <v>0</v>
      </c>
      <c r="DU448" s="287">
        <f t="shared" si="950"/>
        <v>0</v>
      </c>
      <c r="DV448" s="287">
        <f t="shared" si="950"/>
        <v>0</v>
      </c>
      <c r="DW448" s="287">
        <f t="shared" si="950"/>
        <v>0</v>
      </c>
      <c r="DX448" s="287">
        <f t="shared" si="950"/>
        <v>0</v>
      </c>
      <c r="DY448" s="287">
        <f t="shared" si="975"/>
        <v>0</v>
      </c>
      <c r="DZ448" s="287">
        <f t="shared" si="976"/>
        <v>0</v>
      </c>
      <c r="EA448" s="287">
        <f t="shared" si="977"/>
        <v>0</v>
      </c>
      <c r="EB448" s="287">
        <f t="shared" si="978"/>
        <v>0</v>
      </c>
      <c r="EC448" s="329">
        <f t="shared" si="951"/>
        <v>0</v>
      </c>
      <c r="ED448" s="287">
        <f t="shared" si="951"/>
        <v>0</v>
      </c>
      <c r="EE448" s="287">
        <f t="shared" si="951"/>
        <v>0</v>
      </c>
      <c r="EF448" s="287">
        <f t="shared" si="951"/>
        <v>0</v>
      </c>
      <c r="EG448" s="287">
        <f t="shared" si="951"/>
        <v>0</v>
      </c>
      <c r="EH448" s="287">
        <f t="shared" si="951"/>
        <v>0</v>
      </c>
      <c r="EI448" s="287">
        <f t="shared" si="951"/>
        <v>0</v>
      </c>
      <c r="EJ448" s="287">
        <f t="shared" si="951"/>
        <v>0</v>
      </c>
      <c r="EK448" s="287">
        <f t="shared" si="951"/>
        <v>0</v>
      </c>
      <c r="EL448" s="287">
        <f t="shared" si="951"/>
        <v>0</v>
      </c>
      <c r="EM448" s="287">
        <f t="shared" si="951"/>
        <v>0</v>
      </c>
      <c r="EN448" s="287">
        <f t="shared" si="951"/>
        <v>0</v>
      </c>
      <c r="EO448" s="287">
        <f t="shared" si="951"/>
        <v>0</v>
      </c>
      <c r="EP448" s="287">
        <f t="shared" si="951"/>
        <v>0</v>
      </c>
      <c r="EQ448" s="287">
        <f t="shared" si="979"/>
        <v>0</v>
      </c>
      <c r="ER448" s="287">
        <f t="shared" si="980"/>
        <v>0</v>
      </c>
      <c r="ES448" s="287">
        <f t="shared" si="981"/>
        <v>0</v>
      </c>
      <c r="ET448" s="287">
        <f t="shared" si="982"/>
        <v>0</v>
      </c>
      <c r="EU448" s="1330">
        <f t="shared" si="939"/>
        <v>0</v>
      </c>
      <c r="EV448" s="1322">
        <f t="shared" si="939"/>
        <v>0</v>
      </c>
      <c r="EW448" s="1322">
        <f t="shared" si="939"/>
        <v>0</v>
      </c>
      <c r="EX448" s="1322">
        <f t="shared" si="939"/>
        <v>0</v>
      </c>
      <c r="EY448" s="1322">
        <f t="shared" si="939"/>
        <v>0</v>
      </c>
      <c r="EZ448" s="1322">
        <f t="shared" si="939"/>
        <v>0</v>
      </c>
      <c r="FA448" s="1322">
        <f t="shared" si="939"/>
        <v>0</v>
      </c>
      <c r="FB448" s="1322">
        <f t="shared" si="939"/>
        <v>0</v>
      </c>
      <c r="FC448" s="1322">
        <f t="shared" si="939"/>
        <v>0</v>
      </c>
      <c r="FD448" s="1322">
        <f t="shared" si="939"/>
        <v>0</v>
      </c>
      <c r="FE448" s="1322">
        <f t="shared" si="939"/>
        <v>0</v>
      </c>
      <c r="FF448" s="1322">
        <f t="shared" si="939"/>
        <v>0</v>
      </c>
      <c r="FG448" s="1322">
        <f t="shared" si="939"/>
        <v>0</v>
      </c>
      <c r="FH448" s="1322">
        <f t="shared" si="939"/>
        <v>0</v>
      </c>
      <c r="FI448" s="1322">
        <f t="shared" si="939"/>
        <v>0</v>
      </c>
      <c r="FJ448" s="1322">
        <f t="shared" si="983"/>
        <v>0</v>
      </c>
      <c r="FK448" s="1322">
        <f t="shared" si="984"/>
        <v>0</v>
      </c>
      <c r="FL448" s="1322">
        <f t="shared" si="985"/>
        <v>0</v>
      </c>
      <c r="FM448" s="1330">
        <f t="shared" si="940"/>
        <v>0</v>
      </c>
      <c r="FN448" s="1322">
        <f t="shared" si="940"/>
        <v>0</v>
      </c>
      <c r="FO448" s="1322">
        <f t="shared" si="940"/>
        <v>0</v>
      </c>
      <c r="FP448" s="1322">
        <f t="shared" si="940"/>
        <v>0</v>
      </c>
      <c r="FQ448" s="1322">
        <f t="shared" si="940"/>
        <v>0</v>
      </c>
      <c r="FR448" s="1322">
        <f t="shared" si="940"/>
        <v>0</v>
      </c>
      <c r="FS448" s="1322">
        <f t="shared" si="940"/>
        <v>0</v>
      </c>
      <c r="FT448" s="1322">
        <f t="shared" si="940"/>
        <v>0</v>
      </c>
      <c r="FU448" s="1322">
        <f t="shared" si="940"/>
        <v>0</v>
      </c>
      <c r="FV448" s="1322">
        <f t="shared" si="940"/>
        <v>0</v>
      </c>
      <c r="FW448" s="1322">
        <f t="shared" si="940"/>
        <v>0</v>
      </c>
      <c r="FX448" s="1322">
        <f t="shared" si="940"/>
        <v>0</v>
      </c>
      <c r="FY448" s="1322">
        <f t="shared" si="940"/>
        <v>0</v>
      </c>
      <c r="FZ448" s="1322">
        <f t="shared" si="940"/>
        <v>0</v>
      </c>
      <c r="GA448" s="1322">
        <f t="shared" si="940"/>
        <v>0</v>
      </c>
      <c r="GB448" s="1322">
        <f t="shared" si="986"/>
        <v>0</v>
      </c>
      <c r="GC448" s="1322">
        <f t="shared" si="987"/>
        <v>0</v>
      </c>
      <c r="GD448" s="1322">
        <f t="shared" si="988"/>
        <v>0</v>
      </c>
      <c r="GE448" s="329">
        <f t="shared" si="989"/>
        <v>0</v>
      </c>
      <c r="GF448" s="287">
        <f t="shared" si="989"/>
        <v>0</v>
      </c>
      <c r="GG448" s="287">
        <f t="shared" si="989"/>
        <v>0</v>
      </c>
      <c r="GH448" s="287">
        <f t="shared" si="989"/>
        <v>0</v>
      </c>
      <c r="GI448" s="287">
        <f t="shared" si="989"/>
        <v>0</v>
      </c>
      <c r="GJ448" s="287">
        <f t="shared" si="989"/>
        <v>0</v>
      </c>
      <c r="GK448" s="287">
        <f t="shared" si="989"/>
        <v>0</v>
      </c>
      <c r="GL448" s="287">
        <f t="shared" si="989"/>
        <v>0</v>
      </c>
      <c r="GM448" s="287">
        <f t="shared" si="989"/>
        <v>0</v>
      </c>
      <c r="GN448" s="287">
        <f t="shared" si="989"/>
        <v>0</v>
      </c>
      <c r="GO448" s="287">
        <f t="shared" si="989"/>
        <v>0</v>
      </c>
      <c r="GP448" s="287">
        <f t="shared" si="989"/>
        <v>0</v>
      </c>
      <c r="GQ448" s="287">
        <f t="shared" si="989"/>
        <v>0</v>
      </c>
      <c r="GR448" s="287">
        <f t="shared" si="989"/>
        <v>0</v>
      </c>
      <c r="GS448" s="287">
        <f t="shared" si="989"/>
        <v>0</v>
      </c>
      <c r="GT448" s="287">
        <f t="shared" si="989"/>
        <v>0</v>
      </c>
      <c r="GU448" s="287">
        <f t="shared" si="957"/>
        <v>0</v>
      </c>
      <c r="GV448" s="287">
        <f t="shared" si="957"/>
        <v>0</v>
      </c>
      <c r="GW448" s="329">
        <f t="shared" si="957"/>
        <v>0</v>
      </c>
      <c r="GX448" s="287">
        <f t="shared" si="957"/>
        <v>0</v>
      </c>
      <c r="GY448" s="287">
        <f t="shared" si="957"/>
        <v>0</v>
      </c>
      <c r="GZ448" s="287">
        <f t="shared" si="957"/>
        <v>0</v>
      </c>
      <c r="HA448" s="287">
        <f t="shared" si="957"/>
        <v>0</v>
      </c>
      <c r="HB448" s="287">
        <f t="shared" si="957"/>
        <v>0</v>
      </c>
      <c r="HC448" s="287">
        <f t="shared" si="957"/>
        <v>0</v>
      </c>
      <c r="HD448" s="287">
        <f t="shared" si="957"/>
        <v>0</v>
      </c>
      <c r="HE448" s="287">
        <f t="shared" si="957"/>
        <v>0</v>
      </c>
      <c r="HF448" s="287">
        <f t="shared" si="957"/>
        <v>0</v>
      </c>
      <c r="HG448" s="287">
        <f t="shared" si="957"/>
        <v>0</v>
      </c>
      <c r="HH448" s="287">
        <f t="shared" si="957"/>
        <v>0</v>
      </c>
      <c r="HI448" s="287">
        <f t="shared" ref="HI448:HN490" si="1009">$K448*FY448</f>
        <v>0</v>
      </c>
      <c r="HJ448" s="287">
        <f t="shared" si="1009"/>
        <v>0</v>
      </c>
      <c r="HK448" s="287">
        <f t="shared" si="1009"/>
        <v>0</v>
      </c>
      <c r="HL448" s="287">
        <f t="shared" si="1009"/>
        <v>0</v>
      </c>
      <c r="HM448" s="287">
        <f t="shared" si="1009"/>
        <v>0</v>
      </c>
      <c r="HN448" s="328">
        <f t="shared" si="1009"/>
        <v>0</v>
      </c>
      <c r="HP448" s="1332">
        <f t="shared" si="952"/>
        <v>0</v>
      </c>
      <c r="HQ448" s="1333">
        <f t="shared" si="952"/>
        <v>0</v>
      </c>
      <c r="HR448" s="1333">
        <f t="shared" si="952"/>
        <v>0</v>
      </c>
      <c r="HS448" s="1333">
        <f t="shared" si="952"/>
        <v>0</v>
      </c>
      <c r="HT448" s="1333">
        <f t="shared" si="952"/>
        <v>0</v>
      </c>
      <c r="HU448" s="1333">
        <f t="shared" si="952"/>
        <v>0</v>
      </c>
      <c r="HV448" s="1333">
        <f t="shared" si="952"/>
        <v>0</v>
      </c>
      <c r="HW448" s="1333">
        <f t="shared" si="952"/>
        <v>0</v>
      </c>
      <c r="HX448" s="1333">
        <f t="shared" si="952"/>
        <v>0</v>
      </c>
      <c r="HY448" s="1333">
        <f t="shared" si="952"/>
        <v>0</v>
      </c>
      <c r="HZ448" s="1333">
        <f t="shared" si="952"/>
        <v>0</v>
      </c>
      <c r="IA448" s="1333">
        <f t="shared" si="952"/>
        <v>0</v>
      </c>
      <c r="IB448" s="1333">
        <f t="shared" si="952"/>
        <v>0</v>
      </c>
      <c r="IC448" s="1333">
        <f t="shared" si="952"/>
        <v>0</v>
      </c>
      <c r="ID448" s="1333">
        <f t="shared" si="990"/>
        <v>0</v>
      </c>
      <c r="IE448" s="1333">
        <f t="shared" si="991"/>
        <v>0</v>
      </c>
      <c r="IF448" s="1333">
        <f t="shared" si="992"/>
        <v>0</v>
      </c>
      <c r="IG448" s="1333">
        <f t="shared" si="993"/>
        <v>0</v>
      </c>
      <c r="IH448" s="1332">
        <f t="shared" si="953"/>
        <v>0</v>
      </c>
      <c r="II448" s="1333">
        <f t="shared" si="953"/>
        <v>0</v>
      </c>
      <c r="IJ448" s="1333">
        <f t="shared" si="953"/>
        <v>0</v>
      </c>
      <c r="IK448" s="1333">
        <f t="shared" si="953"/>
        <v>0</v>
      </c>
      <c r="IL448" s="1333">
        <f t="shared" si="953"/>
        <v>0</v>
      </c>
      <c r="IM448" s="1333">
        <f t="shared" si="953"/>
        <v>0</v>
      </c>
      <c r="IN448" s="1333">
        <f t="shared" si="953"/>
        <v>0</v>
      </c>
      <c r="IO448" s="1333">
        <f t="shared" si="953"/>
        <v>0</v>
      </c>
      <c r="IP448" s="1333">
        <f t="shared" si="953"/>
        <v>0</v>
      </c>
      <c r="IQ448" s="1333">
        <f t="shared" si="953"/>
        <v>0</v>
      </c>
      <c r="IR448" s="1333">
        <f t="shared" si="953"/>
        <v>0</v>
      </c>
      <c r="IS448" s="1333">
        <f t="shared" si="953"/>
        <v>0</v>
      </c>
      <c r="IT448" s="1333">
        <f t="shared" si="953"/>
        <v>0</v>
      </c>
      <c r="IU448" s="1333">
        <f t="shared" si="953"/>
        <v>0</v>
      </c>
      <c r="IV448" s="1333">
        <f t="shared" si="994"/>
        <v>0</v>
      </c>
      <c r="IW448" s="1333">
        <f t="shared" si="995"/>
        <v>0</v>
      </c>
      <c r="IX448" s="1333">
        <f t="shared" si="996"/>
        <v>0</v>
      </c>
      <c r="IY448" s="1333">
        <f t="shared" si="997"/>
        <v>0</v>
      </c>
      <c r="IZ448" s="1334">
        <f t="shared" si="941"/>
        <v>0</v>
      </c>
      <c r="JA448" s="1335">
        <f t="shared" si="941"/>
        <v>0</v>
      </c>
      <c r="JB448" s="1335">
        <f t="shared" si="941"/>
        <v>0</v>
      </c>
      <c r="JC448" s="1335">
        <f t="shared" si="941"/>
        <v>0</v>
      </c>
      <c r="JD448" s="1335">
        <f t="shared" si="941"/>
        <v>0</v>
      </c>
      <c r="JE448" s="1335">
        <f t="shared" si="941"/>
        <v>0</v>
      </c>
      <c r="JF448" s="1335">
        <f t="shared" si="941"/>
        <v>0</v>
      </c>
      <c r="JG448" s="1335">
        <f t="shared" si="941"/>
        <v>0</v>
      </c>
      <c r="JH448" s="1335">
        <f t="shared" si="941"/>
        <v>0</v>
      </c>
      <c r="JI448" s="1335">
        <f t="shared" si="941"/>
        <v>0</v>
      </c>
      <c r="JJ448" s="1335">
        <f t="shared" si="941"/>
        <v>0</v>
      </c>
      <c r="JK448" s="1335">
        <f t="shared" si="941"/>
        <v>0</v>
      </c>
      <c r="JL448" s="1335">
        <f t="shared" si="941"/>
        <v>0</v>
      </c>
      <c r="JM448" s="1335">
        <f t="shared" si="941"/>
        <v>0</v>
      </c>
      <c r="JN448" s="1335">
        <f t="shared" si="941"/>
        <v>0</v>
      </c>
      <c r="JO448" s="1335">
        <f t="shared" si="998"/>
        <v>0</v>
      </c>
      <c r="JP448" s="1335">
        <f t="shared" si="999"/>
        <v>0</v>
      </c>
      <c r="JQ448" s="1336">
        <f t="shared" si="1000"/>
        <v>0</v>
      </c>
      <c r="JS448" s="334"/>
      <c r="JT448" s="330" cm="1">
        <f t="array" ref="JT448">IF($K448= 0, 0, $K448 * ($F448 &lt; JT$8) * ($I448 &gt;= JT$8) * INDEX('I2 - Monthly Inflation'!$G$6:$H$413, MATCH(EDATE(MAX(JT$8, $F448),-$O448 + 1), 'I2 - Monthly Inflation'!$A$6:$A$413, 1), 1 + ($N448 = "RPI")*1) / $Q448)</f>
        <v>0</v>
      </c>
      <c r="JU448" s="1234">
        <f t="shared" si="942"/>
        <v>0</v>
      </c>
      <c r="JV448" s="1234">
        <f t="shared" si="942"/>
        <v>0</v>
      </c>
      <c r="JW448" s="1234">
        <f t="shared" si="942"/>
        <v>0</v>
      </c>
      <c r="JX448" s="1234">
        <f t="shared" si="942"/>
        <v>0</v>
      </c>
      <c r="JY448" s="1234">
        <f t="shared" si="942"/>
        <v>0</v>
      </c>
      <c r="JZ448" s="1234">
        <f t="shared" si="942"/>
        <v>0</v>
      </c>
      <c r="KA448" s="1234">
        <f t="shared" si="942"/>
        <v>0</v>
      </c>
      <c r="KB448" s="1234">
        <f t="shared" si="942"/>
        <v>0</v>
      </c>
      <c r="KC448" s="1234">
        <f t="shared" si="942"/>
        <v>0</v>
      </c>
      <c r="KD448" s="1234">
        <f t="shared" si="942"/>
        <v>0</v>
      </c>
      <c r="KE448" s="1234">
        <f t="shared" si="942"/>
        <v>0</v>
      </c>
      <c r="KF448" s="1234">
        <f t="shared" si="942"/>
        <v>0</v>
      </c>
      <c r="KG448" s="1234">
        <f t="shared" si="942"/>
        <v>0</v>
      </c>
      <c r="KH448" s="1234">
        <f t="shared" si="942"/>
        <v>0</v>
      </c>
      <c r="KI448" s="1234">
        <f t="shared" si="942"/>
        <v>0</v>
      </c>
      <c r="KJ448" s="1234">
        <f t="shared" si="1001"/>
        <v>0</v>
      </c>
      <c r="KK448" s="1235">
        <f t="shared" si="1002"/>
        <v>0</v>
      </c>
      <c r="KM448" s="334"/>
      <c r="KN448" s="287">
        <f t="shared" si="1003"/>
        <v>0</v>
      </c>
      <c r="KO448" s="287">
        <f t="shared" si="1003"/>
        <v>0</v>
      </c>
      <c r="KP448" s="287">
        <f t="shared" si="1003"/>
        <v>0</v>
      </c>
      <c r="KQ448" s="287">
        <f t="shared" si="1003"/>
        <v>0</v>
      </c>
      <c r="KR448" s="287">
        <f t="shared" si="1003"/>
        <v>0</v>
      </c>
      <c r="KS448" s="287">
        <f t="shared" si="1003"/>
        <v>0</v>
      </c>
      <c r="KT448" s="287">
        <f t="shared" si="1003"/>
        <v>0</v>
      </c>
      <c r="KU448" s="287">
        <f t="shared" si="1003"/>
        <v>0</v>
      </c>
      <c r="KV448" s="287">
        <f t="shared" si="1003"/>
        <v>0</v>
      </c>
      <c r="KW448" s="287">
        <f t="shared" si="1003"/>
        <v>0</v>
      </c>
      <c r="KX448" s="287">
        <f t="shared" si="1003"/>
        <v>0</v>
      </c>
      <c r="KY448" s="287">
        <f t="shared" si="1003"/>
        <v>0</v>
      </c>
      <c r="KZ448" s="287">
        <f t="shared" si="1003"/>
        <v>0</v>
      </c>
      <c r="LA448" s="287">
        <f t="shared" si="1003"/>
        <v>0</v>
      </c>
      <c r="LB448" s="287">
        <f t="shared" si="1003"/>
        <v>0</v>
      </c>
      <c r="LC448" s="287">
        <f t="shared" si="1003"/>
        <v>0</v>
      </c>
      <c r="LD448" s="287">
        <f t="shared" si="958"/>
        <v>0</v>
      </c>
      <c r="LE448" s="328">
        <f t="shared" si="958"/>
        <v>0</v>
      </c>
      <c r="LG448" s="334"/>
      <c r="LH448" s="287" cm="1">
        <f t="array" ref="LH448">IF($K448 = 0, 0, $K448 * ($I448 &gt;=  LH$8) * ($F448 &lt;= LH$9) *
 (INDEX('I2 - Monthly Inflation'!$G$6:$H$413, MATCH(EDATE(MIN(LH$9, $I448),-$O448 + 1), 'I2 - Monthly Inflation'!$A$6:$A$413, 1), 1 + ($N448 = "RPI")*1) -
  ((KN448 &lt;&gt; 0) * $Q448 + (KN448 = 0) * INDEX('I2 - Monthly Inflation'!$G$6:$H$413, MATCH(EDATE(LH$8,-$O448 + 1), 'I2 - Monthly Inflation'!$A$6:$A$413, 1), 1 + ($N448 = "RPI")*1)))/ $Q448)</f>
        <v>0</v>
      </c>
      <c r="LI448" s="287" cm="1">
        <f t="array" ref="LI448">IF($K448 = 0, 0, $K448 * ($I448 &gt;=  LI$8) * ($F448 &lt;= LI$9) *
 (INDEX('I2 - Monthly Inflation'!$G$6:$H$413, MATCH(EDATE(MIN(LI$9, $I448),-$O448 + 1), 'I2 - Monthly Inflation'!$A$6:$A$413, 1), 1 + ($N448 = "RPI")*1) -
  ((KO448 &lt;&gt; 0) * $Q448 + (KO448 = 0) * INDEX('I2 - Monthly Inflation'!$G$6:$H$413, MATCH(EDATE(LI$8,-$O448 + 1), 'I2 - Monthly Inflation'!$A$6:$A$413, 1), 1 + ($N448 = "RPI")*1)))/ $Q448)</f>
        <v>0</v>
      </c>
      <c r="LJ448" s="287" cm="1">
        <f t="array" ref="LJ448">IF($K448 = 0, 0, $K448 * ($I448 &gt;=  LJ$8) * ($F448 &lt;= LJ$9) *
 (INDEX('I2 - Monthly Inflation'!$G$6:$H$413, MATCH(EDATE(MIN(LJ$9, $I448),-$O448 + 1), 'I2 - Monthly Inflation'!$A$6:$A$413, 1), 1 + ($N448 = "RPI")*1) -
  ((KP448 &lt;&gt; 0) * $Q448 + (KP448 = 0) * INDEX('I2 - Monthly Inflation'!$G$6:$H$413, MATCH(EDATE(LJ$8,-$O448 + 1), 'I2 - Monthly Inflation'!$A$6:$A$413, 1), 1 + ($N448 = "RPI")*1)))/ $Q448)</f>
        <v>0</v>
      </c>
      <c r="LK448" s="287" cm="1">
        <f t="array" ref="LK448">IF($K448 = 0, 0, $K448 * ($I448 &gt;=  LK$8) * ($F448 &lt;= LK$9) *
 (INDEX('I2 - Monthly Inflation'!$G$6:$H$413, MATCH(EDATE(MIN(LK$9, $I448),-$O448 + 1), 'I2 - Monthly Inflation'!$A$6:$A$413, 1), 1 + ($N448 = "RPI")*1) -
  ((KQ448 &lt;&gt; 0) * $Q448 + (KQ448 = 0) * INDEX('I2 - Monthly Inflation'!$G$6:$H$413, MATCH(EDATE(LK$8,-$O448 + 1), 'I2 - Monthly Inflation'!$A$6:$A$413, 1), 1 + ($N448 = "RPI")*1)))/ $Q448)</f>
        <v>0</v>
      </c>
      <c r="LL448" s="287" cm="1">
        <f t="array" ref="LL448">IF($K448 = 0, 0, $K448 * ($I448 &gt;=  LL$8) * ($F448 &lt;= LL$9) *
 (INDEX('I2 - Monthly Inflation'!$G$6:$H$413, MATCH(EDATE(MIN(LL$9, $I448),-$O448 + 1), 'I2 - Monthly Inflation'!$A$6:$A$413, 1), 1 + ($N448 = "RPI")*1) -
  ((KR448 &lt;&gt; 0) * $Q448 + (KR448 = 0) * INDEX('I2 - Monthly Inflation'!$G$6:$H$413, MATCH(EDATE(LL$8,-$O448 + 1), 'I2 - Monthly Inflation'!$A$6:$A$413, 1), 1 + ($N448 = "RPI")*1)))/ $Q448)</f>
        <v>0</v>
      </c>
      <c r="LM448" s="287" cm="1">
        <f t="array" ref="LM448">IF($K448 = 0, 0, $K448 * ($I448 &gt;=  LM$8) * ($F448 &lt;= LM$9) *
 (INDEX('I2 - Monthly Inflation'!$G$6:$H$413, MATCH(EDATE(MIN(LM$9, $I448),-$O448 + 1), 'I2 - Monthly Inflation'!$A$6:$A$413, 1), 1 + ($N448 = "RPI")*1) -
  ((KS448 &lt;&gt; 0) * $Q448 + (KS448 = 0) * INDEX('I2 - Monthly Inflation'!$G$6:$H$413, MATCH(EDATE(LM$8,-$O448 + 1), 'I2 - Monthly Inflation'!$A$6:$A$413, 1), 1 + ($N448 = "RPI")*1)))/ $Q448)</f>
        <v>0</v>
      </c>
      <c r="LN448" s="287" cm="1">
        <f t="array" ref="LN448">IF($K448 = 0, 0, $K448 * ($I448 &gt;=  LN$8) * ($F448 &lt;= LN$9) *
 (INDEX('I2 - Monthly Inflation'!$G$6:$H$413, MATCH(EDATE(MIN(LN$9, $I448),-$O448 + 1), 'I2 - Monthly Inflation'!$A$6:$A$413, 1), 1 + ($N448 = "RPI")*1) -
  ((KT448 &lt;&gt; 0) * $Q448 + (KT448 = 0) * INDEX('I2 - Monthly Inflation'!$G$6:$H$413, MATCH(EDATE(LN$8,-$O448 + 1), 'I2 - Monthly Inflation'!$A$6:$A$413, 1), 1 + ($N448 = "RPI")*1)))/ $Q448)</f>
        <v>0</v>
      </c>
      <c r="LO448" s="287" cm="1">
        <f t="array" ref="LO448">IF($K448 = 0, 0, $K448 * ($I448 &gt;=  LO$8) * ($F448 &lt;= LO$9) *
 (INDEX('I2 - Monthly Inflation'!$G$6:$H$413, MATCH(EDATE(MIN(LO$9, $I448),-$O448 + 1), 'I2 - Monthly Inflation'!$A$6:$A$413, 1), 1 + ($N448 = "RPI")*1) -
  ((KU448 &lt;&gt; 0) * $Q448 + (KU448 = 0) * INDEX('I2 - Monthly Inflation'!$G$6:$H$413, MATCH(EDATE(LO$8,-$O448 + 1), 'I2 - Monthly Inflation'!$A$6:$A$413, 1), 1 + ($N448 = "RPI")*1)))/ $Q448)</f>
        <v>0</v>
      </c>
      <c r="LP448" s="287" cm="1">
        <f t="array" ref="LP448">IF($K448 = 0, 0, $K448 * ($I448 &gt;=  LP$8) * ($F448 &lt;= LP$9) *
 (INDEX('I2 - Monthly Inflation'!$G$6:$H$413, MATCH(EDATE(MIN(LP$9, $I448),-$O448 + 1), 'I2 - Monthly Inflation'!$A$6:$A$413, 1), 1 + ($N448 = "RPI")*1) -
  ((KV448 &lt;&gt; 0) * $Q448 + (KV448 = 0) * INDEX('I2 - Monthly Inflation'!$G$6:$H$413, MATCH(EDATE(LP$8,-$O448 + 1), 'I2 - Monthly Inflation'!$A$6:$A$413, 1), 1 + ($N448 = "RPI")*1)))/ $Q448)</f>
        <v>0</v>
      </c>
      <c r="LQ448" s="287" cm="1">
        <f t="array" ref="LQ448">IF($K448 = 0, 0, $K448 * ($I448 &gt;=  LQ$8) * ($F448 &lt;= LQ$9) *
 (INDEX('I2 - Monthly Inflation'!$G$6:$H$413, MATCH(EDATE(MIN(LQ$9, $I448),-$O448 + 1), 'I2 - Monthly Inflation'!$A$6:$A$413, 1), 1 + ($N448 = "RPI")*1) -
  ((KW448 &lt;&gt; 0) * $Q448 + (KW448 = 0) * INDEX('I2 - Monthly Inflation'!$G$6:$H$413, MATCH(EDATE(LQ$8,-$O448 + 1), 'I2 - Monthly Inflation'!$A$6:$A$413, 1), 1 + ($N448 = "RPI")*1)))/ $Q448)</f>
        <v>0</v>
      </c>
      <c r="LR448" s="287" cm="1">
        <f t="array" ref="LR448">IF($K448 = 0, 0, $K448 * ($I448 &gt;=  LR$8) * ($F448 &lt;= LR$9) *
 (INDEX('I2 - Monthly Inflation'!$G$6:$H$413, MATCH(EDATE(MIN(LR$9, $I448),-$O448 + 1), 'I2 - Monthly Inflation'!$A$6:$A$413, 1), 1 + ($N448 = "RPI")*1) -
  ((KX448 &lt;&gt; 0) * $Q448 + (KX448 = 0) * INDEX('I2 - Monthly Inflation'!$G$6:$H$413, MATCH(EDATE(LR$8,-$O448 + 1), 'I2 - Monthly Inflation'!$A$6:$A$413, 1), 1 + ($N448 = "RPI")*1)))/ $Q448)</f>
        <v>0</v>
      </c>
      <c r="LS448" s="287" cm="1">
        <f t="array" ref="LS448">IF($K448 = 0, 0, $K448 * ($I448 &gt;=  LS$8) * ($F448 &lt;= LS$9) *
 (INDEX('I2 - Monthly Inflation'!$G$6:$H$413, MATCH(EDATE(MIN(LS$9, $I448),-$O448 + 1), 'I2 - Monthly Inflation'!$A$6:$A$413, 1), 1 + ($N448 = "RPI")*1) -
  ((KY448 &lt;&gt; 0) * $Q448 + (KY448 = 0) * INDEX('I2 - Monthly Inflation'!$G$6:$H$413, MATCH(EDATE(LS$8,-$O448 + 1), 'I2 - Monthly Inflation'!$A$6:$A$413, 1), 1 + ($N448 = "RPI")*1)))/ $Q448)</f>
        <v>0</v>
      </c>
      <c r="LT448" s="287" cm="1">
        <f t="array" ref="LT448">IF($K448 = 0, 0, $K448 * ($I448 &gt;=  LT$8) * ($F448 &lt;= LT$9) *
 (INDEX('I2 - Monthly Inflation'!$G$6:$H$413, MATCH(EDATE(MIN(LT$9, $I448),-$O448 + 1), 'I2 - Monthly Inflation'!$A$6:$A$413, 1), 1 + ($N448 = "RPI")*1) -
  ((KZ448 &lt;&gt; 0) * $Q448 + (KZ448 = 0) * INDEX('I2 - Monthly Inflation'!$G$6:$H$413, MATCH(EDATE(LT$8,-$O448 + 1), 'I2 - Monthly Inflation'!$A$6:$A$413, 1), 1 + ($N448 = "RPI")*1)))/ $Q448)</f>
        <v>0</v>
      </c>
      <c r="LU448" s="287" cm="1">
        <f t="array" ref="LU448">IF($K448 = 0, 0, $K448 * ($I448 &gt;=  LU$8) * ($F448 &lt;= LU$9) *
 (INDEX('I2 - Monthly Inflation'!$G$6:$H$413, MATCH(EDATE(MIN(LU$9, $I448),-$O448 + 1), 'I2 - Monthly Inflation'!$A$6:$A$413, 1), 1 + ($N448 = "RPI")*1) -
  ((LA448 &lt;&gt; 0) * $Q448 + (LA448 = 0) * INDEX('I2 - Monthly Inflation'!$G$6:$H$413, MATCH(EDATE(LU$8,-$O448 + 1), 'I2 - Monthly Inflation'!$A$6:$A$413, 1), 1 + ($N448 = "RPI")*1)))/ $Q448)</f>
        <v>0</v>
      </c>
      <c r="LV448" s="287" cm="1">
        <f t="array" ref="LV448">IF($K448 = 0, 0, $K448 * ($I448 &gt;=  LV$8) * ($F448 &lt;= LV$9) *
 (INDEX('I2 - Monthly Inflation'!$G$6:$H$413, MATCH(EDATE(MIN(LV$9, $I448),-$O448 + 1), 'I2 - Monthly Inflation'!$A$6:$A$413, 1), 1 + ($N448 = "RPI")*1) -
  ((LB448 &lt;&gt; 0) * $Q448 + (LB448 = 0) * INDEX('I2 - Monthly Inflation'!$G$6:$H$413, MATCH(EDATE(LV$8,-$O448 + 1), 'I2 - Monthly Inflation'!$A$6:$A$413, 1), 1 + ($N448 = "RPI")*1)))/ $Q448)</f>
        <v>0</v>
      </c>
      <c r="LW448" s="287" cm="1">
        <f t="array" ref="LW448">IF($K448 = 0, 0, $K448 * ($I448 &gt;=  LW$8) * ($F448 &lt;= LW$9) *
 (INDEX('I2 - Monthly Inflation'!$G$6:$H$413, MATCH(EDATE(MIN(LW$9, $I448),-$O448 + 1), 'I2 - Monthly Inflation'!$A$6:$A$413, 1), 1 + ($N448 = "RPI")*1) -
  ((LC448 &lt;&gt; 0) * $Q448 + (LC448 = 0) * INDEX('I2 - Monthly Inflation'!$G$6:$H$413, MATCH(EDATE(LW$8,-$O448 + 1), 'I2 - Monthly Inflation'!$A$6:$A$413, 1), 1 + ($N448 = "RPI")*1)))/ $Q448)</f>
        <v>0</v>
      </c>
      <c r="LX448" s="287" cm="1">
        <f t="array" ref="LX448">IF($K448 = 0, 0, $K448 * ($I448 &gt;=  LX$8) * ($F448 &lt;= LX$9) *
 (INDEX('I2 - Monthly Inflation'!$G$6:$H$413, MATCH(EDATE(MIN(LX$9, $I448),-$O448 + 1), 'I2 - Monthly Inflation'!$A$6:$A$413, 1), 1 + ($N448 = "RPI")*1) -
  ((LD448 &lt;&gt; 0) * $Q448 + (LD448 = 0) * INDEX('I2 - Monthly Inflation'!$G$6:$H$413, MATCH(EDATE(LX$8,-$O448 + 1), 'I2 - Monthly Inflation'!$A$6:$A$413, 1), 1 + ($N448 = "RPI")*1)))/ $Q448)</f>
        <v>0</v>
      </c>
      <c r="LY448" s="328" cm="1">
        <f t="array" ref="LY448">IF($K448 = 0, 0, $K448 * ($I448 &gt;=  LY$8) * ($F448 &lt;= LY$9) *
 (INDEX('I2 - Monthly Inflation'!$G$6:$H$413, MATCH(EDATE(MIN(LY$9, $I448),-$O448 + 1), 'I2 - Monthly Inflation'!$A$6:$A$413, 1), 1 + ($N448 = "RPI")*1) -
  ((LE448 &lt;&gt; 0) * $Q448 + (LE448 = 0) * INDEX('I2 - Monthly Inflation'!$G$6:$H$413, MATCH(EDATE(LY$8,-$O448 + 1), 'I2 - Monthly Inflation'!$A$6:$A$413, 1), 1 + ($N448 = "RPI")*1)))/ $Q448)</f>
        <v>0</v>
      </c>
      <c r="MA448" s="334"/>
      <c r="MB448" s="287" cm="1">
        <f t="array" ref="MB448">IF($K448= 0, 0, - $K448 * ($I448 &gt;= MB$8) * ($I448 &lt;= MB$9) * INDEX('I2 - Monthly Inflation'!$G$6:$H$413, MATCH(EDATE($I448,-$O448 + 1), 'I2 - Monthly Inflation'!$A$6:$A$413, 1),  1 + ($N448 = "RPI")*1) / $Q448)</f>
        <v>0</v>
      </c>
      <c r="MC448" s="287" cm="1">
        <f t="array" ref="MC448">IF($K448= 0, 0, - $K448 * ($I448 &gt;= MC$8) * ($I448 &lt;= MC$9) * INDEX('I2 - Monthly Inflation'!$G$6:$H$413, MATCH(EDATE($I448,-$O448 + 1), 'I2 - Monthly Inflation'!$A$6:$A$413, 1),  1 + ($N448 = "RPI")*1) / $Q448)</f>
        <v>0</v>
      </c>
      <c r="MD448" s="287" cm="1">
        <f t="array" ref="MD448">IF($K448= 0, 0, - $K448 * ($I448 &gt;= MD$8) * ($I448 &lt;= MD$9) * INDEX('I2 - Monthly Inflation'!$G$6:$H$413, MATCH(EDATE($I448,-$O448 + 1), 'I2 - Monthly Inflation'!$A$6:$A$413, 1),  1 + ($N448 = "RPI")*1) / $Q448)</f>
        <v>0</v>
      </c>
      <c r="ME448" s="287" cm="1">
        <f t="array" ref="ME448">IF($K448= 0, 0, - $K448 * ($I448 &gt;= ME$8) * ($I448 &lt;= ME$9) * INDEX('I2 - Monthly Inflation'!$G$6:$H$413, MATCH(EDATE($I448,-$O448 + 1), 'I2 - Monthly Inflation'!$A$6:$A$413, 1),  1 + ($N448 = "RPI")*1) / $Q448)</f>
        <v>0</v>
      </c>
      <c r="MF448" s="287" cm="1">
        <f t="array" ref="MF448">IF($K448= 0, 0, - $K448 * ($I448 &gt;= MF$8) * ($I448 &lt;= MF$9) * INDEX('I2 - Monthly Inflation'!$G$6:$H$413, MATCH(EDATE($I448,-$O448 + 1), 'I2 - Monthly Inflation'!$A$6:$A$413, 1),  1 + ($N448 = "RPI")*1) / $Q448)</f>
        <v>0</v>
      </c>
      <c r="MG448" s="287" cm="1">
        <f t="array" ref="MG448">IF($K448= 0, 0, - $K448 * ($I448 &gt;= MG$8) * ($I448 &lt;= MG$9) * INDEX('I2 - Monthly Inflation'!$G$6:$H$413, MATCH(EDATE($I448,-$O448 + 1), 'I2 - Monthly Inflation'!$A$6:$A$413, 1),  1 + ($N448 = "RPI")*1) / $Q448)</f>
        <v>0</v>
      </c>
      <c r="MH448" s="287" cm="1">
        <f t="array" ref="MH448">IF($K448= 0, 0, - $K448 * ($I448 &gt;= MH$8) * ($I448 &lt;= MH$9) * INDEX('I2 - Monthly Inflation'!$G$6:$H$413, MATCH(EDATE($I448,-$O448 + 1), 'I2 - Monthly Inflation'!$A$6:$A$413, 1),  1 + ($N448 = "RPI")*1) / $Q448)</f>
        <v>0</v>
      </c>
      <c r="MI448" s="287" cm="1">
        <f t="array" ref="MI448">IF($K448= 0, 0, - $K448 * ($I448 &gt;= MI$8) * ($I448 &lt;= MI$9) * INDEX('I2 - Monthly Inflation'!$G$6:$H$413, MATCH(EDATE($I448,-$O448 + 1), 'I2 - Monthly Inflation'!$A$6:$A$413, 1),  1 + ($N448 = "RPI")*1) / $Q448)</f>
        <v>0</v>
      </c>
      <c r="MJ448" s="287" cm="1">
        <f t="array" ref="MJ448">IF($K448= 0, 0, - $K448 * ($I448 &gt;= MJ$8) * ($I448 &lt;= MJ$9) * INDEX('I2 - Monthly Inflation'!$G$6:$H$413, MATCH(EDATE($I448,-$O448 + 1), 'I2 - Monthly Inflation'!$A$6:$A$413, 1),  1 + ($N448 = "RPI")*1) / $Q448)</f>
        <v>0</v>
      </c>
      <c r="MK448" s="287" cm="1">
        <f t="array" ref="MK448">IF($K448= 0, 0, - $K448 * ($I448 &gt;= MK$8) * ($I448 &lt;= MK$9) * INDEX('I2 - Monthly Inflation'!$G$6:$H$413, MATCH(EDATE($I448,-$O448 + 1), 'I2 - Monthly Inflation'!$A$6:$A$413, 1),  1 + ($N448 = "RPI")*1) / $Q448)</f>
        <v>0</v>
      </c>
      <c r="ML448" s="287" cm="1">
        <f t="array" ref="ML448">IF($K448= 0, 0, - $K448 * ($I448 &gt;= ML$8) * ($I448 &lt;= ML$9) * INDEX('I2 - Monthly Inflation'!$G$6:$H$413, MATCH(EDATE($I448,-$O448 + 1), 'I2 - Monthly Inflation'!$A$6:$A$413, 1),  1 + ($N448 = "RPI")*1) / $Q448)</f>
        <v>0</v>
      </c>
      <c r="MM448" s="287" cm="1">
        <f t="array" ref="MM448">IF($K448= 0, 0, - $K448 * ($I448 &gt;= MM$8) * ($I448 &lt;= MM$9) * INDEX('I2 - Monthly Inflation'!$G$6:$H$413, MATCH(EDATE($I448,-$O448 + 1), 'I2 - Monthly Inflation'!$A$6:$A$413, 1),  1 + ($N448 = "RPI")*1) / $Q448)</f>
        <v>0</v>
      </c>
      <c r="MN448" s="287" cm="1">
        <f t="array" ref="MN448">IF($K448= 0, 0, - $K448 * ($I448 &gt;= MN$8) * ($I448 &lt;= MN$9) * INDEX('I2 - Monthly Inflation'!$G$6:$H$413, MATCH(EDATE($I448,-$O448 + 1), 'I2 - Monthly Inflation'!$A$6:$A$413, 1),  1 + ($N448 = "RPI")*1) / $Q448)</f>
        <v>0</v>
      </c>
      <c r="MO448" s="287" cm="1">
        <f t="array" ref="MO448">IF($K448= 0, 0, - $K448 * ($I448 &gt;= MO$8) * ($I448 &lt;= MO$9) * INDEX('I2 - Monthly Inflation'!$G$6:$H$413, MATCH(EDATE($I448,-$O448 + 1), 'I2 - Monthly Inflation'!$A$6:$A$413, 1),  1 + ($N448 = "RPI")*1) / $Q448)</f>
        <v>0</v>
      </c>
      <c r="MP448" s="287" cm="1">
        <f t="array" ref="MP448">IF($K448= 0, 0, - $K448 * ($I448 &gt;= MP$8) * ($I448 &lt;= MP$9) * INDEX('I2 - Monthly Inflation'!$G$6:$H$413, MATCH(EDATE($I448,-$O448 + 1), 'I2 - Monthly Inflation'!$A$6:$A$413, 1),  1 + ($N448 = "RPI")*1) / $Q448)</f>
        <v>0</v>
      </c>
      <c r="MQ448" s="287" cm="1">
        <f t="array" ref="MQ448">IF($K448= 0, 0, - $K448 * ($I448 &gt;= MQ$8) * ($I448 &lt;= MQ$9) * INDEX('I2 - Monthly Inflation'!$G$6:$H$413, MATCH(EDATE($I448,-$O448 + 1), 'I2 - Monthly Inflation'!$A$6:$A$413, 1),  1 + ($N448 = "RPI")*1) / $Q448)</f>
        <v>0</v>
      </c>
      <c r="MR448" s="287" cm="1">
        <f t="array" ref="MR448">IF($K448= 0, 0, - $K448 * ($I448 &gt;= MR$8) * ($I448 &lt;= MR$9) * INDEX('I2 - Monthly Inflation'!$G$6:$H$413, MATCH(EDATE($I448,-$O448 + 1), 'I2 - Monthly Inflation'!$A$6:$A$413, 1),  1 + ($N448 = "RPI")*1) / $Q448)</f>
        <v>0</v>
      </c>
      <c r="MS448" s="328" cm="1">
        <f t="array" ref="MS448">IF($K448= 0, 0, - $K448 * ($I448 &gt;= MS$8) * ($I448 &lt;= MS$9) * INDEX('I2 - Monthly Inflation'!$G$6:$H$413, MATCH(EDATE($I448,-$O448 + 1), 'I2 - Monthly Inflation'!$A$6:$A$413, 1),  1 + ($N448 = "RPI")*1) / $Q448)</f>
        <v>0</v>
      </c>
      <c r="MU448" s="334"/>
      <c r="MV448" s="287">
        <f t="shared" si="954"/>
        <v>0</v>
      </c>
      <c r="MW448" s="287">
        <f t="shared" si="954"/>
        <v>0</v>
      </c>
      <c r="MX448" s="287">
        <f t="shared" si="954"/>
        <v>0</v>
      </c>
      <c r="MY448" s="287">
        <f t="shared" si="954"/>
        <v>0</v>
      </c>
      <c r="MZ448" s="287">
        <f t="shared" si="954"/>
        <v>0</v>
      </c>
      <c r="NA448" s="287">
        <f t="shared" si="954"/>
        <v>0</v>
      </c>
      <c r="NB448" s="287">
        <f t="shared" si="954"/>
        <v>0</v>
      </c>
      <c r="NC448" s="287">
        <f t="shared" si="954"/>
        <v>0</v>
      </c>
      <c r="ND448" s="287">
        <f t="shared" si="954"/>
        <v>0</v>
      </c>
      <c r="NE448" s="287">
        <f t="shared" si="954"/>
        <v>0</v>
      </c>
      <c r="NF448" s="287">
        <f t="shared" si="954"/>
        <v>0</v>
      </c>
      <c r="NG448" s="287">
        <f t="shared" si="954"/>
        <v>0</v>
      </c>
      <c r="NH448" s="287">
        <f t="shared" si="954"/>
        <v>0</v>
      </c>
      <c r="NI448" s="287">
        <f t="shared" si="954"/>
        <v>0</v>
      </c>
      <c r="NJ448" s="287">
        <f t="shared" si="1004"/>
        <v>0</v>
      </c>
      <c r="NK448" s="287">
        <f t="shared" si="1005"/>
        <v>0</v>
      </c>
      <c r="NL448" s="287">
        <f t="shared" si="1006"/>
        <v>0</v>
      </c>
      <c r="NM448" s="328">
        <f t="shared" si="1007"/>
        <v>0</v>
      </c>
      <c r="NO448" s="334"/>
      <c r="NP448" s="287" cm="1">
        <f t="array" ref="NP448">MV448 - IF($K448 = 0, 0, $K448 * ($F448 &lt;= NP$9) * ($I448 &gt; NP$9) * INDEX('I2 - Monthly Inflation'!$G$6:$H$413, MATCH(EDATE(NP$9,-$O448 + 1), 'I2 - Monthly Inflation'!$A$6:$A$413, 1), 1 + ($N448 = "RPI")*1) / $Q448)</f>
        <v>0</v>
      </c>
      <c r="NQ448" s="287" cm="1">
        <f t="array" ref="NQ448">MW448 - IF($K448 = 0, 0, $K448 * ($F448 &lt;= NQ$9) * ($I448 &gt; NQ$9) * INDEX('I2 - Monthly Inflation'!$G$6:$H$413, MATCH(EDATE(NQ$9,-$O448 + 1), 'I2 - Monthly Inflation'!$A$6:$A$413, 1), 1 + ($N448 = "RPI")*1) / $Q448)</f>
        <v>0</v>
      </c>
      <c r="NR448" s="287" cm="1">
        <f t="array" ref="NR448">MX448 - IF($K448 = 0, 0, $K448 * ($F448 &lt;= NR$9) * ($I448 &gt; NR$9) * INDEX('I2 - Monthly Inflation'!$G$6:$H$413, MATCH(EDATE(NR$9,-$O448 + 1), 'I2 - Monthly Inflation'!$A$6:$A$413, 1), 1 + ($N448 = "RPI")*1) / $Q448)</f>
        <v>0</v>
      </c>
      <c r="NS448" s="287" cm="1">
        <f t="array" ref="NS448">MY448 - IF($K448 = 0, 0, $K448 * ($F448 &lt;= NS$9) * ($I448 &gt; NS$9) * INDEX('I2 - Monthly Inflation'!$G$6:$H$413, MATCH(EDATE(NS$9,-$O448 + 1), 'I2 - Monthly Inflation'!$A$6:$A$413, 1), 1 + ($N448 = "RPI")*1) / $Q448)</f>
        <v>0</v>
      </c>
      <c r="NT448" s="287" cm="1">
        <f t="array" ref="NT448">MZ448 - IF($K448 = 0, 0, $K448 * ($F448 &lt;= NT$9) * ($I448 &gt; NT$9) * INDEX('I2 - Monthly Inflation'!$G$6:$H$413, MATCH(EDATE(NT$9,-$O448 + 1), 'I2 - Monthly Inflation'!$A$6:$A$413, 1), 1 + ($N448 = "RPI")*1) / $Q448)</f>
        <v>0</v>
      </c>
      <c r="NU448" s="287" cm="1">
        <f t="array" ref="NU448">NA448 - IF($K448 = 0, 0, $K448 * ($F448 &lt;= NU$9) * ($I448 &gt; NU$9) * INDEX('I2 - Monthly Inflation'!$G$6:$H$413, MATCH(EDATE(NU$9,-$O448 + 1), 'I2 - Monthly Inflation'!$A$6:$A$413, 1), 1 + ($N448 = "RPI")*1) / $Q448)</f>
        <v>0</v>
      </c>
      <c r="NV448" s="287" cm="1">
        <f t="array" ref="NV448">NB448 - IF($K448 = 0, 0, $K448 * ($F448 &lt;= NV$9) * ($I448 &gt; NV$9) * INDEX('I2 - Monthly Inflation'!$G$6:$H$413, MATCH(EDATE(NV$9,-$O448 + 1), 'I2 - Monthly Inflation'!$A$6:$A$413, 1), 1 + ($N448 = "RPI")*1) / $Q448)</f>
        <v>0</v>
      </c>
      <c r="NW448" s="287" cm="1">
        <f t="array" ref="NW448">NC448 - IF($K448 = 0, 0, $K448 * ($F448 &lt;= NW$9) * ($I448 &gt; NW$9) * INDEX('I2 - Monthly Inflation'!$G$6:$H$413, MATCH(EDATE(NW$9,-$O448 + 1), 'I2 - Monthly Inflation'!$A$6:$A$413, 1), 1 + ($N448 = "RPI")*1) / $Q448)</f>
        <v>0</v>
      </c>
      <c r="NX448" s="287" cm="1">
        <f t="array" ref="NX448">ND448 - IF($K448 = 0, 0, $K448 * ($F448 &lt;= NX$9) * ($I448 &gt; NX$9) * INDEX('I2 - Monthly Inflation'!$G$6:$H$413, MATCH(EDATE(NX$9,-$O448 + 1), 'I2 - Monthly Inflation'!$A$6:$A$413, 1), 1 + ($N448 = "RPI")*1) / $Q448)</f>
        <v>0</v>
      </c>
      <c r="NY448" s="287" cm="1">
        <f t="array" ref="NY448">NE448 - IF($K448 = 0, 0, $K448 * ($F448 &lt;= NY$9) * ($I448 &gt; NY$9) * INDEX('I2 - Monthly Inflation'!$G$6:$H$413, MATCH(EDATE(NY$9,-$O448 + 1), 'I2 - Monthly Inflation'!$A$6:$A$413, 1), 1 + ($N448 = "RPI")*1) / $Q448)</f>
        <v>0</v>
      </c>
      <c r="NZ448" s="287" cm="1">
        <f t="array" ref="NZ448">NF448 - IF($K448 = 0, 0, $K448 * ($F448 &lt;= NZ$9) * ($I448 &gt; NZ$9) * INDEX('I2 - Monthly Inflation'!$G$6:$H$413, MATCH(EDATE(NZ$9,-$O448 + 1), 'I2 - Monthly Inflation'!$A$6:$A$413, 1), 1 + ($N448 = "RPI")*1) / $Q448)</f>
        <v>0</v>
      </c>
      <c r="OA448" s="287" cm="1">
        <f t="array" ref="OA448">NG448 - IF($K448 = 0, 0, $K448 * ($F448 &lt;= OA$9) * ($I448 &gt; OA$9) * INDEX('I2 - Monthly Inflation'!$G$6:$H$413, MATCH(EDATE(OA$9,-$O448 + 1), 'I2 - Monthly Inflation'!$A$6:$A$413, 1), 1 + ($N448 = "RPI")*1) / $Q448)</f>
        <v>0</v>
      </c>
      <c r="OB448" s="287" cm="1">
        <f t="array" ref="OB448">NH448 - IF($K448 = 0, 0, $K448 * ($F448 &lt;= OB$9) * ($I448 &gt; OB$9) * INDEX('I2 - Monthly Inflation'!$G$6:$H$413, MATCH(EDATE(OB$9,-$O448 + 1), 'I2 - Monthly Inflation'!$A$6:$A$413, 1), 1 + ($N448 = "RPI")*1) / $Q448)</f>
        <v>0</v>
      </c>
      <c r="OC448" s="287" cm="1">
        <f t="array" ref="OC448">NI448 - IF($K448 = 0, 0, $K448 * ($F448 &lt;= OC$9) * ($I448 &gt; OC$9) * INDEX('I2 - Monthly Inflation'!$G$6:$H$413, MATCH(EDATE(OC$9,-$O448 + 1), 'I2 - Monthly Inflation'!$A$6:$A$413, 1), 1 + ($N448 = "RPI")*1) / $Q448)</f>
        <v>0</v>
      </c>
      <c r="OD448" s="287" cm="1">
        <f t="array" ref="OD448">NJ448 - IF($K448 = 0, 0, $K448 * ($F448 &lt;= OD$9) * ($I448 &gt; OD$9) * INDEX('I2 - Monthly Inflation'!$G$6:$H$413, MATCH(EDATE(OD$9,-$O448 + 1), 'I2 - Monthly Inflation'!$A$6:$A$413, 1), 1 + ($N448 = "RPI")*1) / $Q448)</f>
        <v>0</v>
      </c>
      <c r="OE448" s="287" cm="1">
        <f t="array" ref="OE448">NK448 - IF($K448 = 0, 0, $K448 * ($F448 &lt;= OE$9) * ($I448 &gt; OE$9) * INDEX('I2 - Monthly Inflation'!$G$6:$H$413, MATCH(EDATE(OE$9,-$O448 + 1), 'I2 - Monthly Inflation'!$A$6:$A$413, 1), 1 + ($N448 = "RPI")*1) / $Q448)</f>
        <v>0</v>
      </c>
      <c r="OF448" s="287" cm="1">
        <f t="array" ref="OF448">NL448 - IF($K448 = 0, 0, $K448 * ($F448 &lt;= OF$9) * ($I448 &gt; OF$9) * INDEX('I2 - Monthly Inflation'!$G$6:$H$413, MATCH(EDATE(OF$9,-$O448 + 1), 'I2 - Monthly Inflation'!$A$6:$A$413, 1), 1 + ($N448 = "RPI")*1) / $Q448)</f>
        <v>0</v>
      </c>
      <c r="OG448" s="328" cm="1">
        <f t="array" ref="OG448">NM448 - IF($K448 = 0, 0, $K448 * ($F448 &lt;= OG$9) * ($I448 &gt; OG$9) * INDEX('I2 - Monthly Inflation'!$G$6:$H$413, MATCH(EDATE(OG$9,-$O448 + 1), 'I2 - Monthly Inflation'!$A$6:$A$413, 1), 1 + ($N448 = "RPI")*1) / $Q448)</f>
        <v>0</v>
      </c>
    </row>
    <row r="449" spans="1:397">
      <c r="A449" s="379">
        <f t="shared" si="959"/>
        <v>439</v>
      </c>
      <c r="B449" s="379" t="str" cm="1">
        <f t="array" ref="B449">IFERROR(INDEX('F6 - Debt Dataset'!$C$6:$C$1806, MATCH($B$6 &amp; $A449, 'F6 - Debt Dataset'!$E$6:$E$1806 &amp; 'F6 - Debt Dataset'!$DF$6:$DF$1806, 0)), "-")</f>
        <v>-</v>
      </c>
      <c r="C449" s="379" t="str" cm="1">
        <f t="array" ref="C449">IFERROR(INDEX('F6 - Debt Dataset'!$A$6:$A$1806, MATCH($B$6 &amp; $A449, 'F6 - Debt Dataset'!$E$6:$E$1806 &amp; 'F6 - Debt Dataset'!$DF$6:$DF$1806, 0)), "-")</f>
        <v>-</v>
      </c>
      <c r="D449" s="379" t="str" cm="1">
        <f t="array" ref="D449">IFERROR(INDEX('F6 - Debt Dataset'!$B$6:$B$1806, MATCH($B$6 &amp; $A449, 'F6 - Debt Dataset'!$E$6:$E$1806 &amp; 'F6 - Debt Dataset'!$DF$6:$DF$1806, 0)), "-")</f>
        <v>-</v>
      </c>
      <c r="E449" s="379" t="str" cm="1">
        <f t="array" ref="E449">IFERROR(INDEX('F6 - Debt Dataset'!$H$6:$H$1806, MATCH($B$6 &amp; $A449, 'F6 - Debt Dataset'!$E$6:$E$1806 &amp; 'F6 - Debt Dataset'!$DF$6:$DF$1806, 0)), "-")</f>
        <v>-</v>
      </c>
      <c r="F449" s="380" t="str" cm="1">
        <f t="array" ref="F449">IFERROR(INDEX('F6 - Debt Dataset'!$J$6:$J$1806, MATCH($B$6 &amp;$A449, 'F6 - Debt Dataset'!$E$6:$E$1806 &amp; 'F6 - Debt Dataset'!$DF$6:$DF$1806, 0)), "-")</f>
        <v>-</v>
      </c>
      <c r="G449" s="380" t="str" cm="1">
        <f t="array" ref="G449">IFERROR(INDEX('F6 - Debt Dataset'!$K$6:$K$1806, MATCH($B$6 &amp;$A449, 'F6 - Debt Dataset'!$E$6:$E$1806 &amp; 'F6 - Debt Dataset'!$DF$6:$DF$1806, 0)), "-")</f>
        <v>-</v>
      </c>
      <c r="H449" s="380" t="str" cm="1">
        <f t="array" ref="H449">IFERROR(INDEX('F6 - Debt Dataset'!$L$6:$L$1806, MATCH($B$6 &amp;$A449, 'F6 - Debt Dataset'!$E$6:$E$1806 &amp; 'F6 - Debt Dataset'!$DF$6:$DF$1806, 0)), "-")</f>
        <v>-</v>
      </c>
      <c r="I449" s="380" t="str">
        <f t="shared" si="960"/>
        <v>-</v>
      </c>
      <c r="J449" s="379" t="str" cm="1">
        <f t="array" ref="J449">IFERROR(INDEX('F6 - Debt Dataset'!$N$6:$N$1806, MATCH($B$6 &amp;$A449, 'F6 - Debt Dataset'!$E$6:$E$1806 &amp; 'F6 - Debt Dataset'!$DF$6:$DF$1806, 0)), "-")</f>
        <v>-</v>
      </c>
      <c r="K449" s="381" cm="1">
        <f t="array" ref="K449">IFERROR(INDEX('F6 - Debt Dataset'!$S$6:$S$1806, MATCH($B$6 &amp; $A449, 'F6 - Debt Dataset'!$E$6:$E$1806 &amp; 'F6 - Debt Dataset'!$DF$6:$DF$1806, 0)), 0)</f>
        <v>0</v>
      </c>
      <c r="L449" s="1184" cm="1">
        <f t="array" ref="L449">IFERROR(INDEX('F6 - Debt Dataset'!$W$6:$W$1806, MATCH($B$6 &amp; $A449, 'F6 - Debt Dataset'!$E$6:$E$1806 &amp; 'F6 - Debt Dataset'!$DF$6:$DF$1806, 0)), 0)</f>
        <v>0</v>
      </c>
      <c r="M449" s="383" t="str" cm="1">
        <f t="array" ref="M449">IFERROR(INDEX('F6 - Debt Dataset'!$E$6:$E$1806, MATCH($B$6 &amp; $A449, 'F6 - Debt Dataset'!$E$6:$E$1806 &amp; 'F6 - Debt Dataset'!$DF$6:$DF$1806, 0)), "-")</f>
        <v>-</v>
      </c>
      <c r="N449" s="383" t="str" cm="1">
        <f t="array" ref="N449">IFERROR(INDEX('F6 - Debt Dataset'!$Y$6:$Y$1806, MATCH($B$6 &amp; $A449, 'F6 - Debt Dataset'!$E$6:$E$1806 &amp; 'F6 - Debt Dataset'!$DF$6:$DF$1806, 0)), "-")</f>
        <v>-</v>
      </c>
      <c r="O449" s="381" cm="1">
        <f t="array" ref="O449">IFERROR(INDEX('F6 - Debt Dataset'!$Z$6:$Z$1806, MATCH($B$6 &amp; $A449, 'F6 - Debt Dataset'!$E$6:$E$1806 &amp; 'F6 - Debt Dataset'!$DF$6:$DF$1806, 0)), 0)</f>
        <v>0</v>
      </c>
      <c r="P449" s="379" cm="1">
        <f t="array" ref="P449">IFERROR(INDEX('F6 - Debt Dataset'!$AA$6:$AA$1806, MATCH($B$6 &amp; $A449, 'F6 - Debt Dataset'!$E$6:$E$1806 &amp; 'F6 - Debt Dataset'!$DF$6:$DF$1806, 0)), 0)</f>
        <v>0</v>
      </c>
      <c r="Q449" s="379" cm="1">
        <f t="array" ref="Q449">IFERROR(IF(P449=0, INDEX('I2 - Monthly Inflation'!$G$6:$H$413, MATCH(EOMONTH(EDATE(F449,-O449),0), 'I2 - Monthly Inflation'!$A$6:$A$389, 0), 1 + (N449 = "RPI")), P449), 0)</f>
        <v>0</v>
      </c>
      <c r="R449" s="379" t="str">
        <f t="shared" si="961"/>
        <v>-</v>
      </c>
      <c r="S449" s="379" t="str">
        <f t="shared" si="955"/>
        <v>-</v>
      </c>
      <c r="T449" s="386" t="str" cm="1">
        <f t="array" ref="T449">IFERROR(INDEX('F6 - Debt Dataset'!$AH$6:$AH$1806, MATCH($B$6 &amp; $A449, 'F6 - Debt Dataset'!$E$6:$E$1806 &amp; 'F6 - Debt Dataset'!$DF$6:$DF$1806, 0)), "-")</f>
        <v>-</v>
      </c>
      <c r="U449" s="1329">
        <f t="shared" si="962"/>
        <v>0</v>
      </c>
      <c r="V449" s="324">
        <f t="shared" si="962"/>
        <v>0</v>
      </c>
      <c r="W449" s="324">
        <f t="shared" si="962"/>
        <v>0</v>
      </c>
      <c r="X449" s="324">
        <f t="shared" si="962"/>
        <v>0</v>
      </c>
      <c r="Y449" s="324">
        <f t="shared" si="962"/>
        <v>0</v>
      </c>
      <c r="Z449" s="324">
        <f t="shared" si="962"/>
        <v>0</v>
      </c>
      <c r="AA449" s="324">
        <f t="shared" si="962"/>
        <v>0</v>
      </c>
      <c r="AB449" s="324">
        <f t="shared" si="962"/>
        <v>0</v>
      </c>
      <c r="AC449" s="324">
        <f t="shared" si="962"/>
        <v>0</v>
      </c>
      <c r="AD449" s="324">
        <f t="shared" si="962"/>
        <v>0</v>
      </c>
      <c r="AE449" s="324">
        <f t="shared" si="962"/>
        <v>0</v>
      </c>
      <c r="AF449" s="324">
        <f t="shared" si="962"/>
        <v>0</v>
      </c>
      <c r="AG449" s="324">
        <f t="shared" si="962"/>
        <v>0</v>
      </c>
      <c r="AH449" s="324">
        <f t="shared" si="962"/>
        <v>0</v>
      </c>
      <c r="AI449" s="324">
        <f t="shared" si="962"/>
        <v>0</v>
      </c>
      <c r="AJ449" s="324">
        <f t="shared" si="962"/>
        <v>0</v>
      </c>
      <c r="AK449" s="324">
        <f t="shared" si="880"/>
        <v>0</v>
      </c>
      <c r="AL449" s="324">
        <f t="shared" si="880"/>
        <v>0</v>
      </c>
      <c r="AM449" s="324">
        <f t="shared" si="880"/>
        <v>0</v>
      </c>
      <c r="AN449" s="329">
        <f t="shared" si="937"/>
        <v>0</v>
      </c>
      <c r="AO449" s="287">
        <f t="shared" si="937"/>
        <v>0</v>
      </c>
      <c r="AP449" s="287">
        <f t="shared" si="937"/>
        <v>0</v>
      </c>
      <c r="AQ449" s="287">
        <f t="shared" si="937"/>
        <v>0</v>
      </c>
      <c r="AR449" s="287">
        <f t="shared" si="937"/>
        <v>0</v>
      </c>
      <c r="AS449" s="287">
        <f t="shared" si="937"/>
        <v>0</v>
      </c>
      <c r="AT449" s="287">
        <f t="shared" si="937"/>
        <v>0</v>
      </c>
      <c r="AU449" s="287">
        <f t="shared" si="937"/>
        <v>0</v>
      </c>
      <c r="AV449" s="287">
        <f t="shared" si="937"/>
        <v>0</v>
      </c>
      <c r="AW449" s="287">
        <f t="shared" si="937"/>
        <v>0</v>
      </c>
      <c r="AX449" s="287">
        <f t="shared" si="937"/>
        <v>0</v>
      </c>
      <c r="AY449" s="287">
        <f t="shared" si="937"/>
        <v>0</v>
      </c>
      <c r="AZ449" s="287">
        <f t="shared" si="937"/>
        <v>0</v>
      </c>
      <c r="BA449" s="287">
        <f t="shared" si="937"/>
        <v>0</v>
      </c>
      <c r="BB449" s="287">
        <f t="shared" si="937"/>
        <v>0</v>
      </c>
      <c r="BC449" s="287">
        <f t="shared" si="963"/>
        <v>0</v>
      </c>
      <c r="BD449" s="287">
        <f t="shared" si="964"/>
        <v>0</v>
      </c>
      <c r="BE449" s="287">
        <f t="shared" si="965"/>
        <v>0</v>
      </c>
      <c r="BF449" s="287">
        <f t="shared" si="966"/>
        <v>0</v>
      </c>
      <c r="BG449" s="329">
        <f t="shared" si="938"/>
        <v>0</v>
      </c>
      <c r="BH449" s="287">
        <f t="shared" si="938"/>
        <v>0</v>
      </c>
      <c r="BI449" s="287">
        <f t="shared" si="938"/>
        <v>0</v>
      </c>
      <c r="BJ449" s="287">
        <f t="shared" si="938"/>
        <v>0</v>
      </c>
      <c r="BK449" s="287">
        <f t="shared" si="938"/>
        <v>0</v>
      </c>
      <c r="BL449" s="287">
        <f t="shared" si="938"/>
        <v>0</v>
      </c>
      <c r="BM449" s="287">
        <f t="shared" si="938"/>
        <v>0</v>
      </c>
      <c r="BN449" s="287">
        <f t="shared" si="938"/>
        <v>0</v>
      </c>
      <c r="BO449" s="287">
        <f t="shared" si="938"/>
        <v>0</v>
      </c>
      <c r="BP449" s="287">
        <f t="shared" si="938"/>
        <v>0</v>
      </c>
      <c r="BQ449" s="287">
        <f t="shared" si="938"/>
        <v>0</v>
      </c>
      <c r="BR449" s="287">
        <f t="shared" si="938"/>
        <v>0</v>
      </c>
      <c r="BS449" s="287">
        <f t="shared" si="938"/>
        <v>0</v>
      </c>
      <c r="BT449" s="287">
        <f t="shared" si="938"/>
        <v>0</v>
      </c>
      <c r="BU449" s="287">
        <f t="shared" si="938"/>
        <v>0</v>
      </c>
      <c r="BV449" s="287">
        <f t="shared" si="967"/>
        <v>0</v>
      </c>
      <c r="BW449" s="287">
        <f t="shared" si="968"/>
        <v>0</v>
      </c>
      <c r="BX449" s="287">
        <f t="shared" si="969"/>
        <v>0</v>
      </c>
      <c r="BY449" s="287">
        <f t="shared" si="970"/>
        <v>0</v>
      </c>
      <c r="BZ449" s="329" cm="1">
        <f t="array" ref="BZ449">IF($K449 = 0, 0, ($I449 &gt;= BZ$8) * ($F449 &lt;= BZ$9) * INDEX('I2 - Monthly Inflation'!$G$6:$H$413, MATCH(EDATE(MIN(BZ$9,$I449)+1,-$O449+1), 'I2 - Monthly Inflation'!$A$6:$A$413, 1), 1 + ($N449 = "RPI")*1))</f>
        <v>0</v>
      </c>
      <c r="CA449" s="287" cm="1">
        <f t="array" ref="CA449">IF($K449 = 0, 0, ($I449 &gt;= CA$8) * ($F449 &lt;= CA$9) * INDEX('I2 - Monthly Inflation'!$G$6:$H$413, MATCH(EDATE(MIN(CA$9,$I449)+1,-$O449+1), 'I2 - Monthly Inflation'!$A$6:$A$413, 1), 1 + ($N449 = "RPI")*1))</f>
        <v>0</v>
      </c>
      <c r="CB449" s="287" cm="1">
        <f t="array" ref="CB449">IF($K449 = 0, 0, ($I449 &gt;= CB$8) * ($F449 &lt;= CB$9) * INDEX('I2 - Monthly Inflation'!$G$6:$H$413, MATCH(EDATE(MIN(CB$9,$I449)+1,-$O449+1), 'I2 - Monthly Inflation'!$A$6:$A$413, 1), 1 + ($N449 = "RPI")*1))</f>
        <v>0</v>
      </c>
      <c r="CC449" s="287" cm="1">
        <f t="array" ref="CC449">IF($K449 = 0, 0, ($I449 &gt;= CC$8) * ($F449 &lt;= CC$9) * INDEX('I2 - Monthly Inflation'!$G$6:$H$413, MATCH(EDATE(MIN(CC$9,$I449)+1,-$O449+1), 'I2 - Monthly Inflation'!$A$6:$A$413, 1), 1 + ($N449 = "RPI")*1))</f>
        <v>0</v>
      </c>
      <c r="CD449" s="287" cm="1">
        <f t="array" ref="CD449">IF($K449 = 0, 0, ($I449 &gt;= CD$8) * ($F449 &lt;= CD$9) * INDEX('I2 - Monthly Inflation'!$G$6:$H$413, MATCH(EDATE(MIN(CD$9,$I449)+1,-$O449+1), 'I2 - Monthly Inflation'!$A$6:$A$413, 1), 1 + ($N449 = "RPI")*1))</f>
        <v>0</v>
      </c>
      <c r="CE449" s="287" cm="1">
        <f t="array" ref="CE449">IF($K449 = 0, 0, ($I449 &gt;= CE$8) * ($F449 &lt;= CE$9) * INDEX('I2 - Monthly Inflation'!$G$6:$H$413, MATCH(EDATE(MIN(CE$9,$I449)+1,-$O449+1), 'I2 - Monthly Inflation'!$A$6:$A$413, 1), 1 + ($N449 = "RPI")*1))</f>
        <v>0</v>
      </c>
      <c r="CF449" s="287" cm="1">
        <f t="array" ref="CF449">IF($K449 = 0, 0, ($I449 &gt;= CF$8) * ($F449 &lt;= CF$9) * INDEX('I2 - Monthly Inflation'!$G$6:$H$413, MATCH(EDATE(MIN(CF$9,$I449)+1,-$O449+1), 'I2 - Monthly Inflation'!$A$6:$A$413, 1), 1 + ($N449 = "RPI")*1))</f>
        <v>0</v>
      </c>
      <c r="CG449" s="287" cm="1">
        <f t="array" ref="CG449">IF($K449 = 0, 0, ($I449 &gt;= CG$8) * ($F449 &lt;= CG$9) * INDEX('I2 - Monthly Inflation'!$G$6:$H$413, MATCH(EDATE(MIN(CG$9,$I449)+1,-$O449+1), 'I2 - Monthly Inflation'!$A$6:$A$413, 1), 1 + ($N449 = "RPI")*1))</f>
        <v>0</v>
      </c>
      <c r="CH449" s="287" cm="1">
        <f t="array" ref="CH449">IF($K449 = 0, 0, ($I449 &gt;= CH$8) * ($F449 &lt;= CH$9) * INDEX('I2 - Monthly Inflation'!$G$6:$H$413, MATCH(EDATE(MIN(CH$9,$I449)+1,-$O449+1), 'I2 - Monthly Inflation'!$A$6:$A$413, 1), 1 + ($N449 = "RPI")*1))</f>
        <v>0</v>
      </c>
      <c r="CI449" s="287" cm="1">
        <f t="array" ref="CI449">IF($K449 = 0, 0, ($I449 &gt;= CI$8) * ($F449 &lt;= CI$9) * INDEX('I2 - Monthly Inflation'!$G$6:$H$413, MATCH(EDATE(MIN(CI$9,$I449)+1,-$O449+1), 'I2 - Monthly Inflation'!$A$6:$A$413, 1), 1 + ($N449 = "RPI")*1))</f>
        <v>0</v>
      </c>
      <c r="CJ449" s="287" cm="1">
        <f t="array" ref="CJ449">IF($K449 = 0, 0, ($I449 &gt;= CJ$8) * ($F449 &lt;= CJ$9) * INDEX('I2 - Monthly Inflation'!$G$6:$H$413, MATCH(EDATE(MIN(CJ$9,$I449)+1,-$O449+1), 'I2 - Monthly Inflation'!$A$6:$A$413, 1), 1 + ($N449 = "RPI")*1))</f>
        <v>0</v>
      </c>
      <c r="CK449" s="287" cm="1">
        <f t="array" ref="CK449">IF($K449 = 0, 0, ($I449 &gt;= CK$8) * ($F449 &lt;= CK$9) * INDEX('I2 - Monthly Inflation'!$G$6:$H$413, MATCH(EDATE(MIN(CK$9,$I449)+1,-$O449+1), 'I2 - Monthly Inflation'!$A$6:$A$413, 1), 1 + ($N449 = "RPI")*1))</f>
        <v>0</v>
      </c>
      <c r="CL449" s="287" cm="1">
        <f t="array" ref="CL449">IF($K449 = 0, 0, ($I449 &gt;= CL$8) * ($F449 &lt;= CL$9) * INDEX('I2 - Monthly Inflation'!$G$6:$H$413, MATCH(EDATE(MIN(CL$9,$I449)+1,-$O449+1), 'I2 - Monthly Inflation'!$A$6:$A$413, 1), 1 + ($N449 = "RPI")*1))</f>
        <v>0</v>
      </c>
      <c r="CM449" s="287" cm="1">
        <f t="array" ref="CM449">IF($K449 = 0, 0, ($I449 &gt;= CM$8) * ($F449 &lt;= CM$9) * INDEX('I2 - Monthly Inflation'!$G$6:$H$413, MATCH(EDATE(MIN(CM$9,$I449)+1,-$O449+1), 'I2 - Monthly Inflation'!$A$6:$A$413, 1), 1 + ($N449 = "RPI")*1))</f>
        <v>0</v>
      </c>
      <c r="CN449" s="287" cm="1">
        <f t="array" ref="CN449">IF($K449 = 0, 0, ($I449 &gt;= CN$8) * ($F449 &lt;= CN$9) * INDEX('I2 - Monthly Inflation'!$G$6:$H$413, MATCH(EDATE(MIN(CN$9,$I449)+1,-$O449+1), 'I2 - Monthly Inflation'!$A$6:$A$413, 1), 1 + ($N449 = "RPI")*1))</f>
        <v>0</v>
      </c>
      <c r="CO449" s="287" cm="1">
        <f t="array" ref="CO449">IF($K449 = 0, 0, ($I449 &gt;= CO$8) * ($F449 &lt;= CO$9) * INDEX('I2 - Monthly Inflation'!$G$6:$H$413, MATCH(EDATE(MIN(CO$9,$I449)+1,-$O449+1), 'I2 - Monthly Inflation'!$A$6:$A$413, 1), 1 + ($N449 = "RPI")*1))</f>
        <v>0</v>
      </c>
      <c r="CP449" s="287" cm="1">
        <f t="array" ref="CP449">IF($K449 = 0, 0, ($I449 &gt;= CP$8) * ($F449 &lt;= CP$9) * INDEX('I2 - Monthly Inflation'!$G$6:$H$413, MATCH(EDATE(MIN(CP$9,$I449)+1,-$O449+1), 'I2 - Monthly Inflation'!$A$6:$A$413, 1), 1 + ($N449 = "RPI")*1))</f>
        <v>0</v>
      </c>
      <c r="CQ449" s="287" cm="1">
        <f t="array" ref="CQ449">IF($K449 = 0, 0, ($I449 &gt;= CQ$8) * ($F449 &lt;= CQ$9) * INDEX('I2 - Monthly Inflation'!$G$6:$H$413, MATCH(EDATE(MIN(CQ$9,$I449)+1,-$O449+1), 'I2 - Monthly Inflation'!$A$6:$A$413, 1), 1 + ($N449 = "RPI")*1))</f>
        <v>0</v>
      </c>
      <c r="CR449" s="328" cm="1">
        <f t="array" ref="CR449">IF($K449 = 0, 0, ($I449 &gt;= CR$8) * ($F449 &lt;= CR$9) * INDEX('I2 - Monthly Inflation'!$G$6:$H$413, MATCH(EDATE(MIN(CR$9,$I449)+1,-$O449+1), 'I2 - Monthly Inflation'!$A$6:$A$413, 1), 1 + ($N449 = "RPI")*1))</f>
        <v>0</v>
      </c>
      <c r="CS449" s="1322">
        <f t="shared" si="949"/>
        <v>0</v>
      </c>
      <c r="CT449" s="1322">
        <f t="shared" si="949"/>
        <v>0</v>
      </c>
      <c r="CU449" s="1322">
        <f t="shared" si="949"/>
        <v>0</v>
      </c>
      <c r="CV449" s="1322">
        <f t="shared" si="949"/>
        <v>0</v>
      </c>
      <c r="CW449" s="1322">
        <f t="shared" si="949"/>
        <v>0</v>
      </c>
      <c r="CX449" s="1322">
        <f t="shared" si="949"/>
        <v>0</v>
      </c>
      <c r="CY449" s="1322">
        <f t="shared" si="949"/>
        <v>0</v>
      </c>
      <c r="CZ449" s="1322">
        <f t="shared" si="949"/>
        <v>0</v>
      </c>
      <c r="DA449" s="1322">
        <f t="shared" si="949"/>
        <v>0</v>
      </c>
      <c r="DB449" s="1322">
        <f t="shared" si="949"/>
        <v>0</v>
      </c>
      <c r="DC449" s="1322">
        <f t="shared" si="949"/>
        <v>0</v>
      </c>
      <c r="DD449" s="1322">
        <f t="shared" si="949"/>
        <v>0</v>
      </c>
      <c r="DE449" s="1322">
        <f t="shared" si="949"/>
        <v>0</v>
      </c>
      <c r="DF449" s="1322">
        <f t="shared" si="949"/>
        <v>0</v>
      </c>
      <c r="DG449" s="1322">
        <f t="shared" si="971"/>
        <v>0</v>
      </c>
      <c r="DH449" s="1322">
        <f t="shared" si="972"/>
        <v>0</v>
      </c>
      <c r="DI449" s="1322">
        <f t="shared" si="973"/>
        <v>0</v>
      </c>
      <c r="DJ449" s="1322">
        <f t="shared" si="974"/>
        <v>0</v>
      </c>
      <c r="DK449" s="329">
        <f t="shared" si="950"/>
        <v>0</v>
      </c>
      <c r="DL449" s="287">
        <f t="shared" si="950"/>
        <v>0</v>
      </c>
      <c r="DM449" s="287">
        <f t="shared" si="950"/>
        <v>0</v>
      </c>
      <c r="DN449" s="287">
        <f t="shared" si="950"/>
        <v>0</v>
      </c>
      <c r="DO449" s="287">
        <f t="shared" si="950"/>
        <v>0</v>
      </c>
      <c r="DP449" s="287">
        <f t="shared" si="950"/>
        <v>0</v>
      </c>
      <c r="DQ449" s="287">
        <f t="shared" si="950"/>
        <v>0</v>
      </c>
      <c r="DR449" s="287">
        <f t="shared" si="950"/>
        <v>0</v>
      </c>
      <c r="DS449" s="287">
        <f t="shared" si="950"/>
        <v>0</v>
      </c>
      <c r="DT449" s="287">
        <f t="shared" si="950"/>
        <v>0</v>
      </c>
      <c r="DU449" s="287">
        <f t="shared" si="950"/>
        <v>0</v>
      </c>
      <c r="DV449" s="287">
        <f t="shared" si="950"/>
        <v>0</v>
      </c>
      <c r="DW449" s="287">
        <f t="shared" si="950"/>
        <v>0</v>
      </c>
      <c r="DX449" s="287">
        <f t="shared" si="950"/>
        <v>0</v>
      </c>
      <c r="DY449" s="287">
        <f t="shared" si="975"/>
        <v>0</v>
      </c>
      <c r="DZ449" s="287">
        <f t="shared" si="976"/>
        <v>0</v>
      </c>
      <c r="EA449" s="287">
        <f t="shared" si="977"/>
        <v>0</v>
      </c>
      <c r="EB449" s="287">
        <f t="shared" si="978"/>
        <v>0</v>
      </c>
      <c r="EC449" s="329">
        <f t="shared" si="951"/>
        <v>0</v>
      </c>
      <c r="ED449" s="287">
        <f t="shared" si="951"/>
        <v>0</v>
      </c>
      <c r="EE449" s="287">
        <f t="shared" si="951"/>
        <v>0</v>
      </c>
      <c r="EF449" s="287">
        <f t="shared" si="951"/>
        <v>0</v>
      </c>
      <c r="EG449" s="287">
        <f t="shared" si="951"/>
        <v>0</v>
      </c>
      <c r="EH449" s="287">
        <f t="shared" si="951"/>
        <v>0</v>
      </c>
      <c r="EI449" s="287">
        <f t="shared" si="951"/>
        <v>0</v>
      </c>
      <c r="EJ449" s="287">
        <f t="shared" si="951"/>
        <v>0</v>
      </c>
      <c r="EK449" s="287">
        <f t="shared" si="951"/>
        <v>0</v>
      </c>
      <c r="EL449" s="287">
        <f t="shared" si="951"/>
        <v>0</v>
      </c>
      <c r="EM449" s="287">
        <f t="shared" si="951"/>
        <v>0</v>
      </c>
      <c r="EN449" s="287">
        <f t="shared" si="951"/>
        <v>0</v>
      </c>
      <c r="EO449" s="287">
        <f t="shared" si="951"/>
        <v>0</v>
      </c>
      <c r="EP449" s="287">
        <f t="shared" si="951"/>
        <v>0</v>
      </c>
      <c r="EQ449" s="287">
        <f t="shared" si="979"/>
        <v>0</v>
      </c>
      <c r="ER449" s="287">
        <f t="shared" si="980"/>
        <v>0</v>
      </c>
      <c r="ES449" s="287">
        <f t="shared" si="981"/>
        <v>0</v>
      </c>
      <c r="ET449" s="287">
        <f t="shared" si="982"/>
        <v>0</v>
      </c>
      <c r="EU449" s="1330">
        <f t="shared" si="939"/>
        <v>0</v>
      </c>
      <c r="EV449" s="1322">
        <f t="shared" si="939"/>
        <v>0</v>
      </c>
      <c r="EW449" s="1322">
        <f t="shared" si="939"/>
        <v>0</v>
      </c>
      <c r="EX449" s="1322">
        <f t="shared" si="939"/>
        <v>0</v>
      </c>
      <c r="EY449" s="1322">
        <f t="shared" si="939"/>
        <v>0</v>
      </c>
      <c r="EZ449" s="1322">
        <f t="shared" si="939"/>
        <v>0</v>
      </c>
      <c r="FA449" s="1322">
        <f t="shared" si="939"/>
        <v>0</v>
      </c>
      <c r="FB449" s="1322">
        <f t="shared" si="939"/>
        <v>0</v>
      </c>
      <c r="FC449" s="1322">
        <f t="shared" si="939"/>
        <v>0</v>
      </c>
      <c r="FD449" s="1322">
        <f t="shared" si="939"/>
        <v>0</v>
      </c>
      <c r="FE449" s="1322">
        <f t="shared" si="939"/>
        <v>0</v>
      </c>
      <c r="FF449" s="1322">
        <f t="shared" si="939"/>
        <v>0</v>
      </c>
      <c r="FG449" s="1322">
        <f t="shared" si="939"/>
        <v>0</v>
      </c>
      <c r="FH449" s="1322">
        <f t="shared" si="939"/>
        <v>0</v>
      </c>
      <c r="FI449" s="1322">
        <f t="shared" si="939"/>
        <v>0</v>
      </c>
      <c r="FJ449" s="1322">
        <f t="shared" si="983"/>
        <v>0</v>
      </c>
      <c r="FK449" s="1322">
        <f t="shared" si="984"/>
        <v>0</v>
      </c>
      <c r="FL449" s="1322">
        <f t="shared" si="985"/>
        <v>0</v>
      </c>
      <c r="FM449" s="1330">
        <f t="shared" si="940"/>
        <v>0</v>
      </c>
      <c r="FN449" s="1322">
        <f t="shared" si="940"/>
        <v>0</v>
      </c>
      <c r="FO449" s="1322">
        <f t="shared" si="940"/>
        <v>0</v>
      </c>
      <c r="FP449" s="1322">
        <f t="shared" si="940"/>
        <v>0</v>
      </c>
      <c r="FQ449" s="1322">
        <f t="shared" si="940"/>
        <v>0</v>
      </c>
      <c r="FR449" s="1322">
        <f t="shared" si="940"/>
        <v>0</v>
      </c>
      <c r="FS449" s="1322">
        <f t="shared" si="940"/>
        <v>0</v>
      </c>
      <c r="FT449" s="1322">
        <f t="shared" si="940"/>
        <v>0</v>
      </c>
      <c r="FU449" s="1322">
        <f t="shared" si="940"/>
        <v>0</v>
      </c>
      <c r="FV449" s="1322">
        <f t="shared" si="940"/>
        <v>0</v>
      </c>
      <c r="FW449" s="1322">
        <f t="shared" si="940"/>
        <v>0</v>
      </c>
      <c r="FX449" s="1322">
        <f t="shared" si="940"/>
        <v>0</v>
      </c>
      <c r="FY449" s="1322">
        <f t="shared" si="940"/>
        <v>0</v>
      </c>
      <c r="FZ449" s="1322">
        <f t="shared" si="940"/>
        <v>0</v>
      </c>
      <c r="GA449" s="1322">
        <f t="shared" si="940"/>
        <v>0</v>
      </c>
      <c r="GB449" s="1322">
        <f t="shared" si="986"/>
        <v>0</v>
      </c>
      <c r="GC449" s="1322">
        <f t="shared" si="987"/>
        <v>0</v>
      </c>
      <c r="GD449" s="1322">
        <f t="shared" si="988"/>
        <v>0</v>
      </c>
      <c r="GE449" s="329">
        <f t="shared" si="989"/>
        <v>0</v>
      </c>
      <c r="GF449" s="287">
        <f t="shared" si="989"/>
        <v>0</v>
      </c>
      <c r="GG449" s="287">
        <f t="shared" si="989"/>
        <v>0</v>
      </c>
      <c r="GH449" s="287">
        <f t="shared" si="989"/>
        <v>0</v>
      </c>
      <c r="GI449" s="287">
        <f t="shared" si="989"/>
        <v>0</v>
      </c>
      <c r="GJ449" s="287">
        <f t="shared" si="989"/>
        <v>0</v>
      </c>
      <c r="GK449" s="287">
        <f t="shared" si="989"/>
        <v>0</v>
      </c>
      <c r="GL449" s="287">
        <f t="shared" si="989"/>
        <v>0</v>
      </c>
      <c r="GM449" s="287">
        <f t="shared" si="989"/>
        <v>0</v>
      </c>
      <c r="GN449" s="287">
        <f t="shared" si="989"/>
        <v>0</v>
      </c>
      <c r="GO449" s="287">
        <f t="shared" si="989"/>
        <v>0</v>
      </c>
      <c r="GP449" s="287">
        <f t="shared" si="989"/>
        <v>0</v>
      </c>
      <c r="GQ449" s="287">
        <f t="shared" si="989"/>
        <v>0</v>
      </c>
      <c r="GR449" s="287">
        <f t="shared" si="989"/>
        <v>0</v>
      </c>
      <c r="GS449" s="287">
        <f t="shared" si="989"/>
        <v>0</v>
      </c>
      <c r="GT449" s="287">
        <f t="shared" si="989"/>
        <v>0</v>
      </c>
      <c r="GU449" s="287">
        <f t="shared" si="957"/>
        <v>0</v>
      </c>
      <c r="GV449" s="287">
        <f t="shared" si="957"/>
        <v>0</v>
      </c>
      <c r="GW449" s="329">
        <f t="shared" si="957"/>
        <v>0</v>
      </c>
      <c r="GX449" s="287">
        <f t="shared" si="957"/>
        <v>0</v>
      </c>
      <c r="GY449" s="287">
        <f t="shared" si="957"/>
        <v>0</v>
      </c>
      <c r="GZ449" s="287">
        <f t="shared" si="957"/>
        <v>0</v>
      </c>
      <c r="HA449" s="287">
        <f t="shared" si="957"/>
        <v>0</v>
      </c>
      <c r="HB449" s="287">
        <f t="shared" si="957"/>
        <v>0</v>
      </c>
      <c r="HC449" s="287">
        <f t="shared" si="957"/>
        <v>0</v>
      </c>
      <c r="HD449" s="287">
        <f t="shared" si="957"/>
        <v>0</v>
      </c>
      <c r="HE449" s="287">
        <f t="shared" si="957"/>
        <v>0</v>
      </c>
      <c r="HF449" s="287">
        <f t="shared" si="957"/>
        <v>0</v>
      </c>
      <c r="HG449" s="287">
        <f t="shared" si="957"/>
        <v>0</v>
      </c>
      <c r="HH449" s="287">
        <f t="shared" si="957"/>
        <v>0</v>
      </c>
      <c r="HI449" s="287">
        <f t="shared" si="1009"/>
        <v>0</v>
      </c>
      <c r="HJ449" s="287">
        <f t="shared" si="1009"/>
        <v>0</v>
      </c>
      <c r="HK449" s="287">
        <f t="shared" si="1009"/>
        <v>0</v>
      </c>
      <c r="HL449" s="287">
        <f t="shared" si="1009"/>
        <v>0</v>
      </c>
      <c r="HM449" s="287">
        <f t="shared" si="1009"/>
        <v>0</v>
      </c>
      <c r="HN449" s="328">
        <f t="shared" si="1009"/>
        <v>0</v>
      </c>
      <c r="HP449" s="1332">
        <f t="shared" si="952"/>
        <v>0</v>
      </c>
      <c r="HQ449" s="1333">
        <f t="shared" si="952"/>
        <v>0</v>
      </c>
      <c r="HR449" s="1333">
        <f t="shared" si="952"/>
        <v>0</v>
      </c>
      <c r="HS449" s="1333">
        <f t="shared" si="952"/>
        <v>0</v>
      </c>
      <c r="HT449" s="1333">
        <f t="shared" si="952"/>
        <v>0</v>
      </c>
      <c r="HU449" s="1333">
        <f t="shared" si="952"/>
        <v>0</v>
      </c>
      <c r="HV449" s="1333">
        <f t="shared" si="952"/>
        <v>0</v>
      </c>
      <c r="HW449" s="1333">
        <f t="shared" si="952"/>
        <v>0</v>
      </c>
      <c r="HX449" s="1333">
        <f t="shared" si="952"/>
        <v>0</v>
      </c>
      <c r="HY449" s="1333">
        <f t="shared" si="952"/>
        <v>0</v>
      </c>
      <c r="HZ449" s="1333">
        <f t="shared" si="952"/>
        <v>0</v>
      </c>
      <c r="IA449" s="1333">
        <f t="shared" si="952"/>
        <v>0</v>
      </c>
      <c r="IB449" s="1333">
        <f t="shared" si="952"/>
        <v>0</v>
      </c>
      <c r="IC449" s="1333">
        <f t="shared" si="952"/>
        <v>0</v>
      </c>
      <c r="ID449" s="1333">
        <f t="shared" si="990"/>
        <v>0</v>
      </c>
      <c r="IE449" s="1333">
        <f t="shared" si="991"/>
        <v>0</v>
      </c>
      <c r="IF449" s="1333">
        <f t="shared" si="992"/>
        <v>0</v>
      </c>
      <c r="IG449" s="1333">
        <f t="shared" si="993"/>
        <v>0</v>
      </c>
      <c r="IH449" s="1332">
        <f t="shared" si="953"/>
        <v>0</v>
      </c>
      <c r="II449" s="1333">
        <f t="shared" si="953"/>
        <v>0</v>
      </c>
      <c r="IJ449" s="1333">
        <f t="shared" si="953"/>
        <v>0</v>
      </c>
      <c r="IK449" s="1333">
        <f t="shared" si="953"/>
        <v>0</v>
      </c>
      <c r="IL449" s="1333">
        <f t="shared" si="953"/>
        <v>0</v>
      </c>
      <c r="IM449" s="1333">
        <f t="shared" si="953"/>
        <v>0</v>
      </c>
      <c r="IN449" s="1333">
        <f t="shared" si="953"/>
        <v>0</v>
      </c>
      <c r="IO449" s="1333">
        <f t="shared" si="953"/>
        <v>0</v>
      </c>
      <c r="IP449" s="1333">
        <f t="shared" si="953"/>
        <v>0</v>
      </c>
      <c r="IQ449" s="1333">
        <f t="shared" si="953"/>
        <v>0</v>
      </c>
      <c r="IR449" s="1333">
        <f t="shared" si="953"/>
        <v>0</v>
      </c>
      <c r="IS449" s="1333">
        <f t="shared" si="953"/>
        <v>0</v>
      </c>
      <c r="IT449" s="1333">
        <f t="shared" si="953"/>
        <v>0</v>
      </c>
      <c r="IU449" s="1333">
        <f t="shared" si="953"/>
        <v>0</v>
      </c>
      <c r="IV449" s="1333">
        <f t="shared" si="994"/>
        <v>0</v>
      </c>
      <c r="IW449" s="1333">
        <f t="shared" si="995"/>
        <v>0</v>
      </c>
      <c r="IX449" s="1333">
        <f t="shared" si="996"/>
        <v>0</v>
      </c>
      <c r="IY449" s="1333">
        <f t="shared" si="997"/>
        <v>0</v>
      </c>
      <c r="IZ449" s="1334">
        <f t="shared" si="941"/>
        <v>0</v>
      </c>
      <c r="JA449" s="1335">
        <f t="shared" si="941"/>
        <v>0</v>
      </c>
      <c r="JB449" s="1335">
        <f t="shared" si="941"/>
        <v>0</v>
      </c>
      <c r="JC449" s="1335">
        <f t="shared" si="941"/>
        <v>0</v>
      </c>
      <c r="JD449" s="1335">
        <f t="shared" si="941"/>
        <v>0</v>
      </c>
      <c r="JE449" s="1335">
        <f t="shared" si="941"/>
        <v>0</v>
      </c>
      <c r="JF449" s="1335">
        <f t="shared" si="941"/>
        <v>0</v>
      </c>
      <c r="JG449" s="1335">
        <f t="shared" si="941"/>
        <v>0</v>
      </c>
      <c r="JH449" s="1335">
        <f t="shared" si="941"/>
        <v>0</v>
      </c>
      <c r="JI449" s="1335">
        <f t="shared" si="941"/>
        <v>0</v>
      </c>
      <c r="JJ449" s="1335">
        <f t="shared" si="941"/>
        <v>0</v>
      </c>
      <c r="JK449" s="1335">
        <f t="shared" si="941"/>
        <v>0</v>
      </c>
      <c r="JL449" s="1335">
        <f t="shared" si="941"/>
        <v>0</v>
      </c>
      <c r="JM449" s="1335">
        <f t="shared" si="941"/>
        <v>0</v>
      </c>
      <c r="JN449" s="1335">
        <f t="shared" si="941"/>
        <v>0</v>
      </c>
      <c r="JO449" s="1335">
        <f t="shared" si="998"/>
        <v>0</v>
      </c>
      <c r="JP449" s="1335">
        <f t="shared" si="999"/>
        <v>0</v>
      </c>
      <c r="JQ449" s="1336">
        <f t="shared" si="1000"/>
        <v>0</v>
      </c>
      <c r="JS449" s="334"/>
      <c r="JT449" s="330" cm="1">
        <f t="array" ref="JT449">IF($K449= 0, 0, $K449 * ($F449 &lt; JT$8) * ($I449 &gt;= JT$8) * INDEX('I2 - Monthly Inflation'!$G$6:$H$413, MATCH(EDATE(MAX(JT$8, $F449),-$O449 + 1), 'I2 - Monthly Inflation'!$A$6:$A$413, 1), 1 + ($N449 = "RPI")*1) / $Q449)</f>
        <v>0</v>
      </c>
      <c r="JU449" s="1234">
        <f t="shared" si="942"/>
        <v>0</v>
      </c>
      <c r="JV449" s="1234">
        <f t="shared" si="942"/>
        <v>0</v>
      </c>
      <c r="JW449" s="1234">
        <f t="shared" si="942"/>
        <v>0</v>
      </c>
      <c r="JX449" s="1234">
        <f t="shared" si="942"/>
        <v>0</v>
      </c>
      <c r="JY449" s="1234">
        <f t="shared" si="942"/>
        <v>0</v>
      </c>
      <c r="JZ449" s="1234">
        <f t="shared" si="942"/>
        <v>0</v>
      </c>
      <c r="KA449" s="1234">
        <f t="shared" si="942"/>
        <v>0</v>
      </c>
      <c r="KB449" s="1234">
        <f t="shared" si="942"/>
        <v>0</v>
      </c>
      <c r="KC449" s="1234">
        <f t="shared" si="942"/>
        <v>0</v>
      </c>
      <c r="KD449" s="1234">
        <f t="shared" si="942"/>
        <v>0</v>
      </c>
      <c r="KE449" s="1234">
        <f t="shared" si="942"/>
        <v>0</v>
      </c>
      <c r="KF449" s="1234">
        <f t="shared" si="942"/>
        <v>0</v>
      </c>
      <c r="KG449" s="1234">
        <f t="shared" si="942"/>
        <v>0</v>
      </c>
      <c r="KH449" s="1234">
        <f t="shared" si="942"/>
        <v>0</v>
      </c>
      <c r="KI449" s="1234">
        <f t="shared" si="942"/>
        <v>0</v>
      </c>
      <c r="KJ449" s="1234">
        <f t="shared" si="1001"/>
        <v>0</v>
      </c>
      <c r="KK449" s="1235">
        <f t="shared" si="1002"/>
        <v>0</v>
      </c>
      <c r="KM449" s="334"/>
      <c r="KN449" s="287">
        <f t="shared" si="1003"/>
        <v>0</v>
      </c>
      <c r="KO449" s="287">
        <f t="shared" si="1003"/>
        <v>0</v>
      </c>
      <c r="KP449" s="287">
        <f t="shared" si="1003"/>
        <v>0</v>
      </c>
      <c r="KQ449" s="287">
        <f t="shared" si="1003"/>
        <v>0</v>
      </c>
      <c r="KR449" s="287">
        <f t="shared" si="1003"/>
        <v>0</v>
      </c>
      <c r="KS449" s="287">
        <f t="shared" si="1003"/>
        <v>0</v>
      </c>
      <c r="KT449" s="287">
        <f t="shared" si="1003"/>
        <v>0</v>
      </c>
      <c r="KU449" s="287">
        <f t="shared" si="1003"/>
        <v>0</v>
      </c>
      <c r="KV449" s="287">
        <f t="shared" si="1003"/>
        <v>0</v>
      </c>
      <c r="KW449" s="287">
        <f t="shared" si="1003"/>
        <v>0</v>
      </c>
      <c r="KX449" s="287">
        <f t="shared" si="1003"/>
        <v>0</v>
      </c>
      <c r="KY449" s="287">
        <f t="shared" si="1003"/>
        <v>0</v>
      </c>
      <c r="KZ449" s="287">
        <f t="shared" si="1003"/>
        <v>0</v>
      </c>
      <c r="LA449" s="287">
        <f t="shared" si="1003"/>
        <v>0</v>
      </c>
      <c r="LB449" s="287">
        <f t="shared" si="1003"/>
        <v>0</v>
      </c>
      <c r="LC449" s="287">
        <f t="shared" si="1003"/>
        <v>0</v>
      </c>
      <c r="LD449" s="287">
        <f t="shared" si="958"/>
        <v>0</v>
      </c>
      <c r="LE449" s="328">
        <f t="shared" si="958"/>
        <v>0</v>
      </c>
      <c r="LG449" s="334"/>
      <c r="LH449" s="287" cm="1">
        <f t="array" ref="LH449">IF($K449 = 0, 0, $K449 * ($I449 &gt;=  LH$8) * ($F449 &lt;= LH$9) *
 (INDEX('I2 - Monthly Inflation'!$G$6:$H$413, MATCH(EDATE(MIN(LH$9, $I449),-$O449 + 1), 'I2 - Monthly Inflation'!$A$6:$A$413, 1), 1 + ($N449 = "RPI")*1) -
  ((KN449 &lt;&gt; 0) * $Q449 + (KN449 = 0) * INDEX('I2 - Monthly Inflation'!$G$6:$H$413, MATCH(EDATE(LH$8,-$O449 + 1), 'I2 - Monthly Inflation'!$A$6:$A$413, 1), 1 + ($N449 = "RPI")*1)))/ $Q449)</f>
        <v>0</v>
      </c>
      <c r="LI449" s="287" cm="1">
        <f t="array" ref="LI449">IF($K449 = 0, 0, $K449 * ($I449 &gt;=  LI$8) * ($F449 &lt;= LI$9) *
 (INDEX('I2 - Monthly Inflation'!$G$6:$H$413, MATCH(EDATE(MIN(LI$9, $I449),-$O449 + 1), 'I2 - Monthly Inflation'!$A$6:$A$413, 1), 1 + ($N449 = "RPI")*1) -
  ((KO449 &lt;&gt; 0) * $Q449 + (KO449 = 0) * INDEX('I2 - Monthly Inflation'!$G$6:$H$413, MATCH(EDATE(LI$8,-$O449 + 1), 'I2 - Monthly Inflation'!$A$6:$A$413, 1), 1 + ($N449 = "RPI")*1)))/ $Q449)</f>
        <v>0</v>
      </c>
      <c r="LJ449" s="287" cm="1">
        <f t="array" ref="LJ449">IF($K449 = 0, 0, $K449 * ($I449 &gt;=  LJ$8) * ($F449 &lt;= LJ$9) *
 (INDEX('I2 - Monthly Inflation'!$G$6:$H$413, MATCH(EDATE(MIN(LJ$9, $I449),-$O449 + 1), 'I2 - Monthly Inflation'!$A$6:$A$413, 1), 1 + ($N449 = "RPI")*1) -
  ((KP449 &lt;&gt; 0) * $Q449 + (KP449 = 0) * INDEX('I2 - Monthly Inflation'!$G$6:$H$413, MATCH(EDATE(LJ$8,-$O449 + 1), 'I2 - Monthly Inflation'!$A$6:$A$413, 1), 1 + ($N449 = "RPI")*1)))/ $Q449)</f>
        <v>0</v>
      </c>
      <c r="LK449" s="287" cm="1">
        <f t="array" ref="LK449">IF($K449 = 0, 0, $K449 * ($I449 &gt;=  LK$8) * ($F449 &lt;= LK$9) *
 (INDEX('I2 - Monthly Inflation'!$G$6:$H$413, MATCH(EDATE(MIN(LK$9, $I449),-$O449 + 1), 'I2 - Monthly Inflation'!$A$6:$A$413, 1), 1 + ($N449 = "RPI")*1) -
  ((KQ449 &lt;&gt; 0) * $Q449 + (KQ449 = 0) * INDEX('I2 - Monthly Inflation'!$G$6:$H$413, MATCH(EDATE(LK$8,-$O449 + 1), 'I2 - Monthly Inflation'!$A$6:$A$413, 1), 1 + ($N449 = "RPI")*1)))/ $Q449)</f>
        <v>0</v>
      </c>
      <c r="LL449" s="287" cm="1">
        <f t="array" ref="LL449">IF($K449 = 0, 0, $K449 * ($I449 &gt;=  LL$8) * ($F449 &lt;= LL$9) *
 (INDEX('I2 - Monthly Inflation'!$G$6:$H$413, MATCH(EDATE(MIN(LL$9, $I449),-$O449 + 1), 'I2 - Monthly Inflation'!$A$6:$A$413, 1), 1 + ($N449 = "RPI")*1) -
  ((KR449 &lt;&gt; 0) * $Q449 + (KR449 = 0) * INDEX('I2 - Monthly Inflation'!$G$6:$H$413, MATCH(EDATE(LL$8,-$O449 + 1), 'I2 - Monthly Inflation'!$A$6:$A$413, 1), 1 + ($N449 = "RPI")*1)))/ $Q449)</f>
        <v>0</v>
      </c>
      <c r="LM449" s="287" cm="1">
        <f t="array" ref="LM449">IF($K449 = 0, 0, $K449 * ($I449 &gt;=  LM$8) * ($F449 &lt;= LM$9) *
 (INDEX('I2 - Monthly Inflation'!$G$6:$H$413, MATCH(EDATE(MIN(LM$9, $I449),-$O449 + 1), 'I2 - Monthly Inflation'!$A$6:$A$413, 1), 1 + ($N449 = "RPI")*1) -
  ((KS449 &lt;&gt; 0) * $Q449 + (KS449 = 0) * INDEX('I2 - Monthly Inflation'!$G$6:$H$413, MATCH(EDATE(LM$8,-$O449 + 1), 'I2 - Monthly Inflation'!$A$6:$A$413, 1), 1 + ($N449 = "RPI")*1)))/ $Q449)</f>
        <v>0</v>
      </c>
      <c r="LN449" s="287" cm="1">
        <f t="array" ref="LN449">IF($K449 = 0, 0, $K449 * ($I449 &gt;=  LN$8) * ($F449 &lt;= LN$9) *
 (INDEX('I2 - Monthly Inflation'!$G$6:$H$413, MATCH(EDATE(MIN(LN$9, $I449),-$O449 + 1), 'I2 - Monthly Inflation'!$A$6:$A$413, 1), 1 + ($N449 = "RPI")*1) -
  ((KT449 &lt;&gt; 0) * $Q449 + (KT449 = 0) * INDEX('I2 - Monthly Inflation'!$G$6:$H$413, MATCH(EDATE(LN$8,-$O449 + 1), 'I2 - Monthly Inflation'!$A$6:$A$413, 1), 1 + ($N449 = "RPI")*1)))/ $Q449)</f>
        <v>0</v>
      </c>
      <c r="LO449" s="287" cm="1">
        <f t="array" ref="LO449">IF($K449 = 0, 0, $K449 * ($I449 &gt;=  LO$8) * ($F449 &lt;= LO$9) *
 (INDEX('I2 - Monthly Inflation'!$G$6:$H$413, MATCH(EDATE(MIN(LO$9, $I449),-$O449 + 1), 'I2 - Monthly Inflation'!$A$6:$A$413, 1), 1 + ($N449 = "RPI")*1) -
  ((KU449 &lt;&gt; 0) * $Q449 + (KU449 = 0) * INDEX('I2 - Monthly Inflation'!$G$6:$H$413, MATCH(EDATE(LO$8,-$O449 + 1), 'I2 - Monthly Inflation'!$A$6:$A$413, 1), 1 + ($N449 = "RPI")*1)))/ $Q449)</f>
        <v>0</v>
      </c>
      <c r="LP449" s="287" cm="1">
        <f t="array" ref="LP449">IF($K449 = 0, 0, $K449 * ($I449 &gt;=  LP$8) * ($F449 &lt;= LP$9) *
 (INDEX('I2 - Monthly Inflation'!$G$6:$H$413, MATCH(EDATE(MIN(LP$9, $I449),-$O449 + 1), 'I2 - Monthly Inflation'!$A$6:$A$413, 1), 1 + ($N449 = "RPI")*1) -
  ((KV449 &lt;&gt; 0) * $Q449 + (KV449 = 0) * INDEX('I2 - Monthly Inflation'!$G$6:$H$413, MATCH(EDATE(LP$8,-$O449 + 1), 'I2 - Monthly Inflation'!$A$6:$A$413, 1), 1 + ($N449 = "RPI")*1)))/ $Q449)</f>
        <v>0</v>
      </c>
      <c r="LQ449" s="287" cm="1">
        <f t="array" ref="LQ449">IF($K449 = 0, 0, $K449 * ($I449 &gt;=  LQ$8) * ($F449 &lt;= LQ$9) *
 (INDEX('I2 - Monthly Inflation'!$G$6:$H$413, MATCH(EDATE(MIN(LQ$9, $I449),-$O449 + 1), 'I2 - Monthly Inflation'!$A$6:$A$413, 1), 1 + ($N449 = "RPI")*1) -
  ((KW449 &lt;&gt; 0) * $Q449 + (KW449 = 0) * INDEX('I2 - Monthly Inflation'!$G$6:$H$413, MATCH(EDATE(LQ$8,-$O449 + 1), 'I2 - Monthly Inflation'!$A$6:$A$413, 1), 1 + ($N449 = "RPI")*1)))/ $Q449)</f>
        <v>0</v>
      </c>
      <c r="LR449" s="287" cm="1">
        <f t="array" ref="LR449">IF($K449 = 0, 0, $K449 * ($I449 &gt;=  LR$8) * ($F449 &lt;= LR$9) *
 (INDEX('I2 - Monthly Inflation'!$G$6:$H$413, MATCH(EDATE(MIN(LR$9, $I449),-$O449 + 1), 'I2 - Monthly Inflation'!$A$6:$A$413, 1), 1 + ($N449 = "RPI")*1) -
  ((KX449 &lt;&gt; 0) * $Q449 + (KX449 = 0) * INDEX('I2 - Monthly Inflation'!$G$6:$H$413, MATCH(EDATE(LR$8,-$O449 + 1), 'I2 - Monthly Inflation'!$A$6:$A$413, 1), 1 + ($N449 = "RPI")*1)))/ $Q449)</f>
        <v>0</v>
      </c>
      <c r="LS449" s="287" cm="1">
        <f t="array" ref="LS449">IF($K449 = 0, 0, $K449 * ($I449 &gt;=  LS$8) * ($F449 &lt;= LS$9) *
 (INDEX('I2 - Monthly Inflation'!$G$6:$H$413, MATCH(EDATE(MIN(LS$9, $I449),-$O449 + 1), 'I2 - Monthly Inflation'!$A$6:$A$413, 1), 1 + ($N449 = "RPI")*1) -
  ((KY449 &lt;&gt; 0) * $Q449 + (KY449 = 0) * INDEX('I2 - Monthly Inflation'!$G$6:$H$413, MATCH(EDATE(LS$8,-$O449 + 1), 'I2 - Monthly Inflation'!$A$6:$A$413, 1), 1 + ($N449 = "RPI")*1)))/ $Q449)</f>
        <v>0</v>
      </c>
      <c r="LT449" s="287" cm="1">
        <f t="array" ref="LT449">IF($K449 = 0, 0, $K449 * ($I449 &gt;=  LT$8) * ($F449 &lt;= LT$9) *
 (INDEX('I2 - Monthly Inflation'!$G$6:$H$413, MATCH(EDATE(MIN(LT$9, $I449),-$O449 + 1), 'I2 - Monthly Inflation'!$A$6:$A$413, 1), 1 + ($N449 = "RPI")*1) -
  ((KZ449 &lt;&gt; 0) * $Q449 + (KZ449 = 0) * INDEX('I2 - Monthly Inflation'!$G$6:$H$413, MATCH(EDATE(LT$8,-$O449 + 1), 'I2 - Monthly Inflation'!$A$6:$A$413, 1), 1 + ($N449 = "RPI")*1)))/ $Q449)</f>
        <v>0</v>
      </c>
      <c r="LU449" s="287" cm="1">
        <f t="array" ref="LU449">IF($K449 = 0, 0, $K449 * ($I449 &gt;=  LU$8) * ($F449 &lt;= LU$9) *
 (INDEX('I2 - Monthly Inflation'!$G$6:$H$413, MATCH(EDATE(MIN(LU$9, $I449),-$O449 + 1), 'I2 - Monthly Inflation'!$A$6:$A$413, 1), 1 + ($N449 = "RPI")*1) -
  ((LA449 &lt;&gt; 0) * $Q449 + (LA449 = 0) * INDEX('I2 - Monthly Inflation'!$G$6:$H$413, MATCH(EDATE(LU$8,-$O449 + 1), 'I2 - Monthly Inflation'!$A$6:$A$413, 1), 1 + ($N449 = "RPI")*1)))/ $Q449)</f>
        <v>0</v>
      </c>
      <c r="LV449" s="287" cm="1">
        <f t="array" ref="LV449">IF($K449 = 0, 0, $K449 * ($I449 &gt;=  LV$8) * ($F449 &lt;= LV$9) *
 (INDEX('I2 - Monthly Inflation'!$G$6:$H$413, MATCH(EDATE(MIN(LV$9, $I449),-$O449 + 1), 'I2 - Monthly Inflation'!$A$6:$A$413, 1), 1 + ($N449 = "RPI")*1) -
  ((LB449 &lt;&gt; 0) * $Q449 + (LB449 = 0) * INDEX('I2 - Monthly Inflation'!$G$6:$H$413, MATCH(EDATE(LV$8,-$O449 + 1), 'I2 - Monthly Inflation'!$A$6:$A$413, 1), 1 + ($N449 = "RPI")*1)))/ $Q449)</f>
        <v>0</v>
      </c>
      <c r="LW449" s="287" cm="1">
        <f t="array" ref="LW449">IF($K449 = 0, 0, $K449 * ($I449 &gt;=  LW$8) * ($F449 &lt;= LW$9) *
 (INDEX('I2 - Monthly Inflation'!$G$6:$H$413, MATCH(EDATE(MIN(LW$9, $I449),-$O449 + 1), 'I2 - Monthly Inflation'!$A$6:$A$413, 1), 1 + ($N449 = "RPI")*1) -
  ((LC449 &lt;&gt; 0) * $Q449 + (LC449 = 0) * INDEX('I2 - Monthly Inflation'!$G$6:$H$413, MATCH(EDATE(LW$8,-$O449 + 1), 'I2 - Monthly Inflation'!$A$6:$A$413, 1), 1 + ($N449 = "RPI")*1)))/ $Q449)</f>
        <v>0</v>
      </c>
      <c r="LX449" s="287" cm="1">
        <f t="array" ref="LX449">IF($K449 = 0, 0, $K449 * ($I449 &gt;=  LX$8) * ($F449 &lt;= LX$9) *
 (INDEX('I2 - Monthly Inflation'!$G$6:$H$413, MATCH(EDATE(MIN(LX$9, $I449),-$O449 + 1), 'I2 - Monthly Inflation'!$A$6:$A$413, 1), 1 + ($N449 = "RPI")*1) -
  ((LD449 &lt;&gt; 0) * $Q449 + (LD449 = 0) * INDEX('I2 - Monthly Inflation'!$G$6:$H$413, MATCH(EDATE(LX$8,-$O449 + 1), 'I2 - Monthly Inflation'!$A$6:$A$413, 1), 1 + ($N449 = "RPI")*1)))/ $Q449)</f>
        <v>0</v>
      </c>
      <c r="LY449" s="328" cm="1">
        <f t="array" ref="LY449">IF($K449 = 0, 0, $K449 * ($I449 &gt;=  LY$8) * ($F449 &lt;= LY$9) *
 (INDEX('I2 - Monthly Inflation'!$G$6:$H$413, MATCH(EDATE(MIN(LY$9, $I449),-$O449 + 1), 'I2 - Monthly Inflation'!$A$6:$A$413, 1), 1 + ($N449 = "RPI")*1) -
  ((LE449 &lt;&gt; 0) * $Q449 + (LE449 = 0) * INDEX('I2 - Monthly Inflation'!$G$6:$H$413, MATCH(EDATE(LY$8,-$O449 + 1), 'I2 - Monthly Inflation'!$A$6:$A$413, 1), 1 + ($N449 = "RPI")*1)))/ $Q449)</f>
        <v>0</v>
      </c>
      <c r="MA449" s="334"/>
      <c r="MB449" s="287" cm="1">
        <f t="array" ref="MB449">IF($K449= 0, 0, - $K449 * ($I449 &gt;= MB$8) * ($I449 &lt;= MB$9) * INDEX('I2 - Monthly Inflation'!$G$6:$H$413, MATCH(EDATE($I449,-$O449 + 1), 'I2 - Monthly Inflation'!$A$6:$A$413, 1),  1 + ($N449 = "RPI")*1) / $Q449)</f>
        <v>0</v>
      </c>
      <c r="MC449" s="287" cm="1">
        <f t="array" ref="MC449">IF($K449= 0, 0, - $K449 * ($I449 &gt;= MC$8) * ($I449 &lt;= MC$9) * INDEX('I2 - Monthly Inflation'!$G$6:$H$413, MATCH(EDATE($I449,-$O449 + 1), 'I2 - Monthly Inflation'!$A$6:$A$413, 1),  1 + ($N449 = "RPI")*1) / $Q449)</f>
        <v>0</v>
      </c>
      <c r="MD449" s="287" cm="1">
        <f t="array" ref="MD449">IF($K449= 0, 0, - $K449 * ($I449 &gt;= MD$8) * ($I449 &lt;= MD$9) * INDEX('I2 - Monthly Inflation'!$G$6:$H$413, MATCH(EDATE($I449,-$O449 + 1), 'I2 - Monthly Inflation'!$A$6:$A$413, 1),  1 + ($N449 = "RPI")*1) / $Q449)</f>
        <v>0</v>
      </c>
      <c r="ME449" s="287" cm="1">
        <f t="array" ref="ME449">IF($K449= 0, 0, - $K449 * ($I449 &gt;= ME$8) * ($I449 &lt;= ME$9) * INDEX('I2 - Monthly Inflation'!$G$6:$H$413, MATCH(EDATE($I449,-$O449 + 1), 'I2 - Monthly Inflation'!$A$6:$A$413, 1),  1 + ($N449 = "RPI")*1) / $Q449)</f>
        <v>0</v>
      </c>
      <c r="MF449" s="287" cm="1">
        <f t="array" ref="MF449">IF($K449= 0, 0, - $K449 * ($I449 &gt;= MF$8) * ($I449 &lt;= MF$9) * INDEX('I2 - Monthly Inflation'!$G$6:$H$413, MATCH(EDATE($I449,-$O449 + 1), 'I2 - Monthly Inflation'!$A$6:$A$413, 1),  1 + ($N449 = "RPI")*1) / $Q449)</f>
        <v>0</v>
      </c>
      <c r="MG449" s="287" cm="1">
        <f t="array" ref="MG449">IF($K449= 0, 0, - $K449 * ($I449 &gt;= MG$8) * ($I449 &lt;= MG$9) * INDEX('I2 - Monthly Inflation'!$G$6:$H$413, MATCH(EDATE($I449,-$O449 + 1), 'I2 - Monthly Inflation'!$A$6:$A$413, 1),  1 + ($N449 = "RPI")*1) / $Q449)</f>
        <v>0</v>
      </c>
      <c r="MH449" s="287" cm="1">
        <f t="array" ref="MH449">IF($K449= 0, 0, - $K449 * ($I449 &gt;= MH$8) * ($I449 &lt;= MH$9) * INDEX('I2 - Monthly Inflation'!$G$6:$H$413, MATCH(EDATE($I449,-$O449 + 1), 'I2 - Monthly Inflation'!$A$6:$A$413, 1),  1 + ($N449 = "RPI")*1) / $Q449)</f>
        <v>0</v>
      </c>
      <c r="MI449" s="287" cm="1">
        <f t="array" ref="MI449">IF($K449= 0, 0, - $K449 * ($I449 &gt;= MI$8) * ($I449 &lt;= MI$9) * INDEX('I2 - Monthly Inflation'!$G$6:$H$413, MATCH(EDATE($I449,-$O449 + 1), 'I2 - Monthly Inflation'!$A$6:$A$413, 1),  1 + ($N449 = "RPI")*1) / $Q449)</f>
        <v>0</v>
      </c>
      <c r="MJ449" s="287" cm="1">
        <f t="array" ref="MJ449">IF($K449= 0, 0, - $K449 * ($I449 &gt;= MJ$8) * ($I449 &lt;= MJ$9) * INDEX('I2 - Monthly Inflation'!$G$6:$H$413, MATCH(EDATE($I449,-$O449 + 1), 'I2 - Monthly Inflation'!$A$6:$A$413, 1),  1 + ($N449 = "RPI")*1) / $Q449)</f>
        <v>0</v>
      </c>
      <c r="MK449" s="287" cm="1">
        <f t="array" ref="MK449">IF($K449= 0, 0, - $K449 * ($I449 &gt;= MK$8) * ($I449 &lt;= MK$9) * INDEX('I2 - Monthly Inflation'!$G$6:$H$413, MATCH(EDATE($I449,-$O449 + 1), 'I2 - Monthly Inflation'!$A$6:$A$413, 1),  1 + ($N449 = "RPI")*1) / $Q449)</f>
        <v>0</v>
      </c>
      <c r="ML449" s="287" cm="1">
        <f t="array" ref="ML449">IF($K449= 0, 0, - $K449 * ($I449 &gt;= ML$8) * ($I449 &lt;= ML$9) * INDEX('I2 - Monthly Inflation'!$G$6:$H$413, MATCH(EDATE($I449,-$O449 + 1), 'I2 - Monthly Inflation'!$A$6:$A$413, 1),  1 + ($N449 = "RPI")*1) / $Q449)</f>
        <v>0</v>
      </c>
      <c r="MM449" s="287" cm="1">
        <f t="array" ref="MM449">IF($K449= 0, 0, - $K449 * ($I449 &gt;= MM$8) * ($I449 &lt;= MM$9) * INDEX('I2 - Monthly Inflation'!$G$6:$H$413, MATCH(EDATE($I449,-$O449 + 1), 'I2 - Monthly Inflation'!$A$6:$A$413, 1),  1 + ($N449 = "RPI")*1) / $Q449)</f>
        <v>0</v>
      </c>
      <c r="MN449" s="287" cm="1">
        <f t="array" ref="MN449">IF($K449= 0, 0, - $K449 * ($I449 &gt;= MN$8) * ($I449 &lt;= MN$9) * INDEX('I2 - Monthly Inflation'!$G$6:$H$413, MATCH(EDATE($I449,-$O449 + 1), 'I2 - Monthly Inflation'!$A$6:$A$413, 1),  1 + ($N449 = "RPI")*1) / $Q449)</f>
        <v>0</v>
      </c>
      <c r="MO449" s="287" cm="1">
        <f t="array" ref="MO449">IF($K449= 0, 0, - $K449 * ($I449 &gt;= MO$8) * ($I449 &lt;= MO$9) * INDEX('I2 - Monthly Inflation'!$G$6:$H$413, MATCH(EDATE($I449,-$O449 + 1), 'I2 - Monthly Inflation'!$A$6:$A$413, 1),  1 + ($N449 = "RPI")*1) / $Q449)</f>
        <v>0</v>
      </c>
      <c r="MP449" s="287" cm="1">
        <f t="array" ref="MP449">IF($K449= 0, 0, - $K449 * ($I449 &gt;= MP$8) * ($I449 &lt;= MP$9) * INDEX('I2 - Monthly Inflation'!$G$6:$H$413, MATCH(EDATE($I449,-$O449 + 1), 'I2 - Monthly Inflation'!$A$6:$A$413, 1),  1 + ($N449 = "RPI")*1) / $Q449)</f>
        <v>0</v>
      </c>
      <c r="MQ449" s="287" cm="1">
        <f t="array" ref="MQ449">IF($K449= 0, 0, - $K449 * ($I449 &gt;= MQ$8) * ($I449 &lt;= MQ$9) * INDEX('I2 - Monthly Inflation'!$G$6:$H$413, MATCH(EDATE($I449,-$O449 + 1), 'I2 - Monthly Inflation'!$A$6:$A$413, 1),  1 + ($N449 = "RPI")*1) / $Q449)</f>
        <v>0</v>
      </c>
      <c r="MR449" s="287" cm="1">
        <f t="array" ref="MR449">IF($K449= 0, 0, - $K449 * ($I449 &gt;= MR$8) * ($I449 &lt;= MR$9) * INDEX('I2 - Monthly Inflation'!$G$6:$H$413, MATCH(EDATE($I449,-$O449 + 1), 'I2 - Monthly Inflation'!$A$6:$A$413, 1),  1 + ($N449 = "RPI")*1) / $Q449)</f>
        <v>0</v>
      </c>
      <c r="MS449" s="328" cm="1">
        <f t="array" ref="MS449">IF($K449= 0, 0, - $K449 * ($I449 &gt;= MS$8) * ($I449 &lt;= MS$9) * INDEX('I2 - Monthly Inflation'!$G$6:$H$413, MATCH(EDATE($I449,-$O449 + 1), 'I2 - Monthly Inflation'!$A$6:$A$413, 1),  1 + ($N449 = "RPI")*1) / $Q449)</f>
        <v>0</v>
      </c>
      <c r="MU449" s="334"/>
      <c r="MV449" s="287">
        <f t="shared" si="954"/>
        <v>0</v>
      </c>
      <c r="MW449" s="287">
        <f t="shared" si="954"/>
        <v>0</v>
      </c>
      <c r="MX449" s="287">
        <f t="shared" si="954"/>
        <v>0</v>
      </c>
      <c r="MY449" s="287">
        <f t="shared" si="954"/>
        <v>0</v>
      </c>
      <c r="MZ449" s="287">
        <f t="shared" si="954"/>
        <v>0</v>
      </c>
      <c r="NA449" s="287">
        <f t="shared" si="954"/>
        <v>0</v>
      </c>
      <c r="NB449" s="287">
        <f t="shared" si="954"/>
        <v>0</v>
      </c>
      <c r="NC449" s="287">
        <f t="shared" si="954"/>
        <v>0</v>
      </c>
      <c r="ND449" s="287">
        <f t="shared" si="954"/>
        <v>0</v>
      </c>
      <c r="NE449" s="287">
        <f t="shared" si="954"/>
        <v>0</v>
      </c>
      <c r="NF449" s="287">
        <f t="shared" si="954"/>
        <v>0</v>
      </c>
      <c r="NG449" s="287">
        <f t="shared" si="954"/>
        <v>0</v>
      </c>
      <c r="NH449" s="287">
        <f t="shared" si="954"/>
        <v>0</v>
      </c>
      <c r="NI449" s="287">
        <f t="shared" si="954"/>
        <v>0</v>
      </c>
      <c r="NJ449" s="287">
        <f t="shared" si="1004"/>
        <v>0</v>
      </c>
      <c r="NK449" s="287">
        <f t="shared" si="1005"/>
        <v>0</v>
      </c>
      <c r="NL449" s="287">
        <f t="shared" si="1006"/>
        <v>0</v>
      </c>
      <c r="NM449" s="328">
        <f t="shared" si="1007"/>
        <v>0</v>
      </c>
      <c r="NO449" s="334"/>
      <c r="NP449" s="287" cm="1">
        <f t="array" ref="NP449">MV449 - IF($K449 = 0, 0, $K449 * ($F449 &lt;= NP$9) * ($I449 &gt; NP$9) * INDEX('I2 - Monthly Inflation'!$G$6:$H$413, MATCH(EDATE(NP$9,-$O449 + 1), 'I2 - Monthly Inflation'!$A$6:$A$413, 1), 1 + ($N449 = "RPI")*1) / $Q449)</f>
        <v>0</v>
      </c>
      <c r="NQ449" s="287" cm="1">
        <f t="array" ref="NQ449">MW449 - IF($K449 = 0, 0, $K449 * ($F449 &lt;= NQ$9) * ($I449 &gt; NQ$9) * INDEX('I2 - Monthly Inflation'!$G$6:$H$413, MATCH(EDATE(NQ$9,-$O449 + 1), 'I2 - Monthly Inflation'!$A$6:$A$413, 1), 1 + ($N449 = "RPI")*1) / $Q449)</f>
        <v>0</v>
      </c>
      <c r="NR449" s="287" cm="1">
        <f t="array" ref="NR449">MX449 - IF($K449 = 0, 0, $K449 * ($F449 &lt;= NR$9) * ($I449 &gt; NR$9) * INDEX('I2 - Monthly Inflation'!$G$6:$H$413, MATCH(EDATE(NR$9,-$O449 + 1), 'I2 - Monthly Inflation'!$A$6:$A$413, 1), 1 + ($N449 = "RPI")*1) / $Q449)</f>
        <v>0</v>
      </c>
      <c r="NS449" s="287" cm="1">
        <f t="array" ref="NS449">MY449 - IF($K449 = 0, 0, $K449 * ($F449 &lt;= NS$9) * ($I449 &gt; NS$9) * INDEX('I2 - Monthly Inflation'!$G$6:$H$413, MATCH(EDATE(NS$9,-$O449 + 1), 'I2 - Monthly Inflation'!$A$6:$A$413, 1), 1 + ($N449 = "RPI")*1) / $Q449)</f>
        <v>0</v>
      </c>
      <c r="NT449" s="287" cm="1">
        <f t="array" ref="NT449">MZ449 - IF($K449 = 0, 0, $K449 * ($F449 &lt;= NT$9) * ($I449 &gt; NT$9) * INDEX('I2 - Monthly Inflation'!$G$6:$H$413, MATCH(EDATE(NT$9,-$O449 + 1), 'I2 - Monthly Inflation'!$A$6:$A$413, 1), 1 + ($N449 = "RPI")*1) / $Q449)</f>
        <v>0</v>
      </c>
      <c r="NU449" s="287" cm="1">
        <f t="array" ref="NU449">NA449 - IF($K449 = 0, 0, $K449 * ($F449 &lt;= NU$9) * ($I449 &gt; NU$9) * INDEX('I2 - Monthly Inflation'!$G$6:$H$413, MATCH(EDATE(NU$9,-$O449 + 1), 'I2 - Monthly Inflation'!$A$6:$A$413, 1), 1 + ($N449 = "RPI")*1) / $Q449)</f>
        <v>0</v>
      </c>
      <c r="NV449" s="287" cm="1">
        <f t="array" ref="NV449">NB449 - IF($K449 = 0, 0, $K449 * ($F449 &lt;= NV$9) * ($I449 &gt; NV$9) * INDEX('I2 - Monthly Inflation'!$G$6:$H$413, MATCH(EDATE(NV$9,-$O449 + 1), 'I2 - Monthly Inflation'!$A$6:$A$413, 1), 1 + ($N449 = "RPI")*1) / $Q449)</f>
        <v>0</v>
      </c>
      <c r="NW449" s="287" cm="1">
        <f t="array" ref="NW449">NC449 - IF($K449 = 0, 0, $K449 * ($F449 &lt;= NW$9) * ($I449 &gt; NW$9) * INDEX('I2 - Monthly Inflation'!$G$6:$H$413, MATCH(EDATE(NW$9,-$O449 + 1), 'I2 - Monthly Inflation'!$A$6:$A$413, 1), 1 + ($N449 = "RPI")*1) / $Q449)</f>
        <v>0</v>
      </c>
      <c r="NX449" s="287" cm="1">
        <f t="array" ref="NX449">ND449 - IF($K449 = 0, 0, $K449 * ($F449 &lt;= NX$9) * ($I449 &gt; NX$9) * INDEX('I2 - Monthly Inflation'!$G$6:$H$413, MATCH(EDATE(NX$9,-$O449 + 1), 'I2 - Monthly Inflation'!$A$6:$A$413, 1), 1 + ($N449 = "RPI")*1) / $Q449)</f>
        <v>0</v>
      </c>
      <c r="NY449" s="287" cm="1">
        <f t="array" ref="NY449">NE449 - IF($K449 = 0, 0, $K449 * ($F449 &lt;= NY$9) * ($I449 &gt; NY$9) * INDEX('I2 - Monthly Inflation'!$G$6:$H$413, MATCH(EDATE(NY$9,-$O449 + 1), 'I2 - Monthly Inflation'!$A$6:$A$413, 1), 1 + ($N449 = "RPI")*1) / $Q449)</f>
        <v>0</v>
      </c>
      <c r="NZ449" s="287" cm="1">
        <f t="array" ref="NZ449">NF449 - IF($K449 = 0, 0, $K449 * ($F449 &lt;= NZ$9) * ($I449 &gt; NZ$9) * INDEX('I2 - Monthly Inflation'!$G$6:$H$413, MATCH(EDATE(NZ$9,-$O449 + 1), 'I2 - Monthly Inflation'!$A$6:$A$413, 1), 1 + ($N449 = "RPI")*1) / $Q449)</f>
        <v>0</v>
      </c>
      <c r="OA449" s="287" cm="1">
        <f t="array" ref="OA449">NG449 - IF($K449 = 0, 0, $K449 * ($F449 &lt;= OA$9) * ($I449 &gt; OA$9) * INDEX('I2 - Monthly Inflation'!$G$6:$H$413, MATCH(EDATE(OA$9,-$O449 + 1), 'I2 - Monthly Inflation'!$A$6:$A$413, 1), 1 + ($N449 = "RPI")*1) / $Q449)</f>
        <v>0</v>
      </c>
      <c r="OB449" s="287" cm="1">
        <f t="array" ref="OB449">NH449 - IF($K449 = 0, 0, $K449 * ($F449 &lt;= OB$9) * ($I449 &gt; OB$9) * INDEX('I2 - Monthly Inflation'!$G$6:$H$413, MATCH(EDATE(OB$9,-$O449 + 1), 'I2 - Monthly Inflation'!$A$6:$A$413, 1), 1 + ($N449 = "RPI")*1) / $Q449)</f>
        <v>0</v>
      </c>
      <c r="OC449" s="287" cm="1">
        <f t="array" ref="OC449">NI449 - IF($K449 = 0, 0, $K449 * ($F449 &lt;= OC$9) * ($I449 &gt; OC$9) * INDEX('I2 - Monthly Inflation'!$G$6:$H$413, MATCH(EDATE(OC$9,-$O449 + 1), 'I2 - Monthly Inflation'!$A$6:$A$413, 1), 1 + ($N449 = "RPI")*1) / $Q449)</f>
        <v>0</v>
      </c>
      <c r="OD449" s="287" cm="1">
        <f t="array" ref="OD449">NJ449 - IF($K449 = 0, 0, $K449 * ($F449 &lt;= OD$9) * ($I449 &gt; OD$9) * INDEX('I2 - Monthly Inflation'!$G$6:$H$413, MATCH(EDATE(OD$9,-$O449 + 1), 'I2 - Monthly Inflation'!$A$6:$A$413, 1), 1 + ($N449 = "RPI")*1) / $Q449)</f>
        <v>0</v>
      </c>
      <c r="OE449" s="287" cm="1">
        <f t="array" ref="OE449">NK449 - IF($K449 = 0, 0, $K449 * ($F449 &lt;= OE$9) * ($I449 &gt; OE$9) * INDEX('I2 - Monthly Inflation'!$G$6:$H$413, MATCH(EDATE(OE$9,-$O449 + 1), 'I2 - Monthly Inflation'!$A$6:$A$413, 1), 1 + ($N449 = "RPI")*1) / $Q449)</f>
        <v>0</v>
      </c>
      <c r="OF449" s="287" cm="1">
        <f t="array" ref="OF449">NL449 - IF($K449 = 0, 0, $K449 * ($F449 &lt;= OF$9) * ($I449 &gt; OF$9) * INDEX('I2 - Monthly Inflation'!$G$6:$H$413, MATCH(EDATE(OF$9,-$O449 + 1), 'I2 - Monthly Inflation'!$A$6:$A$413, 1), 1 + ($N449 = "RPI")*1) / $Q449)</f>
        <v>0</v>
      </c>
      <c r="OG449" s="328" cm="1">
        <f t="array" ref="OG449">NM449 - IF($K449 = 0, 0, $K449 * ($F449 &lt;= OG$9) * ($I449 &gt; OG$9) * INDEX('I2 - Monthly Inflation'!$G$6:$H$413, MATCH(EDATE(OG$9,-$O449 + 1), 'I2 - Monthly Inflation'!$A$6:$A$413, 1), 1 + ($N449 = "RPI")*1) / $Q449)</f>
        <v>0</v>
      </c>
    </row>
    <row r="450" spans="1:397">
      <c r="A450" s="379">
        <f t="shared" si="959"/>
        <v>440</v>
      </c>
      <c r="B450" s="379" t="str" cm="1">
        <f t="array" ref="B450">IFERROR(INDEX('F6 - Debt Dataset'!$C$6:$C$1806, MATCH($B$6 &amp; $A450, 'F6 - Debt Dataset'!$E$6:$E$1806 &amp; 'F6 - Debt Dataset'!$DF$6:$DF$1806, 0)), "-")</f>
        <v>-</v>
      </c>
      <c r="C450" s="379" t="str" cm="1">
        <f t="array" ref="C450">IFERROR(INDEX('F6 - Debt Dataset'!$A$6:$A$1806, MATCH($B$6 &amp; $A450, 'F6 - Debt Dataset'!$E$6:$E$1806 &amp; 'F6 - Debt Dataset'!$DF$6:$DF$1806, 0)), "-")</f>
        <v>-</v>
      </c>
      <c r="D450" s="379" t="str" cm="1">
        <f t="array" ref="D450">IFERROR(INDEX('F6 - Debt Dataset'!$B$6:$B$1806, MATCH($B$6 &amp; $A450, 'F6 - Debt Dataset'!$E$6:$E$1806 &amp; 'F6 - Debt Dataset'!$DF$6:$DF$1806, 0)), "-")</f>
        <v>-</v>
      </c>
      <c r="E450" s="379" t="str" cm="1">
        <f t="array" ref="E450">IFERROR(INDEX('F6 - Debt Dataset'!$H$6:$H$1806, MATCH($B$6 &amp; $A450, 'F6 - Debt Dataset'!$E$6:$E$1806 &amp; 'F6 - Debt Dataset'!$DF$6:$DF$1806, 0)), "-")</f>
        <v>-</v>
      </c>
      <c r="F450" s="380" t="str" cm="1">
        <f t="array" ref="F450">IFERROR(INDEX('F6 - Debt Dataset'!$J$6:$J$1806, MATCH($B$6 &amp;$A450, 'F6 - Debt Dataset'!$E$6:$E$1806 &amp; 'F6 - Debt Dataset'!$DF$6:$DF$1806, 0)), "-")</f>
        <v>-</v>
      </c>
      <c r="G450" s="380" t="str" cm="1">
        <f t="array" ref="G450">IFERROR(INDEX('F6 - Debt Dataset'!$K$6:$K$1806, MATCH($B$6 &amp;$A450, 'F6 - Debt Dataset'!$E$6:$E$1806 &amp; 'F6 - Debt Dataset'!$DF$6:$DF$1806, 0)), "-")</f>
        <v>-</v>
      </c>
      <c r="H450" s="380" t="str" cm="1">
        <f t="array" ref="H450">IFERROR(INDEX('F6 - Debt Dataset'!$L$6:$L$1806, MATCH($B$6 &amp;$A450, 'F6 - Debt Dataset'!$E$6:$E$1806 &amp; 'F6 - Debt Dataset'!$DF$6:$DF$1806, 0)), "-")</f>
        <v>-</v>
      </c>
      <c r="I450" s="380" t="str">
        <f t="shared" si="960"/>
        <v>-</v>
      </c>
      <c r="J450" s="379" t="str" cm="1">
        <f t="array" ref="J450">IFERROR(INDEX('F6 - Debt Dataset'!$N$6:$N$1806, MATCH($B$6 &amp;$A450, 'F6 - Debt Dataset'!$E$6:$E$1806 &amp; 'F6 - Debt Dataset'!$DF$6:$DF$1806, 0)), "-")</f>
        <v>-</v>
      </c>
      <c r="K450" s="381" cm="1">
        <f t="array" ref="K450">IFERROR(INDEX('F6 - Debt Dataset'!$S$6:$S$1806, MATCH($B$6 &amp; $A450, 'F6 - Debt Dataset'!$E$6:$E$1806 &amp; 'F6 - Debt Dataset'!$DF$6:$DF$1806, 0)), 0)</f>
        <v>0</v>
      </c>
      <c r="L450" s="1184" cm="1">
        <f t="array" ref="L450">IFERROR(INDEX('F6 - Debt Dataset'!$W$6:$W$1806, MATCH($B$6 &amp; $A450, 'F6 - Debt Dataset'!$E$6:$E$1806 &amp; 'F6 - Debt Dataset'!$DF$6:$DF$1806, 0)), 0)</f>
        <v>0</v>
      </c>
      <c r="M450" s="383" t="str" cm="1">
        <f t="array" ref="M450">IFERROR(INDEX('F6 - Debt Dataset'!$E$6:$E$1806, MATCH($B$6 &amp; $A450, 'F6 - Debt Dataset'!$E$6:$E$1806 &amp; 'F6 - Debt Dataset'!$DF$6:$DF$1806, 0)), "-")</f>
        <v>-</v>
      </c>
      <c r="N450" s="383" t="str" cm="1">
        <f t="array" ref="N450">IFERROR(INDEX('F6 - Debt Dataset'!$Y$6:$Y$1806, MATCH($B$6 &amp; $A450, 'F6 - Debt Dataset'!$E$6:$E$1806 &amp; 'F6 - Debt Dataset'!$DF$6:$DF$1806, 0)), "-")</f>
        <v>-</v>
      </c>
      <c r="O450" s="381" cm="1">
        <f t="array" ref="O450">IFERROR(INDEX('F6 - Debt Dataset'!$Z$6:$Z$1806, MATCH($B$6 &amp; $A450, 'F6 - Debt Dataset'!$E$6:$E$1806 &amp; 'F6 - Debt Dataset'!$DF$6:$DF$1806, 0)), 0)</f>
        <v>0</v>
      </c>
      <c r="P450" s="379" cm="1">
        <f t="array" ref="P450">IFERROR(INDEX('F6 - Debt Dataset'!$AA$6:$AA$1806, MATCH($B$6 &amp; $A450, 'F6 - Debt Dataset'!$E$6:$E$1806 &amp; 'F6 - Debt Dataset'!$DF$6:$DF$1806, 0)), 0)</f>
        <v>0</v>
      </c>
      <c r="Q450" s="379" cm="1">
        <f t="array" ref="Q450">IFERROR(IF(P450=0, INDEX('I2 - Monthly Inflation'!$G$6:$H$413, MATCH(EOMONTH(EDATE(F450,-O450),0), 'I2 - Monthly Inflation'!$A$6:$A$389, 0), 1 + (N450 = "RPI")), P450), 0)</f>
        <v>0</v>
      </c>
      <c r="R450" s="379" t="str">
        <f t="shared" si="961"/>
        <v>-</v>
      </c>
      <c r="S450" s="379" t="str">
        <f t="shared" si="955"/>
        <v>-</v>
      </c>
      <c r="T450" s="386" t="str" cm="1">
        <f t="array" ref="T450">IFERROR(INDEX('F6 - Debt Dataset'!$AH$6:$AH$1806, MATCH($B$6 &amp; $A450, 'F6 - Debt Dataset'!$E$6:$E$1806 &amp; 'F6 - Debt Dataset'!$DF$6:$DF$1806, 0)), "-")</f>
        <v>-</v>
      </c>
      <c r="U450" s="1329">
        <f t="shared" si="962"/>
        <v>0</v>
      </c>
      <c r="V450" s="324">
        <f t="shared" si="962"/>
        <v>0</v>
      </c>
      <c r="W450" s="324">
        <f t="shared" si="962"/>
        <v>0</v>
      </c>
      <c r="X450" s="324">
        <f t="shared" si="962"/>
        <v>0</v>
      </c>
      <c r="Y450" s="324">
        <f t="shared" si="962"/>
        <v>0</v>
      </c>
      <c r="Z450" s="324">
        <f t="shared" si="962"/>
        <v>0</v>
      </c>
      <c r="AA450" s="324">
        <f t="shared" si="962"/>
        <v>0</v>
      </c>
      <c r="AB450" s="324">
        <f t="shared" si="962"/>
        <v>0</v>
      </c>
      <c r="AC450" s="324">
        <f t="shared" si="962"/>
        <v>0</v>
      </c>
      <c r="AD450" s="324">
        <f t="shared" si="962"/>
        <v>0</v>
      </c>
      <c r="AE450" s="324">
        <f t="shared" si="962"/>
        <v>0</v>
      </c>
      <c r="AF450" s="324">
        <f t="shared" si="962"/>
        <v>0</v>
      </c>
      <c r="AG450" s="324">
        <f t="shared" si="962"/>
        <v>0</v>
      </c>
      <c r="AH450" s="324">
        <f t="shared" si="962"/>
        <v>0</v>
      </c>
      <c r="AI450" s="324">
        <f t="shared" si="962"/>
        <v>0</v>
      </c>
      <c r="AJ450" s="324">
        <f t="shared" si="962"/>
        <v>0</v>
      </c>
      <c r="AK450" s="324">
        <f t="shared" ref="AK450:AM513" si="1010">(AK$8 &lt; $I450) * (AK$9 &gt;= $F450) * YEARFRAC(MAX(AK$8, $F450), MIN(AK$9, $I450))</f>
        <v>0</v>
      </c>
      <c r="AL450" s="324">
        <f t="shared" si="1010"/>
        <v>0</v>
      </c>
      <c r="AM450" s="324">
        <f t="shared" si="1010"/>
        <v>0</v>
      </c>
      <c r="AN450" s="329">
        <f t="shared" si="937"/>
        <v>0</v>
      </c>
      <c r="AO450" s="287">
        <f t="shared" si="937"/>
        <v>0</v>
      </c>
      <c r="AP450" s="287">
        <f t="shared" si="937"/>
        <v>0</v>
      </c>
      <c r="AQ450" s="287">
        <f t="shared" si="937"/>
        <v>0</v>
      </c>
      <c r="AR450" s="287">
        <f t="shared" si="937"/>
        <v>0</v>
      </c>
      <c r="AS450" s="287">
        <f t="shared" si="937"/>
        <v>0</v>
      </c>
      <c r="AT450" s="287">
        <f t="shared" si="937"/>
        <v>0</v>
      </c>
      <c r="AU450" s="287">
        <f t="shared" si="937"/>
        <v>0</v>
      </c>
      <c r="AV450" s="287">
        <f t="shared" si="937"/>
        <v>0</v>
      </c>
      <c r="AW450" s="287">
        <f t="shared" si="937"/>
        <v>0</v>
      </c>
      <c r="AX450" s="287">
        <f t="shared" si="937"/>
        <v>0</v>
      </c>
      <c r="AY450" s="287">
        <f t="shared" si="937"/>
        <v>0</v>
      </c>
      <c r="AZ450" s="287">
        <f t="shared" si="937"/>
        <v>0</v>
      </c>
      <c r="BA450" s="287">
        <f t="shared" si="937"/>
        <v>0</v>
      </c>
      <c r="BB450" s="287">
        <f t="shared" si="937"/>
        <v>0</v>
      </c>
      <c r="BC450" s="287">
        <f t="shared" si="963"/>
        <v>0</v>
      </c>
      <c r="BD450" s="287">
        <f t="shared" si="964"/>
        <v>0</v>
      </c>
      <c r="BE450" s="287">
        <f t="shared" si="965"/>
        <v>0</v>
      </c>
      <c r="BF450" s="287">
        <f t="shared" si="966"/>
        <v>0</v>
      </c>
      <c r="BG450" s="329">
        <f t="shared" si="938"/>
        <v>0</v>
      </c>
      <c r="BH450" s="287">
        <f t="shared" si="938"/>
        <v>0</v>
      </c>
      <c r="BI450" s="287">
        <f t="shared" si="938"/>
        <v>0</v>
      </c>
      <c r="BJ450" s="287">
        <f t="shared" si="938"/>
        <v>0</v>
      </c>
      <c r="BK450" s="287">
        <f t="shared" si="938"/>
        <v>0</v>
      </c>
      <c r="BL450" s="287">
        <f t="shared" si="938"/>
        <v>0</v>
      </c>
      <c r="BM450" s="287">
        <f t="shared" si="938"/>
        <v>0</v>
      </c>
      <c r="BN450" s="287">
        <f t="shared" si="938"/>
        <v>0</v>
      </c>
      <c r="BO450" s="287">
        <f t="shared" si="938"/>
        <v>0</v>
      </c>
      <c r="BP450" s="287">
        <f t="shared" si="938"/>
        <v>0</v>
      </c>
      <c r="BQ450" s="287">
        <f t="shared" si="938"/>
        <v>0</v>
      </c>
      <c r="BR450" s="287">
        <f t="shared" si="938"/>
        <v>0</v>
      </c>
      <c r="BS450" s="287">
        <f t="shared" si="938"/>
        <v>0</v>
      </c>
      <c r="BT450" s="287">
        <f t="shared" si="938"/>
        <v>0</v>
      </c>
      <c r="BU450" s="287">
        <f t="shared" si="938"/>
        <v>0</v>
      </c>
      <c r="BV450" s="287">
        <f t="shared" si="967"/>
        <v>0</v>
      </c>
      <c r="BW450" s="287">
        <f t="shared" si="968"/>
        <v>0</v>
      </c>
      <c r="BX450" s="287">
        <f t="shared" si="969"/>
        <v>0</v>
      </c>
      <c r="BY450" s="287">
        <f t="shared" si="970"/>
        <v>0</v>
      </c>
      <c r="BZ450" s="329" cm="1">
        <f t="array" ref="BZ450">IF($K450 = 0, 0, ($I450 &gt;= BZ$8) * ($F450 &lt;= BZ$9) * INDEX('I2 - Monthly Inflation'!$G$6:$H$413, MATCH(EDATE(MIN(BZ$9,$I450)+1,-$O450+1), 'I2 - Monthly Inflation'!$A$6:$A$413, 1), 1 + ($N450 = "RPI")*1))</f>
        <v>0</v>
      </c>
      <c r="CA450" s="287" cm="1">
        <f t="array" ref="CA450">IF($K450 = 0, 0, ($I450 &gt;= CA$8) * ($F450 &lt;= CA$9) * INDEX('I2 - Monthly Inflation'!$G$6:$H$413, MATCH(EDATE(MIN(CA$9,$I450)+1,-$O450+1), 'I2 - Monthly Inflation'!$A$6:$A$413, 1), 1 + ($N450 = "RPI")*1))</f>
        <v>0</v>
      </c>
      <c r="CB450" s="287" cm="1">
        <f t="array" ref="CB450">IF($K450 = 0, 0, ($I450 &gt;= CB$8) * ($F450 &lt;= CB$9) * INDEX('I2 - Monthly Inflation'!$G$6:$H$413, MATCH(EDATE(MIN(CB$9,$I450)+1,-$O450+1), 'I2 - Monthly Inflation'!$A$6:$A$413, 1), 1 + ($N450 = "RPI")*1))</f>
        <v>0</v>
      </c>
      <c r="CC450" s="287" cm="1">
        <f t="array" ref="CC450">IF($K450 = 0, 0, ($I450 &gt;= CC$8) * ($F450 &lt;= CC$9) * INDEX('I2 - Monthly Inflation'!$G$6:$H$413, MATCH(EDATE(MIN(CC$9,$I450)+1,-$O450+1), 'I2 - Monthly Inflation'!$A$6:$A$413, 1), 1 + ($N450 = "RPI")*1))</f>
        <v>0</v>
      </c>
      <c r="CD450" s="287" cm="1">
        <f t="array" ref="CD450">IF($K450 = 0, 0, ($I450 &gt;= CD$8) * ($F450 &lt;= CD$9) * INDEX('I2 - Monthly Inflation'!$G$6:$H$413, MATCH(EDATE(MIN(CD$9,$I450)+1,-$O450+1), 'I2 - Monthly Inflation'!$A$6:$A$413, 1), 1 + ($N450 = "RPI")*1))</f>
        <v>0</v>
      </c>
      <c r="CE450" s="287" cm="1">
        <f t="array" ref="CE450">IF($K450 = 0, 0, ($I450 &gt;= CE$8) * ($F450 &lt;= CE$9) * INDEX('I2 - Monthly Inflation'!$G$6:$H$413, MATCH(EDATE(MIN(CE$9,$I450)+1,-$O450+1), 'I2 - Monthly Inflation'!$A$6:$A$413, 1), 1 + ($N450 = "RPI")*1))</f>
        <v>0</v>
      </c>
      <c r="CF450" s="287" cm="1">
        <f t="array" ref="CF450">IF($K450 = 0, 0, ($I450 &gt;= CF$8) * ($F450 &lt;= CF$9) * INDEX('I2 - Monthly Inflation'!$G$6:$H$413, MATCH(EDATE(MIN(CF$9,$I450)+1,-$O450+1), 'I2 - Monthly Inflation'!$A$6:$A$413, 1), 1 + ($N450 = "RPI")*1))</f>
        <v>0</v>
      </c>
      <c r="CG450" s="287" cm="1">
        <f t="array" ref="CG450">IF($K450 = 0, 0, ($I450 &gt;= CG$8) * ($F450 &lt;= CG$9) * INDEX('I2 - Monthly Inflation'!$G$6:$H$413, MATCH(EDATE(MIN(CG$9,$I450)+1,-$O450+1), 'I2 - Monthly Inflation'!$A$6:$A$413, 1), 1 + ($N450 = "RPI")*1))</f>
        <v>0</v>
      </c>
      <c r="CH450" s="287" cm="1">
        <f t="array" ref="CH450">IF($K450 = 0, 0, ($I450 &gt;= CH$8) * ($F450 &lt;= CH$9) * INDEX('I2 - Monthly Inflation'!$G$6:$H$413, MATCH(EDATE(MIN(CH$9,$I450)+1,-$O450+1), 'I2 - Monthly Inflation'!$A$6:$A$413, 1), 1 + ($N450 = "RPI")*1))</f>
        <v>0</v>
      </c>
      <c r="CI450" s="287" cm="1">
        <f t="array" ref="CI450">IF($K450 = 0, 0, ($I450 &gt;= CI$8) * ($F450 &lt;= CI$9) * INDEX('I2 - Monthly Inflation'!$G$6:$H$413, MATCH(EDATE(MIN(CI$9,$I450)+1,-$O450+1), 'I2 - Monthly Inflation'!$A$6:$A$413, 1), 1 + ($N450 = "RPI")*1))</f>
        <v>0</v>
      </c>
      <c r="CJ450" s="287" cm="1">
        <f t="array" ref="CJ450">IF($K450 = 0, 0, ($I450 &gt;= CJ$8) * ($F450 &lt;= CJ$9) * INDEX('I2 - Monthly Inflation'!$G$6:$H$413, MATCH(EDATE(MIN(CJ$9,$I450)+1,-$O450+1), 'I2 - Monthly Inflation'!$A$6:$A$413, 1), 1 + ($N450 = "RPI")*1))</f>
        <v>0</v>
      </c>
      <c r="CK450" s="287" cm="1">
        <f t="array" ref="CK450">IF($K450 = 0, 0, ($I450 &gt;= CK$8) * ($F450 &lt;= CK$9) * INDEX('I2 - Monthly Inflation'!$G$6:$H$413, MATCH(EDATE(MIN(CK$9,$I450)+1,-$O450+1), 'I2 - Monthly Inflation'!$A$6:$A$413, 1), 1 + ($N450 = "RPI")*1))</f>
        <v>0</v>
      </c>
      <c r="CL450" s="287" cm="1">
        <f t="array" ref="CL450">IF($K450 = 0, 0, ($I450 &gt;= CL$8) * ($F450 &lt;= CL$9) * INDEX('I2 - Monthly Inflation'!$G$6:$H$413, MATCH(EDATE(MIN(CL$9,$I450)+1,-$O450+1), 'I2 - Monthly Inflation'!$A$6:$A$413, 1), 1 + ($N450 = "RPI")*1))</f>
        <v>0</v>
      </c>
      <c r="CM450" s="287" cm="1">
        <f t="array" ref="CM450">IF($K450 = 0, 0, ($I450 &gt;= CM$8) * ($F450 &lt;= CM$9) * INDEX('I2 - Monthly Inflation'!$G$6:$H$413, MATCH(EDATE(MIN(CM$9,$I450)+1,-$O450+1), 'I2 - Monthly Inflation'!$A$6:$A$413, 1), 1 + ($N450 = "RPI")*1))</f>
        <v>0</v>
      </c>
      <c r="CN450" s="287" cm="1">
        <f t="array" ref="CN450">IF($K450 = 0, 0, ($I450 &gt;= CN$8) * ($F450 &lt;= CN$9) * INDEX('I2 - Monthly Inflation'!$G$6:$H$413, MATCH(EDATE(MIN(CN$9,$I450)+1,-$O450+1), 'I2 - Monthly Inflation'!$A$6:$A$413, 1), 1 + ($N450 = "RPI")*1))</f>
        <v>0</v>
      </c>
      <c r="CO450" s="287" cm="1">
        <f t="array" ref="CO450">IF($K450 = 0, 0, ($I450 &gt;= CO$8) * ($F450 &lt;= CO$9) * INDEX('I2 - Monthly Inflation'!$G$6:$H$413, MATCH(EDATE(MIN(CO$9,$I450)+1,-$O450+1), 'I2 - Monthly Inflation'!$A$6:$A$413, 1), 1 + ($N450 = "RPI")*1))</f>
        <v>0</v>
      </c>
      <c r="CP450" s="287" cm="1">
        <f t="array" ref="CP450">IF($K450 = 0, 0, ($I450 &gt;= CP$8) * ($F450 &lt;= CP$9) * INDEX('I2 - Monthly Inflation'!$G$6:$H$413, MATCH(EDATE(MIN(CP$9,$I450)+1,-$O450+1), 'I2 - Monthly Inflation'!$A$6:$A$413, 1), 1 + ($N450 = "RPI")*1))</f>
        <v>0</v>
      </c>
      <c r="CQ450" s="287" cm="1">
        <f t="array" ref="CQ450">IF($K450 = 0, 0, ($I450 &gt;= CQ$8) * ($F450 &lt;= CQ$9) * INDEX('I2 - Monthly Inflation'!$G$6:$H$413, MATCH(EDATE(MIN(CQ$9,$I450)+1,-$O450+1), 'I2 - Monthly Inflation'!$A$6:$A$413, 1), 1 + ($N450 = "RPI")*1))</f>
        <v>0</v>
      </c>
      <c r="CR450" s="328" cm="1">
        <f t="array" ref="CR450">IF($K450 = 0, 0, ($I450 &gt;= CR$8) * ($F450 &lt;= CR$9) * INDEX('I2 - Monthly Inflation'!$G$6:$H$413, MATCH(EDATE(MIN(CR$9,$I450)+1,-$O450+1), 'I2 - Monthly Inflation'!$A$6:$A$413, 1), 1 + ($N450 = "RPI")*1))</f>
        <v>0</v>
      </c>
      <c r="CS450" s="1322">
        <f t="shared" si="949"/>
        <v>0</v>
      </c>
      <c r="CT450" s="1322">
        <f t="shared" si="949"/>
        <v>0</v>
      </c>
      <c r="CU450" s="1322">
        <f t="shared" si="949"/>
        <v>0</v>
      </c>
      <c r="CV450" s="1322">
        <f t="shared" si="949"/>
        <v>0</v>
      </c>
      <c r="CW450" s="1322">
        <f t="shared" si="949"/>
        <v>0</v>
      </c>
      <c r="CX450" s="1322">
        <f t="shared" si="949"/>
        <v>0</v>
      </c>
      <c r="CY450" s="1322">
        <f t="shared" si="949"/>
        <v>0</v>
      </c>
      <c r="CZ450" s="1322">
        <f t="shared" si="949"/>
        <v>0</v>
      </c>
      <c r="DA450" s="1322">
        <f t="shared" si="949"/>
        <v>0</v>
      </c>
      <c r="DB450" s="1322">
        <f t="shared" si="949"/>
        <v>0</v>
      </c>
      <c r="DC450" s="1322">
        <f t="shared" si="949"/>
        <v>0</v>
      </c>
      <c r="DD450" s="1322">
        <f t="shared" si="949"/>
        <v>0</v>
      </c>
      <c r="DE450" s="1322">
        <f t="shared" si="949"/>
        <v>0</v>
      </c>
      <c r="DF450" s="1322">
        <f t="shared" si="949"/>
        <v>0</v>
      </c>
      <c r="DG450" s="1322">
        <f t="shared" si="971"/>
        <v>0</v>
      </c>
      <c r="DH450" s="1322">
        <f t="shared" si="972"/>
        <v>0</v>
      </c>
      <c r="DI450" s="1322">
        <f t="shared" si="973"/>
        <v>0</v>
      </c>
      <c r="DJ450" s="1322">
        <f t="shared" si="974"/>
        <v>0</v>
      </c>
      <c r="DK450" s="329">
        <f t="shared" si="950"/>
        <v>0</v>
      </c>
      <c r="DL450" s="287">
        <f t="shared" si="950"/>
        <v>0</v>
      </c>
      <c r="DM450" s="287">
        <f t="shared" si="950"/>
        <v>0</v>
      </c>
      <c r="DN450" s="287">
        <f t="shared" si="950"/>
        <v>0</v>
      </c>
      <c r="DO450" s="287">
        <f t="shared" si="950"/>
        <v>0</v>
      </c>
      <c r="DP450" s="287">
        <f t="shared" si="950"/>
        <v>0</v>
      </c>
      <c r="DQ450" s="287">
        <f t="shared" si="950"/>
        <v>0</v>
      </c>
      <c r="DR450" s="287">
        <f t="shared" si="950"/>
        <v>0</v>
      </c>
      <c r="DS450" s="287">
        <f t="shared" si="950"/>
        <v>0</v>
      </c>
      <c r="DT450" s="287">
        <f t="shared" si="950"/>
        <v>0</v>
      </c>
      <c r="DU450" s="287">
        <f t="shared" si="950"/>
        <v>0</v>
      </c>
      <c r="DV450" s="287">
        <f t="shared" si="950"/>
        <v>0</v>
      </c>
      <c r="DW450" s="287">
        <f t="shared" si="950"/>
        <v>0</v>
      </c>
      <c r="DX450" s="287">
        <f t="shared" si="950"/>
        <v>0</v>
      </c>
      <c r="DY450" s="287">
        <f t="shared" si="975"/>
        <v>0</v>
      </c>
      <c r="DZ450" s="287">
        <f t="shared" si="976"/>
        <v>0</v>
      </c>
      <c r="EA450" s="287">
        <f t="shared" si="977"/>
        <v>0</v>
      </c>
      <c r="EB450" s="287">
        <f t="shared" si="978"/>
        <v>0</v>
      </c>
      <c r="EC450" s="329">
        <f t="shared" si="951"/>
        <v>0</v>
      </c>
      <c r="ED450" s="287">
        <f t="shared" si="951"/>
        <v>0</v>
      </c>
      <c r="EE450" s="287">
        <f t="shared" si="951"/>
        <v>0</v>
      </c>
      <c r="EF450" s="287">
        <f t="shared" si="951"/>
        <v>0</v>
      </c>
      <c r="EG450" s="287">
        <f t="shared" si="951"/>
        <v>0</v>
      </c>
      <c r="EH450" s="287">
        <f t="shared" si="951"/>
        <v>0</v>
      </c>
      <c r="EI450" s="287">
        <f t="shared" si="951"/>
        <v>0</v>
      </c>
      <c r="EJ450" s="287">
        <f t="shared" si="951"/>
        <v>0</v>
      </c>
      <c r="EK450" s="287">
        <f t="shared" si="951"/>
        <v>0</v>
      </c>
      <c r="EL450" s="287">
        <f t="shared" si="951"/>
        <v>0</v>
      </c>
      <c r="EM450" s="287">
        <f t="shared" si="951"/>
        <v>0</v>
      </c>
      <c r="EN450" s="287">
        <f t="shared" si="951"/>
        <v>0</v>
      </c>
      <c r="EO450" s="287">
        <f t="shared" si="951"/>
        <v>0</v>
      </c>
      <c r="EP450" s="287">
        <f t="shared" si="951"/>
        <v>0</v>
      </c>
      <c r="EQ450" s="287">
        <f t="shared" si="979"/>
        <v>0</v>
      </c>
      <c r="ER450" s="287">
        <f t="shared" si="980"/>
        <v>0</v>
      </c>
      <c r="ES450" s="287">
        <f t="shared" si="981"/>
        <v>0</v>
      </c>
      <c r="ET450" s="287">
        <f t="shared" si="982"/>
        <v>0</v>
      </c>
      <c r="EU450" s="1330">
        <f t="shared" si="939"/>
        <v>0</v>
      </c>
      <c r="EV450" s="1322">
        <f t="shared" si="939"/>
        <v>0</v>
      </c>
      <c r="EW450" s="1322">
        <f t="shared" si="939"/>
        <v>0</v>
      </c>
      <c r="EX450" s="1322">
        <f t="shared" si="939"/>
        <v>0</v>
      </c>
      <c r="EY450" s="1322">
        <f t="shared" si="939"/>
        <v>0</v>
      </c>
      <c r="EZ450" s="1322">
        <f t="shared" si="939"/>
        <v>0</v>
      </c>
      <c r="FA450" s="1322">
        <f t="shared" si="939"/>
        <v>0</v>
      </c>
      <c r="FB450" s="1322">
        <f t="shared" si="939"/>
        <v>0</v>
      </c>
      <c r="FC450" s="1322">
        <f t="shared" si="939"/>
        <v>0</v>
      </c>
      <c r="FD450" s="1322">
        <f t="shared" si="939"/>
        <v>0</v>
      </c>
      <c r="FE450" s="1322">
        <f t="shared" si="939"/>
        <v>0</v>
      </c>
      <c r="FF450" s="1322">
        <f t="shared" si="939"/>
        <v>0</v>
      </c>
      <c r="FG450" s="1322">
        <f t="shared" si="939"/>
        <v>0</v>
      </c>
      <c r="FH450" s="1322">
        <f t="shared" si="939"/>
        <v>0</v>
      </c>
      <c r="FI450" s="1322">
        <f t="shared" si="939"/>
        <v>0</v>
      </c>
      <c r="FJ450" s="1322">
        <f t="shared" si="983"/>
        <v>0</v>
      </c>
      <c r="FK450" s="1322">
        <f t="shared" si="984"/>
        <v>0</v>
      </c>
      <c r="FL450" s="1322">
        <f t="shared" si="985"/>
        <v>0</v>
      </c>
      <c r="FM450" s="1330">
        <f t="shared" si="940"/>
        <v>0</v>
      </c>
      <c r="FN450" s="1322">
        <f t="shared" si="940"/>
        <v>0</v>
      </c>
      <c r="FO450" s="1322">
        <f t="shared" si="940"/>
        <v>0</v>
      </c>
      <c r="FP450" s="1322">
        <f t="shared" si="940"/>
        <v>0</v>
      </c>
      <c r="FQ450" s="1322">
        <f t="shared" si="940"/>
        <v>0</v>
      </c>
      <c r="FR450" s="1322">
        <f t="shared" si="940"/>
        <v>0</v>
      </c>
      <c r="FS450" s="1322">
        <f t="shared" si="940"/>
        <v>0</v>
      </c>
      <c r="FT450" s="1322">
        <f t="shared" si="940"/>
        <v>0</v>
      </c>
      <c r="FU450" s="1322">
        <f t="shared" si="940"/>
        <v>0</v>
      </c>
      <c r="FV450" s="1322">
        <f t="shared" si="940"/>
        <v>0</v>
      </c>
      <c r="FW450" s="1322">
        <f t="shared" si="940"/>
        <v>0</v>
      </c>
      <c r="FX450" s="1322">
        <f t="shared" si="940"/>
        <v>0</v>
      </c>
      <c r="FY450" s="1322">
        <f t="shared" si="940"/>
        <v>0</v>
      </c>
      <c r="FZ450" s="1322">
        <f t="shared" si="940"/>
        <v>0</v>
      </c>
      <c r="GA450" s="1322">
        <f t="shared" si="940"/>
        <v>0</v>
      </c>
      <c r="GB450" s="1322">
        <f t="shared" si="986"/>
        <v>0</v>
      </c>
      <c r="GC450" s="1322">
        <f t="shared" si="987"/>
        <v>0</v>
      </c>
      <c r="GD450" s="1322">
        <f t="shared" si="988"/>
        <v>0</v>
      </c>
      <c r="GE450" s="329">
        <f t="shared" si="989"/>
        <v>0</v>
      </c>
      <c r="GF450" s="287">
        <f t="shared" si="989"/>
        <v>0</v>
      </c>
      <c r="GG450" s="287">
        <f t="shared" si="989"/>
        <v>0</v>
      </c>
      <c r="GH450" s="287">
        <f t="shared" si="989"/>
        <v>0</v>
      </c>
      <c r="GI450" s="287">
        <f t="shared" si="989"/>
        <v>0</v>
      </c>
      <c r="GJ450" s="287">
        <f t="shared" si="989"/>
        <v>0</v>
      </c>
      <c r="GK450" s="287">
        <f t="shared" si="989"/>
        <v>0</v>
      </c>
      <c r="GL450" s="287">
        <f t="shared" si="989"/>
        <v>0</v>
      </c>
      <c r="GM450" s="287">
        <f t="shared" si="989"/>
        <v>0</v>
      </c>
      <c r="GN450" s="287">
        <f t="shared" si="989"/>
        <v>0</v>
      </c>
      <c r="GO450" s="287">
        <f t="shared" si="989"/>
        <v>0</v>
      </c>
      <c r="GP450" s="287">
        <f t="shared" si="989"/>
        <v>0</v>
      </c>
      <c r="GQ450" s="287">
        <f t="shared" si="989"/>
        <v>0</v>
      </c>
      <c r="GR450" s="287">
        <f t="shared" si="989"/>
        <v>0</v>
      </c>
      <c r="GS450" s="287">
        <f t="shared" si="989"/>
        <v>0</v>
      </c>
      <c r="GT450" s="287">
        <f t="shared" si="989"/>
        <v>0</v>
      </c>
      <c r="GU450" s="287">
        <f t="shared" si="957"/>
        <v>0</v>
      </c>
      <c r="GV450" s="287">
        <f t="shared" si="957"/>
        <v>0</v>
      </c>
      <c r="GW450" s="329">
        <f t="shared" si="957"/>
        <v>0</v>
      </c>
      <c r="GX450" s="287">
        <f t="shared" si="957"/>
        <v>0</v>
      </c>
      <c r="GY450" s="287">
        <f t="shared" si="957"/>
        <v>0</v>
      </c>
      <c r="GZ450" s="287">
        <f t="shared" si="957"/>
        <v>0</v>
      </c>
      <c r="HA450" s="287">
        <f t="shared" si="957"/>
        <v>0</v>
      </c>
      <c r="HB450" s="287">
        <f t="shared" si="957"/>
        <v>0</v>
      </c>
      <c r="HC450" s="287">
        <f t="shared" si="957"/>
        <v>0</v>
      </c>
      <c r="HD450" s="287">
        <f t="shared" si="957"/>
        <v>0</v>
      </c>
      <c r="HE450" s="287">
        <f t="shared" si="957"/>
        <v>0</v>
      </c>
      <c r="HF450" s="287">
        <f t="shared" si="957"/>
        <v>0</v>
      </c>
      <c r="HG450" s="287">
        <f t="shared" si="957"/>
        <v>0</v>
      </c>
      <c r="HH450" s="287">
        <f t="shared" si="957"/>
        <v>0</v>
      </c>
      <c r="HI450" s="287">
        <f t="shared" si="1009"/>
        <v>0</v>
      </c>
      <c r="HJ450" s="287">
        <f t="shared" si="1009"/>
        <v>0</v>
      </c>
      <c r="HK450" s="287">
        <f t="shared" si="1009"/>
        <v>0</v>
      </c>
      <c r="HL450" s="287">
        <f t="shared" si="1009"/>
        <v>0</v>
      </c>
      <c r="HM450" s="287">
        <f t="shared" si="1009"/>
        <v>0</v>
      </c>
      <c r="HN450" s="328">
        <f t="shared" si="1009"/>
        <v>0</v>
      </c>
      <c r="HP450" s="1332">
        <f t="shared" si="952"/>
        <v>0</v>
      </c>
      <c r="HQ450" s="1333">
        <f t="shared" si="952"/>
        <v>0</v>
      </c>
      <c r="HR450" s="1333">
        <f t="shared" si="952"/>
        <v>0</v>
      </c>
      <c r="HS450" s="1333">
        <f t="shared" si="952"/>
        <v>0</v>
      </c>
      <c r="HT450" s="1333">
        <f t="shared" si="952"/>
        <v>0</v>
      </c>
      <c r="HU450" s="1333">
        <f t="shared" si="952"/>
        <v>0</v>
      </c>
      <c r="HV450" s="1333">
        <f t="shared" si="952"/>
        <v>0</v>
      </c>
      <c r="HW450" s="1333">
        <f t="shared" si="952"/>
        <v>0</v>
      </c>
      <c r="HX450" s="1333">
        <f t="shared" si="952"/>
        <v>0</v>
      </c>
      <c r="HY450" s="1333">
        <f t="shared" si="952"/>
        <v>0</v>
      </c>
      <c r="HZ450" s="1333">
        <f t="shared" si="952"/>
        <v>0</v>
      </c>
      <c r="IA450" s="1333">
        <f t="shared" si="952"/>
        <v>0</v>
      </c>
      <c r="IB450" s="1333">
        <f t="shared" si="952"/>
        <v>0</v>
      </c>
      <c r="IC450" s="1333">
        <f t="shared" si="952"/>
        <v>0</v>
      </c>
      <c r="ID450" s="1333">
        <f t="shared" si="990"/>
        <v>0</v>
      </c>
      <c r="IE450" s="1333">
        <f t="shared" si="991"/>
        <v>0</v>
      </c>
      <c r="IF450" s="1333">
        <f t="shared" si="992"/>
        <v>0</v>
      </c>
      <c r="IG450" s="1333">
        <f t="shared" si="993"/>
        <v>0</v>
      </c>
      <c r="IH450" s="1332">
        <f t="shared" si="953"/>
        <v>0</v>
      </c>
      <c r="II450" s="1333">
        <f t="shared" si="953"/>
        <v>0</v>
      </c>
      <c r="IJ450" s="1333">
        <f t="shared" si="953"/>
        <v>0</v>
      </c>
      <c r="IK450" s="1333">
        <f t="shared" si="953"/>
        <v>0</v>
      </c>
      <c r="IL450" s="1333">
        <f t="shared" si="953"/>
        <v>0</v>
      </c>
      <c r="IM450" s="1333">
        <f t="shared" si="953"/>
        <v>0</v>
      </c>
      <c r="IN450" s="1333">
        <f t="shared" si="953"/>
        <v>0</v>
      </c>
      <c r="IO450" s="1333">
        <f t="shared" si="953"/>
        <v>0</v>
      </c>
      <c r="IP450" s="1333">
        <f t="shared" si="953"/>
        <v>0</v>
      </c>
      <c r="IQ450" s="1333">
        <f t="shared" si="953"/>
        <v>0</v>
      </c>
      <c r="IR450" s="1333">
        <f t="shared" si="953"/>
        <v>0</v>
      </c>
      <c r="IS450" s="1333">
        <f t="shared" si="953"/>
        <v>0</v>
      </c>
      <c r="IT450" s="1333">
        <f t="shared" si="953"/>
        <v>0</v>
      </c>
      <c r="IU450" s="1333">
        <f t="shared" si="953"/>
        <v>0</v>
      </c>
      <c r="IV450" s="1333">
        <f t="shared" si="994"/>
        <v>0</v>
      </c>
      <c r="IW450" s="1333">
        <f t="shared" si="995"/>
        <v>0</v>
      </c>
      <c r="IX450" s="1333">
        <f t="shared" si="996"/>
        <v>0</v>
      </c>
      <c r="IY450" s="1333">
        <f t="shared" si="997"/>
        <v>0</v>
      </c>
      <c r="IZ450" s="1334">
        <f t="shared" si="941"/>
        <v>0</v>
      </c>
      <c r="JA450" s="1335">
        <f t="shared" si="941"/>
        <v>0</v>
      </c>
      <c r="JB450" s="1335">
        <f t="shared" si="941"/>
        <v>0</v>
      </c>
      <c r="JC450" s="1335">
        <f t="shared" si="941"/>
        <v>0</v>
      </c>
      <c r="JD450" s="1335">
        <f t="shared" si="941"/>
        <v>0</v>
      </c>
      <c r="JE450" s="1335">
        <f t="shared" si="941"/>
        <v>0</v>
      </c>
      <c r="JF450" s="1335">
        <f t="shared" si="941"/>
        <v>0</v>
      </c>
      <c r="JG450" s="1335">
        <f t="shared" si="941"/>
        <v>0</v>
      </c>
      <c r="JH450" s="1335">
        <f t="shared" si="941"/>
        <v>0</v>
      </c>
      <c r="JI450" s="1335">
        <f t="shared" si="941"/>
        <v>0</v>
      </c>
      <c r="JJ450" s="1335">
        <f t="shared" si="941"/>
        <v>0</v>
      </c>
      <c r="JK450" s="1335">
        <f t="shared" si="941"/>
        <v>0</v>
      </c>
      <c r="JL450" s="1335">
        <f t="shared" si="941"/>
        <v>0</v>
      </c>
      <c r="JM450" s="1335">
        <f t="shared" si="941"/>
        <v>0</v>
      </c>
      <c r="JN450" s="1335">
        <f t="shared" si="941"/>
        <v>0</v>
      </c>
      <c r="JO450" s="1335">
        <f t="shared" si="998"/>
        <v>0</v>
      </c>
      <c r="JP450" s="1335">
        <f t="shared" si="999"/>
        <v>0</v>
      </c>
      <c r="JQ450" s="1336">
        <f t="shared" si="1000"/>
        <v>0</v>
      </c>
      <c r="JS450" s="334"/>
      <c r="JT450" s="330" cm="1">
        <f t="array" ref="JT450">IF($K450= 0, 0, $K450 * ($F450 &lt; JT$8) * ($I450 &gt;= JT$8) * INDEX('I2 - Monthly Inflation'!$G$6:$H$413, MATCH(EDATE(MAX(JT$8, $F450),-$O450 + 1), 'I2 - Monthly Inflation'!$A$6:$A$413, 1), 1 + ($N450 = "RPI")*1) / $Q450)</f>
        <v>0</v>
      </c>
      <c r="JU450" s="1234">
        <f t="shared" si="942"/>
        <v>0</v>
      </c>
      <c r="JV450" s="1234">
        <f t="shared" si="942"/>
        <v>0</v>
      </c>
      <c r="JW450" s="1234">
        <f t="shared" si="942"/>
        <v>0</v>
      </c>
      <c r="JX450" s="1234">
        <f t="shared" si="942"/>
        <v>0</v>
      </c>
      <c r="JY450" s="1234">
        <f t="shared" si="942"/>
        <v>0</v>
      </c>
      <c r="JZ450" s="1234">
        <f t="shared" si="942"/>
        <v>0</v>
      </c>
      <c r="KA450" s="1234">
        <f t="shared" si="942"/>
        <v>0</v>
      </c>
      <c r="KB450" s="1234">
        <f t="shared" si="942"/>
        <v>0</v>
      </c>
      <c r="KC450" s="1234">
        <f t="shared" si="942"/>
        <v>0</v>
      </c>
      <c r="KD450" s="1234">
        <f t="shared" si="942"/>
        <v>0</v>
      </c>
      <c r="KE450" s="1234">
        <f t="shared" si="942"/>
        <v>0</v>
      </c>
      <c r="KF450" s="1234">
        <f t="shared" si="942"/>
        <v>0</v>
      </c>
      <c r="KG450" s="1234">
        <f t="shared" si="942"/>
        <v>0</v>
      </c>
      <c r="KH450" s="1234">
        <f t="shared" si="942"/>
        <v>0</v>
      </c>
      <c r="KI450" s="1234">
        <f t="shared" si="942"/>
        <v>0</v>
      </c>
      <c r="KJ450" s="1234">
        <f t="shared" si="1001"/>
        <v>0</v>
      </c>
      <c r="KK450" s="1235">
        <f t="shared" si="1002"/>
        <v>0</v>
      </c>
      <c r="KM450" s="334"/>
      <c r="KN450" s="287">
        <f t="shared" si="1003"/>
        <v>0</v>
      </c>
      <c r="KO450" s="287">
        <f t="shared" si="1003"/>
        <v>0</v>
      </c>
      <c r="KP450" s="287">
        <f t="shared" si="1003"/>
        <v>0</v>
      </c>
      <c r="KQ450" s="287">
        <f t="shared" si="1003"/>
        <v>0</v>
      </c>
      <c r="KR450" s="287">
        <f t="shared" si="1003"/>
        <v>0</v>
      </c>
      <c r="KS450" s="287">
        <f t="shared" si="1003"/>
        <v>0</v>
      </c>
      <c r="KT450" s="287">
        <f t="shared" si="1003"/>
        <v>0</v>
      </c>
      <c r="KU450" s="287">
        <f t="shared" si="1003"/>
        <v>0</v>
      </c>
      <c r="KV450" s="287">
        <f t="shared" si="1003"/>
        <v>0</v>
      </c>
      <c r="KW450" s="287">
        <f t="shared" si="1003"/>
        <v>0</v>
      </c>
      <c r="KX450" s="287">
        <f t="shared" si="1003"/>
        <v>0</v>
      </c>
      <c r="KY450" s="287">
        <f t="shared" si="1003"/>
        <v>0</v>
      </c>
      <c r="KZ450" s="287">
        <f t="shared" si="1003"/>
        <v>0</v>
      </c>
      <c r="LA450" s="287">
        <f t="shared" si="1003"/>
        <v>0</v>
      </c>
      <c r="LB450" s="287">
        <f t="shared" si="1003"/>
        <v>0</v>
      </c>
      <c r="LC450" s="287">
        <f t="shared" si="1003"/>
        <v>0</v>
      </c>
      <c r="LD450" s="287">
        <f t="shared" si="958"/>
        <v>0</v>
      </c>
      <c r="LE450" s="328">
        <f t="shared" si="958"/>
        <v>0</v>
      </c>
      <c r="LG450" s="334"/>
      <c r="LH450" s="287" cm="1">
        <f t="array" ref="LH450">IF($K450 = 0, 0, $K450 * ($I450 &gt;=  LH$8) * ($F450 &lt;= LH$9) *
 (INDEX('I2 - Monthly Inflation'!$G$6:$H$413, MATCH(EDATE(MIN(LH$9, $I450),-$O450 + 1), 'I2 - Monthly Inflation'!$A$6:$A$413, 1), 1 + ($N450 = "RPI")*1) -
  ((KN450 &lt;&gt; 0) * $Q450 + (KN450 = 0) * INDEX('I2 - Monthly Inflation'!$G$6:$H$413, MATCH(EDATE(LH$8,-$O450 + 1), 'I2 - Monthly Inflation'!$A$6:$A$413, 1), 1 + ($N450 = "RPI")*1)))/ $Q450)</f>
        <v>0</v>
      </c>
      <c r="LI450" s="287" cm="1">
        <f t="array" ref="LI450">IF($K450 = 0, 0, $K450 * ($I450 &gt;=  LI$8) * ($F450 &lt;= LI$9) *
 (INDEX('I2 - Monthly Inflation'!$G$6:$H$413, MATCH(EDATE(MIN(LI$9, $I450),-$O450 + 1), 'I2 - Monthly Inflation'!$A$6:$A$413, 1), 1 + ($N450 = "RPI")*1) -
  ((KO450 &lt;&gt; 0) * $Q450 + (KO450 = 0) * INDEX('I2 - Monthly Inflation'!$G$6:$H$413, MATCH(EDATE(LI$8,-$O450 + 1), 'I2 - Monthly Inflation'!$A$6:$A$413, 1), 1 + ($N450 = "RPI")*1)))/ $Q450)</f>
        <v>0</v>
      </c>
      <c r="LJ450" s="287" cm="1">
        <f t="array" ref="LJ450">IF($K450 = 0, 0, $K450 * ($I450 &gt;=  LJ$8) * ($F450 &lt;= LJ$9) *
 (INDEX('I2 - Monthly Inflation'!$G$6:$H$413, MATCH(EDATE(MIN(LJ$9, $I450),-$O450 + 1), 'I2 - Monthly Inflation'!$A$6:$A$413, 1), 1 + ($N450 = "RPI")*1) -
  ((KP450 &lt;&gt; 0) * $Q450 + (KP450 = 0) * INDEX('I2 - Monthly Inflation'!$G$6:$H$413, MATCH(EDATE(LJ$8,-$O450 + 1), 'I2 - Monthly Inflation'!$A$6:$A$413, 1), 1 + ($N450 = "RPI")*1)))/ $Q450)</f>
        <v>0</v>
      </c>
      <c r="LK450" s="287" cm="1">
        <f t="array" ref="LK450">IF($K450 = 0, 0, $K450 * ($I450 &gt;=  LK$8) * ($F450 &lt;= LK$9) *
 (INDEX('I2 - Monthly Inflation'!$G$6:$H$413, MATCH(EDATE(MIN(LK$9, $I450),-$O450 + 1), 'I2 - Monthly Inflation'!$A$6:$A$413, 1), 1 + ($N450 = "RPI")*1) -
  ((KQ450 &lt;&gt; 0) * $Q450 + (KQ450 = 0) * INDEX('I2 - Monthly Inflation'!$G$6:$H$413, MATCH(EDATE(LK$8,-$O450 + 1), 'I2 - Monthly Inflation'!$A$6:$A$413, 1), 1 + ($N450 = "RPI")*1)))/ $Q450)</f>
        <v>0</v>
      </c>
      <c r="LL450" s="287" cm="1">
        <f t="array" ref="LL450">IF($K450 = 0, 0, $K450 * ($I450 &gt;=  LL$8) * ($F450 &lt;= LL$9) *
 (INDEX('I2 - Monthly Inflation'!$G$6:$H$413, MATCH(EDATE(MIN(LL$9, $I450),-$O450 + 1), 'I2 - Monthly Inflation'!$A$6:$A$413, 1), 1 + ($N450 = "RPI")*1) -
  ((KR450 &lt;&gt; 0) * $Q450 + (KR450 = 0) * INDEX('I2 - Monthly Inflation'!$G$6:$H$413, MATCH(EDATE(LL$8,-$O450 + 1), 'I2 - Monthly Inflation'!$A$6:$A$413, 1), 1 + ($N450 = "RPI")*1)))/ $Q450)</f>
        <v>0</v>
      </c>
      <c r="LM450" s="287" cm="1">
        <f t="array" ref="LM450">IF($K450 = 0, 0, $K450 * ($I450 &gt;=  LM$8) * ($F450 &lt;= LM$9) *
 (INDEX('I2 - Monthly Inflation'!$G$6:$H$413, MATCH(EDATE(MIN(LM$9, $I450),-$O450 + 1), 'I2 - Monthly Inflation'!$A$6:$A$413, 1), 1 + ($N450 = "RPI")*1) -
  ((KS450 &lt;&gt; 0) * $Q450 + (KS450 = 0) * INDEX('I2 - Monthly Inflation'!$G$6:$H$413, MATCH(EDATE(LM$8,-$O450 + 1), 'I2 - Monthly Inflation'!$A$6:$A$413, 1), 1 + ($N450 = "RPI")*1)))/ $Q450)</f>
        <v>0</v>
      </c>
      <c r="LN450" s="287" cm="1">
        <f t="array" ref="LN450">IF($K450 = 0, 0, $K450 * ($I450 &gt;=  LN$8) * ($F450 &lt;= LN$9) *
 (INDEX('I2 - Monthly Inflation'!$G$6:$H$413, MATCH(EDATE(MIN(LN$9, $I450),-$O450 + 1), 'I2 - Monthly Inflation'!$A$6:$A$413, 1), 1 + ($N450 = "RPI")*1) -
  ((KT450 &lt;&gt; 0) * $Q450 + (KT450 = 0) * INDEX('I2 - Monthly Inflation'!$G$6:$H$413, MATCH(EDATE(LN$8,-$O450 + 1), 'I2 - Monthly Inflation'!$A$6:$A$413, 1), 1 + ($N450 = "RPI")*1)))/ $Q450)</f>
        <v>0</v>
      </c>
      <c r="LO450" s="287" cm="1">
        <f t="array" ref="LO450">IF($K450 = 0, 0, $K450 * ($I450 &gt;=  LO$8) * ($F450 &lt;= LO$9) *
 (INDEX('I2 - Monthly Inflation'!$G$6:$H$413, MATCH(EDATE(MIN(LO$9, $I450),-$O450 + 1), 'I2 - Monthly Inflation'!$A$6:$A$413, 1), 1 + ($N450 = "RPI")*1) -
  ((KU450 &lt;&gt; 0) * $Q450 + (KU450 = 0) * INDEX('I2 - Monthly Inflation'!$G$6:$H$413, MATCH(EDATE(LO$8,-$O450 + 1), 'I2 - Monthly Inflation'!$A$6:$A$413, 1), 1 + ($N450 = "RPI")*1)))/ $Q450)</f>
        <v>0</v>
      </c>
      <c r="LP450" s="287" cm="1">
        <f t="array" ref="LP450">IF($K450 = 0, 0, $K450 * ($I450 &gt;=  LP$8) * ($F450 &lt;= LP$9) *
 (INDEX('I2 - Monthly Inflation'!$G$6:$H$413, MATCH(EDATE(MIN(LP$9, $I450),-$O450 + 1), 'I2 - Monthly Inflation'!$A$6:$A$413, 1), 1 + ($N450 = "RPI")*1) -
  ((KV450 &lt;&gt; 0) * $Q450 + (KV450 = 0) * INDEX('I2 - Monthly Inflation'!$G$6:$H$413, MATCH(EDATE(LP$8,-$O450 + 1), 'I2 - Monthly Inflation'!$A$6:$A$413, 1), 1 + ($N450 = "RPI")*1)))/ $Q450)</f>
        <v>0</v>
      </c>
      <c r="LQ450" s="287" cm="1">
        <f t="array" ref="LQ450">IF($K450 = 0, 0, $K450 * ($I450 &gt;=  LQ$8) * ($F450 &lt;= LQ$9) *
 (INDEX('I2 - Monthly Inflation'!$G$6:$H$413, MATCH(EDATE(MIN(LQ$9, $I450),-$O450 + 1), 'I2 - Monthly Inflation'!$A$6:$A$413, 1), 1 + ($N450 = "RPI")*1) -
  ((KW450 &lt;&gt; 0) * $Q450 + (KW450 = 0) * INDEX('I2 - Monthly Inflation'!$G$6:$H$413, MATCH(EDATE(LQ$8,-$O450 + 1), 'I2 - Monthly Inflation'!$A$6:$A$413, 1), 1 + ($N450 = "RPI")*1)))/ $Q450)</f>
        <v>0</v>
      </c>
      <c r="LR450" s="287" cm="1">
        <f t="array" ref="LR450">IF($K450 = 0, 0, $K450 * ($I450 &gt;=  LR$8) * ($F450 &lt;= LR$9) *
 (INDEX('I2 - Monthly Inflation'!$G$6:$H$413, MATCH(EDATE(MIN(LR$9, $I450),-$O450 + 1), 'I2 - Monthly Inflation'!$A$6:$A$413, 1), 1 + ($N450 = "RPI")*1) -
  ((KX450 &lt;&gt; 0) * $Q450 + (KX450 = 0) * INDEX('I2 - Monthly Inflation'!$G$6:$H$413, MATCH(EDATE(LR$8,-$O450 + 1), 'I2 - Monthly Inflation'!$A$6:$A$413, 1), 1 + ($N450 = "RPI")*1)))/ $Q450)</f>
        <v>0</v>
      </c>
      <c r="LS450" s="287" cm="1">
        <f t="array" ref="LS450">IF($K450 = 0, 0, $K450 * ($I450 &gt;=  LS$8) * ($F450 &lt;= LS$9) *
 (INDEX('I2 - Monthly Inflation'!$G$6:$H$413, MATCH(EDATE(MIN(LS$9, $I450),-$O450 + 1), 'I2 - Monthly Inflation'!$A$6:$A$413, 1), 1 + ($N450 = "RPI")*1) -
  ((KY450 &lt;&gt; 0) * $Q450 + (KY450 = 0) * INDEX('I2 - Monthly Inflation'!$G$6:$H$413, MATCH(EDATE(LS$8,-$O450 + 1), 'I2 - Monthly Inflation'!$A$6:$A$413, 1), 1 + ($N450 = "RPI")*1)))/ $Q450)</f>
        <v>0</v>
      </c>
      <c r="LT450" s="287" cm="1">
        <f t="array" ref="LT450">IF($K450 = 0, 0, $K450 * ($I450 &gt;=  LT$8) * ($F450 &lt;= LT$9) *
 (INDEX('I2 - Monthly Inflation'!$G$6:$H$413, MATCH(EDATE(MIN(LT$9, $I450),-$O450 + 1), 'I2 - Monthly Inflation'!$A$6:$A$413, 1), 1 + ($N450 = "RPI")*1) -
  ((KZ450 &lt;&gt; 0) * $Q450 + (KZ450 = 0) * INDEX('I2 - Monthly Inflation'!$G$6:$H$413, MATCH(EDATE(LT$8,-$O450 + 1), 'I2 - Monthly Inflation'!$A$6:$A$413, 1), 1 + ($N450 = "RPI")*1)))/ $Q450)</f>
        <v>0</v>
      </c>
      <c r="LU450" s="287" cm="1">
        <f t="array" ref="LU450">IF($K450 = 0, 0, $K450 * ($I450 &gt;=  LU$8) * ($F450 &lt;= LU$9) *
 (INDEX('I2 - Monthly Inflation'!$G$6:$H$413, MATCH(EDATE(MIN(LU$9, $I450),-$O450 + 1), 'I2 - Monthly Inflation'!$A$6:$A$413, 1), 1 + ($N450 = "RPI")*1) -
  ((LA450 &lt;&gt; 0) * $Q450 + (LA450 = 0) * INDEX('I2 - Monthly Inflation'!$G$6:$H$413, MATCH(EDATE(LU$8,-$O450 + 1), 'I2 - Monthly Inflation'!$A$6:$A$413, 1), 1 + ($N450 = "RPI")*1)))/ $Q450)</f>
        <v>0</v>
      </c>
      <c r="LV450" s="287" cm="1">
        <f t="array" ref="LV450">IF($K450 = 0, 0, $K450 * ($I450 &gt;=  LV$8) * ($F450 &lt;= LV$9) *
 (INDEX('I2 - Monthly Inflation'!$G$6:$H$413, MATCH(EDATE(MIN(LV$9, $I450),-$O450 + 1), 'I2 - Monthly Inflation'!$A$6:$A$413, 1), 1 + ($N450 = "RPI")*1) -
  ((LB450 &lt;&gt; 0) * $Q450 + (LB450 = 0) * INDEX('I2 - Monthly Inflation'!$G$6:$H$413, MATCH(EDATE(LV$8,-$O450 + 1), 'I2 - Monthly Inflation'!$A$6:$A$413, 1), 1 + ($N450 = "RPI")*1)))/ $Q450)</f>
        <v>0</v>
      </c>
      <c r="LW450" s="287" cm="1">
        <f t="array" ref="LW450">IF($K450 = 0, 0, $K450 * ($I450 &gt;=  LW$8) * ($F450 &lt;= LW$9) *
 (INDEX('I2 - Monthly Inflation'!$G$6:$H$413, MATCH(EDATE(MIN(LW$9, $I450),-$O450 + 1), 'I2 - Monthly Inflation'!$A$6:$A$413, 1), 1 + ($N450 = "RPI")*1) -
  ((LC450 &lt;&gt; 0) * $Q450 + (LC450 = 0) * INDEX('I2 - Monthly Inflation'!$G$6:$H$413, MATCH(EDATE(LW$8,-$O450 + 1), 'I2 - Monthly Inflation'!$A$6:$A$413, 1), 1 + ($N450 = "RPI")*1)))/ $Q450)</f>
        <v>0</v>
      </c>
      <c r="LX450" s="287" cm="1">
        <f t="array" ref="LX450">IF($K450 = 0, 0, $K450 * ($I450 &gt;=  LX$8) * ($F450 &lt;= LX$9) *
 (INDEX('I2 - Monthly Inflation'!$G$6:$H$413, MATCH(EDATE(MIN(LX$9, $I450),-$O450 + 1), 'I2 - Monthly Inflation'!$A$6:$A$413, 1), 1 + ($N450 = "RPI")*1) -
  ((LD450 &lt;&gt; 0) * $Q450 + (LD450 = 0) * INDEX('I2 - Monthly Inflation'!$G$6:$H$413, MATCH(EDATE(LX$8,-$O450 + 1), 'I2 - Monthly Inflation'!$A$6:$A$413, 1), 1 + ($N450 = "RPI")*1)))/ $Q450)</f>
        <v>0</v>
      </c>
      <c r="LY450" s="328" cm="1">
        <f t="array" ref="LY450">IF($K450 = 0, 0, $K450 * ($I450 &gt;=  LY$8) * ($F450 &lt;= LY$9) *
 (INDEX('I2 - Monthly Inflation'!$G$6:$H$413, MATCH(EDATE(MIN(LY$9, $I450),-$O450 + 1), 'I2 - Monthly Inflation'!$A$6:$A$413, 1), 1 + ($N450 = "RPI")*1) -
  ((LE450 &lt;&gt; 0) * $Q450 + (LE450 = 0) * INDEX('I2 - Monthly Inflation'!$G$6:$H$413, MATCH(EDATE(LY$8,-$O450 + 1), 'I2 - Monthly Inflation'!$A$6:$A$413, 1), 1 + ($N450 = "RPI")*1)))/ $Q450)</f>
        <v>0</v>
      </c>
      <c r="MA450" s="334"/>
      <c r="MB450" s="287" cm="1">
        <f t="array" ref="MB450">IF($K450= 0, 0, - $K450 * ($I450 &gt;= MB$8) * ($I450 &lt;= MB$9) * INDEX('I2 - Monthly Inflation'!$G$6:$H$413, MATCH(EDATE($I450,-$O450 + 1), 'I2 - Monthly Inflation'!$A$6:$A$413, 1),  1 + ($N450 = "RPI")*1) / $Q450)</f>
        <v>0</v>
      </c>
      <c r="MC450" s="287" cm="1">
        <f t="array" ref="MC450">IF($K450= 0, 0, - $K450 * ($I450 &gt;= MC$8) * ($I450 &lt;= MC$9) * INDEX('I2 - Monthly Inflation'!$G$6:$H$413, MATCH(EDATE($I450,-$O450 + 1), 'I2 - Monthly Inflation'!$A$6:$A$413, 1),  1 + ($N450 = "RPI")*1) / $Q450)</f>
        <v>0</v>
      </c>
      <c r="MD450" s="287" cm="1">
        <f t="array" ref="MD450">IF($K450= 0, 0, - $K450 * ($I450 &gt;= MD$8) * ($I450 &lt;= MD$9) * INDEX('I2 - Monthly Inflation'!$G$6:$H$413, MATCH(EDATE($I450,-$O450 + 1), 'I2 - Monthly Inflation'!$A$6:$A$413, 1),  1 + ($N450 = "RPI")*1) / $Q450)</f>
        <v>0</v>
      </c>
      <c r="ME450" s="287" cm="1">
        <f t="array" ref="ME450">IF($K450= 0, 0, - $K450 * ($I450 &gt;= ME$8) * ($I450 &lt;= ME$9) * INDEX('I2 - Monthly Inflation'!$G$6:$H$413, MATCH(EDATE($I450,-$O450 + 1), 'I2 - Monthly Inflation'!$A$6:$A$413, 1),  1 + ($N450 = "RPI")*1) / $Q450)</f>
        <v>0</v>
      </c>
      <c r="MF450" s="287" cm="1">
        <f t="array" ref="MF450">IF($K450= 0, 0, - $K450 * ($I450 &gt;= MF$8) * ($I450 &lt;= MF$9) * INDEX('I2 - Monthly Inflation'!$G$6:$H$413, MATCH(EDATE($I450,-$O450 + 1), 'I2 - Monthly Inflation'!$A$6:$A$413, 1),  1 + ($N450 = "RPI")*1) / $Q450)</f>
        <v>0</v>
      </c>
      <c r="MG450" s="287" cm="1">
        <f t="array" ref="MG450">IF($K450= 0, 0, - $K450 * ($I450 &gt;= MG$8) * ($I450 &lt;= MG$9) * INDEX('I2 - Monthly Inflation'!$G$6:$H$413, MATCH(EDATE($I450,-$O450 + 1), 'I2 - Monthly Inflation'!$A$6:$A$413, 1),  1 + ($N450 = "RPI")*1) / $Q450)</f>
        <v>0</v>
      </c>
      <c r="MH450" s="287" cm="1">
        <f t="array" ref="MH450">IF($K450= 0, 0, - $K450 * ($I450 &gt;= MH$8) * ($I450 &lt;= MH$9) * INDEX('I2 - Monthly Inflation'!$G$6:$H$413, MATCH(EDATE($I450,-$O450 + 1), 'I2 - Monthly Inflation'!$A$6:$A$413, 1),  1 + ($N450 = "RPI")*1) / $Q450)</f>
        <v>0</v>
      </c>
      <c r="MI450" s="287" cm="1">
        <f t="array" ref="MI450">IF($K450= 0, 0, - $K450 * ($I450 &gt;= MI$8) * ($I450 &lt;= MI$9) * INDEX('I2 - Monthly Inflation'!$G$6:$H$413, MATCH(EDATE($I450,-$O450 + 1), 'I2 - Monthly Inflation'!$A$6:$A$413, 1),  1 + ($N450 = "RPI")*1) / $Q450)</f>
        <v>0</v>
      </c>
      <c r="MJ450" s="287" cm="1">
        <f t="array" ref="MJ450">IF($K450= 0, 0, - $K450 * ($I450 &gt;= MJ$8) * ($I450 &lt;= MJ$9) * INDEX('I2 - Monthly Inflation'!$G$6:$H$413, MATCH(EDATE($I450,-$O450 + 1), 'I2 - Monthly Inflation'!$A$6:$A$413, 1),  1 + ($N450 = "RPI")*1) / $Q450)</f>
        <v>0</v>
      </c>
      <c r="MK450" s="287" cm="1">
        <f t="array" ref="MK450">IF($K450= 0, 0, - $K450 * ($I450 &gt;= MK$8) * ($I450 &lt;= MK$9) * INDEX('I2 - Monthly Inflation'!$G$6:$H$413, MATCH(EDATE($I450,-$O450 + 1), 'I2 - Monthly Inflation'!$A$6:$A$413, 1),  1 + ($N450 = "RPI")*1) / $Q450)</f>
        <v>0</v>
      </c>
      <c r="ML450" s="287" cm="1">
        <f t="array" ref="ML450">IF($K450= 0, 0, - $K450 * ($I450 &gt;= ML$8) * ($I450 &lt;= ML$9) * INDEX('I2 - Monthly Inflation'!$G$6:$H$413, MATCH(EDATE($I450,-$O450 + 1), 'I2 - Monthly Inflation'!$A$6:$A$413, 1),  1 + ($N450 = "RPI")*1) / $Q450)</f>
        <v>0</v>
      </c>
      <c r="MM450" s="287" cm="1">
        <f t="array" ref="MM450">IF($K450= 0, 0, - $K450 * ($I450 &gt;= MM$8) * ($I450 &lt;= MM$9) * INDEX('I2 - Monthly Inflation'!$G$6:$H$413, MATCH(EDATE($I450,-$O450 + 1), 'I2 - Monthly Inflation'!$A$6:$A$413, 1),  1 + ($N450 = "RPI")*1) / $Q450)</f>
        <v>0</v>
      </c>
      <c r="MN450" s="287" cm="1">
        <f t="array" ref="MN450">IF($K450= 0, 0, - $K450 * ($I450 &gt;= MN$8) * ($I450 &lt;= MN$9) * INDEX('I2 - Monthly Inflation'!$G$6:$H$413, MATCH(EDATE($I450,-$O450 + 1), 'I2 - Monthly Inflation'!$A$6:$A$413, 1),  1 + ($N450 = "RPI")*1) / $Q450)</f>
        <v>0</v>
      </c>
      <c r="MO450" s="287" cm="1">
        <f t="array" ref="MO450">IF($K450= 0, 0, - $K450 * ($I450 &gt;= MO$8) * ($I450 &lt;= MO$9) * INDEX('I2 - Monthly Inflation'!$G$6:$H$413, MATCH(EDATE($I450,-$O450 + 1), 'I2 - Monthly Inflation'!$A$6:$A$413, 1),  1 + ($N450 = "RPI")*1) / $Q450)</f>
        <v>0</v>
      </c>
      <c r="MP450" s="287" cm="1">
        <f t="array" ref="MP450">IF($K450= 0, 0, - $K450 * ($I450 &gt;= MP$8) * ($I450 &lt;= MP$9) * INDEX('I2 - Monthly Inflation'!$G$6:$H$413, MATCH(EDATE($I450,-$O450 + 1), 'I2 - Monthly Inflation'!$A$6:$A$413, 1),  1 + ($N450 = "RPI")*1) / $Q450)</f>
        <v>0</v>
      </c>
      <c r="MQ450" s="287" cm="1">
        <f t="array" ref="MQ450">IF($K450= 0, 0, - $K450 * ($I450 &gt;= MQ$8) * ($I450 &lt;= MQ$9) * INDEX('I2 - Monthly Inflation'!$G$6:$H$413, MATCH(EDATE($I450,-$O450 + 1), 'I2 - Monthly Inflation'!$A$6:$A$413, 1),  1 + ($N450 = "RPI")*1) / $Q450)</f>
        <v>0</v>
      </c>
      <c r="MR450" s="287" cm="1">
        <f t="array" ref="MR450">IF($K450= 0, 0, - $K450 * ($I450 &gt;= MR$8) * ($I450 &lt;= MR$9) * INDEX('I2 - Monthly Inflation'!$G$6:$H$413, MATCH(EDATE($I450,-$O450 + 1), 'I2 - Monthly Inflation'!$A$6:$A$413, 1),  1 + ($N450 = "RPI")*1) / $Q450)</f>
        <v>0</v>
      </c>
      <c r="MS450" s="328" cm="1">
        <f t="array" ref="MS450">IF($K450= 0, 0, - $K450 * ($I450 &gt;= MS$8) * ($I450 &lt;= MS$9) * INDEX('I2 - Monthly Inflation'!$G$6:$H$413, MATCH(EDATE($I450,-$O450 + 1), 'I2 - Monthly Inflation'!$A$6:$A$413, 1),  1 + ($N450 = "RPI")*1) / $Q450)</f>
        <v>0</v>
      </c>
      <c r="MU450" s="334"/>
      <c r="MV450" s="287">
        <f t="shared" si="954"/>
        <v>0</v>
      </c>
      <c r="MW450" s="287">
        <f t="shared" si="954"/>
        <v>0</v>
      </c>
      <c r="MX450" s="287">
        <f t="shared" si="954"/>
        <v>0</v>
      </c>
      <c r="MY450" s="287">
        <f t="shared" si="954"/>
        <v>0</v>
      </c>
      <c r="MZ450" s="287">
        <f t="shared" si="954"/>
        <v>0</v>
      </c>
      <c r="NA450" s="287">
        <f t="shared" si="954"/>
        <v>0</v>
      </c>
      <c r="NB450" s="287">
        <f t="shared" si="954"/>
        <v>0</v>
      </c>
      <c r="NC450" s="287">
        <f t="shared" si="954"/>
        <v>0</v>
      </c>
      <c r="ND450" s="287">
        <f t="shared" si="954"/>
        <v>0</v>
      </c>
      <c r="NE450" s="287">
        <f t="shared" si="954"/>
        <v>0</v>
      </c>
      <c r="NF450" s="287">
        <f t="shared" si="954"/>
        <v>0</v>
      </c>
      <c r="NG450" s="287">
        <f t="shared" si="954"/>
        <v>0</v>
      </c>
      <c r="NH450" s="287">
        <f t="shared" si="954"/>
        <v>0</v>
      </c>
      <c r="NI450" s="287">
        <f t="shared" si="954"/>
        <v>0</v>
      </c>
      <c r="NJ450" s="287">
        <f t="shared" si="1004"/>
        <v>0</v>
      </c>
      <c r="NK450" s="287">
        <f t="shared" si="1005"/>
        <v>0</v>
      </c>
      <c r="NL450" s="287">
        <f t="shared" si="1006"/>
        <v>0</v>
      </c>
      <c r="NM450" s="328">
        <f t="shared" si="1007"/>
        <v>0</v>
      </c>
      <c r="NO450" s="334"/>
      <c r="NP450" s="287" cm="1">
        <f t="array" ref="NP450">MV450 - IF($K450 = 0, 0, $K450 * ($F450 &lt;= NP$9) * ($I450 &gt; NP$9) * INDEX('I2 - Monthly Inflation'!$G$6:$H$413, MATCH(EDATE(NP$9,-$O450 + 1), 'I2 - Monthly Inflation'!$A$6:$A$413, 1), 1 + ($N450 = "RPI")*1) / $Q450)</f>
        <v>0</v>
      </c>
      <c r="NQ450" s="287" cm="1">
        <f t="array" ref="NQ450">MW450 - IF($K450 = 0, 0, $K450 * ($F450 &lt;= NQ$9) * ($I450 &gt; NQ$9) * INDEX('I2 - Monthly Inflation'!$G$6:$H$413, MATCH(EDATE(NQ$9,-$O450 + 1), 'I2 - Monthly Inflation'!$A$6:$A$413, 1), 1 + ($N450 = "RPI")*1) / $Q450)</f>
        <v>0</v>
      </c>
      <c r="NR450" s="287" cm="1">
        <f t="array" ref="NR450">MX450 - IF($K450 = 0, 0, $K450 * ($F450 &lt;= NR$9) * ($I450 &gt; NR$9) * INDEX('I2 - Monthly Inflation'!$G$6:$H$413, MATCH(EDATE(NR$9,-$O450 + 1), 'I2 - Monthly Inflation'!$A$6:$A$413, 1), 1 + ($N450 = "RPI")*1) / $Q450)</f>
        <v>0</v>
      </c>
      <c r="NS450" s="287" cm="1">
        <f t="array" ref="NS450">MY450 - IF($K450 = 0, 0, $K450 * ($F450 &lt;= NS$9) * ($I450 &gt; NS$9) * INDEX('I2 - Monthly Inflation'!$G$6:$H$413, MATCH(EDATE(NS$9,-$O450 + 1), 'I2 - Monthly Inflation'!$A$6:$A$413, 1), 1 + ($N450 = "RPI")*1) / $Q450)</f>
        <v>0</v>
      </c>
      <c r="NT450" s="287" cm="1">
        <f t="array" ref="NT450">MZ450 - IF($K450 = 0, 0, $K450 * ($F450 &lt;= NT$9) * ($I450 &gt; NT$9) * INDEX('I2 - Monthly Inflation'!$G$6:$H$413, MATCH(EDATE(NT$9,-$O450 + 1), 'I2 - Monthly Inflation'!$A$6:$A$413, 1), 1 + ($N450 = "RPI")*1) / $Q450)</f>
        <v>0</v>
      </c>
      <c r="NU450" s="287" cm="1">
        <f t="array" ref="NU450">NA450 - IF($K450 = 0, 0, $K450 * ($F450 &lt;= NU$9) * ($I450 &gt; NU$9) * INDEX('I2 - Monthly Inflation'!$G$6:$H$413, MATCH(EDATE(NU$9,-$O450 + 1), 'I2 - Monthly Inflation'!$A$6:$A$413, 1), 1 + ($N450 = "RPI")*1) / $Q450)</f>
        <v>0</v>
      </c>
      <c r="NV450" s="287" cm="1">
        <f t="array" ref="NV450">NB450 - IF($K450 = 0, 0, $K450 * ($F450 &lt;= NV$9) * ($I450 &gt; NV$9) * INDEX('I2 - Monthly Inflation'!$G$6:$H$413, MATCH(EDATE(NV$9,-$O450 + 1), 'I2 - Monthly Inflation'!$A$6:$A$413, 1), 1 + ($N450 = "RPI")*1) / $Q450)</f>
        <v>0</v>
      </c>
      <c r="NW450" s="287" cm="1">
        <f t="array" ref="NW450">NC450 - IF($K450 = 0, 0, $K450 * ($F450 &lt;= NW$9) * ($I450 &gt; NW$9) * INDEX('I2 - Monthly Inflation'!$G$6:$H$413, MATCH(EDATE(NW$9,-$O450 + 1), 'I2 - Monthly Inflation'!$A$6:$A$413, 1), 1 + ($N450 = "RPI")*1) / $Q450)</f>
        <v>0</v>
      </c>
      <c r="NX450" s="287" cm="1">
        <f t="array" ref="NX450">ND450 - IF($K450 = 0, 0, $K450 * ($F450 &lt;= NX$9) * ($I450 &gt; NX$9) * INDEX('I2 - Monthly Inflation'!$G$6:$H$413, MATCH(EDATE(NX$9,-$O450 + 1), 'I2 - Monthly Inflation'!$A$6:$A$413, 1), 1 + ($N450 = "RPI")*1) / $Q450)</f>
        <v>0</v>
      </c>
      <c r="NY450" s="287" cm="1">
        <f t="array" ref="NY450">NE450 - IF($K450 = 0, 0, $K450 * ($F450 &lt;= NY$9) * ($I450 &gt; NY$9) * INDEX('I2 - Monthly Inflation'!$G$6:$H$413, MATCH(EDATE(NY$9,-$O450 + 1), 'I2 - Monthly Inflation'!$A$6:$A$413, 1), 1 + ($N450 = "RPI")*1) / $Q450)</f>
        <v>0</v>
      </c>
      <c r="NZ450" s="287" cm="1">
        <f t="array" ref="NZ450">NF450 - IF($K450 = 0, 0, $K450 * ($F450 &lt;= NZ$9) * ($I450 &gt; NZ$9) * INDEX('I2 - Monthly Inflation'!$G$6:$H$413, MATCH(EDATE(NZ$9,-$O450 + 1), 'I2 - Monthly Inflation'!$A$6:$A$413, 1), 1 + ($N450 = "RPI")*1) / $Q450)</f>
        <v>0</v>
      </c>
      <c r="OA450" s="287" cm="1">
        <f t="array" ref="OA450">NG450 - IF($K450 = 0, 0, $K450 * ($F450 &lt;= OA$9) * ($I450 &gt; OA$9) * INDEX('I2 - Monthly Inflation'!$G$6:$H$413, MATCH(EDATE(OA$9,-$O450 + 1), 'I2 - Monthly Inflation'!$A$6:$A$413, 1), 1 + ($N450 = "RPI")*1) / $Q450)</f>
        <v>0</v>
      </c>
      <c r="OB450" s="287" cm="1">
        <f t="array" ref="OB450">NH450 - IF($K450 = 0, 0, $K450 * ($F450 &lt;= OB$9) * ($I450 &gt; OB$9) * INDEX('I2 - Monthly Inflation'!$G$6:$H$413, MATCH(EDATE(OB$9,-$O450 + 1), 'I2 - Monthly Inflation'!$A$6:$A$413, 1), 1 + ($N450 = "RPI")*1) / $Q450)</f>
        <v>0</v>
      </c>
      <c r="OC450" s="287" cm="1">
        <f t="array" ref="OC450">NI450 - IF($K450 = 0, 0, $K450 * ($F450 &lt;= OC$9) * ($I450 &gt; OC$9) * INDEX('I2 - Monthly Inflation'!$G$6:$H$413, MATCH(EDATE(OC$9,-$O450 + 1), 'I2 - Monthly Inflation'!$A$6:$A$413, 1), 1 + ($N450 = "RPI")*1) / $Q450)</f>
        <v>0</v>
      </c>
      <c r="OD450" s="287" cm="1">
        <f t="array" ref="OD450">NJ450 - IF($K450 = 0, 0, $K450 * ($F450 &lt;= OD$9) * ($I450 &gt; OD$9) * INDEX('I2 - Monthly Inflation'!$G$6:$H$413, MATCH(EDATE(OD$9,-$O450 + 1), 'I2 - Monthly Inflation'!$A$6:$A$413, 1), 1 + ($N450 = "RPI")*1) / $Q450)</f>
        <v>0</v>
      </c>
      <c r="OE450" s="287" cm="1">
        <f t="array" ref="OE450">NK450 - IF($K450 = 0, 0, $K450 * ($F450 &lt;= OE$9) * ($I450 &gt; OE$9) * INDEX('I2 - Monthly Inflation'!$G$6:$H$413, MATCH(EDATE(OE$9,-$O450 + 1), 'I2 - Monthly Inflation'!$A$6:$A$413, 1), 1 + ($N450 = "RPI")*1) / $Q450)</f>
        <v>0</v>
      </c>
      <c r="OF450" s="287" cm="1">
        <f t="array" ref="OF450">NL450 - IF($K450 = 0, 0, $K450 * ($F450 &lt;= OF$9) * ($I450 &gt; OF$9) * INDEX('I2 - Monthly Inflation'!$G$6:$H$413, MATCH(EDATE(OF$9,-$O450 + 1), 'I2 - Monthly Inflation'!$A$6:$A$413, 1), 1 + ($N450 = "RPI")*1) / $Q450)</f>
        <v>0</v>
      </c>
      <c r="OG450" s="328" cm="1">
        <f t="array" ref="OG450">NM450 - IF($K450 = 0, 0, $K450 * ($F450 &lt;= OG$9) * ($I450 &gt; OG$9) * INDEX('I2 - Monthly Inflation'!$G$6:$H$413, MATCH(EDATE(OG$9,-$O450 + 1), 'I2 - Monthly Inflation'!$A$6:$A$413, 1), 1 + ($N450 = "RPI")*1) / $Q450)</f>
        <v>0</v>
      </c>
    </row>
    <row r="451" spans="1:397">
      <c r="A451" s="379">
        <f t="shared" si="959"/>
        <v>441</v>
      </c>
      <c r="B451" s="379" t="str" cm="1">
        <f t="array" ref="B451">IFERROR(INDEX('F6 - Debt Dataset'!$C$6:$C$1806, MATCH($B$6 &amp; $A451, 'F6 - Debt Dataset'!$E$6:$E$1806 &amp; 'F6 - Debt Dataset'!$DF$6:$DF$1806, 0)), "-")</f>
        <v>-</v>
      </c>
      <c r="C451" s="379" t="str" cm="1">
        <f t="array" ref="C451">IFERROR(INDEX('F6 - Debt Dataset'!$A$6:$A$1806, MATCH($B$6 &amp; $A451, 'F6 - Debt Dataset'!$E$6:$E$1806 &amp; 'F6 - Debt Dataset'!$DF$6:$DF$1806, 0)), "-")</f>
        <v>-</v>
      </c>
      <c r="D451" s="379" t="str" cm="1">
        <f t="array" ref="D451">IFERROR(INDEX('F6 - Debt Dataset'!$B$6:$B$1806, MATCH($B$6 &amp; $A451, 'F6 - Debt Dataset'!$E$6:$E$1806 &amp; 'F6 - Debt Dataset'!$DF$6:$DF$1806, 0)), "-")</f>
        <v>-</v>
      </c>
      <c r="E451" s="379" t="str" cm="1">
        <f t="array" ref="E451">IFERROR(INDEX('F6 - Debt Dataset'!$H$6:$H$1806, MATCH($B$6 &amp; $A451, 'F6 - Debt Dataset'!$E$6:$E$1806 &amp; 'F6 - Debt Dataset'!$DF$6:$DF$1806, 0)), "-")</f>
        <v>-</v>
      </c>
      <c r="F451" s="380" t="str" cm="1">
        <f t="array" ref="F451">IFERROR(INDEX('F6 - Debt Dataset'!$J$6:$J$1806, MATCH($B$6 &amp;$A451, 'F6 - Debt Dataset'!$E$6:$E$1806 &amp; 'F6 - Debt Dataset'!$DF$6:$DF$1806, 0)), "-")</f>
        <v>-</v>
      </c>
      <c r="G451" s="380" t="str" cm="1">
        <f t="array" ref="G451">IFERROR(INDEX('F6 - Debt Dataset'!$K$6:$K$1806, MATCH($B$6 &amp;$A451, 'F6 - Debt Dataset'!$E$6:$E$1806 &amp; 'F6 - Debt Dataset'!$DF$6:$DF$1806, 0)), "-")</f>
        <v>-</v>
      </c>
      <c r="H451" s="380" t="str" cm="1">
        <f t="array" ref="H451">IFERROR(INDEX('F6 - Debt Dataset'!$L$6:$L$1806, MATCH($B$6 &amp;$A451, 'F6 - Debt Dataset'!$E$6:$E$1806 &amp; 'F6 - Debt Dataset'!$DF$6:$DF$1806, 0)), "-")</f>
        <v>-</v>
      </c>
      <c r="I451" s="380" t="str">
        <f t="shared" si="960"/>
        <v>-</v>
      </c>
      <c r="J451" s="379" t="str" cm="1">
        <f t="array" ref="J451">IFERROR(INDEX('F6 - Debt Dataset'!$N$6:$N$1806, MATCH($B$6 &amp;$A451, 'F6 - Debt Dataset'!$E$6:$E$1806 &amp; 'F6 - Debt Dataset'!$DF$6:$DF$1806, 0)), "-")</f>
        <v>-</v>
      </c>
      <c r="K451" s="381" cm="1">
        <f t="array" ref="K451">IFERROR(INDEX('F6 - Debt Dataset'!$S$6:$S$1806, MATCH($B$6 &amp; $A451, 'F6 - Debt Dataset'!$E$6:$E$1806 &amp; 'F6 - Debt Dataset'!$DF$6:$DF$1806, 0)), 0)</f>
        <v>0</v>
      </c>
      <c r="L451" s="1184" cm="1">
        <f t="array" ref="L451">IFERROR(INDEX('F6 - Debt Dataset'!$W$6:$W$1806, MATCH($B$6 &amp; $A451, 'F6 - Debt Dataset'!$E$6:$E$1806 &amp; 'F6 - Debt Dataset'!$DF$6:$DF$1806, 0)), 0)</f>
        <v>0</v>
      </c>
      <c r="M451" s="383" t="str" cm="1">
        <f t="array" ref="M451">IFERROR(INDEX('F6 - Debt Dataset'!$E$6:$E$1806, MATCH($B$6 &amp; $A451, 'F6 - Debt Dataset'!$E$6:$E$1806 &amp; 'F6 - Debt Dataset'!$DF$6:$DF$1806, 0)), "-")</f>
        <v>-</v>
      </c>
      <c r="N451" s="383" t="str" cm="1">
        <f t="array" ref="N451">IFERROR(INDEX('F6 - Debt Dataset'!$Y$6:$Y$1806, MATCH($B$6 &amp; $A451, 'F6 - Debt Dataset'!$E$6:$E$1806 &amp; 'F6 - Debt Dataset'!$DF$6:$DF$1806, 0)), "-")</f>
        <v>-</v>
      </c>
      <c r="O451" s="381" cm="1">
        <f t="array" ref="O451">IFERROR(INDEX('F6 - Debt Dataset'!$Z$6:$Z$1806, MATCH($B$6 &amp; $A451, 'F6 - Debt Dataset'!$E$6:$E$1806 &amp; 'F6 - Debt Dataset'!$DF$6:$DF$1806, 0)), 0)</f>
        <v>0</v>
      </c>
      <c r="P451" s="379" cm="1">
        <f t="array" ref="P451">IFERROR(INDEX('F6 - Debt Dataset'!$AA$6:$AA$1806, MATCH($B$6 &amp; $A451, 'F6 - Debt Dataset'!$E$6:$E$1806 &amp; 'F6 - Debt Dataset'!$DF$6:$DF$1806, 0)), 0)</f>
        <v>0</v>
      </c>
      <c r="Q451" s="379" cm="1">
        <f t="array" ref="Q451">IFERROR(IF(P451=0, INDEX('I2 - Monthly Inflation'!$G$6:$H$413, MATCH(EOMONTH(EDATE(F451,-O451),0), 'I2 - Monthly Inflation'!$A$6:$A$389, 0), 1 + (N451 = "RPI")), P451), 0)</f>
        <v>0</v>
      </c>
      <c r="R451" s="379" t="str">
        <f t="shared" si="961"/>
        <v>-</v>
      </c>
      <c r="S451" s="379" t="str">
        <f t="shared" si="955"/>
        <v>-</v>
      </c>
      <c r="T451" s="386" t="str" cm="1">
        <f t="array" ref="T451">IFERROR(INDEX('F6 - Debt Dataset'!$AH$6:$AH$1806, MATCH($B$6 &amp; $A451, 'F6 - Debt Dataset'!$E$6:$E$1806 &amp; 'F6 - Debt Dataset'!$DF$6:$DF$1806, 0)), "-")</f>
        <v>-</v>
      </c>
      <c r="U451" s="1329">
        <f t="shared" si="962"/>
        <v>0</v>
      </c>
      <c r="V451" s="324">
        <f t="shared" si="962"/>
        <v>0</v>
      </c>
      <c r="W451" s="324">
        <f t="shared" si="962"/>
        <v>0</v>
      </c>
      <c r="X451" s="324">
        <f t="shared" si="962"/>
        <v>0</v>
      </c>
      <c r="Y451" s="324">
        <f t="shared" si="962"/>
        <v>0</v>
      </c>
      <c r="Z451" s="324">
        <f t="shared" si="962"/>
        <v>0</v>
      </c>
      <c r="AA451" s="324">
        <f t="shared" si="962"/>
        <v>0</v>
      </c>
      <c r="AB451" s="324">
        <f t="shared" si="962"/>
        <v>0</v>
      </c>
      <c r="AC451" s="324">
        <f t="shared" si="962"/>
        <v>0</v>
      </c>
      <c r="AD451" s="324">
        <f t="shared" si="962"/>
        <v>0</v>
      </c>
      <c r="AE451" s="324">
        <f t="shared" si="962"/>
        <v>0</v>
      </c>
      <c r="AF451" s="324">
        <f t="shared" si="962"/>
        <v>0</v>
      </c>
      <c r="AG451" s="324">
        <f t="shared" si="962"/>
        <v>0</v>
      </c>
      <c r="AH451" s="324">
        <f t="shared" si="962"/>
        <v>0</v>
      </c>
      <c r="AI451" s="324">
        <f t="shared" si="962"/>
        <v>0</v>
      </c>
      <c r="AJ451" s="324">
        <f t="shared" si="962"/>
        <v>0</v>
      </c>
      <c r="AK451" s="324">
        <f t="shared" si="1010"/>
        <v>0</v>
      </c>
      <c r="AL451" s="324">
        <f t="shared" si="1010"/>
        <v>0</v>
      </c>
      <c r="AM451" s="324">
        <f t="shared" si="1010"/>
        <v>0</v>
      </c>
      <c r="AN451" s="329">
        <f t="shared" si="937"/>
        <v>0</v>
      </c>
      <c r="AO451" s="287">
        <f t="shared" si="937"/>
        <v>0</v>
      </c>
      <c r="AP451" s="287">
        <f t="shared" si="937"/>
        <v>0</v>
      </c>
      <c r="AQ451" s="287">
        <f t="shared" si="937"/>
        <v>0</v>
      </c>
      <c r="AR451" s="287">
        <f t="shared" si="937"/>
        <v>0</v>
      </c>
      <c r="AS451" s="287">
        <f t="shared" si="937"/>
        <v>0</v>
      </c>
      <c r="AT451" s="287">
        <f t="shared" si="937"/>
        <v>0</v>
      </c>
      <c r="AU451" s="287">
        <f t="shared" si="937"/>
        <v>0</v>
      </c>
      <c r="AV451" s="287">
        <f t="shared" si="937"/>
        <v>0</v>
      </c>
      <c r="AW451" s="287">
        <f t="shared" si="937"/>
        <v>0</v>
      </c>
      <c r="AX451" s="287">
        <f t="shared" si="937"/>
        <v>0</v>
      </c>
      <c r="AY451" s="287">
        <f t="shared" si="937"/>
        <v>0</v>
      </c>
      <c r="AZ451" s="287">
        <f t="shared" si="937"/>
        <v>0</v>
      </c>
      <c r="BA451" s="287">
        <f t="shared" si="937"/>
        <v>0</v>
      </c>
      <c r="BB451" s="287">
        <f t="shared" si="937"/>
        <v>0</v>
      </c>
      <c r="BC451" s="287">
        <f t="shared" si="963"/>
        <v>0</v>
      </c>
      <c r="BD451" s="287">
        <f t="shared" si="964"/>
        <v>0</v>
      </c>
      <c r="BE451" s="287">
        <f t="shared" si="965"/>
        <v>0</v>
      </c>
      <c r="BF451" s="287">
        <f t="shared" si="966"/>
        <v>0</v>
      </c>
      <c r="BG451" s="329">
        <f t="shared" si="938"/>
        <v>0</v>
      </c>
      <c r="BH451" s="287">
        <f t="shared" si="938"/>
        <v>0</v>
      </c>
      <c r="BI451" s="287">
        <f t="shared" si="938"/>
        <v>0</v>
      </c>
      <c r="BJ451" s="287">
        <f t="shared" si="938"/>
        <v>0</v>
      </c>
      <c r="BK451" s="287">
        <f t="shared" si="938"/>
        <v>0</v>
      </c>
      <c r="BL451" s="287">
        <f t="shared" si="938"/>
        <v>0</v>
      </c>
      <c r="BM451" s="287">
        <f t="shared" si="938"/>
        <v>0</v>
      </c>
      <c r="BN451" s="287">
        <f t="shared" si="938"/>
        <v>0</v>
      </c>
      <c r="BO451" s="287">
        <f t="shared" si="938"/>
        <v>0</v>
      </c>
      <c r="BP451" s="287">
        <f t="shared" si="938"/>
        <v>0</v>
      </c>
      <c r="BQ451" s="287">
        <f t="shared" si="938"/>
        <v>0</v>
      </c>
      <c r="BR451" s="287">
        <f t="shared" si="938"/>
        <v>0</v>
      </c>
      <c r="BS451" s="287">
        <f t="shared" si="938"/>
        <v>0</v>
      </c>
      <c r="BT451" s="287">
        <f t="shared" si="938"/>
        <v>0</v>
      </c>
      <c r="BU451" s="287">
        <f t="shared" si="938"/>
        <v>0</v>
      </c>
      <c r="BV451" s="287">
        <f t="shared" si="967"/>
        <v>0</v>
      </c>
      <c r="BW451" s="287">
        <f t="shared" si="968"/>
        <v>0</v>
      </c>
      <c r="BX451" s="287">
        <f t="shared" si="969"/>
        <v>0</v>
      </c>
      <c r="BY451" s="287">
        <f t="shared" si="970"/>
        <v>0</v>
      </c>
      <c r="BZ451" s="329" cm="1">
        <f t="array" ref="BZ451">IF($K451 = 0, 0, ($I451 &gt;= BZ$8) * ($F451 &lt;= BZ$9) * INDEX('I2 - Monthly Inflation'!$G$6:$H$413, MATCH(EDATE(MIN(BZ$9,$I451)+1,-$O451+1), 'I2 - Monthly Inflation'!$A$6:$A$413, 1), 1 + ($N451 = "RPI")*1))</f>
        <v>0</v>
      </c>
      <c r="CA451" s="287" cm="1">
        <f t="array" ref="CA451">IF($K451 = 0, 0, ($I451 &gt;= CA$8) * ($F451 &lt;= CA$9) * INDEX('I2 - Monthly Inflation'!$G$6:$H$413, MATCH(EDATE(MIN(CA$9,$I451)+1,-$O451+1), 'I2 - Monthly Inflation'!$A$6:$A$413, 1), 1 + ($N451 = "RPI")*1))</f>
        <v>0</v>
      </c>
      <c r="CB451" s="287" cm="1">
        <f t="array" ref="CB451">IF($K451 = 0, 0, ($I451 &gt;= CB$8) * ($F451 &lt;= CB$9) * INDEX('I2 - Monthly Inflation'!$G$6:$H$413, MATCH(EDATE(MIN(CB$9,$I451)+1,-$O451+1), 'I2 - Monthly Inflation'!$A$6:$A$413, 1), 1 + ($N451 = "RPI")*1))</f>
        <v>0</v>
      </c>
      <c r="CC451" s="287" cm="1">
        <f t="array" ref="CC451">IF($K451 = 0, 0, ($I451 &gt;= CC$8) * ($F451 &lt;= CC$9) * INDEX('I2 - Monthly Inflation'!$G$6:$H$413, MATCH(EDATE(MIN(CC$9,$I451)+1,-$O451+1), 'I2 - Monthly Inflation'!$A$6:$A$413, 1), 1 + ($N451 = "RPI")*1))</f>
        <v>0</v>
      </c>
      <c r="CD451" s="287" cm="1">
        <f t="array" ref="CD451">IF($K451 = 0, 0, ($I451 &gt;= CD$8) * ($F451 &lt;= CD$9) * INDEX('I2 - Monthly Inflation'!$G$6:$H$413, MATCH(EDATE(MIN(CD$9,$I451)+1,-$O451+1), 'I2 - Monthly Inflation'!$A$6:$A$413, 1), 1 + ($N451 = "RPI")*1))</f>
        <v>0</v>
      </c>
      <c r="CE451" s="287" cm="1">
        <f t="array" ref="CE451">IF($K451 = 0, 0, ($I451 &gt;= CE$8) * ($F451 &lt;= CE$9) * INDEX('I2 - Monthly Inflation'!$G$6:$H$413, MATCH(EDATE(MIN(CE$9,$I451)+1,-$O451+1), 'I2 - Monthly Inflation'!$A$6:$A$413, 1), 1 + ($N451 = "RPI")*1))</f>
        <v>0</v>
      </c>
      <c r="CF451" s="287" cm="1">
        <f t="array" ref="CF451">IF($K451 = 0, 0, ($I451 &gt;= CF$8) * ($F451 &lt;= CF$9) * INDEX('I2 - Monthly Inflation'!$G$6:$H$413, MATCH(EDATE(MIN(CF$9,$I451)+1,-$O451+1), 'I2 - Monthly Inflation'!$A$6:$A$413, 1), 1 + ($N451 = "RPI")*1))</f>
        <v>0</v>
      </c>
      <c r="CG451" s="287" cm="1">
        <f t="array" ref="CG451">IF($K451 = 0, 0, ($I451 &gt;= CG$8) * ($F451 &lt;= CG$9) * INDEX('I2 - Monthly Inflation'!$G$6:$H$413, MATCH(EDATE(MIN(CG$9,$I451)+1,-$O451+1), 'I2 - Monthly Inflation'!$A$6:$A$413, 1), 1 + ($N451 = "RPI")*1))</f>
        <v>0</v>
      </c>
      <c r="CH451" s="287" cm="1">
        <f t="array" ref="CH451">IF($K451 = 0, 0, ($I451 &gt;= CH$8) * ($F451 &lt;= CH$9) * INDEX('I2 - Monthly Inflation'!$G$6:$H$413, MATCH(EDATE(MIN(CH$9,$I451)+1,-$O451+1), 'I2 - Monthly Inflation'!$A$6:$A$413, 1), 1 + ($N451 = "RPI")*1))</f>
        <v>0</v>
      </c>
      <c r="CI451" s="287" cm="1">
        <f t="array" ref="CI451">IF($K451 = 0, 0, ($I451 &gt;= CI$8) * ($F451 &lt;= CI$9) * INDEX('I2 - Monthly Inflation'!$G$6:$H$413, MATCH(EDATE(MIN(CI$9,$I451)+1,-$O451+1), 'I2 - Monthly Inflation'!$A$6:$A$413, 1), 1 + ($N451 = "RPI")*1))</f>
        <v>0</v>
      </c>
      <c r="CJ451" s="287" cm="1">
        <f t="array" ref="CJ451">IF($K451 = 0, 0, ($I451 &gt;= CJ$8) * ($F451 &lt;= CJ$9) * INDEX('I2 - Monthly Inflation'!$G$6:$H$413, MATCH(EDATE(MIN(CJ$9,$I451)+1,-$O451+1), 'I2 - Monthly Inflation'!$A$6:$A$413, 1), 1 + ($N451 = "RPI")*1))</f>
        <v>0</v>
      </c>
      <c r="CK451" s="287" cm="1">
        <f t="array" ref="CK451">IF($K451 = 0, 0, ($I451 &gt;= CK$8) * ($F451 &lt;= CK$9) * INDEX('I2 - Monthly Inflation'!$G$6:$H$413, MATCH(EDATE(MIN(CK$9,$I451)+1,-$O451+1), 'I2 - Monthly Inflation'!$A$6:$A$413, 1), 1 + ($N451 = "RPI")*1))</f>
        <v>0</v>
      </c>
      <c r="CL451" s="287" cm="1">
        <f t="array" ref="CL451">IF($K451 = 0, 0, ($I451 &gt;= CL$8) * ($F451 &lt;= CL$9) * INDEX('I2 - Monthly Inflation'!$G$6:$H$413, MATCH(EDATE(MIN(CL$9,$I451)+1,-$O451+1), 'I2 - Monthly Inflation'!$A$6:$A$413, 1), 1 + ($N451 = "RPI")*1))</f>
        <v>0</v>
      </c>
      <c r="CM451" s="287" cm="1">
        <f t="array" ref="CM451">IF($K451 = 0, 0, ($I451 &gt;= CM$8) * ($F451 &lt;= CM$9) * INDEX('I2 - Monthly Inflation'!$G$6:$H$413, MATCH(EDATE(MIN(CM$9,$I451)+1,-$O451+1), 'I2 - Monthly Inflation'!$A$6:$A$413, 1), 1 + ($N451 = "RPI")*1))</f>
        <v>0</v>
      </c>
      <c r="CN451" s="287" cm="1">
        <f t="array" ref="CN451">IF($K451 = 0, 0, ($I451 &gt;= CN$8) * ($F451 &lt;= CN$9) * INDEX('I2 - Monthly Inflation'!$G$6:$H$413, MATCH(EDATE(MIN(CN$9,$I451)+1,-$O451+1), 'I2 - Monthly Inflation'!$A$6:$A$413, 1), 1 + ($N451 = "RPI")*1))</f>
        <v>0</v>
      </c>
      <c r="CO451" s="287" cm="1">
        <f t="array" ref="CO451">IF($K451 = 0, 0, ($I451 &gt;= CO$8) * ($F451 &lt;= CO$9) * INDEX('I2 - Monthly Inflation'!$G$6:$H$413, MATCH(EDATE(MIN(CO$9,$I451)+1,-$O451+1), 'I2 - Monthly Inflation'!$A$6:$A$413, 1), 1 + ($N451 = "RPI")*1))</f>
        <v>0</v>
      </c>
      <c r="CP451" s="287" cm="1">
        <f t="array" ref="CP451">IF($K451 = 0, 0, ($I451 &gt;= CP$8) * ($F451 &lt;= CP$9) * INDEX('I2 - Monthly Inflation'!$G$6:$H$413, MATCH(EDATE(MIN(CP$9,$I451)+1,-$O451+1), 'I2 - Monthly Inflation'!$A$6:$A$413, 1), 1 + ($N451 = "RPI")*1))</f>
        <v>0</v>
      </c>
      <c r="CQ451" s="287" cm="1">
        <f t="array" ref="CQ451">IF($K451 = 0, 0, ($I451 &gt;= CQ$8) * ($F451 &lt;= CQ$9) * INDEX('I2 - Monthly Inflation'!$G$6:$H$413, MATCH(EDATE(MIN(CQ$9,$I451)+1,-$O451+1), 'I2 - Monthly Inflation'!$A$6:$A$413, 1), 1 + ($N451 = "RPI")*1))</f>
        <v>0</v>
      </c>
      <c r="CR451" s="328" cm="1">
        <f t="array" ref="CR451">IF($K451 = 0, 0, ($I451 &gt;= CR$8) * ($F451 &lt;= CR$9) * INDEX('I2 - Monthly Inflation'!$G$6:$H$413, MATCH(EDATE(MIN(CR$9,$I451)+1,-$O451+1), 'I2 - Monthly Inflation'!$A$6:$A$413, 1), 1 + ($N451 = "RPI")*1))</f>
        <v>0</v>
      </c>
      <c r="CS451" s="1322">
        <f t="shared" si="949"/>
        <v>0</v>
      </c>
      <c r="CT451" s="1322">
        <f t="shared" si="949"/>
        <v>0</v>
      </c>
      <c r="CU451" s="1322">
        <f t="shared" si="949"/>
        <v>0</v>
      </c>
      <c r="CV451" s="1322">
        <f t="shared" si="949"/>
        <v>0</v>
      </c>
      <c r="CW451" s="1322">
        <f t="shared" si="949"/>
        <v>0</v>
      </c>
      <c r="CX451" s="1322">
        <f t="shared" si="949"/>
        <v>0</v>
      </c>
      <c r="CY451" s="1322">
        <f t="shared" si="949"/>
        <v>0</v>
      </c>
      <c r="CZ451" s="1322">
        <f t="shared" si="949"/>
        <v>0</v>
      </c>
      <c r="DA451" s="1322">
        <f t="shared" si="949"/>
        <v>0</v>
      </c>
      <c r="DB451" s="1322">
        <f t="shared" si="949"/>
        <v>0</v>
      </c>
      <c r="DC451" s="1322">
        <f t="shared" si="949"/>
        <v>0</v>
      </c>
      <c r="DD451" s="1322">
        <f t="shared" si="949"/>
        <v>0</v>
      </c>
      <c r="DE451" s="1322">
        <f t="shared" si="949"/>
        <v>0</v>
      </c>
      <c r="DF451" s="1322">
        <f t="shared" si="949"/>
        <v>0</v>
      </c>
      <c r="DG451" s="1322">
        <f t="shared" si="971"/>
        <v>0</v>
      </c>
      <c r="DH451" s="1322">
        <f t="shared" si="972"/>
        <v>0</v>
      </c>
      <c r="DI451" s="1322">
        <f t="shared" si="973"/>
        <v>0</v>
      </c>
      <c r="DJ451" s="1322">
        <f t="shared" si="974"/>
        <v>0</v>
      </c>
      <c r="DK451" s="329">
        <f t="shared" si="950"/>
        <v>0</v>
      </c>
      <c r="DL451" s="287">
        <f t="shared" si="950"/>
        <v>0</v>
      </c>
      <c r="DM451" s="287">
        <f t="shared" si="950"/>
        <v>0</v>
      </c>
      <c r="DN451" s="287">
        <f t="shared" si="950"/>
        <v>0</v>
      </c>
      <c r="DO451" s="287">
        <f t="shared" si="950"/>
        <v>0</v>
      </c>
      <c r="DP451" s="287">
        <f t="shared" si="950"/>
        <v>0</v>
      </c>
      <c r="DQ451" s="287">
        <f t="shared" si="950"/>
        <v>0</v>
      </c>
      <c r="DR451" s="287">
        <f t="shared" si="950"/>
        <v>0</v>
      </c>
      <c r="DS451" s="287">
        <f t="shared" si="950"/>
        <v>0</v>
      </c>
      <c r="DT451" s="287">
        <f t="shared" si="950"/>
        <v>0</v>
      </c>
      <c r="DU451" s="287">
        <f t="shared" si="950"/>
        <v>0</v>
      </c>
      <c r="DV451" s="287">
        <f t="shared" si="950"/>
        <v>0</v>
      </c>
      <c r="DW451" s="287">
        <f t="shared" si="950"/>
        <v>0</v>
      </c>
      <c r="DX451" s="287">
        <f t="shared" si="950"/>
        <v>0</v>
      </c>
      <c r="DY451" s="287">
        <f t="shared" si="975"/>
        <v>0</v>
      </c>
      <c r="DZ451" s="287">
        <f t="shared" si="976"/>
        <v>0</v>
      </c>
      <c r="EA451" s="287">
        <f t="shared" si="977"/>
        <v>0</v>
      </c>
      <c r="EB451" s="287">
        <f t="shared" si="978"/>
        <v>0</v>
      </c>
      <c r="EC451" s="329">
        <f t="shared" si="951"/>
        <v>0</v>
      </c>
      <c r="ED451" s="287">
        <f t="shared" si="951"/>
        <v>0</v>
      </c>
      <c r="EE451" s="287">
        <f t="shared" si="951"/>
        <v>0</v>
      </c>
      <c r="EF451" s="287">
        <f t="shared" si="951"/>
        <v>0</v>
      </c>
      <c r="EG451" s="287">
        <f t="shared" si="951"/>
        <v>0</v>
      </c>
      <c r="EH451" s="287">
        <f t="shared" si="951"/>
        <v>0</v>
      </c>
      <c r="EI451" s="287">
        <f t="shared" si="951"/>
        <v>0</v>
      </c>
      <c r="EJ451" s="287">
        <f t="shared" si="951"/>
        <v>0</v>
      </c>
      <c r="EK451" s="287">
        <f t="shared" si="951"/>
        <v>0</v>
      </c>
      <c r="EL451" s="287">
        <f t="shared" si="951"/>
        <v>0</v>
      </c>
      <c r="EM451" s="287">
        <f t="shared" si="951"/>
        <v>0</v>
      </c>
      <c r="EN451" s="287">
        <f t="shared" si="951"/>
        <v>0</v>
      </c>
      <c r="EO451" s="287">
        <f t="shared" si="951"/>
        <v>0</v>
      </c>
      <c r="EP451" s="287">
        <f t="shared" si="951"/>
        <v>0</v>
      </c>
      <c r="EQ451" s="287">
        <f t="shared" si="979"/>
        <v>0</v>
      </c>
      <c r="ER451" s="287">
        <f t="shared" si="980"/>
        <v>0</v>
      </c>
      <c r="ES451" s="287">
        <f t="shared" si="981"/>
        <v>0</v>
      </c>
      <c r="ET451" s="287">
        <f t="shared" si="982"/>
        <v>0</v>
      </c>
      <c r="EU451" s="1330">
        <f t="shared" si="939"/>
        <v>0</v>
      </c>
      <c r="EV451" s="1322">
        <f t="shared" si="939"/>
        <v>0</v>
      </c>
      <c r="EW451" s="1322">
        <f t="shared" si="939"/>
        <v>0</v>
      </c>
      <c r="EX451" s="1322">
        <f t="shared" si="939"/>
        <v>0</v>
      </c>
      <c r="EY451" s="1322">
        <f t="shared" si="939"/>
        <v>0</v>
      </c>
      <c r="EZ451" s="1322">
        <f t="shared" si="939"/>
        <v>0</v>
      </c>
      <c r="FA451" s="1322">
        <f t="shared" si="939"/>
        <v>0</v>
      </c>
      <c r="FB451" s="1322">
        <f t="shared" si="939"/>
        <v>0</v>
      </c>
      <c r="FC451" s="1322">
        <f t="shared" si="939"/>
        <v>0</v>
      </c>
      <c r="FD451" s="1322">
        <f t="shared" si="939"/>
        <v>0</v>
      </c>
      <c r="FE451" s="1322">
        <f t="shared" si="939"/>
        <v>0</v>
      </c>
      <c r="FF451" s="1322">
        <f t="shared" si="939"/>
        <v>0</v>
      </c>
      <c r="FG451" s="1322">
        <f t="shared" si="939"/>
        <v>0</v>
      </c>
      <c r="FH451" s="1322">
        <f t="shared" si="939"/>
        <v>0</v>
      </c>
      <c r="FI451" s="1322">
        <f t="shared" si="939"/>
        <v>0</v>
      </c>
      <c r="FJ451" s="1322">
        <f t="shared" si="983"/>
        <v>0</v>
      </c>
      <c r="FK451" s="1322">
        <f t="shared" si="984"/>
        <v>0</v>
      </c>
      <c r="FL451" s="1322">
        <f t="shared" si="985"/>
        <v>0</v>
      </c>
      <c r="FM451" s="1330">
        <f t="shared" si="940"/>
        <v>0</v>
      </c>
      <c r="FN451" s="1322">
        <f t="shared" si="940"/>
        <v>0</v>
      </c>
      <c r="FO451" s="1322">
        <f t="shared" si="940"/>
        <v>0</v>
      </c>
      <c r="FP451" s="1322">
        <f t="shared" si="940"/>
        <v>0</v>
      </c>
      <c r="FQ451" s="1322">
        <f t="shared" si="940"/>
        <v>0</v>
      </c>
      <c r="FR451" s="1322">
        <f t="shared" si="940"/>
        <v>0</v>
      </c>
      <c r="FS451" s="1322">
        <f t="shared" si="940"/>
        <v>0</v>
      </c>
      <c r="FT451" s="1322">
        <f t="shared" si="940"/>
        <v>0</v>
      </c>
      <c r="FU451" s="1322">
        <f t="shared" si="940"/>
        <v>0</v>
      </c>
      <c r="FV451" s="1322">
        <f t="shared" si="940"/>
        <v>0</v>
      </c>
      <c r="FW451" s="1322">
        <f t="shared" si="940"/>
        <v>0</v>
      </c>
      <c r="FX451" s="1322">
        <f t="shared" si="940"/>
        <v>0</v>
      </c>
      <c r="FY451" s="1322">
        <f t="shared" si="940"/>
        <v>0</v>
      </c>
      <c r="FZ451" s="1322">
        <f t="shared" si="940"/>
        <v>0</v>
      </c>
      <c r="GA451" s="1322">
        <f t="shared" si="940"/>
        <v>0</v>
      </c>
      <c r="GB451" s="1322">
        <f t="shared" si="986"/>
        <v>0</v>
      </c>
      <c r="GC451" s="1322">
        <f t="shared" si="987"/>
        <v>0</v>
      </c>
      <c r="GD451" s="1322">
        <f t="shared" si="988"/>
        <v>0</v>
      </c>
      <c r="GE451" s="329">
        <f t="shared" si="989"/>
        <v>0</v>
      </c>
      <c r="GF451" s="287">
        <f t="shared" si="989"/>
        <v>0</v>
      </c>
      <c r="GG451" s="287">
        <f t="shared" si="989"/>
        <v>0</v>
      </c>
      <c r="GH451" s="287">
        <f t="shared" si="989"/>
        <v>0</v>
      </c>
      <c r="GI451" s="287">
        <f t="shared" si="989"/>
        <v>0</v>
      </c>
      <c r="GJ451" s="287">
        <f t="shared" si="989"/>
        <v>0</v>
      </c>
      <c r="GK451" s="287">
        <f t="shared" si="989"/>
        <v>0</v>
      </c>
      <c r="GL451" s="287">
        <f t="shared" si="989"/>
        <v>0</v>
      </c>
      <c r="GM451" s="287">
        <f t="shared" si="989"/>
        <v>0</v>
      </c>
      <c r="GN451" s="287">
        <f t="shared" si="989"/>
        <v>0</v>
      </c>
      <c r="GO451" s="287">
        <f t="shared" si="989"/>
        <v>0</v>
      </c>
      <c r="GP451" s="287">
        <f t="shared" si="989"/>
        <v>0</v>
      </c>
      <c r="GQ451" s="287">
        <f t="shared" si="989"/>
        <v>0</v>
      </c>
      <c r="GR451" s="287">
        <f t="shared" si="989"/>
        <v>0</v>
      </c>
      <c r="GS451" s="287">
        <f t="shared" si="989"/>
        <v>0</v>
      </c>
      <c r="GT451" s="287">
        <f t="shared" si="989"/>
        <v>0</v>
      </c>
      <c r="GU451" s="287">
        <f t="shared" si="957"/>
        <v>0</v>
      </c>
      <c r="GV451" s="287">
        <f t="shared" si="957"/>
        <v>0</v>
      </c>
      <c r="GW451" s="329">
        <f t="shared" si="957"/>
        <v>0</v>
      </c>
      <c r="GX451" s="287">
        <f t="shared" si="957"/>
        <v>0</v>
      </c>
      <c r="GY451" s="287">
        <f t="shared" si="957"/>
        <v>0</v>
      </c>
      <c r="GZ451" s="287">
        <f t="shared" si="957"/>
        <v>0</v>
      </c>
      <c r="HA451" s="287">
        <f t="shared" si="957"/>
        <v>0</v>
      </c>
      <c r="HB451" s="287">
        <f t="shared" si="957"/>
        <v>0</v>
      </c>
      <c r="HC451" s="287">
        <f t="shared" si="957"/>
        <v>0</v>
      </c>
      <c r="HD451" s="287">
        <f t="shared" si="957"/>
        <v>0</v>
      </c>
      <c r="HE451" s="287">
        <f t="shared" si="957"/>
        <v>0</v>
      </c>
      <c r="HF451" s="287">
        <f t="shared" si="957"/>
        <v>0</v>
      </c>
      <c r="HG451" s="287">
        <f t="shared" si="957"/>
        <v>0</v>
      </c>
      <c r="HH451" s="287">
        <f t="shared" si="957"/>
        <v>0</v>
      </c>
      <c r="HI451" s="287">
        <f t="shared" si="1009"/>
        <v>0</v>
      </c>
      <c r="HJ451" s="287">
        <f t="shared" si="1009"/>
        <v>0</v>
      </c>
      <c r="HK451" s="287">
        <f t="shared" si="1009"/>
        <v>0</v>
      </c>
      <c r="HL451" s="287">
        <f t="shared" si="1009"/>
        <v>0</v>
      </c>
      <c r="HM451" s="287">
        <f t="shared" si="1009"/>
        <v>0</v>
      </c>
      <c r="HN451" s="328">
        <f t="shared" si="1009"/>
        <v>0</v>
      </c>
      <c r="HP451" s="1332">
        <f t="shared" si="952"/>
        <v>0</v>
      </c>
      <c r="HQ451" s="1333">
        <f t="shared" si="952"/>
        <v>0</v>
      </c>
      <c r="HR451" s="1333">
        <f t="shared" si="952"/>
        <v>0</v>
      </c>
      <c r="HS451" s="1333">
        <f t="shared" si="952"/>
        <v>0</v>
      </c>
      <c r="HT451" s="1333">
        <f t="shared" si="952"/>
        <v>0</v>
      </c>
      <c r="HU451" s="1333">
        <f t="shared" si="952"/>
        <v>0</v>
      </c>
      <c r="HV451" s="1333">
        <f t="shared" si="952"/>
        <v>0</v>
      </c>
      <c r="HW451" s="1333">
        <f t="shared" si="952"/>
        <v>0</v>
      </c>
      <c r="HX451" s="1333">
        <f t="shared" si="952"/>
        <v>0</v>
      </c>
      <c r="HY451" s="1333">
        <f t="shared" si="952"/>
        <v>0</v>
      </c>
      <c r="HZ451" s="1333">
        <f t="shared" si="952"/>
        <v>0</v>
      </c>
      <c r="IA451" s="1333">
        <f t="shared" si="952"/>
        <v>0</v>
      </c>
      <c r="IB451" s="1333">
        <f t="shared" si="952"/>
        <v>0</v>
      </c>
      <c r="IC451" s="1333">
        <f t="shared" si="952"/>
        <v>0</v>
      </c>
      <c r="ID451" s="1333">
        <f t="shared" si="990"/>
        <v>0</v>
      </c>
      <c r="IE451" s="1333">
        <f t="shared" si="991"/>
        <v>0</v>
      </c>
      <c r="IF451" s="1333">
        <f t="shared" si="992"/>
        <v>0</v>
      </c>
      <c r="IG451" s="1333">
        <f t="shared" si="993"/>
        <v>0</v>
      </c>
      <c r="IH451" s="1332">
        <f t="shared" si="953"/>
        <v>0</v>
      </c>
      <c r="II451" s="1333">
        <f t="shared" si="953"/>
        <v>0</v>
      </c>
      <c r="IJ451" s="1333">
        <f t="shared" si="953"/>
        <v>0</v>
      </c>
      <c r="IK451" s="1333">
        <f t="shared" si="953"/>
        <v>0</v>
      </c>
      <c r="IL451" s="1333">
        <f t="shared" si="953"/>
        <v>0</v>
      </c>
      <c r="IM451" s="1333">
        <f t="shared" si="953"/>
        <v>0</v>
      </c>
      <c r="IN451" s="1333">
        <f t="shared" si="953"/>
        <v>0</v>
      </c>
      <c r="IO451" s="1333">
        <f t="shared" si="953"/>
        <v>0</v>
      </c>
      <c r="IP451" s="1333">
        <f t="shared" si="953"/>
        <v>0</v>
      </c>
      <c r="IQ451" s="1333">
        <f t="shared" si="953"/>
        <v>0</v>
      </c>
      <c r="IR451" s="1333">
        <f t="shared" si="953"/>
        <v>0</v>
      </c>
      <c r="IS451" s="1333">
        <f t="shared" si="953"/>
        <v>0</v>
      </c>
      <c r="IT451" s="1333">
        <f t="shared" si="953"/>
        <v>0</v>
      </c>
      <c r="IU451" s="1333">
        <f t="shared" si="953"/>
        <v>0</v>
      </c>
      <c r="IV451" s="1333">
        <f t="shared" si="994"/>
        <v>0</v>
      </c>
      <c r="IW451" s="1333">
        <f t="shared" si="995"/>
        <v>0</v>
      </c>
      <c r="IX451" s="1333">
        <f t="shared" si="996"/>
        <v>0</v>
      </c>
      <c r="IY451" s="1333">
        <f t="shared" si="997"/>
        <v>0</v>
      </c>
      <c r="IZ451" s="1334">
        <f t="shared" si="941"/>
        <v>0</v>
      </c>
      <c r="JA451" s="1335">
        <f t="shared" si="941"/>
        <v>0</v>
      </c>
      <c r="JB451" s="1335">
        <f t="shared" si="941"/>
        <v>0</v>
      </c>
      <c r="JC451" s="1335">
        <f t="shared" si="941"/>
        <v>0</v>
      </c>
      <c r="JD451" s="1335">
        <f t="shared" si="941"/>
        <v>0</v>
      </c>
      <c r="JE451" s="1335">
        <f t="shared" si="941"/>
        <v>0</v>
      </c>
      <c r="JF451" s="1335">
        <f t="shared" si="941"/>
        <v>0</v>
      </c>
      <c r="JG451" s="1335">
        <f t="shared" si="941"/>
        <v>0</v>
      </c>
      <c r="JH451" s="1335">
        <f t="shared" si="941"/>
        <v>0</v>
      </c>
      <c r="JI451" s="1335">
        <f t="shared" si="941"/>
        <v>0</v>
      </c>
      <c r="JJ451" s="1335">
        <f t="shared" si="941"/>
        <v>0</v>
      </c>
      <c r="JK451" s="1335">
        <f t="shared" si="941"/>
        <v>0</v>
      </c>
      <c r="JL451" s="1335">
        <f t="shared" si="941"/>
        <v>0</v>
      </c>
      <c r="JM451" s="1335">
        <f t="shared" si="941"/>
        <v>0</v>
      </c>
      <c r="JN451" s="1335">
        <f t="shared" si="941"/>
        <v>0</v>
      </c>
      <c r="JO451" s="1335">
        <f t="shared" si="998"/>
        <v>0</v>
      </c>
      <c r="JP451" s="1335">
        <f t="shared" si="999"/>
        <v>0</v>
      </c>
      <c r="JQ451" s="1336">
        <f t="shared" si="1000"/>
        <v>0</v>
      </c>
      <c r="JS451" s="334"/>
      <c r="JT451" s="330" cm="1">
        <f t="array" ref="JT451">IF($K451= 0, 0, $K451 * ($F451 &lt; JT$8) * ($I451 &gt;= JT$8) * INDEX('I2 - Monthly Inflation'!$G$6:$H$413, MATCH(EDATE(MAX(JT$8, $F451),-$O451 + 1), 'I2 - Monthly Inflation'!$A$6:$A$413, 1), 1 + ($N451 = "RPI")*1) / $Q451)</f>
        <v>0</v>
      </c>
      <c r="JU451" s="1234">
        <f t="shared" si="942"/>
        <v>0</v>
      </c>
      <c r="JV451" s="1234">
        <f t="shared" si="942"/>
        <v>0</v>
      </c>
      <c r="JW451" s="1234">
        <f t="shared" si="942"/>
        <v>0</v>
      </c>
      <c r="JX451" s="1234">
        <f t="shared" si="942"/>
        <v>0</v>
      </c>
      <c r="JY451" s="1234">
        <f t="shared" si="942"/>
        <v>0</v>
      </c>
      <c r="JZ451" s="1234">
        <f t="shared" si="942"/>
        <v>0</v>
      </c>
      <c r="KA451" s="1234">
        <f t="shared" si="942"/>
        <v>0</v>
      </c>
      <c r="KB451" s="1234">
        <f t="shared" si="942"/>
        <v>0</v>
      </c>
      <c r="KC451" s="1234">
        <f t="shared" si="942"/>
        <v>0</v>
      </c>
      <c r="KD451" s="1234">
        <f t="shared" si="942"/>
        <v>0</v>
      </c>
      <c r="KE451" s="1234">
        <f t="shared" si="942"/>
        <v>0</v>
      </c>
      <c r="KF451" s="1234">
        <f t="shared" si="942"/>
        <v>0</v>
      </c>
      <c r="KG451" s="1234">
        <f t="shared" si="942"/>
        <v>0</v>
      </c>
      <c r="KH451" s="1234">
        <f t="shared" si="942"/>
        <v>0</v>
      </c>
      <c r="KI451" s="1234">
        <f t="shared" si="942"/>
        <v>0</v>
      </c>
      <c r="KJ451" s="1234">
        <f t="shared" si="1001"/>
        <v>0</v>
      </c>
      <c r="KK451" s="1235">
        <f t="shared" si="1002"/>
        <v>0</v>
      </c>
      <c r="KM451" s="334"/>
      <c r="KN451" s="287">
        <f t="shared" si="1003"/>
        <v>0</v>
      </c>
      <c r="KO451" s="287">
        <f t="shared" si="1003"/>
        <v>0</v>
      </c>
      <c r="KP451" s="287">
        <f t="shared" si="1003"/>
        <v>0</v>
      </c>
      <c r="KQ451" s="287">
        <f t="shared" si="1003"/>
        <v>0</v>
      </c>
      <c r="KR451" s="287">
        <f t="shared" si="1003"/>
        <v>0</v>
      </c>
      <c r="KS451" s="287">
        <f t="shared" si="1003"/>
        <v>0</v>
      </c>
      <c r="KT451" s="287">
        <f t="shared" si="1003"/>
        <v>0</v>
      </c>
      <c r="KU451" s="287">
        <f t="shared" si="1003"/>
        <v>0</v>
      </c>
      <c r="KV451" s="287">
        <f t="shared" si="1003"/>
        <v>0</v>
      </c>
      <c r="KW451" s="287">
        <f t="shared" si="1003"/>
        <v>0</v>
      </c>
      <c r="KX451" s="287">
        <f t="shared" si="1003"/>
        <v>0</v>
      </c>
      <c r="KY451" s="287">
        <f t="shared" si="1003"/>
        <v>0</v>
      </c>
      <c r="KZ451" s="287">
        <f t="shared" si="1003"/>
        <v>0</v>
      </c>
      <c r="LA451" s="287">
        <f t="shared" si="1003"/>
        <v>0</v>
      </c>
      <c r="LB451" s="287">
        <f t="shared" si="1003"/>
        <v>0</v>
      </c>
      <c r="LC451" s="287">
        <f t="shared" si="1003"/>
        <v>0</v>
      </c>
      <c r="LD451" s="287">
        <f t="shared" si="958"/>
        <v>0</v>
      </c>
      <c r="LE451" s="328">
        <f t="shared" si="958"/>
        <v>0</v>
      </c>
      <c r="LG451" s="334"/>
      <c r="LH451" s="287" cm="1">
        <f t="array" ref="LH451">IF($K451 = 0, 0, $K451 * ($I451 &gt;=  LH$8) * ($F451 &lt;= LH$9) *
 (INDEX('I2 - Monthly Inflation'!$G$6:$H$413, MATCH(EDATE(MIN(LH$9, $I451),-$O451 + 1), 'I2 - Monthly Inflation'!$A$6:$A$413, 1), 1 + ($N451 = "RPI")*1) -
  ((KN451 &lt;&gt; 0) * $Q451 + (KN451 = 0) * INDEX('I2 - Monthly Inflation'!$G$6:$H$413, MATCH(EDATE(LH$8,-$O451 + 1), 'I2 - Monthly Inflation'!$A$6:$A$413, 1), 1 + ($N451 = "RPI")*1)))/ $Q451)</f>
        <v>0</v>
      </c>
      <c r="LI451" s="287" cm="1">
        <f t="array" ref="LI451">IF($K451 = 0, 0, $K451 * ($I451 &gt;=  LI$8) * ($F451 &lt;= LI$9) *
 (INDEX('I2 - Monthly Inflation'!$G$6:$H$413, MATCH(EDATE(MIN(LI$9, $I451),-$O451 + 1), 'I2 - Monthly Inflation'!$A$6:$A$413, 1), 1 + ($N451 = "RPI")*1) -
  ((KO451 &lt;&gt; 0) * $Q451 + (KO451 = 0) * INDEX('I2 - Monthly Inflation'!$G$6:$H$413, MATCH(EDATE(LI$8,-$O451 + 1), 'I2 - Monthly Inflation'!$A$6:$A$413, 1), 1 + ($N451 = "RPI")*1)))/ $Q451)</f>
        <v>0</v>
      </c>
      <c r="LJ451" s="287" cm="1">
        <f t="array" ref="LJ451">IF($K451 = 0, 0, $K451 * ($I451 &gt;=  LJ$8) * ($F451 &lt;= LJ$9) *
 (INDEX('I2 - Monthly Inflation'!$G$6:$H$413, MATCH(EDATE(MIN(LJ$9, $I451),-$O451 + 1), 'I2 - Monthly Inflation'!$A$6:$A$413, 1), 1 + ($N451 = "RPI")*1) -
  ((KP451 &lt;&gt; 0) * $Q451 + (KP451 = 0) * INDEX('I2 - Monthly Inflation'!$G$6:$H$413, MATCH(EDATE(LJ$8,-$O451 + 1), 'I2 - Monthly Inflation'!$A$6:$A$413, 1), 1 + ($N451 = "RPI")*1)))/ $Q451)</f>
        <v>0</v>
      </c>
      <c r="LK451" s="287" cm="1">
        <f t="array" ref="LK451">IF($K451 = 0, 0, $K451 * ($I451 &gt;=  LK$8) * ($F451 &lt;= LK$9) *
 (INDEX('I2 - Monthly Inflation'!$G$6:$H$413, MATCH(EDATE(MIN(LK$9, $I451),-$O451 + 1), 'I2 - Monthly Inflation'!$A$6:$A$413, 1), 1 + ($N451 = "RPI")*1) -
  ((KQ451 &lt;&gt; 0) * $Q451 + (KQ451 = 0) * INDEX('I2 - Monthly Inflation'!$G$6:$H$413, MATCH(EDATE(LK$8,-$O451 + 1), 'I2 - Monthly Inflation'!$A$6:$A$413, 1), 1 + ($N451 = "RPI")*1)))/ $Q451)</f>
        <v>0</v>
      </c>
      <c r="LL451" s="287" cm="1">
        <f t="array" ref="LL451">IF($K451 = 0, 0, $K451 * ($I451 &gt;=  LL$8) * ($F451 &lt;= LL$9) *
 (INDEX('I2 - Monthly Inflation'!$G$6:$H$413, MATCH(EDATE(MIN(LL$9, $I451),-$O451 + 1), 'I2 - Monthly Inflation'!$A$6:$A$413, 1), 1 + ($N451 = "RPI")*1) -
  ((KR451 &lt;&gt; 0) * $Q451 + (KR451 = 0) * INDEX('I2 - Monthly Inflation'!$G$6:$H$413, MATCH(EDATE(LL$8,-$O451 + 1), 'I2 - Monthly Inflation'!$A$6:$A$413, 1), 1 + ($N451 = "RPI")*1)))/ $Q451)</f>
        <v>0</v>
      </c>
      <c r="LM451" s="287" cm="1">
        <f t="array" ref="LM451">IF($K451 = 0, 0, $K451 * ($I451 &gt;=  LM$8) * ($F451 &lt;= LM$9) *
 (INDEX('I2 - Monthly Inflation'!$G$6:$H$413, MATCH(EDATE(MIN(LM$9, $I451),-$O451 + 1), 'I2 - Monthly Inflation'!$A$6:$A$413, 1), 1 + ($N451 = "RPI")*1) -
  ((KS451 &lt;&gt; 0) * $Q451 + (KS451 = 0) * INDEX('I2 - Monthly Inflation'!$G$6:$H$413, MATCH(EDATE(LM$8,-$O451 + 1), 'I2 - Monthly Inflation'!$A$6:$A$413, 1), 1 + ($N451 = "RPI")*1)))/ $Q451)</f>
        <v>0</v>
      </c>
      <c r="LN451" s="287" cm="1">
        <f t="array" ref="LN451">IF($K451 = 0, 0, $K451 * ($I451 &gt;=  LN$8) * ($F451 &lt;= LN$9) *
 (INDEX('I2 - Monthly Inflation'!$G$6:$H$413, MATCH(EDATE(MIN(LN$9, $I451),-$O451 + 1), 'I2 - Monthly Inflation'!$A$6:$A$413, 1), 1 + ($N451 = "RPI")*1) -
  ((KT451 &lt;&gt; 0) * $Q451 + (KT451 = 0) * INDEX('I2 - Monthly Inflation'!$G$6:$H$413, MATCH(EDATE(LN$8,-$O451 + 1), 'I2 - Monthly Inflation'!$A$6:$A$413, 1), 1 + ($N451 = "RPI")*1)))/ $Q451)</f>
        <v>0</v>
      </c>
      <c r="LO451" s="287" cm="1">
        <f t="array" ref="LO451">IF($K451 = 0, 0, $K451 * ($I451 &gt;=  LO$8) * ($F451 &lt;= LO$9) *
 (INDEX('I2 - Monthly Inflation'!$G$6:$H$413, MATCH(EDATE(MIN(LO$9, $I451),-$O451 + 1), 'I2 - Monthly Inflation'!$A$6:$A$413, 1), 1 + ($N451 = "RPI")*1) -
  ((KU451 &lt;&gt; 0) * $Q451 + (KU451 = 0) * INDEX('I2 - Monthly Inflation'!$G$6:$H$413, MATCH(EDATE(LO$8,-$O451 + 1), 'I2 - Monthly Inflation'!$A$6:$A$413, 1), 1 + ($N451 = "RPI")*1)))/ $Q451)</f>
        <v>0</v>
      </c>
      <c r="LP451" s="287" cm="1">
        <f t="array" ref="LP451">IF($K451 = 0, 0, $K451 * ($I451 &gt;=  LP$8) * ($F451 &lt;= LP$9) *
 (INDEX('I2 - Monthly Inflation'!$G$6:$H$413, MATCH(EDATE(MIN(LP$9, $I451),-$O451 + 1), 'I2 - Monthly Inflation'!$A$6:$A$413, 1), 1 + ($N451 = "RPI")*1) -
  ((KV451 &lt;&gt; 0) * $Q451 + (KV451 = 0) * INDEX('I2 - Monthly Inflation'!$G$6:$H$413, MATCH(EDATE(LP$8,-$O451 + 1), 'I2 - Monthly Inflation'!$A$6:$A$413, 1), 1 + ($N451 = "RPI")*1)))/ $Q451)</f>
        <v>0</v>
      </c>
      <c r="LQ451" s="287" cm="1">
        <f t="array" ref="LQ451">IF($K451 = 0, 0, $K451 * ($I451 &gt;=  LQ$8) * ($F451 &lt;= LQ$9) *
 (INDEX('I2 - Monthly Inflation'!$G$6:$H$413, MATCH(EDATE(MIN(LQ$9, $I451),-$O451 + 1), 'I2 - Monthly Inflation'!$A$6:$A$413, 1), 1 + ($N451 = "RPI")*1) -
  ((KW451 &lt;&gt; 0) * $Q451 + (KW451 = 0) * INDEX('I2 - Monthly Inflation'!$G$6:$H$413, MATCH(EDATE(LQ$8,-$O451 + 1), 'I2 - Monthly Inflation'!$A$6:$A$413, 1), 1 + ($N451 = "RPI")*1)))/ $Q451)</f>
        <v>0</v>
      </c>
      <c r="LR451" s="287" cm="1">
        <f t="array" ref="LR451">IF($K451 = 0, 0, $K451 * ($I451 &gt;=  LR$8) * ($F451 &lt;= LR$9) *
 (INDEX('I2 - Monthly Inflation'!$G$6:$H$413, MATCH(EDATE(MIN(LR$9, $I451),-$O451 + 1), 'I2 - Monthly Inflation'!$A$6:$A$413, 1), 1 + ($N451 = "RPI")*1) -
  ((KX451 &lt;&gt; 0) * $Q451 + (KX451 = 0) * INDEX('I2 - Monthly Inflation'!$G$6:$H$413, MATCH(EDATE(LR$8,-$O451 + 1), 'I2 - Monthly Inflation'!$A$6:$A$413, 1), 1 + ($N451 = "RPI")*1)))/ $Q451)</f>
        <v>0</v>
      </c>
      <c r="LS451" s="287" cm="1">
        <f t="array" ref="LS451">IF($K451 = 0, 0, $K451 * ($I451 &gt;=  LS$8) * ($F451 &lt;= LS$9) *
 (INDEX('I2 - Monthly Inflation'!$G$6:$H$413, MATCH(EDATE(MIN(LS$9, $I451),-$O451 + 1), 'I2 - Monthly Inflation'!$A$6:$A$413, 1), 1 + ($N451 = "RPI")*1) -
  ((KY451 &lt;&gt; 0) * $Q451 + (KY451 = 0) * INDEX('I2 - Monthly Inflation'!$G$6:$H$413, MATCH(EDATE(LS$8,-$O451 + 1), 'I2 - Monthly Inflation'!$A$6:$A$413, 1), 1 + ($N451 = "RPI")*1)))/ $Q451)</f>
        <v>0</v>
      </c>
      <c r="LT451" s="287" cm="1">
        <f t="array" ref="LT451">IF($K451 = 0, 0, $K451 * ($I451 &gt;=  LT$8) * ($F451 &lt;= LT$9) *
 (INDEX('I2 - Monthly Inflation'!$G$6:$H$413, MATCH(EDATE(MIN(LT$9, $I451),-$O451 + 1), 'I2 - Monthly Inflation'!$A$6:$A$413, 1), 1 + ($N451 = "RPI")*1) -
  ((KZ451 &lt;&gt; 0) * $Q451 + (KZ451 = 0) * INDEX('I2 - Monthly Inflation'!$G$6:$H$413, MATCH(EDATE(LT$8,-$O451 + 1), 'I2 - Monthly Inflation'!$A$6:$A$413, 1), 1 + ($N451 = "RPI")*1)))/ $Q451)</f>
        <v>0</v>
      </c>
      <c r="LU451" s="287" cm="1">
        <f t="array" ref="LU451">IF($K451 = 0, 0, $K451 * ($I451 &gt;=  LU$8) * ($F451 &lt;= LU$9) *
 (INDEX('I2 - Monthly Inflation'!$G$6:$H$413, MATCH(EDATE(MIN(LU$9, $I451),-$O451 + 1), 'I2 - Monthly Inflation'!$A$6:$A$413, 1), 1 + ($N451 = "RPI")*1) -
  ((LA451 &lt;&gt; 0) * $Q451 + (LA451 = 0) * INDEX('I2 - Monthly Inflation'!$G$6:$H$413, MATCH(EDATE(LU$8,-$O451 + 1), 'I2 - Monthly Inflation'!$A$6:$A$413, 1), 1 + ($N451 = "RPI")*1)))/ $Q451)</f>
        <v>0</v>
      </c>
      <c r="LV451" s="287" cm="1">
        <f t="array" ref="LV451">IF($K451 = 0, 0, $K451 * ($I451 &gt;=  LV$8) * ($F451 &lt;= LV$9) *
 (INDEX('I2 - Monthly Inflation'!$G$6:$H$413, MATCH(EDATE(MIN(LV$9, $I451),-$O451 + 1), 'I2 - Monthly Inflation'!$A$6:$A$413, 1), 1 + ($N451 = "RPI")*1) -
  ((LB451 &lt;&gt; 0) * $Q451 + (LB451 = 0) * INDEX('I2 - Monthly Inflation'!$G$6:$H$413, MATCH(EDATE(LV$8,-$O451 + 1), 'I2 - Monthly Inflation'!$A$6:$A$413, 1), 1 + ($N451 = "RPI")*1)))/ $Q451)</f>
        <v>0</v>
      </c>
      <c r="LW451" s="287" cm="1">
        <f t="array" ref="LW451">IF($K451 = 0, 0, $K451 * ($I451 &gt;=  LW$8) * ($F451 &lt;= LW$9) *
 (INDEX('I2 - Monthly Inflation'!$G$6:$H$413, MATCH(EDATE(MIN(LW$9, $I451),-$O451 + 1), 'I2 - Monthly Inflation'!$A$6:$A$413, 1), 1 + ($N451 = "RPI")*1) -
  ((LC451 &lt;&gt; 0) * $Q451 + (LC451 = 0) * INDEX('I2 - Monthly Inflation'!$G$6:$H$413, MATCH(EDATE(LW$8,-$O451 + 1), 'I2 - Monthly Inflation'!$A$6:$A$413, 1), 1 + ($N451 = "RPI")*1)))/ $Q451)</f>
        <v>0</v>
      </c>
      <c r="LX451" s="287" cm="1">
        <f t="array" ref="LX451">IF($K451 = 0, 0, $K451 * ($I451 &gt;=  LX$8) * ($F451 &lt;= LX$9) *
 (INDEX('I2 - Monthly Inflation'!$G$6:$H$413, MATCH(EDATE(MIN(LX$9, $I451),-$O451 + 1), 'I2 - Monthly Inflation'!$A$6:$A$413, 1), 1 + ($N451 = "RPI")*1) -
  ((LD451 &lt;&gt; 0) * $Q451 + (LD451 = 0) * INDEX('I2 - Monthly Inflation'!$G$6:$H$413, MATCH(EDATE(LX$8,-$O451 + 1), 'I2 - Monthly Inflation'!$A$6:$A$413, 1), 1 + ($N451 = "RPI")*1)))/ $Q451)</f>
        <v>0</v>
      </c>
      <c r="LY451" s="328" cm="1">
        <f t="array" ref="LY451">IF($K451 = 0, 0, $K451 * ($I451 &gt;=  LY$8) * ($F451 &lt;= LY$9) *
 (INDEX('I2 - Monthly Inflation'!$G$6:$H$413, MATCH(EDATE(MIN(LY$9, $I451),-$O451 + 1), 'I2 - Monthly Inflation'!$A$6:$A$413, 1), 1 + ($N451 = "RPI")*1) -
  ((LE451 &lt;&gt; 0) * $Q451 + (LE451 = 0) * INDEX('I2 - Monthly Inflation'!$G$6:$H$413, MATCH(EDATE(LY$8,-$O451 + 1), 'I2 - Monthly Inflation'!$A$6:$A$413, 1), 1 + ($N451 = "RPI")*1)))/ $Q451)</f>
        <v>0</v>
      </c>
      <c r="MA451" s="334"/>
      <c r="MB451" s="287" cm="1">
        <f t="array" ref="MB451">IF($K451= 0, 0, - $K451 * ($I451 &gt;= MB$8) * ($I451 &lt;= MB$9) * INDEX('I2 - Monthly Inflation'!$G$6:$H$413, MATCH(EDATE($I451,-$O451 + 1), 'I2 - Monthly Inflation'!$A$6:$A$413, 1),  1 + ($N451 = "RPI")*1) / $Q451)</f>
        <v>0</v>
      </c>
      <c r="MC451" s="287" cm="1">
        <f t="array" ref="MC451">IF($K451= 0, 0, - $K451 * ($I451 &gt;= MC$8) * ($I451 &lt;= MC$9) * INDEX('I2 - Monthly Inflation'!$G$6:$H$413, MATCH(EDATE($I451,-$O451 + 1), 'I2 - Monthly Inflation'!$A$6:$A$413, 1),  1 + ($N451 = "RPI")*1) / $Q451)</f>
        <v>0</v>
      </c>
      <c r="MD451" s="287" cm="1">
        <f t="array" ref="MD451">IF($K451= 0, 0, - $K451 * ($I451 &gt;= MD$8) * ($I451 &lt;= MD$9) * INDEX('I2 - Monthly Inflation'!$G$6:$H$413, MATCH(EDATE($I451,-$O451 + 1), 'I2 - Monthly Inflation'!$A$6:$A$413, 1),  1 + ($N451 = "RPI")*1) / $Q451)</f>
        <v>0</v>
      </c>
      <c r="ME451" s="287" cm="1">
        <f t="array" ref="ME451">IF($K451= 0, 0, - $K451 * ($I451 &gt;= ME$8) * ($I451 &lt;= ME$9) * INDEX('I2 - Monthly Inflation'!$G$6:$H$413, MATCH(EDATE($I451,-$O451 + 1), 'I2 - Monthly Inflation'!$A$6:$A$413, 1),  1 + ($N451 = "RPI")*1) / $Q451)</f>
        <v>0</v>
      </c>
      <c r="MF451" s="287" cm="1">
        <f t="array" ref="MF451">IF($K451= 0, 0, - $K451 * ($I451 &gt;= MF$8) * ($I451 &lt;= MF$9) * INDEX('I2 - Monthly Inflation'!$G$6:$H$413, MATCH(EDATE($I451,-$O451 + 1), 'I2 - Monthly Inflation'!$A$6:$A$413, 1),  1 + ($N451 = "RPI")*1) / $Q451)</f>
        <v>0</v>
      </c>
      <c r="MG451" s="287" cm="1">
        <f t="array" ref="MG451">IF($K451= 0, 0, - $K451 * ($I451 &gt;= MG$8) * ($I451 &lt;= MG$9) * INDEX('I2 - Monthly Inflation'!$G$6:$H$413, MATCH(EDATE($I451,-$O451 + 1), 'I2 - Monthly Inflation'!$A$6:$A$413, 1),  1 + ($N451 = "RPI")*1) / $Q451)</f>
        <v>0</v>
      </c>
      <c r="MH451" s="287" cm="1">
        <f t="array" ref="MH451">IF($K451= 0, 0, - $K451 * ($I451 &gt;= MH$8) * ($I451 &lt;= MH$9) * INDEX('I2 - Monthly Inflation'!$G$6:$H$413, MATCH(EDATE($I451,-$O451 + 1), 'I2 - Monthly Inflation'!$A$6:$A$413, 1),  1 + ($N451 = "RPI")*1) / $Q451)</f>
        <v>0</v>
      </c>
      <c r="MI451" s="287" cm="1">
        <f t="array" ref="MI451">IF($K451= 0, 0, - $K451 * ($I451 &gt;= MI$8) * ($I451 &lt;= MI$9) * INDEX('I2 - Monthly Inflation'!$G$6:$H$413, MATCH(EDATE($I451,-$O451 + 1), 'I2 - Monthly Inflation'!$A$6:$A$413, 1),  1 + ($N451 = "RPI")*1) / $Q451)</f>
        <v>0</v>
      </c>
      <c r="MJ451" s="287" cm="1">
        <f t="array" ref="MJ451">IF($K451= 0, 0, - $K451 * ($I451 &gt;= MJ$8) * ($I451 &lt;= MJ$9) * INDEX('I2 - Monthly Inflation'!$G$6:$H$413, MATCH(EDATE($I451,-$O451 + 1), 'I2 - Monthly Inflation'!$A$6:$A$413, 1),  1 + ($N451 = "RPI")*1) / $Q451)</f>
        <v>0</v>
      </c>
      <c r="MK451" s="287" cm="1">
        <f t="array" ref="MK451">IF($K451= 0, 0, - $K451 * ($I451 &gt;= MK$8) * ($I451 &lt;= MK$9) * INDEX('I2 - Monthly Inflation'!$G$6:$H$413, MATCH(EDATE($I451,-$O451 + 1), 'I2 - Monthly Inflation'!$A$6:$A$413, 1),  1 + ($N451 = "RPI")*1) / $Q451)</f>
        <v>0</v>
      </c>
      <c r="ML451" s="287" cm="1">
        <f t="array" ref="ML451">IF($K451= 0, 0, - $K451 * ($I451 &gt;= ML$8) * ($I451 &lt;= ML$9) * INDEX('I2 - Monthly Inflation'!$G$6:$H$413, MATCH(EDATE($I451,-$O451 + 1), 'I2 - Monthly Inflation'!$A$6:$A$413, 1),  1 + ($N451 = "RPI")*1) / $Q451)</f>
        <v>0</v>
      </c>
      <c r="MM451" s="287" cm="1">
        <f t="array" ref="MM451">IF($K451= 0, 0, - $K451 * ($I451 &gt;= MM$8) * ($I451 &lt;= MM$9) * INDEX('I2 - Monthly Inflation'!$G$6:$H$413, MATCH(EDATE($I451,-$O451 + 1), 'I2 - Monthly Inflation'!$A$6:$A$413, 1),  1 + ($N451 = "RPI")*1) / $Q451)</f>
        <v>0</v>
      </c>
      <c r="MN451" s="287" cm="1">
        <f t="array" ref="MN451">IF($K451= 0, 0, - $K451 * ($I451 &gt;= MN$8) * ($I451 &lt;= MN$9) * INDEX('I2 - Monthly Inflation'!$G$6:$H$413, MATCH(EDATE($I451,-$O451 + 1), 'I2 - Monthly Inflation'!$A$6:$A$413, 1),  1 + ($N451 = "RPI")*1) / $Q451)</f>
        <v>0</v>
      </c>
      <c r="MO451" s="287" cm="1">
        <f t="array" ref="MO451">IF($K451= 0, 0, - $K451 * ($I451 &gt;= MO$8) * ($I451 &lt;= MO$9) * INDEX('I2 - Monthly Inflation'!$G$6:$H$413, MATCH(EDATE($I451,-$O451 + 1), 'I2 - Monthly Inflation'!$A$6:$A$413, 1),  1 + ($N451 = "RPI")*1) / $Q451)</f>
        <v>0</v>
      </c>
      <c r="MP451" s="287" cm="1">
        <f t="array" ref="MP451">IF($K451= 0, 0, - $K451 * ($I451 &gt;= MP$8) * ($I451 &lt;= MP$9) * INDEX('I2 - Monthly Inflation'!$G$6:$H$413, MATCH(EDATE($I451,-$O451 + 1), 'I2 - Monthly Inflation'!$A$6:$A$413, 1),  1 + ($N451 = "RPI")*1) / $Q451)</f>
        <v>0</v>
      </c>
      <c r="MQ451" s="287" cm="1">
        <f t="array" ref="MQ451">IF($K451= 0, 0, - $K451 * ($I451 &gt;= MQ$8) * ($I451 &lt;= MQ$9) * INDEX('I2 - Monthly Inflation'!$G$6:$H$413, MATCH(EDATE($I451,-$O451 + 1), 'I2 - Monthly Inflation'!$A$6:$A$413, 1),  1 + ($N451 = "RPI")*1) / $Q451)</f>
        <v>0</v>
      </c>
      <c r="MR451" s="287" cm="1">
        <f t="array" ref="MR451">IF($K451= 0, 0, - $K451 * ($I451 &gt;= MR$8) * ($I451 &lt;= MR$9) * INDEX('I2 - Monthly Inflation'!$G$6:$H$413, MATCH(EDATE($I451,-$O451 + 1), 'I2 - Monthly Inflation'!$A$6:$A$413, 1),  1 + ($N451 = "RPI")*1) / $Q451)</f>
        <v>0</v>
      </c>
      <c r="MS451" s="328" cm="1">
        <f t="array" ref="MS451">IF($K451= 0, 0, - $K451 * ($I451 &gt;= MS$8) * ($I451 &lt;= MS$9) * INDEX('I2 - Monthly Inflation'!$G$6:$H$413, MATCH(EDATE($I451,-$O451 + 1), 'I2 - Monthly Inflation'!$A$6:$A$413, 1),  1 + ($N451 = "RPI")*1) / $Q451)</f>
        <v>0</v>
      </c>
      <c r="MU451" s="334"/>
      <c r="MV451" s="287">
        <f t="shared" si="954"/>
        <v>0</v>
      </c>
      <c r="MW451" s="287">
        <f t="shared" si="954"/>
        <v>0</v>
      </c>
      <c r="MX451" s="287">
        <f t="shared" si="954"/>
        <v>0</v>
      </c>
      <c r="MY451" s="287">
        <f t="shared" si="954"/>
        <v>0</v>
      </c>
      <c r="MZ451" s="287">
        <f t="shared" si="954"/>
        <v>0</v>
      </c>
      <c r="NA451" s="287">
        <f t="shared" si="954"/>
        <v>0</v>
      </c>
      <c r="NB451" s="287">
        <f t="shared" si="954"/>
        <v>0</v>
      </c>
      <c r="NC451" s="287">
        <f t="shared" si="954"/>
        <v>0</v>
      </c>
      <c r="ND451" s="287">
        <f t="shared" si="954"/>
        <v>0</v>
      </c>
      <c r="NE451" s="287">
        <f t="shared" si="954"/>
        <v>0</v>
      </c>
      <c r="NF451" s="287">
        <f t="shared" si="954"/>
        <v>0</v>
      </c>
      <c r="NG451" s="287">
        <f t="shared" si="954"/>
        <v>0</v>
      </c>
      <c r="NH451" s="287">
        <f t="shared" si="954"/>
        <v>0</v>
      </c>
      <c r="NI451" s="287">
        <f t="shared" si="954"/>
        <v>0</v>
      </c>
      <c r="NJ451" s="287">
        <f t="shared" si="1004"/>
        <v>0</v>
      </c>
      <c r="NK451" s="287">
        <f t="shared" si="1005"/>
        <v>0</v>
      </c>
      <c r="NL451" s="287">
        <f t="shared" si="1006"/>
        <v>0</v>
      </c>
      <c r="NM451" s="328">
        <f t="shared" si="1007"/>
        <v>0</v>
      </c>
      <c r="NO451" s="334"/>
      <c r="NP451" s="287" cm="1">
        <f t="array" ref="NP451">MV451 - IF($K451 = 0, 0, $K451 * ($F451 &lt;= NP$9) * ($I451 &gt; NP$9) * INDEX('I2 - Monthly Inflation'!$G$6:$H$413, MATCH(EDATE(NP$9,-$O451 + 1), 'I2 - Monthly Inflation'!$A$6:$A$413, 1), 1 + ($N451 = "RPI")*1) / $Q451)</f>
        <v>0</v>
      </c>
      <c r="NQ451" s="287" cm="1">
        <f t="array" ref="NQ451">MW451 - IF($K451 = 0, 0, $K451 * ($F451 &lt;= NQ$9) * ($I451 &gt; NQ$9) * INDEX('I2 - Monthly Inflation'!$G$6:$H$413, MATCH(EDATE(NQ$9,-$O451 + 1), 'I2 - Monthly Inflation'!$A$6:$A$413, 1), 1 + ($N451 = "RPI")*1) / $Q451)</f>
        <v>0</v>
      </c>
      <c r="NR451" s="287" cm="1">
        <f t="array" ref="NR451">MX451 - IF($K451 = 0, 0, $K451 * ($F451 &lt;= NR$9) * ($I451 &gt; NR$9) * INDEX('I2 - Monthly Inflation'!$G$6:$H$413, MATCH(EDATE(NR$9,-$O451 + 1), 'I2 - Monthly Inflation'!$A$6:$A$413, 1), 1 + ($N451 = "RPI")*1) / $Q451)</f>
        <v>0</v>
      </c>
      <c r="NS451" s="287" cm="1">
        <f t="array" ref="NS451">MY451 - IF($K451 = 0, 0, $K451 * ($F451 &lt;= NS$9) * ($I451 &gt; NS$9) * INDEX('I2 - Monthly Inflation'!$G$6:$H$413, MATCH(EDATE(NS$9,-$O451 + 1), 'I2 - Monthly Inflation'!$A$6:$A$413, 1), 1 + ($N451 = "RPI")*1) / $Q451)</f>
        <v>0</v>
      </c>
      <c r="NT451" s="287" cm="1">
        <f t="array" ref="NT451">MZ451 - IF($K451 = 0, 0, $K451 * ($F451 &lt;= NT$9) * ($I451 &gt; NT$9) * INDEX('I2 - Monthly Inflation'!$G$6:$H$413, MATCH(EDATE(NT$9,-$O451 + 1), 'I2 - Monthly Inflation'!$A$6:$A$413, 1), 1 + ($N451 = "RPI")*1) / $Q451)</f>
        <v>0</v>
      </c>
      <c r="NU451" s="287" cm="1">
        <f t="array" ref="NU451">NA451 - IF($K451 = 0, 0, $K451 * ($F451 &lt;= NU$9) * ($I451 &gt; NU$9) * INDEX('I2 - Monthly Inflation'!$G$6:$H$413, MATCH(EDATE(NU$9,-$O451 + 1), 'I2 - Monthly Inflation'!$A$6:$A$413, 1), 1 + ($N451 = "RPI")*1) / $Q451)</f>
        <v>0</v>
      </c>
      <c r="NV451" s="287" cm="1">
        <f t="array" ref="NV451">NB451 - IF($K451 = 0, 0, $K451 * ($F451 &lt;= NV$9) * ($I451 &gt; NV$9) * INDEX('I2 - Monthly Inflation'!$G$6:$H$413, MATCH(EDATE(NV$9,-$O451 + 1), 'I2 - Monthly Inflation'!$A$6:$A$413, 1), 1 + ($N451 = "RPI")*1) / $Q451)</f>
        <v>0</v>
      </c>
      <c r="NW451" s="287" cm="1">
        <f t="array" ref="NW451">NC451 - IF($K451 = 0, 0, $K451 * ($F451 &lt;= NW$9) * ($I451 &gt; NW$9) * INDEX('I2 - Monthly Inflation'!$G$6:$H$413, MATCH(EDATE(NW$9,-$O451 + 1), 'I2 - Monthly Inflation'!$A$6:$A$413, 1), 1 + ($N451 = "RPI")*1) / $Q451)</f>
        <v>0</v>
      </c>
      <c r="NX451" s="287" cm="1">
        <f t="array" ref="NX451">ND451 - IF($K451 = 0, 0, $K451 * ($F451 &lt;= NX$9) * ($I451 &gt; NX$9) * INDEX('I2 - Monthly Inflation'!$G$6:$H$413, MATCH(EDATE(NX$9,-$O451 + 1), 'I2 - Monthly Inflation'!$A$6:$A$413, 1), 1 + ($N451 = "RPI")*1) / $Q451)</f>
        <v>0</v>
      </c>
      <c r="NY451" s="287" cm="1">
        <f t="array" ref="NY451">NE451 - IF($K451 = 0, 0, $K451 * ($F451 &lt;= NY$9) * ($I451 &gt; NY$9) * INDEX('I2 - Monthly Inflation'!$G$6:$H$413, MATCH(EDATE(NY$9,-$O451 + 1), 'I2 - Monthly Inflation'!$A$6:$A$413, 1), 1 + ($N451 = "RPI")*1) / $Q451)</f>
        <v>0</v>
      </c>
      <c r="NZ451" s="287" cm="1">
        <f t="array" ref="NZ451">NF451 - IF($K451 = 0, 0, $K451 * ($F451 &lt;= NZ$9) * ($I451 &gt; NZ$9) * INDEX('I2 - Monthly Inflation'!$G$6:$H$413, MATCH(EDATE(NZ$9,-$O451 + 1), 'I2 - Monthly Inflation'!$A$6:$A$413, 1), 1 + ($N451 = "RPI")*1) / $Q451)</f>
        <v>0</v>
      </c>
      <c r="OA451" s="287" cm="1">
        <f t="array" ref="OA451">NG451 - IF($K451 = 0, 0, $K451 * ($F451 &lt;= OA$9) * ($I451 &gt; OA$9) * INDEX('I2 - Monthly Inflation'!$G$6:$H$413, MATCH(EDATE(OA$9,-$O451 + 1), 'I2 - Monthly Inflation'!$A$6:$A$413, 1), 1 + ($N451 = "RPI")*1) / $Q451)</f>
        <v>0</v>
      </c>
      <c r="OB451" s="287" cm="1">
        <f t="array" ref="OB451">NH451 - IF($K451 = 0, 0, $K451 * ($F451 &lt;= OB$9) * ($I451 &gt; OB$9) * INDEX('I2 - Monthly Inflation'!$G$6:$H$413, MATCH(EDATE(OB$9,-$O451 + 1), 'I2 - Monthly Inflation'!$A$6:$A$413, 1), 1 + ($N451 = "RPI")*1) / $Q451)</f>
        <v>0</v>
      </c>
      <c r="OC451" s="287" cm="1">
        <f t="array" ref="OC451">NI451 - IF($K451 = 0, 0, $K451 * ($F451 &lt;= OC$9) * ($I451 &gt; OC$9) * INDEX('I2 - Monthly Inflation'!$G$6:$H$413, MATCH(EDATE(OC$9,-$O451 + 1), 'I2 - Monthly Inflation'!$A$6:$A$413, 1), 1 + ($N451 = "RPI")*1) / $Q451)</f>
        <v>0</v>
      </c>
      <c r="OD451" s="287" cm="1">
        <f t="array" ref="OD451">NJ451 - IF($K451 = 0, 0, $K451 * ($F451 &lt;= OD$9) * ($I451 &gt; OD$9) * INDEX('I2 - Monthly Inflation'!$G$6:$H$413, MATCH(EDATE(OD$9,-$O451 + 1), 'I2 - Monthly Inflation'!$A$6:$A$413, 1), 1 + ($N451 = "RPI")*1) / $Q451)</f>
        <v>0</v>
      </c>
      <c r="OE451" s="287" cm="1">
        <f t="array" ref="OE451">NK451 - IF($K451 = 0, 0, $K451 * ($F451 &lt;= OE$9) * ($I451 &gt; OE$9) * INDEX('I2 - Monthly Inflation'!$G$6:$H$413, MATCH(EDATE(OE$9,-$O451 + 1), 'I2 - Monthly Inflation'!$A$6:$A$413, 1), 1 + ($N451 = "RPI")*1) / $Q451)</f>
        <v>0</v>
      </c>
      <c r="OF451" s="287" cm="1">
        <f t="array" ref="OF451">NL451 - IF($K451 = 0, 0, $K451 * ($F451 &lt;= OF$9) * ($I451 &gt; OF$9) * INDEX('I2 - Monthly Inflation'!$G$6:$H$413, MATCH(EDATE(OF$9,-$O451 + 1), 'I2 - Monthly Inflation'!$A$6:$A$413, 1), 1 + ($N451 = "RPI")*1) / $Q451)</f>
        <v>0</v>
      </c>
      <c r="OG451" s="328" cm="1">
        <f t="array" ref="OG451">NM451 - IF($K451 = 0, 0, $K451 * ($F451 &lt;= OG$9) * ($I451 &gt; OG$9) * INDEX('I2 - Monthly Inflation'!$G$6:$H$413, MATCH(EDATE(OG$9,-$O451 + 1), 'I2 - Monthly Inflation'!$A$6:$A$413, 1), 1 + ($N451 = "RPI")*1) / $Q451)</f>
        <v>0</v>
      </c>
    </row>
    <row r="452" spans="1:397">
      <c r="A452" s="379">
        <f t="shared" si="959"/>
        <v>442</v>
      </c>
      <c r="B452" s="379" t="str" cm="1">
        <f t="array" ref="B452">IFERROR(INDEX('F6 - Debt Dataset'!$C$6:$C$1806, MATCH($B$6 &amp; $A452, 'F6 - Debt Dataset'!$E$6:$E$1806 &amp; 'F6 - Debt Dataset'!$DF$6:$DF$1806, 0)), "-")</f>
        <v>-</v>
      </c>
      <c r="C452" s="379" t="str" cm="1">
        <f t="array" ref="C452">IFERROR(INDEX('F6 - Debt Dataset'!$A$6:$A$1806, MATCH($B$6 &amp; $A452, 'F6 - Debt Dataset'!$E$6:$E$1806 &amp; 'F6 - Debt Dataset'!$DF$6:$DF$1806, 0)), "-")</f>
        <v>-</v>
      </c>
      <c r="D452" s="379" t="str" cm="1">
        <f t="array" ref="D452">IFERROR(INDEX('F6 - Debt Dataset'!$B$6:$B$1806, MATCH($B$6 &amp; $A452, 'F6 - Debt Dataset'!$E$6:$E$1806 &amp; 'F6 - Debt Dataset'!$DF$6:$DF$1806, 0)), "-")</f>
        <v>-</v>
      </c>
      <c r="E452" s="379" t="str" cm="1">
        <f t="array" ref="E452">IFERROR(INDEX('F6 - Debt Dataset'!$H$6:$H$1806, MATCH($B$6 &amp; $A452, 'F6 - Debt Dataset'!$E$6:$E$1806 &amp; 'F6 - Debt Dataset'!$DF$6:$DF$1806, 0)), "-")</f>
        <v>-</v>
      </c>
      <c r="F452" s="380" t="str" cm="1">
        <f t="array" ref="F452">IFERROR(INDEX('F6 - Debt Dataset'!$J$6:$J$1806, MATCH($B$6 &amp;$A452, 'F6 - Debt Dataset'!$E$6:$E$1806 &amp; 'F6 - Debt Dataset'!$DF$6:$DF$1806, 0)), "-")</f>
        <v>-</v>
      </c>
      <c r="G452" s="380" t="str" cm="1">
        <f t="array" ref="G452">IFERROR(INDEX('F6 - Debt Dataset'!$K$6:$K$1806, MATCH($B$6 &amp;$A452, 'F6 - Debt Dataset'!$E$6:$E$1806 &amp; 'F6 - Debt Dataset'!$DF$6:$DF$1806, 0)), "-")</f>
        <v>-</v>
      </c>
      <c r="H452" s="380" t="str" cm="1">
        <f t="array" ref="H452">IFERROR(INDEX('F6 - Debt Dataset'!$L$6:$L$1806, MATCH($B$6 &amp;$A452, 'F6 - Debt Dataset'!$E$6:$E$1806 &amp; 'F6 - Debt Dataset'!$DF$6:$DF$1806, 0)), "-")</f>
        <v>-</v>
      </c>
      <c r="I452" s="380" t="str">
        <f t="shared" si="960"/>
        <v>-</v>
      </c>
      <c r="J452" s="379" t="str" cm="1">
        <f t="array" ref="J452">IFERROR(INDEX('F6 - Debt Dataset'!$N$6:$N$1806, MATCH($B$6 &amp;$A452, 'F6 - Debt Dataset'!$E$6:$E$1806 &amp; 'F6 - Debt Dataset'!$DF$6:$DF$1806, 0)), "-")</f>
        <v>-</v>
      </c>
      <c r="K452" s="381" cm="1">
        <f t="array" ref="K452">IFERROR(INDEX('F6 - Debt Dataset'!$S$6:$S$1806, MATCH($B$6 &amp; $A452, 'F6 - Debt Dataset'!$E$6:$E$1806 &amp; 'F6 - Debt Dataset'!$DF$6:$DF$1806, 0)), 0)</f>
        <v>0</v>
      </c>
      <c r="L452" s="1184" cm="1">
        <f t="array" ref="L452">IFERROR(INDEX('F6 - Debt Dataset'!$W$6:$W$1806, MATCH($B$6 &amp; $A452, 'F6 - Debt Dataset'!$E$6:$E$1806 &amp; 'F6 - Debt Dataset'!$DF$6:$DF$1806, 0)), 0)</f>
        <v>0</v>
      </c>
      <c r="M452" s="383" t="str" cm="1">
        <f t="array" ref="M452">IFERROR(INDEX('F6 - Debt Dataset'!$E$6:$E$1806, MATCH($B$6 &amp; $A452, 'F6 - Debt Dataset'!$E$6:$E$1806 &amp; 'F6 - Debt Dataset'!$DF$6:$DF$1806, 0)), "-")</f>
        <v>-</v>
      </c>
      <c r="N452" s="383" t="str" cm="1">
        <f t="array" ref="N452">IFERROR(INDEX('F6 - Debt Dataset'!$Y$6:$Y$1806, MATCH($B$6 &amp; $A452, 'F6 - Debt Dataset'!$E$6:$E$1806 &amp; 'F6 - Debt Dataset'!$DF$6:$DF$1806, 0)), "-")</f>
        <v>-</v>
      </c>
      <c r="O452" s="381" cm="1">
        <f t="array" ref="O452">IFERROR(INDEX('F6 - Debt Dataset'!$Z$6:$Z$1806, MATCH($B$6 &amp; $A452, 'F6 - Debt Dataset'!$E$6:$E$1806 &amp; 'F6 - Debt Dataset'!$DF$6:$DF$1806, 0)), 0)</f>
        <v>0</v>
      </c>
      <c r="P452" s="379" cm="1">
        <f t="array" ref="P452">IFERROR(INDEX('F6 - Debt Dataset'!$AA$6:$AA$1806, MATCH($B$6 &amp; $A452, 'F6 - Debt Dataset'!$E$6:$E$1806 &amp; 'F6 - Debt Dataset'!$DF$6:$DF$1806, 0)), 0)</f>
        <v>0</v>
      </c>
      <c r="Q452" s="379" cm="1">
        <f t="array" ref="Q452">IFERROR(IF(P452=0, INDEX('I2 - Monthly Inflation'!$G$6:$H$413, MATCH(EOMONTH(EDATE(F452,-O452),0), 'I2 - Monthly Inflation'!$A$6:$A$389, 0), 1 + (N452 = "RPI")), P452), 0)</f>
        <v>0</v>
      </c>
      <c r="R452" s="379" t="str">
        <f t="shared" si="961"/>
        <v>-</v>
      </c>
      <c r="S452" s="379" t="str">
        <f t="shared" si="955"/>
        <v>-</v>
      </c>
      <c r="T452" s="386" t="str" cm="1">
        <f t="array" ref="T452">IFERROR(INDEX('F6 - Debt Dataset'!$AH$6:$AH$1806, MATCH($B$6 &amp; $A452, 'F6 - Debt Dataset'!$E$6:$E$1806 &amp; 'F6 - Debt Dataset'!$DF$6:$DF$1806, 0)), "-")</f>
        <v>-</v>
      </c>
      <c r="U452" s="1329">
        <f t="shared" si="962"/>
        <v>0</v>
      </c>
      <c r="V452" s="324">
        <f t="shared" si="962"/>
        <v>0</v>
      </c>
      <c r="W452" s="324">
        <f t="shared" si="962"/>
        <v>0</v>
      </c>
      <c r="X452" s="324">
        <f t="shared" si="962"/>
        <v>0</v>
      </c>
      <c r="Y452" s="324">
        <f t="shared" si="962"/>
        <v>0</v>
      </c>
      <c r="Z452" s="324">
        <f t="shared" si="962"/>
        <v>0</v>
      </c>
      <c r="AA452" s="324">
        <f t="shared" si="962"/>
        <v>0</v>
      </c>
      <c r="AB452" s="324">
        <f t="shared" si="962"/>
        <v>0</v>
      </c>
      <c r="AC452" s="324">
        <f t="shared" si="962"/>
        <v>0</v>
      </c>
      <c r="AD452" s="324">
        <f t="shared" si="962"/>
        <v>0</v>
      </c>
      <c r="AE452" s="324">
        <f t="shared" si="962"/>
        <v>0</v>
      </c>
      <c r="AF452" s="324">
        <f t="shared" si="962"/>
        <v>0</v>
      </c>
      <c r="AG452" s="324">
        <f t="shared" si="962"/>
        <v>0</v>
      </c>
      <c r="AH452" s="324">
        <f t="shared" si="962"/>
        <v>0</v>
      </c>
      <c r="AI452" s="324">
        <f t="shared" si="962"/>
        <v>0</v>
      </c>
      <c r="AJ452" s="324">
        <f t="shared" si="962"/>
        <v>0</v>
      </c>
      <c r="AK452" s="324">
        <f t="shared" si="1010"/>
        <v>0</v>
      </c>
      <c r="AL452" s="324">
        <f t="shared" si="1010"/>
        <v>0</v>
      </c>
      <c r="AM452" s="324">
        <f t="shared" si="1010"/>
        <v>0</v>
      </c>
      <c r="AN452" s="329">
        <f t="shared" ref="AN452:BB468" si="1011">$K452*U452</f>
        <v>0</v>
      </c>
      <c r="AO452" s="287">
        <f t="shared" si="1011"/>
        <v>0</v>
      </c>
      <c r="AP452" s="287">
        <f t="shared" si="1011"/>
        <v>0</v>
      </c>
      <c r="AQ452" s="287">
        <f t="shared" si="1011"/>
        <v>0</v>
      </c>
      <c r="AR452" s="287">
        <f t="shared" si="1011"/>
        <v>0</v>
      </c>
      <c r="AS452" s="287">
        <f t="shared" si="1011"/>
        <v>0</v>
      </c>
      <c r="AT452" s="287">
        <f t="shared" si="1011"/>
        <v>0</v>
      </c>
      <c r="AU452" s="287">
        <f t="shared" si="1011"/>
        <v>0</v>
      </c>
      <c r="AV452" s="287">
        <f t="shared" si="1011"/>
        <v>0</v>
      </c>
      <c r="AW452" s="287">
        <f t="shared" si="1011"/>
        <v>0</v>
      </c>
      <c r="AX452" s="287">
        <f t="shared" si="1011"/>
        <v>0</v>
      </c>
      <c r="AY452" s="287">
        <f t="shared" si="1011"/>
        <v>0</v>
      </c>
      <c r="AZ452" s="287">
        <f t="shared" si="1011"/>
        <v>0</v>
      </c>
      <c r="BA452" s="287">
        <f t="shared" si="1011"/>
        <v>0</v>
      </c>
      <c r="BB452" s="287">
        <f t="shared" si="1011"/>
        <v>0</v>
      </c>
      <c r="BC452" s="287">
        <f t="shared" si="963"/>
        <v>0</v>
      </c>
      <c r="BD452" s="287">
        <f t="shared" si="964"/>
        <v>0</v>
      </c>
      <c r="BE452" s="287">
        <f t="shared" si="965"/>
        <v>0</v>
      </c>
      <c r="BF452" s="287">
        <f t="shared" si="966"/>
        <v>0</v>
      </c>
      <c r="BG452" s="329">
        <f t="shared" ref="BG452:BU468" si="1012">IF($K452 = 0, 0, U452*$K452*BZ452/$Q452)</f>
        <v>0</v>
      </c>
      <c r="BH452" s="287">
        <f t="shared" si="1012"/>
        <v>0</v>
      </c>
      <c r="BI452" s="287">
        <f t="shared" si="1012"/>
        <v>0</v>
      </c>
      <c r="BJ452" s="287">
        <f t="shared" si="1012"/>
        <v>0</v>
      </c>
      <c r="BK452" s="287">
        <f t="shared" si="1012"/>
        <v>0</v>
      </c>
      <c r="BL452" s="287">
        <f t="shared" si="1012"/>
        <v>0</v>
      </c>
      <c r="BM452" s="287">
        <f t="shared" si="1012"/>
        <v>0</v>
      </c>
      <c r="BN452" s="287">
        <f t="shared" si="1012"/>
        <v>0</v>
      </c>
      <c r="BO452" s="287">
        <f t="shared" si="1012"/>
        <v>0</v>
      </c>
      <c r="BP452" s="287">
        <f t="shared" si="1012"/>
        <v>0</v>
      </c>
      <c r="BQ452" s="287">
        <f t="shared" si="1012"/>
        <v>0</v>
      </c>
      <c r="BR452" s="287">
        <f t="shared" si="1012"/>
        <v>0</v>
      </c>
      <c r="BS452" s="287">
        <f t="shared" si="1012"/>
        <v>0</v>
      </c>
      <c r="BT452" s="287">
        <f t="shared" si="1012"/>
        <v>0</v>
      </c>
      <c r="BU452" s="287">
        <f t="shared" si="1012"/>
        <v>0</v>
      </c>
      <c r="BV452" s="287">
        <f t="shared" si="967"/>
        <v>0</v>
      </c>
      <c r="BW452" s="287">
        <f t="shared" si="968"/>
        <v>0</v>
      </c>
      <c r="BX452" s="287">
        <f t="shared" si="969"/>
        <v>0</v>
      </c>
      <c r="BY452" s="287">
        <f t="shared" si="970"/>
        <v>0</v>
      </c>
      <c r="BZ452" s="329" cm="1">
        <f t="array" ref="BZ452">IF($K452 = 0, 0, ($I452 &gt;= BZ$8) * ($F452 &lt;= BZ$9) * INDEX('I2 - Monthly Inflation'!$G$6:$H$413, MATCH(EDATE(MIN(BZ$9,$I452)+1,-$O452+1), 'I2 - Monthly Inflation'!$A$6:$A$413, 1), 1 + ($N452 = "RPI")*1))</f>
        <v>0</v>
      </c>
      <c r="CA452" s="287" cm="1">
        <f t="array" ref="CA452">IF($K452 = 0, 0, ($I452 &gt;= CA$8) * ($F452 &lt;= CA$9) * INDEX('I2 - Monthly Inflation'!$G$6:$H$413, MATCH(EDATE(MIN(CA$9,$I452)+1,-$O452+1), 'I2 - Monthly Inflation'!$A$6:$A$413, 1), 1 + ($N452 = "RPI")*1))</f>
        <v>0</v>
      </c>
      <c r="CB452" s="287" cm="1">
        <f t="array" ref="CB452">IF($K452 = 0, 0, ($I452 &gt;= CB$8) * ($F452 &lt;= CB$9) * INDEX('I2 - Monthly Inflation'!$G$6:$H$413, MATCH(EDATE(MIN(CB$9,$I452)+1,-$O452+1), 'I2 - Monthly Inflation'!$A$6:$A$413, 1), 1 + ($N452 = "RPI")*1))</f>
        <v>0</v>
      </c>
      <c r="CC452" s="287" cm="1">
        <f t="array" ref="CC452">IF($K452 = 0, 0, ($I452 &gt;= CC$8) * ($F452 &lt;= CC$9) * INDEX('I2 - Monthly Inflation'!$G$6:$H$413, MATCH(EDATE(MIN(CC$9,$I452)+1,-$O452+1), 'I2 - Monthly Inflation'!$A$6:$A$413, 1), 1 + ($N452 = "RPI")*1))</f>
        <v>0</v>
      </c>
      <c r="CD452" s="287" cm="1">
        <f t="array" ref="CD452">IF($K452 = 0, 0, ($I452 &gt;= CD$8) * ($F452 &lt;= CD$9) * INDEX('I2 - Monthly Inflation'!$G$6:$H$413, MATCH(EDATE(MIN(CD$9,$I452)+1,-$O452+1), 'I2 - Monthly Inflation'!$A$6:$A$413, 1), 1 + ($N452 = "RPI")*1))</f>
        <v>0</v>
      </c>
      <c r="CE452" s="287" cm="1">
        <f t="array" ref="CE452">IF($K452 = 0, 0, ($I452 &gt;= CE$8) * ($F452 &lt;= CE$9) * INDEX('I2 - Monthly Inflation'!$G$6:$H$413, MATCH(EDATE(MIN(CE$9,$I452)+1,-$O452+1), 'I2 - Monthly Inflation'!$A$6:$A$413, 1), 1 + ($N452 = "RPI")*1))</f>
        <v>0</v>
      </c>
      <c r="CF452" s="287" cm="1">
        <f t="array" ref="CF452">IF($K452 = 0, 0, ($I452 &gt;= CF$8) * ($F452 &lt;= CF$9) * INDEX('I2 - Monthly Inflation'!$G$6:$H$413, MATCH(EDATE(MIN(CF$9,$I452)+1,-$O452+1), 'I2 - Monthly Inflation'!$A$6:$A$413, 1), 1 + ($N452 = "RPI")*1))</f>
        <v>0</v>
      </c>
      <c r="CG452" s="287" cm="1">
        <f t="array" ref="CG452">IF($K452 = 0, 0, ($I452 &gt;= CG$8) * ($F452 &lt;= CG$9) * INDEX('I2 - Monthly Inflation'!$G$6:$H$413, MATCH(EDATE(MIN(CG$9,$I452)+1,-$O452+1), 'I2 - Monthly Inflation'!$A$6:$A$413, 1), 1 + ($N452 = "RPI")*1))</f>
        <v>0</v>
      </c>
      <c r="CH452" s="287" cm="1">
        <f t="array" ref="CH452">IF($K452 = 0, 0, ($I452 &gt;= CH$8) * ($F452 &lt;= CH$9) * INDEX('I2 - Monthly Inflation'!$G$6:$H$413, MATCH(EDATE(MIN(CH$9,$I452)+1,-$O452+1), 'I2 - Monthly Inflation'!$A$6:$A$413, 1), 1 + ($N452 = "RPI")*1))</f>
        <v>0</v>
      </c>
      <c r="CI452" s="287" cm="1">
        <f t="array" ref="CI452">IF($K452 = 0, 0, ($I452 &gt;= CI$8) * ($F452 &lt;= CI$9) * INDEX('I2 - Monthly Inflation'!$G$6:$H$413, MATCH(EDATE(MIN(CI$9,$I452)+1,-$O452+1), 'I2 - Monthly Inflation'!$A$6:$A$413, 1), 1 + ($N452 = "RPI")*1))</f>
        <v>0</v>
      </c>
      <c r="CJ452" s="287" cm="1">
        <f t="array" ref="CJ452">IF($K452 = 0, 0, ($I452 &gt;= CJ$8) * ($F452 &lt;= CJ$9) * INDEX('I2 - Monthly Inflation'!$G$6:$H$413, MATCH(EDATE(MIN(CJ$9,$I452)+1,-$O452+1), 'I2 - Monthly Inflation'!$A$6:$A$413, 1), 1 + ($N452 = "RPI")*1))</f>
        <v>0</v>
      </c>
      <c r="CK452" s="287" cm="1">
        <f t="array" ref="CK452">IF($K452 = 0, 0, ($I452 &gt;= CK$8) * ($F452 &lt;= CK$9) * INDEX('I2 - Monthly Inflation'!$G$6:$H$413, MATCH(EDATE(MIN(CK$9,$I452)+1,-$O452+1), 'I2 - Monthly Inflation'!$A$6:$A$413, 1), 1 + ($N452 = "RPI")*1))</f>
        <v>0</v>
      </c>
      <c r="CL452" s="287" cm="1">
        <f t="array" ref="CL452">IF($K452 = 0, 0, ($I452 &gt;= CL$8) * ($F452 &lt;= CL$9) * INDEX('I2 - Monthly Inflation'!$G$6:$H$413, MATCH(EDATE(MIN(CL$9,$I452)+1,-$O452+1), 'I2 - Monthly Inflation'!$A$6:$A$413, 1), 1 + ($N452 = "RPI")*1))</f>
        <v>0</v>
      </c>
      <c r="CM452" s="287" cm="1">
        <f t="array" ref="CM452">IF($K452 = 0, 0, ($I452 &gt;= CM$8) * ($F452 &lt;= CM$9) * INDEX('I2 - Monthly Inflation'!$G$6:$H$413, MATCH(EDATE(MIN(CM$9,$I452)+1,-$O452+1), 'I2 - Monthly Inflation'!$A$6:$A$413, 1), 1 + ($N452 = "RPI")*1))</f>
        <v>0</v>
      </c>
      <c r="CN452" s="287" cm="1">
        <f t="array" ref="CN452">IF($K452 = 0, 0, ($I452 &gt;= CN$8) * ($F452 &lt;= CN$9) * INDEX('I2 - Monthly Inflation'!$G$6:$H$413, MATCH(EDATE(MIN(CN$9,$I452)+1,-$O452+1), 'I2 - Monthly Inflation'!$A$6:$A$413, 1), 1 + ($N452 = "RPI")*1))</f>
        <v>0</v>
      </c>
      <c r="CO452" s="287" cm="1">
        <f t="array" ref="CO452">IF($K452 = 0, 0, ($I452 &gt;= CO$8) * ($F452 &lt;= CO$9) * INDEX('I2 - Monthly Inflation'!$G$6:$H$413, MATCH(EDATE(MIN(CO$9,$I452)+1,-$O452+1), 'I2 - Monthly Inflation'!$A$6:$A$413, 1), 1 + ($N452 = "RPI")*1))</f>
        <v>0</v>
      </c>
      <c r="CP452" s="287" cm="1">
        <f t="array" ref="CP452">IF($K452 = 0, 0, ($I452 &gt;= CP$8) * ($F452 &lt;= CP$9) * INDEX('I2 - Monthly Inflation'!$G$6:$H$413, MATCH(EDATE(MIN(CP$9,$I452)+1,-$O452+1), 'I2 - Monthly Inflation'!$A$6:$A$413, 1), 1 + ($N452 = "RPI")*1))</f>
        <v>0</v>
      </c>
      <c r="CQ452" s="287" cm="1">
        <f t="array" ref="CQ452">IF($K452 = 0, 0, ($I452 &gt;= CQ$8) * ($F452 &lt;= CQ$9) * INDEX('I2 - Monthly Inflation'!$G$6:$H$413, MATCH(EDATE(MIN(CQ$9,$I452)+1,-$O452+1), 'I2 - Monthly Inflation'!$A$6:$A$413, 1), 1 + ($N452 = "RPI")*1))</f>
        <v>0</v>
      </c>
      <c r="CR452" s="328" cm="1">
        <f t="array" ref="CR452">IF($K452 = 0, 0, ($I452 &gt;= CR$8) * ($F452 &lt;= CR$9) * INDEX('I2 - Monthly Inflation'!$G$6:$H$413, MATCH(EDATE(MIN(CR$9,$I452)+1,-$O452+1), 'I2 - Monthly Inflation'!$A$6:$A$413, 1), 1 + ($N452 = "RPI")*1))</f>
        <v>0</v>
      </c>
      <c r="CS452" s="1322">
        <f t="shared" si="949"/>
        <v>0</v>
      </c>
      <c r="CT452" s="1322">
        <f t="shared" si="949"/>
        <v>0</v>
      </c>
      <c r="CU452" s="1322">
        <f t="shared" si="949"/>
        <v>0</v>
      </c>
      <c r="CV452" s="1322">
        <f t="shared" si="949"/>
        <v>0</v>
      </c>
      <c r="CW452" s="1322">
        <f t="shared" si="949"/>
        <v>0</v>
      </c>
      <c r="CX452" s="1322">
        <f t="shared" si="949"/>
        <v>0</v>
      </c>
      <c r="CY452" s="1322">
        <f t="shared" si="949"/>
        <v>0</v>
      </c>
      <c r="CZ452" s="1322">
        <f t="shared" si="949"/>
        <v>0</v>
      </c>
      <c r="DA452" s="1322">
        <f t="shared" si="949"/>
        <v>0</v>
      </c>
      <c r="DB452" s="1322">
        <f t="shared" si="949"/>
        <v>0</v>
      </c>
      <c r="DC452" s="1322">
        <f t="shared" si="949"/>
        <v>0</v>
      </c>
      <c r="DD452" s="1322">
        <f t="shared" si="949"/>
        <v>0</v>
      </c>
      <c r="DE452" s="1322">
        <f t="shared" si="949"/>
        <v>0</v>
      </c>
      <c r="DF452" s="1322">
        <f t="shared" si="949"/>
        <v>0</v>
      </c>
      <c r="DG452" s="1322">
        <f t="shared" si="971"/>
        <v>0</v>
      </c>
      <c r="DH452" s="1322">
        <f t="shared" si="972"/>
        <v>0</v>
      </c>
      <c r="DI452" s="1322">
        <f t="shared" si="973"/>
        <v>0</v>
      </c>
      <c r="DJ452" s="1322">
        <f t="shared" si="974"/>
        <v>0</v>
      </c>
      <c r="DK452" s="329">
        <f t="shared" si="950"/>
        <v>0</v>
      </c>
      <c r="DL452" s="287">
        <f t="shared" si="950"/>
        <v>0</v>
      </c>
      <c r="DM452" s="287">
        <f t="shared" si="950"/>
        <v>0</v>
      </c>
      <c r="DN452" s="287">
        <f t="shared" si="950"/>
        <v>0</v>
      </c>
      <c r="DO452" s="287">
        <f t="shared" si="950"/>
        <v>0</v>
      </c>
      <c r="DP452" s="287">
        <f t="shared" si="950"/>
        <v>0</v>
      </c>
      <c r="DQ452" s="287">
        <f t="shared" si="950"/>
        <v>0</v>
      </c>
      <c r="DR452" s="287">
        <f t="shared" si="950"/>
        <v>0</v>
      </c>
      <c r="DS452" s="287">
        <f t="shared" si="950"/>
        <v>0</v>
      </c>
      <c r="DT452" s="287">
        <f t="shared" si="950"/>
        <v>0</v>
      </c>
      <c r="DU452" s="287">
        <f t="shared" si="950"/>
        <v>0</v>
      </c>
      <c r="DV452" s="287">
        <f t="shared" si="950"/>
        <v>0</v>
      </c>
      <c r="DW452" s="287">
        <f t="shared" si="950"/>
        <v>0</v>
      </c>
      <c r="DX452" s="287">
        <f t="shared" si="950"/>
        <v>0</v>
      </c>
      <c r="DY452" s="287">
        <f t="shared" si="975"/>
        <v>0</v>
      </c>
      <c r="DZ452" s="287">
        <f t="shared" si="976"/>
        <v>0</v>
      </c>
      <c r="EA452" s="287">
        <f t="shared" si="977"/>
        <v>0</v>
      </c>
      <c r="EB452" s="287">
        <f t="shared" si="978"/>
        <v>0</v>
      </c>
      <c r="EC452" s="329">
        <f t="shared" si="951"/>
        <v>0</v>
      </c>
      <c r="ED452" s="287">
        <f t="shared" si="951"/>
        <v>0</v>
      </c>
      <c r="EE452" s="287">
        <f t="shared" si="951"/>
        <v>0</v>
      </c>
      <c r="EF452" s="287">
        <f t="shared" si="951"/>
        <v>0</v>
      </c>
      <c r="EG452" s="287">
        <f t="shared" si="951"/>
        <v>0</v>
      </c>
      <c r="EH452" s="287">
        <f t="shared" si="951"/>
        <v>0</v>
      </c>
      <c r="EI452" s="287">
        <f t="shared" si="951"/>
        <v>0</v>
      </c>
      <c r="EJ452" s="287">
        <f t="shared" si="951"/>
        <v>0</v>
      </c>
      <c r="EK452" s="287">
        <f t="shared" si="951"/>
        <v>0</v>
      </c>
      <c r="EL452" s="287">
        <f t="shared" si="951"/>
        <v>0</v>
      </c>
      <c r="EM452" s="287">
        <f t="shared" si="951"/>
        <v>0</v>
      </c>
      <c r="EN452" s="287">
        <f t="shared" si="951"/>
        <v>0</v>
      </c>
      <c r="EO452" s="287">
        <f t="shared" si="951"/>
        <v>0</v>
      </c>
      <c r="EP452" s="287">
        <f t="shared" si="951"/>
        <v>0</v>
      </c>
      <c r="EQ452" s="287">
        <f t="shared" si="979"/>
        <v>0</v>
      </c>
      <c r="ER452" s="287">
        <f t="shared" si="980"/>
        <v>0</v>
      </c>
      <c r="ES452" s="287">
        <f t="shared" si="981"/>
        <v>0</v>
      </c>
      <c r="ET452" s="287">
        <f t="shared" si="982"/>
        <v>0</v>
      </c>
      <c r="EU452" s="1330">
        <f t="shared" ref="EU452:FI468" si="1013">IF(V452=0,0,(1+(DK452+EC452)/($K452*IF(($F452&gt;=EU$8)*($F452&lt;=EU$9)=1, $Q452, CA452)/$Q452))^(1/V452)-1)</f>
        <v>0</v>
      </c>
      <c r="EV452" s="1322">
        <f t="shared" si="1013"/>
        <v>0</v>
      </c>
      <c r="EW452" s="1322">
        <f t="shared" si="1013"/>
        <v>0</v>
      </c>
      <c r="EX452" s="1322">
        <f t="shared" si="1013"/>
        <v>0</v>
      </c>
      <c r="EY452" s="1322">
        <f t="shared" si="1013"/>
        <v>0</v>
      </c>
      <c r="EZ452" s="1322">
        <f t="shared" si="1013"/>
        <v>0</v>
      </c>
      <c r="FA452" s="1322">
        <f t="shared" si="1013"/>
        <v>0</v>
      </c>
      <c r="FB452" s="1322">
        <f t="shared" si="1013"/>
        <v>0</v>
      </c>
      <c r="FC452" s="1322">
        <f t="shared" si="1013"/>
        <v>0</v>
      </c>
      <c r="FD452" s="1322">
        <f t="shared" si="1013"/>
        <v>0</v>
      </c>
      <c r="FE452" s="1322">
        <f t="shared" si="1013"/>
        <v>0</v>
      </c>
      <c r="FF452" s="1322">
        <f t="shared" si="1013"/>
        <v>0</v>
      </c>
      <c r="FG452" s="1322">
        <f t="shared" si="1013"/>
        <v>0</v>
      </c>
      <c r="FH452" s="1322">
        <f t="shared" si="1013"/>
        <v>0</v>
      </c>
      <c r="FI452" s="1322">
        <f t="shared" si="1013"/>
        <v>0</v>
      </c>
      <c r="FJ452" s="1322">
        <f t="shared" si="983"/>
        <v>0</v>
      </c>
      <c r="FK452" s="1322">
        <f t="shared" si="984"/>
        <v>0</v>
      </c>
      <c r="FL452" s="1322">
        <f t="shared" si="985"/>
        <v>0</v>
      </c>
      <c r="FM452" s="1330">
        <f t="shared" ref="FM452:GA468" si="1014">IF(V452 = 0, 0, (1+EU452)/(1+FM$9)-1)</f>
        <v>0</v>
      </c>
      <c r="FN452" s="1322">
        <f t="shared" si="1014"/>
        <v>0</v>
      </c>
      <c r="FO452" s="1322">
        <f t="shared" si="1014"/>
        <v>0</v>
      </c>
      <c r="FP452" s="1322">
        <f t="shared" si="1014"/>
        <v>0</v>
      </c>
      <c r="FQ452" s="1322">
        <f t="shared" si="1014"/>
        <v>0</v>
      </c>
      <c r="FR452" s="1322">
        <f t="shared" si="1014"/>
        <v>0</v>
      </c>
      <c r="FS452" s="1322">
        <f t="shared" si="1014"/>
        <v>0</v>
      </c>
      <c r="FT452" s="1322">
        <f t="shared" si="1014"/>
        <v>0</v>
      </c>
      <c r="FU452" s="1322">
        <f t="shared" si="1014"/>
        <v>0</v>
      </c>
      <c r="FV452" s="1322">
        <f t="shared" si="1014"/>
        <v>0</v>
      </c>
      <c r="FW452" s="1322">
        <f t="shared" si="1014"/>
        <v>0</v>
      </c>
      <c r="FX452" s="1322">
        <f t="shared" si="1014"/>
        <v>0</v>
      </c>
      <c r="FY452" s="1322">
        <f t="shared" si="1014"/>
        <v>0</v>
      </c>
      <c r="FZ452" s="1322">
        <f t="shared" si="1014"/>
        <v>0</v>
      </c>
      <c r="GA452" s="1322">
        <f t="shared" si="1014"/>
        <v>0</v>
      </c>
      <c r="GB452" s="1322">
        <f t="shared" si="986"/>
        <v>0</v>
      </c>
      <c r="GC452" s="1322">
        <f t="shared" si="987"/>
        <v>0</v>
      </c>
      <c r="GD452" s="1322">
        <f t="shared" si="988"/>
        <v>0</v>
      </c>
      <c r="GE452" s="329">
        <f t="shared" si="989"/>
        <v>0</v>
      </c>
      <c r="GF452" s="287">
        <f t="shared" si="989"/>
        <v>0</v>
      </c>
      <c r="GG452" s="287">
        <f t="shared" si="989"/>
        <v>0</v>
      </c>
      <c r="GH452" s="287">
        <f t="shared" si="989"/>
        <v>0</v>
      </c>
      <c r="GI452" s="287">
        <f t="shared" si="989"/>
        <v>0</v>
      </c>
      <c r="GJ452" s="287">
        <f t="shared" si="989"/>
        <v>0</v>
      </c>
      <c r="GK452" s="287">
        <f t="shared" si="989"/>
        <v>0</v>
      </c>
      <c r="GL452" s="287">
        <f t="shared" si="989"/>
        <v>0</v>
      </c>
      <c r="GM452" s="287">
        <f t="shared" si="989"/>
        <v>0</v>
      </c>
      <c r="GN452" s="287">
        <f t="shared" si="989"/>
        <v>0</v>
      </c>
      <c r="GO452" s="287">
        <f t="shared" si="989"/>
        <v>0</v>
      </c>
      <c r="GP452" s="287">
        <f t="shared" si="989"/>
        <v>0</v>
      </c>
      <c r="GQ452" s="287">
        <f t="shared" si="989"/>
        <v>0</v>
      </c>
      <c r="GR452" s="287">
        <f t="shared" si="989"/>
        <v>0</v>
      </c>
      <c r="GS452" s="287">
        <f t="shared" si="989"/>
        <v>0</v>
      </c>
      <c r="GT452" s="287">
        <f t="shared" si="989"/>
        <v>0</v>
      </c>
      <c r="GU452" s="287">
        <f t="shared" si="957"/>
        <v>0</v>
      </c>
      <c r="GV452" s="287">
        <f t="shared" si="957"/>
        <v>0</v>
      </c>
      <c r="GW452" s="329">
        <f t="shared" si="957"/>
        <v>0</v>
      </c>
      <c r="GX452" s="287">
        <f t="shared" si="957"/>
        <v>0</v>
      </c>
      <c r="GY452" s="287">
        <f t="shared" si="957"/>
        <v>0</v>
      </c>
      <c r="GZ452" s="287">
        <f t="shared" si="957"/>
        <v>0</v>
      </c>
      <c r="HA452" s="287">
        <f t="shared" si="957"/>
        <v>0</v>
      </c>
      <c r="HB452" s="287">
        <f t="shared" si="957"/>
        <v>0</v>
      </c>
      <c r="HC452" s="287">
        <f t="shared" si="957"/>
        <v>0</v>
      </c>
      <c r="HD452" s="287">
        <f t="shared" si="957"/>
        <v>0</v>
      </c>
      <c r="HE452" s="287">
        <f t="shared" si="957"/>
        <v>0</v>
      </c>
      <c r="HF452" s="287">
        <f t="shared" si="957"/>
        <v>0</v>
      </c>
      <c r="HG452" s="287">
        <f t="shared" si="957"/>
        <v>0</v>
      </c>
      <c r="HH452" s="287">
        <f t="shared" si="957"/>
        <v>0</v>
      </c>
      <c r="HI452" s="287">
        <f t="shared" si="1009"/>
        <v>0</v>
      </c>
      <c r="HJ452" s="287">
        <f t="shared" si="1009"/>
        <v>0</v>
      </c>
      <c r="HK452" s="287">
        <f t="shared" si="1009"/>
        <v>0</v>
      </c>
      <c r="HL452" s="287">
        <f t="shared" si="1009"/>
        <v>0</v>
      </c>
      <c r="HM452" s="287">
        <f t="shared" si="1009"/>
        <v>0</v>
      </c>
      <c r="HN452" s="328">
        <f t="shared" si="1009"/>
        <v>0</v>
      </c>
      <c r="HP452" s="1332">
        <f t="shared" si="952"/>
        <v>0</v>
      </c>
      <c r="HQ452" s="1333">
        <f t="shared" si="952"/>
        <v>0</v>
      </c>
      <c r="HR452" s="1333">
        <f t="shared" si="952"/>
        <v>0</v>
      </c>
      <c r="HS452" s="1333">
        <f t="shared" si="952"/>
        <v>0</v>
      </c>
      <c r="HT452" s="1333">
        <f t="shared" si="952"/>
        <v>0</v>
      </c>
      <c r="HU452" s="1333">
        <f t="shared" si="952"/>
        <v>0</v>
      </c>
      <c r="HV452" s="1333">
        <f t="shared" si="952"/>
        <v>0</v>
      </c>
      <c r="HW452" s="1333">
        <f t="shared" si="952"/>
        <v>0</v>
      </c>
      <c r="HX452" s="1333">
        <f t="shared" si="952"/>
        <v>0</v>
      </c>
      <c r="HY452" s="1333">
        <f t="shared" si="952"/>
        <v>0</v>
      </c>
      <c r="HZ452" s="1333">
        <f t="shared" si="952"/>
        <v>0</v>
      </c>
      <c r="IA452" s="1333">
        <f t="shared" si="952"/>
        <v>0</v>
      </c>
      <c r="IB452" s="1333">
        <f t="shared" si="952"/>
        <v>0</v>
      </c>
      <c r="IC452" s="1333">
        <f t="shared" si="952"/>
        <v>0</v>
      </c>
      <c r="ID452" s="1333">
        <f t="shared" si="990"/>
        <v>0</v>
      </c>
      <c r="IE452" s="1333">
        <f t="shared" si="991"/>
        <v>0</v>
      </c>
      <c r="IF452" s="1333">
        <f t="shared" si="992"/>
        <v>0</v>
      </c>
      <c r="IG452" s="1333">
        <f t="shared" si="993"/>
        <v>0</v>
      </c>
      <c r="IH452" s="1332">
        <f t="shared" si="953"/>
        <v>0</v>
      </c>
      <c r="II452" s="1333">
        <f t="shared" si="953"/>
        <v>0</v>
      </c>
      <c r="IJ452" s="1333">
        <f t="shared" si="953"/>
        <v>0</v>
      </c>
      <c r="IK452" s="1333">
        <f t="shared" si="953"/>
        <v>0</v>
      </c>
      <c r="IL452" s="1333">
        <f t="shared" si="953"/>
        <v>0</v>
      </c>
      <c r="IM452" s="1333">
        <f t="shared" si="953"/>
        <v>0</v>
      </c>
      <c r="IN452" s="1333">
        <f t="shared" si="953"/>
        <v>0</v>
      </c>
      <c r="IO452" s="1333">
        <f t="shared" si="953"/>
        <v>0</v>
      </c>
      <c r="IP452" s="1333">
        <f t="shared" si="953"/>
        <v>0</v>
      </c>
      <c r="IQ452" s="1333">
        <f t="shared" si="953"/>
        <v>0</v>
      </c>
      <c r="IR452" s="1333">
        <f t="shared" si="953"/>
        <v>0</v>
      </c>
      <c r="IS452" s="1333">
        <f t="shared" si="953"/>
        <v>0</v>
      </c>
      <c r="IT452" s="1333">
        <f t="shared" si="953"/>
        <v>0</v>
      </c>
      <c r="IU452" s="1333">
        <f t="shared" si="953"/>
        <v>0</v>
      </c>
      <c r="IV452" s="1333">
        <f t="shared" si="994"/>
        <v>0</v>
      </c>
      <c r="IW452" s="1333">
        <f t="shared" si="995"/>
        <v>0</v>
      </c>
      <c r="IX452" s="1333">
        <f t="shared" si="996"/>
        <v>0</v>
      </c>
      <c r="IY452" s="1333">
        <f t="shared" si="997"/>
        <v>0</v>
      </c>
      <c r="IZ452" s="1334">
        <f t="shared" ref="IZ452:JN468" si="1015">IF($F452 = "-", 0, IF($I452&lt;IZ$9,0,(IZ$9-$F452)/365)*BH452)</f>
        <v>0</v>
      </c>
      <c r="JA452" s="1335">
        <f t="shared" si="1015"/>
        <v>0</v>
      </c>
      <c r="JB452" s="1335">
        <f t="shared" si="1015"/>
        <v>0</v>
      </c>
      <c r="JC452" s="1335">
        <f t="shared" si="1015"/>
        <v>0</v>
      </c>
      <c r="JD452" s="1335">
        <f t="shared" si="1015"/>
        <v>0</v>
      </c>
      <c r="JE452" s="1335">
        <f t="shared" si="1015"/>
        <v>0</v>
      </c>
      <c r="JF452" s="1335">
        <f t="shared" si="1015"/>
        <v>0</v>
      </c>
      <c r="JG452" s="1335">
        <f t="shared" si="1015"/>
        <v>0</v>
      </c>
      <c r="JH452" s="1335">
        <f t="shared" si="1015"/>
        <v>0</v>
      </c>
      <c r="JI452" s="1335">
        <f t="shared" si="1015"/>
        <v>0</v>
      </c>
      <c r="JJ452" s="1335">
        <f t="shared" si="1015"/>
        <v>0</v>
      </c>
      <c r="JK452" s="1335">
        <f t="shared" si="1015"/>
        <v>0</v>
      </c>
      <c r="JL452" s="1335">
        <f t="shared" si="1015"/>
        <v>0</v>
      </c>
      <c r="JM452" s="1335">
        <f t="shared" si="1015"/>
        <v>0</v>
      </c>
      <c r="JN452" s="1335">
        <f t="shared" si="1015"/>
        <v>0</v>
      </c>
      <c r="JO452" s="1335">
        <f t="shared" si="998"/>
        <v>0</v>
      </c>
      <c r="JP452" s="1335">
        <f t="shared" si="999"/>
        <v>0</v>
      </c>
      <c r="JQ452" s="1336">
        <f t="shared" si="1000"/>
        <v>0</v>
      </c>
      <c r="JS452" s="334"/>
      <c r="JT452" s="330" cm="1">
        <f t="array" ref="JT452">IF($K452= 0, 0, $K452 * ($F452 &lt; JT$8) * ($I452 &gt;= JT$8) * INDEX('I2 - Monthly Inflation'!$G$6:$H$413, MATCH(EDATE(MAX(JT$8, $F452),-$O452 + 1), 'I2 - Monthly Inflation'!$A$6:$A$413, 1), 1 + ($N452 = "RPI")*1) / $Q452)</f>
        <v>0</v>
      </c>
      <c r="JU452" s="1234">
        <f t="shared" ref="JU452:KI468" si="1016">MV452</f>
        <v>0</v>
      </c>
      <c r="JV452" s="1234">
        <f t="shared" si="1016"/>
        <v>0</v>
      </c>
      <c r="JW452" s="1234">
        <f t="shared" si="1016"/>
        <v>0</v>
      </c>
      <c r="JX452" s="1234">
        <f t="shared" si="1016"/>
        <v>0</v>
      </c>
      <c r="JY452" s="1234">
        <f t="shared" si="1016"/>
        <v>0</v>
      </c>
      <c r="JZ452" s="1234">
        <f t="shared" si="1016"/>
        <v>0</v>
      </c>
      <c r="KA452" s="1234">
        <f t="shared" si="1016"/>
        <v>0</v>
      </c>
      <c r="KB452" s="1234">
        <f t="shared" si="1016"/>
        <v>0</v>
      </c>
      <c r="KC452" s="1234">
        <f t="shared" si="1016"/>
        <v>0</v>
      </c>
      <c r="KD452" s="1234">
        <f t="shared" si="1016"/>
        <v>0</v>
      </c>
      <c r="KE452" s="1234">
        <f t="shared" si="1016"/>
        <v>0</v>
      </c>
      <c r="KF452" s="1234">
        <f t="shared" si="1016"/>
        <v>0</v>
      </c>
      <c r="KG452" s="1234">
        <f t="shared" si="1016"/>
        <v>0</v>
      </c>
      <c r="KH452" s="1234">
        <f t="shared" si="1016"/>
        <v>0</v>
      </c>
      <c r="KI452" s="1234">
        <f t="shared" si="1016"/>
        <v>0</v>
      </c>
      <c r="KJ452" s="1234">
        <f t="shared" si="1001"/>
        <v>0</v>
      </c>
      <c r="KK452" s="1235">
        <f t="shared" si="1002"/>
        <v>0</v>
      </c>
      <c r="KM452" s="334"/>
      <c r="KN452" s="287">
        <f t="shared" si="1003"/>
        <v>0</v>
      </c>
      <c r="KO452" s="287">
        <f t="shared" si="1003"/>
        <v>0</v>
      </c>
      <c r="KP452" s="287">
        <f t="shared" si="1003"/>
        <v>0</v>
      </c>
      <c r="KQ452" s="287">
        <f t="shared" si="1003"/>
        <v>0</v>
      </c>
      <c r="KR452" s="287">
        <f t="shared" si="1003"/>
        <v>0</v>
      </c>
      <c r="KS452" s="287">
        <f t="shared" si="1003"/>
        <v>0</v>
      </c>
      <c r="KT452" s="287">
        <f t="shared" si="1003"/>
        <v>0</v>
      </c>
      <c r="KU452" s="287">
        <f t="shared" si="1003"/>
        <v>0</v>
      </c>
      <c r="KV452" s="287">
        <f t="shared" si="1003"/>
        <v>0</v>
      </c>
      <c r="KW452" s="287">
        <f t="shared" si="1003"/>
        <v>0</v>
      </c>
      <c r="KX452" s="287">
        <f t="shared" si="1003"/>
        <v>0</v>
      </c>
      <c r="KY452" s="287">
        <f t="shared" si="1003"/>
        <v>0</v>
      </c>
      <c r="KZ452" s="287">
        <f t="shared" si="1003"/>
        <v>0</v>
      </c>
      <c r="LA452" s="287">
        <f t="shared" si="1003"/>
        <v>0</v>
      </c>
      <c r="LB452" s="287">
        <f t="shared" si="1003"/>
        <v>0</v>
      </c>
      <c r="LC452" s="287">
        <f t="shared" si="1003"/>
        <v>0</v>
      </c>
      <c r="LD452" s="287">
        <f t="shared" si="958"/>
        <v>0</v>
      </c>
      <c r="LE452" s="328">
        <f t="shared" si="958"/>
        <v>0</v>
      </c>
      <c r="LG452" s="334"/>
      <c r="LH452" s="287" cm="1">
        <f t="array" ref="LH452">IF($K452 = 0, 0, $K452 * ($I452 &gt;=  LH$8) * ($F452 &lt;= LH$9) *
 (INDEX('I2 - Monthly Inflation'!$G$6:$H$413, MATCH(EDATE(MIN(LH$9, $I452),-$O452 + 1), 'I2 - Monthly Inflation'!$A$6:$A$413, 1), 1 + ($N452 = "RPI")*1) -
  ((KN452 &lt;&gt; 0) * $Q452 + (KN452 = 0) * INDEX('I2 - Monthly Inflation'!$G$6:$H$413, MATCH(EDATE(LH$8,-$O452 + 1), 'I2 - Monthly Inflation'!$A$6:$A$413, 1), 1 + ($N452 = "RPI")*1)))/ $Q452)</f>
        <v>0</v>
      </c>
      <c r="LI452" s="287" cm="1">
        <f t="array" ref="LI452">IF($K452 = 0, 0, $K452 * ($I452 &gt;=  LI$8) * ($F452 &lt;= LI$9) *
 (INDEX('I2 - Monthly Inflation'!$G$6:$H$413, MATCH(EDATE(MIN(LI$9, $I452),-$O452 + 1), 'I2 - Monthly Inflation'!$A$6:$A$413, 1), 1 + ($N452 = "RPI")*1) -
  ((KO452 &lt;&gt; 0) * $Q452 + (KO452 = 0) * INDEX('I2 - Monthly Inflation'!$G$6:$H$413, MATCH(EDATE(LI$8,-$O452 + 1), 'I2 - Monthly Inflation'!$A$6:$A$413, 1), 1 + ($N452 = "RPI")*1)))/ $Q452)</f>
        <v>0</v>
      </c>
      <c r="LJ452" s="287" cm="1">
        <f t="array" ref="LJ452">IF($K452 = 0, 0, $K452 * ($I452 &gt;=  LJ$8) * ($F452 &lt;= LJ$9) *
 (INDEX('I2 - Monthly Inflation'!$G$6:$H$413, MATCH(EDATE(MIN(LJ$9, $I452),-$O452 + 1), 'I2 - Monthly Inflation'!$A$6:$A$413, 1), 1 + ($N452 = "RPI")*1) -
  ((KP452 &lt;&gt; 0) * $Q452 + (KP452 = 0) * INDEX('I2 - Monthly Inflation'!$G$6:$H$413, MATCH(EDATE(LJ$8,-$O452 + 1), 'I2 - Monthly Inflation'!$A$6:$A$413, 1), 1 + ($N452 = "RPI")*1)))/ $Q452)</f>
        <v>0</v>
      </c>
      <c r="LK452" s="287" cm="1">
        <f t="array" ref="LK452">IF($K452 = 0, 0, $K452 * ($I452 &gt;=  LK$8) * ($F452 &lt;= LK$9) *
 (INDEX('I2 - Monthly Inflation'!$G$6:$H$413, MATCH(EDATE(MIN(LK$9, $I452),-$O452 + 1), 'I2 - Monthly Inflation'!$A$6:$A$413, 1), 1 + ($N452 = "RPI")*1) -
  ((KQ452 &lt;&gt; 0) * $Q452 + (KQ452 = 0) * INDEX('I2 - Monthly Inflation'!$G$6:$H$413, MATCH(EDATE(LK$8,-$O452 + 1), 'I2 - Monthly Inflation'!$A$6:$A$413, 1), 1 + ($N452 = "RPI")*1)))/ $Q452)</f>
        <v>0</v>
      </c>
      <c r="LL452" s="287" cm="1">
        <f t="array" ref="LL452">IF($K452 = 0, 0, $K452 * ($I452 &gt;=  LL$8) * ($F452 &lt;= LL$9) *
 (INDEX('I2 - Monthly Inflation'!$G$6:$H$413, MATCH(EDATE(MIN(LL$9, $I452),-$O452 + 1), 'I2 - Monthly Inflation'!$A$6:$A$413, 1), 1 + ($N452 = "RPI")*1) -
  ((KR452 &lt;&gt; 0) * $Q452 + (KR452 = 0) * INDEX('I2 - Monthly Inflation'!$G$6:$H$413, MATCH(EDATE(LL$8,-$O452 + 1), 'I2 - Monthly Inflation'!$A$6:$A$413, 1), 1 + ($N452 = "RPI")*1)))/ $Q452)</f>
        <v>0</v>
      </c>
      <c r="LM452" s="287" cm="1">
        <f t="array" ref="LM452">IF($K452 = 0, 0, $K452 * ($I452 &gt;=  LM$8) * ($F452 &lt;= LM$9) *
 (INDEX('I2 - Monthly Inflation'!$G$6:$H$413, MATCH(EDATE(MIN(LM$9, $I452),-$O452 + 1), 'I2 - Monthly Inflation'!$A$6:$A$413, 1), 1 + ($N452 = "RPI")*1) -
  ((KS452 &lt;&gt; 0) * $Q452 + (KS452 = 0) * INDEX('I2 - Monthly Inflation'!$G$6:$H$413, MATCH(EDATE(LM$8,-$O452 + 1), 'I2 - Monthly Inflation'!$A$6:$A$413, 1), 1 + ($N452 = "RPI")*1)))/ $Q452)</f>
        <v>0</v>
      </c>
      <c r="LN452" s="287" cm="1">
        <f t="array" ref="LN452">IF($K452 = 0, 0, $K452 * ($I452 &gt;=  LN$8) * ($F452 &lt;= LN$9) *
 (INDEX('I2 - Monthly Inflation'!$G$6:$H$413, MATCH(EDATE(MIN(LN$9, $I452),-$O452 + 1), 'I2 - Monthly Inflation'!$A$6:$A$413, 1), 1 + ($N452 = "RPI")*1) -
  ((KT452 &lt;&gt; 0) * $Q452 + (KT452 = 0) * INDEX('I2 - Monthly Inflation'!$G$6:$H$413, MATCH(EDATE(LN$8,-$O452 + 1), 'I2 - Monthly Inflation'!$A$6:$A$413, 1), 1 + ($N452 = "RPI")*1)))/ $Q452)</f>
        <v>0</v>
      </c>
      <c r="LO452" s="287" cm="1">
        <f t="array" ref="LO452">IF($K452 = 0, 0, $K452 * ($I452 &gt;=  LO$8) * ($F452 &lt;= LO$9) *
 (INDEX('I2 - Monthly Inflation'!$G$6:$H$413, MATCH(EDATE(MIN(LO$9, $I452),-$O452 + 1), 'I2 - Monthly Inflation'!$A$6:$A$413, 1), 1 + ($N452 = "RPI")*1) -
  ((KU452 &lt;&gt; 0) * $Q452 + (KU452 = 0) * INDEX('I2 - Monthly Inflation'!$G$6:$H$413, MATCH(EDATE(LO$8,-$O452 + 1), 'I2 - Monthly Inflation'!$A$6:$A$413, 1), 1 + ($N452 = "RPI")*1)))/ $Q452)</f>
        <v>0</v>
      </c>
      <c r="LP452" s="287" cm="1">
        <f t="array" ref="LP452">IF($K452 = 0, 0, $K452 * ($I452 &gt;=  LP$8) * ($F452 &lt;= LP$9) *
 (INDEX('I2 - Monthly Inflation'!$G$6:$H$413, MATCH(EDATE(MIN(LP$9, $I452),-$O452 + 1), 'I2 - Monthly Inflation'!$A$6:$A$413, 1), 1 + ($N452 = "RPI")*1) -
  ((KV452 &lt;&gt; 0) * $Q452 + (KV452 = 0) * INDEX('I2 - Monthly Inflation'!$G$6:$H$413, MATCH(EDATE(LP$8,-$O452 + 1), 'I2 - Monthly Inflation'!$A$6:$A$413, 1), 1 + ($N452 = "RPI")*1)))/ $Q452)</f>
        <v>0</v>
      </c>
      <c r="LQ452" s="287" cm="1">
        <f t="array" ref="LQ452">IF($K452 = 0, 0, $K452 * ($I452 &gt;=  LQ$8) * ($F452 &lt;= LQ$9) *
 (INDEX('I2 - Monthly Inflation'!$G$6:$H$413, MATCH(EDATE(MIN(LQ$9, $I452),-$O452 + 1), 'I2 - Monthly Inflation'!$A$6:$A$413, 1), 1 + ($N452 = "RPI")*1) -
  ((KW452 &lt;&gt; 0) * $Q452 + (KW452 = 0) * INDEX('I2 - Monthly Inflation'!$G$6:$H$413, MATCH(EDATE(LQ$8,-$O452 + 1), 'I2 - Monthly Inflation'!$A$6:$A$413, 1), 1 + ($N452 = "RPI")*1)))/ $Q452)</f>
        <v>0</v>
      </c>
      <c r="LR452" s="287" cm="1">
        <f t="array" ref="LR452">IF($K452 = 0, 0, $K452 * ($I452 &gt;=  LR$8) * ($F452 &lt;= LR$9) *
 (INDEX('I2 - Monthly Inflation'!$G$6:$H$413, MATCH(EDATE(MIN(LR$9, $I452),-$O452 + 1), 'I2 - Monthly Inflation'!$A$6:$A$413, 1), 1 + ($N452 = "RPI")*1) -
  ((KX452 &lt;&gt; 0) * $Q452 + (KX452 = 0) * INDEX('I2 - Monthly Inflation'!$G$6:$H$413, MATCH(EDATE(LR$8,-$O452 + 1), 'I2 - Monthly Inflation'!$A$6:$A$413, 1), 1 + ($N452 = "RPI")*1)))/ $Q452)</f>
        <v>0</v>
      </c>
      <c r="LS452" s="287" cm="1">
        <f t="array" ref="LS452">IF($K452 = 0, 0, $K452 * ($I452 &gt;=  LS$8) * ($F452 &lt;= LS$9) *
 (INDEX('I2 - Monthly Inflation'!$G$6:$H$413, MATCH(EDATE(MIN(LS$9, $I452),-$O452 + 1), 'I2 - Monthly Inflation'!$A$6:$A$413, 1), 1 + ($N452 = "RPI")*1) -
  ((KY452 &lt;&gt; 0) * $Q452 + (KY452 = 0) * INDEX('I2 - Monthly Inflation'!$G$6:$H$413, MATCH(EDATE(LS$8,-$O452 + 1), 'I2 - Monthly Inflation'!$A$6:$A$413, 1), 1 + ($N452 = "RPI")*1)))/ $Q452)</f>
        <v>0</v>
      </c>
      <c r="LT452" s="287" cm="1">
        <f t="array" ref="LT452">IF($K452 = 0, 0, $K452 * ($I452 &gt;=  LT$8) * ($F452 &lt;= LT$9) *
 (INDEX('I2 - Monthly Inflation'!$G$6:$H$413, MATCH(EDATE(MIN(LT$9, $I452),-$O452 + 1), 'I2 - Monthly Inflation'!$A$6:$A$413, 1), 1 + ($N452 = "RPI")*1) -
  ((KZ452 &lt;&gt; 0) * $Q452 + (KZ452 = 0) * INDEX('I2 - Monthly Inflation'!$G$6:$H$413, MATCH(EDATE(LT$8,-$O452 + 1), 'I2 - Monthly Inflation'!$A$6:$A$413, 1), 1 + ($N452 = "RPI")*1)))/ $Q452)</f>
        <v>0</v>
      </c>
      <c r="LU452" s="287" cm="1">
        <f t="array" ref="LU452">IF($K452 = 0, 0, $K452 * ($I452 &gt;=  LU$8) * ($F452 &lt;= LU$9) *
 (INDEX('I2 - Monthly Inflation'!$G$6:$H$413, MATCH(EDATE(MIN(LU$9, $I452),-$O452 + 1), 'I2 - Monthly Inflation'!$A$6:$A$413, 1), 1 + ($N452 = "RPI")*1) -
  ((LA452 &lt;&gt; 0) * $Q452 + (LA452 = 0) * INDEX('I2 - Monthly Inflation'!$G$6:$H$413, MATCH(EDATE(LU$8,-$O452 + 1), 'I2 - Monthly Inflation'!$A$6:$A$413, 1), 1 + ($N452 = "RPI")*1)))/ $Q452)</f>
        <v>0</v>
      </c>
      <c r="LV452" s="287" cm="1">
        <f t="array" ref="LV452">IF($K452 = 0, 0, $K452 * ($I452 &gt;=  LV$8) * ($F452 &lt;= LV$9) *
 (INDEX('I2 - Monthly Inflation'!$G$6:$H$413, MATCH(EDATE(MIN(LV$9, $I452),-$O452 + 1), 'I2 - Monthly Inflation'!$A$6:$A$413, 1), 1 + ($N452 = "RPI")*1) -
  ((LB452 &lt;&gt; 0) * $Q452 + (LB452 = 0) * INDEX('I2 - Monthly Inflation'!$G$6:$H$413, MATCH(EDATE(LV$8,-$O452 + 1), 'I2 - Monthly Inflation'!$A$6:$A$413, 1), 1 + ($N452 = "RPI")*1)))/ $Q452)</f>
        <v>0</v>
      </c>
      <c r="LW452" s="287" cm="1">
        <f t="array" ref="LW452">IF($K452 = 0, 0, $K452 * ($I452 &gt;=  LW$8) * ($F452 &lt;= LW$9) *
 (INDEX('I2 - Monthly Inflation'!$G$6:$H$413, MATCH(EDATE(MIN(LW$9, $I452),-$O452 + 1), 'I2 - Monthly Inflation'!$A$6:$A$413, 1), 1 + ($N452 = "RPI")*1) -
  ((LC452 &lt;&gt; 0) * $Q452 + (LC452 = 0) * INDEX('I2 - Monthly Inflation'!$G$6:$H$413, MATCH(EDATE(LW$8,-$O452 + 1), 'I2 - Monthly Inflation'!$A$6:$A$413, 1), 1 + ($N452 = "RPI")*1)))/ $Q452)</f>
        <v>0</v>
      </c>
      <c r="LX452" s="287" cm="1">
        <f t="array" ref="LX452">IF($K452 = 0, 0, $K452 * ($I452 &gt;=  LX$8) * ($F452 &lt;= LX$9) *
 (INDEX('I2 - Monthly Inflation'!$G$6:$H$413, MATCH(EDATE(MIN(LX$9, $I452),-$O452 + 1), 'I2 - Monthly Inflation'!$A$6:$A$413, 1), 1 + ($N452 = "RPI")*1) -
  ((LD452 &lt;&gt; 0) * $Q452 + (LD452 = 0) * INDEX('I2 - Monthly Inflation'!$G$6:$H$413, MATCH(EDATE(LX$8,-$O452 + 1), 'I2 - Monthly Inflation'!$A$6:$A$413, 1), 1 + ($N452 = "RPI")*1)))/ $Q452)</f>
        <v>0</v>
      </c>
      <c r="LY452" s="328" cm="1">
        <f t="array" ref="LY452">IF($K452 = 0, 0, $K452 * ($I452 &gt;=  LY$8) * ($F452 &lt;= LY$9) *
 (INDEX('I2 - Monthly Inflation'!$G$6:$H$413, MATCH(EDATE(MIN(LY$9, $I452),-$O452 + 1), 'I2 - Monthly Inflation'!$A$6:$A$413, 1), 1 + ($N452 = "RPI")*1) -
  ((LE452 &lt;&gt; 0) * $Q452 + (LE452 = 0) * INDEX('I2 - Monthly Inflation'!$G$6:$H$413, MATCH(EDATE(LY$8,-$O452 + 1), 'I2 - Monthly Inflation'!$A$6:$A$413, 1), 1 + ($N452 = "RPI")*1)))/ $Q452)</f>
        <v>0</v>
      </c>
      <c r="MA452" s="334"/>
      <c r="MB452" s="287" cm="1">
        <f t="array" ref="MB452">IF($K452= 0, 0, - $K452 * ($I452 &gt;= MB$8) * ($I452 &lt;= MB$9) * INDEX('I2 - Monthly Inflation'!$G$6:$H$413, MATCH(EDATE($I452,-$O452 + 1), 'I2 - Monthly Inflation'!$A$6:$A$413, 1),  1 + ($N452 = "RPI")*1) / $Q452)</f>
        <v>0</v>
      </c>
      <c r="MC452" s="287" cm="1">
        <f t="array" ref="MC452">IF($K452= 0, 0, - $K452 * ($I452 &gt;= MC$8) * ($I452 &lt;= MC$9) * INDEX('I2 - Monthly Inflation'!$G$6:$H$413, MATCH(EDATE($I452,-$O452 + 1), 'I2 - Monthly Inflation'!$A$6:$A$413, 1),  1 + ($N452 = "RPI")*1) / $Q452)</f>
        <v>0</v>
      </c>
      <c r="MD452" s="287" cm="1">
        <f t="array" ref="MD452">IF($K452= 0, 0, - $K452 * ($I452 &gt;= MD$8) * ($I452 &lt;= MD$9) * INDEX('I2 - Monthly Inflation'!$G$6:$H$413, MATCH(EDATE($I452,-$O452 + 1), 'I2 - Monthly Inflation'!$A$6:$A$413, 1),  1 + ($N452 = "RPI")*1) / $Q452)</f>
        <v>0</v>
      </c>
      <c r="ME452" s="287" cm="1">
        <f t="array" ref="ME452">IF($K452= 0, 0, - $K452 * ($I452 &gt;= ME$8) * ($I452 &lt;= ME$9) * INDEX('I2 - Monthly Inflation'!$G$6:$H$413, MATCH(EDATE($I452,-$O452 + 1), 'I2 - Monthly Inflation'!$A$6:$A$413, 1),  1 + ($N452 = "RPI")*1) / $Q452)</f>
        <v>0</v>
      </c>
      <c r="MF452" s="287" cm="1">
        <f t="array" ref="MF452">IF($K452= 0, 0, - $K452 * ($I452 &gt;= MF$8) * ($I452 &lt;= MF$9) * INDEX('I2 - Monthly Inflation'!$G$6:$H$413, MATCH(EDATE($I452,-$O452 + 1), 'I2 - Monthly Inflation'!$A$6:$A$413, 1),  1 + ($N452 = "RPI")*1) / $Q452)</f>
        <v>0</v>
      </c>
      <c r="MG452" s="287" cm="1">
        <f t="array" ref="MG452">IF($K452= 0, 0, - $K452 * ($I452 &gt;= MG$8) * ($I452 &lt;= MG$9) * INDEX('I2 - Monthly Inflation'!$G$6:$H$413, MATCH(EDATE($I452,-$O452 + 1), 'I2 - Monthly Inflation'!$A$6:$A$413, 1),  1 + ($N452 = "RPI")*1) / $Q452)</f>
        <v>0</v>
      </c>
      <c r="MH452" s="287" cm="1">
        <f t="array" ref="MH452">IF($K452= 0, 0, - $K452 * ($I452 &gt;= MH$8) * ($I452 &lt;= MH$9) * INDEX('I2 - Monthly Inflation'!$G$6:$H$413, MATCH(EDATE($I452,-$O452 + 1), 'I2 - Monthly Inflation'!$A$6:$A$413, 1),  1 + ($N452 = "RPI")*1) / $Q452)</f>
        <v>0</v>
      </c>
      <c r="MI452" s="287" cm="1">
        <f t="array" ref="MI452">IF($K452= 0, 0, - $K452 * ($I452 &gt;= MI$8) * ($I452 &lt;= MI$9) * INDEX('I2 - Monthly Inflation'!$G$6:$H$413, MATCH(EDATE($I452,-$O452 + 1), 'I2 - Monthly Inflation'!$A$6:$A$413, 1),  1 + ($N452 = "RPI")*1) / $Q452)</f>
        <v>0</v>
      </c>
      <c r="MJ452" s="287" cm="1">
        <f t="array" ref="MJ452">IF($K452= 0, 0, - $K452 * ($I452 &gt;= MJ$8) * ($I452 &lt;= MJ$9) * INDEX('I2 - Monthly Inflation'!$G$6:$H$413, MATCH(EDATE($I452,-$O452 + 1), 'I2 - Monthly Inflation'!$A$6:$A$413, 1),  1 + ($N452 = "RPI")*1) / $Q452)</f>
        <v>0</v>
      </c>
      <c r="MK452" s="287" cm="1">
        <f t="array" ref="MK452">IF($K452= 0, 0, - $K452 * ($I452 &gt;= MK$8) * ($I452 &lt;= MK$9) * INDEX('I2 - Monthly Inflation'!$G$6:$H$413, MATCH(EDATE($I452,-$O452 + 1), 'I2 - Monthly Inflation'!$A$6:$A$413, 1),  1 + ($N452 = "RPI")*1) / $Q452)</f>
        <v>0</v>
      </c>
      <c r="ML452" s="287" cm="1">
        <f t="array" ref="ML452">IF($K452= 0, 0, - $K452 * ($I452 &gt;= ML$8) * ($I452 &lt;= ML$9) * INDEX('I2 - Monthly Inflation'!$G$6:$H$413, MATCH(EDATE($I452,-$O452 + 1), 'I2 - Monthly Inflation'!$A$6:$A$413, 1),  1 + ($N452 = "RPI")*1) / $Q452)</f>
        <v>0</v>
      </c>
      <c r="MM452" s="287" cm="1">
        <f t="array" ref="MM452">IF($K452= 0, 0, - $K452 * ($I452 &gt;= MM$8) * ($I452 &lt;= MM$9) * INDEX('I2 - Monthly Inflation'!$G$6:$H$413, MATCH(EDATE($I452,-$O452 + 1), 'I2 - Monthly Inflation'!$A$6:$A$413, 1),  1 + ($N452 = "RPI")*1) / $Q452)</f>
        <v>0</v>
      </c>
      <c r="MN452" s="287" cm="1">
        <f t="array" ref="MN452">IF($K452= 0, 0, - $K452 * ($I452 &gt;= MN$8) * ($I452 &lt;= MN$9) * INDEX('I2 - Monthly Inflation'!$G$6:$H$413, MATCH(EDATE($I452,-$O452 + 1), 'I2 - Monthly Inflation'!$A$6:$A$413, 1),  1 + ($N452 = "RPI")*1) / $Q452)</f>
        <v>0</v>
      </c>
      <c r="MO452" s="287" cm="1">
        <f t="array" ref="MO452">IF($K452= 0, 0, - $K452 * ($I452 &gt;= MO$8) * ($I452 &lt;= MO$9) * INDEX('I2 - Monthly Inflation'!$G$6:$H$413, MATCH(EDATE($I452,-$O452 + 1), 'I2 - Monthly Inflation'!$A$6:$A$413, 1),  1 + ($N452 = "RPI")*1) / $Q452)</f>
        <v>0</v>
      </c>
      <c r="MP452" s="287" cm="1">
        <f t="array" ref="MP452">IF($K452= 0, 0, - $K452 * ($I452 &gt;= MP$8) * ($I452 &lt;= MP$9) * INDEX('I2 - Monthly Inflation'!$G$6:$H$413, MATCH(EDATE($I452,-$O452 + 1), 'I2 - Monthly Inflation'!$A$6:$A$413, 1),  1 + ($N452 = "RPI")*1) / $Q452)</f>
        <v>0</v>
      </c>
      <c r="MQ452" s="287" cm="1">
        <f t="array" ref="MQ452">IF($K452= 0, 0, - $K452 * ($I452 &gt;= MQ$8) * ($I452 &lt;= MQ$9) * INDEX('I2 - Monthly Inflation'!$G$6:$H$413, MATCH(EDATE($I452,-$O452 + 1), 'I2 - Monthly Inflation'!$A$6:$A$413, 1),  1 + ($N452 = "RPI")*1) / $Q452)</f>
        <v>0</v>
      </c>
      <c r="MR452" s="287" cm="1">
        <f t="array" ref="MR452">IF($K452= 0, 0, - $K452 * ($I452 &gt;= MR$8) * ($I452 &lt;= MR$9) * INDEX('I2 - Monthly Inflation'!$G$6:$H$413, MATCH(EDATE($I452,-$O452 + 1), 'I2 - Monthly Inflation'!$A$6:$A$413, 1),  1 + ($N452 = "RPI")*1) / $Q452)</f>
        <v>0</v>
      </c>
      <c r="MS452" s="328" cm="1">
        <f t="array" ref="MS452">IF($K452= 0, 0, - $K452 * ($I452 &gt;= MS$8) * ($I452 &lt;= MS$9) * INDEX('I2 - Monthly Inflation'!$G$6:$H$413, MATCH(EDATE($I452,-$O452 + 1), 'I2 - Monthly Inflation'!$A$6:$A$413, 1),  1 + ($N452 = "RPI")*1) / $Q452)</f>
        <v>0</v>
      </c>
      <c r="MU452" s="334"/>
      <c r="MV452" s="287">
        <f t="shared" si="954"/>
        <v>0</v>
      </c>
      <c r="MW452" s="287">
        <f t="shared" si="954"/>
        <v>0</v>
      </c>
      <c r="MX452" s="287">
        <f t="shared" si="954"/>
        <v>0</v>
      </c>
      <c r="MY452" s="287">
        <f t="shared" si="954"/>
        <v>0</v>
      </c>
      <c r="MZ452" s="287">
        <f t="shared" si="954"/>
        <v>0</v>
      </c>
      <c r="NA452" s="287">
        <f t="shared" si="954"/>
        <v>0</v>
      </c>
      <c r="NB452" s="287">
        <f t="shared" si="954"/>
        <v>0</v>
      </c>
      <c r="NC452" s="287">
        <f t="shared" si="954"/>
        <v>0</v>
      </c>
      <c r="ND452" s="287">
        <f t="shared" si="954"/>
        <v>0</v>
      </c>
      <c r="NE452" s="287">
        <f t="shared" si="954"/>
        <v>0</v>
      </c>
      <c r="NF452" s="287">
        <f t="shared" si="954"/>
        <v>0</v>
      </c>
      <c r="NG452" s="287">
        <f t="shared" si="954"/>
        <v>0</v>
      </c>
      <c r="NH452" s="287">
        <f t="shared" si="954"/>
        <v>0</v>
      </c>
      <c r="NI452" s="287">
        <f t="shared" si="954"/>
        <v>0</v>
      </c>
      <c r="NJ452" s="287">
        <f t="shared" si="1004"/>
        <v>0</v>
      </c>
      <c r="NK452" s="287">
        <f t="shared" si="1005"/>
        <v>0</v>
      </c>
      <c r="NL452" s="287">
        <f t="shared" si="1006"/>
        <v>0</v>
      </c>
      <c r="NM452" s="328">
        <f t="shared" si="1007"/>
        <v>0</v>
      </c>
      <c r="NO452" s="334"/>
      <c r="NP452" s="287" cm="1">
        <f t="array" ref="NP452">MV452 - IF($K452 = 0, 0, $K452 * ($F452 &lt;= NP$9) * ($I452 &gt; NP$9) * INDEX('I2 - Monthly Inflation'!$G$6:$H$413, MATCH(EDATE(NP$9,-$O452 + 1), 'I2 - Monthly Inflation'!$A$6:$A$413, 1), 1 + ($N452 = "RPI")*1) / $Q452)</f>
        <v>0</v>
      </c>
      <c r="NQ452" s="287" cm="1">
        <f t="array" ref="NQ452">MW452 - IF($K452 = 0, 0, $K452 * ($F452 &lt;= NQ$9) * ($I452 &gt; NQ$9) * INDEX('I2 - Monthly Inflation'!$G$6:$H$413, MATCH(EDATE(NQ$9,-$O452 + 1), 'I2 - Monthly Inflation'!$A$6:$A$413, 1), 1 + ($N452 = "RPI")*1) / $Q452)</f>
        <v>0</v>
      </c>
      <c r="NR452" s="287" cm="1">
        <f t="array" ref="NR452">MX452 - IF($K452 = 0, 0, $K452 * ($F452 &lt;= NR$9) * ($I452 &gt; NR$9) * INDEX('I2 - Monthly Inflation'!$G$6:$H$413, MATCH(EDATE(NR$9,-$O452 + 1), 'I2 - Monthly Inflation'!$A$6:$A$413, 1), 1 + ($N452 = "RPI")*1) / $Q452)</f>
        <v>0</v>
      </c>
      <c r="NS452" s="287" cm="1">
        <f t="array" ref="NS452">MY452 - IF($K452 = 0, 0, $K452 * ($F452 &lt;= NS$9) * ($I452 &gt; NS$9) * INDEX('I2 - Monthly Inflation'!$G$6:$H$413, MATCH(EDATE(NS$9,-$O452 + 1), 'I2 - Monthly Inflation'!$A$6:$A$413, 1), 1 + ($N452 = "RPI")*1) / $Q452)</f>
        <v>0</v>
      </c>
      <c r="NT452" s="287" cm="1">
        <f t="array" ref="NT452">MZ452 - IF($K452 = 0, 0, $K452 * ($F452 &lt;= NT$9) * ($I452 &gt; NT$9) * INDEX('I2 - Monthly Inflation'!$G$6:$H$413, MATCH(EDATE(NT$9,-$O452 + 1), 'I2 - Monthly Inflation'!$A$6:$A$413, 1), 1 + ($N452 = "RPI")*1) / $Q452)</f>
        <v>0</v>
      </c>
      <c r="NU452" s="287" cm="1">
        <f t="array" ref="NU452">NA452 - IF($K452 = 0, 0, $K452 * ($F452 &lt;= NU$9) * ($I452 &gt; NU$9) * INDEX('I2 - Monthly Inflation'!$G$6:$H$413, MATCH(EDATE(NU$9,-$O452 + 1), 'I2 - Monthly Inflation'!$A$6:$A$413, 1), 1 + ($N452 = "RPI")*1) / $Q452)</f>
        <v>0</v>
      </c>
      <c r="NV452" s="287" cm="1">
        <f t="array" ref="NV452">NB452 - IF($K452 = 0, 0, $K452 * ($F452 &lt;= NV$9) * ($I452 &gt; NV$9) * INDEX('I2 - Monthly Inflation'!$G$6:$H$413, MATCH(EDATE(NV$9,-$O452 + 1), 'I2 - Monthly Inflation'!$A$6:$A$413, 1), 1 + ($N452 = "RPI")*1) / $Q452)</f>
        <v>0</v>
      </c>
      <c r="NW452" s="287" cm="1">
        <f t="array" ref="NW452">NC452 - IF($K452 = 0, 0, $K452 * ($F452 &lt;= NW$9) * ($I452 &gt; NW$9) * INDEX('I2 - Monthly Inflation'!$G$6:$H$413, MATCH(EDATE(NW$9,-$O452 + 1), 'I2 - Monthly Inflation'!$A$6:$A$413, 1), 1 + ($N452 = "RPI")*1) / $Q452)</f>
        <v>0</v>
      </c>
      <c r="NX452" s="287" cm="1">
        <f t="array" ref="NX452">ND452 - IF($K452 = 0, 0, $K452 * ($F452 &lt;= NX$9) * ($I452 &gt; NX$9) * INDEX('I2 - Monthly Inflation'!$G$6:$H$413, MATCH(EDATE(NX$9,-$O452 + 1), 'I2 - Monthly Inflation'!$A$6:$A$413, 1), 1 + ($N452 = "RPI")*1) / $Q452)</f>
        <v>0</v>
      </c>
      <c r="NY452" s="287" cm="1">
        <f t="array" ref="NY452">NE452 - IF($K452 = 0, 0, $K452 * ($F452 &lt;= NY$9) * ($I452 &gt; NY$9) * INDEX('I2 - Monthly Inflation'!$G$6:$H$413, MATCH(EDATE(NY$9,-$O452 + 1), 'I2 - Monthly Inflation'!$A$6:$A$413, 1), 1 + ($N452 = "RPI")*1) / $Q452)</f>
        <v>0</v>
      </c>
      <c r="NZ452" s="287" cm="1">
        <f t="array" ref="NZ452">NF452 - IF($K452 = 0, 0, $K452 * ($F452 &lt;= NZ$9) * ($I452 &gt; NZ$9) * INDEX('I2 - Monthly Inflation'!$G$6:$H$413, MATCH(EDATE(NZ$9,-$O452 + 1), 'I2 - Monthly Inflation'!$A$6:$A$413, 1), 1 + ($N452 = "RPI")*1) / $Q452)</f>
        <v>0</v>
      </c>
      <c r="OA452" s="287" cm="1">
        <f t="array" ref="OA452">NG452 - IF($K452 = 0, 0, $K452 * ($F452 &lt;= OA$9) * ($I452 &gt; OA$9) * INDEX('I2 - Monthly Inflation'!$G$6:$H$413, MATCH(EDATE(OA$9,-$O452 + 1), 'I2 - Monthly Inflation'!$A$6:$A$413, 1), 1 + ($N452 = "RPI")*1) / $Q452)</f>
        <v>0</v>
      </c>
      <c r="OB452" s="287" cm="1">
        <f t="array" ref="OB452">NH452 - IF($K452 = 0, 0, $K452 * ($F452 &lt;= OB$9) * ($I452 &gt; OB$9) * INDEX('I2 - Monthly Inflation'!$G$6:$H$413, MATCH(EDATE(OB$9,-$O452 + 1), 'I2 - Monthly Inflation'!$A$6:$A$413, 1), 1 + ($N452 = "RPI")*1) / $Q452)</f>
        <v>0</v>
      </c>
      <c r="OC452" s="287" cm="1">
        <f t="array" ref="OC452">NI452 - IF($K452 = 0, 0, $K452 * ($F452 &lt;= OC$9) * ($I452 &gt; OC$9) * INDEX('I2 - Monthly Inflation'!$G$6:$H$413, MATCH(EDATE(OC$9,-$O452 + 1), 'I2 - Monthly Inflation'!$A$6:$A$413, 1), 1 + ($N452 = "RPI")*1) / $Q452)</f>
        <v>0</v>
      </c>
      <c r="OD452" s="287" cm="1">
        <f t="array" ref="OD452">NJ452 - IF($K452 = 0, 0, $K452 * ($F452 &lt;= OD$9) * ($I452 &gt; OD$9) * INDEX('I2 - Monthly Inflation'!$G$6:$H$413, MATCH(EDATE(OD$9,-$O452 + 1), 'I2 - Monthly Inflation'!$A$6:$A$413, 1), 1 + ($N452 = "RPI")*1) / $Q452)</f>
        <v>0</v>
      </c>
      <c r="OE452" s="287" cm="1">
        <f t="array" ref="OE452">NK452 - IF($K452 = 0, 0, $K452 * ($F452 &lt;= OE$9) * ($I452 &gt; OE$9) * INDEX('I2 - Monthly Inflation'!$G$6:$H$413, MATCH(EDATE(OE$9,-$O452 + 1), 'I2 - Monthly Inflation'!$A$6:$A$413, 1), 1 + ($N452 = "RPI")*1) / $Q452)</f>
        <v>0</v>
      </c>
      <c r="OF452" s="287" cm="1">
        <f t="array" ref="OF452">NL452 - IF($K452 = 0, 0, $K452 * ($F452 &lt;= OF$9) * ($I452 &gt; OF$9) * INDEX('I2 - Monthly Inflation'!$G$6:$H$413, MATCH(EDATE(OF$9,-$O452 + 1), 'I2 - Monthly Inflation'!$A$6:$A$413, 1), 1 + ($N452 = "RPI")*1) / $Q452)</f>
        <v>0</v>
      </c>
      <c r="OG452" s="328" cm="1">
        <f t="array" ref="OG452">NM452 - IF($K452 = 0, 0, $K452 * ($F452 &lt;= OG$9) * ($I452 &gt; OG$9) * INDEX('I2 - Monthly Inflation'!$G$6:$H$413, MATCH(EDATE(OG$9,-$O452 + 1), 'I2 - Monthly Inflation'!$A$6:$A$413, 1), 1 + ($N452 = "RPI")*1) / $Q452)</f>
        <v>0</v>
      </c>
    </row>
    <row r="453" spans="1:397">
      <c r="A453" s="379">
        <f t="shared" si="959"/>
        <v>443</v>
      </c>
      <c r="B453" s="379" t="str" cm="1">
        <f t="array" ref="B453">IFERROR(INDEX('F6 - Debt Dataset'!$C$6:$C$1806, MATCH($B$6 &amp; $A453, 'F6 - Debt Dataset'!$E$6:$E$1806 &amp; 'F6 - Debt Dataset'!$DF$6:$DF$1806, 0)), "-")</f>
        <v>-</v>
      </c>
      <c r="C453" s="379" t="str" cm="1">
        <f t="array" ref="C453">IFERROR(INDEX('F6 - Debt Dataset'!$A$6:$A$1806, MATCH($B$6 &amp; $A453, 'F6 - Debt Dataset'!$E$6:$E$1806 &amp; 'F6 - Debt Dataset'!$DF$6:$DF$1806, 0)), "-")</f>
        <v>-</v>
      </c>
      <c r="D453" s="379" t="str" cm="1">
        <f t="array" ref="D453">IFERROR(INDEX('F6 - Debt Dataset'!$B$6:$B$1806, MATCH($B$6 &amp; $A453, 'F6 - Debt Dataset'!$E$6:$E$1806 &amp; 'F6 - Debt Dataset'!$DF$6:$DF$1806, 0)), "-")</f>
        <v>-</v>
      </c>
      <c r="E453" s="379" t="str" cm="1">
        <f t="array" ref="E453">IFERROR(INDEX('F6 - Debt Dataset'!$H$6:$H$1806, MATCH($B$6 &amp; $A453, 'F6 - Debt Dataset'!$E$6:$E$1806 &amp; 'F6 - Debt Dataset'!$DF$6:$DF$1806, 0)), "-")</f>
        <v>-</v>
      </c>
      <c r="F453" s="380" t="str" cm="1">
        <f t="array" ref="F453">IFERROR(INDEX('F6 - Debt Dataset'!$J$6:$J$1806, MATCH($B$6 &amp;$A453, 'F6 - Debt Dataset'!$E$6:$E$1806 &amp; 'F6 - Debt Dataset'!$DF$6:$DF$1806, 0)), "-")</f>
        <v>-</v>
      </c>
      <c r="G453" s="380" t="str" cm="1">
        <f t="array" ref="G453">IFERROR(INDEX('F6 - Debt Dataset'!$K$6:$K$1806, MATCH($B$6 &amp;$A453, 'F6 - Debt Dataset'!$E$6:$E$1806 &amp; 'F6 - Debt Dataset'!$DF$6:$DF$1806, 0)), "-")</f>
        <v>-</v>
      </c>
      <c r="H453" s="380" t="str" cm="1">
        <f t="array" ref="H453">IFERROR(INDEX('F6 - Debt Dataset'!$L$6:$L$1806, MATCH($B$6 &amp;$A453, 'F6 - Debt Dataset'!$E$6:$E$1806 &amp; 'F6 - Debt Dataset'!$DF$6:$DF$1806, 0)), "-")</f>
        <v>-</v>
      </c>
      <c r="I453" s="380" t="str">
        <f t="shared" si="960"/>
        <v>-</v>
      </c>
      <c r="J453" s="379" t="str" cm="1">
        <f t="array" ref="J453">IFERROR(INDEX('F6 - Debt Dataset'!$N$6:$N$1806, MATCH($B$6 &amp;$A453, 'F6 - Debt Dataset'!$E$6:$E$1806 &amp; 'F6 - Debt Dataset'!$DF$6:$DF$1806, 0)), "-")</f>
        <v>-</v>
      </c>
      <c r="K453" s="381" cm="1">
        <f t="array" ref="K453">IFERROR(INDEX('F6 - Debt Dataset'!$S$6:$S$1806, MATCH($B$6 &amp; $A453, 'F6 - Debt Dataset'!$E$6:$E$1806 &amp; 'F6 - Debt Dataset'!$DF$6:$DF$1806, 0)), 0)</f>
        <v>0</v>
      </c>
      <c r="L453" s="1184" cm="1">
        <f t="array" ref="L453">IFERROR(INDEX('F6 - Debt Dataset'!$W$6:$W$1806, MATCH($B$6 &amp; $A453, 'F6 - Debt Dataset'!$E$6:$E$1806 &amp; 'F6 - Debt Dataset'!$DF$6:$DF$1806, 0)), 0)</f>
        <v>0</v>
      </c>
      <c r="M453" s="383" t="str" cm="1">
        <f t="array" ref="M453">IFERROR(INDEX('F6 - Debt Dataset'!$E$6:$E$1806, MATCH($B$6 &amp; $A453, 'F6 - Debt Dataset'!$E$6:$E$1806 &amp; 'F6 - Debt Dataset'!$DF$6:$DF$1806, 0)), "-")</f>
        <v>-</v>
      </c>
      <c r="N453" s="383" t="str" cm="1">
        <f t="array" ref="N453">IFERROR(INDEX('F6 - Debt Dataset'!$Y$6:$Y$1806, MATCH($B$6 &amp; $A453, 'F6 - Debt Dataset'!$E$6:$E$1806 &amp; 'F6 - Debt Dataset'!$DF$6:$DF$1806, 0)), "-")</f>
        <v>-</v>
      </c>
      <c r="O453" s="381" cm="1">
        <f t="array" ref="O453">IFERROR(INDEX('F6 - Debt Dataset'!$Z$6:$Z$1806, MATCH($B$6 &amp; $A453, 'F6 - Debt Dataset'!$E$6:$E$1806 &amp; 'F6 - Debt Dataset'!$DF$6:$DF$1806, 0)), 0)</f>
        <v>0</v>
      </c>
      <c r="P453" s="379" cm="1">
        <f t="array" ref="P453">IFERROR(INDEX('F6 - Debt Dataset'!$AA$6:$AA$1806, MATCH($B$6 &amp; $A453, 'F6 - Debt Dataset'!$E$6:$E$1806 &amp; 'F6 - Debt Dataset'!$DF$6:$DF$1806, 0)), 0)</f>
        <v>0</v>
      </c>
      <c r="Q453" s="379" cm="1">
        <f t="array" ref="Q453">IFERROR(IF(P453=0, INDEX('I2 - Monthly Inflation'!$G$6:$H$413, MATCH(EOMONTH(EDATE(F453,-O453),0), 'I2 - Monthly Inflation'!$A$6:$A$389, 0), 1 + (N453 = "RPI")), P453), 0)</f>
        <v>0</v>
      </c>
      <c r="R453" s="379" t="str">
        <f t="shared" si="961"/>
        <v>-</v>
      </c>
      <c r="S453" s="379" t="str">
        <f t="shared" si="955"/>
        <v>-</v>
      </c>
      <c r="T453" s="386" t="str" cm="1">
        <f t="array" ref="T453">IFERROR(INDEX('F6 - Debt Dataset'!$AH$6:$AH$1806, MATCH($B$6 &amp; $A453, 'F6 - Debt Dataset'!$E$6:$E$1806 &amp; 'F6 - Debt Dataset'!$DF$6:$DF$1806, 0)), "-")</f>
        <v>-</v>
      </c>
      <c r="U453" s="1329">
        <f t="shared" si="962"/>
        <v>0</v>
      </c>
      <c r="V453" s="324">
        <f t="shared" si="962"/>
        <v>0</v>
      </c>
      <c r="W453" s="324">
        <f t="shared" si="962"/>
        <v>0</v>
      </c>
      <c r="X453" s="324">
        <f t="shared" si="962"/>
        <v>0</v>
      </c>
      <c r="Y453" s="324">
        <f t="shared" si="962"/>
        <v>0</v>
      </c>
      <c r="Z453" s="324">
        <f t="shared" si="962"/>
        <v>0</v>
      </c>
      <c r="AA453" s="324">
        <f t="shared" si="962"/>
        <v>0</v>
      </c>
      <c r="AB453" s="324">
        <f t="shared" si="962"/>
        <v>0</v>
      </c>
      <c r="AC453" s="324">
        <f t="shared" si="962"/>
        <v>0</v>
      </c>
      <c r="AD453" s="324">
        <f t="shared" si="962"/>
        <v>0</v>
      </c>
      <c r="AE453" s="324">
        <f t="shared" si="962"/>
        <v>0</v>
      </c>
      <c r="AF453" s="324">
        <f t="shared" si="962"/>
        <v>0</v>
      </c>
      <c r="AG453" s="324">
        <f t="shared" si="962"/>
        <v>0</v>
      </c>
      <c r="AH453" s="324">
        <f t="shared" si="962"/>
        <v>0</v>
      </c>
      <c r="AI453" s="324">
        <f t="shared" si="962"/>
        <v>0</v>
      </c>
      <c r="AJ453" s="324">
        <f t="shared" si="962"/>
        <v>0</v>
      </c>
      <c r="AK453" s="324">
        <f t="shared" si="1010"/>
        <v>0</v>
      </c>
      <c r="AL453" s="324">
        <f t="shared" si="1010"/>
        <v>0</v>
      </c>
      <c r="AM453" s="324">
        <f t="shared" si="1010"/>
        <v>0</v>
      </c>
      <c r="AN453" s="329">
        <f t="shared" si="1011"/>
        <v>0</v>
      </c>
      <c r="AO453" s="287">
        <f t="shared" si="1011"/>
        <v>0</v>
      </c>
      <c r="AP453" s="287">
        <f t="shared" si="1011"/>
        <v>0</v>
      </c>
      <c r="AQ453" s="287">
        <f t="shared" si="1011"/>
        <v>0</v>
      </c>
      <c r="AR453" s="287">
        <f t="shared" si="1011"/>
        <v>0</v>
      </c>
      <c r="AS453" s="287">
        <f t="shared" si="1011"/>
        <v>0</v>
      </c>
      <c r="AT453" s="287">
        <f t="shared" si="1011"/>
        <v>0</v>
      </c>
      <c r="AU453" s="287">
        <f t="shared" si="1011"/>
        <v>0</v>
      </c>
      <c r="AV453" s="287">
        <f t="shared" si="1011"/>
        <v>0</v>
      </c>
      <c r="AW453" s="287">
        <f t="shared" si="1011"/>
        <v>0</v>
      </c>
      <c r="AX453" s="287">
        <f t="shared" si="1011"/>
        <v>0</v>
      </c>
      <c r="AY453" s="287">
        <f t="shared" si="1011"/>
        <v>0</v>
      </c>
      <c r="AZ453" s="287">
        <f t="shared" si="1011"/>
        <v>0</v>
      </c>
      <c r="BA453" s="287">
        <f t="shared" si="1011"/>
        <v>0</v>
      </c>
      <c r="BB453" s="287">
        <f t="shared" si="1011"/>
        <v>0</v>
      </c>
      <c r="BC453" s="287">
        <f t="shared" si="963"/>
        <v>0</v>
      </c>
      <c r="BD453" s="287">
        <f t="shared" si="964"/>
        <v>0</v>
      </c>
      <c r="BE453" s="287">
        <f t="shared" si="965"/>
        <v>0</v>
      </c>
      <c r="BF453" s="287">
        <f t="shared" si="966"/>
        <v>0</v>
      </c>
      <c r="BG453" s="329">
        <f t="shared" si="1012"/>
        <v>0</v>
      </c>
      <c r="BH453" s="287">
        <f t="shared" si="1012"/>
        <v>0</v>
      </c>
      <c r="BI453" s="287">
        <f t="shared" si="1012"/>
        <v>0</v>
      </c>
      <c r="BJ453" s="287">
        <f t="shared" si="1012"/>
        <v>0</v>
      </c>
      <c r="BK453" s="287">
        <f t="shared" si="1012"/>
        <v>0</v>
      </c>
      <c r="BL453" s="287">
        <f t="shared" si="1012"/>
        <v>0</v>
      </c>
      <c r="BM453" s="287">
        <f t="shared" si="1012"/>
        <v>0</v>
      </c>
      <c r="BN453" s="287">
        <f t="shared" si="1012"/>
        <v>0</v>
      </c>
      <c r="BO453" s="287">
        <f t="shared" si="1012"/>
        <v>0</v>
      </c>
      <c r="BP453" s="287">
        <f t="shared" si="1012"/>
        <v>0</v>
      </c>
      <c r="BQ453" s="287">
        <f t="shared" si="1012"/>
        <v>0</v>
      </c>
      <c r="BR453" s="287">
        <f t="shared" si="1012"/>
        <v>0</v>
      </c>
      <c r="BS453" s="287">
        <f t="shared" si="1012"/>
        <v>0</v>
      </c>
      <c r="BT453" s="287">
        <f t="shared" si="1012"/>
        <v>0</v>
      </c>
      <c r="BU453" s="287">
        <f t="shared" si="1012"/>
        <v>0</v>
      </c>
      <c r="BV453" s="287">
        <f t="shared" si="967"/>
        <v>0</v>
      </c>
      <c r="BW453" s="287">
        <f t="shared" si="968"/>
        <v>0</v>
      </c>
      <c r="BX453" s="287">
        <f t="shared" si="969"/>
        <v>0</v>
      </c>
      <c r="BY453" s="287">
        <f t="shared" si="970"/>
        <v>0</v>
      </c>
      <c r="BZ453" s="329" cm="1">
        <f t="array" ref="BZ453">IF($K453 = 0, 0, ($I453 &gt;= BZ$8) * ($F453 &lt;= BZ$9) * INDEX('I2 - Monthly Inflation'!$G$6:$H$413, MATCH(EDATE(MIN(BZ$9,$I453)+1,-$O453+1), 'I2 - Monthly Inflation'!$A$6:$A$413, 1), 1 + ($N453 = "RPI")*1))</f>
        <v>0</v>
      </c>
      <c r="CA453" s="287" cm="1">
        <f t="array" ref="CA453">IF($K453 = 0, 0, ($I453 &gt;= CA$8) * ($F453 &lt;= CA$9) * INDEX('I2 - Monthly Inflation'!$G$6:$H$413, MATCH(EDATE(MIN(CA$9,$I453)+1,-$O453+1), 'I2 - Monthly Inflation'!$A$6:$A$413, 1), 1 + ($N453 = "RPI")*1))</f>
        <v>0</v>
      </c>
      <c r="CB453" s="287" cm="1">
        <f t="array" ref="CB453">IF($K453 = 0, 0, ($I453 &gt;= CB$8) * ($F453 &lt;= CB$9) * INDEX('I2 - Monthly Inflation'!$G$6:$H$413, MATCH(EDATE(MIN(CB$9,$I453)+1,-$O453+1), 'I2 - Monthly Inflation'!$A$6:$A$413, 1), 1 + ($N453 = "RPI")*1))</f>
        <v>0</v>
      </c>
      <c r="CC453" s="287" cm="1">
        <f t="array" ref="CC453">IF($K453 = 0, 0, ($I453 &gt;= CC$8) * ($F453 &lt;= CC$9) * INDEX('I2 - Monthly Inflation'!$G$6:$H$413, MATCH(EDATE(MIN(CC$9,$I453)+1,-$O453+1), 'I2 - Monthly Inflation'!$A$6:$A$413, 1), 1 + ($N453 = "RPI")*1))</f>
        <v>0</v>
      </c>
      <c r="CD453" s="287" cm="1">
        <f t="array" ref="CD453">IF($K453 = 0, 0, ($I453 &gt;= CD$8) * ($F453 &lt;= CD$9) * INDEX('I2 - Monthly Inflation'!$G$6:$H$413, MATCH(EDATE(MIN(CD$9,$I453)+1,-$O453+1), 'I2 - Monthly Inflation'!$A$6:$A$413, 1), 1 + ($N453 = "RPI")*1))</f>
        <v>0</v>
      </c>
      <c r="CE453" s="287" cm="1">
        <f t="array" ref="CE453">IF($K453 = 0, 0, ($I453 &gt;= CE$8) * ($F453 &lt;= CE$9) * INDEX('I2 - Monthly Inflation'!$G$6:$H$413, MATCH(EDATE(MIN(CE$9,$I453)+1,-$O453+1), 'I2 - Monthly Inflation'!$A$6:$A$413, 1), 1 + ($N453 = "RPI")*1))</f>
        <v>0</v>
      </c>
      <c r="CF453" s="287" cm="1">
        <f t="array" ref="CF453">IF($K453 = 0, 0, ($I453 &gt;= CF$8) * ($F453 &lt;= CF$9) * INDEX('I2 - Monthly Inflation'!$G$6:$H$413, MATCH(EDATE(MIN(CF$9,$I453)+1,-$O453+1), 'I2 - Monthly Inflation'!$A$6:$A$413, 1), 1 + ($N453 = "RPI")*1))</f>
        <v>0</v>
      </c>
      <c r="CG453" s="287" cm="1">
        <f t="array" ref="CG453">IF($K453 = 0, 0, ($I453 &gt;= CG$8) * ($F453 &lt;= CG$9) * INDEX('I2 - Monthly Inflation'!$G$6:$H$413, MATCH(EDATE(MIN(CG$9,$I453)+1,-$O453+1), 'I2 - Monthly Inflation'!$A$6:$A$413, 1), 1 + ($N453 = "RPI")*1))</f>
        <v>0</v>
      </c>
      <c r="CH453" s="287" cm="1">
        <f t="array" ref="CH453">IF($K453 = 0, 0, ($I453 &gt;= CH$8) * ($F453 &lt;= CH$9) * INDEX('I2 - Monthly Inflation'!$G$6:$H$413, MATCH(EDATE(MIN(CH$9,$I453)+1,-$O453+1), 'I2 - Monthly Inflation'!$A$6:$A$413, 1), 1 + ($N453 = "RPI")*1))</f>
        <v>0</v>
      </c>
      <c r="CI453" s="287" cm="1">
        <f t="array" ref="CI453">IF($K453 = 0, 0, ($I453 &gt;= CI$8) * ($F453 &lt;= CI$9) * INDEX('I2 - Monthly Inflation'!$G$6:$H$413, MATCH(EDATE(MIN(CI$9,$I453)+1,-$O453+1), 'I2 - Monthly Inflation'!$A$6:$A$413, 1), 1 + ($N453 = "RPI")*1))</f>
        <v>0</v>
      </c>
      <c r="CJ453" s="287" cm="1">
        <f t="array" ref="CJ453">IF($K453 = 0, 0, ($I453 &gt;= CJ$8) * ($F453 &lt;= CJ$9) * INDEX('I2 - Monthly Inflation'!$G$6:$H$413, MATCH(EDATE(MIN(CJ$9,$I453)+1,-$O453+1), 'I2 - Monthly Inflation'!$A$6:$A$413, 1), 1 + ($N453 = "RPI")*1))</f>
        <v>0</v>
      </c>
      <c r="CK453" s="287" cm="1">
        <f t="array" ref="CK453">IF($K453 = 0, 0, ($I453 &gt;= CK$8) * ($F453 &lt;= CK$9) * INDEX('I2 - Monthly Inflation'!$G$6:$H$413, MATCH(EDATE(MIN(CK$9,$I453)+1,-$O453+1), 'I2 - Monthly Inflation'!$A$6:$A$413, 1), 1 + ($N453 = "RPI")*1))</f>
        <v>0</v>
      </c>
      <c r="CL453" s="287" cm="1">
        <f t="array" ref="CL453">IF($K453 = 0, 0, ($I453 &gt;= CL$8) * ($F453 &lt;= CL$9) * INDEX('I2 - Monthly Inflation'!$G$6:$H$413, MATCH(EDATE(MIN(CL$9,$I453)+1,-$O453+1), 'I2 - Monthly Inflation'!$A$6:$A$413, 1), 1 + ($N453 = "RPI")*1))</f>
        <v>0</v>
      </c>
      <c r="CM453" s="287" cm="1">
        <f t="array" ref="CM453">IF($K453 = 0, 0, ($I453 &gt;= CM$8) * ($F453 &lt;= CM$9) * INDEX('I2 - Monthly Inflation'!$G$6:$H$413, MATCH(EDATE(MIN(CM$9,$I453)+1,-$O453+1), 'I2 - Monthly Inflation'!$A$6:$A$413, 1), 1 + ($N453 = "RPI")*1))</f>
        <v>0</v>
      </c>
      <c r="CN453" s="287" cm="1">
        <f t="array" ref="CN453">IF($K453 = 0, 0, ($I453 &gt;= CN$8) * ($F453 &lt;= CN$9) * INDEX('I2 - Monthly Inflation'!$G$6:$H$413, MATCH(EDATE(MIN(CN$9,$I453)+1,-$O453+1), 'I2 - Monthly Inflation'!$A$6:$A$413, 1), 1 + ($N453 = "RPI")*1))</f>
        <v>0</v>
      </c>
      <c r="CO453" s="287" cm="1">
        <f t="array" ref="CO453">IF($K453 = 0, 0, ($I453 &gt;= CO$8) * ($F453 &lt;= CO$9) * INDEX('I2 - Monthly Inflation'!$G$6:$H$413, MATCH(EDATE(MIN(CO$9,$I453)+1,-$O453+1), 'I2 - Monthly Inflation'!$A$6:$A$413, 1), 1 + ($N453 = "RPI")*1))</f>
        <v>0</v>
      </c>
      <c r="CP453" s="287" cm="1">
        <f t="array" ref="CP453">IF($K453 = 0, 0, ($I453 &gt;= CP$8) * ($F453 &lt;= CP$9) * INDEX('I2 - Monthly Inflation'!$G$6:$H$413, MATCH(EDATE(MIN(CP$9,$I453)+1,-$O453+1), 'I2 - Monthly Inflation'!$A$6:$A$413, 1), 1 + ($N453 = "RPI")*1))</f>
        <v>0</v>
      </c>
      <c r="CQ453" s="287" cm="1">
        <f t="array" ref="CQ453">IF($K453 = 0, 0, ($I453 &gt;= CQ$8) * ($F453 &lt;= CQ$9) * INDEX('I2 - Monthly Inflation'!$G$6:$H$413, MATCH(EDATE(MIN(CQ$9,$I453)+1,-$O453+1), 'I2 - Monthly Inflation'!$A$6:$A$413, 1), 1 + ($N453 = "RPI")*1))</f>
        <v>0</v>
      </c>
      <c r="CR453" s="328" cm="1">
        <f t="array" ref="CR453">IF($K453 = 0, 0, ($I453 &gt;= CR$8) * ($F453 &lt;= CR$9) * INDEX('I2 - Monthly Inflation'!$G$6:$H$413, MATCH(EDATE(MIN(CR$9,$I453)+1,-$O453+1), 'I2 - Monthly Inflation'!$A$6:$A$413, 1), 1 + ($N453 = "RPI")*1))</f>
        <v>0</v>
      </c>
      <c r="CS453" s="1322">
        <f t="shared" si="949"/>
        <v>0</v>
      </c>
      <c r="CT453" s="1322">
        <f t="shared" si="949"/>
        <v>0</v>
      </c>
      <c r="CU453" s="1322">
        <f t="shared" si="949"/>
        <v>0</v>
      </c>
      <c r="CV453" s="1322">
        <f t="shared" si="949"/>
        <v>0</v>
      </c>
      <c r="CW453" s="1322">
        <f t="shared" si="949"/>
        <v>0</v>
      </c>
      <c r="CX453" s="1322">
        <f t="shared" si="949"/>
        <v>0</v>
      </c>
      <c r="CY453" s="1322">
        <f t="shared" si="949"/>
        <v>0</v>
      </c>
      <c r="CZ453" s="1322">
        <f t="shared" si="949"/>
        <v>0</v>
      </c>
      <c r="DA453" s="1322">
        <f t="shared" si="949"/>
        <v>0</v>
      </c>
      <c r="DB453" s="1322">
        <f t="shared" si="949"/>
        <v>0</v>
      </c>
      <c r="DC453" s="1322">
        <f t="shared" si="949"/>
        <v>0</v>
      </c>
      <c r="DD453" s="1322">
        <f t="shared" si="949"/>
        <v>0</v>
      </c>
      <c r="DE453" s="1322">
        <f t="shared" si="949"/>
        <v>0</v>
      </c>
      <c r="DF453" s="1322">
        <f t="shared" si="949"/>
        <v>0</v>
      </c>
      <c r="DG453" s="1322">
        <f t="shared" si="971"/>
        <v>0</v>
      </c>
      <c r="DH453" s="1322">
        <f t="shared" si="972"/>
        <v>0</v>
      </c>
      <c r="DI453" s="1322">
        <f t="shared" si="973"/>
        <v>0</v>
      </c>
      <c r="DJ453" s="1322">
        <f t="shared" si="974"/>
        <v>0</v>
      </c>
      <c r="DK453" s="329">
        <f t="shared" si="950"/>
        <v>0</v>
      </c>
      <c r="DL453" s="287">
        <f t="shared" si="950"/>
        <v>0</v>
      </c>
      <c r="DM453" s="287">
        <f t="shared" si="950"/>
        <v>0</v>
      </c>
      <c r="DN453" s="287">
        <f t="shared" si="950"/>
        <v>0</v>
      </c>
      <c r="DO453" s="287">
        <f t="shared" si="950"/>
        <v>0</v>
      </c>
      <c r="DP453" s="287">
        <f t="shared" si="950"/>
        <v>0</v>
      </c>
      <c r="DQ453" s="287">
        <f t="shared" si="950"/>
        <v>0</v>
      </c>
      <c r="DR453" s="287">
        <f t="shared" si="950"/>
        <v>0</v>
      </c>
      <c r="DS453" s="287">
        <f t="shared" si="950"/>
        <v>0</v>
      </c>
      <c r="DT453" s="287">
        <f t="shared" si="950"/>
        <v>0</v>
      </c>
      <c r="DU453" s="287">
        <f t="shared" si="950"/>
        <v>0</v>
      </c>
      <c r="DV453" s="287">
        <f t="shared" si="950"/>
        <v>0</v>
      </c>
      <c r="DW453" s="287">
        <f t="shared" si="950"/>
        <v>0</v>
      </c>
      <c r="DX453" s="287">
        <f t="shared" si="950"/>
        <v>0</v>
      </c>
      <c r="DY453" s="287">
        <f t="shared" si="975"/>
        <v>0</v>
      </c>
      <c r="DZ453" s="287">
        <f t="shared" si="976"/>
        <v>0</v>
      </c>
      <c r="EA453" s="287">
        <f t="shared" si="977"/>
        <v>0</v>
      </c>
      <c r="EB453" s="287">
        <f t="shared" si="978"/>
        <v>0</v>
      </c>
      <c r="EC453" s="329">
        <f t="shared" si="951"/>
        <v>0</v>
      </c>
      <c r="ED453" s="287">
        <f t="shared" si="951"/>
        <v>0</v>
      </c>
      <c r="EE453" s="287">
        <f t="shared" si="951"/>
        <v>0</v>
      </c>
      <c r="EF453" s="287">
        <f t="shared" si="951"/>
        <v>0</v>
      </c>
      <c r="EG453" s="287">
        <f t="shared" si="951"/>
        <v>0</v>
      </c>
      <c r="EH453" s="287">
        <f t="shared" si="951"/>
        <v>0</v>
      </c>
      <c r="EI453" s="287">
        <f t="shared" si="951"/>
        <v>0</v>
      </c>
      <c r="EJ453" s="287">
        <f t="shared" si="951"/>
        <v>0</v>
      </c>
      <c r="EK453" s="287">
        <f t="shared" si="951"/>
        <v>0</v>
      </c>
      <c r="EL453" s="287">
        <f t="shared" si="951"/>
        <v>0</v>
      </c>
      <c r="EM453" s="287">
        <f t="shared" si="951"/>
        <v>0</v>
      </c>
      <c r="EN453" s="287">
        <f t="shared" si="951"/>
        <v>0</v>
      </c>
      <c r="EO453" s="287">
        <f t="shared" si="951"/>
        <v>0</v>
      </c>
      <c r="EP453" s="287">
        <f t="shared" si="951"/>
        <v>0</v>
      </c>
      <c r="EQ453" s="287">
        <f t="shared" si="979"/>
        <v>0</v>
      </c>
      <c r="ER453" s="287">
        <f t="shared" si="980"/>
        <v>0</v>
      </c>
      <c r="ES453" s="287">
        <f t="shared" si="981"/>
        <v>0</v>
      </c>
      <c r="ET453" s="287">
        <f t="shared" si="982"/>
        <v>0</v>
      </c>
      <c r="EU453" s="1330">
        <f t="shared" si="1013"/>
        <v>0</v>
      </c>
      <c r="EV453" s="1322">
        <f t="shared" si="1013"/>
        <v>0</v>
      </c>
      <c r="EW453" s="1322">
        <f t="shared" si="1013"/>
        <v>0</v>
      </c>
      <c r="EX453" s="1322">
        <f t="shared" si="1013"/>
        <v>0</v>
      </c>
      <c r="EY453" s="1322">
        <f t="shared" si="1013"/>
        <v>0</v>
      </c>
      <c r="EZ453" s="1322">
        <f t="shared" si="1013"/>
        <v>0</v>
      </c>
      <c r="FA453" s="1322">
        <f t="shared" si="1013"/>
        <v>0</v>
      </c>
      <c r="FB453" s="1322">
        <f t="shared" si="1013"/>
        <v>0</v>
      </c>
      <c r="FC453" s="1322">
        <f t="shared" si="1013"/>
        <v>0</v>
      </c>
      <c r="FD453" s="1322">
        <f t="shared" si="1013"/>
        <v>0</v>
      </c>
      <c r="FE453" s="1322">
        <f t="shared" si="1013"/>
        <v>0</v>
      </c>
      <c r="FF453" s="1322">
        <f t="shared" si="1013"/>
        <v>0</v>
      </c>
      <c r="FG453" s="1322">
        <f t="shared" si="1013"/>
        <v>0</v>
      </c>
      <c r="FH453" s="1322">
        <f t="shared" si="1013"/>
        <v>0</v>
      </c>
      <c r="FI453" s="1322">
        <f t="shared" si="1013"/>
        <v>0</v>
      </c>
      <c r="FJ453" s="1322">
        <f t="shared" si="983"/>
        <v>0</v>
      </c>
      <c r="FK453" s="1322">
        <f t="shared" si="984"/>
        <v>0</v>
      </c>
      <c r="FL453" s="1322">
        <f t="shared" si="985"/>
        <v>0</v>
      </c>
      <c r="FM453" s="1330">
        <f t="shared" si="1014"/>
        <v>0</v>
      </c>
      <c r="FN453" s="1322">
        <f t="shared" si="1014"/>
        <v>0</v>
      </c>
      <c r="FO453" s="1322">
        <f t="shared" si="1014"/>
        <v>0</v>
      </c>
      <c r="FP453" s="1322">
        <f t="shared" si="1014"/>
        <v>0</v>
      </c>
      <c r="FQ453" s="1322">
        <f t="shared" si="1014"/>
        <v>0</v>
      </c>
      <c r="FR453" s="1322">
        <f t="shared" si="1014"/>
        <v>0</v>
      </c>
      <c r="FS453" s="1322">
        <f t="shared" si="1014"/>
        <v>0</v>
      </c>
      <c r="FT453" s="1322">
        <f t="shared" si="1014"/>
        <v>0</v>
      </c>
      <c r="FU453" s="1322">
        <f t="shared" si="1014"/>
        <v>0</v>
      </c>
      <c r="FV453" s="1322">
        <f t="shared" si="1014"/>
        <v>0</v>
      </c>
      <c r="FW453" s="1322">
        <f t="shared" si="1014"/>
        <v>0</v>
      </c>
      <c r="FX453" s="1322">
        <f t="shared" si="1014"/>
        <v>0</v>
      </c>
      <c r="FY453" s="1322">
        <f t="shared" si="1014"/>
        <v>0</v>
      </c>
      <c r="FZ453" s="1322">
        <f t="shared" si="1014"/>
        <v>0</v>
      </c>
      <c r="GA453" s="1322">
        <f t="shared" si="1014"/>
        <v>0</v>
      </c>
      <c r="GB453" s="1322">
        <f t="shared" si="986"/>
        <v>0</v>
      </c>
      <c r="GC453" s="1322">
        <f t="shared" si="987"/>
        <v>0</v>
      </c>
      <c r="GD453" s="1322">
        <f t="shared" si="988"/>
        <v>0</v>
      </c>
      <c r="GE453" s="329">
        <f t="shared" si="989"/>
        <v>0</v>
      </c>
      <c r="GF453" s="287">
        <f t="shared" si="989"/>
        <v>0</v>
      </c>
      <c r="GG453" s="287">
        <f t="shared" si="989"/>
        <v>0</v>
      </c>
      <c r="GH453" s="287">
        <f t="shared" si="989"/>
        <v>0</v>
      </c>
      <c r="GI453" s="287">
        <f t="shared" si="989"/>
        <v>0</v>
      </c>
      <c r="GJ453" s="287">
        <f t="shared" si="989"/>
        <v>0</v>
      </c>
      <c r="GK453" s="287">
        <f t="shared" si="989"/>
        <v>0</v>
      </c>
      <c r="GL453" s="287">
        <f t="shared" si="989"/>
        <v>0</v>
      </c>
      <c r="GM453" s="287">
        <f t="shared" si="989"/>
        <v>0</v>
      </c>
      <c r="GN453" s="287">
        <f t="shared" si="989"/>
        <v>0</v>
      </c>
      <c r="GO453" s="287">
        <f t="shared" si="989"/>
        <v>0</v>
      </c>
      <c r="GP453" s="287">
        <f t="shared" si="989"/>
        <v>0</v>
      </c>
      <c r="GQ453" s="287">
        <f t="shared" si="989"/>
        <v>0</v>
      </c>
      <c r="GR453" s="287">
        <f t="shared" si="989"/>
        <v>0</v>
      </c>
      <c r="GS453" s="287">
        <f t="shared" si="989"/>
        <v>0</v>
      </c>
      <c r="GT453" s="287">
        <f t="shared" si="989"/>
        <v>0</v>
      </c>
      <c r="GU453" s="287">
        <f t="shared" si="957"/>
        <v>0</v>
      </c>
      <c r="GV453" s="287">
        <f t="shared" si="957"/>
        <v>0</v>
      </c>
      <c r="GW453" s="329">
        <f t="shared" si="957"/>
        <v>0</v>
      </c>
      <c r="GX453" s="287">
        <f t="shared" si="957"/>
        <v>0</v>
      </c>
      <c r="GY453" s="287">
        <f t="shared" si="957"/>
        <v>0</v>
      </c>
      <c r="GZ453" s="287">
        <f t="shared" si="957"/>
        <v>0</v>
      </c>
      <c r="HA453" s="287">
        <f t="shared" si="957"/>
        <v>0</v>
      </c>
      <c r="HB453" s="287">
        <f t="shared" si="957"/>
        <v>0</v>
      </c>
      <c r="HC453" s="287">
        <f t="shared" si="957"/>
        <v>0</v>
      </c>
      <c r="HD453" s="287">
        <f t="shared" si="957"/>
        <v>0</v>
      </c>
      <c r="HE453" s="287">
        <f t="shared" si="957"/>
        <v>0</v>
      </c>
      <c r="HF453" s="287">
        <f t="shared" si="957"/>
        <v>0</v>
      </c>
      <c r="HG453" s="287">
        <f t="shared" si="957"/>
        <v>0</v>
      </c>
      <c r="HH453" s="287">
        <f t="shared" si="957"/>
        <v>0</v>
      </c>
      <c r="HI453" s="287">
        <f t="shared" si="1009"/>
        <v>0</v>
      </c>
      <c r="HJ453" s="287">
        <f t="shared" si="1009"/>
        <v>0</v>
      </c>
      <c r="HK453" s="287">
        <f t="shared" si="1009"/>
        <v>0</v>
      </c>
      <c r="HL453" s="287">
        <f t="shared" si="1009"/>
        <v>0</v>
      </c>
      <c r="HM453" s="287">
        <f t="shared" si="1009"/>
        <v>0</v>
      </c>
      <c r="HN453" s="328">
        <f t="shared" si="1009"/>
        <v>0</v>
      </c>
      <c r="HP453" s="1332">
        <f t="shared" si="952"/>
        <v>0</v>
      </c>
      <c r="HQ453" s="1333">
        <f t="shared" si="952"/>
        <v>0</v>
      </c>
      <c r="HR453" s="1333">
        <f t="shared" si="952"/>
        <v>0</v>
      </c>
      <c r="HS453" s="1333">
        <f t="shared" si="952"/>
        <v>0</v>
      </c>
      <c r="HT453" s="1333">
        <f t="shared" si="952"/>
        <v>0</v>
      </c>
      <c r="HU453" s="1333">
        <f t="shared" si="952"/>
        <v>0</v>
      </c>
      <c r="HV453" s="1333">
        <f t="shared" si="952"/>
        <v>0</v>
      </c>
      <c r="HW453" s="1333">
        <f t="shared" si="952"/>
        <v>0</v>
      </c>
      <c r="HX453" s="1333">
        <f t="shared" si="952"/>
        <v>0</v>
      </c>
      <c r="HY453" s="1333">
        <f t="shared" si="952"/>
        <v>0</v>
      </c>
      <c r="HZ453" s="1333">
        <f t="shared" si="952"/>
        <v>0</v>
      </c>
      <c r="IA453" s="1333">
        <f t="shared" si="952"/>
        <v>0</v>
      </c>
      <c r="IB453" s="1333">
        <f t="shared" si="952"/>
        <v>0</v>
      </c>
      <c r="IC453" s="1333">
        <f t="shared" si="952"/>
        <v>0</v>
      </c>
      <c r="ID453" s="1333">
        <f t="shared" si="990"/>
        <v>0</v>
      </c>
      <c r="IE453" s="1333">
        <f t="shared" si="991"/>
        <v>0</v>
      </c>
      <c r="IF453" s="1333">
        <f t="shared" si="992"/>
        <v>0</v>
      </c>
      <c r="IG453" s="1333">
        <f t="shared" si="993"/>
        <v>0</v>
      </c>
      <c r="IH453" s="1332">
        <f t="shared" si="953"/>
        <v>0</v>
      </c>
      <c r="II453" s="1333">
        <f t="shared" si="953"/>
        <v>0</v>
      </c>
      <c r="IJ453" s="1333">
        <f t="shared" si="953"/>
        <v>0</v>
      </c>
      <c r="IK453" s="1333">
        <f t="shared" si="953"/>
        <v>0</v>
      </c>
      <c r="IL453" s="1333">
        <f t="shared" si="953"/>
        <v>0</v>
      </c>
      <c r="IM453" s="1333">
        <f t="shared" si="953"/>
        <v>0</v>
      </c>
      <c r="IN453" s="1333">
        <f t="shared" si="953"/>
        <v>0</v>
      </c>
      <c r="IO453" s="1333">
        <f t="shared" si="953"/>
        <v>0</v>
      </c>
      <c r="IP453" s="1333">
        <f t="shared" si="953"/>
        <v>0</v>
      </c>
      <c r="IQ453" s="1333">
        <f t="shared" si="953"/>
        <v>0</v>
      </c>
      <c r="IR453" s="1333">
        <f t="shared" si="953"/>
        <v>0</v>
      </c>
      <c r="IS453" s="1333">
        <f t="shared" si="953"/>
        <v>0</v>
      </c>
      <c r="IT453" s="1333">
        <f t="shared" si="953"/>
        <v>0</v>
      </c>
      <c r="IU453" s="1333">
        <f t="shared" si="953"/>
        <v>0</v>
      </c>
      <c r="IV453" s="1333">
        <f t="shared" si="994"/>
        <v>0</v>
      </c>
      <c r="IW453" s="1333">
        <f t="shared" si="995"/>
        <v>0</v>
      </c>
      <c r="IX453" s="1333">
        <f t="shared" si="996"/>
        <v>0</v>
      </c>
      <c r="IY453" s="1333">
        <f t="shared" si="997"/>
        <v>0</v>
      </c>
      <c r="IZ453" s="1334">
        <f t="shared" si="1015"/>
        <v>0</v>
      </c>
      <c r="JA453" s="1335">
        <f t="shared" si="1015"/>
        <v>0</v>
      </c>
      <c r="JB453" s="1335">
        <f t="shared" si="1015"/>
        <v>0</v>
      </c>
      <c r="JC453" s="1335">
        <f t="shared" si="1015"/>
        <v>0</v>
      </c>
      <c r="JD453" s="1335">
        <f t="shared" si="1015"/>
        <v>0</v>
      </c>
      <c r="JE453" s="1335">
        <f t="shared" si="1015"/>
        <v>0</v>
      </c>
      <c r="JF453" s="1335">
        <f t="shared" si="1015"/>
        <v>0</v>
      </c>
      <c r="JG453" s="1335">
        <f t="shared" si="1015"/>
        <v>0</v>
      </c>
      <c r="JH453" s="1335">
        <f t="shared" si="1015"/>
        <v>0</v>
      </c>
      <c r="JI453" s="1335">
        <f t="shared" si="1015"/>
        <v>0</v>
      </c>
      <c r="JJ453" s="1335">
        <f t="shared" si="1015"/>
        <v>0</v>
      </c>
      <c r="JK453" s="1335">
        <f t="shared" si="1015"/>
        <v>0</v>
      </c>
      <c r="JL453" s="1335">
        <f t="shared" si="1015"/>
        <v>0</v>
      </c>
      <c r="JM453" s="1335">
        <f t="shared" si="1015"/>
        <v>0</v>
      </c>
      <c r="JN453" s="1335">
        <f t="shared" si="1015"/>
        <v>0</v>
      </c>
      <c r="JO453" s="1335">
        <f t="shared" si="998"/>
        <v>0</v>
      </c>
      <c r="JP453" s="1335">
        <f t="shared" si="999"/>
        <v>0</v>
      </c>
      <c r="JQ453" s="1336">
        <f t="shared" si="1000"/>
        <v>0</v>
      </c>
      <c r="JS453" s="334"/>
      <c r="JT453" s="330" cm="1">
        <f t="array" ref="JT453">IF($K453= 0, 0, $K453 * ($F453 &lt; JT$8) * ($I453 &gt;= JT$8) * INDEX('I2 - Monthly Inflation'!$G$6:$H$413, MATCH(EDATE(MAX(JT$8, $F453),-$O453 + 1), 'I2 - Monthly Inflation'!$A$6:$A$413, 1), 1 + ($N453 = "RPI")*1) / $Q453)</f>
        <v>0</v>
      </c>
      <c r="JU453" s="1234">
        <f t="shared" si="1016"/>
        <v>0</v>
      </c>
      <c r="JV453" s="1234">
        <f t="shared" si="1016"/>
        <v>0</v>
      </c>
      <c r="JW453" s="1234">
        <f t="shared" si="1016"/>
        <v>0</v>
      </c>
      <c r="JX453" s="1234">
        <f t="shared" si="1016"/>
        <v>0</v>
      </c>
      <c r="JY453" s="1234">
        <f t="shared" si="1016"/>
        <v>0</v>
      </c>
      <c r="JZ453" s="1234">
        <f t="shared" si="1016"/>
        <v>0</v>
      </c>
      <c r="KA453" s="1234">
        <f t="shared" si="1016"/>
        <v>0</v>
      </c>
      <c r="KB453" s="1234">
        <f t="shared" si="1016"/>
        <v>0</v>
      </c>
      <c r="KC453" s="1234">
        <f t="shared" si="1016"/>
        <v>0</v>
      </c>
      <c r="KD453" s="1234">
        <f t="shared" si="1016"/>
        <v>0</v>
      </c>
      <c r="KE453" s="1234">
        <f t="shared" si="1016"/>
        <v>0</v>
      </c>
      <c r="KF453" s="1234">
        <f t="shared" si="1016"/>
        <v>0</v>
      </c>
      <c r="KG453" s="1234">
        <f t="shared" si="1016"/>
        <v>0</v>
      </c>
      <c r="KH453" s="1234">
        <f t="shared" si="1016"/>
        <v>0</v>
      </c>
      <c r="KI453" s="1234">
        <f t="shared" si="1016"/>
        <v>0</v>
      </c>
      <c r="KJ453" s="1234">
        <f t="shared" si="1001"/>
        <v>0</v>
      </c>
      <c r="KK453" s="1235">
        <f t="shared" si="1002"/>
        <v>0</v>
      </c>
      <c r="KM453" s="334"/>
      <c r="KN453" s="287">
        <f t="shared" si="1003"/>
        <v>0</v>
      </c>
      <c r="KO453" s="287">
        <f t="shared" si="1003"/>
        <v>0</v>
      </c>
      <c r="KP453" s="287">
        <f t="shared" si="1003"/>
        <v>0</v>
      </c>
      <c r="KQ453" s="287">
        <f t="shared" si="1003"/>
        <v>0</v>
      </c>
      <c r="KR453" s="287">
        <f t="shared" si="1003"/>
        <v>0</v>
      </c>
      <c r="KS453" s="287">
        <f t="shared" si="1003"/>
        <v>0</v>
      </c>
      <c r="KT453" s="287">
        <f t="shared" si="1003"/>
        <v>0</v>
      </c>
      <c r="KU453" s="287">
        <f t="shared" si="1003"/>
        <v>0</v>
      </c>
      <c r="KV453" s="287">
        <f t="shared" si="1003"/>
        <v>0</v>
      </c>
      <c r="KW453" s="287">
        <f t="shared" si="1003"/>
        <v>0</v>
      </c>
      <c r="KX453" s="287">
        <f t="shared" si="1003"/>
        <v>0</v>
      </c>
      <c r="KY453" s="287">
        <f t="shared" si="1003"/>
        <v>0</v>
      </c>
      <c r="KZ453" s="287">
        <f t="shared" si="1003"/>
        <v>0</v>
      </c>
      <c r="LA453" s="287">
        <f t="shared" si="1003"/>
        <v>0</v>
      </c>
      <c r="LB453" s="287">
        <f t="shared" si="1003"/>
        <v>0</v>
      </c>
      <c r="LC453" s="287">
        <f t="shared" si="1003"/>
        <v>0</v>
      </c>
      <c r="LD453" s="287">
        <f t="shared" si="958"/>
        <v>0</v>
      </c>
      <c r="LE453" s="328">
        <f t="shared" si="958"/>
        <v>0</v>
      </c>
      <c r="LG453" s="334"/>
      <c r="LH453" s="287" cm="1">
        <f t="array" ref="LH453">IF($K453 = 0, 0, $K453 * ($I453 &gt;=  LH$8) * ($F453 &lt;= LH$9) *
 (INDEX('I2 - Monthly Inflation'!$G$6:$H$413, MATCH(EDATE(MIN(LH$9, $I453),-$O453 + 1), 'I2 - Monthly Inflation'!$A$6:$A$413, 1), 1 + ($N453 = "RPI")*1) -
  ((KN453 &lt;&gt; 0) * $Q453 + (KN453 = 0) * INDEX('I2 - Monthly Inflation'!$G$6:$H$413, MATCH(EDATE(LH$8,-$O453 + 1), 'I2 - Monthly Inflation'!$A$6:$A$413, 1), 1 + ($N453 = "RPI")*1)))/ $Q453)</f>
        <v>0</v>
      </c>
      <c r="LI453" s="287" cm="1">
        <f t="array" ref="LI453">IF($K453 = 0, 0, $K453 * ($I453 &gt;=  LI$8) * ($F453 &lt;= LI$9) *
 (INDEX('I2 - Monthly Inflation'!$G$6:$H$413, MATCH(EDATE(MIN(LI$9, $I453),-$O453 + 1), 'I2 - Monthly Inflation'!$A$6:$A$413, 1), 1 + ($N453 = "RPI")*1) -
  ((KO453 &lt;&gt; 0) * $Q453 + (KO453 = 0) * INDEX('I2 - Monthly Inflation'!$G$6:$H$413, MATCH(EDATE(LI$8,-$O453 + 1), 'I2 - Monthly Inflation'!$A$6:$A$413, 1), 1 + ($N453 = "RPI")*1)))/ $Q453)</f>
        <v>0</v>
      </c>
      <c r="LJ453" s="287" cm="1">
        <f t="array" ref="LJ453">IF($K453 = 0, 0, $K453 * ($I453 &gt;=  LJ$8) * ($F453 &lt;= LJ$9) *
 (INDEX('I2 - Monthly Inflation'!$G$6:$H$413, MATCH(EDATE(MIN(LJ$9, $I453),-$O453 + 1), 'I2 - Monthly Inflation'!$A$6:$A$413, 1), 1 + ($N453 = "RPI")*1) -
  ((KP453 &lt;&gt; 0) * $Q453 + (KP453 = 0) * INDEX('I2 - Monthly Inflation'!$G$6:$H$413, MATCH(EDATE(LJ$8,-$O453 + 1), 'I2 - Monthly Inflation'!$A$6:$A$413, 1), 1 + ($N453 = "RPI")*1)))/ $Q453)</f>
        <v>0</v>
      </c>
      <c r="LK453" s="287" cm="1">
        <f t="array" ref="LK453">IF($K453 = 0, 0, $K453 * ($I453 &gt;=  LK$8) * ($F453 &lt;= LK$9) *
 (INDEX('I2 - Monthly Inflation'!$G$6:$H$413, MATCH(EDATE(MIN(LK$9, $I453),-$O453 + 1), 'I2 - Monthly Inflation'!$A$6:$A$413, 1), 1 + ($N453 = "RPI")*1) -
  ((KQ453 &lt;&gt; 0) * $Q453 + (KQ453 = 0) * INDEX('I2 - Monthly Inflation'!$G$6:$H$413, MATCH(EDATE(LK$8,-$O453 + 1), 'I2 - Monthly Inflation'!$A$6:$A$413, 1), 1 + ($N453 = "RPI")*1)))/ $Q453)</f>
        <v>0</v>
      </c>
      <c r="LL453" s="287" cm="1">
        <f t="array" ref="LL453">IF($K453 = 0, 0, $K453 * ($I453 &gt;=  LL$8) * ($F453 &lt;= LL$9) *
 (INDEX('I2 - Monthly Inflation'!$G$6:$H$413, MATCH(EDATE(MIN(LL$9, $I453),-$O453 + 1), 'I2 - Monthly Inflation'!$A$6:$A$413, 1), 1 + ($N453 = "RPI")*1) -
  ((KR453 &lt;&gt; 0) * $Q453 + (KR453 = 0) * INDEX('I2 - Monthly Inflation'!$G$6:$H$413, MATCH(EDATE(LL$8,-$O453 + 1), 'I2 - Monthly Inflation'!$A$6:$A$413, 1), 1 + ($N453 = "RPI")*1)))/ $Q453)</f>
        <v>0</v>
      </c>
      <c r="LM453" s="287" cm="1">
        <f t="array" ref="LM453">IF($K453 = 0, 0, $K453 * ($I453 &gt;=  LM$8) * ($F453 &lt;= LM$9) *
 (INDEX('I2 - Monthly Inflation'!$G$6:$H$413, MATCH(EDATE(MIN(LM$9, $I453),-$O453 + 1), 'I2 - Monthly Inflation'!$A$6:$A$413, 1), 1 + ($N453 = "RPI")*1) -
  ((KS453 &lt;&gt; 0) * $Q453 + (KS453 = 0) * INDEX('I2 - Monthly Inflation'!$G$6:$H$413, MATCH(EDATE(LM$8,-$O453 + 1), 'I2 - Monthly Inflation'!$A$6:$A$413, 1), 1 + ($N453 = "RPI")*1)))/ $Q453)</f>
        <v>0</v>
      </c>
      <c r="LN453" s="287" cm="1">
        <f t="array" ref="LN453">IF($K453 = 0, 0, $K453 * ($I453 &gt;=  LN$8) * ($F453 &lt;= LN$9) *
 (INDEX('I2 - Monthly Inflation'!$G$6:$H$413, MATCH(EDATE(MIN(LN$9, $I453),-$O453 + 1), 'I2 - Monthly Inflation'!$A$6:$A$413, 1), 1 + ($N453 = "RPI")*1) -
  ((KT453 &lt;&gt; 0) * $Q453 + (KT453 = 0) * INDEX('I2 - Monthly Inflation'!$G$6:$H$413, MATCH(EDATE(LN$8,-$O453 + 1), 'I2 - Monthly Inflation'!$A$6:$A$413, 1), 1 + ($N453 = "RPI")*1)))/ $Q453)</f>
        <v>0</v>
      </c>
      <c r="LO453" s="287" cm="1">
        <f t="array" ref="LO453">IF($K453 = 0, 0, $K453 * ($I453 &gt;=  LO$8) * ($F453 &lt;= LO$9) *
 (INDEX('I2 - Monthly Inflation'!$G$6:$H$413, MATCH(EDATE(MIN(LO$9, $I453),-$O453 + 1), 'I2 - Monthly Inflation'!$A$6:$A$413, 1), 1 + ($N453 = "RPI")*1) -
  ((KU453 &lt;&gt; 0) * $Q453 + (KU453 = 0) * INDEX('I2 - Monthly Inflation'!$G$6:$H$413, MATCH(EDATE(LO$8,-$O453 + 1), 'I2 - Monthly Inflation'!$A$6:$A$413, 1), 1 + ($N453 = "RPI")*1)))/ $Q453)</f>
        <v>0</v>
      </c>
      <c r="LP453" s="287" cm="1">
        <f t="array" ref="LP453">IF($K453 = 0, 0, $K453 * ($I453 &gt;=  LP$8) * ($F453 &lt;= LP$9) *
 (INDEX('I2 - Monthly Inflation'!$G$6:$H$413, MATCH(EDATE(MIN(LP$9, $I453),-$O453 + 1), 'I2 - Monthly Inflation'!$A$6:$A$413, 1), 1 + ($N453 = "RPI")*1) -
  ((KV453 &lt;&gt; 0) * $Q453 + (KV453 = 0) * INDEX('I2 - Monthly Inflation'!$G$6:$H$413, MATCH(EDATE(LP$8,-$O453 + 1), 'I2 - Monthly Inflation'!$A$6:$A$413, 1), 1 + ($N453 = "RPI")*1)))/ $Q453)</f>
        <v>0</v>
      </c>
      <c r="LQ453" s="287" cm="1">
        <f t="array" ref="LQ453">IF($K453 = 0, 0, $K453 * ($I453 &gt;=  LQ$8) * ($F453 &lt;= LQ$9) *
 (INDEX('I2 - Monthly Inflation'!$G$6:$H$413, MATCH(EDATE(MIN(LQ$9, $I453),-$O453 + 1), 'I2 - Monthly Inflation'!$A$6:$A$413, 1), 1 + ($N453 = "RPI")*1) -
  ((KW453 &lt;&gt; 0) * $Q453 + (KW453 = 0) * INDEX('I2 - Monthly Inflation'!$G$6:$H$413, MATCH(EDATE(LQ$8,-$O453 + 1), 'I2 - Monthly Inflation'!$A$6:$A$413, 1), 1 + ($N453 = "RPI")*1)))/ $Q453)</f>
        <v>0</v>
      </c>
      <c r="LR453" s="287" cm="1">
        <f t="array" ref="LR453">IF($K453 = 0, 0, $K453 * ($I453 &gt;=  LR$8) * ($F453 &lt;= LR$9) *
 (INDEX('I2 - Monthly Inflation'!$G$6:$H$413, MATCH(EDATE(MIN(LR$9, $I453),-$O453 + 1), 'I2 - Monthly Inflation'!$A$6:$A$413, 1), 1 + ($N453 = "RPI")*1) -
  ((KX453 &lt;&gt; 0) * $Q453 + (KX453 = 0) * INDEX('I2 - Monthly Inflation'!$G$6:$H$413, MATCH(EDATE(LR$8,-$O453 + 1), 'I2 - Monthly Inflation'!$A$6:$A$413, 1), 1 + ($N453 = "RPI")*1)))/ $Q453)</f>
        <v>0</v>
      </c>
      <c r="LS453" s="287" cm="1">
        <f t="array" ref="LS453">IF($K453 = 0, 0, $K453 * ($I453 &gt;=  LS$8) * ($F453 &lt;= LS$9) *
 (INDEX('I2 - Monthly Inflation'!$G$6:$H$413, MATCH(EDATE(MIN(LS$9, $I453),-$O453 + 1), 'I2 - Monthly Inflation'!$A$6:$A$413, 1), 1 + ($N453 = "RPI")*1) -
  ((KY453 &lt;&gt; 0) * $Q453 + (KY453 = 0) * INDEX('I2 - Monthly Inflation'!$G$6:$H$413, MATCH(EDATE(LS$8,-$O453 + 1), 'I2 - Monthly Inflation'!$A$6:$A$413, 1), 1 + ($N453 = "RPI")*1)))/ $Q453)</f>
        <v>0</v>
      </c>
      <c r="LT453" s="287" cm="1">
        <f t="array" ref="LT453">IF($K453 = 0, 0, $K453 * ($I453 &gt;=  LT$8) * ($F453 &lt;= LT$9) *
 (INDEX('I2 - Monthly Inflation'!$G$6:$H$413, MATCH(EDATE(MIN(LT$9, $I453),-$O453 + 1), 'I2 - Monthly Inflation'!$A$6:$A$413, 1), 1 + ($N453 = "RPI")*1) -
  ((KZ453 &lt;&gt; 0) * $Q453 + (KZ453 = 0) * INDEX('I2 - Monthly Inflation'!$G$6:$H$413, MATCH(EDATE(LT$8,-$O453 + 1), 'I2 - Monthly Inflation'!$A$6:$A$413, 1), 1 + ($N453 = "RPI")*1)))/ $Q453)</f>
        <v>0</v>
      </c>
      <c r="LU453" s="287" cm="1">
        <f t="array" ref="LU453">IF($K453 = 0, 0, $K453 * ($I453 &gt;=  LU$8) * ($F453 &lt;= LU$9) *
 (INDEX('I2 - Monthly Inflation'!$G$6:$H$413, MATCH(EDATE(MIN(LU$9, $I453),-$O453 + 1), 'I2 - Monthly Inflation'!$A$6:$A$413, 1), 1 + ($N453 = "RPI")*1) -
  ((LA453 &lt;&gt; 0) * $Q453 + (LA453 = 0) * INDEX('I2 - Monthly Inflation'!$G$6:$H$413, MATCH(EDATE(LU$8,-$O453 + 1), 'I2 - Monthly Inflation'!$A$6:$A$413, 1), 1 + ($N453 = "RPI")*1)))/ $Q453)</f>
        <v>0</v>
      </c>
      <c r="LV453" s="287" cm="1">
        <f t="array" ref="LV453">IF($K453 = 0, 0, $K453 * ($I453 &gt;=  LV$8) * ($F453 &lt;= LV$9) *
 (INDEX('I2 - Monthly Inflation'!$G$6:$H$413, MATCH(EDATE(MIN(LV$9, $I453),-$O453 + 1), 'I2 - Monthly Inflation'!$A$6:$A$413, 1), 1 + ($N453 = "RPI")*1) -
  ((LB453 &lt;&gt; 0) * $Q453 + (LB453 = 0) * INDEX('I2 - Monthly Inflation'!$G$6:$H$413, MATCH(EDATE(LV$8,-$O453 + 1), 'I2 - Monthly Inflation'!$A$6:$A$413, 1), 1 + ($N453 = "RPI")*1)))/ $Q453)</f>
        <v>0</v>
      </c>
      <c r="LW453" s="287" cm="1">
        <f t="array" ref="LW453">IF($K453 = 0, 0, $K453 * ($I453 &gt;=  LW$8) * ($F453 &lt;= LW$9) *
 (INDEX('I2 - Monthly Inflation'!$G$6:$H$413, MATCH(EDATE(MIN(LW$9, $I453),-$O453 + 1), 'I2 - Monthly Inflation'!$A$6:$A$413, 1), 1 + ($N453 = "RPI")*1) -
  ((LC453 &lt;&gt; 0) * $Q453 + (LC453 = 0) * INDEX('I2 - Monthly Inflation'!$G$6:$H$413, MATCH(EDATE(LW$8,-$O453 + 1), 'I2 - Monthly Inflation'!$A$6:$A$413, 1), 1 + ($N453 = "RPI")*1)))/ $Q453)</f>
        <v>0</v>
      </c>
      <c r="LX453" s="287" cm="1">
        <f t="array" ref="LX453">IF($K453 = 0, 0, $K453 * ($I453 &gt;=  LX$8) * ($F453 &lt;= LX$9) *
 (INDEX('I2 - Monthly Inflation'!$G$6:$H$413, MATCH(EDATE(MIN(LX$9, $I453),-$O453 + 1), 'I2 - Monthly Inflation'!$A$6:$A$413, 1), 1 + ($N453 = "RPI")*1) -
  ((LD453 &lt;&gt; 0) * $Q453 + (LD453 = 0) * INDEX('I2 - Monthly Inflation'!$G$6:$H$413, MATCH(EDATE(LX$8,-$O453 + 1), 'I2 - Monthly Inflation'!$A$6:$A$413, 1), 1 + ($N453 = "RPI")*1)))/ $Q453)</f>
        <v>0</v>
      </c>
      <c r="LY453" s="328" cm="1">
        <f t="array" ref="LY453">IF($K453 = 0, 0, $K453 * ($I453 &gt;=  LY$8) * ($F453 &lt;= LY$9) *
 (INDEX('I2 - Monthly Inflation'!$G$6:$H$413, MATCH(EDATE(MIN(LY$9, $I453),-$O453 + 1), 'I2 - Monthly Inflation'!$A$6:$A$413, 1), 1 + ($N453 = "RPI")*1) -
  ((LE453 &lt;&gt; 0) * $Q453 + (LE453 = 0) * INDEX('I2 - Monthly Inflation'!$G$6:$H$413, MATCH(EDATE(LY$8,-$O453 + 1), 'I2 - Monthly Inflation'!$A$6:$A$413, 1), 1 + ($N453 = "RPI")*1)))/ $Q453)</f>
        <v>0</v>
      </c>
      <c r="MA453" s="334"/>
      <c r="MB453" s="287" cm="1">
        <f t="array" ref="MB453">IF($K453= 0, 0, - $K453 * ($I453 &gt;= MB$8) * ($I453 &lt;= MB$9) * INDEX('I2 - Monthly Inflation'!$G$6:$H$413, MATCH(EDATE($I453,-$O453 + 1), 'I2 - Monthly Inflation'!$A$6:$A$413, 1),  1 + ($N453 = "RPI")*1) / $Q453)</f>
        <v>0</v>
      </c>
      <c r="MC453" s="287" cm="1">
        <f t="array" ref="MC453">IF($K453= 0, 0, - $K453 * ($I453 &gt;= MC$8) * ($I453 &lt;= MC$9) * INDEX('I2 - Monthly Inflation'!$G$6:$H$413, MATCH(EDATE($I453,-$O453 + 1), 'I2 - Monthly Inflation'!$A$6:$A$413, 1),  1 + ($N453 = "RPI")*1) / $Q453)</f>
        <v>0</v>
      </c>
      <c r="MD453" s="287" cm="1">
        <f t="array" ref="MD453">IF($K453= 0, 0, - $K453 * ($I453 &gt;= MD$8) * ($I453 &lt;= MD$9) * INDEX('I2 - Monthly Inflation'!$G$6:$H$413, MATCH(EDATE($I453,-$O453 + 1), 'I2 - Monthly Inflation'!$A$6:$A$413, 1),  1 + ($N453 = "RPI")*1) / $Q453)</f>
        <v>0</v>
      </c>
      <c r="ME453" s="287" cm="1">
        <f t="array" ref="ME453">IF($K453= 0, 0, - $K453 * ($I453 &gt;= ME$8) * ($I453 &lt;= ME$9) * INDEX('I2 - Monthly Inflation'!$G$6:$H$413, MATCH(EDATE($I453,-$O453 + 1), 'I2 - Monthly Inflation'!$A$6:$A$413, 1),  1 + ($N453 = "RPI")*1) / $Q453)</f>
        <v>0</v>
      </c>
      <c r="MF453" s="287" cm="1">
        <f t="array" ref="MF453">IF($K453= 0, 0, - $K453 * ($I453 &gt;= MF$8) * ($I453 &lt;= MF$9) * INDEX('I2 - Monthly Inflation'!$G$6:$H$413, MATCH(EDATE($I453,-$O453 + 1), 'I2 - Monthly Inflation'!$A$6:$A$413, 1),  1 + ($N453 = "RPI")*1) / $Q453)</f>
        <v>0</v>
      </c>
      <c r="MG453" s="287" cm="1">
        <f t="array" ref="MG453">IF($K453= 0, 0, - $K453 * ($I453 &gt;= MG$8) * ($I453 &lt;= MG$9) * INDEX('I2 - Monthly Inflation'!$G$6:$H$413, MATCH(EDATE($I453,-$O453 + 1), 'I2 - Monthly Inflation'!$A$6:$A$413, 1),  1 + ($N453 = "RPI")*1) / $Q453)</f>
        <v>0</v>
      </c>
      <c r="MH453" s="287" cm="1">
        <f t="array" ref="MH453">IF($K453= 0, 0, - $K453 * ($I453 &gt;= MH$8) * ($I453 &lt;= MH$9) * INDEX('I2 - Monthly Inflation'!$G$6:$H$413, MATCH(EDATE($I453,-$O453 + 1), 'I2 - Monthly Inflation'!$A$6:$A$413, 1),  1 + ($N453 = "RPI")*1) / $Q453)</f>
        <v>0</v>
      </c>
      <c r="MI453" s="287" cm="1">
        <f t="array" ref="MI453">IF($K453= 0, 0, - $K453 * ($I453 &gt;= MI$8) * ($I453 &lt;= MI$9) * INDEX('I2 - Monthly Inflation'!$G$6:$H$413, MATCH(EDATE($I453,-$O453 + 1), 'I2 - Monthly Inflation'!$A$6:$A$413, 1),  1 + ($N453 = "RPI")*1) / $Q453)</f>
        <v>0</v>
      </c>
      <c r="MJ453" s="287" cm="1">
        <f t="array" ref="MJ453">IF($K453= 0, 0, - $K453 * ($I453 &gt;= MJ$8) * ($I453 &lt;= MJ$9) * INDEX('I2 - Monthly Inflation'!$G$6:$H$413, MATCH(EDATE($I453,-$O453 + 1), 'I2 - Monthly Inflation'!$A$6:$A$413, 1),  1 + ($N453 = "RPI")*1) / $Q453)</f>
        <v>0</v>
      </c>
      <c r="MK453" s="287" cm="1">
        <f t="array" ref="MK453">IF($K453= 0, 0, - $K453 * ($I453 &gt;= MK$8) * ($I453 &lt;= MK$9) * INDEX('I2 - Monthly Inflation'!$G$6:$H$413, MATCH(EDATE($I453,-$O453 + 1), 'I2 - Monthly Inflation'!$A$6:$A$413, 1),  1 + ($N453 = "RPI")*1) / $Q453)</f>
        <v>0</v>
      </c>
      <c r="ML453" s="287" cm="1">
        <f t="array" ref="ML453">IF($K453= 0, 0, - $K453 * ($I453 &gt;= ML$8) * ($I453 &lt;= ML$9) * INDEX('I2 - Monthly Inflation'!$G$6:$H$413, MATCH(EDATE($I453,-$O453 + 1), 'I2 - Monthly Inflation'!$A$6:$A$413, 1),  1 + ($N453 = "RPI")*1) / $Q453)</f>
        <v>0</v>
      </c>
      <c r="MM453" s="287" cm="1">
        <f t="array" ref="MM453">IF($K453= 0, 0, - $K453 * ($I453 &gt;= MM$8) * ($I453 &lt;= MM$9) * INDEX('I2 - Monthly Inflation'!$G$6:$H$413, MATCH(EDATE($I453,-$O453 + 1), 'I2 - Monthly Inflation'!$A$6:$A$413, 1),  1 + ($N453 = "RPI")*1) / $Q453)</f>
        <v>0</v>
      </c>
      <c r="MN453" s="287" cm="1">
        <f t="array" ref="MN453">IF($K453= 0, 0, - $K453 * ($I453 &gt;= MN$8) * ($I453 &lt;= MN$9) * INDEX('I2 - Monthly Inflation'!$G$6:$H$413, MATCH(EDATE($I453,-$O453 + 1), 'I2 - Monthly Inflation'!$A$6:$A$413, 1),  1 + ($N453 = "RPI")*1) / $Q453)</f>
        <v>0</v>
      </c>
      <c r="MO453" s="287" cm="1">
        <f t="array" ref="MO453">IF($K453= 0, 0, - $K453 * ($I453 &gt;= MO$8) * ($I453 &lt;= MO$9) * INDEX('I2 - Monthly Inflation'!$G$6:$H$413, MATCH(EDATE($I453,-$O453 + 1), 'I2 - Monthly Inflation'!$A$6:$A$413, 1),  1 + ($N453 = "RPI")*1) / $Q453)</f>
        <v>0</v>
      </c>
      <c r="MP453" s="287" cm="1">
        <f t="array" ref="MP453">IF($K453= 0, 0, - $K453 * ($I453 &gt;= MP$8) * ($I453 &lt;= MP$9) * INDEX('I2 - Monthly Inflation'!$G$6:$H$413, MATCH(EDATE($I453,-$O453 + 1), 'I2 - Monthly Inflation'!$A$6:$A$413, 1),  1 + ($N453 = "RPI")*1) / $Q453)</f>
        <v>0</v>
      </c>
      <c r="MQ453" s="287" cm="1">
        <f t="array" ref="MQ453">IF($K453= 0, 0, - $K453 * ($I453 &gt;= MQ$8) * ($I453 &lt;= MQ$9) * INDEX('I2 - Monthly Inflation'!$G$6:$H$413, MATCH(EDATE($I453,-$O453 + 1), 'I2 - Monthly Inflation'!$A$6:$A$413, 1),  1 + ($N453 = "RPI")*1) / $Q453)</f>
        <v>0</v>
      </c>
      <c r="MR453" s="287" cm="1">
        <f t="array" ref="MR453">IF($K453= 0, 0, - $K453 * ($I453 &gt;= MR$8) * ($I453 &lt;= MR$9) * INDEX('I2 - Monthly Inflation'!$G$6:$H$413, MATCH(EDATE($I453,-$O453 + 1), 'I2 - Monthly Inflation'!$A$6:$A$413, 1),  1 + ($N453 = "RPI")*1) / $Q453)</f>
        <v>0</v>
      </c>
      <c r="MS453" s="328" cm="1">
        <f t="array" ref="MS453">IF($K453= 0, 0, - $K453 * ($I453 &gt;= MS$8) * ($I453 &lt;= MS$9) * INDEX('I2 - Monthly Inflation'!$G$6:$H$413, MATCH(EDATE($I453,-$O453 + 1), 'I2 - Monthly Inflation'!$A$6:$A$413, 1),  1 + ($N453 = "RPI")*1) / $Q453)</f>
        <v>0</v>
      </c>
      <c r="MU453" s="334"/>
      <c r="MV453" s="287">
        <f t="shared" si="954"/>
        <v>0</v>
      </c>
      <c r="MW453" s="287">
        <f t="shared" si="954"/>
        <v>0</v>
      </c>
      <c r="MX453" s="287">
        <f t="shared" si="954"/>
        <v>0</v>
      </c>
      <c r="MY453" s="287">
        <f t="shared" si="954"/>
        <v>0</v>
      </c>
      <c r="MZ453" s="287">
        <f t="shared" si="954"/>
        <v>0</v>
      </c>
      <c r="NA453" s="287">
        <f t="shared" si="954"/>
        <v>0</v>
      </c>
      <c r="NB453" s="287">
        <f t="shared" si="954"/>
        <v>0</v>
      </c>
      <c r="NC453" s="287">
        <f t="shared" si="954"/>
        <v>0</v>
      </c>
      <c r="ND453" s="287">
        <f t="shared" si="954"/>
        <v>0</v>
      </c>
      <c r="NE453" s="287">
        <f t="shared" si="954"/>
        <v>0</v>
      </c>
      <c r="NF453" s="287">
        <f t="shared" si="954"/>
        <v>0</v>
      </c>
      <c r="NG453" s="287">
        <f t="shared" si="954"/>
        <v>0</v>
      </c>
      <c r="NH453" s="287">
        <f t="shared" si="954"/>
        <v>0</v>
      </c>
      <c r="NI453" s="287">
        <f t="shared" si="954"/>
        <v>0</v>
      </c>
      <c r="NJ453" s="287">
        <f t="shared" si="1004"/>
        <v>0</v>
      </c>
      <c r="NK453" s="287">
        <f t="shared" si="1005"/>
        <v>0</v>
      </c>
      <c r="NL453" s="287">
        <f t="shared" si="1006"/>
        <v>0</v>
      </c>
      <c r="NM453" s="328">
        <f t="shared" si="1007"/>
        <v>0</v>
      </c>
      <c r="NO453" s="334"/>
      <c r="NP453" s="287" cm="1">
        <f t="array" ref="NP453">MV453 - IF($K453 = 0, 0, $K453 * ($F453 &lt;= NP$9) * ($I453 &gt; NP$9) * INDEX('I2 - Monthly Inflation'!$G$6:$H$413, MATCH(EDATE(NP$9,-$O453 + 1), 'I2 - Monthly Inflation'!$A$6:$A$413, 1), 1 + ($N453 = "RPI")*1) / $Q453)</f>
        <v>0</v>
      </c>
      <c r="NQ453" s="287" cm="1">
        <f t="array" ref="NQ453">MW453 - IF($K453 = 0, 0, $K453 * ($F453 &lt;= NQ$9) * ($I453 &gt; NQ$9) * INDEX('I2 - Monthly Inflation'!$G$6:$H$413, MATCH(EDATE(NQ$9,-$O453 + 1), 'I2 - Monthly Inflation'!$A$6:$A$413, 1), 1 + ($N453 = "RPI")*1) / $Q453)</f>
        <v>0</v>
      </c>
      <c r="NR453" s="287" cm="1">
        <f t="array" ref="NR453">MX453 - IF($K453 = 0, 0, $K453 * ($F453 &lt;= NR$9) * ($I453 &gt; NR$9) * INDEX('I2 - Monthly Inflation'!$G$6:$H$413, MATCH(EDATE(NR$9,-$O453 + 1), 'I2 - Monthly Inflation'!$A$6:$A$413, 1), 1 + ($N453 = "RPI")*1) / $Q453)</f>
        <v>0</v>
      </c>
      <c r="NS453" s="287" cm="1">
        <f t="array" ref="NS453">MY453 - IF($K453 = 0, 0, $K453 * ($F453 &lt;= NS$9) * ($I453 &gt; NS$9) * INDEX('I2 - Monthly Inflation'!$G$6:$H$413, MATCH(EDATE(NS$9,-$O453 + 1), 'I2 - Monthly Inflation'!$A$6:$A$413, 1), 1 + ($N453 = "RPI")*1) / $Q453)</f>
        <v>0</v>
      </c>
      <c r="NT453" s="287" cm="1">
        <f t="array" ref="NT453">MZ453 - IF($K453 = 0, 0, $K453 * ($F453 &lt;= NT$9) * ($I453 &gt; NT$9) * INDEX('I2 - Monthly Inflation'!$G$6:$H$413, MATCH(EDATE(NT$9,-$O453 + 1), 'I2 - Monthly Inflation'!$A$6:$A$413, 1), 1 + ($N453 = "RPI")*1) / $Q453)</f>
        <v>0</v>
      </c>
      <c r="NU453" s="287" cm="1">
        <f t="array" ref="NU453">NA453 - IF($K453 = 0, 0, $K453 * ($F453 &lt;= NU$9) * ($I453 &gt; NU$9) * INDEX('I2 - Monthly Inflation'!$G$6:$H$413, MATCH(EDATE(NU$9,-$O453 + 1), 'I2 - Monthly Inflation'!$A$6:$A$413, 1), 1 + ($N453 = "RPI")*1) / $Q453)</f>
        <v>0</v>
      </c>
      <c r="NV453" s="287" cm="1">
        <f t="array" ref="NV453">NB453 - IF($K453 = 0, 0, $K453 * ($F453 &lt;= NV$9) * ($I453 &gt; NV$9) * INDEX('I2 - Monthly Inflation'!$G$6:$H$413, MATCH(EDATE(NV$9,-$O453 + 1), 'I2 - Monthly Inflation'!$A$6:$A$413, 1), 1 + ($N453 = "RPI")*1) / $Q453)</f>
        <v>0</v>
      </c>
      <c r="NW453" s="287" cm="1">
        <f t="array" ref="NW453">NC453 - IF($K453 = 0, 0, $K453 * ($F453 &lt;= NW$9) * ($I453 &gt; NW$9) * INDEX('I2 - Monthly Inflation'!$G$6:$H$413, MATCH(EDATE(NW$9,-$O453 + 1), 'I2 - Monthly Inflation'!$A$6:$A$413, 1), 1 + ($N453 = "RPI")*1) / $Q453)</f>
        <v>0</v>
      </c>
      <c r="NX453" s="287" cm="1">
        <f t="array" ref="NX453">ND453 - IF($K453 = 0, 0, $K453 * ($F453 &lt;= NX$9) * ($I453 &gt; NX$9) * INDEX('I2 - Monthly Inflation'!$G$6:$H$413, MATCH(EDATE(NX$9,-$O453 + 1), 'I2 - Monthly Inflation'!$A$6:$A$413, 1), 1 + ($N453 = "RPI")*1) / $Q453)</f>
        <v>0</v>
      </c>
      <c r="NY453" s="287" cm="1">
        <f t="array" ref="NY453">NE453 - IF($K453 = 0, 0, $K453 * ($F453 &lt;= NY$9) * ($I453 &gt; NY$9) * INDEX('I2 - Monthly Inflation'!$G$6:$H$413, MATCH(EDATE(NY$9,-$O453 + 1), 'I2 - Monthly Inflation'!$A$6:$A$413, 1), 1 + ($N453 = "RPI")*1) / $Q453)</f>
        <v>0</v>
      </c>
      <c r="NZ453" s="287" cm="1">
        <f t="array" ref="NZ453">NF453 - IF($K453 = 0, 0, $K453 * ($F453 &lt;= NZ$9) * ($I453 &gt; NZ$9) * INDEX('I2 - Monthly Inflation'!$G$6:$H$413, MATCH(EDATE(NZ$9,-$O453 + 1), 'I2 - Monthly Inflation'!$A$6:$A$413, 1), 1 + ($N453 = "RPI")*1) / $Q453)</f>
        <v>0</v>
      </c>
      <c r="OA453" s="287" cm="1">
        <f t="array" ref="OA453">NG453 - IF($K453 = 0, 0, $K453 * ($F453 &lt;= OA$9) * ($I453 &gt; OA$9) * INDEX('I2 - Monthly Inflation'!$G$6:$H$413, MATCH(EDATE(OA$9,-$O453 + 1), 'I2 - Monthly Inflation'!$A$6:$A$413, 1), 1 + ($N453 = "RPI")*1) / $Q453)</f>
        <v>0</v>
      </c>
      <c r="OB453" s="287" cm="1">
        <f t="array" ref="OB453">NH453 - IF($K453 = 0, 0, $K453 * ($F453 &lt;= OB$9) * ($I453 &gt; OB$9) * INDEX('I2 - Monthly Inflation'!$G$6:$H$413, MATCH(EDATE(OB$9,-$O453 + 1), 'I2 - Monthly Inflation'!$A$6:$A$413, 1), 1 + ($N453 = "RPI")*1) / $Q453)</f>
        <v>0</v>
      </c>
      <c r="OC453" s="287" cm="1">
        <f t="array" ref="OC453">NI453 - IF($K453 = 0, 0, $K453 * ($F453 &lt;= OC$9) * ($I453 &gt; OC$9) * INDEX('I2 - Monthly Inflation'!$G$6:$H$413, MATCH(EDATE(OC$9,-$O453 + 1), 'I2 - Monthly Inflation'!$A$6:$A$413, 1), 1 + ($N453 = "RPI")*1) / $Q453)</f>
        <v>0</v>
      </c>
      <c r="OD453" s="287" cm="1">
        <f t="array" ref="OD453">NJ453 - IF($K453 = 0, 0, $K453 * ($F453 &lt;= OD$9) * ($I453 &gt; OD$9) * INDEX('I2 - Monthly Inflation'!$G$6:$H$413, MATCH(EDATE(OD$9,-$O453 + 1), 'I2 - Monthly Inflation'!$A$6:$A$413, 1), 1 + ($N453 = "RPI")*1) / $Q453)</f>
        <v>0</v>
      </c>
      <c r="OE453" s="287" cm="1">
        <f t="array" ref="OE453">NK453 - IF($K453 = 0, 0, $K453 * ($F453 &lt;= OE$9) * ($I453 &gt; OE$9) * INDEX('I2 - Monthly Inflation'!$G$6:$H$413, MATCH(EDATE(OE$9,-$O453 + 1), 'I2 - Monthly Inflation'!$A$6:$A$413, 1), 1 + ($N453 = "RPI")*1) / $Q453)</f>
        <v>0</v>
      </c>
      <c r="OF453" s="287" cm="1">
        <f t="array" ref="OF453">NL453 - IF($K453 = 0, 0, $K453 * ($F453 &lt;= OF$9) * ($I453 &gt; OF$9) * INDEX('I2 - Monthly Inflation'!$G$6:$H$413, MATCH(EDATE(OF$9,-$O453 + 1), 'I2 - Monthly Inflation'!$A$6:$A$413, 1), 1 + ($N453 = "RPI")*1) / $Q453)</f>
        <v>0</v>
      </c>
      <c r="OG453" s="328" cm="1">
        <f t="array" ref="OG453">NM453 - IF($K453 = 0, 0, $K453 * ($F453 &lt;= OG$9) * ($I453 &gt; OG$9) * INDEX('I2 - Monthly Inflation'!$G$6:$H$413, MATCH(EDATE(OG$9,-$O453 + 1), 'I2 - Monthly Inflation'!$A$6:$A$413, 1), 1 + ($N453 = "RPI")*1) / $Q453)</f>
        <v>0</v>
      </c>
    </row>
    <row r="454" spans="1:397">
      <c r="A454" s="379">
        <f t="shared" si="959"/>
        <v>444</v>
      </c>
      <c r="B454" s="379" t="str" cm="1">
        <f t="array" ref="B454">IFERROR(INDEX('F6 - Debt Dataset'!$C$6:$C$1806, MATCH($B$6 &amp; $A454, 'F6 - Debt Dataset'!$E$6:$E$1806 &amp; 'F6 - Debt Dataset'!$DF$6:$DF$1806, 0)), "-")</f>
        <v>-</v>
      </c>
      <c r="C454" s="379" t="str" cm="1">
        <f t="array" ref="C454">IFERROR(INDEX('F6 - Debt Dataset'!$A$6:$A$1806, MATCH($B$6 &amp; $A454, 'F6 - Debt Dataset'!$E$6:$E$1806 &amp; 'F6 - Debt Dataset'!$DF$6:$DF$1806, 0)), "-")</f>
        <v>-</v>
      </c>
      <c r="D454" s="379" t="str" cm="1">
        <f t="array" ref="D454">IFERROR(INDEX('F6 - Debt Dataset'!$B$6:$B$1806, MATCH($B$6 &amp; $A454, 'F6 - Debt Dataset'!$E$6:$E$1806 &amp; 'F6 - Debt Dataset'!$DF$6:$DF$1806, 0)), "-")</f>
        <v>-</v>
      </c>
      <c r="E454" s="379" t="str" cm="1">
        <f t="array" ref="E454">IFERROR(INDEX('F6 - Debt Dataset'!$H$6:$H$1806, MATCH($B$6 &amp; $A454, 'F6 - Debt Dataset'!$E$6:$E$1806 &amp; 'F6 - Debt Dataset'!$DF$6:$DF$1806, 0)), "-")</f>
        <v>-</v>
      </c>
      <c r="F454" s="380" t="str" cm="1">
        <f t="array" ref="F454">IFERROR(INDEX('F6 - Debt Dataset'!$J$6:$J$1806, MATCH($B$6 &amp;$A454, 'F6 - Debt Dataset'!$E$6:$E$1806 &amp; 'F6 - Debt Dataset'!$DF$6:$DF$1806, 0)), "-")</f>
        <v>-</v>
      </c>
      <c r="G454" s="380" t="str" cm="1">
        <f t="array" ref="G454">IFERROR(INDEX('F6 - Debt Dataset'!$K$6:$K$1806, MATCH($B$6 &amp;$A454, 'F6 - Debt Dataset'!$E$6:$E$1806 &amp; 'F6 - Debt Dataset'!$DF$6:$DF$1806, 0)), "-")</f>
        <v>-</v>
      </c>
      <c r="H454" s="380" t="str" cm="1">
        <f t="array" ref="H454">IFERROR(INDEX('F6 - Debt Dataset'!$L$6:$L$1806, MATCH($B$6 &amp;$A454, 'F6 - Debt Dataset'!$E$6:$E$1806 &amp; 'F6 - Debt Dataset'!$DF$6:$DF$1806, 0)), "-")</f>
        <v>-</v>
      </c>
      <c r="I454" s="380" t="str">
        <f t="shared" si="960"/>
        <v>-</v>
      </c>
      <c r="J454" s="379" t="str" cm="1">
        <f t="array" ref="J454">IFERROR(INDEX('F6 - Debt Dataset'!$N$6:$N$1806, MATCH($B$6 &amp;$A454, 'F6 - Debt Dataset'!$E$6:$E$1806 &amp; 'F6 - Debt Dataset'!$DF$6:$DF$1806, 0)), "-")</f>
        <v>-</v>
      </c>
      <c r="K454" s="381" cm="1">
        <f t="array" ref="K454">IFERROR(INDEX('F6 - Debt Dataset'!$S$6:$S$1806, MATCH($B$6 &amp; $A454, 'F6 - Debt Dataset'!$E$6:$E$1806 &amp; 'F6 - Debt Dataset'!$DF$6:$DF$1806, 0)), 0)</f>
        <v>0</v>
      </c>
      <c r="L454" s="1184" cm="1">
        <f t="array" ref="L454">IFERROR(INDEX('F6 - Debt Dataset'!$W$6:$W$1806, MATCH($B$6 &amp; $A454, 'F6 - Debt Dataset'!$E$6:$E$1806 &amp; 'F6 - Debt Dataset'!$DF$6:$DF$1806, 0)), 0)</f>
        <v>0</v>
      </c>
      <c r="M454" s="383" t="str" cm="1">
        <f t="array" ref="M454">IFERROR(INDEX('F6 - Debt Dataset'!$E$6:$E$1806, MATCH($B$6 &amp; $A454, 'F6 - Debt Dataset'!$E$6:$E$1806 &amp; 'F6 - Debt Dataset'!$DF$6:$DF$1806, 0)), "-")</f>
        <v>-</v>
      </c>
      <c r="N454" s="383" t="str" cm="1">
        <f t="array" ref="N454">IFERROR(INDEX('F6 - Debt Dataset'!$Y$6:$Y$1806, MATCH($B$6 &amp; $A454, 'F6 - Debt Dataset'!$E$6:$E$1806 &amp; 'F6 - Debt Dataset'!$DF$6:$DF$1806, 0)), "-")</f>
        <v>-</v>
      </c>
      <c r="O454" s="381" cm="1">
        <f t="array" ref="O454">IFERROR(INDEX('F6 - Debt Dataset'!$Z$6:$Z$1806, MATCH($B$6 &amp; $A454, 'F6 - Debt Dataset'!$E$6:$E$1806 &amp; 'F6 - Debt Dataset'!$DF$6:$DF$1806, 0)), 0)</f>
        <v>0</v>
      </c>
      <c r="P454" s="379" cm="1">
        <f t="array" ref="P454">IFERROR(INDEX('F6 - Debt Dataset'!$AA$6:$AA$1806, MATCH($B$6 &amp; $A454, 'F6 - Debt Dataset'!$E$6:$E$1806 &amp; 'F6 - Debt Dataset'!$DF$6:$DF$1806, 0)), 0)</f>
        <v>0</v>
      </c>
      <c r="Q454" s="379" cm="1">
        <f t="array" ref="Q454">IFERROR(IF(P454=0, INDEX('I2 - Monthly Inflation'!$G$6:$H$413, MATCH(EOMONTH(EDATE(F454,-O454),0), 'I2 - Monthly Inflation'!$A$6:$A$389, 0), 1 + (N454 = "RPI")), P454), 0)</f>
        <v>0</v>
      </c>
      <c r="R454" s="379" t="str">
        <f t="shared" si="961"/>
        <v>-</v>
      </c>
      <c r="S454" s="379" t="str">
        <f t="shared" si="955"/>
        <v>-</v>
      </c>
      <c r="T454" s="386" t="str" cm="1">
        <f t="array" ref="T454">IFERROR(INDEX('F6 - Debt Dataset'!$AH$6:$AH$1806, MATCH($B$6 &amp; $A454, 'F6 - Debt Dataset'!$E$6:$E$1806 &amp; 'F6 - Debt Dataset'!$DF$6:$DF$1806, 0)), "-")</f>
        <v>-</v>
      </c>
      <c r="U454" s="1329">
        <f t="shared" si="962"/>
        <v>0</v>
      </c>
      <c r="V454" s="324">
        <f t="shared" si="962"/>
        <v>0</v>
      </c>
      <c r="W454" s="324">
        <f t="shared" si="962"/>
        <v>0</v>
      </c>
      <c r="X454" s="324">
        <f t="shared" si="962"/>
        <v>0</v>
      </c>
      <c r="Y454" s="324">
        <f t="shared" si="962"/>
        <v>0</v>
      </c>
      <c r="Z454" s="324">
        <f t="shared" si="962"/>
        <v>0</v>
      </c>
      <c r="AA454" s="324">
        <f t="shared" si="962"/>
        <v>0</v>
      </c>
      <c r="AB454" s="324">
        <f t="shared" si="962"/>
        <v>0</v>
      </c>
      <c r="AC454" s="324">
        <f t="shared" si="962"/>
        <v>0</v>
      </c>
      <c r="AD454" s="324">
        <f t="shared" si="962"/>
        <v>0</v>
      </c>
      <c r="AE454" s="324">
        <f t="shared" si="962"/>
        <v>0</v>
      </c>
      <c r="AF454" s="324">
        <f t="shared" si="962"/>
        <v>0</v>
      </c>
      <c r="AG454" s="324">
        <f t="shared" si="962"/>
        <v>0</v>
      </c>
      <c r="AH454" s="324">
        <f t="shared" si="962"/>
        <v>0</v>
      </c>
      <c r="AI454" s="324">
        <f t="shared" si="962"/>
        <v>0</v>
      </c>
      <c r="AJ454" s="324">
        <f t="shared" si="962"/>
        <v>0</v>
      </c>
      <c r="AK454" s="324">
        <f t="shared" si="1010"/>
        <v>0</v>
      </c>
      <c r="AL454" s="324">
        <f t="shared" si="1010"/>
        <v>0</v>
      </c>
      <c r="AM454" s="324">
        <f t="shared" si="1010"/>
        <v>0</v>
      </c>
      <c r="AN454" s="329">
        <f t="shared" si="1011"/>
        <v>0</v>
      </c>
      <c r="AO454" s="287">
        <f t="shared" si="1011"/>
        <v>0</v>
      </c>
      <c r="AP454" s="287">
        <f t="shared" si="1011"/>
        <v>0</v>
      </c>
      <c r="AQ454" s="287">
        <f t="shared" si="1011"/>
        <v>0</v>
      </c>
      <c r="AR454" s="287">
        <f t="shared" si="1011"/>
        <v>0</v>
      </c>
      <c r="AS454" s="287">
        <f t="shared" si="1011"/>
        <v>0</v>
      </c>
      <c r="AT454" s="287">
        <f t="shared" si="1011"/>
        <v>0</v>
      </c>
      <c r="AU454" s="287">
        <f t="shared" si="1011"/>
        <v>0</v>
      </c>
      <c r="AV454" s="287">
        <f t="shared" si="1011"/>
        <v>0</v>
      </c>
      <c r="AW454" s="287">
        <f t="shared" si="1011"/>
        <v>0</v>
      </c>
      <c r="AX454" s="287">
        <f t="shared" si="1011"/>
        <v>0</v>
      </c>
      <c r="AY454" s="287">
        <f t="shared" si="1011"/>
        <v>0</v>
      </c>
      <c r="AZ454" s="287">
        <f t="shared" si="1011"/>
        <v>0</v>
      </c>
      <c r="BA454" s="287">
        <f t="shared" si="1011"/>
        <v>0</v>
      </c>
      <c r="BB454" s="287">
        <f t="shared" si="1011"/>
        <v>0</v>
      </c>
      <c r="BC454" s="287">
        <f t="shared" si="963"/>
        <v>0</v>
      </c>
      <c r="BD454" s="287">
        <f t="shared" si="964"/>
        <v>0</v>
      </c>
      <c r="BE454" s="287">
        <f t="shared" si="965"/>
        <v>0</v>
      </c>
      <c r="BF454" s="287">
        <f t="shared" si="966"/>
        <v>0</v>
      </c>
      <c r="BG454" s="329">
        <f t="shared" si="1012"/>
        <v>0</v>
      </c>
      <c r="BH454" s="287">
        <f t="shared" si="1012"/>
        <v>0</v>
      </c>
      <c r="BI454" s="287">
        <f t="shared" si="1012"/>
        <v>0</v>
      </c>
      <c r="BJ454" s="287">
        <f t="shared" si="1012"/>
        <v>0</v>
      </c>
      <c r="BK454" s="287">
        <f t="shared" si="1012"/>
        <v>0</v>
      </c>
      <c r="BL454" s="287">
        <f t="shared" si="1012"/>
        <v>0</v>
      </c>
      <c r="BM454" s="287">
        <f t="shared" si="1012"/>
        <v>0</v>
      </c>
      <c r="BN454" s="287">
        <f t="shared" si="1012"/>
        <v>0</v>
      </c>
      <c r="BO454" s="287">
        <f t="shared" si="1012"/>
        <v>0</v>
      </c>
      <c r="BP454" s="287">
        <f t="shared" si="1012"/>
        <v>0</v>
      </c>
      <c r="BQ454" s="287">
        <f t="shared" si="1012"/>
        <v>0</v>
      </c>
      <c r="BR454" s="287">
        <f t="shared" si="1012"/>
        <v>0</v>
      </c>
      <c r="BS454" s="287">
        <f t="shared" si="1012"/>
        <v>0</v>
      </c>
      <c r="BT454" s="287">
        <f t="shared" si="1012"/>
        <v>0</v>
      </c>
      <c r="BU454" s="287">
        <f t="shared" si="1012"/>
        <v>0</v>
      </c>
      <c r="BV454" s="287">
        <f t="shared" si="967"/>
        <v>0</v>
      </c>
      <c r="BW454" s="287">
        <f t="shared" si="968"/>
        <v>0</v>
      </c>
      <c r="BX454" s="287">
        <f t="shared" si="969"/>
        <v>0</v>
      </c>
      <c r="BY454" s="287">
        <f t="shared" si="970"/>
        <v>0</v>
      </c>
      <c r="BZ454" s="329" cm="1">
        <f t="array" ref="BZ454">IF($K454 = 0, 0, ($I454 &gt;= BZ$8) * ($F454 &lt;= BZ$9) * INDEX('I2 - Monthly Inflation'!$G$6:$H$413, MATCH(EDATE(MIN(BZ$9,$I454)+1,-$O454+1), 'I2 - Monthly Inflation'!$A$6:$A$413, 1), 1 + ($N454 = "RPI")*1))</f>
        <v>0</v>
      </c>
      <c r="CA454" s="287" cm="1">
        <f t="array" ref="CA454">IF($K454 = 0, 0, ($I454 &gt;= CA$8) * ($F454 &lt;= CA$9) * INDEX('I2 - Monthly Inflation'!$G$6:$H$413, MATCH(EDATE(MIN(CA$9,$I454)+1,-$O454+1), 'I2 - Monthly Inflation'!$A$6:$A$413, 1), 1 + ($N454 = "RPI")*1))</f>
        <v>0</v>
      </c>
      <c r="CB454" s="287" cm="1">
        <f t="array" ref="CB454">IF($K454 = 0, 0, ($I454 &gt;= CB$8) * ($F454 &lt;= CB$9) * INDEX('I2 - Monthly Inflation'!$G$6:$H$413, MATCH(EDATE(MIN(CB$9,$I454)+1,-$O454+1), 'I2 - Monthly Inflation'!$A$6:$A$413, 1), 1 + ($N454 = "RPI")*1))</f>
        <v>0</v>
      </c>
      <c r="CC454" s="287" cm="1">
        <f t="array" ref="CC454">IF($K454 = 0, 0, ($I454 &gt;= CC$8) * ($F454 &lt;= CC$9) * INDEX('I2 - Monthly Inflation'!$G$6:$H$413, MATCH(EDATE(MIN(CC$9,$I454)+1,-$O454+1), 'I2 - Monthly Inflation'!$A$6:$A$413, 1), 1 + ($N454 = "RPI")*1))</f>
        <v>0</v>
      </c>
      <c r="CD454" s="287" cm="1">
        <f t="array" ref="CD454">IF($K454 = 0, 0, ($I454 &gt;= CD$8) * ($F454 &lt;= CD$9) * INDEX('I2 - Monthly Inflation'!$G$6:$H$413, MATCH(EDATE(MIN(CD$9,$I454)+1,-$O454+1), 'I2 - Monthly Inflation'!$A$6:$A$413, 1), 1 + ($N454 = "RPI")*1))</f>
        <v>0</v>
      </c>
      <c r="CE454" s="287" cm="1">
        <f t="array" ref="CE454">IF($K454 = 0, 0, ($I454 &gt;= CE$8) * ($F454 &lt;= CE$9) * INDEX('I2 - Monthly Inflation'!$G$6:$H$413, MATCH(EDATE(MIN(CE$9,$I454)+1,-$O454+1), 'I2 - Monthly Inflation'!$A$6:$A$413, 1), 1 + ($N454 = "RPI")*1))</f>
        <v>0</v>
      </c>
      <c r="CF454" s="287" cm="1">
        <f t="array" ref="CF454">IF($K454 = 0, 0, ($I454 &gt;= CF$8) * ($F454 &lt;= CF$9) * INDEX('I2 - Monthly Inflation'!$G$6:$H$413, MATCH(EDATE(MIN(CF$9,$I454)+1,-$O454+1), 'I2 - Monthly Inflation'!$A$6:$A$413, 1), 1 + ($N454 = "RPI")*1))</f>
        <v>0</v>
      </c>
      <c r="CG454" s="287" cm="1">
        <f t="array" ref="CG454">IF($K454 = 0, 0, ($I454 &gt;= CG$8) * ($F454 &lt;= CG$9) * INDEX('I2 - Monthly Inflation'!$G$6:$H$413, MATCH(EDATE(MIN(CG$9,$I454)+1,-$O454+1), 'I2 - Monthly Inflation'!$A$6:$A$413, 1), 1 + ($N454 = "RPI")*1))</f>
        <v>0</v>
      </c>
      <c r="CH454" s="287" cm="1">
        <f t="array" ref="CH454">IF($K454 = 0, 0, ($I454 &gt;= CH$8) * ($F454 &lt;= CH$9) * INDEX('I2 - Monthly Inflation'!$G$6:$H$413, MATCH(EDATE(MIN(CH$9,$I454)+1,-$O454+1), 'I2 - Monthly Inflation'!$A$6:$A$413, 1), 1 + ($N454 = "RPI")*1))</f>
        <v>0</v>
      </c>
      <c r="CI454" s="287" cm="1">
        <f t="array" ref="CI454">IF($K454 = 0, 0, ($I454 &gt;= CI$8) * ($F454 &lt;= CI$9) * INDEX('I2 - Monthly Inflation'!$G$6:$H$413, MATCH(EDATE(MIN(CI$9,$I454)+1,-$O454+1), 'I2 - Monthly Inflation'!$A$6:$A$413, 1), 1 + ($N454 = "RPI")*1))</f>
        <v>0</v>
      </c>
      <c r="CJ454" s="287" cm="1">
        <f t="array" ref="CJ454">IF($K454 = 0, 0, ($I454 &gt;= CJ$8) * ($F454 &lt;= CJ$9) * INDEX('I2 - Monthly Inflation'!$G$6:$H$413, MATCH(EDATE(MIN(CJ$9,$I454)+1,-$O454+1), 'I2 - Monthly Inflation'!$A$6:$A$413, 1), 1 + ($N454 = "RPI")*1))</f>
        <v>0</v>
      </c>
      <c r="CK454" s="287" cm="1">
        <f t="array" ref="CK454">IF($K454 = 0, 0, ($I454 &gt;= CK$8) * ($F454 &lt;= CK$9) * INDEX('I2 - Monthly Inflation'!$G$6:$H$413, MATCH(EDATE(MIN(CK$9,$I454)+1,-$O454+1), 'I2 - Monthly Inflation'!$A$6:$A$413, 1), 1 + ($N454 = "RPI")*1))</f>
        <v>0</v>
      </c>
      <c r="CL454" s="287" cm="1">
        <f t="array" ref="CL454">IF($K454 = 0, 0, ($I454 &gt;= CL$8) * ($F454 &lt;= CL$9) * INDEX('I2 - Monthly Inflation'!$G$6:$H$413, MATCH(EDATE(MIN(CL$9,$I454)+1,-$O454+1), 'I2 - Monthly Inflation'!$A$6:$A$413, 1), 1 + ($N454 = "RPI")*1))</f>
        <v>0</v>
      </c>
      <c r="CM454" s="287" cm="1">
        <f t="array" ref="CM454">IF($K454 = 0, 0, ($I454 &gt;= CM$8) * ($F454 &lt;= CM$9) * INDEX('I2 - Monthly Inflation'!$G$6:$H$413, MATCH(EDATE(MIN(CM$9,$I454)+1,-$O454+1), 'I2 - Monthly Inflation'!$A$6:$A$413, 1), 1 + ($N454 = "RPI")*1))</f>
        <v>0</v>
      </c>
      <c r="CN454" s="287" cm="1">
        <f t="array" ref="CN454">IF($K454 = 0, 0, ($I454 &gt;= CN$8) * ($F454 &lt;= CN$9) * INDEX('I2 - Monthly Inflation'!$G$6:$H$413, MATCH(EDATE(MIN(CN$9,$I454)+1,-$O454+1), 'I2 - Monthly Inflation'!$A$6:$A$413, 1), 1 + ($N454 = "RPI")*1))</f>
        <v>0</v>
      </c>
      <c r="CO454" s="287" cm="1">
        <f t="array" ref="CO454">IF($K454 = 0, 0, ($I454 &gt;= CO$8) * ($F454 &lt;= CO$9) * INDEX('I2 - Monthly Inflation'!$G$6:$H$413, MATCH(EDATE(MIN(CO$9,$I454)+1,-$O454+1), 'I2 - Monthly Inflation'!$A$6:$A$413, 1), 1 + ($N454 = "RPI")*1))</f>
        <v>0</v>
      </c>
      <c r="CP454" s="287" cm="1">
        <f t="array" ref="CP454">IF($K454 = 0, 0, ($I454 &gt;= CP$8) * ($F454 &lt;= CP$9) * INDEX('I2 - Monthly Inflation'!$G$6:$H$413, MATCH(EDATE(MIN(CP$9,$I454)+1,-$O454+1), 'I2 - Monthly Inflation'!$A$6:$A$413, 1), 1 + ($N454 = "RPI")*1))</f>
        <v>0</v>
      </c>
      <c r="CQ454" s="287" cm="1">
        <f t="array" ref="CQ454">IF($K454 = 0, 0, ($I454 &gt;= CQ$8) * ($F454 &lt;= CQ$9) * INDEX('I2 - Monthly Inflation'!$G$6:$H$413, MATCH(EDATE(MIN(CQ$9,$I454)+1,-$O454+1), 'I2 - Monthly Inflation'!$A$6:$A$413, 1), 1 + ($N454 = "RPI")*1))</f>
        <v>0</v>
      </c>
      <c r="CR454" s="328" cm="1">
        <f t="array" ref="CR454">IF($K454 = 0, 0, ($I454 &gt;= CR$8) * ($F454 &lt;= CR$9) * INDEX('I2 - Monthly Inflation'!$G$6:$H$413, MATCH(EDATE(MIN(CR$9,$I454)+1,-$O454+1), 'I2 - Monthly Inflation'!$A$6:$A$413, 1), 1 + ($N454 = "RPI")*1))</f>
        <v>0</v>
      </c>
      <c r="CS454" s="1322">
        <f t="shared" si="949"/>
        <v>0</v>
      </c>
      <c r="CT454" s="1322">
        <f t="shared" si="949"/>
        <v>0</v>
      </c>
      <c r="CU454" s="1322">
        <f t="shared" si="949"/>
        <v>0</v>
      </c>
      <c r="CV454" s="1322">
        <f t="shared" si="949"/>
        <v>0</v>
      </c>
      <c r="CW454" s="1322">
        <f t="shared" si="949"/>
        <v>0</v>
      </c>
      <c r="CX454" s="1322">
        <f t="shared" si="949"/>
        <v>0</v>
      </c>
      <c r="CY454" s="1322">
        <f t="shared" si="949"/>
        <v>0</v>
      </c>
      <c r="CZ454" s="1322">
        <f t="shared" si="949"/>
        <v>0</v>
      </c>
      <c r="DA454" s="1322">
        <f t="shared" si="949"/>
        <v>0</v>
      </c>
      <c r="DB454" s="1322">
        <f t="shared" si="949"/>
        <v>0</v>
      </c>
      <c r="DC454" s="1322">
        <f t="shared" si="949"/>
        <v>0</v>
      </c>
      <c r="DD454" s="1322">
        <f t="shared" si="949"/>
        <v>0</v>
      </c>
      <c r="DE454" s="1322">
        <f t="shared" si="949"/>
        <v>0</v>
      </c>
      <c r="DF454" s="1322">
        <f t="shared" si="949"/>
        <v>0</v>
      </c>
      <c r="DG454" s="1322">
        <f t="shared" si="971"/>
        <v>0</v>
      </c>
      <c r="DH454" s="1322">
        <f t="shared" si="972"/>
        <v>0</v>
      </c>
      <c r="DI454" s="1322">
        <f t="shared" si="973"/>
        <v>0</v>
      </c>
      <c r="DJ454" s="1322">
        <f t="shared" si="974"/>
        <v>0</v>
      </c>
      <c r="DK454" s="329">
        <f t="shared" si="950"/>
        <v>0</v>
      </c>
      <c r="DL454" s="287">
        <f t="shared" si="950"/>
        <v>0</v>
      </c>
      <c r="DM454" s="287">
        <f t="shared" si="950"/>
        <v>0</v>
      </c>
      <c r="DN454" s="287">
        <f t="shared" si="950"/>
        <v>0</v>
      </c>
      <c r="DO454" s="287">
        <f t="shared" si="950"/>
        <v>0</v>
      </c>
      <c r="DP454" s="287">
        <f t="shared" si="950"/>
        <v>0</v>
      </c>
      <c r="DQ454" s="287">
        <f t="shared" si="950"/>
        <v>0</v>
      </c>
      <c r="DR454" s="287">
        <f t="shared" si="950"/>
        <v>0</v>
      </c>
      <c r="DS454" s="287">
        <f t="shared" si="950"/>
        <v>0</v>
      </c>
      <c r="DT454" s="287">
        <f t="shared" si="950"/>
        <v>0</v>
      </c>
      <c r="DU454" s="287">
        <f t="shared" si="950"/>
        <v>0</v>
      </c>
      <c r="DV454" s="287">
        <f t="shared" si="950"/>
        <v>0</v>
      </c>
      <c r="DW454" s="287">
        <f t="shared" si="950"/>
        <v>0</v>
      </c>
      <c r="DX454" s="287">
        <f t="shared" si="950"/>
        <v>0</v>
      </c>
      <c r="DY454" s="287">
        <f t="shared" si="975"/>
        <v>0</v>
      </c>
      <c r="DZ454" s="287">
        <f t="shared" si="976"/>
        <v>0</v>
      </c>
      <c r="EA454" s="287">
        <f t="shared" si="977"/>
        <v>0</v>
      </c>
      <c r="EB454" s="287">
        <f t="shared" si="978"/>
        <v>0</v>
      </c>
      <c r="EC454" s="329">
        <f t="shared" si="951"/>
        <v>0</v>
      </c>
      <c r="ED454" s="287">
        <f t="shared" si="951"/>
        <v>0</v>
      </c>
      <c r="EE454" s="287">
        <f t="shared" si="951"/>
        <v>0</v>
      </c>
      <c r="EF454" s="287">
        <f t="shared" si="951"/>
        <v>0</v>
      </c>
      <c r="EG454" s="287">
        <f t="shared" si="951"/>
        <v>0</v>
      </c>
      <c r="EH454" s="287">
        <f t="shared" si="951"/>
        <v>0</v>
      </c>
      <c r="EI454" s="287">
        <f t="shared" si="951"/>
        <v>0</v>
      </c>
      <c r="EJ454" s="287">
        <f t="shared" si="951"/>
        <v>0</v>
      </c>
      <c r="EK454" s="287">
        <f t="shared" si="951"/>
        <v>0</v>
      </c>
      <c r="EL454" s="287">
        <f t="shared" si="951"/>
        <v>0</v>
      </c>
      <c r="EM454" s="287">
        <f t="shared" si="951"/>
        <v>0</v>
      </c>
      <c r="EN454" s="287">
        <f t="shared" si="951"/>
        <v>0</v>
      </c>
      <c r="EO454" s="287">
        <f t="shared" si="951"/>
        <v>0</v>
      </c>
      <c r="EP454" s="287">
        <f t="shared" si="951"/>
        <v>0</v>
      </c>
      <c r="EQ454" s="287">
        <f t="shared" si="979"/>
        <v>0</v>
      </c>
      <c r="ER454" s="287">
        <f t="shared" si="980"/>
        <v>0</v>
      </c>
      <c r="ES454" s="287">
        <f t="shared" si="981"/>
        <v>0</v>
      </c>
      <c r="ET454" s="287">
        <f t="shared" si="982"/>
        <v>0</v>
      </c>
      <c r="EU454" s="1330">
        <f t="shared" si="1013"/>
        <v>0</v>
      </c>
      <c r="EV454" s="1322">
        <f t="shared" si="1013"/>
        <v>0</v>
      </c>
      <c r="EW454" s="1322">
        <f t="shared" si="1013"/>
        <v>0</v>
      </c>
      <c r="EX454" s="1322">
        <f t="shared" si="1013"/>
        <v>0</v>
      </c>
      <c r="EY454" s="1322">
        <f t="shared" si="1013"/>
        <v>0</v>
      </c>
      <c r="EZ454" s="1322">
        <f t="shared" si="1013"/>
        <v>0</v>
      </c>
      <c r="FA454" s="1322">
        <f t="shared" si="1013"/>
        <v>0</v>
      </c>
      <c r="FB454" s="1322">
        <f t="shared" si="1013"/>
        <v>0</v>
      </c>
      <c r="FC454" s="1322">
        <f t="shared" si="1013"/>
        <v>0</v>
      </c>
      <c r="FD454" s="1322">
        <f t="shared" si="1013"/>
        <v>0</v>
      </c>
      <c r="FE454" s="1322">
        <f t="shared" si="1013"/>
        <v>0</v>
      </c>
      <c r="FF454" s="1322">
        <f t="shared" si="1013"/>
        <v>0</v>
      </c>
      <c r="FG454" s="1322">
        <f t="shared" si="1013"/>
        <v>0</v>
      </c>
      <c r="FH454" s="1322">
        <f t="shared" si="1013"/>
        <v>0</v>
      </c>
      <c r="FI454" s="1322">
        <f t="shared" si="1013"/>
        <v>0</v>
      </c>
      <c r="FJ454" s="1322">
        <f t="shared" si="983"/>
        <v>0</v>
      </c>
      <c r="FK454" s="1322">
        <f t="shared" si="984"/>
        <v>0</v>
      </c>
      <c r="FL454" s="1322">
        <f t="shared" si="985"/>
        <v>0</v>
      </c>
      <c r="FM454" s="1330">
        <f t="shared" si="1014"/>
        <v>0</v>
      </c>
      <c r="FN454" s="1322">
        <f t="shared" si="1014"/>
        <v>0</v>
      </c>
      <c r="FO454" s="1322">
        <f t="shared" si="1014"/>
        <v>0</v>
      </c>
      <c r="FP454" s="1322">
        <f t="shared" si="1014"/>
        <v>0</v>
      </c>
      <c r="FQ454" s="1322">
        <f t="shared" si="1014"/>
        <v>0</v>
      </c>
      <c r="FR454" s="1322">
        <f t="shared" si="1014"/>
        <v>0</v>
      </c>
      <c r="FS454" s="1322">
        <f t="shared" si="1014"/>
        <v>0</v>
      </c>
      <c r="FT454" s="1322">
        <f t="shared" si="1014"/>
        <v>0</v>
      </c>
      <c r="FU454" s="1322">
        <f t="shared" si="1014"/>
        <v>0</v>
      </c>
      <c r="FV454" s="1322">
        <f t="shared" si="1014"/>
        <v>0</v>
      </c>
      <c r="FW454" s="1322">
        <f t="shared" si="1014"/>
        <v>0</v>
      </c>
      <c r="FX454" s="1322">
        <f t="shared" si="1014"/>
        <v>0</v>
      </c>
      <c r="FY454" s="1322">
        <f t="shared" si="1014"/>
        <v>0</v>
      </c>
      <c r="FZ454" s="1322">
        <f t="shared" si="1014"/>
        <v>0</v>
      </c>
      <c r="GA454" s="1322">
        <f t="shared" si="1014"/>
        <v>0</v>
      </c>
      <c r="GB454" s="1322">
        <f t="shared" si="986"/>
        <v>0</v>
      </c>
      <c r="GC454" s="1322">
        <f t="shared" si="987"/>
        <v>0</v>
      </c>
      <c r="GD454" s="1322">
        <f t="shared" si="988"/>
        <v>0</v>
      </c>
      <c r="GE454" s="329">
        <f t="shared" si="989"/>
        <v>0</v>
      </c>
      <c r="GF454" s="287">
        <f t="shared" si="989"/>
        <v>0</v>
      </c>
      <c r="GG454" s="287">
        <f t="shared" si="989"/>
        <v>0</v>
      </c>
      <c r="GH454" s="287">
        <f t="shared" si="989"/>
        <v>0</v>
      </c>
      <c r="GI454" s="287">
        <f t="shared" si="989"/>
        <v>0</v>
      </c>
      <c r="GJ454" s="287">
        <f t="shared" si="989"/>
        <v>0</v>
      </c>
      <c r="GK454" s="287">
        <f t="shared" si="989"/>
        <v>0</v>
      </c>
      <c r="GL454" s="287">
        <f t="shared" si="989"/>
        <v>0</v>
      </c>
      <c r="GM454" s="287">
        <f t="shared" si="989"/>
        <v>0</v>
      </c>
      <c r="GN454" s="287">
        <f t="shared" si="989"/>
        <v>0</v>
      </c>
      <c r="GO454" s="287">
        <f t="shared" si="989"/>
        <v>0</v>
      </c>
      <c r="GP454" s="287">
        <f t="shared" si="989"/>
        <v>0</v>
      </c>
      <c r="GQ454" s="287">
        <f t="shared" si="989"/>
        <v>0</v>
      </c>
      <c r="GR454" s="287">
        <f t="shared" si="989"/>
        <v>0</v>
      </c>
      <c r="GS454" s="287">
        <f t="shared" si="989"/>
        <v>0</v>
      </c>
      <c r="GT454" s="287">
        <f t="shared" si="989"/>
        <v>0</v>
      </c>
      <c r="GU454" s="287">
        <f t="shared" si="957"/>
        <v>0</v>
      </c>
      <c r="GV454" s="287">
        <f t="shared" si="957"/>
        <v>0</v>
      </c>
      <c r="GW454" s="329">
        <f t="shared" si="957"/>
        <v>0</v>
      </c>
      <c r="GX454" s="287">
        <f t="shared" si="957"/>
        <v>0</v>
      </c>
      <c r="GY454" s="287">
        <f t="shared" si="957"/>
        <v>0</v>
      </c>
      <c r="GZ454" s="287">
        <f t="shared" si="957"/>
        <v>0</v>
      </c>
      <c r="HA454" s="287">
        <f t="shared" si="957"/>
        <v>0</v>
      </c>
      <c r="HB454" s="287">
        <f t="shared" si="957"/>
        <v>0</v>
      </c>
      <c r="HC454" s="287">
        <f t="shared" si="957"/>
        <v>0</v>
      </c>
      <c r="HD454" s="287">
        <f t="shared" si="957"/>
        <v>0</v>
      </c>
      <c r="HE454" s="287">
        <f t="shared" si="957"/>
        <v>0</v>
      </c>
      <c r="HF454" s="287">
        <f t="shared" si="957"/>
        <v>0</v>
      </c>
      <c r="HG454" s="287">
        <f t="shared" si="957"/>
        <v>0</v>
      </c>
      <c r="HH454" s="287">
        <f t="shared" si="957"/>
        <v>0</v>
      </c>
      <c r="HI454" s="287">
        <f t="shared" si="1009"/>
        <v>0</v>
      </c>
      <c r="HJ454" s="287">
        <f t="shared" si="1009"/>
        <v>0</v>
      </c>
      <c r="HK454" s="287">
        <f t="shared" si="1009"/>
        <v>0</v>
      </c>
      <c r="HL454" s="287">
        <f t="shared" si="1009"/>
        <v>0</v>
      </c>
      <c r="HM454" s="287">
        <f t="shared" si="1009"/>
        <v>0</v>
      </c>
      <c r="HN454" s="328">
        <f t="shared" si="1009"/>
        <v>0</v>
      </c>
      <c r="HP454" s="1332">
        <f t="shared" si="952"/>
        <v>0</v>
      </c>
      <c r="HQ454" s="1333">
        <f t="shared" si="952"/>
        <v>0</v>
      </c>
      <c r="HR454" s="1333">
        <f t="shared" si="952"/>
        <v>0</v>
      </c>
      <c r="HS454" s="1333">
        <f t="shared" si="952"/>
        <v>0</v>
      </c>
      <c r="HT454" s="1333">
        <f t="shared" si="952"/>
        <v>0</v>
      </c>
      <c r="HU454" s="1333">
        <f t="shared" si="952"/>
        <v>0</v>
      </c>
      <c r="HV454" s="1333">
        <f t="shared" si="952"/>
        <v>0</v>
      </c>
      <c r="HW454" s="1333">
        <f t="shared" si="952"/>
        <v>0</v>
      </c>
      <c r="HX454" s="1333">
        <f t="shared" si="952"/>
        <v>0</v>
      </c>
      <c r="HY454" s="1333">
        <f t="shared" si="952"/>
        <v>0</v>
      </c>
      <c r="HZ454" s="1333">
        <f t="shared" si="952"/>
        <v>0</v>
      </c>
      <c r="IA454" s="1333">
        <f t="shared" si="952"/>
        <v>0</v>
      </c>
      <c r="IB454" s="1333">
        <f t="shared" si="952"/>
        <v>0</v>
      </c>
      <c r="IC454" s="1333">
        <f t="shared" si="952"/>
        <v>0</v>
      </c>
      <c r="ID454" s="1333">
        <f t="shared" si="990"/>
        <v>0</v>
      </c>
      <c r="IE454" s="1333">
        <f t="shared" si="991"/>
        <v>0</v>
      </c>
      <c r="IF454" s="1333">
        <f t="shared" si="992"/>
        <v>0</v>
      </c>
      <c r="IG454" s="1333">
        <f t="shared" si="993"/>
        <v>0</v>
      </c>
      <c r="IH454" s="1332">
        <f t="shared" si="953"/>
        <v>0</v>
      </c>
      <c r="II454" s="1333">
        <f t="shared" si="953"/>
        <v>0</v>
      </c>
      <c r="IJ454" s="1333">
        <f t="shared" si="953"/>
        <v>0</v>
      </c>
      <c r="IK454" s="1333">
        <f t="shared" si="953"/>
        <v>0</v>
      </c>
      <c r="IL454" s="1333">
        <f t="shared" si="953"/>
        <v>0</v>
      </c>
      <c r="IM454" s="1333">
        <f t="shared" si="953"/>
        <v>0</v>
      </c>
      <c r="IN454" s="1333">
        <f t="shared" si="953"/>
        <v>0</v>
      </c>
      <c r="IO454" s="1333">
        <f t="shared" si="953"/>
        <v>0</v>
      </c>
      <c r="IP454" s="1333">
        <f t="shared" si="953"/>
        <v>0</v>
      </c>
      <c r="IQ454" s="1333">
        <f t="shared" si="953"/>
        <v>0</v>
      </c>
      <c r="IR454" s="1333">
        <f t="shared" si="953"/>
        <v>0</v>
      </c>
      <c r="IS454" s="1333">
        <f t="shared" si="953"/>
        <v>0</v>
      </c>
      <c r="IT454" s="1333">
        <f t="shared" si="953"/>
        <v>0</v>
      </c>
      <c r="IU454" s="1333">
        <f t="shared" si="953"/>
        <v>0</v>
      </c>
      <c r="IV454" s="1333">
        <f t="shared" si="994"/>
        <v>0</v>
      </c>
      <c r="IW454" s="1333">
        <f t="shared" si="995"/>
        <v>0</v>
      </c>
      <c r="IX454" s="1333">
        <f t="shared" si="996"/>
        <v>0</v>
      </c>
      <c r="IY454" s="1333">
        <f t="shared" si="997"/>
        <v>0</v>
      </c>
      <c r="IZ454" s="1334">
        <f t="shared" si="1015"/>
        <v>0</v>
      </c>
      <c r="JA454" s="1335">
        <f t="shared" si="1015"/>
        <v>0</v>
      </c>
      <c r="JB454" s="1335">
        <f t="shared" si="1015"/>
        <v>0</v>
      </c>
      <c r="JC454" s="1335">
        <f t="shared" si="1015"/>
        <v>0</v>
      </c>
      <c r="JD454" s="1335">
        <f t="shared" si="1015"/>
        <v>0</v>
      </c>
      <c r="JE454" s="1335">
        <f t="shared" si="1015"/>
        <v>0</v>
      </c>
      <c r="JF454" s="1335">
        <f t="shared" si="1015"/>
        <v>0</v>
      </c>
      <c r="JG454" s="1335">
        <f t="shared" si="1015"/>
        <v>0</v>
      </c>
      <c r="JH454" s="1335">
        <f t="shared" si="1015"/>
        <v>0</v>
      </c>
      <c r="JI454" s="1335">
        <f t="shared" si="1015"/>
        <v>0</v>
      </c>
      <c r="JJ454" s="1335">
        <f t="shared" si="1015"/>
        <v>0</v>
      </c>
      <c r="JK454" s="1335">
        <f t="shared" si="1015"/>
        <v>0</v>
      </c>
      <c r="JL454" s="1335">
        <f t="shared" si="1015"/>
        <v>0</v>
      </c>
      <c r="JM454" s="1335">
        <f t="shared" si="1015"/>
        <v>0</v>
      </c>
      <c r="JN454" s="1335">
        <f t="shared" si="1015"/>
        <v>0</v>
      </c>
      <c r="JO454" s="1335">
        <f t="shared" si="998"/>
        <v>0</v>
      </c>
      <c r="JP454" s="1335">
        <f t="shared" si="999"/>
        <v>0</v>
      </c>
      <c r="JQ454" s="1336">
        <f t="shared" si="1000"/>
        <v>0</v>
      </c>
      <c r="JS454" s="334"/>
      <c r="JT454" s="330" cm="1">
        <f t="array" ref="JT454">IF($K454= 0, 0, $K454 * ($F454 &lt; JT$8) * ($I454 &gt;= JT$8) * INDEX('I2 - Monthly Inflation'!$G$6:$H$413, MATCH(EDATE(MAX(JT$8, $F454),-$O454 + 1), 'I2 - Monthly Inflation'!$A$6:$A$413, 1), 1 + ($N454 = "RPI")*1) / $Q454)</f>
        <v>0</v>
      </c>
      <c r="JU454" s="1234">
        <f t="shared" si="1016"/>
        <v>0</v>
      </c>
      <c r="JV454" s="1234">
        <f t="shared" si="1016"/>
        <v>0</v>
      </c>
      <c r="JW454" s="1234">
        <f t="shared" si="1016"/>
        <v>0</v>
      </c>
      <c r="JX454" s="1234">
        <f t="shared" si="1016"/>
        <v>0</v>
      </c>
      <c r="JY454" s="1234">
        <f t="shared" si="1016"/>
        <v>0</v>
      </c>
      <c r="JZ454" s="1234">
        <f t="shared" si="1016"/>
        <v>0</v>
      </c>
      <c r="KA454" s="1234">
        <f t="shared" si="1016"/>
        <v>0</v>
      </c>
      <c r="KB454" s="1234">
        <f t="shared" si="1016"/>
        <v>0</v>
      </c>
      <c r="KC454" s="1234">
        <f t="shared" si="1016"/>
        <v>0</v>
      </c>
      <c r="KD454" s="1234">
        <f t="shared" si="1016"/>
        <v>0</v>
      </c>
      <c r="KE454" s="1234">
        <f t="shared" si="1016"/>
        <v>0</v>
      </c>
      <c r="KF454" s="1234">
        <f t="shared" si="1016"/>
        <v>0</v>
      </c>
      <c r="KG454" s="1234">
        <f t="shared" si="1016"/>
        <v>0</v>
      </c>
      <c r="KH454" s="1234">
        <f t="shared" si="1016"/>
        <v>0</v>
      </c>
      <c r="KI454" s="1234">
        <f t="shared" si="1016"/>
        <v>0</v>
      </c>
      <c r="KJ454" s="1234">
        <f t="shared" si="1001"/>
        <v>0</v>
      </c>
      <c r="KK454" s="1235">
        <f t="shared" si="1002"/>
        <v>0</v>
      </c>
      <c r="KM454" s="334"/>
      <c r="KN454" s="287">
        <f t="shared" si="1003"/>
        <v>0</v>
      </c>
      <c r="KO454" s="287">
        <f t="shared" si="1003"/>
        <v>0</v>
      </c>
      <c r="KP454" s="287">
        <f t="shared" si="1003"/>
        <v>0</v>
      </c>
      <c r="KQ454" s="287">
        <f t="shared" si="1003"/>
        <v>0</v>
      </c>
      <c r="KR454" s="287">
        <f t="shared" si="1003"/>
        <v>0</v>
      </c>
      <c r="KS454" s="287">
        <f t="shared" si="1003"/>
        <v>0</v>
      </c>
      <c r="KT454" s="287">
        <f t="shared" si="1003"/>
        <v>0</v>
      </c>
      <c r="KU454" s="287">
        <f t="shared" si="1003"/>
        <v>0</v>
      </c>
      <c r="KV454" s="287">
        <f t="shared" si="1003"/>
        <v>0</v>
      </c>
      <c r="KW454" s="287">
        <f t="shared" si="1003"/>
        <v>0</v>
      </c>
      <c r="KX454" s="287">
        <f t="shared" si="1003"/>
        <v>0</v>
      </c>
      <c r="KY454" s="287">
        <f t="shared" si="1003"/>
        <v>0</v>
      </c>
      <c r="KZ454" s="287">
        <f t="shared" si="1003"/>
        <v>0</v>
      </c>
      <c r="LA454" s="287">
        <f t="shared" si="1003"/>
        <v>0</v>
      </c>
      <c r="LB454" s="287">
        <f t="shared" si="1003"/>
        <v>0</v>
      </c>
      <c r="LC454" s="287">
        <f t="shared" si="1003"/>
        <v>0</v>
      </c>
      <c r="LD454" s="287">
        <f t="shared" si="958"/>
        <v>0</v>
      </c>
      <c r="LE454" s="328">
        <f t="shared" si="958"/>
        <v>0</v>
      </c>
      <c r="LG454" s="334"/>
      <c r="LH454" s="287" cm="1">
        <f t="array" ref="LH454">IF($K454 = 0, 0, $K454 * ($I454 &gt;=  LH$8) * ($F454 &lt;= LH$9) *
 (INDEX('I2 - Monthly Inflation'!$G$6:$H$413, MATCH(EDATE(MIN(LH$9, $I454),-$O454 + 1), 'I2 - Monthly Inflation'!$A$6:$A$413, 1), 1 + ($N454 = "RPI")*1) -
  ((KN454 &lt;&gt; 0) * $Q454 + (KN454 = 0) * INDEX('I2 - Monthly Inflation'!$G$6:$H$413, MATCH(EDATE(LH$8,-$O454 + 1), 'I2 - Monthly Inflation'!$A$6:$A$413, 1), 1 + ($N454 = "RPI")*1)))/ $Q454)</f>
        <v>0</v>
      </c>
      <c r="LI454" s="287" cm="1">
        <f t="array" ref="LI454">IF($K454 = 0, 0, $K454 * ($I454 &gt;=  LI$8) * ($F454 &lt;= LI$9) *
 (INDEX('I2 - Monthly Inflation'!$G$6:$H$413, MATCH(EDATE(MIN(LI$9, $I454),-$O454 + 1), 'I2 - Monthly Inflation'!$A$6:$A$413, 1), 1 + ($N454 = "RPI")*1) -
  ((KO454 &lt;&gt; 0) * $Q454 + (KO454 = 0) * INDEX('I2 - Monthly Inflation'!$G$6:$H$413, MATCH(EDATE(LI$8,-$O454 + 1), 'I2 - Monthly Inflation'!$A$6:$A$413, 1), 1 + ($N454 = "RPI")*1)))/ $Q454)</f>
        <v>0</v>
      </c>
      <c r="LJ454" s="287" cm="1">
        <f t="array" ref="LJ454">IF($K454 = 0, 0, $K454 * ($I454 &gt;=  LJ$8) * ($F454 &lt;= LJ$9) *
 (INDEX('I2 - Monthly Inflation'!$G$6:$H$413, MATCH(EDATE(MIN(LJ$9, $I454),-$O454 + 1), 'I2 - Monthly Inflation'!$A$6:$A$413, 1), 1 + ($N454 = "RPI")*1) -
  ((KP454 &lt;&gt; 0) * $Q454 + (KP454 = 0) * INDEX('I2 - Monthly Inflation'!$G$6:$H$413, MATCH(EDATE(LJ$8,-$O454 + 1), 'I2 - Monthly Inflation'!$A$6:$A$413, 1), 1 + ($N454 = "RPI")*1)))/ $Q454)</f>
        <v>0</v>
      </c>
      <c r="LK454" s="287" cm="1">
        <f t="array" ref="LK454">IF($K454 = 0, 0, $K454 * ($I454 &gt;=  LK$8) * ($F454 &lt;= LK$9) *
 (INDEX('I2 - Monthly Inflation'!$G$6:$H$413, MATCH(EDATE(MIN(LK$9, $I454),-$O454 + 1), 'I2 - Monthly Inflation'!$A$6:$A$413, 1), 1 + ($N454 = "RPI")*1) -
  ((KQ454 &lt;&gt; 0) * $Q454 + (KQ454 = 0) * INDEX('I2 - Monthly Inflation'!$G$6:$H$413, MATCH(EDATE(LK$8,-$O454 + 1), 'I2 - Monthly Inflation'!$A$6:$A$413, 1), 1 + ($N454 = "RPI")*1)))/ $Q454)</f>
        <v>0</v>
      </c>
      <c r="LL454" s="287" cm="1">
        <f t="array" ref="LL454">IF($K454 = 0, 0, $K454 * ($I454 &gt;=  LL$8) * ($F454 &lt;= LL$9) *
 (INDEX('I2 - Monthly Inflation'!$G$6:$H$413, MATCH(EDATE(MIN(LL$9, $I454),-$O454 + 1), 'I2 - Monthly Inflation'!$A$6:$A$413, 1), 1 + ($N454 = "RPI")*1) -
  ((KR454 &lt;&gt; 0) * $Q454 + (KR454 = 0) * INDEX('I2 - Monthly Inflation'!$G$6:$H$413, MATCH(EDATE(LL$8,-$O454 + 1), 'I2 - Monthly Inflation'!$A$6:$A$413, 1), 1 + ($N454 = "RPI")*1)))/ $Q454)</f>
        <v>0</v>
      </c>
      <c r="LM454" s="287" cm="1">
        <f t="array" ref="LM454">IF($K454 = 0, 0, $K454 * ($I454 &gt;=  LM$8) * ($F454 &lt;= LM$9) *
 (INDEX('I2 - Monthly Inflation'!$G$6:$H$413, MATCH(EDATE(MIN(LM$9, $I454),-$O454 + 1), 'I2 - Monthly Inflation'!$A$6:$A$413, 1), 1 + ($N454 = "RPI")*1) -
  ((KS454 &lt;&gt; 0) * $Q454 + (KS454 = 0) * INDEX('I2 - Monthly Inflation'!$G$6:$H$413, MATCH(EDATE(LM$8,-$O454 + 1), 'I2 - Monthly Inflation'!$A$6:$A$413, 1), 1 + ($N454 = "RPI")*1)))/ $Q454)</f>
        <v>0</v>
      </c>
      <c r="LN454" s="287" cm="1">
        <f t="array" ref="LN454">IF($K454 = 0, 0, $K454 * ($I454 &gt;=  LN$8) * ($F454 &lt;= LN$9) *
 (INDEX('I2 - Monthly Inflation'!$G$6:$H$413, MATCH(EDATE(MIN(LN$9, $I454),-$O454 + 1), 'I2 - Monthly Inflation'!$A$6:$A$413, 1), 1 + ($N454 = "RPI")*1) -
  ((KT454 &lt;&gt; 0) * $Q454 + (KT454 = 0) * INDEX('I2 - Monthly Inflation'!$G$6:$H$413, MATCH(EDATE(LN$8,-$O454 + 1), 'I2 - Monthly Inflation'!$A$6:$A$413, 1), 1 + ($N454 = "RPI")*1)))/ $Q454)</f>
        <v>0</v>
      </c>
      <c r="LO454" s="287" cm="1">
        <f t="array" ref="LO454">IF($K454 = 0, 0, $K454 * ($I454 &gt;=  LO$8) * ($F454 &lt;= LO$9) *
 (INDEX('I2 - Monthly Inflation'!$G$6:$H$413, MATCH(EDATE(MIN(LO$9, $I454),-$O454 + 1), 'I2 - Monthly Inflation'!$A$6:$A$413, 1), 1 + ($N454 = "RPI")*1) -
  ((KU454 &lt;&gt; 0) * $Q454 + (KU454 = 0) * INDEX('I2 - Monthly Inflation'!$G$6:$H$413, MATCH(EDATE(LO$8,-$O454 + 1), 'I2 - Monthly Inflation'!$A$6:$A$413, 1), 1 + ($N454 = "RPI")*1)))/ $Q454)</f>
        <v>0</v>
      </c>
      <c r="LP454" s="287" cm="1">
        <f t="array" ref="LP454">IF($K454 = 0, 0, $K454 * ($I454 &gt;=  LP$8) * ($F454 &lt;= LP$9) *
 (INDEX('I2 - Monthly Inflation'!$G$6:$H$413, MATCH(EDATE(MIN(LP$9, $I454),-$O454 + 1), 'I2 - Monthly Inflation'!$A$6:$A$413, 1), 1 + ($N454 = "RPI")*1) -
  ((KV454 &lt;&gt; 0) * $Q454 + (KV454 = 0) * INDEX('I2 - Monthly Inflation'!$G$6:$H$413, MATCH(EDATE(LP$8,-$O454 + 1), 'I2 - Monthly Inflation'!$A$6:$A$413, 1), 1 + ($N454 = "RPI")*1)))/ $Q454)</f>
        <v>0</v>
      </c>
      <c r="LQ454" s="287" cm="1">
        <f t="array" ref="LQ454">IF($K454 = 0, 0, $K454 * ($I454 &gt;=  LQ$8) * ($F454 &lt;= LQ$9) *
 (INDEX('I2 - Monthly Inflation'!$G$6:$H$413, MATCH(EDATE(MIN(LQ$9, $I454),-$O454 + 1), 'I2 - Monthly Inflation'!$A$6:$A$413, 1), 1 + ($N454 = "RPI")*1) -
  ((KW454 &lt;&gt; 0) * $Q454 + (KW454 = 0) * INDEX('I2 - Monthly Inflation'!$G$6:$H$413, MATCH(EDATE(LQ$8,-$O454 + 1), 'I2 - Monthly Inflation'!$A$6:$A$413, 1), 1 + ($N454 = "RPI")*1)))/ $Q454)</f>
        <v>0</v>
      </c>
      <c r="LR454" s="287" cm="1">
        <f t="array" ref="LR454">IF($K454 = 0, 0, $K454 * ($I454 &gt;=  LR$8) * ($F454 &lt;= LR$9) *
 (INDEX('I2 - Monthly Inflation'!$G$6:$H$413, MATCH(EDATE(MIN(LR$9, $I454),-$O454 + 1), 'I2 - Monthly Inflation'!$A$6:$A$413, 1), 1 + ($N454 = "RPI")*1) -
  ((KX454 &lt;&gt; 0) * $Q454 + (KX454 = 0) * INDEX('I2 - Monthly Inflation'!$G$6:$H$413, MATCH(EDATE(LR$8,-$O454 + 1), 'I2 - Monthly Inflation'!$A$6:$A$413, 1), 1 + ($N454 = "RPI")*1)))/ $Q454)</f>
        <v>0</v>
      </c>
      <c r="LS454" s="287" cm="1">
        <f t="array" ref="LS454">IF($K454 = 0, 0, $K454 * ($I454 &gt;=  LS$8) * ($F454 &lt;= LS$9) *
 (INDEX('I2 - Monthly Inflation'!$G$6:$H$413, MATCH(EDATE(MIN(LS$9, $I454),-$O454 + 1), 'I2 - Monthly Inflation'!$A$6:$A$413, 1), 1 + ($N454 = "RPI")*1) -
  ((KY454 &lt;&gt; 0) * $Q454 + (KY454 = 0) * INDEX('I2 - Monthly Inflation'!$G$6:$H$413, MATCH(EDATE(LS$8,-$O454 + 1), 'I2 - Monthly Inflation'!$A$6:$A$413, 1), 1 + ($N454 = "RPI")*1)))/ $Q454)</f>
        <v>0</v>
      </c>
      <c r="LT454" s="287" cm="1">
        <f t="array" ref="LT454">IF($K454 = 0, 0, $K454 * ($I454 &gt;=  LT$8) * ($F454 &lt;= LT$9) *
 (INDEX('I2 - Monthly Inflation'!$G$6:$H$413, MATCH(EDATE(MIN(LT$9, $I454),-$O454 + 1), 'I2 - Monthly Inflation'!$A$6:$A$413, 1), 1 + ($N454 = "RPI")*1) -
  ((KZ454 &lt;&gt; 0) * $Q454 + (KZ454 = 0) * INDEX('I2 - Monthly Inflation'!$G$6:$H$413, MATCH(EDATE(LT$8,-$O454 + 1), 'I2 - Monthly Inflation'!$A$6:$A$413, 1), 1 + ($N454 = "RPI")*1)))/ $Q454)</f>
        <v>0</v>
      </c>
      <c r="LU454" s="287" cm="1">
        <f t="array" ref="LU454">IF($K454 = 0, 0, $K454 * ($I454 &gt;=  LU$8) * ($F454 &lt;= LU$9) *
 (INDEX('I2 - Monthly Inflation'!$G$6:$H$413, MATCH(EDATE(MIN(LU$9, $I454),-$O454 + 1), 'I2 - Monthly Inflation'!$A$6:$A$413, 1), 1 + ($N454 = "RPI")*1) -
  ((LA454 &lt;&gt; 0) * $Q454 + (LA454 = 0) * INDEX('I2 - Monthly Inflation'!$G$6:$H$413, MATCH(EDATE(LU$8,-$O454 + 1), 'I2 - Monthly Inflation'!$A$6:$A$413, 1), 1 + ($N454 = "RPI")*1)))/ $Q454)</f>
        <v>0</v>
      </c>
      <c r="LV454" s="287" cm="1">
        <f t="array" ref="LV454">IF($K454 = 0, 0, $K454 * ($I454 &gt;=  LV$8) * ($F454 &lt;= LV$9) *
 (INDEX('I2 - Monthly Inflation'!$G$6:$H$413, MATCH(EDATE(MIN(LV$9, $I454),-$O454 + 1), 'I2 - Monthly Inflation'!$A$6:$A$413, 1), 1 + ($N454 = "RPI")*1) -
  ((LB454 &lt;&gt; 0) * $Q454 + (LB454 = 0) * INDEX('I2 - Monthly Inflation'!$G$6:$H$413, MATCH(EDATE(LV$8,-$O454 + 1), 'I2 - Monthly Inflation'!$A$6:$A$413, 1), 1 + ($N454 = "RPI")*1)))/ $Q454)</f>
        <v>0</v>
      </c>
      <c r="LW454" s="287" cm="1">
        <f t="array" ref="LW454">IF($K454 = 0, 0, $K454 * ($I454 &gt;=  LW$8) * ($F454 &lt;= LW$9) *
 (INDEX('I2 - Monthly Inflation'!$G$6:$H$413, MATCH(EDATE(MIN(LW$9, $I454),-$O454 + 1), 'I2 - Monthly Inflation'!$A$6:$A$413, 1), 1 + ($N454 = "RPI")*1) -
  ((LC454 &lt;&gt; 0) * $Q454 + (LC454 = 0) * INDEX('I2 - Monthly Inflation'!$G$6:$H$413, MATCH(EDATE(LW$8,-$O454 + 1), 'I2 - Monthly Inflation'!$A$6:$A$413, 1), 1 + ($N454 = "RPI")*1)))/ $Q454)</f>
        <v>0</v>
      </c>
      <c r="LX454" s="287" cm="1">
        <f t="array" ref="LX454">IF($K454 = 0, 0, $K454 * ($I454 &gt;=  LX$8) * ($F454 &lt;= LX$9) *
 (INDEX('I2 - Monthly Inflation'!$G$6:$H$413, MATCH(EDATE(MIN(LX$9, $I454),-$O454 + 1), 'I2 - Monthly Inflation'!$A$6:$A$413, 1), 1 + ($N454 = "RPI")*1) -
  ((LD454 &lt;&gt; 0) * $Q454 + (LD454 = 0) * INDEX('I2 - Monthly Inflation'!$G$6:$H$413, MATCH(EDATE(LX$8,-$O454 + 1), 'I2 - Monthly Inflation'!$A$6:$A$413, 1), 1 + ($N454 = "RPI")*1)))/ $Q454)</f>
        <v>0</v>
      </c>
      <c r="LY454" s="328" cm="1">
        <f t="array" ref="LY454">IF($K454 = 0, 0, $K454 * ($I454 &gt;=  LY$8) * ($F454 &lt;= LY$9) *
 (INDEX('I2 - Monthly Inflation'!$G$6:$H$413, MATCH(EDATE(MIN(LY$9, $I454),-$O454 + 1), 'I2 - Monthly Inflation'!$A$6:$A$413, 1), 1 + ($N454 = "RPI")*1) -
  ((LE454 &lt;&gt; 0) * $Q454 + (LE454 = 0) * INDEX('I2 - Monthly Inflation'!$G$6:$H$413, MATCH(EDATE(LY$8,-$O454 + 1), 'I2 - Monthly Inflation'!$A$6:$A$413, 1), 1 + ($N454 = "RPI")*1)))/ $Q454)</f>
        <v>0</v>
      </c>
      <c r="MA454" s="334"/>
      <c r="MB454" s="287" cm="1">
        <f t="array" ref="MB454">IF($K454= 0, 0, - $K454 * ($I454 &gt;= MB$8) * ($I454 &lt;= MB$9) * INDEX('I2 - Monthly Inflation'!$G$6:$H$413, MATCH(EDATE($I454,-$O454 + 1), 'I2 - Monthly Inflation'!$A$6:$A$413, 1),  1 + ($N454 = "RPI")*1) / $Q454)</f>
        <v>0</v>
      </c>
      <c r="MC454" s="287" cm="1">
        <f t="array" ref="MC454">IF($K454= 0, 0, - $K454 * ($I454 &gt;= MC$8) * ($I454 &lt;= MC$9) * INDEX('I2 - Monthly Inflation'!$G$6:$H$413, MATCH(EDATE($I454,-$O454 + 1), 'I2 - Monthly Inflation'!$A$6:$A$413, 1),  1 + ($N454 = "RPI")*1) / $Q454)</f>
        <v>0</v>
      </c>
      <c r="MD454" s="287" cm="1">
        <f t="array" ref="MD454">IF($K454= 0, 0, - $K454 * ($I454 &gt;= MD$8) * ($I454 &lt;= MD$9) * INDEX('I2 - Monthly Inflation'!$G$6:$H$413, MATCH(EDATE($I454,-$O454 + 1), 'I2 - Monthly Inflation'!$A$6:$A$413, 1),  1 + ($N454 = "RPI")*1) / $Q454)</f>
        <v>0</v>
      </c>
      <c r="ME454" s="287" cm="1">
        <f t="array" ref="ME454">IF($K454= 0, 0, - $K454 * ($I454 &gt;= ME$8) * ($I454 &lt;= ME$9) * INDEX('I2 - Monthly Inflation'!$G$6:$H$413, MATCH(EDATE($I454,-$O454 + 1), 'I2 - Monthly Inflation'!$A$6:$A$413, 1),  1 + ($N454 = "RPI")*1) / $Q454)</f>
        <v>0</v>
      </c>
      <c r="MF454" s="287" cm="1">
        <f t="array" ref="MF454">IF($K454= 0, 0, - $K454 * ($I454 &gt;= MF$8) * ($I454 &lt;= MF$9) * INDEX('I2 - Monthly Inflation'!$G$6:$H$413, MATCH(EDATE($I454,-$O454 + 1), 'I2 - Monthly Inflation'!$A$6:$A$413, 1),  1 + ($N454 = "RPI")*1) / $Q454)</f>
        <v>0</v>
      </c>
      <c r="MG454" s="287" cm="1">
        <f t="array" ref="MG454">IF($K454= 0, 0, - $K454 * ($I454 &gt;= MG$8) * ($I454 &lt;= MG$9) * INDEX('I2 - Monthly Inflation'!$G$6:$H$413, MATCH(EDATE($I454,-$O454 + 1), 'I2 - Monthly Inflation'!$A$6:$A$413, 1),  1 + ($N454 = "RPI")*1) / $Q454)</f>
        <v>0</v>
      </c>
      <c r="MH454" s="287" cm="1">
        <f t="array" ref="MH454">IF($K454= 0, 0, - $K454 * ($I454 &gt;= MH$8) * ($I454 &lt;= MH$9) * INDEX('I2 - Monthly Inflation'!$G$6:$H$413, MATCH(EDATE($I454,-$O454 + 1), 'I2 - Monthly Inflation'!$A$6:$A$413, 1),  1 + ($N454 = "RPI")*1) / $Q454)</f>
        <v>0</v>
      </c>
      <c r="MI454" s="287" cm="1">
        <f t="array" ref="MI454">IF($K454= 0, 0, - $K454 * ($I454 &gt;= MI$8) * ($I454 &lt;= MI$9) * INDEX('I2 - Monthly Inflation'!$G$6:$H$413, MATCH(EDATE($I454,-$O454 + 1), 'I2 - Monthly Inflation'!$A$6:$A$413, 1),  1 + ($N454 = "RPI")*1) / $Q454)</f>
        <v>0</v>
      </c>
      <c r="MJ454" s="287" cm="1">
        <f t="array" ref="MJ454">IF($K454= 0, 0, - $K454 * ($I454 &gt;= MJ$8) * ($I454 &lt;= MJ$9) * INDEX('I2 - Monthly Inflation'!$G$6:$H$413, MATCH(EDATE($I454,-$O454 + 1), 'I2 - Monthly Inflation'!$A$6:$A$413, 1),  1 + ($N454 = "RPI")*1) / $Q454)</f>
        <v>0</v>
      </c>
      <c r="MK454" s="287" cm="1">
        <f t="array" ref="MK454">IF($K454= 0, 0, - $K454 * ($I454 &gt;= MK$8) * ($I454 &lt;= MK$9) * INDEX('I2 - Monthly Inflation'!$G$6:$H$413, MATCH(EDATE($I454,-$O454 + 1), 'I2 - Monthly Inflation'!$A$6:$A$413, 1),  1 + ($N454 = "RPI")*1) / $Q454)</f>
        <v>0</v>
      </c>
      <c r="ML454" s="287" cm="1">
        <f t="array" ref="ML454">IF($K454= 0, 0, - $K454 * ($I454 &gt;= ML$8) * ($I454 &lt;= ML$9) * INDEX('I2 - Monthly Inflation'!$G$6:$H$413, MATCH(EDATE($I454,-$O454 + 1), 'I2 - Monthly Inflation'!$A$6:$A$413, 1),  1 + ($N454 = "RPI")*1) / $Q454)</f>
        <v>0</v>
      </c>
      <c r="MM454" s="287" cm="1">
        <f t="array" ref="MM454">IF($K454= 0, 0, - $K454 * ($I454 &gt;= MM$8) * ($I454 &lt;= MM$9) * INDEX('I2 - Monthly Inflation'!$G$6:$H$413, MATCH(EDATE($I454,-$O454 + 1), 'I2 - Monthly Inflation'!$A$6:$A$413, 1),  1 + ($N454 = "RPI")*1) / $Q454)</f>
        <v>0</v>
      </c>
      <c r="MN454" s="287" cm="1">
        <f t="array" ref="MN454">IF($K454= 0, 0, - $K454 * ($I454 &gt;= MN$8) * ($I454 &lt;= MN$9) * INDEX('I2 - Monthly Inflation'!$G$6:$H$413, MATCH(EDATE($I454,-$O454 + 1), 'I2 - Monthly Inflation'!$A$6:$A$413, 1),  1 + ($N454 = "RPI")*1) / $Q454)</f>
        <v>0</v>
      </c>
      <c r="MO454" s="287" cm="1">
        <f t="array" ref="MO454">IF($K454= 0, 0, - $K454 * ($I454 &gt;= MO$8) * ($I454 &lt;= MO$9) * INDEX('I2 - Monthly Inflation'!$G$6:$H$413, MATCH(EDATE($I454,-$O454 + 1), 'I2 - Monthly Inflation'!$A$6:$A$413, 1),  1 + ($N454 = "RPI")*1) / $Q454)</f>
        <v>0</v>
      </c>
      <c r="MP454" s="287" cm="1">
        <f t="array" ref="MP454">IF($K454= 0, 0, - $K454 * ($I454 &gt;= MP$8) * ($I454 &lt;= MP$9) * INDEX('I2 - Monthly Inflation'!$G$6:$H$413, MATCH(EDATE($I454,-$O454 + 1), 'I2 - Monthly Inflation'!$A$6:$A$413, 1),  1 + ($N454 = "RPI")*1) / $Q454)</f>
        <v>0</v>
      </c>
      <c r="MQ454" s="287" cm="1">
        <f t="array" ref="MQ454">IF($K454= 0, 0, - $K454 * ($I454 &gt;= MQ$8) * ($I454 &lt;= MQ$9) * INDEX('I2 - Monthly Inflation'!$G$6:$H$413, MATCH(EDATE($I454,-$O454 + 1), 'I2 - Monthly Inflation'!$A$6:$A$413, 1),  1 + ($N454 = "RPI")*1) / $Q454)</f>
        <v>0</v>
      </c>
      <c r="MR454" s="287" cm="1">
        <f t="array" ref="MR454">IF($K454= 0, 0, - $K454 * ($I454 &gt;= MR$8) * ($I454 &lt;= MR$9) * INDEX('I2 - Monthly Inflation'!$G$6:$H$413, MATCH(EDATE($I454,-$O454 + 1), 'I2 - Monthly Inflation'!$A$6:$A$413, 1),  1 + ($N454 = "RPI")*1) / $Q454)</f>
        <v>0</v>
      </c>
      <c r="MS454" s="328" cm="1">
        <f t="array" ref="MS454">IF($K454= 0, 0, - $K454 * ($I454 &gt;= MS$8) * ($I454 &lt;= MS$9) * INDEX('I2 - Monthly Inflation'!$G$6:$H$413, MATCH(EDATE($I454,-$O454 + 1), 'I2 - Monthly Inflation'!$A$6:$A$413, 1),  1 + ($N454 = "RPI")*1) / $Q454)</f>
        <v>0</v>
      </c>
      <c r="MU454" s="334"/>
      <c r="MV454" s="287">
        <f t="shared" si="954"/>
        <v>0</v>
      </c>
      <c r="MW454" s="287">
        <f t="shared" si="954"/>
        <v>0</v>
      </c>
      <c r="MX454" s="287">
        <f t="shared" si="954"/>
        <v>0</v>
      </c>
      <c r="MY454" s="287">
        <f t="shared" si="954"/>
        <v>0</v>
      </c>
      <c r="MZ454" s="287">
        <f t="shared" si="954"/>
        <v>0</v>
      </c>
      <c r="NA454" s="287">
        <f t="shared" si="954"/>
        <v>0</v>
      </c>
      <c r="NB454" s="287">
        <f t="shared" si="954"/>
        <v>0</v>
      </c>
      <c r="NC454" s="287">
        <f t="shared" si="954"/>
        <v>0</v>
      </c>
      <c r="ND454" s="287">
        <f t="shared" si="954"/>
        <v>0</v>
      </c>
      <c r="NE454" s="287">
        <f t="shared" si="954"/>
        <v>0</v>
      </c>
      <c r="NF454" s="287">
        <f t="shared" si="954"/>
        <v>0</v>
      </c>
      <c r="NG454" s="287">
        <f t="shared" si="954"/>
        <v>0</v>
      </c>
      <c r="NH454" s="287">
        <f t="shared" si="954"/>
        <v>0</v>
      </c>
      <c r="NI454" s="287">
        <f t="shared" si="954"/>
        <v>0</v>
      </c>
      <c r="NJ454" s="287">
        <f t="shared" si="1004"/>
        <v>0</v>
      </c>
      <c r="NK454" s="287">
        <f t="shared" si="1005"/>
        <v>0</v>
      </c>
      <c r="NL454" s="287">
        <f t="shared" si="1006"/>
        <v>0</v>
      </c>
      <c r="NM454" s="328">
        <f t="shared" si="1007"/>
        <v>0</v>
      </c>
      <c r="NO454" s="334"/>
      <c r="NP454" s="287" cm="1">
        <f t="array" ref="NP454">MV454 - IF($K454 = 0, 0, $K454 * ($F454 &lt;= NP$9) * ($I454 &gt; NP$9) * INDEX('I2 - Monthly Inflation'!$G$6:$H$413, MATCH(EDATE(NP$9,-$O454 + 1), 'I2 - Monthly Inflation'!$A$6:$A$413, 1), 1 + ($N454 = "RPI")*1) / $Q454)</f>
        <v>0</v>
      </c>
      <c r="NQ454" s="287" cm="1">
        <f t="array" ref="NQ454">MW454 - IF($K454 = 0, 0, $K454 * ($F454 &lt;= NQ$9) * ($I454 &gt; NQ$9) * INDEX('I2 - Monthly Inflation'!$G$6:$H$413, MATCH(EDATE(NQ$9,-$O454 + 1), 'I2 - Monthly Inflation'!$A$6:$A$413, 1), 1 + ($N454 = "RPI")*1) / $Q454)</f>
        <v>0</v>
      </c>
      <c r="NR454" s="287" cm="1">
        <f t="array" ref="NR454">MX454 - IF($K454 = 0, 0, $K454 * ($F454 &lt;= NR$9) * ($I454 &gt; NR$9) * INDEX('I2 - Monthly Inflation'!$G$6:$H$413, MATCH(EDATE(NR$9,-$O454 + 1), 'I2 - Monthly Inflation'!$A$6:$A$413, 1), 1 + ($N454 = "RPI")*1) / $Q454)</f>
        <v>0</v>
      </c>
      <c r="NS454" s="287" cm="1">
        <f t="array" ref="NS454">MY454 - IF($K454 = 0, 0, $K454 * ($F454 &lt;= NS$9) * ($I454 &gt; NS$9) * INDEX('I2 - Monthly Inflation'!$G$6:$H$413, MATCH(EDATE(NS$9,-$O454 + 1), 'I2 - Monthly Inflation'!$A$6:$A$413, 1), 1 + ($N454 = "RPI")*1) / $Q454)</f>
        <v>0</v>
      </c>
      <c r="NT454" s="287" cm="1">
        <f t="array" ref="NT454">MZ454 - IF($K454 = 0, 0, $K454 * ($F454 &lt;= NT$9) * ($I454 &gt; NT$9) * INDEX('I2 - Monthly Inflation'!$G$6:$H$413, MATCH(EDATE(NT$9,-$O454 + 1), 'I2 - Monthly Inflation'!$A$6:$A$413, 1), 1 + ($N454 = "RPI")*1) / $Q454)</f>
        <v>0</v>
      </c>
      <c r="NU454" s="287" cm="1">
        <f t="array" ref="NU454">NA454 - IF($K454 = 0, 0, $K454 * ($F454 &lt;= NU$9) * ($I454 &gt; NU$9) * INDEX('I2 - Monthly Inflation'!$G$6:$H$413, MATCH(EDATE(NU$9,-$O454 + 1), 'I2 - Monthly Inflation'!$A$6:$A$413, 1), 1 + ($N454 = "RPI")*1) / $Q454)</f>
        <v>0</v>
      </c>
      <c r="NV454" s="287" cm="1">
        <f t="array" ref="NV454">NB454 - IF($K454 = 0, 0, $K454 * ($F454 &lt;= NV$9) * ($I454 &gt; NV$9) * INDEX('I2 - Monthly Inflation'!$G$6:$H$413, MATCH(EDATE(NV$9,-$O454 + 1), 'I2 - Monthly Inflation'!$A$6:$A$413, 1), 1 + ($N454 = "RPI")*1) / $Q454)</f>
        <v>0</v>
      </c>
      <c r="NW454" s="287" cm="1">
        <f t="array" ref="NW454">NC454 - IF($K454 = 0, 0, $K454 * ($F454 &lt;= NW$9) * ($I454 &gt; NW$9) * INDEX('I2 - Monthly Inflation'!$G$6:$H$413, MATCH(EDATE(NW$9,-$O454 + 1), 'I2 - Monthly Inflation'!$A$6:$A$413, 1), 1 + ($N454 = "RPI")*1) / $Q454)</f>
        <v>0</v>
      </c>
      <c r="NX454" s="287" cm="1">
        <f t="array" ref="NX454">ND454 - IF($K454 = 0, 0, $K454 * ($F454 &lt;= NX$9) * ($I454 &gt; NX$9) * INDEX('I2 - Monthly Inflation'!$G$6:$H$413, MATCH(EDATE(NX$9,-$O454 + 1), 'I2 - Monthly Inflation'!$A$6:$A$413, 1), 1 + ($N454 = "RPI")*1) / $Q454)</f>
        <v>0</v>
      </c>
      <c r="NY454" s="287" cm="1">
        <f t="array" ref="NY454">NE454 - IF($K454 = 0, 0, $K454 * ($F454 &lt;= NY$9) * ($I454 &gt; NY$9) * INDEX('I2 - Monthly Inflation'!$G$6:$H$413, MATCH(EDATE(NY$9,-$O454 + 1), 'I2 - Monthly Inflation'!$A$6:$A$413, 1), 1 + ($N454 = "RPI")*1) / $Q454)</f>
        <v>0</v>
      </c>
      <c r="NZ454" s="287" cm="1">
        <f t="array" ref="NZ454">NF454 - IF($K454 = 0, 0, $K454 * ($F454 &lt;= NZ$9) * ($I454 &gt; NZ$9) * INDEX('I2 - Monthly Inflation'!$G$6:$H$413, MATCH(EDATE(NZ$9,-$O454 + 1), 'I2 - Monthly Inflation'!$A$6:$A$413, 1), 1 + ($N454 = "RPI")*1) / $Q454)</f>
        <v>0</v>
      </c>
      <c r="OA454" s="287" cm="1">
        <f t="array" ref="OA454">NG454 - IF($K454 = 0, 0, $K454 * ($F454 &lt;= OA$9) * ($I454 &gt; OA$9) * INDEX('I2 - Monthly Inflation'!$G$6:$H$413, MATCH(EDATE(OA$9,-$O454 + 1), 'I2 - Monthly Inflation'!$A$6:$A$413, 1), 1 + ($N454 = "RPI")*1) / $Q454)</f>
        <v>0</v>
      </c>
      <c r="OB454" s="287" cm="1">
        <f t="array" ref="OB454">NH454 - IF($K454 = 0, 0, $K454 * ($F454 &lt;= OB$9) * ($I454 &gt; OB$9) * INDEX('I2 - Monthly Inflation'!$G$6:$H$413, MATCH(EDATE(OB$9,-$O454 + 1), 'I2 - Monthly Inflation'!$A$6:$A$413, 1), 1 + ($N454 = "RPI")*1) / $Q454)</f>
        <v>0</v>
      </c>
      <c r="OC454" s="287" cm="1">
        <f t="array" ref="OC454">NI454 - IF($K454 = 0, 0, $K454 * ($F454 &lt;= OC$9) * ($I454 &gt; OC$9) * INDEX('I2 - Monthly Inflation'!$G$6:$H$413, MATCH(EDATE(OC$9,-$O454 + 1), 'I2 - Monthly Inflation'!$A$6:$A$413, 1), 1 + ($N454 = "RPI")*1) / $Q454)</f>
        <v>0</v>
      </c>
      <c r="OD454" s="287" cm="1">
        <f t="array" ref="OD454">NJ454 - IF($K454 = 0, 0, $K454 * ($F454 &lt;= OD$9) * ($I454 &gt; OD$9) * INDEX('I2 - Monthly Inflation'!$G$6:$H$413, MATCH(EDATE(OD$9,-$O454 + 1), 'I2 - Monthly Inflation'!$A$6:$A$413, 1), 1 + ($N454 = "RPI")*1) / $Q454)</f>
        <v>0</v>
      </c>
      <c r="OE454" s="287" cm="1">
        <f t="array" ref="OE454">NK454 - IF($K454 = 0, 0, $K454 * ($F454 &lt;= OE$9) * ($I454 &gt; OE$9) * INDEX('I2 - Monthly Inflation'!$G$6:$H$413, MATCH(EDATE(OE$9,-$O454 + 1), 'I2 - Monthly Inflation'!$A$6:$A$413, 1), 1 + ($N454 = "RPI")*1) / $Q454)</f>
        <v>0</v>
      </c>
      <c r="OF454" s="287" cm="1">
        <f t="array" ref="OF454">NL454 - IF($K454 = 0, 0, $K454 * ($F454 &lt;= OF$9) * ($I454 &gt; OF$9) * INDEX('I2 - Monthly Inflation'!$G$6:$H$413, MATCH(EDATE(OF$9,-$O454 + 1), 'I2 - Monthly Inflation'!$A$6:$A$413, 1), 1 + ($N454 = "RPI")*1) / $Q454)</f>
        <v>0</v>
      </c>
      <c r="OG454" s="328" cm="1">
        <f t="array" ref="OG454">NM454 - IF($K454 = 0, 0, $K454 * ($F454 &lt;= OG$9) * ($I454 &gt; OG$9) * INDEX('I2 - Monthly Inflation'!$G$6:$H$413, MATCH(EDATE(OG$9,-$O454 + 1), 'I2 - Monthly Inflation'!$A$6:$A$413, 1), 1 + ($N454 = "RPI")*1) / $Q454)</f>
        <v>0</v>
      </c>
    </row>
    <row r="455" spans="1:397">
      <c r="A455" s="379">
        <f t="shared" si="959"/>
        <v>445</v>
      </c>
      <c r="B455" s="379" t="str" cm="1">
        <f t="array" ref="B455">IFERROR(INDEX('F6 - Debt Dataset'!$C$6:$C$1806, MATCH($B$6 &amp; $A455, 'F6 - Debt Dataset'!$E$6:$E$1806 &amp; 'F6 - Debt Dataset'!$DF$6:$DF$1806, 0)), "-")</f>
        <v>-</v>
      </c>
      <c r="C455" s="379" t="str" cm="1">
        <f t="array" ref="C455">IFERROR(INDEX('F6 - Debt Dataset'!$A$6:$A$1806, MATCH($B$6 &amp; $A455, 'F6 - Debt Dataset'!$E$6:$E$1806 &amp; 'F6 - Debt Dataset'!$DF$6:$DF$1806, 0)), "-")</f>
        <v>-</v>
      </c>
      <c r="D455" s="379" t="str" cm="1">
        <f t="array" ref="D455">IFERROR(INDEX('F6 - Debt Dataset'!$B$6:$B$1806, MATCH($B$6 &amp; $A455, 'F6 - Debt Dataset'!$E$6:$E$1806 &amp; 'F6 - Debt Dataset'!$DF$6:$DF$1806, 0)), "-")</f>
        <v>-</v>
      </c>
      <c r="E455" s="379" t="str" cm="1">
        <f t="array" ref="E455">IFERROR(INDEX('F6 - Debt Dataset'!$H$6:$H$1806, MATCH($B$6 &amp; $A455, 'F6 - Debt Dataset'!$E$6:$E$1806 &amp; 'F6 - Debt Dataset'!$DF$6:$DF$1806, 0)), "-")</f>
        <v>-</v>
      </c>
      <c r="F455" s="380" t="str" cm="1">
        <f t="array" ref="F455">IFERROR(INDEX('F6 - Debt Dataset'!$J$6:$J$1806, MATCH($B$6 &amp;$A455, 'F6 - Debt Dataset'!$E$6:$E$1806 &amp; 'F6 - Debt Dataset'!$DF$6:$DF$1806, 0)), "-")</f>
        <v>-</v>
      </c>
      <c r="G455" s="380" t="str" cm="1">
        <f t="array" ref="G455">IFERROR(INDEX('F6 - Debt Dataset'!$K$6:$K$1806, MATCH($B$6 &amp;$A455, 'F6 - Debt Dataset'!$E$6:$E$1806 &amp; 'F6 - Debt Dataset'!$DF$6:$DF$1806, 0)), "-")</f>
        <v>-</v>
      </c>
      <c r="H455" s="380" t="str" cm="1">
        <f t="array" ref="H455">IFERROR(INDEX('F6 - Debt Dataset'!$L$6:$L$1806, MATCH($B$6 &amp;$A455, 'F6 - Debt Dataset'!$E$6:$E$1806 &amp; 'F6 - Debt Dataset'!$DF$6:$DF$1806, 0)), "-")</f>
        <v>-</v>
      </c>
      <c r="I455" s="380" t="str">
        <f t="shared" si="960"/>
        <v>-</v>
      </c>
      <c r="J455" s="379" t="str" cm="1">
        <f t="array" ref="J455">IFERROR(INDEX('F6 - Debt Dataset'!$N$6:$N$1806, MATCH($B$6 &amp;$A455, 'F6 - Debt Dataset'!$E$6:$E$1806 &amp; 'F6 - Debt Dataset'!$DF$6:$DF$1806, 0)), "-")</f>
        <v>-</v>
      </c>
      <c r="K455" s="381" cm="1">
        <f t="array" ref="K455">IFERROR(INDEX('F6 - Debt Dataset'!$S$6:$S$1806, MATCH($B$6 &amp; $A455, 'F6 - Debt Dataset'!$E$6:$E$1806 &amp; 'F6 - Debt Dataset'!$DF$6:$DF$1806, 0)), 0)</f>
        <v>0</v>
      </c>
      <c r="L455" s="1184" cm="1">
        <f t="array" ref="L455">IFERROR(INDEX('F6 - Debt Dataset'!$W$6:$W$1806, MATCH($B$6 &amp; $A455, 'F6 - Debt Dataset'!$E$6:$E$1806 &amp; 'F6 - Debt Dataset'!$DF$6:$DF$1806, 0)), 0)</f>
        <v>0</v>
      </c>
      <c r="M455" s="383" t="str" cm="1">
        <f t="array" ref="M455">IFERROR(INDEX('F6 - Debt Dataset'!$E$6:$E$1806, MATCH($B$6 &amp; $A455, 'F6 - Debt Dataset'!$E$6:$E$1806 &amp; 'F6 - Debt Dataset'!$DF$6:$DF$1806, 0)), "-")</f>
        <v>-</v>
      </c>
      <c r="N455" s="383" t="str" cm="1">
        <f t="array" ref="N455">IFERROR(INDEX('F6 - Debt Dataset'!$Y$6:$Y$1806, MATCH($B$6 &amp; $A455, 'F6 - Debt Dataset'!$E$6:$E$1806 &amp; 'F6 - Debt Dataset'!$DF$6:$DF$1806, 0)), "-")</f>
        <v>-</v>
      </c>
      <c r="O455" s="381" cm="1">
        <f t="array" ref="O455">IFERROR(INDEX('F6 - Debt Dataset'!$Z$6:$Z$1806, MATCH($B$6 &amp; $A455, 'F6 - Debt Dataset'!$E$6:$E$1806 &amp; 'F6 - Debt Dataset'!$DF$6:$DF$1806, 0)), 0)</f>
        <v>0</v>
      </c>
      <c r="P455" s="379" cm="1">
        <f t="array" ref="P455">IFERROR(INDEX('F6 - Debt Dataset'!$AA$6:$AA$1806, MATCH($B$6 &amp; $A455, 'F6 - Debt Dataset'!$E$6:$E$1806 &amp; 'F6 - Debt Dataset'!$DF$6:$DF$1806, 0)), 0)</f>
        <v>0</v>
      </c>
      <c r="Q455" s="379" cm="1">
        <f t="array" ref="Q455">IFERROR(IF(P455=0, INDEX('I2 - Monthly Inflation'!$G$6:$H$413, MATCH(EOMONTH(EDATE(F455,-O455),0), 'I2 - Monthly Inflation'!$A$6:$A$389, 0), 1 + (N455 = "RPI")), P455), 0)</f>
        <v>0</v>
      </c>
      <c r="R455" s="379" t="str">
        <f t="shared" si="961"/>
        <v>-</v>
      </c>
      <c r="S455" s="379" t="str">
        <f t="shared" si="955"/>
        <v>-</v>
      </c>
      <c r="T455" s="386" t="str" cm="1">
        <f t="array" ref="T455">IFERROR(INDEX('F6 - Debt Dataset'!$AH$6:$AH$1806, MATCH($B$6 &amp; $A455, 'F6 - Debt Dataset'!$E$6:$E$1806 &amp; 'F6 - Debt Dataset'!$DF$6:$DF$1806, 0)), "-")</f>
        <v>-</v>
      </c>
      <c r="U455" s="1329">
        <f t="shared" si="962"/>
        <v>0</v>
      </c>
      <c r="V455" s="324">
        <f t="shared" si="962"/>
        <v>0</v>
      </c>
      <c r="W455" s="324">
        <f t="shared" si="962"/>
        <v>0</v>
      </c>
      <c r="X455" s="324">
        <f t="shared" si="962"/>
        <v>0</v>
      </c>
      <c r="Y455" s="324">
        <f t="shared" si="962"/>
        <v>0</v>
      </c>
      <c r="Z455" s="324">
        <f t="shared" si="962"/>
        <v>0</v>
      </c>
      <c r="AA455" s="324">
        <f t="shared" si="962"/>
        <v>0</v>
      </c>
      <c r="AB455" s="324">
        <f t="shared" si="962"/>
        <v>0</v>
      </c>
      <c r="AC455" s="324">
        <f t="shared" si="962"/>
        <v>0</v>
      </c>
      <c r="AD455" s="324">
        <f t="shared" si="962"/>
        <v>0</v>
      </c>
      <c r="AE455" s="324">
        <f t="shared" si="962"/>
        <v>0</v>
      </c>
      <c r="AF455" s="324">
        <f t="shared" si="962"/>
        <v>0</v>
      </c>
      <c r="AG455" s="324">
        <f t="shared" si="962"/>
        <v>0</v>
      </c>
      <c r="AH455" s="324">
        <f t="shared" si="962"/>
        <v>0</v>
      </c>
      <c r="AI455" s="324">
        <f t="shared" si="962"/>
        <v>0</v>
      </c>
      <c r="AJ455" s="324">
        <f t="shared" si="962"/>
        <v>0</v>
      </c>
      <c r="AK455" s="324">
        <f t="shared" si="1010"/>
        <v>0</v>
      </c>
      <c r="AL455" s="324">
        <f t="shared" si="1010"/>
        <v>0</v>
      </c>
      <c r="AM455" s="324">
        <f t="shared" si="1010"/>
        <v>0</v>
      </c>
      <c r="AN455" s="329">
        <f t="shared" si="1011"/>
        <v>0</v>
      </c>
      <c r="AO455" s="287">
        <f t="shared" si="1011"/>
        <v>0</v>
      </c>
      <c r="AP455" s="287">
        <f t="shared" si="1011"/>
        <v>0</v>
      </c>
      <c r="AQ455" s="287">
        <f t="shared" si="1011"/>
        <v>0</v>
      </c>
      <c r="AR455" s="287">
        <f t="shared" si="1011"/>
        <v>0</v>
      </c>
      <c r="AS455" s="287">
        <f t="shared" si="1011"/>
        <v>0</v>
      </c>
      <c r="AT455" s="287">
        <f t="shared" si="1011"/>
        <v>0</v>
      </c>
      <c r="AU455" s="287">
        <f t="shared" si="1011"/>
        <v>0</v>
      </c>
      <c r="AV455" s="287">
        <f t="shared" si="1011"/>
        <v>0</v>
      </c>
      <c r="AW455" s="287">
        <f t="shared" si="1011"/>
        <v>0</v>
      </c>
      <c r="AX455" s="287">
        <f t="shared" si="1011"/>
        <v>0</v>
      </c>
      <c r="AY455" s="287">
        <f t="shared" si="1011"/>
        <v>0</v>
      </c>
      <c r="AZ455" s="287">
        <f t="shared" si="1011"/>
        <v>0</v>
      </c>
      <c r="BA455" s="287">
        <f t="shared" si="1011"/>
        <v>0</v>
      </c>
      <c r="BB455" s="287">
        <f t="shared" si="1011"/>
        <v>0</v>
      </c>
      <c r="BC455" s="287">
        <f t="shared" si="963"/>
        <v>0</v>
      </c>
      <c r="BD455" s="287">
        <f t="shared" si="964"/>
        <v>0</v>
      </c>
      <c r="BE455" s="287">
        <f t="shared" si="965"/>
        <v>0</v>
      </c>
      <c r="BF455" s="287">
        <f t="shared" si="966"/>
        <v>0</v>
      </c>
      <c r="BG455" s="329">
        <f t="shared" si="1012"/>
        <v>0</v>
      </c>
      <c r="BH455" s="287">
        <f t="shared" si="1012"/>
        <v>0</v>
      </c>
      <c r="BI455" s="287">
        <f t="shared" si="1012"/>
        <v>0</v>
      </c>
      <c r="BJ455" s="287">
        <f t="shared" si="1012"/>
        <v>0</v>
      </c>
      <c r="BK455" s="287">
        <f t="shared" si="1012"/>
        <v>0</v>
      </c>
      <c r="BL455" s="287">
        <f t="shared" si="1012"/>
        <v>0</v>
      </c>
      <c r="BM455" s="287">
        <f t="shared" si="1012"/>
        <v>0</v>
      </c>
      <c r="BN455" s="287">
        <f t="shared" si="1012"/>
        <v>0</v>
      </c>
      <c r="BO455" s="287">
        <f t="shared" si="1012"/>
        <v>0</v>
      </c>
      <c r="BP455" s="287">
        <f t="shared" si="1012"/>
        <v>0</v>
      </c>
      <c r="BQ455" s="287">
        <f t="shared" si="1012"/>
        <v>0</v>
      </c>
      <c r="BR455" s="287">
        <f t="shared" si="1012"/>
        <v>0</v>
      </c>
      <c r="BS455" s="287">
        <f t="shared" si="1012"/>
        <v>0</v>
      </c>
      <c r="BT455" s="287">
        <f t="shared" si="1012"/>
        <v>0</v>
      </c>
      <c r="BU455" s="287">
        <f t="shared" si="1012"/>
        <v>0</v>
      </c>
      <c r="BV455" s="287">
        <f t="shared" si="967"/>
        <v>0</v>
      </c>
      <c r="BW455" s="287">
        <f t="shared" si="968"/>
        <v>0</v>
      </c>
      <c r="BX455" s="287">
        <f t="shared" si="969"/>
        <v>0</v>
      </c>
      <c r="BY455" s="287">
        <f t="shared" si="970"/>
        <v>0</v>
      </c>
      <c r="BZ455" s="329" cm="1">
        <f t="array" ref="BZ455">IF($K455 = 0, 0, ($I455 &gt;= BZ$8) * ($F455 &lt;= BZ$9) * INDEX('I2 - Monthly Inflation'!$G$6:$H$413, MATCH(EDATE(MIN(BZ$9,$I455)+1,-$O455+1), 'I2 - Monthly Inflation'!$A$6:$A$413, 1), 1 + ($N455 = "RPI")*1))</f>
        <v>0</v>
      </c>
      <c r="CA455" s="287" cm="1">
        <f t="array" ref="CA455">IF($K455 = 0, 0, ($I455 &gt;= CA$8) * ($F455 &lt;= CA$9) * INDEX('I2 - Monthly Inflation'!$G$6:$H$413, MATCH(EDATE(MIN(CA$9,$I455)+1,-$O455+1), 'I2 - Monthly Inflation'!$A$6:$A$413, 1), 1 + ($N455 = "RPI")*1))</f>
        <v>0</v>
      </c>
      <c r="CB455" s="287" cm="1">
        <f t="array" ref="CB455">IF($K455 = 0, 0, ($I455 &gt;= CB$8) * ($F455 &lt;= CB$9) * INDEX('I2 - Monthly Inflation'!$G$6:$H$413, MATCH(EDATE(MIN(CB$9,$I455)+1,-$O455+1), 'I2 - Monthly Inflation'!$A$6:$A$413, 1), 1 + ($N455 = "RPI")*1))</f>
        <v>0</v>
      </c>
      <c r="CC455" s="287" cm="1">
        <f t="array" ref="CC455">IF($K455 = 0, 0, ($I455 &gt;= CC$8) * ($F455 &lt;= CC$9) * INDEX('I2 - Monthly Inflation'!$G$6:$H$413, MATCH(EDATE(MIN(CC$9,$I455)+1,-$O455+1), 'I2 - Monthly Inflation'!$A$6:$A$413, 1), 1 + ($N455 = "RPI")*1))</f>
        <v>0</v>
      </c>
      <c r="CD455" s="287" cm="1">
        <f t="array" ref="CD455">IF($K455 = 0, 0, ($I455 &gt;= CD$8) * ($F455 &lt;= CD$9) * INDEX('I2 - Monthly Inflation'!$G$6:$H$413, MATCH(EDATE(MIN(CD$9,$I455)+1,-$O455+1), 'I2 - Monthly Inflation'!$A$6:$A$413, 1), 1 + ($N455 = "RPI")*1))</f>
        <v>0</v>
      </c>
      <c r="CE455" s="287" cm="1">
        <f t="array" ref="CE455">IF($K455 = 0, 0, ($I455 &gt;= CE$8) * ($F455 &lt;= CE$9) * INDEX('I2 - Monthly Inflation'!$G$6:$H$413, MATCH(EDATE(MIN(CE$9,$I455)+1,-$O455+1), 'I2 - Monthly Inflation'!$A$6:$A$413, 1), 1 + ($N455 = "RPI")*1))</f>
        <v>0</v>
      </c>
      <c r="CF455" s="287" cm="1">
        <f t="array" ref="CF455">IF($K455 = 0, 0, ($I455 &gt;= CF$8) * ($F455 &lt;= CF$9) * INDEX('I2 - Monthly Inflation'!$G$6:$H$413, MATCH(EDATE(MIN(CF$9,$I455)+1,-$O455+1), 'I2 - Monthly Inflation'!$A$6:$A$413, 1), 1 + ($N455 = "RPI")*1))</f>
        <v>0</v>
      </c>
      <c r="CG455" s="287" cm="1">
        <f t="array" ref="CG455">IF($K455 = 0, 0, ($I455 &gt;= CG$8) * ($F455 &lt;= CG$9) * INDEX('I2 - Monthly Inflation'!$G$6:$H$413, MATCH(EDATE(MIN(CG$9,$I455)+1,-$O455+1), 'I2 - Monthly Inflation'!$A$6:$A$413, 1), 1 + ($N455 = "RPI")*1))</f>
        <v>0</v>
      </c>
      <c r="CH455" s="287" cm="1">
        <f t="array" ref="CH455">IF($K455 = 0, 0, ($I455 &gt;= CH$8) * ($F455 &lt;= CH$9) * INDEX('I2 - Monthly Inflation'!$G$6:$H$413, MATCH(EDATE(MIN(CH$9,$I455)+1,-$O455+1), 'I2 - Monthly Inflation'!$A$6:$A$413, 1), 1 + ($N455 = "RPI")*1))</f>
        <v>0</v>
      </c>
      <c r="CI455" s="287" cm="1">
        <f t="array" ref="CI455">IF($K455 = 0, 0, ($I455 &gt;= CI$8) * ($F455 &lt;= CI$9) * INDEX('I2 - Monthly Inflation'!$G$6:$H$413, MATCH(EDATE(MIN(CI$9,$I455)+1,-$O455+1), 'I2 - Monthly Inflation'!$A$6:$A$413, 1), 1 + ($N455 = "RPI")*1))</f>
        <v>0</v>
      </c>
      <c r="CJ455" s="287" cm="1">
        <f t="array" ref="CJ455">IF($K455 = 0, 0, ($I455 &gt;= CJ$8) * ($F455 &lt;= CJ$9) * INDEX('I2 - Monthly Inflation'!$G$6:$H$413, MATCH(EDATE(MIN(CJ$9,$I455)+1,-$O455+1), 'I2 - Monthly Inflation'!$A$6:$A$413, 1), 1 + ($N455 = "RPI")*1))</f>
        <v>0</v>
      </c>
      <c r="CK455" s="287" cm="1">
        <f t="array" ref="CK455">IF($K455 = 0, 0, ($I455 &gt;= CK$8) * ($F455 &lt;= CK$9) * INDEX('I2 - Monthly Inflation'!$G$6:$H$413, MATCH(EDATE(MIN(CK$9,$I455)+1,-$O455+1), 'I2 - Monthly Inflation'!$A$6:$A$413, 1), 1 + ($N455 = "RPI")*1))</f>
        <v>0</v>
      </c>
      <c r="CL455" s="287" cm="1">
        <f t="array" ref="CL455">IF($K455 = 0, 0, ($I455 &gt;= CL$8) * ($F455 &lt;= CL$9) * INDEX('I2 - Monthly Inflation'!$G$6:$H$413, MATCH(EDATE(MIN(CL$9,$I455)+1,-$O455+1), 'I2 - Monthly Inflation'!$A$6:$A$413, 1), 1 + ($N455 = "RPI")*1))</f>
        <v>0</v>
      </c>
      <c r="CM455" s="287" cm="1">
        <f t="array" ref="CM455">IF($K455 = 0, 0, ($I455 &gt;= CM$8) * ($F455 &lt;= CM$9) * INDEX('I2 - Monthly Inflation'!$G$6:$H$413, MATCH(EDATE(MIN(CM$9,$I455)+1,-$O455+1), 'I2 - Monthly Inflation'!$A$6:$A$413, 1), 1 + ($N455 = "RPI")*1))</f>
        <v>0</v>
      </c>
      <c r="CN455" s="287" cm="1">
        <f t="array" ref="CN455">IF($K455 = 0, 0, ($I455 &gt;= CN$8) * ($F455 &lt;= CN$9) * INDEX('I2 - Monthly Inflation'!$G$6:$H$413, MATCH(EDATE(MIN(CN$9,$I455)+1,-$O455+1), 'I2 - Monthly Inflation'!$A$6:$A$413, 1), 1 + ($N455 = "RPI")*1))</f>
        <v>0</v>
      </c>
      <c r="CO455" s="287" cm="1">
        <f t="array" ref="CO455">IF($K455 = 0, 0, ($I455 &gt;= CO$8) * ($F455 &lt;= CO$9) * INDEX('I2 - Monthly Inflation'!$G$6:$H$413, MATCH(EDATE(MIN(CO$9,$I455)+1,-$O455+1), 'I2 - Monthly Inflation'!$A$6:$A$413, 1), 1 + ($N455 = "RPI")*1))</f>
        <v>0</v>
      </c>
      <c r="CP455" s="287" cm="1">
        <f t="array" ref="CP455">IF($K455 = 0, 0, ($I455 &gt;= CP$8) * ($F455 &lt;= CP$9) * INDEX('I2 - Monthly Inflation'!$G$6:$H$413, MATCH(EDATE(MIN(CP$9,$I455)+1,-$O455+1), 'I2 - Monthly Inflation'!$A$6:$A$413, 1), 1 + ($N455 = "RPI")*1))</f>
        <v>0</v>
      </c>
      <c r="CQ455" s="287" cm="1">
        <f t="array" ref="CQ455">IF($K455 = 0, 0, ($I455 &gt;= CQ$8) * ($F455 &lt;= CQ$9) * INDEX('I2 - Monthly Inflation'!$G$6:$H$413, MATCH(EDATE(MIN(CQ$9,$I455)+1,-$O455+1), 'I2 - Monthly Inflation'!$A$6:$A$413, 1), 1 + ($N455 = "RPI")*1))</f>
        <v>0</v>
      </c>
      <c r="CR455" s="328" cm="1">
        <f t="array" ref="CR455">IF($K455 = 0, 0, ($I455 &gt;= CR$8) * ($F455 &lt;= CR$9) * INDEX('I2 - Monthly Inflation'!$G$6:$H$413, MATCH(EDATE(MIN(CR$9,$I455)+1,-$O455+1), 'I2 - Monthly Inflation'!$A$6:$A$413, 1), 1 + ($N455 = "RPI")*1))</f>
        <v>0</v>
      </c>
      <c r="CS455" s="1322">
        <f t="shared" si="949"/>
        <v>0</v>
      </c>
      <c r="CT455" s="1322">
        <f t="shared" si="949"/>
        <v>0</v>
      </c>
      <c r="CU455" s="1322">
        <f t="shared" si="949"/>
        <v>0</v>
      </c>
      <c r="CV455" s="1322">
        <f t="shared" si="949"/>
        <v>0</v>
      </c>
      <c r="CW455" s="1322">
        <f t="shared" si="949"/>
        <v>0</v>
      </c>
      <c r="CX455" s="1322">
        <f t="shared" si="949"/>
        <v>0</v>
      </c>
      <c r="CY455" s="1322">
        <f t="shared" si="949"/>
        <v>0</v>
      </c>
      <c r="CZ455" s="1322">
        <f t="shared" si="949"/>
        <v>0</v>
      </c>
      <c r="DA455" s="1322">
        <f t="shared" si="949"/>
        <v>0</v>
      </c>
      <c r="DB455" s="1322">
        <f t="shared" si="949"/>
        <v>0</v>
      </c>
      <c r="DC455" s="1322">
        <f t="shared" si="949"/>
        <v>0</v>
      </c>
      <c r="DD455" s="1322">
        <f t="shared" si="949"/>
        <v>0</v>
      </c>
      <c r="DE455" s="1322">
        <f t="shared" si="949"/>
        <v>0</v>
      </c>
      <c r="DF455" s="1322">
        <f t="shared" si="949"/>
        <v>0</v>
      </c>
      <c r="DG455" s="1322">
        <f t="shared" si="971"/>
        <v>0</v>
      </c>
      <c r="DH455" s="1322">
        <f t="shared" si="972"/>
        <v>0</v>
      </c>
      <c r="DI455" s="1322">
        <f t="shared" si="973"/>
        <v>0</v>
      </c>
      <c r="DJ455" s="1322">
        <f t="shared" si="974"/>
        <v>0</v>
      </c>
      <c r="DK455" s="329">
        <f t="shared" si="950"/>
        <v>0</v>
      </c>
      <c r="DL455" s="287">
        <f t="shared" si="950"/>
        <v>0</v>
      </c>
      <c r="DM455" s="287">
        <f t="shared" si="950"/>
        <v>0</v>
      </c>
      <c r="DN455" s="287">
        <f t="shared" si="950"/>
        <v>0</v>
      </c>
      <c r="DO455" s="287">
        <f t="shared" si="950"/>
        <v>0</v>
      </c>
      <c r="DP455" s="287">
        <f t="shared" si="950"/>
        <v>0</v>
      </c>
      <c r="DQ455" s="287">
        <f t="shared" si="950"/>
        <v>0</v>
      </c>
      <c r="DR455" s="287">
        <f t="shared" si="950"/>
        <v>0</v>
      </c>
      <c r="DS455" s="287">
        <f t="shared" si="950"/>
        <v>0</v>
      </c>
      <c r="DT455" s="287">
        <f t="shared" si="950"/>
        <v>0</v>
      </c>
      <c r="DU455" s="287">
        <f t="shared" si="950"/>
        <v>0</v>
      </c>
      <c r="DV455" s="287">
        <f t="shared" si="950"/>
        <v>0</v>
      </c>
      <c r="DW455" s="287">
        <f t="shared" si="950"/>
        <v>0</v>
      </c>
      <c r="DX455" s="287">
        <f t="shared" si="950"/>
        <v>0</v>
      </c>
      <c r="DY455" s="287">
        <f t="shared" si="975"/>
        <v>0</v>
      </c>
      <c r="DZ455" s="287">
        <f t="shared" si="976"/>
        <v>0</v>
      </c>
      <c r="EA455" s="287">
        <f t="shared" si="977"/>
        <v>0</v>
      </c>
      <c r="EB455" s="287">
        <f t="shared" si="978"/>
        <v>0</v>
      </c>
      <c r="EC455" s="329">
        <f t="shared" si="951"/>
        <v>0</v>
      </c>
      <c r="ED455" s="287">
        <f t="shared" si="951"/>
        <v>0</v>
      </c>
      <c r="EE455" s="287">
        <f t="shared" si="951"/>
        <v>0</v>
      </c>
      <c r="EF455" s="287">
        <f t="shared" si="951"/>
        <v>0</v>
      </c>
      <c r="EG455" s="287">
        <f t="shared" si="951"/>
        <v>0</v>
      </c>
      <c r="EH455" s="287">
        <f t="shared" si="951"/>
        <v>0</v>
      </c>
      <c r="EI455" s="287">
        <f t="shared" si="951"/>
        <v>0</v>
      </c>
      <c r="EJ455" s="287">
        <f t="shared" si="951"/>
        <v>0</v>
      </c>
      <c r="EK455" s="287">
        <f t="shared" si="951"/>
        <v>0</v>
      </c>
      <c r="EL455" s="287">
        <f t="shared" si="951"/>
        <v>0</v>
      </c>
      <c r="EM455" s="287">
        <f t="shared" si="951"/>
        <v>0</v>
      </c>
      <c r="EN455" s="287">
        <f t="shared" si="951"/>
        <v>0</v>
      </c>
      <c r="EO455" s="287">
        <f t="shared" si="951"/>
        <v>0</v>
      </c>
      <c r="EP455" s="287">
        <f t="shared" si="951"/>
        <v>0</v>
      </c>
      <c r="EQ455" s="287">
        <f t="shared" si="979"/>
        <v>0</v>
      </c>
      <c r="ER455" s="287">
        <f t="shared" si="980"/>
        <v>0</v>
      </c>
      <c r="ES455" s="287">
        <f t="shared" si="981"/>
        <v>0</v>
      </c>
      <c r="ET455" s="287">
        <f t="shared" si="982"/>
        <v>0</v>
      </c>
      <c r="EU455" s="1330">
        <f t="shared" si="1013"/>
        <v>0</v>
      </c>
      <c r="EV455" s="1322">
        <f t="shared" si="1013"/>
        <v>0</v>
      </c>
      <c r="EW455" s="1322">
        <f t="shared" si="1013"/>
        <v>0</v>
      </c>
      <c r="EX455" s="1322">
        <f t="shared" si="1013"/>
        <v>0</v>
      </c>
      <c r="EY455" s="1322">
        <f t="shared" si="1013"/>
        <v>0</v>
      </c>
      <c r="EZ455" s="1322">
        <f t="shared" si="1013"/>
        <v>0</v>
      </c>
      <c r="FA455" s="1322">
        <f t="shared" si="1013"/>
        <v>0</v>
      </c>
      <c r="FB455" s="1322">
        <f t="shared" si="1013"/>
        <v>0</v>
      </c>
      <c r="FC455" s="1322">
        <f t="shared" si="1013"/>
        <v>0</v>
      </c>
      <c r="FD455" s="1322">
        <f t="shared" si="1013"/>
        <v>0</v>
      </c>
      <c r="FE455" s="1322">
        <f t="shared" si="1013"/>
        <v>0</v>
      </c>
      <c r="FF455" s="1322">
        <f t="shared" si="1013"/>
        <v>0</v>
      </c>
      <c r="FG455" s="1322">
        <f t="shared" si="1013"/>
        <v>0</v>
      </c>
      <c r="FH455" s="1322">
        <f t="shared" si="1013"/>
        <v>0</v>
      </c>
      <c r="FI455" s="1322">
        <f t="shared" si="1013"/>
        <v>0</v>
      </c>
      <c r="FJ455" s="1322">
        <f t="shared" si="983"/>
        <v>0</v>
      </c>
      <c r="FK455" s="1322">
        <f t="shared" si="984"/>
        <v>0</v>
      </c>
      <c r="FL455" s="1322">
        <f t="shared" si="985"/>
        <v>0</v>
      </c>
      <c r="FM455" s="1330">
        <f t="shared" si="1014"/>
        <v>0</v>
      </c>
      <c r="FN455" s="1322">
        <f t="shared" si="1014"/>
        <v>0</v>
      </c>
      <c r="FO455" s="1322">
        <f t="shared" si="1014"/>
        <v>0</v>
      </c>
      <c r="FP455" s="1322">
        <f t="shared" si="1014"/>
        <v>0</v>
      </c>
      <c r="FQ455" s="1322">
        <f t="shared" si="1014"/>
        <v>0</v>
      </c>
      <c r="FR455" s="1322">
        <f t="shared" si="1014"/>
        <v>0</v>
      </c>
      <c r="FS455" s="1322">
        <f t="shared" si="1014"/>
        <v>0</v>
      </c>
      <c r="FT455" s="1322">
        <f t="shared" si="1014"/>
        <v>0</v>
      </c>
      <c r="FU455" s="1322">
        <f t="shared" si="1014"/>
        <v>0</v>
      </c>
      <c r="FV455" s="1322">
        <f t="shared" si="1014"/>
        <v>0</v>
      </c>
      <c r="FW455" s="1322">
        <f t="shared" si="1014"/>
        <v>0</v>
      </c>
      <c r="FX455" s="1322">
        <f t="shared" si="1014"/>
        <v>0</v>
      </c>
      <c r="FY455" s="1322">
        <f t="shared" si="1014"/>
        <v>0</v>
      </c>
      <c r="FZ455" s="1322">
        <f t="shared" si="1014"/>
        <v>0</v>
      </c>
      <c r="GA455" s="1322">
        <f t="shared" si="1014"/>
        <v>0</v>
      </c>
      <c r="GB455" s="1322">
        <f t="shared" si="986"/>
        <v>0</v>
      </c>
      <c r="GC455" s="1322">
        <f t="shared" si="987"/>
        <v>0</v>
      </c>
      <c r="GD455" s="1322">
        <f t="shared" si="988"/>
        <v>0</v>
      </c>
      <c r="GE455" s="329">
        <f t="shared" si="989"/>
        <v>0</v>
      </c>
      <c r="GF455" s="287">
        <f t="shared" si="989"/>
        <v>0</v>
      </c>
      <c r="GG455" s="287">
        <f t="shared" si="989"/>
        <v>0</v>
      </c>
      <c r="GH455" s="287">
        <f t="shared" si="989"/>
        <v>0</v>
      </c>
      <c r="GI455" s="287">
        <f t="shared" si="989"/>
        <v>0</v>
      </c>
      <c r="GJ455" s="287">
        <f t="shared" si="989"/>
        <v>0</v>
      </c>
      <c r="GK455" s="287">
        <f t="shared" si="989"/>
        <v>0</v>
      </c>
      <c r="GL455" s="287">
        <f t="shared" si="989"/>
        <v>0</v>
      </c>
      <c r="GM455" s="287">
        <f t="shared" si="989"/>
        <v>0</v>
      </c>
      <c r="GN455" s="287">
        <f t="shared" si="989"/>
        <v>0</v>
      </c>
      <c r="GO455" s="287">
        <f t="shared" si="989"/>
        <v>0</v>
      </c>
      <c r="GP455" s="287">
        <f t="shared" si="989"/>
        <v>0</v>
      </c>
      <c r="GQ455" s="287">
        <f t="shared" si="989"/>
        <v>0</v>
      </c>
      <c r="GR455" s="287">
        <f t="shared" si="989"/>
        <v>0</v>
      </c>
      <c r="GS455" s="287">
        <f t="shared" si="989"/>
        <v>0</v>
      </c>
      <c r="GT455" s="287">
        <f t="shared" si="989"/>
        <v>0</v>
      </c>
      <c r="GU455" s="287">
        <f t="shared" si="957"/>
        <v>0</v>
      </c>
      <c r="GV455" s="287">
        <f t="shared" si="957"/>
        <v>0</v>
      </c>
      <c r="GW455" s="329">
        <f t="shared" si="957"/>
        <v>0</v>
      </c>
      <c r="GX455" s="287">
        <f t="shared" si="957"/>
        <v>0</v>
      </c>
      <c r="GY455" s="287">
        <f t="shared" si="957"/>
        <v>0</v>
      </c>
      <c r="GZ455" s="287">
        <f t="shared" si="957"/>
        <v>0</v>
      </c>
      <c r="HA455" s="287">
        <f t="shared" si="957"/>
        <v>0</v>
      </c>
      <c r="HB455" s="287">
        <f t="shared" si="957"/>
        <v>0</v>
      </c>
      <c r="HC455" s="287">
        <f t="shared" si="957"/>
        <v>0</v>
      </c>
      <c r="HD455" s="287">
        <f t="shared" si="957"/>
        <v>0</v>
      </c>
      <c r="HE455" s="287">
        <f t="shared" si="957"/>
        <v>0</v>
      </c>
      <c r="HF455" s="287">
        <f t="shared" si="957"/>
        <v>0</v>
      </c>
      <c r="HG455" s="287">
        <f t="shared" si="957"/>
        <v>0</v>
      </c>
      <c r="HH455" s="287">
        <f t="shared" si="957"/>
        <v>0</v>
      </c>
      <c r="HI455" s="287">
        <f t="shared" si="1009"/>
        <v>0</v>
      </c>
      <c r="HJ455" s="287">
        <f t="shared" si="1009"/>
        <v>0</v>
      </c>
      <c r="HK455" s="287">
        <f t="shared" si="1009"/>
        <v>0</v>
      </c>
      <c r="HL455" s="287">
        <f t="shared" si="1009"/>
        <v>0</v>
      </c>
      <c r="HM455" s="287">
        <f t="shared" si="1009"/>
        <v>0</v>
      </c>
      <c r="HN455" s="328">
        <f t="shared" si="1009"/>
        <v>0</v>
      </c>
      <c r="HP455" s="1332">
        <f t="shared" si="952"/>
        <v>0</v>
      </c>
      <c r="HQ455" s="1333">
        <f t="shared" si="952"/>
        <v>0</v>
      </c>
      <c r="HR455" s="1333">
        <f t="shared" si="952"/>
        <v>0</v>
      </c>
      <c r="HS455" s="1333">
        <f t="shared" si="952"/>
        <v>0</v>
      </c>
      <c r="HT455" s="1333">
        <f t="shared" si="952"/>
        <v>0</v>
      </c>
      <c r="HU455" s="1333">
        <f t="shared" si="952"/>
        <v>0</v>
      </c>
      <c r="HV455" s="1333">
        <f t="shared" si="952"/>
        <v>0</v>
      </c>
      <c r="HW455" s="1333">
        <f t="shared" si="952"/>
        <v>0</v>
      </c>
      <c r="HX455" s="1333">
        <f t="shared" si="952"/>
        <v>0</v>
      </c>
      <c r="HY455" s="1333">
        <f t="shared" si="952"/>
        <v>0</v>
      </c>
      <c r="HZ455" s="1333">
        <f t="shared" si="952"/>
        <v>0</v>
      </c>
      <c r="IA455" s="1333">
        <f t="shared" si="952"/>
        <v>0</v>
      </c>
      <c r="IB455" s="1333">
        <f t="shared" si="952"/>
        <v>0</v>
      </c>
      <c r="IC455" s="1333">
        <f t="shared" si="952"/>
        <v>0</v>
      </c>
      <c r="ID455" s="1333">
        <f t="shared" si="990"/>
        <v>0</v>
      </c>
      <c r="IE455" s="1333">
        <f t="shared" si="991"/>
        <v>0</v>
      </c>
      <c r="IF455" s="1333">
        <f t="shared" si="992"/>
        <v>0</v>
      </c>
      <c r="IG455" s="1333">
        <f t="shared" si="993"/>
        <v>0</v>
      </c>
      <c r="IH455" s="1332">
        <f t="shared" si="953"/>
        <v>0</v>
      </c>
      <c r="II455" s="1333">
        <f t="shared" si="953"/>
        <v>0</v>
      </c>
      <c r="IJ455" s="1333">
        <f t="shared" si="953"/>
        <v>0</v>
      </c>
      <c r="IK455" s="1333">
        <f t="shared" si="953"/>
        <v>0</v>
      </c>
      <c r="IL455" s="1333">
        <f t="shared" si="953"/>
        <v>0</v>
      </c>
      <c r="IM455" s="1333">
        <f t="shared" si="953"/>
        <v>0</v>
      </c>
      <c r="IN455" s="1333">
        <f t="shared" si="953"/>
        <v>0</v>
      </c>
      <c r="IO455" s="1333">
        <f t="shared" si="953"/>
        <v>0</v>
      </c>
      <c r="IP455" s="1333">
        <f t="shared" si="953"/>
        <v>0</v>
      </c>
      <c r="IQ455" s="1333">
        <f t="shared" si="953"/>
        <v>0</v>
      </c>
      <c r="IR455" s="1333">
        <f t="shared" si="953"/>
        <v>0</v>
      </c>
      <c r="IS455" s="1333">
        <f t="shared" si="953"/>
        <v>0</v>
      </c>
      <c r="IT455" s="1333">
        <f t="shared" si="953"/>
        <v>0</v>
      </c>
      <c r="IU455" s="1333">
        <f t="shared" si="953"/>
        <v>0</v>
      </c>
      <c r="IV455" s="1333">
        <f t="shared" si="994"/>
        <v>0</v>
      </c>
      <c r="IW455" s="1333">
        <f t="shared" si="995"/>
        <v>0</v>
      </c>
      <c r="IX455" s="1333">
        <f t="shared" si="996"/>
        <v>0</v>
      </c>
      <c r="IY455" s="1333">
        <f t="shared" si="997"/>
        <v>0</v>
      </c>
      <c r="IZ455" s="1334">
        <f t="shared" si="1015"/>
        <v>0</v>
      </c>
      <c r="JA455" s="1335">
        <f t="shared" si="1015"/>
        <v>0</v>
      </c>
      <c r="JB455" s="1335">
        <f t="shared" si="1015"/>
        <v>0</v>
      </c>
      <c r="JC455" s="1335">
        <f t="shared" si="1015"/>
        <v>0</v>
      </c>
      <c r="JD455" s="1335">
        <f t="shared" si="1015"/>
        <v>0</v>
      </c>
      <c r="JE455" s="1335">
        <f t="shared" si="1015"/>
        <v>0</v>
      </c>
      <c r="JF455" s="1335">
        <f t="shared" si="1015"/>
        <v>0</v>
      </c>
      <c r="JG455" s="1335">
        <f t="shared" si="1015"/>
        <v>0</v>
      </c>
      <c r="JH455" s="1335">
        <f t="shared" si="1015"/>
        <v>0</v>
      </c>
      <c r="JI455" s="1335">
        <f t="shared" si="1015"/>
        <v>0</v>
      </c>
      <c r="JJ455" s="1335">
        <f t="shared" si="1015"/>
        <v>0</v>
      </c>
      <c r="JK455" s="1335">
        <f t="shared" si="1015"/>
        <v>0</v>
      </c>
      <c r="JL455" s="1335">
        <f t="shared" si="1015"/>
        <v>0</v>
      </c>
      <c r="JM455" s="1335">
        <f t="shared" si="1015"/>
        <v>0</v>
      </c>
      <c r="JN455" s="1335">
        <f t="shared" si="1015"/>
        <v>0</v>
      </c>
      <c r="JO455" s="1335">
        <f t="shared" si="998"/>
        <v>0</v>
      </c>
      <c r="JP455" s="1335">
        <f t="shared" si="999"/>
        <v>0</v>
      </c>
      <c r="JQ455" s="1336">
        <f t="shared" si="1000"/>
        <v>0</v>
      </c>
      <c r="JS455" s="334"/>
      <c r="JT455" s="330" cm="1">
        <f t="array" ref="JT455">IF($K455= 0, 0, $K455 * ($F455 &lt; JT$8) * ($I455 &gt;= JT$8) * INDEX('I2 - Monthly Inflation'!$G$6:$H$413, MATCH(EDATE(MAX(JT$8, $F455),-$O455 + 1), 'I2 - Monthly Inflation'!$A$6:$A$413, 1), 1 + ($N455 = "RPI")*1) / $Q455)</f>
        <v>0</v>
      </c>
      <c r="JU455" s="1234">
        <f t="shared" si="1016"/>
        <v>0</v>
      </c>
      <c r="JV455" s="1234">
        <f t="shared" si="1016"/>
        <v>0</v>
      </c>
      <c r="JW455" s="1234">
        <f t="shared" si="1016"/>
        <v>0</v>
      </c>
      <c r="JX455" s="1234">
        <f t="shared" si="1016"/>
        <v>0</v>
      </c>
      <c r="JY455" s="1234">
        <f t="shared" si="1016"/>
        <v>0</v>
      </c>
      <c r="JZ455" s="1234">
        <f t="shared" si="1016"/>
        <v>0</v>
      </c>
      <c r="KA455" s="1234">
        <f t="shared" si="1016"/>
        <v>0</v>
      </c>
      <c r="KB455" s="1234">
        <f t="shared" si="1016"/>
        <v>0</v>
      </c>
      <c r="KC455" s="1234">
        <f t="shared" si="1016"/>
        <v>0</v>
      </c>
      <c r="KD455" s="1234">
        <f t="shared" si="1016"/>
        <v>0</v>
      </c>
      <c r="KE455" s="1234">
        <f t="shared" si="1016"/>
        <v>0</v>
      </c>
      <c r="KF455" s="1234">
        <f t="shared" si="1016"/>
        <v>0</v>
      </c>
      <c r="KG455" s="1234">
        <f t="shared" si="1016"/>
        <v>0</v>
      </c>
      <c r="KH455" s="1234">
        <f t="shared" si="1016"/>
        <v>0</v>
      </c>
      <c r="KI455" s="1234">
        <f t="shared" si="1016"/>
        <v>0</v>
      </c>
      <c r="KJ455" s="1234">
        <f t="shared" si="1001"/>
        <v>0</v>
      </c>
      <c r="KK455" s="1235">
        <f t="shared" si="1002"/>
        <v>0</v>
      </c>
      <c r="KM455" s="334"/>
      <c r="KN455" s="287">
        <f t="shared" si="1003"/>
        <v>0</v>
      </c>
      <c r="KO455" s="287">
        <f t="shared" si="1003"/>
        <v>0</v>
      </c>
      <c r="KP455" s="287">
        <f t="shared" si="1003"/>
        <v>0</v>
      </c>
      <c r="KQ455" s="287">
        <f t="shared" si="1003"/>
        <v>0</v>
      </c>
      <c r="KR455" s="287">
        <f t="shared" si="1003"/>
        <v>0</v>
      </c>
      <c r="KS455" s="287">
        <f t="shared" si="1003"/>
        <v>0</v>
      </c>
      <c r="KT455" s="287">
        <f t="shared" si="1003"/>
        <v>0</v>
      </c>
      <c r="KU455" s="287">
        <f t="shared" si="1003"/>
        <v>0</v>
      </c>
      <c r="KV455" s="287">
        <f t="shared" si="1003"/>
        <v>0</v>
      </c>
      <c r="KW455" s="287">
        <f t="shared" si="1003"/>
        <v>0</v>
      </c>
      <c r="KX455" s="287">
        <f t="shared" si="1003"/>
        <v>0</v>
      </c>
      <c r="KY455" s="287">
        <f t="shared" si="1003"/>
        <v>0</v>
      </c>
      <c r="KZ455" s="287">
        <f t="shared" si="1003"/>
        <v>0</v>
      </c>
      <c r="LA455" s="287">
        <f t="shared" si="1003"/>
        <v>0</v>
      </c>
      <c r="LB455" s="287">
        <f t="shared" si="1003"/>
        <v>0</v>
      </c>
      <c r="LC455" s="287">
        <f t="shared" si="1003"/>
        <v>0</v>
      </c>
      <c r="LD455" s="287">
        <f t="shared" si="958"/>
        <v>0</v>
      </c>
      <c r="LE455" s="328">
        <f t="shared" si="958"/>
        <v>0</v>
      </c>
      <c r="LG455" s="334"/>
      <c r="LH455" s="287" cm="1">
        <f t="array" ref="LH455">IF($K455 = 0, 0, $K455 * ($I455 &gt;=  LH$8) * ($F455 &lt;= LH$9) *
 (INDEX('I2 - Monthly Inflation'!$G$6:$H$413, MATCH(EDATE(MIN(LH$9, $I455),-$O455 + 1), 'I2 - Monthly Inflation'!$A$6:$A$413, 1), 1 + ($N455 = "RPI")*1) -
  ((KN455 &lt;&gt; 0) * $Q455 + (KN455 = 0) * INDEX('I2 - Monthly Inflation'!$G$6:$H$413, MATCH(EDATE(LH$8,-$O455 + 1), 'I2 - Monthly Inflation'!$A$6:$A$413, 1), 1 + ($N455 = "RPI")*1)))/ $Q455)</f>
        <v>0</v>
      </c>
      <c r="LI455" s="287" cm="1">
        <f t="array" ref="LI455">IF($K455 = 0, 0, $K455 * ($I455 &gt;=  LI$8) * ($F455 &lt;= LI$9) *
 (INDEX('I2 - Monthly Inflation'!$G$6:$H$413, MATCH(EDATE(MIN(LI$9, $I455),-$O455 + 1), 'I2 - Monthly Inflation'!$A$6:$A$413, 1), 1 + ($N455 = "RPI")*1) -
  ((KO455 &lt;&gt; 0) * $Q455 + (KO455 = 0) * INDEX('I2 - Monthly Inflation'!$G$6:$H$413, MATCH(EDATE(LI$8,-$O455 + 1), 'I2 - Monthly Inflation'!$A$6:$A$413, 1), 1 + ($N455 = "RPI")*1)))/ $Q455)</f>
        <v>0</v>
      </c>
      <c r="LJ455" s="287" cm="1">
        <f t="array" ref="LJ455">IF($K455 = 0, 0, $K455 * ($I455 &gt;=  LJ$8) * ($F455 &lt;= LJ$9) *
 (INDEX('I2 - Monthly Inflation'!$G$6:$H$413, MATCH(EDATE(MIN(LJ$9, $I455),-$O455 + 1), 'I2 - Monthly Inflation'!$A$6:$A$413, 1), 1 + ($N455 = "RPI")*1) -
  ((KP455 &lt;&gt; 0) * $Q455 + (KP455 = 0) * INDEX('I2 - Monthly Inflation'!$G$6:$H$413, MATCH(EDATE(LJ$8,-$O455 + 1), 'I2 - Monthly Inflation'!$A$6:$A$413, 1), 1 + ($N455 = "RPI")*1)))/ $Q455)</f>
        <v>0</v>
      </c>
      <c r="LK455" s="287" cm="1">
        <f t="array" ref="LK455">IF($K455 = 0, 0, $K455 * ($I455 &gt;=  LK$8) * ($F455 &lt;= LK$9) *
 (INDEX('I2 - Monthly Inflation'!$G$6:$H$413, MATCH(EDATE(MIN(LK$9, $I455),-$O455 + 1), 'I2 - Monthly Inflation'!$A$6:$A$413, 1), 1 + ($N455 = "RPI")*1) -
  ((KQ455 &lt;&gt; 0) * $Q455 + (KQ455 = 0) * INDEX('I2 - Monthly Inflation'!$G$6:$H$413, MATCH(EDATE(LK$8,-$O455 + 1), 'I2 - Monthly Inflation'!$A$6:$A$413, 1), 1 + ($N455 = "RPI")*1)))/ $Q455)</f>
        <v>0</v>
      </c>
      <c r="LL455" s="287" cm="1">
        <f t="array" ref="LL455">IF($K455 = 0, 0, $K455 * ($I455 &gt;=  LL$8) * ($F455 &lt;= LL$9) *
 (INDEX('I2 - Monthly Inflation'!$G$6:$H$413, MATCH(EDATE(MIN(LL$9, $I455),-$O455 + 1), 'I2 - Monthly Inflation'!$A$6:$A$413, 1), 1 + ($N455 = "RPI")*1) -
  ((KR455 &lt;&gt; 0) * $Q455 + (KR455 = 0) * INDEX('I2 - Monthly Inflation'!$G$6:$H$413, MATCH(EDATE(LL$8,-$O455 + 1), 'I2 - Monthly Inflation'!$A$6:$A$413, 1), 1 + ($N455 = "RPI")*1)))/ $Q455)</f>
        <v>0</v>
      </c>
      <c r="LM455" s="287" cm="1">
        <f t="array" ref="LM455">IF($K455 = 0, 0, $K455 * ($I455 &gt;=  LM$8) * ($F455 &lt;= LM$9) *
 (INDEX('I2 - Monthly Inflation'!$G$6:$H$413, MATCH(EDATE(MIN(LM$9, $I455),-$O455 + 1), 'I2 - Monthly Inflation'!$A$6:$A$413, 1), 1 + ($N455 = "RPI")*1) -
  ((KS455 &lt;&gt; 0) * $Q455 + (KS455 = 0) * INDEX('I2 - Monthly Inflation'!$G$6:$H$413, MATCH(EDATE(LM$8,-$O455 + 1), 'I2 - Monthly Inflation'!$A$6:$A$413, 1), 1 + ($N455 = "RPI")*1)))/ $Q455)</f>
        <v>0</v>
      </c>
      <c r="LN455" s="287" cm="1">
        <f t="array" ref="LN455">IF($K455 = 0, 0, $K455 * ($I455 &gt;=  LN$8) * ($F455 &lt;= LN$9) *
 (INDEX('I2 - Monthly Inflation'!$G$6:$H$413, MATCH(EDATE(MIN(LN$9, $I455),-$O455 + 1), 'I2 - Monthly Inflation'!$A$6:$A$413, 1), 1 + ($N455 = "RPI")*1) -
  ((KT455 &lt;&gt; 0) * $Q455 + (KT455 = 0) * INDEX('I2 - Monthly Inflation'!$G$6:$H$413, MATCH(EDATE(LN$8,-$O455 + 1), 'I2 - Monthly Inflation'!$A$6:$A$413, 1), 1 + ($N455 = "RPI")*1)))/ $Q455)</f>
        <v>0</v>
      </c>
      <c r="LO455" s="287" cm="1">
        <f t="array" ref="LO455">IF($K455 = 0, 0, $K455 * ($I455 &gt;=  LO$8) * ($F455 &lt;= LO$9) *
 (INDEX('I2 - Monthly Inflation'!$G$6:$H$413, MATCH(EDATE(MIN(LO$9, $I455),-$O455 + 1), 'I2 - Monthly Inflation'!$A$6:$A$413, 1), 1 + ($N455 = "RPI")*1) -
  ((KU455 &lt;&gt; 0) * $Q455 + (KU455 = 0) * INDEX('I2 - Monthly Inflation'!$G$6:$H$413, MATCH(EDATE(LO$8,-$O455 + 1), 'I2 - Monthly Inflation'!$A$6:$A$413, 1), 1 + ($N455 = "RPI")*1)))/ $Q455)</f>
        <v>0</v>
      </c>
      <c r="LP455" s="287" cm="1">
        <f t="array" ref="LP455">IF($K455 = 0, 0, $K455 * ($I455 &gt;=  LP$8) * ($F455 &lt;= LP$9) *
 (INDEX('I2 - Monthly Inflation'!$G$6:$H$413, MATCH(EDATE(MIN(LP$9, $I455),-$O455 + 1), 'I2 - Monthly Inflation'!$A$6:$A$413, 1), 1 + ($N455 = "RPI")*1) -
  ((KV455 &lt;&gt; 0) * $Q455 + (KV455 = 0) * INDEX('I2 - Monthly Inflation'!$G$6:$H$413, MATCH(EDATE(LP$8,-$O455 + 1), 'I2 - Monthly Inflation'!$A$6:$A$413, 1), 1 + ($N455 = "RPI")*1)))/ $Q455)</f>
        <v>0</v>
      </c>
      <c r="LQ455" s="287" cm="1">
        <f t="array" ref="LQ455">IF($K455 = 0, 0, $K455 * ($I455 &gt;=  LQ$8) * ($F455 &lt;= LQ$9) *
 (INDEX('I2 - Monthly Inflation'!$G$6:$H$413, MATCH(EDATE(MIN(LQ$9, $I455),-$O455 + 1), 'I2 - Monthly Inflation'!$A$6:$A$413, 1), 1 + ($N455 = "RPI")*1) -
  ((KW455 &lt;&gt; 0) * $Q455 + (KW455 = 0) * INDEX('I2 - Monthly Inflation'!$G$6:$H$413, MATCH(EDATE(LQ$8,-$O455 + 1), 'I2 - Monthly Inflation'!$A$6:$A$413, 1), 1 + ($N455 = "RPI")*1)))/ $Q455)</f>
        <v>0</v>
      </c>
      <c r="LR455" s="287" cm="1">
        <f t="array" ref="LR455">IF($K455 = 0, 0, $K455 * ($I455 &gt;=  LR$8) * ($F455 &lt;= LR$9) *
 (INDEX('I2 - Monthly Inflation'!$G$6:$H$413, MATCH(EDATE(MIN(LR$9, $I455),-$O455 + 1), 'I2 - Monthly Inflation'!$A$6:$A$413, 1), 1 + ($N455 = "RPI")*1) -
  ((KX455 &lt;&gt; 0) * $Q455 + (KX455 = 0) * INDEX('I2 - Monthly Inflation'!$G$6:$H$413, MATCH(EDATE(LR$8,-$O455 + 1), 'I2 - Monthly Inflation'!$A$6:$A$413, 1), 1 + ($N455 = "RPI")*1)))/ $Q455)</f>
        <v>0</v>
      </c>
      <c r="LS455" s="287" cm="1">
        <f t="array" ref="LS455">IF($K455 = 0, 0, $K455 * ($I455 &gt;=  LS$8) * ($F455 &lt;= LS$9) *
 (INDEX('I2 - Monthly Inflation'!$G$6:$H$413, MATCH(EDATE(MIN(LS$9, $I455),-$O455 + 1), 'I2 - Monthly Inflation'!$A$6:$A$413, 1), 1 + ($N455 = "RPI")*1) -
  ((KY455 &lt;&gt; 0) * $Q455 + (KY455 = 0) * INDEX('I2 - Monthly Inflation'!$G$6:$H$413, MATCH(EDATE(LS$8,-$O455 + 1), 'I2 - Monthly Inflation'!$A$6:$A$413, 1), 1 + ($N455 = "RPI")*1)))/ $Q455)</f>
        <v>0</v>
      </c>
      <c r="LT455" s="287" cm="1">
        <f t="array" ref="LT455">IF($K455 = 0, 0, $K455 * ($I455 &gt;=  LT$8) * ($F455 &lt;= LT$9) *
 (INDEX('I2 - Monthly Inflation'!$G$6:$H$413, MATCH(EDATE(MIN(LT$9, $I455),-$O455 + 1), 'I2 - Monthly Inflation'!$A$6:$A$413, 1), 1 + ($N455 = "RPI")*1) -
  ((KZ455 &lt;&gt; 0) * $Q455 + (KZ455 = 0) * INDEX('I2 - Monthly Inflation'!$G$6:$H$413, MATCH(EDATE(LT$8,-$O455 + 1), 'I2 - Monthly Inflation'!$A$6:$A$413, 1), 1 + ($N455 = "RPI")*1)))/ $Q455)</f>
        <v>0</v>
      </c>
      <c r="LU455" s="287" cm="1">
        <f t="array" ref="LU455">IF($K455 = 0, 0, $K455 * ($I455 &gt;=  LU$8) * ($F455 &lt;= LU$9) *
 (INDEX('I2 - Monthly Inflation'!$G$6:$H$413, MATCH(EDATE(MIN(LU$9, $I455),-$O455 + 1), 'I2 - Monthly Inflation'!$A$6:$A$413, 1), 1 + ($N455 = "RPI")*1) -
  ((LA455 &lt;&gt; 0) * $Q455 + (LA455 = 0) * INDEX('I2 - Monthly Inflation'!$G$6:$H$413, MATCH(EDATE(LU$8,-$O455 + 1), 'I2 - Monthly Inflation'!$A$6:$A$413, 1), 1 + ($N455 = "RPI")*1)))/ $Q455)</f>
        <v>0</v>
      </c>
      <c r="LV455" s="287" cm="1">
        <f t="array" ref="LV455">IF($K455 = 0, 0, $K455 * ($I455 &gt;=  LV$8) * ($F455 &lt;= LV$9) *
 (INDEX('I2 - Monthly Inflation'!$G$6:$H$413, MATCH(EDATE(MIN(LV$9, $I455),-$O455 + 1), 'I2 - Monthly Inflation'!$A$6:$A$413, 1), 1 + ($N455 = "RPI")*1) -
  ((LB455 &lt;&gt; 0) * $Q455 + (LB455 = 0) * INDEX('I2 - Monthly Inflation'!$G$6:$H$413, MATCH(EDATE(LV$8,-$O455 + 1), 'I2 - Monthly Inflation'!$A$6:$A$413, 1), 1 + ($N455 = "RPI")*1)))/ $Q455)</f>
        <v>0</v>
      </c>
      <c r="LW455" s="287" cm="1">
        <f t="array" ref="LW455">IF($K455 = 0, 0, $K455 * ($I455 &gt;=  LW$8) * ($F455 &lt;= LW$9) *
 (INDEX('I2 - Monthly Inflation'!$G$6:$H$413, MATCH(EDATE(MIN(LW$9, $I455),-$O455 + 1), 'I2 - Monthly Inflation'!$A$6:$A$413, 1), 1 + ($N455 = "RPI")*1) -
  ((LC455 &lt;&gt; 0) * $Q455 + (LC455 = 0) * INDEX('I2 - Monthly Inflation'!$G$6:$H$413, MATCH(EDATE(LW$8,-$O455 + 1), 'I2 - Monthly Inflation'!$A$6:$A$413, 1), 1 + ($N455 = "RPI")*1)))/ $Q455)</f>
        <v>0</v>
      </c>
      <c r="LX455" s="287" cm="1">
        <f t="array" ref="LX455">IF($K455 = 0, 0, $K455 * ($I455 &gt;=  LX$8) * ($F455 &lt;= LX$9) *
 (INDEX('I2 - Monthly Inflation'!$G$6:$H$413, MATCH(EDATE(MIN(LX$9, $I455),-$O455 + 1), 'I2 - Monthly Inflation'!$A$6:$A$413, 1), 1 + ($N455 = "RPI")*1) -
  ((LD455 &lt;&gt; 0) * $Q455 + (LD455 = 0) * INDEX('I2 - Monthly Inflation'!$G$6:$H$413, MATCH(EDATE(LX$8,-$O455 + 1), 'I2 - Monthly Inflation'!$A$6:$A$413, 1), 1 + ($N455 = "RPI")*1)))/ $Q455)</f>
        <v>0</v>
      </c>
      <c r="LY455" s="328" cm="1">
        <f t="array" ref="LY455">IF($K455 = 0, 0, $K455 * ($I455 &gt;=  LY$8) * ($F455 &lt;= LY$9) *
 (INDEX('I2 - Monthly Inflation'!$G$6:$H$413, MATCH(EDATE(MIN(LY$9, $I455),-$O455 + 1), 'I2 - Monthly Inflation'!$A$6:$A$413, 1), 1 + ($N455 = "RPI")*1) -
  ((LE455 &lt;&gt; 0) * $Q455 + (LE455 = 0) * INDEX('I2 - Monthly Inflation'!$G$6:$H$413, MATCH(EDATE(LY$8,-$O455 + 1), 'I2 - Monthly Inflation'!$A$6:$A$413, 1), 1 + ($N455 = "RPI")*1)))/ $Q455)</f>
        <v>0</v>
      </c>
      <c r="MA455" s="334"/>
      <c r="MB455" s="287" cm="1">
        <f t="array" ref="MB455">IF($K455= 0, 0, - $K455 * ($I455 &gt;= MB$8) * ($I455 &lt;= MB$9) * INDEX('I2 - Monthly Inflation'!$G$6:$H$413, MATCH(EDATE($I455,-$O455 + 1), 'I2 - Monthly Inflation'!$A$6:$A$413, 1),  1 + ($N455 = "RPI")*1) / $Q455)</f>
        <v>0</v>
      </c>
      <c r="MC455" s="287" cm="1">
        <f t="array" ref="MC455">IF($K455= 0, 0, - $K455 * ($I455 &gt;= MC$8) * ($I455 &lt;= MC$9) * INDEX('I2 - Monthly Inflation'!$G$6:$H$413, MATCH(EDATE($I455,-$O455 + 1), 'I2 - Monthly Inflation'!$A$6:$A$413, 1),  1 + ($N455 = "RPI")*1) / $Q455)</f>
        <v>0</v>
      </c>
      <c r="MD455" s="287" cm="1">
        <f t="array" ref="MD455">IF($K455= 0, 0, - $K455 * ($I455 &gt;= MD$8) * ($I455 &lt;= MD$9) * INDEX('I2 - Monthly Inflation'!$G$6:$H$413, MATCH(EDATE($I455,-$O455 + 1), 'I2 - Monthly Inflation'!$A$6:$A$413, 1),  1 + ($N455 = "RPI")*1) / $Q455)</f>
        <v>0</v>
      </c>
      <c r="ME455" s="287" cm="1">
        <f t="array" ref="ME455">IF($K455= 0, 0, - $K455 * ($I455 &gt;= ME$8) * ($I455 &lt;= ME$9) * INDEX('I2 - Monthly Inflation'!$G$6:$H$413, MATCH(EDATE($I455,-$O455 + 1), 'I2 - Monthly Inflation'!$A$6:$A$413, 1),  1 + ($N455 = "RPI")*1) / $Q455)</f>
        <v>0</v>
      </c>
      <c r="MF455" s="287" cm="1">
        <f t="array" ref="MF455">IF($K455= 0, 0, - $K455 * ($I455 &gt;= MF$8) * ($I455 &lt;= MF$9) * INDEX('I2 - Monthly Inflation'!$G$6:$H$413, MATCH(EDATE($I455,-$O455 + 1), 'I2 - Monthly Inflation'!$A$6:$A$413, 1),  1 + ($N455 = "RPI")*1) / $Q455)</f>
        <v>0</v>
      </c>
      <c r="MG455" s="287" cm="1">
        <f t="array" ref="MG455">IF($K455= 0, 0, - $K455 * ($I455 &gt;= MG$8) * ($I455 &lt;= MG$9) * INDEX('I2 - Monthly Inflation'!$G$6:$H$413, MATCH(EDATE($I455,-$O455 + 1), 'I2 - Monthly Inflation'!$A$6:$A$413, 1),  1 + ($N455 = "RPI")*1) / $Q455)</f>
        <v>0</v>
      </c>
      <c r="MH455" s="287" cm="1">
        <f t="array" ref="MH455">IF($K455= 0, 0, - $K455 * ($I455 &gt;= MH$8) * ($I455 &lt;= MH$9) * INDEX('I2 - Monthly Inflation'!$G$6:$H$413, MATCH(EDATE($I455,-$O455 + 1), 'I2 - Monthly Inflation'!$A$6:$A$413, 1),  1 + ($N455 = "RPI")*1) / $Q455)</f>
        <v>0</v>
      </c>
      <c r="MI455" s="287" cm="1">
        <f t="array" ref="MI455">IF($K455= 0, 0, - $K455 * ($I455 &gt;= MI$8) * ($I455 &lt;= MI$9) * INDEX('I2 - Monthly Inflation'!$G$6:$H$413, MATCH(EDATE($I455,-$O455 + 1), 'I2 - Monthly Inflation'!$A$6:$A$413, 1),  1 + ($N455 = "RPI")*1) / $Q455)</f>
        <v>0</v>
      </c>
      <c r="MJ455" s="287" cm="1">
        <f t="array" ref="MJ455">IF($K455= 0, 0, - $K455 * ($I455 &gt;= MJ$8) * ($I455 &lt;= MJ$9) * INDEX('I2 - Monthly Inflation'!$G$6:$H$413, MATCH(EDATE($I455,-$O455 + 1), 'I2 - Monthly Inflation'!$A$6:$A$413, 1),  1 + ($N455 = "RPI")*1) / $Q455)</f>
        <v>0</v>
      </c>
      <c r="MK455" s="287" cm="1">
        <f t="array" ref="MK455">IF($K455= 0, 0, - $K455 * ($I455 &gt;= MK$8) * ($I455 &lt;= MK$9) * INDEX('I2 - Monthly Inflation'!$G$6:$H$413, MATCH(EDATE($I455,-$O455 + 1), 'I2 - Monthly Inflation'!$A$6:$A$413, 1),  1 + ($N455 = "RPI")*1) / $Q455)</f>
        <v>0</v>
      </c>
      <c r="ML455" s="287" cm="1">
        <f t="array" ref="ML455">IF($K455= 0, 0, - $K455 * ($I455 &gt;= ML$8) * ($I455 &lt;= ML$9) * INDEX('I2 - Monthly Inflation'!$G$6:$H$413, MATCH(EDATE($I455,-$O455 + 1), 'I2 - Monthly Inflation'!$A$6:$A$413, 1),  1 + ($N455 = "RPI")*1) / $Q455)</f>
        <v>0</v>
      </c>
      <c r="MM455" s="287" cm="1">
        <f t="array" ref="MM455">IF($K455= 0, 0, - $K455 * ($I455 &gt;= MM$8) * ($I455 &lt;= MM$9) * INDEX('I2 - Monthly Inflation'!$G$6:$H$413, MATCH(EDATE($I455,-$O455 + 1), 'I2 - Monthly Inflation'!$A$6:$A$413, 1),  1 + ($N455 = "RPI")*1) / $Q455)</f>
        <v>0</v>
      </c>
      <c r="MN455" s="287" cm="1">
        <f t="array" ref="MN455">IF($K455= 0, 0, - $K455 * ($I455 &gt;= MN$8) * ($I455 &lt;= MN$9) * INDEX('I2 - Monthly Inflation'!$G$6:$H$413, MATCH(EDATE($I455,-$O455 + 1), 'I2 - Monthly Inflation'!$A$6:$A$413, 1),  1 + ($N455 = "RPI")*1) / $Q455)</f>
        <v>0</v>
      </c>
      <c r="MO455" s="287" cm="1">
        <f t="array" ref="MO455">IF($K455= 0, 0, - $K455 * ($I455 &gt;= MO$8) * ($I455 &lt;= MO$9) * INDEX('I2 - Monthly Inflation'!$G$6:$H$413, MATCH(EDATE($I455,-$O455 + 1), 'I2 - Monthly Inflation'!$A$6:$A$413, 1),  1 + ($N455 = "RPI")*1) / $Q455)</f>
        <v>0</v>
      </c>
      <c r="MP455" s="287" cm="1">
        <f t="array" ref="MP455">IF($K455= 0, 0, - $K455 * ($I455 &gt;= MP$8) * ($I455 &lt;= MP$9) * INDEX('I2 - Monthly Inflation'!$G$6:$H$413, MATCH(EDATE($I455,-$O455 + 1), 'I2 - Monthly Inflation'!$A$6:$A$413, 1),  1 + ($N455 = "RPI")*1) / $Q455)</f>
        <v>0</v>
      </c>
      <c r="MQ455" s="287" cm="1">
        <f t="array" ref="MQ455">IF($K455= 0, 0, - $K455 * ($I455 &gt;= MQ$8) * ($I455 &lt;= MQ$9) * INDEX('I2 - Monthly Inflation'!$G$6:$H$413, MATCH(EDATE($I455,-$O455 + 1), 'I2 - Monthly Inflation'!$A$6:$A$413, 1),  1 + ($N455 = "RPI")*1) / $Q455)</f>
        <v>0</v>
      </c>
      <c r="MR455" s="287" cm="1">
        <f t="array" ref="MR455">IF($K455= 0, 0, - $K455 * ($I455 &gt;= MR$8) * ($I455 &lt;= MR$9) * INDEX('I2 - Monthly Inflation'!$G$6:$H$413, MATCH(EDATE($I455,-$O455 + 1), 'I2 - Monthly Inflation'!$A$6:$A$413, 1),  1 + ($N455 = "RPI")*1) / $Q455)</f>
        <v>0</v>
      </c>
      <c r="MS455" s="328" cm="1">
        <f t="array" ref="MS455">IF($K455= 0, 0, - $K455 * ($I455 &gt;= MS$8) * ($I455 &lt;= MS$9) * INDEX('I2 - Monthly Inflation'!$G$6:$H$413, MATCH(EDATE($I455,-$O455 + 1), 'I2 - Monthly Inflation'!$A$6:$A$413, 1),  1 + ($N455 = "RPI")*1) / $Q455)</f>
        <v>0</v>
      </c>
      <c r="MU455" s="334"/>
      <c r="MV455" s="287">
        <f t="shared" si="954"/>
        <v>0</v>
      </c>
      <c r="MW455" s="287">
        <f t="shared" si="954"/>
        <v>0</v>
      </c>
      <c r="MX455" s="287">
        <f t="shared" si="954"/>
        <v>0</v>
      </c>
      <c r="MY455" s="287">
        <f t="shared" si="954"/>
        <v>0</v>
      </c>
      <c r="MZ455" s="287">
        <f t="shared" si="954"/>
        <v>0</v>
      </c>
      <c r="NA455" s="287">
        <f t="shared" si="954"/>
        <v>0</v>
      </c>
      <c r="NB455" s="287">
        <f t="shared" si="954"/>
        <v>0</v>
      </c>
      <c r="NC455" s="287">
        <f t="shared" si="954"/>
        <v>0</v>
      </c>
      <c r="ND455" s="287">
        <f t="shared" si="954"/>
        <v>0</v>
      </c>
      <c r="NE455" s="287">
        <f t="shared" si="954"/>
        <v>0</v>
      </c>
      <c r="NF455" s="287">
        <f t="shared" si="954"/>
        <v>0</v>
      </c>
      <c r="NG455" s="287">
        <f t="shared" si="954"/>
        <v>0</v>
      </c>
      <c r="NH455" s="287">
        <f t="shared" si="954"/>
        <v>0</v>
      </c>
      <c r="NI455" s="287">
        <f t="shared" si="954"/>
        <v>0</v>
      </c>
      <c r="NJ455" s="287">
        <f t="shared" si="1004"/>
        <v>0</v>
      </c>
      <c r="NK455" s="287">
        <f t="shared" si="1005"/>
        <v>0</v>
      </c>
      <c r="NL455" s="287">
        <f t="shared" si="1006"/>
        <v>0</v>
      </c>
      <c r="NM455" s="328">
        <f t="shared" si="1007"/>
        <v>0</v>
      </c>
      <c r="NO455" s="334"/>
      <c r="NP455" s="287" cm="1">
        <f t="array" ref="NP455">MV455 - IF($K455 = 0, 0, $K455 * ($F455 &lt;= NP$9) * ($I455 &gt; NP$9) * INDEX('I2 - Monthly Inflation'!$G$6:$H$413, MATCH(EDATE(NP$9,-$O455 + 1), 'I2 - Monthly Inflation'!$A$6:$A$413, 1), 1 + ($N455 = "RPI")*1) / $Q455)</f>
        <v>0</v>
      </c>
      <c r="NQ455" s="287" cm="1">
        <f t="array" ref="NQ455">MW455 - IF($K455 = 0, 0, $K455 * ($F455 &lt;= NQ$9) * ($I455 &gt; NQ$9) * INDEX('I2 - Monthly Inflation'!$G$6:$H$413, MATCH(EDATE(NQ$9,-$O455 + 1), 'I2 - Monthly Inflation'!$A$6:$A$413, 1), 1 + ($N455 = "RPI")*1) / $Q455)</f>
        <v>0</v>
      </c>
      <c r="NR455" s="287" cm="1">
        <f t="array" ref="NR455">MX455 - IF($K455 = 0, 0, $K455 * ($F455 &lt;= NR$9) * ($I455 &gt; NR$9) * INDEX('I2 - Monthly Inflation'!$G$6:$H$413, MATCH(EDATE(NR$9,-$O455 + 1), 'I2 - Monthly Inflation'!$A$6:$A$413, 1), 1 + ($N455 = "RPI")*1) / $Q455)</f>
        <v>0</v>
      </c>
      <c r="NS455" s="287" cm="1">
        <f t="array" ref="NS455">MY455 - IF($K455 = 0, 0, $K455 * ($F455 &lt;= NS$9) * ($I455 &gt; NS$9) * INDEX('I2 - Monthly Inflation'!$G$6:$H$413, MATCH(EDATE(NS$9,-$O455 + 1), 'I2 - Monthly Inflation'!$A$6:$A$413, 1), 1 + ($N455 = "RPI")*1) / $Q455)</f>
        <v>0</v>
      </c>
      <c r="NT455" s="287" cm="1">
        <f t="array" ref="NT455">MZ455 - IF($K455 = 0, 0, $K455 * ($F455 &lt;= NT$9) * ($I455 &gt; NT$9) * INDEX('I2 - Monthly Inflation'!$G$6:$H$413, MATCH(EDATE(NT$9,-$O455 + 1), 'I2 - Monthly Inflation'!$A$6:$A$413, 1), 1 + ($N455 = "RPI")*1) / $Q455)</f>
        <v>0</v>
      </c>
      <c r="NU455" s="287" cm="1">
        <f t="array" ref="NU455">NA455 - IF($K455 = 0, 0, $K455 * ($F455 &lt;= NU$9) * ($I455 &gt; NU$9) * INDEX('I2 - Monthly Inflation'!$G$6:$H$413, MATCH(EDATE(NU$9,-$O455 + 1), 'I2 - Monthly Inflation'!$A$6:$A$413, 1), 1 + ($N455 = "RPI")*1) / $Q455)</f>
        <v>0</v>
      </c>
      <c r="NV455" s="287" cm="1">
        <f t="array" ref="NV455">NB455 - IF($K455 = 0, 0, $K455 * ($F455 &lt;= NV$9) * ($I455 &gt; NV$9) * INDEX('I2 - Monthly Inflation'!$G$6:$H$413, MATCH(EDATE(NV$9,-$O455 + 1), 'I2 - Monthly Inflation'!$A$6:$A$413, 1), 1 + ($N455 = "RPI")*1) / $Q455)</f>
        <v>0</v>
      </c>
      <c r="NW455" s="287" cm="1">
        <f t="array" ref="NW455">NC455 - IF($K455 = 0, 0, $K455 * ($F455 &lt;= NW$9) * ($I455 &gt; NW$9) * INDEX('I2 - Monthly Inflation'!$G$6:$H$413, MATCH(EDATE(NW$9,-$O455 + 1), 'I2 - Monthly Inflation'!$A$6:$A$413, 1), 1 + ($N455 = "RPI")*1) / $Q455)</f>
        <v>0</v>
      </c>
      <c r="NX455" s="287" cm="1">
        <f t="array" ref="NX455">ND455 - IF($K455 = 0, 0, $K455 * ($F455 &lt;= NX$9) * ($I455 &gt; NX$9) * INDEX('I2 - Monthly Inflation'!$G$6:$H$413, MATCH(EDATE(NX$9,-$O455 + 1), 'I2 - Monthly Inflation'!$A$6:$A$413, 1), 1 + ($N455 = "RPI")*1) / $Q455)</f>
        <v>0</v>
      </c>
      <c r="NY455" s="287" cm="1">
        <f t="array" ref="NY455">NE455 - IF($K455 = 0, 0, $K455 * ($F455 &lt;= NY$9) * ($I455 &gt; NY$9) * INDEX('I2 - Monthly Inflation'!$G$6:$H$413, MATCH(EDATE(NY$9,-$O455 + 1), 'I2 - Monthly Inflation'!$A$6:$A$413, 1), 1 + ($N455 = "RPI")*1) / $Q455)</f>
        <v>0</v>
      </c>
      <c r="NZ455" s="287" cm="1">
        <f t="array" ref="NZ455">NF455 - IF($K455 = 0, 0, $K455 * ($F455 &lt;= NZ$9) * ($I455 &gt; NZ$9) * INDEX('I2 - Monthly Inflation'!$G$6:$H$413, MATCH(EDATE(NZ$9,-$O455 + 1), 'I2 - Monthly Inflation'!$A$6:$A$413, 1), 1 + ($N455 = "RPI")*1) / $Q455)</f>
        <v>0</v>
      </c>
      <c r="OA455" s="287" cm="1">
        <f t="array" ref="OA455">NG455 - IF($K455 = 0, 0, $K455 * ($F455 &lt;= OA$9) * ($I455 &gt; OA$9) * INDEX('I2 - Monthly Inflation'!$G$6:$H$413, MATCH(EDATE(OA$9,-$O455 + 1), 'I2 - Monthly Inflation'!$A$6:$A$413, 1), 1 + ($N455 = "RPI")*1) / $Q455)</f>
        <v>0</v>
      </c>
      <c r="OB455" s="287" cm="1">
        <f t="array" ref="OB455">NH455 - IF($K455 = 0, 0, $K455 * ($F455 &lt;= OB$9) * ($I455 &gt; OB$9) * INDEX('I2 - Monthly Inflation'!$G$6:$H$413, MATCH(EDATE(OB$9,-$O455 + 1), 'I2 - Monthly Inflation'!$A$6:$A$413, 1), 1 + ($N455 = "RPI")*1) / $Q455)</f>
        <v>0</v>
      </c>
      <c r="OC455" s="287" cm="1">
        <f t="array" ref="OC455">NI455 - IF($K455 = 0, 0, $K455 * ($F455 &lt;= OC$9) * ($I455 &gt; OC$9) * INDEX('I2 - Monthly Inflation'!$G$6:$H$413, MATCH(EDATE(OC$9,-$O455 + 1), 'I2 - Monthly Inflation'!$A$6:$A$413, 1), 1 + ($N455 = "RPI")*1) / $Q455)</f>
        <v>0</v>
      </c>
      <c r="OD455" s="287" cm="1">
        <f t="array" ref="OD455">NJ455 - IF($K455 = 0, 0, $K455 * ($F455 &lt;= OD$9) * ($I455 &gt; OD$9) * INDEX('I2 - Monthly Inflation'!$G$6:$H$413, MATCH(EDATE(OD$9,-$O455 + 1), 'I2 - Monthly Inflation'!$A$6:$A$413, 1), 1 + ($N455 = "RPI")*1) / $Q455)</f>
        <v>0</v>
      </c>
      <c r="OE455" s="287" cm="1">
        <f t="array" ref="OE455">NK455 - IF($K455 = 0, 0, $K455 * ($F455 &lt;= OE$9) * ($I455 &gt; OE$9) * INDEX('I2 - Monthly Inflation'!$G$6:$H$413, MATCH(EDATE(OE$9,-$O455 + 1), 'I2 - Monthly Inflation'!$A$6:$A$413, 1), 1 + ($N455 = "RPI")*1) / $Q455)</f>
        <v>0</v>
      </c>
      <c r="OF455" s="287" cm="1">
        <f t="array" ref="OF455">NL455 - IF($K455 = 0, 0, $K455 * ($F455 &lt;= OF$9) * ($I455 &gt; OF$9) * INDEX('I2 - Monthly Inflation'!$G$6:$H$413, MATCH(EDATE(OF$9,-$O455 + 1), 'I2 - Monthly Inflation'!$A$6:$A$413, 1), 1 + ($N455 = "RPI")*1) / $Q455)</f>
        <v>0</v>
      </c>
      <c r="OG455" s="328" cm="1">
        <f t="array" ref="OG455">NM455 - IF($K455 = 0, 0, $K455 * ($F455 &lt;= OG$9) * ($I455 &gt; OG$9) * INDEX('I2 - Monthly Inflation'!$G$6:$H$413, MATCH(EDATE(OG$9,-$O455 + 1), 'I2 - Monthly Inflation'!$A$6:$A$413, 1), 1 + ($N455 = "RPI")*1) / $Q455)</f>
        <v>0</v>
      </c>
    </row>
    <row r="456" spans="1:397">
      <c r="A456" s="379">
        <f t="shared" si="959"/>
        <v>446</v>
      </c>
      <c r="B456" s="379" t="str" cm="1">
        <f t="array" ref="B456">IFERROR(INDEX('F6 - Debt Dataset'!$C$6:$C$1806, MATCH($B$6 &amp; $A456, 'F6 - Debt Dataset'!$E$6:$E$1806 &amp; 'F6 - Debt Dataset'!$DF$6:$DF$1806, 0)), "-")</f>
        <v>-</v>
      </c>
      <c r="C456" s="379" t="str" cm="1">
        <f t="array" ref="C456">IFERROR(INDEX('F6 - Debt Dataset'!$A$6:$A$1806, MATCH($B$6 &amp; $A456, 'F6 - Debt Dataset'!$E$6:$E$1806 &amp; 'F6 - Debt Dataset'!$DF$6:$DF$1806, 0)), "-")</f>
        <v>-</v>
      </c>
      <c r="D456" s="379" t="str" cm="1">
        <f t="array" ref="D456">IFERROR(INDEX('F6 - Debt Dataset'!$B$6:$B$1806, MATCH($B$6 &amp; $A456, 'F6 - Debt Dataset'!$E$6:$E$1806 &amp; 'F6 - Debt Dataset'!$DF$6:$DF$1806, 0)), "-")</f>
        <v>-</v>
      </c>
      <c r="E456" s="379" t="str" cm="1">
        <f t="array" ref="E456">IFERROR(INDEX('F6 - Debt Dataset'!$H$6:$H$1806, MATCH($B$6 &amp; $A456, 'F6 - Debt Dataset'!$E$6:$E$1806 &amp; 'F6 - Debt Dataset'!$DF$6:$DF$1806, 0)), "-")</f>
        <v>-</v>
      </c>
      <c r="F456" s="380" t="str" cm="1">
        <f t="array" ref="F456">IFERROR(INDEX('F6 - Debt Dataset'!$J$6:$J$1806, MATCH($B$6 &amp;$A456, 'F6 - Debt Dataset'!$E$6:$E$1806 &amp; 'F6 - Debt Dataset'!$DF$6:$DF$1806, 0)), "-")</f>
        <v>-</v>
      </c>
      <c r="G456" s="380" t="str" cm="1">
        <f t="array" ref="G456">IFERROR(INDEX('F6 - Debt Dataset'!$K$6:$K$1806, MATCH($B$6 &amp;$A456, 'F6 - Debt Dataset'!$E$6:$E$1806 &amp; 'F6 - Debt Dataset'!$DF$6:$DF$1806, 0)), "-")</f>
        <v>-</v>
      </c>
      <c r="H456" s="380" t="str" cm="1">
        <f t="array" ref="H456">IFERROR(INDEX('F6 - Debt Dataset'!$L$6:$L$1806, MATCH($B$6 &amp;$A456, 'F6 - Debt Dataset'!$E$6:$E$1806 &amp; 'F6 - Debt Dataset'!$DF$6:$DF$1806, 0)), "-")</f>
        <v>-</v>
      </c>
      <c r="I456" s="380" t="str">
        <f t="shared" si="960"/>
        <v>-</v>
      </c>
      <c r="J456" s="379" t="str" cm="1">
        <f t="array" ref="J456">IFERROR(INDEX('F6 - Debt Dataset'!$N$6:$N$1806, MATCH($B$6 &amp;$A456, 'F6 - Debt Dataset'!$E$6:$E$1806 &amp; 'F6 - Debt Dataset'!$DF$6:$DF$1806, 0)), "-")</f>
        <v>-</v>
      </c>
      <c r="K456" s="381" cm="1">
        <f t="array" ref="K456">IFERROR(INDEX('F6 - Debt Dataset'!$S$6:$S$1806, MATCH($B$6 &amp; $A456, 'F6 - Debt Dataset'!$E$6:$E$1806 &amp; 'F6 - Debt Dataset'!$DF$6:$DF$1806, 0)), 0)</f>
        <v>0</v>
      </c>
      <c r="L456" s="1184" cm="1">
        <f t="array" ref="L456">IFERROR(INDEX('F6 - Debt Dataset'!$W$6:$W$1806, MATCH($B$6 &amp; $A456, 'F6 - Debt Dataset'!$E$6:$E$1806 &amp; 'F6 - Debt Dataset'!$DF$6:$DF$1806, 0)), 0)</f>
        <v>0</v>
      </c>
      <c r="M456" s="383" t="str" cm="1">
        <f t="array" ref="M456">IFERROR(INDEX('F6 - Debt Dataset'!$E$6:$E$1806, MATCH($B$6 &amp; $A456, 'F6 - Debt Dataset'!$E$6:$E$1806 &amp; 'F6 - Debt Dataset'!$DF$6:$DF$1806, 0)), "-")</f>
        <v>-</v>
      </c>
      <c r="N456" s="383" t="str" cm="1">
        <f t="array" ref="N456">IFERROR(INDEX('F6 - Debt Dataset'!$Y$6:$Y$1806, MATCH($B$6 &amp; $A456, 'F6 - Debt Dataset'!$E$6:$E$1806 &amp; 'F6 - Debt Dataset'!$DF$6:$DF$1806, 0)), "-")</f>
        <v>-</v>
      </c>
      <c r="O456" s="381" cm="1">
        <f t="array" ref="O456">IFERROR(INDEX('F6 - Debt Dataset'!$Z$6:$Z$1806, MATCH($B$6 &amp; $A456, 'F6 - Debt Dataset'!$E$6:$E$1806 &amp; 'F6 - Debt Dataset'!$DF$6:$DF$1806, 0)), 0)</f>
        <v>0</v>
      </c>
      <c r="P456" s="379" cm="1">
        <f t="array" ref="P456">IFERROR(INDEX('F6 - Debt Dataset'!$AA$6:$AA$1806, MATCH($B$6 &amp; $A456, 'F6 - Debt Dataset'!$E$6:$E$1806 &amp; 'F6 - Debt Dataset'!$DF$6:$DF$1806, 0)), 0)</f>
        <v>0</v>
      </c>
      <c r="Q456" s="379" cm="1">
        <f t="array" ref="Q456">IFERROR(IF(P456=0, INDEX('I2 - Monthly Inflation'!$G$6:$H$413, MATCH(EOMONTH(EDATE(F456,-O456),0), 'I2 - Monthly Inflation'!$A$6:$A$389, 0), 1 + (N456 = "RPI")), P456), 0)</f>
        <v>0</v>
      </c>
      <c r="R456" s="379" t="str">
        <f t="shared" si="961"/>
        <v>-</v>
      </c>
      <c r="S456" s="379" t="str">
        <f t="shared" si="955"/>
        <v>-</v>
      </c>
      <c r="T456" s="386" t="str" cm="1">
        <f t="array" ref="T456">IFERROR(INDEX('F6 - Debt Dataset'!$AH$6:$AH$1806, MATCH($B$6 &amp; $A456, 'F6 - Debt Dataset'!$E$6:$E$1806 &amp; 'F6 - Debt Dataset'!$DF$6:$DF$1806, 0)), "-")</f>
        <v>-</v>
      </c>
      <c r="U456" s="1329">
        <f t="shared" si="962"/>
        <v>0</v>
      </c>
      <c r="V456" s="324">
        <f t="shared" si="962"/>
        <v>0</v>
      </c>
      <c r="W456" s="324">
        <f t="shared" si="962"/>
        <v>0</v>
      </c>
      <c r="X456" s="324">
        <f t="shared" si="962"/>
        <v>0</v>
      </c>
      <c r="Y456" s="324">
        <f t="shared" si="962"/>
        <v>0</v>
      </c>
      <c r="Z456" s="324">
        <f t="shared" si="962"/>
        <v>0</v>
      </c>
      <c r="AA456" s="324">
        <f t="shared" si="962"/>
        <v>0</v>
      </c>
      <c r="AB456" s="324">
        <f t="shared" si="962"/>
        <v>0</v>
      </c>
      <c r="AC456" s="324">
        <f t="shared" si="962"/>
        <v>0</v>
      </c>
      <c r="AD456" s="324">
        <f t="shared" si="962"/>
        <v>0</v>
      </c>
      <c r="AE456" s="324">
        <f t="shared" si="962"/>
        <v>0</v>
      </c>
      <c r="AF456" s="324">
        <f t="shared" si="962"/>
        <v>0</v>
      </c>
      <c r="AG456" s="324">
        <f t="shared" si="962"/>
        <v>0</v>
      </c>
      <c r="AH456" s="324">
        <f t="shared" si="962"/>
        <v>0</v>
      </c>
      <c r="AI456" s="324">
        <f t="shared" si="962"/>
        <v>0</v>
      </c>
      <c r="AJ456" s="324">
        <f t="shared" si="962"/>
        <v>0</v>
      </c>
      <c r="AK456" s="324">
        <f t="shared" si="1010"/>
        <v>0</v>
      </c>
      <c r="AL456" s="324">
        <f t="shared" si="1010"/>
        <v>0</v>
      </c>
      <c r="AM456" s="324">
        <f t="shared" si="1010"/>
        <v>0</v>
      </c>
      <c r="AN456" s="329">
        <f t="shared" si="1011"/>
        <v>0</v>
      </c>
      <c r="AO456" s="287">
        <f t="shared" si="1011"/>
        <v>0</v>
      </c>
      <c r="AP456" s="287">
        <f t="shared" si="1011"/>
        <v>0</v>
      </c>
      <c r="AQ456" s="287">
        <f t="shared" si="1011"/>
        <v>0</v>
      </c>
      <c r="AR456" s="287">
        <f t="shared" si="1011"/>
        <v>0</v>
      </c>
      <c r="AS456" s="287">
        <f t="shared" si="1011"/>
        <v>0</v>
      </c>
      <c r="AT456" s="287">
        <f t="shared" si="1011"/>
        <v>0</v>
      </c>
      <c r="AU456" s="287">
        <f t="shared" si="1011"/>
        <v>0</v>
      </c>
      <c r="AV456" s="287">
        <f t="shared" si="1011"/>
        <v>0</v>
      </c>
      <c r="AW456" s="287">
        <f t="shared" si="1011"/>
        <v>0</v>
      </c>
      <c r="AX456" s="287">
        <f t="shared" si="1011"/>
        <v>0</v>
      </c>
      <c r="AY456" s="287">
        <f t="shared" si="1011"/>
        <v>0</v>
      </c>
      <c r="AZ456" s="287">
        <f t="shared" si="1011"/>
        <v>0</v>
      </c>
      <c r="BA456" s="287">
        <f t="shared" si="1011"/>
        <v>0</v>
      </c>
      <c r="BB456" s="287">
        <f t="shared" si="1011"/>
        <v>0</v>
      </c>
      <c r="BC456" s="287">
        <f t="shared" si="963"/>
        <v>0</v>
      </c>
      <c r="BD456" s="287">
        <f t="shared" si="964"/>
        <v>0</v>
      </c>
      <c r="BE456" s="287">
        <f t="shared" si="965"/>
        <v>0</v>
      </c>
      <c r="BF456" s="287">
        <f t="shared" si="966"/>
        <v>0</v>
      </c>
      <c r="BG456" s="329">
        <f t="shared" si="1012"/>
        <v>0</v>
      </c>
      <c r="BH456" s="287">
        <f t="shared" si="1012"/>
        <v>0</v>
      </c>
      <c r="BI456" s="287">
        <f t="shared" si="1012"/>
        <v>0</v>
      </c>
      <c r="BJ456" s="287">
        <f t="shared" si="1012"/>
        <v>0</v>
      </c>
      <c r="BK456" s="287">
        <f t="shared" si="1012"/>
        <v>0</v>
      </c>
      <c r="BL456" s="287">
        <f t="shared" si="1012"/>
        <v>0</v>
      </c>
      <c r="BM456" s="287">
        <f t="shared" si="1012"/>
        <v>0</v>
      </c>
      <c r="BN456" s="287">
        <f t="shared" si="1012"/>
        <v>0</v>
      </c>
      <c r="BO456" s="287">
        <f t="shared" si="1012"/>
        <v>0</v>
      </c>
      <c r="BP456" s="287">
        <f t="shared" si="1012"/>
        <v>0</v>
      </c>
      <c r="BQ456" s="287">
        <f t="shared" si="1012"/>
        <v>0</v>
      </c>
      <c r="BR456" s="287">
        <f t="shared" si="1012"/>
        <v>0</v>
      </c>
      <c r="BS456" s="287">
        <f t="shared" si="1012"/>
        <v>0</v>
      </c>
      <c r="BT456" s="287">
        <f t="shared" si="1012"/>
        <v>0</v>
      </c>
      <c r="BU456" s="287">
        <f t="shared" si="1012"/>
        <v>0</v>
      </c>
      <c r="BV456" s="287">
        <f t="shared" si="967"/>
        <v>0</v>
      </c>
      <c r="BW456" s="287">
        <f t="shared" si="968"/>
        <v>0</v>
      </c>
      <c r="BX456" s="287">
        <f t="shared" si="969"/>
        <v>0</v>
      </c>
      <c r="BY456" s="287">
        <f t="shared" si="970"/>
        <v>0</v>
      </c>
      <c r="BZ456" s="329" cm="1">
        <f t="array" ref="BZ456">IF($K456 = 0, 0, ($I456 &gt;= BZ$8) * ($F456 &lt;= BZ$9) * INDEX('I2 - Monthly Inflation'!$G$6:$H$413, MATCH(EDATE(MIN(BZ$9,$I456)+1,-$O456+1), 'I2 - Monthly Inflation'!$A$6:$A$413, 1), 1 + ($N456 = "RPI")*1))</f>
        <v>0</v>
      </c>
      <c r="CA456" s="287" cm="1">
        <f t="array" ref="CA456">IF($K456 = 0, 0, ($I456 &gt;= CA$8) * ($F456 &lt;= CA$9) * INDEX('I2 - Monthly Inflation'!$G$6:$H$413, MATCH(EDATE(MIN(CA$9,$I456)+1,-$O456+1), 'I2 - Monthly Inflation'!$A$6:$A$413, 1), 1 + ($N456 = "RPI")*1))</f>
        <v>0</v>
      </c>
      <c r="CB456" s="287" cm="1">
        <f t="array" ref="CB456">IF($K456 = 0, 0, ($I456 &gt;= CB$8) * ($F456 &lt;= CB$9) * INDEX('I2 - Monthly Inflation'!$G$6:$H$413, MATCH(EDATE(MIN(CB$9,$I456)+1,-$O456+1), 'I2 - Monthly Inflation'!$A$6:$A$413, 1), 1 + ($N456 = "RPI")*1))</f>
        <v>0</v>
      </c>
      <c r="CC456" s="287" cm="1">
        <f t="array" ref="CC456">IF($K456 = 0, 0, ($I456 &gt;= CC$8) * ($F456 &lt;= CC$9) * INDEX('I2 - Monthly Inflation'!$G$6:$H$413, MATCH(EDATE(MIN(CC$9,$I456)+1,-$O456+1), 'I2 - Monthly Inflation'!$A$6:$A$413, 1), 1 + ($N456 = "RPI")*1))</f>
        <v>0</v>
      </c>
      <c r="CD456" s="287" cm="1">
        <f t="array" ref="CD456">IF($K456 = 0, 0, ($I456 &gt;= CD$8) * ($F456 &lt;= CD$9) * INDEX('I2 - Monthly Inflation'!$G$6:$H$413, MATCH(EDATE(MIN(CD$9,$I456)+1,-$O456+1), 'I2 - Monthly Inflation'!$A$6:$A$413, 1), 1 + ($N456 = "RPI")*1))</f>
        <v>0</v>
      </c>
      <c r="CE456" s="287" cm="1">
        <f t="array" ref="CE456">IF($K456 = 0, 0, ($I456 &gt;= CE$8) * ($F456 &lt;= CE$9) * INDEX('I2 - Monthly Inflation'!$G$6:$H$413, MATCH(EDATE(MIN(CE$9,$I456)+1,-$O456+1), 'I2 - Monthly Inflation'!$A$6:$A$413, 1), 1 + ($N456 = "RPI")*1))</f>
        <v>0</v>
      </c>
      <c r="CF456" s="287" cm="1">
        <f t="array" ref="CF456">IF($K456 = 0, 0, ($I456 &gt;= CF$8) * ($F456 &lt;= CF$9) * INDEX('I2 - Monthly Inflation'!$G$6:$H$413, MATCH(EDATE(MIN(CF$9,$I456)+1,-$O456+1), 'I2 - Monthly Inflation'!$A$6:$A$413, 1), 1 + ($N456 = "RPI")*1))</f>
        <v>0</v>
      </c>
      <c r="CG456" s="287" cm="1">
        <f t="array" ref="CG456">IF($K456 = 0, 0, ($I456 &gt;= CG$8) * ($F456 &lt;= CG$9) * INDEX('I2 - Monthly Inflation'!$G$6:$H$413, MATCH(EDATE(MIN(CG$9,$I456)+1,-$O456+1), 'I2 - Monthly Inflation'!$A$6:$A$413, 1), 1 + ($N456 = "RPI")*1))</f>
        <v>0</v>
      </c>
      <c r="CH456" s="287" cm="1">
        <f t="array" ref="CH456">IF($K456 = 0, 0, ($I456 &gt;= CH$8) * ($F456 &lt;= CH$9) * INDEX('I2 - Monthly Inflation'!$G$6:$H$413, MATCH(EDATE(MIN(CH$9,$I456)+1,-$O456+1), 'I2 - Monthly Inflation'!$A$6:$A$413, 1), 1 + ($N456 = "RPI")*1))</f>
        <v>0</v>
      </c>
      <c r="CI456" s="287" cm="1">
        <f t="array" ref="CI456">IF($K456 = 0, 0, ($I456 &gt;= CI$8) * ($F456 &lt;= CI$9) * INDEX('I2 - Monthly Inflation'!$G$6:$H$413, MATCH(EDATE(MIN(CI$9,$I456)+1,-$O456+1), 'I2 - Monthly Inflation'!$A$6:$A$413, 1), 1 + ($N456 = "RPI")*1))</f>
        <v>0</v>
      </c>
      <c r="CJ456" s="287" cm="1">
        <f t="array" ref="CJ456">IF($K456 = 0, 0, ($I456 &gt;= CJ$8) * ($F456 &lt;= CJ$9) * INDEX('I2 - Monthly Inflation'!$G$6:$H$413, MATCH(EDATE(MIN(CJ$9,$I456)+1,-$O456+1), 'I2 - Monthly Inflation'!$A$6:$A$413, 1), 1 + ($N456 = "RPI")*1))</f>
        <v>0</v>
      </c>
      <c r="CK456" s="287" cm="1">
        <f t="array" ref="CK456">IF($K456 = 0, 0, ($I456 &gt;= CK$8) * ($F456 &lt;= CK$9) * INDEX('I2 - Monthly Inflation'!$G$6:$H$413, MATCH(EDATE(MIN(CK$9,$I456)+1,-$O456+1), 'I2 - Monthly Inflation'!$A$6:$A$413, 1), 1 + ($N456 = "RPI")*1))</f>
        <v>0</v>
      </c>
      <c r="CL456" s="287" cm="1">
        <f t="array" ref="CL456">IF($K456 = 0, 0, ($I456 &gt;= CL$8) * ($F456 &lt;= CL$9) * INDEX('I2 - Monthly Inflation'!$G$6:$H$413, MATCH(EDATE(MIN(CL$9,$I456)+1,-$O456+1), 'I2 - Monthly Inflation'!$A$6:$A$413, 1), 1 + ($N456 = "RPI")*1))</f>
        <v>0</v>
      </c>
      <c r="CM456" s="287" cm="1">
        <f t="array" ref="CM456">IF($K456 = 0, 0, ($I456 &gt;= CM$8) * ($F456 &lt;= CM$9) * INDEX('I2 - Monthly Inflation'!$G$6:$H$413, MATCH(EDATE(MIN(CM$9,$I456)+1,-$O456+1), 'I2 - Monthly Inflation'!$A$6:$A$413, 1), 1 + ($N456 = "RPI")*1))</f>
        <v>0</v>
      </c>
      <c r="CN456" s="287" cm="1">
        <f t="array" ref="CN456">IF($K456 = 0, 0, ($I456 &gt;= CN$8) * ($F456 &lt;= CN$9) * INDEX('I2 - Monthly Inflation'!$G$6:$H$413, MATCH(EDATE(MIN(CN$9,$I456)+1,-$O456+1), 'I2 - Monthly Inflation'!$A$6:$A$413, 1), 1 + ($N456 = "RPI")*1))</f>
        <v>0</v>
      </c>
      <c r="CO456" s="287" cm="1">
        <f t="array" ref="CO456">IF($K456 = 0, 0, ($I456 &gt;= CO$8) * ($F456 &lt;= CO$9) * INDEX('I2 - Monthly Inflation'!$G$6:$H$413, MATCH(EDATE(MIN(CO$9,$I456)+1,-$O456+1), 'I2 - Monthly Inflation'!$A$6:$A$413, 1), 1 + ($N456 = "RPI")*1))</f>
        <v>0</v>
      </c>
      <c r="CP456" s="287" cm="1">
        <f t="array" ref="CP456">IF($K456 = 0, 0, ($I456 &gt;= CP$8) * ($F456 &lt;= CP$9) * INDEX('I2 - Monthly Inflation'!$G$6:$H$413, MATCH(EDATE(MIN(CP$9,$I456)+1,-$O456+1), 'I2 - Monthly Inflation'!$A$6:$A$413, 1), 1 + ($N456 = "RPI")*1))</f>
        <v>0</v>
      </c>
      <c r="CQ456" s="287" cm="1">
        <f t="array" ref="CQ456">IF($K456 = 0, 0, ($I456 &gt;= CQ$8) * ($F456 &lt;= CQ$9) * INDEX('I2 - Monthly Inflation'!$G$6:$H$413, MATCH(EDATE(MIN(CQ$9,$I456)+1,-$O456+1), 'I2 - Monthly Inflation'!$A$6:$A$413, 1), 1 + ($N456 = "RPI")*1))</f>
        <v>0</v>
      </c>
      <c r="CR456" s="328" cm="1">
        <f t="array" ref="CR456">IF($K456 = 0, 0, ($I456 &gt;= CR$8) * ($F456 &lt;= CR$9) * INDEX('I2 - Monthly Inflation'!$G$6:$H$413, MATCH(EDATE(MIN(CR$9,$I456)+1,-$O456+1), 'I2 - Monthly Inflation'!$A$6:$A$413, 1), 1 + ($N456 = "RPI")*1))</f>
        <v>0</v>
      </c>
      <c r="CS456" s="1322">
        <f t="shared" si="949"/>
        <v>0</v>
      </c>
      <c r="CT456" s="1322">
        <f t="shared" si="949"/>
        <v>0</v>
      </c>
      <c r="CU456" s="1322">
        <f t="shared" si="949"/>
        <v>0</v>
      </c>
      <c r="CV456" s="1322">
        <f t="shared" si="949"/>
        <v>0</v>
      </c>
      <c r="CW456" s="1322">
        <f t="shared" si="949"/>
        <v>0</v>
      </c>
      <c r="CX456" s="1322">
        <f t="shared" si="949"/>
        <v>0</v>
      </c>
      <c r="CY456" s="1322">
        <f t="shared" si="949"/>
        <v>0</v>
      </c>
      <c r="CZ456" s="1322">
        <f t="shared" si="949"/>
        <v>0</v>
      </c>
      <c r="DA456" s="1322">
        <f t="shared" si="949"/>
        <v>0</v>
      </c>
      <c r="DB456" s="1322">
        <f t="shared" si="949"/>
        <v>0</v>
      </c>
      <c r="DC456" s="1322">
        <f t="shared" si="949"/>
        <v>0</v>
      </c>
      <c r="DD456" s="1322">
        <f t="shared" si="949"/>
        <v>0</v>
      </c>
      <c r="DE456" s="1322">
        <f t="shared" si="949"/>
        <v>0</v>
      </c>
      <c r="DF456" s="1322">
        <f t="shared" si="949"/>
        <v>0</v>
      </c>
      <c r="DG456" s="1322">
        <f t="shared" si="971"/>
        <v>0</v>
      </c>
      <c r="DH456" s="1322">
        <f t="shared" si="972"/>
        <v>0</v>
      </c>
      <c r="DI456" s="1322">
        <f t="shared" si="973"/>
        <v>0</v>
      </c>
      <c r="DJ456" s="1322">
        <f t="shared" si="974"/>
        <v>0</v>
      </c>
      <c r="DK456" s="329">
        <f t="shared" si="950"/>
        <v>0</v>
      </c>
      <c r="DL456" s="287">
        <f t="shared" si="950"/>
        <v>0</v>
      </c>
      <c r="DM456" s="287">
        <f t="shared" si="950"/>
        <v>0</v>
      </c>
      <c r="DN456" s="287">
        <f t="shared" si="950"/>
        <v>0</v>
      </c>
      <c r="DO456" s="287">
        <f t="shared" si="950"/>
        <v>0</v>
      </c>
      <c r="DP456" s="287">
        <f t="shared" si="950"/>
        <v>0</v>
      </c>
      <c r="DQ456" s="287">
        <f t="shared" si="950"/>
        <v>0</v>
      </c>
      <c r="DR456" s="287">
        <f t="shared" si="950"/>
        <v>0</v>
      </c>
      <c r="DS456" s="287">
        <f t="shared" si="950"/>
        <v>0</v>
      </c>
      <c r="DT456" s="287">
        <f t="shared" si="950"/>
        <v>0</v>
      </c>
      <c r="DU456" s="287">
        <f t="shared" si="950"/>
        <v>0</v>
      </c>
      <c r="DV456" s="287">
        <f t="shared" si="950"/>
        <v>0</v>
      </c>
      <c r="DW456" s="287">
        <f t="shared" si="950"/>
        <v>0</v>
      </c>
      <c r="DX456" s="287">
        <f t="shared" si="950"/>
        <v>0</v>
      </c>
      <c r="DY456" s="287">
        <f t="shared" si="975"/>
        <v>0</v>
      </c>
      <c r="DZ456" s="287">
        <f t="shared" si="976"/>
        <v>0</v>
      </c>
      <c r="EA456" s="287">
        <f t="shared" si="977"/>
        <v>0</v>
      </c>
      <c r="EB456" s="287">
        <f t="shared" si="978"/>
        <v>0</v>
      </c>
      <c r="EC456" s="329">
        <f t="shared" si="951"/>
        <v>0</v>
      </c>
      <c r="ED456" s="287">
        <f t="shared" si="951"/>
        <v>0</v>
      </c>
      <c r="EE456" s="287">
        <f t="shared" si="951"/>
        <v>0</v>
      </c>
      <c r="EF456" s="287">
        <f t="shared" si="951"/>
        <v>0</v>
      </c>
      <c r="EG456" s="287">
        <f t="shared" si="951"/>
        <v>0</v>
      </c>
      <c r="EH456" s="287">
        <f t="shared" si="951"/>
        <v>0</v>
      </c>
      <c r="EI456" s="287">
        <f t="shared" si="951"/>
        <v>0</v>
      </c>
      <c r="EJ456" s="287">
        <f t="shared" si="951"/>
        <v>0</v>
      </c>
      <c r="EK456" s="287">
        <f t="shared" si="951"/>
        <v>0</v>
      </c>
      <c r="EL456" s="287">
        <f t="shared" si="951"/>
        <v>0</v>
      </c>
      <c r="EM456" s="287">
        <f t="shared" si="951"/>
        <v>0</v>
      </c>
      <c r="EN456" s="287">
        <f t="shared" si="951"/>
        <v>0</v>
      </c>
      <c r="EO456" s="287">
        <f t="shared" si="951"/>
        <v>0</v>
      </c>
      <c r="EP456" s="287">
        <f t="shared" si="951"/>
        <v>0</v>
      </c>
      <c r="EQ456" s="287">
        <f t="shared" si="979"/>
        <v>0</v>
      </c>
      <c r="ER456" s="287">
        <f t="shared" si="980"/>
        <v>0</v>
      </c>
      <c r="ES456" s="287">
        <f t="shared" si="981"/>
        <v>0</v>
      </c>
      <c r="ET456" s="287">
        <f t="shared" si="982"/>
        <v>0</v>
      </c>
      <c r="EU456" s="1330">
        <f t="shared" si="1013"/>
        <v>0</v>
      </c>
      <c r="EV456" s="1322">
        <f t="shared" si="1013"/>
        <v>0</v>
      </c>
      <c r="EW456" s="1322">
        <f t="shared" si="1013"/>
        <v>0</v>
      </c>
      <c r="EX456" s="1322">
        <f t="shared" si="1013"/>
        <v>0</v>
      </c>
      <c r="EY456" s="1322">
        <f t="shared" si="1013"/>
        <v>0</v>
      </c>
      <c r="EZ456" s="1322">
        <f t="shared" si="1013"/>
        <v>0</v>
      </c>
      <c r="FA456" s="1322">
        <f t="shared" si="1013"/>
        <v>0</v>
      </c>
      <c r="FB456" s="1322">
        <f t="shared" si="1013"/>
        <v>0</v>
      </c>
      <c r="FC456" s="1322">
        <f t="shared" si="1013"/>
        <v>0</v>
      </c>
      <c r="FD456" s="1322">
        <f t="shared" si="1013"/>
        <v>0</v>
      </c>
      <c r="FE456" s="1322">
        <f t="shared" si="1013"/>
        <v>0</v>
      </c>
      <c r="FF456" s="1322">
        <f t="shared" si="1013"/>
        <v>0</v>
      </c>
      <c r="FG456" s="1322">
        <f t="shared" si="1013"/>
        <v>0</v>
      </c>
      <c r="FH456" s="1322">
        <f t="shared" si="1013"/>
        <v>0</v>
      </c>
      <c r="FI456" s="1322">
        <f t="shared" si="1013"/>
        <v>0</v>
      </c>
      <c r="FJ456" s="1322">
        <f t="shared" si="983"/>
        <v>0</v>
      </c>
      <c r="FK456" s="1322">
        <f t="shared" si="984"/>
        <v>0</v>
      </c>
      <c r="FL456" s="1322">
        <f t="shared" si="985"/>
        <v>0</v>
      </c>
      <c r="FM456" s="1330">
        <f t="shared" si="1014"/>
        <v>0</v>
      </c>
      <c r="FN456" s="1322">
        <f t="shared" si="1014"/>
        <v>0</v>
      </c>
      <c r="FO456" s="1322">
        <f t="shared" si="1014"/>
        <v>0</v>
      </c>
      <c r="FP456" s="1322">
        <f t="shared" si="1014"/>
        <v>0</v>
      </c>
      <c r="FQ456" s="1322">
        <f t="shared" si="1014"/>
        <v>0</v>
      </c>
      <c r="FR456" s="1322">
        <f t="shared" si="1014"/>
        <v>0</v>
      </c>
      <c r="FS456" s="1322">
        <f t="shared" si="1014"/>
        <v>0</v>
      </c>
      <c r="FT456" s="1322">
        <f t="shared" si="1014"/>
        <v>0</v>
      </c>
      <c r="FU456" s="1322">
        <f t="shared" si="1014"/>
        <v>0</v>
      </c>
      <c r="FV456" s="1322">
        <f t="shared" si="1014"/>
        <v>0</v>
      </c>
      <c r="FW456" s="1322">
        <f t="shared" si="1014"/>
        <v>0</v>
      </c>
      <c r="FX456" s="1322">
        <f t="shared" si="1014"/>
        <v>0</v>
      </c>
      <c r="FY456" s="1322">
        <f t="shared" si="1014"/>
        <v>0</v>
      </c>
      <c r="FZ456" s="1322">
        <f t="shared" si="1014"/>
        <v>0</v>
      </c>
      <c r="GA456" s="1322">
        <f t="shared" si="1014"/>
        <v>0</v>
      </c>
      <c r="GB456" s="1322">
        <f t="shared" si="986"/>
        <v>0</v>
      </c>
      <c r="GC456" s="1322">
        <f t="shared" si="987"/>
        <v>0</v>
      </c>
      <c r="GD456" s="1322">
        <f t="shared" si="988"/>
        <v>0</v>
      </c>
      <c r="GE456" s="329">
        <f t="shared" si="989"/>
        <v>0</v>
      </c>
      <c r="GF456" s="287">
        <f t="shared" si="989"/>
        <v>0</v>
      </c>
      <c r="GG456" s="287">
        <f t="shared" si="989"/>
        <v>0</v>
      </c>
      <c r="GH456" s="287">
        <f t="shared" si="989"/>
        <v>0</v>
      </c>
      <c r="GI456" s="287">
        <f t="shared" si="989"/>
        <v>0</v>
      </c>
      <c r="GJ456" s="287">
        <f t="shared" si="989"/>
        <v>0</v>
      </c>
      <c r="GK456" s="287">
        <f t="shared" si="989"/>
        <v>0</v>
      </c>
      <c r="GL456" s="287">
        <f t="shared" si="989"/>
        <v>0</v>
      </c>
      <c r="GM456" s="287">
        <f t="shared" si="989"/>
        <v>0</v>
      </c>
      <c r="GN456" s="287">
        <f t="shared" si="989"/>
        <v>0</v>
      </c>
      <c r="GO456" s="287">
        <f t="shared" si="989"/>
        <v>0</v>
      </c>
      <c r="GP456" s="287">
        <f t="shared" si="989"/>
        <v>0</v>
      </c>
      <c r="GQ456" s="287">
        <f t="shared" si="989"/>
        <v>0</v>
      </c>
      <c r="GR456" s="287">
        <f t="shared" si="989"/>
        <v>0</v>
      </c>
      <c r="GS456" s="287">
        <f t="shared" si="989"/>
        <v>0</v>
      </c>
      <c r="GT456" s="287">
        <f t="shared" si="989"/>
        <v>0</v>
      </c>
      <c r="GU456" s="287">
        <f t="shared" si="957"/>
        <v>0</v>
      </c>
      <c r="GV456" s="287">
        <f t="shared" si="957"/>
        <v>0</v>
      </c>
      <c r="GW456" s="329">
        <f t="shared" si="957"/>
        <v>0</v>
      </c>
      <c r="GX456" s="287">
        <f t="shared" si="957"/>
        <v>0</v>
      </c>
      <c r="GY456" s="287">
        <f t="shared" si="957"/>
        <v>0</v>
      </c>
      <c r="GZ456" s="287">
        <f t="shared" si="957"/>
        <v>0</v>
      </c>
      <c r="HA456" s="287">
        <f t="shared" si="957"/>
        <v>0</v>
      </c>
      <c r="HB456" s="287">
        <f t="shared" si="957"/>
        <v>0</v>
      </c>
      <c r="HC456" s="287">
        <f t="shared" si="957"/>
        <v>0</v>
      </c>
      <c r="HD456" s="287">
        <f t="shared" si="957"/>
        <v>0</v>
      </c>
      <c r="HE456" s="287">
        <f t="shared" si="957"/>
        <v>0</v>
      </c>
      <c r="HF456" s="287">
        <f t="shared" si="957"/>
        <v>0</v>
      </c>
      <c r="HG456" s="287">
        <f t="shared" si="957"/>
        <v>0</v>
      </c>
      <c r="HH456" s="287">
        <f t="shared" si="957"/>
        <v>0</v>
      </c>
      <c r="HI456" s="287">
        <f t="shared" si="1009"/>
        <v>0</v>
      </c>
      <c r="HJ456" s="287">
        <f t="shared" si="1009"/>
        <v>0</v>
      </c>
      <c r="HK456" s="287">
        <f t="shared" si="1009"/>
        <v>0</v>
      </c>
      <c r="HL456" s="287">
        <f t="shared" si="1009"/>
        <v>0</v>
      </c>
      <c r="HM456" s="287">
        <f t="shared" si="1009"/>
        <v>0</v>
      </c>
      <c r="HN456" s="328">
        <f t="shared" si="1009"/>
        <v>0</v>
      </c>
      <c r="HP456" s="1332">
        <f t="shared" si="952"/>
        <v>0</v>
      </c>
      <c r="HQ456" s="1333">
        <f t="shared" si="952"/>
        <v>0</v>
      </c>
      <c r="HR456" s="1333">
        <f t="shared" si="952"/>
        <v>0</v>
      </c>
      <c r="HS456" s="1333">
        <f t="shared" si="952"/>
        <v>0</v>
      </c>
      <c r="HT456" s="1333">
        <f t="shared" si="952"/>
        <v>0</v>
      </c>
      <c r="HU456" s="1333">
        <f t="shared" si="952"/>
        <v>0</v>
      </c>
      <c r="HV456" s="1333">
        <f t="shared" si="952"/>
        <v>0</v>
      </c>
      <c r="HW456" s="1333">
        <f t="shared" si="952"/>
        <v>0</v>
      </c>
      <c r="HX456" s="1333">
        <f t="shared" si="952"/>
        <v>0</v>
      </c>
      <c r="HY456" s="1333">
        <f t="shared" si="952"/>
        <v>0</v>
      </c>
      <c r="HZ456" s="1333">
        <f t="shared" si="952"/>
        <v>0</v>
      </c>
      <c r="IA456" s="1333">
        <f t="shared" si="952"/>
        <v>0</v>
      </c>
      <c r="IB456" s="1333">
        <f t="shared" si="952"/>
        <v>0</v>
      </c>
      <c r="IC456" s="1333">
        <f t="shared" si="952"/>
        <v>0</v>
      </c>
      <c r="ID456" s="1333">
        <f t="shared" si="990"/>
        <v>0</v>
      </c>
      <c r="IE456" s="1333">
        <f t="shared" si="991"/>
        <v>0</v>
      </c>
      <c r="IF456" s="1333">
        <f t="shared" si="992"/>
        <v>0</v>
      </c>
      <c r="IG456" s="1333">
        <f t="shared" si="993"/>
        <v>0</v>
      </c>
      <c r="IH456" s="1332">
        <f t="shared" si="953"/>
        <v>0</v>
      </c>
      <c r="II456" s="1333">
        <f t="shared" si="953"/>
        <v>0</v>
      </c>
      <c r="IJ456" s="1333">
        <f t="shared" si="953"/>
        <v>0</v>
      </c>
      <c r="IK456" s="1333">
        <f t="shared" si="953"/>
        <v>0</v>
      </c>
      <c r="IL456" s="1333">
        <f t="shared" si="953"/>
        <v>0</v>
      </c>
      <c r="IM456" s="1333">
        <f t="shared" si="953"/>
        <v>0</v>
      </c>
      <c r="IN456" s="1333">
        <f t="shared" si="953"/>
        <v>0</v>
      </c>
      <c r="IO456" s="1333">
        <f t="shared" si="953"/>
        <v>0</v>
      </c>
      <c r="IP456" s="1333">
        <f t="shared" si="953"/>
        <v>0</v>
      </c>
      <c r="IQ456" s="1333">
        <f t="shared" si="953"/>
        <v>0</v>
      </c>
      <c r="IR456" s="1333">
        <f t="shared" si="953"/>
        <v>0</v>
      </c>
      <c r="IS456" s="1333">
        <f t="shared" si="953"/>
        <v>0</v>
      </c>
      <c r="IT456" s="1333">
        <f t="shared" si="953"/>
        <v>0</v>
      </c>
      <c r="IU456" s="1333">
        <f t="shared" si="953"/>
        <v>0</v>
      </c>
      <c r="IV456" s="1333">
        <f t="shared" si="994"/>
        <v>0</v>
      </c>
      <c r="IW456" s="1333">
        <f t="shared" si="995"/>
        <v>0</v>
      </c>
      <c r="IX456" s="1333">
        <f t="shared" si="996"/>
        <v>0</v>
      </c>
      <c r="IY456" s="1333">
        <f t="shared" si="997"/>
        <v>0</v>
      </c>
      <c r="IZ456" s="1334">
        <f t="shared" si="1015"/>
        <v>0</v>
      </c>
      <c r="JA456" s="1335">
        <f t="shared" si="1015"/>
        <v>0</v>
      </c>
      <c r="JB456" s="1335">
        <f t="shared" si="1015"/>
        <v>0</v>
      </c>
      <c r="JC456" s="1335">
        <f t="shared" si="1015"/>
        <v>0</v>
      </c>
      <c r="JD456" s="1335">
        <f t="shared" si="1015"/>
        <v>0</v>
      </c>
      <c r="JE456" s="1335">
        <f t="shared" si="1015"/>
        <v>0</v>
      </c>
      <c r="JF456" s="1335">
        <f t="shared" si="1015"/>
        <v>0</v>
      </c>
      <c r="JG456" s="1335">
        <f t="shared" si="1015"/>
        <v>0</v>
      </c>
      <c r="JH456" s="1335">
        <f t="shared" si="1015"/>
        <v>0</v>
      </c>
      <c r="JI456" s="1335">
        <f t="shared" si="1015"/>
        <v>0</v>
      </c>
      <c r="JJ456" s="1335">
        <f t="shared" si="1015"/>
        <v>0</v>
      </c>
      <c r="JK456" s="1335">
        <f t="shared" si="1015"/>
        <v>0</v>
      </c>
      <c r="JL456" s="1335">
        <f t="shared" si="1015"/>
        <v>0</v>
      </c>
      <c r="JM456" s="1335">
        <f t="shared" si="1015"/>
        <v>0</v>
      </c>
      <c r="JN456" s="1335">
        <f t="shared" si="1015"/>
        <v>0</v>
      </c>
      <c r="JO456" s="1335">
        <f t="shared" si="998"/>
        <v>0</v>
      </c>
      <c r="JP456" s="1335">
        <f t="shared" si="999"/>
        <v>0</v>
      </c>
      <c r="JQ456" s="1336">
        <f t="shared" si="1000"/>
        <v>0</v>
      </c>
      <c r="JS456" s="334"/>
      <c r="JT456" s="330" cm="1">
        <f t="array" ref="JT456">IF($K456= 0, 0, $K456 * ($F456 &lt; JT$8) * ($I456 &gt;= JT$8) * INDEX('I2 - Monthly Inflation'!$G$6:$H$413, MATCH(EDATE(MAX(JT$8, $F456),-$O456 + 1), 'I2 - Monthly Inflation'!$A$6:$A$413, 1), 1 + ($N456 = "RPI")*1) / $Q456)</f>
        <v>0</v>
      </c>
      <c r="JU456" s="1234">
        <f t="shared" si="1016"/>
        <v>0</v>
      </c>
      <c r="JV456" s="1234">
        <f t="shared" si="1016"/>
        <v>0</v>
      </c>
      <c r="JW456" s="1234">
        <f t="shared" si="1016"/>
        <v>0</v>
      </c>
      <c r="JX456" s="1234">
        <f t="shared" si="1016"/>
        <v>0</v>
      </c>
      <c r="JY456" s="1234">
        <f t="shared" si="1016"/>
        <v>0</v>
      </c>
      <c r="JZ456" s="1234">
        <f t="shared" si="1016"/>
        <v>0</v>
      </c>
      <c r="KA456" s="1234">
        <f t="shared" si="1016"/>
        <v>0</v>
      </c>
      <c r="KB456" s="1234">
        <f t="shared" si="1016"/>
        <v>0</v>
      </c>
      <c r="KC456" s="1234">
        <f t="shared" si="1016"/>
        <v>0</v>
      </c>
      <c r="KD456" s="1234">
        <f t="shared" si="1016"/>
        <v>0</v>
      </c>
      <c r="KE456" s="1234">
        <f t="shared" si="1016"/>
        <v>0</v>
      </c>
      <c r="KF456" s="1234">
        <f t="shared" si="1016"/>
        <v>0</v>
      </c>
      <c r="KG456" s="1234">
        <f t="shared" si="1016"/>
        <v>0</v>
      </c>
      <c r="KH456" s="1234">
        <f t="shared" si="1016"/>
        <v>0</v>
      </c>
      <c r="KI456" s="1234">
        <f t="shared" si="1016"/>
        <v>0</v>
      </c>
      <c r="KJ456" s="1234">
        <f t="shared" si="1001"/>
        <v>0</v>
      </c>
      <c r="KK456" s="1235">
        <f t="shared" si="1002"/>
        <v>0</v>
      </c>
      <c r="KM456" s="334"/>
      <c r="KN456" s="287">
        <f t="shared" si="1003"/>
        <v>0</v>
      </c>
      <c r="KO456" s="287">
        <f t="shared" si="1003"/>
        <v>0</v>
      </c>
      <c r="KP456" s="287">
        <f t="shared" si="1003"/>
        <v>0</v>
      </c>
      <c r="KQ456" s="287">
        <f t="shared" si="1003"/>
        <v>0</v>
      </c>
      <c r="KR456" s="287">
        <f t="shared" si="1003"/>
        <v>0</v>
      </c>
      <c r="KS456" s="287">
        <f t="shared" si="1003"/>
        <v>0</v>
      </c>
      <c r="KT456" s="287">
        <f t="shared" si="1003"/>
        <v>0</v>
      </c>
      <c r="KU456" s="287">
        <f t="shared" si="1003"/>
        <v>0</v>
      </c>
      <c r="KV456" s="287">
        <f t="shared" si="1003"/>
        <v>0</v>
      </c>
      <c r="KW456" s="287">
        <f t="shared" si="1003"/>
        <v>0</v>
      </c>
      <c r="KX456" s="287">
        <f t="shared" si="1003"/>
        <v>0</v>
      </c>
      <c r="KY456" s="287">
        <f t="shared" si="1003"/>
        <v>0</v>
      </c>
      <c r="KZ456" s="287">
        <f t="shared" si="1003"/>
        <v>0</v>
      </c>
      <c r="LA456" s="287">
        <f t="shared" si="1003"/>
        <v>0</v>
      </c>
      <c r="LB456" s="287">
        <f t="shared" si="1003"/>
        <v>0</v>
      </c>
      <c r="LC456" s="287">
        <f t="shared" si="1003"/>
        <v>0</v>
      </c>
      <c r="LD456" s="287">
        <f t="shared" si="958"/>
        <v>0</v>
      </c>
      <c r="LE456" s="328">
        <f t="shared" si="958"/>
        <v>0</v>
      </c>
      <c r="LG456" s="334"/>
      <c r="LH456" s="287" cm="1">
        <f t="array" ref="LH456">IF($K456 = 0, 0, $K456 * ($I456 &gt;=  LH$8) * ($F456 &lt;= LH$9) *
 (INDEX('I2 - Monthly Inflation'!$G$6:$H$413, MATCH(EDATE(MIN(LH$9, $I456),-$O456 + 1), 'I2 - Monthly Inflation'!$A$6:$A$413, 1), 1 + ($N456 = "RPI")*1) -
  ((KN456 &lt;&gt; 0) * $Q456 + (KN456 = 0) * INDEX('I2 - Monthly Inflation'!$G$6:$H$413, MATCH(EDATE(LH$8,-$O456 + 1), 'I2 - Monthly Inflation'!$A$6:$A$413, 1), 1 + ($N456 = "RPI")*1)))/ $Q456)</f>
        <v>0</v>
      </c>
      <c r="LI456" s="287" cm="1">
        <f t="array" ref="LI456">IF($K456 = 0, 0, $K456 * ($I456 &gt;=  LI$8) * ($F456 &lt;= LI$9) *
 (INDEX('I2 - Monthly Inflation'!$G$6:$H$413, MATCH(EDATE(MIN(LI$9, $I456),-$O456 + 1), 'I2 - Monthly Inflation'!$A$6:$A$413, 1), 1 + ($N456 = "RPI")*1) -
  ((KO456 &lt;&gt; 0) * $Q456 + (KO456 = 0) * INDEX('I2 - Monthly Inflation'!$G$6:$H$413, MATCH(EDATE(LI$8,-$O456 + 1), 'I2 - Monthly Inflation'!$A$6:$A$413, 1), 1 + ($N456 = "RPI")*1)))/ $Q456)</f>
        <v>0</v>
      </c>
      <c r="LJ456" s="287" cm="1">
        <f t="array" ref="LJ456">IF($K456 = 0, 0, $K456 * ($I456 &gt;=  LJ$8) * ($F456 &lt;= LJ$9) *
 (INDEX('I2 - Monthly Inflation'!$G$6:$H$413, MATCH(EDATE(MIN(LJ$9, $I456),-$O456 + 1), 'I2 - Monthly Inflation'!$A$6:$A$413, 1), 1 + ($N456 = "RPI")*1) -
  ((KP456 &lt;&gt; 0) * $Q456 + (KP456 = 0) * INDEX('I2 - Monthly Inflation'!$G$6:$H$413, MATCH(EDATE(LJ$8,-$O456 + 1), 'I2 - Monthly Inflation'!$A$6:$A$413, 1), 1 + ($N456 = "RPI")*1)))/ $Q456)</f>
        <v>0</v>
      </c>
      <c r="LK456" s="287" cm="1">
        <f t="array" ref="LK456">IF($K456 = 0, 0, $K456 * ($I456 &gt;=  LK$8) * ($F456 &lt;= LK$9) *
 (INDEX('I2 - Monthly Inflation'!$G$6:$H$413, MATCH(EDATE(MIN(LK$9, $I456),-$O456 + 1), 'I2 - Monthly Inflation'!$A$6:$A$413, 1), 1 + ($N456 = "RPI")*1) -
  ((KQ456 &lt;&gt; 0) * $Q456 + (KQ456 = 0) * INDEX('I2 - Monthly Inflation'!$G$6:$H$413, MATCH(EDATE(LK$8,-$O456 + 1), 'I2 - Monthly Inflation'!$A$6:$A$413, 1), 1 + ($N456 = "RPI")*1)))/ $Q456)</f>
        <v>0</v>
      </c>
      <c r="LL456" s="287" cm="1">
        <f t="array" ref="LL456">IF($K456 = 0, 0, $K456 * ($I456 &gt;=  LL$8) * ($F456 &lt;= LL$9) *
 (INDEX('I2 - Monthly Inflation'!$G$6:$H$413, MATCH(EDATE(MIN(LL$9, $I456),-$O456 + 1), 'I2 - Monthly Inflation'!$A$6:$A$413, 1), 1 + ($N456 = "RPI")*1) -
  ((KR456 &lt;&gt; 0) * $Q456 + (KR456 = 0) * INDEX('I2 - Monthly Inflation'!$G$6:$H$413, MATCH(EDATE(LL$8,-$O456 + 1), 'I2 - Monthly Inflation'!$A$6:$A$413, 1), 1 + ($N456 = "RPI")*1)))/ $Q456)</f>
        <v>0</v>
      </c>
      <c r="LM456" s="287" cm="1">
        <f t="array" ref="LM456">IF($K456 = 0, 0, $K456 * ($I456 &gt;=  LM$8) * ($F456 &lt;= LM$9) *
 (INDEX('I2 - Monthly Inflation'!$G$6:$H$413, MATCH(EDATE(MIN(LM$9, $I456),-$O456 + 1), 'I2 - Monthly Inflation'!$A$6:$A$413, 1), 1 + ($N456 = "RPI")*1) -
  ((KS456 &lt;&gt; 0) * $Q456 + (KS456 = 0) * INDEX('I2 - Monthly Inflation'!$G$6:$H$413, MATCH(EDATE(LM$8,-$O456 + 1), 'I2 - Monthly Inflation'!$A$6:$A$413, 1), 1 + ($N456 = "RPI")*1)))/ $Q456)</f>
        <v>0</v>
      </c>
      <c r="LN456" s="287" cm="1">
        <f t="array" ref="LN456">IF($K456 = 0, 0, $K456 * ($I456 &gt;=  LN$8) * ($F456 &lt;= LN$9) *
 (INDEX('I2 - Monthly Inflation'!$G$6:$H$413, MATCH(EDATE(MIN(LN$9, $I456),-$O456 + 1), 'I2 - Monthly Inflation'!$A$6:$A$413, 1), 1 + ($N456 = "RPI")*1) -
  ((KT456 &lt;&gt; 0) * $Q456 + (KT456 = 0) * INDEX('I2 - Monthly Inflation'!$G$6:$H$413, MATCH(EDATE(LN$8,-$O456 + 1), 'I2 - Monthly Inflation'!$A$6:$A$413, 1), 1 + ($N456 = "RPI")*1)))/ $Q456)</f>
        <v>0</v>
      </c>
      <c r="LO456" s="287" cm="1">
        <f t="array" ref="LO456">IF($K456 = 0, 0, $K456 * ($I456 &gt;=  LO$8) * ($F456 &lt;= LO$9) *
 (INDEX('I2 - Monthly Inflation'!$G$6:$H$413, MATCH(EDATE(MIN(LO$9, $I456),-$O456 + 1), 'I2 - Monthly Inflation'!$A$6:$A$413, 1), 1 + ($N456 = "RPI")*1) -
  ((KU456 &lt;&gt; 0) * $Q456 + (KU456 = 0) * INDEX('I2 - Monthly Inflation'!$G$6:$H$413, MATCH(EDATE(LO$8,-$O456 + 1), 'I2 - Monthly Inflation'!$A$6:$A$413, 1), 1 + ($N456 = "RPI")*1)))/ $Q456)</f>
        <v>0</v>
      </c>
      <c r="LP456" s="287" cm="1">
        <f t="array" ref="LP456">IF($K456 = 0, 0, $K456 * ($I456 &gt;=  LP$8) * ($F456 &lt;= LP$9) *
 (INDEX('I2 - Monthly Inflation'!$G$6:$H$413, MATCH(EDATE(MIN(LP$9, $I456),-$O456 + 1), 'I2 - Monthly Inflation'!$A$6:$A$413, 1), 1 + ($N456 = "RPI")*1) -
  ((KV456 &lt;&gt; 0) * $Q456 + (KV456 = 0) * INDEX('I2 - Monthly Inflation'!$G$6:$H$413, MATCH(EDATE(LP$8,-$O456 + 1), 'I2 - Monthly Inflation'!$A$6:$A$413, 1), 1 + ($N456 = "RPI")*1)))/ $Q456)</f>
        <v>0</v>
      </c>
      <c r="LQ456" s="287" cm="1">
        <f t="array" ref="LQ456">IF($K456 = 0, 0, $K456 * ($I456 &gt;=  LQ$8) * ($F456 &lt;= LQ$9) *
 (INDEX('I2 - Monthly Inflation'!$G$6:$H$413, MATCH(EDATE(MIN(LQ$9, $I456),-$O456 + 1), 'I2 - Monthly Inflation'!$A$6:$A$413, 1), 1 + ($N456 = "RPI")*1) -
  ((KW456 &lt;&gt; 0) * $Q456 + (KW456 = 0) * INDEX('I2 - Monthly Inflation'!$G$6:$H$413, MATCH(EDATE(LQ$8,-$O456 + 1), 'I2 - Monthly Inflation'!$A$6:$A$413, 1), 1 + ($N456 = "RPI")*1)))/ $Q456)</f>
        <v>0</v>
      </c>
      <c r="LR456" s="287" cm="1">
        <f t="array" ref="LR456">IF($K456 = 0, 0, $K456 * ($I456 &gt;=  LR$8) * ($F456 &lt;= LR$9) *
 (INDEX('I2 - Monthly Inflation'!$G$6:$H$413, MATCH(EDATE(MIN(LR$9, $I456),-$O456 + 1), 'I2 - Monthly Inflation'!$A$6:$A$413, 1), 1 + ($N456 = "RPI")*1) -
  ((KX456 &lt;&gt; 0) * $Q456 + (KX456 = 0) * INDEX('I2 - Monthly Inflation'!$G$6:$H$413, MATCH(EDATE(LR$8,-$O456 + 1), 'I2 - Monthly Inflation'!$A$6:$A$413, 1), 1 + ($N456 = "RPI")*1)))/ $Q456)</f>
        <v>0</v>
      </c>
      <c r="LS456" s="287" cm="1">
        <f t="array" ref="LS456">IF($K456 = 0, 0, $K456 * ($I456 &gt;=  LS$8) * ($F456 &lt;= LS$9) *
 (INDEX('I2 - Monthly Inflation'!$G$6:$H$413, MATCH(EDATE(MIN(LS$9, $I456),-$O456 + 1), 'I2 - Monthly Inflation'!$A$6:$A$413, 1), 1 + ($N456 = "RPI")*1) -
  ((KY456 &lt;&gt; 0) * $Q456 + (KY456 = 0) * INDEX('I2 - Monthly Inflation'!$G$6:$H$413, MATCH(EDATE(LS$8,-$O456 + 1), 'I2 - Monthly Inflation'!$A$6:$A$413, 1), 1 + ($N456 = "RPI")*1)))/ $Q456)</f>
        <v>0</v>
      </c>
      <c r="LT456" s="287" cm="1">
        <f t="array" ref="LT456">IF($K456 = 0, 0, $K456 * ($I456 &gt;=  LT$8) * ($F456 &lt;= LT$9) *
 (INDEX('I2 - Monthly Inflation'!$G$6:$H$413, MATCH(EDATE(MIN(LT$9, $I456),-$O456 + 1), 'I2 - Monthly Inflation'!$A$6:$A$413, 1), 1 + ($N456 = "RPI")*1) -
  ((KZ456 &lt;&gt; 0) * $Q456 + (KZ456 = 0) * INDEX('I2 - Monthly Inflation'!$G$6:$H$413, MATCH(EDATE(LT$8,-$O456 + 1), 'I2 - Monthly Inflation'!$A$6:$A$413, 1), 1 + ($N456 = "RPI")*1)))/ $Q456)</f>
        <v>0</v>
      </c>
      <c r="LU456" s="287" cm="1">
        <f t="array" ref="LU456">IF($K456 = 0, 0, $K456 * ($I456 &gt;=  LU$8) * ($F456 &lt;= LU$9) *
 (INDEX('I2 - Monthly Inflation'!$G$6:$H$413, MATCH(EDATE(MIN(LU$9, $I456),-$O456 + 1), 'I2 - Monthly Inflation'!$A$6:$A$413, 1), 1 + ($N456 = "RPI")*1) -
  ((LA456 &lt;&gt; 0) * $Q456 + (LA456 = 0) * INDEX('I2 - Monthly Inflation'!$G$6:$H$413, MATCH(EDATE(LU$8,-$O456 + 1), 'I2 - Monthly Inflation'!$A$6:$A$413, 1), 1 + ($N456 = "RPI")*1)))/ $Q456)</f>
        <v>0</v>
      </c>
      <c r="LV456" s="287" cm="1">
        <f t="array" ref="LV456">IF($K456 = 0, 0, $K456 * ($I456 &gt;=  LV$8) * ($F456 &lt;= LV$9) *
 (INDEX('I2 - Monthly Inflation'!$G$6:$H$413, MATCH(EDATE(MIN(LV$9, $I456),-$O456 + 1), 'I2 - Monthly Inflation'!$A$6:$A$413, 1), 1 + ($N456 = "RPI")*1) -
  ((LB456 &lt;&gt; 0) * $Q456 + (LB456 = 0) * INDEX('I2 - Monthly Inflation'!$G$6:$H$413, MATCH(EDATE(LV$8,-$O456 + 1), 'I2 - Monthly Inflation'!$A$6:$A$413, 1), 1 + ($N456 = "RPI")*1)))/ $Q456)</f>
        <v>0</v>
      </c>
      <c r="LW456" s="287" cm="1">
        <f t="array" ref="LW456">IF($K456 = 0, 0, $K456 * ($I456 &gt;=  LW$8) * ($F456 &lt;= LW$9) *
 (INDEX('I2 - Monthly Inflation'!$G$6:$H$413, MATCH(EDATE(MIN(LW$9, $I456),-$O456 + 1), 'I2 - Monthly Inflation'!$A$6:$A$413, 1), 1 + ($N456 = "RPI")*1) -
  ((LC456 &lt;&gt; 0) * $Q456 + (LC456 = 0) * INDEX('I2 - Monthly Inflation'!$G$6:$H$413, MATCH(EDATE(LW$8,-$O456 + 1), 'I2 - Monthly Inflation'!$A$6:$A$413, 1), 1 + ($N456 = "RPI")*1)))/ $Q456)</f>
        <v>0</v>
      </c>
      <c r="LX456" s="287" cm="1">
        <f t="array" ref="LX456">IF($K456 = 0, 0, $K456 * ($I456 &gt;=  LX$8) * ($F456 &lt;= LX$9) *
 (INDEX('I2 - Monthly Inflation'!$G$6:$H$413, MATCH(EDATE(MIN(LX$9, $I456),-$O456 + 1), 'I2 - Monthly Inflation'!$A$6:$A$413, 1), 1 + ($N456 = "RPI")*1) -
  ((LD456 &lt;&gt; 0) * $Q456 + (LD456 = 0) * INDEX('I2 - Monthly Inflation'!$G$6:$H$413, MATCH(EDATE(LX$8,-$O456 + 1), 'I2 - Monthly Inflation'!$A$6:$A$413, 1), 1 + ($N456 = "RPI")*1)))/ $Q456)</f>
        <v>0</v>
      </c>
      <c r="LY456" s="328" cm="1">
        <f t="array" ref="LY456">IF($K456 = 0, 0, $K456 * ($I456 &gt;=  LY$8) * ($F456 &lt;= LY$9) *
 (INDEX('I2 - Monthly Inflation'!$G$6:$H$413, MATCH(EDATE(MIN(LY$9, $I456),-$O456 + 1), 'I2 - Monthly Inflation'!$A$6:$A$413, 1), 1 + ($N456 = "RPI")*1) -
  ((LE456 &lt;&gt; 0) * $Q456 + (LE456 = 0) * INDEX('I2 - Monthly Inflation'!$G$6:$H$413, MATCH(EDATE(LY$8,-$O456 + 1), 'I2 - Monthly Inflation'!$A$6:$A$413, 1), 1 + ($N456 = "RPI")*1)))/ $Q456)</f>
        <v>0</v>
      </c>
      <c r="MA456" s="334"/>
      <c r="MB456" s="287" cm="1">
        <f t="array" ref="MB456">IF($K456= 0, 0, - $K456 * ($I456 &gt;= MB$8) * ($I456 &lt;= MB$9) * INDEX('I2 - Monthly Inflation'!$G$6:$H$413, MATCH(EDATE($I456,-$O456 + 1), 'I2 - Monthly Inflation'!$A$6:$A$413, 1),  1 + ($N456 = "RPI")*1) / $Q456)</f>
        <v>0</v>
      </c>
      <c r="MC456" s="287" cm="1">
        <f t="array" ref="MC456">IF($K456= 0, 0, - $K456 * ($I456 &gt;= MC$8) * ($I456 &lt;= MC$9) * INDEX('I2 - Monthly Inflation'!$G$6:$H$413, MATCH(EDATE($I456,-$O456 + 1), 'I2 - Monthly Inflation'!$A$6:$A$413, 1),  1 + ($N456 = "RPI")*1) / $Q456)</f>
        <v>0</v>
      </c>
      <c r="MD456" s="287" cm="1">
        <f t="array" ref="MD456">IF($K456= 0, 0, - $K456 * ($I456 &gt;= MD$8) * ($I456 &lt;= MD$9) * INDEX('I2 - Monthly Inflation'!$G$6:$H$413, MATCH(EDATE($I456,-$O456 + 1), 'I2 - Monthly Inflation'!$A$6:$A$413, 1),  1 + ($N456 = "RPI")*1) / $Q456)</f>
        <v>0</v>
      </c>
      <c r="ME456" s="287" cm="1">
        <f t="array" ref="ME456">IF($K456= 0, 0, - $K456 * ($I456 &gt;= ME$8) * ($I456 &lt;= ME$9) * INDEX('I2 - Monthly Inflation'!$G$6:$H$413, MATCH(EDATE($I456,-$O456 + 1), 'I2 - Monthly Inflation'!$A$6:$A$413, 1),  1 + ($N456 = "RPI")*1) / $Q456)</f>
        <v>0</v>
      </c>
      <c r="MF456" s="287" cm="1">
        <f t="array" ref="MF456">IF($K456= 0, 0, - $K456 * ($I456 &gt;= MF$8) * ($I456 &lt;= MF$9) * INDEX('I2 - Monthly Inflation'!$G$6:$H$413, MATCH(EDATE($I456,-$O456 + 1), 'I2 - Monthly Inflation'!$A$6:$A$413, 1),  1 + ($N456 = "RPI")*1) / $Q456)</f>
        <v>0</v>
      </c>
      <c r="MG456" s="287" cm="1">
        <f t="array" ref="MG456">IF($K456= 0, 0, - $K456 * ($I456 &gt;= MG$8) * ($I456 &lt;= MG$9) * INDEX('I2 - Monthly Inflation'!$G$6:$H$413, MATCH(EDATE($I456,-$O456 + 1), 'I2 - Monthly Inflation'!$A$6:$A$413, 1),  1 + ($N456 = "RPI")*1) / $Q456)</f>
        <v>0</v>
      </c>
      <c r="MH456" s="287" cm="1">
        <f t="array" ref="MH456">IF($K456= 0, 0, - $K456 * ($I456 &gt;= MH$8) * ($I456 &lt;= MH$9) * INDEX('I2 - Monthly Inflation'!$G$6:$H$413, MATCH(EDATE($I456,-$O456 + 1), 'I2 - Monthly Inflation'!$A$6:$A$413, 1),  1 + ($N456 = "RPI")*1) / $Q456)</f>
        <v>0</v>
      </c>
      <c r="MI456" s="287" cm="1">
        <f t="array" ref="MI456">IF($K456= 0, 0, - $K456 * ($I456 &gt;= MI$8) * ($I456 &lt;= MI$9) * INDEX('I2 - Monthly Inflation'!$G$6:$H$413, MATCH(EDATE($I456,-$O456 + 1), 'I2 - Monthly Inflation'!$A$6:$A$413, 1),  1 + ($N456 = "RPI")*1) / $Q456)</f>
        <v>0</v>
      </c>
      <c r="MJ456" s="287" cm="1">
        <f t="array" ref="MJ456">IF($K456= 0, 0, - $K456 * ($I456 &gt;= MJ$8) * ($I456 &lt;= MJ$9) * INDEX('I2 - Monthly Inflation'!$G$6:$H$413, MATCH(EDATE($I456,-$O456 + 1), 'I2 - Monthly Inflation'!$A$6:$A$413, 1),  1 + ($N456 = "RPI")*1) / $Q456)</f>
        <v>0</v>
      </c>
      <c r="MK456" s="287" cm="1">
        <f t="array" ref="MK456">IF($K456= 0, 0, - $K456 * ($I456 &gt;= MK$8) * ($I456 &lt;= MK$9) * INDEX('I2 - Monthly Inflation'!$G$6:$H$413, MATCH(EDATE($I456,-$O456 + 1), 'I2 - Monthly Inflation'!$A$6:$A$413, 1),  1 + ($N456 = "RPI")*1) / $Q456)</f>
        <v>0</v>
      </c>
      <c r="ML456" s="287" cm="1">
        <f t="array" ref="ML456">IF($K456= 0, 0, - $K456 * ($I456 &gt;= ML$8) * ($I456 &lt;= ML$9) * INDEX('I2 - Monthly Inflation'!$G$6:$H$413, MATCH(EDATE($I456,-$O456 + 1), 'I2 - Monthly Inflation'!$A$6:$A$413, 1),  1 + ($N456 = "RPI")*1) / $Q456)</f>
        <v>0</v>
      </c>
      <c r="MM456" s="287" cm="1">
        <f t="array" ref="MM456">IF($K456= 0, 0, - $K456 * ($I456 &gt;= MM$8) * ($I456 &lt;= MM$9) * INDEX('I2 - Monthly Inflation'!$G$6:$H$413, MATCH(EDATE($I456,-$O456 + 1), 'I2 - Monthly Inflation'!$A$6:$A$413, 1),  1 + ($N456 = "RPI")*1) / $Q456)</f>
        <v>0</v>
      </c>
      <c r="MN456" s="287" cm="1">
        <f t="array" ref="MN456">IF($K456= 0, 0, - $K456 * ($I456 &gt;= MN$8) * ($I456 &lt;= MN$9) * INDEX('I2 - Monthly Inflation'!$G$6:$H$413, MATCH(EDATE($I456,-$O456 + 1), 'I2 - Monthly Inflation'!$A$6:$A$413, 1),  1 + ($N456 = "RPI")*1) / $Q456)</f>
        <v>0</v>
      </c>
      <c r="MO456" s="287" cm="1">
        <f t="array" ref="MO456">IF($K456= 0, 0, - $K456 * ($I456 &gt;= MO$8) * ($I456 &lt;= MO$9) * INDEX('I2 - Monthly Inflation'!$G$6:$H$413, MATCH(EDATE($I456,-$O456 + 1), 'I2 - Monthly Inflation'!$A$6:$A$413, 1),  1 + ($N456 = "RPI")*1) / $Q456)</f>
        <v>0</v>
      </c>
      <c r="MP456" s="287" cm="1">
        <f t="array" ref="MP456">IF($K456= 0, 0, - $K456 * ($I456 &gt;= MP$8) * ($I456 &lt;= MP$9) * INDEX('I2 - Monthly Inflation'!$G$6:$H$413, MATCH(EDATE($I456,-$O456 + 1), 'I2 - Monthly Inflation'!$A$6:$A$413, 1),  1 + ($N456 = "RPI")*1) / $Q456)</f>
        <v>0</v>
      </c>
      <c r="MQ456" s="287" cm="1">
        <f t="array" ref="MQ456">IF($K456= 0, 0, - $K456 * ($I456 &gt;= MQ$8) * ($I456 &lt;= MQ$9) * INDEX('I2 - Monthly Inflation'!$G$6:$H$413, MATCH(EDATE($I456,-$O456 + 1), 'I2 - Monthly Inflation'!$A$6:$A$413, 1),  1 + ($N456 = "RPI")*1) / $Q456)</f>
        <v>0</v>
      </c>
      <c r="MR456" s="287" cm="1">
        <f t="array" ref="MR456">IF($K456= 0, 0, - $K456 * ($I456 &gt;= MR$8) * ($I456 &lt;= MR$9) * INDEX('I2 - Monthly Inflation'!$G$6:$H$413, MATCH(EDATE($I456,-$O456 + 1), 'I2 - Monthly Inflation'!$A$6:$A$413, 1),  1 + ($N456 = "RPI")*1) / $Q456)</f>
        <v>0</v>
      </c>
      <c r="MS456" s="328" cm="1">
        <f t="array" ref="MS456">IF($K456= 0, 0, - $K456 * ($I456 &gt;= MS$8) * ($I456 &lt;= MS$9) * INDEX('I2 - Monthly Inflation'!$G$6:$H$413, MATCH(EDATE($I456,-$O456 + 1), 'I2 - Monthly Inflation'!$A$6:$A$413, 1),  1 + ($N456 = "RPI")*1) / $Q456)</f>
        <v>0</v>
      </c>
      <c r="MU456" s="334"/>
      <c r="MV456" s="287">
        <f t="shared" si="954"/>
        <v>0</v>
      </c>
      <c r="MW456" s="287">
        <f t="shared" si="954"/>
        <v>0</v>
      </c>
      <c r="MX456" s="287">
        <f t="shared" si="954"/>
        <v>0</v>
      </c>
      <c r="MY456" s="287">
        <f t="shared" si="954"/>
        <v>0</v>
      </c>
      <c r="MZ456" s="287">
        <f t="shared" si="954"/>
        <v>0</v>
      </c>
      <c r="NA456" s="287">
        <f t="shared" si="954"/>
        <v>0</v>
      </c>
      <c r="NB456" s="287">
        <f t="shared" si="954"/>
        <v>0</v>
      </c>
      <c r="NC456" s="287">
        <f t="shared" si="954"/>
        <v>0</v>
      </c>
      <c r="ND456" s="287">
        <f t="shared" si="954"/>
        <v>0</v>
      </c>
      <c r="NE456" s="287">
        <f t="shared" si="954"/>
        <v>0</v>
      </c>
      <c r="NF456" s="287">
        <f t="shared" si="954"/>
        <v>0</v>
      </c>
      <c r="NG456" s="287">
        <f t="shared" si="954"/>
        <v>0</v>
      </c>
      <c r="NH456" s="287">
        <f t="shared" si="954"/>
        <v>0</v>
      </c>
      <c r="NI456" s="287">
        <f t="shared" si="954"/>
        <v>0</v>
      </c>
      <c r="NJ456" s="287">
        <f t="shared" si="1004"/>
        <v>0</v>
      </c>
      <c r="NK456" s="287">
        <f t="shared" si="1005"/>
        <v>0</v>
      </c>
      <c r="NL456" s="287">
        <f t="shared" si="1006"/>
        <v>0</v>
      </c>
      <c r="NM456" s="328">
        <f t="shared" si="1007"/>
        <v>0</v>
      </c>
      <c r="NO456" s="334"/>
      <c r="NP456" s="287" cm="1">
        <f t="array" ref="NP456">MV456 - IF($K456 = 0, 0, $K456 * ($F456 &lt;= NP$9) * ($I456 &gt; NP$9) * INDEX('I2 - Monthly Inflation'!$G$6:$H$413, MATCH(EDATE(NP$9,-$O456 + 1), 'I2 - Monthly Inflation'!$A$6:$A$413, 1), 1 + ($N456 = "RPI")*1) / $Q456)</f>
        <v>0</v>
      </c>
      <c r="NQ456" s="287" cm="1">
        <f t="array" ref="NQ456">MW456 - IF($K456 = 0, 0, $K456 * ($F456 &lt;= NQ$9) * ($I456 &gt; NQ$9) * INDEX('I2 - Monthly Inflation'!$G$6:$H$413, MATCH(EDATE(NQ$9,-$O456 + 1), 'I2 - Monthly Inflation'!$A$6:$A$413, 1), 1 + ($N456 = "RPI")*1) / $Q456)</f>
        <v>0</v>
      </c>
      <c r="NR456" s="287" cm="1">
        <f t="array" ref="NR456">MX456 - IF($K456 = 0, 0, $K456 * ($F456 &lt;= NR$9) * ($I456 &gt; NR$9) * INDEX('I2 - Monthly Inflation'!$G$6:$H$413, MATCH(EDATE(NR$9,-$O456 + 1), 'I2 - Monthly Inflation'!$A$6:$A$413, 1), 1 + ($N456 = "RPI")*1) / $Q456)</f>
        <v>0</v>
      </c>
      <c r="NS456" s="287" cm="1">
        <f t="array" ref="NS456">MY456 - IF($K456 = 0, 0, $K456 * ($F456 &lt;= NS$9) * ($I456 &gt; NS$9) * INDEX('I2 - Monthly Inflation'!$G$6:$H$413, MATCH(EDATE(NS$9,-$O456 + 1), 'I2 - Monthly Inflation'!$A$6:$A$413, 1), 1 + ($N456 = "RPI")*1) / $Q456)</f>
        <v>0</v>
      </c>
      <c r="NT456" s="287" cm="1">
        <f t="array" ref="NT456">MZ456 - IF($K456 = 0, 0, $K456 * ($F456 &lt;= NT$9) * ($I456 &gt; NT$9) * INDEX('I2 - Monthly Inflation'!$G$6:$H$413, MATCH(EDATE(NT$9,-$O456 + 1), 'I2 - Monthly Inflation'!$A$6:$A$413, 1), 1 + ($N456 = "RPI")*1) / $Q456)</f>
        <v>0</v>
      </c>
      <c r="NU456" s="287" cm="1">
        <f t="array" ref="NU456">NA456 - IF($K456 = 0, 0, $K456 * ($F456 &lt;= NU$9) * ($I456 &gt; NU$9) * INDEX('I2 - Monthly Inflation'!$G$6:$H$413, MATCH(EDATE(NU$9,-$O456 + 1), 'I2 - Monthly Inflation'!$A$6:$A$413, 1), 1 + ($N456 = "RPI")*1) / $Q456)</f>
        <v>0</v>
      </c>
      <c r="NV456" s="287" cm="1">
        <f t="array" ref="NV456">NB456 - IF($K456 = 0, 0, $K456 * ($F456 &lt;= NV$9) * ($I456 &gt; NV$9) * INDEX('I2 - Monthly Inflation'!$G$6:$H$413, MATCH(EDATE(NV$9,-$O456 + 1), 'I2 - Monthly Inflation'!$A$6:$A$413, 1), 1 + ($N456 = "RPI")*1) / $Q456)</f>
        <v>0</v>
      </c>
      <c r="NW456" s="287" cm="1">
        <f t="array" ref="NW456">NC456 - IF($K456 = 0, 0, $K456 * ($F456 &lt;= NW$9) * ($I456 &gt; NW$9) * INDEX('I2 - Monthly Inflation'!$G$6:$H$413, MATCH(EDATE(NW$9,-$O456 + 1), 'I2 - Monthly Inflation'!$A$6:$A$413, 1), 1 + ($N456 = "RPI")*1) / $Q456)</f>
        <v>0</v>
      </c>
      <c r="NX456" s="287" cm="1">
        <f t="array" ref="NX456">ND456 - IF($K456 = 0, 0, $K456 * ($F456 &lt;= NX$9) * ($I456 &gt; NX$9) * INDEX('I2 - Monthly Inflation'!$G$6:$H$413, MATCH(EDATE(NX$9,-$O456 + 1), 'I2 - Monthly Inflation'!$A$6:$A$413, 1), 1 + ($N456 = "RPI")*1) / $Q456)</f>
        <v>0</v>
      </c>
      <c r="NY456" s="287" cm="1">
        <f t="array" ref="NY456">NE456 - IF($K456 = 0, 0, $K456 * ($F456 &lt;= NY$9) * ($I456 &gt; NY$9) * INDEX('I2 - Monthly Inflation'!$G$6:$H$413, MATCH(EDATE(NY$9,-$O456 + 1), 'I2 - Monthly Inflation'!$A$6:$A$413, 1), 1 + ($N456 = "RPI")*1) / $Q456)</f>
        <v>0</v>
      </c>
      <c r="NZ456" s="287" cm="1">
        <f t="array" ref="NZ456">NF456 - IF($K456 = 0, 0, $K456 * ($F456 &lt;= NZ$9) * ($I456 &gt; NZ$9) * INDEX('I2 - Monthly Inflation'!$G$6:$H$413, MATCH(EDATE(NZ$9,-$O456 + 1), 'I2 - Monthly Inflation'!$A$6:$A$413, 1), 1 + ($N456 = "RPI")*1) / $Q456)</f>
        <v>0</v>
      </c>
      <c r="OA456" s="287" cm="1">
        <f t="array" ref="OA456">NG456 - IF($K456 = 0, 0, $K456 * ($F456 &lt;= OA$9) * ($I456 &gt; OA$9) * INDEX('I2 - Monthly Inflation'!$G$6:$H$413, MATCH(EDATE(OA$9,-$O456 + 1), 'I2 - Monthly Inflation'!$A$6:$A$413, 1), 1 + ($N456 = "RPI")*1) / $Q456)</f>
        <v>0</v>
      </c>
      <c r="OB456" s="287" cm="1">
        <f t="array" ref="OB456">NH456 - IF($K456 = 0, 0, $K456 * ($F456 &lt;= OB$9) * ($I456 &gt; OB$9) * INDEX('I2 - Monthly Inflation'!$G$6:$H$413, MATCH(EDATE(OB$9,-$O456 + 1), 'I2 - Monthly Inflation'!$A$6:$A$413, 1), 1 + ($N456 = "RPI")*1) / $Q456)</f>
        <v>0</v>
      </c>
      <c r="OC456" s="287" cm="1">
        <f t="array" ref="OC456">NI456 - IF($K456 = 0, 0, $K456 * ($F456 &lt;= OC$9) * ($I456 &gt; OC$9) * INDEX('I2 - Monthly Inflation'!$G$6:$H$413, MATCH(EDATE(OC$9,-$O456 + 1), 'I2 - Monthly Inflation'!$A$6:$A$413, 1), 1 + ($N456 = "RPI")*1) / $Q456)</f>
        <v>0</v>
      </c>
      <c r="OD456" s="287" cm="1">
        <f t="array" ref="OD456">NJ456 - IF($K456 = 0, 0, $K456 * ($F456 &lt;= OD$9) * ($I456 &gt; OD$9) * INDEX('I2 - Monthly Inflation'!$G$6:$H$413, MATCH(EDATE(OD$9,-$O456 + 1), 'I2 - Monthly Inflation'!$A$6:$A$413, 1), 1 + ($N456 = "RPI")*1) / $Q456)</f>
        <v>0</v>
      </c>
      <c r="OE456" s="287" cm="1">
        <f t="array" ref="OE456">NK456 - IF($K456 = 0, 0, $K456 * ($F456 &lt;= OE$9) * ($I456 &gt; OE$9) * INDEX('I2 - Monthly Inflation'!$G$6:$H$413, MATCH(EDATE(OE$9,-$O456 + 1), 'I2 - Monthly Inflation'!$A$6:$A$413, 1), 1 + ($N456 = "RPI")*1) / $Q456)</f>
        <v>0</v>
      </c>
      <c r="OF456" s="287" cm="1">
        <f t="array" ref="OF456">NL456 - IF($K456 = 0, 0, $K456 * ($F456 &lt;= OF$9) * ($I456 &gt; OF$9) * INDEX('I2 - Monthly Inflation'!$G$6:$H$413, MATCH(EDATE(OF$9,-$O456 + 1), 'I2 - Monthly Inflation'!$A$6:$A$413, 1), 1 + ($N456 = "RPI")*1) / $Q456)</f>
        <v>0</v>
      </c>
      <c r="OG456" s="328" cm="1">
        <f t="array" ref="OG456">NM456 - IF($K456 = 0, 0, $K456 * ($F456 &lt;= OG$9) * ($I456 &gt; OG$9) * INDEX('I2 - Monthly Inflation'!$G$6:$H$413, MATCH(EDATE(OG$9,-$O456 + 1), 'I2 - Monthly Inflation'!$A$6:$A$413, 1), 1 + ($N456 = "RPI")*1) / $Q456)</f>
        <v>0</v>
      </c>
    </row>
    <row r="457" spans="1:397">
      <c r="A457" s="379">
        <f t="shared" si="959"/>
        <v>447</v>
      </c>
      <c r="B457" s="379" t="str" cm="1">
        <f t="array" ref="B457">IFERROR(INDEX('F6 - Debt Dataset'!$C$6:$C$1806, MATCH($B$6 &amp; $A457, 'F6 - Debt Dataset'!$E$6:$E$1806 &amp; 'F6 - Debt Dataset'!$DF$6:$DF$1806, 0)), "-")</f>
        <v>-</v>
      </c>
      <c r="C457" s="379" t="str" cm="1">
        <f t="array" ref="C457">IFERROR(INDEX('F6 - Debt Dataset'!$A$6:$A$1806, MATCH($B$6 &amp; $A457, 'F6 - Debt Dataset'!$E$6:$E$1806 &amp; 'F6 - Debt Dataset'!$DF$6:$DF$1806, 0)), "-")</f>
        <v>-</v>
      </c>
      <c r="D457" s="379" t="str" cm="1">
        <f t="array" ref="D457">IFERROR(INDEX('F6 - Debt Dataset'!$B$6:$B$1806, MATCH($B$6 &amp; $A457, 'F6 - Debt Dataset'!$E$6:$E$1806 &amp; 'F6 - Debt Dataset'!$DF$6:$DF$1806, 0)), "-")</f>
        <v>-</v>
      </c>
      <c r="E457" s="379" t="str" cm="1">
        <f t="array" ref="E457">IFERROR(INDEX('F6 - Debt Dataset'!$H$6:$H$1806, MATCH($B$6 &amp; $A457, 'F6 - Debt Dataset'!$E$6:$E$1806 &amp; 'F6 - Debt Dataset'!$DF$6:$DF$1806, 0)), "-")</f>
        <v>-</v>
      </c>
      <c r="F457" s="380" t="str" cm="1">
        <f t="array" ref="F457">IFERROR(INDEX('F6 - Debt Dataset'!$J$6:$J$1806, MATCH($B$6 &amp;$A457, 'F6 - Debt Dataset'!$E$6:$E$1806 &amp; 'F6 - Debt Dataset'!$DF$6:$DF$1806, 0)), "-")</f>
        <v>-</v>
      </c>
      <c r="G457" s="380" t="str" cm="1">
        <f t="array" ref="G457">IFERROR(INDEX('F6 - Debt Dataset'!$K$6:$K$1806, MATCH($B$6 &amp;$A457, 'F6 - Debt Dataset'!$E$6:$E$1806 &amp; 'F6 - Debt Dataset'!$DF$6:$DF$1806, 0)), "-")</f>
        <v>-</v>
      </c>
      <c r="H457" s="380" t="str" cm="1">
        <f t="array" ref="H457">IFERROR(INDEX('F6 - Debt Dataset'!$L$6:$L$1806, MATCH($B$6 &amp;$A457, 'F6 - Debt Dataset'!$E$6:$E$1806 &amp; 'F6 - Debt Dataset'!$DF$6:$DF$1806, 0)), "-")</f>
        <v>-</v>
      </c>
      <c r="I457" s="380" t="str">
        <f t="shared" si="960"/>
        <v>-</v>
      </c>
      <c r="J457" s="379" t="str" cm="1">
        <f t="array" ref="J457">IFERROR(INDEX('F6 - Debt Dataset'!$N$6:$N$1806, MATCH($B$6 &amp;$A457, 'F6 - Debt Dataset'!$E$6:$E$1806 &amp; 'F6 - Debt Dataset'!$DF$6:$DF$1806, 0)), "-")</f>
        <v>-</v>
      </c>
      <c r="K457" s="381" cm="1">
        <f t="array" ref="K457">IFERROR(INDEX('F6 - Debt Dataset'!$S$6:$S$1806, MATCH($B$6 &amp; $A457, 'F6 - Debt Dataset'!$E$6:$E$1806 &amp; 'F6 - Debt Dataset'!$DF$6:$DF$1806, 0)), 0)</f>
        <v>0</v>
      </c>
      <c r="L457" s="1184" cm="1">
        <f t="array" ref="L457">IFERROR(INDEX('F6 - Debt Dataset'!$W$6:$W$1806, MATCH($B$6 &amp; $A457, 'F6 - Debt Dataset'!$E$6:$E$1806 &amp; 'F6 - Debt Dataset'!$DF$6:$DF$1806, 0)), 0)</f>
        <v>0</v>
      </c>
      <c r="M457" s="383" t="str" cm="1">
        <f t="array" ref="M457">IFERROR(INDEX('F6 - Debt Dataset'!$E$6:$E$1806, MATCH($B$6 &amp; $A457, 'F6 - Debt Dataset'!$E$6:$E$1806 &amp; 'F6 - Debt Dataset'!$DF$6:$DF$1806, 0)), "-")</f>
        <v>-</v>
      </c>
      <c r="N457" s="383" t="str" cm="1">
        <f t="array" ref="N457">IFERROR(INDEX('F6 - Debt Dataset'!$Y$6:$Y$1806, MATCH($B$6 &amp; $A457, 'F6 - Debt Dataset'!$E$6:$E$1806 &amp; 'F6 - Debt Dataset'!$DF$6:$DF$1806, 0)), "-")</f>
        <v>-</v>
      </c>
      <c r="O457" s="381" cm="1">
        <f t="array" ref="O457">IFERROR(INDEX('F6 - Debt Dataset'!$Z$6:$Z$1806, MATCH($B$6 &amp; $A457, 'F6 - Debt Dataset'!$E$6:$E$1806 &amp; 'F6 - Debt Dataset'!$DF$6:$DF$1806, 0)), 0)</f>
        <v>0</v>
      </c>
      <c r="P457" s="379" cm="1">
        <f t="array" ref="P457">IFERROR(INDEX('F6 - Debt Dataset'!$AA$6:$AA$1806, MATCH($B$6 &amp; $A457, 'F6 - Debt Dataset'!$E$6:$E$1806 &amp; 'F6 - Debt Dataset'!$DF$6:$DF$1806, 0)), 0)</f>
        <v>0</v>
      </c>
      <c r="Q457" s="379" cm="1">
        <f t="array" ref="Q457">IFERROR(IF(P457=0, INDEX('I2 - Monthly Inflation'!$G$6:$H$413, MATCH(EOMONTH(EDATE(F457,-O457),0), 'I2 - Monthly Inflation'!$A$6:$A$389, 0), 1 + (N457 = "RPI")), P457), 0)</f>
        <v>0</v>
      </c>
      <c r="R457" s="379" t="str">
        <f t="shared" si="961"/>
        <v>-</v>
      </c>
      <c r="S457" s="379" t="str">
        <f t="shared" si="955"/>
        <v>-</v>
      </c>
      <c r="T457" s="386" t="str" cm="1">
        <f t="array" ref="T457">IFERROR(INDEX('F6 - Debt Dataset'!$AH$6:$AH$1806, MATCH($B$6 &amp; $A457, 'F6 - Debt Dataset'!$E$6:$E$1806 &amp; 'F6 - Debt Dataset'!$DF$6:$DF$1806, 0)), "-")</f>
        <v>-</v>
      </c>
      <c r="U457" s="1329">
        <f t="shared" si="962"/>
        <v>0</v>
      </c>
      <c r="V457" s="324">
        <f t="shared" si="962"/>
        <v>0</v>
      </c>
      <c r="W457" s="324">
        <f t="shared" si="962"/>
        <v>0</v>
      </c>
      <c r="X457" s="324">
        <f t="shared" si="962"/>
        <v>0</v>
      </c>
      <c r="Y457" s="324">
        <f t="shared" si="962"/>
        <v>0</v>
      </c>
      <c r="Z457" s="324">
        <f t="shared" si="962"/>
        <v>0</v>
      </c>
      <c r="AA457" s="324">
        <f t="shared" si="962"/>
        <v>0</v>
      </c>
      <c r="AB457" s="324">
        <f t="shared" si="962"/>
        <v>0</v>
      </c>
      <c r="AC457" s="324">
        <f t="shared" si="962"/>
        <v>0</v>
      </c>
      <c r="AD457" s="324">
        <f t="shared" si="962"/>
        <v>0</v>
      </c>
      <c r="AE457" s="324">
        <f t="shared" si="962"/>
        <v>0</v>
      </c>
      <c r="AF457" s="324">
        <f t="shared" si="962"/>
        <v>0</v>
      </c>
      <c r="AG457" s="324">
        <f t="shared" si="962"/>
        <v>0</v>
      </c>
      <c r="AH457" s="324">
        <f t="shared" si="962"/>
        <v>0</v>
      </c>
      <c r="AI457" s="324">
        <f t="shared" si="962"/>
        <v>0</v>
      </c>
      <c r="AJ457" s="324">
        <f t="shared" si="962"/>
        <v>0</v>
      </c>
      <c r="AK457" s="324">
        <f t="shared" si="1010"/>
        <v>0</v>
      </c>
      <c r="AL457" s="324">
        <f t="shared" si="1010"/>
        <v>0</v>
      </c>
      <c r="AM457" s="324">
        <f t="shared" si="1010"/>
        <v>0</v>
      </c>
      <c r="AN457" s="329">
        <f t="shared" si="1011"/>
        <v>0</v>
      </c>
      <c r="AO457" s="287">
        <f t="shared" si="1011"/>
        <v>0</v>
      </c>
      <c r="AP457" s="287">
        <f t="shared" si="1011"/>
        <v>0</v>
      </c>
      <c r="AQ457" s="287">
        <f t="shared" si="1011"/>
        <v>0</v>
      </c>
      <c r="AR457" s="287">
        <f t="shared" si="1011"/>
        <v>0</v>
      </c>
      <c r="AS457" s="287">
        <f t="shared" si="1011"/>
        <v>0</v>
      </c>
      <c r="AT457" s="287">
        <f t="shared" si="1011"/>
        <v>0</v>
      </c>
      <c r="AU457" s="287">
        <f t="shared" si="1011"/>
        <v>0</v>
      </c>
      <c r="AV457" s="287">
        <f t="shared" si="1011"/>
        <v>0</v>
      </c>
      <c r="AW457" s="287">
        <f t="shared" si="1011"/>
        <v>0</v>
      </c>
      <c r="AX457" s="287">
        <f t="shared" si="1011"/>
        <v>0</v>
      </c>
      <c r="AY457" s="287">
        <f t="shared" si="1011"/>
        <v>0</v>
      </c>
      <c r="AZ457" s="287">
        <f t="shared" si="1011"/>
        <v>0</v>
      </c>
      <c r="BA457" s="287">
        <f t="shared" si="1011"/>
        <v>0</v>
      </c>
      <c r="BB457" s="287">
        <f t="shared" si="1011"/>
        <v>0</v>
      </c>
      <c r="BC457" s="287">
        <f t="shared" si="963"/>
        <v>0</v>
      </c>
      <c r="BD457" s="287">
        <f t="shared" si="964"/>
        <v>0</v>
      </c>
      <c r="BE457" s="287">
        <f t="shared" si="965"/>
        <v>0</v>
      </c>
      <c r="BF457" s="287">
        <f t="shared" si="966"/>
        <v>0</v>
      </c>
      <c r="BG457" s="329">
        <f t="shared" si="1012"/>
        <v>0</v>
      </c>
      <c r="BH457" s="287">
        <f t="shared" si="1012"/>
        <v>0</v>
      </c>
      <c r="BI457" s="287">
        <f t="shared" si="1012"/>
        <v>0</v>
      </c>
      <c r="BJ457" s="287">
        <f t="shared" si="1012"/>
        <v>0</v>
      </c>
      <c r="BK457" s="287">
        <f t="shared" si="1012"/>
        <v>0</v>
      </c>
      <c r="BL457" s="287">
        <f t="shared" si="1012"/>
        <v>0</v>
      </c>
      <c r="BM457" s="287">
        <f t="shared" si="1012"/>
        <v>0</v>
      </c>
      <c r="BN457" s="287">
        <f t="shared" si="1012"/>
        <v>0</v>
      </c>
      <c r="BO457" s="287">
        <f t="shared" si="1012"/>
        <v>0</v>
      </c>
      <c r="BP457" s="287">
        <f t="shared" si="1012"/>
        <v>0</v>
      </c>
      <c r="BQ457" s="287">
        <f t="shared" si="1012"/>
        <v>0</v>
      </c>
      <c r="BR457" s="287">
        <f t="shared" si="1012"/>
        <v>0</v>
      </c>
      <c r="BS457" s="287">
        <f t="shared" si="1012"/>
        <v>0</v>
      </c>
      <c r="BT457" s="287">
        <f t="shared" si="1012"/>
        <v>0</v>
      </c>
      <c r="BU457" s="287">
        <f t="shared" si="1012"/>
        <v>0</v>
      </c>
      <c r="BV457" s="287">
        <f t="shared" si="967"/>
        <v>0</v>
      </c>
      <c r="BW457" s="287">
        <f t="shared" si="968"/>
        <v>0</v>
      </c>
      <c r="BX457" s="287">
        <f t="shared" si="969"/>
        <v>0</v>
      </c>
      <c r="BY457" s="287">
        <f t="shared" si="970"/>
        <v>0</v>
      </c>
      <c r="BZ457" s="329" cm="1">
        <f t="array" ref="BZ457">IF($K457 = 0, 0, ($I457 &gt;= BZ$8) * ($F457 &lt;= BZ$9) * INDEX('I2 - Monthly Inflation'!$G$6:$H$413, MATCH(EDATE(MIN(BZ$9,$I457)+1,-$O457+1), 'I2 - Monthly Inflation'!$A$6:$A$413, 1), 1 + ($N457 = "RPI")*1))</f>
        <v>0</v>
      </c>
      <c r="CA457" s="287" cm="1">
        <f t="array" ref="CA457">IF($K457 = 0, 0, ($I457 &gt;= CA$8) * ($F457 &lt;= CA$9) * INDEX('I2 - Monthly Inflation'!$G$6:$H$413, MATCH(EDATE(MIN(CA$9,$I457)+1,-$O457+1), 'I2 - Monthly Inflation'!$A$6:$A$413, 1), 1 + ($N457 = "RPI")*1))</f>
        <v>0</v>
      </c>
      <c r="CB457" s="287" cm="1">
        <f t="array" ref="CB457">IF($K457 = 0, 0, ($I457 &gt;= CB$8) * ($F457 &lt;= CB$9) * INDEX('I2 - Monthly Inflation'!$G$6:$H$413, MATCH(EDATE(MIN(CB$9,$I457)+1,-$O457+1), 'I2 - Monthly Inflation'!$A$6:$A$413, 1), 1 + ($N457 = "RPI")*1))</f>
        <v>0</v>
      </c>
      <c r="CC457" s="287" cm="1">
        <f t="array" ref="CC457">IF($K457 = 0, 0, ($I457 &gt;= CC$8) * ($F457 &lt;= CC$9) * INDEX('I2 - Monthly Inflation'!$G$6:$H$413, MATCH(EDATE(MIN(CC$9,$I457)+1,-$O457+1), 'I2 - Monthly Inflation'!$A$6:$A$413, 1), 1 + ($N457 = "RPI")*1))</f>
        <v>0</v>
      </c>
      <c r="CD457" s="287" cm="1">
        <f t="array" ref="CD457">IF($K457 = 0, 0, ($I457 &gt;= CD$8) * ($F457 &lt;= CD$9) * INDEX('I2 - Monthly Inflation'!$G$6:$H$413, MATCH(EDATE(MIN(CD$9,$I457)+1,-$O457+1), 'I2 - Monthly Inflation'!$A$6:$A$413, 1), 1 + ($N457 = "RPI")*1))</f>
        <v>0</v>
      </c>
      <c r="CE457" s="287" cm="1">
        <f t="array" ref="CE457">IF($K457 = 0, 0, ($I457 &gt;= CE$8) * ($F457 &lt;= CE$9) * INDEX('I2 - Monthly Inflation'!$G$6:$H$413, MATCH(EDATE(MIN(CE$9,$I457)+1,-$O457+1), 'I2 - Monthly Inflation'!$A$6:$A$413, 1), 1 + ($N457 = "RPI")*1))</f>
        <v>0</v>
      </c>
      <c r="CF457" s="287" cm="1">
        <f t="array" ref="CF457">IF($K457 = 0, 0, ($I457 &gt;= CF$8) * ($F457 &lt;= CF$9) * INDEX('I2 - Monthly Inflation'!$G$6:$H$413, MATCH(EDATE(MIN(CF$9,$I457)+1,-$O457+1), 'I2 - Monthly Inflation'!$A$6:$A$413, 1), 1 + ($N457 = "RPI")*1))</f>
        <v>0</v>
      </c>
      <c r="CG457" s="287" cm="1">
        <f t="array" ref="CG457">IF($K457 = 0, 0, ($I457 &gt;= CG$8) * ($F457 &lt;= CG$9) * INDEX('I2 - Monthly Inflation'!$G$6:$H$413, MATCH(EDATE(MIN(CG$9,$I457)+1,-$O457+1), 'I2 - Monthly Inflation'!$A$6:$A$413, 1), 1 + ($N457 = "RPI")*1))</f>
        <v>0</v>
      </c>
      <c r="CH457" s="287" cm="1">
        <f t="array" ref="CH457">IF($K457 = 0, 0, ($I457 &gt;= CH$8) * ($F457 &lt;= CH$9) * INDEX('I2 - Monthly Inflation'!$G$6:$H$413, MATCH(EDATE(MIN(CH$9,$I457)+1,-$O457+1), 'I2 - Monthly Inflation'!$A$6:$A$413, 1), 1 + ($N457 = "RPI")*1))</f>
        <v>0</v>
      </c>
      <c r="CI457" s="287" cm="1">
        <f t="array" ref="CI457">IF($K457 = 0, 0, ($I457 &gt;= CI$8) * ($F457 &lt;= CI$9) * INDEX('I2 - Monthly Inflation'!$G$6:$H$413, MATCH(EDATE(MIN(CI$9,$I457)+1,-$O457+1), 'I2 - Monthly Inflation'!$A$6:$A$413, 1), 1 + ($N457 = "RPI")*1))</f>
        <v>0</v>
      </c>
      <c r="CJ457" s="287" cm="1">
        <f t="array" ref="CJ457">IF($K457 = 0, 0, ($I457 &gt;= CJ$8) * ($F457 &lt;= CJ$9) * INDEX('I2 - Monthly Inflation'!$G$6:$H$413, MATCH(EDATE(MIN(CJ$9,$I457)+1,-$O457+1), 'I2 - Monthly Inflation'!$A$6:$A$413, 1), 1 + ($N457 = "RPI")*1))</f>
        <v>0</v>
      </c>
      <c r="CK457" s="287" cm="1">
        <f t="array" ref="CK457">IF($K457 = 0, 0, ($I457 &gt;= CK$8) * ($F457 &lt;= CK$9) * INDEX('I2 - Monthly Inflation'!$G$6:$H$413, MATCH(EDATE(MIN(CK$9,$I457)+1,-$O457+1), 'I2 - Monthly Inflation'!$A$6:$A$413, 1), 1 + ($N457 = "RPI")*1))</f>
        <v>0</v>
      </c>
      <c r="CL457" s="287" cm="1">
        <f t="array" ref="CL457">IF($K457 = 0, 0, ($I457 &gt;= CL$8) * ($F457 &lt;= CL$9) * INDEX('I2 - Monthly Inflation'!$G$6:$H$413, MATCH(EDATE(MIN(CL$9,$I457)+1,-$O457+1), 'I2 - Monthly Inflation'!$A$6:$A$413, 1), 1 + ($N457 = "RPI")*1))</f>
        <v>0</v>
      </c>
      <c r="CM457" s="287" cm="1">
        <f t="array" ref="CM457">IF($K457 = 0, 0, ($I457 &gt;= CM$8) * ($F457 &lt;= CM$9) * INDEX('I2 - Monthly Inflation'!$G$6:$H$413, MATCH(EDATE(MIN(CM$9,$I457)+1,-$O457+1), 'I2 - Monthly Inflation'!$A$6:$A$413, 1), 1 + ($N457 = "RPI")*1))</f>
        <v>0</v>
      </c>
      <c r="CN457" s="287" cm="1">
        <f t="array" ref="CN457">IF($K457 = 0, 0, ($I457 &gt;= CN$8) * ($F457 &lt;= CN$9) * INDEX('I2 - Monthly Inflation'!$G$6:$H$413, MATCH(EDATE(MIN(CN$9,$I457)+1,-$O457+1), 'I2 - Monthly Inflation'!$A$6:$A$413, 1), 1 + ($N457 = "RPI")*1))</f>
        <v>0</v>
      </c>
      <c r="CO457" s="287" cm="1">
        <f t="array" ref="CO457">IF($K457 = 0, 0, ($I457 &gt;= CO$8) * ($F457 &lt;= CO$9) * INDEX('I2 - Monthly Inflation'!$G$6:$H$413, MATCH(EDATE(MIN(CO$9,$I457)+1,-$O457+1), 'I2 - Monthly Inflation'!$A$6:$A$413, 1), 1 + ($N457 = "RPI")*1))</f>
        <v>0</v>
      </c>
      <c r="CP457" s="287" cm="1">
        <f t="array" ref="CP457">IF($K457 = 0, 0, ($I457 &gt;= CP$8) * ($F457 &lt;= CP$9) * INDEX('I2 - Monthly Inflation'!$G$6:$H$413, MATCH(EDATE(MIN(CP$9,$I457)+1,-$O457+1), 'I2 - Monthly Inflation'!$A$6:$A$413, 1), 1 + ($N457 = "RPI")*1))</f>
        <v>0</v>
      </c>
      <c r="CQ457" s="287" cm="1">
        <f t="array" ref="CQ457">IF($K457 = 0, 0, ($I457 &gt;= CQ$8) * ($F457 &lt;= CQ$9) * INDEX('I2 - Monthly Inflation'!$G$6:$H$413, MATCH(EDATE(MIN(CQ$9,$I457)+1,-$O457+1), 'I2 - Monthly Inflation'!$A$6:$A$413, 1), 1 + ($N457 = "RPI")*1))</f>
        <v>0</v>
      </c>
      <c r="CR457" s="328" cm="1">
        <f t="array" ref="CR457">IF($K457 = 0, 0, ($I457 &gt;= CR$8) * ($F457 &lt;= CR$9) * INDEX('I2 - Monthly Inflation'!$G$6:$H$413, MATCH(EDATE(MIN(CR$9,$I457)+1,-$O457+1), 'I2 - Monthly Inflation'!$A$6:$A$413, 1), 1 + ($N457 = "RPI")*1))</f>
        <v>0</v>
      </c>
      <c r="CS457" s="1322">
        <f t="shared" si="949"/>
        <v>0</v>
      </c>
      <c r="CT457" s="1322">
        <f t="shared" si="949"/>
        <v>0</v>
      </c>
      <c r="CU457" s="1322">
        <f t="shared" si="949"/>
        <v>0</v>
      </c>
      <c r="CV457" s="1322">
        <f t="shared" si="949"/>
        <v>0</v>
      </c>
      <c r="CW457" s="1322">
        <f t="shared" si="949"/>
        <v>0</v>
      </c>
      <c r="CX457" s="1322">
        <f t="shared" si="949"/>
        <v>0</v>
      </c>
      <c r="CY457" s="1322">
        <f t="shared" si="949"/>
        <v>0</v>
      </c>
      <c r="CZ457" s="1322">
        <f t="shared" si="949"/>
        <v>0</v>
      </c>
      <c r="DA457" s="1322">
        <f t="shared" si="949"/>
        <v>0</v>
      </c>
      <c r="DB457" s="1322">
        <f t="shared" si="949"/>
        <v>0</v>
      </c>
      <c r="DC457" s="1322">
        <f t="shared" si="949"/>
        <v>0</v>
      </c>
      <c r="DD457" s="1322">
        <f t="shared" si="949"/>
        <v>0</v>
      </c>
      <c r="DE457" s="1322">
        <f t="shared" si="949"/>
        <v>0</v>
      </c>
      <c r="DF457" s="1322">
        <f t="shared" si="949"/>
        <v>0</v>
      </c>
      <c r="DG457" s="1322">
        <f t="shared" si="971"/>
        <v>0</v>
      </c>
      <c r="DH457" s="1322">
        <f t="shared" si="972"/>
        <v>0</v>
      </c>
      <c r="DI457" s="1322">
        <f t="shared" si="973"/>
        <v>0</v>
      </c>
      <c r="DJ457" s="1322">
        <f t="shared" si="974"/>
        <v>0</v>
      </c>
      <c r="DK457" s="329">
        <f t="shared" si="950"/>
        <v>0</v>
      </c>
      <c r="DL457" s="287">
        <f t="shared" si="950"/>
        <v>0</v>
      </c>
      <c r="DM457" s="287">
        <f t="shared" si="950"/>
        <v>0</v>
      </c>
      <c r="DN457" s="287">
        <f t="shared" si="950"/>
        <v>0</v>
      </c>
      <c r="DO457" s="287">
        <f t="shared" si="950"/>
        <v>0</v>
      </c>
      <c r="DP457" s="287">
        <f t="shared" si="950"/>
        <v>0</v>
      </c>
      <c r="DQ457" s="287">
        <f t="shared" si="950"/>
        <v>0</v>
      </c>
      <c r="DR457" s="287">
        <f t="shared" si="950"/>
        <v>0</v>
      </c>
      <c r="DS457" s="287">
        <f t="shared" si="950"/>
        <v>0</v>
      </c>
      <c r="DT457" s="287">
        <f t="shared" si="950"/>
        <v>0</v>
      </c>
      <c r="DU457" s="287">
        <f t="shared" si="950"/>
        <v>0</v>
      </c>
      <c r="DV457" s="287">
        <f t="shared" si="950"/>
        <v>0</v>
      </c>
      <c r="DW457" s="287">
        <f t="shared" si="950"/>
        <v>0</v>
      </c>
      <c r="DX457" s="287">
        <f t="shared" si="950"/>
        <v>0</v>
      </c>
      <c r="DY457" s="287">
        <f t="shared" si="975"/>
        <v>0</v>
      </c>
      <c r="DZ457" s="287">
        <f t="shared" si="976"/>
        <v>0</v>
      </c>
      <c r="EA457" s="287">
        <f t="shared" si="977"/>
        <v>0</v>
      </c>
      <c r="EB457" s="287">
        <f t="shared" si="978"/>
        <v>0</v>
      </c>
      <c r="EC457" s="329">
        <f t="shared" si="951"/>
        <v>0</v>
      </c>
      <c r="ED457" s="287">
        <f t="shared" si="951"/>
        <v>0</v>
      </c>
      <c r="EE457" s="287">
        <f t="shared" si="951"/>
        <v>0</v>
      </c>
      <c r="EF457" s="287">
        <f t="shared" si="951"/>
        <v>0</v>
      </c>
      <c r="EG457" s="287">
        <f t="shared" si="951"/>
        <v>0</v>
      </c>
      <c r="EH457" s="287">
        <f t="shared" si="951"/>
        <v>0</v>
      </c>
      <c r="EI457" s="287">
        <f t="shared" si="951"/>
        <v>0</v>
      </c>
      <c r="EJ457" s="287">
        <f t="shared" si="951"/>
        <v>0</v>
      </c>
      <c r="EK457" s="287">
        <f t="shared" si="951"/>
        <v>0</v>
      </c>
      <c r="EL457" s="287">
        <f t="shared" si="951"/>
        <v>0</v>
      </c>
      <c r="EM457" s="287">
        <f t="shared" si="951"/>
        <v>0</v>
      </c>
      <c r="EN457" s="287">
        <f t="shared" si="951"/>
        <v>0</v>
      </c>
      <c r="EO457" s="287">
        <f t="shared" si="951"/>
        <v>0</v>
      </c>
      <c r="EP457" s="287">
        <f t="shared" si="951"/>
        <v>0</v>
      </c>
      <c r="EQ457" s="287">
        <f t="shared" si="979"/>
        <v>0</v>
      </c>
      <c r="ER457" s="287">
        <f t="shared" si="980"/>
        <v>0</v>
      </c>
      <c r="ES457" s="287">
        <f t="shared" si="981"/>
        <v>0</v>
      </c>
      <c r="ET457" s="287">
        <f t="shared" si="982"/>
        <v>0</v>
      </c>
      <c r="EU457" s="1330">
        <f t="shared" si="1013"/>
        <v>0</v>
      </c>
      <c r="EV457" s="1322">
        <f t="shared" si="1013"/>
        <v>0</v>
      </c>
      <c r="EW457" s="1322">
        <f t="shared" si="1013"/>
        <v>0</v>
      </c>
      <c r="EX457" s="1322">
        <f t="shared" si="1013"/>
        <v>0</v>
      </c>
      <c r="EY457" s="1322">
        <f t="shared" si="1013"/>
        <v>0</v>
      </c>
      <c r="EZ457" s="1322">
        <f t="shared" si="1013"/>
        <v>0</v>
      </c>
      <c r="FA457" s="1322">
        <f t="shared" si="1013"/>
        <v>0</v>
      </c>
      <c r="FB457" s="1322">
        <f t="shared" si="1013"/>
        <v>0</v>
      </c>
      <c r="FC457" s="1322">
        <f t="shared" si="1013"/>
        <v>0</v>
      </c>
      <c r="FD457" s="1322">
        <f t="shared" si="1013"/>
        <v>0</v>
      </c>
      <c r="FE457" s="1322">
        <f t="shared" si="1013"/>
        <v>0</v>
      </c>
      <c r="FF457" s="1322">
        <f t="shared" si="1013"/>
        <v>0</v>
      </c>
      <c r="FG457" s="1322">
        <f t="shared" si="1013"/>
        <v>0</v>
      </c>
      <c r="FH457" s="1322">
        <f t="shared" si="1013"/>
        <v>0</v>
      </c>
      <c r="FI457" s="1322">
        <f t="shared" si="1013"/>
        <v>0</v>
      </c>
      <c r="FJ457" s="1322">
        <f t="shared" si="983"/>
        <v>0</v>
      </c>
      <c r="FK457" s="1322">
        <f t="shared" si="984"/>
        <v>0</v>
      </c>
      <c r="FL457" s="1322">
        <f t="shared" si="985"/>
        <v>0</v>
      </c>
      <c r="FM457" s="1330">
        <f t="shared" si="1014"/>
        <v>0</v>
      </c>
      <c r="FN457" s="1322">
        <f t="shared" si="1014"/>
        <v>0</v>
      </c>
      <c r="FO457" s="1322">
        <f t="shared" si="1014"/>
        <v>0</v>
      </c>
      <c r="FP457" s="1322">
        <f t="shared" si="1014"/>
        <v>0</v>
      </c>
      <c r="FQ457" s="1322">
        <f t="shared" si="1014"/>
        <v>0</v>
      </c>
      <c r="FR457" s="1322">
        <f t="shared" si="1014"/>
        <v>0</v>
      </c>
      <c r="FS457" s="1322">
        <f t="shared" si="1014"/>
        <v>0</v>
      </c>
      <c r="FT457" s="1322">
        <f t="shared" si="1014"/>
        <v>0</v>
      </c>
      <c r="FU457" s="1322">
        <f t="shared" si="1014"/>
        <v>0</v>
      </c>
      <c r="FV457" s="1322">
        <f t="shared" si="1014"/>
        <v>0</v>
      </c>
      <c r="FW457" s="1322">
        <f t="shared" si="1014"/>
        <v>0</v>
      </c>
      <c r="FX457" s="1322">
        <f t="shared" si="1014"/>
        <v>0</v>
      </c>
      <c r="FY457" s="1322">
        <f t="shared" si="1014"/>
        <v>0</v>
      </c>
      <c r="FZ457" s="1322">
        <f t="shared" si="1014"/>
        <v>0</v>
      </c>
      <c r="GA457" s="1322">
        <f t="shared" si="1014"/>
        <v>0</v>
      </c>
      <c r="GB457" s="1322">
        <f t="shared" si="986"/>
        <v>0</v>
      </c>
      <c r="GC457" s="1322">
        <f t="shared" si="987"/>
        <v>0</v>
      </c>
      <c r="GD457" s="1322">
        <f t="shared" si="988"/>
        <v>0</v>
      </c>
      <c r="GE457" s="329">
        <f t="shared" si="989"/>
        <v>0</v>
      </c>
      <c r="GF457" s="287">
        <f t="shared" si="989"/>
        <v>0</v>
      </c>
      <c r="GG457" s="287">
        <f t="shared" si="989"/>
        <v>0</v>
      </c>
      <c r="GH457" s="287">
        <f t="shared" si="989"/>
        <v>0</v>
      </c>
      <c r="GI457" s="287">
        <f t="shared" si="989"/>
        <v>0</v>
      </c>
      <c r="GJ457" s="287">
        <f t="shared" si="989"/>
        <v>0</v>
      </c>
      <c r="GK457" s="287">
        <f t="shared" si="989"/>
        <v>0</v>
      </c>
      <c r="GL457" s="287">
        <f t="shared" si="989"/>
        <v>0</v>
      </c>
      <c r="GM457" s="287">
        <f t="shared" si="989"/>
        <v>0</v>
      </c>
      <c r="GN457" s="287">
        <f t="shared" si="989"/>
        <v>0</v>
      </c>
      <c r="GO457" s="287">
        <f t="shared" si="989"/>
        <v>0</v>
      </c>
      <c r="GP457" s="287">
        <f t="shared" si="989"/>
        <v>0</v>
      </c>
      <c r="GQ457" s="287">
        <f t="shared" si="989"/>
        <v>0</v>
      </c>
      <c r="GR457" s="287">
        <f t="shared" si="989"/>
        <v>0</v>
      </c>
      <c r="GS457" s="287">
        <f t="shared" si="989"/>
        <v>0</v>
      </c>
      <c r="GT457" s="287">
        <f t="shared" si="989"/>
        <v>0</v>
      </c>
      <c r="GU457" s="287">
        <f t="shared" si="957"/>
        <v>0</v>
      </c>
      <c r="GV457" s="287">
        <f t="shared" si="957"/>
        <v>0</v>
      </c>
      <c r="GW457" s="329">
        <f t="shared" si="957"/>
        <v>0</v>
      </c>
      <c r="GX457" s="287">
        <f t="shared" si="957"/>
        <v>0</v>
      </c>
      <c r="GY457" s="287">
        <f t="shared" si="957"/>
        <v>0</v>
      </c>
      <c r="GZ457" s="287">
        <f t="shared" si="957"/>
        <v>0</v>
      </c>
      <c r="HA457" s="287">
        <f t="shared" si="957"/>
        <v>0</v>
      </c>
      <c r="HB457" s="287">
        <f t="shared" si="957"/>
        <v>0</v>
      </c>
      <c r="HC457" s="287">
        <f t="shared" si="957"/>
        <v>0</v>
      </c>
      <c r="HD457" s="287">
        <f t="shared" si="957"/>
        <v>0</v>
      </c>
      <c r="HE457" s="287">
        <f t="shared" si="957"/>
        <v>0</v>
      </c>
      <c r="HF457" s="287">
        <f t="shared" si="957"/>
        <v>0</v>
      </c>
      <c r="HG457" s="287">
        <f t="shared" si="957"/>
        <v>0</v>
      </c>
      <c r="HH457" s="287">
        <f t="shared" si="957"/>
        <v>0</v>
      </c>
      <c r="HI457" s="287">
        <f t="shared" si="1009"/>
        <v>0</v>
      </c>
      <c r="HJ457" s="287">
        <f t="shared" si="1009"/>
        <v>0</v>
      </c>
      <c r="HK457" s="287">
        <f t="shared" si="1009"/>
        <v>0</v>
      </c>
      <c r="HL457" s="287">
        <f t="shared" si="1009"/>
        <v>0</v>
      </c>
      <c r="HM457" s="287">
        <f t="shared" si="1009"/>
        <v>0</v>
      </c>
      <c r="HN457" s="328">
        <f t="shared" si="1009"/>
        <v>0</v>
      </c>
      <c r="HP457" s="1332">
        <f t="shared" si="952"/>
        <v>0</v>
      </c>
      <c r="HQ457" s="1333">
        <f t="shared" si="952"/>
        <v>0</v>
      </c>
      <c r="HR457" s="1333">
        <f t="shared" si="952"/>
        <v>0</v>
      </c>
      <c r="HS457" s="1333">
        <f t="shared" si="952"/>
        <v>0</v>
      </c>
      <c r="HT457" s="1333">
        <f t="shared" si="952"/>
        <v>0</v>
      </c>
      <c r="HU457" s="1333">
        <f t="shared" si="952"/>
        <v>0</v>
      </c>
      <c r="HV457" s="1333">
        <f t="shared" si="952"/>
        <v>0</v>
      </c>
      <c r="HW457" s="1333">
        <f t="shared" si="952"/>
        <v>0</v>
      </c>
      <c r="HX457" s="1333">
        <f t="shared" si="952"/>
        <v>0</v>
      </c>
      <c r="HY457" s="1333">
        <f t="shared" si="952"/>
        <v>0</v>
      </c>
      <c r="HZ457" s="1333">
        <f t="shared" si="952"/>
        <v>0</v>
      </c>
      <c r="IA457" s="1333">
        <f t="shared" si="952"/>
        <v>0</v>
      </c>
      <c r="IB457" s="1333">
        <f t="shared" si="952"/>
        <v>0</v>
      </c>
      <c r="IC457" s="1333">
        <f t="shared" si="952"/>
        <v>0</v>
      </c>
      <c r="ID457" s="1333">
        <f t="shared" si="990"/>
        <v>0</v>
      </c>
      <c r="IE457" s="1333">
        <f t="shared" si="991"/>
        <v>0</v>
      </c>
      <c r="IF457" s="1333">
        <f t="shared" si="992"/>
        <v>0</v>
      </c>
      <c r="IG457" s="1333">
        <f t="shared" si="993"/>
        <v>0</v>
      </c>
      <c r="IH457" s="1332">
        <f t="shared" si="953"/>
        <v>0</v>
      </c>
      <c r="II457" s="1333">
        <f t="shared" si="953"/>
        <v>0</v>
      </c>
      <c r="IJ457" s="1333">
        <f t="shared" si="953"/>
        <v>0</v>
      </c>
      <c r="IK457" s="1333">
        <f t="shared" si="953"/>
        <v>0</v>
      </c>
      <c r="IL457" s="1333">
        <f t="shared" si="953"/>
        <v>0</v>
      </c>
      <c r="IM457" s="1333">
        <f t="shared" si="953"/>
        <v>0</v>
      </c>
      <c r="IN457" s="1333">
        <f t="shared" si="953"/>
        <v>0</v>
      </c>
      <c r="IO457" s="1333">
        <f t="shared" si="953"/>
        <v>0</v>
      </c>
      <c r="IP457" s="1333">
        <f t="shared" si="953"/>
        <v>0</v>
      </c>
      <c r="IQ457" s="1333">
        <f t="shared" si="953"/>
        <v>0</v>
      </c>
      <c r="IR457" s="1333">
        <f t="shared" si="953"/>
        <v>0</v>
      </c>
      <c r="IS457" s="1333">
        <f t="shared" si="953"/>
        <v>0</v>
      </c>
      <c r="IT457" s="1333">
        <f t="shared" si="953"/>
        <v>0</v>
      </c>
      <c r="IU457" s="1333">
        <f t="shared" si="953"/>
        <v>0</v>
      </c>
      <c r="IV457" s="1333">
        <f t="shared" si="994"/>
        <v>0</v>
      </c>
      <c r="IW457" s="1333">
        <f t="shared" si="995"/>
        <v>0</v>
      </c>
      <c r="IX457" s="1333">
        <f t="shared" si="996"/>
        <v>0</v>
      </c>
      <c r="IY457" s="1333">
        <f t="shared" si="997"/>
        <v>0</v>
      </c>
      <c r="IZ457" s="1334">
        <f t="shared" si="1015"/>
        <v>0</v>
      </c>
      <c r="JA457" s="1335">
        <f t="shared" si="1015"/>
        <v>0</v>
      </c>
      <c r="JB457" s="1335">
        <f t="shared" si="1015"/>
        <v>0</v>
      </c>
      <c r="JC457" s="1335">
        <f t="shared" si="1015"/>
        <v>0</v>
      </c>
      <c r="JD457" s="1335">
        <f t="shared" si="1015"/>
        <v>0</v>
      </c>
      <c r="JE457" s="1335">
        <f t="shared" si="1015"/>
        <v>0</v>
      </c>
      <c r="JF457" s="1335">
        <f t="shared" si="1015"/>
        <v>0</v>
      </c>
      <c r="JG457" s="1335">
        <f t="shared" si="1015"/>
        <v>0</v>
      </c>
      <c r="JH457" s="1335">
        <f t="shared" si="1015"/>
        <v>0</v>
      </c>
      <c r="JI457" s="1335">
        <f t="shared" si="1015"/>
        <v>0</v>
      </c>
      <c r="JJ457" s="1335">
        <f t="shared" si="1015"/>
        <v>0</v>
      </c>
      <c r="JK457" s="1335">
        <f t="shared" si="1015"/>
        <v>0</v>
      </c>
      <c r="JL457" s="1335">
        <f t="shared" si="1015"/>
        <v>0</v>
      </c>
      <c r="JM457" s="1335">
        <f t="shared" si="1015"/>
        <v>0</v>
      </c>
      <c r="JN457" s="1335">
        <f t="shared" si="1015"/>
        <v>0</v>
      </c>
      <c r="JO457" s="1335">
        <f t="shared" si="998"/>
        <v>0</v>
      </c>
      <c r="JP457" s="1335">
        <f t="shared" si="999"/>
        <v>0</v>
      </c>
      <c r="JQ457" s="1336">
        <f t="shared" si="1000"/>
        <v>0</v>
      </c>
      <c r="JS457" s="334"/>
      <c r="JT457" s="330" cm="1">
        <f t="array" ref="JT457">IF($K457= 0, 0, $K457 * ($F457 &lt; JT$8) * ($I457 &gt;= JT$8) * INDEX('I2 - Monthly Inflation'!$G$6:$H$413, MATCH(EDATE(MAX(JT$8, $F457),-$O457 + 1), 'I2 - Monthly Inflation'!$A$6:$A$413, 1), 1 + ($N457 = "RPI")*1) / $Q457)</f>
        <v>0</v>
      </c>
      <c r="JU457" s="1234">
        <f t="shared" si="1016"/>
        <v>0</v>
      </c>
      <c r="JV457" s="1234">
        <f t="shared" si="1016"/>
        <v>0</v>
      </c>
      <c r="JW457" s="1234">
        <f t="shared" si="1016"/>
        <v>0</v>
      </c>
      <c r="JX457" s="1234">
        <f t="shared" si="1016"/>
        <v>0</v>
      </c>
      <c r="JY457" s="1234">
        <f t="shared" si="1016"/>
        <v>0</v>
      </c>
      <c r="JZ457" s="1234">
        <f t="shared" si="1016"/>
        <v>0</v>
      </c>
      <c r="KA457" s="1234">
        <f t="shared" si="1016"/>
        <v>0</v>
      </c>
      <c r="KB457" s="1234">
        <f t="shared" si="1016"/>
        <v>0</v>
      </c>
      <c r="KC457" s="1234">
        <f t="shared" si="1016"/>
        <v>0</v>
      </c>
      <c r="KD457" s="1234">
        <f t="shared" si="1016"/>
        <v>0</v>
      </c>
      <c r="KE457" s="1234">
        <f t="shared" si="1016"/>
        <v>0</v>
      </c>
      <c r="KF457" s="1234">
        <f t="shared" si="1016"/>
        <v>0</v>
      </c>
      <c r="KG457" s="1234">
        <f t="shared" si="1016"/>
        <v>0</v>
      </c>
      <c r="KH457" s="1234">
        <f t="shared" si="1016"/>
        <v>0</v>
      </c>
      <c r="KI457" s="1234">
        <f t="shared" si="1016"/>
        <v>0</v>
      </c>
      <c r="KJ457" s="1234">
        <f t="shared" si="1001"/>
        <v>0</v>
      </c>
      <c r="KK457" s="1235">
        <f t="shared" si="1002"/>
        <v>0</v>
      </c>
      <c r="KM457" s="334"/>
      <c r="KN457" s="287">
        <f t="shared" si="1003"/>
        <v>0</v>
      </c>
      <c r="KO457" s="287">
        <f t="shared" si="1003"/>
        <v>0</v>
      </c>
      <c r="KP457" s="287">
        <f t="shared" si="1003"/>
        <v>0</v>
      </c>
      <c r="KQ457" s="287">
        <f t="shared" si="1003"/>
        <v>0</v>
      </c>
      <c r="KR457" s="287">
        <f t="shared" si="1003"/>
        <v>0</v>
      </c>
      <c r="KS457" s="287">
        <f t="shared" si="1003"/>
        <v>0</v>
      </c>
      <c r="KT457" s="287">
        <f t="shared" si="1003"/>
        <v>0</v>
      </c>
      <c r="KU457" s="287">
        <f t="shared" si="1003"/>
        <v>0</v>
      </c>
      <c r="KV457" s="287">
        <f t="shared" si="1003"/>
        <v>0</v>
      </c>
      <c r="KW457" s="287">
        <f t="shared" si="1003"/>
        <v>0</v>
      </c>
      <c r="KX457" s="287">
        <f t="shared" si="1003"/>
        <v>0</v>
      </c>
      <c r="KY457" s="287">
        <f t="shared" si="1003"/>
        <v>0</v>
      </c>
      <c r="KZ457" s="287">
        <f t="shared" si="1003"/>
        <v>0</v>
      </c>
      <c r="LA457" s="287">
        <f t="shared" si="1003"/>
        <v>0</v>
      </c>
      <c r="LB457" s="287">
        <f t="shared" si="1003"/>
        <v>0</v>
      </c>
      <c r="LC457" s="287">
        <f t="shared" si="1003"/>
        <v>0</v>
      </c>
      <c r="LD457" s="287">
        <f t="shared" si="958"/>
        <v>0</v>
      </c>
      <c r="LE457" s="328">
        <f t="shared" si="958"/>
        <v>0</v>
      </c>
      <c r="LG457" s="334"/>
      <c r="LH457" s="287" cm="1">
        <f t="array" ref="LH457">IF($K457 = 0, 0, $K457 * ($I457 &gt;=  LH$8) * ($F457 &lt;= LH$9) *
 (INDEX('I2 - Monthly Inflation'!$G$6:$H$413, MATCH(EDATE(MIN(LH$9, $I457),-$O457 + 1), 'I2 - Monthly Inflation'!$A$6:$A$413, 1), 1 + ($N457 = "RPI")*1) -
  ((KN457 &lt;&gt; 0) * $Q457 + (KN457 = 0) * INDEX('I2 - Monthly Inflation'!$G$6:$H$413, MATCH(EDATE(LH$8,-$O457 + 1), 'I2 - Monthly Inflation'!$A$6:$A$413, 1), 1 + ($N457 = "RPI")*1)))/ $Q457)</f>
        <v>0</v>
      </c>
      <c r="LI457" s="287" cm="1">
        <f t="array" ref="LI457">IF($K457 = 0, 0, $K457 * ($I457 &gt;=  LI$8) * ($F457 &lt;= LI$9) *
 (INDEX('I2 - Monthly Inflation'!$G$6:$H$413, MATCH(EDATE(MIN(LI$9, $I457),-$O457 + 1), 'I2 - Monthly Inflation'!$A$6:$A$413, 1), 1 + ($N457 = "RPI")*1) -
  ((KO457 &lt;&gt; 0) * $Q457 + (KO457 = 0) * INDEX('I2 - Monthly Inflation'!$G$6:$H$413, MATCH(EDATE(LI$8,-$O457 + 1), 'I2 - Monthly Inflation'!$A$6:$A$413, 1), 1 + ($N457 = "RPI")*1)))/ $Q457)</f>
        <v>0</v>
      </c>
      <c r="LJ457" s="287" cm="1">
        <f t="array" ref="LJ457">IF($K457 = 0, 0, $K457 * ($I457 &gt;=  LJ$8) * ($F457 &lt;= LJ$9) *
 (INDEX('I2 - Monthly Inflation'!$G$6:$H$413, MATCH(EDATE(MIN(LJ$9, $I457),-$O457 + 1), 'I2 - Monthly Inflation'!$A$6:$A$413, 1), 1 + ($N457 = "RPI")*1) -
  ((KP457 &lt;&gt; 0) * $Q457 + (KP457 = 0) * INDEX('I2 - Monthly Inflation'!$G$6:$H$413, MATCH(EDATE(LJ$8,-$O457 + 1), 'I2 - Monthly Inflation'!$A$6:$A$413, 1), 1 + ($N457 = "RPI")*1)))/ $Q457)</f>
        <v>0</v>
      </c>
      <c r="LK457" s="287" cm="1">
        <f t="array" ref="LK457">IF($K457 = 0, 0, $K457 * ($I457 &gt;=  LK$8) * ($F457 &lt;= LK$9) *
 (INDEX('I2 - Monthly Inflation'!$G$6:$H$413, MATCH(EDATE(MIN(LK$9, $I457),-$O457 + 1), 'I2 - Monthly Inflation'!$A$6:$A$413, 1), 1 + ($N457 = "RPI")*1) -
  ((KQ457 &lt;&gt; 0) * $Q457 + (KQ457 = 0) * INDEX('I2 - Monthly Inflation'!$G$6:$H$413, MATCH(EDATE(LK$8,-$O457 + 1), 'I2 - Monthly Inflation'!$A$6:$A$413, 1), 1 + ($N457 = "RPI")*1)))/ $Q457)</f>
        <v>0</v>
      </c>
      <c r="LL457" s="287" cm="1">
        <f t="array" ref="LL457">IF($K457 = 0, 0, $K457 * ($I457 &gt;=  LL$8) * ($F457 &lt;= LL$9) *
 (INDEX('I2 - Monthly Inflation'!$G$6:$H$413, MATCH(EDATE(MIN(LL$9, $I457),-$O457 + 1), 'I2 - Monthly Inflation'!$A$6:$A$413, 1), 1 + ($N457 = "RPI")*1) -
  ((KR457 &lt;&gt; 0) * $Q457 + (KR457 = 0) * INDEX('I2 - Monthly Inflation'!$G$6:$H$413, MATCH(EDATE(LL$8,-$O457 + 1), 'I2 - Monthly Inflation'!$A$6:$A$413, 1), 1 + ($N457 = "RPI")*1)))/ $Q457)</f>
        <v>0</v>
      </c>
      <c r="LM457" s="287" cm="1">
        <f t="array" ref="LM457">IF($K457 = 0, 0, $K457 * ($I457 &gt;=  LM$8) * ($F457 &lt;= LM$9) *
 (INDEX('I2 - Monthly Inflation'!$G$6:$H$413, MATCH(EDATE(MIN(LM$9, $I457),-$O457 + 1), 'I2 - Monthly Inflation'!$A$6:$A$413, 1), 1 + ($N457 = "RPI")*1) -
  ((KS457 &lt;&gt; 0) * $Q457 + (KS457 = 0) * INDEX('I2 - Monthly Inflation'!$G$6:$H$413, MATCH(EDATE(LM$8,-$O457 + 1), 'I2 - Monthly Inflation'!$A$6:$A$413, 1), 1 + ($N457 = "RPI")*1)))/ $Q457)</f>
        <v>0</v>
      </c>
      <c r="LN457" s="287" cm="1">
        <f t="array" ref="LN457">IF($K457 = 0, 0, $K457 * ($I457 &gt;=  LN$8) * ($F457 &lt;= LN$9) *
 (INDEX('I2 - Monthly Inflation'!$G$6:$H$413, MATCH(EDATE(MIN(LN$9, $I457),-$O457 + 1), 'I2 - Monthly Inflation'!$A$6:$A$413, 1), 1 + ($N457 = "RPI")*1) -
  ((KT457 &lt;&gt; 0) * $Q457 + (KT457 = 0) * INDEX('I2 - Monthly Inflation'!$G$6:$H$413, MATCH(EDATE(LN$8,-$O457 + 1), 'I2 - Monthly Inflation'!$A$6:$A$413, 1), 1 + ($N457 = "RPI")*1)))/ $Q457)</f>
        <v>0</v>
      </c>
      <c r="LO457" s="287" cm="1">
        <f t="array" ref="LO457">IF($K457 = 0, 0, $K457 * ($I457 &gt;=  LO$8) * ($F457 &lt;= LO$9) *
 (INDEX('I2 - Monthly Inflation'!$G$6:$H$413, MATCH(EDATE(MIN(LO$9, $I457),-$O457 + 1), 'I2 - Monthly Inflation'!$A$6:$A$413, 1), 1 + ($N457 = "RPI")*1) -
  ((KU457 &lt;&gt; 0) * $Q457 + (KU457 = 0) * INDEX('I2 - Monthly Inflation'!$G$6:$H$413, MATCH(EDATE(LO$8,-$O457 + 1), 'I2 - Monthly Inflation'!$A$6:$A$413, 1), 1 + ($N457 = "RPI")*1)))/ $Q457)</f>
        <v>0</v>
      </c>
      <c r="LP457" s="287" cm="1">
        <f t="array" ref="LP457">IF($K457 = 0, 0, $K457 * ($I457 &gt;=  LP$8) * ($F457 &lt;= LP$9) *
 (INDEX('I2 - Monthly Inflation'!$G$6:$H$413, MATCH(EDATE(MIN(LP$9, $I457),-$O457 + 1), 'I2 - Monthly Inflation'!$A$6:$A$413, 1), 1 + ($N457 = "RPI")*1) -
  ((KV457 &lt;&gt; 0) * $Q457 + (KV457 = 0) * INDEX('I2 - Monthly Inflation'!$G$6:$H$413, MATCH(EDATE(LP$8,-$O457 + 1), 'I2 - Monthly Inflation'!$A$6:$A$413, 1), 1 + ($N457 = "RPI")*1)))/ $Q457)</f>
        <v>0</v>
      </c>
      <c r="LQ457" s="287" cm="1">
        <f t="array" ref="LQ457">IF($K457 = 0, 0, $K457 * ($I457 &gt;=  LQ$8) * ($F457 &lt;= LQ$9) *
 (INDEX('I2 - Monthly Inflation'!$G$6:$H$413, MATCH(EDATE(MIN(LQ$9, $I457),-$O457 + 1), 'I2 - Monthly Inflation'!$A$6:$A$413, 1), 1 + ($N457 = "RPI")*1) -
  ((KW457 &lt;&gt; 0) * $Q457 + (KW457 = 0) * INDEX('I2 - Monthly Inflation'!$G$6:$H$413, MATCH(EDATE(LQ$8,-$O457 + 1), 'I2 - Monthly Inflation'!$A$6:$A$413, 1), 1 + ($N457 = "RPI")*1)))/ $Q457)</f>
        <v>0</v>
      </c>
      <c r="LR457" s="287" cm="1">
        <f t="array" ref="LR457">IF($K457 = 0, 0, $K457 * ($I457 &gt;=  LR$8) * ($F457 &lt;= LR$9) *
 (INDEX('I2 - Monthly Inflation'!$G$6:$H$413, MATCH(EDATE(MIN(LR$9, $I457),-$O457 + 1), 'I2 - Monthly Inflation'!$A$6:$A$413, 1), 1 + ($N457 = "RPI")*1) -
  ((KX457 &lt;&gt; 0) * $Q457 + (KX457 = 0) * INDEX('I2 - Monthly Inflation'!$G$6:$H$413, MATCH(EDATE(LR$8,-$O457 + 1), 'I2 - Monthly Inflation'!$A$6:$A$413, 1), 1 + ($N457 = "RPI")*1)))/ $Q457)</f>
        <v>0</v>
      </c>
      <c r="LS457" s="287" cm="1">
        <f t="array" ref="LS457">IF($K457 = 0, 0, $K457 * ($I457 &gt;=  LS$8) * ($F457 &lt;= LS$9) *
 (INDEX('I2 - Monthly Inflation'!$G$6:$H$413, MATCH(EDATE(MIN(LS$9, $I457),-$O457 + 1), 'I2 - Monthly Inflation'!$A$6:$A$413, 1), 1 + ($N457 = "RPI")*1) -
  ((KY457 &lt;&gt; 0) * $Q457 + (KY457 = 0) * INDEX('I2 - Monthly Inflation'!$G$6:$H$413, MATCH(EDATE(LS$8,-$O457 + 1), 'I2 - Monthly Inflation'!$A$6:$A$413, 1), 1 + ($N457 = "RPI")*1)))/ $Q457)</f>
        <v>0</v>
      </c>
      <c r="LT457" s="287" cm="1">
        <f t="array" ref="LT457">IF($K457 = 0, 0, $K457 * ($I457 &gt;=  LT$8) * ($F457 &lt;= LT$9) *
 (INDEX('I2 - Monthly Inflation'!$G$6:$H$413, MATCH(EDATE(MIN(LT$9, $I457),-$O457 + 1), 'I2 - Monthly Inflation'!$A$6:$A$413, 1), 1 + ($N457 = "RPI")*1) -
  ((KZ457 &lt;&gt; 0) * $Q457 + (KZ457 = 0) * INDEX('I2 - Monthly Inflation'!$G$6:$H$413, MATCH(EDATE(LT$8,-$O457 + 1), 'I2 - Monthly Inflation'!$A$6:$A$413, 1), 1 + ($N457 = "RPI")*1)))/ $Q457)</f>
        <v>0</v>
      </c>
      <c r="LU457" s="287" cm="1">
        <f t="array" ref="LU457">IF($K457 = 0, 0, $K457 * ($I457 &gt;=  LU$8) * ($F457 &lt;= LU$9) *
 (INDEX('I2 - Monthly Inflation'!$G$6:$H$413, MATCH(EDATE(MIN(LU$9, $I457),-$O457 + 1), 'I2 - Monthly Inflation'!$A$6:$A$413, 1), 1 + ($N457 = "RPI")*1) -
  ((LA457 &lt;&gt; 0) * $Q457 + (LA457 = 0) * INDEX('I2 - Monthly Inflation'!$G$6:$H$413, MATCH(EDATE(LU$8,-$O457 + 1), 'I2 - Monthly Inflation'!$A$6:$A$413, 1), 1 + ($N457 = "RPI")*1)))/ $Q457)</f>
        <v>0</v>
      </c>
      <c r="LV457" s="287" cm="1">
        <f t="array" ref="LV457">IF($K457 = 0, 0, $K457 * ($I457 &gt;=  LV$8) * ($F457 &lt;= LV$9) *
 (INDEX('I2 - Monthly Inflation'!$G$6:$H$413, MATCH(EDATE(MIN(LV$9, $I457),-$O457 + 1), 'I2 - Monthly Inflation'!$A$6:$A$413, 1), 1 + ($N457 = "RPI")*1) -
  ((LB457 &lt;&gt; 0) * $Q457 + (LB457 = 0) * INDEX('I2 - Monthly Inflation'!$G$6:$H$413, MATCH(EDATE(LV$8,-$O457 + 1), 'I2 - Monthly Inflation'!$A$6:$A$413, 1), 1 + ($N457 = "RPI")*1)))/ $Q457)</f>
        <v>0</v>
      </c>
      <c r="LW457" s="287" cm="1">
        <f t="array" ref="LW457">IF($K457 = 0, 0, $K457 * ($I457 &gt;=  LW$8) * ($F457 &lt;= LW$9) *
 (INDEX('I2 - Monthly Inflation'!$G$6:$H$413, MATCH(EDATE(MIN(LW$9, $I457),-$O457 + 1), 'I2 - Monthly Inflation'!$A$6:$A$413, 1), 1 + ($N457 = "RPI")*1) -
  ((LC457 &lt;&gt; 0) * $Q457 + (LC457 = 0) * INDEX('I2 - Monthly Inflation'!$G$6:$H$413, MATCH(EDATE(LW$8,-$O457 + 1), 'I2 - Monthly Inflation'!$A$6:$A$413, 1), 1 + ($N457 = "RPI")*1)))/ $Q457)</f>
        <v>0</v>
      </c>
      <c r="LX457" s="287" cm="1">
        <f t="array" ref="LX457">IF($K457 = 0, 0, $K457 * ($I457 &gt;=  LX$8) * ($F457 &lt;= LX$9) *
 (INDEX('I2 - Monthly Inflation'!$G$6:$H$413, MATCH(EDATE(MIN(LX$9, $I457),-$O457 + 1), 'I2 - Monthly Inflation'!$A$6:$A$413, 1), 1 + ($N457 = "RPI")*1) -
  ((LD457 &lt;&gt; 0) * $Q457 + (LD457 = 0) * INDEX('I2 - Monthly Inflation'!$G$6:$H$413, MATCH(EDATE(LX$8,-$O457 + 1), 'I2 - Monthly Inflation'!$A$6:$A$413, 1), 1 + ($N457 = "RPI")*1)))/ $Q457)</f>
        <v>0</v>
      </c>
      <c r="LY457" s="328" cm="1">
        <f t="array" ref="LY457">IF($K457 = 0, 0, $K457 * ($I457 &gt;=  LY$8) * ($F457 &lt;= LY$9) *
 (INDEX('I2 - Monthly Inflation'!$G$6:$H$413, MATCH(EDATE(MIN(LY$9, $I457),-$O457 + 1), 'I2 - Monthly Inflation'!$A$6:$A$413, 1), 1 + ($N457 = "RPI")*1) -
  ((LE457 &lt;&gt; 0) * $Q457 + (LE457 = 0) * INDEX('I2 - Monthly Inflation'!$G$6:$H$413, MATCH(EDATE(LY$8,-$O457 + 1), 'I2 - Monthly Inflation'!$A$6:$A$413, 1), 1 + ($N457 = "RPI")*1)))/ $Q457)</f>
        <v>0</v>
      </c>
      <c r="MA457" s="334"/>
      <c r="MB457" s="287" cm="1">
        <f t="array" ref="MB457">IF($K457= 0, 0, - $K457 * ($I457 &gt;= MB$8) * ($I457 &lt;= MB$9) * INDEX('I2 - Monthly Inflation'!$G$6:$H$413, MATCH(EDATE($I457,-$O457 + 1), 'I2 - Monthly Inflation'!$A$6:$A$413, 1),  1 + ($N457 = "RPI")*1) / $Q457)</f>
        <v>0</v>
      </c>
      <c r="MC457" s="287" cm="1">
        <f t="array" ref="MC457">IF($K457= 0, 0, - $K457 * ($I457 &gt;= MC$8) * ($I457 &lt;= MC$9) * INDEX('I2 - Monthly Inflation'!$G$6:$H$413, MATCH(EDATE($I457,-$O457 + 1), 'I2 - Monthly Inflation'!$A$6:$A$413, 1),  1 + ($N457 = "RPI")*1) / $Q457)</f>
        <v>0</v>
      </c>
      <c r="MD457" s="287" cm="1">
        <f t="array" ref="MD457">IF($K457= 0, 0, - $K457 * ($I457 &gt;= MD$8) * ($I457 &lt;= MD$9) * INDEX('I2 - Monthly Inflation'!$G$6:$H$413, MATCH(EDATE($I457,-$O457 + 1), 'I2 - Monthly Inflation'!$A$6:$A$413, 1),  1 + ($N457 = "RPI")*1) / $Q457)</f>
        <v>0</v>
      </c>
      <c r="ME457" s="287" cm="1">
        <f t="array" ref="ME457">IF($K457= 0, 0, - $K457 * ($I457 &gt;= ME$8) * ($I457 &lt;= ME$9) * INDEX('I2 - Monthly Inflation'!$G$6:$H$413, MATCH(EDATE($I457,-$O457 + 1), 'I2 - Monthly Inflation'!$A$6:$A$413, 1),  1 + ($N457 = "RPI")*1) / $Q457)</f>
        <v>0</v>
      </c>
      <c r="MF457" s="287" cm="1">
        <f t="array" ref="MF457">IF($K457= 0, 0, - $K457 * ($I457 &gt;= MF$8) * ($I457 &lt;= MF$9) * INDEX('I2 - Monthly Inflation'!$G$6:$H$413, MATCH(EDATE($I457,-$O457 + 1), 'I2 - Monthly Inflation'!$A$6:$A$413, 1),  1 + ($N457 = "RPI")*1) / $Q457)</f>
        <v>0</v>
      </c>
      <c r="MG457" s="287" cm="1">
        <f t="array" ref="MG457">IF($K457= 0, 0, - $K457 * ($I457 &gt;= MG$8) * ($I457 &lt;= MG$9) * INDEX('I2 - Monthly Inflation'!$G$6:$H$413, MATCH(EDATE($I457,-$O457 + 1), 'I2 - Monthly Inflation'!$A$6:$A$413, 1),  1 + ($N457 = "RPI")*1) / $Q457)</f>
        <v>0</v>
      </c>
      <c r="MH457" s="287" cm="1">
        <f t="array" ref="MH457">IF($K457= 0, 0, - $K457 * ($I457 &gt;= MH$8) * ($I457 &lt;= MH$9) * INDEX('I2 - Monthly Inflation'!$G$6:$H$413, MATCH(EDATE($I457,-$O457 + 1), 'I2 - Monthly Inflation'!$A$6:$A$413, 1),  1 + ($N457 = "RPI")*1) / $Q457)</f>
        <v>0</v>
      </c>
      <c r="MI457" s="287" cm="1">
        <f t="array" ref="MI457">IF($K457= 0, 0, - $K457 * ($I457 &gt;= MI$8) * ($I457 &lt;= MI$9) * INDEX('I2 - Monthly Inflation'!$G$6:$H$413, MATCH(EDATE($I457,-$O457 + 1), 'I2 - Monthly Inflation'!$A$6:$A$413, 1),  1 + ($N457 = "RPI")*1) / $Q457)</f>
        <v>0</v>
      </c>
      <c r="MJ457" s="287" cm="1">
        <f t="array" ref="MJ457">IF($K457= 0, 0, - $K457 * ($I457 &gt;= MJ$8) * ($I457 &lt;= MJ$9) * INDEX('I2 - Monthly Inflation'!$G$6:$H$413, MATCH(EDATE($I457,-$O457 + 1), 'I2 - Monthly Inflation'!$A$6:$A$413, 1),  1 + ($N457 = "RPI")*1) / $Q457)</f>
        <v>0</v>
      </c>
      <c r="MK457" s="287" cm="1">
        <f t="array" ref="MK457">IF($K457= 0, 0, - $K457 * ($I457 &gt;= MK$8) * ($I457 &lt;= MK$9) * INDEX('I2 - Monthly Inflation'!$G$6:$H$413, MATCH(EDATE($I457,-$O457 + 1), 'I2 - Monthly Inflation'!$A$6:$A$413, 1),  1 + ($N457 = "RPI")*1) / $Q457)</f>
        <v>0</v>
      </c>
      <c r="ML457" s="287" cm="1">
        <f t="array" ref="ML457">IF($K457= 0, 0, - $K457 * ($I457 &gt;= ML$8) * ($I457 &lt;= ML$9) * INDEX('I2 - Monthly Inflation'!$G$6:$H$413, MATCH(EDATE($I457,-$O457 + 1), 'I2 - Monthly Inflation'!$A$6:$A$413, 1),  1 + ($N457 = "RPI")*1) / $Q457)</f>
        <v>0</v>
      </c>
      <c r="MM457" s="287" cm="1">
        <f t="array" ref="MM457">IF($K457= 0, 0, - $K457 * ($I457 &gt;= MM$8) * ($I457 &lt;= MM$9) * INDEX('I2 - Monthly Inflation'!$G$6:$H$413, MATCH(EDATE($I457,-$O457 + 1), 'I2 - Monthly Inflation'!$A$6:$A$413, 1),  1 + ($N457 = "RPI")*1) / $Q457)</f>
        <v>0</v>
      </c>
      <c r="MN457" s="287" cm="1">
        <f t="array" ref="MN457">IF($K457= 0, 0, - $K457 * ($I457 &gt;= MN$8) * ($I457 &lt;= MN$9) * INDEX('I2 - Monthly Inflation'!$G$6:$H$413, MATCH(EDATE($I457,-$O457 + 1), 'I2 - Monthly Inflation'!$A$6:$A$413, 1),  1 + ($N457 = "RPI")*1) / $Q457)</f>
        <v>0</v>
      </c>
      <c r="MO457" s="287" cm="1">
        <f t="array" ref="MO457">IF($K457= 0, 0, - $K457 * ($I457 &gt;= MO$8) * ($I457 &lt;= MO$9) * INDEX('I2 - Monthly Inflation'!$G$6:$H$413, MATCH(EDATE($I457,-$O457 + 1), 'I2 - Monthly Inflation'!$A$6:$A$413, 1),  1 + ($N457 = "RPI")*1) / $Q457)</f>
        <v>0</v>
      </c>
      <c r="MP457" s="287" cm="1">
        <f t="array" ref="MP457">IF($K457= 0, 0, - $K457 * ($I457 &gt;= MP$8) * ($I457 &lt;= MP$9) * INDEX('I2 - Monthly Inflation'!$G$6:$H$413, MATCH(EDATE($I457,-$O457 + 1), 'I2 - Monthly Inflation'!$A$6:$A$413, 1),  1 + ($N457 = "RPI")*1) / $Q457)</f>
        <v>0</v>
      </c>
      <c r="MQ457" s="287" cm="1">
        <f t="array" ref="MQ457">IF($K457= 0, 0, - $K457 * ($I457 &gt;= MQ$8) * ($I457 &lt;= MQ$9) * INDEX('I2 - Monthly Inflation'!$G$6:$H$413, MATCH(EDATE($I457,-$O457 + 1), 'I2 - Monthly Inflation'!$A$6:$A$413, 1),  1 + ($N457 = "RPI")*1) / $Q457)</f>
        <v>0</v>
      </c>
      <c r="MR457" s="287" cm="1">
        <f t="array" ref="MR457">IF($K457= 0, 0, - $K457 * ($I457 &gt;= MR$8) * ($I457 &lt;= MR$9) * INDEX('I2 - Monthly Inflation'!$G$6:$H$413, MATCH(EDATE($I457,-$O457 + 1), 'I2 - Monthly Inflation'!$A$6:$A$413, 1),  1 + ($N457 = "RPI")*1) / $Q457)</f>
        <v>0</v>
      </c>
      <c r="MS457" s="328" cm="1">
        <f t="array" ref="MS457">IF($K457= 0, 0, - $K457 * ($I457 &gt;= MS$8) * ($I457 &lt;= MS$9) * INDEX('I2 - Monthly Inflation'!$G$6:$H$413, MATCH(EDATE($I457,-$O457 + 1), 'I2 - Monthly Inflation'!$A$6:$A$413, 1),  1 + ($N457 = "RPI")*1) / $Q457)</f>
        <v>0</v>
      </c>
      <c r="MU457" s="334"/>
      <c r="MV457" s="287">
        <f t="shared" si="954"/>
        <v>0</v>
      </c>
      <c r="MW457" s="287">
        <f t="shared" si="954"/>
        <v>0</v>
      </c>
      <c r="MX457" s="287">
        <f t="shared" si="954"/>
        <v>0</v>
      </c>
      <c r="MY457" s="287">
        <f t="shared" si="954"/>
        <v>0</v>
      </c>
      <c r="MZ457" s="287">
        <f t="shared" si="954"/>
        <v>0</v>
      </c>
      <c r="NA457" s="287">
        <f t="shared" si="954"/>
        <v>0</v>
      </c>
      <c r="NB457" s="287">
        <f t="shared" si="954"/>
        <v>0</v>
      </c>
      <c r="NC457" s="287">
        <f t="shared" si="954"/>
        <v>0</v>
      </c>
      <c r="ND457" s="287">
        <f t="shared" si="954"/>
        <v>0</v>
      </c>
      <c r="NE457" s="287">
        <f t="shared" si="954"/>
        <v>0</v>
      </c>
      <c r="NF457" s="287">
        <f t="shared" si="954"/>
        <v>0</v>
      </c>
      <c r="NG457" s="287">
        <f t="shared" si="954"/>
        <v>0</v>
      </c>
      <c r="NH457" s="287">
        <f t="shared" si="954"/>
        <v>0</v>
      </c>
      <c r="NI457" s="287">
        <f t="shared" si="954"/>
        <v>0</v>
      </c>
      <c r="NJ457" s="287">
        <f t="shared" si="1004"/>
        <v>0</v>
      </c>
      <c r="NK457" s="287">
        <f t="shared" si="1005"/>
        <v>0</v>
      </c>
      <c r="NL457" s="287">
        <f t="shared" si="1006"/>
        <v>0</v>
      </c>
      <c r="NM457" s="328">
        <f t="shared" si="1007"/>
        <v>0</v>
      </c>
      <c r="NO457" s="334"/>
      <c r="NP457" s="287" cm="1">
        <f t="array" ref="NP457">MV457 - IF($K457 = 0, 0, $K457 * ($F457 &lt;= NP$9) * ($I457 &gt; NP$9) * INDEX('I2 - Monthly Inflation'!$G$6:$H$413, MATCH(EDATE(NP$9,-$O457 + 1), 'I2 - Monthly Inflation'!$A$6:$A$413, 1), 1 + ($N457 = "RPI")*1) / $Q457)</f>
        <v>0</v>
      </c>
      <c r="NQ457" s="287" cm="1">
        <f t="array" ref="NQ457">MW457 - IF($K457 = 0, 0, $K457 * ($F457 &lt;= NQ$9) * ($I457 &gt; NQ$9) * INDEX('I2 - Monthly Inflation'!$G$6:$H$413, MATCH(EDATE(NQ$9,-$O457 + 1), 'I2 - Monthly Inflation'!$A$6:$A$413, 1), 1 + ($N457 = "RPI")*1) / $Q457)</f>
        <v>0</v>
      </c>
      <c r="NR457" s="287" cm="1">
        <f t="array" ref="NR457">MX457 - IF($K457 = 0, 0, $K457 * ($F457 &lt;= NR$9) * ($I457 &gt; NR$9) * INDEX('I2 - Monthly Inflation'!$G$6:$H$413, MATCH(EDATE(NR$9,-$O457 + 1), 'I2 - Monthly Inflation'!$A$6:$A$413, 1), 1 + ($N457 = "RPI")*1) / $Q457)</f>
        <v>0</v>
      </c>
      <c r="NS457" s="287" cm="1">
        <f t="array" ref="NS457">MY457 - IF($K457 = 0, 0, $K457 * ($F457 &lt;= NS$9) * ($I457 &gt; NS$9) * INDEX('I2 - Monthly Inflation'!$G$6:$H$413, MATCH(EDATE(NS$9,-$O457 + 1), 'I2 - Monthly Inflation'!$A$6:$A$413, 1), 1 + ($N457 = "RPI")*1) / $Q457)</f>
        <v>0</v>
      </c>
      <c r="NT457" s="287" cm="1">
        <f t="array" ref="NT457">MZ457 - IF($K457 = 0, 0, $K457 * ($F457 &lt;= NT$9) * ($I457 &gt; NT$9) * INDEX('I2 - Monthly Inflation'!$G$6:$H$413, MATCH(EDATE(NT$9,-$O457 + 1), 'I2 - Monthly Inflation'!$A$6:$A$413, 1), 1 + ($N457 = "RPI")*1) / $Q457)</f>
        <v>0</v>
      </c>
      <c r="NU457" s="287" cm="1">
        <f t="array" ref="NU457">NA457 - IF($K457 = 0, 0, $K457 * ($F457 &lt;= NU$9) * ($I457 &gt; NU$9) * INDEX('I2 - Monthly Inflation'!$G$6:$H$413, MATCH(EDATE(NU$9,-$O457 + 1), 'I2 - Monthly Inflation'!$A$6:$A$413, 1), 1 + ($N457 = "RPI")*1) / $Q457)</f>
        <v>0</v>
      </c>
      <c r="NV457" s="287" cm="1">
        <f t="array" ref="NV457">NB457 - IF($K457 = 0, 0, $K457 * ($F457 &lt;= NV$9) * ($I457 &gt; NV$9) * INDEX('I2 - Monthly Inflation'!$G$6:$H$413, MATCH(EDATE(NV$9,-$O457 + 1), 'I2 - Monthly Inflation'!$A$6:$A$413, 1), 1 + ($N457 = "RPI")*1) / $Q457)</f>
        <v>0</v>
      </c>
      <c r="NW457" s="287" cm="1">
        <f t="array" ref="NW457">NC457 - IF($K457 = 0, 0, $K457 * ($F457 &lt;= NW$9) * ($I457 &gt; NW$9) * INDEX('I2 - Monthly Inflation'!$G$6:$H$413, MATCH(EDATE(NW$9,-$O457 + 1), 'I2 - Monthly Inflation'!$A$6:$A$413, 1), 1 + ($N457 = "RPI")*1) / $Q457)</f>
        <v>0</v>
      </c>
      <c r="NX457" s="287" cm="1">
        <f t="array" ref="NX457">ND457 - IF($K457 = 0, 0, $K457 * ($F457 &lt;= NX$9) * ($I457 &gt; NX$9) * INDEX('I2 - Monthly Inflation'!$G$6:$H$413, MATCH(EDATE(NX$9,-$O457 + 1), 'I2 - Monthly Inflation'!$A$6:$A$413, 1), 1 + ($N457 = "RPI")*1) / $Q457)</f>
        <v>0</v>
      </c>
      <c r="NY457" s="287" cm="1">
        <f t="array" ref="NY457">NE457 - IF($K457 = 0, 0, $K457 * ($F457 &lt;= NY$9) * ($I457 &gt; NY$9) * INDEX('I2 - Monthly Inflation'!$G$6:$H$413, MATCH(EDATE(NY$9,-$O457 + 1), 'I2 - Monthly Inflation'!$A$6:$A$413, 1), 1 + ($N457 = "RPI")*1) / $Q457)</f>
        <v>0</v>
      </c>
      <c r="NZ457" s="287" cm="1">
        <f t="array" ref="NZ457">NF457 - IF($K457 = 0, 0, $K457 * ($F457 &lt;= NZ$9) * ($I457 &gt; NZ$9) * INDEX('I2 - Monthly Inflation'!$G$6:$H$413, MATCH(EDATE(NZ$9,-$O457 + 1), 'I2 - Monthly Inflation'!$A$6:$A$413, 1), 1 + ($N457 = "RPI")*1) / $Q457)</f>
        <v>0</v>
      </c>
      <c r="OA457" s="287" cm="1">
        <f t="array" ref="OA457">NG457 - IF($K457 = 0, 0, $K457 * ($F457 &lt;= OA$9) * ($I457 &gt; OA$9) * INDEX('I2 - Monthly Inflation'!$G$6:$H$413, MATCH(EDATE(OA$9,-$O457 + 1), 'I2 - Monthly Inflation'!$A$6:$A$413, 1), 1 + ($N457 = "RPI")*1) / $Q457)</f>
        <v>0</v>
      </c>
      <c r="OB457" s="287" cm="1">
        <f t="array" ref="OB457">NH457 - IF($K457 = 0, 0, $K457 * ($F457 &lt;= OB$9) * ($I457 &gt; OB$9) * INDEX('I2 - Monthly Inflation'!$G$6:$H$413, MATCH(EDATE(OB$9,-$O457 + 1), 'I2 - Monthly Inflation'!$A$6:$A$413, 1), 1 + ($N457 = "RPI")*1) / $Q457)</f>
        <v>0</v>
      </c>
      <c r="OC457" s="287" cm="1">
        <f t="array" ref="OC457">NI457 - IF($K457 = 0, 0, $K457 * ($F457 &lt;= OC$9) * ($I457 &gt; OC$9) * INDEX('I2 - Monthly Inflation'!$G$6:$H$413, MATCH(EDATE(OC$9,-$O457 + 1), 'I2 - Monthly Inflation'!$A$6:$A$413, 1), 1 + ($N457 = "RPI")*1) / $Q457)</f>
        <v>0</v>
      </c>
      <c r="OD457" s="287" cm="1">
        <f t="array" ref="OD457">NJ457 - IF($K457 = 0, 0, $K457 * ($F457 &lt;= OD$9) * ($I457 &gt; OD$9) * INDEX('I2 - Monthly Inflation'!$G$6:$H$413, MATCH(EDATE(OD$9,-$O457 + 1), 'I2 - Monthly Inflation'!$A$6:$A$413, 1), 1 + ($N457 = "RPI")*1) / $Q457)</f>
        <v>0</v>
      </c>
      <c r="OE457" s="287" cm="1">
        <f t="array" ref="OE457">NK457 - IF($K457 = 0, 0, $K457 * ($F457 &lt;= OE$9) * ($I457 &gt; OE$9) * INDEX('I2 - Monthly Inflation'!$G$6:$H$413, MATCH(EDATE(OE$9,-$O457 + 1), 'I2 - Monthly Inflation'!$A$6:$A$413, 1), 1 + ($N457 = "RPI")*1) / $Q457)</f>
        <v>0</v>
      </c>
      <c r="OF457" s="287" cm="1">
        <f t="array" ref="OF457">NL457 - IF($K457 = 0, 0, $K457 * ($F457 &lt;= OF$9) * ($I457 &gt; OF$9) * INDEX('I2 - Monthly Inflation'!$G$6:$H$413, MATCH(EDATE(OF$9,-$O457 + 1), 'I2 - Monthly Inflation'!$A$6:$A$413, 1), 1 + ($N457 = "RPI")*1) / $Q457)</f>
        <v>0</v>
      </c>
      <c r="OG457" s="328" cm="1">
        <f t="array" ref="OG457">NM457 - IF($K457 = 0, 0, $K457 * ($F457 &lt;= OG$9) * ($I457 &gt; OG$9) * INDEX('I2 - Monthly Inflation'!$G$6:$H$413, MATCH(EDATE(OG$9,-$O457 + 1), 'I2 - Monthly Inflation'!$A$6:$A$413, 1), 1 + ($N457 = "RPI")*1) / $Q457)</f>
        <v>0</v>
      </c>
    </row>
    <row r="458" spans="1:397">
      <c r="A458" s="379">
        <f t="shared" si="959"/>
        <v>448</v>
      </c>
      <c r="B458" s="379" t="str" cm="1">
        <f t="array" ref="B458">IFERROR(INDEX('F6 - Debt Dataset'!$C$6:$C$1806, MATCH($B$6 &amp; $A458, 'F6 - Debt Dataset'!$E$6:$E$1806 &amp; 'F6 - Debt Dataset'!$DF$6:$DF$1806, 0)), "-")</f>
        <v>-</v>
      </c>
      <c r="C458" s="379" t="str" cm="1">
        <f t="array" ref="C458">IFERROR(INDEX('F6 - Debt Dataset'!$A$6:$A$1806, MATCH($B$6 &amp; $A458, 'F6 - Debt Dataset'!$E$6:$E$1806 &amp; 'F6 - Debt Dataset'!$DF$6:$DF$1806, 0)), "-")</f>
        <v>-</v>
      </c>
      <c r="D458" s="379" t="str" cm="1">
        <f t="array" ref="D458">IFERROR(INDEX('F6 - Debt Dataset'!$B$6:$B$1806, MATCH($B$6 &amp; $A458, 'F6 - Debt Dataset'!$E$6:$E$1806 &amp; 'F6 - Debt Dataset'!$DF$6:$DF$1806, 0)), "-")</f>
        <v>-</v>
      </c>
      <c r="E458" s="379" t="str" cm="1">
        <f t="array" ref="E458">IFERROR(INDEX('F6 - Debt Dataset'!$H$6:$H$1806, MATCH($B$6 &amp; $A458, 'F6 - Debt Dataset'!$E$6:$E$1806 &amp; 'F6 - Debt Dataset'!$DF$6:$DF$1806, 0)), "-")</f>
        <v>-</v>
      </c>
      <c r="F458" s="380" t="str" cm="1">
        <f t="array" ref="F458">IFERROR(INDEX('F6 - Debt Dataset'!$J$6:$J$1806, MATCH($B$6 &amp;$A458, 'F6 - Debt Dataset'!$E$6:$E$1806 &amp; 'F6 - Debt Dataset'!$DF$6:$DF$1806, 0)), "-")</f>
        <v>-</v>
      </c>
      <c r="G458" s="380" t="str" cm="1">
        <f t="array" ref="G458">IFERROR(INDEX('F6 - Debt Dataset'!$K$6:$K$1806, MATCH($B$6 &amp;$A458, 'F6 - Debt Dataset'!$E$6:$E$1806 &amp; 'F6 - Debt Dataset'!$DF$6:$DF$1806, 0)), "-")</f>
        <v>-</v>
      </c>
      <c r="H458" s="380" t="str" cm="1">
        <f t="array" ref="H458">IFERROR(INDEX('F6 - Debt Dataset'!$L$6:$L$1806, MATCH($B$6 &amp;$A458, 'F6 - Debt Dataset'!$E$6:$E$1806 &amp; 'F6 - Debt Dataset'!$DF$6:$DF$1806, 0)), "-")</f>
        <v>-</v>
      </c>
      <c r="I458" s="380" t="str">
        <f t="shared" si="960"/>
        <v>-</v>
      </c>
      <c r="J458" s="379" t="str" cm="1">
        <f t="array" ref="J458">IFERROR(INDEX('F6 - Debt Dataset'!$N$6:$N$1806, MATCH($B$6 &amp;$A458, 'F6 - Debt Dataset'!$E$6:$E$1806 &amp; 'F6 - Debt Dataset'!$DF$6:$DF$1806, 0)), "-")</f>
        <v>-</v>
      </c>
      <c r="K458" s="381" cm="1">
        <f t="array" ref="K458">IFERROR(INDEX('F6 - Debt Dataset'!$S$6:$S$1806, MATCH($B$6 &amp; $A458, 'F6 - Debt Dataset'!$E$6:$E$1806 &amp; 'F6 - Debt Dataset'!$DF$6:$DF$1806, 0)), 0)</f>
        <v>0</v>
      </c>
      <c r="L458" s="1184" cm="1">
        <f t="array" ref="L458">IFERROR(INDEX('F6 - Debt Dataset'!$W$6:$W$1806, MATCH($B$6 &amp; $A458, 'F6 - Debt Dataset'!$E$6:$E$1806 &amp; 'F6 - Debt Dataset'!$DF$6:$DF$1806, 0)), 0)</f>
        <v>0</v>
      </c>
      <c r="M458" s="383" t="str" cm="1">
        <f t="array" ref="M458">IFERROR(INDEX('F6 - Debt Dataset'!$E$6:$E$1806, MATCH($B$6 &amp; $A458, 'F6 - Debt Dataset'!$E$6:$E$1806 &amp; 'F6 - Debt Dataset'!$DF$6:$DF$1806, 0)), "-")</f>
        <v>-</v>
      </c>
      <c r="N458" s="383" t="str" cm="1">
        <f t="array" ref="N458">IFERROR(INDEX('F6 - Debt Dataset'!$Y$6:$Y$1806, MATCH($B$6 &amp; $A458, 'F6 - Debt Dataset'!$E$6:$E$1806 &amp; 'F6 - Debt Dataset'!$DF$6:$DF$1806, 0)), "-")</f>
        <v>-</v>
      </c>
      <c r="O458" s="381" cm="1">
        <f t="array" ref="O458">IFERROR(INDEX('F6 - Debt Dataset'!$Z$6:$Z$1806, MATCH($B$6 &amp; $A458, 'F6 - Debt Dataset'!$E$6:$E$1806 &amp; 'F6 - Debt Dataset'!$DF$6:$DF$1806, 0)), 0)</f>
        <v>0</v>
      </c>
      <c r="P458" s="379" cm="1">
        <f t="array" ref="P458">IFERROR(INDEX('F6 - Debt Dataset'!$AA$6:$AA$1806, MATCH($B$6 &amp; $A458, 'F6 - Debt Dataset'!$E$6:$E$1806 &amp; 'F6 - Debt Dataset'!$DF$6:$DF$1806, 0)), 0)</f>
        <v>0</v>
      </c>
      <c r="Q458" s="379" cm="1">
        <f t="array" ref="Q458">IFERROR(IF(P458=0, INDEX('I2 - Monthly Inflation'!$G$6:$H$413, MATCH(EOMONTH(EDATE(F458,-O458),0), 'I2 - Monthly Inflation'!$A$6:$A$389, 0), 1 + (N458 = "RPI")), P458), 0)</f>
        <v>0</v>
      </c>
      <c r="R458" s="379" t="str">
        <f t="shared" si="961"/>
        <v>-</v>
      </c>
      <c r="S458" s="379" t="str">
        <f t="shared" si="955"/>
        <v>-</v>
      </c>
      <c r="T458" s="386" t="str" cm="1">
        <f t="array" ref="T458">IFERROR(INDEX('F6 - Debt Dataset'!$AH$6:$AH$1806, MATCH($B$6 &amp; $A458, 'F6 - Debt Dataset'!$E$6:$E$1806 &amp; 'F6 - Debt Dataset'!$DF$6:$DF$1806, 0)), "-")</f>
        <v>-</v>
      </c>
      <c r="U458" s="1329">
        <f t="shared" si="962"/>
        <v>0</v>
      </c>
      <c r="V458" s="324">
        <f t="shared" si="962"/>
        <v>0</v>
      </c>
      <c r="W458" s="324">
        <f t="shared" si="962"/>
        <v>0</v>
      </c>
      <c r="X458" s="324">
        <f t="shared" si="962"/>
        <v>0</v>
      </c>
      <c r="Y458" s="324">
        <f t="shared" si="962"/>
        <v>0</v>
      </c>
      <c r="Z458" s="324">
        <f t="shared" si="962"/>
        <v>0</v>
      </c>
      <c r="AA458" s="324">
        <f t="shared" si="962"/>
        <v>0</v>
      </c>
      <c r="AB458" s="324">
        <f t="shared" si="962"/>
        <v>0</v>
      </c>
      <c r="AC458" s="324">
        <f t="shared" si="962"/>
        <v>0</v>
      </c>
      <c r="AD458" s="324">
        <f t="shared" si="962"/>
        <v>0</v>
      </c>
      <c r="AE458" s="324">
        <f t="shared" si="962"/>
        <v>0</v>
      </c>
      <c r="AF458" s="324">
        <f t="shared" si="962"/>
        <v>0</v>
      </c>
      <c r="AG458" s="324">
        <f t="shared" si="962"/>
        <v>0</v>
      </c>
      <c r="AH458" s="324">
        <f t="shared" si="962"/>
        <v>0</v>
      </c>
      <c r="AI458" s="324">
        <f t="shared" si="962"/>
        <v>0</v>
      </c>
      <c r="AJ458" s="324">
        <f t="shared" si="962"/>
        <v>0</v>
      </c>
      <c r="AK458" s="324">
        <f t="shared" si="1010"/>
        <v>0</v>
      </c>
      <c r="AL458" s="324">
        <f t="shared" si="1010"/>
        <v>0</v>
      </c>
      <c r="AM458" s="324">
        <f t="shared" si="1010"/>
        <v>0</v>
      </c>
      <c r="AN458" s="329">
        <f t="shared" si="1011"/>
        <v>0</v>
      </c>
      <c r="AO458" s="287">
        <f t="shared" si="1011"/>
        <v>0</v>
      </c>
      <c r="AP458" s="287">
        <f t="shared" si="1011"/>
        <v>0</v>
      </c>
      <c r="AQ458" s="287">
        <f t="shared" si="1011"/>
        <v>0</v>
      </c>
      <c r="AR458" s="287">
        <f t="shared" si="1011"/>
        <v>0</v>
      </c>
      <c r="AS458" s="287">
        <f t="shared" si="1011"/>
        <v>0</v>
      </c>
      <c r="AT458" s="287">
        <f t="shared" si="1011"/>
        <v>0</v>
      </c>
      <c r="AU458" s="287">
        <f t="shared" si="1011"/>
        <v>0</v>
      </c>
      <c r="AV458" s="287">
        <f t="shared" si="1011"/>
        <v>0</v>
      </c>
      <c r="AW458" s="287">
        <f t="shared" si="1011"/>
        <v>0</v>
      </c>
      <c r="AX458" s="287">
        <f t="shared" si="1011"/>
        <v>0</v>
      </c>
      <c r="AY458" s="287">
        <f t="shared" si="1011"/>
        <v>0</v>
      </c>
      <c r="AZ458" s="287">
        <f t="shared" si="1011"/>
        <v>0</v>
      </c>
      <c r="BA458" s="287">
        <f t="shared" si="1011"/>
        <v>0</v>
      </c>
      <c r="BB458" s="287">
        <f t="shared" si="1011"/>
        <v>0</v>
      </c>
      <c r="BC458" s="287">
        <f t="shared" si="963"/>
        <v>0</v>
      </c>
      <c r="BD458" s="287">
        <f t="shared" si="964"/>
        <v>0</v>
      </c>
      <c r="BE458" s="287">
        <f t="shared" si="965"/>
        <v>0</v>
      </c>
      <c r="BF458" s="287">
        <f t="shared" si="966"/>
        <v>0</v>
      </c>
      <c r="BG458" s="329">
        <f t="shared" si="1012"/>
        <v>0</v>
      </c>
      <c r="BH458" s="287">
        <f t="shared" si="1012"/>
        <v>0</v>
      </c>
      <c r="BI458" s="287">
        <f t="shared" si="1012"/>
        <v>0</v>
      </c>
      <c r="BJ458" s="287">
        <f t="shared" si="1012"/>
        <v>0</v>
      </c>
      <c r="BK458" s="287">
        <f t="shared" si="1012"/>
        <v>0</v>
      </c>
      <c r="BL458" s="287">
        <f t="shared" si="1012"/>
        <v>0</v>
      </c>
      <c r="BM458" s="287">
        <f t="shared" si="1012"/>
        <v>0</v>
      </c>
      <c r="BN458" s="287">
        <f t="shared" si="1012"/>
        <v>0</v>
      </c>
      <c r="BO458" s="287">
        <f t="shared" si="1012"/>
        <v>0</v>
      </c>
      <c r="BP458" s="287">
        <f t="shared" si="1012"/>
        <v>0</v>
      </c>
      <c r="BQ458" s="287">
        <f t="shared" si="1012"/>
        <v>0</v>
      </c>
      <c r="BR458" s="287">
        <f t="shared" si="1012"/>
        <v>0</v>
      </c>
      <c r="BS458" s="287">
        <f t="shared" si="1012"/>
        <v>0</v>
      </c>
      <c r="BT458" s="287">
        <f t="shared" si="1012"/>
        <v>0</v>
      </c>
      <c r="BU458" s="287">
        <f t="shared" si="1012"/>
        <v>0</v>
      </c>
      <c r="BV458" s="287">
        <f t="shared" si="967"/>
        <v>0</v>
      </c>
      <c r="BW458" s="287">
        <f t="shared" si="968"/>
        <v>0</v>
      </c>
      <c r="BX458" s="287">
        <f t="shared" si="969"/>
        <v>0</v>
      </c>
      <c r="BY458" s="287">
        <f t="shared" si="970"/>
        <v>0</v>
      </c>
      <c r="BZ458" s="329" cm="1">
        <f t="array" ref="BZ458">IF($K458 = 0, 0, ($I458 &gt;= BZ$8) * ($F458 &lt;= BZ$9) * INDEX('I2 - Monthly Inflation'!$G$6:$H$413, MATCH(EDATE(MIN(BZ$9,$I458)+1,-$O458+1), 'I2 - Monthly Inflation'!$A$6:$A$413, 1), 1 + ($N458 = "RPI")*1))</f>
        <v>0</v>
      </c>
      <c r="CA458" s="287" cm="1">
        <f t="array" ref="CA458">IF($K458 = 0, 0, ($I458 &gt;= CA$8) * ($F458 &lt;= CA$9) * INDEX('I2 - Monthly Inflation'!$G$6:$H$413, MATCH(EDATE(MIN(CA$9,$I458)+1,-$O458+1), 'I2 - Monthly Inflation'!$A$6:$A$413, 1), 1 + ($N458 = "RPI")*1))</f>
        <v>0</v>
      </c>
      <c r="CB458" s="287" cm="1">
        <f t="array" ref="CB458">IF($K458 = 0, 0, ($I458 &gt;= CB$8) * ($F458 &lt;= CB$9) * INDEX('I2 - Monthly Inflation'!$G$6:$H$413, MATCH(EDATE(MIN(CB$9,$I458)+1,-$O458+1), 'I2 - Monthly Inflation'!$A$6:$A$413, 1), 1 + ($N458 = "RPI")*1))</f>
        <v>0</v>
      </c>
      <c r="CC458" s="287" cm="1">
        <f t="array" ref="CC458">IF($K458 = 0, 0, ($I458 &gt;= CC$8) * ($F458 &lt;= CC$9) * INDEX('I2 - Monthly Inflation'!$G$6:$H$413, MATCH(EDATE(MIN(CC$9,$I458)+1,-$O458+1), 'I2 - Monthly Inflation'!$A$6:$A$413, 1), 1 + ($N458 = "RPI")*1))</f>
        <v>0</v>
      </c>
      <c r="CD458" s="287" cm="1">
        <f t="array" ref="CD458">IF($K458 = 0, 0, ($I458 &gt;= CD$8) * ($F458 &lt;= CD$9) * INDEX('I2 - Monthly Inflation'!$G$6:$H$413, MATCH(EDATE(MIN(CD$9,$I458)+1,-$O458+1), 'I2 - Monthly Inflation'!$A$6:$A$413, 1), 1 + ($N458 = "RPI")*1))</f>
        <v>0</v>
      </c>
      <c r="CE458" s="287" cm="1">
        <f t="array" ref="CE458">IF($K458 = 0, 0, ($I458 &gt;= CE$8) * ($F458 &lt;= CE$9) * INDEX('I2 - Monthly Inflation'!$G$6:$H$413, MATCH(EDATE(MIN(CE$9,$I458)+1,-$O458+1), 'I2 - Monthly Inflation'!$A$6:$A$413, 1), 1 + ($N458 = "RPI")*1))</f>
        <v>0</v>
      </c>
      <c r="CF458" s="287" cm="1">
        <f t="array" ref="CF458">IF($K458 = 0, 0, ($I458 &gt;= CF$8) * ($F458 &lt;= CF$9) * INDEX('I2 - Monthly Inflation'!$G$6:$H$413, MATCH(EDATE(MIN(CF$9,$I458)+1,-$O458+1), 'I2 - Monthly Inflation'!$A$6:$A$413, 1), 1 + ($N458 = "RPI")*1))</f>
        <v>0</v>
      </c>
      <c r="CG458" s="287" cm="1">
        <f t="array" ref="CG458">IF($K458 = 0, 0, ($I458 &gt;= CG$8) * ($F458 &lt;= CG$9) * INDEX('I2 - Monthly Inflation'!$G$6:$H$413, MATCH(EDATE(MIN(CG$9,$I458)+1,-$O458+1), 'I2 - Monthly Inflation'!$A$6:$A$413, 1), 1 + ($N458 = "RPI")*1))</f>
        <v>0</v>
      </c>
      <c r="CH458" s="287" cm="1">
        <f t="array" ref="CH458">IF($K458 = 0, 0, ($I458 &gt;= CH$8) * ($F458 &lt;= CH$9) * INDEX('I2 - Monthly Inflation'!$G$6:$H$413, MATCH(EDATE(MIN(CH$9,$I458)+1,-$O458+1), 'I2 - Monthly Inflation'!$A$6:$A$413, 1), 1 + ($N458 = "RPI")*1))</f>
        <v>0</v>
      </c>
      <c r="CI458" s="287" cm="1">
        <f t="array" ref="CI458">IF($K458 = 0, 0, ($I458 &gt;= CI$8) * ($F458 &lt;= CI$9) * INDEX('I2 - Monthly Inflation'!$G$6:$H$413, MATCH(EDATE(MIN(CI$9,$I458)+1,-$O458+1), 'I2 - Monthly Inflation'!$A$6:$A$413, 1), 1 + ($N458 = "RPI")*1))</f>
        <v>0</v>
      </c>
      <c r="CJ458" s="287" cm="1">
        <f t="array" ref="CJ458">IF($K458 = 0, 0, ($I458 &gt;= CJ$8) * ($F458 &lt;= CJ$9) * INDEX('I2 - Monthly Inflation'!$G$6:$H$413, MATCH(EDATE(MIN(CJ$9,$I458)+1,-$O458+1), 'I2 - Monthly Inflation'!$A$6:$A$413, 1), 1 + ($N458 = "RPI")*1))</f>
        <v>0</v>
      </c>
      <c r="CK458" s="287" cm="1">
        <f t="array" ref="CK458">IF($K458 = 0, 0, ($I458 &gt;= CK$8) * ($F458 &lt;= CK$9) * INDEX('I2 - Monthly Inflation'!$G$6:$H$413, MATCH(EDATE(MIN(CK$9,$I458)+1,-$O458+1), 'I2 - Monthly Inflation'!$A$6:$A$413, 1), 1 + ($N458 = "RPI")*1))</f>
        <v>0</v>
      </c>
      <c r="CL458" s="287" cm="1">
        <f t="array" ref="CL458">IF($K458 = 0, 0, ($I458 &gt;= CL$8) * ($F458 &lt;= CL$9) * INDEX('I2 - Monthly Inflation'!$G$6:$H$413, MATCH(EDATE(MIN(CL$9,$I458)+1,-$O458+1), 'I2 - Monthly Inflation'!$A$6:$A$413, 1), 1 + ($N458 = "RPI")*1))</f>
        <v>0</v>
      </c>
      <c r="CM458" s="287" cm="1">
        <f t="array" ref="CM458">IF($K458 = 0, 0, ($I458 &gt;= CM$8) * ($F458 &lt;= CM$9) * INDEX('I2 - Monthly Inflation'!$G$6:$H$413, MATCH(EDATE(MIN(CM$9,$I458)+1,-$O458+1), 'I2 - Monthly Inflation'!$A$6:$A$413, 1), 1 + ($N458 = "RPI")*1))</f>
        <v>0</v>
      </c>
      <c r="CN458" s="287" cm="1">
        <f t="array" ref="CN458">IF($K458 = 0, 0, ($I458 &gt;= CN$8) * ($F458 &lt;= CN$9) * INDEX('I2 - Monthly Inflation'!$G$6:$H$413, MATCH(EDATE(MIN(CN$9,$I458)+1,-$O458+1), 'I2 - Monthly Inflation'!$A$6:$A$413, 1), 1 + ($N458 = "RPI")*1))</f>
        <v>0</v>
      </c>
      <c r="CO458" s="287" cm="1">
        <f t="array" ref="CO458">IF($K458 = 0, 0, ($I458 &gt;= CO$8) * ($F458 &lt;= CO$9) * INDEX('I2 - Monthly Inflation'!$G$6:$H$413, MATCH(EDATE(MIN(CO$9,$I458)+1,-$O458+1), 'I2 - Monthly Inflation'!$A$6:$A$413, 1), 1 + ($N458 = "RPI")*1))</f>
        <v>0</v>
      </c>
      <c r="CP458" s="287" cm="1">
        <f t="array" ref="CP458">IF($K458 = 0, 0, ($I458 &gt;= CP$8) * ($F458 &lt;= CP$9) * INDEX('I2 - Monthly Inflation'!$G$6:$H$413, MATCH(EDATE(MIN(CP$9,$I458)+1,-$O458+1), 'I2 - Monthly Inflation'!$A$6:$A$413, 1), 1 + ($N458 = "RPI")*1))</f>
        <v>0</v>
      </c>
      <c r="CQ458" s="287" cm="1">
        <f t="array" ref="CQ458">IF($K458 = 0, 0, ($I458 &gt;= CQ$8) * ($F458 &lt;= CQ$9) * INDEX('I2 - Monthly Inflation'!$G$6:$H$413, MATCH(EDATE(MIN(CQ$9,$I458)+1,-$O458+1), 'I2 - Monthly Inflation'!$A$6:$A$413, 1), 1 + ($N458 = "RPI")*1))</f>
        <v>0</v>
      </c>
      <c r="CR458" s="328" cm="1">
        <f t="array" ref="CR458">IF($K458 = 0, 0, ($I458 &gt;= CR$8) * ($F458 &lt;= CR$9) * INDEX('I2 - Monthly Inflation'!$G$6:$H$413, MATCH(EDATE(MIN(CR$9,$I458)+1,-$O458+1), 'I2 - Monthly Inflation'!$A$6:$A$413, 1), 1 + ($N458 = "RPI")*1))</f>
        <v>0</v>
      </c>
      <c r="CS458" s="1322">
        <f t="shared" si="949"/>
        <v>0</v>
      </c>
      <c r="CT458" s="1322">
        <f t="shared" si="949"/>
        <v>0</v>
      </c>
      <c r="CU458" s="1322">
        <f t="shared" si="949"/>
        <v>0</v>
      </c>
      <c r="CV458" s="1322">
        <f t="shared" si="949"/>
        <v>0</v>
      </c>
      <c r="CW458" s="1322">
        <f t="shared" si="949"/>
        <v>0</v>
      </c>
      <c r="CX458" s="1322">
        <f t="shared" si="949"/>
        <v>0</v>
      </c>
      <c r="CY458" s="1322">
        <f t="shared" si="949"/>
        <v>0</v>
      </c>
      <c r="CZ458" s="1322">
        <f t="shared" si="949"/>
        <v>0</v>
      </c>
      <c r="DA458" s="1322">
        <f t="shared" si="949"/>
        <v>0</v>
      </c>
      <c r="DB458" s="1322">
        <f t="shared" si="949"/>
        <v>0</v>
      </c>
      <c r="DC458" s="1322">
        <f t="shared" si="949"/>
        <v>0</v>
      </c>
      <c r="DD458" s="1322">
        <f t="shared" si="949"/>
        <v>0</v>
      </c>
      <c r="DE458" s="1322">
        <f t="shared" si="949"/>
        <v>0</v>
      </c>
      <c r="DF458" s="1322">
        <f t="shared" si="949"/>
        <v>0</v>
      </c>
      <c r="DG458" s="1322">
        <f t="shared" si="971"/>
        <v>0</v>
      </c>
      <c r="DH458" s="1322">
        <f t="shared" si="972"/>
        <v>0</v>
      </c>
      <c r="DI458" s="1322">
        <f t="shared" si="973"/>
        <v>0</v>
      </c>
      <c r="DJ458" s="1322">
        <f t="shared" si="974"/>
        <v>0</v>
      </c>
      <c r="DK458" s="329">
        <f t="shared" si="950"/>
        <v>0</v>
      </c>
      <c r="DL458" s="287">
        <f t="shared" si="950"/>
        <v>0</v>
      </c>
      <c r="DM458" s="287">
        <f t="shared" si="950"/>
        <v>0</v>
      </c>
      <c r="DN458" s="287">
        <f t="shared" si="950"/>
        <v>0</v>
      </c>
      <c r="DO458" s="287">
        <f t="shared" si="950"/>
        <v>0</v>
      </c>
      <c r="DP458" s="287">
        <f t="shared" si="950"/>
        <v>0</v>
      </c>
      <c r="DQ458" s="287">
        <f t="shared" si="950"/>
        <v>0</v>
      </c>
      <c r="DR458" s="287">
        <f t="shared" si="950"/>
        <v>0</v>
      </c>
      <c r="DS458" s="287">
        <f t="shared" si="950"/>
        <v>0</v>
      </c>
      <c r="DT458" s="287">
        <f t="shared" si="950"/>
        <v>0</v>
      </c>
      <c r="DU458" s="287">
        <f t="shared" si="950"/>
        <v>0</v>
      </c>
      <c r="DV458" s="287">
        <f t="shared" si="950"/>
        <v>0</v>
      </c>
      <c r="DW458" s="287">
        <f t="shared" si="950"/>
        <v>0</v>
      </c>
      <c r="DX458" s="287">
        <f t="shared" si="950"/>
        <v>0</v>
      </c>
      <c r="DY458" s="287">
        <f t="shared" si="975"/>
        <v>0</v>
      </c>
      <c r="DZ458" s="287">
        <f t="shared" si="976"/>
        <v>0</v>
      </c>
      <c r="EA458" s="287">
        <f t="shared" si="977"/>
        <v>0</v>
      </c>
      <c r="EB458" s="287">
        <f t="shared" si="978"/>
        <v>0</v>
      </c>
      <c r="EC458" s="329">
        <f t="shared" si="951"/>
        <v>0</v>
      </c>
      <c r="ED458" s="287">
        <f t="shared" si="951"/>
        <v>0</v>
      </c>
      <c r="EE458" s="287">
        <f t="shared" si="951"/>
        <v>0</v>
      </c>
      <c r="EF458" s="287">
        <f t="shared" si="951"/>
        <v>0</v>
      </c>
      <c r="EG458" s="287">
        <f t="shared" si="951"/>
        <v>0</v>
      </c>
      <c r="EH458" s="287">
        <f t="shared" si="951"/>
        <v>0</v>
      </c>
      <c r="EI458" s="287">
        <f t="shared" si="951"/>
        <v>0</v>
      </c>
      <c r="EJ458" s="287">
        <f t="shared" si="951"/>
        <v>0</v>
      </c>
      <c r="EK458" s="287">
        <f t="shared" si="951"/>
        <v>0</v>
      </c>
      <c r="EL458" s="287">
        <f t="shared" si="951"/>
        <v>0</v>
      </c>
      <c r="EM458" s="287">
        <f t="shared" si="951"/>
        <v>0</v>
      </c>
      <c r="EN458" s="287">
        <f t="shared" si="951"/>
        <v>0</v>
      </c>
      <c r="EO458" s="287">
        <f t="shared" si="951"/>
        <v>0</v>
      </c>
      <c r="EP458" s="287">
        <f t="shared" si="951"/>
        <v>0</v>
      </c>
      <c r="EQ458" s="287">
        <f t="shared" si="979"/>
        <v>0</v>
      </c>
      <c r="ER458" s="287">
        <f t="shared" si="980"/>
        <v>0</v>
      </c>
      <c r="ES458" s="287">
        <f t="shared" si="981"/>
        <v>0</v>
      </c>
      <c r="ET458" s="287">
        <f t="shared" si="982"/>
        <v>0</v>
      </c>
      <c r="EU458" s="1330">
        <f t="shared" si="1013"/>
        <v>0</v>
      </c>
      <c r="EV458" s="1322">
        <f t="shared" si="1013"/>
        <v>0</v>
      </c>
      <c r="EW458" s="1322">
        <f t="shared" si="1013"/>
        <v>0</v>
      </c>
      <c r="EX458" s="1322">
        <f t="shared" si="1013"/>
        <v>0</v>
      </c>
      <c r="EY458" s="1322">
        <f t="shared" si="1013"/>
        <v>0</v>
      </c>
      <c r="EZ458" s="1322">
        <f t="shared" si="1013"/>
        <v>0</v>
      </c>
      <c r="FA458" s="1322">
        <f t="shared" si="1013"/>
        <v>0</v>
      </c>
      <c r="FB458" s="1322">
        <f t="shared" si="1013"/>
        <v>0</v>
      </c>
      <c r="FC458" s="1322">
        <f t="shared" si="1013"/>
        <v>0</v>
      </c>
      <c r="FD458" s="1322">
        <f t="shared" si="1013"/>
        <v>0</v>
      </c>
      <c r="FE458" s="1322">
        <f t="shared" si="1013"/>
        <v>0</v>
      </c>
      <c r="FF458" s="1322">
        <f t="shared" si="1013"/>
        <v>0</v>
      </c>
      <c r="FG458" s="1322">
        <f t="shared" si="1013"/>
        <v>0</v>
      </c>
      <c r="FH458" s="1322">
        <f t="shared" si="1013"/>
        <v>0</v>
      </c>
      <c r="FI458" s="1322">
        <f t="shared" si="1013"/>
        <v>0</v>
      </c>
      <c r="FJ458" s="1322">
        <f t="shared" si="983"/>
        <v>0</v>
      </c>
      <c r="FK458" s="1322">
        <f t="shared" si="984"/>
        <v>0</v>
      </c>
      <c r="FL458" s="1322">
        <f t="shared" si="985"/>
        <v>0</v>
      </c>
      <c r="FM458" s="1330">
        <f t="shared" si="1014"/>
        <v>0</v>
      </c>
      <c r="FN458" s="1322">
        <f t="shared" si="1014"/>
        <v>0</v>
      </c>
      <c r="FO458" s="1322">
        <f t="shared" si="1014"/>
        <v>0</v>
      </c>
      <c r="FP458" s="1322">
        <f t="shared" si="1014"/>
        <v>0</v>
      </c>
      <c r="FQ458" s="1322">
        <f t="shared" si="1014"/>
        <v>0</v>
      </c>
      <c r="FR458" s="1322">
        <f t="shared" si="1014"/>
        <v>0</v>
      </c>
      <c r="FS458" s="1322">
        <f t="shared" si="1014"/>
        <v>0</v>
      </c>
      <c r="FT458" s="1322">
        <f t="shared" si="1014"/>
        <v>0</v>
      </c>
      <c r="FU458" s="1322">
        <f t="shared" si="1014"/>
        <v>0</v>
      </c>
      <c r="FV458" s="1322">
        <f t="shared" si="1014"/>
        <v>0</v>
      </c>
      <c r="FW458" s="1322">
        <f t="shared" si="1014"/>
        <v>0</v>
      </c>
      <c r="FX458" s="1322">
        <f t="shared" si="1014"/>
        <v>0</v>
      </c>
      <c r="FY458" s="1322">
        <f t="shared" si="1014"/>
        <v>0</v>
      </c>
      <c r="FZ458" s="1322">
        <f t="shared" si="1014"/>
        <v>0</v>
      </c>
      <c r="GA458" s="1322">
        <f t="shared" si="1014"/>
        <v>0</v>
      </c>
      <c r="GB458" s="1322">
        <f t="shared" si="986"/>
        <v>0</v>
      </c>
      <c r="GC458" s="1322">
        <f t="shared" si="987"/>
        <v>0</v>
      </c>
      <c r="GD458" s="1322">
        <f t="shared" si="988"/>
        <v>0</v>
      </c>
      <c r="GE458" s="329">
        <f t="shared" si="989"/>
        <v>0</v>
      </c>
      <c r="GF458" s="287">
        <f t="shared" si="989"/>
        <v>0</v>
      </c>
      <c r="GG458" s="287">
        <f t="shared" si="989"/>
        <v>0</v>
      </c>
      <c r="GH458" s="287">
        <f t="shared" si="989"/>
        <v>0</v>
      </c>
      <c r="GI458" s="287">
        <f t="shared" si="989"/>
        <v>0</v>
      </c>
      <c r="GJ458" s="287">
        <f t="shared" si="989"/>
        <v>0</v>
      </c>
      <c r="GK458" s="287">
        <f t="shared" si="989"/>
        <v>0</v>
      </c>
      <c r="GL458" s="287">
        <f t="shared" si="989"/>
        <v>0</v>
      </c>
      <c r="GM458" s="287">
        <f t="shared" si="989"/>
        <v>0</v>
      </c>
      <c r="GN458" s="287">
        <f t="shared" si="989"/>
        <v>0</v>
      </c>
      <c r="GO458" s="287">
        <f t="shared" si="989"/>
        <v>0</v>
      </c>
      <c r="GP458" s="287">
        <f t="shared" si="989"/>
        <v>0</v>
      </c>
      <c r="GQ458" s="287">
        <f t="shared" si="989"/>
        <v>0</v>
      </c>
      <c r="GR458" s="287">
        <f t="shared" si="989"/>
        <v>0</v>
      </c>
      <c r="GS458" s="287">
        <f t="shared" si="989"/>
        <v>0</v>
      </c>
      <c r="GT458" s="287">
        <f t="shared" si="989"/>
        <v>0</v>
      </c>
      <c r="GU458" s="287">
        <f t="shared" si="957"/>
        <v>0</v>
      </c>
      <c r="GV458" s="287">
        <f t="shared" si="957"/>
        <v>0</v>
      </c>
      <c r="GW458" s="329">
        <f t="shared" si="957"/>
        <v>0</v>
      </c>
      <c r="GX458" s="287">
        <f t="shared" si="957"/>
        <v>0</v>
      </c>
      <c r="GY458" s="287">
        <f t="shared" si="957"/>
        <v>0</v>
      </c>
      <c r="GZ458" s="287">
        <f t="shared" si="957"/>
        <v>0</v>
      </c>
      <c r="HA458" s="287">
        <f t="shared" si="957"/>
        <v>0</v>
      </c>
      <c r="HB458" s="287">
        <f t="shared" si="957"/>
        <v>0</v>
      </c>
      <c r="HC458" s="287">
        <f t="shared" si="957"/>
        <v>0</v>
      </c>
      <c r="HD458" s="287">
        <f t="shared" si="957"/>
        <v>0</v>
      </c>
      <c r="HE458" s="287">
        <f t="shared" si="957"/>
        <v>0</v>
      </c>
      <c r="HF458" s="287">
        <f t="shared" si="957"/>
        <v>0</v>
      </c>
      <c r="HG458" s="287">
        <f t="shared" si="957"/>
        <v>0</v>
      </c>
      <c r="HH458" s="287">
        <f t="shared" si="957"/>
        <v>0</v>
      </c>
      <c r="HI458" s="287">
        <f t="shared" si="1009"/>
        <v>0</v>
      </c>
      <c r="HJ458" s="287">
        <f t="shared" si="1009"/>
        <v>0</v>
      </c>
      <c r="HK458" s="287">
        <f t="shared" si="1009"/>
        <v>0</v>
      </c>
      <c r="HL458" s="287">
        <f t="shared" si="1009"/>
        <v>0</v>
      </c>
      <c r="HM458" s="287">
        <f t="shared" si="1009"/>
        <v>0</v>
      </c>
      <c r="HN458" s="328">
        <f t="shared" si="1009"/>
        <v>0</v>
      </c>
      <c r="HP458" s="1332">
        <f t="shared" si="952"/>
        <v>0</v>
      </c>
      <c r="HQ458" s="1333">
        <f t="shared" si="952"/>
        <v>0</v>
      </c>
      <c r="HR458" s="1333">
        <f t="shared" si="952"/>
        <v>0</v>
      </c>
      <c r="HS458" s="1333">
        <f t="shared" si="952"/>
        <v>0</v>
      </c>
      <c r="HT458" s="1333">
        <f t="shared" si="952"/>
        <v>0</v>
      </c>
      <c r="HU458" s="1333">
        <f t="shared" si="952"/>
        <v>0</v>
      </c>
      <c r="HV458" s="1333">
        <f t="shared" si="952"/>
        <v>0</v>
      </c>
      <c r="HW458" s="1333">
        <f t="shared" si="952"/>
        <v>0</v>
      </c>
      <c r="HX458" s="1333">
        <f t="shared" si="952"/>
        <v>0</v>
      </c>
      <c r="HY458" s="1333">
        <f t="shared" si="952"/>
        <v>0</v>
      </c>
      <c r="HZ458" s="1333">
        <f t="shared" si="952"/>
        <v>0</v>
      </c>
      <c r="IA458" s="1333">
        <f t="shared" si="952"/>
        <v>0</v>
      </c>
      <c r="IB458" s="1333">
        <f t="shared" si="952"/>
        <v>0</v>
      </c>
      <c r="IC458" s="1333">
        <f t="shared" si="952"/>
        <v>0</v>
      </c>
      <c r="ID458" s="1333">
        <f t="shared" si="990"/>
        <v>0</v>
      </c>
      <c r="IE458" s="1333">
        <f t="shared" si="991"/>
        <v>0</v>
      </c>
      <c r="IF458" s="1333">
        <f t="shared" si="992"/>
        <v>0</v>
      </c>
      <c r="IG458" s="1333">
        <f t="shared" si="993"/>
        <v>0</v>
      </c>
      <c r="IH458" s="1332">
        <f t="shared" si="953"/>
        <v>0</v>
      </c>
      <c r="II458" s="1333">
        <f t="shared" si="953"/>
        <v>0</v>
      </c>
      <c r="IJ458" s="1333">
        <f t="shared" si="953"/>
        <v>0</v>
      </c>
      <c r="IK458" s="1333">
        <f t="shared" si="953"/>
        <v>0</v>
      </c>
      <c r="IL458" s="1333">
        <f t="shared" si="953"/>
        <v>0</v>
      </c>
      <c r="IM458" s="1333">
        <f t="shared" si="953"/>
        <v>0</v>
      </c>
      <c r="IN458" s="1333">
        <f t="shared" si="953"/>
        <v>0</v>
      </c>
      <c r="IO458" s="1333">
        <f t="shared" si="953"/>
        <v>0</v>
      </c>
      <c r="IP458" s="1333">
        <f t="shared" si="953"/>
        <v>0</v>
      </c>
      <c r="IQ458" s="1333">
        <f t="shared" si="953"/>
        <v>0</v>
      </c>
      <c r="IR458" s="1333">
        <f t="shared" si="953"/>
        <v>0</v>
      </c>
      <c r="IS458" s="1333">
        <f t="shared" si="953"/>
        <v>0</v>
      </c>
      <c r="IT458" s="1333">
        <f t="shared" si="953"/>
        <v>0</v>
      </c>
      <c r="IU458" s="1333">
        <f t="shared" si="953"/>
        <v>0</v>
      </c>
      <c r="IV458" s="1333">
        <f t="shared" si="994"/>
        <v>0</v>
      </c>
      <c r="IW458" s="1333">
        <f t="shared" si="995"/>
        <v>0</v>
      </c>
      <c r="IX458" s="1333">
        <f t="shared" si="996"/>
        <v>0</v>
      </c>
      <c r="IY458" s="1333">
        <f t="shared" si="997"/>
        <v>0</v>
      </c>
      <c r="IZ458" s="1334">
        <f t="shared" si="1015"/>
        <v>0</v>
      </c>
      <c r="JA458" s="1335">
        <f t="shared" si="1015"/>
        <v>0</v>
      </c>
      <c r="JB458" s="1335">
        <f t="shared" si="1015"/>
        <v>0</v>
      </c>
      <c r="JC458" s="1335">
        <f t="shared" si="1015"/>
        <v>0</v>
      </c>
      <c r="JD458" s="1335">
        <f t="shared" si="1015"/>
        <v>0</v>
      </c>
      <c r="JE458" s="1335">
        <f t="shared" si="1015"/>
        <v>0</v>
      </c>
      <c r="JF458" s="1335">
        <f t="shared" si="1015"/>
        <v>0</v>
      </c>
      <c r="JG458" s="1335">
        <f t="shared" si="1015"/>
        <v>0</v>
      </c>
      <c r="JH458" s="1335">
        <f t="shared" si="1015"/>
        <v>0</v>
      </c>
      <c r="JI458" s="1335">
        <f t="shared" si="1015"/>
        <v>0</v>
      </c>
      <c r="JJ458" s="1335">
        <f t="shared" si="1015"/>
        <v>0</v>
      </c>
      <c r="JK458" s="1335">
        <f t="shared" si="1015"/>
        <v>0</v>
      </c>
      <c r="JL458" s="1335">
        <f t="shared" si="1015"/>
        <v>0</v>
      </c>
      <c r="JM458" s="1335">
        <f t="shared" si="1015"/>
        <v>0</v>
      </c>
      <c r="JN458" s="1335">
        <f t="shared" si="1015"/>
        <v>0</v>
      </c>
      <c r="JO458" s="1335">
        <f t="shared" si="998"/>
        <v>0</v>
      </c>
      <c r="JP458" s="1335">
        <f t="shared" si="999"/>
        <v>0</v>
      </c>
      <c r="JQ458" s="1336">
        <f t="shared" si="1000"/>
        <v>0</v>
      </c>
      <c r="JS458" s="334"/>
      <c r="JT458" s="330" cm="1">
        <f t="array" ref="JT458">IF($K458= 0, 0, $K458 * ($F458 &lt; JT$8) * ($I458 &gt;= JT$8) * INDEX('I2 - Monthly Inflation'!$G$6:$H$413, MATCH(EDATE(MAX(JT$8, $F458),-$O458 + 1), 'I2 - Monthly Inflation'!$A$6:$A$413, 1), 1 + ($N458 = "RPI")*1) / $Q458)</f>
        <v>0</v>
      </c>
      <c r="JU458" s="1234">
        <f t="shared" si="1016"/>
        <v>0</v>
      </c>
      <c r="JV458" s="1234">
        <f t="shared" si="1016"/>
        <v>0</v>
      </c>
      <c r="JW458" s="1234">
        <f t="shared" si="1016"/>
        <v>0</v>
      </c>
      <c r="JX458" s="1234">
        <f t="shared" si="1016"/>
        <v>0</v>
      </c>
      <c r="JY458" s="1234">
        <f t="shared" si="1016"/>
        <v>0</v>
      </c>
      <c r="JZ458" s="1234">
        <f t="shared" si="1016"/>
        <v>0</v>
      </c>
      <c r="KA458" s="1234">
        <f t="shared" si="1016"/>
        <v>0</v>
      </c>
      <c r="KB458" s="1234">
        <f t="shared" si="1016"/>
        <v>0</v>
      </c>
      <c r="KC458" s="1234">
        <f t="shared" si="1016"/>
        <v>0</v>
      </c>
      <c r="KD458" s="1234">
        <f t="shared" si="1016"/>
        <v>0</v>
      </c>
      <c r="KE458" s="1234">
        <f t="shared" si="1016"/>
        <v>0</v>
      </c>
      <c r="KF458" s="1234">
        <f t="shared" si="1016"/>
        <v>0</v>
      </c>
      <c r="KG458" s="1234">
        <f t="shared" si="1016"/>
        <v>0</v>
      </c>
      <c r="KH458" s="1234">
        <f t="shared" si="1016"/>
        <v>0</v>
      </c>
      <c r="KI458" s="1234">
        <f t="shared" si="1016"/>
        <v>0</v>
      </c>
      <c r="KJ458" s="1234">
        <f t="shared" si="1001"/>
        <v>0</v>
      </c>
      <c r="KK458" s="1235">
        <f t="shared" si="1002"/>
        <v>0</v>
      </c>
      <c r="KM458" s="334"/>
      <c r="KN458" s="287">
        <f t="shared" si="1003"/>
        <v>0</v>
      </c>
      <c r="KO458" s="287">
        <f t="shared" si="1003"/>
        <v>0</v>
      </c>
      <c r="KP458" s="287">
        <f t="shared" si="1003"/>
        <v>0</v>
      </c>
      <c r="KQ458" s="287">
        <f t="shared" si="1003"/>
        <v>0</v>
      </c>
      <c r="KR458" s="287">
        <f t="shared" si="1003"/>
        <v>0</v>
      </c>
      <c r="KS458" s="287">
        <f t="shared" si="1003"/>
        <v>0</v>
      </c>
      <c r="KT458" s="287">
        <f t="shared" si="1003"/>
        <v>0</v>
      </c>
      <c r="KU458" s="287">
        <f t="shared" si="1003"/>
        <v>0</v>
      </c>
      <c r="KV458" s="287">
        <f t="shared" si="1003"/>
        <v>0</v>
      </c>
      <c r="KW458" s="287">
        <f t="shared" si="1003"/>
        <v>0</v>
      </c>
      <c r="KX458" s="287">
        <f t="shared" si="1003"/>
        <v>0</v>
      </c>
      <c r="KY458" s="287">
        <f t="shared" si="1003"/>
        <v>0</v>
      </c>
      <c r="KZ458" s="287">
        <f t="shared" si="1003"/>
        <v>0</v>
      </c>
      <c r="LA458" s="287">
        <f t="shared" si="1003"/>
        <v>0</v>
      </c>
      <c r="LB458" s="287">
        <f t="shared" si="1003"/>
        <v>0</v>
      </c>
      <c r="LC458" s="287">
        <f t="shared" si="1003"/>
        <v>0</v>
      </c>
      <c r="LD458" s="287">
        <f t="shared" si="958"/>
        <v>0</v>
      </c>
      <c r="LE458" s="328">
        <f t="shared" si="958"/>
        <v>0</v>
      </c>
      <c r="LG458" s="334"/>
      <c r="LH458" s="287" cm="1">
        <f t="array" ref="LH458">IF($K458 = 0, 0, $K458 * ($I458 &gt;=  LH$8) * ($F458 &lt;= LH$9) *
 (INDEX('I2 - Monthly Inflation'!$G$6:$H$413, MATCH(EDATE(MIN(LH$9, $I458),-$O458 + 1), 'I2 - Monthly Inflation'!$A$6:$A$413, 1), 1 + ($N458 = "RPI")*1) -
  ((KN458 &lt;&gt; 0) * $Q458 + (KN458 = 0) * INDEX('I2 - Monthly Inflation'!$G$6:$H$413, MATCH(EDATE(LH$8,-$O458 + 1), 'I2 - Monthly Inflation'!$A$6:$A$413, 1), 1 + ($N458 = "RPI")*1)))/ $Q458)</f>
        <v>0</v>
      </c>
      <c r="LI458" s="287" cm="1">
        <f t="array" ref="LI458">IF($K458 = 0, 0, $K458 * ($I458 &gt;=  LI$8) * ($F458 &lt;= LI$9) *
 (INDEX('I2 - Monthly Inflation'!$G$6:$H$413, MATCH(EDATE(MIN(LI$9, $I458),-$O458 + 1), 'I2 - Monthly Inflation'!$A$6:$A$413, 1), 1 + ($N458 = "RPI")*1) -
  ((KO458 &lt;&gt; 0) * $Q458 + (KO458 = 0) * INDEX('I2 - Monthly Inflation'!$G$6:$H$413, MATCH(EDATE(LI$8,-$O458 + 1), 'I2 - Monthly Inflation'!$A$6:$A$413, 1), 1 + ($N458 = "RPI")*1)))/ $Q458)</f>
        <v>0</v>
      </c>
      <c r="LJ458" s="287" cm="1">
        <f t="array" ref="LJ458">IF($K458 = 0, 0, $K458 * ($I458 &gt;=  LJ$8) * ($F458 &lt;= LJ$9) *
 (INDEX('I2 - Monthly Inflation'!$G$6:$H$413, MATCH(EDATE(MIN(LJ$9, $I458),-$O458 + 1), 'I2 - Monthly Inflation'!$A$6:$A$413, 1), 1 + ($N458 = "RPI")*1) -
  ((KP458 &lt;&gt; 0) * $Q458 + (KP458 = 0) * INDEX('I2 - Monthly Inflation'!$G$6:$H$413, MATCH(EDATE(LJ$8,-$O458 + 1), 'I2 - Monthly Inflation'!$A$6:$A$413, 1), 1 + ($N458 = "RPI")*1)))/ $Q458)</f>
        <v>0</v>
      </c>
      <c r="LK458" s="287" cm="1">
        <f t="array" ref="LK458">IF($K458 = 0, 0, $K458 * ($I458 &gt;=  LK$8) * ($F458 &lt;= LK$9) *
 (INDEX('I2 - Monthly Inflation'!$G$6:$H$413, MATCH(EDATE(MIN(LK$9, $I458),-$O458 + 1), 'I2 - Monthly Inflation'!$A$6:$A$413, 1), 1 + ($N458 = "RPI")*1) -
  ((KQ458 &lt;&gt; 0) * $Q458 + (KQ458 = 0) * INDEX('I2 - Monthly Inflation'!$G$6:$H$413, MATCH(EDATE(LK$8,-$O458 + 1), 'I2 - Monthly Inflation'!$A$6:$A$413, 1), 1 + ($N458 = "RPI")*1)))/ $Q458)</f>
        <v>0</v>
      </c>
      <c r="LL458" s="287" cm="1">
        <f t="array" ref="LL458">IF($K458 = 0, 0, $K458 * ($I458 &gt;=  LL$8) * ($F458 &lt;= LL$9) *
 (INDEX('I2 - Monthly Inflation'!$G$6:$H$413, MATCH(EDATE(MIN(LL$9, $I458),-$O458 + 1), 'I2 - Monthly Inflation'!$A$6:$A$413, 1), 1 + ($N458 = "RPI")*1) -
  ((KR458 &lt;&gt; 0) * $Q458 + (KR458 = 0) * INDEX('I2 - Monthly Inflation'!$G$6:$H$413, MATCH(EDATE(LL$8,-$O458 + 1), 'I2 - Monthly Inflation'!$A$6:$A$413, 1), 1 + ($N458 = "RPI")*1)))/ $Q458)</f>
        <v>0</v>
      </c>
      <c r="LM458" s="287" cm="1">
        <f t="array" ref="LM458">IF($K458 = 0, 0, $K458 * ($I458 &gt;=  LM$8) * ($F458 &lt;= LM$9) *
 (INDEX('I2 - Monthly Inflation'!$G$6:$H$413, MATCH(EDATE(MIN(LM$9, $I458),-$O458 + 1), 'I2 - Monthly Inflation'!$A$6:$A$413, 1), 1 + ($N458 = "RPI")*1) -
  ((KS458 &lt;&gt; 0) * $Q458 + (KS458 = 0) * INDEX('I2 - Monthly Inflation'!$G$6:$H$413, MATCH(EDATE(LM$8,-$O458 + 1), 'I2 - Monthly Inflation'!$A$6:$A$413, 1), 1 + ($N458 = "RPI")*1)))/ $Q458)</f>
        <v>0</v>
      </c>
      <c r="LN458" s="287" cm="1">
        <f t="array" ref="LN458">IF($K458 = 0, 0, $K458 * ($I458 &gt;=  LN$8) * ($F458 &lt;= LN$9) *
 (INDEX('I2 - Monthly Inflation'!$G$6:$H$413, MATCH(EDATE(MIN(LN$9, $I458),-$O458 + 1), 'I2 - Monthly Inflation'!$A$6:$A$413, 1), 1 + ($N458 = "RPI")*1) -
  ((KT458 &lt;&gt; 0) * $Q458 + (KT458 = 0) * INDEX('I2 - Monthly Inflation'!$G$6:$H$413, MATCH(EDATE(LN$8,-$O458 + 1), 'I2 - Monthly Inflation'!$A$6:$A$413, 1), 1 + ($N458 = "RPI")*1)))/ $Q458)</f>
        <v>0</v>
      </c>
      <c r="LO458" s="287" cm="1">
        <f t="array" ref="LO458">IF($K458 = 0, 0, $K458 * ($I458 &gt;=  LO$8) * ($F458 &lt;= LO$9) *
 (INDEX('I2 - Monthly Inflation'!$G$6:$H$413, MATCH(EDATE(MIN(LO$9, $I458),-$O458 + 1), 'I2 - Monthly Inflation'!$A$6:$A$413, 1), 1 + ($N458 = "RPI")*1) -
  ((KU458 &lt;&gt; 0) * $Q458 + (KU458 = 0) * INDEX('I2 - Monthly Inflation'!$G$6:$H$413, MATCH(EDATE(LO$8,-$O458 + 1), 'I2 - Monthly Inflation'!$A$6:$A$413, 1), 1 + ($N458 = "RPI")*1)))/ $Q458)</f>
        <v>0</v>
      </c>
      <c r="LP458" s="287" cm="1">
        <f t="array" ref="LP458">IF($K458 = 0, 0, $K458 * ($I458 &gt;=  LP$8) * ($F458 &lt;= LP$9) *
 (INDEX('I2 - Monthly Inflation'!$G$6:$H$413, MATCH(EDATE(MIN(LP$9, $I458),-$O458 + 1), 'I2 - Monthly Inflation'!$A$6:$A$413, 1), 1 + ($N458 = "RPI")*1) -
  ((KV458 &lt;&gt; 0) * $Q458 + (KV458 = 0) * INDEX('I2 - Monthly Inflation'!$G$6:$H$413, MATCH(EDATE(LP$8,-$O458 + 1), 'I2 - Monthly Inflation'!$A$6:$A$413, 1), 1 + ($N458 = "RPI")*1)))/ $Q458)</f>
        <v>0</v>
      </c>
      <c r="LQ458" s="287" cm="1">
        <f t="array" ref="LQ458">IF($K458 = 0, 0, $K458 * ($I458 &gt;=  LQ$8) * ($F458 &lt;= LQ$9) *
 (INDEX('I2 - Monthly Inflation'!$G$6:$H$413, MATCH(EDATE(MIN(LQ$9, $I458),-$O458 + 1), 'I2 - Monthly Inflation'!$A$6:$A$413, 1), 1 + ($N458 = "RPI")*1) -
  ((KW458 &lt;&gt; 0) * $Q458 + (KW458 = 0) * INDEX('I2 - Monthly Inflation'!$G$6:$H$413, MATCH(EDATE(LQ$8,-$O458 + 1), 'I2 - Monthly Inflation'!$A$6:$A$413, 1), 1 + ($N458 = "RPI")*1)))/ $Q458)</f>
        <v>0</v>
      </c>
      <c r="LR458" s="287" cm="1">
        <f t="array" ref="LR458">IF($K458 = 0, 0, $K458 * ($I458 &gt;=  LR$8) * ($F458 &lt;= LR$9) *
 (INDEX('I2 - Monthly Inflation'!$G$6:$H$413, MATCH(EDATE(MIN(LR$9, $I458),-$O458 + 1), 'I2 - Monthly Inflation'!$A$6:$A$413, 1), 1 + ($N458 = "RPI")*1) -
  ((KX458 &lt;&gt; 0) * $Q458 + (KX458 = 0) * INDEX('I2 - Monthly Inflation'!$G$6:$H$413, MATCH(EDATE(LR$8,-$O458 + 1), 'I2 - Monthly Inflation'!$A$6:$A$413, 1), 1 + ($N458 = "RPI")*1)))/ $Q458)</f>
        <v>0</v>
      </c>
      <c r="LS458" s="287" cm="1">
        <f t="array" ref="LS458">IF($K458 = 0, 0, $K458 * ($I458 &gt;=  LS$8) * ($F458 &lt;= LS$9) *
 (INDEX('I2 - Monthly Inflation'!$G$6:$H$413, MATCH(EDATE(MIN(LS$9, $I458),-$O458 + 1), 'I2 - Monthly Inflation'!$A$6:$A$413, 1), 1 + ($N458 = "RPI")*1) -
  ((KY458 &lt;&gt; 0) * $Q458 + (KY458 = 0) * INDEX('I2 - Monthly Inflation'!$G$6:$H$413, MATCH(EDATE(LS$8,-$O458 + 1), 'I2 - Monthly Inflation'!$A$6:$A$413, 1), 1 + ($N458 = "RPI")*1)))/ $Q458)</f>
        <v>0</v>
      </c>
      <c r="LT458" s="287" cm="1">
        <f t="array" ref="LT458">IF($K458 = 0, 0, $K458 * ($I458 &gt;=  LT$8) * ($F458 &lt;= LT$9) *
 (INDEX('I2 - Monthly Inflation'!$G$6:$H$413, MATCH(EDATE(MIN(LT$9, $I458),-$O458 + 1), 'I2 - Monthly Inflation'!$A$6:$A$413, 1), 1 + ($N458 = "RPI")*1) -
  ((KZ458 &lt;&gt; 0) * $Q458 + (KZ458 = 0) * INDEX('I2 - Monthly Inflation'!$G$6:$H$413, MATCH(EDATE(LT$8,-$O458 + 1), 'I2 - Monthly Inflation'!$A$6:$A$413, 1), 1 + ($N458 = "RPI")*1)))/ $Q458)</f>
        <v>0</v>
      </c>
      <c r="LU458" s="287" cm="1">
        <f t="array" ref="LU458">IF($K458 = 0, 0, $K458 * ($I458 &gt;=  LU$8) * ($F458 &lt;= LU$9) *
 (INDEX('I2 - Monthly Inflation'!$G$6:$H$413, MATCH(EDATE(MIN(LU$9, $I458),-$O458 + 1), 'I2 - Monthly Inflation'!$A$6:$A$413, 1), 1 + ($N458 = "RPI")*1) -
  ((LA458 &lt;&gt; 0) * $Q458 + (LA458 = 0) * INDEX('I2 - Monthly Inflation'!$G$6:$H$413, MATCH(EDATE(LU$8,-$O458 + 1), 'I2 - Monthly Inflation'!$A$6:$A$413, 1), 1 + ($N458 = "RPI")*1)))/ $Q458)</f>
        <v>0</v>
      </c>
      <c r="LV458" s="287" cm="1">
        <f t="array" ref="LV458">IF($K458 = 0, 0, $K458 * ($I458 &gt;=  LV$8) * ($F458 &lt;= LV$9) *
 (INDEX('I2 - Monthly Inflation'!$G$6:$H$413, MATCH(EDATE(MIN(LV$9, $I458),-$O458 + 1), 'I2 - Monthly Inflation'!$A$6:$A$413, 1), 1 + ($N458 = "RPI")*1) -
  ((LB458 &lt;&gt; 0) * $Q458 + (LB458 = 0) * INDEX('I2 - Monthly Inflation'!$G$6:$H$413, MATCH(EDATE(LV$8,-$O458 + 1), 'I2 - Monthly Inflation'!$A$6:$A$413, 1), 1 + ($N458 = "RPI")*1)))/ $Q458)</f>
        <v>0</v>
      </c>
      <c r="LW458" s="287" cm="1">
        <f t="array" ref="LW458">IF($K458 = 0, 0, $K458 * ($I458 &gt;=  LW$8) * ($F458 &lt;= LW$9) *
 (INDEX('I2 - Monthly Inflation'!$G$6:$H$413, MATCH(EDATE(MIN(LW$9, $I458),-$O458 + 1), 'I2 - Monthly Inflation'!$A$6:$A$413, 1), 1 + ($N458 = "RPI")*1) -
  ((LC458 &lt;&gt; 0) * $Q458 + (LC458 = 0) * INDEX('I2 - Monthly Inflation'!$G$6:$H$413, MATCH(EDATE(LW$8,-$O458 + 1), 'I2 - Monthly Inflation'!$A$6:$A$413, 1), 1 + ($N458 = "RPI")*1)))/ $Q458)</f>
        <v>0</v>
      </c>
      <c r="LX458" s="287" cm="1">
        <f t="array" ref="LX458">IF($K458 = 0, 0, $K458 * ($I458 &gt;=  LX$8) * ($F458 &lt;= LX$9) *
 (INDEX('I2 - Monthly Inflation'!$G$6:$H$413, MATCH(EDATE(MIN(LX$9, $I458),-$O458 + 1), 'I2 - Monthly Inflation'!$A$6:$A$413, 1), 1 + ($N458 = "RPI")*1) -
  ((LD458 &lt;&gt; 0) * $Q458 + (LD458 = 0) * INDEX('I2 - Monthly Inflation'!$G$6:$H$413, MATCH(EDATE(LX$8,-$O458 + 1), 'I2 - Monthly Inflation'!$A$6:$A$413, 1), 1 + ($N458 = "RPI")*1)))/ $Q458)</f>
        <v>0</v>
      </c>
      <c r="LY458" s="328" cm="1">
        <f t="array" ref="LY458">IF($K458 = 0, 0, $K458 * ($I458 &gt;=  LY$8) * ($F458 &lt;= LY$9) *
 (INDEX('I2 - Monthly Inflation'!$G$6:$H$413, MATCH(EDATE(MIN(LY$9, $I458),-$O458 + 1), 'I2 - Monthly Inflation'!$A$6:$A$413, 1), 1 + ($N458 = "RPI")*1) -
  ((LE458 &lt;&gt; 0) * $Q458 + (LE458 = 0) * INDEX('I2 - Monthly Inflation'!$G$6:$H$413, MATCH(EDATE(LY$8,-$O458 + 1), 'I2 - Monthly Inflation'!$A$6:$A$413, 1), 1 + ($N458 = "RPI")*1)))/ $Q458)</f>
        <v>0</v>
      </c>
      <c r="MA458" s="334"/>
      <c r="MB458" s="287" cm="1">
        <f t="array" ref="MB458">IF($K458= 0, 0, - $K458 * ($I458 &gt;= MB$8) * ($I458 &lt;= MB$9) * INDEX('I2 - Monthly Inflation'!$G$6:$H$413, MATCH(EDATE($I458,-$O458 + 1), 'I2 - Monthly Inflation'!$A$6:$A$413, 1),  1 + ($N458 = "RPI")*1) / $Q458)</f>
        <v>0</v>
      </c>
      <c r="MC458" s="287" cm="1">
        <f t="array" ref="MC458">IF($K458= 0, 0, - $K458 * ($I458 &gt;= MC$8) * ($I458 &lt;= MC$9) * INDEX('I2 - Monthly Inflation'!$G$6:$H$413, MATCH(EDATE($I458,-$O458 + 1), 'I2 - Monthly Inflation'!$A$6:$A$413, 1),  1 + ($N458 = "RPI")*1) / $Q458)</f>
        <v>0</v>
      </c>
      <c r="MD458" s="287" cm="1">
        <f t="array" ref="MD458">IF($K458= 0, 0, - $K458 * ($I458 &gt;= MD$8) * ($I458 &lt;= MD$9) * INDEX('I2 - Monthly Inflation'!$G$6:$H$413, MATCH(EDATE($I458,-$O458 + 1), 'I2 - Monthly Inflation'!$A$6:$A$413, 1),  1 + ($N458 = "RPI")*1) / $Q458)</f>
        <v>0</v>
      </c>
      <c r="ME458" s="287" cm="1">
        <f t="array" ref="ME458">IF($K458= 0, 0, - $K458 * ($I458 &gt;= ME$8) * ($I458 &lt;= ME$9) * INDEX('I2 - Monthly Inflation'!$G$6:$H$413, MATCH(EDATE($I458,-$O458 + 1), 'I2 - Monthly Inflation'!$A$6:$A$413, 1),  1 + ($N458 = "RPI")*1) / $Q458)</f>
        <v>0</v>
      </c>
      <c r="MF458" s="287" cm="1">
        <f t="array" ref="MF458">IF($K458= 0, 0, - $K458 * ($I458 &gt;= MF$8) * ($I458 &lt;= MF$9) * INDEX('I2 - Monthly Inflation'!$G$6:$H$413, MATCH(EDATE($I458,-$O458 + 1), 'I2 - Monthly Inflation'!$A$6:$A$413, 1),  1 + ($N458 = "RPI")*1) / $Q458)</f>
        <v>0</v>
      </c>
      <c r="MG458" s="287" cm="1">
        <f t="array" ref="MG458">IF($K458= 0, 0, - $K458 * ($I458 &gt;= MG$8) * ($I458 &lt;= MG$9) * INDEX('I2 - Monthly Inflation'!$G$6:$H$413, MATCH(EDATE($I458,-$O458 + 1), 'I2 - Monthly Inflation'!$A$6:$A$413, 1),  1 + ($N458 = "RPI")*1) / $Q458)</f>
        <v>0</v>
      </c>
      <c r="MH458" s="287" cm="1">
        <f t="array" ref="MH458">IF($K458= 0, 0, - $K458 * ($I458 &gt;= MH$8) * ($I458 &lt;= MH$9) * INDEX('I2 - Monthly Inflation'!$G$6:$H$413, MATCH(EDATE($I458,-$O458 + 1), 'I2 - Monthly Inflation'!$A$6:$A$413, 1),  1 + ($N458 = "RPI")*1) / $Q458)</f>
        <v>0</v>
      </c>
      <c r="MI458" s="287" cm="1">
        <f t="array" ref="MI458">IF($K458= 0, 0, - $K458 * ($I458 &gt;= MI$8) * ($I458 &lt;= MI$9) * INDEX('I2 - Monthly Inflation'!$G$6:$H$413, MATCH(EDATE($I458,-$O458 + 1), 'I2 - Monthly Inflation'!$A$6:$A$413, 1),  1 + ($N458 = "RPI")*1) / $Q458)</f>
        <v>0</v>
      </c>
      <c r="MJ458" s="287" cm="1">
        <f t="array" ref="MJ458">IF($K458= 0, 0, - $K458 * ($I458 &gt;= MJ$8) * ($I458 &lt;= MJ$9) * INDEX('I2 - Monthly Inflation'!$G$6:$H$413, MATCH(EDATE($I458,-$O458 + 1), 'I2 - Monthly Inflation'!$A$6:$A$413, 1),  1 + ($N458 = "RPI")*1) / $Q458)</f>
        <v>0</v>
      </c>
      <c r="MK458" s="287" cm="1">
        <f t="array" ref="MK458">IF($K458= 0, 0, - $K458 * ($I458 &gt;= MK$8) * ($I458 &lt;= MK$9) * INDEX('I2 - Monthly Inflation'!$G$6:$H$413, MATCH(EDATE($I458,-$O458 + 1), 'I2 - Monthly Inflation'!$A$6:$A$413, 1),  1 + ($N458 = "RPI")*1) / $Q458)</f>
        <v>0</v>
      </c>
      <c r="ML458" s="287" cm="1">
        <f t="array" ref="ML458">IF($K458= 0, 0, - $K458 * ($I458 &gt;= ML$8) * ($I458 &lt;= ML$9) * INDEX('I2 - Monthly Inflation'!$G$6:$H$413, MATCH(EDATE($I458,-$O458 + 1), 'I2 - Monthly Inflation'!$A$6:$A$413, 1),  1 + ($N458 = "RPI")*1) / $Q458)</f>
        <v>0</v>
      </c>
      <c r="MM458" s="287" cm="1">
        <f t="array" ref="MM458">IF($K458= 0, 0, - $K458 * ($I458 &gt;= MM$8) * ($I458 &lt;= MM$9) * INDEX('I2 - Monthly Inflation'!$G$6:$H$413, MATCH(EDATE($I458,-$O458 + 1), 'I2 - Monthly Inflation'!$A$6:$A$413, 1),  1 + ($N458 = "RPI")*1) / $Q458)</f>
        <v>0</v>
      </c>
      <c r="MN458" s="287" cm="1">
        <f t="array" ref="MN458">IF($K458= 0, 0, - $K458 * ($I458 &gt;= MN$8) * ($I458 &lt;= MN$9) * INDEX('I2 - Monthly Inflation'!$G$6:$H$413, MATCH(EDATE($I458,-$O458 + 1), 'I2 - Monthly Inflation'!$A$6:$A$413, 1),  1 + ($N458 = "RPI")*1) / $Q458)</f>
        <v>0</v>
      </c>
      <c r="MO458" s="287" cm="1">
        <f t="array" ref="MO458">IF($K458= 0, 0, - $K458 * ($I458 &gt;= MO$8) * ($I458 &lt;= MO$9) * INDEX('I2 - Monthly Inflation'!$G$6:$H$413, MATCH(EDATE($I458,-$O458 + 1), 'I2 - Monthly Inflation'!$A$6:$A$413, 1),  1 + ($N458 = "RPI")*1) / $Q458)</f>
        <v>0</v>
      </c>
      <c r="MP458" s="287" cm="1">
        <f t="array" ref="MP458">IF($K458= 0, 0, - $K458 * ($I458 &gt;= MP$8) * ($I458 &lt;= MP$9) * INDEX('I2 - Monthly Inflation'!$G$6:$H$413, MATCH(EDATE($I458,-$O458 + 1), 'I2 - Monthly Inflation'!$A$6:$A$413, 1),  1 + ($N458 = "RPI")*1) / $Q458)</f>
        <v>0</v>
      </c>
      <c r="MQ458" s="287" cm="1">
        <f t="array" ref="MQ458">IF($K458= 0, 0, - $K458 * ($I458 &gt;= MQ$8) * ($I458 &lt;= MQ$9) * INDEX('I2 - Monthly Inflation'!$G$6:$H$413, MATCH(EDATE($I458,-$O458 + 1), 'I2 - Monthly Inflation'!$A$6:$A$413, 1),  1 + ($N458 = "RPI")*1) / $Q458)</f>
        <v>0</v>
      </c>
      <c r="MR458" s="287" cm="1">
        <f t="array" ref="MR458">IF($K458= 0, 0, - $K458 * ($I458 &gt;= MR$8) * ($I458 &lt;= MR$9) * INDEX('I2 - Monthly Inflation'!$G$6:$H$413, MATCH(EDATE($I458,-$O458 + 1), 'I2 - Monthly Inflation'!$A$6:$A$413, 1),  1 + ($N458 = "RPI")*1) / $Q458)</f>
        <v>0</v>
      </c>
      <c r="MS458" s="328" cm="1">
        <f t="array" ref="MS458">IF($K458= 0, 0, - $K458 * ($I458 &gt;= MS$8) * ($I458 &lt;= MS$9) * INDEX('I2 - Monthly Inflation'!$G$6:$H$413, MATCH(EDATE($I458,-$O458 + 1), 'I2 - Monthly Inflation'!$A$6:$A$413, 1),  1 + ($N458 = "RPI")*1) / $Q458)</f>
        <v>0</v>
      </c>
      <c r="MU458" s="334"/>
      <c r="MV458" s="287">
        <f t="shared" si="954"/>
        <v>0</v>
      </c>
      <c r="MW458" s="287">
        <f t="shared" si="954"/>
        <v>0</v>
      </c>
      <c r="MX458" s="287">
        <f t="shared" si="954"/>
        <v>0</v>
      </c>
      <c r="MY458" s="287">
        <f t="shared" si="954"/>
        <v>0</v>
      </c>
      <c r="MZ458" s="287">
        <f t="shared" si="954"/>
        <v>0</v>
      </c>
      <c r="NA458" s="287">
        <f t="shared" si="954"/>
        <v>0</v>
      </c>
      <c r="NB458" s="287">
        <f t="shared" si="954"/>
        <v>0</v>
      </c>
      <c r="NC458" s="287">
        <f t="shared" si="954"/>
        <v>0</v>
      </c>
      <c r="ND458" s="287">
        <f t="shared" si="954"/>
        <v>0</v>
      </c>
      <c r="NE458" s="287">
        <f t="shared" si="954"/>
        <v>0</v>
      </c>
      <c r="NF458" s="287">
        <f t="shared" si="954"/>
        <v>0</v>
      </c>
      <c r="NG458" s="287">
        <f t="shared" si="954"/>
        <v>0</v>
      </c>
      <c r="NH458" s="287">
        <f t="shared" si="954"/>
        <v>0</v>
      </c>
      <c r="NI458" s="287">
        <f t="shared" si="954"/>
        <v>0</v>
      </c>
      <c r="NJ458" s="287">
        <f t="shared" si="1004"/>
        <v>0</v>
      </c>
      <c r="NK458" s="287">
        <f t="shared" si="1005"/>
        <v>0</v>
      </c>
      <c r="NL458" s="287">
        <f t="shared" si="1006"/>
        <v>0</v>
      </c>
      <c r="NM458" s="328">
        <f t="shared" si="1007"/>
        <v>0</v>
      </c>
      <c r="NO458" s="334"/>
      <c r="NP458" s="287" cm="1">
        <f t="array" ref="NP458">MV458 - IF($K458 = 0, 0, $K458 * ($F458 &lt;= NP$9) * ($I458 &gt; NP$9) * INDEX('I2 - Monthly Inflation'!$G$6:$H$413, MATCH(EDATE(NP$9,-$O458 + 1), 'I2 - Monthly Inflation'!$A$6:$A$413, 1), 1 + ($N458 = "RPI")*1) / $Q458)</f>
        <v>0</v>
      </c>
      <c r="NQ458" s="287" cm="1">
        <f t="array" ref="NQ458">MW458 - IF($K458 = 0, 0, $K458 * ($F458 &lt;= NQ$9) * ($I458 &gt; NQ$9) * INDEX('I2 - Monthly Inflation'!$G$6:$H$413, MATCH(EDATE(NQ$9,-$O458 + 1), 'I2 - Monthly Inflation'!$A$6:$A$413, 1), 1 + ($N458 = "RPI")*1) / $Q458)</f>
        <v>0</v>
      </c>
      <c r="NR458" s="287" cm="1">
        <f t="array" ref="NR458">MX458 - IF($K458 = 0, 0, $K458 * ($F458 &lt;= NR$9) * ($I458 &gt; NR$9) * INDEX('I2 - Monthly Inflation'!$G$6:$H$413, MATCH(EDATE(NR$9,-$O458 + 1), 'I2 - Monthly Inflation'!$A$6:$A$413, 1), 1 + ($N458 = "RPI")*1) / $Q458)</f>
        <v>0</v>
      </c>
      <c r="NS458" s="287" cm="1">
        <f t="array" ref="NS458">MY458 - IF($K458 = 0, 0, $K458 * ($F458 &lt;= NS$9) * ($I458 &gt; NS$9) * INDEX('I2 - Monthly Inflation'!$G$6:$H$413, MATCH(EDATE(NS$9,-$O458 + 1), 'I2 - Monthly Inflation'!$A$6:$A$413, 1), 1 + ($N458 = "RPI")*1) / $Q458)</f>
        <v>0</v>
      </c>
      <c r="NT458" s="287" cm="1">
        <f t="array" ref="NT458">MZ458 - IF($K458 = 0, 0, $K458 * ($F458 &lt;= NT$9) * ($I458 &gt; NT$9) * INDEX('I2 - Monthly Inflation'!$G$6:$H$413, MATCH(EDATE(NT$9,-$O458 + 1), 'I2 - Monthly Inflation'!$A$6:$A$413, 1), 1 + ($N458 = "RPI")*1) / $Q458)</f>
        <v>0</v>
      </c>
      <c r="NU458" s="287" cm="1">
        <f t="array" ref="NU458">NA458 - IF($K458 = 0, 0, $K458 * ($F458 &lt;= NU$9) * ($I458 &gt; NU$9) * INDEX('I2 - Monthly Inflation'!$G$6:$H$413, MATCH(EDATE(NU$9,-$O458 + 1), 'I2 - Monthly Inflation'!$A$6:$A$413, 1), 1 + ($N458 = "RPI")*1) / $Q458)</f>
        <v>0</v>
      </c>
      <c r="NV458" s="287" cm="1">
        <f t="array" ref="NV458">NB458 - IF($K458 = 0, 0, $K458 * ($F458 &lt;= NV$9) * ($I458 &gt; NV$9) * INDEX('I2 - Monthly Inflation'!$G$6:$H$413, MATCH(EDATE(NV$9,-$O458 + 1), 'I2 - Monthly Inflation'!$A$6:$A$413, 1), 1 + ($N458 = "RPI")*1) / $Q458)</f>
        <v>0</v>
      </c>
      <c r="NW458" s="287" cm="1">
        <f t="array" ref="NW458">NC458 - IF($K458 = 0, 0, $K458 * ($F458 &lt;= NW$9) * ($I458 &gt; NW$9) * INDEX('I2 - Monthly Inflation'!$G$6:$H$413, MATCH(EDATE(NW$9,-$O458 + 1), 'I2 - Monthly Inflation'!$A$6:$A$413, 1), 1 + ($N458 = "RPI")*1) / $Q458)</f>
        <v>0</v>
      </c>
      <c r="NX458" s="287" cm="1">
        <f t="array" ref="NX458">ND458 - IF($K458 = 0, 0, $K458 * ($F458 &lt;= NX$9) * ($I458 &gt; NX$9) * INDEX('I2 - Monthly Inflation'!$G$6:$H$413, MATCH(EDATE(NX$9,-$O458 + 1), 'I2 - Monthly Inflation'!$A$6:$A$413, 1), 1 + ($N458 = "RPI")*1) / $Q458)</f>
        <v>0</v>
      </c>
      <c r="NY458" s="287" cm="1">
        <f t="array" ref="NY458">NE458 - IF($K458 = 0, 0, $K458 * ($F458 &lt;= NY$9) * ($I458 &gt; NY$9) * INDEX('I2 - Monthly Inflation'!$G$6:$H$413, MATCH(EDATE(NY$9,-$O458 + 1), 'I2 - Monthly Inflation'!$A$6:$A$413, 1), 1 + ($N458 = "RPI")*1) / $Q458)</f>
        <v>0</v>
      </c>
      <c r="NZ458" s="287" cm="1">
        <f t="array" ref="NZ458">NF458 - IF($K458 = 0, 0, $K458 * ($F458 &lt;= NZ$9) * ($I458 &gt; NZ$9) * INDEX('I2 - Monthly Inflation'!$G$6:$H$413, MATCH(EDATE(NZ$9,-$O458 + 1), 'I2 - Monthly Inflation'!$A$6:$A$413, 1), 1 + ($N458 = "RPI")*1) / $Q458)</f>
        <v>0</v>
      </c>
      <c r="OA458" s="287" cm="1">
        <f t="array" ref="OA458">NG458 - IF($K458 = 0, 0, $K458 * ($F458 &lt;= OA$9) * ($I458 &gt; OA$9) * INDEX('I2 - Monthly Inflation'!$G$6:$H$413, MATCH(EDATE(OA$9,-$O458 + 1), 'I2 - Monthly Inflation'!$A$6:$A$413, 1), 1 + ($N458 = "RPI")*1) / $Q458)</f>
        <v>0</v>
      </c>
      <c r="OB458" s="287" cm="1">
        <f t="array" ref="OB458">NH458 - IF($K458 = 0, 0, $K458 * ($F458 &lt;= OB$9) * ($I458 &gt; OB$9) * INDEX('I2 - Monthly Inflation'!$G$6:$H$413, MATCH(EDATE(OB$9,-$O458 + 1), 'I2 - Monthly Inflation'!$A$6:$A$413, 1), 1 + ($N458 = "RPI")*1) / $Q458)</f>
        <v>0</v>
      </c>
      <c r="OC458" s="287" cm="1">
        <f t="array" ref="OC458">NI458 - IF($K458 = 0, 0, $K458 * ($F458 &lt;= OC$9) * ($I458 &gt; OC$9) * INDEX('I2 - Monthly Inflation'!$G$6:$H$413, MATCH(EDATE(OC$9,-$O458 + 1), 'I2 - Monthly Inflation'!$A$6:$A$413, 1), 1 + ($N458 = "RPI")*1) / $Q458)</f>
        <v>0</v>
      </c>
      <c r="OD458" s="287" cm="1">
        <f t="array" ref="OD458">NJ458 - IF($K458 = 0, 0, $K458 * ($F458 &lt;= OD$9) * ($I458 &gt; OD$9) * INDEX('I2 - Monthly Inflation'!$G$6:$H$413, MATCH(EDATE(OD$9,-$O458 + 1), 'I2 - Monthly Inflation'!$A$6:$A$413, 1), 1 + ($N458 = "RPI")*1) / $Q458)</f>
        <v>0</v>
      </c>
      <c r="OE458" s="287" cm="1">
        <f t="array" ref="OE458">NK458 - IF($K458 = 0, 0, $K458 * ($F458 &lt;= OE$9) * ($I458 &gt; OE$9) * INDEX('I2 - Monthly Inflation'!$G$6:$H$413, MATCH(EDATE(OE$9,-$O458 + 1), 'I2 - Monthly Inflation'!$A$6:$A$413, 1), 1 + ($N458 = "RPI")*1) / $Q458)</f>
        <v>0</v>
      </c>
      <c r="OF458" s="287" cm="1">
        <f t="array" ref="OF458">NL458 - IF($K458 = 0, 0, $K458 * ($F458 &lt;= OF$9) * ($I458 &gt; OF$9) * INDEX('I2 - Monthly Inflation'!$G$6:$H$413, MATCH(EDATE(OF$9,-$O458 + 1), 'I2 - Monthly Inflation'!$A$6:$A$413, 1), 1 + ($N458 = "RPI")*1) / $Q458)</f>
        <v>0</v>
      </c>
      <c r="OG458" s="328" cm="1">
        <f t="array" ref="OG458">NM458 - IF($K458 = 0, 0, $K458 * ($F458 &lt;= OG$9) * ($I458 &gt; OG$9) * INDEX('I2 - Monthly Inflation'!$G$6:$H$413, MATCH(EDATE(OG$9,-$O458 + 1), 'I2 - Monthly Inflation'!$A$6:$A$413, 1), 1 + ($N458 = "RPI")*1) / $Q458)</f>
        <v>0</v>
      </c>
    </row>
    <row r="459" spans="1:397">
      <c r="A459" s="379">
        <f t="shared" si="959"/>
        <v>449</v>
      </c>
      <c r="B459" s="379" t="str" cm="1">
        <f t="array" ref="B459">IFERROR(INDEX('F6 - Debt Dataset'!$C$6:$C$1806, MATCH($B$6 &amp; $A459, 'F6 - Debt Dataset'!$E$6:$E$1806 &amp; 'F6 - Debt Dataset'!$DF$6:$DF$1806, 0)), "-")</f>
        <v>-</v>
      </c>
      <c r="C459" s="379" t="str" cm="1">
        <f t="array" ref="C459">IFERROR(INDEX('F6 - Debt Dataset'!$A$6:$A$1806, MATCH($B$6 &amp; $A459, 'F6 - Debt Dataset'!$E$6:$E$1806 &amp; 'F6 - Debt Dataset'!$DF$6:$DF$1806, 0)), "-")</f>
        <v>-</v>
      </c>
      <c r="D459" s="379" t="str" cm="1">
        <f t="array" ref="D459">IFERROR(INDEX('F6 - Debt Dataset'!$B$6:$B$1806, MATCH($B$6 &amp; $A459, 'F6 - Debt Dataset'!$E$6:$E$1806 &amp; 'F6 - Debt Dataset'!$DF$6:$DF$1806, 0)), "-")</f>
        <v>-</v>
      </c>
      <c r="E459" s="379" t="str" cm="1">
        <f t="array" ref="E459">IFERROR(INDEX('F6 - Debt Dataset'!$H$6:$H$1806, MATCH($B$6 &amp; $A459, 'F6 - Debt Dataset'!$E$6:$E$1806 &amp; 'F6 - Debt Dataset'!$DF$6:$DF$1806, 0)), "-")</f>
        <v>-</v>
      </c>
      <c r="F459" s="380" t="str" cm="1">
        <f t="array" ref="F459">IFERROR(INDEX('F6 - Debt Dataset'!$J$6:$J$1806, MATCH($B$6 &amp;$A459, 'F6 - Debt Dataset'!$E$6:$E$1806 &amp; 'F6 - Debt Dataset'!$DF$6:$DF$1806, 0)), "-")</f>
        <v>-</v>
      </c>
      <c r="G459" s="380" t="str" cm="1">
        <f t="array" ref="G459">IFERROR(INDEX('F6 - Debt Dataset'!$K$6:$K$1806, MATCH($B$6 &amp;$A459, 'F6 - Debt Dataset'!$E$6:$E$1806 &amp; 'F6 - Debt Dataset'!$DF$6:$DF$1806, 0)), "-")</f>
        <v>-</v>
      </c>
      <c r="H459" s="380" t="str" cm="1">
        <f t="array" ref="H459">IFERROR(INDEX('F6 - Debt Dataset'!$L$6:$L$1806, MATCH($B$6 &amp;$A459, 'F6 - Debt Dataset'!$E$6:$E$1806 &amp; 'F6 - Debt Dataset'!$DF$6:$DF$1806, 0)), "-")</f>
        <v>-</v>
      </c>
      <c r="I459" s="380" t="str">
        <f t="shared" si="960"/>
        <v>-</v>
      </c>
      <c r="J459" s="379" t="str" cm="1">
        <f t="array" ref="J459">IFERROR(INDEX('F6 - Debt Dataset'!$N$6:$N$1806, MATCH($B$6 &amp;$A459, 'F6 - Debt Dataset'!$E$6:$E$1806 &amp; 'F6 - Debt Dataset'!$DF$6:$DF$1806, 0)), "-")</f>
        <v>-</v>
      </c>
      <c r="K459" s="381" cm="1">
        <f t="array" ref="K459">IFERROR(INDEX('F6 - Debt Dataset'!$S$6:$S$1806, MATCH($B$6 &amp; $A459, 'F6 - Debt Dataset'!$E$6:$E$1806 &amp; 'F6 - Debt Dataset'!$DF$6:$DF$1806, 0)), 0)</f>
        <v>0</v>
      </c>
      <c r="L459" s="1184" cm="1">
        <f t="array" ref="L459">IFERROR(INDEX('F6 - Debt Dataset'!$W$6:$W$1806, MATCH($B$6 &amp; $A459, 'F6 - Debt Dataset'!$E$6:$E$1806 &amp; 'F6 - Debt Dataset'!$DF$6:$DF$1806, 0)), 0)</f>
        <v>0</v>
      </c>
      <c r="M459" s="383" t="str" cm="1">
        <f t="array" ref="M459">IFERROR(INDEX('F6 - Debt Dataset'!$E$6:$E$1806, MATCH($B$6 &amp; $A459, 'F6 - Debt Dataset'!$E$6:$E$1806 &amp; 'F6 - Debt Dataset'!$DF$6:$DF$1806, 0)), "-")</f>
        <v>-</v>
      </c>
      <c r="N459" s="383" t="str" cm="1">
        <f t="array" ref="N459">IFERROR(INDEX('F6 - Debt Dataset'!$Y$6:$Y$1806, MATCH($B$6 &amp; $A459, 'F6 - Debt Dataset'!$E$6:$E$1806 &amp; 'F6 - Debt Dataset'!$DF$6:$DF$1806, 0)), "-")</f>
        <v>-</v>
      </c>
      <c r="O459" s="381" cm="1">
        <f t="array" ref="O459">IFERROR(INDEX('F6 - Debt Dataset'!$Z$6:$Z$1806, MATCH($B$6 &amp; $A459, 'F6 - Debt Dataset'!$E$6:$E$1806 &amp; 'F6 - Debt Dataset'!$DF$6:$DF$1806, 0)), 0)</f>
        <v>0</v>
      </c>
      <c r="P459" s="379" cm="1">
        <f t="array" ref="P459">IFERROR(INDEX('F6 - Debt Dataset'!$AA$6:$AA$1806, MATCH($B$6 &amp; $A459, 'F6 - Debt Dataset'!$E$6:$E$1806 &amp; 'F6 - Debt Dataset'!$DF$6:$DF$1806, 0)), 0)</f>
        <v>0</v>
      </c>
      <c r="Q459" s="379" cm="1">
        <f t="array" ref="Q459">IFERROR(IF(P459=0, INDEX('I2 - Monthly Inflation'!$G$6:$H$413, MATCH(EOMONTH(EDATE(F459,-O459),0), 'I2 - Monthly Inflation'!$A$6:$A$389, 0), 1 + (N459 = "RPI")), P459), 0)</f>
        <v>0</v>
      </c>
      <c r="R459" s="379" t="str">
        <f t="shared" si="961"/>
        <v>-</v>
      </c>
      <c r="S459" s="379" t="str">
        <f t="shared" si="955"/>
        <v>-</v>
      </c>
      <c r="T459" s="386" t="str" cm="1">
        <f t="array" ref="T459">IFERROR(INDEX('F6 - Debt Dataset'!$AH$6:$AH$1806, MATCH($B$6 &amp; $A459, 'F6 - Debt Dataset'!$E$6:$E$1806 &amp; 'F6 - Debt Dataset'!$DF$6:$DF$1806, 0)), "-")</f>
        <v>-</v>
      </c>
      <c r="U459" s="1329">
        <f t="shared" si="962"/>
        <v>0</v>
      </c>
      <c r="V459" s="324">
        <f t="shared" si="962"/>
        <v>0</v>
      </c>
      <c r="W459" s="324">
        <f t="shared" si="962"/>
        <v>0</v>
      </c>
      <c r="X459" s="324">
        <f t="shared" si="962"/>
        <v>0</v>
      </c>
      <c r="Y459" s="324">
        <f t="shared" si="962"/>
        <v>0</v>
      </c>
      <c r="Z459" s="324">
        <f t="shared" si="962"/>
        <v>0</v>
      </c>
      <c r="AA459" s="324">
        <f t="shared" si="962"/>
        <v>0</v>
      </c>
      <c r="AB459" s="324">
        <f t="shared" si="962"/>
        <v>0</v>
      </c>
      <c r="AC459" s="324">
        <f t="shared" si="962"/>
        <v>0</v>
      </c>
      <c r="AD459" s="324">
        <f t="shared" si="962"/>
        <v>0</v>
      </c>
      <c r="AE459" s="324">
        <f t="shared" si="962"/>
        <v>0</v>
      </c>
      <c r="AF459" s="324">
        <f t="shared" si="962"/>
        <v>0</v>
      </c>
      <c r="AG459" s="324">
        <f t="shared" si="962"/>
        <v>0</v>
      </c>
      <c r="AH459" s="324">
        <f t="shared" si="962"/>
        <v>0</v>
      </c>
      <c r="AI459" s="324">
        <f t="shared" si="962"/>
        <v>0</v>
      </c>
      <c r="AJ459" s="324">
        <f t="shared" si="962"/>
        <v>0</v>
      </c>
      <c r="AK459" s="324">
        <f t="shared" si="1010"/>
        <v>0</v>
      </c>
      <c r="AL459" s="324">
        <f t="shared" si="1010"/>
        <v>0</v>
      </c>
      <c r="AM459" s="324">
        <f t="shared" si="1010"/>
        <v>0</v>
      </c>
      <c r="AN459" s="329">
        <f t="shared" si="1011"/>
        <v>0</v>
      </c>
      <c r="AO459" s="287">
        <f t="shared" si="1011"/>
        <v>0</v>
      </c>
      <c r="AP459" s="287">
        <f t="shared" si="1011"/>
        <v>0</v>
      </c>
      <c r="AQ459" s="287">
        <f t="shared" si="1011"/>
        <v>0</v>
      </c>
      <c r="AR459" s="287">
        <f t="shared" si="1011"/>
        <v>0</v>
      </c>
      <c r="AS459" s="287">
        <f t="shared" si="1011"/>
        <v>0</v>
      </c>
      <c r="AT459" s="287">
        <f t="shared" si="1011"/>
        <v>0</v>
      </c>
      <c r="AU459" s="287">
        <f t="shared" si="1011"/>
        <v>0</v>
      </c>
      <c r="AV459" s="287">
        <f t="shared" si="1011"/>
        <v>0</v>
      </c>
      <c r="AW459" s="287">
        <f t="shared" si="1011"/>
        <v>0</v>
      </c>
      <c r="AX459" s="287">
        <f t="shared" si="1011"/>
        <v>0</v>
      </c>
      <c r="AY459" s="287">
        <f t="shared" si="1011"/>
        <v>0</v>
      </c>
      <c r="AZ459" s="287">
        <f t="shared" si="1011"/>
        <v>0</v>
      </c>
      <c r="BA459" s="287">
        <f t="shared" si="1011"/>
        <v>0</v>
      </c>
      <c r="BB459" s="287">
        <f t="shared" si="1011"/>
        <v>0</v>
      </c>
      <c r="BC459" s="287">
        <f t="shared" si="963"/>
        <v>0</v>
      </c>
      <c r="BD459" s="287">
        <f t="shared" si="964"/>
        <v>0</v>
      </c>
      <c r="BE459" s="287">
        <f t="shared" si="965"/>
        <v>0</v>
      </c>
      <c r="BF459" s="287">
        <f t="shared" si="966"/>
        <v>0</v>
      </c>
      <c r="BG459" s="329">
        <f t="shared" si="1012"/>
        <v>0</v>
      </c>
      <c r="BH459" s="287">
        <f t="shared" si="1012"/>
        <v>0</v>
      </c>
      <c r="BI459" s="287">
        <f t="shared" si="1012"/>
        <v>0</v>
      </c>
      <c r="BJ459" s="287">
        <f t="shared" si="1012"/>
        <v>0</v>
      </c>
      <c r="BK459" s="287">
        <f t="shared" si="1012"/>
        <v>0</v>
      </c>
      <c r="BL459" s="287">
        <f t="shared" si="1012"/>
        <v>0</v>
      </c>
      <c r="BM459" s="287">
        <f t="shared" si="1012"/>
        <v>0</v>
      </c>
      <c r="BN459" s="287">
        <f t="shared" si="1012"/>
        <v>0</v>
      </c>
      <c r="BO459" s="287">
        <f t="shared" si="1012"/>
        <v>0</v>
      </c>
      <c r="BP459" s="287">
        <f t="shared" si="1012"/>
        <v>0</v>
      </c>
      <c r="BQ459" s="287">
        <f t="shared" si="1012"/>
        <v>0</v>
      </c>
      <c r="BR459" s="287">
        <f t="shared" si="1012"/>
        <v>0</v>
      </c>
      <c r="BS459" s="287">
        <f t="shared" si="1012"/>
        <v>0</v>
      </c>
      <c r="BT459" s="287">
        <f t="shared" si="1012"/>
        <v>0</v>
      </c>
      <c r="BU459" s="287">
        <f t="shared" si="1012"/>
        <v>0</v>
      </c>
      <c r="BV459" s="287">
        <f t="shared" si="967"/>
        <v>0</v>
      </c>
      <c r="BW459" s="287">
        <f t="shared" si="968"/>
        <v>0</v>
      </c>
      <c r="BX459" s="287">
        <f t="shared" si="969"/>
        <v>0</v>
      </c>
      <c r="BY459" s="287">
        <f t="shared" si="970"/>
        <v>0</v>
      </c>
      <c r="BZ459" s="329" cm="1">
        <f t="array" ref="BZ459">IF($K459 = 0, 0, ($I459 &gt;= BZ$8) * ($F459 &lt;= BZ$9) * INDEX('I2 - Monthly Inflation'!$G$6:$H$413, MATCH(EDATE(MIN(BZ$9,$I459)+1,-$O459+1), 'I2 - Monthly Inflation'!$A$6:$A$413, 1), 1 + ($N459 = "RPI")*1))</f>
        <v>0</v>
      </c>
      <c r="CA459" s="287" cm="1">
        <f t="array" ref="CA459">IF($K459 = 0, 0, ($I459 &gt;= CA$8) * ($F459 &lt;= CA$9) * INDEX('I2 - Monthly Inflation'!$G$6:$H$413, MATCH(EDATE(MIN(CA$9,$I459)+1,-$O459+1), 'I2 - Monthly Inflation'!$A$6:$A$413, 1), 1 + ($N459 = "RPI")*1))</f>
        <v>0</v>
      </c>
      <c r="CB459" s="287" cm="1">
        <f t="array" ref="CB459">IF($K459 = 0, 0, ($I459 &gt;= CB$8) * ($F459 &lt;= CB$9) * INDEX('I2 - Monthly Inflation'!$G$6:$H$413, MATCH(EDATE(MIN(CB$9,$I459)+1,-$O459+1), 'I2 - Monthly Inflation'!$A$6:$A$413, 1), 1 + ($N459 = "RPI")*1))</f>
        <v>0</v>
      </c>
      <c r="CC459" s="287" cm="1">
        <f t="array" ref="CC459">IF($K459 = 0, 0, ($I459 &gt;= CC$8) * ($F459 &lt;= CC$9) * INDEX('I2 - Monthly Inflation'!$G$6:$H$413, MATCH(EDATE(MIN(CC$9,$I459)+1,-$O459+1), 'I2 - Monthly Inflation'!$A$6:$A$413, 1), 1 + ($N459 = "RPI")*1))</f>
        <v>0</v>
      </c>
      <c r="CD459" s="287" cm="1">
        <f t="array" ref="CD459">IF($K459 = 0, 0, ($I459 &gt;= CD$8) * ($F459 &lt;= CD$9) * INDEX('I2 - Monthly Inflation'!$G$6:$H$413, MATCH(EDATE(MIN(CD$9,$I459)+1,-$O459+1), 'I2 - Monthly Inflation'!$A$6:$A$413, 1), 1 + ($N459 = "RPI")*1))</f>
        <v>0</v>
      </c>
      <c r="CE459" s="287" cm="1">
        <f t="array" ref="CE459">IF($K459 = 0, 0, ($I459 &gt;= CE$8) * ($F459 &lt;= CE$9) * INDEX('I2 - Monthly Inflation'!$G$6:$H$413, MATCH(EDATE(MIN(CE$9,$I459)+1,-$O459+1), 'I2 - Monthly Inflation'!$A$6:$A$413, 1), 1 + ($N459 = "RPI")*1))</f>
        <v>0</v>
      </c>
      <c r="CF459" s="287" cm="1">
        <f t="array" ref="CF459">IF($K459 = 0, 0, ($I459 &gt;= CF$8) * ($F459 &lt;= CF$9) * INDEX('I2 - Monthly Inflation'!$G$6:$H$413, MATCH(EDATE(MIN(CF$9,$I459)+1,-$O459+1), 'I2 - Monthly Inflation'!$A$6:$A$413, 1), 1 + ($N459 = "RPI")*1))</f>
        <v>0</v>
      </c>
      <c r="CG459" s="287" cm="1">
        <f t="array" ref="CG459">IF($K459 = 0, 0, ($I459 &gt;= CG$8) * ($F459 &lt;= CG$9) * INDEX('I2 - Monthly Inflation'!$G$6:$H$413, MATCH(EDATE(MIN(CG$9,$I459)+1,-$O459+1), 'I2 - Monthly Inflation'!$A$6:$A$413, 1), 1 + ($N459 = "RPI")*1))</f>
        <v>0</v>
      </c>
      <c r="CH459" s="287" cm="1">
        <f t="array" ref="CH459">IF($K459 = 0, 0, ($I459 &gt;= CH$8) * ($F459 &lt;= CH$9) * INDEX('I2 - Monthly Inflation'!$G$6:$H$413, MATCH(EDATE(MIN(CH$9,$I459)+1,-$O459+1), 'I2 - Monthly Inflation'!$A$6:$A$413, 1), 1 + ($N459 = "RPI")*1))</f>
        <v>0</v>
      </c>
      <c r="CI459" s="287" cm="1">
        <f t="array" ref="CI459">IF($K459 = 0, 0, ($I459 &gt;= CI$8) * ($F459 &lt;= CI$9) * INDEX('I2 - Monthly Inflation'!$G$6:$H$413, MATCH(EDATE(MIN(CI$9,$I459)+1,-$O459+1), 'I2 - Monthly Inflation'!$A$6:$A$413, 1), 1 + ($N459 = "RPI")*1))</f>
        <v>0</v>
      </c>
      <c r="CJ459" s="287" cm="1">
        <f t="array" ref="CJ459">IF($K459 = 0, 0, ($I459 &gt;= CJ$8) * ($F459 &lt;= CJ$9) * INDEX('I2 - Monthly Inflation'!$G$6:$H$413, MATCH(EDATE(MIN(CJ$9,$I459)+1,-$O459+1), 'I2 - Monthly Inflation'!$A$6:$A$413, 1), 1 + ($N459 = "RPI")*1))</f>
        <v>0</v>
      </c>
      <c r="CK459" s="287" cm="1">
        <f t="array" ref="CK459">IF($K459 = 0, 0, ($I459 &gt;= CK$8) * ($F459 &lt;= CK$9) * INDEX('I2 - Monthly Inflation'!$G$6:$H$413, MATCH(EDATE(MIN(CK$9,$I459)+1,-$O459+1), 'I2 - Monthly Inflation'!$A$6:$A$413, 1), 1 + ($N459 = "RPI")*1))</f>
        <v>0</v>
      </c>
      <c r="CL459" s="287" cm="1">
        <f t="array" ref="CL459">IF($K459 = 0, 0, ($I459 &gt;= CL$8) * ($F459 &lt;= CL$9) * INDEX('I2 - Monthly Inflation'!$G$6:$H$413, MATCH(EDATE(MIN(CL$9,$I459)+1,-$O459+1), 'I2 - Monthly Inflation'!$A$6:$A$413, 1), 1 + ($N459 = "RPI")*1))</f>
        <v>0</v>
      </c>
      <c r="CM459" s="287" cm="1">
        <f t="array" ref="CM459">IF($K459 = 0, 0, ($I459 &gt;= CM$8) * ($F459 &lt;= CM$9) * INDEX('I2 - Monthly Inflation'!$G$6:$H$413, MATCH(EDATE(MIN(CM$9,$I459)+1,-$O459+1), 'I2 - Monthly Inflation'!$A$6:$A$413, 1), 1 + ($N459 = "RPI")*1))</f>
        <v>0</v>
      </c>
      <c r="CN459" s="287" cm="1">
        <f t="array" ref="CN459">IF($K459 = 0, 0, ($I459 &gt;= CN$8) * ($F459 &lt;= CN$9) * INDEX('I2 - Monthly Inflation'!$G$6:$H$413, MATCH(EDATE(MIN(CN$9,$I459)+1,-$O459+1), 'I2 - Monthly Inflation'!$A$6:$A$413, 1), 1 + ($N459 = "RPI")*1))</f>
        <v>0</v>
      </c>
      <c r="CO459" s="287" cm="1">
        <f t="array" ref="CO459">IF($K459 = 0, 0, ($I459 &gt;= CO$8) * ($F459 &lt;= CO$9) * INDEX('I2 - Monthly Inflation'!$G$6:$H$413, MATCH(EDATE(MIN(CO$9,$I459)+1,-$O459+1), 'I2 - Monthly Inflation'!$A$6:$A$413, 1), 1 + ($N459 = "RPI")*1))</f>
        <v>0</v>
      </c>
      <c r="CP459" s="287" cm="1">
        <f t="array" ref="CP459">IF($K459 = 0, 0, ($I459 &gt;= CP$8) * ($F459 &lt;= CP$9) * INDEX('I2 - Monthly Inflation'!$G$6:$H$413, MATCH(EDATE(MIN(CP$9,$I459)+1,-$O459+1), 'I2 - Monthly Inflation'!$A$6:$A$413, 1), 1 + ($N459 = "RPI")*1))</f>
        <v>0</v>
      </c>
      <c r="CQ459" s="287" cm="1">
        <f t="array" ref="CQ459">IF($K459 = 0, 0, ($I459 &gt;= CQ$8) * ($F459 &lt;= CQ$9) * INDEX('I2 - Monthly Inflation'!$G$6:$H$413, MATCH(EDATE(MIN(CQ$9,$I459)+1,-$O459+1), 'I2 - Monthly Inflation'!$A$6:$A$413, 1), 1 + ($N459 = "RPI")*1))</f>
        <v>0</v>
      </c>
      <c r="CR459" s="328" cm="1">
        <f t="array" ref="CR459">IF($K459 = 0, 0, ($I459 &gt;= CR$8) * ($F459 &lt;= CR$9) * INDEX('I2 - Monthly Inflation'!$G$6:$H$413, MATCH(EDATE(MIN(CR$9,$I459)+1,-$O459+1), 'I2 - Monthly Inflation'!$A$6:$A$413, 1), 1 + ($N459 = "RPI")*1))</f>
        <v>0</v>
      </c>
      <c r="CS459" s="1322">
        <f t="shared" si="949"/>
        <v>0</v>
      </c>
      <c r="CT459" s="1322">
        <f t="shared" si="949"/>
        <v>0</v>
      </c>
      <c r="CU459" s="1322">
        <f t="shared" si="949"/>
        <v>0</v>
      </c>
      <c r="CV459" s="1322">
        <f t="shared" ref="CV459:DF459" si="1017">IF($K459 = 0, 0, (((1+$L459)^Y459)-1)*CD459/$Q459)</f>
        <v>0</v>
      </c>
      <c r="CW459" s="1322">
        <f t="shared" si="1017"/>
        <v>0</v>
      </c>
      <c r="CX459" s="1322">
        <f t="shared" si="1017"/>
        <v>0</v>
      </c>
      <c r="CY459" s="1322">
        <f t="shared" si="1017"/>
        <v>0</v>
      </c>
      <c r="CZ459" s="1322">
        <f t="shared" si="1017"/>
        <v>0</v>
      </c>
      <c r="DA459" s="1322">
        <f t="shared" si="1017"/>
        <v>0</v>
      </c>
      <c r="DB459" s="1322">
        <f t="shared" si="1017"/>
        <v>0</v>
      </c>
      <c r="DC459" s="1322">
        <f t="shared" si="1017"/>
        <v>0</v>
      </c>
      <c r="DD459" s="1322">
        <f t="shared" si="1017"/>
        <v>0</v>
      </c>
      <c r="DE459" s="1322">
        <f t="shared" si="1017"/>
        <v>0</v>
      </c>
      <c r="DF459" s="1322">
        <f t="shared" si="1017"/>
        <v>0</v>
      </c>
      <c r="DG459" s="1322">
        <f t="shared" si="971"/>
        <v>0</v>
      </c>
      <c r="DH459" s="1322">
        <f t="shared" si="972"/>
        <v>0</v>
      </c>
      <c r="DI459" s="1322">
        <f t="shared" si="973"/>
        <v>0</v>
      </c>
      <c r="DJ459" s="1322">
        <f t="shared" si="974"/>
        <v>0</v>
      </c>
      <c r="DK459" s="329">
        <f t="shared" si="950"/>
        <v>0</v>
      </c>
      <c r="DL459" s="287">
        <f t="shared" si="950"/>
        <v>0</v>
      </c>
      <c r="DM459" s="287">
        <f t="shared" si="950"/>
        <v>0</v>
      </c>
      <c r="DN459" s="287">
        <f t="shared" ref="DN459:DX459" si="1018">$K459*CV459</f>
        <v>0</v>
      </c>
      <c r="DO459" s="287">
        <f t="shared" si="1018"/>
        <v>0</v>
      </c>
      <c r="DP459" s="287">
        <f t="shared" si="1018"/>
        <v>0</v>
      </c>
      <c r="DQ459" s="287">
        <f t="shared" si="1018"/>
        <v>0</v>
      </c>
      <c r="DR459" s="287">
        <f t="shared" si="1018"/>
        <v>0</v>
      </c>
      <c r="DS459" s="287">
        <f t="shared" si="1018"/>
        <v>0</v>
      </c>
      <c r="DT459" s="287">
        <f t="shared" si="1018"/>
        <v>0</v>
      </c>
      <c r="DU459" s="287">
        <f t="shared" si="1018"/>
        <v>0</v>
      </c>
      <c r="DV459" s="287">
        <f t="shared" si="1018"/>
        <v>0</v>
      </c>
      <c r="DW459" s="287">
        <f t="shared" si="1018"/>
        <v>0</v>
      </c>
      <c r="DX459" s="287">
        <f t="shared" si="1018"/>
        <v>0</v>
      </c>
      <c r="DY459" s="287">
        <f t="shared" si="975"/>
        <v>0</v>
      </c>
      <c r="DZ459" s="287">
        <f t="shared" si="976"/>
        <v>0</v>
      </c>
      <c r="EA459" s="287">
        <f t="shared" si="977"/>
        <v>0</v>
      </c>
      <c r="EB459" s="287">
        <f t="shared" si="978"/>
        <v>0</v>
      </c>
      <c r="EC459" s="329">
        <f t="shared" si="951"/>
        <v>0</v>
      </c>
      <c r="ED459" s="287">
        <f t="shared" si="951"/>
        <v>0</v>
      </c>
      <c r="EE459" s="287">
        <f t="shared" si="951"/>
        <v>0</v>
      </c>
      <c r="EF459" s="287">
        <f t="shared" ref="EF459:EP459" si="1019">LK459</f>
        <v>0</v>
      </c>
      <c r="EG459" s="287">
        <f t="shared" si="1019"/>
        <v>0</v>
      </c>
      <c r="EH459" s="287">
        <f t="shared" si="1019"/>
        <v>0</v>
      </c>
      <c r="EI459" s="287">
        <f t="shared" si="1019"/>
        <v>0</v>
      </c>
      <c r="EJ459" s="287">
        <f t="shared" si="1019"/>
        <v>0</v>
      </c>
      <c r="EK459" s="287">
        <f t="shared" si="1019"/>
        <v>0</v>
      </c>
      <c r="EL459" s="287">
        <f t="shared" si="1019"/>
        <v>0</v>
      </c>
      <c r="EM459" s="287">
        <f t="shared" si="1019"/>
        <v>0</v>
      </c>
      <c r="EN459" s="287">
        <f t="shared" si="1019"/>
        <v>0</v>
      </c>
      <c r="EO459" s="287">
        <f t="shared" si="1019"/>
        <v>0</v>
      </c>
      <c r="EP459" s="287">
        <f t="shared" si="1019"/>
        <v>0</v>
      </c>
      <c r="EQ459" s="287">
        <f t="shared" si="979"/>
        <v>0</v>
      </c>
      <c r="ER459" s="287">
        <f t="shared" si="980"/>
        <v>0</v>
      </c>
      <c r="ES459" s="287">
        <f t="shared" si="981"/>
        <v>0</v>
      </c>
      <c r="ET459" s="287">
        <f t="shared" si="982"/>
        <v>0</v>
      </c>
      <c r="EU459" s="1330">
        <f t="shared" si="1013"/>
        <v>0</v>
      </c>
      <c r="EV459" s="1322">
        <f t="shared" si="1013"/>
        <v>0</v>
      </c>
      <c r="EW459" s="1322">
        <f t="shared" si="1013"/>
        <v>0</v>
      </c>
      <c r="EX459" s="1322">
        <f t="shared" si="1013"/>
        <v>0</v>
      </c>
      <c r="EY459" s="1322">
        <f t="shared" si="1013"/>
        <v>0</v>
      </c>
      <c r="EZ459" s="1322">
        <f t="shared" si="1013"/>
        <v>0</v>
      </c>
      <c r="FA459" s="1322">
        <f t="shared" si="1013"/>
        <v>0</v>
      </c>
      <c r="FB459" s="1322">
        <f t="shared" si="1013"/>
        <v>0</v>
      </c>
      <c r="FC459" s="1322">
        <f t="shared" si="1013"/>
        <v>0</v>
      </c>
      <c r="FD459" s="1322">
        <f t="shared" si="1013"/>
        <v>0</v>
      </c>
      <c r="FE459" s="1322">
        <f t="shared" si="1013"/>
        <v>0</v>
      </c>
      <c r="FF459" s="1322">
        <f t="shared" si="1013"/>
        <v>0</v>
      </c>
      <c r="FG459" s="1322">
        <f t="shared" si="1013"/>
        <v>0</v>
      </c>
      <c r="FH459" s="1322">
        <f t="shared" si="1013"/>
        <v>0</v>
      </c>
      <c r="FI459" s="1322">
        <f t="shared" si="1013"/>
        <v>0</v>
      </c>
      <c r="FJ459" s="1322">
        <f t="shared" si="983"/>
        <v>0</v>
      </c>
      <c r="FK459" s="1322">
        <f t="shared" si="984"/>
        <v>0</v>
      </c>
      <c r="FL459" s="1322">
        <f t="shared" si="985"/>
        <v>0</v>
      </c>
      <c r="FM459" s="1330">
        <f t="shared" si="1014"/>
        <v>0</v>
      </c>
      <c r="FN459" s="1322">
        <f t="shared" si="1014"/>
        <v>0</v>
      </c>
      <c r="FO459" s="1322">
        <f t="shared" si="1014"/>
        <v>0</v>
      </c>
      <c r="FP459" s="1322">
        <f t="shared" si="1014"/>
        <v>0</v>
      </c>
      <c r="FQ459" s="1322">
        <f t="shared" si="1014"/>
        <v>0</v>
      </c>
      <c r="FR459" s="1322">
        <f t="shared" si="1014"/>
        <v>0</v>
      </c>
      <c r="FS459" s="1322">
        <f t="shared" si="1014"/>
        <v>0</v>
      </c>
      <c r="FT459" s="1322">
        <f t="shared" si="1014"/>
        <v>0</v>
      </c>
      <c r="FU459" s="1322">
        <f t="shared" si="1014"/>
        <v>0</v>
      </c>
      <c r="FV459" s="1322">
        <f t="shared" si="1014"/>
        <v>0</v>
      </c>
      <c r="FW459" s="1322">
        <f t="shared" si="1014"/>
        <v>0</v>
      </c>
      <c r="FX459" s="1322">
        <f t="shared" si="1014"/>
        <v>0</v>
      </c>
      <c r="FY459" s="1322">
        <f t="shared" si="1014"/>
        <v>0</v>
      </c>
      <c r="FZ459" s="1322">
        <f t="shared" si="1014"/>
        <v>0</v>
      </c>
      <c r="GA459" s="1322">
        <f t="shared" si="1014"/>
        <v>0</v>
      </c>
      <c r="GB459" s="1322">
        <f t="shared" si="986"/>
        <v>0</v>
      </c>
      <c r="GC459" s="1322">
        <f t="shared" si="987"/>
        <v>0</v>
      </c>
      <c r="GD459" s="1322">
        <f t="shared" si="988"/>
        <v>0</v>
      </c>
      <c r="GE459" s="329">
        <f t="shared" si="989"/>
        <v>0</v>
      </c>
      <c r="GF459" s="287">
        <f t="shared" si="989"/>
        <v>0</v>
      </c>
      <c r="GG459" s="287">
        <f t="shared" si="989"/>
        <v>0</v>
      </c>
      <c r="GH459" s="287">
        <f t="shared" si="989"/>
        <v>0</v>
      </c>
      <c r="GI459" s="287">
        <f t="shared" si="989"/>
        <v>0</v>
      </c>
      <c r="GJ459" s="287">
        <f t="shared" si="989"/>
        <v>0</v>
      </c>
      <c r="GK459" s="287">
        <f t="shared" si="989"/>
        <v>0</v>
      </c>
      <c r="GL459" s="287">
        <f t="shared" si="989"/>
        <v>0</v>
      </c>
      <c r="GM459" s="287">
        <f t="shared" si="989"/>
        <v>0</v>
      </c>
      <c r="GN459" s="287">
        <f t="shared" si="989"/>
        <v>0</v>
      </c>
      <c r="GO459" s="287">
        <f t="shared" si="989"/>
        <v>0</v>
      </c>
      <c r="GP459" s="287">
        <f t="shared" si="989"/>
        <v>0</v>
      </c>
      <c r="GQ459" s="287">
        <f t="shared" si="989"/>
        <v>0</v>
      </c>
      <c r="GR459" s="287">
        <f t="shared" si="989"/>
        <v>0</v>
      </c>
      <c r="GS459" s="287">
        <f t="shared" si="989"/>
        <v>0</v>
      </c>
      <c r="GT459" s="287">
        <f t="shared" si="989"/>
        <v>0</v>
      </c>
      <c r="GU459" s="287">
        <f t="shared" si="957"/>
        <v>0</v>
      </c>
      <c r="GV459" s="287">
        <f t="shared" si="957"/>
        <v>0</v>
      </c>
      <c r="GW459" s="329">
        <f t="shared" si="957"/>
        <v>0</v>
      </c>
      <c r="GX459" s="287">
        <f t="shared" si="957"/>
        <v>0</v>
      </c>
      <c r="GY459" s="287">
        <f t="shared" si="957"/>
        <v>0</v>
      </c>
      <c r="GZ459" s="287">
        <f t="shared" si="957"/>
        <v>0</v>
      </c>
      <c r="HA459" s="287">
        <f t="shared" si="957"/>
        <v>0</v>
      </c>
      <c r="HB459" s="287">
        <f t="shared" si="957"/>
        <v>0</v>
      </c>
      <c r="HC459" s="287">
        <f t="shared" si="957"/>
        <v>0</v>
      </c>
      <c r="HD459" s="287">
        <f t="shared" si="957"/>
        <v>0</v>
      </c>
      <c r="HE459" s="287">
        <f t="shared" si="957"/>
        <v>0</v>
      </c>
      <c r="HF459" s="287">
        <f t="shared" si="957"/>
        <v>0</v>
      </c>
      <c r="HG459" s="287">
        <f t="shared" si="957"/>
        <v>0</v>
      </c>
      <c r="HH459" s="287">
        <f t="shared" si="957"/>
        <v>0</v>
      </c>
      <c r="HI459" s="287">
        <f t="shared" si="1009"/>
        <v>0</v>
      </c>
      <c r="HJ459" s="287">
        <f t="shared" si="1009"/>
        <v>0</v>
      </c>
      <c r="HK459" s="287">
        <f t="shared" si="1009"/>
        <v>0</v>
      </c>
      <c r="HL459" s="287">
        <f t="shared" si="1009"/>
        <v>0</v>
      </c>
      <c r="HM459" s="287">
        <f t="shared" si="1009"/>
        <v>0</v>
      </c>
      <c r="HN459" s="328">
        <f t="shared" si="1009"/>
        <v>0</v>
      </c>
      <c r="HP459" s="1332">
        <f t="shared" si="952"/>
        <v>0</v>
      </c>
      <c r="HQ459" s="1333">
        <f t="shared" si="952"/>
        <v>0</v>
      </c>
      <c r="HR459" s="1333">
        <f t="shared" si="952"/>
        <v>0</v>
      </c>
      <c r="HS459" s="1333">
        <f t="shared" ref="HS459:IC459" si="1020">IF(BK459=0,0,($I459-$F459)/365)*BK459</f>
        <v>0</v>
      </c>
      <c r="HT459" s="1333">
        <f t="shared" si="1020"/>
        <v>0</v>
      </c>
      <c r="HU459" s="1333">
        <f t="shared" si="1020"/>
        <v>0</v>
      </c>
      <c r="HV459" s="1333">
        <f t="shared" si="1020"/>
        <v>0</v>
      </c>
      <c r="HW459" s="1333">
        <f t="shared" si="1020"/>
        <v>0</v>
      </c>
      <c r="HX459" s="1333">
        <f t="shared" si="1020"/>
        <v>0</v>
      </c>
      <c r="HY459" s="1333">
        <f t="shared" si="1020"/>
        <v>0</v>
      </c>
      <c r="HZ459" s="1333">
        <f t="shared" si="1020"/>
        <v>0</v>
      </c>
      <c r="IA459" s="1333">
        <f t="shared" si="1020"/>
        <v>0</v>
      </c>
      <c r="IB459" s="1333">
        <f t="shared" si="1020"/>
        <v>0</v>
      </c>
      <c r="IC459" s="1333">
        <f t="shared" si="1020"/>
        <v>0</v>
      </c>
      <c r="ID459" s="1333">
        <f t="shared" si="990"/>
        <v>0</v>
      </c>
      <c r="IE459" s="1333">
        <f t="shared" si="991"/>
        <v>0</v>
      </c>
      <c r="IF459" s="1333">
        <f t="shared" si="992"/>
        <v>0</v>
      </c>
      <c r="IG459" s="1333">
        <f t="shared" si="993"/>
        <v>0</v>
      </c>
      <c r="IH459" s="1332">
        <f t="shared" si="953"/>
        <v>0</v>
      </c>
      <c r="II459" s="1333">
        <f t="shared" si="953"/>
        <v>0</v>
      </c>
      <c r="IJ459" s="1333">
        <f t="shared" si="953"/>
        <v>0</v>
      </c>
      <c r="IK459" s="1333">
        <f t="shared" ref="IK459:IU459" si="1021">IF($F459 = "-", 0, IF($I459&lt;IK$9,0,($I459-IK$9)/365)*BK459)</f>
        <v>0</v>
      </c>
      <c r="IL459" s="1333">
        <f t="shared" si="1021"/>
        <v>0</v>
      </c>
      <c r="IM459" s="1333">
        <f t="shared" si="1021"/>
        <v>0</v>
      </c>
      <c r="IN459" s="1333">
        <f t="shared" si="1021"/>
        <v>0</v>
      </c>
      <c r="IO459" s="1333">
        <f t="shared" si="1021"/>
        <v>0</v>
      </c>
      <c r="IP459" s="1333">
        <f t="shared" si="1021"/>
        <v>0</v>
      </c>
      <c r="IQ459" s="1333">
        <f t="shared" si="1021"/>
        <v>0</v>
      </c>
      <c r="IR459" s="1333">
        <f t="shared" si="1021"/>
        <v>0</v>
      </c>
      <c r="IS459" s="1333">
        <f t="shared" si="1021"/>
        <v>0</v>
      </c>
      <c r="IT459" s="1333">
        <f t="shared" si="1021"/>
        <v>0</v>
      </c>
      <c r="IU459" s="1333">
        <f t="shared" si="1021"/>
        <v>0</v>
      </c>
      <c r="IV459" s="1333">
        <f t="shared" si="994"/>
        <v>0</v>
      </c>
      <c r="IW459" s="1333">
        <f t="shared" si="995"/>
        <v>0</v>
      </c>
      <c r="IX459" s="1333">
        <f t="shared" si="996"/>
        <v>0</v>
      </c>
      <c r="IY459" s="1333">
        <f t="shared" si="997"/>
        <v>0</v>
      </c>
      <c r="IZ459" s="1334">
        <f t="shared" si="1015"/>
        <v>0</v>
      </c>
      <c r="JA459" s="1335">
        <f t="shared" si="1015"/>
        <v>0</v>
      </c>
      <c r="JB459" s="1335">
        <f t="shared" si="1015"/>
        <v>0</v>
      </c>
      <c r="JC459" s="1335">
        <f t="shared" si="1015"/>
        <v>0</v>
      </c>
      <c r="JD459" s="1335">
        <f t="shared" si="1015"/>
        <v>0</v>
      </c>
      <c r="JE459" s="1335">
        <f t="shared" si="1015"/>
        <v>0</v>
      </c>
      <c r="JF459" s="1335">
        <f t="shared" si="1015"/>
        <v>0</v>
      </c>
      <c r="JG459" s="1335">
        <f t="shared" si="1015"/>
        <v>0</v>
      </c>
      <c r="JH459" s="1335">
        <f t="shared" si="1015"/>
        <v>0</v>
      </c>
      <c r="JI459" s="1335">
        <f t="shared" si="1015"/>
        <v>0</v>
      </c>
      <c r="JJ459" s="1335">
        <f t="shared" si="1015"/>
        <v>0</v>
      </c>
      <c r="JK459" s="1335">
        <f t="shared" si="1015"/>
        <v>0</v>
      </c>
      <c r="JL459" s="1335">
        <f t="shared" si="1015"/>
        <v>0</v>
      </c>
      <c r="JM459" s="1335">
        <f t="shared" si="1015"/>
        <v>0</v>
      </c>
      <c r="JN459" s="1335">
        <f t="shared" si="1015"/>
        <v>0</v>
      </c>
      <c r="JO459" s="1335">
        <f t="shared" si="998"/>
        <v>0</v>
      </c>
      <c r="JP459" s="1335">
        <f t="shared" si="999"/>
        <v>0</v>
      </c>
      <c r="JQ459" s="1336">
        <f t="shared" si="1000"/>
        <v>0</v>
      </c>
      <c r="JS459" s="334"/>
      <c r="JT459" s="330" cm="1">
        <f t="array" ref="JT459">IF($K459= 0, 0, $K459 * ($F459 &lt; JT$8) * ($I459 &gt;= JT$8) * INDEX('I2 - Monthly Inflation'!$G$6:$H$413, MATCH(EDATE(MAX(JT$8, $F459),-$O459 + 1), 'I2 - Monthly Inflation'!$A$6:$A$413, 1), 1 + ($N459 = "RPI")*1) / $Q459)</f>
        <v>0</v>
      </c>
      <c r="JU459" s="1234">
        <f t="shared" si="1016"/>
        <v>0</v>
      </c>
      <c r="JV459" s="1234">
        <f t="shared" si="1016"/>
        <v>0</v>
      </c>
      <c r="JW459" s="1234">
        <f t="shared" si="1016"/>
        <v>0</v>
      </c>
      <c r="JX459" s="1234">
        <f t="shared" si="1016"/>
        <v>0</v>
      </c>
      <c r="JY459" s="1234">
        <f t="shared" si="1016"/>
        <v>0</v>
      </c>
      <c r="JZ459" s="1234">
        <f t="shared" si="1016"/>
        <v>0</v>
      </c>
      <c r="KA459" s="1234">
        <f t="shared" si="1016"/>
        <v>0</v>
      </c>
      <c r="KB459" s="1234">
        <f t="shared" si="1016"/>
        <v>0</v>
      </c>
      <c r="KC459" s="1234">
        <f t="shared" si="1016"/>
        <v>0</v>
      </c>
      <c r="KD459" s="1234">
        <f t="shared" si="1016"/>
        <v>0</v>
      </c>
      <c r="KE459" s="1234">
        <f t="shared" si="1016"/>
        <v>0</v>
      </c>
      <c r="KF459" s="1234">
        <f t="shared" si="1016"/>
        <v>0</v>
      </c>
      <c r="KG459" s="1234">
        <f t="shared" si="1016"/>
        <v>0</v>
      </c>
      <c r="KH459" s="1234">
        <f t="shared" si="1016"/>
        <v>0</v>
      </c>
      <c r="KI459" s="1234">
        <f t="shared" si="1016"/>
        <v>0</v>
      </c>
      <c r="KJ459" s="1234">
        <f t="shared" si="1001"/>
        <v>0</v>
      </c>
      <c r="KK459" s="1235">
        <f t="shared" si="1002"/>
        <v>0</v>
      </c>
      <c r="KM459" s="334"/>
      <c r="KN459" s="287">
        <f t="shared" si="1003"/>
        <v>0</v>
      </c>
      <c r="KO459" s="287">
        <f t="shared" si="1003"/>
        <v>0</v>
      </c>
      <c r="KP459" s="287">
        <f t="shared" si="1003"/>
        <v>0</v>
      </c>
      <c r="KQ459" s="287">
        <f t="shared" si="1003"/>
        <v>0</v>
      </c>
      <c r="KR459" s="287">
        <f t="shared" si="1003"/>
        <v>0</v>
      </c>
      <c r="KS459" s="287">
        <f t="shared" si="1003"/>
        <v>0</v>
      </c>
      <c r="KT459" s="287">
        <f t="shared" si="1003"/>
        <v>0</v>
      </c>
      <c r="KU459" s="287">
        <f t="shared" si="1003"/>
        <v>0</v>
      </c>
      <c r="KV459" s="287">
        <f t="shared" si="1003"/>
        <v>0</v>
      </c>
      <c r="KW459" s="287">
        <f t="shared" si="1003"/>
        <v>0</v>
      </c>
      <c r="KX459" s="287">
        <f t="shared" si="1003"/>
        <v>0</v>
      </c>
      <c r="KY459" s="287">
        <f t="shared" si="1003"/>
        <v>0</v>
      </c>
      <c r="KZ459" s="287">
        <f t="shared" si="1003"/>
        <v>0</v>
      </c>
      <c r="LA459" s="287">
        <f t="shared" si="1003"/>
        <v>0</v>
      </c>
      <c r="LB459" s="287">
        <f t="shared" si="1003"/>
        <v>0</v>
      </c>
      <c r="LC459" s="287">
        <f t="shared" si="1003"/>
        <v>0</v>
      </c>
      <c r="LD459" s="287">
        <f t="shared" si="958"/>
        <v>0</v>
      </c>
      <c r="LE459" s="328">
        <f t="shared" si="958"/>
        <v>0</v>
      </c>
      <c r="LG459" s="334"/>
      <c r="LH459" s="287" cm="1">
        <f t="array" ref="LH459">IF($K459 = 0, 0, $K459 * ($I459 &gt;=  LH$8) * ($F459 &lt;= LH$9) *
 (INDEX('I2 - Monthly Inflation'!$G$6:$H$413, MATCH(EDATE(MIN(LH$9, $I459),-$O459 + 1), 'I2 - Monthly Inflation'!$A$6:$A$413, 1), 1 + ($N459 = "RPI")*1) -
  ((KN459 &lt;&gt; 0) * $Q459 + (KN459 = 0) * INDEX('I2 - Monthly Inflation'!$G$6:$H$413, MATCH(EDATE(LH$8,-$O459 + 1), 'I2 - Monthly Inflation'!$A$6:$A$413, 1), 1 + ($N459 = "RPI")*1)))/ $Q459)</f>
        <v>0</v>
      </c>
      <c r="LI459" s="287" cm="1">
        <f t="array" ref="LI459">IF($K459 = 0, 0, $K459 * ($I459 &gt;=  LI$8) * ($F459 &lt;= LI$9) *
 (INDEX('I2 - Monthly Inflation'!$G$6:$H$413, MATCH(EDATE(MIN(LI$9, $I459),-$O459 + 1), 'I2 - Monthly Inflation'!$A$6:$A$413, 1), 1 + ($N459 = "RPI")*1) -
  ((KO459 &lt;&gt; 0) * $Q459 + (KO459 = 0) * INDEX('I2 - Monthly Inflation'!$G$6:$H$413, MATCH(EDATE(LI$8,-$O459 + 1), 'I2 - Monthly Inflation'!$A$6:$A$413, 1), 1 + ($N459 = "RPI")*1)))/ $Q459)</f>
        <v>0</v>
      </c>
      <c r="LJ459" s="287" cm="1">
        <f t="array" ref="LJ459">IF($K459 = 0, 0, $K459 * ($I459 &gt;=  LJ$8) * ($F459 &lt;= LJ$9) *
 (INDEX('I2 - Monthly Inflation'!$G$6:$H$413, MATCH(EDATE(MIN(LJ$9, $I459),-$O459 + 1), 'I2 - Monthly Inflation'!$A$6:$A$413, 1), 1 + ($N459 = "RPI")*1) -
  ((KP459 &lt;&gt; 0) * $Q459 + (KP459 = 0) * INDEX('I2 - Monthly Inflation'!$G$6:$H$413, MATCH(EDATE(LJ$8,-$O459 + 1), 'I2 - Monthly Inflation'!$A$6:$A$413, 1), 1 + ($N459 = "RPI")*1)))/ $Q459)</f>
        <v>0</v>
      </c>
      <c r="LK459" s="287" cm="1">
        <f t="array" ref="LK459">IF($K459 = 0, 0, $K459 * ($I459 &gt;=  LK$8) * ($F459 &lt;= LK$9) *
 (INDEX('I2 - Monthly Inflation'!$G$6:$H$413, MATCH(EDATE(MIN(LK$9, $I459),-$O459 + 1), 'I2 - Monthly Inflation'!$A$6:$A$413, 1), 1 + ($N459 = "RPI")*1) -
  ((KQ459 &lt;&gt; 0) * $Q459 + (KQ459 = 0) * INDEX('I2 - Monthly Inflation'!$G$6:$H$413, MATCH(EDATE(LK$8,-$O459 + 1), 'I2 - Monthly Inflation'!$A$6:$A$413, 1), 1 + ($N459 = "RPI")*1)))/ $Q459)</f>
        <v>0</v>
      </c>
      <c r="LL459" s="287" cm="1">
        <f t="array" ref="LL459">IF($K459 = 0, 0, $K459 * ($I459 &gt;=  LL$8) * ($F459 &lt;= LL$9) *
 (INDEX('I2 - Monthly Inflation'!$G$6:$H$413, MATCH(EDATE(MIN(LL$9, $I459),-$O459 + 1), 'I2 - Monthly Inflation'!$A$6:$A$413, 1), 1 + ($N459 = "RPI")*1) -
  ((KR459 &lt;&gt; 0) * $Q459 + (KR459 = 0) * INDEX('I2 - Monthly Inflation'!$G$6:$H$413, MATCH(EDATE(LL$8,-$O459 + 1), 'I2 - Monthly Inflation'!$A$6:$A$413, 1), 1 + ($N459 = "RPI")*1)))/ $Q459)</f>
        <v>0</v>
      </c>
      <c r="LM459" s="287" cm="1">
        <f t="array" ref="LM459">IF($K459 = 0, 0, $K459 * ($I459 &gt;=  LM$8) * ($F459 &lt;= LM$9) *
 (INDEX('I2 - Monthly Inflation'!$G$6:$H$413, MATCH(EDATE(MIN(LM$9, $I459),-$O459 + 1), 'I2 - Monthly Inflation'!$A$6:$A$413, 1), 1 + ($N459 = "RPI")*1) -
  ((KS459 &lt;&gt; 0) * $Q459 + (KS459 = 0) * INDEX('I2 - Monthly Inflation'!$G$6:$H$413, MATCH(EDATE(LM$8,-$O459 + 1), 'I2 - Monthly Inflation'!$A$6:$A$413, 1), 1 + ($N459 = "RPI")*1)))/ $Q459)</f>
        <v>0</v>
      </c>
      <c r="LN459" s="287" cm="1">
        <f t="array" ref="LN459">IF($K459 = 0, 0, $K459 * ($I459 &gt;=  LN$8) * ($F459 &lt;= LN$9) *
 (INDEX('I2 - Monthly Inflation'!$G$6:$H$413, MATCH(EDATE(MIN(LN$9, $I459),-$O459 + 1), 'I2 - Monthly Inflation'!$A$6:$A$413, 1), 1 + ($N459 = "RPI")*1) -
  ((KT459 &lt;&gt; 0) * $Q459 + (KT459 = 0) * INDEX('I2 - Monthly Inflation'!$G$6:$H$413, MATCH(EDATE(LN$8,-$O459 + 1), 'I2 - Monthly Inflation'!$A$6:$A$413, 1), 1 + ($N459 = "RPI")*1)))/ $Q459)</f>
        <v>0</v>
      </c>
      <c r="LO459" s="287" cm="1">
        <f t="array" ref="LO459">IF($K459 = 0, 0, $K459 * ($I459 &gt;=  LO$8) * ($F459 &lt;= LO$9) *
 (INDEX('I2 - Monthly Inflation'!$G$6:$H$413, MATCH(EDATE(MIN(LO$9, $I459),-$O459 + 1), 'I2 - Monthly Inflation'!$A$6:$A$413, 1), 1 + ($N459 = "RPI")*1) -
  ((KU459 &lt;&gt; 0) * $Q459 + (KU459 = 0) * INDEX('I2 - Monthly Inflation'!$G$6:$H$413, MATCH(EDATE(LO$8,-$O459 + 1), 'I2 - Monthly Inflation'!$A$6:$A$413, 1), 1 + ($N459 = "RPI")*1)))/ $Q459)</f>
        <v>0</v>
      </c>
      <c r="LP459" s="287" cm="1">
        <f t="array" ref="LP459">IF($K459 = 0, 0, $K459 * ($I459 &gt;=  LP$8) * ($F459 &lt;= LP$9) *
 (INDEX('I2 - Monthly Inflation'!$G$6:$H$413, MATCH(EDATE(MIN(LP$9, $I459),-$O459 + 1), 'I2 - Monthly Inflation'!$A$6:$A$413, 1), 1 + ($N459 = "RPI")*1) -
  ((KV459 &lt;&gt; 0) * $Q459 + (KV459 = 0) * INDEX('I2 - Monthly Inflation'!$G$6:$H$413, MATCH(EDATE(LP$8,-$O459 + 1), 'I2 - Monthly Inflation'!$A$6:$A$413, 1), 1 + ($N459 = "RPI")*1)))/ $Q459)</f>
        <v>0</v>
      </c>
      <c r="LQ459" s="287" cm="1">
        <f t="array" ref="LQ459">IF($K459 = 0, 0, $K459 * ($I459 &gt;=  LQ$8) * ($F459 &lt;= LQ$9) *
 (INDEX('I2 - Monthly Inflation'!$G$6:$H$413, MATCH(EDATE(MIN(LQ$9, $I459),-$O459 + 1), 'I2 - Monthly Inflation'!$A$6:$A$413, 1), 1 + ($N459 = "RPI")*1) -
  ((KW459 &lt;&gt; 0) * $Q459 + (KW459 = 0) * INDEX('I2 - Monthly Inflation'!$G$6:$H$413, MATCH(EDATE(LQ$8,-$O459 + 1), 'I2 - Monthly Inflation'!$A$6:$A$413, 1), 1 + ($N459 = "RPI")*1)))/ $Q459)</f>
        <v>0</v>
      </c>
      <c r="LR459" s="287" cm="1">
        <f t="array" ref="LR459">IF($K459 = 0, 0, $K459 * ($I459 &gt;=  LR$8) * ($F459 &lt;= LR$9) *
 (INDEX('I2 - Monthly Inflation'!$G$6:$H$413, MATCH(EDATE(MIN(LR$9, $I459),-$O459 + 1), 'I2 - Monthly Inflation'!$A$6:$A$413, 1), 1 + ($N459 = "RPI")*1) -
  ((KX459 &lt;&gt; 0) * $Q459 + (KX459 = 0) * INDEX('I2 - Monthly Inflation'!$G$6:$H$413, MATCH(EDATE(LR$8,-$O459 + 1), 'I2 - Monthly Inflation'!$A$6:$A$413, 1), 1 + ($N459 = "RPI")*1)))/ $Q459)</f>
        <v>0</v>
      </c>
      <c r="LS459" s="287" cm="1">
        <f t="array" ref="LS459">IF($K459 = 0, 0, $K459 * ($I459 &gt;=  LS$8) * ($F459 &lt;= LS$9) *
 (INDEX('I2 - Monthly Inflation'!$G$6:$H$413, MATCH(EDATE(MIN(LS$9, $I459),-$O459 + 1), 'I2 - Monthly Inflation'!$A$6:$A$413, 1), 1 + ($N459 = "RPI")*1) -
  ((KY459 &lt;&gt; 0) * $Q459 + (KY459 = 0) * INDEX('I2 - Monthly Inflation'!$G$6:$H$413, MATCH(EDATE(LS$8,-$O459 + 1), 'I2 - Monthly Inflation'!$A$6:$A$413, 1), 1 + ($N459 = "RPI")*1)))/ $Q459)</f>
        <v>0</v>
      </c>
      <c r="LT459" s="287" cm="1">
        <f t="array" ref="LT459">IF($K459 = 0, 0, $K459 * ($I459 &gt;=  LT$8) * ($F459 &lt;= LT$9) *
 (INDEX('I2 - Monthly Inflation'!$G$6:$H$413, MATCH(EDATE(MIN(LT$9, $I459),-$O459 + 1), 'I2 - Monthly Inflation'!$A$6:$A$413, 1), 1 + ($N459 = "RPI")*1) -
  ((KZ459 &lt;&gt; 0) * $Q459 + (KZ459 = 0) * INDEX('I2 - Monthly Inflation'!$G$6:$H$413, MATCH(EDATE(LT$8,-$O459 + 1), 'I2 - Monthly Inflation'!$A$6:$A$413, 1), 1 + ($N459 = "RPI")*1)))/ $Q459)</f>
        <v>0</v>
      </c>
      <c r="LU459" s="287" cm="1">
        <f t="array" ref="LU459">IF($K459 = 0, 0, $K459 * ($I459 &gt;=  LU$8) * ($F459 &lt;= LU$9) *
 (INDEX('I2 - Monthly Inflation'!$G$6:$H$413, MATCH(EDATE(MIN(LU$9, $I459),-$O459 + 1), 'I2 - Monthly Inflation'!$A$6:$A$413, 1), 1 + ($N459 = "RPI")*1) -
  ((LA459 &lt;&gt; 0) * $Q459 + (LA459 = 0) * INDEX('I2 - Monthly Inflation'!$G$6:$H$413, MATCH(EDATE(LU$8,-$O459 + 1), 'I2 - Monthly Inflation'!$A$6:$A$413, 1), 1 + ($N459 = "RPI")*1)))/ $Q459)</f>
        <v>0</v>
      </c>
      <c r="LV459" s="287" cm="1">
        <f t="array" ref="LV459">IF($K459 = 0, 0, $K459 * ($I459 &gt;=  LV$8) * ($F459 &lt;= LV$9) *
 (INDEX('I2 - Monthly Inflation'!$G$6:$H$413, MATCH(EDATE(MIN(LV$9, $I459),-$O459 + 1), 'I2 - Monthly Inflation'!$A$6:$A$413, 1), 1 + ($N459 = "RPI")*1) -
  ((LB459 &lt;&gt; 0) * $Q459 + (LB459 = 0) * INDEX('I2 - Monthly Inflation'!$G$6:$H$413, MATCH(EDATE(LV$8,-$O459 + 1), 'I2 - Monthly Inflation'!$A$6:$A$413, 1), 1 + ($N459 = "RPI")*1)))/ $Q459)</f>
        <v>0</v>
      </c>
      <c r="LW459" s="287" cm="1">
        <f t="array" ref="LW459">IF($K459 = 0, 0, $K459 * ($I459 &gt;=  LW$8) * ($F459 &lt;= LW$9) *
 (INDEX('I2 - Monthly Inflation'!$G$6:$H$413, MATCH(EDATE(MIN(LW$9, $I459),-$O459 + 1), 'I2 - Monthly Inflation'!$A$6:$A$413, 1), 1 + ($N459 = "RPI")*1) -
  ((LC459 &lt;&gt; 0) * $Q459 + (LC459 = 0) * INDEX('I2 - Monthly Inflation'!$G$6:$H$413, MATCH(EDATE(LW$8,-$O459 + 1), 'I2 - Monthly Inflation'!$A$6:$A$413, 1), 1 + ($N459 = "RPI")*1)))/ $Q459)</f>
        <v>0</v>
      </c>
      <c r="LX459" s="287" cm="1">
        <f t="array" ref="LX459">IF($K459 = 0, 0, $K459 * ($I459 &gt;=  LX$8) * ($F459 &lt;= LX$9) *
 (INDEX('I2 - Monthly Inflation'!$G$6:$H$413, MATCH(EDATE(MIN(LX$9, $I459),-$O459 + 1), 'I2 - Monthly Inflation'!$A$6:$A$413, 1), 1 + ($N459 = "RPI")*1) -
  ((LD459 &lt;&gt; 0) * $Q459 + (LD459 = 0) * INDEX('I2 - Monthly Inflation'!$G$6:$H$413, MATCH(EDATE(LX$8,-$O459 + 1), 'I2 - Monthly Inflation'!$A$6:$A$413, 1), 1 + ($N459 = "RPI")*1)))/ $Q459)</f>
        <v>0</v>
      </c>
      <c r="LY459" s="328" cm="1">
        <f t="array" ref="LY459">IF($K459 = 0, 0, $K459 * ($I459 &gt;=  LY$8) * ($F459 &lt;= LY$9) *
 (INDEX('I2 - Monthly Inflation'!$G$6:$H$413, MATCH(EDATE(MIN(LY$9, $I459),-$O459 + 1), 'I2 - Monthly Inflation'!$A$6:$A$413, 1), 1 + ($N459 = "RPI")*1) -
  ((LE459 &lt;&gt; 0) * $Q459 + (LE459 = 0) * INDEX('I2 - Monthly Inflation'!$G$6:$H$413, MATCH(EDATE(LY$8,-$O459 + 1), 'I2 - Monthly Inflation'!$A$6:$A$413, 1), 1 + ($N459 = "RPI")*1)))/ $Q459)</f>
        <v>0</v>
      </c>
      <c r="MA459" s="334"/>
      <c r="MB459" s="287" cm="1">
        <f t="array" ref="MB459">IF($K459= 0, 0, - $K459 * ($I459 &gt;= MB$8) * ($I459 &lt;= MB$9) * INDEX('I2 - Monthly Inflation'!$G$6:$H$413, MATCH(EDATE($I459,-$O459 + 1), 'I2 - Monthly Inflation'!$A$6:$A$413, 1),  1 + ($N459 = "RPI")*1) / $Q459)</f>
        <v>0</v>
      </c>
      <c r="MC459" s="287" cm="1">
        <f t="array" ref="MC459">IF($K459= 0, 0, - $K459 * ($I459 &gt;= MC$8) * ($I459 &lt;= MC$9) * INDEX('I2 - Monthly Inflation'!$G$6:$H$413, MATCH(EDATE($I459,-$O459 + 1), 'I2 - Monthly Inflation'!$A$6:$A$413, 1),  1 + ($N459 = "RPI")*1) / $Q459)</f>
        <v>0</v>
      </c>
      <c r="MD459" s="287" cm="1">
        <f t="array" ref="MD459">IF($K459= 0, 0, - $K459 * ($I459 &gt;= MD$8) * ($I459 &lt;= MD$9) * INDEX('I2 - Monthly Inflation'!$G$6:$H$413, MATCH(EDATE($I459,-$O459 + 1), 'I2 - Monthly Inflation'!$A$6:$A$413, 1),  1 + ($N459 = "RPI")*1) / $Q459)</f>
        <v>0</v>
      </c>
      <c r="ME459" s="287" cm="1">
        <f t="array" ref="ME459">IF($K459= 0, 0, - $K459 * ($I459 &gt;= ME$8) * ($I459 &lt;= ME$9) * INDEX('I2 - Monthly Inflation'!$G$6:$H$413, MATCH(EDATE($I459,-$O459 + 1), 'I2 - Monthly Inflation'!$A$6:$A$413, 1),  1 + ($N459 = "RPI")*1) / $Q459)</f>
        <v>0</v>
      </c>
      <c r="MF459" s="287" cm="1">
        <f t="array" ref="MF459">IF($K459= 0, 0, - $K459 * ($I459 &gt;= MF$8) * ($I459 &lt;= MF$9) * INDEX('I2 - Monthly Inflation'!$G$6:$H$413, MATCH(EDATE($I459,-$O459 + 1), 'I2 - Monthly Inflation'!$A$6:$A$413, 1),  1 + ($N459 = "RPI")*1) / $Q459)</f>
        <v>0</v>
      </c>
      <c r="MG459" s="287" cm="1">
        <f t="array" ref="MG459">IF($K459= 0, 0, - $K459 * ($I459 &gt;= MG$8) * ($I459 &lt;= MG$9) * INDEX('I2 - Monthly Inflation'!$G$6:$H$413, MATCH(EDATE($I459,-$O459 + 1), 'I2 - Monthly Inflation'!$A$6:$A$413, 1),  1 + ($N459 = "RPI")*1) / $Q459)</f>
        <v>0</v>
      </c>
      <c r="MH459" s="287" cm="1">
        <f t="array" ref="MH459">IF($K459= 0, 0, - $K459 * ($I459 &gt;= MH$8) * ($I459 &lt;= MH$9) * INDEX('I2 - Monthly Inflation'!$G$6:$H$413, MATCH(EDATE($I459,-$O459 + 1), 'I2 - Monthly Inflation'!$A$6:$A$413, 1),  1 + ($N459 = "RPI")*1) / $Q459)</f>
        <v>0</v>
      </c>
      <c r="MI459" s="287" cm="1">
        <f t="array" ref="MI459">IF($K459= 0, 0, - $K459 * ($I459 &gt;= MI$8) * ($I459 &lt;= MI$9) * INDEX('I2 - Monthly Inflation'!$G$6:$H$413, MATCH(EDATE($I459,-$O459 + 1), 'I2 - Monthly Inflation'!$A$6:$A$413, 1),  1 + ($N459 = "RPI")*1) / $Q459)</f>
        <v>0</v>
      </c>
      <c r="MJ459" s="287" cm="1">
        <f t="array" ref="MJ459">IF($K459= 0, 0, - $K459 * ($I459 &gt;= MJ$8) * ($I459 &lt;= MJ$9) * INDEX('I2 - Monthly Inflation'!$G$6:$H$413, MATCH(EDATE($I459,-$O459 + 1), 'I2 - Monthly Inflation'!$A$6:$A$413, 1),  1 + ($N459 = "RPI")*1) / $Q459)</f>
        <v>0</v>
      </c>
      <c r="MK459" s="287" cm="1">
        <f t="array" ref="MK459">IF($K459= 0, 0, - $K459 * ($I459 &gt;= MK$8) * ($I459 &lt;= MK$9) * INDEX('I2 - Monthly Inflation'!$G$6:$H$413, MATCH(EDATE($I459,-$O459 + 1), 'I2 - Monthly Inflation'!$A$6:$A$413, 1),  1 + ($N459 = "RPI")*1) / $Q459)</f>
        <v>0</v>
      </c>
      <c r="ML459" s="287" cm="1">
        <f t="array" ref="ML459">IF($K459= 0, 0, - $K459 * ($I459 &gt;= ML$8) * ($I459 &lt;= ML$9) * INDEX('I2 - Monthly Inflation'!$G$6:$H$413, MATCH(EDATE($I459,-$O459 + 1), 'I2 - Monthly Inflation'!$A$6:$A$413, 1),  1 + ($N459 = "RPI")*1) / $Q459)</f>
        <v>0</v>
      </c>
      <c r="MM459" s="287" cm="1">
        <f t="array" ref="MM459">IF($K459= 0, 0, - $K459 * ($I459 &gt;= MM$8) * ($I459 &lt;= MM$9) * INDEX('I2 - Monthly Inflation'!$G$6:$H$413, MATCH(EDATE($I459,-$O459 + 1), 'I2 - Monthly Inflation'!$A$6:$A$413, 1),  1 + ($N459 = "RPI")*1) / $Q459)</f>
        <v>0</v>
      </c>
      <c r="MN459" s="287" cm="1">
        <f t="array" ref="MN459">IF($K459= 0, 0, - $K459 * ($I459 &gt;= MN$8) * ($I459 &lt;= MN$9) * INDEX('I2 - Monthly Inflation'!$G$6:$H$413, MATCH(EDATE($I459,-$O459 + 1), 'I2 - Monthly Inflation'!$A$6:$A$413, 1),  1 + ($N459 = "RPI")*1) / $Q459)</f>
        <v>0</v>
      </c>
      <c r="MO459" s="287" cm="1">
        <f t="array" ref="MO459">IF($K459= 0, 0, - $K459 * ($I459 &gt;= MO$8) * ($I459 &lt;= MO$9) * INDEX('I2 - Monthly Inflation'!$G$6:$H$413, MATCH(EDATE($I459,-$O459 + 1), 'I2 - Monthly Inflation'!$A$6:$A$413, 1),  1 + ($N459 = "RPI")*1) / $Q459)</f>
        <v>0</v>
      </c>
      <c r="MP459" s="287" cm="1">
        <f t="array" ref="MP459">IF($K459= 0, 0, - $K459 * ($I459 &gt;= MP$8) * ($I459 &lt;= MP$9) * INDEX('I2 - Monthly Inflation'!$G$6:$H$413, MATCH(EDATE($I459,-$O459 + 1), 'I2 - Monthly Inflation'!$A$6:$A$413, 1),  1 + ($N459 = "RPI")*1) / $Q459)</f>
        <v>0</v>
      </c>
      <c r="MQ459" s="287" cm="1">
        <f t="array" ref="MQ459">IF($K459= 0, 0, - $K459 * ($I459 &gt;= MQ$8) * ($I459 &lt;= MQ$9) * INDEX('I2 - Monthly Inflation'!$G$6:$H$413, MATCH(EDATE($I459,-$O459 + 1), 'I2 - Monthly Inflation'!$A$6:$A$413, 1),  1 + ($N459 = "RPI")*1) / $Q459)</f>
        <v>0</v>
      </c>
      <c r="MR459" s="287" cm="1">
        <f t="array" ref="MR459">IF($K459= 0, 0, - $K459 * ($I459 &gt;= MR$8) * ($I459 &lt;= MR$9) * INDEX('I2 - Monthly Inflation'!$G$6:$H$413, MATCH(EDATE($I459,-$O459 + 1), 'I2 - Monthly Inflation'!$A$6:$A$413, 1),  1 + ($N459 = "RPI")*1) / $Q459)</f>
        <v>0</v>
      </c>
      <c r="MS459" s="328" cm="1">
        <f t="array" ref="MS459">IF($K459= 0, 0, - $K459 * ($I459 &gt;= MS$8) * ($I459 &lt;= MS$9) * INDEX('I2 - Monthly Inflation'!$G$6:$H$413, MATCH(EDATE($I459,-$O459 + 1), 'I2 - Monthly Inflation'!$A$6:$A$413, 1),  1 + ($N459 = "RPI")*1) / $Q459)</f>
        <v>0</v>
      </c>
      <c r="MU459" s="334"/>
      <c r="MV459" s="287">
        <f t="shared" si="954"/>
        <v>0</v>
      </c>
      <c r="MW459" s="287">
        <f t="shared" si="954"/>
        <v>0</v>
      </c>
      <c r="MX459" s="287">
        <f t="shared" si="954"/>
        <v>0</v>
      </c>
      <c r="MY459" s="287">
        <f t="shared" ref="MY459:NI459" si="1022">SUM(JW459, KQ459, LK459, ME459)</f>
        <v>0</v>
      </c>
      <c r="MZ459" s="287">
        <f t="shared" si="1022"/>
        <v>0</v>
      </c>
      <c r="NA459" s="287">
        <f t="shared" si="1022"/>
        <v>0</v>
      </c>
      <c r="NB459" s="287">
        <f t="shared" si="1022"/>
        <v>0</v>
      </c>
      <c r="NC459" s="287">
        <f t="shared" si="1022"/>
        <v>0</v>
      </c>
      <c r="ND459" s="287">
        <f t="shared" si="1022"/>
        <v>0</v>
      </c>
      <c r="NE459" s="287">
        <f t="shared" si="1022"/>
        <v>0</v>
      </c>
      <c r="NF459" s="287">
        <f t="shared" si="1022"/>
        <v>0</v>
      </c>
      <c r="NG459" s="287">
        <f t="shared" si="1022"/>
        <v>0</v>
      </c>
      <c r="NH459" s="287">
        <f t="shared" si="1022"/>
        <v>0</v>
      </c>
      <c r="NI459" s="287">
        <f t="shared" si="1022"/>
        <v>0</v>
      </c>
      <c r="NJ459" s="287">
        <f t="shared" si="1004"/>
        <v>0</v>
      </c>
      <c r="NK459" s="287">
        <f t="shared" si="1005"/>
        <v>0</v>
      </c>
      <c r="NL459" s="287">
        <f t="shared" si="1006"/>
        <v>0</v>
      </c>
      <c r="NM459" s="328">
        <f t="shared" si="1007"/>
        <v>0</v>
      </c>
      <c r="NO459" s="334"/>
      <c r="NP459" s="287" cm="1">
        <f t="array" ref="NP459">MV459 - IF($K459 = 0, 0, $K459 * ($F459 &lt;= NP$9) * ($I459 &gt; NP$9) * INDEX('I2 - Monthly Inflation'!$G$6:$H$413, MATCH(EDATE(NP$9,-$O459 + 1), 'I2 - Monthly Inflation'!$A$6:$A$413, 1), 1 + ($N459 = "RPI")*1) / $Q459)</f>
        <v>0</v>
      </c>
      <c r="NQ459" s="287" cm="1">
        <f t="array" ref="NQ459">MW459 - IF($K459 = 0, 0, $K459 * ($F459 &lt;= NQ$9) * ($I459 &gt; NQ$9) * INDEX('I2 - Monthly Inflation'!$G$6:$H$413, MATCH(EDATE(NQ$9,-$O459 + 1), 'I2 - Monthly Inflation'!$A$6:$A$413, 1), 1 + ($N459 = "RPI")*1) / $Q459)</f>
        <v>0</v>
      </c>
      <c r="NR459" s="287" cm="1">
        <f t="array" ref="NR459">MX459 - IF($K459 = 0, 0, $K459 * ($F459 &lt;= NR$9) * ($I459 &gt; NR$9) * INDEX('I2 - Monthly Inflation'!$G$6:$H$413, MATCH(EDATE(NR$9,-$O459 + 1), 'I2 - Monthly Inflation'!$A$6:$A$413, 1), 1 + ($N459 = "RPI")*1) / $Q459)</f>
        <v>0</v>
      </c>
      <c r="NS459" s="287" cm="1">
        <f t="array" ref="NS459">MY459 - IF($K459 = 0, 0, $K459 * ($F459 &lt;= NS$9) * ($I459 &gt; NS$9) * INDEX('I2 - Monthly Inflation'!$G$6:$H$413, MATCH(EDATE(NS$9,-$O459 + 1), 'I2 - Monthly Inflation'!$A$6:$A$413, 1), 1 + ($N459 = "RPI")*1) / $Q459)</f>
        <v>0</v>
      </c>
      <c r="NT459" s="287" cm="1">
        <f t="array" ref="NT459">MZ459 - IF($K459 = 0, 0, $K459 * ($F459 &lt;= NT$9) * ($I459 &gt; NT$9) * INDEX('I2 - Monthly Inflation'!$G$6:$H$413, MATCH(EDATE(NT$9,-$O459 + 1), 'I2 - Monthly Inflation'!$A$6:$A$413, 1), 1 + ($N459 = "RPI")*1) / $Q459)</f>
        <v>0</v>
      </c>
      <c r="NU459" s="287" cm="1">
        <f t="array" ref="NU459">NA459 - IF($K459 = 0, 0, $K459 * ($F459 &lt;= NU$9) * ($I459 &gt; NU$9) * INDEX('I2 - Monthly Inflation'!$G$6:$H$413, MATCH(EDATE(NU$9,-$O459 + 1), 'I2 - Monthly Inflation'!$A$6:$A$413, 1), 1 + ($N459 = "RPI")*1) / $Q459)</f>
        <v>0</v>
      </c>
      <c r="NV459" s="287" cm="1">
        <f t="array" ref="NV459">NB459 - IF($K459 = 0, 0, $K459 * ($F459 &lt;= NV$9) * ($I459 &gt; NV$9) * INDEX('I2 - Monthly Inflation'!$G$6:$H$413, MATCH(EDATE(NV$9,-$O459 + 1), 'I2 - Monthly Inflation'!$A$6:$A$413, 1), 1 + ($N459 = "RPI")*1) / $Q459)</f>
        <v>0</v>
      </c>
      <c r="NW459" s="287" cm="1">
        <f t="array" ref="NW459">NC459 - IF($K459 = 0, 0, $K459 * ($F459 &lt;= NW$9) * ($I459 &gt; NW$9) * INDEX('I2 - Monthly Inflation'!$G$6:$H$413, MATCH(EDATE(NW$9,-$O459 + 1), 'I2 - Monthly Inflation'!$A$6:$A$413, 1), 1 + ($N459 = "RPI")*1) / $Q459)</f>
        <v>0</v>
      </c>
      <c r="NX459" s="287" cm="1">
        <f t="array" ref="NX459">ND459 - IF($K459 = 0, 0, $K459 * ($F459 &lt;= NX$9) * ($I459 &gt; NX$9) * INDEX('I2 - Monthly Inflation'!$G$6:$H$413, MATCH(EDATE(NX$9,-$O459 + 1), 'I2 - Monthly Inflation'!$A$6:$A$413, 1), 1 + ($N459 = "RPI")*1) / $Q459)</f>
        <v>0</v>
      </c>
      <c r="NY459" s="287" cm="1">
        <f t="array" ref="NY459">NE459 - IF($K459 = 0, 0, $K459 * ($F459 &lt;= NY$9) * ($I459 &gt; NY$9) * INDEX('I2 - Monthly Inflation'!$G$6:$H$413, MATCH(EDATE(NY$9,-$O459 + 1), 'I2 - Monthly Inflation'!$A$6:$A$413, 1), 1 + ($N459 = "RPI")*1) / $Q459)</f>
        <v>0</v>
      </c>
      <c r="NZ459" s="287" cm="1">
        <f t="array" ref="NZ459">NF459 - IF($K459 = 0, 0, $K459 * ($F459 &lt;= NZ$9) * ($I459 &gt; NZ$9) * INDEX('I2 - Monthly Inflation'!$G$6:$H$413, MATCH(EDATE(NZ$9,-$O459 + 1), 'I2 - Monthly Inflation'!$A$6:$A$413, 1), 1 + ($N459 = "RPI")*1) / $Q459)</f>
        <v>0</v>
      </c>
      <c r="OA459" s="287" cm="1">
        <f t="array" ref="OA459">NG459 - IF($K459 = 0, 0, $K459 * ($F459 &lt;= OA$9) * ($I459 &gt; OA$9) * INDEX('I2 - Monthly Inflation'!$G$6:$H$413, MATCH(EDATE(OA$9,-$O459 + 1), 'I2 - Monthly Inflation'!$A$6:$A$413, 1), 1 + ($N459 = "RPI")*1) / $Q459)</f>
        <v>0</v>
      </c>
      <c r="OB459" s="287" cm="1">
        <f t="array" ref="OB459">NH459 - IF($K459 = 0, 0, $K459 * ($F459 &lt;= OB$9) * ($I459 &gt; OB$9) * INDEX('I2 - Monthly Inflation'!$G$6:$H$413, MATCH(EDATE(OB$9,-$O459 + 1), 'I2 - Monthly Inflation'!$A$6:$A$413, 1), 1 + ($N459 = "RPI")*1) / $Q459)</f>
        <v>0</v>
      </c>
      <c r="OC459" s="287" cm="1">
        <f t="array" ref="OC459">NI459 - IF($K459 = 0, 0, $K459 * ($F459 &lt;= OC$9) * ($I459 &gt; OC$9) * INDEX('I2 - Monthly Inflation'!$G$6:$H$413, MATCH(EDATE(OC$9,-$O459 + 1), 'I2 - Monthly Inflation'!$A$6:$A$413, 1), 1 + ($N459 = "RPI")*1) / $Q459)</f>
        <v>0</v>
      </c>
      <c r="OD459" s="287" cm="1">
        <f t="array" ref="OD459">NJ459 - IF($K459 = 0, 0, $K459 * ($F459 &lt;= OD$9) * ($I459 &gt; OD$9) * INDEX('I2 - Monthly Inflation'!$G$6:$H$413, MATCH(EDATE(OD$9,-$O459 + 1), 'I2 - Monthly Inflation'!$A$6:$A$413, 1), 1 + ($N459 = "RPI")*1) / $Q459)</f>
        <v>0</v>
      </c>
      <c r="OE459" s="287" cm="1">
        <f t="array" ref="OE459">NK459 - IF($K459 = 0, 0, $K459 * ($F459 &lt;= OE$9) * ($I459 &gt; OE$9) * INDEX('I2 - Monthly Inflation'!$G$6:$H$413, MATCH(EDATE(OE$9,-$O459 + 1), 'I2 - Monthly Inflation'!$A$6:$A$413, 1), 1 + ($N459 = "RPI")*1) / $Q459)</f>
        <v>0</v>
      </c>
      <c r="OF459" s="287" cm="1">
        <f t="array" ref="OF459">NL459 - IF($K459 = 0, 0, $K459 * ($F459 &lt;= OF$9) * ($I459 &gt; OF$9) * INDEX('I2 - Monthly Inflation'!$G$6:$H$413, MATCH(EDATE(OF$9,-$O459 + 1), 'I2 - Monthly Inflation'!$A$6:$A$413, 1), 1 + ($N459 = "RPI")*1) / $Q459)</f>
        <v>0</v>
      </c>
      <c r="OG459" s="328" cm="1">
        <f t="array" ref="OG459">NM459 - IF($K459 = 0, 0, $K459 * ($F459 &lt;= OG$9) * ($I459 &gt; OG$9) * INDEX('I2 - Monthly Inflation'!$G$6:$H$413, MATCH(EDATE(OG$9,-$O459 + 1), 'I2 - Monthly Inflation'!$A$6:$A$413, 1), 1 + ($N459 = "RPI")*1) / $Q459)</f>
        <v>0</v>
      </c>
    </row>
    <row r="460" spans="1:397">
      <c r="A460" s="379">
        <f t="shared" si="959"/>
        <v>450</v>
      </c>
      <c r="B460" s="379" t="str" cm="1">
        <f t="array" ref="B460">IFERROR(INDEX('F6 - Debt Dataset'!$C$6:$C$1806, MATCH($B$6 &amp; $A460, 'F6 - Debt Dataset'!$E$6:$E$1806 &amp; 'F6 - Debt Dataset'!$DF$6:$DF$1806, 0)), "-")</f>
        <v>-</v>
      </c>
      <c r="C460" s="379" t="str" cm="1">
        <f t="array" ref="C460">IFERROR(INDEX('F6 - Debt Dataset'!$A$6:$A$1806, MATCH($B$6 &amp; $A460, 'F6 - Debt Dataset'!$E$6:$E$1806 &amp; 'F6 - Debt Dataset'!$DF$6:$DF$1806, 0)), "-")</f>
        <v>-</v>
      </c>
      <c r="D460" s="379" t="str" cm="1">
        <f t="array" ref="D460">IFERROR(INDEX('F6 - Debt Dataset'!$B$6:$B$1806, MATCH($B$6 &amp; $A460, 'F6 - Debt Dataset'!$E$6:$E$1806 &amp; 'F6 - Debt Dataset'!$DF$6:$DF$1806, 0)), "-")</f>
        <v>-</v>
      </c>
      <c r="E460" s="379" t="str" cm="1">
        <f t="array" ref="E460">IFERROR(INDEX('F6 - Debt Dataset'!$H$6:$H$1806, MATCH($B$6 &amp; $A460, 'F6 - Debt Dataset'!$E$6:$E$1806 &amp; 'F6 - Debt Dataset'!$DF$6:$DF$1806, 0)), "-")</f>
        <v>-</v>
      </c>
      <c r="F460" s="380" t="str" cm="1">
        <f t="array" ref="F460">IFERROR(INDEX('F6 - Debt Dataset'!$J$6:$J$1806, MATCH($B$6 &amp;$A460, 'F6 - Debt Dataset'!$E$6:$E$1806 &amp; 'F6 - Debt Dataset'!$DF$6:$DF$1806, 0)), "-")</f>
        <v>-</v>
      </c>
      <c r="G460" s="380" t="str" cm="1">
        <f t="array" ref="G460">IFERROR(INDEX('F6 - Debt Dataset'!$K$6:$K$1806, MATCH($B$6 &amp;$A460, 'F6 - Debt Dataset'!$E$6:$E$1806 &amp; 'F6 - Debt Dataset'!$DF$6:$DF$1806, 0)), "-")</f>
        <v>-</v>
      </c>
      <c r="H460" s="380" t="str" cm="1">
        <f t="array" ref="H460">IFERROR(INDEX('F6 - Debt Dataset'!$L$6:$L$1806, MATCH($B$6 &amp;$A460, 'F6 - Debt Dataset'!$E$6:$E$1806 &amp; 'F6 - Debt Dataset'!$DF$6:$DF$1806, 0)), "-")</f>
        <v>-</v>
      </c>
      <c r="I460" s="380" t="str">
        <f t="shared" si="960"/>
        <v>-</v>
      </c>
      <c r="J460" s="379" t="str" cm="1">
        <f t="array" ref="J460">IFERROR(INDEX('F6 - Debt Dataset'!$N$6:$N$1806, MATCH($B$6 &amp;$A460, 'F6 - Debt Dataset'!$E$6:$E$1806 &amp; 'F6 - Debt Dataset'!$DF$6:$DF$1806, 0)), "-")</f>
        <v>-</v>
      </c>
      <c r="K460" s="381" cm="1">
        <f t="array" ref="K460">IFERROR(INDEX('F6 - Debt Dataset'!$S$6:$S$1806, MATCH($B$6 &amp; $A460, 'F6 - Debt Dataset'!$E$6:$E$1806 &amp; 'F6 - Debt Dataset'!$DF$6:$DF$1806, 0)), 0)</f>
        <v>0</v>
      </c>
      <c r="L460" s="1184" cm="1">
        <f t="array" ref="L460">IFERROR(INDEX('F6 - Debt Dataset'!$W$6:$W$1806, MATCH($B$6 &amp; $A460, 'F6 - Debt Dataset'!$E$6:$E$1806 &amp; 'F6 - Debt Dataset'!$DF$6:$DF$1806, 0)), 0)</f>
        <v>0</v>
      </c>
      <c r="M460" s="383" t="str" cm="1">
        <f t="array" ref="M460">IFERROR(INDEX('F6 - Debt Dataset'!$E$6:$E$1806, MATCH($B$6 &amp; $A460, 'F6 - Debt Dataset'!$E$6:$E$1806 &amp; 'F6 - Debt Dataset'!$DF$6:$DF$1806, 0)), "-")</f>
        <v>-</v>
      </c>
      <c r="N460" s="383" t="str" cm="1">
        <f t="array" ref="N460">IFERROR(INDEX('F6 - Debt Dataset'!$Y$6:$Y$1806, MATCH($B$6 &amp; $A460, 'F6 - Debt Dataset'!$E$6:$E$1806 &amp; 'F6 - Debt Dataset'!$DF$6:$DF$1806, 0)), "-")</f>
        <v>-</v>
      </c>
      <c r="O460" s="381" cm="1">
        <f t="array" ref="O460">IFERROR(INDEX('F6 - Debt Dataset'!$Z$6:$Z$1806, MATCH($B$6 &amp; $A460, 'F6 - Debt Dataset'!$E$6:$E$1806 &amp; 'F6 - Debt Dataset'!$DF$6:$DF$1806, 0)), 0)</f>
        <v>0</v>
      </c>
      <c r="P460" s="379" cm="1">
        <f t="array" ref="P460">IFERROR(INDEX('F6 - Debt Dataset'!$AA$6:$AA$1806, MATCH($B$6 &amp; $A460, 'F6 - Debt Dataset'!$E$6:$E$1806 &amp; 'F6 - Debt Dataset'!$DF$6:$DF$1806, 0)), 0)</f>
        <v>0</v>
      </c>
      <c r="Q460" s="379" cm="1">
        <f t="array" ref="Q460">IFERROR(IF(P460=0, INDEX('I2 - Monthly Inflation'!$G$6:$H$413, MATCH(EOMONTH(EDATE(F460,-O460),0), 'I2 - Monthly Inflation'!$A$6:$A$389, 0), 1 + (N460 = "RPI")), P460), 0)</f>
        <v>0</v>
      </c>
      <c r="R460" s="379" t="str">
        <f t="shared" si="961"/>
        <v>-</v>
      </c>
      <c r="S460" s="379" t="str">
        <f t="shared" si="955"/>
        <v>-</v>
      </c>
      <c r="T460" s="386" t="str" cm="1">
        <f t="array" ref="T460">IFERROR(INDEX('F6 - Debt Dataset'!$AH$6:$AH$1806, MATCH($B$6 &amp; $A460, 'F6 - Debt Dataset'!$E$6:$E$1806 &amp; 'F6 - Debt Dataset'!$DF$6:$DF$1806, 0)), "-")</f>
        <v>-</v>
      </c>
      <c r="U460" s="1329">
        <f t="shared" si="962"/>
        <v>0</v>
      </c>
      <c r="V460" s="324">
        <f t="shared" si="962"/>
        <v>0</v>
      </c>
      <c r="W460" s="324">
        <f t="shared" si="962"/>
        <v>0</v>
      </c>
      <c r="X460" s="324">
        <f t="shared" si="962"/>
        <v>0</v>
      </c>
      <c r="Y460" s="324">
        <f t="shared" si="962"/>
        <v>0</v>
      </c>
      <c r="Z460" s="324">
        <f t="shared" si="962"/>
        <v>0</v>
      </c>
      <c r="AA460" s="324">
        <f t="shared" si="962"/>
        <v>0</v>
      </c>
      <c r="AB460" s="324">
        <f t="shared" si="962"/>
        <v>0</v>
      </c>
      <c r="AC460" s="324">
        <f t="shared" si="962"/>
        <v>0</v>
      </c>
      <c r="AD460" s="324">
        <f t="shared" si="962"/>
        <v>0</v>
      </c>
      <c r="AE460" s="324">
        <f t="shared" si="962"/>
        <v>0</v>
      </c>
      <c r="AF460" s="324">
        <f t="shared" si="962"/>
        <v>0</v>
      </c>
      <c r="AG460" s="324">
        <f t="shared" si="962"/>
        <v>0</v>
      </c>
      <c r="AH460" s="324">
        <f t="shared" si="962"/>
        <v>0</v>
      </c>
      <c r="AI460" s="324">
        <f t="shared" si="962"/>
        <v>0</v>
      </c>
      <c r="AJ460" s="324">
        <f t="shared" ref="AJ460" si="1023">(AJ$8 &lt; $I460) * (AJ$9 &gt;= $F460) * YEARFRAC(MAX(AJ$8, $F460), MIN(AJ$9, $I460))</f>
        <v>0</v>
      </c>
      <c r="AK460" s="324">
        <f t="shared" si="1010"/>
        <v>0</v>
      </c>
      <c r="AL460" s="324">
        <f t="shared" si="1010"/>
        <v>0</v>
      </c>
      <c r="AM460" s="324">
        <f t="shared" si="1010"/>
        <v>0</v>
      </c>
      <c r="AN460" s="329">
        <f t="shared" si="1011"/>
        <v>0</v>
      </c>
      <c r="AO460" s="287">
        <f t="shared" si="1011"/>
        <v>0</v>
      </c>
      <c r="AP460" s="287">
        <f t="shared" si="1011"/>
        <v>0</v>
      </c>
      <c r="AQ460" s="287">
        <f t="shared" si="1011"/>
        <v>0</v>
      </c>
      <c r="AR460" s="287">
        <f t="shared" si="1011"/>
        <v>0</v>
      </c>
      <c r="AS460" s="287">
        <f t="shared" si="1011"/>
        <v>0</v>
      </c>
      <c r="AT460" s="287">
        <f t="shared" si="1011"/>
        <v>0</v>
      </c>
      <c r="AU460" s="287">
        <f t="shared" si="1011"/>
        <v>0</v>
      </c>
      <c r="AV460" s="287">
        <f t="shared" si="1011"/>
        <v>0</v>
      </c>
      <c r="AW460" s="287">
        <f t="shared" si="1011"/>
        <v>0</v>
      </c>
      <c r="AX460" s="287">
        <f t="shared" si="1011"/>
        <v>0</v>
      </c>
      <c r="AY460" s="287">
        <f t="shared" si="1011"/>
        <v>0</v>
      </c>
      <c r="AZ460" s="287">
        <f t="shared" si="1011"/>
        <v>0</v>
      </c>
      <c r="BA460" s="287">
        <f t="shared" si="1011"/>
        <v>0</v>
      </c>
      <c r="BB460" s="287">
        <f t="shared" si="1011"/>
        <v>0</v>
      </c>
      <c r="BC460" s="287">
        <f t="shared" si="963"/>
        <v>0</v>
      </c>
      <c r="BD460" s="287">
        <f t="shared" si="964"/>
        <v>0</v>
      </c>
      <c r="BE460" s="287">
        <f t="shared" si="965"/>
        <v>0</v>
      </c>
      <c r="BF460" s="287">
        <f t="shared" si="966"/>
        <v>0</v>
      </c>
      <c r="BG460" s="329">
        <f t="shared" si="1012"/>
        <v>0</v>
      </c>
      <c r="BH460" s="287">
        <f t="shared" si="1012"/>
        <v>0</v>
      </c>
      <c r="BI460" s="287">
        <f t="shared" si="1012"/>
        <v>0</v>
      </c>
      <c r="BJ460" s="287">
        <f t="shared" si="1012"/>
        <v>0</v>
      </c>
      <c r="BK460" s="287">
        <f t="shared" si="1012"/>
        <v>0</v>
      </c>
      <c r="BL460" s="287">
        <f t="shared" si="1012"/>
        <v>0</v>
      </c>
      <c r="BM460" s="287">
        <f t="shared" si="1012"/>
        <v>0</v>
      </c>
      <c r="BN460" s="287">
        <f t="shared" si="1012"/>
        <v>0</v>
      </c>
      <c r="BO460" s="287">
        <f t="shared" si="1012"/>
        <v>0</v>
      </c>
      <c r="BP460" s="287">
        <f t="shared" si="1012"/>
        <v>0</v>
      </c>
      <c r="BQ460" s="287">
        <f t="shared" si="1012"/>
        <v>0</v>
      </c>
      <c r="BR460" s="287">
        <f t="shared" si="1012"/>
        <v>0</v>
      </c>
      <c r="BS460" s="287">
        <f t="shared" si="1012"/>
        <v>0</v>
      </c>
      <c r="BT460" s="287">
        <f t="shared" si="1012"/>
        <v>0</v>
      </c>
      <c r="BU460" s="287">
        <f t="shared" si="1012"/>
        <v>0</v>
      </c>
      <c r="BV460" s="287">
        <f t="shared" si="967"/>
        <v>0</v>
      </c>
      <c r="BW460" s="287">
        <f t="shared" si="968"/>
        <v>0</v>
      </c>
      <c r="BX460" s="287">
        <f t="shared" si="969"/>
        <v>0</v>
      </c>
      <c r="BY460" s="287">
        <f t="shared" si="970"/>
        <v>0</v>
      </c>
      <c r="BZ460" s="329" cm="1">
        <f t="array" ref="BZ460">IF($K460 = 0, 0, ($I460 &gt;= BZ$8) * ($F460 &lt;= BZ$9) * INDEX('I2 - Monthly Inflation'!$G$6:$H$413, MATCH(EDATE(MIN(BZ$9,$I460)+1,-$O460+1), 'I2 - Monthly Inflation'!$A$6:$A$413, 1), 1 + ($N460 = "RPI")*1))</f>
        <v>0</v>
      </c>
      <c r="CA460" s="287" cm="1">
        <f t="array" ref="CA460">IF($K460 = 0, 0, ($I460 &gt;= CA$8) * ($F460 &lt;= CA$9) * INDEX('I2 - Monthly Inflation'!$G$6:$H$413, MATCH(EDATE(MIN(CA$9,$I460)+1,-$O460+1), 'I2 - Monthly Inflation'!$A$6:$A$413, 1), 1 + ($N460 = "RPI")*1))</f>
        <v>0</v>
      </c>
      <c r="CB460" s="287" cm="1">
        <f t="array" ref="CB460">IF($K460 = 0, 0, ($I460 &gt;= CB$8) * ($F460 &lt;= CB$9) * INDEX('I2 - Monthly Inflation'!$G$6:$H$413, MATCH(EDATE(MIN(CB$9,$I460)+1,-$O460+1), 'I2 - Monthly Inflation'!$A$6:$A$413, 1), 1 + ($N460 = "RPI")*1))</f>
        <v>0</v>
      </c>
      <c r="CC460" s="287" cm="1">
        <f t="array" ref="CC460">IF($K460 = 0, 0, ($I460 &gt;= CC$8) * ($F460 &lt;= CC$9) * INDEX('I2 - Monthly Inflation'!$G$6:$H$413, MATCH(EDATE(MIN(CC$9,$I460)+1,-$O460+1), 'I2 - Monthly Inflation'!$A$6:$A$413, 1), 1 + ($N460 = "RPI")*1))</f>
        <v>0</v>
      </c>
      <c r="CD460" s="287" cm="1">
        <f t="array" ref="CD460">IF($K460 = 0, 0, ($I460 &gt;= CD$8) * ($F460 &lt;= CD$9) * INDEX('I2 - Monthly Inflation'!$G$6:$H$413, MATCH(EDATE(MIN(CD$9,$I460)+1,-$O460+1), 'I2 - Monthly Inflation'!$A$6:$A$413, 1), 1 + ($N460 = "RPI")*1))</f>
        <v>0</v>
      </c>
      <c r="CE460" s="287" cm="1">
        <f t="array" ref="CE460">IF($K460 = 0, 0, ($I460 &gt;= CE$8) * ($F460 &lt;= CE$9) * INDEX('I2 - Monthly Inflation'!$G$6:$H$413, MATCH(EDATE(MIN(CE$9,$I460)+1,-$O460+1), 'I2 - Monthly Inflation'!$A$6:$A$413, 1), 1 + ($N460 = "RPI")*1))</f>
        <v>0</v>
      </c>
      <c r="CF460" s="287" cm="1">
        <f t="array" ref="CF460">IF($K460 = 0, 0, ($I460 &gt;= CF$8) * ($F460 &lt;= CF$9) * INDEX('I2 - Monthly Inflation'!$G$6:$H$413, MATCH(EDATE(MIN(CF$9,$I460)+1,-$O460+1), 'I2 - Monthly Inflation'!$A$6:$A$413, 1), 1 + ($N460 = "RPI")*1))</f>
        <v>0</v>
      </c>
      <c r="CG460" s="287" cm="1">
        <f t="array" ref="CG460">IF($K460 = 0, 0, ($I460 &gt;= CG$8) * ($F460 &lt;= CG$9) * INDEX('I2 - Monthly Inflation'!$G$6:$H$413, MATCH(EDATE(MIN(CG$9,$I460)+1,-$O460+1), 'I2 - Monthly Inflation'!$A$6:$A$413, 1), 1 + ($N460 = "RPI")*1))</f>
        <v>0</v>
      </c>
      <c r="CH460" s="287" cm="1">
        <f t="array" ref="CH460">IF($K460 = 0, 0, ($I460 &gt;= CH$8) * ($F460 &lt;= CH$9) * INDEX('I2 - Monthly Inflation'!$G$6:$H$413, MATCH(EDATE(MIN(CH$9,$I460)+1,-$O460+1), 'I2 - Monthly Inflation'!$A$6:$A$413, 1), 1 + ($N460 = "RPI")*1))</f>
        <v>0</v>
      </c>
      <c r="CI460" s="287" cm="1">
        <f t="array" ref="CI460">IF($K460 = 0, 0, ($I460 &gt;= CI$8) * ($F460 &lt;= CI$9) * INDEX('I2 - Monthly Inflation'!$G$6:$H$413, MATCH(EDATE(MIN(CI$9,$I460)+1,-$O460+1), 'I2 - Monthly Inflation'!$A$6:$A$413, 1), 1 + ($N460 = "RPI")*1))</f>
        <v>0</v>
      </c>
      <c r="CJ460" s="287" cm="1">
        <f t="array" ref="CJ460">IF($K460 = 0, 0, ($I460 &gt;= CJ$8) * ($F460 &lt;= CJ$9) * INDEX('I2 - Monthly Inflation'!$G$6:$H$413, MATCH(EDATE(MIN(CJ$9,$I460)+1,-$O460+1), 'I2 - Monthly Inflation'!$A$6:$A$413, 1), 1 + ($N460 = "RPI")*1))</f>
        <v>0</v>
      </c>
      <c r="CK460" s="287" cm="1">
        <f t="array" ref="CK460">IF($K460 = 0, 0, ($I460 &gt;= CK$8) * ($F460 &lt;= CK$9) * INDEX('I2 - Monthly Inflation'!$G$6:$H$413, MATCH(EDATE(MIN(CK$9,$I460)+1,-$O460+1), 'I2 - Monthly Inflation'!$A$6:$A$413, 1), 1 + ($N460 = "RPI")*1))</f>
        <v>0</v>
      </c>
      <c r="CL460" s="287" cm="1">
        <f t="array" ref="CL460">IF($K460 = 0, 0, ($I460 &gt;= CL$8) * ($F460 &lt;= CL$9) * INDEX('I2 - Monthly Inflation'!$G$6:$H$413, MATCH(EDATE(MIN(CL$9,$I460)+1,-$O460+1), 'I2 - Monthly Inflation'!$A$6:$A$413, 1), 1 + ($N460 = "RPI")*1))</f>
        <v>0</v>
      </c>
      <c r="CM460" s="287" cm="1">
        <f t="array" ref="CM460">IF($K460 = 0, 0, ($I460 &gt;= CM$8) * ($F460 &lt;= CM$9) * INDEX('I2 - Monthly Inflation'!$G$6:$H$413, MATCH(EDATE(MIN(CM$9,$I460)+1,-$O460+1), 'I2 - Monthly Inflation'!$A$6:$A$413, 1), 1 + ($N460 = "RPI")*1))</f>
        <v>0</v>
      </c>
      <c r="CN460" s="287" cm="1">
        <f t="array" ref="CN460">IF($K460 = 0, 0, ($I460 &gt;= CN$8) * ($F460 &lt;= CN$9) * INDEX('I2 - Monthly Inflation'!$G$6:$H$413, MATCH(EDATE(MIN(CN$9,$I460)+1,-$O460+1), 'I2 - Monthly Inflation'!$A$6:$A$413, 1), 1 + ($N460 = "RPI")*1))</f>
        <v>0</v>
      </c>
      <c r="CO460" s="287" cm="1">
        <f t="array" ref="CO460">IF($K460 = 0, 0, ($I460 &gt;= CO$8) * ($F460 &lt;= CO$9) * INDEX('I2 - Monthly Inflation'!$G$6:$H$413, MATCH(EDATE(MIN(CO$9,$I460)+1,-$O460+1), 'I2 - Monthly Inflation'!$A$6:$A$413, 1), 1 + ($N460 = "RPI")*1))</f>
        <v>0</v>
      </c>
      <c r="CP460" s="287" cm="1">
        <f t="array" ref="CP460">IF($K460 = 0, 0, ($I460 &gt;= CP$8) * ($F460 &lt;= CP$9) * INDEX('I2 - Monthly Inflation'!$G$6:$H$413, MATCH(EDATE(MIN(CP$9,$I460)+1,-$O460+1), 'I2 - Monthly Inflation'!$A$6:$A$413, 1), 1 + ($N460 = "RPI")*1))</f>
        <v>0</v>
      </c>
      <c r="CQ460" s="287" cm="1">
        <f t="array" ref="CQ460">IF($K460 = 0, 0, ($I460 &gt;= CQ$8) * ($F460 &lt;= CQ$9) * INDEX('I2 - Monthly Inflation'!$G$6:$H$413, MATCH(EDATE(MIN(CQ$9,$I460)+1,-$O460+1), 'I2 - Monthly Inflation'!$A$6:$A$413, 1), 1 + ($N460 = "RPI")*1))</f>
        <v>0</v>
      </c>
      <c r="CR460" s="328" cm="1">
        <f t="array" ref="CR460">IF($K460 = 0, 0, ($I460 &gt;= CR$8) * ($F460 &lt;= CR$9) * INDEX('I2 - Monthly Inflation'!$G$6:$H$413, MATCH(EDATE(MIN(CR$9,$I460)+1,-$O460+1), 'I2 - Monthly Inflation'!$A$6:$A$413, 1), 1 + ($N460 = "RPI")*1))</f>
        <v>0</v>
      </c>
      <c r="CS460" s="1322">
        <f t="shared" ref="CS460:DF478" si="1024">IF($K460 = 0, 0, (((1+$L460)^V460)-1)*CA460/$Q460)</f>
        <v>0</v>
      </c>
      <c r="CT460" s="1322">
        <f t="shared" si="1024"/>
        <v>0</v>
      </c>
      <c r="CU460" s="1322">
        <f t="shared" si="1024"/>
        <v>0</v>
      </c>
      <c r="CV460" s="1322">
        <f t="shared" si="1024"/>
        <v>0</v>
      </c>
      <c r="CW460" s="1322">
        <f t="shared" si="1024"/>
        <v>0</v>
      </c>
      <c r="CX460" s="1322">
        <f t="shared" si="1024"/>
        <v>0</v>
      </c>
      <c r="CY460" s="1322">
        <f t="shared" si="1024"/>
        <v>0</v>
      </c>
      <c r="CZ460" s="1322">
        <f t="shared" si="1024"/>
        <v>0</v>
      </c>
      <c r="DA460" s="1322">
        <f t="shared" si="1024"/>
        <v>0</v>
      </c>
      <c r="DB460" s="1322">
        <f t="shared" si="1024"/>
        <v>0</v>
      </c>
      <c r="DC460" s="1322">
        <f t="shared" si="1024"/>
        <v>0</v>
      </c>
      <c r="DD460" s="1322">
        <f t="shared" si="1024"/>
        <v>0</v>
      </c>
      <c r="DE460" s="1322">
        <f t="shared" si="1024"/>
        <v>0</v>
      </c>
      <c r="DF460" s="1322">
        <f t="shared" si="1024"/>
        <v>0</v>
      </c>
      <c r="DG460" s="1322">
        <f t="shared" si="971"/>
        <v>0</v>
      </c>
      <c r="DH460" s="1322">
        <f t="shared" si="972"/>
        <v>0</v>
      </c>
      <c r="DI460" s="1322">
        <f t="shared" si="973"/>
        <v>0</v>
      </c>
      <c r="DJ460" s="1322">
        <f t="shared" si="974"/>
        <v>0</v>
      </c>
      <c r="DK460" s="329">
        <f t="shared" ref="DK460:DX478" si="1025">$K460*CS460</f>
        <v>0</v>
      </c>
      <c r="DL460" s="287">
        <f t="shared" si="1025"/>
        <v>0</v>
      </c>
      <c r="DM460" s="287">
        <f t="shared" si="1025"/>
        <v>0</v>
      </c>
      <c r="DN460" s="287">
        <f t="shared" si="1025"/>
        <v>0</v>
      </c>
      <c r="DO460" s="287">
        <f t="shared" si="1025"/>
        <v>0</v>
      </c>
      <c r="DP460" s="287">
        <f t="shared" si="1025"/>
        <v>0</v>
      </c>
      <c r="DQ460" s="287">
        <f t="shared" si="1025"/>
        <v>0</v>
      </c>
      <c r="DR460" s="287">
        <f t="shared" si="1025"/>
        <v>0</v>
      </c>
      <c r="DS460" s="287">
        <f t="shared" si="1025"/>
        <v>0</v>
      </c>
      <c r="DT460" s="287">
        <f t="shared" si="1025"/>
        <v>0</v>
      </c>
      <c r="DU460" s="287">
        <f t="shared" si="1025"/>
        <v>0</v>
      </c>
      <c r="DV460" s="287">
        <f t="shared" si="1025"/>
        <v>0</v>
      </c>
      <c r="DW460" s="287">
        <f t="shared" si="1025"/>
        <v>0</v>
      </c>
      <c r="DX460" s="287">
        <f t="shared" si="1025"/>
        <v>0</v>
      </c>
      <c r="DY460" s="287">
        <f t="shared" si="975"/>
        <v>0</v>
      </c>
      <c r="DZ460" s="287">
        <f t="shared" si="976"/>
        <v>0</v>
      </c>
      <c r="EA460" s="287">
        <f t="shared" si="977"/>
        <v>0</v>
      </c>
      <c r="EB460" s="287">
        <f t="shared" si="978"/>
        <v>0</v>
      </c>
      <c r="EC460" s="329">
        <f t="shared" ref="EC460:EP478" si="1026">LH460</f>
        <v>0</v>
      </c>
      <c r="ED460" s="287">
        <f t="shared" si="1026"/>
        <v>0</v>
      </c>
      <c r="EE460" s="287">
        <f t="shared" si="1026"/>
        <v>0</v>
      </c>
      <c r="EF460" s="287">
        <f t="shared" si="1026"/>
        <v>0</v>
      </c>
      <c r="EG460" s="287">
        <f t="shared" si="1026"/>
        <v>0</v>
      </c>
      <c r="EH460" s="287">
        <f t="shared" si="1026"/>
        <v>0</v>
      </c>
      <c r="EI460" s="287">
        <f t="shared" si="1026"/>
        <v>0</v>
      </c>
      <c r="EJ460" s="287">
        <f t="shared" si="1026"/>
        <v>0</v>
      </c>
      <c r="EK460" s="287">
        <f t="shared" si="1026"/>
        <v>0</v>
      </c>
      <c r="EL460" s="287">
        <f t="shared" si="1026"/>
        <v>0</v>
      </c>
      <c r="EM460" s="287">
        <f t="shared" si="1026"/>
        <v>0</v>
      </c>
      <c r="EN460" s="287">
        <f t="shared" si="1026"/>
        <v>0</v>
      </c>
      <c r="EO460" s="287">
        <f t="shared" si="1026"/>
        <v>0</v>
      </c>
      <c r="EP460" s="287">
        <f t="shared" si="1026"/>
        <v>0</v>
      </c>
      <c r="EQ460" s="287">
        <f t="shared" si="979"/>
        <v>0</v>
      </c>
      <c r="ER460" s="287">
        <f t="shared" si="980"/>
        <v>0</v>
      </c>
      <c r="ES460" s="287">
        <f t="shared" si="981"/>
        <v>0</v>
      </c>
      <c r="ET460" s="287">
        <f t="shared" si="982"/>
        <v>0</v>
      </c>
      <c r="EU460" s="1330">
        <f t="shared" si="1013"/>
        <v>0</v>
      </c>
      <c r="EV460" s="1322">
        <f t="shared" si="1013"/>
        <v>0</v>
      </c>
      <c r="EW460" s="1322">
        <f t="shared" si="1013"/>
        <v>0</v>
      </c>
      <c r="EX460" s="1322">
        <f t="shared" si="1013"/>
        <v>0</v>
      </c>
      <c r="EY460" s="1322">
        <f t="shared" si="1013"/>
        <v>0</v>
      </c>
      <c r="EZ460" s="1322">
        <f t="shared" si="1013"/>
        <v>0</v>
      </c>
      <c r="FA460" s="1322">
        <f t="shared" si="1013"/>
        <v>0</v>
      </c>
      <c r="FB460" s="1322">
        <f t="shared" si="1013"/>
        <v>0</v>
      </c>
      <c r="FC460" s="1322">
        <f t="shared" si="1013"/>
        <v>0</v>
      </c>
      <c r="FD460" s="1322">
        <f t="shared" si="1013"/>
        <v>0</v>
      </c>
      <c r="FE460" s="1322">
        <f t="shared" si="1013"/>
        <v>0</v>
      </c>
      <c r="FF460" s="1322">
        <f t="shared" si="1013"/>
        <v>0</v>
      </c>
      <c r="FG460" s="1322">
        <f t="shared" si="1013"/>
        <v>0</v>
      </c>
      <c r="FH460" s="1322">
        <f t="shared" si="1013"/>
        <v>0</v>
      </c>
      <c r="FI460" s="1322">
        <f t="shared" si="1013"/>
        <v>0</v>
      </c>
      <c r="FJ460" s="1322">
        <f t="shared" si="983"/>
        <v>0</v>
      </c>
      <c r="FK460" s="1322">
        <f t="shared" si="984"/>
        <v>0</v>
      </c>
      <c r="FL460" s="1322">
        <f t="shared" si="985"/>
        <v>0</v>
      </c>
      <c r="FM460" s="1330">
        <f t="shared" si="1014"/>
        <v>0</v>
      </c>
      <c r="FN460" s="1322">
        <f t="shared" si="1014"/>
        <v>0</v>
      </c>
      <c r="FO460" s="1322">
        <f t="shared" si="1014"/>
        <v>0</v>
      </c>
      <c r="FP460" s="1322">
        <f t="shared" si="1014"/>
        <v>0</v>
      </c>
      <c r="FQ460" s="1322">
        <f t="shared" si="1014"/>
        <v>0</v>
      </c>
      <c r="FR460" s="1322">
        <f t="shared" si="1014"/>
        <v>0</v>
      </c>
      <c r="FS460" s="1322">
        <f t="shared" si="1014"/>
        <v>0</v>
      </c>
      <c r="FT460" s="1322">
        <f t="shared" si="1014"/>
        <v>0</v>
      </c>
      <c r="FU460" s="1322">
        <f t="shared" si="1014"/>
        <v>0</v>
      </c>
      <c r="FV460" s="1322">
        <f t="shared" si="1014"/>
        <v>0</v>
      </c>
      <c r="FW460" s="1322">
        <f t="shared" si="1014"/>
        <v>0</v>
      </c>
      <c r="FX460" s="1322">
        <f t="shared" si="1014"/>
        <v>0</v>
      </c>
      <c r="FY460" s="1322">
        <f t="shared" si="1014"/>
        <v>0</v>
      </c>
      <c r="FZ460" s="1322">
        <f t="shared" si="1014"/>
        <v>0</v>
      </c>
      <c r="GA460" s="1322">
        <f t="shared" si="1014"/>
        <v>0</v>
      </c>
      <c r="GB460" s="1322">
        <f t="shared" si="986"/>
        <v>0</v>
      </c>
      <c r="GC460" s="1322">
        <f t="shared" si="987"/>
        <v>0</v>
      </c>
      <c r="GD460" s="1322">
        <f t="shared" si="988"/>
        <v>0</v>
      </c>
      <c r="GE460" s="329">
        <f t="shared" si="989"/>
        <v>0</v>
      </c>
      <c r="GF460" s="287">
        <f t="shared" si="989"/>
        <v>0</v>
      </c>
      <c r="GG460" s="287">
        <f t="shared" si="989"/>
        <v>0</v>
      </c>
      <c r="GH460" s="287">
        <f t="shared" si="989"/>
        <v>0</v>
      </c>
      <c r="GI460" s="287">
        <f t="shared" si="989"/>
        <v>0</v>
      </c>
      <c r="GJ460" s="287">
        <f t="shared" si="989"/>
        <v>0</v>
      </c>
      <c r="GK460" s="287">
        <f t="shared" si="989"/>
        <v>0</v>
      </c>
      <c r="GL460" s="287">
        <f t="shared" si="989"/>
        <v>0</v>
      </c>
      <c r="GM460" s="287">
        <f t="shared" si="989"/>
        <v>0</v>
      </c>
      <c r="GN460" s="287">
        <f t="shared" si="989"/>
        <v>0</v>
      </c>
      <c r="GO460" s="287">
        <f t="shared" si="989"/>
        <v>0</v>
      </c>
      <c r="GP460" s="287">
        <f t="shared" si="989"/>
        <v>0</v>
      </c>
      <c r="GQ460" s="287">
        <f t="shared" si="989"/>
        <v>0</v>
      </c>
      <c r="GR460" s="287">
        <f t="shared" si="989"/>
        <v>0</v>
      </c>
      <c r="GS460" s="287">
        <f t="shared" si="989"/>
        <v>0</v>
      </c>
      <c r="GT460" s="287">
        <f t="shared" ref="GT460:HH475" si="1027">$K460*FJ460</f>
        <v>0</v>
      </c>
      <c r="GU460" s="287">
        <f t="shared" si="1027"/>
        <v>0</v>
      </c>
      <c r="GV460" s="287">
        <f t="shared" si="1027"/>
        <v>0</v>
      </c>
      <c r="GW460" s="329">
        <f t="shared" si="1027"/>
        <v>0</v>
      </c>
      <c r="GX460" s="287">
        <f t="shared" si="1027"/>
        <v>0</v>
      </c>
      <c r="GY460" s="287">
        <f t="shared" si="1027"/>
        <v>0</v>
      </c>
      <c r="GZ460" s="287">
        <f t="shared" si="1027"/>
        <v>0</v>
      </c>
      <c r="HA460" s="287">
        <f t="shared" si="1027"/>
        <v>0</v>
      </c>
      <c r="HB460" s="287">
        <f t="shared" si="1027"/>
        <v>0</v>
      </c>
      <c r="HC460" s="287">
        <f t="shared" si="1027"/>
        <v>0</v>
      </c>
      <c r="HD460" s="287">
        <f t="shared" si="1027"/>
        <v>0</v>
      </c>
      <c r="HE460" s="287">
        <f t="shared" si="1027"/>
        <v>0</v>
      </c>
      <c r="HF460" s="287">
        <f t="shared" si="1027"/>
        <v>0</v>
      </c>
      <c r="HG460" s="287">
        <f t="shared" si="1027"/>
        <v>0</v>
      </c>
      <c r="HH460" s="287">
        <f t="shared" si="1027"/>
        <v>0</v>
      </c>
      <c r="HI460" s="287">
        <f t="shared" si="1009"/>
        <v>0</v>
      </c>
      <c r="HJ460" s="287">
        <f t="shared" si="1009"/>
        <v>0</v>
      </c>
      <c r="HK460" s="287">
        <f t="shared" si="1009"/>
        <v>0</v>
      </c>
      <c r="HL460" s="287">
        <f t="shared" si="1009"/>
        <v>0</v>
      </c>
      <c r="HM460" s="287">
        <f t="shared" si="1009"/>
        <v>0</v>
      </c>
      <c r="HN460" s="328">
        <f t="shared" si="1009"/>
        <v>0</v>
      </c>
      <c r="HP460" s="1332">
        <f t="shared" ref="HP460:IC478" si="1028">IF(BH460=0,0,($I460-$F460)/365)*BH460</f>
        <v>0</v>
      </c>
      <c r="HQ460" s="1333">
        <f t="shared" si="1028"/>
        <v>0</v>
      </c>
      <c r="HR460" s="1333">
        <f t="shared" si="1028"/>
        <v>0</v>
      </c>
      <c r="HS460" s="1333">
        <f t="shared" si="1028"/>
        <v>0</v>
      </c>
      <c r="HT460" s="1333">
        <f t="shared" si="1028"/>
        <v>0</v>
      </c>
      <c r="HU460" s="1333">
        <f t="shared" si="1028"/>
        <v>0</v>
      </c>
      <c r="HV460" s="1333">
        <f t="shared" si="1028"/>
        <v>0</v>
      </c>
      <c r="HW460" s="1333">
        <f t="shared" si="1028"/>
        <v>0</v>
      </c>
      <c r="HX460" s="1333">
        <f t="shared" si="1028"/>
        <v>0</v>
      </c>
      <c r="HY460" s="1333">
        <f t="shared" si="1028"/>
        <v>0</v>
      </c>
      <c r="HZ460" s="1333">
        <f t="shared" si="1028"/>
        <v>0</v>
      </c>
      <c r="IA460" s="1333">
        <f t="shared" si="1028"/>
        <v>0</v>
      </c>
      <c r="IB460" s="1333">
        <f t="shared" si="1028"/>
        <v>0</v>
      </c>
      <c r="IC460" s="1333">
        <f t="shared" si="1028"/>
        <v>0</v>
      </c>
      <c r="ID460" s="1333">
        <f t="shared" si="990"/>
        <v>0</v>
      </c>
      <c r="IE460" s="1333">
        <f t="shared" si="991"/>
        <v>0</v>
      </c>
      <c r="IF460" s="1333">
        <f t="shared" si="992"/>
        <v>0</v>
      </c>
      <c r="IG460" s="1333">
        <f t="shared" si="993"/>
        <v>0</v>
      </c>
      <c r="IH460" s="1332">
        <f t="shared" ref="IH460:IU478" si="1029">IF($F460 = "-", 0, IF($I460&lt;IH$9,0,($I460-IH$9)/365)*BH460)</f>
        <v>0</v>
      </c>
      <c r="II460" s="1333">
        <f t="shared" si="1029"/>
        <v>0</v>
      </c>
      <c r="IJ460" s="1333">
        <f t="shared" si="1029"/>
        <v>0</v>
      </c>
      <c r="IK460" s="1333">
        <f t="shared" si="1029"/>
        <v>0</v>
      </c>
      <c r="IL460" s="1333">
        <f t="shared" si="1029"/>
        <v>0</v>
      </c>
      <c r="IM460" s="1333">
        <f t="shared" si="1029"/>
        <v>0</v>
      </c>
      <c r="IN460" s="1333">
        <f t="shared" si="1029"/>
        <v>0</v>
      </c>
      <c r="IO460" s="1333">
        <f t="shared" si="1029"/>
        <v>0</v>
      </c>
      <c r="IP460" s="1333">
        <f t="shared" si="1029"/>
        <v>0</v>
      </c>
      <c r="IQ460" s="1333">
        <f t="shared" si="1029"/>
        <v>0</v>
      </c>
      <c r="IR460" s="1333">
        <f t="shared" si="1029"/>
        <v>0</v>
      </c>
      <c r="IS460" s="1333">
        <f t="shared" si="1029"/>
        <v>0</v>
      </c>
      <c r="IT460" s="1333">
        <f t="shared" si="1029"/>
        <v>0</v>
      </c>
      <c r="IU460" s="1333">
        <f t="shared" si="1029"/>
        <v>0</v>
      </c>
      <c r="IV460" s="1333">
        <f t="shared" si="994"/>
        <v>0</v>
      </c>
      <c r="IW460" s="1333">
        <f t="shared" si="995"/>
        <v>0</v>
      </c>
      <c r="IX460" s="1333">
        <f t="shared" si="996"/>
        <v>0</v>
      </c>
      <c r="IY460" s="1333">
        <f t="shared" si="997"/>
        <v>0</v>
      </c>
      <c r="IZ460" s="1334">
        <f t="shared" si="1015"/>
        <v>0</v>
      </c>
      <c r="JA460" s="1335">
        <f t="shared" si="1015"/>
        <v>0</v>
      </c>
      <c r="JB460" s="1335">
        <f t="shared" si="1015"/>
        <v>0</v>
      </c>
      <c r="JC460" s="1335">
        <f t="shared" si="1015"/>
        <v>0</v>
      </c>
      <c r="JD460" s="1335">
        <f t="shared" si="1015"/>
        <v>0</v>
      </c>
      <c r="JE460" s="1335">
        <f t="shared" si="1015"/>
        <v>0</v>
      </c>
      <c r="JF460" s="1335">
        <f t="shared" si="1015"/>
        <v>0</v>
      </c>
      <c r="JG460" s="1335">
        <f t="shared" si="1015"/>
        <v>0</v>
      </c>
      <c r="JH460" s="1335">
        <f t="shared" si="1015"/>
        <v>0</v>
      </c>
      <c r="JI460" s="1335">
        <f t="shared" si="1015"/>
        <v>0</v>
      </c>
      <c r="JJ460" s="1335">
        <f t="shared" si="1015"/>
        <v>0</v>
      </c>
      <c r="JK460" s="1335">
        <f t="shared" si="1015"/>
        <v>0</v>
      </c>
      <c r="JL460" s="1335">
        <f t="shared" si="1015"/>
        <v>0</v>
      </c>
      <c r="JM460" s="1335">
        <f t="shared" si="1015"/>
        <v>0</v>
      </c>
      <c r="JN460" s="1335">
        <f t="shared" si="1015"/>
        <v>0</v>
      </c>
      <c r="JO460" s="1335">
        <f t="shared" si="998"/>
        <v>0</v>
      </c>
      <c r="JP460" s="1335">
        <f t="shared" si="999"/>
        <v>0</v>
      </c>
      <c r="JQ460" s="1336">
        <f t="shared" si="1000"/>
        <v>0</v>
      </c>
      <c r="JS460" s="334"/>
      <c r="JT460" s="330" cm="1">
        <f t="array" ref="JT460">IF($K460= 0, 0, $K460 * ($F460 &lt; JT$8) * ($I460 &gt;= JT$8) * INDEX('I2 - Monthly Inflation'!$G$6:$H$413, MATCH(EDATE(MAX(JT$8, $F460),-$O460 + 1), 'I2 - Monthly Inflation'!$A$6:$A$413, 1), 1 + ($N460 = "RPI")*1) / $Q460)</f>
        <v>0</v>
      </c>
      <c r="JU460" s="1234">
        <f t="shared" si="1016"/>
        <v>0</v>
      </c>
      <c r="JV460" s="1234">
        <f t="shared" si="1016"/>
        <v>0</v>
      </c>
      <c r="JW460" s="1234">
        <f t="shared" si="1016"/>
        <v>0</v>
      </c>
      <c r="JX460" s="1234">
        <f t="shared" si="1016"/>
        <v>0</v>
      </c>
      <c r="JY460" s="1234">
        <f t="shared" si="1016"/>
        <v>0</v>
      </c>
      <c r="JZ460" s="1234">
        <f t="shared" si="1016"/>
        <v>0</v>
      </c>
      <c r="KA460" s="1234">
        <f t="shared" si="1016"/>
        <v>0</v>
      </c>
      <c r="KB460" s="1234">
        <f t="shared" si="1016"/>
        <v>0</v>
      </c>
      <c r="KC460" s="1234">
        <f t="shared" si="1016"/>
        <v>0</v>
      </c>
      <c r="KD460" s="1234">
        <f t="shared" si="1016"/>
        <v>0</v>
      </c>
      <c r="KE460" s="1234">
        <f t="shared" si="1016"/>
        <v>0</v>
      </c>
      <c r="KF460" s="1234">
        <f t="shared" si="1016"/>
        <v>0</v>
      </c>
      <c r="KG460" s="1234">
        <f t="shared" si="1016"/>
        <v>0</v>
      </c>
      <c r="KH460" s="1234">
        <f t="shared" si="1016"/>
        <v>0</v>
      </c>
      <c r="KI460" s="1234">
        <f t="shared" si="1016"/>
        <v>0</v>
      </c>
      <c r="KJ460" s="1234">
        <f t="shared" si="1001"/>
        <v>0</v>
      </c>
      <c r="KK460" s="1235">
        <f t="shared" si="1002"/>
        <v>0</v>
      </c>
      <c r="KM460" s="334"/>
      <c r="KN460" s="287">
        <f t="shared" si="1003"/>
        <v>0</v>
      </c>
      <c r="KO460" s="287">
        <f t="shared" si="1003"/>
        <v>0</v>
      </c>
      <c r="KP460" s="287">
        <f t="shared" si="1003"/>
        <v>0</v>
      </c>
      <c r="KQ460" s="287">
        <f t="shared" si="1003"/>
        <v>0</v>
      </c>
      <c r="KR460" s="287">
        <f t="shared" si="1003"/>
        <v>0</v>
      </c>
      <c r="KS460" s="287">
        <f t="shared" si="1003"/>
        <v>0</v>
      </c>
      <c r="KT460" s="287">
        <f t="shared" si="1003"/>
        <v>0</v>
      </c>
      <c r="KU460" s="287">
        <f t="shared" si="1003"/>
        <v>0</v>
      </c>
      <c r="KV460" s="287">
        <f t="shared" si="1003"/>
        <v>0</v>
      </c>
      <c r="KW460" s="287">
        <f t="shared" si="1003"/>
        <v>0</v>
      </c>
      <c r="KX460" s="287">
        <f t="shared" si="1003"/>
        <v>0</v>
      </c>
      <c r="KY460" s="287">
        <f t="shared" si="1003"/>
        <v>0</v>
      </c>
      <c r="KZ460" s="287">
        <f t="shared" si="1003"/>
        <v>0</v>
      </c>
      <c r="LA460" s="287">
        <f t="shared" si="1003"/>
        <v>0</v>
      </c>
      <c r="LB460" s="287">
        <f t="shared" si="1003"/>
        <v>0</v>
      </c>
      <c r="LC460" s="287">
        <f t="shared" ref="LC460:LE475" si="1030">IF($K460= 0, 0, $K460 * ($F460 &gt;= LC$8) * ($F460 &lt;= LC$9))</f>
        <v>0</v>
      </c>
      <c r="LD460" s="287">
        <f t="shared" si="1030"/>
        <v>0</v>
      </c>
      <c r="LE460" s="328">
        <f t="shared" si="1030"/>
        <v>0</v>
      </c>
      <c r="LG460" s="334"/>
      <c r="LH460" s="287" cm="1">
        <f t="array" ref="LH460">IF($K460 = 0, 0, $K460 * ($I460 &gt;=  LH$8) * ($F460 &lt;= LH$9) *
 (INDEX('I2 - Monthly Inflation'!$G$6:$H$413, MATCH(EDATE(MIN(LH$9, $I460),-$O460 + 1), 'I2 - Monthly Inflation'!$A$6:$A$413, 1), 1 + ($N460 = "RPI")*1) -
  ((KN460 &lt;&gt; 0) * $Q460 + (KN460 = 0) * INDEX('I2 - Monthly Inflation'!$G$6:$H$413, MATCH(EDATE(LH$8,-$O460 + 1), 'I2 - Monthly Inflation'!$A$6:$A$413, 1), 1 + ($N460 = "RPI")*1)))/ $Q460)</f>
        <v>0</v>
      </c>
      <c r="LI460" s="287" cm="1">
        <f t="array" ref="LI460">IF($K460 = 0, 0, $K460 * ($I460 &gt;=  LI$8) * ($F460 &lt;= LI$9) *
 (INDEX('I2 - Monthly Inflation'!$G$6:$H$413, MATCH(EDATE(MIN(LI$9, $I460),-$O460 + 1), 'I2 - Monthly Inflation'!$A$6:$A$413, 1), 1 + ($N460 = "RPI")*1) -
  ((KO460 &lt;&gt; 0) * $Q460 + (KO460 = 0) * INDEX('I2 - Monthly Inflation'!$G$6:$H$413, MATCH(EDATE(LI$8,-$O460 + 1), 'I2 - Monthly Inflation'!$A$6:$A$413, 1), 1 + ($N460 = "RPI")*1)))/ $Q460)</f>
        <v>0</v>
      </c>
      <c r="LJ460" s="287" cm="1">
        <f t="array" ref="LJ460">IF($K460 = 0, 0, $K460 * ($I460 &gt;=  LJ$8) * ($F460 &lt;= LJ$9) *
 (INDEX('I2 - Monthly Inflation'!$G$6:$H$413, MATCH(EDATE(MIN(LJ$9, $I460),-$O460 + 1), 'I2 - Monthly Inflation'!$A$6:$A$413, 1), 1 + ($N460 = "RPI")*1) -
  ((KP460 &lt;&gt; 0) * $Q460 + (KP460 = 0) * INDEX('I2 - Monthly Inflation'!$G$6:$H$413, MATCH(EDATE(LJ$8,-$O460 + 1), 'I2 - Monthly Inflation'!$A$6:$A$413, 1), 1 + ($N460 = "RPI")*1)))/ $Q460)</f>
        <v>0</v>
      </c>
      <c r="LK460" s="287" cm="1">
        <f t="array" ref="LK460">IF($K460 = 0, 0, $K460 * ($I460 &gt;=  LK$8) * ($F460 &lt;= LK$9) *
 (INDEX('I2 - Monthly Inflation'!$G$6:$H$413, MATCH(EDATE(MIN(LK$9, $I460),-$O460 + 1), 'I2 - Monthly Inflation'!$A$6:$A$413, 1), 1 + ($N460 = "RPI")*1) -
  ((KQ460 &lt;&gt; 0) * $Q460 + (KQ460 = 0) * INDEX('I2 - Monthly Inflation'!$G$6:$H$413, MATCH(EDATE(LK$8,-$O460 + 1), 'I2 - Monthly Inflation'!$A$6:$A$413, 1), 1 + ($N460 = "RPI")*1)))/ $Q460)</f>
        <v>0</v>
      </c>
      <c r="LL460" s="287" cm="1">
        <f t="array" ref="LL460">IF($K460 = 0, 0, $K460 * ($I460 &gt;=  LL$8) * ($F460 &lt;= LL$9) *
 (INDEX('I2 - Monthly Inflation'!$G$6:$H$413, MATCH(EDATE(MIN(LL$9, $I460),-$O460 + 1), 'I2 - Monthly Inflation'!$A$6:$A$413, 1), 1 + ($N460 = "RPI")*1) -
  ((KR460 &lt;&gt; 0) * $Q460 + (KR460 = 0) * INDEX('I2 - Monthly Inflation'!$G$6:$H$413, MATCH(EDATE(LL$8,-$O460 + 1), 'I2 - Monthly Inflation'!$A$6:$A$413, 1), 1 + ($N460 = "RPI")*1)))/ $Q460)</f>
        <v>0</v>
      </c>
      <c r="LM460" s="287" cm="1">
        <f t="array" ref="LM460">IF($K460 = 0, 0, $K460 * ($I460 &gt;=  LM$8) * ($F460 &lt;= LM$9) *
 (INDEX('I2 - Monthly Inflation'!$G$6:$H$413, MATCH(EDATE(MIN(LM$9, $I460),-$O460 + 1), 'I2 - Monthly Inflation'!$A$6:$A$413, 1), 1 + ($N460 = "RPI")*1) -
  ((KS460 &lt;&gt; 0) * $Q460 + (KS460 = 0) * INDEX('I2 - Monthly Inflation'!$G$6:$H$413, MATCH(EDATE(LM$8,-$O460 + 1), 'I2 - Monthly Inflation'!$A$6:$A$413, 1), 1 + ($N460 = "RPI")*1)))/ $Q460)</f>
        <v>0</v>
      </c>
      <c r="LN460" s="287" cm="1">
        <f t="array" ref="LN460">IF($K460 = 0, 0, $K460 * ($I460 &gt;=  LN$8) * ($F460 &lt;= LN$9) *
 (INDEX('I2 - Monthly Inflation'!$G$6:$H$413, MATCH(EDATE(MIN(LN$9, $I460),-$O460 + 1), 'I2 - Monthly Inflation'!$A$6:$A$413, 1), 1 + ($N460 = "RPI")*1) -
  ((KT460 &lt;&gt; 0) * $Q460 + (KT460 = 0) * INDEX('I2 - Monthly Inflation'!$G$6:$H$413, MATCH(EDATE(LN$8,-$O460 + 1), 'I2 - Monthly Inflation'!$A$6:$A$413, 1), 1 + ($N460 = "RPI")*1)))/ $Q460)</f>
        <v>0</v>
      </c>
      <c r="LO460" s="287" cm="1">
        <f t="array" ref="LO460">IF($K460 = 0, 0, $K460 * ($I460 &gt;=  LO$8) * ($F460 &lt;= LO$9) *
 (INDEX('I2 - Monthly Inflation'!$G$6:$H$413, MATCH(EDATE(MIN(LO$9, $I460),-$O460 + 1), 'I2 - Monthly Inflation'!$A$6:$A$413, 1), 1 + ($N460 = "RPI")*1) -
  ((KU460 &lt;&gt; 0) * $Q460 + (KU460 = 0) * INDEX('I2 - Monthly Inflation'!$G$6:$H$413, MATCH(EDATE(LO$8,-$O460 + 1), 'I2 - Monthly Inflation'!$A$6:$A$413, 1), 1 + ($N460 = "RPI")*1)))/ $Q460)</f>
        <v>0</v>
      </c>
      <c r="LP460" s="287" cm="1">
        <f t="array" ref="LP460">IF($K460 = 0, 0, $K460 * ($I460 &gt;=  LP$8) * ($F460 &lt;= LP$9) *
 (INDEX('I2 - Monthly Inflation'!$G$6:$H$413, MATCH(EDATE(MIN(LP$9, $I460),-$O460 + 1), 'I2 - Monthly Inflation'!$A$6:$A$413, 1), 1 + ($N460 = "RPI")*1) -
  ((KV460 &lt;&gt; 0) * $Q460 + (KV460 = 0) * INDEX('I2 - Monthly Inflation'!$G$6:$H$413, MATCH(EDATE(LP$8,-$O460 + 1), 'I2 - Monthly Inflation'!$A$6:$A$413, 1), 1 + ($N460 = "RPI")*1)))/ $Q460)</f>
        <v>0</v>
      </c>
      <c r="LQ460" s="287" cm="1">
        <f t="array" ref="LQ460">IF($K460 = 0, 0, $K460 * ($I460 &gt;=  LQ$8) * ($F460 &lt;= LQ$9) *
 (INDEX('I2 - Monthly Inflation'!$G$6:$H$413, MATCH(EDATE(MIN(LQ$9, $I460),-$O460 + 1), 'I2 - Monthly Inflation'!$A$6:$A$413, 1), 1 + ($N460 = "RPI")*1) -
  ((KW460 &lt;&gt; 0) * $Q460 + (KW460 = 0) * INDEX('I2 - Monthly Inflation'!$G$6:$H$413, MATCH(EDATE(LQ$8,-$O460 + 1), 'I2 - Monthly Inflation'!$A$6:$A$413, 1), 1 + ($N460 = "RPI")*1)))/ $Q460)</f>
        <v>0</v>
      </c>
      <c r="LR460" s="287" cm="1">
        <f t="array" ref="LR460">IF($K460 = 0, 0, $K460 * ($I460 &gt;=  LR$8) * ($F460 &lt;= LR$9) *
 (INDEX('I2 - Monthly Inflation'!$G$6:$H$413, MATCH(EDATE(MIN(LR$9, $I460),-$O460 + 1), 'I2 - Monthly Inflation'!$A$6:$A$413, 1), 1 + ($N460 = "RPI")*1) -
  ((KX460 &lt;&gt; 0) * $Q460 + (KX460 = 0) * INDEX('I2 - Monthly Inflation'!$G$6:$H$413, MATCH(EDATE(LR$8,-$O460 + 1), 'I2 - Monthly Inflation'!$A$6:$A$413, 1), 1 + ($N460 = "RPI")*1)))/ $Q460)</f>
        <v>0</v>
      </c>
      <c r="LS460" s="287" cm="1">
        <f t="array" ref="LS460">IF($K460 = 0, 0, $K460 * ($I460 &gt;=  LS$8) * ($F460 &lt;= LS$9) *
 (INDEX('I2 - Monthly Inflation'!$G$6:$H$413, MATCH(EDATE(MIN(LS$9, $I460),-$O460 + 1), 'I2 - Monthly Inflation'!$A$6:$A$413, 1), 1 + ($N460 = "RPI")*1) -
  ((KY460 &lt;&gt; 0) * $Q460 + (KY460 = 0) * INDEX('I2 - Monthly Inflation'!$G$6:$H$413, MATCH(EDATE(LS$8,-$O460 + 1), 'I2 - Monthly Inflation'!$A$6:$A$413, 1), 1 + ($N460 = "RPI")*1)))/ $Q460)</f>
        <v>0</v>
      </c>
      <c r="LT460" s="287" cm="1">
        <f t="array" ref="LT460">IF($K460 = 0, 0, $K460 * ($I460 &gt;=  LT$8) * ($F460 &lt;= LT$9) *
 (INDEX('I2 - Monthly Inflation'!$G$6:$H$413, MATCH(EDATE(MIN(LT$9, $I460),-$O460 + 1), 'I2 - Monthly Inflation'!$A$6:$A$413, 1), 1 + ($N460 = "RPI")*1) -
  ((KZ460 &lt;&gt; 0) * $Q460 + (KZ460 = 0) * INDEX('I2 - Monthly Inflation'!$G$6:$H$413, MATCH(EDATE(LT$8,-$O460 + 1), 'I2 - Monthly Inflation'!$A$6:$A$413, 1), 1 + ($N460 = "RPI")*1)))/ $Q460)</f>
        <v>0</v>
      </c>
      <c r="LU460" s="287" cm="1">
        <f t="array" ref="LU460">IF($K460 = 0, 0, $K460 * ($I460 &gt;=  LU$8) * ($F460 &lt;= LU$9) *
 (INDEX('I2 - Monthly Inflation'!$G$6:$H$413, MATCH(EDATE(MIN(LU$9, $I460),-$O460 + 1), 'I2 - Monthly Inflation'!$A$6:$A$413, 1), 1 + ($N460 = "RPI")*1) -
  ((LA460 &lt;&gt; 0) * $Q460 + (LA460 = 0) * INDEX('I2 - Monthly Inflation'!$G$6:$H$413, MATCH(EDATE(LU$8,-$O460 + 1), 'I2 - Monthly Inflation'!$A$6:$A$413, 1), 1 + ($N460 = "RPI")*1)))/ $Q460)</f>
        <v>0</v>
      </c>
      <c r="LV460" s="287" cm="1">
        <f t="array" ref="LV460">IF($K460 = 0, 0, $K460 * ($I460 &gt;=  LV$8) * ($F460 &lt;= LV$9) *
 (INDEX('I2 - Monthly Inflation'!$G$6:$H$413, MATCH(EDATE(MIN(LV$9, $I460),-$O460 + 1), 'I2 - Monthly Inflation'!$A$6:$A$413, 1), 1 + ($N460 = "RPI")*1) -
  ((LB460 &lt;&gt; 0) * $Q460 + (LB460 = 0) * INDEX('I2 - Monthly Inflation'!$G$6:$H$413, MATCH(EDATE(LV$8,-$O460 + 1), 'I2 - Monthly Inflation'!$A$6:$A$413, 1), 1 + ($N460 = "RPI")*1)))/ $Q460)</f>
        <v>0</v>
      </c>
      <c r="LW460" s="287" cm="1">
        <f t="array" ref="LW460">IF($K460 = 0, 0, $K460 * ($I460 &gt;=  LW$8) * ($F460 &lt;= LW$9) *
 (INDEX('I2 - Monthly Inflation'!$G$6:$H$413, MATCH(EDATE(MIN(LW$9, $I460),-$O460 + 1), 'I2 - Monthly Inflation'!$A$6:$A$413, 1), 1 + ($N460 = "RPI")*1) -
  ((LC460 &lt;&gt; 0) * $Q460 + (LC460 = 0) * INDEX('I2 - Monthly Inflation'!$G$6:$H$413, MATCH(EDATE(LW$8,-$O460 + 1), 'I2 - Monthly Inflation'!$A$6:$A$413, 1), 1 + ($N460 = "RPI")*1)))/ $Q460)</f>
        <v>0</v>
      </c>
      <c r="LX460" s="287" cm="1">
        <f t="array" ref="LX460">IF($K460 = 0, 0, $K460 * ($I460 &gt;=  LX$8) * ($F460 &lt;= LX$9) *
 (INDEX('I2 - Monthly Inflation'!$G$6:$H$413, MATCH(EDATE(MIN(LX$9, $I460),-$O460 + 1), 'I2 - Monthly Inflation'!$A$6:$A$413, 1), 1 + ($N460 = "RPI")*1) -
  ((LD460 &lt;&gt; 0) * $Q460 + (LD460 = 0) * INDEX('I2 - Monthly Inflation'!$G$6:$H$413, MATCH(EDATE(LX$8,-$O460 + 1), 'I2 - Monthly Inflation'!$A$6:$A$413, 1), 1 + ($N460 = "RPI")*1)))/ $Q460)</f>
        <v>0</v>
      </c>
      <c r="LY460" s="328" cm="1">
        <f t="array" ref="LY460">IF($K460 = 0, 0, $K460 * ($I460 &gt;=  LY$8) * ($F460 &lt;= LY$9) *
 (INDEX('I2 - Monthly Inflation'!$G$6:$H$413, MATCH(EDATE(MIN(LY$9, $I460),-$O460 + 1), 'I2 - Monthly Inflation'!$A$6:$A$413, 1), 1 + ($N460 = "RPI")*1) -
  ((LE460 &lt;&gt; 0) * $Q460 + (LE460 = 0) * INDEX('I2 - Monthly Inflation'!$G$6:$H$413, MATCH(EDATE(LY$8,-$O460 + 1), 'I2 - Monthly Inflation'!$A$6:$A$413, 1), 1 + ($N460 = "RPI")*1)))/ $Q460)</f>
        <v>0</v>
      </c>
      <c r="MA460" s="334"/>
      <c r="MB460" s="287" cm="1">
        <f t="array" ref="MB460">IF($K460= 0, 0, - $K460 * ($I460 &gt;= MB$8) * ($I460 &lt;= MB$9) * INDEX('I2 - Monthly Inflation'!$G$6:$H$413, MATCH(EDATE($I460,-$O460 + 1), 'I2 - Monthly Inflation'!$A$6:$A$413, 1),  1 + ($N460 = "RPI")*1) / $Q460)</f>
        <v>0</v>
      </c>
      <c r="MC460" s="287" cm="1">
        <f t="array" ref="MC460">IF($K460= 0, 0, - $K460 * ($I460 &gt;= MC$8) * ($I460 &lt;= MC$9) * INDEX('I2 - Monthly Inflation'!$G$6:$H$413, MATCH(EDATE($I460,-$O460 + 1), 'I2 - Monthly Inflation'!$A$6:$A$413, 1),  1 + ($N460 = "RPI")*1) / $Q460)</f>
        <v>0</v>
      </c>
      <c r="MD460" s="287" cm="1">
        <f t="array" ref="MD460">IF($K460= 0, 0, - $K460 * ($I460 &gt;= MD$8) * ($I460 &lt;= MD$9) * INDEX('I2 - Monthly Inflation'!$G$6:$H$413, MATCH(EDATE($I460,-$O460 + 1), 'I2 - Monthly Inflation'!$A$6:$A$413, 1),  1 + ($N460 = "RPI")*1) / $Q460)</f>
        <v>0</v>
      </c>
      <c r="ME460" s="287" cm="1">
        <f t="array" ref="ME460">IF($K460= 0, 0, - $K460 * ($I460 &gt;= ME$8) * ($I460 &lt;= ME$9) * INDEX('I2 - Monthly Inflation'!$G$6:$H$413, MATCH(EDATE($I460,-$O460 + 1), 'I2 - Monthly Inflation'!$A$6:$A$413, 1),  1 + ($N460 = "RPI")*1) / $Q460)</f>
        <v>0</v>
      </c>
      <c r="MF460" s="287" cm="1">
        <f t="array" ref="MF460">IF($K460= 0, 0, - $K460 * ($I460 &gt;= MF$8) * ($I460 &lt;= MF$9) * INDEX('I2 - Monthly Inflation'!$G$6:$H$413, MATCH(EDATE($I460,-$O460 + 1), 'I2 - Monthly Inflation'!$A$6:$A$413, 1),  1 + ($N460 = "RPI")*1) / $Q460)</f>
        <v>0</v>
      </c>
      <c r="MG460" s="287" cm="1">
        <f t="array" ref="MG460">IF($K460= 0, 0, - $K460 * ($I460 &gt;= MG$8) * ($I460 &lt;= MG$9) * INDEX('I2 - Monthly Inflation'!$G$6:$H$413, MATCH(EDATE($I460,-$O460 + 1), 'I2 - Monthly Inflation'!$A$6:$A$413, 1),  1 + ($N460 = "RPI")*1) / $Q460)</f>
        <v>0</v>
      </c>
      <c r="MH460" s="287" cm="1">
        <f t="array" ref="MH460">IF($K460= 0, 0, - $K460 * ($I460 &gt;= MH$8) * ($I460 &lt;= MH$9) * INDEX('I2 - Monthly Inflation'!$G$6:$H$413, MATCH(EDATE($I460,-$O460 + 1), 'I2 - Monthly Inflation'!$A$6:$A$413, 1),  1 + ($N460 = "RPI")*1) / $Q460)</f>
        <v>0</v>
      </c>
      <c r="MI460" s="287" cm="1">
        <f t="array" ref="MI460">IF($K460= 0, 0, - $K460 * ($I460 &gt;= MI$8) * ($I460 &lt;= MI$9) * INDEX('I2 - Monthly Inflation'!$G$6:$H$413, MATCH(EDATE($I460,-$O460 + 1), 'I2 - Monthly Inflation'!$A$6:$A$413, 1),  1 + ($N460 = "RPI")*1) / $Q460)</f>
        <v>0</v>
      </c>
      <c r="MJ460" s="287" cm="1">
        <f t="array" ref="MJ460">IF($K460= 0, 0, - $K460 * ($I460 &gt;= MJ$8) * ($I460 &lt;= MJ$9) * INDEX('I2 - Monthly Inflation'!$G$6:$H$413, MATCH(EDATE($I460,-$O460 + 1), 'I2 - Monthly Inflation'!$A$6:$A$413, 1),  1 + ($N460 = "RPI")*1) / $Q460)</f>
        <v>0</v>
      </c>
      <c r="MK460" s="287" cm="1">
        <f t="array" ref="MK460">IF($K460= 0, 0, - $K460 * ($I460 &gt;= MK$8) * ($I460 &lt;= MK$9) * INDEX('I2 - Monthly Inflation'!$G$6:$H$413, MATCH(EDATE($I460,-$O460 + 1), 'I2 - Monthly Inflation'!$A$6:$A$413, 1),  1 + ($N460 = "RPI")*1) / $Q460)</f>
        <v>0</v>
      </c>
      <c r="ML460" s="287" cm="1">
        <f t="array" ref="ML460">IF($K460= 0, 0, - $K460 * ($I460 &gt;= ML$8) * ($I460 &lt;= ML$9) * INDEX('I2 - Monthly Inflation'!$G$6:$H$413, MATCH(EDATE($I460,-$O460 + 1), 'I2 - Monthly Inflation'!$A$6:$A$413, 1),  1 + ($N460 = "RPI")*1) / $Q460)</f>
        <v>0</v>
      </c>
      <c r="MM460" s="287" cm="1">
        <f t="array" ref="MM460">IF($K460= 0, 0, - $K460 * ($I460 &gt;= MM$8) * ($I460 &lt;= MM$9) * INDEX('I2 - Monthly Inflation'!$G$6:$H$413, MATCH(EDATE($I460,-$O460 + 1), 'I2 - Monthly Inflation'!$A$6:$A$413, 1),  1 + ($N460 = "RPI")*1) / $Q460)</f>
        <v>0</v>
      </c>
      <c r="MN460" s="287" cm="1">
        <f t="array" ref="MN460">IF($K460= 0, 0, - $K460 * ($I460 &gt;= MN$8) * ($I460 &lt;= MN$9) * INDEX('I2 - Monthly Inflation'!$G$6:$H$413, MATCH(EDATE($I460,-$O460 + 1), 'I2 - Monthly Inflation'!$A$6:$A$413, 1),  1 + ($N460 = "RPI")*1) / $Q460)</f>
        <v>0</v>
      </c>
      <c r="MO460" s="287" cm="1">
        <f t="array" ref="MO460">IF($K460= 0, 0, - $K460 * ($I460 &gt;= MO$8) * ($I460 &lt;= MO$9) * INDEX('I2 - Monthly Inflation'!$G$6:$H$413, MATCH(EDATE($I460,-$O460 + 1), 'I2 - Monthly Inflation'!$A$6:$A$413, 1),  1 + ($N460 = "RPI")*1) / $Q460)</f>
        <v>0</v>
      </c>
      <c r="MP460" s="287" cm="1">
        <f t="array" ref="MP460">IF($K460= 0, 0, - $K460 * ($I460 &gt;= MP$8) * ($I460 &lt;= MP$9) * INDEX('I2 - Monthly Inflation'!$G$6:$H$413, MATCH(EDATE($I460,-$O460 + 1), 'I2 - Monthly Inflation'!$A$6:$A$413, 1),  1 + ($N460 = "RPI")*1) / $Q460)</f>
        <v>0</v>
      </c>
      <c r="MQ460" s="287" cm="1">
        <f t="array" ref="MQ460">IF($K460= 0, 0, - $K460 * ($I460 &gt;= MQ$8) * ($I460 &lt;= MQ$9) * INDEX('I2 - Monthly Inflation'!$G$6:$H$413, MATCH(EDATE($I460,-$O460 + 1), 'I2 - Monthly Inflation'!$A$6:$A$413, 1),  1 + ($N460 = "RPI")*1) / $Q460)</f>
        <v>0</v>
      </c>
      <c r="MR460" s="287" cm="1">
        <f t="array" ref="MR460">IF($K460= 0, 0, - $K460 * ($I460 &gt;= MR$8) * ($I460 &lt;= MR$9) * INDEX('I2 - Monthly Inflation'!$G$6:$H$413, MATCH(EDATE($I460,-$O460 + 1), 'I2 - Monthly Inflation'!$A$6:$A$413, 1),  1 + ($N460 = "RPI")*1) / $Q460)</f>
        <v>0</v>
      </c>
      <c r="MS460" s="328" cm="1">
        <f t="array" ref="MS460">IF($K460= 0, 0, - $K460 * ($I460 &gt;= MS$8) * ($I460 &lt;= MS$9) * INDEX('I2 - Monthly Inflation'!$G$6:$H$413, MATCH(EDATE($I460,-$O460 + 1), 'I2 - Monthly Inflation'!$A$6:$A$413, 1),  1 + ($N460 = "RPI")*1) / $Q460)</f>
        <v>0</v>
      </c>
      <c r="MU460" s="334"/>
      <c r="MV460" s="287">
        <f t="shared" ref="MV460:NI478" si="1031">SUM(JT460, KN460, LH460, MB460)</f>
        <v>0</v>
      </c>
      <c r="MW460" s="287">
        <f t="shared" si="1031"/>
        <v>0</v>
      </c>
      <c r="MX460" s="287">
        <f t="shared" si="1031"/>
        <v>0</v>
      </c>
      <c r="MY460" s="287">
        <f t="shared" si="1031"/>
        <v>0</v>
      </c>
      <c r="MZ460" s="287">
        <f t="shared" si="1031"/>
        <v>0</v>
      </c>
      <c r="NA460" s="287">
        <f t="shared" si="1031"/>
        <v>0</v>
      </c>
      <c r="NB460" s="287">
        <f t="shared" si="1031"/>
        <v>0</v>
      </c>
      <c r="NC460" s="287">
        <f t="shared" si="1031"/>
        <v>0</v>
      </c>
      <c r="ND460" s="287">
        <f t="shared" si="1031"/>
        <v>0</v>
      </c>
      <c r="NE460" s="287">
        <f t="shared" si="1031"/>
        <v>0</v>
      </c>
      <c r="NF460" s="287">
        <f t="shared" si="1031"/>
        <v>0</v>
      </c>
      <c r="NG460" s="287">
        <f t="shared" si="1031"/>
        <v>0</v>
      </c>
      <c r="NH460" s="287">
        <f t="shared" si="1031"/>
        <v>0</v>
      </c>
      <c r="NI460" s="287">
        <f t="shared" si="1031"/>
        <v>0</v>
      </c>
      <c r="NJ460" s="287">
        <f t="shared" si="1004"/>
        <v>0</v>
      </c>
      <c r="NK460" s="287">
        <f t="shared" si="1005"/>
        <v>0</v>
      </c>
      <c r="NL460" s="287">
        <f t="shared" si="1006"/>
        <v>0</v>
      </c>
      <c r="NM460" s="328">
        <f t="shared" si="1007"/>
        <v>0</v>
      </c>
      <c r="NO460" s="334"/>
      <c r="NP460" s="287" cm="1">
        <f t="array" ref="NP460">MV460 - IF($K460 = 0, 0, $K460 * ($F460 &lt;= NP$9) * ($I460 &gt; NP$9) * INDEX('I2 - Monthly Inflation'!$G$6:$H$413, MATCH(EDATE(NP$9,-$O460 + 1), 'I2 - Monthly Inflation'!$A$6:$A$413, 1), 1 + ($N460 = "RPI")*1) / $Q460)</f>
        <v>0</v>
      </c>
      <c r="NQ460" s="287" cm="1">
        <f t="array" ref="NQ460">MW460 - IF($K460 = 0, 0, $K460 * ($F460 &lt;= NQ$9) * ($I460 &gt; NQ$9) * INDEX('I2 - Monthly Inflation'!$G$6:$H$413, MATCH(EDATE(NQ$9,-$O460 + 1), 'I2 - Monthly Inflation'!$A$6:$A$413, 1), 1 + ($N460 = "RPI")*1) / $Q460)</f>
        <v>0</v>
      </c>
      <c r="NR460" s="287" cm="1">
        <f t="array" ref="NR460">MX460 - IF($K460 = 0, 0, $K460 * ($F460 &lt;= NR$9) * ($I460 &gt; NR$9) * INDEX('I2 - Monthly Inflation'!$G$6:$H$413, MATCH(EDATE(NR$9,-$O460 + 1), 'I2 - Monthly Inflation'!$A$6:$A$413, 1), 1 + ($N460 = "RPI")*1) / $Q460)</f>
        <v>0</v>
      </c>
      <c r="NS460" s="287" cm="1">
        <f t="array" ref="NS460">MY460 - IF($K460 = 0, 0, $K460 * ($F460 &lt;= NS$9) * ($I460 &gt; NS$9) * INDEX('I2 - Monthly Inflation'!$G$6:$H$413, MATCH(EDATE(NS$9,-$O460 + 1), 'I2 - Monthly Inflation'!$A$6:$A$413, 1), 1 + ($N460 = "RPI")*1) / $Q460)</f>
        <v>0</v>
      </c>
      <c r="NT460" s="287" cm="1">
        <f t="array" ref="NT460">MZ460 - IF($K460 = 0, 0, $K460 * ($F460 &lt;= NT$9) * ($I460 &gt; NT$9) * INDEX('I2 - Monthly Inflation'!$G$6:$H$413, MATCH(EDATE(NT$9,-$O460 + 1), 'I2 - Monthly Inflation'!$A$6:$A$413, 1), 1 + ($N460 = "RPI")*1) / $Q460)</f>
        <v>0</v>
      </c>
      <c r="NU460" s="287" cm="1">
        <f t="array" ref="NU460">NA460 - IF($K460 = 0, 0, $K460 * ($F460 &lt;= NU$9) * ($I460 &gt; NU$9) * INDEX('I2 - Monthly Inflation'!$G$6:$H$413, MATCH(EDATE(NU$9,-$O460 + 1), 'I2 - Monthly Inflation'!$A$6:$A$413, 1), 1 + ($N460 = "RPI")*1) / $Q460)</f>
        <v>0</v>
      </c>
      <c r="NV460" s="287" cm="1">
        <f t="array" ref="NV460">NB460 - IF($K460 = 0, 0, $K460 * ($F460 &lt;= NV$9) * ($I460 &gt; NV$9) * INDEX('I2 - Monthly Inflation'!$G$6:$H$413, MATCH(EDATE(NV$9,-$O460 + 1), 'I2 - Monthly Inflation'!$A$6:$A$413, 1), 1 + ($N460 = "RPI")*1) / $Q460)</f>
        <v>0</v>
      </c>
      <c r="NW460" s="287" cm="1">
        <f t="array" ref="NW460">NC460 - IF($K460 = 0, 0, $K460 * ($F460 &lt;= NW$9) * ($I460 &gt; NW$9) * INDEX('I2 - Monthly Inflation'!$G$6:$H$413, MATCH(EDATE(NW$9,-$O460 + 1), 'I2 - Monthly Inflation'!$A$6:$A$413, 1), 1 + ($N460 = "RPI")*1) / $Q460)</f>
        <v>0</v>
      </c>
      <c r="NX460" s="287" cm="1">
        <f t="array" ref="NX460">ND460 - IF($K460 = 0, 0, $K460 * ($F460 &lt;= NX$9) * ($I460 &gt; NX$9) * INDEX('I2 - Monthly Inflation'!$G$6:$H$413, MATCH(EDATE(NX$9,-$O460 + 1), 'I2 - Monthly Inflation'!$A$6:$A$413, 1), 1 + ($N460 = "RPI")*1) / $Q460)</f>
        <v>0</v>
      </c>
      <c r="NY460" s="287" cm="1">
        <f t="array" ref="NY460">NE460 - IF($K460 = 0, 0, $K460 * ($F460 &lt;= NY$9) * ($I460 &gt; NY$9) * INDEX('I2 - Monthly Inflation'!$G$6:$H$413, MATCH(EDATE(NY$9,-$O460 + 1), 'I2 - Monthly Inflation'!$A$6:$A$413, 1), 1 + ($N460 = "RPI")*1) / $Q460)</f>
        <v>0</v>
      </c>
      <c r="NZ460" s="287" cm="1">
        <f t="array" ref="NZ460">NF460 - IF($K460 = 0, 0, $K460 * ($F460 &lt;= NZ$9) * ($I460 &gt; NZ$9) * INDEX('I2 - Monthly Inflation'!$G$6:$H$413, MATCH(EDATE(NZ$9,-$O460 + 1), 'I2 - Monthly Inflation'!$A$6:$A$413, 1), 1 + ($N460 = "RPI")*1) / $Q460)</f>
        <v>0</v>
      </c>
      <c r="OA460" s="287" cm="1">
        <f t="array" ref="OA460">NG460 - IF($K460 = 0, 0, $K460 * ($F460 &lt;= OA$9) * ($I460 &gt; OA$9) * INDEX('I2 - Monthly Inflation'!$G$6:$H$413, MATCH(EDATE(OA$9,-$O460 + 1), 'I2 - Monthly Inflation'!$A$6:$A$413, 1), 1 + ($N460 = "RPI")*1) / $Q460)</f>
        <v>0</v>
      </c>
      <c r="OB460" s="287" cm="1">
        <f t="array" ref="OB460">NH460 - IF($K460 = 0, 0, $K460 * ($F460 &lt;= OB$9) * ($I460 &gt; OB$9) * INDEX('I2 - Monthly Inflation'!$G$6:$H$413, MATCH(EDATE(OB$9,-$O460 + 1), 'I2 - Monthly Inflation'!$A$6:$A$413, 1), 1 + ($N460 = "RPI")*1) / $Q460)</f>
        <v>0</v>
      </c>
      <c r="OC460" s="287" cm="1">
        <f t="array" ref="OC460">NI460 - IF($K460 = 0, 0, $K460 * ($F460 &lt;= OC$9) * ($I460 &gt; OC$9) * INDEX('I2 - Monthly Inflation'!$G$6:$H$413, MATCH(EDATE(OC$9,-$O460 + 1), 'I2 - Monthly Inflation'!$A$6:$A$413, 1), 1 + ($N460 = "RPI")*1) / $Q460)</f>
        <v>0</v>
      </c>
      <c r="OD460" s="287" cm="1">
        <f t="array" ref="OD460">NJ460 - IF($K460 = 0, 0, $K460 * ($F460 &lt;= OD$9) * ($I460 &gt; OD$9) * INDEX('I2 - Monthly Inflation'!$G$6:$H$413, MATCH(EDATE(OD$9,-$O460 + 1), 'I2 - Monthly Inflation'!$A$6:$A$413, 1), 1 + ($N460 = "RPI")*1) / $Q460)</f>
        <v>0</v>
      </c>
      <c r="OE460" s="287" cm="1">
        <f t="array" ref="OE460">NK460 - IF($K460 = 0, 0, $K460 * ($F460 &lt;= OE$9) * ($I460 &gt; OE$9) * INDEX('I2 - Monthly Inflation'!$G$6:$H$413, MATCH(EDATE(OE$9,-$O460 + 1), 'I2 - Monthly Inflation'!$A$6:$A$413, 1), 1 + ($N460 = "RPI")*1) / $Q460)</f>
        <v>0</v>
      </c>
      <c r="OF460" s="287" cm="1">
        <f t="array" ref="OF460">NL460 - IF($K460 = 0, 0, $K460 * ($F460 &lt;= OF$9) * ($I460 &gt; OF$9) * INDEX('I2 - Monthly Inflation'!$G$6:$H$413, MATCH(EDATE(OF$9,-$O460 + 1), 'I2 - Monthly Inflation'!$A$6:$A$413, 1), 1 + ($N460 = "RPI")*1) / $Q460)</f>
        <v>0</v>
      </c>
      <c r="OG460" s="328" cm="1">
        <f t="array" ref="OG460">NM460 - IF($K460 = 0, 0, $K460 * ($F460 &lt;= OG$9) * ($I460 &gt; OG$9) * INDEX('I2 - Monthly Inflation'!$G$6:$H$413, MATCH(EDATE(OG$9,-$O460 + 1), 'I2 - Monthly Inflation'!$A$6:$A$413, 1), 1 + ($N460 = "RPI")*1) / $Q460)</f>
        <v>0</v>
      </c>
    </row>
    <row r="461" spans="1:397">
      <c r="A461" s="379">
        <f t="shared" si="959"/>
        <v>451</v>
      </c>
      <c r="B461" s="379" t="str" cm="1">
        <f t="array" ref="B461">IFERROR(INDEX('F6 - Debt Dataset'!$C$6:$C$1806, MATCH($B$6 &amp; $A461, 'F6 - Debt Dataset'!$E$6:$E$1806 &amp; 'F6 - Debt Dataset'!$DF$6:$DF$1806, 0)), "-")</f>
        <v>-</v>
      </c>
      <c r="C461" s="379" t="str" cm="1">
        <f t="array" ref="C461">IFERROR(INDEX('F6 - Debt Dataset'!$A$6:$A$1806, MATCH($B$6 &amp; $A461, 'F6 - Debt Dataset'!$E$6:$E$1806 &amp; 'F6 - Debt Dataset'!$DF$6:$DF$1806, 0)), "-")</f>
        <v>-</v>
      </c>
      <c r="D461" s="379" t="str" cm="1">
        <f t="array" ref="D461">IFERROR(INDEX('F6 - Debt Dataset'!$B$6:$B$1806, MATCH($B$6 &amp; $A461, 'F6 - Debt Dataset'!$E$6:$E$1806 &amp; 'F6 - Debt Dataset'!$DF$6:$DF$1806, 0)), "-")</f>
        <v>-</v>
      </c>
      <c r="E461" s="379" t="str" cm="1">
        <f t="array" ref="E461">IFERROR(INDEX('F6 - Debt Dataset'!$H$6:$H$1806, MATCH($B$6 &amp; $A461, 'F6 - Debt Dataset'!$E$6:$E$1806 &amp; 'F6 - Debt Dataset'!$DF$6:$DF$1806, 0)), "-")</f>
        <v>-</v>
      </c>
      <c r="F461" s="380" t="str" cm="1">
        <f t="array" ref="F461">IFERROR(INDEX('F6 - Debt Dataset'!$J$6:$J$1806, MATCH($B$6 &amp;$A461, 'F6 - Debt Dataset'!$E$6:$E$1806 &amp; 'F6 - Debt Dataset'!$DF$6:$DF$1806, 0)), "-")</f>
        <v>-</v>
      </c>
      <c r="G461" s="380" t="str" cm="1">
        <f t="array" ref="G461">IFERROR(INDEX('F6 - Debt Dataset'!$K$6:$K$1806, MATCH($B$6 &amp;$A461, 'F6 - Debt Dataset'!$E$6:$E$1806 &amp; 'F6 - Debt Dataset'!$DF$6:$DF$1806, 0)), "-")</f>
        <v>-</v>
      </c>
      <c r="H461" s="380" t="str" cm="1">
        <f t="array" ref="H461">IFERROR(INDEX('F6 - Debt Dataset'!$L$6:$L$1806, MATCH($B$6 &amp;$A461, 'F6 - Debt Dataset'!$E$6:$E$1806 &amp; 'F6 - Debt Dataset'!$DF$6:$DF$1806, 0)), "-")</f>
        <v>-</v>
      </c>
      <c r="I461" s="380" t="str">
        <f t="shared" si="960"/>
        <v>-</v>
      </c>
      <c r="J461" s="379" t="str" cm="1">
        <f t="array" ref="J461">IFERROR(INDEX('F6 - Debt Dataset'!$N$6:$N$1806, MATCH($B$6 &amp;$A461, 'F6 - Debt Dataset'!$E$6:$E$1806 &amp; 'F6 - Debt Dataset'!$DF$6:$DF$1806, 0)), "-")</f>
        <v>-</v>
      </c>
      <c r="K461" s="381" cm="1">
        <f t="array" ref="K461">IFERROR(INDEX('F6 - Debt Dataset'!$S$6:$S$1806, MATCH($B$6 &amp; $A461, 'F6 - Debt Dataset'!$E$6:$E$1806 &amp; 'F6 - Debt Dataset'!$DF$6:$DF$1806, 0)), 0)</f>
        <v>0</v>
      </c>
      <c r="L461" s="1184" cm="1">
        <f t="array" ref="L461">IFERROR(INDEX('F6 - Debt Dataset'!$W$6:$W$1806, MATCH($B$6 &amp; $A461, 'F6 - Debt Dataset'!$E$6:$E$1806 &amp; 'F6 - Debt Dataset'!$DF$6:$DF$1806, 0)), 0)</f>
        <v>0</v>
      </c>
      <c r="M461" s="383" t="str" cm="1">
        <f t="array" ref="M461">IFERROR(INDEX('F6 - Debt Dataset'!$E$6:$E$1806, MATCH($B$6 &amp; $A461, 'F6 - Debt Dataset'!$E$6:$E$1806 &amp; 'F6 - Debt Dataset'!$DF$6:$DF$1806, 0)), "-")</f>
        <v>-</v>
      </c>
      <c r="N461" s="383" t="str" cm="1">
        <f t="array" ref="N461">IFERROR(INDEX('F6 - Debt Dataset'!$Y$6:$Y$1806, MATCH($B$6 &amp; $A461, 'F6 - Debt Dataset'!$E$6:$E$1806 &amp; 'F6 - Debt Dataset'!$DF$6:$DF$1806, 0)), "-")</f>
        <v>-</v>
      </c>
      <c r="O461" s="381" cm="1">
        <f t="array" ref="O461">IFERROR(INDEX('F6 - Debt Dataset'!$Z$6:$Z$1806, MATCH($B$6 &amp; $A461, 'F6 - Debt Dataset'!$E$6:$E$1806 &amp; 'F6 - Debt Dataset'!$DF$6:$DF$1806, 0)), 0)</f>
        <v>0</v>
      </c>
      <c r="P461" s="379" cm="1">
        <f t="array" ref="P461">IFERROR(INDEX('F6 - Debt Dataset'!$AA$6:$AA$1806, MATCH($B$6 &amp; $A461, 'F6 - Debt Dataset'!$E$6:$E$1806 &amp; 'F6 - Debt Dataset'!$DF$6:$DF$1806, 0)), 0)</f>
        <v>0</v>
      </c>
      <c r="Q461" s="379" cm="1">
        <f t="array" ref="Q461">IFERROR(IF(P461=0, INDEX('I2 - Monthly Inflation'!$G$6:$H$413, MATCH(EOMONTH(EDATE(F461,-O461),0), 'I2 - Monthly Inflation'!$A$6:$A$389, 0), 1 + (N461 = "RPI")), P461), 0)</f>
        <v>0</v>
      </c>
      <c r="R461" s="379" t="str">
        <f t="shared" si="961"/>
        <v>-</v>
      </c>
      <c r="S461" s="379" t="str">
        <f t="shared" si="955"/>
        <v>-</v>
      </c>
      <c r="T461" s="386" t="str" cm="1">
        <f t="array" ref="T461">IFERROR(INDEX('F6 - Debt Dataset'!$AH$6:$AH$1806, MATCH($B$6 &amp; $A461, 'F6 - Debt Dataset'!$E$6:$E$1806 &amp; 'F6 - Debt Dataset'!$DF$6:$DF$1806, 0)), "-")</f>
        <v>-</v>
      </c>
      <c r="U461" s="1329">
        <f t="shared" ref="U461:AJ476" si="1032">(U$8 &lt; $I461) * (U$9 &gt;= $F461) * YEARFRAC(MAX(U$8, $F461), MIN(U$9, $I461))</f>
        <v>0</v>
      </c>
      <c r="V461" s="324">
        <f t="shared" si="1032"/>
        <v>0</v>
      </c>
      <c r="W461" s="324">
        <f t="shared" si="1032"/>
        <v>0</v>
      </c>
      <c r="X461" s="324">
        <f t="shared" si="1032"/>
        <v>0</v>
      </c>
      <c r="Y461" s="324">
        <f t="shared" si="1032"/>
        <v>0</v>
      </c>
      <c r="Z461" s="324">
        <f t="shared" si="1032"/>
        <v>0</v>
      </c>
      <c r="AA461" s="324">
        <f t="shared" si="1032"/>
        <v>0</v>
      </c>
      <c r="AB461" s="324">
        <f t="shared" si="1032"/>
        <v>0</v>
      </c>
      <c r="AC461" s="324">
        <f t="shared" si="1032"/>
        <v>0</v>
      </c>
      <c r="AD461" s="324">
        <f t="shared" si="1032"/>
        <v>0</v>
      </c>
      <c r="AE461" s="324">
        <f t="shared" si="1032"/>
        <v>0</v>
      </c>
      <c r="AF461" s="324">
        <f t="shared" si="1032"/>
        <v>0</v>
      </c>
      <c r="AG461" s="324">
        <f t="shared" si="1032"/>
        <v>0</v>
      </c>
      <c r="AH461" s="324">
        <f t="shared" si="1032"/>
        <v>0</v>
      </c>
      <c r="AI461" s="324">
        <f t="shared" si="1032"/>
        <v>0</v>
      </c>
      <c r="AJ461" s="324">
        <f t="shared" si="1032"/>
        <v>0</v>
      </c>
      <c r="AK461" s="324">
        <f t="shared" si="1010"/>
        <v>0</v>
      </c>
      <c r="AL461" s="324">
        <f t="shared" si="1010"/>
        <v>0</v>
      </c>
      <c r="AM461" s="324">
        <f t="shared" si="1010"/>
        <v>0</v>
      </c>
      <c r="AN461" s="329">
        <f t="shared" si="1011"/>
        <v>0</v>
      </c>
      <c r="AO461" s="287">
        <f t="shared" si="1011"/>
        <v>0</v>
      </c>
      <c r="AP461" s="287">
        <f t="shared" si="1011"/>
        <v>0</v>
      </c>
      <c r="AQ461" s="287">
        <f t="shared" si="1011"/>
        <v>0</v>
      </c>
      <c r="AR461" s="287">
        <f t="shared" si="1011"/>
        <v>0</v>
      </c>
      <c r="AS461" s="287">
        <f t="shared" si="1011"/>
        <v>0</v>
      </c>
      <c r="AT461" s="287">
        <f t="shared" si="1011"/>
        <v>0</v>
      </c>
      <c r="AU461" s="287">
        <f t="shared" si="1011"/>
        <v>0</v>
      </c>
      <c r="AV461" s="287">
        <f t="shared" si="1011"/>
        <v>0</v>
      </c>
      <c r="AW461" s="287">
        <f t="shared" si="1011"/>
        <v>0</v>
      </c>
      <c r="AX461" s="287">
        <f t="shared" si="1011"/>
        <v>0</v>
      </c>
      <c r="AY461" s="287">
        <f t="shared" si="1011"/>
        <v>0</v>
      </c>
      <c r="AZ461" s="287">
        <f t="shared" si="1011"/>
        <v>0</v>
      </c>
      <c r="BA461" s="287">
        <f t="shared" si="1011"/>
        <v>0</v>
      </c>
      <c r="BB461" s="287">
        <f t="shared" si="1011"/>
        <v>0</v>
      </c>
      <c r="BC461" s="287">
        <f t="shared" si="963"/>
        <v>0</v>
      </c>
      <c r="BD461" s="287">
        <f t="shared" si="964"/>
        <v>0</v>
      </c>
      <c r="BE461" s="287">
        <f t="shared" si="965"/>
        <v>0</v>
      </c>
      <c r="BF461" s="287">
        <f t="shared" si="966"/>
        <v>0</v>
      </c>
      <c r="BG461" s="329">
        <f t="shared" si="1012"/>
        <v>0</v>
      </c>
      <c r="BH461" s="287">
        <f t="shared" si="1012"/>
        <v>0</v>
      </c>
      <c r="BI461" s="287">
        <f t="shared" si="1012"/>
        <v>0</v>
      </c>
      <c r="BJ461" s="287">
        <f t="shared" si="1012"/>
        <v>0</v>
      </c>
      <c r="BK461" s="287">
        <f t="shared" si="1012"/>
        <v>0</v>
      </c>
      <c r="BL461" s="287">
        <f t="shared" si="1012"/>
        <v>0</v>
      </c>
      <c r="BM461" s="287">
        <f t="shared" si="1012"/>
        <v>0</v>
      </c>
      <c r="BN461" s="287">
        <f t="shared" si="1012"/>
        <v>0</v>
      </c>
      <c r="BO461" s="287">
        <f t="shared" si="1012"/>
        <v>0</v>
      </c>
      <c r="BP461" s="287">
        <f t="shared" si="1012"/>
        <v>0</v>
      </c>
      <c r="BQ461" s="287">
        <f t="shared" si="1012"/>
        <v>0</v>
      </c>
      <c r="BR461" s="287">
        <f t="shared" si="1012"/>
        <v>0</v>
      </c>
      <c r="BS461" s="287">
        <f t="shared" si="1012"/>
        <v>0</v>
      </c>
      <c r="BT461" s="287">
        <f t="shared" si="1012"/>
        <v>0</v>
      </c>
      <c r="BU461" s="287">
        <f t="shared" si="1012"/>
        <v>0</v>
      </c>
      <c r="BV461" s="287">
        <f t="shared" si="967"/>
        <v>0</v>
      </c>
      <c r="BW461" s="287">
        <f t="shared" si="968"/>
        <v>0</v>
      </c>
      <c r="BX461" s="287">
        <f t="shared" si="969"/>
        <v>0</v>
      </c>
      <c r="BY461" s="287">
        <f t="shared" si="970"/>
        <v>0</v>
      </c>
      <c r="BZ461" s="329" cm="1">
        <f t="array" ref="BZ461">IF($K461 = 0, 0, ($I461 &gt;= BZ$8) * ($F461 &lt;= BZ$9) * INDEX('I2 - Monthly Inflation'!$G$6:$H$413, MATCH(EDATE(MIN(BZ$9,$I461)+1,-$O461+1), 'I2 - Monthly Inflation'!$A$6:$A$413, 1), 1 + ($N461 = "RPI")*1))</f>
        <v>0</v>
      </c>
      <c r="CA461" s="287" cm="1">
        <f t="array" ref="CA461">IF($K461 = 0, 0, ($I461 &gt;= CA$8) * ($F461 &lt;= CA$9) * INDEX('I2 - Monthly Inflation'!$G$6:$H$413, MATCH(EDATE(MIN(CA$9,$I461)+1,-$O461+1), 'I2 - Monthly Inflation'!$A$6:$A$413, 1), 1 + ($N461 = "RPI")*1))</f>
        <v>0</v>
      </c>
      <c r="CB461" s="287" cm="1">
        <f t="array" ref="CB461">IF($K461 = 0, 0, ($I461 &gt;= CB$8) * ($F461 &lt;= CB$9) * INDEX('I2 - Monthly Inflation'!$G$6:$H$413, MATCH(EDATE(MIN(CB$9,$I461)+1,-$O461+1), 'I2 - Monthly Inflation'!$A$6:$A$413, 1), 1 + ($N461 = "RPI")*1))</f>
        <v>0</v>
      </c>
      <c r="CC461" s="287" cm="1">
        <f t="array" ref="CC461">IF($K461 = 0, 0, ($I461 &gt;= CC$8) * ($F461 &lt;= CC$9) * INDEX('I2 - Monthly Inflation'!$G$6:$H$413, MATCH(EDATE(MIN(CC$9,$I461)+1,-$O461+1), 'I2 - Monthly Inflation'!$A$6:$A$413, 1), 1 + ($N461 = "RPI")*1))</f>
        <v>0</v>
      </c>
      <c r="CD461" s="287" cm="1">
        <f t="array" ref="CD461">IF($K461 = 0, 0, ($I461 &gt;= CD$8) * ($F461 &lt;= CD$9) * INDEX('I2 - Monthly Inflation'!$G$6:$H$413, MATCH(EDATE(MIN(CD$9,$I461)+1,-$O461+1), 'I2 - Monthly Inflation'!$A$6:$A$413, 1), 1 + ($N461 = "RPI")*1))</f>
        <v>0</v>
      </c>
      <c r="CE461" s="287" cm="1">
        <f t="array" ref="CE461">IF($K461 = 0, 0, ($I461 &gt;= CE$8) * ($F461 &lt;= CE$9) * INDEX('I2 - Monthly Inflation'!$G$6:$H$413, MATCH(EDATE(MIN(CE$9,$I461)+1,-$O461+1), 'I2 - Monthly Inflation'!$A$6:$A$413, 1), 1 + ($N461 = "RPI")*1))</f>
        <v>0</v>
      </c>
      <c r="CF461" s="287" cm="1">
        <f t="array" ref="CF461">IF($K461 = 0, 0, ($I461 &gt;= CF$8) * ($F461 &lt;= CF$9) * INDEX('I2 - Monthly Inflation'!$G$6:$H$413, MATCH(EDATE(MIN(CF$9,$I461)+1,-$O461+1), 'I2 - Monthly Inflation'!$A$6:$A$413, 1), 1 + ($N461 = "RPI")*1))</f>
        <v>0</v>
      </c>
      <c r="CG461" s="287" cm="1">
        <f t="array" ref="CG461">IF($K461 = 0, 0, ($I461 &gt;= CG$8) * ($F461 &lt;= CG$9) * INDEX('I2 - Monthly Inflation'!$G$6:$H$413, MATCH(EDATE(MIN(CG$9,$I461)+1,-$O461+1), 'I2 - Monthly Inflation'!$A$6:$A$413, 1), 1 + ($N461 = "RPI")*1))</f>
        <v>0</v>
      </c>
      <c r="CH461" s="287" cm="1">
        <f t="array" ref="CH461">IF($K461 = 0, 0, ($I461 &gt;= CH$8) * ($F461 &lt;= CH$9) * INDEX('I2 - Monthly Inflation'!$G$6:$H$413, MATCH(EDATE(MIN(CH$9,$I461)+1,-$O461+1), 'I2 - Monthly Inflation'!$A$6:$A$413, 1), 1 + ($N461 = "RPI")*1))</f>
        <v>0</v>
      </c>
      <c r="CI461" s="287" cm="1">
        <f t="array" ref="CI461">IF($K461 = 0, 0, ($I461 &gt;= CI$8) * ($F461 &lt;= CI$9) * INDEX('I2 - Monthly Inflation'!$G$6:$H$413, MATCH(EDATE(MIN(CI$9,$I461)+1,-$O461+1), 'I2 - Monthly Inflation'!$A$6:$A$413, 1), 1 + ($N461 = "RPI")*1))</f>
        <v>0</v>
      </c>
      <c r="CJ461" s="287" cm="1">
        <f t="array" ref="CJ461">IF($K461 = 0, 0, ($I461 &gt;= CJ$8) * ($F461 &lt;= CJ$9) * INDEX('I2 - Monthly Inflation'!$G$6:$H$413, MATCH(EDATE(MIN(CJ$9,$I461)+1,-$O461+1), 'I2 - Monthly Inflation'!$A$6:$A$413, 1), 1 + ($N461 = "RPI")*1))</f>
        <v>0</v>
      </c>
      <c r="CK461" s="287" cm="1">
        <f t="array" ref="CK461">IF($K461 = 0, 0, ($I461 &gt;= CK$8) * ($F461 &lt;= CK$9) * INDEX('I2 - Monthly Inflation'!$G$6:$H$413, MATCH(EDATE(MIN(CK$9,$I461)+1,-$O461+1), 'I2 - Monthly Inflation'!$A$6:$A$413, 1), 1 + ($N461 = "RPI")*1))</f>
        <v>0</v>
      </c>
      <c r="CL461" s="287" cm="1">
        <f t="array" ref="CL461">IF($K461 = 0, 0, ($I461 &gt;= CL$8) * ($F461 &lt;= CL$9) * INDEX('I2 - Monthly Inflation'!$G$6:$H$413, MATCH(EDATE(MIN(CL$9,$I461)+1,-$O461+1), 'I2 - Monthly Inflation'!$A$6:$A$413, 1), 1 + ($N461 = "RPI")*1))</f>
        <v>0</v>
      </c>
      <c r="CM461" s="287" cm="1">
        <f t="array" ref="CM461">IF($K461 = 0, 0, ($I461 &gt;= CM$8) * ($F461 &lt;= CM$9) * INDEX('I2 - Monthly Inflation'!$G$6:$H$413, MATCH(EDATE(MIN(CM$9,$I461)+1,-$O461+1), 'I2 - Monthly Inflation'!$A$6:$A$413, 1), 1 + ($N461 = "RPI")*1))</f>
        <v>0</v>
      </c>
      <c r="CN461" s="287" cm="1">
        <f t="array" ref="CN461">IF($K461 = 0, 0, ($I461 &gt;= CN$8) * ($F461 &lt;= CN$9) * INDEX('I2 - Monthly Inflation'!$G$6:$H$413, MATCH(EDATE(MIN(CN$9,$I461)+1,-$O461+1), 'I2 - Monthly Inflation'!$A$6:$A$413, 1), 1 + ($N461 = "RPI")*1))</f>
        <v>0</v>
      </c>
      <c r="CO461" s="287" cm="1">
        <f t="array" ref="CO461">IF($K461 = 0, 0, ($I461 &gt;= CO$8) * ($F461 &lt;= CO$9) * INDEX('I2 - Monthly Inflation'!$G$6:$H$413, MATCH(EDATE(MIN(CO$9,$I461)+1,-$O461+1), 'I2 - Monthly Inflation'!$A$6:$A$413, 1), 1 + ($N461 = "RPI")*1))</f>
        <v>0</v>
      </c>
      <c r="CP461" s="287" cm="1">
        <f t="array" ref="CP461">IF($K461 = 0, 0, ($I461 &gt;= CP$8) * ($F461 &lt;= CP$9) * INDEX('I2 - Monthly Inflation'!$G$6:$H$413, MATCH(EDATE(MIN(CP$9,$I461)+1,-$O461+1), 'I2 - Monthly Inflation'!$A$6:$A$413, 1), 1 + ($N461 = "RPI")*1))</f>
        <v>0</v>
      </c>
      <c r="CQ461" s="287" cm="1">
        <f t="array" ref="CQ461">IF($K461 = 0, 0, ($I461 &gt;= CQ$8) * ($F461 &lt;= CQ$9) * INDEX('I2 - Monthly Inflation'!$G$6:$H$413, MATCH(EDATE(MIN(CQ$9,$I461)+1,-$O461+1), 'I2 - Monthly Inflation'!$A$6:$A$413, 1), 1 + ($N461 = "RPI")*1))</f>
        <v>0</v>
      </c>
      <c r="CR461" s="328" cm="1">
        <f t="array" ref="CR461">IF($K461 = 0, 0, ($I461 &gt;= CR$8) * ($F461 &lt;= CR$9) * INDEX('I2 - Monthly Inflation'!$G$6:$H$413, MATCH(EDATE(MIN(CR$9,$I461)+1,-$O461+1), 'I2 - Monthly Inflation'!$A$6:$A$413, 1), 1 + ($N461 = "RPI")*1))</f>
        <v>0</v>
      </c>
      <c r="CS461" s="1322">
        <f t="shared" si="1024"/>
        <v>0</v>
      </c>
      <c r="CT461" s="1322">
        <f t="shared" si="1024"/>
        <v>0</v>
      </c>
      <c r="CU461" s="1322">
        <f t="shared" si="1024"/>
        <v>0</v>
      </c>
      <c r="CV461" s="1322">
        <f t="shared" si="1024"/>
        <v>0</v>
      </c>
      <c r="CW461" s="1322">
        <f t="shared" si="1024"/>
        <v>0</v>
      </c>
      <c r="CX461" s="1322">
        <f t="shared" si="1024"/>
        <v>0</v>
      </c>
      <c r="CY461" s="1322">
        <f t="shared" si="1024"/>
        <v>0</v>
      </c>
      <c r="CZ461" s="1322">
        <f t="shared" si="1024"/>
        <v>0</v>
      </c>
      <c r="DA461" s="1322">
        <f t="shared" si="1024"/>
        <v>0</v>
      </c>
      <c r="DB461" s="1322">
        <f t="shared" si="1024"/>
        <v>0</v>
      </c>
      <c r="DC461" s="1322">
        <f t="shared" si="1024"/>
        <v>0</v>
      </c>
      <c r="DD461" s="1322">
        <f t="shared" si="1024"/>
        <v>0</v>
      </c>
      <c r="DE461" s="1322">
        <f t="shared" si="1024"/>
        <v>0</v>
      </c>
      <c r="DF461" s="1322">
        <f t="shared" si="1024"/>
        <v>0</v>
      </c>
      <c r="DG461" s="1322">
        <f t="shared" si="971"/>
        <v>0</v>
      </c>
      <c r="DH461" s="1322">
        <f t="shared" si="972"/>
        <v>0</v>
      </c>
      <c r="DI461" s="1322">
        <f t="shared" si="973"/>
        <v>0</v>
      </c>
      <c r="DJ461" s="1322">
        <f t="shared" si="974"/>
        <v>0</v>
      </c>
      <c r="DK461" s="329">
        <f t="shared" si="1025"/>
        <v>0</v>
      </c>
      <c r="DL461" s="287">
        <f t="shared" si="1025"/>
        <v>0</v>
      </c>
      <c r="DM461" s="287">
        <f t="shared" si="1025"/>
        <v>0</v>
      </c>
      <c r="DN461" s="287">
        <f t="shared" si="1025"/>
        <v>0</v>
      </c>
      <c r="DO461" s="287">
        <f t="shared" si="1025"/>
        <v>0</v>
      </c>
      <c r="DP461" s="287">
        <f t="shared" si="1025"/>
        <v>0</v>
      </c>
      <c r="DQ461" s="287">
        <f t="shared" si="1025"/>
        <v>0</v>
      </c>
      <c r="DR461" s="287">
        <f t="shared" si="1025"/>
        <v>0</v>
      </c>
      <c r="DS461" s="287">
        <f t="shared" si="1025"/>
        <v>0</v>
      </c>
      <c r="DT461" s="287">
        <f t="shared" si="1025"/>
        <v>0</v>
      </c>
      <c r="DU461" s="287">
        <f t="shared" si="1025"/>
        <v>0</v>
      </c>
      <c r="DV461" s="287">
        <f t="shared" si="1025"/>
        <v>0</v>
      </c>
      <c r="DW461" s="287">
        <f t="shared" si="1025"/>
        <v>0</v>
      </c>
      <c r="DX461" s="287">
        <f t="shared" si="1025"/>
        <v>0</v>
      </c>
      <c r="DY461" s="287">
        <f t="shared" si="975"/>
        <v>0</v>
      </c>
      <c r="DZ461" s="287">
        <f t="shared" si="976"/>
        <v>0</v>
      </c>
      <c r="EA461" s="287">
        <f t="shared" si="977"/>
        <v>0</v>
      </c>
      <c r="EB461" s="287">
        <f t="shared" si="978"/>
        <v>0</v>
      </c>
      <c r="EC461" s="329">
        <f t="shared" si="1026"/>
        <v>0</v>
      </c>
      <c r="ED461" s="287">
        <f t="shared" si="1026"/>
        <v>0</v>
      </c>
      <c r="EE461" s="287">
        <f t="shared" si="1026"/>
        <v>0</v>
      </c>
      <c r="EF461" s="287">
        <f t="shared" si="1026"/>
        <v>0</v>
      </c>
      <c r="EG461" s="287">
        <f t="shared" si="1026"/>
        <v>0</v>
      </c>
      <c r="EH461" s="287">
        <f t="shared" si="1026"/>
        <v>0</v>
      </c>
      <c r="EI461" s="287">
        <f t="shared" si="1026"/>
        <v>0</v>
      </c>
      <c r="EJ461" s="287">
        <f t="shared" si="1026"/>
        <v>0</v>
      </c>
      <c r="EK461" s="287">
        <f t="shared" si="1026"/>
        <v>0</v>
      </c>
      <c r="EL461" s="287">
        <f t="shared" si="1026"/>
        <v>0</v>
      </c>
      <c r="EM461" s="287">
        <f t="shared" si="1026"/>
        <v>0</v>
      </c>
      <c r="EN461" s="287">
        <f t="shared" si="1026"/>
        <v>0</v>
      </c>
      <c r="EO461" s="287">
        <f t="shared" si="1026"/>
        <v>0</v>
      </c>
      <c r="EP461" s="287">
        <f t="shared" si="1026"/>
        <v>0</v>
      </c>
      <c r="EQ461" s="287">
        <f t="shared" si="979"/>
        <v>0</v>
      </c>
      <c r="ER461" s="287">
        <f t="shared" si="980"/>
        <v>0</v>
      </c>
      <c r="ES461" s="287">
        <f t="shared" si="981"/>
        <v>0</v>
      </c>
      <c r="ET461" s="287">
        <f t="shared" si="982"/>
        <v>0</v>
      </c>
      <c r="EU461" s="1330">
        <f t="shared" si="1013"/>
        <v>0</v>
      </c>
      <c r="EV461" s="1322">
        <f t="shared" si="1013"/>
        <v>0</v>
      </c>
      <c r="EW461" s="1322">
        <f t="shared" si="1013"/>
        <v>0</v>
      </c>
      <c r="EX461" s="1322">
        <f t="shared" si="1013"/>
        <v>0</v>
      </c>
      <c r="EY461" s="1322">
        <f t="shared" si="1013"/>
        <v>0</v>
      </c>
      <c r="EZ461" s="1322">
        <f t="shared" si="1013"/>
        <v>0</v>
      </c>
      <c r="FA461" s="1322">
        <f t="shared" si="1013"/>
        <v>0</v>
      </c>
      <c r="FB461" s="1322">
        <f t="shared" si="1013"/>
        <v>0</v>
      </c>
      <c r="FC461" s="1322">
        <f t="shared" si="1013"/>
        <v>0</v>
      </c>
      <c r="FD461" s="1322">
        <f t="shared" si="1013"/>
        <v>0</v>
      </c>
      <c r="FE461" s="1322">
        <f t="shared" si="1013"/>
        <v>0</v>
      </c>
      <c r="FF461" s="1322">
        <f t="shared" si="1013"/>
        <v>0</v>
      </c>
      <c r="FG461" s="1322">
        <f t="shared" si="1013"/>
        <v>0</v>
      </c>
      <c r="FH461" s="1322">
        <f t="shared" si="1013"/>
        <v>0</v>
      </c>
      <c r="FI461" s="1322">
        <f t="shared" si="1013"/>
        <v>0</v>
      </c>
      <c r="FJ461" s="1322">
        <f t="shared" si="983"/>
        <v>0</v>
      </c>
      <c r="FK461" s="1322">
        <f t="shared" si="984"/>
        <v>0</v>
      </c>
      <c r="FL461" s="1322">
        <f t="shared" si="985"/>
        <v>0</v>
      </c>
      <c r="FM461" s="1330">
        <f t="shared" si="1014"/>
        <v>0</v>
      </c>
      <c r="FN461" s="1322">
        <f t="shared" si="1014"/>
        <v>0</v>
      </c>
      <c r="FO461" s="1322">
        <f t="shared" si="1014"/>
        <v>0</v>
      </c>
      <c r="FP461" s="1322">
        <f t="shared" si="1014"/>
        <v>0</v>
      </c>
      <c r="FQ461" s="1322">
        <f t="shared" si="1014"/>
        <v>0</v>
      </c>
      <c r="FR461" s="1322">
        <f t="shared" si="1014"/>
        <v>0</v>
      </c>
      <c r="FS461" s="1322">
        <f t="shared" si="1014"/>
        <v>0</v>
      </c>
      <c r="FT461" s="1322">
        <f t="shared" si="1014"/>
        <v>0</v>
      </c>
      <c r="FU461" s="1322">
        <f t="shared" si="1014"/>
        <v>0</v>
      </c>
      <c r="FV461" s="1322">
        <f t="shared" si="1014"/>
        <v>0</v>
      </c>
      <c r="FW461" s="1322">
        <f t="shared" si="1014"/>
        <v>0</v>
      </c>
      <c r="FX461" s="1322">
        <f t="shared" si="1014"/>
        <v>0</v>
      </c>
      <c r="FY461" s="1322">
        <f t="shared" si="1014"/>
        <v>0</v>
      </c>
      <c r="FZ461" s="1322">
        <f t="shared" si="1014"/>
        <v>0</v>
      </c>
      <c r="GA461" s="1322">
        <f t="shared" si="1014"/>
        <v>0</v>
      </c>
      <c r="GB461" s="1322">
        <f t="shared" si="986"/>
        <v>0</v>
      </c>
      <c r="GC461" s="1322">
        <f t="shared" si="987"/>
        <v>0</v>
      </c>
      <c r="GD461" s="1322">
        <f t="shared" si="988"/>
        <v>0</v>
      </c>
      <c r="GE461" s="329">
        <f t="shared" ref="GE461:GT476" si="1033">$K461*EU461</f>
        <v>0</v>
      </c>
      <c r="GF461" s="287">
        <f t="shared" si="1033"/>
        <v>0</v>
      </c>
      <c r="GG461" s="287">
        <f t="shared" si="1033"/>
        <v>0</v>
      </c>
      <c r="GH461" s="287">
        <f t="shared" si="1033"/>
        <v>0</v>
      </c>
      <c r="GI461" s="287">
        <f t="shared" si="1033"/>
        <v>0</v>
      </c>
      <c r="GJ461" s="287">
        <f t="shared" si="1033"/>
        <v>0</v>
      </c>
      <c r="GK461" s="287">
        <f t="shared" si="1033"/>
        <v>0</v>
      </c>
      <c r="GL461" s="287">
        <f t="shared" si="1033"/>
        <v>0</v>
      </c>
      <c r="GM461" s="287">
        <f t="shared" si="1033"/>
        <v>0</v>
      </c>
      <c r="GN461" s="287">
        <f t="shared" si="1033"/>
        <v>0</v>
      </c>
      <c r="GO461" s="287">
        <f t="shared" si="1033"/>
        <v>0</v>
      </c>
      <c r="GP461" s="287">
        <f t="shared" si="1033"/>
        <v>0</v>
      </c>
      <c r="GQ461" s="287">
        <f t="shared" si="1033"/>
        <v>0</v>
      </c>
      <c r="GR461" s="287">
        <f t="shared" si="1033"/>
        <v>0</v>
      </c>
      <c r="GS461" s="287">
        <f t="shared" si="1033"/>
        <v>0</v>
      </c>
      <c r="GT461" s="287">
        <f t="shared" si="1033"/>
        <v>0</v>
      </c>
      <c r="GU461" s="287">
        <f t="shared" si="1027"/>
        <v>0</v>
      </c>
      <c r="GV461" s="287">
        <f t="shared" si="1027"/>
        <v>0</v>
      </c>
      <c r="GW461" s="329">
        <f t="shared" si="1027"/>
        <v>0</v>
      </c>
      <c r="GX461" s="287">
        <f t="shared" si="1027"/>
        <v>0</v>
      </c>
      <c r="GY461" s="287">
        <f t="shared" si="1027"/>
        <v>0</v>
      </c>
      <c r="GZ461" s="287">
        <f t="shared" si="1027"/>
        <v>0</v>
      </c>
      <c r="HA461" s="287">
        <f t="shared" si="1027"/>
        <v>0</v>
      </c>
      <c r="HB461" s="287">
        <f t="shared" si="1027"/>
        <v>0</v>
      </c>
      <c r="HC461" s="287">
        <f t="shared" si="1027"/>
        <v>0</v>
      </c>
      <c r="HD461" s="287">
        <f t="shared" si="1027"/>
        <v>0</v>
      </c>
      <c r="HE461" s="287">
        <f t="shared" si="1027"/>
        <v>0</v>
      </c>
      <c r="HF461" s="287">
        <f t="shared" si="1027"/>
        <v>0</v>
      </c>
      <c r="HG461" s="287">
        <f t="shared" si="1027"/>
        <v>0</v>
      </c>
      <c r="HH461" s="287">
        <f t="shared" si="1027"/>
        <v>0</v>
      </c>
      <c r="HI461" s="287">
        <f t="shared" si="1009"/>
        <v>0</v>
      </c>
      <c r="HJ461" s="287">
        <f t="shared" si="1009"/>
        <v>0</v>
      </c>
      <c r="HK461" s="287">
        <f t="shared" si="1009"/>
        <v>0</v>
      </c>
      <c r="HL461" s="287">
        <f t="shared" si="1009"/>
        <v>0</v>
      </c>
      <c r="HM461" s="287">
        <f t="shared" si="1009"/>
        <v>0</v>
      </c>
      <c r="HN461" s="328">
        <f t="shared" si="1009"/>
        <v>0</v>
      </c>
      <c r="HP461" s="1332">
        <f t="shared" si="1028"/>
        <v>0</v>
      </c>
      <c r="HQ461" s="1333">
        <f t="shared" si="1028"/>
        <v>0</v>
      </c>
      <c r="HR461" s="1333">
        <f t="shared" si="1028"/>
        <v>0</v>
      </c>
      <c r="HS461" s="1333">
        <f t="shared" si="1028"/>
        <v>0</v>
      </c>
      <c r="HT461" s="1333">
        <f t="shared" si="1028"/>
        <v>0</v>
      </c>
      <c r="HU461" s="1333">
        <f t="shared" si="1028"/>
        <v>0</v>
      </c>
      <c r="HV461" s="1333">
        <f t="shared" si="1028"/>
        <v>0</v>
      </c>
      <c r="HW461" s="1333">
        <f t="shared" si="1028"/>
        <v>0</v>
      </c>
      <c r="HX461" s="1333">
        <f t="shared" si="1028"/>
        <v>0</v>
      </c>
      <c r="HY461" s="1333">
        <f t="shared" si="1028"/>
        <v>0</v>
      </c>
      <c r="HZ461" s="1333">
        <f t="shared" si="1028"/>
        <v>0</v>
      </c>
      <c r="IA461" s="1333">
        <f t="shared" si="1028"/>
        <v>0</v>
      </c>
      <c r="IB461" s="1333">
        <f t="shared" si="1028"/>
        <v>0</v>
      </c>
      <c r="IC461" s="1333">
        <f t="shared" si="1028"/>
        <v>0</v>
      </c>
      <c r="ID461" s="1333">
        <f t="shared" si="990"/>
        <v>0</v>
      </c>
      <c r="IE461" s="1333">
        <f t="shared" si="991"/>
        <v>0</v>
      </c>
      <c r="IF461" s="1333">
        <f t="shared" si="992"/>
        <v>0</v>
      </c>
      <c r="IG461" s="1333">
        <f t="shared" si="993"/>
        <v>0</v>
      </c>
      <c r="IH461" s="1332">
        <f t="shared" si="1029"/>
        <v>0</v>
      </c>
      <c r="II461" s="1333">
        <f t="shared" si="1029"/>
        <v>0</v>
      </c>
      <c r="IJ461" s="1333">
        <f t="shared" si="1029"/>
        <v>0</v>
      </c>
      <c r="IK461" s="1333">
        <f t="shared" si="1029"/>
        <v>0</v>
      </c>
      <c r="IL461" s="1333">
        <f t="shared" si="1029"/>
        <v>0</v>
      </c>
      <c r="IM461" s="1333">
        <f t="shared" si="1029"/>
        <v>0</v>
      </c>
      <c r="IN461" s="1333">
        <f t="shared" si="1029"/>
        <v>0</v>
      </c>
      <c r="IO461" s="1333">
        <f t="shared" si="1029"/>
        <v>0</v>
      </c>
      <c r="IP461" s="1333">
        <f t="shared" si="1029"/>
        <v>0</v>
      </c>
      <c r="IQ461" s="1333">
        <f t="shared" si="1029"/>
        <v>0</v>
      </c>
      <c r="IR461" s="1333">
        <f t="shared" si="1029"/>
        <v>0</v>
      </c>
      <c r="IS461" s="1333">
        <f t="shared" si="1029"/>
        <v>0</v>
      </c>
      <c r="IT461" s="1333">
        <f t="shared" si="1029"/>
        <v>0</v>
      </c>
      <c r="IU461" s="1333">
        <f t="shared" si="1029"/>
        <v>0</v>
      </c>
      <c r="IV461" s="1333">
        <f t="shared" si="994"/>
        <v>0</v>
      </c>
      <c r="IW461" s="1333">
        <f t="shared" si="995"/>
        <v>0</v>
      </c>
      <c r="IX461" s="1333">
        <f t="shared" si="996"/>
        <v>0</v>
      </c>
      <c r="IY461" s="1333">
        <f t="shared" si="997"/>
        <v>0</v>
      </c>
      <c r="IZ461" s="1334">
        <f t="shared" si="1015"/>
        <v>0</v>
      </c>
      <c r="JA461" s="1335">
        <f t="shared" si="1015"/>
        <v>0</v>
      </c>
      <c r="JB461" s="1335">
        <f t="shared" si="1015"/>
        <v>0</v>
      </c>
      <c r="JC461" s="1335">
        <f t="shared" si="1015"/>
        <v>0</v>
      </c>
      <c r="JD461" s="1335">
        <f t="shared" si="1015"/>
        <v>0</v>
      </c>
      <c r="JE461" s="1335">
        <f t="shared" si="1015"/>
        <v>0</v>
      </c>
      <c r="JF461" s="1335">
        <f t="shared" si="1015"/>
        <v>0</v>
      </c>
      <c r="JG461" s="1335">
        <f t="shared" si="1015"/>
        <v>0</v>
      </c>
      <c r="JH461" s="1335">
        <f t="shared" si="1015"/>
        <v>0</v>
      </c>
      <c r="JI461" s="1335">
        <f t="shared" si="1015"/>
        <v>0</v>
      </c>
      <c r="JJ461" s="1335">
        <f t="shared" si="1015"/>
        <v>0</v>
      </c>
      <c r="JK461" s="1335">
        <f t="shared" si="1015"/>
        <v>0</v>
      </c>
      <c r="JL461" s="1335">
        <f t="shared" si="1015"/>
        <v>0</v>
      </c>
      <c r="JM461" s="1335">
        <f t="shared" si="1015"/>
        <v>0</v>
      </c>
      <c r="JN461" s="1335">
        <f t="shared" si="1015"/>
        <v>0</v>
      </c>
      <c r="JO461" s="1335">
        <f t="shared" si="998"/>
        <v>0</v>
      </c>
      <c r="JP461" s="1335">
        <f t="shared" si="999"/>
        <v>0</v>
      </c>
      <c r="JQ461" s="1336">
        <f t="shared" si="1000"/>
        <v>0</v>
      </c>
      <c r="JS461" s="334"/>
      <c r="JT461" s="330" cm="1">
        <f t="array" ref="JT461">IF($K461= 0, 0, $K461 * ($F461 &lt; JT$8) * ($I461 &gt;= JT$8) * INDEX('I2 - Monthly Inflation'!$G$6:$H$413, MATCH(EDATE(MAX(JT$8, $F461),-$O461 + 1), 'I2 - Monthly Inflation'!$A$6:$A$413, 1), 1 + ($N461 = "RPI")*1) / $Q461)</f>
        <v>0</v>
      </c>
      <c r="JU461" s="1234">
        <f t="shared" si="1016"/>
        <v>0</v>
      </c>
      <c r="JV461" s="1234">
        <f t="shared" si="1016"/>
        <v>0</v>
      </c>
      <c r="JW461" s="1234">
        <f t="shared" si="1016"/>
        <v>0</v>
      </c>
      <c r="JX461" s="1234">
        <f t="shared" si="1016"/>
        <v>0</v>
      </c>
      <c r="JY461" s="1234">
        <f t="shared" si="1016"/>
        <v>0</v>
      </c>
      <c r="JZ461" s="1234">
        <f t="shared" si="1016"/>
        <v>0</v>
      </c>
      <c r="KA461" s="1234">
        <f t="shared" si="1016"/>
        <v>0</v>
      </c>
      <c r="KB461" s="1234">
        <f t="shared" si="1016"/>
        <v>0</v>
      </c>
      <c r="KC461" s="1234">
        <f t="shared" si="1016"/>
        <v>0</v>
      </c>
      <c r="KD461" s="1234">
        <f t="shared" si="1016"/>
        <v>0</v>
      </c>
      <c r="KE461" s="1234">
        <f t="shared" si="1016"/>
        <v>0</v>
      </c>
      <c r="KF461" s="1234">
        <f t="shared" si="1016"/>
        <v>0</v>
      </c>
      <c r="KG461" s="1234">
        <f t="shared" si="1016"/>
        <v>0</v>
      </c>
      <c r="KH461" s="1234">
        <f t="shared" si="1016"/>
        <v>0</v>
      </c>
      <c r="KI461" s="1234">
        <f t="shared" si="1016"/>
        <v>0</v>
      </c>
      <c r="KJ461" s="1234">
        <f t="shared" si="1001"/>
        <v>0</v>
      </c>
      <c r="KK461" s="1235">
        <f t="shared" si="1002"/>
        <v>0</v>
      </c>
      <c r="KM461" s="334"/>
      <c r="KN461" s="287">
        <f t="shared" ref="KN461:LC476" si="1034">IF($K461= 0, 0, $K461 * ($F461 &gt;= KN$8) * ($F461 &lt;= KN$9))</f>
        <v>0</v>
      </c>
      <c r="KO461" s="287">
        <f t="shared" si="1034"/>
        <v>0</v>
      </c>
      <c r="KP461" s="287">
        <f t="shared" si="1034"/>
        <v>0</v>
      </c>
      <c r="KQ461" s="287">
        <f t="shared" si="1034"/>
        <v>0</v>
      </c>
      <c r="KR461" s="287">
        <f t="shared" si="1034"/>
        <v>0</v>
      </c>
      <c r="KS461" s="287">
        <f t="shared" si="1034"/>
        <v>0</v>
      </c>
      <c r="KT461" s="287">
        <f t="shared" si="1034"/>
        <v>0</v>
      </c>
      <c r="KU461" s="287">
        <f t="shared" si="1034"/>
        <v>0</v>
      </c>
      <c r="KV461" s="287">
        <f t="shared" si="1034"/>
        <v>0</v>
      </c>
      <c r="KW461" s="287">
        <f t="shared" si="1034"/>
        <v>0</v>
      </c>
      <c r="KX461" s="287">
        <f t="shared" si="1034"/>
        <v>0</v>
      </c>
      <c r="KY461" s="287">
        <f t="shared" si="1034"/>
        <v>0</v>
      </c>
      <c r="KZ461" s="287">
        <f t="shared" si="1034"/>
        <v>0</v>
      </c>
      <c r="LA461" s="287">
        <f t="shared" si="1034"/>
        <v>0</v>
      </c>
      <c r="LB461" s="287">
        <f t="shared" si="1034"/>
        <v>0</v>
      </c>
      <c r="LC461" s="287">
        <f t="shared" si="1034"/>
        <v>0</v>
      </c>
      <c r="LD461" s="287">
        <f t="shared" si="1030"/>
        <v>0</v>
      </c>
      <c r="LE461" s="328">
        <f t="shared" si="1030"/>
        <v>0</v>
      </c>
      <c r="LG461" s="334"/>
      <c r="LH461" s="287" cm="1">
        <f t="array" ref="LH461">IF($K461 = 0, 0, $K461 * ($I461 &gt;=  LH$8) * ($F461 &lt;= LH$9) *
 (INDEX('I2 - Monthly Inflation'!$G$6:$H$413, MATCH(EDATE(MIN(LH$9, $I461),-$O461 + 1), 'I2 - Monthly Inflation'!$A$6:$A$413, 1), 1 + ($N461 = "RPI")*1) -
  ((KN461 &lt;&gt; 0) * $Q461 + (KN461 = 0) * INDEX('I2 - Monthly Inflation'!$G$6:$H$413, MATCH(EDATE(LH$8,-$O461 + 1), 'I2 - Monthly Inflation'!$A$6:$A$413, 1), 1 + ($N461 = "RPI")*1)))/ $Q461)</f>
        <v>0</v>
      </c>
      <c r="LI461" s="287" cm="1">
        <f t="array" ref="LI461">IF($K461 = 0, 0, $K461 * ($I461 &gt;=  LI$8) * ($F461 &lt;= LI$9) *
 (INDEX('I2 - Monthly Inflation'!$G$6:$H$413, MATCH(EDATE(MIN(LI$9, $I461),-$O461 + 1), 'I2 - Monthly Inflation'!$A$6:$A$413, 1), 1 + ($N461 = "RPI")*1) -
  ((KO461 &lt;&gt; 0) * $Q461 + (KO461 = 0) * INDEX('I2 - Monthly Inflation'!$G$6:$H$413, MATCH(EDATE(LI$8,-$O461 + 1), 'I2 - Monthly Inflation'!$A$6:$A$413, 1), 1 + ($N461 = "RPI")*1)))/ $Q461)</f>
        <v>0</v>
      </c>
      <c r="LJ461" s="287" cm="1">
        <f t="array" ref="LJ461">IF($K461 = 0, 0, $K461 * ($I461 &gt;=  LJ$8) * ($F461 &lt;= LJ$9) *
 (INDEX('I2 - Monthly Inflation'!$G$6:$H$413, MATCH(EDATE(MIN(LJ$9, $I461),-$O461 + 1), 'I2 - Monthly Inflation'!$A$6:$A$413, 1), 1 + ($N461 = "RPI")*1) -
  ((KP461 &lt;&gt; 0) * $Q461 + (KP461 = 0) * INDEX('I2 - Monthly Inflation'!$G$6:$H$413, MATCH(EDATE(LJ$8,-$O461 + 1), 'I2 - Monthly Inflation'!$A$6:$A$413, 1), 1 + ($N461 = "RPI")*1)))/ $Q461)</f>
        <v>0</v>
      </c>
      <c r="LK461" s="287" cm="1">
        <f t="array" ref="LK461">IF($K461 = 0, 0, $K461 * ($I461 &gt;=  LK$8) * ($F461 &lt;= LK$9) *
 (INDEX('I2 - Monthly Inflation'!$G$6:$H$413, MATCH(EDATE(MIN(LK$9, $I461),-$O461 + 1), 'I2 - Monthly Inflation'!$A$6:$A$413, 1), 1 + ($N461 = "RPI")*1) -
  ((KQ461 &lt;&gt; 0) * $Q461 + (KQ461 = 0) * INDEX('I2 - Monthly Inflation'!$G$6:$H$413, MATCH(EDATE(LK$8,-$O461 + 1), 'I2 - Monthly Inflation'!$A$6:$A$413, 1), 1 + ($N461 = "RPI")*1)))/ $Q461)</f>
        <v>0</v>
      </c>
      <c r="LL461" s="287" cm="1">
        <f t="array" ref="LL461">IF($K461 = 0, 0, $K461 * ($I461 &gt;=  LL$8) * ($F461 &lt;= LL$9) *
 (INDEX('I2 - Monthly Inflation'!$G$6:$H$413, MATCH(EDATE(MIN(LL$9, $I461),-$O461 + 1), 'I2 - Monthly Inflation'!$A$6:$A$413, 1), 1 + ($N461 = "RPI")*1) -
  ((KR461 &lt;&gt; 0) * $Q461 + (KR461 = 0) * INDEX('I2 - Monthly Inflation'!$G$6:$H$413, MATCH(EDATE(LL$8,-$O461 + 1), 'I2 - Monthly Inflation'!$A$6:$A$413, 1), 1 + ($N461 = "RPI")*1)))/ $Q461)</f>
        <v>0</v>
      </c>
      <c r="LM461" s="287" cm="1">
        <f t="array" ref="LM461">IF($K461 = 0, 0, $K461 * ($I461 &gt;=  LM$8) * ($F461 &lt;= LM$9) *
 (INDEX('I2 - Monthly Inflation'!$G$6:$H$413, MATCH(EDATE(MIN(LM$9, $I461),-$O461 + 1), 'I2 - Monthly Inflation'!$A$6:$A$413, 1), 1 + ($N461 = "RPI")*1) -
  ((KS461 &lt;&gt; 0) * $Q461 + (KS461 = 0) * INDEX('I2 - Monthly Inflation'!$G$6:$H$413, MATCH(EDATE(LM$8,-$O461 + 1), 'I2 - Monthly Inflation'!$A$6:$A$413, 1), 1 + ($N461 = "RPI")*1)))/ $Q461)</f>
        <v>0</v>
      </c>
      <c r="LN461" s="287" cm="1">
        <f t="array" ref="LN461">IF($K461 = 0, 0, $K461 * ($I461 &gt;=  LN$8) * ($F461 &lt;= LN$9) *
 (INDEX('I2 - Monthly Inflation'!$G$6:$H$413, MATCH(EDATE(MIN(LN$9, $I461),-$O461 + 1), 'I2 - Monthly Inflation'!$A$6:$A$413, 1), 1 + ($N461 = "RPI")*1) -
  ((KT461 &lt;&gt; 0) * $Q461 + (KT461 = 0) * INDEX('I2 - Monthly Inflation'!$G$6:$H$413, MATCH(EDATE(LN$8,-$O461 + 1), 'I2 - Monthly Inflation'!$A$6:$A$413, 1), 1 + ($N461 = "RPI")*1)))/ $Q461)</f>
        <v>0</v>
      </c>
      <c r="LO461" s="287" cm="1">
        <f t="array" ref="LO461">IF($K461 = 0, 0, $K461 * ($I461 &gt;=  LO$8) * ($F461 &lt;= LO$9) *
 (INDEX('I2 - Monthly Inflation'!$G$6:$H$413, MATCH(EDATE(MIN(LO$9, $I461),-$O461 + 1), 'I2 - Monthly Inflation'!$A$6:$A$413, 1), 1 + ($N461 = "RPI")*1) -
  ((KU461 &lt;&gt; 0) * $Q461 + (KU461 = 0) * INDEX('I2 - Monthly Inflation'!$G$6:$H$413, MATCH(EDATE(LO$8,-$O461 + 1), 'I2 - Monthly Inflation'!$A$6:$A$413, 1), 1 + ($N461 = "RPI")*1)))/ $Q461)</f>
        <v>0</v>
      </c>
      <c r="LP461" s="287" cm="1">
        <f t="array" ref="LP461">IF($K461 = 0, 0, $K461 * ($I461 &gt;=  LP$8) * ($F461 &lt;= LP$9) *
 (INDEX('I2 - Monthly Inflation'!$G$6:$H$413, MATCH(EDATE(MIN(LP$9, $I461),-$O461 + 1), 'I2 - Monthly Inflation'!$A$6:$A$413, 1), 1 + ($N461 = "RPI")*1) -
  ((KV461 &lt;&gt; 0) * $Q461 + (KV461 = 0) * INDEX('I2 - Monthly Inflation'!$G$6:$H$413, MATCH(EDATE(LP$8,-$O461 + 1), 'I2 - Monthly Inflation'!$A$6:$A$413, 1), 1 + ($N461 = "RPI")*1)))/ $Q461)</f>
        <v>0</v>
      </c>
      <c r="LQ461" s="287" cm="1">
        <f t="array" ref="LQ461">IF($K461 = 0, 0, $K461 * ($I461 &gt;=  LQ$8) * ($F461 &lt;= LQ$9) *
 (INDEX('I2 - Monthly Inflation'!$G$6:$H$413, MATCH(EDATE(MIN(LQ$9, $I461),-$O461 + 1), 'I2 - Monthly Inflation'!$A$6:$A$413, 1), 1 + ($N461 = "RPI")*1) -
  ((KW461 &lt;&gt; 0) * $Q461 + (KW461 = 0) * INDEX('I2 - Monthly Inflation'!$G$6:$H$413, MATCH(EDATE(LQ$8,-$O461 + 1), 'I2 - Monthly Inflation'!$A$6:$A$413, 1), 1 + ($N461 = "RPI")*1)))/ $Q461)</f>
        <v>0</v>
      </c>
      <c r="LR461" s="287" cm="1">
        <f t="array" ref="LR461">IF($K461 = 0, 0, $K461 * ($I461 &gt;=  LR$8) * ($F461 &lt;= LR$9) *
 (INDEX('I2 - Monthly Inflation'!$G$6:$H$413, MATCH(EDATE(MIN(LR$9, $I461),-$O461 + 1), 'I2 - Monthly Inflation'!$A$6:$A$413, 1), 1 + ($N461 = "RPI")*1) -
  ((KX461 &lt;&gt; 0) * $Q461 + (KX461 = 0) * INDEX('I2 - Monthly Inflation'!$G$6:$H$413, MATCH(EDATE(LR$8,-$O461 + 1), 'I2 - Monthly Inflation'!$A$6:$A$413, 1), 1 + ($N461 = "RPI")*1)))/ $Q461)</f>
        <v>0</v>
      </c>
      <c r="LS461" s="287" cm="1">
        <f t="array" ref="LS461">IF($K461 = 0, 0, $K461 * ($I461 &gt;=  LS$8) * ($F461 &lt;= LS$9) *
 (INDEX('I2 - Monthly Inflation'!$G$6:$H$413, MATCH(EDATE(MIN(LS$9, $I461),-$O461 + 1), 'I2 - Monthly Inflation'!$A$6:$A$413, 1), 1 + ($N461 = "RPI")*1) -
  ((KY461 &lt;&gt; 0) * $Q461 + (KY461 = 0) * INDEX('I2 - Monthly Inflation'!$G$6:$H$413, MATCH(EDATE(LS$8,-$O461 + 1), 'I2 - Monthly Inflation'!$A$6:$A$413, 1), 1 + ($N461 = "RPI")*1)))/ $Q461)</f>
        <v>0</v>
      </c>
      <c r="LT461" s="287" cm="1">
        <f t="array" ref="LT461">IF($K461 = 0, 0, $K461 * ($I461 &gt;=  LT$8) * ($F461 &lt;= LT$9) *
 (INDEX('I2 - Monthly Inflation'!$G$6:$H$413, MATCH(EDATE(MIN(LT$9, $I461),-$O461 + 1), 'I2 - Monthly Inflation'!$A$6:$A$413, 1), 1 + ($N461 = "RPI")*1) -
  ((KZ461 &lt;&gt; 0) * $Q461 + (KZ461 = 0) * INDEX('I2 - Monthly Inflation'!$G$6:$H$413, MATCH(EDATE(LT$8,-$O461 + 1), 'I2 - Monthly Inflation'!$A$6:$A$413, 1), 1 + ($N461 = "RPI")*1)))/ $Q461)</f>
        <v>0</v>
      </c>
      <c r="LU461" s="287" cm="1">
        <f t="array" ref="LU461">IF($K461 = 0, 0, $K461 * ($I461 &gt;=  LU$8) * ($F461 &lt;= LU$9) *
 (INDEX('I2 - Monthly Inflation'!$G$6:$H$413, MATCH(EDATE(MIN(LU$9, $I461),-$O461 + 1), 'I2 - Monthly Inflation'!$A$6:$A$413, 1), 1 + ($N461 = "RPI")*1) -
  ((LA461 &lt;&gt; 0) * $Q461 + (LA461 = 0) * INDEX('I2 - Monthly Inflation'!$G$6:$H$413, MATCH(EDATE(LU$8,-$O461 + 1), 'I2 - Monthly Inflation'!$A$6:$A$413, 1), 1 + ($N461 = "RPI")*1)))/ $Q461)</f>
        <v>0</v>
      </c>
      <c r="LV461" s="287" cm="1">
        <f t="array" ref="LV461">IF($K461 = 0, 0, $K461 * ($I461 &gt;=  LV$8) * ($F461 &lt;= LV$9) *
 (INDEX('I2 - Monthly Inflation'!$G$6:$H$413, MATCH(EDATE(MIN(LV$9, $I461),-$O461 + 1), 'I2 - Monthly Inflation'!$A$6:$A$413, 1), 1 + ($N461 = "RPI")*1) -
  ((LB461 &lt;&gt; 0) * $Q461 + (LB461 = 0) * INDEX('I2 - Monthly Inflation'!$G$6:$H$413, MATCH(EDATE(LV$8,-$O461 + 1), 'I2 - Monthly Inflation'!$A$6:$A$413, 1), 1 + ($N461 = "RPI")*1)))/ $Q461)</f>
        <v>0</v>
      </c>
      <c r="LW461" s="287" cm="1">
        <f t="array" ref="LW461">IF($K461 = 0, 0, $K461 * ($I461 &gt;=  LW$8) * ($F461 &lt;= LW$9) *
 (INDEX('I2 - Monthly Inflation'!$G$6:$H$413, MATCH(EDATE(MIN(LW$9, $I461),-$O461 + 1), 'I2 - Monthly Inflation'!$A$6:$A$413, 1), 1 + ($N461 = "RPI")*1) -
  ((LC461 &lt;&gt; 0) * $Q461 + (LC461 = 0) * INDEX('I2 - Monthly Inflation'!$G$6:$H$413, MATCH(EDATE(LW$8,-$O461 + 1), 'I2 - Monthly Inflation'!$A$6:$A$413, 1), 1 + ($N461 = "RPI")*1)))/ $Q461)</f>
        <v>0</v>
      </c>
      <c r="LX461" s="287" cm="1">
        <f t="array" ref="LX461">IF($K461 = 0, 0, $K461 * ($I461 &gt;=  LX$8) * ($F461 &lt;= LX$9) *
 (INDEX('I2 - Monthly Inflation'!$G$6:$H$413, MATCH(EDATE(MIN(LX$9, $I461),-$O461 + 1), 'I2 - Monthly Inflation'!$A$6:$A$413, 1), 1 + ($N461 = "RPI")*1) -
  ((LD461 &lt;&gt; 0) * $Q461 + (LD461 = 0) * INDEX('I2 - Monthly Inflation'!$G$6:$H$413, MATCH(EDATE(LX$8,-$O461 + 1), 'I2 - Monthly Inflation'!$A$6:$A$413, 1), 1 + ($N461 = "RPI")*1)))/ $Q461)</f>
        <v>0</v>
      </c>
      <c r="LY461" s="328" cm="1">
        <f t="array" ref="LY461">IF($K461 = 0, 0, $K461 * ($I461 &gt;=  LY$8) * ($F461 &lt;= LY$9) *
 (INDEX('I2 - Monthly Inflation'!$G$6:$H$413, MATCH(EDATE(MIN(LY$9, $I461),-$O461 + 1), 'I2 - Monthly Inflation'!$A$6:$A$413, 1), 1 + ($N461 = "RPI")*1) -
  ((LE461 &lt;&gt; 0) * $Q461 + (LE461 = 0) * INDEX('I2 - Monthly Inflation'!$G$6:$H$413, MATCH(EDATE(LY$8,-$O461 + 1), 'I2 - Monthly Inflation'!$A$6:$A$413, 1), 1 + ($N461 = "RPI")*1)))/ $Q461)</f>
        <v>0</v>
      </c>
      <c r="MA461" s="334"/>
      <c r="MB461" s="287" cm="1">
        <f t="array" ref="MB461">IF($K461= 0, 0, - $K461 * ($I461 &gt;= MB$8) * ($I461 &lt;= MB$9) * INDEX('I2 - Monthly Inflation'!$G$6:$H$413, MATCH(EDATE($I461,-$O461 + 1), 'I2 - Monthly Inflation'!$A$6:$A$413, 1),  1 + ($N461 = "RPI")*1) / $Q461)</f>
        <v>0</v>
      </c>
      <c r="MC461" s="287" cm="1">
        <f t="array" ref="MC461">IF($K461= 0, 0, - $K461 * ($I461 &gt;= MC$8) * ($I461 &lt;= MC$9) * INDEX('I2 - Monthly Inflation'!$G$6:$H$413, MATCH(EDATE($I461,-$O461 + 1), 'I2 - Monthly Inflation'!$A$6:$A$413, 1),  1 + ($N461 = "RPI")*1) / $Q461)</f>
        <v>0</v>
      </c>
      <c r="MD461" s="287" cm="1">
        <f t="array" ref="MD461">IF($K461= 0, 0, - $K461 * ($I461 &gt;= MD$8) * ($I461 &lt;= MD$9) * INDEX('I2 - Monthly Inflation'!$G$6:$H$413, MATCH(EDATE($I461,-$O461 + 1), 'I2 - Monthly Inflation'!$A$6:$A$413, 1),  1 + ($N461 = "RPI")*1) / $Q461)</f>
        <v>0</v>
      </c>
      <c r="ME461" s="287" cm="1">
        <f t="array" ref="ME461">IF($K461= 0, 0, - $K461 * ($I461 &gt;= ME$8) * ($I461 &lt;= ME$9) * INDEX('I2 - Monthly Inflation'!$G$6:$H$413, MATCH(EDATE($I461,-$O461 + 1), 'I2 - Monthly Inflation'!$A$6:$A$413, 1),  1 + ($N461 = "RPI")*1) / $Q461)</f>
        <v>0</v>
      </c>
      <c r="MF461" s="287" cm="1">
        <f t="array" ref="MF461">IF($K461= 0, 0, - $K461 * ($I461 &gt;= MF$8) * ($I461 &lt;= MF$9) * INDEX('I2 - Monthly Inflation'!$G$6:$H$413, MATCH(EDATE($I461,-$O461 + 1), 'I2 - Monthly Inflation'!$A$6:$A$413, 1),  1 + ($N461 = "RPI")*1) / $Q461)</f>
        <v>0</v>
      </c>
      <c r="MG461" s="287" cm="1">
        <f t="array" ref="MG461">IF($K461= 0, 0, - $K461 * ($I461 &gt;= MG$8) * ($I461 &lt;= MG$9) * INDEX('I2 - Monthly Inflation'!$G$6:$H$413, MATCH(EDATE($I461,-$O461 + 1), 'I2 - Monthly Inflation'!$A$6:$A$413, 1),  1 + ($N461 = "RPI")*1) / $Q461)</f>
        <v>0</v>
      </c>
      <c r="MH461" s="287" cm="1">
        <f t="array" ref="MH461">IF($K461= 0, 0, - $K461 * ($I461 &gt;= MH$8) * ($I461 &lt;= MH$9) * INDEX('I2 - Monthly Inflation'!$G$6:$H$413, MATCH(EDATE($I461,-$O461 + 1), 'I2 - Monthly Inflation'!$A$6:$A$413, 1),  1 + ($N461 = "RPI")*1) / $Q461)</f>
        <v>0</v>
      </c>
      <c r="MI461" s="287" cm="1">
        <f t="array" ref="MI461">IF($K461= 0, 0, - $K461 * ($I461 &gt;= MI$8) * ($I461 &lt;= MI$9) * INDEX('I2 - Monthly Inflation'!$G$6:$H$413, MATCH(EDATE($I461,-$O461 + 1), 'I2 - Monthly Inflation'!$A$6:$A$413, 1),  1 + ($N461 = "RPI")*1) / $Q461)</f>
        <v>0</v>
      </c>
      <c r="MJ461" s="287" cm="1">
        <f t="array" ref="MJ461">IF($K461= 0, 0, - $K461 * ($I461 &gt;= MJ$8) * ($I461 &lt;= MJ$9) * INDEX('I2 - Monthly Inflation'!$G$6:$H$413, MATCH(EDATE($I461,-$O461 + 1), 'I2 - Monthly Inflation'!$A$6:$A$413, 1),  1 + ($N461 = "RPI")*1) / $Q461)</f>
        <v>0</v>
      </c>
      <c r="MK461" s="287" cm="1">
        <f t="array" ref="MK461">IF($K461= 0, 0, - $K461 * ($I461 &gt;= MK$8) * ($I461 &lt;= MK$9) * INDEX('I2 - Monthly Inflation'!$G$6:$H$413, MATCH(EDATE($I461,-$O461 + 1), 'I2 - Monthly Inflation'!$A$6:$A$413, 1),  1 + ($N461 = "RPI")*1) / $Q461)</f>
        <v>0</v>
      </c>
      <c r="ML461" s="287" cm="1">
        <f t="array" ref="ML461">IF($K461= 0, 0, - $K461 * ($I461 &gt;= ML$8) * ($I461 &lt;= ML$9) * INDEX('I2 - Monthly Inflation'!$G$6:$H$413, MATCH(EDATE($I461,-$O461 + 1), 'I2 - Monthly Inflation'!$A$6:$A$413, 1),  1 + ($N461 = "RPI")*1) / $Q461)</f>
        <v>0</v>
      </c>
      <c r="MM461" s="287" cm="1">
        <f t="array" ref="MM461">IF($K461= 0, 0, - $K461 * ($I461 &gt;= MM$8) * ($I461 &lt;= MM$9) * INDEX('I2 - Monthly Inflation'!$G$6:$H$413, MATCH(EDATE($I461,-$O461 + 1), 'I2 - Monthly Inflation'!$A$6:$A$413, 1),  1 + ($N461 = "RPI")*1) / $Q461)</f>
        <v>0</v>
      </c>
      <c r="MN461" s="287" cm="1">
        <f t="array" ref="MN461">IF($K461= 0, 0, - $K461 * ($I461 &gt;= MN$8) * ($I461 &lt;= MN$9) * INDEX('I2 - Monthly Inflation'!$G$6:$H$413, MATCH(EDATE($I461,-$O461 + 1), 'I2 - Monthly Inflation'!$A$6:$A$413, 1),  1 + ($N461 = "RPI")*1) / $Q461)</f>
        <v>0</v>
      </c>
      <c r="MO461" s="287" cm="1">
        <f t="array" ref="MO461">IF($K461= 0, 0, - $K461 * ($I461 &gt;= MO$8) * ($I461 &lt;= MO$9) * INDEX('I2 - Monthly Inflation'!$G$6:$H$413, MATCH(EDATE($I461,-$O461 + 1), 'I2 - Monthly Inflation'!$A$6:$A$413, 1),  1 + ($N461 = "RPI")*1) / $Q461)</f>
        <v>0</v>
      </c>
      <c r="MP461" s="287" cm="1">
        <f t="array" ref="MP461">IF($K461= 0, 0, - $K461 * ($I461 &gt;= MP$8) * ($I461 &lt;= MP$9) * INDEX('I2 - Monthly Inflation'!$G$6:$H$413, MATCH(EDATE($I461,-$O461 + 1), 'I2 - Monthly Inflation'!$A$6:$A$413, 1),  1 + ($N461 = "RPI")*1) / $Q461)</f>
        <v>0</v>
      </c>
      <c r="MQ461" s="287" cm="1">
        <f t="array" ref="MQ461">IF($K461= 0, 0, - $K461 * ($I461 &gt;= MQ$8) * ($I461 &lt;= MQ$9) * INDEX('I2 - Monthly Inflation'!$G$6:$H$413, MATCH(EDATE($I461,-$O461 + 1), 'I2 - Monthly Inflation'!$A$6:$A$413, 1),  1 + ($N461 = "RPI")*1) / $Q461)</f>
        <v>0</v>
      </c>
      <c r="MR461" s="287" cm="1">
        <f t="array" ref="MR461">IF($K461= 0, 0, - $K461 * ($I461 &gt;= MR$8) * ($I461 &lt;= MR$9) * INDEX('I2 - Monthly Inflation'!$G$6:$H$413, MATCH(EDATE($I461,-$O461 + 1), 'I2 - Monthly Inflation'!$A$6:$A$413, 1),  1 + ($N461 = "RPI")*1) / $Q461)</f>
        <v>0</v>
      </c>
      <c r="MS461" s="328" cm="1">
        <f t="array" ref="MS461">IF($K461= 0, 0, - $K461 * ($I461 &gt;= MS$8) * ($I461 &lt;= MS$9) * INDEX('I2 - Monthly Inflation'!$G$6:$H$413, MATCH(EDATE($I461,-$O461 + 1), 'I2 - Monthly Inflation'!$A$6:$A$413, 1),  1 + ($N461 = "RPI")*1) / $Q461)</f>
        <v>0</v>
      </c>
      <c r="MU461" s="334"/>
      <c r="MV461" s="287">
        <f t="shared" si="1031"/>
        <v>0</v>
      </c>
      <c r="MW461" s="287">
        <f t="shared" si="1031"/>
        <v>0</v>
      </c>
      <c r="MX461" s="287">
        <f t="shared" si="1031"/>
        <v>0</v>
      </c>
      <c r="MY461" s="287">
        <f t="shared" si="1031"/>
        <v>0</v>
      </c>
      <c r="MZ461" s="287">
        <f t="shared" si="1031"/>
        <v>0</v>
      </c>
      <c r="NA461" s="287">
        <f t="shared" si="1031"/>
        <v>0</v>
      </c>
      <c r="NB461" s="287">
        <f t="shared" si="1031"/>
        <v>0</v>
      </c>
      <c r="NC461" s="287">
        <f t="shared" si="1031"/>
        <v>0</v>
      </c>
      <c r="ND461" s="287">
        <f t="shared" si="1031"/>
        <v>0</v>
      </c>
      <c r="NE461" s="287">
        <f t="shared" si="1031"/>
        <v>0</v>
      </c>
      <c r="NF461" s="287">
        <f t="shared" si="1031"/>
        <v>0</v>
      </c>
      <c r="NG461" s="287">
        <f t="shared" si="1031"/>
        <v>0</v>
      </c>
      <c r="NH461" s="287">
        <f t="shared" si="1031"/>
        <v>0</v>
      </c>
      <c r="NI461" s="287">
        <f t="shared" si="1031"/>
        <v>0</v>
      </c>
      <c r="NJ461" s="287">
        <f t="shared" si="1004"/>
        <v>0</v>
      </c>
      <c r="NK461" s="287">
        <f t="shared" si="1005"/>
        <v>0</v>
      </c>
      <c r="NL461" s="287">
        <f t="shared" si="1006"/>
        <v>0</v>
      </c>
      <c r="NM461" s="328">
        <f t="shared" si="1007"/>
        <v>0</v>
      </c>
      <c r="NO461" s="334"/>
      <c r="NP461" s="287" cm="1">
        <f t="array" ref="NP461">MV461 - IF($K461 = 0, 0, $K461 * ($F461 &lt;= NP$9) * ($I461 &gt; NP$9) * INDEX('I2 - Monthly Inflation'!$G$6:$H$413, MATCH(EDATE(NP$9,-$O461 + 1), 'I2 - Monthly Inflation'!$A$6:$A$413, 1), 1 + ($N461 = "RPI")*1) / $Q461)</f>
        <v>0</v>
      </c>
      <c r="NQ461" s="287" cm="1">
        <f t="array" ref="NQ461">MW461 - IF($K461 = 0, 0, $K461 * ($F461 &lt;= NQ$9) * ($I461 &gt; NQ$9) * INDEX('I2 - Monthly Inflation'!$G$6:$H$413, MATCH(EDATE(NQ$9,-$O461 + 1), 'I2 - Monthly Inflation'!$A$6:$A$413, 1), 1 + ($N461 = "RPI")*1) / $Q461)</f>
        <v>0</v>
      </c>
      <c r="NR461" s="287" cm="1">
        <f t="array" ref="NR461">MX461 - IF($K461 = 0, 0, $K461 * ($F461 &lt;= NR$9) * ($I461 &gt; NR$9) * INDEX('I2 - Monthly Inflation'!$G$6:$H$413, MATCH(EDATE(NR$9,-$O461 + 1), 'I2 - Monthly Inflation'!$A$6:$A$413, 1), 1 + ($N461 = "RPI")*1) / $Q461)</f>
        <v>0</v>
      </c>
      <c r="NS461" s="287" cm="1">
        <f t="array" ref="NS461">MY461 - IF($K461 = 0, 0, $K461 * ($F461 &lt;= NS$9) * ($I461 &gt; NS$9) * INDEX('I2 - Monthly Inflation'!$G$6:$H$413, MATCH(EDATE(NS$9,-$O461 + 1), 'I2 - Monthly Inflation'!$A$6:$A$413, 1), 1 + ($N461 = "RPI")*1) / $Q461)</f>
        <v>0</v>
      </c>
      <c r="NT461" s="287" cm="1">
        <f t="array" ref="NT461">MZ461 - IF($K461 = 0, 0, $K461 * ($F461 &lt;= NT$9) * ($I461 &gt; NT$9) * INDEX('I2 - Monthly Inflation'!$G$6:$H$413, MATCH(EDATE(NT$9,-$O461 + 1), 'I2 - Monthly Inflation'!$A$6:$A$413, 1), 1 + ($N461 = "RPI")*1) / $Q461)</f>
        <v>0</v>
      </c>
      <c r="NU461" s="287" cm="1">
        <f t="array" ref="NU461">NA461 - IF($K461 = 0, 0, $K461 * ($F461 &lt;= NU$9) * ($I461 &gt; NU$9) * INDEX('I2 - Monthly Inflation'!$G$6:$H$413, MATCH(EDATE(NU$9,-$O461 + 1), 'I2 - Monthly Inflation'!$A$6:$A$413, 1), 1 + ($N461 = "RPI")*1) / $Q461)</f>
        <v>0</v>
      </c>
      <c r="NV461" s="287" cm="1">
        <f t="array" ref="NV461">NB461 - IF($K461 = 0, 0, $K461 * ($F461 &lt;= NV$9) * ($I461 &gt; NV$9) * INDEX('I2 - Monthly Inflation'!$G$6:$H$413, MATCH(EDATE(NV$9,-$O461 + 1), 'I2 - Monthly Inflation'!$A$6:$A$413, 1), 1 + ($N461 = "RPI")*1) / $Q461)</f>
        <v>0</v>
      </c>
      <c r="NW461" s="287" cm="1">
        <f t="array" ref="NW461">NC461 - IF($K461 = 0, 0, $K461 * ($F461 &lt;= NW$9) * ($I461 &gt; NW$9) * INDEX('I2 - Monthly Inflation'!$G$6:$H$413, MATCH(EDATE(NW$9,-$O461 + 1), 'I2 - Monthly Inflation'!$A$6:$A$413, 1), 1 + ($N461 = "RPI")*1) / $Q461)</f>
        <v>0</v>
      </c>
      <c r="NX461" s="287" cm="1">
        <f t="array" ref="NX461">ND461 - IF($K461 = 0, 0, $K461 * ($F461 &lt;= NX$9) * ($I461 &gt; NX$9) * INDEX('I2 - Monthly Inflation'!$G$6:$H$413, MATCH(EDATE(NX$9,-$O461 + 1), 'I2 - Monthly Inflation'!$A$6:$A$413, 1), 1 + ($N461 = "RPI")*1) / $Q461)</f>
        <v>0</v>
      </c>
      <c r="NY461" s="287" cm="1">
        <f t="array" ref="NY461">NE461 - IF($K461 = 0, 0, $K461 * ($F461 &lt;= NY$9) * ($I461 &gt; NY$9) * INDEX('I2 - Monthly Inflation'!$G$6:$H$413, MATCH(EDATE(NY$9,-$O461 + 1), 'I2 - Monthly Inflation'!$A$6:$A$413, 1), 1 + ($N461 = "RPI")*1) / $Q461)</f>
        <v>0</v>
      </c>
      <c r="NZ461" s="287" cm="1">
        <f t="array" ref="NZ461">NF461 - IF($K461 = 0, 0, $K461 * ($F461 &lt;= NZ$9) * ($I461 &gt; NZ$9) * INDEX('I2 - Monthly Inflation'!$G$6:$H$413, MATCH(EDATE(NZ$9,-$O461 + 1), 'I2 - Monthly Inflation'!$A$6:$A$413, 1), 1 + ($N461 = "RPI")*1) / $Q461)</f>
        <v>0</v>
      </c>
      <c r="OA461" s="287" cm="1">
        <f t="array" ref="OA461">NG461 - IF($K461 = 0, 0, $K461 * ($F461 &lt;= OA$9) * ($I461 &gt; OA$9) * INDEX('I2 - Monthly Inflation'!$G$6:$H$413, MATCH(EDATE(OA$9,-$O461 + 1), 'I2 - Monthly Inflation'!$A$6:$A$413, 1), 1 + ($N461 = "RPI")*1) / $Q461)</f>
        <v>0</v>
      </c>
      <c r="OB461" s="287" cm="1">
        <f t="array" ref="OB461">NH461 - IF($K461 = 0, 0, $K461 * ($F461 &lt;= OB$9) * ($I461 &gt; OB$9) * INDEX('I2 - Monthly Inflation'!$G$6:$H$413, MATCH(EDATE(OB$9,-$O461 + 1), 'I2 - Monthly Inflation'!$A$6:$A$413, 1), 1 + ($N461 = "RPI")*1) / $Q461)</f>
        <v>0</v>
      </c>
      <c r="OC461" s="287" cm="1">
        <f t="array" ref="OC461">NI461 - IF($K461 = 0, 0, $K461 * ($F461 &lt;= OC$9) * ($I461 &gt; OC$9) * INDEX('I2 - Monthly Inflation'!$G$6:$H$413, MATCH(EDATE(OC$9,-$O461 + 1), 'I2 - Monthly Inflation'!$A$6:$A$413, 1), 1 + ($N461 = "RPI")*1) / $Q461)</f>
        <v>0</v>
      </c>
      <c r="OD461" s="287" cm="1">
        <f t="array" ref="OD461">NJ461 - IF($K461 = 0, 0, $K461 * ($F461 &lt;= OD$9) * ($I461 &gt; OD$9) * INDEX('I2 - Monthly Inflation'!$G$6:$H$413, MATCH(EDATE(OD$9,-$O461 + 1), 'I2 - Monthly Inflation'!$A$6:$A$413, 1), 1 + ($N461 = "RPI")*1) / $Q461)</f>
        <v>0</v>
      </c>
      <c r="OE461" s="287" cm="1">
        <f t="array" ref="OE461">NK461 - IF($K461 = 0, 0, $K461 * ($F461 &lt;= OE$9) * ($I461 &gt; OE$9) * INDEX('I2 - Monthly Inflation'!$G$6:$H$413, MATCH(EDATE(OE$9,-$O461 + 1), 'I2 - Monthly Inflation'!$A$6:$A$413, 1), 1 + ($N461 = "RPI")*1) / $Q461)</f>
        <v>0</v>
      </c>
      <c r="OF461" s="287" cm="1">
        <f t="array" ref="OF461">NL461 - IF($K461 = 0, 0, $K461 * ($F461 &lt;= OF$9) * ($I461 &gt; OF$9) * INDEX('I2 - Monthly Inflation'!$G$6:$H$413, MATCH(EDATE(OF$9,-$O461 + 1), 'I2 - Monthly Inflation'!$A$6:$A$413, 1), 1 + ($N461 = "RPI")*1) / $Q461)</f>
        <v>0</v>
      </c>
      <c r="OG461" s="328" cm="1">
        <f t="array" ref="OG461">NM461 - IF($K461 = 0, 0, $K461 * ($F461 &lt;= OG$9) * ($I461 &gt; OG$9) * INDEX('I2 - Monthly Inflation'!$G$6:$H$413, MATCH(EDATE(OG$9,-$O461 + 1), 'I2 - Monthly Inflation'!$A$6:$A$413, 1), 1 + ($N461 = "RPI")*1) / $Q461)</f>
        <v>0</v>
      </c>
    </row>
    <row r="462" spans="1:397">
      <c r="A462" s="379">
        <f t="shared" si="959"/>
        <v>452</v>
      </c>
      <c r="B462" s="379" t="str" cm="1">
        <f t="array" ref="B462">IFERROR(INDEX('F6 - Debt Dataset'!$C$6:$C$1806, MATCH($B$6 &amp; $A462, 'F6 - Debt Dataset'!$E$6:$E$1806 &amp; 'F6 - Debt Dataset'!$DF$6:$DF$1806, 0)), "-")</f>
        <v>-</v>
      </c>
      <c r="C462" s="379" t="str" cm="1">
        <f t="array" ref="C462">IFERROR(INDEX('F6 - Debt Dataset'!$A$6:$A$1806, MATCH($B$6 &amp; $A462, 'F6 - Debt Dataset'!$E$6:$E$1806 &amp; 'F6 - Debt Dataset'!$DF$6:$DF$1806, 0)), "-")</f>
        <v>-</v>
      </c>
      <c r="D462" s="379" t="str" cm="1">
        <f t="array" ref="D462">IFERROR(INDEX('F6 - Debt Dataset'!$B$6:$B$1806, MATCH($B$6 &amp; $A462, 'F6 - Debt Dataset'!$E$6:$E$1806 &amp; 'F6 - Debt Dataset'!$DF$6:$DF$1806, 0)), "-")</f>
        <v>-</v>
      </c>
      <c r="E462" s="379" t="str" cm="1">
        <f t="array" ref="E462">IFERROR(INDEX('F6 - Debt Dataset'!$H$6:$H$1806, MATCH($B$6 &amp; $A462, 'F6 - Debt Dataset'!$E$6:$E$1806 &amp; 'F6 - Debt Dataset'!$DF$6:$DF$1806, 0)), "-")</f>
        <v>-</v>
      </c>
      <c r="F462" s="380" t="str" cm="1">
        <f t="array" ref="F462">IFERROR(INDEX('F6 - Debt Dataset'!$J$6:$J$1806, MATCH($B$6 &amp;$A462, 'F6 - Debt Dataset'!$E$6:$E$1806 &amp; 'F6 - Debt Dataset'!$DF$6:$DF$1806, 0)), "-")</f>
        <v>-</v>
      </c>
      <c r="G462" s="380" t="str" cm="1">
        <f t="array" ref="G462">IFERROR(INDEX('F6 - Debt Dataset'!$K$6:$K$1806, MATCH($B$6 &amp;$A462, 'F6 - Debt Dataset'!$E$6:$E$1806 &amp; 'F6 - Debt Dataset'!$DF$6:$DF$1806, 0)), "-")</f>
        <v>-</v>
      </c>
      <c r="H462" s="380" t="str" cm="1">
        <f t="array" ref="H462">IFERROR(INDEX('F6 - Debt Dataset'!$L$6:$L$1806, MATCH($B$6 &amp;$A462, 'F6 - Debt Dataset'!$E$6:$E$1806 &amp; 'F6 - Debt Dataset'!$DF$6:$DF$1806, 0)), "-")</f>
        <v>-</v>
      </c>
      <c r="I462" s="380" t="str">
        <f t="shared" si="960"/>
        <v>-</v>
      </c>
      <c r="J462" s="379" t="str" cm="1">
        <f t="array" ref="J462">IFERROR(INDEX('F6 - Debt Dataset'!$N$6:$N$1806, MATCH($B$6 &amp;$A462, 'F6 - Debt Dataset'!$E$6:$E$1806 &amp; 'F6 - Debt Dataset'!$DF$6:$DF$1806, 0)), "-")</f>
        <v>-</v>
      </c>
      <c r="K462" s="381" cm="1">
        <f t="array" ref="K462">IFERROR(INDEX('F6 - Debt Dataset'!$S$6:$S$1806, MATCH($B$6 &amp; $A462, 'F6 - Debt Dataset'!$E$6:$E$1806 &amp; 'F6 - Debt Dataset'!$DF$6:$DF$1806, 0)), 0)</f>
        <v>0</v>
      </c>
      <c r="L462" s="1184" cm="1">
        <f t="array" ref="L462">IFERROR(INDEX('F6 - Debt Dataset'!$W$6:$W$1806, MATCH($B$6 &amp; $A462, 'F6 - Debt Dataset'!$E$6:$E$1806 &amp; 'F6 - Debt Dataset'!$DF$6:$DF$1806, 0)), 0)</f>
        <v>0</v>
      </c>
      <c r="M462" s="383" t="str" cm="1">
        <f t="array" ref="M462">IFERROR(INDEX('F6 - Debt Dataset'!$E$6:$E$1806, MATCH($B$6 &amp; $A462, 'F6 - Debt Dataset'!$E$6:$E$1806 &amp; 'F6 - Debt Dataset'!$DF$6:$DF$1806, 0)), "-")</f>
        <v>-</v>
      </c>
      <c r="N462" s="383" t="str" cm="1">
        <f t="array" ref="N462">IFERROR(INDEX('F6 - Debt Dataset'!$Y$6:$Y$1806, MATCH($B$6 &amp; $A462, 'F6 - Debt Dataset'!$E$6:$E$1806 &amp; 'F6 - Debt Dataset'!$DF$6:$DF$1806, 0)), "-")</f>
        <v>-</v>
      </c>
      <c r="O462" s="381" cm="1">
        <f t="array" ref="O462">IFERROR(INDEX('F6 - Debt Dataset'!$Z$6:$Z$1806, MATCH($B$6 &amp; $A462, 'F6 - Debt Dataset'!$E$6:$E$1806 &amp; 'F6 - Debt Dataset'!$DF$6:$DF$1806, 0)), 0)</f>
        <v>0</v>
      </c>
      <c r="P462" s="379" cm="1">
        <f t="array" ref="P462">IFERROR(INDEX('F6 - Debt Dataset'!$AA$6:$AA$1806, MATCH($B$6 &amp; $A462, 'F6 - Debt Dataset'!$E$6:$E$1806 &amp; 'F6 - Debt Dataset'!$DF$6:$DF$1806, 0)), 0)</f>
        <v>0</v>
      </c>
      <c r="Q462" s="379" cm="1">
        <f t="array" ref="Q462">IFERROR(IF(P462=0, INDEX('I2 - Monthly Inflation'!$G$6:$H$413, MATCH(EOMONTH(EDATE(F462,-O462),0), 'I2 - Monthly Inflation'!$A$6:$A$389, 0), 1 + (N462 = "RPI")), P462), 0)</f>
        <v>0</v>
      </c>
      <c r="R462" s="379" t="str">
        <f t="shared" si="961"/>
        <v>-</v>
      </c>
      <c r="S462" s="379" t="str">
        <f t="shared" si="955"/>
        <v>-</v>
      </c>
      <c r="T462" s="386" t="str" cm="1">
        <f t="array" ref="T462">IFERROR(INDEX('F6 - Debt Dataset'!$AH$6:$AH$1806, MATCH($B$6 &amp; $A462, 'F6 - Debt Dataset'!$E$6:$E$1806 &amp; 'F6 - Debt Dataset'!$DF$6:$DF$1806, 0)), "-")</f>
        <v>-</v>
      </c>
      <c r="U462" s="1329">
        <f t="shared" si="1032"/>
        <v>0</v>
      </c>
      <c r="V462" s="324">
        <f t="shared" si="1032"/>
        <v>0</v>
      </c>
      <c r="W462" s="324">
        <f t="shared" si="1032"/>
        <v>0</v>
      </c>
      <c r="X462" s="324">
        <f t="shared" si="1032"/>
        <v>0</v>
      </c>
      <c r="Y462" s="324">
        <f t="shared" si="1032"/>
        <v>0</v>
      </c>
      <c r="Z462" s="324">
        <f t="shared" si="1032"/>
        <v>0</v>
      </c>
      <c r="AA462" s="324">
        <f t="shared" si="1032"/>
        <v>0</v>
      </c>
      <c r="AB462" s="324">
        <f t="shared" si="1032"/>
        <v>0</v>
      </c>
      <c r="AC462" s="324">
        <f t="shared" si="1032"/>
        <v>0</v>
      </c>
      <c r="AD462" s="324">
        <f t="shared" si="1032"/>
        <v>0</v>
      </c>
      <c r="AE462" s="324">
        <f t="shared" si="1032"/>
        <v>0</v>
      </c>
      <c r="AF462" s="324">
        <f t="shared" si="1032"/>
        <v>0</v>
      </c>
      <c r="AG462" s="324">
        <f t="shared" si="1032"/>
        <v>0</v>
      </c>
      <c r="AH462" s="324">
        <f t="shared" si="1032"/>
        <v>0</v>
      </c>
      <c r="AI462" s="324">
        <f t="shared" si="1032"/>
        <v>0</v>
      </c>
      <c r="AJ462" s="324">
        <f t="shared" si="1032"/>
        <v>0</v>
      </c>
      <c r="AK462" s="324">
        <f t="shared" si="1010"/>
        <v>0</v>
      </c>
      <c r="AL462" s="324">
        <f t="shared" si="1010"/>
        <v>0</v>
      </c>
      <c r="AM462" s="324">
        <f t="shared" si="1010"/>
        <v>0</v>
      </c>
      <c r="AN462" s="329">
        <f t="shared" si="1011"/>
        <v>0</v>
      </c>
      <c r="AO462" s="287">
        <f t="shared" si="1011"/>
        <v>0</v>
      </c>
      <c r="AP462" s="287">
        <f t="shared" si="1011"/>
        <v>0</v>
      </c>
      <c r="AQ462" s="287">
        <f t="shared" si="1011"/>
        <v>0</v>
      </c>
      <c r="AR462" s="287">
        <f t="shared" si="1011"/>
        <v>0</v>
      </c>
      <c r="AS462" s="287">
        <f t="shared" si="1011"/>
        <v>0</v>
      </c>
      <c r="AT462" s="287">
        <f t="shared" si="1011"/>
        <v>0</v>
      </c>
      <c r="AU462" s="287">
        <f t="shared" si="1011"/>
        <v>0</v>
      </c>
      <c r="AV462" s="287">
        <f t="shared" si="1011"/>
        <v>0</v>
      </c>
      <c r="AW462" s="287">
        <f t="shared" si="1011"/>
        <v>0</v>
      </c>
      <c r="AX462" s="287">
        <f t="shared" si="1011"/>
        <v>0</v>
      </c>
      <c r="AY462" s="287">
        <f t="shared" si="1011"/>
        <v>0</v>
      </c>
      <c r="AZ462" s="287">
        <f t="shared" si="1011"/>
        <v>0</v>
      </c>
      <c r="BA462" s="287">
        <f t="shared" si="1011"/>
        <v>0</v>
      </c>
      <c r="BB462" s="287">
        <f t="shared" si="1011"/>
        <v>0</v>
      </c>
      <c r="BC462" s="287">
        <f t="shared" si="963"/>
        <v>0</v>
      </c>
      <c r="BD462" s="287">
        <f t="shared" si="964"/>
        <v>0</v>
      </c>
      <c r="BE462" s="287">
        <f t="shared" si="965"/>
        <v>0</v>
      </c>
      <c r="BF462" s="287">
        <f t="shared" si="966"/>
        <v>0</v>
      </c>
      <c r="BG462" s="329">
        <f t="shared" si="1012"/>
        <v>0</v>
      </c>
      <c r="BH462" s="287">
        <f t="shared" si="1012"/>
        <v>0</v>
      </c>
      <c r="BI462" s="287">
        <f t="shared" si="1012"/>
        <v>0</v>
      </c>
      <c r="BJ462" s="287">
        <f t="shared" si="1012"/>
        <v>0</v>
      </c>
      <c r="BK462" s="287">
        <f t="shared" si="1012"/>
        <v>0</v>
      </c>
      <c r="BL462" s="287">
        <f t="shared" si="1012"/>
        <v>0</v>
      </c>
      <c r="BM462" s="287">
        <f t="shared" si="1012"/>
        <v>0</v>
      </c>
      <c r="BN462" s="287">
        <f t="shared" si="1012"/>
        <v>0</v>
      </c>
      <c r="BO462" s="287">
        <f t="shared" si="1012"/>
        <v>0</v>
      </c>
      <c r="BP462" s="287">
        <f t="shared" si="1012"/>
        <v>0</v>
      </c>
      <c r="BQ462" s="287">
        <f t="shared" si="1012"/>
        <v>0</v>
      </c>
      <c r="BR462" s="287">
        <f t="shared" si="1012"/>
        <v>0</v>
      </c>
      <c r="BS462" s="287">
        <f t="shared" si="1012"/>
        <v>0</v>
      </c>
      <c r="BT462" s="287">
        <f t="shared" si="1012"/>
        <v>0</v>
      </c>
      <c r="BU462" s="287">
        <f t="shared" si="1012"/>
        <v>0</v>
      </c>
      <c r="BV462" s="287">
        <f t="shared" si="967"/>
        <v>0</v>
      </c>
      <c r="BW462" s="287">
        <f t="shared" si="968"/>
        <v>0</v>
      </c>
      <c r="BX462" s="287">
        <f t="shared" si="969"/>
        <v>0</v>
      </c>
      <c r="BY462" s="287">
        <f t="shared" si="970"/>
        <v>0</v>
      </c>
      <c r="BZ462" s="329" cm="1">
        <f t="array" ref="BZ462">IF($K462 = 0, 0, ($I462 &gt;= BZ$8) * ($F462 &lt;= BZ$9) * INDEX('I2 - Monthly Inflation'!$G$6:$H$413, MATCH(EDATE(MIN(BZ$9,$I462)+1,-$O462+1), 'I2 - Monthly Inflation'!$A$6:$A$413, 1), 1 + ($N462 = "RPI")*1))</f>
        <v>0</v>
      </c>
      <c r="CA462" s="287" cm="1">
        <f t="array" ref="CA462">IF($K462 = 0, 0, ($I462 &gt;= CA$8) * ($F462 &lt;= CA$9) * INDEX('I2 - Monthly Inflation'!$G$6:$H$413, MATCH(EDATE(MIN(CA$9,$I462)+1,-$O462+1), 'I2 - Monthly Inflation'!$A$6:$A$413, 1), 1 + ($N462 = "RPI")*1))</f>
        <v>0</v>
      </c>
      <c r="CB462" s="287" cm="1">
        <f t="array" ref="CB462">IF($K462 = 0, 0, ($I462 &gt;= CB$8) * ($F462 &lt;= CB$9) * INDEX('I2 - Monthly Inflation'!$G$6:$H$413, MATCH(EDATE(MIN(CB$9,$I462)+1,-$O462+1), 'I2 - Monthly Inflation'!$A$6:$A$413, 1), 1 + ($N462 = "RPI")*1))</f>
        <v>0</v>
      </c>
      <c r="CC462" s="287" cm="1">
        <f t="array" ref="CC462">IF($K462 = 0, 0, ($I462 &gt;= CC$8) * ($F462 &lt;= CC$9) * INDEX('I2 - Monthly Inflation'!$G$6:$H$413, MATCH(EDATE(MIN(CC$9,$I462)+1,-$O462+1), 'I2 - Monthly Inflation'!$A$6:$A$413, 1), 1 + ($N462 = "RPI")*1))</f>
        <v>0</v>
      </c>
      <c r="CD462" s="287" cm="1">
        <f t="array" ref="CD462">IF($K462 = 0, 0, ($I462 &gt;= CD$8) * ($F462 &lt;= CD$9) * INDEX('I2 - Monthly Inflation'!$G$6:$H$413, MATCH(EDATE(MIN(CD$9,$I462)+1,-$O462+1), 'I2 - Monthly Inflation'!$A$6:$A$413, 1), 1 + ($N462 = "RPI")*1))</f>
        <v>0</v>
      </c>
      <c r="CE462" s="287" cm="1">
        <f t="array" ref="CE462">IF($K462 = 0, 0, ($I462 &gt;= CE$8) * ($F462 &lt;= CE$9) * INDEX('I2 - Monthly Inflation'!$G$6:$H$413, MATCH(EDATE(MIN(CE$9,$I462)+1,-$O462+1), 'I2 - Monthly Inflation'!$A$6:$A$413, 1), 1 + ($N462 = "RPI")*1))</f>
        <v>0</v>
      </c>
      <c r="CF462" s="287" cm="1">
        <f t="array" ref="CF462">IF($K462 = 0, 0, ($I462 &gt;= CF$8) * ($F462 &lt;= CF$9) * INDEX('I2 - Monthly Inflation'!$G$6:$H$413, MATCH(EDATE(MIN(CF$9,$I462)+1,-$O462+1), 'I2 - Monthly Inflation'!$A$6:$A$413, 1), 1 + ($N462 = "RPI")*1))</f>
        <v>0</v>
      </c>
      <c r="CG462" s="287" cm="1">
        <f t="array" ref="CG462">IF($K462 = 0, 0, ($I462 &gt;= CG$8) * ($F462 &lt;= CG$9) * INDEX('I2 - Monthly Inflation'!$G$6:$H$413, MATCH(EDATE(MIN(CG$9,$I462)+1,-$O462+1), 'I2 - Monthly Inflation'!$A$6:$A$413, 1), 1 + ($N462 = "RPI")*1))</f>
        <v>0</v>
      </c>
      <c r="CH462" s="287" cm="1">
        <f t="array" ref="CH462">IF($K462 = 0, 0, ($I462 &gt;= CH$8) * ($F462 &lt;= CH$9) * INDEX('I2 - Monthly Inflation'!$G$6:$H$413, MATCH(EDATE(MIN(CH$9,$I462)+1,-$O462+1), 'I2 - Monthly Inflation'!$A$6:$A$413, 1), 1 + ($N462 = "RPI")*1))</f>
        <v>0</v>
      </c>
      <c r="CI462" s="287" cm="1">
        <f t="array" ref="CI462">IF($K462 = 0, 0, ($I462 &gt;= CI$8) * ($F462 &lt;= CI$9) * INDEX('I2 - Monthly Inflation'!$G$6:$H$413, MATCH(EDATE(MIN(CI$9,$I462)+1,-$O462+1), 'I2 - Monthly Inflation'!$A$6:$A$413, 1), 1 + ($N462 = "RPI")*1))</f>
        <v>0</v>
      </c>
      <c r="CJ462" s="287" cm="1">
        <f t="array" ref="CJ462">IF($K462 = 0, 0, ($I462 &gt;= CJ$8) * ($F462 &lt;= CJ$9) * INDEX('I2 - Monthly Inflation'!$G$6:$H$413, MATCH(EDATE(MIN(CJ$9,$I462)+1,-$O462+1), 'I2 - Monthly Inflation'!$A$6:$A$413, 1), 1 + ($N462 = "RPI")*1))</f>
        <v>0</v>
      </c>
      <c r="CK462" s="287" cm="1">
        <f t="array" ref="CK462">IF($K462 = 0, 0, ($I462 &gt;= CK$8) * ($F462 &lt;= CK$9) * INDEX('I2 - Monthly Inflation'!$G$6:$H$413, MATCH(EDATE(MIN(CK$9,$I462)+1,-$O462+1), 'I2 - Monthly Inflation'!$A$6:$A$413, 1), 1 + ($N462 = "RPI")*1))</f>
        <v>0</v>
      </c>
      <c r="CL462" s="287" cm="1">
        <f t="array" ref="CL462">IF($K462 = 0, 0, ($I462 &gt;= CL$8) * ($F462 &lt;= CL$9) * INDEX('I2 - Monthly Inflation'!$G$6:$H$413, MATCH(EDATE(MIN(CL$9,$I462)+1,-$O462+1), 'I2 - Monthly Inflation'!$A$6:$A$413, 1), 1 + ($N462 = "RPI")*1))</f>
        <v>0</v>
      </c>
      <c r="CM462" s="287" cm="1">
        <f t="array" ref="CM462">IF($K462 = 0, 0, ($I462 &gt;= CM$8) * ($F462 &lt;= CM$9) * INDEX('I2 - Monthly Inflation'!$G$6:$H$413, MATCH(EDATE(MIN(CM$9,$I462)+1,-$O462+1), 'I2 - Monthly Inflation'!$A$6:$A$413, 1), 1 + ($N462 = "RPI")*1))</f>
        <v>0</v>
      </c>
      <c r="CN462" s="287" cm="1">
        <f t="array" ref="CN462">IF($K462 = 0, 0, ($I462 &gt;= CN$8) * ($F462 &lt;= CN$9) * INDEX('I2 - Monthly Inflation'!$G$6:$H$413, MATCH(EDATE(MIN(CN$9,$I462)+1,-$O462+1), 'I2 - Monthly Inflation'!$A$6:$A$413, 1), 1 + ($N462 = "RPI")*1))</f>
        <v>0</v>
      </c>
      <c r="CO462" s="287" cm="1">
        <f t="array" ref="CO462">IF($K462 = 0, 0, ($I462 &gt;= CO$8) * ($F462 &lt;= CO$9) * INDEX('I2 - Monthly Inflation'!$G$6:$H$413, MATCH(EDATE(MIN(CO$9,$I462)+1,-$O462+1), 'I2 - Monthly Inflation'!$A$6:$A$413, 1), 1 + ($N462 = "RPI")*1))</f>
        <v>0</v>
      </c>
      <c r="CP462" s="287" cm="1">
        <f t="array" ref="CP462">IF($K462 = 0, 0, ($I462 &gt;= CP$8) * ($F462 &lt;= CP$9) * INDEX('I2 - Monthly Inflation'!$G$6:$H$413, MATCH(EDATE(MIN(CP$9,$I462)+1,-$O462+1), 'I2 - Monthly Inflation'!$A$6:$A$413, 1), 1 + ($N462 = "RPI")*1))</f>
        <v>0</v>
      </c>
      <c r="CQ462" s="287" cm="1">
        <f t="array" ref="CQ462">IF($K462 = 0, 0, ($I462 &gt;= CQ$8) * ($F462 &lt;= CQ$9) * INDEX('I2 - Monthly Inflation'!$G$6:$H$413, MATCH(EDATE(MIN(CQ$9,$I462)+1,-$O462+1), 'I2 - Monthly Inflation'!$A$6:$A$413, 1), 1 + ($N462 = "RPI")*1))</f>
        <v>0</v>
      </c>
      <c r="CR462" s="328" cm="1">
        <f t="array" ref="CR462">IF($K462 = 0, 0, ($I462 &gt;= CR$8) * ($F462 &lt;= CR$9) * INDEX('I2 - Monthly Inflation'!$G$6:$H$413, MATCH(EDATE(MIN(CR$9,$I462)+1,-$O462+1), 'I2 - Monthly Inflation'!$A$6:$A$413, 1), 1 + ($N462 = "RPI")*1))</f>
        <v>0</v>
      </c>
      <c r="CS462" s="1322">
        <f t="shared" si="1024"/>
        <v>0</v>
      </c>
      <c r="CT462" s="1322">
        <f t="shared" si="1024"/>
        <v>0</v>
      </c>
      <c r="CU462" s="1322">
        <f t="shared" si="1024"/>
        <v>0</v>
      </c>
      <c r="CV462" s="1322">
        <f t="shared" si="1024"/>
        <v>0</v>
      </c>
      <c r="CW462" s="1322">
        <f t="shared" si="1024"/>
        <v>0</v>
      </c>
      <c r="CX462" s="1322">
        <f t="shared" si="1024"/>
        <v>0</v>
      </c>
      <c r="CY462" s="1322">
        <f t="shared" si="1024"/>
        <v>0</v>
      </c>
      <c r="CZ462" s="1322">
        <f t="shared" si="1024"/>
        <v>0</v>
      </c>
      <c r="DA462" s="1322">
        <f t="shared" si="1024"/>
        <v>0</v>
      </c>
      <c r="DB462" s="1322">
        <f t="shared" si="1024"/>
        <v>0</v>
      </c>
      <c r="DC462" s="1322">
        <f t="shared" si="1024"/>
        <v>0</v>
      </c>
      <c r="DD462" s="1322">
        <f t="shared" si="1024"/>
        <v>0</v>
      </c>
      <c r="DE462" s="1322">
        <f t="shared" si="1024"/>
        <v>0</v>
      </c>
      <c r="DF462" s="1322">
        <f t="shared" si="1024"/>
        <v>0</v>
      </c>
      <c r="DG462" s="1322">
        <f t="shared" si="971"/>
        <v>0</v>
      </c>
      <c r="DH462" s="1322">
        <f t="shared" si="972"/>
        <v>0</v>
      </c>
      <c r="DI462" s="1322">
        <f t="shared" si="973"/>
        <v>0</v>
      </c>
      <c r="DJ462" s="1322">
        <f t="shared" si="974"/>
        <v>0</v>
      </c>
      <c r="DK462" s="329">
        <f t="shared" si="1025"/>
        <v>0</v>
      </c>
      <c r="DL462" s="287">
        <f t="shared" si="1025"/>
        <v>0</v>
      </c>
      <c r="DM462" s="287">
        <f t="shared" si="1025"/>
        <v>0</v>
      </c>
      <c r="DN462" s="287">
        <f t="shared" si="1025"/>
        <v>0</v>
      </c>
      <c r="DO462" s="287">
        <f t="shared" si="1025"/>
        <v>0</v>
      </c>
      <c r="DP462" s="287">
        <f t="shared" si="1025"/>
        <v>0</v>
      </c>
      <c r="DQ462" s="287">
        <f t="shared" si="1025"/>
        <v>0</v>
      </c>
      <c r="DR462" s="287">
        <f t="shared" si="1025"/>
        <v>0</v>
      </c>
      <c r="DS462" s="287">
        <f t="shared" si="1025"/>
        <v>0</v>
      </c>
      <c r="DT462" s="287">
        <f t="shared" si="1025"/>
        <v>0</v>
      </c>
      <c r="DU462" s="287">
        <f t="shared" si="1025"/>
        <v>0</v>
      </c>
      <c r="DV462" s="287">
        <f t="shared" si="1025"/>
        <v>0</v>
      </c>
      <c r="DW462" s="287">
        <f t="shared" si="1025"/>
        <v>0</v>
      </c>
      <c r="DX462" s="287">
        <f t="shared" si="1025"/>
        <v>0</v>
      </c>
      <c r="DY462" s="287">
        <f t="shared" si="975"/>
        <v>0</v>
      </c>
      <c r="DZ462" s="287">
        <f t="shared" si="976"/>
        <v>0</v>
      </c>
      <c r="EA462" s="287">
        <f t="shared" si="977"/>
        <v>0</v>
      </c>
      <c r="EB462" s="287">
        <f t="shared" si="978"/>
        <v>0</v>
      </c>
      <c r="EC462" s="329">
        <f t="shared" si="1026"/>
        <v>0</v>
      </c>
      <c r="ED462" s="287">
        <f t="shared" si="1026"/>
        <v>0</v>
      </c>
      <c r="EE462" s="287">
        <f t="shared" si="1026"/>
        <v>0</v>
      </c>
      <c r="EF462" s="287">
        <f t="shared" si="1026"/>
        <v>0</v>
      </c>
      <c r="EG462" s="287">
        <f t="shared" si="1026"/>
        <v>0</v>
      </c>
      <c r="EH462" s="287">
        <f t="shared" si="1026"/>
        <v>0</v>
      </c>
      <c r="EI462" s="287">
        <f t="shared" si="1026"/>
        <v>0</v>
      </c>
      <c r="EJ462" s="287">
        <f t="shared" si="1026"/>
        <v>0</v>
      </c>
      <c r="EK462" s="287">
        <f t="shared" si="1026"/>
        <v>0</v>
      </c>
      <c r="EL462" s="287">
        <f t="shared" si="1026"/>
        <v>0</v>
      </c>
      <c r="EM462" s="287">
        <f t="shared" si="1026"/>
        <v>0</v>
      </c>
      <c r="EN462" s="287">
        <f t="shared" si="1026"/>
        <v>0</v>
      </c>
      <c r="EO462" s="287">
        <f t="shared" si="1026"/>
        <v>0</v>
      </c>
      <c r="EP462" s="287">
        <f t="shared" si="1026"/>
        <v>0</v>
      </c>
      <c r="EQ462" s="287">
        <f t="shared" si="979"/>
        <v>0</v>
      </c>
      <c r="ER462" s="287">
        <f t="shared" si="980"/>
        <v>0</v>
      </c>
      <c r="ES462" s="287">
        <f t="shared" si="981"/>
        <v>0</v>
      </c>
      <c r="ET462" s="287">
        <f t="shared" si="982"/>
        <v>0</v>
      </c>
      <c r="EU462" s="1330">
        <f t="shared" si="1013"/>
        <v>0</v>
      </c>
      <c r="EV462" s="1322">
        <f t="shared" si="1013"/>
        <v>0</v>
      </c>
      <c r="EW462" s="1322">
        <f t="shared" si="1013"/>
        <v>0</v>
      </c>
      <c r="EX462" s="1322">
        <f t="shared" si="1013"/>
        <v>0</v>
      </c>
      <c r="EY462" s="1322">
        <f t="shared" si="1013"/>
        <v>0</v>
      </c>
      <c r="EZ462" s="1322">
        <f t="shared" si="1013"/>
        <v>0</v>
      </c>
      <c r="FA462" s="1322">
        <f t="shared" si="1013"/>
        <v>0</v>
      </c>
      <c r="FB462" s="1322">
        <f t="shared" si="1013"/>
        <v>0</v>
      </c>
      <c r="FC462" s="1322">
        <f t="shared" si="1013"/>
        <v>0</v>
      </c>
      <c r="FD462" s="1322">
        <f t="shared" si="1013"/>
        <v>0</v>
      </c>
      <c r="FE462" s="1322">
        <f t="shared" si="1013"/>
        <v>0</v>
      </c>
      <c r="FF462" s="1322">
        <f t="shared" si="1013"/>
        <v>0</v>
      </c>
      <c r="FG462" s="1322">
        <f t="shared" si="1013"/>
        <v>0</v>
      </c>
      <c r="FH462" s="1322">
        <f t="shared" si="1013"/>
        <v>0</v>
      </c>
      <c r="FI462" s="1322">
        <f t="shared" si="1013"/>
        <v>0</v>
      </c>
      <c r="FJ462" s="1322">
        <f t="shared" si="983"/>
        <v>0</v>
      </c>
      <c r="FK462" s="1322">
        <f t="shared" si="984"/>
        <v>0</v>
      </c>
      <c r="FL462" s="1322">
        <f t="shared" si="985"/>
        <v>0</v>
      </c>
      <c r="FM462" s="1330">
        <f t="shared" si="1014"/>
        <v>0</v>
      </c>
      <c r="FN462" s="1322">
        <f t="shared" si="1014"/>
        <v>0</v>
      </c>
      <c r="FO462" s="1322">
        <f t="shared" si="1014"/>
        <v>0</v>
      </c>
      <c r="FP462" s="1322">
        <f t="shared" si="1014"/>
        <v>0</v>
      </c>
      <c r="FQ462" s="1322">
        <f t="shared" si="1014"/>
        <v>0</v>
      </c>
      <c r="FR462" s="1322">
        <f t="shared" si="1014"/>
        <v>0</v>
      </c>
      <c r="FS462" s="1322">
        <f t="shared" si="1014"/>
        <v>0</v>
      </c>
      <c r="FT462" s="1322">
        <f t="shared" si="1014"/>
        <v>0</v>
      </c>
      <c r="FU462" s="1322">
        <f t="shared" si="1014"/>
        <v>0</v>
      </c>
      <c r="FV462" s="1322">
        <f t="shared" si="1014"/>
        <v>0</v>
      </c>
      <c r="FW462" s="1322">
        <f t="shared" si="1014"/>
        <v>0</v>
      </c>
      <c r="FX462" s="1322">
        <f t="shared" si="1014"/>
        <v>0</v>
      </c>
      <c r="FY462" s="1322">
        <f t="shared" si="1014"/>
        <v>0</v>
      </c>
      <c r="FZ462" s="1322">
        <f t="shared" si="1014"/>
        <v>0</v>
      </c>
      <c r="GA462" s="1322">
        <f t="shared" si="1014"/>
        <v>0</v>
      </c>
      <c r="GB462" s="1322">
        <f t="shared" si="986"/>
        <v>0</v>
      </c>
      <c r="GC462" s="1322">
        <f t="shared" si="987"/>
        <v>0</v>
      </c>
      <c r="GD462" s="1322">
        <f t="shared" si="988"/>
        <v>0</v>
      </c>
      <c r="GE462" s="329">
        <f t="shared" si="1033"/>
        <v>0</v>
      </c>
      <c r="GF462" s="287">
        <f t="shared" si="1033"/>
        <v>0</v>
      </c>
      <c r="GG462" s="287">
        <f t="shared" si="1033"/>
        <v>0</v>
      </c>
      <c r="GH462" s="287">
        <f t="shared" si="1033"/>
        <v>0</v>
      </c>
      <c r="GI462" s="287">
        <f t="shared" si="1033"/>
        <v>0</v>
      </c>
      <c r="GJ462" s="287">
        <f t="shared" si="1033"/>
        <v>0</v>
      </c>
      <c r="GK462" s="287">
        <f t="shared" si="1033"/>
        <v>0</v>
      </c>
      <c r="GL462" s="287">
        <f t="shared" si="1033"/>
        <v>0</v>
      </c>
      <c r="GM462" s="287">
        <f t="shared" si="1033"/>
        <v>0</v>
      </c>
      <c r="GN462" s="287">
        <f t="shared" si="1033"/>
        <v>0</v>
      </c>
      <c r="GO462" s="287">
        <f t="shared" si="1033"/>
        <v>0</v>
      </c>
      <c r="GP462" s="287">
        <f t="shared" si="1033"/>
        <v>0</v>
      </c>
      <c r="GQ462" s="287">
        <f t="shared" si="1033"/>
        <v>0</v>
      </c>
      <c r="GR462" s="287">
        <f t="shared" si="1033"/>
        <v>0</v>
      </c>
      <c r="GS462" s="287">
        <f t="shared" si="1033"/>
        <v>0</v>
      </c>
      <c r="GT462" s="287">
        <f t="shared" si="1033"/>
        <v>0</v>
      </c>
      <c r="GU462" s="287">
        <f t="shared" si="1027"/>
        <v>0</v>
      </c>
      <c r="GV462" s="287">
        <f t="shared" si="1027"/>
        <v>0</v>
      </c>
      <c r="GW462" s="329">
        <f t="shared" si="1027"/>
        <v>0</v>
      </c>
      <c r="GX462" s="287">
        <f t="shared" si="1027"/>
        <v>0</v>
      </c>
      <c r="GY462" s="287">
        <f t="shared" si="1027"/>
        <v>0</v>
      </c>
      <c r="GZ462" s="287">
        <f t="shared" si="1027"/>
        <v>0</v>
      </c>
      <c r="HA462" s="287">
        <f t="shared" si="1027"/>
        <v>0</v>
      </c>
      <c r="HB462" s="287">
        <f t="shared" si="1027"/>
        <v>0</v>
      </c>
      <c r="HC462" s="287">
        <f t="shared" si="1027"/>
        <v>0</v>
      </c>
      <c r="HD462" s="287">
        <f t="shared" si="1027"/>
        <v>0</v>
      </c>
      <c r="HE462" s="287">
        <f t="shared" si="1027"/>
        <v>0</v>
      </c>
      <c r="HF462" s="287">
        <f t="shared" si="1027"/>
        <v>0</v>
      </c>
      <c r="HG462" s="287">
        <f t="shared" si="1027"/>
        <v>0</v>
      </c>
      <c r="HH462" s="287">
        <f t="shared" si="1027"/>
        <v>0</v>
      </c>
      <c r="HI462" s="287">
        <f t="shared" si="1009"/>
        <v>0</v>
      </c>
      <c r="HJ462" s="287">
        <f t="shared" si="1009"/>
        <v>0</v>
      </c>
      <c r="HK462" s="287">
        <f t="shared" si="1009"/>
        <v>0</v>
      </c>
      <c r="HL462" s="287">
        <f t="shared" si="1009"/>
        <v>0</v>
      </c>
      <c r="HM462" s="287">
        <f t="shared" si="1009"/>
        <v>0</v>
      </c>
      <c r="HN462" s="328">
        <f t="shared" si="1009"/>
        <v>0</v>
      </c>
      <c r="HP462" s="1332">
        <f t="shared" si="1028"/>
        <v>0</v>
      </c>
      <c r="HQ462" s="1333">
        <f t="shared" si="1028"/>
        <v>0</v>
      </c>
      <c r="HR462" s="1333">
        <f t="shared" si="1028"/>
        <v>0</v>
      </c>
      <c r="HS462" s="1333">
        <f t="shared" si="1028"/>
        <v>0</v>
      </c>
      <c r="HT462" s="1333">
        <f t="shared" si="1028"/>
        <v>0</v>
      </c>
      <c r="HU462" s="1333">
        <f t="shared" si="1028"/>
        <v>0</v>
      </c>
      <c r="HV462" s="1333">
        <f t="shared" si="1028"/>
        <v>0</v>
      </c>
      <c r="HW462" s="1333">
        <f t="shared" si="1028"/>
        <v>0</v>
      </c>
      <c r="HX462" s="1333">
        <f t="shared" si="1028"/>
        <v>0</v>
      </c>
      <c r="HY462" s="1333">
        <f t="shared" si="1028"/>
        <v>0</v>
      </c>
      <c r="HZ462" s="1333">
        <f t="shared" si="1028"/>
        <v>0</v>
      </c>
      <c r="IA462" s="1333">
        <f t="shared" si="1028"/>
        <v>0</v>
      </c>
      <c r="IB462" s="1333">
        <f t="shared" si="1028"/>
        <v>0</v>
      </c>
      <c r="IC462" s="1333">
        <f t="shared" si="1028"/>
        <v>0</v>
      </c>
      <c r="ID462" s="1333">
        <f t="shared" si="990"/>
        <v>0</v>
      </c>
      <c r="IE462" s="1333">
        <f t="shared" si="991"/>
        <v>0</v>
      </c>
      <c r="IF462" s="1333">
        <f t="shared" si="992"/>
        <v>0</v>
      </c>
      <c r="IG462" s="1333">
        <f t="shared" si="993"/>
        <v>0</v>
      </c>
      <c r="IH462" s="1332">
        <f t="shared" si="1029"/>
        <v>0</v>
      </c>
      <c r="II462" s="1333">
        <f t="shared" si="1029"/>
        <v>0</v>
      </c>
      <c r="IJ462" s="1333">
        <f t="shared" si="1029"/>
        <v>0</v>
      </c>
      <c r="IK462" s="1333">
        <f t="shared" si="1029"/>
        <v>0</v>
      </c>
      <c r="IL462" s="1333">
        <f t="shared" si="1029"/>
        <v>0</v>
      </c>
      <c r="IM462" s="1333">
        <f t="shared" si="1029"/>
        <v>0</v>
      </c>
      <c r="IN462" s="1333">
        <f t="shared" si="1029"/>
        <v>0</v>
      </c>
      <c r="IO462" s="1333">
        <f t="shared" si="1029"/>
        <v>0</v>
      </c>
      <c r="IP462" s="1333">
        <f t="shared" si="1029"/>
        <v>0</v>
      </c>
      <c r="IQ462" s="1333">
        <f t="shared" si="1029"/>
        <v>0</v>
      </c>
      <c r="IR462" s="1333">
        <f t="shared" si="1029"/>
        <v>0</v>
      </c>
      <c r="IS462" s="1333">
        <f t="shared" si="1029"/>
        <v>0</v>
      </c>
      <c r="IT462" s="1333">
        <f t="shared" si="1029"/>
        <v>0</v>
      </c>
      <c r="IU462" s="1333">
        <f t="shared" si="1029"/>
        <v>0</v>
      </c>
      <c r="IV462" s="1333">
        <f t="shared" si="994"/>
        <v>0</v>
      </c>
      <c r="IW462" s="1333">
        <f t="shared" si="995"/>
        <v>0</v>
      </c>
      <c r="IX462" s="1333">
        <f t="shared" si="996"/>
        <v>0</v>
      </c>
      <c r="IY462" s="1333">
        <f t="shared" si="997"/>
        <v>0</v>
      </c>
      <c r="IZ462" s="1334">
        <f t="shared" si="1015"/>
        <v>0</v>
      </c>
      <c r="JA462" s="1335">
        <f t="shared" si="1015"/>
        <v>0</v>
      </c>
      <c r="JB462" s="1335">
        <f t="shared" si="1015"/>
        <v>0</v>
      </c>
      <c r="JC462" s="1335">
        <f t="shared" si="1015"/>
        <v>0</v>
      </c>
      <c r="JD462" s="1335">
        <f t="shared" si="1015"/>
        <v>0</v>
      </c>
      <c r="JE462" s="1335">
        <f t="shared" si="1015"/>
        <v>0</v>
      </c>
      <c r="JF462" s="1335">
        <f t="shared" si="1015"/>
        <v>0</v>
      </c>
      <c r="JG462" s="1335">
        <f t="shared" si="1015"/>
        <v>0</v>
      </c>
      <c r="JH462" s="1335">
        <f t="shared" si="1015"/>
        <v>0</v>
      </c>
      <c r="JI462" s="1335">
        <f t="shared" si="1015"/>
        <v>0</v>
      </c>
      <c r="JJ462" s="1335">
        <f t="shared" si="1015"/>
        <v>0</v>
      </c>
      <c r="JK462" s="1335">
        <f t="shared" si="1015"/>
        <v>0</v>
      </c>
      <c r="JL462" s="1335">
        <f t="shared" si="1015"/>
        <v>0</v>
      </c>
      <c r="JM462" s="1335">
        <f t="shared" si="1015"/>
        <v>0</v>
      </c>
      <c r="JN462" s="1335">
        <f t="shared" si="1015"/>
        <v>0</v>
      </c>
      <c r="JO462" s="1335">
        <f t="shared" si="998"/>
        <v>0</v>
      </c>
      <c r="JP462" s="1335">
        <f t="shared" si="999"/>
        <v>0</v>
      </c>
      <c r="JQ462" s="1336">
        <f t="shared" si="1000"/>
        <v>0</v>
      </c>
      <c r="JS462" s="334"/>
      <c r="JT462" s="330" cm="1">
        <f t="array" ref="JT462">IF($K462= 0, 0, $K462 * ($F462 &lt; JT$8) * ($I462 &gt;= JT$8) * INDEX('I2 - Monthly Inflation'!$G$6:$H$413, MATCH(EDATE(MAX(JT$8, $F462),-$O462 + 1), 'I2 - Monthly Inflation'!$A$6:$A$413, 1), 1 + ($N462 = "RPI")*1) / $Q462)</f>
        <v>0</v>
      </c>
      <c r="JU462" s="1234">
        <f t="shared" si="1016"/>
        <v>0</v>
      </c>
      <c r="JV462" s="1234">
        <f t="shared" si="1016"/>
        <v>0</v>
      </c>
      <c r="JW462" s="1234">
        <f t="shared" si="1016"/>
        <v>0</v>
      </c>
      <c r="JX462" s="1234">
        <f t="shared" si="1016"/>
        <v>0</v>
      </c>
      <c r="JY462" s="1234">
        <f t="shared" si="1016"/>
        <v>0</v>
      </c>
      <c r="JZ462" s="1234">
        <f t="shared" si="1016"/>
        <v>0</v>
      </c>
      <c r="KA462" s="1234">
        <f t="shared" si="1016"/>
        <v>0</v>
      </c>
      <c r="KB462" s="1234">
        <f t="shared" si="1016"/>
        <v>0</v>
      </c>
      <c r="KC462" s="1234">
        <f t="shared" si="1016"/>
        <v>0</v>
      </c>
      <c r="KD462" s="1234">
        <f t="shared" si="1016"/>
        <v>0</v>
      </c>
      <c r="KE462" s="1234">
        <f t="shared" si="1016"/>
        <v>0</v>
      </c>
      <c r="KF462" s="1234">
        <f t="shared" si="1016"/>
        <v>0</v>
      </c>
      <c r="KG462" s="1234">
        <f t="shared" si="1016"/>
        <v>0</v>
      </c>
      <c r="KH462" s="1234">
        <f t="shared" si="1016"/>
        <v>0</v>
      </c>
      <c r="KI462" s="1234">
        <f t="shared" si="1016"/>
        <v>0</v>
      </c>
      <c r="KJ462" s="1234">
        <f t="shared" si="1001"/>
        <v>0</v>
      </c>
      <c r="KK462" s="1235">
        <f t="shared" si="1002"/>
        <v>0</v>
      </c>
      <c r="KM462" s="334"/>
      <c r="KN462" s="287">
        <f t="shared" si="1034"/>
        <v>0</v>
      </c>
      <c r="KO462" s="287">
        <f t="shared" si="1034"/>
        <v>0</v>
      </c>
      <c r="KP462" s="287">
        <f t="shared" si="1034"/>
        <v>0</v>
      </c>
      <c r="KQ462" s="287">
        <f t="shared" si="1034"/>
        <v>0</v>
      </c>
      <c r="KR462" s="287">
        <f t="shared" si="1034"/>
        <v>0</v>
      </c>
      <c r="KS462" s="287">
        <f t="shared" si="1034"/>
        <v>0</v>
      </c>
      <c r="KT462" s="287">
        <f t="shared" si="1034"/>
        <v>0</v>
      </c>
      <c r="KU462" s="287">
        <f t="shared" si="1034"/>
        <v>0</v>
      </c>
      <c r="KV462" s="287">
        <f t="shared" si="1034"/>
        <v>0</v>
      </c>
      <c r="KW462" s="287">
        <f t="shared" si="1034"/>
        <v>0</v>
      </c>
      <c r="KX462" s="287">
        <f t="shared" si="1034"/>
        <v>0</v>
      </c>
      <c r="KY462" s="287">
        <f t="shared" si="1034"/>
        <v>0</v>
      </c>
      <c r="KZ462" s="287">
        <f t="shared" si="1034"/>
        <v>0</v>
      </c>
      <c r="LA462" s="287">
        <f t="shared" si="1034"/>
        <v>0</v>
      </c>
      <c r="LB462" s="287">
        <f t="shared" si="1034"/>
        <v>0</v>
      </c>
      <c r="LC462" s="287">
        <f t="shared" si="1034"/>
        <v>0</v>
      </c>
      <c r="LD462" s="287">
        <f t="shared" si="1030"/>
        <v>0</v>
      </c>
      <c r="LE462" s="328">
        <f t="shared" si="1030"/>
        <v>0</v>
      </c>
      <c r="LG462" s="334"/>
      <c r="LH462" s="287" cm="1">
        <f t="array" ref="LH462">IF($K462 = 0, 0, $K462 * ($I462 &gt;=  LH$8) * ($F462 &lt;= LH$9) *
 (INDEX('I2 - Monthly Inflation'!$G$6:$H$413, MATCH(EDATE(MIN(LH$9, $I462),-$O462 + 1), 'I2 - Monthly Inflation'!$A$6:$A$413, 1), 1 + ($N462 = "RPI")*1) -
  ((KN462 &lt;&gt; 0) * $Q462 + (KN462 = 0) * INDEX('I2 - Monthly Inflation'!$G$6:$H$413, MATCH(EDATE(LH$8,-$O462 + 1), 'I2 - Monthly Inflation'!$A$6:$A$413, 1), 1 + ($N462 = "RPI")*1)))/ $Q462)</f>
        <v>0</v>
      </c>
      <c r="LI462" s="287" cm="1">
        <f t="array" ref="LI462">IF($K462 = 0, 0, $K462 * ($I462 &gt;=  LI$8) * ($F462 &lt;= LI$9) *
 (INDEX('I2 - Monthly Inflation'!$G$6:$H$413, MATCH(EDATE(MIN(LI$9, $I462),-$O462 + 1), 'I2 - Monthly Inflation'!$A$6:$A$413, 1), 1 + ($N462 = "RPI")*1) -
  ((KO462 &lt;&gt; 0) * $Q462 + (KO462 = 0) * INDEX('I2 - Monthly Inflation'!$G$6:$H$413, MATCH(EDATE(LI$8,-$O462 + 1), 'I2 - Monthly Inflation'!$A$6:$A$413, 1), 1 + ($N462 = "RPI")*1)))/ $Q462)</f>
        <v>0</v>
      </c>
      <c r="LJ462" s="287" cm="1">
        <f t="array" ref="LJ462">IF($K462 = 0, 0, $K462 * ($I462 &gt;=  LJ$8) * ($F462 &lt;= LJ$9) *
 (INDEX('I2 - Monthly Inflation'!$G$6:$H$413, MATCH(EDATE(MIN(LJ$9, $I462),-$O462 + 1), 'I2 - Monthly Inflation'!$A$6:$A$413, 1), 1 + ($N462 = "RPI")*1) -
  ((KP462 &lt;&gt; 0) * $Q462 + (KP462 = 0) * INDEX('I2 - Monthly Inflation'!$G$6:$H$413, MATCH(EDATE(LJ$8,-$O462 + 1), 'I2 - Monthly Inflation'!$A$6:$A$413, 1), 1 + ($N462 = "RPI")*1)))/ $Q462)</f>
        <v>0</v>
      </c>
      <c r="LK462" s="287" cm="1">
        <f t="array" ref="LK462">IF($K462 = 0, 0, $K462 * ($I462 &gt;=  LK$8) * ($F462 &lt;= LK$9) *
 (INDEX('I2 - Monthly Inflation'!$G$6:$H$413, MATCH(EDATE(MIN(LK$9, $I462),-$O462 + 1), 'I2 - Monthly Inflation'!$A$6:$A$413, 1), 1 + ($N462 = "RPI")*1) -
  ((KQ462 &lt;&gt; 0) * $Q462 + (KQ462 = 0) * INDEX('I2 - Monthly Inflation'!$G$6:$H$413, MATCH(EDATE(LK$8,-$O462 + 1), 'I2 - Monthly Inflation'!$A$6:$A$413, 1), 1 + ($N462 = "RPI")*1)))/ $Q462)</f>
        <v>0</v>
      </c>
      <c r="LL462" s="287" cm="1">
        <f t="array" ref="LL462">IF($K462 = 0, 0, $K462 * ($I462 &gt;=  LL$8) * ($F462 &lt;= LL$9) *
 (INDEX('I2 - Monthly Inflation'!$G$6:$H$413, MATCH(EDATE(MIN(LL$9, $I462),-$O462 + 1), 'I2 - Monthly Inflation'!$A$6:$A$413, 1), 1 + ($N462 = "RPI")*1) -
  ((KR462 &lt;&gt; 0) * $Q462 + (KR462 = 0) * INDEX('I2 - Monthly Inflation'!$G$6:$H$413, MATCH(EDATE(LL$8,-$O462 + 1), 'I2 - Monthly Inflation'!$A$6:$A$413, 1), 1 + ($N462 = "RPI")*1)))/ $Q462)</f>
        <v>0</v>
      </c>
      <c r="LM462" s="287" cm="1">
        <f t="array" ref="LM462">IF($K462 = 0, 0, $K462 * ($I462 &gt;=  LM$8) * ($F462 &lt;= LM$9) *
 (INDEX('I2 - Monthly Inflation'!$G$6:$H$413, MATCH(EDATE(MIN(LM$9, $I462),-$O462 + 1), 'I2 - Monthly Inflation'!$A$6:$A$413, 1), 1 + ($N462 = "RPI")*1) -
  ((KS462 &lt;&gt; 0) * $Q462 + (KS462 = 0) * INDEX('I2 - Monthly Inflation'!$G$6:$H$413, MATCH(EDATE(LM$8,-$O462 + 1), 'I2 - Monthly Inflation'!$A$6:$A$413, 1), 1 + ($N462 = "RPI")*1)))/ $Q462)</f>
        <v>0</v>
      </c>
      <c r="LN462" s="287" cm="1">
        <f t="array" ref="LN462">IF($K462 = 0, 0, $K462 * ($I462 &gt;=  LN$8) * ($F462 &lt;= LN$9) *
 (INDEX('I2 - Monthly Inflation'!$G$6:$H$413, MATCH(EDATE(MIN(LN$9, $I462),-$O462 + 1), 'I2 - Monthly Inflation'!$A$6:$A$413, 1), 1 + ($N462 = "RPI")*1) -
  ((KT462 &lt;&gt; 0) * $Q462 + (KT462 = 0) * INDEX('I2 - Monthly Inflation'!$G$6:$H$413, MATCH(EDATE(LN$8,-$O462 + 1), 'I2 - Monthly Inflation'!$A$6:$A$413, 1), 1 + ($N462 = "RPI")*1)))/ $Q462)</f>
        <v>0</v>
      </c>
      <c r="LO462" s="287" cm="1">
        <f t="array" ref="LO462">IF($K462 = 0, 0, $K462 * ($I462 &gt;=  LO$8) * ($F462 &lt;= LO$9) *
 (INDEX('I2 - Monthly Inflation'!$G$6:$H$413, MATCH(EDATE(MIN(LO$9, $I462),-$O462 + 1), 'I2 - Monthly Inflation'!$A$6:$A$413, 1), 1 + ($N462 = "RPI")*1) -
  ((KU462 &lt;&gt; 0) * $Q462 + (KU462 = 0) * INDEX('I2 - Monthly Inflation'!$G$6:$H$413, MATCH(EDATE(LO$8,-$O462 + 1), 'I2 - Monthly Inflation'!$A$6:$A$413, 1), 1 + ($N462 = "RPI")*1)))/ $Q462)</f>
        <v>0</v>
      </c>
      <c r="LP462" s="287" cm="1">
        <f t="array" ref="LP462">IF($K462 = 0, 0, $K462 * ($I462 &gt;=  LP$8) * ($F462 &lt;= LP$9) *
 (INDEX('I2 - Monthly Inflation'!$G$6:$H$413, MATCH(EDATE(MIN(LP$9, $I462),-$O462 + 1), 'I2 - Monthly Inflation'!$A$6:$A$413, 1), 1 + ($N462 = "RPI")*1) -
  ((KV462 &lt;&gt; 0) * $Q462 + (KV462 = 0) * INDEX('I2 - Monthly Inflation'!$G$6:$H$413, MATCH(EDATE(LP$8,-$O462 + 1), 'I2 - Monthly Inflation'!$A$6:$A$413, 1), 1 + ($N462 = "RPI")*1)))/ $Q462)</f>
        <v>0</v>
      </c>
      <c r="LQ462" s="287" cm="1">
        <f t="array" ref="LQ462">IF($K462 = 0, 0, $K462 * ($I462 &gt;=  LQ$8) * ($F462 &lt;= LQ$9) *
 (INDEX('I2 - Monthly Inflation'!$G$6:$H$413, MATCH(EDATE(MIN(LQ$9, $I462),-$O462 + 1), 'I2 - Monthly Inflation'!$A$6:$A$413, 1), 1 + ($N462 = "RPI")*1) -
  ((KW462 &lt;&gt; 0) * $Q462 + (KW462 = 0) * INDEX('I2 - Monthly Inflation'!$G$6:$H$413, MATCH(EDATE(LQ$8,-$O462 + 1), 'I2 - Monthly Inflation'!$A$6:$A$413, 1), 1 + ($N462 = "RPI")*1)))/ $Q462)</f>
        <v>0</v>
      </c>
      <c r="LR462" s="287" cm="1">
        <f t="array" ref="LR462">IF($K462 = 0, 0, $K462 * ($I462 &gt;=  LR$8) * ($F462 &lt;= LR$9) *
 (INDEX('I2 - Monthly Inflation'!$G$6:$H$413, MATCH(EDATE(MIN(LR$9, $I462),-$O462 + 1), 'I2 - Monthly Inflation'!$A$6:$A$413, 1), 1 + ($N462 = "RPI")*1) -
  ((KX462 &lt;&gt; 0) * $Q462 + (KX462 = 0) * INDEX('I2 - Monthly Inflation'!$G$6:$H$413, MATCH(EDATE(LR$8,-$O462 + 1), 'I2 - Monthly Inflation'!$A$6:$A$413, 1), 1 + ($N462 = "RPI")*1)))/ $Q462)</f>
        <v>0</v>
      </c>
      <c r="LS462" s="287" cm="1">
        <f t="array" ref="LS462">IF($K462 = 0, 0, $K462 * ($I462 &gt;=  LS$8) * ($F462 &lt;= LS$9) *
 (INDEX('I2 - Monthly Inflation'!$G$6:$H$413, MATCH(EDATE(MIN(LS$9, $I462),-$O462 + 1), 'I2 - Monthly Inflation'!$A$6:$A$413, 1), 1 + ($N462 = "RPI")*1) -
  ((KY462 &lt;&gt; 0) * $Q462 + (KY462 = 0) * INDEX('I2 - Monthly Inflation'!$G$6:$H$413, MATCH(EDATE(LS$8,-$O462 + 1), 'I2 - Monthly Inflation'!$A$6:$A$413, 1), 1 + ($N462 = "RPI")*1)))/ $Q462)</f>
        <v>0</v>
      </c>
      <c r="LT462" s="287" cm="1">
        <f t="array" ref="LT462">IF($K462 = 0, 0, $K462 * ($I462 &gt;=  LT$8) * ($F462 &lt;= LT$9) *
 (INDEX('I2 - Monthly Inflation'!$G$6:$H$413, MATCH(EDATE(MIN(LT$9, $I462),-$O462 + 1), 'I2 - Monthly Inflation'!$A$6:$A$413, 1), 1 + ($N462 = "RPI")*1) -
  ((KZ462 &lt;&gt; 0) * $Q462 + (KZ462 = 0) * INDEX('I2 - Monthly Inflation'!$G$6:$H$413, MATCH(EDATE(LT$8,-$O462 + 1), 'I2 - Monthly Inflation'!$A$6:$A$413, 1), 1 + ($N462 = "RPI")*1)))/ $Q462)</f>
        <v>0</v>
      </c>
      <c r="LU462" s="287" cm="1">
        <f t="array" ref="LU462">IF($K462 = 0, 0, $K462 * ($I462 &gt;=  LU$8) * ($F462 &lt;= LU$9) *
 (INDEX('I2 - Monthly Inflation'!$G$6:$H$413, MATCH(EDATE(MIN(LU$9, $I462),-$O462 + 1), 'I2 - Monthly Inflation'!$A$6:$A$413, 1), 1 + ($N462 = "RPI")*1) -
  ((LA462 &lt;&gt; 0) * $Q462 + (LA462 = 0) * INDEX('I2 - Monthly Inflation'!$G$6:$H$413, MATCH(EDATE(LU$8,-$O462 + 1), 'I2 - Monthly Inflation'!$A$6:$A$413, 1), 1 + ($N462 = "RPI")*1)))/ $Q462)</f>
        <v>0</v>
      </c>
      <c r="LV462" s="287" cm="1">
        <f t="array" ref="LV462">IF($K462 = 0, 0, $K462 * ($I462 &gt;=  LV$8) * ($F462 &lt;= LV$9) *
 (INDEX('I2 - Monthly Inflation'!$G$6:$H$413, MATCH(EDATE(MIN(LV$9, $I462),-$O462 + 1), 'I2 - Monthly Inflation'!$A$6:$A$413, 1), 1 + ($N462 = "RPI")*1) -
  ((LB462 &lt;&gt; 0) * $Q462 + (LB462 = 0) * INDEX('I2 - Monthly Inflation'!$G$6:$H$413, MATCH(EDATE(LV$8,-$O462 + 1), 'I2 - Monthly Inflation'!$A$6:$A$413, 1), 1 + ($N462 = "RPI")*1)))/ $Q462)</f>
        <v>0</v>
      </c>
      <c r="LW462" s="287" cm="1">
        <f t="array" ref="LW462">IF($K462 = 0, 0, $K462 * ($I462 &gt;=  LW$8) * ($F462 &lt;= LW$9) *
 (INDEX('I2 - Monthly Inflation'!$G$6:$H$413, MATCH(EDATE(MIN(LW$9, $I462),-$O462 + 1), 'I2 - Monthly Inflation'!$A$6:$A$413, 1), 1 + ($N462 = "RPI")*1) -
  ((LC462 &lt;&gt; 0) * $Q462 + (LC462 = 0) * INDEX('I2 - Monthly Inflation'!$G$6:$H$413, MATCH(EDATE(LW$8,-$O462 + 1), 'I2 - Monthly Inflation'!$A$6:$A$413, 1), 1 + ($N462 = "RPI")*1)))/ $Q462)</f>
        <v>0</v>
      </c>
      <c r="LX462" s="287" cm="1">
        <f t="array" ref="LX462">IF($K462 = 0, 0, $K462 * ($I462 &gt;=  LX$8) * ($F462 &lt;= LX$9) *
 (INDEX('I2 - Monthly Inflation'!$G$6:$H$413, MATCH(EDATE(MIN(LX$9, $I462),-$O462 + 1), 'I2 - Monthly Inflation'!$A$6:$A$413, 1), 1 + ($N462 = "RPI")*1) -
  ((LD462 &lt;&gt; 0) * $Q462 + (LD462 = 0) * INDEX('I2 - Monthly Inflation'!$G$6:$H$413, MATCH(EDATE(LX$8,-$O462 + 1), 'I2 - Monthly Inflation'!$A$6:$A$413, 1), 1 + ($N462 = "RPI")*1)))/ $Q462)</f>
        <v>0</v>
      </c>
      <c r="LY462" s="328" cm="1">
        <f t="array" ref="LY462">IF($K462 = 0, 0, $K462 * ($I462 &gt;=  LY$8) * ($F462 &lt;= LY$9) *
 (INDEX('I2 - Monthly Inflation'!$G$6:$H$413, MATCH(EDATE(MIN(LY$9, $I462),-$O462 + 1), 'I2 - Monthly Inflation'!$A$6:$A$413, 1), 1 + ($N462 = "RPI")*1) -
  ((LE462 &lt;&gt; 0) * $Q462 + (LE462 = 0) * INDEX('I2 - Monthly Inflation'!$G$6:$H$413, MATCH(EDATE(LY$8,-$O462 + 1), 'I2 - Monthly Inflation'!$A$6:$A$413, 1), 1 + ($N462 = "RPI")*1)))/ $Q462)</f>
        <v>0</v>
      </c>
      <c r="MA462" s="334"/>
      <c r="MB462" s="287" cm="1">
        <f t="array" ref="MB462">IF($K462= 0, 0, - $K462 * ($I462 &gt;= MB$8) * ($I462 &lt;= MB$9) * INDEX('I2 - Monthly Inflation'!$G$6:$H$413, MATCH(EDATE($I462,-$O462 + 1), 'I2 - Monthly Inflation'!$A$6:$A$413, 1),  1 + ($N462 = "RPI")*1) / $Q462)</f>
        <v>0</v>
      </c>
      <c r="MC462" s="287" cm="1">
        <f t="array" ref="MC462">IF($K462= 0, 0, - $K462 * ($I462 &gt;= MC$8) * ($I462 &lt;= MC$9) * INDEX('I2 - Monthly Inflation'!$G$6:$H$413, MATCH(EDATE($I462,-$O462 + 1), 'I2 - Monthly Inflation'!$A$6:$A$413, 1),  1 + ($N462 = "RPI")*1) / $Q462)</f>
        <v>0</v>
      </c>
      <c r="MD462" s="287" cm="1">
        <f t="array" ref="MD462">IF($K462= 0, 0, - $K462 * ($I462 &gt;= MD$8) * ($I462 &lt;= MD$9) * INDEX('I2 - Monthly Inflation'!$G$6:$H$413, MATCH(EDATE($I462,-$O462 + 1), 'I2 - Monthly Inflation'!$A$6:$A$413, 1),  1 + ($N462 = "RPI")*1) / $Q462)</f>
        <v>0</v>
      </c>
      <c r="ME462" s="287" cm="1">
        <f t="array" ref="ME462">IF($K462= 0, 0, - $K462 * ($I462 &gt;= ME$8) * ($I462 &lt;= ME$9) * INDEX('I2 - Monthly Inflation'!$G$6:$H$413, MATCH(EDATE($I462,-$O462 + 1), 'I2 - Monthly Inflation'!$A$6:$A$413, 1),  1 + ($N462 = "RPI")*1) / $Q462)</f>
        <v>0</v>
      </c>
      <c r="MF462" s="287" cm="1">
        <f t="array" ref="MF462">IF($K462= 0, 0, - $K462 * ($I462 &gt;= MF$8) * ($I462 &lt;= MF$9) * INDEX('I2 - Monthly Inflation'!$G$6:$H$413, MATCH(EDATE($I462,-$O462 + 1), 'I2 - Monthly Inflation'!$A$6:$A$413, 1),  1 + ($N462 = "RPI")*1) / $Q462)</f>
        <v>0</v>
      </c>
      <c r="MG462" s="287" cm="1">
        <f t="array" ref="MG462">IF($K462= 0, 0, - $K462 * ($I462 &gt;= MG$8) * ($I462 &lt;= MG$9) * INDEX('I2 - Monthly Inflation'!$G$6:$H$413, MATCH(EDATE($I462,-$O462 + 1), 'I2 - Monthly Inflation'!$A$6:$A$413, 1),  1 + ($N462 = "RPI")*1) / $Q462)</f>
        <v>0</v>
      </c>
      <c r="MH462" s="287" cm="1">
        <f t="array" ref="MH462">IF($K462= 0, 0, - $K462 * ($I462 &gt;= MH$8) * ($I462 &lt;= MH$9) * INDEX('I2 - Monthly Inflation'!$G$6:$H$413, MATCH(EDATE($I462,-$O462 + 1), 'I2 - Monthly Inflation'!$A$6:$A$413, 1),  1 + ($N462 = "RPI")*1) / $Q462)</f>
        <v>0</v>
      </c>
      <c r="MI462" s="287" cm="1">
        <f t="array" ref="MI462">IF($K462= 0, 0, - $K462 * ($I462 &gt;= MI$8) * ($I462 &lt;= MI$9) * INDEX('I2 - Monthly Inflation'!$G$6:$H$413, MATCH(EDATE($I462,-$O462 + 1), 'I2 - Monthly Inflation'!$A$6:$A$413, 1),  1 + ($N462 = "RPI")*1) / $Q462)</f>
        <v>0</v>
      </c>
      <c r="MJ462" s="287" cm="1">
        <f t="array" ref="MJ462">IF($K462= 0, 0, - $K462 * ($I462 &gt;= MJ$8) * ($I462 &lt;= MJ$9) * INDEX('I2 - Monthly Inflation'!$G$6:$H$413, MATCH(EDATE($I462,-$O462 + 1), 'I2 - Monthly Inflation'!$A$6:$A$413, 1),  1 + ($N462 = "RPI")*1) / $Q462)</f>
        <v>0</v>
      </c>
      <c r="MK462" s="287" cm="1">
        <f t="array" ref="MK462">IF($K462= 0, 0, - $K462 * ($I462 &gt;= MK$8) * ($I462 &lt;= MK$9) * INDEX('I2 - Monthly Inflation'!$G$6:$H$413, MATCH(EDATE($I462,-$O462 + 1), 'I2 - Monthly Inflation'!$A$6:$A$413, 1),  1 + ($N462 = "RPI")*1) / $Q462)</f>
        <v>0</v>
      </c>
      <c r="ML462" s="287" cm="1">
        <f t="array" ref="ML462">IF($K462= 0, 0, - $K462 * ($I462 &gt;= ML$8) * ($I462 &lt;= ML$9) * INDEX('I2 - Monthly Inflation'!$G$6:$H$413, MATCH(EDATE($I462,-$O462 + 1), 'I2 - Monthly Inflation'!$A$6:$A$413, 1),  1 + ($N462 = "RPI")*1) / $Q462)</f>
        <v>0</v>
      </c>
      <c r="MM462" s="287" cm="1">
        <f t="array" ref="MM462">IF($K462= 0, 0, - $K462 * ($I462 &gt;= MM$8) * ($I462 &lt;= MM$9) * INDEX('I2 - Monthly Inflation'!$G$6:$H$413, MATCH(EDATE($I462,-$O462 + 1), 'I2 - Monthly Inflation'!$A$6:$A$413, 1),  1 + ($N462 = "RPI")*1) / $Q462)</f>
        <v>0</v>
      </c>
      <c r="MN462" s="287" cm="1">
        <f t="array" ref="MN462">IF($K462= 0, 0, - $K462 * ($I462 &gt;= MN$8) * ($I462 &lt;= MN$9) * INDEX('I2 - Monthly Inflation'!$G$6:$H$413, MATCH(EDATE($I462,-$O462 + 1), 'I2 - Monthly Inflation'!$A$6:$A$413, 1),  1 + ($N462 = "RPI")*1) / $Q462)</f>
        <v>0</v>
      </c>
      <c r="MO462" s="287" cm="1">
        <f t="array" ref="MO462">IF($K462= 0, 0, - $K462 * ($I462 &gt;= MO$8) * ($I462 &lt;= MO$9) * INDEX('I2 - Monthly Inflation'!$G$6:$H$413, MATCH(EDATE($I462,-$O462 + 1), 'I2 - Monthly Inflation'!$A$6:$A$413, 1),  1 + ($N462 = "RPI")*1) / $Q462)</f>
        <v>0</v>
      </c>
      <c r="MP462" s="287" cm="1">
        <f t="array" ref="MP462">IF($K462= 0, 0, - $K462 * ($I462 &gt;= MP$8) * ($I462 &lt;= MP$9) * INDEX('I2 - Monthly Inflation'!$G$6:$H$413, MATCH(EDATE($I462,-$O462 + 1), 'I2 - Monthly Inflation'!$A$6:$A$413, 1),  1 + ($N462 = "RPI")*1) / $Q462)</f>
        <v>0</v>
      </c>
      <c r="MQ462" s="287" cm="1">
        <f t="array" ref="MQ462">IF($K462= 0, 0, - $K462 * ($I462 &gt;= MQ$8) * ($I462 &lt;= MQ$9) * INDEX('I2 - Monthly Inflation'!$G$6:$H$413, MATCH(EDATE($I462,-$O462 + 1), 'I2 - Monthly Inflation'!$A$6:$A$413, 1),  1 + ($N462 = "RPI")*1) / $Q462)</f>
        <v>0</v>
      </c>
      <c r="MR462" s="287" cm="1">
        <f t="array" ref="MR462">IF($K462= 0, 0, - $K462 * ($I462 &gt;= MR$8) * ($I462 &lt;= MR$9) * INDEX('I2 - Monthly Inflation'!$G$6:$H$413, MATCH(EDATE($I462,-$O462 + 1), 'I2 - Monthly Inflation'!$A$6:$A$413, 1),  1 + ($N462 = "RPI")*1) / $Q462)</f>
        <v>0</v>
      </c>
      <c r="MS462" s="328" cm="1">
        <f t="array" ref="MS462">IF($K462= 0, 0, - $K462 * ($I462 &gt;= MS$8) * ($I462 &lt;= MS$9) * INDEX('I2 - Monthly Inflation'!$G$6:$H$413, MATCH(EDATE($I462,-$O462 + 1), 'I2 - Monthly Inflation'!$A$6:$A$413, 1),  1 + ($N462 = "RPI")*1) / $Q462)</f>
        <v>0</v>
      </c>
      <c r="MU462" s="334"/>
      <c r="MV462" s="287">
        <f t="shared" si="1031"/>
        <v>0</v>
      </c>
      <c r="MW462" s="287">
        <f t="shared" si="1031"/>
        <v>0</v>
      </c>
      <c r="MX462" s="287">
        <f t="shared" si="1031"/>
        <v>0</v>
      </c>
      <c r="MY462" s="287">
        <f t="shared" si="1031"/>
        <v>0</v>
      </c>
      <c r="MZ462" s="287">
        <f t="shared" si="1031"/>
        <v>0</v>
      </c>
      <c r="NA462" s="287">
        <f t="shared" si="1031"/>
        <v>0</v>
      </c>
      <c r="NB462" s="287">
        <f t="shared" si="1031"/>
        <v>0</v>
      </c>
      <c r="NC462" s="287">
        <f t="shared" si="1031"/>
        <v>0</v>
      </c>
      <c r="ND462" s="287">
        <f t="shared" si="1031"/>
        <v>0</v>
      </c>
      <c r="NE462" s="287">
        <f t="shared" si="1031"/>
        <v>0</v>
      </c>
      <c r="NF462" s="287">
        <f t="shared" si="1031"/>
        <v>0</v>
      </c>
      <c r="NG462" s="287">
        <f t="shared" si="1031"/>
        <v>0</v>
      </c>
      <c r="NH462" s="287">
        <f t="shared" si="1031"/>
        <v>0</v>
      </c>
      <c r="NI462" s="287">
        <f t="shared" si="1031"/>
        <v>0</v>
      </c>
      <c r="NJ462" s="287">
        <f t="shared" si="1004"/>
        <v>0</v>
      </c>
      <c r="NK462" s="287">
        <f t="shared" si="1005"/>
        <v>0</v>
      </c>
      <c r="NL462" s="287">
        <f t="shared" si="1006"/>
        <v>0</v>
      </c>
      <c r="NM462" s="328">
        <f t="shared" si="1007"/>
        <v>0</v>
      </c>
      <c r="NO462" s="334"/>
      <c r="NP462" s="287" cm="1">
        <f t="array" ref="NP462">MV462 - IF($K462 = 0, 0, $K462 * ($F462 &lt;= NP$9) * ($I462 &gt; NP$9) * INDEX('I2 - Monthly Inflation'!$G$6:$H$413, MATCH(EDATE(NP$9,-$O462 + 1), 'I2 - Monthly Inflation'!$A$6:$A$413, 1), 1 + ($N462 = "RPI")*1) / $Q462)</f>
        <v>0</v>
      </c>
      <c r="NQ462" s="287" cm="1">
        <f t="array" ref="NQ462">MW462 - IF($K462 = 0, 0, $K462 * ($F462 &lt;= NQ$9) * ($I462 &gt; NQ$9) * INDEX('I2 - Monthly Inflation'!$G$6:$H$413, MATCH(EDATE(NQ$9,-$O462 + 1), 'I2 - Monthly Inflation'!$A$6:$A$413, 1), 1 + ($N462 = "RPI")*1) / $Q462)</f>
        <v>0</v>
      </c>
      <c r="NR462" s="287" cm="1">
        <f t="array" ref="NR462">MX462 - IF($K462 = 0, 0, $K462 * ($F462 &lt;= NR$9) * ($I462 &gt; NR$9) * INDEX('I2 - Monthly Inflation'!$G$6:$H$413, MATCH(EDATE(NR$9,-$O462 + 1), 'I2 - Monthly Inflation'!$A$6:$A$413, 1), 1 + ($N462 = "RPI")*1) / $Q462)</f>
        <v>0</v>
      </c>
      <c r="NS462" s="287" cm="1">
        <f t="array" ref="NS462">MY462 - IF($K462 = 0, 0, $K462 * ($F462 &lt;= NS$9) * ($I462 &gt; NS$9) * INDEX('I2 - Monthly Inflation'!$G$6:$H$413, MATCH(EDATE(NS$9,-$O462 + 1), 'I2 - Monthly Inflation'!$A$6:$A$413, 1), 1 + ($N462 = "RPI")*1) / $Q462)</f>
        <v>0</v>
      </c>
      <c r="NT462" s="287" cm="1">
        <f t="array" ref="NT462">MZ462 - IF($K462 = 0, 0, $K462 * ($F462 &lt;= NT$9) * ($I462 &gt; NT$9) * INDEX('I2 - Monthly Inflation'!$G$6:$H$413, MATCH(EDATE(NT$9,-$O462 + 1), 'I2 - Monthly Inflation'!$A$6:$A$413, 1), 1 + ($N462 = "RPI")*1) / $Q462)</f>
        <v>0</v>
      </c>
      <c r="NU462" s="287" cm="1">
        <f t="array" ref="NU462">NA462 - IF($K462 = 0, 0, $K462 * ($F462 &lt;= NU$9) * ($I462 &gt; NU$9) * INDEX('I2 - Monthly Inflation'!$G$6:$H$413, MATCH(EDATE(NU$9,-$O462 + 1), 'I2 - Monthly Inflation'!$A$6:$A$413, 1), 1 + ($N462 = "RPI")*1) / $Q462)</f>
        <v>0</v>
      </c>
      <c r="NV462" s="287" cm="1">
        <f t="array" ref="NV462">NB462 - IF($K462 = 0, 0, $K462 * ($F462 &lt;= NV$9) * ($I462 &gt; NV$9) * INDEX('I2 - Monthly Inflation'!$G$6:$H$413, MATCH(EDATE(NV$9,-$O462 + 1), 'I2 - Monthly Inflation'!$A$6:$A$413, 1), 1 + ($N462 = "RPI")*1) / $Q462)</f>
        <v>0</v>
      </c>
      <c r="NW462" s="287" cm="1">
        <f t="array" ref="NW462">NC462 - IF($K462 = 0, 0, $K462 * ($F462 &lt;= NW$9) * ($I462 &gt; NW$9) * INDEX('I2 - Monthly Inflation'!$G$6:$H$413, MATCH(EDATE(NW$9,-$O462 + 1), 'I2 - Monthly Inflation'!$A$6:$A$413, 1), 1 + ($N462 = "RPI")*1) / $Q462)</f>
        <v>0</v>
      </c>
      <c r="NX462" s="287" cm="1">
        <f t="array" ref="NX462">ND462 - IF($K462 = 0, 0, $K462 * ($F462 &lt;= NX$9) * ($I462 &gt; NX$9) * INDEX('I2 - Monthly Inflation'!$G$6:$H$413, MATCH(EDATE(NX$9,-$O462 + 1), 'I2 - Monthly Inflation'!$A$6:$A$413, 1), 1 + ($N462 = "RPI")*1) / $Q462)</f>
        <v>0</v>
      </c>
      <c r="NY462" s="287" cm="1">
        <f t="array" ref="NY462">NE462 - IF($K462 = 0, 0, $K462 * ($F462 &lt;= NY$9) * ($I462 &gt; NY$9) * INDEX('I2 - Monthly Inflation'!$G$6:$H$413, MATCH(EDATE(NY$9,-$O462 + 1), 'I2 - Monthly Inflation'!$A$6:$A$413, 1), 1 + ($N462 = "RPI")*1) / $Q462)</f>
        <v>0</v>
      </c>
      <c r="NZ462" s="287" cm="1">
        <f t="array" ref="NZ462">NF462 - IF($K462 = 0, 0, $K462 * ($F462 &lt;= NZ$9) * ($I462 &gt; NZ$9) * INDEX('I2 - Monthly Inflation'!$G$6:$H$413, MATCH(EDATE(NZ$9,-$O462 + 1), 'I2 - Monthly Inflation'!$A$6:$A$413, 1), 1 + ($N462 = "RPI")*1) / $Q462)</f>
        <v>0</v>
      </c>
      <c r="OA462" s="287" cm="1">
        <f t="array" ref="OA462">NG462 - IF($K462 = 0, 0, $K462 * ($F462 &lt;= OA$9) * ($I462 &gt; OA$9) * INDEX('I2 - Monthly Inflation'!$G$6:$H$413, MATCH(EDATE(OA$9,-$O462 + 1), 'I2 - Monthly Inflation'!$A$6:$A$413, 1), 1 + ($N462 = "RPI")*1) / $Q462)</f>
        <v>0</v>
      </c>
      <c r="OB462" s="287" cm="1">
        <f t="array" ref="OB462">NH462 - IF($K462 = 0, 0, $K462 * ($F462 &lt;= OB$9) * ($I462 &gt; OB$9) * INDEX('I2 - Monthly Inflation'!$G$6:$H$413, MATCH(EDATE(OB$9,-$O462 + 1), 'I2 - Monthly Inflation'!$A$6:$A$413, 1), 1 + ($N462 = "RPI")*1) / $Q462)</f>
        <v>0</v>
      </c>
      <c r="OC462" s="287" cm="1">
        <f t="array" ref="OC462">NI462 - IF($K462 = 0, 0, $K462 * ($F462 &lt;= OC$9) * ($I462 &gt; OC$9) * INDEX('I2 - Monthly Inflation'!$G$6:$H$413, MATCH(EDATE(OC$9,-$O462 + 1), 'I2 - Monthly Inflation'!$A$6:$A$413, 1), 1 + ($N462 = "RPI")*1) / $Q462)</f>
        <v>0</v>
      </c>
      <c r="OD462" s="287" cm="1">
        <f t="array" ref="OD462">NJ462 - IF($K462 = 0, 0, $K462 * ($F462 &lt;= OD$9) * ($I462 &gt; OD$9) * INDEX('I2 - Monthly Inflation'!$G$6:$H$413, MATCH(EDATE(OD$9,-$O462 + 1), 'I2 - Monthly Inflation'!$A$6:$A$413, 1), 1 + ($N462 = "RPI")*1) / $Q462)</f>
        <v>0</v>
      </c>
      <c r="OE462" s="287" cm="1">
        <f t="array" ref="OE462">NK462 - IF($K462 = 0, 0, $K462 * ($F462 &lt;= OE$9) * ($I462 &gt; OE$9) * INDEX('I2 - Monthly Inflation'!$G$6:$H$413, MATCH(EDATE(OE$9,-$O462 + 1), 'I2 - Monthly Inflation'!$A$6:$A$413, 1), 1 + ($N462 = "RPI")*1) / $Q462)</f>
        <v>0</v>
      </c>
      <c r="OF462" s="287" cm="1">
        <f t="array" ref="OF462">NL462 - IF($K462 = 0, 0, $K462 * ($F462 &lt;= OF$9) * ($I462 &gt; OF$9) * INDEX('I2 - Monthly Inflation'!$G$6:$H$413, MATCH(EDATE(OF$9,-$O462 + 1), 'I2 - Monthly Inflation'!$A$6:$A$413, 1), 1 + ($N462 = "RPI")*1) / $Q462)</f>
        <v>0</v>
      </c>
      <c r="OG462" s="328" cm="1">
        <f t="array" ref="OG462">NM462 - IF($K462 = 0, 0, $K462 * ($F462 &lt;= OG$9) * ($I462 &gt; OG$9) * INDEX('I2 - Monthly Inflation'!$G$6:$H$413, MATCH(EDATE(OG$9,-$O462 + 1), 'I2 - Monthly Inflation'!$A$6:$A$413, 1), 1 + ($N462 = "RPI")*1) / $Q462)</f>
        <v>0</v>
      </c>
    </row>
    <row r="463" spans="1:397">
      <c r="A463" s="379">
        <f t="shared" si="959"/>
        <v>453</v>
      </c>
      <c r="B463" s="379" t="str" cm="1">
        <f t="array" ref="B463">IFERROR(INDEX('F6 - Debt Dataset'!$C$6:$C$1806, MATCH($B$6 &amp; $A463, 'F6 - Debt Dataset'!$E$6:$E$1806 &amp; 'F6 - Debt Dataset'!$DF$6:$DF$1806, 0)), "-")</f>
        <v>-</v>
      </c>
      <c r="C463" s="379" t="str" cm="1">
        <f t="array" ref="C463">IFERROR(INDEX('F6 - Debt Dataset'!$A$6:$A$1806, MATCH($B$6 &amp; $A463, 'F6 - Debt Dataset'!$E$6:$E$1806 &amp; 'F6 - Debt Dataset'!$DF$6:$DF$1806, 0)), "-")</f>
        <v>-</v>
      </c>
      <c r="D463" s="379" t="str" cm="1">
        <f t="array" ref="D463">IFERROR(INDEX('F6 - Debt Dataset'!$B$6:$B$1806, MATCH($B$6 &amp; $A463, 'F6 - Debt Dataset'!$E$6:$E$1806 &amp; 'F6 - Debt Dataset'!$DF$6:$DF$1806, 0)), "-")</f>
        <v>-</v>
      </c>
      <c r="E463" s="379" t="str" cm="1">
        <f t="array" ref="E463">IFERROR(INDEX('F6 - Debt Dataset'!$H$6:$H$1806, MATCH($B$6 &amp; $A463, 'F6 - Debt Dataset'!$E$6:$E$1806 &amp; 'F6 - Debt Dataset'!$DF$6:$DF$1806, 0)), "-")</f>
        <v>-</v>
      </c>
      <c r="F463" s="380" t="str" cm="1">
        <f t="array" ref="F463">IFERROR(INDEX('F6 - Debt Dataset'!$J$6:$J$1806, MATCH($B$6 &amp;$A463, 'F6 - Debt Dataset'!$E$6:$E$1806 &amp; 'F6 - Debt Dataset'!$DF$6:$DF$1806, 0)), "-")</f>
        <v>-</v>
      </c>
      <c r="G463" s="380" t="str" cm="1">
        <f t="array" ref="G463">IFERROR(INDEX('F6 - Debt Dataset'!$K$6:$K$1806, MATCH($B$6 &amp;$A463, 'F6 - Debt Dataset'!$E$6:$E$1806 &amp; 'F6 - Debt Dataset'!$DF$6:$DF$1806, 0)), "-")</f>
        <v>-</v>
      </c>
      <c r="H463" s="380" t="str" cm="1">
        <f t="array" ref="H463">IFERROR(INDEX('F6 - Debt Dataset'!$L$6:$L$1806, MATCH($B$6 &amp;$A463, 'F6 - Debt Dataset'!$E$6:$E$1806 &amp; 'F6 - Debt Dataset'!$DF$6:$DF$1806, 0)), "-")</f>
        <v>-</v>
      </c>
      <c r="I463" s="380" t="str">
        <f t="shared" si="960"/>
        <v>-</v>
      </c>
      <c r="J463" s="379" t="str" cm="1">
        <f t="array" ref="J463">IFERROR(INDEX('F6 - Debt Dataset'!$N$6:$N$1806, MATCH($B$6 &amp;$A463, 'F6 - Debt Dataset'!$E$6:$E$1806 &amp; 'F6 - Debt Dataset'!$DF$6:$DF$1806, 0)), "-")</f>
        <v>-</v>
      </c>
      <c r="K463" s="381" cm="1">
        <f t="array" ref="K463">IFERROR(INDEX('F6 - Debt Dataset'!$S$6:$S$1806, MATCH($B$6 &amp; $A463, 'F6 - Debt Dataset'!$E$6:$E$1806 &amp; 'F6 - Debt Dataset'!$DF$6:$DF$1806, 0)), 0)</f>
        <v>0</v>
      </c>
      <c r="L463" s="1184" cm="1">
        <f t="array" ref="L463">IFERROR(INDEX('F6 - Debt Dataset'!$W$6:$W$1806, MATCH($B$6 &amp; $A463, 'F6 - Debt Dataset'!$E$6:$E$1806 &amp; 'F6 - Debt Dataset'!$DF$6:$DF$1806, 0)), 0)</f>
        <v>0</v>
      </c>
      <c r="M463" s="383" t="str" cm="1">
        <f t="array" ref="M463">IFERROR(INDEX('F6 - Debt Dataset'!$E$6:$E$1806, MATCH($B$6 &amp; $A463, 'F6 - Debt Dataset'!$E$6:$E$1806 &amp; 'F6 - Debt Dataset'!$DF$6:$DF$1806, 0)), "-")</f>
        <v>-</v>
      </c>
      <c r="N463" s="383" t="str" cm="1">
        <f t="array" ref="N463">IFERROR(INDEX('F6 - Debt Dataset'!$Y$6:$Y$1806, MATCH($B$6 &amp; $A463, 'F6 - Debt Dataset'!$E$6:$E$1806 &amp; 'F6 - Debt Dataset'!$DF$6:$DF$1806, 0)), "-")</f>
        <v>-</v>
      </c>
      <c r="O463" s="381" cm="1">
        <f t="array" ref="O463">IFERROR(INDEX('F6 - Debt Dataset'!$Z$6:$Z$1806, MATCH($B$6 &amp; $A463, 'F6 - Debt Dataset'!$E$6:$E$1806 &amp; 'F6 - Debt Dataset'!$DF$6:$DF$1806, 0)), 0)</f>
        <v>0</v>
      </c>
      <c r="P463" s="379" cm="1">
        <f t="array" ref="P463">IFERROR(INDEX('F6 - Debt Dataset'!$AA$6:$AA$1806, MATCH($B$6 &amp; $A463, 'F6 - Debt Dataset'!$E$6:$E$1806 &amp; 'F6 - Debt Dataset'!$DF$6:$DF$1806, 0)), 0)</f>
        <v>0</v>
      </c>
      <c r="Q463" s="379" cm="1">
        <f t="array" ref="Q463">IFERROR(IF(P463=0, INDEX('I2 - Monthly Inflation'!$G$6:$H$413, MATCH(EOMONTH(EDATE(F463,-O463),0), 'I2 - Monthly Inflation'!$A$6:$A$389, 0), 1 + (N463 = "RPI")), P463), 0)</f>
        <v>0</v>
      </c>
      <c r="R463" s="379" t="str">
        <f t="shared" si="961"/>
        <v>-</v>
      </c>
      <c r="S463" s="379" t="str">
        <f t="shared" si="955"/>
        <v>-</v>
      </c>
      <c r="T463" s="386" t="str" cm="1">
        <f t="array" ref="T463">IFERROR(INDEX('F6 - Debt Dataset'!$AH$6:$AH$1806, MATCH($B$6 &amp; $A463, 'F6 - Debt Dataset'!$E$6:$E$1806 &amp; 'F6 - Debt Dataset'!$DF$6:$DF$1806, 0)), "-")</f>
        <v>-</v>
      </c>
      <c r="U463" s="1329">
        <f t="shared" si="1032"/>
        <v>0</v>
      </c>
      <c r="V463" s="324">
        <f t="shared" si="1032"/>
        <v>0</v>
      </c>
      <c r="W463" s="324">
        <f t="shared" si="1032"/>
        <v>0</v>
      </c>
      <c r="X463" s="324">
        <f t="shared" si="1032"/>
        <v>0</v>
      </c>
      <c r="Y463" s="324">
        <f t="shared" si="1032"/>
        <v>0</v>
      </c>
      <c r="Z463" s="324">
        <f t="shared" si="1032"/>
        <v>0</v>
      </c>
      <c r="AA463" s="324">
        <f t="shared" si="1032"/>
        <v>0</v>
      </c>
      <c r="AB463" s="324">
        <f t="shared" si="1032"/>
        <v>0</v>
      </c>
      <c r="AC463" s="324">
        <f t="shared" si="1032"/>
        <v>0</v>
      </c>
      <c r="AD463" s="324">
        <f t="shared" si="1032"/>
        <v>0</v>
      </c>
      <c r="AE463" s="324">
        <f t="shared" si="1032"/>
        <v>0</v>
      </c>
      <c r="AF463" s="324">
        <f t="shared" si="1032"/>
        <v>0</v>
      </c>
      <c r="AG463" s="324">
        <f t="shared" si="1032"/>
        <v>0</v>
      </c>
      <c r="AH463" s="324">
        <f t="shared" si="1032"/>
        <v>0</v>
      </c>
      <c r="AI463" s="324">
        <f t="shared" si="1032"/>
        <v>0</v>
      </c>
      <c r="AJ463" s="324">
        <f t="shared" si="1032"/>
        <v>0</v>
      </c>
      <c r="AK463" s="324">
        <f t="shared" si="1010"/>
        <v>0</v>
      </c>
      <c r="AL463" s="324">
        <f t="shared" si="1010"/>
        <v>0</v>
      </c>
      <c r="AM463" s="324">
        <f t="shared" si="1010"/>
        <v>0</v>
      </c>
      <c r="AN463" s="329">
        <f t="shared" si="1011"/>
        <v>0</v>
      </c>
      <c r="AO463" s="287">
        <f t="shared" si="1011"/>
        <v>0</v>
      </c>
      <c r="AP463" s="287">
        <f t="shared" si="1011"/>
        <v>0</v>
      </c>
      <c r="AQ463" s="287">
        <f t="shared" si="1011"/>
        <v>0</v>
      </c>
      <c r="AR463" s="287">
        <f t="shared" si="1011"/>
        <v>0</v>
      </c>
      <c r="AS463" s="287">
        <f t="shared" si="1011"/>
        <v>0</v>
      </c>
      <c r="AT463" s="287">
        <f t="shared" si="1011"/>
        <v>0</v>
      </c>
      <c r="AU463" s="287">
        <f t="shared" si="1011"/>
        <v>0</v>
      </c>
      <c r="AV463" s="287">
        <f t="shared" si="1011"/>
        <v>0</v>
      </c>
      <c r="AW463" s="287">
        <f t="shared" si="1011"/>
        <v>0</v>
      </c>
      <c r="AX463" s="287">
        <f t="shared" si="1011"/>
        <v>0</v>
      </c>
      <c r="AY463" s="287">
        <f t="shared" si="1011"/>
        <v>0</v>
      </c>
      <c r="AZ463" s="287">
        <f t="shared" si="1011"/>
        <v>0</v>
      </c>
      <c r="BA463" s="287">
        <f t="shared" si="1011"/>
        <v>0</v>
      </c>
      <c r="BB463" s="287">
        <f t="shared" si="1011"/>
        <v>0</v>
      </c>
      <c r="BC463" s="287">
        <f t="shared" si="963"/>
        <v>0</v>
      </c>
      <c r="BD463" s="287">
        <f t="shared" si="964"/>
        <v>0</v>
      </c>
      <c r="BE463" s="287">
        <f t="shared" si="965"/>
        <v>0</v>
      </c>
      <c r="BF463" s="287">
        <f t="shared" si="966"/>
        <v>0</v>
      </c>
      <c r="BG463" s="329">
        <f t="shared" si="1012"/>
        <v>0</v>
      </c>
      <c r="BH463" s="287">
        <f t="shared" si="1012"/>
        <v>0</v>
      </c>
      <c r="BI463" s="287">
        <f t="shared" si="1012"/>
        <v>0</v>
      </c>
      <c r="BJ463" s="287">
        <f t="shared" si="1012"/>
        <v>0</v>
      </c>
      <c r="BK463" s="287">
        <f t="shared" si="1012"/>
        <v>0</v>
      </c>
      <c r="BL463" s="287">
        <f t="shared" si="1012"/>
        <v>0</v>
      </c>
      <c r="BM463" s="287">
        <f t="shared" si="1012"/>
        <v>0</v>
      </c>
      <c r="BN463" s="287">
        <f t="shared" si="1012"/>
        <v>0</v>
      </c>
      <c r="BO463" s="287">
        <f t="shared" si="1012"/>
        <v>0</v>
      </c>
      <c r="BP463" s="287">
        <f t="shared" si="1012"/>
        <v>0</v>
      </c>
      <c r="BQ463" s="287">
        <f t="shared" si="1012"/>
        <v>0</v>
      </c>
      <c r="BR463" s="287">
        <f t="shared" si="1012"/>
        <v>0</v>
      </c>
      <c r="BS463" s="287">
        <f t="shared" si="1012"/>
        <v>0</v>
      </c>
      <c r="BT463" s="287">
        <f t="shared" si="1012"/>
        <v>0</v>
      </c>
      <c r="BU463" s="287">
        <f t="shared" si="1012"/>
        <v>0</v>
      </c>
      <c r="BV463" s="287">
        <f t="shared" si="967"/>
        <v>0</v>
      </c>
      <c r="BW463" s="287">
        <f t="shared" si="968"/>
        <v>0</v>
      </c>
      <c r="BX463" s="287">
        <f t="shared" si="969"/>
        <v>0</v>
      </c>
      <c r="BY463" s="287">
        <f t="shared" si="970"/>
        <v>0</v>
      </c>
      <c r="BZ463" s="329" cm="1">
        <f t="array" ref="BZ463">IF($K463 = 0, 0, ($I463 &gt;= BZ$8) * ($F463 &lt;= BZ$9) * INDEX('I2 - Monthly Inflation'!$G$6:$H$413, MATCH(EDATE(MIN(BZ$9,$I463)+1,-$O463+1), 'I2 - Monthly Inflation'!$A$6:$A$413, 1), 1 + ($N463 = "RPI")*1))</f>
        <v>0</v>
      </c>
      <c r="CA463" s="287" cm="1">
        <f t="array" ref="CA463">IF($K463 = 0, 0, ($I463 &gt;= CA$8) * ($F463 &lt;= CA$9) * INDEX('I2 - Monthly Inflation'!$G$6:$H$413, MATCH(EDATE(MIN(CA$9,$I463)+1,-$O463+1), 'I2 - Monthly Inflation'!$A$6:$A$413, 1), 1 + ($N463 = "RPI")*1))</f>
        <v>0</v>
      </c>
      <c r="CB463" s="287" cm="1">
        <f t="array" ref="CB463">IF($K463 = 0, 0, ($I463 &gt;= CB$8) * ($F463 &lt;= CB$9) * INDEX('I2 - Monthly Inflation'!$G$6:$H$413, MATCH(EDATE(MIN(CB$9,$I463)+1,-$O463+1), 'I2 - Monthly Inflation'!$A$6:$A$413, 1), 1 + ($N463 = "RPI")*1))</f>
        <v>0</v>
      </c>
      <c r="CC463" s="287" cm="1">
        <f t="array" ref="CC463">IF($K463 = 0, 0, ($I463 &gt;= CC$8) * ($F463 &lt;= CC$9) * INDEX('I2 - Monthly Inflation'!$G$6:$H$413, MATCH(EDATE(MIN(CC$9,$I463)+1,-$O463+1), 'I2 - Monthly Inflation'!$A$6:$A$413, 1), 1 + ($N463 = "RPI")*1))</f>
        <v>0</v>
      </c>
      <c r="CD463" s="287" cm="1">
        <f t="array" ref="CD463">IF($K463 = 0, 0, ($I463 &gt;= CD$8) * ($F463 &lt;= CD$9) * INDEX('I2 - Monthly Inflation'!$G$6:$H$413, MATCH(EDATE(MIN(CD$9,$I463)+1,-$O463+1), 'I2 - Monthly Inflation'!$A$6:$A$413, 1), 1 + ($N463 = "RPI")*1))</f>
        <v>0</v>
      </c>
      <c r="CE463" s="287" cm="1">
        <f t="array" ref="CE463">IF($K463 = 0, 0, ($I463 &gt;= CE$8) * ($F463 &lt;= CE$9) * INDEX('I2 - Monthly Inflation'!$G$6:$H$413, MATCH(EDATE(MIN(CE$9,$I463)+1,-$O463+1), 'I2 - Monthly Inflation'!$A$6:$A$413, 1), 1 + ($N463 = "RPI")*1))</f>
        <v>0</v>
      </c>
      <c r="CF463" s="287" cm="1">
        <f t="array" ref="CF463">IF($K463 = 0, 0, ($I463 &gt;= CF$8) * ($F463 &lt;= CF$9) * INDEX('I2 - Monthly Inflation'!$G$6:$H$413, MATCH(EDATE(MIN(CF$9,$I463)+1,-$O463+1), 'I2 - Monthly Inflation'!$A$6:$A$413, 1), 1 + ($N463 = "RPI")*1))</f>
        <v>0</v>
      </c>
      <c r="CG463" s="287" cm="1">
        <f t="array" ref="CG463">IF($K463 = 0, 0, ($I463 &gt;= CG$8) * ($F463 &lt;= CG$9) * INDEX('I2 - Monthly Inflation'!$G$6:$H$413, MATCH(EDATE(MIN(CG$9,$I463)+1,-$O463+1), 'I2 - Monthly Inflation'!$A$6:$A$413, 1), 1 + ($N463 = "RPI")*1))</f>
        <v>0</v>
      </c>
      <c r="CH463" s="287" cm="1">
        <f t="array" ref="CH463">IF($K463 = 0, 0, ($I463 &gt;= CH$8) * ($F463 &lt;= CH$9) * INDEX('I2 - Monthly Inflation'!$G$6:$H$413, MATCH(EDATE(MIN(CH$9,$I463)+1,-$O463+1), 'I2 - Monthly Inflation'!$A$6:$A$413, 1), 1 + ($N463 = "RPI")*1))</f>
        <v>0</v>
      </c>
      <c r="CI463" s="287" cm="1">
        <f t="array" ref="CI463">IF($K463 = 0, 0, ($I463 &gt;= CI$8) * ($F463 &lt;= CI$9) * INDEX('I2 - Monthly Inflation'!$G$6:$H$413, MATCH(EDATE(MIN(CI$9,$I463)+1,-$O463+1), 'I2 - Monthly Inflation'!$A$6:$A$413, 1), 1 + ($N463 = "RPI")*1))</f>
        <v>0</v>
      </c>
      <c r="CJ463" s="287" cm="1">
        <f t="array" ref="CJ463">IF($K463 = 0, 0, ($I463 &gt;= CJ$8) * ($F463 &lt;= CJ$9) * INDEX('I2 - Monthly Inflation'!$G$6:$H$413, MATCH(EDATE(MIN(CJ$9,$I463)+1,-$O463+1), 'I2 - Monthly Inflation'!$A$6:$A$413, 1), 1 + ($N463 = "RPI")*1))</f>
        <v>0</v>
      </c>
      <c r="CK463" s="287" cm="1">
        <f t="array" ref="CK463">IF($K463 = 0, 0, ($I463 &gt;= CK$8) * ($F463 &lt;= CK$9) * INDEX('I2 - Monthly Inflation'!$G$6:$H$413, MATCH(EDATE(MIN(CK$9,$I463)+1,-$O463+1), 'I2 - Monthly Inflation'!$A$6:$A$413, 1), 1 + ($N463 = "RPI")*1))</f>
        <v>0</v>
      </c>
      <c r="CL463" s="287" cm="1">
        <f t="array" ref="CL463">IF($K463 = 0, 0, ($I463 &gt;= CL$8) * ($F463 &lt;= CL$9) * INDEX('I2 - Monthly Inflation'!$G$6:$H$413, MATCH(EDATE(MIN(CL$9,$I463)+1,-$O463+1), 'I2 - Monthly Inflation'!$A$6:$A$413, 1), 1 + ($N463 = "RPI")*1))</f>
        <v>0</v>
      </c>
      <c r="CM463" s="287" cm="1">
        <f t="array" ref="CM463">IF($K463 = 0, 0, ($I463 &gt;= CM$8) * ($F463 &lt;= CM$9) * INDEX('I2 - Monthly Inflation'!$G$6:$H$413, MATCH(EDATE(MIN(CM$9,$I463)+1,-$O463+1), 'I2 - Monthly Inflation'!$A$6:$A$413, 1), 1 + ($N463 = "RPI")*1))</f>
        <v>0</v>
      </c>
      <c r="CN463" s="287" cm="1">
        <f t="array" ref="CN463">IF($K463 = 0, 0, ($I463 &gt;= CN$8) * ($F463 &lt;= CN$9) * INDEX('I2 - Monthly Inflation'!$G$6:$H$413, MATCH(EDATE(MIN(CN$9,$I463)+1,-$O463+1), 'I2 - Monthly Inflation'!$A$6:$A$413, 1), 1 + ($N463 = "RPI")*1))</f>
        <v>0</v>
      </c>
      <c r="CO463" s="287" cm="1">
        <f t="array" ref="CO463">IF($K463 = 0, 0, ($I463 &gt;= CO$8) * ($F463 &lt;= CO$9) * INDEX('I2 - Monthly Inflation'!$G$6:$H$413, MATCH(EDATE(MIN(CO$9,$I463)+1,-$O463+1), 'I2 - Monthly Inflation'!$A$6:$A$413, 1), 1 + ($N463 = "RPI")*1))</f>
        <v>0</v>
      </c>
      <c r="CP463" s="287" cm="1">
        <f t="array" ref="CP463">IF($K463 = 0, 0, ($I463 &gt;= CP$8) * ($F463 &lt;= CP$9) * INDEX('I2 - Monthly Inflation'!$G$6:$H$413, MATCH(EDATE(MIN(CP$9,$I463)+1,-$O463+1), 'I2 - Monthly Inflation'!$A$6:$A$413, 1), 1 + ($N463 = "RPI")*1))</f>
        <v>0</v>
      </c>
      <c r="CQ463" s="287" cm="1">
        <f t="array" ref="CQ463">IF($K463 = 0, 0, ($I463 &gt;= CQ$8) * ($F463 &lt;= CQ$9) * INDEX('I2 - Monthly Inflation'!$G$6:$H$413, MATCH(EDATE(MIN(CQ$9,$I463)+1,-$O463+1), 'I2 - Monthly Inflation'!$A$6:$A$413, 1), 1 + ($N463 = "RPI")*1))</f>
        <v>0</v>
      </c>
      <c r="CR463" s="328" cm="1">
        <f t="array" ref="CR463">IF($K463 = 0, 0, ($I463 &gt;= CR$8) * ($F463 &lt;= CR$9) * INDEX('I2 - Monthly Inflation'!$G$6:$H$413, MATCH(EDATE(MIN(CR$9,$I463)+1,-$O463+1), 'I2 - Monthly Inflation'!$A$6:$A$413, 1), 1 + ($N463 = "RPI")*1))</f>
        <v>0</v>
      </c>
      <c r="CS463" s="1322">
        <f t="shared" si="1024"/>
        <v>0</v>
      </c>
      <c r="CT463" s="1322">
        <f t="shared" si="1024"/>
        <v>0</v>
      </c>
      <c r="CU463" s="1322">
        <f t="shared" si="1024"/>
        <v>0</v>
      </c>
      <c r="CV463" s="1322">
        <f t="shared" si="1024"/>
        <v>0</v>
      </c>
      <c r="CW463" s="1322">
        <f t="shared" si="1024"/>
        <v>0</v>
      </c>
      <c r="CX463" s="1322">
        <f t="shared" si="1024"/>
        <v>0</v>
      </c>
      <c r="CY463" s="1322">
        <f t="shared" si="1024"/>
        <v>0</v>
      </c>
      <c r="CZ463" s="1322">
        <f t="shared" si="1024"/>
        <v>0</v>
      </c>
      <c r="DA463" s="1322">
        <f t="shared" si="1024"/>
        <v>0</v>
      </c>
      <c r="DB463" s="1322">
        <f t="shared" si="1024"/>
        <v>0</v>
      </c>
      <c r="DC463" s="1322">
        <f t="shared" si="1024"/>
        <v>0</v>
      </c>
      <c r="DD463" s="1322">
        <f t="shared" si="1024"/>
        <v>0</v>
      </c>
      <c r="DE463" s="1322">
        <f t="shared" si="1024"/>
        <v>0</v>
      </c>
      <c r="DF463" s="1322">
        <f t="shared" si="1024"/>
        <v>0</v>
      </c>
      <c r="DG463" s="1322">
        <f t="shared" si="971"/>
        <v>0</v>
      </c>
      <c r="DH463" s="1322">
        <f t="shared" si="972"/>
        <v>0</v>
      </c>
      <c r="DI463" s="1322">
        <f t="shared" si="973"/>
        <v>0</v>
      </c>
      <c r="DJ463" s="1322">
        <f t="shared" si="974"/>
        <v>0</v>
      </c>
      <c r="DK463" s="329">
        <f t="shared" si="1025"/>
        <v>0</v>
      </c>
      <c r="DL463" s="287">
        <f t="shared" si="1025"/>
        <v>0</v>
      </c>
      <c r="DM463" s="287">
        <f t="shared" si="1025"/>
        <v>0</v>
      </c>
      <c r="DN463" s="287">
        <f t="shared" si="1025"/>
        <v>0</v>
      </c>
      <c r="DO463" s="287">
        <f t="shared" si="1025"/>
        <v>0</v>
      </c>
      <c r="DP463" s="287">
        <f t="shared" si="1025"/>
        <v>0</v>
      </c>
      <c r="DQ463" s="287">
        <f t="shared" si="1025"/>
        <v>0</v>
      </c>
      <c r="DR463" s="287">
        <f t="shared" si="1025"/>
        <v>0</v>
      </c>
      <c r="DS463" s="287">
        <f t="shared" si="1025"/>
        <v>0</v>
      </c>
      <c r="DT463" s="287">
        <f t="shared" si="1025"/>
        <v>0</v>
      </c>
      <c r="DU463" s="287">
        <f t="shared" si="1025"/>
        <v>0</v>
      </c>
      <c r="DV463" s="287">
        <f t="shared" si="1025"/>
        <v>0</v>
      </c>
      <c r="DW463" s="287">
        <f t="shared" si="1025"/>
        <v>0</v>
      </c>
      <c r="DX463" s="287">
        <f t="shared" si="1025"/>
        <v>0</v>
      </c>
      <c r="DY463" s="287">
        <f t="shared" si="975"/>
        <v>0</v>
      </c>
      <c r="DZ463" s="287">
        <f t="shared" si="976"/>
        <v>0</v>
      </c>
      <c r="EA463" s="287">
        <f t="shared" si="977"/>
        <v>0</v>
      </c>
      <c r="EB463" s="287">
        <f t="shared" si="978"/>
        <v>0</v>
      </c>
      <c r="EC463" s="329">
        <f t="shared" si="1026"/>
        <v>0</v>
      </c>
      <c r="ED463" s="287">
        <f t="shared" si="1026"/>
        <v>0</v>
      </c>
      <c r="EE463" s="287">
        <f t="shared" si="1026"/>
        <v>0</v>
      </c>
      <c r="EF463" s="287">
        <f t="shared" si="1026"/>
        <v>0</v>
      </c>
      <c r="EG463" s="287">
        <f t="shared" si="1026"/>
        <v>0</v>
      </c>
      <c r="EH463" s="287">
        <f t="shared" si="1026"/>
        <v>0</v>
      </c>
      <c r="EI463" s="287">
        <f t="shared" si="1026"/>
        <v>0</v>
      </c>
      <c r="EJ463" s="287">
        <f t="shared" si="1026"/>
        <v>0</v>
      </c>
      <c r="EK463" s="287">
        <f t="shared" si="1026"/>
        <v>0</v>
      </c>
      <c r="EL463" s="287">
        <f t="shared" si="1026"/>
        <v>0</v>
      </c>
      <c r="EM463" s="287">
        <f t="shared" si="1026"/>
        <v>0</v>
      </c>
      <c r="EN463" s="287">
        <f t="shared" si="1026"/>
        <v>0</v>
      </c>
      <c r="EO463" s="287">
        <f t="shared" si="1026"/>
        <v>0</v>
      </c>
      <c r="EP463" s="287">
        <f t="shared" si="1026"/>
        <v>0</v>
      </c>
      <c r="EQ463" s="287">
        <f t="shared" si="979"/>
        <v>0</v>
      </c>
      <c r="ER463" s="287">
        <f t="shared" si="980"/>
        <v>0</v>
      </c>
      <c r="ES463" s="287">
        <f t="shared" si="981"/>
        <v>0</v>
      </c>
      <c r="ET463" s="287">
        <f t="shared" si="982"/>
        <v>0</v>
      </c>
      <c r="EU463" s="1330">
        <f t="shared" si="1013"/>
        <v>0</v>
      </c>
      <c r="EV463" s="1322">
        <f t="shared" si="1013"/>
        <v>0</v>
      </c>
      <c r="EW463" s="1322">
        <f t="shared" si="1013"/>
        <v>0</v>
      </c>
      <c r="EX463" s="1322">
        <f t="shared" si="1013"/>
        <v>0</v>
      </c>
      <c r="EY463" s="1322">
        <f t="shared" si="1013"/>
        <v>0</v>
      </c>
      <c r="EZ463" s="1322">
        <f t="shared" si="1013"/>
        <v>0</v>
      </c>
      <c r="FA463" s="1322">
        <f t="shared" si="1013"/>
        <v>0</v>
      </c>
      <c r="FB463" s="1322">
        <f t="shared" si="1013"/>
        <v>0</v>
      </c>
      <c r="FC463" s="1322">
        <f t="shared" si="1013"/>
        <v>0</v>
      </c>
      <c r="FD463" s="1322">
        <f t="shared" si="1013"/>
        <v>0</v>
      </c>
      <c r="FE463" s="1322">
        <f t="shared" si="1013"/>
        <v>0</v>
      </c>
      <c r="FF463" s="1322">
        <f t="shared" si="1013"/>
        <v>0</v>
      </c>
      <c r="FG463" s="1322">
        <f t="shared" si="1013"/>
        <v>0</v>
      </c>
      <c r="FH463" s="1322">
        <f t="shared" si="1013"/>
        <v>0</v>
      </c>
      <c r="FI463" s="1322">
        <f t="shared" si="1013"/>
        <v>0</v>
      </c>
      <c r="FJ463" s="1322">
        <f t="shared" si="983"/>
        <v>0</v>
      </c>
      <c r="FK463" s="1322">
        <f t="shared" si="984"/>
        <v>0</v>
      </c>
      <c r="FL463" s="1322">
        <f t="shared" si="985"/>
        <v>0</v>
      </c>
      <c r="FM463" s="1330">
        <f t="shared" si="1014"/>
        <v>0</v>
      </c>
      <c r="FN463" s="1322">
        <f t="shared" si="1014"/>
        <v>0</v>
      </c>
      <c r="FO463" s="1322">
        <f t="shared" si="1014"/>
        <v>0</v>
      </c>
      <c r="FP463" s="1322">
        <f t="shared" si="1014"/>
        <v>0</v>
      </c>
      <c r="FQ463" s="1322">
        <f t="shared" si="1014"/>
        <v>0</v>
      </c>
      <c r="FR463" s="1322">
        <f t="shared" si="1014"/>
        <v>0</v>
      </c>
      <c r="FS463" s="1322">
        <f t="shared" si="1014"/>
        <v>0</v>
      </c>
      <c r="FT463" s="1322">
        <f t="shared" si="1014"/>
        <v>0</v>
      </c>
      <c r="FU463" s="1322">
        <f t="shared" si="1014"/>
        <v>0</v>
      </c>
      <c r="FV463" s="1322">
        <f t="shared" si="1014"/>
        <v>0</v>
      </c>
      <c r="FW463" s="1322">
        <f t="shared" si="1014"/>
        <v>0</v>
      </c>
      <c r="FX463" s="1322">
        <f t="shared" si="1014"/>
        <v>0</v>
      </c>
      <c r="FY463" s="1322">
        <f t="shared" si="1014"/>
        <v>0</v>
      </c>
      <c r="FZ463" s="1322">
        <f t="shared" si="1014"/>
        <v>0</v>
      </c>
      <c r="GA463" s="1322">
        <f t="shared" si="1014"/>
        <v>0</v>
      </c>
      <c r="GB463" s="1322">
        <f t="shared" si="986"/>
        <v>0</v>
      </c>
      <c r="GC463" s="1322">
        <f t="shared" si="987"/>
        <v>0</v>
      </c>
      <c r="GD463" s="1322">
        <f t="shared" si="988"/>
        <v>0</v>
      </c>
      <c r="GE463" s="329">
        <f t="shared" si="1033"/>
        <v>0</v>
      </c>
      <c r="GF463" s="287">
        <f t="shared" si="1033"/>
        <v>0</v>
      </c>
      <c r="GG463" s="287">
        <f t="shared" si="1033"/>
        <v>0</v>
      </c>
      <c r="GH463" s="287">
        <f t="shared" si="1033"/>
        <v>0</v>
      </c>
      <c r="GI463" s="287">
        <f t="shared" si="1033"/>
        <v>0</v>
      </c>
      <c r="GJ463" s="287">
        <f t="shared" si="1033"/>
        <v>0</v>
      </c>
      <c r="GK463" s="287">
        <f t="shared" si="1033"/>
        <v>0</v>
      </c>
      <c r="GL463" s="287">
        <f t="shared" si="1033"/>
        <v>0</v>
      </c>
      <c r="GM463" s="287">
        <f t="shared" si="1033"/>
        <v>0</v>
      </c>
      <c r="GN463" s="287">
        <f t="shared" si="1033"/>
        <v>0</v>
      </c>
      <c r="GO463" s="287">
        <f t="shared" si="1033"/>
        <v>0</v>
      </c>
      <c r="GP463" s="287">
        <f t="shared" si="1033"/>
        <v>0</v>
      </c>
      <c r="GQ463" s="287">
        <f t="shared" si="1033"/>
        <v>0</v>
      </c>
      <c r="GR463" s="287">
        <f t="shared" si="1033"/>
        <v>0</v>
      </c>
      <c r="GS463" s="287">
        <f t="shared" si="1033"/>
        <v>0</v>
      </c>
      <c r="GT463" s="287">
        <f t="shared" si="1033"/>
        <v>0</v>
      </c>
      <c r="GU463" s="287">
        <f t="shared" si="1027"/>
        <v>0</v>
      </c>
      <c r="GV463" s="287">
        <f t="shared" si="1027"/>
        <v>0</v>
      </c>
      <c r="GW463" s="329">
        <f t="shared" si="1027"/>
        <v>0</v>
      </c>
      <c r="GX463" s="287">
        <f t="shared" si="1027"/>
        <v>0</v>
      </c>
      <c r="GY463" s="287">
        <f t="shared" si="1027"/>
        <v>0</v>
      </c>
      <c r="GZ463" s="287">
        <f t="shared" si="1027"/>
        <v>0</v>
      </c>
      <c r="HA463" s="287">
        <f t="shared" si="1027"/>
        <v>0</v>
      </c>
      <c r="HB463" s="287">
        <f t="shared" si="1027"/>
        <v>0</v>
      </c>
      <c r="HC463" s="287">
        <f t="shared" si="1027"/>
        <v>0</v>
      </c>
      <c r="HD463" s="287">
        <f t="shared" si="1027"/>
        <v>0</v>
      </c>
      <c r="HE463" s="287">
        <f t="shared" si="1027"/>
        <v>0</v>
      </c>
      <c r="HF463" s="287">
        <f t="shared" si="1027"/>
        <v>0</v>
      </c>
      <c r="HG463" s="287">
        <f t="shared" si="1027"/>
        <v>0</v>
      </c>
      <c r="HH463" s="287">
        <f t="shared" si="1027"/>
        <v>0</v>
      </c>
      <c r="HI463" s="287">
        <f t="shared" si="1009"/>
        <v>0</v>
      </c>
      <c r="HJ463" s="287">
        <f t="shared" si="1009"/>
        <v>0</v>
      </c>
      <c r="HK463" s="287">
        <f t="shared" si="1009"/>
        <v>0</v>
      </c>
      <c r="HL463" s="287">
        <f t="shared" si="1009"/>
        <v>0</v>
      </c>
      <c r="HM463" s="287">
        <f t="shared" si="1009"/>
        <v>0</v>
      </c>
      <c r="HN463" s="328">
        <f t="shared" si="1009"/>
        <v>0</v>
      </c>
      <c r="HP463" s="1332">
        <f t="shared" si="1028"/>
        <v>0</v>
      </c>
      <c r="HQ463" s="1333">
        <f t="shared" si="1028"/>
        <v>0</v>
      </c>
      <c r="HR463" s="1333">
        <f t="shared" si="1028"/>
        <v>0</v>
      </c>
      <c r="HS463" s="1333">
        <f t="shared" si="1028"/>
        <v>0</v>
      </c>
      <c r="HT463" s="1333">
        <f t="shared" si="1028"/>
        <v>0</v>
      </c>
      <c r="HU463" s="1333">
        <f t="shared" si="1028"/>
        <v>0</v>
      </c>
      <c r="HV463" s="1333">
        <f t="shared" si="1028"/>
        <v>0</v>
      </c>
      <c r="HW463" s="1333">
        <f t="shared" si="1028"/>
        <v>0</v>
      </c>
      <c r="HX463" s="1333">
        <f t="shared" si="1028"/>
        <v>0</v>
      </c>
      <c r="HY463" s="1333">
        <f t="shared" si="1028"/>
        <v>0</v>
      </c>
      <c r="HZ463" s="1333">
        <f t="shared" si="1028"/>
        <v>0</v>
      </c>
      <c r="IA463" s="1333">
        <f t="shared" si="1028"/>
        <v>0</v>
      </c>
      <c r="IB463" s="1333">
        <f t="shared" si="1028"/>
        <v>0</v>
      </c>
      <c r="IC463" s="1333">
        <f t="shared" si="1028"/>
        <v>0</v>
      </c>
      <c r="ID463" s="1333">
        <f t="shared" si="990"/>
        <v>0</v>
      </c>
      <c r="IE463" s="1333">
        <f t="shared" si="991"/>
        <v>0</v>
      </c>
      <c r="IF463" s="1333">
        <f t="shared" si="992"/>
        <v>0</v>
      </c>
      <c r="IG463" s="1333">
        <f t="shared" si="993"/>
        <v>0</v>
      </c>
      <c r="IH463" s="1332">
        <f t="shared" si="1029"/>
        <v>0</v>
      </c>
      <c r="II463" s="1333">
        <f t="shared" si="1029"/>
        <v>0</v>
      </c>
      <c r="IJ463" s="1333">
        <f t="shared" si="1029"/>
        <v>0</v>
      </c>
      <c r="IK463" s="1333">
        <f t="shared" si="1029"/>
        <v>0</v>
      </c>
      <c r="IL463" s="1333">
        <f t="shared" si="1029"/>
        <v>0</v>
      </c>
      <c r="IM463" s="1333">
        <f t="shared" si="1029"/>
        <v>0</v>
      </c>
      <c r="IN463" s="1333">
        <f t="shared" si="1029"/>
        <v>0</v>
      </c>
      <c r="IO463" s="1333">
        <f t="shared" si="1029"/>
        <v>0</v>
      </c>
      <c r="IP463" s="1333">
        <f t="shared" si="1029"/>
        <v>0</v>
      </c>
      <c r="IQ463" s="1333">
        <f t="shared" si="1029"/>
        <v>0</v>
      </c>
      <c r="IR463" s="1333">
        <f t="shared" si="1029"/>
        <v>0</v>
      </c>
      <c r="IS463" s="1333">
        <f t="shared" si="1029"/>
        <v>0</v>
      </c>
      <c r="IT463" s="1333">
        <f t="shared" si="1029"/>
        <v>0</v>
      </c>
      <c r="IU463" s="1333">
        <f t="shared" si="1029"/>
        <v>0</v>
      </c>
      <c r="IV463" s="1333">
        <f t="shared" si="994"/>
        <v>0</v>
      </c>
      <c r="IW463" s="1333">
        <f t="shared" si="995"/>
        <v>0</v>
      </c>
      <c r="IX463" s="1333">
        <f t="shared" si="996"/>
        <v>0</v>
      </c>
      <c r="IY463" s="1333">
        <f t="shared" si="997"/>
        <v>0</v>
      </c>
      <c r="IZ463" s="1334">
        <f t="shared" si="1015"/>
        <v>0</v>
      </c>
      <c r="JA463" s="1335">
        <f t="shared" si="1015"/>
        <v>0</v>
      </c>
      <c r="JB463" s="1335">
        <f t="shared" si="1015"/>
        <v>0</v>
      </c>
      <c r="JC463" s="1335">
        <f t="shared" si="1015"/>
        <v>0</v>
      </c>
      <c r="JD463" s="1335">
        <f t="shared" si="1015"/>
        <v>0</v>
      </c>
      <c r="JE463" s="1335">
        <f t="shared" si="1015"/>
        <v>0</v>
      </c>
      <c r="JF463" s="1335">
        <f t="shared" si="1015"/>
        <v>0</v>
      </c>
      <c r="JG463" s="1335">
        <f t="shared" si="1015"/>
        <v>0</v>
      </c>
      <c r="JH463" s="1335">
        <f t="shared" si="1015"/>
        <v>0</v>
      </c>
      <c r="JI463" s="1335">
        <f t="shared" si="1015"/>
        <v>0</v>
      </c>
      <c r="JJ463" s="1335">
        <f t="shared" si="1015"/>
        <v>0</v>
      </c>
      <c r="JK463" s="1335">
        <f t="shared" si="1015"/>
        <v>0</v>
      </c>
      <c r="JL463" s="1335">
        <f t="shared" si="1015"/>
        <v>0</v>
      </c>
      <c r="JM463" s="1335">
        <f t="shared" si="1015"/>
        <v>0</v>
      </c>
      <c r="JN463" s="1335">
        <f t="shared" si="1015"/>
        <v>0</v>
      </c>
      <c r="JO463" s="1335">
        <f t="shared" si="998"/>
        <v>0</v>
      </c>
      <c r="JP463" s="1335">
        <f t="shared" si="999"/>
        <v>0</v>
      </c>
      <c r="JQ463" s="1336">
        <f t="shared" si="1000"/>
        <v>0</v>
      </c>
      <c r="JS463" s="334"/>
      <c r="JT463" s="330" cm="1">
        <f t="array" ref="JT463">IF($K463= 0, 0, $K463 * ($F463 &lt; JT$8) * ($I463 &gt;= JT$8) * INDEX('I2 - Monthly Inflation'!$G$6:$H$413, MATCH(EDATE(MAX(JT$8, $F463),-$O463 + 1), 'I2 - Monthly Inflation'!$A$6:$A$413, 1), 1 + ($N463 = "RPI")*1) / $Q463)</f>
        <v>0</v>
      </c>
      <c r="JU463" s="1234">
        <f t="shared" si="1016"/>
        <v>0</v>
      </c>
      <c r="JV463" s="1234">
        <f t="shared" si="1016"/>
        <v>0</v>
      </c>
      <c r="JW463" s="1234">
        <f t="shared" si="1016"/>
        <v>0</v>
      </c>
      <c r="JX463" s="1234">
        <f t="shared" si="1016"/>
        <v>0</v>
      </c>
      <c r="JY463" s="1234">
        <f t="shared" si="1016"/>
        <v>0</v>
      </c>
      <c r="JZ463" s="1234">
        <f t="shared" si="1016"/>
        <v>0</v>
      </c>
      <c r="KA463" s="1234">
        <f t="shared" si="1016"/>
        <v>0</v>
      </c>
      <c r="KB463" s="1234">
        <f t="shared" si="1016"/>
        <v>0</v>
      </c>
      <c r="KC463" s="1234">
        <f t="shared" si="1016"/>
        <v>0</v>
      </c>
      <c r="KD463" s="1234">
        <f t="shared" si="1016"/>
        <v>0</v>
      </c>
      <c r="KE463" s="1234">
        <f t="shared" si="1016"/>
        <v>0</v>
      </c>
      <c r="KF463" s="1234">
        <f t="shared" si="1016"/>
        <v>0</v>
      </c>
      <c r="KG463" s="1234">
        <f t="shared" si="1016"/>
        <v>0</v>
      </c>
      <c r="KH463" s="1234">
        <f t="shared" si="1016"/>
        <v>0</v>
      </c>
      <c r="KI463" s="1234">
        <f t="shared" si="1016"/>
        <v>0</v>
      </c>
      <c r="KJ463" s="1234">
        <f t="shared" si="1001"/>
        <v>0</v>
      </c>
      <c r="KK463" s="1235">
        <f t="shared" si="1002"/>
        <v>0</v>
      </c>
      <c r="KM463" s="334"/>
      <c r="KN463" s="287">
        <f t="shared" si="1034"/>
        <v>0</v>
      </c>
      <c r="KO463" s="287">
        <f t="shared" si="1034"/>
        <v>0</v>
      </c>
      <c r="KP463" s="287">
        <f t="shared" si="1034"/>
        <v>0</v>
      </c>
      <c r="KQ463" s="287">
        <f t="shared" si="1034"/>
        <v>0</v>
      </c>
      <c r="KR463" s="287">
        <f t="shared" si="1034"/>
        <v>0</v>
      </c>
      <c r="KS463" s="287">
        <f t="shared" si="1034"/>
        <v>0</v>
      </c>
      <c r="KT463" s="287">
        <f t="shared" si="1034"/>
        <v>0</v>
      </c>
      <c r="KU463" s="287">
        <f t="shared" si="1034"/>
        <v>0</v>
      </c>
      <c r="KV463" s="287">
        <f t="shared" si="1034"/>
        <v>0</v>
      </c>
      <c r="KW463" s="287">
        <f t="shared" si="1034"/>
        <v>0</v>
      </c>
      <c r="KX463" s="287">
        <f t="shared" si="1034"/>
        <v>0</v>
      </c>
      <c r="KY463" s="287">
        <f t="shared" si="1034"/>
        <v>0</v>
      </c>
      <c r="KZ463" s="287">
        <f t="shared" si="1034"/>
        <v>0</v>
      </c>
      <c r="LA463" s="287">
        <f t="shared" si="1034"/>
        <v>0</v>
      </c>
      <c r="LB463" s="287">
        <f t="shared" si="1034"/>
        <v>0</v>
      </c>
      <c r="LC463" s="287">
        <f t="shared" si="1034"/>
        <v>0</v>
      </c>
      <c r="LD463" s="287">
        <f t="shared" si="1030"/>
        <v>0</v>
      </c>
      <c r="LE463" s="328">
        <f t="shared" si="1030"/>
        <v>0</v>
      </c>
      <c r="LG463" s="334"/>
      <c r="LH463" s="287" cm="1">
        <f t="array" ref="LH463">IF($K463 = 0, 0, $K463 * ($I463 &gt;=  LH$8) * ($F463 &lt;= LH$9) *
 (INDEX('I2 - Monthly Inflation'!$G$6:$H$413, MATCH(EDATE(MIN(LH$9, $I463),-$O463 + 1), 'I2 - Monthly Inflation'!$A$6:$A$413, 1), 1 + ($N463 = "RPI")*1) -
  ((KN463 &lt;&gt; 0) * $Q463 + (KN463 = 0) * INDEX('I2 - Monthly Inflation'!$G$6:$H$413, MATCH(EDATE(LH$8,-$O463 + 1), 'I2 - Monthly Inflation'!$A$6:$A$413, 1), 1 + ($N463 = "RPI")*1)))/ $Q463)</f>
        <v>0</v>
      </c>
      <c r="LI463" s="287" cm="1">
        <f t="array" ref="LI463">IF($K463 = 0, 0, $K463 * ($I463 &gt;=  LI$8) * ($F463 &lt;= LI$9) *
 (INDEX('I2 - Monthly Inflation'!$G$6:$H$413, MATCH(EDATE(MIN(LI$9, $I463),-$O463 + 1), 'I2 - Monthly Inflation'!$A$6:$A$413, 1), 1 + ($N463 = "RPI")*1) -
  ((KO463 &lt;&gt; 0) * $Q463 + (KO463 = 0) * INDEX('I2 - Monthly Inflation'!$G$6:$H$413, MATCH(EDATE(LI$8,-$O463 + 1), 'I2 - Monthly Inflation'!$A$6:$A$413, 1), 1 + ($N463 = "RPI")*1)))/ $Q463)</f>
        <v>0</v>
      </c>
      <c r="LJ463" s="287" cm="1">
        <f t="array" ref="LJ463">IF($K463 = 0, 0, $K463 * ($I463 &gt;=  LJ$8) * ($F463 &lt;= LJ$9) *
 (INDEX('I2 - Monthly Inflation'!$G$6:$H$413, MATCH(EDATE(MIN(LJ$9, $I463),-$O463 + 1), 'I2 - Monthly Inflation'!$A$6:$A$413, 1), 1 + ($N463 = "RPI")*1) -
  ((KP463 &lt;&gt; 0) * $Q463 + (KP463 = 0) * INDEX('I2 - Monthly Inflation'!$G$6:$H$413, MATCH(EDATE(LJ$8,-$O463 + 1), 'I2 - Monthly Inflation'!$A$6:$A$413, 1), 1 + ($N463 = "RPI")*1)))/ $Q463)</f>
        <v>0</v>
      </c>
      <c r="LK463" s="287" cm="1">
        <f t="array" ref="LK463">IF($K463 = 0, 0, $K463 * ($I463 &gt;=  LK$8) * ($F463 &lt;= LK$9) *
 (INDEX('I2 - Monthly Inflation'!$G$6:$H$413, MATCH(EDATE(MIN(LK$9, $I463),-$O463 + 1), 'I2 - Monthly Inflation'!$A$6:$A$413, 1), 1 + ($N463 = "RPI")*1) -
  ((KQ463 &lt;&gt; 0) * $Q463 + (KQ463 = 0) * INDEX('I2 - Monthly Inflation'!$G$6:$H$413, MATCH(EDATE(LK$8,-$O463 + 1), 'I2 - Monthly Inflation'!$A$6:$A$413, 1), 1 + ($N463 = "RPI")*1)))/ $Q463)</f>
        <v>0</v>
      </c>
      <c r="LL463" s="287" cm="1">
        <f t="array" ref="LL463">IF($K463 = 0, 0, $K463 * ($I463 &gt;=  LL$8) * ($F463 &lt;= LL$9) *
 (INDEX('I2 - Monthly Inflation'!$G$6:$H$413, MATCH(EDATE(MIN(LL$9, $I463),-$O463 + 1), 'I2 - Monthly Inflation'!$A$6:$A$413, 1), 1 + ($N463 = "RPI")*1) -
  ((KR463 &lt;&gt; 0) * $Q463 + (KR463 = 0) * INDEX('I2 - Monthly Inflation'!$G$6:$H$413, MATCH(EDATE(LL$8,-$O463 + 1), 'I2 - Monthly Inflation'!$A$6:$A$413, 1), 1 + ($N463 = "RPI")*1)))/ $Q463)</f>
        <v>0</v>
      </c>
      <c r="LM463" s="287" cm="1">
        <f t="array" ref="LM463">IF($K463 = 0, 0, $K463 * ($I463 &gt;=  LM$8) * ($F463 &lt;= LM$9) *
 (INDEX('I2 - Monthly Inflation'!$G$6:$H$413, MATCH(EDATE(MIN(LM$9, $I463),-$O463 + 1), 'I2 - Monthly Inflation'!$A$6:$A$413, 1), 1 + ($N463 = "RPI")*1) -
  ((KS463 &lt;&gt; 0) * $Q463 + (KS463 = 0) * INDEX('I2 - Monthly Inflation'!$G$6:$H$413, MATCH(EDATE(LM$8,-$O463 + 1), 'I2 - Monthly Inflation'!$A$6:$A$413, 1), 1 + ($N463 = "RPI")*1)))/ $Q463)</f>
        <v>0</v>
      </c>
      <c r="LN463" s="287" cm="1">
        <f t="array" ref="LN463">IF($K463 = 0, 0, $K463 * ($I463 &gt;=  LN$8) * ($F463 &lt;= LN$9) *
 (INDEX('I2 - Monthly Inflation'!$G$6:$H$413, MATCH(EDATE(MIN(LN$9, $I463),-$O463 + 1), 'I2 - Monthly Inflation'!$A$6:$A$413, 1), 1 + ($N463 = "RPI")*1) -
  ((KT463 &lt;&gt; 0) * $Q463 + (KT463 = 0) * INDEX('I2 - Monthly Inflation'!$G$6:$H$413, MATCH(EDATE(LN$8,-$O463 + 1), 'I2 - Monthly Inflation'!$A$6:$A$413, 1), 1 + ($N463 = "RPI")*1)))/ $Q463)</f>
        <v>0</v>
      </c>
      <c r="LO463" s="287" cm="1">
        <f t="array" ref="LO463">IF($K463 = 0, 0, $K463 * ($I463 &gt;=  LO$8) * ($F463 &lt;= LO$9) *
 (INDEX('I2 - Monthly Inflation'!$G$6:$H$413, MATCH(EDATE(MIN(LO$9, $I463),-$O463 + 1), 'I2 - Monthly Inflation'!$A$6:$A$413, 1), 1 + ($N463 = "RPI")*1) -
  ((KU463 &lt;&gt; 0) * $Q463 + (KU463 = 0) * INDEX('I2 - Monthly Inflation'!$G$6:$H$413, MATCH(EDATE(LO$8,-$O463 + 1), 'I2 - Monthly Inflation'!$A$6:$A$413, 1), 1 + ($N463 = "RPI")*1)))/ $Q463)</f>
        <v>0</v>
      </c>
      <c r="LP463" s="287" cm="1">
        <f t="array" ref="LP463">IF($K463 = 0, 0, $K463 * ($I463 &gt;=  LP$8) * ($F463 &lt;= LP$9) *
 (INDEX('I2 - Monthly Inflation'!$G$6:$H$413, MATCH(EDATE(MIN(LP$9, $I463),-$O463 + 1), 'I2 - Monthly Inflation'!$A$6:$A$413, 1), 1 + ($N463 = "RPI")*1) -
  ((KV463 &lt;&gt; 0) * $Q463 + (KV463 = 0) * INDEX('I2 - Monthly Inflation'!$G$6:$H$413, MATCH(EDATE(LP$8,-$O463 + 1), 'I2 - Monthly Inflation'!$A$6:$A$413, 1), 1 + ($N463 = "RPI")*1)))/ $Q463)</f>
        <v>0</v>
      </c>
      <c r="LQ463" s="287" cm="1">
        <f t="array" ref="LQ463">IF($K463 = 0, 0, $K463 * ($I463 &gt;=  LQ$8) * ($F463 &lt;= LQ$9) *
 (INDEX('I2 - Monthly Inflation'!$G$6:$H$413, MATCH(EDATE(MIN(LQ$9, $I463),-$O463 + 1), 'I2 - Monthly Inflation'!$A$6:$A$413, 1), 1 + ($N463 = "RPI")*1) -
  ((KW463 &lt;&gt; 0) * $Q463 + (KW463 = 0) * INDEX('I2 - Monthly Inflation'!$G$6:$H$413, MATCH(EDATE(LQ$8,-$O463 + 1), 'I2 - Monthly Inflation'!$A$6:$A$413, 1), 1 + ($N463 = "RPI")*1)))/ $Q463)</f>
        <v>0</v>
      </c>
      <c r="LR463" s="287" cm="1">
        <f t="array" ref="LR463">IF($K463 = 0, 0, $K463 * ($I463 &gt;=  LR$8) * ($F463 &lt;= LR$9) *
 (INDEX('I2 - Monthly Inflation'!$G$6:$H$413, MATCH(EDATE(MIN(LR$9, $I463),-$O463 + 1), 'I2 - Monthly Inflation'!$A$6:$A$413, 1), 1 + ($N463 = "RPI")*1) -
  ((KX463 &lt;&gt; 0) * $Q463 + (KX463 = 0) * INDEX('I2 - Monthly Inflation'!$G$6:$H$413, MATCH(EDATE(LR$8,-$O463 + 1), 'I2 - Monthly Inflation'!$A$6:$A$413, 1), 1 + ($N463 = "RPI")*1)))/ $Q463)</f>
        <v>0</v>
      </c>
      <c r="LS463" s="287" cm="1">
        <f t="array" ref="LS463">IF($K463 = 0, 0, $K463 * ($I463 &gt;=  LS$8) * ($F463 &lt;= LS$9) *
 (INDEX('I2 - Monthly Inflation'!$G$6:$H$413, MATCH(EDATE(MIN(LS$9, $I463),-$O463 + 1), 'I2 - Monthly Inflation'!$A$6:$A$413, 1), 1 + ($N463 = "RPI")*1) -
  ((KY463 &lt;&gt; 0) * $Q463 + (KY463 = 0) * INDEX('I2 - Monthly Inflation'!$G$6:$H$413, MATCH(EDATE(LS$8,-$O463 + 1), 'I2 - Monthly Inflation'!$A$6:$A$413, 1), 1 + ($N463 = "RPI")*1)))/ $Q463)</f>
        <v>0</v>
      </c>
      <c r="LT463" s="287" cm="1">
        <f t="array" ref="LT463">IF($K463 = 0, 0, $K463 * ($I463 &gt;=  LT$8) * ($F463 &lt;= LT$9) *
 (INDEX('I2 - Monthly Inflation'!$G$6:$H$413, MATCH(EDATE(MIN(LT$9, $I463),-$O463 + 1), 'I2 - Monthly Inflation'!$A$6:$A$413, 1), 1 + ($N463 = "RPI")*1) -
  ((KZ463 &lt;&gt; 0) * $Q463 + (KZ463 = 0) * INDEX('I2 - Monthly Inflation'!$G$6:$H$413, MATCH(EDATE(LT$8,-$O463 + 1), 'I2 - Monthly Inflation'!$A$6:$A$413, 1), 1 + ($N463 = "RPI")*1)))/ $Q463)</f>
        <v>0</v>
      </c>
      <c r="LU463" s="287" cm="1">
        <f t="array" ref="LU463">IF($K463 = 0, 0, $K463 * ($I463 &gt;=  LU$8) * ($F463 &lt;= LU$9) *
 (INDEX('I2 - Monthly Inflation'!$G$6:$H$413, MATCH(EDATE(MIN(LU$9, $I463),-$O463 + 1), 'I2 - Monthly Inflation'!$A$6:$A$413, 1), 1 + ($N463 = "RPI")*1) -
  ((LA463 &lt;&gt; 0) * $Q463 + (LA463 = 0) * INDEX('I2 - Monthly Inflation'!$G$6:$H$413, MATCH(EDATE(LU$8,-$O463 + 1), 'I2 - Monthly Inflation'!$A$6:$A$413, 1), 1 + ($N463 = "RPI")*1)))/ $Q463)</f>
        <v>0</v>
      </c>
      <c r="LV463" s="287" cm="1">
        <f t="array" ref="LV463">IF($K463 = 0, 0, $K463 * ($I463 &gt;=  LV$8) * ($F463 &lt;= LV$9) *
 (INDEX('I2 - Monthly Inflation'!$G$6:$H$413, MATCH(EDATE(MIN(LV$9, $I463),-$O463 + 1), 'I2 - Monthly Inflation'!$A$6:$A$413, 1), 1 + ($N463 = "RPI")*1) -
  ((LB463 &lt;&gt; 0) * $Q463 + (LB463 = 0) * INDEX('I2 - Monthly Inflation'!$G$6:$H$413, MATCH(EDATE(LV$8,-$O463 + 1), 'I2 - Monthly Inflation'!$A$6:$A$413, 1), 1 + ($N463 = "RPI")*1)))/ $Q463)</f>
        <v>0</v>
      </c>
      <c r="LW463" s="287" cm="1">
        <f t="array" ref="LW463">IF($K463 = 0, 0, $K463 * ($I463 &gt;=  LW$8) * ($F463 &lt;= LW$9) *
 (INDEX('I2 - Monthly Inflation'!$G$6:$H$413, MATCH(EDATE(MIN(LW$9, $I463),-$O463 + 1), 'I2 - Monthly Inflation'!$A$6:$A$413, 1), 1 + ($N463 = "RPI")*1) -
  ((LC463 &lt;&gt; 0) * $Q463 + (LC463 = 0) * INDEX('I2 - Monthly Inflation'!$G$6:$H$413, MATCH(EDATE(LW$8,-$O463 + 1), 'I2 - Monthly Inflation'!$A$6:$A$413, 1), 1 + ($N463 = "RPI")*1)))/ $Q463)</f>
        <v>0</v>
      </c>
      <c r="LX463" s="287" cm="1">
        <f t="array" ref="LX463">IF($K463 = 0, 0, $K463 * ($I463 &gt;=  LX$8) * ($F463 &lt;= LX$9) *
 (INDEX('I2 - Monthly Inflation'!$G$6:$H$413, MATCH(EDATE(MIN(LX$9, $I463),-$O463 + 1), 'I2 - Monthly Inflation'!$A$6:$A$413, 1), 1 + ($N463 = "RPI")*1) -
  ((LD463 &lt;&gt; 0) * $Q463 + (LD463 = 0) * INDEX('I2 - Monthly Inflation'!$G$6:$H$413, MATCH(EDATE(LX$8,-$O463 + 1), 'I2 - Monthly Inflation'!$A$6:$A$413, 1), 1 + ($N463 = "RPI")*1)))/ $Q463)</f>
        <v>0</v>
      </c>
      <c r="LY463" s="328" cm="1">
        <f t="array" ref="LY463">IF($K463 = 0, 0, $K463 * ($I463 &gt;=  LY$8) * ($F463 &lt;= LY$9) *
 (INDEX('I2 - Monthly Inflation'!$G$6:$H$413, MATCH(EDATE(MIN(LY$9, $I463),-$O463 + 1), 'I2 - Monthly Inflation'!$A$6:$A$413, 1), 1 + ($N463 = "RPI")*1) -
  ((LE463 &lt;&gt; 0) * $Q463 + (LE463 = 0) * INDEX('I2 - Monthly Inflation'!$G$6:$H$413, MATCH(EDATE(LY$8,-$O463 + 1), 'I2 - Monthly Inflation'!$A$6:$A$413, 1), 1 + ($N463 = "RPI")*1)))/ $Q463)</f>
        <v>0</v>
      </c>
      <c r="MA463" s="334"/>
      <c r="MB463" s="287" cm="1">
        <f t="array" ref="MB463">IF($K463= 0, 0, - $K463 * ($I463 &gt;= MB$8) * ($I463 &lt;= MB$9) * INDEX('I2 - Monthly Inflation'!$G$6:$H$413, MATCH(EDATE($I463,-$O463 + 1), 'I2 - Monthly Inflation'!$A$6:$A$413, 1),  1 + ($N463 = "RPI")*1) / $Q463)</f>
        <v>0</v>
      </c>
      <c r="MC463" s="287" cm="1">
        <f t="array" ref="MC463">IF($K463= 0, 0, - $K463 * ($I463 &gt;= MC$8) * ($I463 &lt;= MC$9) * INDEX('I2 - Monthly Inflation'!$G$6:$H$413, MATCH(EDATE($I463,-$O463 + 1), 'I2 - Monthly Inflation'!$A$6:$A$413, 1),  1 + ($N463 = "RPI")*1) / $Q463)</f>
        <v>0</v>
      </c>
      <c r="MD463" s="287" cm="1">
        <f t="array" ref="MD463">IF($K463= 0, 0, - $K463 * ($I463 &gt;= MD$8) * ($I463 &lt;= MD$9) * INDEX('I2 - Monthly Inflation'!$G$6:$H$413, MATCH(EDATE($I463,-$O463 + 1), 'I2 - Monthly Inflation'!$A$6:$A$413, 1),  1 + ($N463 = "RPI")*1) / $Q463)</f>
        <v>0</v>
      </c>
      <c r="ME463" s="287" cm="1">
        <f t="array" ref="ME463">IF($K463= 0, 0, - $K463 * ($I463 &gt;= ME$8) * ($I463 &lt;= ME$9) * INDEX('I2 - Monthly Inflation'!$G$6:$H$413, MATCH(EDATE($I463,-$O463 + 1), 'I2 - Monthly Inflation'!$A$6:$A$413, 1),  1 + ($N463 = "RPI")*1) / $Q463)</f>
        <v>0</v>
      </c>
      <c r="MF463" s="287" cm="1">
        <f t="array" ref="MF463">IF($K463= 0, 0, - $K463 * ($I463 &gt;= MF$8) * ($I463 &lt;= MF$9) * INDEX('I2 - Monthly Inflation'!$G$6:$H$413, MATCH(EDATE($I463,-$O463 + 1), 'I2 - Monthly Inflation'!$A$6:$A$413, 1),  1 + ($N463 = "RPI")*1) / $Q463)</f>
        <v>0</v>
      </c>
      <c r="MG463" s="287" cm="1">
        <f t="array" ref="MG463">IF($K463= 0, 0, - $K463 * ($I463 &gt;= MG$8) * ($I463 &lt;= MG$9) * INDEX('I2 - Monthly Inflation'!$G$6:$H$413, MATCH(EDATE($I463,-$O463 + 1), 'I2 - Monthly Inflation'!$A$6:$A$413, 1),  1 + ($N463 = "RPI")*1) / $Q463)</f>
        <v>0</v>
      </c>
      <c r="MH463" s="287" cm="1">
        <f t="array" ref="MH463">IF($K463= 0, 0, - $K463 * ($I463 &gt;= MH$8) * ($I463 &lt;= MH$9) * INDEX('I2 - Monthly Inflation'!$G$6:$H$413, MATCH(EDATE($I463,-$O463 + 1), 'I2 - Monthly Inflation'!$A$6:$A$413, 1),  1 + ($N463 = "RPI")*1) / $Q463)</f>
        <v>0</v>
      </c>
      <c r="MI463" s="287" cm="1">
        <f t="array" ref="MI463">IF($K463= 0, 0, - $K463 * ($I463 &gt;= MI$8) * ($I463 &lt;= MI$9) * INDEX('I2 - Monthly Inflation'!$G$6:$H$413, MATCH(EDATE($I463,-$O463 + 1), 'I2 - Monthly Inflation'!$A$6:$A$413, 1),  1 + ($N463 = "RPI")*1) / $Q463)</f>
        <v>0</v>
      </c>
      <c r="MJ463" s="287" cm="1">
        <f t="array" ref="MJ463">IF($K463= 0, 0, - $K463 * ($I463 &gt;= MJ$8) * ($I463 &lt;= MJ$9) * INDEX('I2 - Monthly Inflation'!$G$6:$H$413, MATCH(EDATE($I463,-$O463 + 1), 'I2 - Monthly Inflation'!$A$6:$A$413, 1),  1 + ($N463 = "RPI")*1) / $Q463)</f>
        <v>0</v>
      </c>
      <c r="MK463" s="287" cm="1">
        <f t="array" ref="MK463">IF($K463= 0, 0, - $K463 * ($I463 &gt;= MK$8) * ($I463 &lt;= MK$9) * INDEX('I2 - Monthly Inflation'!$G$6:$H$413, MATCH(EDATE($I463,-$O463 + 1), 'I2 - Monthly Inflation'!$A$6:$A$413, 1),  1 + ($N463 = "RPI")*1) / $Q463)</f>
        <v>0</v>
      </c>
      <c r="ML463" s="287" cm="1">
        <f t="array" ref="ML463">IF($K463= 0, 0, - $K463 * ($I463 &gt;= ML$8) * ($I463 &lt;= ML$9) * INDEX('I2 - Monthly Inflation'!$G$6:$H$413, MATCH(EDATE($I463,-$O463 + 1), 'I2 - Monthly Inflation'!$A$6:$A$413, 1),  1 + ($N463 = "RPI")*1) / $Q463)</f>
        <v>0</v>
      </c>
      <c r="MM463" s="287" cm="1">
        <f t="array" ref="MM463">IF($K463= 0, 0, - $K463 * ($I463 &gt;= MM$8) * ($I463 &lt;= MM$9) * INDEX('I2 - Monthly Inflation'!$G$6:$H$413, MATCH(EDATE($I463,-$O463 + 1), 'I2 - Monthly Inflation'!$A$6:$A$413, 1),  1 + ($N463 = "RPI")*1) / $Q463)</f>
        <v>0</v>
      </c>
      <c r="MN463" s="287" cm="1">
        <f t="array" ref="MN463">IF($K463= 0, 0, - $K463 * ($I463 &gt;= MN$8) * ($I463 &lt;= MN$9) * INDEX('I2 - Monthly Inflation'!$G$6:$H$413, MATCH(EDATE($I463,-$O463 + 1), 'I2 - Monthly Inflation'!$A$6:$A$413, 1),  1 + ($N463 = "RPI")*1) / $Q463)</f>
        <v>0</v>
      </c>
      <c r="MO463" s="287" cm="1">
        <f t="array" ref="MO463">IF($K463= 0, 0, - $K463 * ($I463 &gt;= MO$8) * ($I463 &lt;= MO$9) * INDEX('I2 - Monthly Inflation'!$G$6:$H$413, MATCH(EDATE($I463,-$O463 + 1), 'I2 - Monthly Inflation'!$A$6:$A$413, 1),  1 + ($N463 = "RPI")*1) / $Q463)</f>
        <v>0</v>
      </c>
      <c r="MP463" s="287" cm="1">
        <f t="array" ref="MP463">IF($K463= 0, 0, - $K463 * ($I463 &gt;= MP$8) * ($I463 &lt;= MP$9) * INDEX('I2 - Monthly Inflation'!$G$6:$H$413, MATCH(EDATE($I463,-$O463 + 1), 'I2 - Monthly Inflation'!$A$6:$A$413, 1),  1 + ($N463 = "RPI")*1) / $Q463)</f>
        <v>0</v>
      </c>
      <c r="MQ463" s="287" cm="1">
        <f t="array" ref="MQ463">IF($K463= 0, 0, - $K463 * ($I463 &gt;= MQ$8) * ($I463 &lt;= MQ$9) * INDEX('I2 - Monthly Inflation'!$G$6:$H$413, MATCH(EDATE($I463,-$O463 + 1), 'I2 - Monthly Inflation'!$A$6:$A$413, 1),  1 + ($N463 = "RPI")*1) / $Q463)</f>
        <v>0</v>
      </c>
      <c r="MR463" s="287" cm="1">
        <f t="array" ref="MR463">IF($K463= 0, 0, - $K463 * ($I463 &gt;= MR$8) * ($I463 &lt;= MR$9) * INDEX('I2 - Monthly Inflation'!$G$6:$H$413, MATCH(EDATE($I463,-$O463 + 1), 'I2 - Monthly Inflation'!$A$6:$A$413, 1),  1 + ($N463 = "RPI")*1) / $Q463)</f>
        <v>0</v>
      </c>
      <c r="MS463" s="328" cm="1">
        <f t="array" ref="MS463">IF($K463= 0, 0, - $K463 * ($I463 &gt;= MS$8) * ($I463 &lt;= MS$9) * INDEX('I2 - Monthly Inflation'!$G$6:$H$413, MATCH(EDATE($I463,-$O463 + 1), 'I2 - Monthly Inflation'!$A$6:$A$413, 1),  1 + ($N463 = "RPI")*1) / $Q463)</f>
        <v>0</v>
      </c>
      <c r="MU463" s="334"/>
      <c r="MV463" s="287">
        <f t="shared" si="1031"/>
        <v>0</v>
      </c>
      <c r="MW463" s="287">
        <f t="shared" si="1031"/>
        <v>0</v>
      </c>
      <c r="MX463" s="287">
        <f t="shared" si="1031"/>
        <v>0</v>
      </c>
      <c r="MY463" s="287">
        <f t="shared" si="1031"/>
        <v>0</v>
      </c>
      <c r="MZ463" s="287">
        <f t="shared" si="1031"/>
        <v>0</v>
      </c>
      <c r="NA463" s="287">
        <f t="shared" si="1031"/>
        <v>0</v>
      </c>
      <c r="NB463" s="287">
        <f t="shared" si="1031"/>
        <v>0</v>
      </c>
      <c r="NC463" s="287">
        <f t="shared" si="1031"/>
        <v>0</v>
      </c>
      <c r="ND463" s="287">
        <f t="shared" si="1031"/>
        <v>0</v>
      </c>
      <c r="NE463" s="287">
        <f t="shared" si="1031"/>
        <v>0</v>
      </c>
      <c r="NF463" s="287">
        <f t="shared" si="1031"/>
        <v>0</v>
      </c>
      <c r="NG463" s="287">
        <f t="shared" si="1031"/>
        <v>0</v>
      </c>
      <c r="NH463" s="287">
        <f t="shared" si="1031"/>
        <v>0</v>
      </c>
      <c r="NI463" s="287">
        <f t="shared" si="1031"/>
        <v>0</v>
      </c>
      <c r="NJ463" s="287">
        <f t="shared" si="1004"/>
        <v>0</v>
      </c>
      <c r="NK463" s="287">
        <f t="shared" si="1005"/>
        <v>0</v>
      </c>
      <c r="NL463" s="287">
        <f t="shared" si="1006"/>
        <v>0</v>
      </c>
      <c r="NM463" s="328">
        <f t="shared" si="1007"/>
        <v>0</v>
      </c>
      <c r="NO463" s="334"/>
      <c r="NP463" s="287" cm="1">
        <f t="array" ref="NP463">MV463 - IF($K463 = 0, 0, $K463 * ($F463 &lt;= NP$9) * ($I463 &gt; NP$9) * INDEX('I2 - Monthly Inflation'!$G$6:$H$413, MATCH(EDATE(NP$9,-$O463 + 1), 'I2 - Monthly Inflation'!$A$6:$A$413, 1), 1 + ($N463 = "RPI")*1) / $Q463)</f>
        <v>0</v>
      </c>
      <c r="NQ463" s="287" cm="1">
        <f t="array" ref="NQ463">MW463 - IF($K463 = 0, 0, $K463 * ($F463 &lt;= NQ$9) * ($I463 &gt; NQ$9) * INDEX('I2 - Monthly Inflation'!$G$6:$H$413, MATCH(EDATE(NQ$9,-$O463 + 1), 'I2 - Monthly Inflation'!$A$6:$A$413, 1), 1 + ($N463 = "RPI")*1) / $Q463)</f>
        <v>0</v>
      </c>
      <c r="NR463" s="287" cm="1">
        <f t="array" ref="NR463">MX463 - IF($K463 = 0, 0, $K463 * ($F463 &lt;= NR$9) * ($I463 &gt; NR$9) * INDEX('I2 - Monthly Inflation'!$G$6:$H$413, MATCH(EDATE(NR$9,-$O463 + 1), 'I2 - Monthly Inflation'!$A$6:$A$413, 1), 1 + ($N463 = "RPI")*1) / $Q463)</f>
        <v>0</v>
      </c>
      <c r="NS463" s="287" cm="1">
        <f t="array" ref="NS463">MY463 - IF($K463 = 0, 0, $K463 * ($F463 &lt;= NS$9) * ($I463 &gt; NS$9) * INDEX('I2 - Monthly Inflation'!$G$6:$H$413, MATCH(EDATE(NS$9,-$O463 + 1), 'I2 - Monthly Inflation'!$A$6:$A$413, 1), 1 + ($N463 = "RPI")*1) / $Q463)</f>
        <v>0</v>
      </c>
      <c r="NT463" s="287" cm="1">
        <f t="array" ref="NT463">MZ463 - IF($K463 = 0, 0, $K463 * ($F463 &lt;= NT$9) * ($I463 &gt; NT$9) * INDEX('I2 - Monthly Inflation'!$G$6:$H$413, MATCH(EDATE(NT$9,-$O463 + 1), 'I2 - Monthly Inflation'!$A$6:$A$413, 1), 1 + ($N463 = "RPI")*1) / $Q463)</f>
        <v>0</v>
      </c>
      <c r="NU463" s="287" cm="1">
        <f t="array" ref="NU463">NA463 - IF($K463 = 0, 0, $K463 * ($F463 &lt;= NU$9) * ($I463 &gt; NU$9) * INDEX('I2 - Monthly Inflation'!$G$6:$H$413, MATCH(EDATE(NU$9,-$O463 + 1), 'I2 - Monthly Inflation'!$A$6:$A$413, 1), 1 + ($N463 = "RPI")*1) / $Q463)</f>
        <v>0</v>
      </c>
      <c r="NV463" s="287" cm="1">
        <f t="array" ref="NV463">NB463 - IF($K463 = 0, 0, $K463 * ($F463 &lt;= NV$9) * ($I463 &gt; NV$9) * INDEX('I2 - Monthly Inflation'!$G$6:$H$413, MATCH(EDATE(NV$9,-$O463 + 1), 'I2 - Monthly Inflation'!$A$6:$A$413, 1), 1 + ($N463 = "RPI")*1) / $Q463)</f>
        <v>0</v>
      </c>
      <c r="NW463" s="287" cm="1">
        <f t="array" ref="NW463">NC463 - IF($K463 = 0, 0, $K463 * ($F463 &lt;= NW$9) * ($I463 &gt; NW$9) * INDEX('I2 - Monthly Inflation'!$G$6:$H$413, MATCH(EDATE(NW$9,-$O463 + 1), 'I2 - Monthly Inflation'!$A$6:$A$413, 1), 1 + ($N463 = "RPI")*1) / $Q463)</f>
        <v>0</v>
      </c>
      <c r="NX463" s="287" cm="1">
        <f t="array" ref="NX463">ND463 - IF($K463 = 0, 0, $K463 * ($F463 &lt;= NX$9) * ($I463 &gt; NX$9) * INDEX('I2 - Monthly Inflation'!$G$6:$H$413, MATCH(EDATE(NX$9,-$O463 + 1), 'I2 - Monthly Inflation'!$A$6:$A$413, 1), 1 + ($N463 = "RPI")*1) / $Q463)</f>
        <v>0</v>
      </c>
      <c r="NY463" s="287" cm="1">
        <f t="array" ref="NY463">NE463 - IF($K463 = 0, 0, $K463 * ($F463 &lt;= NY$9) * ($I463 &gt; NY$9) * INDEX('I2 - Monthly Inflation'!$G$6:$H$413, MATCH(EDATE(NY$9,-$O463 + 1), 'I2 - Monthly Inflation'!$A$6:$A$413, 1), 1 + ($N463 = "RPI")*1) / $Q463)</f>
        <v>0</v>
      </c>
      <c r="NZ463" s="287" cm="1">
        <f t="array" ref="NZ463">NF463 - IF($K463 = 0, 0, $K463 * ($F463 &lt;= NZ$9) * ($I463 &gt; NZ$9) * INDEX('I2 - Monthly Inflation'!$G$6:$H$413, MATCH(EDATE(NZ$9,-$O463 + 1), 'I2 - Monthly Inflation'!$A$6:$A$413, 1), 1 + ($N463 = "RPI")*1) / $Q463)</f>
        <v>0</v>
      </c>
      <c r="OA463" s="287" cm="1">
        <f t="array" ref="OA463">NG463 - IF($K463 = 0, 0, $K463 * ($F463 &lt;= OA$9) * ($I463 &gt; OA$9) * INDEX('I2 - Monthly Inflation'!$G$6:$H$413, MATCH(EDATE(OA$9,-$O463 + 1), 'I2 - Monthly Inflation'!$A$6:$A$413, 1), 1 + ($N463 = "RPI")*1) / $Q463)</f>
        <v>0</v>
      </c>
      <c r="OB463" s="287" cm="1">
        <f t="array" ref="OB463">NH463 - IF($K463 = 0, 0, $K463 * ($F463 &lt;= OB$9) * ($I463 &gt; OB$9) * INDEX('I2 - Monthly Inflation'!$G$6:$H$413, MATCH(EDATE(OB$9,-$O463 + 1), 'I2 - Monthly Inflation'!$A$6:$A$413, 1), 1 + ($N463 = "RPI")*1) / $Q463)</f>
        <v>0</v>
      </c>
      <c r="OC463" s="287" cm="1">
        <f t="array" ref="OC463">NI463 - IF($K463 = 0, 0, $K463 * ($F463 &lt;= OC$9) * ($I463 &gt; OC$9) * INDEX('I2 - Monthly Inflation'!$G$6:$H$413, MATCH(EDATE(OC$9,-$O463 + 1), 'I2 - Monthly Inflation'!$A$6:$A$413, 1), 1 + ($N463 = "RPI")*1) / $Q463)</f>
        <v>0</v>
      </c>
      <c r="OD463" s="287" cm="1">
        <f t="array" ref="OD463">NJ463 - IF($K463 = 0, 0, $K463 * ($F463 &lt;= OD$9) * ($I463 &gt; OD$9) * INDEX('I2 - Monthly Inflation'!$G$6:$H$413, MATCH(EDATE(OD$9,-$O463 + 1), 'I2 - Monthly Inflation'!$A$6:$A$413, 1), 1 + ($N463 = "RPI")*1) / $Q463)</f>
        <v>0</v>
      </c>
      <c r="OE463" s="287" cm="1">
        <f t="array" ref="OE463">NK463 - IF($K463 = 0, 0, $K463 * ($F463 &lt;= OE$9) * ($I463 &gt; OE$9) * INDEX('I2 - Monthly Inflation'!$G$6:$H$413, MATCH(EDATE(OE$9,-$O463 + 1), 'I2 - Monthly Inflation'!$A$6:$A$413, 1), 1 + ($N463 = "RPI")*1) / $Q463)</f>
        <v>0</v>
      </c>
      <c r="OF463" s="287" cm="1">
        <f t="array" ref="OF463">NL463 - IF($K463 = 0, 0, $K463 * ($F463 &lt;= OF$9) * ($I463 &gt; OF$9) * INDEX('I2 - Monthly Inflation'!$G$6:$H$413, MATCH(EDATE(OF$9,-$O463 + 1), 'I2 - Monthly Inflation'!$A$6:$A$413, 1), 1 + ($N463 = "RPI")*1) / $Q463)</f>
        <v>0</v>
      </c>
      <c r="OG463" s="328" cm="1">
        <f t="array" ref="OG463">NM463 - IF($K463 = 0, 0, $K463 * ($F463 &lt;= OG$9) * ($I463 &gt; OG$9) * INDEX('I2 - Monthly Inflation'!$G$6:$H$413, MATCH(EDATE(OG$9,-$O463 + 1), 'I2 - Monthly Inflation'!$A$6:$A$413, 1), 1 + ($N463 = "RPI")*1) / $Q463)</f>
        <v>0</v>
      </c>
    </row>
    <row r="464" spans="1:397">
      <c r="A464" s="379">
        <f t="shared" si="959"/>
        <v>454</v>
      </c>
      <c r="B464" s="379" t="str" cm="1">
        <f t="array" ref="B464">IFERROR(INDEX('F6 - Debt Dataset'!$C$6:$C$1806, MATCH($B$6 &amp; $A464, 'F6 - Debt Dataset'!$E$6:$E$1806 &amp; 'F6 - Debt Dataset'!$DF$6:$DF$1806, 0)), "-")</f>
        <v>-</v>
      </c>
      <c r="C464" s="379" t="str" cm="1">
        <f t="array" ref="C464">IFERROR(INDEX('F6 - Debt Dataset'!$A$6:$A$1806, MATCH($B$6 &amp; $A464, 'F6 - Debt Dataset'!$E$6:$E$1806 &amp; 'F6 - Debt Dataset'!$DF$6:$DF$1806, 0)), "-")</f>
        <v>-</v>
      </c>
      <c r="D464" s="379" t="str" cm="1">
        <f t="array" ref="D464">IFERROR(INDEX('F6 - Debt Dataset'!$B$6:$B$1806, MATCH($B$6 &amp; $A464, 'F6 - Debt Dataset'!$E$6:$E$1806 &amp; 'F6 - Debt Dataset'!$DF$6:$DF$1806, 0)), "-")</f>
        <v>-</v>
      </c>
      <c r="E464" s="379" t="str" cm="1">
        <f t="array" ref="E464">IFERROR(INDEX('F6 - Debt Dataset'!$H$6:$H$1806, MATCH($B$6 &amp; $A464, 'F6 - Debt Dataset'!$E$6:$E$1806 &amp; 'F6 - Debt Dataset'!$DF$6:$DF$1806, 0)), "-")</f>
        <v>-</v>
      </c>
      <c r="F464" s="380" t="str" cm="1">
        <f t="array" ref="F464">IFERROR(INDEX('F6 - Debt Dataset'!$J$6:$J$1806, MATCH($B$6 &amp;$A464, 'F6 - Debt Dataset'!$E$6:$E$1806 &amp; 'F6 - Debt Dataset'!$DF$6:$DF$1806, 0)), "-")</f>
        <v>-</v>
      </c>
      <c r="G464" s="380" t="str" cm="1">
        <f t="array" ref="G464">IFERROR(INDEX('F6 - Debt Dataset'!$K$6:$K$1806, MATCH($B$6 &amp;$A464, 'F6 - Debt Dataset'!$E$6:$E$1806 &amp; 'F6 - Debt Dataset'!$DF$6:$DF$1806, 0)), "-")</f>
        <v>-</v>
      </c>
      <c r="H464" s="380" t="str" cm="1">
        <f t="array" ref="H464">IFERROR(INDEX('F6 - Debt Dataset'!$L$6:$L$1806, MATCH($B$6 &amp;$A464, 'F6 - Debt Dataset'!$E$6:$E$1806 &amp; 'F6 - Debt Dataset'!$DF$6:$DF$1806, 0)), "-")</f>
        <v>-</v>
      </c>
      <c r="I464" s="380" t="str">
        <f t="shared" si="960"/>
        <v>-</v>
      </c>
      <c r="J464" s="379" t="str" cm="1">
        <f t="array" ref="J464">IFERROR(INDEX('F6 - Debt Dataset'!$N$6:$N$1806, MATCH($B$6 &amp;$A464, 'F6 - Debt Dataset'!$E$6:$E$1806 &amp; 'F6 - Debt Dataset'!$DF$6:$DF$1806, 0)), "-")</f>
        <v>-</v>
      </c>
      <c r="K464" s="381" cm="1">
        <f t="array" ref="K464">IFERROR(INDEX('F6 - Debt Dataset'!$S$6:$S$1806, MATCH($B$6 &amp; $A464, 'F6 - Debt Dataset'!$E$6:$E$1806 &amp; 'F6 - Debt Dataset'!$DF$6:$DF$1806, 0)), 0)</f>
        <v>0</v>
      </c>
      <c r="L464" s="1184" cm="1">
        <f t="array" ref="L464">IFERROR(INDEX('F6 - Debt Dataset'!$W$6:$W$1806, MATCH($B$6 &amp; $A464, 'F6 - Debt Dataset'!$E$6:$E$1806 &amp; 'F6 - Debt Dataset'!$DF$6:$DF$1806, 0)), 0)</f>
        <v>0</v>
      </c>
      <c r="M464" s="383" t="str" cm="1">
        <f t="array" ref="M464">IFERROR(INDEX('F6 - Debt Dataset'!$E$6:$E$1806, MATCH($B$6 &amp; $A464, 'F6 - Debt Dataset'!$E$6:$E$1806 &amp; 'F6 - Debt Dataset'!$DF$6:$DF$1806, 0)), "-")</f>
        <v>-</v>
      </c>
      <c r="N464" s="383" t="str" cm="1">
        <f t="array" ref="N464">IFERROR(INDEX('F6 - Debt Dataset'!$Y$6:$Y$1806, MATCH($B$6 &amp; $A464, 'F6 - Debt Dataset'!$E$6:$E$1806 &amp; 'F6 - Debt Dataset'!$DF$6:$DF$1806, 0)), "-")</f>
        <v>-</v>
      </c>
      <c r="O464" s="381" cm="1">
        <f t="array" ref="O464">IFERROR(INDEX('F6 - Debt Dataset'!$Z$6:$Z$1806, MATCH($B$6 &amp; $A464, 'F6 - Debt Dataset'!$E$6:$E$1806 &amp; 'F6 - Debt Dataset'!$DF$6:$DF$1806, 0)), 0)</f>
        <v>0</v>
      </c>
      <c r="P464" s="379" cm="1">
        <f t="array" ref="P464">IFERROR(INDEX('F6 - Debt Dataset'!$AA$6:$AA$1806, MATCH($B$6 &amp; $A464, 'F6 - Debt Dataset'!$E$6:$E$1806 &amp; 'F6 - Debt Dataset'!$DF$6:$DF$1806, 0)), 0)</f>
        <v>0</v>
      </c>
      <c r="Q464" s="379" cm="1">
        <f t="array" ref="Q464">IFERROR(IF(P464=0, INDEX('I2 - Monthly Inflation'!$G$6:$H$413, MATCH(EOMONTH(EDATE(F464,-O464),0), 'I2 - Monthly Inflation'!$A$6:$A$389, 0), 1 + (N464 = "RPI")), P464), 0)</f>
        <v>0</v>
      </c>
      <c r="R464" s="379" t="str">
        <f t="shared" si="961"/>
        <v>-</v>
      </c>
      <c r="S464" s="379" t="str">
        <f t="shared" si="955"/>
        <v>-</v>
      </c>
      <c r="T464" s="386" t="str" cm="1">
        <f t="array" ref="T464">IFERROR(INDEX('F6 - Debt Dataset'!$AH$6:$AH$1806, MATCH($B$6 &amp; $A464, 'F6 - Debt Dataset'!$E$6:$E$1806 &amp; 'F6 - Debt Dataset'!$DF$6:$DF$1806, 0)), "-")</f>
        <v>-</v>
      </c>
      <c r="U464" s="1329">
        <f t="shared" si="1032"/>
        <v>0</v>
      </c>
      <c r="V464" s="324">
        <f t="shared" si="1032"/>
        <v>0</v>
      </c>
      <c r="W464" s="324">
        <f t="shared" si="1032"/>
        <v>0</v>
      </c>
      <c r="X464" s="324">
        <f t="shared" si="1032"/>
        <v>0</v>
      </c>
      <c r="Y464" s="324">
        <f t="shared" si="1032"/>
        <v>0</v>
      </c>
      <c r="Z464" s="324">
        <f t="shared" si="1032"/>
        <v>0</v>
      </c>
      <c r="AA464" s="324">
        <f t="shared" si="1032"/>
        <v>0</v>
      </c>
      <c r="AB464" s="324">
        <f t="shared" si="1032"/>
        <v>0</v>
      </c>
      <c r="AC464" s="324">
        <f t="shared" si="1032"/>
        <v>0</v>
      </c>
      <c r="AD464" s="324">
        <f t="shared" si="1032"/>
        <v>0</v>
      </c>
      <c r="AE464" s="324">
        <f t="shared" si="1032"/>
        <v>0</v>
      </c>
      <c r="AF464" s="324">
        <f t="shared" si="1032"/>
        <v>0</v>
      </c>
      <c r="AG464" s="324">
        <f t="shared" si="1032"/>
        <v>0</v>
      </c>
      <c r="AH464" s="324">
        <f t="shared" si="1032"/>
        <v>0</v>
      </c>
      <c r="AI464" s="324">
        <f t="shared" si="1032"/>
        <v>0</v>
      </c>
      <c r="AJ464" s="324">
        <f t="shared" si="1032"/>
        <v>0</v>
      </c>
      <c r="AK464" s="324">
        <f t="shared" si="1010"/>
        <v>0</v>
      </c>
      <c r="AL464" s="324">
        <f t="shared" si="1010"/>
        <v>0</v>
      </c>
      <c r="AM464" s="324">
        <f t="shared" si="1010"/>
        <v>0</v>
      </c>
      <c r="AN464" s="329">
        <f t="shared" si="1011"/>
        <v>0</v>
      </c>
      <c r="AO464" s="287">
        <f t="shared" si="1011"/>
        <v>0</v>
      </c>
      <c r="AP464" s="287">
        <f t="shared" si="1011"/>
        <v>0</v>
      </c>
      <c r="AQ464" s="287">
        <f t="shared" si="1011"/>
        <v>0</v>
      </c>
      <c r="AR464" s="287">
        <f t="shared" si="1011"/>
        <v>0</v>
      </c>
      <c r="AS464" s="287">
        <f t="shared" si="1011"/>
        <v>0</v>
      </c>
      <c r="AT464" s="287">
        <f t="shared" si="1011"/>
        <v>0</v>
      </c>
      <c r="AU464" s="287">
        <f t="shared" si="1011"/>
        <v>0</v>
      </c>
      <c r="AV464" s="287">
        <f t="shared" si="1011"/>
        <v>0</v>
      </c>
      <c r="AW464" s="287">
        <f t="shared" si="1011"/>
        <v>0</v>
      </c>
      <c r="AX464" s="287">
        <f t="shared" si="1011"/>
        <v>0</v>
      </c>
      <c r="AY464" s="287">
        <f t="shared" si="1011"/>
        <v>0</v>
      </c>
      <c r="AZ464" s="287">
        <f t="shared" si="1011"/>
        <v>0</v>
      </c>
      <c r="BA464" s="287">
        <f t="shared" si="1011"/>
        <v>0</v>
      </c>
      <c r="BB464" s="287">
        <f t="shared" si="1011"/>
        <v>0</v>
      </c>
      <c r="BC464" s="287">
        <f t="shared" si="963"/>
        <v>0</v>
      </c>
      <c r="BD464" s="287">
        <f t="shared" si="964"/>
        <v>0</v>
      </c>
      <c r="BE464" s="287">
        <f t="shared" si="965"/>
        <v>0</v>
      </c>
      <c r="BF464" s="287">
        <f t="shared" si="966"/>
        <v>0</v>
      </c>
      <c r="BG464" s="329">
        <f t="shared" si="1012"/>
        <v>0</v>
      </c>
      <c r="BH464" s="287">
        <f t="shared" si="1012"/>
        <v>0</v>
      </c>
      <c r="BI464" s="287">
        <f t="shared" si="1012"/>
        <v>0</v>
      </c>
      <c r="BJ464" s="287">
        <f t="shared" si="1012"/>
        <v>0</v>
      </c>
      <c r="BK464" s="287">
        <f t="shared" si="1012"/>
        <v>0</v>
      </c>
      <c r="BL464" s="287">
        <f t="shared" si="1012"/>
        <v>0</v>
      </c>
      <c r="BM464" s="287">
        <f t="shared" si="1012"/>
        <v>0</v>
      </c>
      <c r="BN464" s="287">
        <f t="shared" si="1012"/>
        <v>0</v>
      </c>
      <c r="BO464" s="287">
        <f t="shared" si="1012"/>
        <v>0</v>
      </c>
      <c r="BP464" s="287">
        <f t="shared" si="1012"/>
        <v>0</v>
      </c>
      <c r="BQ464" s="287">
        <f t="shared" si="1012"/>
        <v>0</v>
      </c>
      <c r="BR464" s="287">
        <f t="shared" si="1012"/>
        <v>0</v>
      </c>
      <c r="BS464" s="287">
        <f t="shared" si="1012"/>
        <v>0</v>
      </c>
      <c r="BT464" s="287">
        <f t="shared" si="1012"/>
        <v>0</v>
      </c>
      <c r="BU464" s="287">
        <f t="shared" si="1012"/>
        <v>0</v>
      </c>
      <c r="BV464" s="287">
        <f t="shared" si="967"/>
        <v>0</v>
      </c>
      <c r="BW464" s="287">
        <f t="shared" si="968"/>
        <v>0</v>
      </c>
      <c r="BX464" s="287">
        <f t="shared" si="969"/>
        <v>0</v>
      </c>
      <c r="BY464" s="287">
        <f t="shared" si="970"/>
        <v>0</v>
      </c>
      <c r="BZ464" s="329" cm="1">
        <f t="array" ref="BZ464">IF($K464 = 0, 0, ($I464 &gt;= BZ$8) * ($F464 &lt;= BZ$9) * INDEX('I2 - Monthly Inflation'!$G$6:$H$413, MATCH(EDATE(MIN(BZ$9,$I464)+1,-$O464+1), 'I2 - Monthly Inflation'!$A$6:$A$413, 1), 1 + ($N464 = "RPI")*1))</f>
        <v>0</v>
      </c>
      <c r="CA464" s="287" cm="1">
        <f t="array" ref="CA464">IF($K464 = 0, 0, ($I464 &gt;= CA$8) * ($F464 &lt;= CA$9) * INDEX('I2 - Monthly Inflation'!$G$6:$H$413, MATCH(EDATE(MIN(CA$9,$I464)+1,-$O464+1), 'I2 - Monthly Inflation'!$A$6:$A$413, 1), 1 + ($N464 = "RPI")*1))</f>
        <v>0</v>
      </c>
      <c r="CB464" s="287" cm="1">
        <f t="array" ref="CB464">IF($K464 = 0, 0, ($I464 &gt;= CB$8) * ($F464 &lt;= CB$9) * INDEX('I2 - Monthly Inflation'!$G$6:$H$413, MATCH(EDATE(MIN(CB$9,$I464)+1,-$O464+1), 'I2 - Monthly Inflation'!$A$6:$A$413, 1), 1 + ($N464 = "RPI")*1))</f>
        <v>0</v>
      </c>
      <c r="CC464" s="287" cm="1">
        <f t="array" ref="CC464">IF($K464 = 0, 0, ($I464 &gt;= CC$8) * ($F464 &lt;= CC$9) * INDEX('I2 - Monthly Inflation'!$G$6:$H$413, MATCH(EDATE(MIN(CC$9,$I464)+1,-$O464+1), 'I2 - Monthly Inflation'!$A$6:$A$413, 1), 1 + ($N464 = "RPI")*1))</f>
        <v>0</v>
      </c>
      <c r="CD464" s="287" cm="1">
        <f t="array" ref="CD464">IF($K464 = 0, 0, ($I464 &gt;= CD$8) * ($F464 &lt;= CD$9) * INDEX('I2 - Monthly Inflation'!$G$6:$H$413, MATCH(EDATE(MIN(CD$9,$I464)+1,-$O464+1), 'I2 - Monthly Inflation'!$A$6:$A$413, 1), 1 + ($N464 = "RPI")*1))</f>
        <v>0</v>
      </c>
      <c r="CE464" s="287" cm="1">
        <f t="array" ref="CE464">IF($K464 = 0, 0, ($I464 &gt;= CE$8) * ($F464 &lt;= CE$9) * INDEX('I2 - Monthly Inflation'!$G$6:$H$413, MATCH(EDATE(MIN(CE$9,$I464)+1,-$O464+1), 'I2 - Monthly Inflation'!$A$6:$A$413, 1), 1 + ($N464 = "RPI")*1))</f>
        <v>0</v>
      </c>
      <c r="CF464" s="287" cm="1">
        <f t="array" ref="CF464">IF($K464 = 0, 0, ($I464 &gt;= CF$8) * ($F464 &lt;= CF$9) * INDEX('I2 - Monthly Inflation'!$G$6:$H$413, MATCH(EDATE(MIN(CF$9,$I464)+1,-$O464+1), 'I2 - Monthly Inflation'!$A$6:$A$413, 1), 1 + ($N464 = "RPI")*1))</f>
        <v>0</v>
      </c>
      <c r="CG464" s="287" cm="1">
        <f t="array" ref="CG464">IF($K464 = 0, 0, ($I464 &gt;= CG$8) * ($F464 &lt;= CG$9) * INDEX('I2 - Monthly Inflation'!$G$6:$H$413, MATCH(EDATE(MIN(CG$9,$I464)+1,-$O464+1), 'I2 - Monthly Inflation'!$A$6:$A$413, 1), 1 + ($N464 = "RPI")*1))</f>
        <v>0</v>
      </c>
      <c r="CH464" s="287" cm="1">
        <f t="array" ref="CH464">IF($K464 = 0, 0, ($I464 &gt;= CH$8) * ($F464 &lt;= CH$9) * INDEX('I2 - Monthly Inflation'!$G$6:$H$413, MATCH(EDATE(MIN(CH$9,$I464)+1,-$O464+1), 'I2 - Monthly Inflation'!$A$6:$A$413, 1), 1 + ($N464 = "RPI")*1))</f>
        <v>0</v>
      </c>
      <c r="CI464" s="287" cm="1">
        <f t="array" ref="CI464">IF($K464 = 0, 0, ($I464 &gt;= CI$8) * ($F464 &lt;= CI$9) * INDEX('I2 - Monthly Inflation'!$G$6:$H$413, MATCH(EDATE(MIN(CI$9,$I464)+1,-$O464+1), 'I2 - Monthly Inflation'!$A$6:$A$413, 1), 1 + ($N464 = "RPI")*1))</f>
        <v>0</v>
      </c>
      <c r="CJ464" s="287" cm="1">
        <f t="array" ref="CJ464">IF($K464 = 0, 0, ($I464 &gt;= CJ$8) * ($F464 &lt;= CJ$9) * INDEX('I2 - Monthly Inflation'!$G$6:$H$413, MATCH(EDATE(MIN(CJ$9,$I464)+1,-$O464+1), 'I2 - Monthly Inflation'!$A$6:$A$413, 1), 1 + ($N464 = "RPI")*1))</f>
        <v>0</v>
      </c>
      <c r="CK464" s="287" cm="1">
        <f t="array" ref="CK464">IF($K464 = 0, 0, ($I464 &gt;= CK$8) * ($F464 &lt;= CK$9) * INDEX('I2 - Monthly Inflation'!$G$6:$H$413, MATCH(EDATE(MIN(CK$9,$I464)+1,-$O464+1), 'I2 - Monthly Inflation'!$A$6:$A$413, 1), 1 + ($N464 = "RPI")*1))</f>
        <v>0</v>
      </c>
      <c r="CL464" s="287" cm="1">
        <f t="array" ref="CL464">IF($K464 = 0, 0, ($I464 &gt;= CL$8) * ($F464 &lt;= CL$9) * INDEX('I2 - Monthly Inflation'!$G$6:$H$413, MATCH(EDATE(MIN(CL$9,$I464)+1,-$O464+1), 'I2 - Monthly Inflation'!$A$6:$A$413, 1), 1 + ($N464 = "RPI")*1))</f>
        <v>0</v>
      </c>
      <c r="CM464" s="287" cm="1">
        <f t="array" ref="CM464">IF($K464 = 0, 0, ($I464 &gt;= CM$8) * ($F464 &lt;= CM$9) * INDEX('I2 - Monthly Inflation'!$G$6:$H$413, MATCH(EDATE(MIN(CM$9,$I464)+1,-$O464+1), 'I2 - Monthly Inflation'!$A$6:$A$413, 1), 1 + ($N464 = "RPI")*1))</f>
        <v>0</v>
      </c>
      <c r="CN464" s="287" cm="1">
        <f t="array" ref="CN464">IF($K464 = 0, 0, ($I464 &gt;= CN$8) * ($F464 &lt;= CN$9) * INDEX('I2 - Monthly Inflation'!$G$6:$H$413, MATCH(EDATE(MIN(CN$9,$I464)+1,-$O464+1), 'I2 - Monthly Inflation'!$A$6:$A$413, 1), 1 + ($N464 = "RPI")*1))</f>
        <v>0</v>
      </c>
      <c r="CO464" s="287" cm="1">
        <f t="array" ref="CO464">IF($K464 = 0, 0, ($I464 &gt;= CO$8) * ($F464 &lt;= CO$9) * INDEX('I2 - Monthly Inflation'!$G$6:$H$413, MATCH(EDATE(MIN(CO$9,$I464)+1,-$O464+1), 'I2 - Monthly Inflation'!$A$6:$A$413, 1), 1 + ($N464 = "RPI")*1))</f>
        <v>0</v>
      </c>
      <c r="CP464" s="287" cm="1">
        <f t="array" ref="CP464">IF($K464 = 0, 0, ($I464 &gt;= CP$8) * ($F464 &lt;= CP$9) * INDEX('I2 - Monthly Inflation'!$G$6:$H$413, MATCH(EDATE(MIN(CP$9,$I464)+1,-$O464+1), 'I2 - Monthly Inflation'!$A$6:$A$413, 1), 1 + ($N464 = "RPI")*1))</f>
        <v>0</v>
      </c>
      <c r="CQ464" s="287" cm="1">
        <f t="array" ref="CQ464">IF($K464 = 0, 0, ($I464 &gt;= CQ$8) * ($F464 &lt;= CQ$9) * INDEX('I2 - Monthly Inflation'!$G$6:$H$413, MATCH(EDATE(MIN(CQ$9,$I464)+1,-$O464+1), 'I2 - Monthly Inflation'!$A$6:$A$413, 1), 1 + ($N464 = "RPI")*1))</f>
        <v>0</v>
      </c>
      <c r="CR464" s="328" cm="1">
        <f t="array" ref="CR464">IF($K464 = 0, 0, ($I464 &gt;= CR$8) * ($F464 &lt;= CR$9) * INDEX('I2 - Monthly Inflation'!$G$6:$H$413, MATCH(EDATE(MIN(CR$9,$I464)+1,-$O464+1), 'I2 - Monthly Inflation'!$A$6:$A$413, 1), 1 + ($N464 = "RPI")*1))</f>
        <v>0</v>
      </c>
      <c r="CS464" s="1322">
        <f t="shared" si="1024"/>
        <v>0</v>
      </c>
      <c r="CT464" s="1322">
        <f t="shared" si="1024"/>
        <v>0</v>
      </c>
      <c r="CU464" s="1322">
        <f t="shared" si="1024"/>
        <v>0</v>
      </c>
      <c r="CV464" s="1322">
        <f t="shared" si="1024"/>
        <v>0</v>
      </c>
      <c r="CW464" s="1322">
        <f t="shared" si="1024"/>
        <v>0</v>
      </c>
      <c r="CX464" s="1322">
        <f t="shared" si="1024"/>
        <v>0</v>
      </c>
      <c r="CY464" s="1322">
        <f t="shared" si="1024"/>
        <v>0</v>
      </c>
      <c r="CZ464" s="1322">
        <f t="shared" si="1024"/>
        <v>0</v>
      </c>
      <c r="DA464" s="1322">
        <f t="shared" si="1024"/>
        <v>0</v>
      </c>
      <c r="DB464" s="1322">
        <f t="shared" si="1024"/>
        <v>0</v>
      </c>
      <c r="DC464" s="1322">
        <f t="shared" si="1024"/>
        <v>0</v>
      </c>
      <c r="DD464" s="1322">
        <f t="shared" si="1024"/>
        <v>0</v>
      </c>
      <c r="DE464" s="1322">
        <f t="shared" si="1024"/>
        <v>0</v>
      </c>
      <c r="DF464" s="1322">
        <f t="shared" si="1024"/>
        <v>0</v>
      </c>
      <c r="DG464" s="1322">
        <f t="shared" si="971"/>
        <v>0</v>
      </c>
      <c r="DH464" s="1322">
        <f t="shared" si="972"/>
        <v>0</v>
      </c>
      <c r="DI464" s="1322">
        <f t="shared" si="973"/>
        <v>0</v>
      </c>
      <c r="DJ464" s="1322">
        <f t="shared" si="974"/>
        <v>0</v>
      </c>
      <c r="DK464" s="329">
        <f t="shared" si="1025"/>
        <v>0</v>
      </c>
      <c r="DL464" s="287">
        <f t="shared" si="1025"/>
        <v>0</v>
      </c>
      <c r="DM464" s="287">
        <f t="shared" si="1025"/>
        <v>0</v>
      </c>
      <c r="DN464" s="287">
        <f t="shared" si="1025"/>
        <v>0</v>
      </c>
      <c r="DO464" s="287">
        <f t="shared" si="1025"/>
        <v>0</v>
      </c>
      <c r="DP464" s="287">
        <f t="shared" si="1025"/>
        <v>0</v>
      </c>
      <c r="DQ464" s="287">
        <f t="shared" si="1025"/>
        <v>0</v>
      </c>
      <c r="DR464" s="287">
        <f t="shared" si="1025"/>
        <v>0</v>
      </c>
      <c r="DS464" s="287">
        <f t="shared" si="1025"/>
        <v>0</v>
      </c>
      <c r="DT464" s="287">
        <f t="shared" si="1025"/>
        <v>0</v>
      </c>
      <c r="DU464" s="287">
        <f t="shared" si="1025"/>
        <v>0</v>
      </c>
      <c r="DV464" s="287">
        <f t="shared" si="1025"/>
        <v>0</v>
      </c>
      <c r="DW464" s="287">
        <f t="shared" si="1025"/>
        <v>0</v>
      </c>
      <c r="DX464" s="287">
        <f t="shared" si="1025"/>
        <v>0</v>
      </c>
      <c r="DY464" s="287">
        <f t="shared" si="975"/>
        <v>0</v>
      </c>
      <c r="DZ464" s="287">
        <f t="shared" si="976"/>
        <v>0</v>
      </c>
      <c r="EA464" s="287">
        <f t="shared" si="977"/>
        <v>0</v>
      </c>
      <c r="EB464" s="287">
        <f t="shared" si="978"/>
        <v>0</v>
      </c>
      <c r="EC464" s="329">
        <f t="shared" si="1026"/>
        <v>0</v>
      </c>
      <c r="ED464" s="287">
        <f t="shared" si="1026"/>
        <v>0</v>
      </c>
      <c r="EE464" s="287">
        <f t="shared" si="1026"/>
        <v>0</v>
      </c>
      <c r="EF464" s="287">
        <f t="shared" si="1026"/>
        <v>0</v>
      </c>
      <c r="EG464" s="287">
        <f t="shared" si="1026"/>
        <v>0</v>
      </c>
      <c r="EH464" s="287">
        <f t="shared" si="1026"/>
        <v>0</v>
      </c>
      <c r="EI464" s="287">
        <f t="shared" si="1026"/>
        <v>0</v>
      </c>
      <c r="EJ464" s="287">
        <f t="shared" si="1026"/>
        <v>0</v>
      </c>
      <c r="EK464" s="287">
        <f t="shared" si="1026"/>
        <v>0</v>
      </c>
      <c r="EL464" s="287">
        <f t="shared" si="1026"/>
        <v>0</v>
      </c>
      <c r="EM464" s="287">
        <f t="shared" si="1026"/>
        <v>0</v>
      </c>
      <c r="EN464" s="287">
        <f t="shared" si="1026"/>
        <v>0</v>
      </c>
      <c r="EO464" s="287">
        <f t="shared" si="1026"/>
        <v>0</v>
      </c>
      <c r="EP464" s="287">
        <f t="shared" si="1026"/>
        <v>0</v>
      </c>
      <c r="EQ464" s="287">
        <f t="shared" si="979"/>
        <v>0</v>
      </c>
      <c r="ER464" s="287">
        <f t="shared" si="980"/>
        <v>0</v>
      </c>
      <c r="ES464" s="287">
        <f t="shared" si="981"/>
        <v>0</v>
      </c>
      <c r="ET464" s="287">
        <f t="shared" si="982"/>
        <v>0</v>
      </c>
      <c r="EU464" s="1330">
        <f t="shared" si="1013"/>
        <v>0</v>
      </c>
      <c r="EV464" s="1322">
        <f t="shared" si="1013"/>
        <v>0</v>
      </c>
      <c r="EW464" s="1322">
        <f t="shared" si="1013"/>
        <v>0</v>
      </c>
      <c r="EX464" s="1322">
        <f t="shared" si="1013"/>
        <v>0</v>
      </c>
      <c r="EY464" s="1322">
        <f t="shared" si="1013"/>
        <v>0</v>
      </c>
      <c r="EZ464" s="1322">
        <f t="shared" si="1013"/>
        <v>0</v>
      </c>
      <c r="FA464" s="1322">
        <f t="shared" si="1013"/>
        <v>0</v>
      </c>
      <c r="FB464" s="1322">
        <f t="shared" si="1013"/>
        <v>0</v>
      </c>
      <c r="FC464" s="1322">
        <f t="shared" si="1013"/>
        <v>0</v>
      </c>
      <c r="FD464" s="1322">
        <f t="shared" si="1013"/>
        <v>0</v>
      </c>
      <c r="FE464" s="1322">
        <f t="shared" si="1013"/>
        <v>0</v>
      </c>
      <c r="FF464" s="1322">
        <f t="shared" si="1013"/>
        <v>0</v>
      </c>
      <c r="FG464" s="1322">
        <f t="shared" si="1013"/>
        <v>0</v>
      </c>
      <c r="FH464" s="1322">
        <f t="shared" si="1013"/>
        <v>0</v>
      </c>
      <c r="FI464" s="1322">
        <f t="shared" si="1013"/>
        <v>0</v>
      </c>
      <c r="FJ464" s="1322">
        <f t="shared" si="983"/>
        <v>0</v>
      </c>
      <c r="FK464" s="1322">
        <f t="shared" si="984"/>
        <v>0</v>
      </c>
      <c r="FL464" s="1322">
        <f t="shared" si="985"/>
        <v>0</v>
      </c>
      <c r="FM464" s="1330">
        <f t="shared" si="1014"/>
        <v>0</v>
      </c>
      <c r="FN464" s="1322">
        <f t="shared" si="1014"/>
        <v>0</v>
      </c>
      <c r="FO464" s="1322">
        <f t="shared" si="1014"/>
        <v>0</v>
      </c>
      <c r="FP464" s="1322">
        <f t="shared" si="1014"/>
        <v>0</v>
      </c>
      <c r="FQ464" s="1322">
        <f t="shared" si="1014"/>
        <v>0</v>
      </c>
      <c r="FR464" s="1322">
        <f t="shared" si="1014"/>
        <v>0</v>
      </c>
      <c r="FS464" s="1322">
        <f t="shared" si="1014"/>
        <v>0</v>
      </c>
      <c r="FT464" s="1322">
        <f t="shared" si="1014"/>
        <v>0</v>
      </c>
      <c r="FU464" s="1322">
        <f t="shared" si="1014"/>
        <v>0</v>
      </c>
      <c r="FV464" s="1322">
        <f t="shared" si="1014"/>
        <v>0</v>
      </c>
      <c r="FW464" s="1322">
        <f t="shared" si="1014"/>
        <v>0</v>
      </c>
      <c r="FX464" s="1322">
        <f t="shared" si="1014"/>
        <v>0</v>
      </c>
      <c r="FY464" s="1322">
        <f t="shared" si="1014"/>
        <v>0</v>
      </c>
      <c r="FZ464" s="1322">
        <f t="shared" si="1014"/>
        <v>0</v>
      </c>
      <c r="GA464" s="1322">
        <f t="shared" si="1014"/>
        <v>0</v>
      </c>
      <c r="GB464" s="1322">
        <f t="shared" si="986"/>
        <v>0</v>
      </c>
      <c r="GC464" s="1322">
        <f t="shared" si="987"/>
        <v>0</v>
      </c>
      <c r="GD464" s="1322">
        <f t="shared" si="988"/>
        <v>0</v>
      </c>
      <c r="GE464" s="329">
        <f t="shared" si="1033"/>
        <v>0</v>
      </c>
      <c r="GF464" s="287">
        <f t="shared" si="1033"/>
        <v>0</v>
      </c>
      <c r="GG464" s="287">
        <f t="shared" si="1033"/>
        <v>0</v>
      </c>
      <c r="GH464" s="287">
        <f t="shared" si="1033"/>
        <v>0</v>
      </c>
      <c r="GI464" s="287">
        <f t="shared" si="1033"/>
        <v>0</v>
      </c>
      <c r="GJ464" s="287">
        <f t="shared" si="1033"/>
        <v>0</v>
      </c>
      <c r="GK464" s="287">
        <f t="shared" si="1033"/>
        <v>0</v>
      </c>
      <c r="GL464" s="287">
        <f t="shared" si="1033"/>
        <v>0</v>
      </c>
      <c r="GM464" s="287">
        <f t="shared" si="1033"/>
        <v>0</v>
      </c>
      <c r="GN464" s="287">
        <f t="shared" si="1033"/>
        <v>0</v>
      </c>
      <c r="GO464" s="287">
        <f t="shared" si="1033"/>
        <v>0</v>
      </c>
      <c r="GP464" s="287">
        <f t="shared" si="1033"/>
        <v>0</v>
      </c>
      <c r="GQ464" s="287">
        <f t="shared" si="1033"/>
        <v>0</v>
      </c>
      <c r="GR464" s="287">
        <f t="shared" si="1033"/>
        <v>0</v>
      </c>
      <c r="GS464" s="287">
        <f t="shared" si="1033"/>
        <v>0</v>
      </c>
      <c r="GT464" s="287">
        <f t="shared" si="1033"/>
        <v>0</v>
      </c>
      <c r="GU464" s="287">
        <f t="shared" si="1027"/>
        <v>0</v>
      </c>
      <c r="GV464" s="287">
        <f t="shared" si="1027"/>
        <v>0</v>
      </c>
      <c r="GW464" s="329">
        <f t="shared" si="1027"/>
        <v>0</v>
      </c>
      <c r="GX464" s="287">
        <f t="shared" si="1027"/>
        <v>0</v>
      </c>
      <c r="GY464" s="287">
        <f t="shared" si="1027"/>
        <v>0</v>
      </c>
      <c r="GZ464" s="287">
        <f t="shared" si="1027"/>
        <v>0</v>
      </c>
      <c r="HA464" s="287">
        <f t="shared" si="1027"/>
        <v>0</v>
      </c>
      <c r="HB464" s="287">
        <f t="shared" si="1027"/>
        <v>0</v>
      </c>
      <c r="HC464" s="287">
        <f t="shared" si="1027"/>
        <v>0</v>
      </c>
      <c r="HD464" s="287">
        <f t="shared" si="1027"/>
        <v>0</v>
      </c>
      <c r="HE464" s="287">
        <f t="shared" si="1027"/>
        <v>0</v>
      </c>
      <c r="HF464" s="287">
        <f t="shared" si="1027"/>
        <v>0</v>
      </c>
      <c r="HG464" s="287">
        <f t="shared" si="1027"/>
        <v>0</v>
      </c>
      <c r="HH464" s="287">
        <f t="shared" si="1027"/>
        <v>0</v>
      </c>
      <c r="HI464" s="287">
        <f t="shared" si="1009"/>
        <v>0</v>
      </c>
      <c r="HJ464" s="287">
        <f t="shared" si="1009"/>
        <v>0</v>
      </c>
      <c r="HK464" s="287">
        <f t="shared" si="1009"/>
        <v>0</v>
      </c>
      <c r="HL464" s="287">
        <f t="shared" si="1009"/>
        <v>0</v>
      </c>
      <c r="HM464" s="287">
        <f t="shared" si="1009"/>
        <v>0</v>
      </c>
      <c r="HN464" s="328">
        <f t="shared" si="1009"/>
        <v>0</v>
      </c>
      <c r="HP464" s="1332">
        <f t="shared" si="1028"/>
        <v>0</v>
      </c>
      <c r="HQ464" s="1333">
        <f t="shared" si="1028"/>
        <v>0</v>
      </c>
      <c r="HR464" s="1333">
        <f t="shared" si="1028"/>
        <v>0</v>
      </c>
      <c r="HS464" s="1333">
        <f t="shared" si="1028"/>
        <v>0</v>
      </c>
      <c r="HT464" s="1333">
        <f t="shared" si="1028"/>
        <v>0</v>
      </c>
      <c r="HU464" s="1333">
        <f t="shared" si="1028"/>
        <v>0</v>
      </c>
      <c r="HV464" s="1333">
        <f t="shared" si="1028"/>
        <v>0</v>
      </c>
      <c r="HW464" s="1333">
        <f t="shared" si="1028"/>
        <v>0</v>
      </c>
      <c r="HX464" s="1333">
        <f t="shared" si="1028"/>
        <v>0</v>
      </c>
      <c r="HY464" s="1333">
        <f t="shared" si="1028"/>
        <v>0</v>
      </c>
      <c r="HZ464" s="1333">
        <f t="shared" si="1028"/>
        <v>0</v>
      </c>
      <c r="IA464" s="1333">
        <f t="shared" si="1028"/>
        <v>0</v>
      </c>
      <c r="IB464" s="1333">
        <f t="shared" si="1028"/>
        <v>0</v>
      </c>
      <c r="IC464" s="1333">
        <f t="shared" si="1028"/>
        <v>0</v>
      </c>
      <c r="ID464" s="1333">
        <f t="shared" si="990"/>
        <v>0</v>
      </c>
      <c r="IE464" s="1333">
        <f t="shared" si="991"/>
        <v>0</v>
      </c>
      <c r="IF464" s="1333">
        <f t="shared" si="992"/>
        <v>0</v>
      </c>
      <c r="IG464" s="1333">
        <f t="shared" si="993"/>
        <v>0</v>
      </c>
      <c r="IH464" s="1332">
        <f t="shared" si="1029"/>
        <v>0</v>
      </c>
      <c r="II464" s="1333">
        <f t="shared" si="1029"/>
        <v>0</v>
      </c>
      <c r="IJ464" s="1333">
        <f t="shared" si="1029"/>
        <v>0</v>
      </c>
      <c r="IK464" s="1333">
        <f t="shared" si="1029"/>
        <v>0</v>
      </c>
      <c r="IL464" s="1333">
        <f t="shared" si="1029"/>
        <v>0</v>
      </c>
      <c r="IM464" s="1333">
        <f t="shared" si="1029"/>
        <v>0</v>
      </c>
      <c r="IN464" s="1333">
        <f t="shared" si="1029"/>
        <v>0</v>
      </c>
      <c r="IO464" s="1333">
        <f t="shared" si="1029"/>
        <v>0</v>
      </c>
      <c r="IP464" s="1333">
        <f t="shared" si="1029"/>
        <v>0</v>
      </c>
      <c r="IQ464" s="1333">
        <f t="shared" si="1029"/>
        <v>0</v>
      </c>
      <c r="IR464" s="1333">
        <f t="shared" si="1029"/>
        <v>0</v>
      </c>
      <c r="IS464" s="1333">
        <f t="shared" si="1029"/>
        <v>0</v>
      </c>
      <c r="IT464" s="1333">
        <f t="shared" si="1029"/>
        <v>0</v>
      </c>
      <c r="IU464" s="1333">
        <f t="shared" si="1029"/>
        <v>0</v>
      </c>
      <c r="IV464" s="1333">
        <f t="shared" si="994"/>
        <v>0</v>
      </c>
      <c r="IW464" s="1333">
        <f t="shared" si="995"/>
        <v>0</v>
      </c>
      <c r="IX464" s="1333">
        <f t="shared" si="996"/>
        <v>0</v>
      </c>
      <c r="IY464" s="1333">
        <f t="shared" si="997"/>
        <v>0</v>
      </c>
      <c r="IZ464" s="1334">
        <f t="shared" si="1015"/>
        <v>0</v>
      </c>
      <c r="JA464" s="1335">
        <f t="shared" si="1015"/>
        <v>0</v>
      </c>
      <c r="JB464" s="1335">
        <f t="shared" si="1015"/>
        <v>0</v>
      </c>
      <c r="JC464" s="1335">
        <f t="shared" si="1015"/>
        <v>0</v>
      </c>
      <c r="JD464" s="1335">
        <f t="shared" si="1015"/>
        <v>0</v>
      </c>
      <c r="JE464" s="1335">
        <f t="shared" si="1015"/>
        <v>0</v>
      </c>
      <c r="JF464" s="1335">
        <f t="shared" si="1015"/>
        <v>0</v>
      </c>
      <c r="JG464" s="1335">
        <f t="shared" si="1015"/>
        <v>0</v>
      </c>
      <c r="JH464" s="1335">
        <f t="shared" si="1015"/>
        <v>0</v>
      </c>
      <c r="JI464" s="1335">
        <f t="shared" si="1015"/>
        <v>0</v>
      </c>
      <c r="JJ464" s="1335">
        <f t="shared" si="1015"/>
        <v>0</v>
      </c>
      <c r="JK464" s="1335">
        <f t="shared" si="1015"/>
        <v>0</v>
      </c>
      <c r="JL464" s="1335">
        <f t="shared" si="1015"/>
        <v>0</v>
      </c>
      <c r="JM464" s="1335">
        <f t="shared" si="1015"/>
        <v>0</v>
      </c>
      <c r="JN464" s="1335">
        <f t="shared" si="1015"/>
        <v>0</v>
      </c>
      <c r="JO464" s="1335">
        <f t="shared" si="998"/>
        <v>0</v>
      </c>
      <c r="JP464" s="1335">
        <f t="shared" si="999"/>
        <v>0</v>
      </c>
      <c r="JQ464" s="1336">
        <f t="shared" si="1000"/>
        <v>0</v>
      </c>
      <c r="JS464" s="334"/>
      <c r="JT464" s="330" cm="1">
        <f t="array" ref="JT464">IF($K464= 0, 0, $K464 * ($F464 &lt; JT$8) * ($I464 &gt;= JT$8) * INDEX('I2 - Monthly Inflation'!$G$6:$H$413, MATCH(EDATE(MAX(JT$8, $F464),-$O464 + 1), 'I2 - Monthly Inflation'!$A$6:$A$413, 1), 1 + ($N464 = "RPI")*1) / $Q464)</f>
        <v>0</v>
      </c>
      <c r="JU464" s="1234">
        <f t="shared" si="1016"/>
        <v>0</v>
      </c>
      <c r="JV464" s="1234">
        <f t="shared" si="1016"/>
        <v>0</v>
      </c>
      <c r="JW464" s="1234">
        <f t="shared" si="1016"/>
        <v>0</v>
      </c>
      <c r="JX464" s="1234">
        <f t="shared" si="1016"/>
        <v>0</v>
      </c>
      <c r="JY464" s="1234">
        <f t="shared" si="1016"/>
        <v>0</v>
      </c>
      <c r="JZ464" s="1234">
        <f t="shared" si="1016"/>
        <v>0</v>
      </c>
      <c r="KA464" s="1234">
        <f t="shared" si="1016"/>
        <v>0</v>
      </c>
      <c r="KB464" s="1234">
        <f t="shared" si="1016"/>
        <v>0</v>
      </c>
      <c r="KC464" s="1234">
        <f t="shared" si="1016"/>
        <v>0</v>
      </c>
      <c r="KD464" s="1234">
        <f t="shared" si="1016"/>
        <v>0</v>
      </c>
      <c r="KE464" s="1234">
        <f t="shared" si="1016"/>
        <v>0</v>
      </c>
      <c r="KF464" s="1234">
        <f t="shared" si="1016"/>
        <v>0</v>
      </c>
      <c r="KG464" s="1234">
        <f t="shared" si="1016"/>
        <v>0</v>
      </c>
      <c r="KH464" s="1234">
        <f t="shared" si="1016"/>
        <v>0</v>
      </c>
      <c r="KI464" s="1234">
        <f t="shared" si="1016"/>
        <v>0</v>
      </c>
      <c r="KJ464" s="1234">
        <f t="shared" si="1001"/>
        <v>0</v>
      </c>
      <c r="KK464" s="1235">
        <f t="shared" si="1002"/>
        <v>0</v>
      </c>
      <c r="KM464" s="334"/>
      <c r="KN464" s="287">
        <f t="shared" si="1034"/>
        <v>0</v>
      </c>
      <c r="KO464" s="287">
        <f t="shared" si="1034"/>
        <v>0</v>
      </c>
      <c r="KP464" s="287">
        <f t="shared" si="1034"/>
        <v>0</v>
      </c>
      <c r="KQ464" s="287">
        <f t="shared" si="1034"/>
        <v>0</v>
      </c>
      <c r="KR464" s="287">
        <f t="shared" si="1034"/>
        <v>0</v>
      </c>
      <c r="KS464" s="287">
        <f t="shared" si="1034"/>
        <v>0</v>
      </c>
      <c r="KT464" s="287">
        <f t="shared" si="1034"/>
        <v>0</v>
      </c>
      <c r="KU464" s="287">
        <f t="shared" si="1034"/>
        <v>0</v>
      </c>
      <c r="KV464" s="287">
        <f t="shared" si="1034"/>
        <v>0</v>
      </c>
      <c r="KW464" s="287">
        <f t="shared" si="1034"/>
        <v>0</v>
      </c>
      <c r="KX464" s="287">
        <f t="shared" si="1034"/>
        <v>0</v>
      </c>
      <c r="KY464" s="287">
        <f t="shared" si="1034"/>
        <v>0</v>
      </c>
      <c r="KZ464" s="287">
        <f t="shared" si="1034"/>
        <v>0</v>
      </c>
      <c r="LA464" s="287">
        <f t="shared" si="1034"/>
        <v>0</v>
      </c>
      <c r="LB464" s="287">
        <f t="shared" si="1034"/>
        <v>0</v>
      </c>
      <c r="LC464" s="287">
        <f t="shared" si="1034"/>
        <v>0</v>
      </c>
      <c r="LD464" s="287">
        <f t="shared" si="1030"/>
        <v>0</v>
      </c>
      <c r="LE464" s="328">
        <f t="shared" si="1030"/>
        <v>0</v>
      </c>
      <c r="LG464" s="334"/>
      <c r="LH464" s="287" cm="1">
        <f t="array" ref="LH464">IF($K464 = 0, 0, $K464 * ($I464 &gt;=  LH$8) * ($F464 &lt;= LH$9) *
 (INDEX('I2 - Monthly Inflation'!$G$6:$H$413, MATCH(EDATE(MIN(LH$9, $I464),-$O464 + 1), 'I2 - Monthly Inflation'!$A$6:$A$413, 1), 1 + ($N464 = "RPI")*1) -
  ((KN464 &lt;&gt; 0) * $Q464 + (KN464 = 0) * INDEX('I2 - Monthly Inflation'!$G$6:$H$413, MATCH(EDATE(LH$8,-$O464 + 1), 'I2 - Monthly Inflation'!$A$6:$A$413, 1), 1 + ($N464 = "RPI")*1)))/ $Q464)</f>
        <v>0</v>
      </c>
      <c r="LI464" s="287" cm="1">
        <f t="array" ref="LI464">IF($K464 = 0, 0, $K464 * ($I464 &gt;=  LI$8) * ($F464 &lt;= LI$9) *
 (INDEX('I2 - Monthly Inflation'!$G$6:$H$413, MATCH(EDATE(MIN(LI$9, $I464),-$O464 + 1), 'I2 - Monthly Inflation'!$A$6:$A$413, 1), 1 + ($N464 = "RPI")*1) -
  ((KO464 &lt;&gt; 0) * $Q464 + (KO464 = 0) * INDEX('I2 - Monthly Inflation'!$G$6:$H$413, MATCH(EDATE(LI$8,-$O464 + 1), 'I2 - Monthly Inflation'!$A$6:$A$413, 1), 1 + ($N464 = "RPI")*1)))/ $Q464)</f>
        <v>0</v>
      </c>
      <c r="LJ464" s="287" cm="1">
        <f t="array" ref="LJ464">IF($K464 = 0, 0, $K464 * ($I464 &gt;=  LJ$8) * ($F464 &lt;= LJ$9) *
 (INDEX('I2 - Monthly Inflation'!$G$6:$H$413, MATCH(EDATE(MIN(LJ$9, $I464),-$O464 + 1), 'I2 - Monthly Inflation'!$A$6:$A$413, 1), 1 + ($N464 = "RPI")*1) -
  ((KP464 &lt;&gt; 0) * $Q464 + (KP464 = 0) * INDEX('I2 - Monthly Inflation'!$G$6:$H$413, MATCH(EDATE(LJ$8,-$O464 + 1), 'I2 - Monthly Inflation'!$A$6:$A$413, 1), 1 + ($N464 = "RPI")*1)))/ $Q464)</f>
        <v>0</v>
      </c>
      <c r="LK464" s="287" cm="1">
        <f t="array" ref="LK464">IF($K464 = 0, 0, $K464 * ($I464 &gt;=  LK$8) * ($F464 &lt;= LK$9) *
 (INDEX('I2 - Monthly Inflation'!$G$6:$H$413, MATCH(EDATE(MIN(LK$9, $I464),-$O464 + 1), 'I2 - Monthly Inflation'!$A$6:$A$413, 1), 1 + ($N464 = "RPI")*1) -
  ((KQ464 &lt;&gt; 0) * $Q464 + (KQ464 = 0) * INDEX('I2 - Monthly Inflation'!$G$6:$H$413, MATCH(EDATE(LK$8,-$O464 + 1), 'I2 - Monthly Inflation'!$A$6:$A$413, 1), 1 + ($N464 = "RPI")*1)))/ $Q464)</f>
        <v>0</v>
      </c>
      <c r="LL464" s="287" cm="1">
        <f t="array" ref="LL464">IF($K464 = 0, 0, $K464 * ($I464 &gt;=  LL$8) * ($F464 &lt;= LL$9) *
 (INDEX('I2 - Monthly Inflation'!$G$6:$H$413, MATCH(EDATE(MIN(LL$9, $I464),-$O464 + 1), 'I2 - Monthly Inflation'!$A$6:$A$413, 1), 1 + ($N464 = "RPI")*1) -
  ((KR464 &lt;&gt; 0) * $Q464 + (KR464 = 0) * INDEX('I2 - Monthly Inflation'!$G$6:$H$413, MATCH(EDATE(LL$8,-$O464 + 1), 'I2 - Monthly Inflation'!$A$6:$A$413, 1), 1 + ($N464 = "RPI")*1)))/ $Q464)</f>
        <v>0</v>
      </c>
      <c r="LM464" s="287" cm="1">
        <f t="array" ref="LM464">IF($K464 = 0, 0, $K464 * ($I464 &gt;=  LM$8) * ($F464 &lt;= LM$9) *
 (INDEX('I2 - Monthly Inflation'!$G$6:$H$413, MATCH(EDATE(MIN(LM$9, $I464),-$O464 + 1), 'I2 - Monthly Inflation'!$A$6:$A$413, 1), 1 + ($N464 = "RPI")*1) -
  ((KS464 &lt;&gt; 0) * $Q464 + (KS464 = 0) * INDEX('I2 - Monthly Inflation'!$G$6:$H$413, MATCH(EDATE(LM$8,-$O464 + 1), 'I2 - Monthly Inflation'!$A$6:$A$413, 1), 1 + ($N464 = "RPI")*1)))/ $Q464)</f>
        <v>0</v>
      </c>
      <c r="LN464" s="287" cm="1">
        <f t="array" ref="LN464">IF($K464 = 0, 0, $K464 * ($I464 &gt;=  LN$8) * ($F464 &lt;= LN$9) *
 (INDEX('I2 - Monthly Inflation'!$G$6:$H$413, MATCH(EDATE(MIN(LN$9, $I464),-$O464 + 1), 'I2 - Monthly Inflation'!$A$6:$A$413, 1), 1 + ($N464 = "RPI")*1) -
  ((KT464 &lt;&gt; 0) * $Q464 + (KT464 = 0) * INDEX('I2 - Monthly Inflation'!$G$6:$H$413, MATCH(EDATE(LN$8,-$O464 + 1), 'I2 - Monthly Inflation'!$A$6:$A$413, 1), 1 + ($N464 = "RPI")*1)))/ $Q464)</f>
        <v>0</v>
      </c>
      <c r="LO464" s="287" cm="1">
        <f t="array" ref="LO464">IF($K464 = 0, 0, $K464 * ($I464 &gt;=  LO$8) * ($F464 &lt;= LO$9) *
 (INDEX('I2 - Monthly Inflation'!$G$6:$H$413, MATCH(EDATE(MIN(LO$9, $I464),-$O464 + 1), 'I2 - Monthly Inflation'!$A$6:$A$413, 1), 1 + ($N464 = "RPI")*1) -
  ((KU464 &lt;&gt; 0) * $Q464 + (KU464 = 0) * INDEX('I2 - Monthly Inflation'!$G$6:$H$413, MATCH(EDATE(LO$8,-$O464 + 1), 'I2 - Monthly Inflation'!$A$6:$A$413, 1), 1 + ($N464 = "RPI")*1)))/ $Q464)</f>
        <v>0</v>
      </c>
      <c r="LP464" s="287" cm="1">
        <f t="array" ref="LP464">IF($K464 = 0, 0, $K464 * ($I464 &gt;=  LP$8) * ($F464 &lt;= LP$9) *
 (INDEX('I2 - Monthly Inflation'!$G$6:$H$413, MATCH(EDATE(MIN(LP$9, $I464),-$O464 + 1), 'I2 - Monthly Inflation'!$A$6:$A$413, 1), 1 + ($N464 = "RPI")*1) -
  ((KV464 &lt;&gt; 0) * $Q464 + (KV464 = 0) * INDEX('I2 - Monthly Inflation'!$G$6:$H$413, MATCH(EDATE(LP$8,-$O464 + 1), 'I2 - Monthly Inflation'!$A$6:$A$413, 1), 1 + ($N464 = "RPI")*1)))/ $Q464)</f>
        <v>0</v>
      </c>
      <c r="LQ464" s="287" cm="1">
        <f t="array" ref="LQ464">IF($K464 = 0, 0, $K464 * ($I464 &gt;=  LQ$8) * ($F464 &lt;= LQ$9) *
 (INDEX('I2 - Monthly Inflation'!$G$6:$H$413, MATCH(EDATE(MIN(LQ$9, $I464),-$O464 + 1), 'I2 - Monthly Inflation'!$A$6:$A$413, 1), 1 + ($N464 = "RPI")*1) -
  ((KW464 &lt;&gt; 0) * $Q464 + (KW464 = 0) * INDEX('I2 - Monthly Inflation'!$G$6:$H$413, MATCH(EDATE(LQ$8,-$O464 + 1), 'I2 - Monthly Inflation'!$A$6:$A$413, 1), 1 + ($N464 = "RPI")*1)))/ $Q464)</f>
        <v>0</v>
      </c>
      <c r="LR464" s="287" cm="1">
        <f t="array" ref="LR464">IF($K464 = 0, 0, $K464 * ($I464 &gt;=  LR$8) * ($F464 &lt;= LR$9) *
 (INDEX('I2 - Monthly Inflation'!$G$6:$H$413, MATCH(EDATE(MIN(LR$9, $I464),-$O464 + 1), 'I2 - Monthly Inflation'!$A$6:$A$413, 1), 1 + ($N464 = "RPI")*1) -
  ((KX464 &lt;&gt; 0) * $Q464 + (KX464 = 0) * INDEX('I2 - Monthly Inflation'!$G$6:$H$413, MATCH(EDATE(LR$8,-$O464 + 1), 'I2 - Monthly Inflation'!$A$6:$A$413, 1), 1 + ($N464 = "RPI")*1)))/ $Q464)</f>
        <v>0</v>
      </c>
      <c r="LS464" s="287" cm="1">
        <f t="array" ref="LS464">IF($K464 = 0, 0, $K464 * ($I464 &gt;=  LS$8) * ($F464 &lt;= LS$9) *
 (INDEX('I2 - Monthly Inflation'!$G$6:$H$413, MATCH(EDATE(MIN(LS$9, $I464),-$O464 + 1), 'I2 - Monthly Inflation'!$A$6:$A$413, 1), 1 + ($N464 = "RPI")*1) -
  ((KY464 &lt;&gt; 0) * $Q464 + (KY464 = 0) * INDEX('I2 - Monthly Inflation'!$G$6:$H$413, MATCH(EDATE(LS$8,-$O464 + 1), 'I2 - Monthly Inflation'!$A$6:$A$413, 1), 1 + ($N464 = "RPI")*1)))/ $Q464)</f>
        <v>0</v>
      </c>
      <c r="LT464" s="287" cm="1">
        <f t="array" ref="LT464">IF($K464 = 0, 0, $K464 * ($I464 &gt;=  LT$8) * ($F464 &lt;= LT$9) *
 (INDEX('I2 - Monthly Inflation'!$G$6:$H$413, MATCH(EDATE(MIN(LT$9, $I464),-$O464 + 1), 'I2 - Monthly Inflation'!$A$6:$A$413, 1), 1 + ($N464 = "RPI")*1) -
  ((KZ464 &lt;&gt; 0) * $Q464 + (KZ464 = 0) * INDEX('I2 - Monthly Inflation'!$G$6:$H$413, MATCH(EDATE(LT$8,-$O464 + 1), 'I2 - Monthly Inflation'!$A$6:$A$413, 1), 1 + ($N464 = "RPI")*1)))/ $Q464)</f>
        <v>0</v>
      </c>
      <c r="LU464" s="287" cm="1">
        <f t="array" ref="LU464">IF($K464 = 0, 0, $K464 * ($I464 &gt;=  LU$8) * ($F464 &lt;= LU$9) *
 (INDEX('I2 - Monthly Inflation'!$G$6:$H$413, MATCH(EDATE(MIN(LU$9, $I464),-$O464 + 1), 'I2 - Monthly Inflation'!$A$6:$A$413, 1), 1 + ($N464 = "RPI")*1) -
  ((LA464 &lt;&gt; 0) * $Q464 + (LA464 = 0) * INDEX('I2 - Monthly Inflation'!$G$6:$H$413, MATCH(EDATE(LU$8,-$O464 + 1), 'I2 - Monthly Inflation'!$A$6:$A$413, 1), 1 + ($N464 = "RPI")*1)))/ $Q464)</f>
        <v>0</v>
      </c>
      <c r="LV464" s="287" cm="1">
        <f t="array" ref="LV464">IF($K464 = 0, 0, $K464 * ($I464 &gt;=  LV$8) * ($F464 &lt;= LV$9) *
 (INDEX('I2 - Monthly Inflation'!$G$6:$H$413, MATCH(EDATE(MIN(LV$9, $I464),-$O464 + 1), 'I2 - Monthly Inflation'!$A$6:$A$413, 1), 1 + ($N464 = "RPI")*1) -
  ((LB464 &lt;&gt; 0) * $Q464 + (LB464 = 0) * INDEX('I2 - Monthly Inflation'!$G$6:$H$413, MATCH(EDATE(LV$8,-$O464 + 1), 'I2 - Monthly Inflation'!$A$6:$A$413, 1), 1 + ($N464 = "RPI")*1)))/ $Q464)</f>
        <v>0</v>
      </c>
      <c r="LW464" s="287" cm="1">
        <f t="array" ref="LW464">IF($K464 = 0, 0, $K464 * ($I464 &gt;=  LW$8) * ($F464 &lt;= LW$9) *
 (INDEX('I2 - Monthly Inflation'!$G$6:$H$413, MATCH(EDATE(MIN(LW$9, $I464),-$O464 + 1), 'I2 - Monthly Inflation'!$A$6:$A$413, 1), 1 + ($N464 = "RPI")*1) -
  ((LC464 &lt;&gt; 0) * $Q464 + (LC464 = 0) * INDEX('I2 - Monthly Inflation'!$G$6:$H$413, MATCH(EDATE(LW$8,-$O464 + 1), 'I2 - Monthly Inflation'!$A$6:$A$413, 1), 1 + ($N464 = "RPI")*1)))/ $Q464)</f>
        <v>0</v>
      </c>
      <c r="LX464" s="287" cm="1">
        <f t="array" ref="LX464">IF($K464 = 0, 0, $K464 * ($I464 &gt;=  LX$8) * ($F464 &lt;= LX$9) *
 (INDEX('I2 - Monthly Inflation'!$G$6:$H$413, MATCH(EDATE(MIN(LX$9, $I464),-$O464 + 1), 'I2 - Monthly Inflation'!$A$6:$A$413, 1), 1 + ($N464 = "RPI")*1) -
  ((LD464 &lt;&gt; 0) * $Q464 + (LD464 = 0) * INDEX('I2 - Monthly Inflation'!$G$6:$H$413, MATCH(EDATE(LX$8,-$O464 + 1), 'I2 - Monthly Inflation'!$A$6:$A$413, 1), 1 + ($N464 = "RPI")*1)))/ $Q464)</f>
        <v>0</v>
      </c>
      <c r="LY464" s="328" cm="1">
        <f t="array" ref="LY464">IF($K464 = 0, 0, $K464 * ($I464 &gt;=  LY$8) * ($F464 &lt;= LY$9) *
 (INDEX('I2 - Monthly Inflation'!$G$6:$H$413, MATCH(EDATE(MIN(LY$9, $I464),-$O464 + 1), 'I2 - Monthly Inflation'!$A$6:$A$413, 1), 1 + ($N464 = "RPI")*1) -
  ((LE464 &lt;&gt; 0) * $Q464 + (LE464 = 0) * INDEX('I2 - Monthly Inflation'!$G$6:$H$413, MATCH(EDATE(LY$8,-$O464 + 1), 'I2 - Monthly Inflation'!$A$6:$A$413, 1), 1 + ($N464 = "RPI")*1)))/ $Q464)</f>
        <v>0</v>
      </c>
      <c r="MA464" s="334"/>
      <c r="MB464" s="287" cm="1">
        <f t="array" ref="MB464">IF($K464= 0, 0, - $K464 * ($I464 &gt;= MB$8) * ($I464 &lt;= MB$9) * INDEX('I2 - Monthly Inflation'!$G$6:$H$413, MATCH(EDATE($I464,-$O464 + 1), 'I2 - Monthly Inflation'!$A$6:$A$413, 1),  1 + ($N464 = "RPI")*1) / $Q464)</f>
        <v>0</v>
      </c>
      <c r="MC464" s="287" cm="1">
        <f t="array" ref="MC464">IF($K464= 0, 0, - $K464 * ($I464 &gt;= MC$8) * ($I464 &lt;= MC$9) * INDEX('I2 - Monthly Inflation'!$G$6:$H$413, MATCH(EDATE($I464,-$O464 + 1), 'I2 - Monthly Inflation'!$A$6:$A$413, 1),  1 + ($N464 = "RPI")*1) / $Q464)</f>
        <v>0</v>
      </c>
      <c r="MD464" s="287" cm="1">
        <f t="array" ref="MD464">IF($K464= 0, 0, - $K464 * ($I464 &gt;= MD$8) * ($I464 &lt;= MD$9) * INDEX('I2 - Monthly Inflation'!$G$6:$H$413, MATCH(EDATE($I464,-$O464 + 1), 'I2 - Monthly Inflation'!$A$6:$A$413, 1),  1 + ($N464 = "RPI")*1) / $Q464)</f>
        <v>0</v>
      </c>
      <c r="ME464" s="287" cm="1">
        <f t="array" ref="ME464">IF($K464= 0, 0, - $K464 * ($I464 &gt;= ME$8) * ($I464 &lt;= ME$9) * INDEX('I2 - Monthly Inflation'!$G$6:$H$413, MATCH(EDATE($I464,-$O464 + 1), 'I2 - Monthly Inflation'!$A$6:$A$413, 1),  1 + ($N464 = "RPI")*1) / $Q464)</f>
        <v>0</v>
      </c>
      <c r="MF464" s="287" cm="1">
        <f t="array" ref="MF464">IF($K464= 0, 0, - $K464 * ($I464 &gt;= MF$8) * ($I464 &lt;= MF$9) * INDEX('I2 - Monthly Inflation'!$G$6:$H$413, MATCH(EDATE($I464,-$O464 + 1), 'I2 - Monthly Inflation'!$A$6:$A$413, 1),  1 + ($N464 = "RPI")*1) / $Q464)</f>
        <v>0</v>
      </c>
      <c r="MG464" s="287" cm="1">
        <f t="array" ref="MG464">IF($K464= 0, 0, - $K464 * ($I464 &gt;= MG$8) * ($I464 &lt;= MG$9) * INDEX('I2 - Monthly Inflation'!$G$6:$H$413, MATCH(EDATE($I464,-$O464 + 1), 'I2 - Monthly Inflation'!$A$6:$A$413, 1),  1 + ($N464 = "RPI")*1) / $Q464)</f>
        <v>0</v>
      </c>
      <c r="MH464" s="287" cm="1">
        <f t="array" ref="MH464">IF($K464= 0, 0, - $K464 * ($I464 &gt;= MH$8) * ($I464 &lt;= MH$9) * INDEX('I2 - Monthly Inflation'!$G$6:$H$413, MATCH(EDATE($I464,-$O464 + 1), 'I2 - Monthly Inflation'!$A$6:$A$413, 1),  1 + ($N464 = "RPI")*1) / $Q464)</f>
        <v>0</v>
      </c>
      <c r="MI464" s="287" cm="1">
        <f t="array" ref="MI464">IF($K464= 0, 0, - $K464 * ($I464 &gt;= MI$8) * ($I464 &lt;= MI$9) * INDEX('I2 - Monthly Inflation'!$G$6:$H$413, MATCH(EDATE($I464,-$O464 + 1), 'I2 - Monthly Inflation'!$A$6:$A$413, 1),  1 + ($N464 = "RPI")*1) / $Q464)</f>
        <v>0</v>
      </c>
      <c r="MJ464" s="287" cm="1">
        <f t="array" ref="MJ464">IF($K464= 0, 0, - $K464 * ($I464 &gt;= MJ$8) * ($I464 &lt;= MJ$9) * INDEX('I2 - Monthly Inflation'!$G$6:$H$413, MATCH(EDATE($I464,-$O464 + 1), 'I2 - Monthly Inflation'!$A$6:$A$413, 1),  1 + ($N464 = "RPI")*1) / $Q464)</f>
        <v>0</v>
      </c>
      <c r="MK464" s="287" cm="1">
        <f t="array" ref="MK464">IF($K464= 0, 0, - $K464 * ($I464 &gt;= MK$8) * ($I464 &lt;= MK$9) * INDEX('I2 - Monthly Inflation'!$G$6:$H$413, MATCH(EDATE($I464,-$O464 + 1), 'I2 - Monthly Inflation'!$A$6:$A$413, 1),  1 + ($N464 = "RPI")*1) / $Q464)</f>
        <v>0</v>
      </c>
      <c r="ML464" s="287" cm="1">
        <f t="array" ref="ML464">IF($K464= 0, 0, - $K464 * ($I464 &gt;= ML$8) * ($I464 &lt;= ML$9) * INDEX('I2 - Monthly Inflation'!$G$6:$H$413, MATCH(EDATE($I464,-$O464 + 1), 'I2 - Monthly Inflation'!$A$6:$A$413, 1),  1 + ($N464 = "RPI")*1) / $Q464)</f>
        <v>0</v>
      </c>
      <c r="MM464" s="287" cm="1">
        <f t="array" ref="MM464">IF($K464= 0, 0, - $K464 * ($I464 &gt;= MM$8) * ($I464 &lt;= MM$9) * INDEX('I2 - Monthly Inflation'!$G$6:$H$413, MATCH(EDATE($I464,-$O464 + 1), 'I2 - Monthly Inflation'!$A$6:$A$413, 1),  1 + ($N464 = "RPI")*1) / $Q464)</f>
        <v>0</v>
      </c>
      <c r="MN464" s="287" cm="1">
        <f t="array" ref="MN464">IF($K464= 0, 0, - $K464 * ($I464 &gt;= MN$8) * ($I464 &lt;= MN$9) * INDEX('I2 - Monthly Inflation'!$G$6:$H$413, MATCH(EDATE($I464,-$O464 + 1), 'I2 - Monthly Inflation'!$A$6:$A$413, 1),  1 + ($N464 = "RPI")*1) / $Q464)</f>
        <v>0</v>
      </c>
      <c r="MO464" s="287" cm="1">
        <f t="array" ref="MO464">IF($K464= 0, 0, - $K464 * ($I464 &gt;= MO$8) * ($I464 &lt;= MO$9) * INDEX('I2 - Monthly Inflation'!$G$6:$H$413, MATCH(EDATE($I464,-$O464 + 1), 'I2 - Monthly Inflation'!$A$6:$A$413, 1),  1 + ($N464 = "RPI")*1) / $Q464)</f>
        <v>0</v>
      </c>
      <c r="MP464" s="287" cm="1">
        <f t="array" ref="MP464">IF($K464= 0, 0, - $K464 * ($I464 &gt;= MP$8) * ($I464 &lt;= MP$9) * INDEX('I2 - Monthly Inflation'!$G$6:$H$413, MATCH(EDATE($I464,-$O464 + 1), 'I2 - Monthly Inflation'!$A$6:$A$413, 1),  1 + ($N464 = "RPI")*1) / $Q464)</f>
        <v>0</v>
      </c>
      <c r="MQ464" s="287" cm="1">
        <f t="array" ref="MQ464">IF($K464= 0, 0, - $K464 * ($I464 &gt;= MQ$8) * ($I464 &lt;= MQ$9) * INDEX('I2 - Monthly Inflation'!$G$6:$H$413, MATCH(EDATE($I464,-$O464 + 1), 'I2 - Monthly Inflation'!$A$6:$A$413, 1),  1 + ($N464 = "RPI")*1) / $Q464)</f>
        <v>0</v>
      </c>
      <c r="MR464" s="287" cm="1">
        <f t="array" ref="MR464">IF($K464= 0, 0, - $K464 * ($I464 &gt;= MR$8) * ($I464 &lt;= MR$9) * INDEX('I2 - Monthly Inflation'!$G$6:$H$413, MATCH(EDATE($I464,-$O464 + 1), 'I2 - Monthly Inflation'!$A$6:$A$413, 1),  1 + ($N464 = "RPI")*1) / $Q464)</f>
        <v>0</v>
      </c>
      <c r="MS464" s="328" cm="1">
        <f t="array" ref="MS464">IF($K464= 0, 0, - $K464 * ($I464 &gt;= MS$8) * ($I464 &lt;= MS$9) * INDEX('I2 - Monthly Inflation'!$G$6:$H$413, MATCH(EDATE($I464,-$O464 + 1), 'I2 - Monthly Inflation'!$A$6:$A$413, 1),  1 + ($N464 = "RPI")*1) / $Q464)</f>
        <v>0</v>
      </c>
      <c r="MU464" s="334"/>
      <c r="MV464" s="287">
        <f t="shared" si="1031"/>
        <v>0</v>
      </c>
      <c r="MW464" s="287">
        <f t="shared" si="1031"/>
        <v>0</v>
      </c>
      <c r="MX464" s="287">
        <f t="shared" si="1031"/>
        <v>0</v>
      </c>
      <c r="MY464" s="287">
        <f t="shared" si="1031"/>
        <v>0</v>
      </c>
      <c r="MZ464" s="287">
        <f t="shared" si="1031"/>
        <v>0</v>
      </c>
      <c r="NA464" s="287">
        <f t="shared" si="1031"/>
        <v>0</v>
      </c>
      <c r="NB464" s="287">
        <f t="shared" si="1031"/>
        <v>0</v>
      </c>
      <c r="NC464" s="287">
        <f t="shared" si="1031"/>
        <v>0</v>
      </c>
      <c r="ND464" s="287">
        <f t="shared" si="1031"/>
        <v>0</v>
      </c>
      <c r="NE464" s="287">
        <f t="shared" si="1031"/>
        <v>0</v>
      </c>
      <c r="NF464" s="287">
        <f t="shared" si="1031"/>
        <v>0</v>
      </c>
      <c r="NG464" s="287">
        <f t="shared" si="1031"/>
        <v>0</v>
      </c>
      <c r="NH464" s="287">
        <f t="shared" si="1031"/>
        <v>0</v>
      </c>
      <c r="NI464" s="287">
        <f t="shared" si="1031"/>
        <v>0</v>
      </c>
      <c r="NJ464" s="287">
        <f t="shared" si="1004"/>
        <v>0</v>
      </c>
      <c r="NK464" s="287">
        <f t="shared" si="1005"/>
        <v>0</v>
      </c>
      <c r="NL464" s="287">
        <f t="shared" si="1006"/>
        <v>0</v>
      </c>
      <c r="NM464" s="328">
        <f t="shared" si="1007"/>
        <v>0</v>
      </c>
      <c r="NO464" s="334"/>
      <c r="NP464" s="287" cm="1">
        <f t="array" ref="NP464">MV464 - IF($K464 = 0, 0, $K464 * ($F464 &lt;= NP$9) * ($I464 &gt; NP$9) * INDEX('I2 - Monthly Inflation'!$G$6:$H$413, MATCH(EDATE(NP$9,-$O464 + 1), 'I2 - Monthly Inflation'!$A$6:$A$413, 1), 1 + ($N464 = "RPI")*1) / $Q464)</f>
        <v>0</v>
      </c>
      <c r="NQ464" s="287" cm="1">
        <f t="array" ref="NQ464">MW464 - IF($K464 = 0, 0, $K464 * ($F464 &lt;= NQ$9) * ($I464 &gt; NQ$9) * INDEX('I2 - Monthly Inflation'!$G$6:$H$413, MATCH(EDATE(NQ$9,-$O464 + 1), 'I2 - Monthly Inflation'!$A$6:$A$413, 1), 1 + ($N464 = "RPI")*1) / $Q464)</f>
        <v>0</v>
      </c>
      <c r="NR464" s="287" cm="1">
        <f t="array" ref="NR464">MX464 - IF($K464 = 0, 0, $K464 * ($F464 &lt;= NR$9) * ($I464 &gt; NR$9) * INDEX('I2 - Monthly Inflation'!$G$6:$H$413, MATCH(EDATE(NR$9,-$O464 + 1), 'I2 - Monthly Inflation'!$A$6:$A$413, 1), 1 + ($N464 = "RPI")*1) / $Q464)</f>
        <v>0</v>
      </c>
      <c r="NS464" s="287" cm="1">
        <f t="array" ref="NS464">MY464 - IF($K464 = 0, 0, $K464 * ($F464 &lt;= NS$9) * ($I464 &gt; NS$9) * INDEX('I2 - Monthly Inflation'!$G$6:$H$413, MATCH(EDATE(NS$9,-$O464 + 1), 'I2 - Monthly Inflation'!$A$6:$A$413, 1), 1 + ($N464 = "RPI")*1) / $Q464)</f>
        <v>0</v>
      </c>
      <c r="NT464" s="287" cm="1">
        <f t="array" ref="NT464">MZ464 - IF($K464 = 0, 0, $K464 * ($F464 &lt;= NT$9) * ($I464 &gt; NT$9) * INDEX('I2 - Monthly Inflation'!$G$6:$H$413, MATCH(EDATE(NT$9,-$O464 + 1), 'I2 - Monthly Inflation'!$A$6:$A$413, 1), 1 + ($N464 = "RPI")*1) / $Q464)</f>
        <v>0</v>
      </c>
      <c r="NU464" s="287" cm="1">
        <f t="array" ref="NU464">NA464 - IF($K464 = 0, 0, $K464 * ($F464 &lt;= NU$9) * ($I464 &gt; NU$9) * INDEX('I2 - Monthly Inflation'!$G$6:$H$413, MATCH(EDATE(NU$9,-$O464 + 1), 'I2 - Monthly Inflation'!$A$6:$A$413, 1), 1 + ($N464 = "RPI")*1) / $Q464)</f>
        <v>0</v>
      </c>
      <c r="NV464" s="287" cm="1">
        <f t="array" ref="NV464">NB464 - IF($K464 = 0, 0, $K464 * ($F464 &lt;= NV$9) * ($I464 &gt; NV$9) * INDEX('I2 - Monthly Inflation'!$G$6:$H$413, MATCH(EDATE(NV$9,-$O464 + 1), 'I2 - Monthly Inflation'!$A$6:$A$413, 1), 1 + ($N464 = "RPI")*1) / $Q464)</f>
        <v>0</v>
      </c>
      <c r="NW464" s="287" cm="1">
        <f t="array" ref="NW464">NC464 - IF($K464 = 0, 0, $K464 * ($F464 &lt;= NW$9) * ($I464 &gt; NW$9) * INDEX('I2 - Monthly Inflation'!$G$6:$H$413, MATCH(EDATE(NW$9,-$O464 + 1), 'I2 - Monthly Inflation'!$A$6:$A$413, 1), 1 + ($N464 = "RPI")*1) / $Q464)</f>
        <v>0</v>
      </c>
      <c r="NX464" s="287" cm="1">
        <f t="array" ref="NX464">ND464 - IF($K464 = 0, 0, $K464 * ($F464 &lt;= NX$9) * ($I464 &gt; NX$9) * INDEX('I2 - Monthly Inflation'!$G$6:$H$413, MATCH(EDATE(NX$9,-$O464 + 1), 'I2 - Monthly Inflation'!$A$6:$A$413, 1), 1 + ($N464 = "RPI")*1) / $Q464)</f>
        <v>0</v>
      </c>
      <c r="NY464" s="287" cm="1">
        <f t="array" ref="NY464">NE464 - IF($K464 = 0, 0, $K464 * ($F464 &lt;= NY$9) * ($I464 &gt; NY$9) * INDEX('I2 - Monthly Inflation'!$G$6:$H$413, MATCH(EDATE(NY$9,-$O464 + 1), 'I2 - Monthly Inflation'!$A$6:$A$413, 1), 1 + ($N464 = "RPI")*1) / $Q464)</f>
        <v>0</v>
      </c>
      <c r="NZ464" s="287" cm="1">
        <f t="array" ref="NZ464">NF464 - IF($K464 = 0, 0, $K464 * ($F464 &lt;= NZ$9) * ($I464 &gt; NZ$9) * INDEX('I2 - Monthly Inflation'!$G$6:$H$413, MATCH(EDATE(NZ$9,-$O464 + 1), 'I2 - Monthly Inflation'!$A$6:$A$413, 1), 1 + ($N464 = "RPI")*1) / $Q464)</f>
        <v>0</v>
      </c>
      <c r="OA464" s="287" cm="1">
        <f t="array" ref="OA464">NG464 - IF($K464 = 0, 0, $K464 * ($F464 &lt;= OA$9) * ($I464 &gt; OA$9) * INDEX('I2 - Monthly Inflation'!$G$6:$H$413, MATCH(EDATE(OA$9,-$O464 + 1), 'I2 - Monthly Inflation'!$A$6:$A$413, 1), 1 + ($N464 = "RPI")*1) / $Q464)</f>
        <v>0</v>
      </c>
      <c r="OB464" s="287" cm="1">
        <f t="array" ref="OB464">NH464 - IF($K464 = 0, 0, $K464 * ($F464 &lt;= OB$9) * ($I464 &gt; OB$9) * INDEX('I2 - Monthly Inflation'!$G$6:$H$413, MATCH(EDATE(OB$9,-$O464 + 1), 'I2 - Monthly Inflation'!$A$6:$A$413, 1), 1 + ($N464 = "RPI")*1) / $Q464)</f>
        <v>0</v>
      </c>
      <c r="OC464" s="287" cm="1">
        <f t="array" ref="OC464">NI464 - IF($K464 = 0, 0, $K464 * ($F464 &lt;= OC$9) * ($I464 &gt; OC$9) * INDEX('I2 - Monthly Inflation'!$G$6:$H$413, MATCH(EDATE(OC$9,-$O464 + 1), 'I2 - Monthly Inflation'!$A$6:$A$413, 1), 1 + ($N464 = "RPI")*1) / $Q464)</f>
        <v>0</v>
      </c>
      <c r="OD464" s="287" cm="1">
        <f t="array" ref="OD464">NJ464 - IF($K464 = 0, 0, $K464 * ($F464 &lt;= OD$9) * ($I464 &gt; OD$9) * INDEX('I2 - Monthly Inflation'!$G$6:$H$413, MATCH(EDATE(OD$9,-$O464 + 1), 'I2 - Monthly Inflation'!$A$6:$A$413, 1), 1 + ($N464 = "RPI")*1) / $Q464)</f>
        <v>0</v>
      </c>
      <c r="OE464" s="287" cm="1">
        <f t="array" ref="OE464">NK464 - IF($K464 = 0, 0, $K464 * ($F464 &lt;= OE$9) * ($I464 &gt; OE$9) * INDEX('I2 - Monthly Inflation'!$G$6:$H$413, MATCH(EDATE(OE$9,-$O464 + 1), 'I2 - Monthly Inflation'!$A$6:$A$413, 1), 1 + ($N464 = "RPI")*1) / $Q464)</f>
        <v>0</v>
      </c>
      <c r="OF464" s="287" cm="1">
        <f t="array" ref="OF464">NL464 - IF($K464 = 0, 0, $K464 * ($F464 &lt;= OF$9) * ($I464 &gt; OF$9) * INDEX('I2 - Monthly Inflation'!$G$6:$H$413, MATCH(EDATE(OF$9,-$O464 + 1), 'I2 - Monthly Inflation'!$A$6:$A$413, 1), 1 + ($N464 = "RPI")*1) / $Q464)</f>
        <v>0</v>
      </c>
      <c r="OG464" s="328" cm="1">
        <f t="array" ref="OG464">NM464 - IF($K464 = 0, 0, $K464 * ($F464 &lt;= OG$9) * ($I464 &gt; OG$9) * INDEX('I2 - Monthly Inflation'!$G$6:$H$413, MATCH(EDATE(OG$9,-$O464 + 1), 'I2 - Monthly Inflation'!$A$6:$A$413, 1), 1 + ($N464 = "RPI")*1) / $Q464)</f>
        <v>0</v>
      </c>
    </row>
    <row r="465" spans="1:397">
      <c r="A465" s="379">
        <f t="shared" si="959"/>
        <v>455</v>
      </c>
      <c r="B465" s="379" t="str" cm="1">
        <f t="array" ref="B465">IFERROR(INDEX('F6 - Debt Dataset'!$C$6:$C$1806, MATCH($B$6 &amp; $A465, 'F6 - Debt Dataset'!$E$6:$E$1806 &amp; 'F6 - Debt Dataset'!$DF$6:$DF$1806, 0)), "-")</f>
        <v>-</v>
      </c>
      <c r="C465" s="379" t="str" cm="1">
        <f t="array" ref="C465">IFERROR(INDEX('F6 - Debt Dataset'!$A$6:$A$1806, MATCH($B$6 &amp; $A465, 'F6 - Debt Dataset'!$E$6:$E$1806 &amp; 'F6 - Debt Dataset'!$DF$6:$DF$1806, 0)), "-")</f>
        <v>-</v>
      </c>
      <c r="D465" s="379" t="str" cm="1">
        <f t="array" ref="D465">IFERROR(INDEX('F6 - Debt Dataset'!$B$6:$B$1806, MATCH($B$6 &amp; $A465, 'F6 - Debt Dataset'!$E$6:$E$1806 &amp; 'F6 - Debt Dataset'!$DF$6:$DF$1806, 0)), "-")</f>
        <v>-</v>
      </c>
      <c r="E465" s="379" t="str" cm="1">
        <f t="array" ref="E465">IFERROR(INDEX('F6 - Debt Dataset'!$H$6:$H$1806, MATCH($B$6 &amp; $A465, 'F6 - Debt Dataset'!$E$6:$E$1806 &amp; 'F6 - Debt Dataset'!$DF$6:$DF$1806, 0)), "-")</f>
        <v>-</v>
      </c>
      <c r="F465" s="380" t="str" cm="1">
        <f t="array" ref="F465">IFERROR(INDEX('F6 - Debt Dataset'!$J$6:$J$1806, MATCH($B$6 &amp;$A465, 'F6 - Debt Dataset'!$E$6:$E$1806 &amp; 'F6 - Debt Dataset'!$DF$6:$DF$1806, 0)), "-")</f>
        <v>-</v>
      </c>
      <c r="G465" s="380" t="str" cm="1">
        <f t="array" ref="G465">IFERROR(INDEX('F6 - Debt Dataset'!$K$6:$K$1806, MATCH($B$6 &amp;$A465, 'F6 - Debt Dataset'!$E$6:$E$1806 &amp; 'F6 - Debt Dataset'!$DF$6:$DF$1806, 0)), "-")</f>
        <v>-</v>
      </c>
      <c r="H465" s="380" t="str" cm="1">
        <f t="array" ref="H465">IFERROR(INDEX('F6 - Debt Dataset'!$L$6:$L$1806, MATCH($B$6 &amp;$A465, 'F6 - Debt Dataset'!$E$6:$E$1806 &amp; 'F6 - Debt Dataset'!$DF$6:$DF$1806, 0)), "-")</f>
        <v>-</v>
      </c>
      <c r="I465" s="380" t="str">
        <f t="shared" si="960"/>
        <v>-</v>
      </c>
      <c r="J465" s="379" t="str" cm="1">
        <f t="array" ref="J465">IFERROR(INDEX('F6 - Debt Dataset'!$N$6:$N$1806, MATCH($B$6 &amp;$A465, 'F6 - Debt Dataset'!$E$6:$E$1806 &amp; 'F6 - Debt Dataset'!$DF$6:$DF$1806, 0)), "-")</f>
        <v>-</v>
      </c>
      <c r="K465" s="381" cm="1">
        <f t="array" ref="K465">IFERROR(INDEX('F6 - Debt Dataset'!$S$6:$S$1806, MATCH($B$6 &amp; $A465, 'F6 - Debt Dataset'!$E$6:$E$1806 &amp; 'F6 - Debt Dataset'!$DF$6:$DF$1806, 0)), 0)</f>
        <v>0</v>
      </c>
      <c r="L465" s="1184" cm="1">
        <f t="array" ref="L465">IFERROR(INDEX('F6 - Debt Dataset'!$W$6:$W$1806, MATCH($B$6 &amp; $A465, 'F6 - Debt Dataset'!$E$6:$E$1806 &amp; 'F6 - Debt Dataset'!$DF$6:$DF$1806, 0)), 0)</f>
        <v>0</v>
      </c>
      <c r="M465" s="383" t="str" cm="1">
        <f t="array" ref="M465">IFERROR(INDEX('F6 - Debt Dataset'!$E$6:$E$1806, MATCH($B$6 &amp; $A465, 'F6 - Debt Dataset'!$E$6:$E$1806 &amp; 'F6 - Debt Dataset'!$DF$6:$DF$1806, 0)), "-")</f>
        <v>-</v>
      </c>
      <c r="N465" s="383" t="str" cm="1">
        <f t="array" ref="N465">IFERROR(INDEX('F6 - Debt Dataset'!$Y$6:$Y$1806, MATCH($B$6 &amp; $A465, 'F6 - Debt Dataset'!$E$6:$E$1806 &amp; 'F6 - Debt Dataset'!$DF$6:$DF$1806, 0)), "-")</f>
        <v>-</v>
      </c>
      <c r="O465" s="381" cm="1">
        <f t="array" ref="O465">IFERROR(INDEX('F6 - Debt Dataset'!$Z$6:$Z$1806, MATCH($B$6 &amp; $A465, 'F6 - Debt Dataset'!$E$6:$E$1806 &amp; 'F6 - Debt Dataset'!$DF$6:$DF$1806, 0)), 0)</f>
        <v>0</v>
      </c>
      <c r="P465" s="379" cm="1">
        <f t="array" ref="P465">IFERROR(INDEX('F6 - Debt Dataset'!$AA$6:$AA$1806, MATCH($B$6 &amp; $A465, 'F6 - Debt Dataset'!$E$6:$E$1806 &amp; 'F6 - Debt Dataset'!$DF$6:$DF$1806, 0)), 0)</f>
        <v>0</v>
      </c>
      <c r="Q465" s="379" cm="1">
        <f t="array" ref="Q465">IFERROR(IF(P465=0, INDEX('I2 - Monthly Inflation'!$G$6:$H$413, MATCH(EOMONTH(EDATE(F465,-O465),0), 'I2 - Monthly Inflation'!$A$6:$A$389, 0), 1 + (N465 = "RPI")), P465), 0)</f>
        <v>0</v>
      </c>
      <c r="R465" s="379" t="str">
        <f t="shared" si="961"/>
        <v>-</v>
      </c>
      <c r="S465" s="379" t="str">
        <f t="shared" si="955"/>
        <v>-</v>
      </c>
      <c r="T465" s="386" t="str" cm="1">
        <f t="array" ref="T465">IFERROR(INDEX('F6 - Debt Dataset'!$AH$6:$AH$1806, MATCH($B$6 &amp; $A465, 'F6 - Debt Dataset'!$E$6:$E$1806 &amp; 'F6 - Debt Dataset'!$DF$6:$DF$1806, 0)), "-")</f>
        <v>-</v>
      </c>
      <c r="U465" s="1329">
        <f t="shared" si="1032"/>
        <v>0</v>
      </c>
      <c r="V465" s="324">
        <f t="shared" si="1032"/>
        <v>0</v>
      </c>
      <c r="W465" s="324">
        <f t="shared" si="1032"/>
        <v>0</v>
      </c>
      <c r="X465" s="324">
        <f t="shared" si="1032"/>
        <v>0</v>
      </c>
      <c r="Y465" s="324">
        <f t="shared" si="1032"/>
        <v>0</v>
      </c>
      <c r="Z465" s="324">
        <f t="shared" si="1032"/>
        <v>0</v>
      </c>
      <c r="AA465" s="324">
        <f t="shared" si="1032"/>
        <v>0</v>
      </c>
      <c r="AB465" s="324">
        <f t="shared" si="1032"/>
        <v>0</v>
      </c>
      <c r="AC465" s="324">
        <f t="shared" si="1032"/>
        <v>0</v>
      </c>
      <c r="AD465" s="324">
        <f t="shared" si="1032"/>
        <v>0</v>
      </c>
      <c r="AE465" s="324">
        <f t="shared" si="1032"/>
        <v>0</v>
      </c>
      <c r="AF465" s="324">
        <f t="shared" si="1032"/>
        <v>0</v>
      </c>
      <c r="AG465" s="324">
        <f t="shared" si="1032"/>
        <v>0</v>
      </c>
      <c r="AH465" s="324">
        <f t="shared" si="1032"/>
        <v>0</v>
      </c>
      <c r="AI465" s="324">
        <f t="shared" si="1032"/>
        <v>0</v>
      </c>
      <c r="AJ465" s="324">
        <f t="shared" si="1032"/>
        <v>0</v>
      </c>
      <c r="AK465" s="324">
        <f t="shared" si="1010"/>
        <v>0</v>
      </c>
      <c r="AL465" s="324">
        <f t="shared" si="1010"/>
        <v>0</v>
      </c>
      <c r="AM465" s="324">
        <f t="shared" si="1010"/>
        <v>0</v>
      </c>
      <c r="AN465" s="329">
        <f t="shared" si="1011"/>
        <v>0</v>
      </c>
      <c r="AO465" s="287">
        <f t="shared" si="1011"/>
        <v>0</v>
      </c>
      <c r="AP465" s="287">
        <f t="shared" si="1011"/>
        <v>0</v>
      </c>
      <c r="AQ465" s="287">
        <f t="shared" si="1011"/>
        <v>0</v>
      </c>
      <c r="AR465" s="287">
        <f t="shared" si="1011"/>
        <v>0</v>
      </c>
      <c r="AS465" s="287">
        <f t="shared" si="1011"/>
        <v>0</v>
      </c>
      <c r="AT465" s="287">
        <f t="shared" si="1011"/>
        <v>0</v>
      </c>
      <c r="AU465" s="287">
        <f t="shared" si="1011"/>
        <v>0</v>
      </c>
      <c r="AV465" s="287">
        <f t="shared" si="1011"/>
        <v>0</v>
      </c>
      <c r="AW465" s="287">
        <f t="shared" si="1011"/>
        <v>0</v>
      </c>
      <c r="AX465" s="287">
        <f t="shared" si="1011"/>
        <v>0</v>
      </c>
      <c r="AY465" s="287">
        <f t="shared" si="1011"/>
        <v>0</v>
      </c>
      <c r="AZ465" s="287">
        <f t="shared" si="1011"/>
        <v>0</v>
      </c>
      <c r="BA465" s="287">
        <f t="shared" si="1011"/>
        <v>0</v>
      </c>
      <c r="BB465" s="287">
        <f t="shared" si="1011"/>
        <v>0</v>
      </c>
      <c r="BC465" s="287">
        <f t="shared" si="963"/>
        <v>0</v>
      </c>
      <c r="BD465" s="287">
        <f t="shared" si="964"/>
        <v>0</v>
      </c>
      <c r="BE465" s="287">
        <f t="shared" si="965"/>
        <v>0</v>
      </c>
      <c r="BF465" s="287">
        <f t="shared" si="966"/>
        <v>0</v>
      </c>
      <c r="BG465" s="329">
        <f t="shared" si="1012"/>
        <v>0</v>
      </c>
      <c r="BH465" s="287">
        <f t="shared" si="1012"/>
        <v>0</v>
      </c>
      <c r="BI465" s="287">
        <f t="shared" si="1012"/>
        <v>0</v>
      </c>
      <c r="BJ465" s="287">
        <f t="shared" si="1012"/>
        <v>0</v>
      </c>
      <c r="BK465" s="287">
        <f t="shared" si="1012"/>
        <v>0</v>
      </c>
      <c r="BL465" s="287">
        <f t="shared" si="1012"/>
        <v>0</v>
      </c>
      <c r="BM465" s="287">
        <f t="shared" si="1012"/>
        <v>0</v>
      </c>
      <c r="BN465" s="287">
        <f t="shared" si="1012"/>
        <v>0</v>
      </c>
      <c r="BO465" s="287">
        <f t="shared" si="1012"/>
        <v>0</v>
      </c>
      <c r="BP465" s="287">
        <f t="shared" si="1012"/>
        <v>0</v>
      </c>
      <c r="BQ465" s="287">
        <f t="shared" si="1012"/>
        <v>0</v>
      </c>
      <c r="BR465" s="287">
        <f t="shared" si="1012"/>
        <v>0</v>
      </c>
      <c r="BS465" s="287">
        <f t="shared" si="1012"/>
        <v>0</v>
      </c>
      <c r="BT465" s="287">
        <f t="shared" si="1012"/>
        <v>0</v>
      </c>
      <c r="BU465" s="287">
        <f t="shared" si="1012"/>
        <v>0</v>
      </c>
      <c r="BV465" s="287">
        <f t="shared" si="967"/>
        <v>0</v>
      </c>
      <c r="BW465" s="287">
        <f t="shared" si="968"/>
        <v>0</v>
      </c>
      <c r="BX465" s="287">
        <f t="shared" si="969"/>
        <v>0</v>
      </c>
      <c r="BY465" s="287">
        <f t="shared" si="970"/>
        <v>0</v>
      </c>
      <c r="BZ465" s="329" cm="1">
        <f t="array" ref="BZ465">IF($K465 = 0, 0, ($I465 &gt;= BZ$8) * ($F465 &lt;= BZ$9) * INDEX('I2 - Monthly Inflation'!$G$6:$H$413, MATCH(EDATE(MIN(BZ$9,$I465)+1,-$O465+1), 'I2 - Monthly Inflation'!$A$6:$A$413, 1), 1 + ($N465 = "RPI")*1))</f>
        <v>0</v>
      </c>
      <c r="CA465" s="287" cm="1">
        <f t="array" ref="CA465">IF($K465 = 0, 0, ($I465 &gt;= CA$8) * ($F465 &lt;= CA$9) * INDEX('I2 - Monthly Inflation'!$G$6:$H$413, MATCH(EDATE(MIN(CA$9,$I465)+1,-$O465+1), 'I2 - Monthly Inflation'!$A$6:$A$413, 1), 1 + ($N465 = "RPI")*1))</f>
        <v>0</v>
      </c>
      <c r="CB465" s="287" cm="1">
        <f t="array" ref="CB465">IF($K465 = 0, 0, ($I465 &gt;= CB$8) * ($F465 &lt;= CB$9) * INDEX('I2 - Monthly Inflation'!$G$6:$H$413, MATCH(EDATE(MIN(CB$9,$I465)+1,-$O465+1), 'I2 - Monthly Inflation'!$A$6:$A$413, 1), 1 + ($N465 = "RPI")*1))</f>
        <v>0</v>
      </c>
      <c r="CC465" s="287" cm="1">
        <f t="array" ref="CC465">IF($K465 = 0, 0, ($I465 &gt;= CC$8) * ($F465 &lt;= CC$9) * INDEX('I2 - Monthly Inflation'!$G$6:$H$413, MATCH(EDATE(MIN(CC$9,$I465)+1,-$O465+1), 'I2 - Monthly Inflation'!$A$6:$A$413, 1), 1 + ($N465 = "RPI")*1))</f>
        <v>0</v>
      </c>
      <c r="CD465" s="287" cm="1">
        <f t="array" ref="CD465">IF($K465 = 0, 0, ($I465 &gt;= CD$8) * ($F465 &lt;= CD$9) * INDEX('I2 - Monthly Inflation'!$G$6:$H$413, MATCH(EDATE(MIN(CD$9,$I465)+1,-$O465+1), 'I2 - Monthly Inflation'!$A$6:$A$413, 1), 1 + ($N465 = "RPI")*1))</f>
        <v>0</v>
      </c>
      <c r="CE465" s="287" cm="1">
        <f t="array" ref="CE465">IF($K465 = 0, 0, ($I465 &gt;= CE$8) * ($F465 &lt;= CE$9) * INDEX('I2 - Monthly Inflation'!$G$6:$H$413, MATCH(EDATE(MIN(CE$9,$I465)+1,-$O465+1), 'I2 - Monthly Inflation'!$A$6:$A$413, 1), 1 + ($N465 = "RPI")*1))</f>
        <v>0</v>
      </c>
      <c r="CF465" s="287" cm="1">
        <f t="array" ref="CF465">IF($K465 = 0, 0, ($I465 &gt;= CF$8) * ($F465 &lt;= CF$9) * INDEX('I2 - Monthly Inflation'!$G$6:$H$413, MATCH(EDATE(MIN(CF$9,$I465)+1,-$O465+1), 'I2 - Monthly Inflation'!$A$6:$A$413, 1), 1 + ($N465 = "RPI")*1))</f>
        <v>0</v>
      </c>
      <c r="CG465" s="287" cm="1">
        <f t="array" ref="CG465">IF($K465 = 0, 0, ($I465 &gt;= CG$8) * ($F465 &lt;= CG$9) * INDEX('I2 - Monthly Inflation'!$G$6:$H$413, MATCH(EDATE(MIN(CG$9,$I465)+1,-$O465+1), 'I2 - Monthly Inflation'!$A$6:$A$413, 1), 1 + ($N465 = "RPI")*1))</f>
        <v>0</v>
      </c>
      <c r="CH465" s="287" cm="1">
        <f t="array" ref="CH465">IF($K465 = 0, 0, ($I465 &gt;= CH$8) * ($F465 &lt;= CH$9) * INDEX('I2 - Monthly Inflation'!$G$6:$H$413, MATCH(EDATE(MIN(CH$9,$I465)+1,-$O465+1), 'I2 - Monthly Inflation'!$A$6:$A$413, 1), 1 + ($N465 = "RPI")*1))</f>
        <v>0</v>
      </c>
      <c r="CI465" s="287" cm="1">
        <f t="array" ref="CI465">IF($K465 = 0, 0, ($I465 &gt;= CI$8) * ($F465 &lt;= CI$9) * INDEX('I2 - Monthly Inflation'!$G$6:$H$413, MATCH(EDATE(MIN(CI$9,$I465)+1,-$O465+1), 'I2 - Monthly Inflation'!$A$6:$A$413, 1), 1 + ($N465 = "RPI")*1))</f>
        <v>0</v>
      </c>
      <c r="CJ465" s="287" cm="1">
        <f t="array" ref="CJ465">IF($K465 = 0, 0, ($I465 &gt;= CJ$8) * ($F465 &lt;= CJ$9) * INDEX('I2 - Monthly Inflation'!$G$6:$H$413, MATCH(EDATE(MIN(CJ$9,$I465)+1,-$O465+1), 'I2 - Monthly Inflation'!$A$6:$A$413, 1), 1 + ($N465 = "RPI")*1))</f>
        <v>0</v>
      </c>
      <c r="CK465" s="287" cm="1">
        <f t="array" ref="CK465">IF($K465 = 0, 0, ($I465 &gt;= CK$8) * ($F465 &lt;= CK$9) * INDEX('I2 - Monthly Inflation'!$G$6:$H$413, MATCH(EDATE(MIN(CK$9,$I465)+1,-$O465+1), 'I2 - Monthly Inflation'!$A$6:$A$413, 1), 1 + ($N465 = "RPI")*1))</f>
        <v>0</v>
      </c>
      <c r="CL465" s="287" cm="1">
        <f t="array" ref="CL465">IF($K465 = 0, 0, ($I465 &gt;= CL$8) * ($F465 &lt;= CL$9) * INDEX('I2 - Monthly Inflation'!$G$6:$H$413, MATCH(EDATE(MIN(CL$9,$I465)+1,-$O465+1), 'I2 - Monthly Inflation'!$A$6:$A$413, 1), 1 + ($N465 = "RPI")*1))</f>
        <v>0</v>
      </c>
      <c r="CM465" s="287" cm="1">
        <f t="array" ref="CM465">IF($K465 = 0, 0, ($I465 &gt;= CM$8) * ($F465 &lt;= CM$9) * INDEX('I2 - Monthly Inflation'!$G$6:$H$413, MATCH(EDATE(MIN(CM$9,$I465)+1,-$O465+1), 'I2 - Monthly Inflation'!$A$6:$A$413, 1), 1 + ($N465 = "RPI")*1))</f>
        <v>0</v>
      </c>
      <c r="CN465" s="287" cm="1">
        <f t="array" ref="CN465">IF($K465 = 0, 0, ($I465 &gt;= CN$8) * ($F465 &lt;= CN$9) * INDEX('I2 - Monthly Inflation'!$G$6:$H$413, MATCH(EDATE(MIN(CN$9,$I465)+1,-$O465+1), 'I2 - Monthly Inflation'!$A$6:$A$413, 1), 1 + ($N465 = "RPI")*1))</f>
        <v>0</v>
      </c>
      <c r="CO465" s="287" cm="1">
        <f t="array" ref="CO465">IF($K465 = 0, 0, ($I465 &gt;= CO$8) * ($F465 &lt;= CO$9) * INDEX('I2 - Monthly Inflation'!$G$6:$H$413, MATCH(EDATE(MIN(CO$9,$I465)+1,-$O465+1), 'I2 - Monthly Inflation'!$A$6:$A$413, 1), 1 + ($N465 = "RPI")*1))</f>
        <v>0</v>
      </c>
      <c r="CP465" s="287" cm="1">
        <f t="array" ref="CP465">IF($K465 = 0, 0, ($I465 &gt;= CP$8) * ($F465 &lt;= CP$9) * INDEX('I2 - Monthly Inflation'!$G$6:$H$413, MATCH(EDATE(MIN(CP$9,$I465)+1,-$O465+1), 'I2 - Monthly Inflation'!$A$6:$A$413, 1), 1 + ($N465 = "RPI")*1))</f>
        <v>0</v>
      </c>
      <c r="CQ465" s="287" cm="1">
        <f t="array" ref="CQ465">IF($K465 = 0, 0, ($I465 &gt;= CQ$8) * ($F465 &lt;= CQ$9) * INDEX('I2 - Monthly Inflation'!$G$6:$H$413, MATCH(EDATE(MIN(CQ$9,$I465)+1,-$O465+1), 'I2 - Monthly Inflation'!$A$6:$A$413, 1), 1 + ($N465 = "RPI")*1))</f>
        <v>0</v>
      </c>
      <c r="CR465" s="328" cm="1">
        <f t="array" ref="CR465">IF($K465 = 0, 0, ($I465 &gt;= CR$8) * ($F465 &lt;= CR$9) * INDEX('I2 - Monthly Inflation'!$G$6:$H$413, MATCH(EDATE(MIN(CR$9,$I465)+1,-$O465+1), 'I2 - Monthly Inflation'!$A$6:$A$413, 1), 1 + ($N465 = "RPI")*1))</f>
        <v>0</v>
      </c>
      <c r="CS465" s="1322">
        <f t="shared" si="1024"/>
        <v>0</v>
      </c>
      <c r="CT465" s="1322">
        <f t="shared" si="1024"/>
        <v>0</v>
      </c>
      <c r="CU465" s="1322">
        <f t="shared" si="1024"/>
        <v>0</v>
      </c>
      <c r="CV465" s="1322">
        <f t="shared" si="1024"/>
        <v>0</v>
      </c>
      <c r="CW465" s="1322">
        <f t="shared" si="1024"/>
        <v>0</v>
      </c>
      <c r="CX465" s="1322">
        <f t="shared" si="1024"/>
        <v>0</v>
      </c>
      <c r="CY465" s="1322">
        <f t="shared" si="1024"/>
        <v>0</v>
      </c>
      <c r="CZ465" s="1322">
        <f t="shared" si="1024"/>
        <v>0</v>
      </c>
      <c r="DA465" s="1322">
        <f t="shared" si="1024"/>
        <v>0</v>
      </c>
      <c r="DB465" s="1322">
        <f t="shared" si="1024"/>
        <v>0</v>
      </c>
      <c r="DC465" s="1322">
        <f t="shared" si="1024"/>
        <v>0</v>
      </c>
      <c r="DD465" s="1322">
        <f t="shared" si="1024"/>
        <v>0</v>
      </c>
      <c r="DE465" s="1322">
        <f t="shared" si="1024"/>
        <v>0</v>
      </c>
      <c r="DF465" s="1322">
        <f t="shared" si="1024"/>
        <v>0</v>
      </c>
      <c r="DG465" s="1322">
        <f t="shared" si="971"/>
        <v>0</v>
      </c>
      <c r="DH465" s="1322">
        <f t="shared" si="972"/>
        <v>0</v>
      </c>
      <c r="DI465" s="1322">
        <f t="shared" si="973"/>
        <v>0</v>
      </c>
      <c r="DJ465" s="1322">
        <f t="shared" si="974"/>
        <v>0</v>
      </c>
      <c r="DK465" s="329">
        <f t="shared" si="1025"/>
        <v>0</v>
      </c>
      <c r="DL465" s="287">
        <f t="shared" si="1025"/>
        <v>0</v>
      </c>
      <c r="DM465" s="287">
        <f t="shared" si="1025"/>
        <v>0</v>
      </c>
      <c r="DN465" s="287">
        <f t="shared" si="1025"/>
        <v>0</v>
      </c>
      <c r="DO465" s="287">
        <f t="shared" si="1025"/>
        <v>0</v>
      </c>
      <c r="DP465" s="287">
        <f t="shared" si="1025"/>
        <v>0</v>
      </c>
      <c r="DQ465" s="287">
        <f t="shared" si="1025"/>
        <v>0</v>
      </c>
      <c r="DR465" s="287">
        <f t="shared" si="1025"/>
        <v>0</v>
      </c>
      <c r="DS465" s="287">
        <f t="shared" si="1025"/>
        <v>0</v>
      </c>
      <c r="DT465" s="287">
        <f t="shared" si="1025"/>
        <v>0</v>
      </c>
      <c r="DU465" s="287">
        <f t="shared" si="1025"/>
        <v>0</v>
      </c>
      <c r="DV465" s="287">
        <f t="shared" si="1025"/>
        <v>0</v>
      </c>
      <c r="DW465" s="287">
        <f t="shared" si="1025"/>
        <v>0</v>
      </c>
      <c r="DX465" s="287">
        <f t="shared" si="1025"/>
        <v>0</v>
      </c>
      <c r="DY465" s="287">
        <f t="shared" si="975"/>
        <v>0</v>
      </c>
      <c r="DZ465" s="287">
        <f t="shared" si="976"/>
        <v>0</v>
      </c>
      <c r="EA465" s="287">
        <f t="shared" si="977"/>
        <v>0</v>
      </c>
      <c r="EB465" s="287">
        <f t="shared" si="978"/>
        <v>0</v>
      </c>
      <c r="EC465" s="329">
        <f t="shared" si="1026"/>
        <v>0</v>
      </c>
      <c r="ED465" s="287">
        <f t="shared" si="1026"/>
        <v>0</v>
      </c>
      <c r="EE465" s="287">
        <f t="shared" si="1026"/>
        <v>0</v>
      </c>
      <c r="EF465" s="287">
        <f t="shared" si="1026"/>
        <v>0</v>
      </c>
      <c r="EG465" s="287">
        <f t="shared" si="1026"/>
        <v>0</v>
      </c>
      <c r="EH465" s="287">
        <f t="shared" si="1026"/>
        <v>0</v>
      </c>
      <c r="EI465" s="287">
        <f t="shared" si="1026"/>
        <v>0</v>
      </c>
      <c r="EJ465" s="287">
        <f t="shared" si="1026"/>
        <v>0</v>
      </c>
      <c r="EK465" s="287">
        <f t="shared" si="1026"/>
        <v>0</v>
      </c>
      <c r="EL465" s="287">
        <f t="shared" si="1026"/>
        <v>0</v>
      </c>
      <c r="EM465" s="287">
        <f t="shared" si="1026"/>
        <v>0</v>
      </c>
      <c r="EN465" s="287">
        <f t="shared" si="1026"/>
        <v>0</v>
      </c>
      <c r="EO465" s="287">
        <f t="shared" si="1026"/>
        <v>0</v>
      </c>
      <c r="EP465" s="287">
        <f t="shared" si="1026"/>
        <v>0</v>
      </c>
      <c r="EQ465" s="287">
        <f t="shared" si="979"/>
        <v>0</v>
      </c>
      <c r="ER465" s="287">
        <f t="shared" si="980"/>
        <v>0</v>
      </c>
      <c r="ES465" s="287">
        <f t="shared" si="981"/>
        <v>0</v>
      </c>
      <c r="ET465" s="287">
        <f t="shared" si="982"/>
        <v>0</v>
      </c>
      <c r="EU465" s="1330">
        <f t="shared" si="1013"/>
        <v>0</v>
      </c>
      <c r="EV465" s="1322">
        <f t="shared" si="1013"/>
        <v>0</v>
      </c>
      <c r="EW465" s="1322">
        <f t="shared" si="1013"/>
        <v>0</v>
      </c>
      <c r="EX465" s="1322">
        <f t="shared" si="1013"/>
        <v>0</v>
      </c>
      <c r="EY465" s="1322">
        <f t="shared" si="1013"/>
        <v>0</v>
      </c>
      <c r="EZ465" s="1322">
        <f t="shared" si="1013"/>
        <v>0</v>
      </c>
      <c r="FA465" s="1322">
        <f t="shared" si="1013"/>
        <v>0</v>
      </c>
      <c r="FB465" s="1322">
        <f t="shared" si="1013"/>
        <v>0</v>
      </c>
      <c r="FC465" s="1322">
        <f t="shared" si="1013"/>
        <v>0</v>
      </c>
      <c r="FD465" s="1322">
        <f t="shared" si="1013"/>
        <v>0</v>
      </c>
      <c r="FE465" s="1322">
        <f t="shared" si="1013"/>
        <v>0</v>
      </c>
      <c r="FF465" s="1322">
        <f t="shared" si="1013"/>
        <v>0</v>
      </c>
      <c r="FG465" s="1322">
        <f t="shared" si="1013"/>
        <v>0</v>
      </c>
      <c r="FH465" s="1322">
        <f t="shared" si="1013"/>
        <v>0</v>
      </c>
      <c r="FI465" s="1322">
        <f t="shared" si="1013"/>
        <v>0</v>
      </c>
      <c r="FJ465" s="1322">
        <f t="shared" si="983"/>
        <v>0</v>
      </c>
      <c r="FK465" s="1322">
        <f t="shared" si="984"/>
        <v>0</v>
      </c>
      <c r="FL465" s="1322">
        <f t="shared" si="985"/>
        <v>0</v>
      </c>
      <c r="FM465" s="1330">
        <f t="shared" si="1014"/>
        <v>0</v>
      </c>
      <c r="FN465" s="1322">
        <f t="shared" si="1014"/>
        <v>0</v>
      </c>
      <c r="FO465" s="1322">
        <f t="shared" si="1014"/>
        <v>0</v>
      </c>
      <c r="FP465" s="1322">
        <f t="shared" si="1014"/>
        <v>0</v>
      </c>
      <c r="FQ465" s="1322">
        <f t="shared" si="1014"/>
        <v>0</v>
      </c>
      <c r="FR465" s="1322">
        <f t="shared" si="1014"/>
        <v>0</v>
      </c>
      <c r="FS465" s="1322">
        <f t="shared" si="1014"/>
        <v>0</v>
      </c>
      <c r="FT465" s="1322">
        <f t="shared" si="1014"/>
        <v>0</v>
      </c>
      <c r="FU465" s="1322">
        <f t="shared" si="1014"/>
        <v>0</v>
      </c>
      <c r="FV465" s="1322">
        <f t="shared" si="1014"/>
        <v>0</v>
      </c>
      <c r="FW465" s="1322">
        <f t="shared" si="1014"/>
        <v>0</v>
      </c>
      <c r="FX465" s="1322">
        <f t="shared" si="1014"/>
        <v>0</v>
      </c>
      <c r="FY465" s="1322">
        <f t="shared" si="1014"/>
        <v>0</v>
      </c>
      <c r="FZ465" s="1322">
        <f t="shared" si="1014"/>
        <v>0</v>
      </c>
      <c r="GA465" s="1322">
        <f t="shared" si="1014"/>
        <v>0</v>
      </c>
      <c r="GB465" s="1322">
        <f t="shared" si="986"/>
        <v>0</v>
      </c>
      <c r="GC465" s="1322">
        <f t="shared" si="987"/>
        <v>0</v>
      </c>
      <c r="GD465" s="1322">
        <f t="shared" si="988"/>
        <v>0</v>
      </c>
      <c r="GE465" s="329">
        <f t="shared" si="1033"/>
        <v>0</v>
      </c>
      <c r="GF465" s="287">
        <f t="shared" si="1033"/>
        <v>0</v>
      </c>
      <c r="GG465" s="287">
        <f t="shared" si="1033"/>
        <v>0</v>
      </c>
      <c r="GH465" s="287">
        <f t="shared" si="1033"/>
        <v>0</v>
      </c>
      <c r="GI465" s="287">
        <f t="shared" si="1033"/>
        <v>0</v>
      </c>
      <c r="GJ465" s="287">
        <f t="shared" si="1033"/>
        <v>0</v>
      </c>
      <c r="GK465" s="287">
        <f t="shared" si="1033"/>
        <v>0</v>
      </c>
      <c r="GL465" s="287">
        <f t="shared" si="1033"/>
        <v>0</v>
      </c>
      <c r="GM465" s="287">
        <f t="shared" si="1033"/>
        <v>0</v>
      </c>
      <c r="GN465" s="287">
        <f t="shared" si="1033"/>
        <v>0</v>
      </c>
      <c r="GO465" s="287">
        <f t="shared" si="1033"/>
        <v>0</v>
      </c>
      <c r="GP465" s="287">
        <f t="shared" si="1033"/>
        <v>0</v>
      </c>
      <c r="GQ465" s="287">
        <f t="shared" si="1033"/>
        <v>0</v>
      </c>
      <c r="GR465" s="287">
        <f t="shared" si="1033"/>
        <v>0</v>
      </c>
      <c r="GS465" s="287">
        <f t="shared" si="1033"/>
        <v>0</v>
      </c>
      <c r="GT465" s="287">
        <f t="shared" si="1033"/>
        <v>0</v>
      </c>
      <c r="GU465" s="287">
        <f t="shared" si="1027"/>
        <v>0</v>
      </c>
      <c r="GV465" s="287">
        <f t="shared" si="1027"/>
        <v>0</v>
      </c>
      <c r="GW465" s="329">
        <f t="shared" si="1027"/>
        <v>0</v>
      </c>
      <c r="GX465" s="287">
        <f t="shared" si="1027"/>
        <v>0</v>
      </c>
      <c r="GY465" s="287">
        <f t="shared" si="1027"/>
        <v>0</v>
      </c>
      <c r="GZ465" s="287">
        <f t="shared" si="1027"/>
        <v>0</v>
      </c>
      <c r="HA465" s="287">
        <f t="shared" si="1027"/>
        <v>0</v>
      </c>
      <c r="HB465" s="287">
        <f t="shared" si="1027"/>
        <v>0</v>
      </c>
      <c r="HC465" s="287">
        <f t="shared" si="1027"/>
        <v>0</v>
      </c>
      <c r="HD465" s="287">
        <f t="shared" si="1027"/>
        <v>0</v>
      </c>
      <c r="HE465" s="287">
        <f t="shared" si="1027"/>
        <v>0</v>
      </c>
      <c r="HF465" s="287">
        <f t="shared" si="1027"/>
        <v>0</v>
      </c>
      <c r="HG465" s="287">
        <f t="shared" si="1027"/>
        <v>0</v>
      </c>
      <c r="HH465" s="287">
        <f t="shared" si="1027"/>
        <v>0</v>
      </c>
      <c r="HI465" s="287">
        <f t="shared" si="1009"/>
        <v>0</v>
      </c>
      <c r="HJ465" s="287">
        <f t="shared" si="1009"/>
        <v>0</v>
      </c>
      <c r="HK465" s="287">
        <f t="shared" si="1009"/>
        <v>0</v>
      </c>
      <c r="HL465" s="287">
        <f t="shared" si="1009"/>
        <v>0</v>
      </c>
      <c r="HM465" s="287">
        <f t="shared" si="1009"/>
        <v>0</v>
      </c>
      <c r="HN465" s="328">
        <f t="shared" si="1009"/>
        <v>0</v>
      </c>
      <c r="HP465" s="1332">
        <f t="shared" si="1028"/>
        <v>0</v>
      </c>
      <c r="HQ465" s="1333">
        <f t="shared" si="1028"/>
        <v>0</v>
      </c>
      <c r="HR465" s="1333">
        <f t="shared" si="1028"/>
        <v>0</v>
      </c>
      <c r="HS465" s="1333">
        <f t="shared" si="1028"/>
        <v>0</v>
      </c>
      <c r="HT465" s="1333">
        <f t="shared" si="1028"/>
        <v>0</v>
      </c>
      <c r="HU465" s="1333">
        <f t="shared" si="1028"/>
        <v>0</v>
      </c>
      <c r="HV465" s="1333">
        <f t="shared" si="1028"/>
        <v>0</v>
      </c>
      <c r="HW465" s="1333">
        <f t="shared" si="1028"/>
        <v>0</v>
      </c>
      <c r="HX465" s="1333">
        <f t="shared" si="1028"/>
        <v>0</v>
      </c>
      <c r="HY465" s="1333">
        <f t="shared" si="1028"/>
        <v>0</v>
      </c>
      <c r="HZ465" s="1333">
        <f t="shared" si="1028"/>
        <v>0</v>
      </c>
      <c r="IA465" s="1333">
        <f t="shared" si="1028"/>
        <v>0</v>
      </c>
      <c r="IB465" s="1333">
        <f t="shared" si="1028"/>
        <v>0</v>
      </c>
      <c r="IC465" s="1333">
        <f t="shared" si="1028"/>
        <v>0</v>
      </c>
      <c r="ID465" s="1333">
        <f t="shared" si="990"/>
        <v>0</v>
      </c>
      <c r="IE465" s="1333">
        <f t="shared" si="991"/>
        <v>0</v>
      </c>
      <c r="IF465" s="1333">
        <f t="shared" si="992"/>
        <v>0</v>
      </c>
      <c r="IG465" s="1333">
        <f t="shared" si="993"/>
        <v>0</v>
      </c>
      <c r="IH465" s="1332">
        <f t="shared" si="1029"/>
        <v>0</v>
      </c>
      <c r="II465" s="1333">
        <f t="shared" si="1029"/>
        <v>0</v>
      </c>
      <c r="IJ465" s="1333">
        <f t="shared" si="1029"/>
        <v>0</v>
      </c>
      <c r="IK465" s="1333">
        <f t="shared" si="1029"/>
        <v>0</v>
      </c>
      <c r="IL465" s="1333">
        <f t="shared" si="1029"/>
        <v>0</v>
      </c>
      <c r="IM465" s="1333">
        <f t="shared" si="1029"/>
        <v>0</v>
      </c>
      <c r="IN465" s="1333">
        <f t="shared" si="1029"/>
        <v>0</v>
      </c>
      <c r="IO465" s="1333">
        <f t="shared" si="1029"/>
        <v>0</v>
      </c>
      <c r="IP465" s="1333">
        <f t="shared" si="1029"/>
        <v>0</v>
      </c>
      <c r="IQ465" s="1333">
        <f t="shared" si="1029"/>
        <v>0</v>
      </c>
      <c r="IR465" s="1333">
        <f t="shared" si="1029"/>
        <v>0</v>
      </c>
      <c r="IS465" s="1333">
        <f t="shared" si="1029"/>
        <v>0</v>
      </c>
      <c r="IT465" s="1333">
        <f t="shared" si="1029"/>
        <v>0</v>
      </c>
      <c r="IU465" s="1333">
        <f t="shared" si="1029"/>
        <v>0</v>
      </c>
      <c r="IV465" s="1333">
        <f t="shared" si="994"/>
        <v>0</v>
      </c>
      <c r="IW465" s="1333">
        <f t="shared" si="995"/>
        <v>0</v>
      </c>
      <c r="IX465" s="1333">
        <f t="shared" si="996"/>
        <v>0</v>
      </c>
      <c r="IY465" s="1333">
        <f t="shared" si="997"/>
        <v>0</v>
      </c>
      <c r="IZ465" s="1334">
        <f t="shared" si="1015"/>
        <v>0</v>
      </c>
      <c r="JA465" s="1335">
        <f t="shared" si="1015"/>
        <v>0</v>
      </c>
      <c r="JB465" s="1335">
        <f t="shared" si="1015"/>
        <v>0</v>
      </c>
      <c r="JC465" s="1335">
        <f t="shared" si="1015"/>
        <v>0</v>
      </c>
      <c r="JD465" s="1335">
        <f t="shared" si="1015"/>
        <v>0</v>
      </c>
      <c r="JE465" s="1335">
        <f t="shared" si="1015"/>
        <v>0</v>
      </c>
      <c r="JF465" s="1335">
        <f t="shared" si="1015"/>
        <v>0</v>
      </c>
      <c r="JG465" s="1335">
        <f t="shared" si="1015"/>
        <v>0</v>
      </c>
      <c r="JH465" s="1335">
        <f t="shared" si="1015"/>
        <v>0</v>
      </c>
      <c r="JI465" s="1335">
        <f t="shared" si="1015"/>
        <v>0</v>
      </c>
      <c r="JJ465" s="1335">
        <f t="shared" si="1015"/>
        <v>0</v>
      </c>
      <c r="JK465" s="1335">
        <f t="shared" si="1015"/>
        <v>0</v>
      </c>
      <c r="JL465" s="1335">
        <f t="shared" si="1015"/>
        <v>0</v>
      </c>
      <c r="JM465" s="1335">
        <f t="shared" si="1015"/>
        <v>0</v>
      </c>
      <c r="JN465" s="1335">
        <f t="shared" si="1015"/>
        <v>0</v>
      </c>
      <c r="JO465" s="1335">
        <f t="shared" si="998"/>
        <v>0</v>
      </c>
      <c r="JP465" s="1335">
        <f t="shared" si="999"/>
        <v>0</v>
      </c>
      <c r="JQ465" s="1336">
        <f t="shared" si="1000"/>
        <v>0</v>
      </c>
      <c r="JS465" s="334"/>
      <c r="JT465" s="330" cm="1">
        <f t="array" ref="JT465">IF($K465= 0, 0, $K465 * ($F465 &lt; JT$8) * ($I465 &gt;= JT$8) * INDEX('I2 - Monthly Inflation'!$G$6:$H$413, MATCH(EDATE(MAX(JT$8, $F465),-$O465 + 1), 'I2 - Monthly Inflation'!$A$6:$A$413, 1), 1 + ($N465 = "RPI")*1) / $Q465)</f>
        <v>0</v>
      </c>
      <c r="JU465" s="1234">
        <f t="shared" si="1016"/>
        <v>0</v>
      </c>
      <c r="JV465" s="1234">
        <f t="shared" si="1016"/>
        <v>0</v>
      </c>
      <c r="JW465" s="1234">
        <f t="shared" si="1016"/>
        <v>0</v>
      </c>
      <c r="JX465" s="1234">
        <f t="shared" si="1016"/>
        <v>0</v>
      </c>
      <c r="JY465" s="1234">
        <f t="shared" si="1016"/>
        <v>0</v>
      </c>
      <c r="JZ465" s="1234">
        <f t="shared" si="1016"/>
        <v>0</v>
      </c>
      <c r="KA465" s="1234">
        <f t="shared" si="1016"/>
        <v>0</v>
      </c>
      <c r="KB465" s="1234">
        <f t="shared" si="1016"/>
        <v>0</v>
      </c>
      <c r="KC465" s="1234">
        <f t="shared" si="1016"/>
        <v>0</v>
      </c>
      <c r="KD465" s="1234">
        <f t="shared" si="1016"/>
        <v>0</v>
      </c>
      <c r="KE465" s="1234">
        <f t="shared" si="1016"/>
        <v>0</v>
      </c>
      <c r="KF465" s="1234">
        <f t="shared" si="1016"/>
        <v>0</v>
      </c>
      <c r="KG465" s="1234">
        <f t="shared" si="1016"/>
        <v>0</v>
      </c>
      <c r="KH465" s="1234">
        <f t="shared" si="1016"/>
        <v>0</v>
      </c>
      <c r="KI465" s="1234">
        <f t="shared" si="1016"/>
        <v>0</v>
      </c>
      <c r="KJ465" s="1234">
        <f t="shared" si="1001"/>
        <v>0</v>
      </c>
      <c r="KK465" s="1235">
        <f t="shared" si="1002"/>
        <v>0</v>
      </c>
      <c r="KM465" s="334"/>
      <c r="KN465" s="287">
        <f t="shared" si="1034"/>
        <v>0</v>
      </c>
      <c r="KO465" s="287">
        <f t="shared" si="1034"/>
        <v>0</v>
      </c>
      <c r="KP465" s="287">
        <f t="shared" si="1034"/>
        <v>0</v>
      </c>
      <c r="KQ465" s="287">
        <f t="shared" si="1034"/>
        <v>0</v>
      </c>
      <c r="KR465" s="287">
        <f t="shared" si="1034"/>
        <v>0</v>
      </c>
      <c r="KS465" s="287">
        <f t="shared" si="1034"/>
        <v>0</v>
      </c>
      <c r="KT465" s="287">
        <f t="shared" si="1034"/>
        <v>0</v>
      </c>
      <c r="KU465" s="287">
        <f t="shared" si="1034"/>
        <v>0</v>
      </c>
      <c r="KV465" s="287">
        <f t="shared" si="1034"/>
        <v>0</v>
      </c>
      <c r="KW465" s="287">
        <f t="shared" si="1034"/>
        <v>0</v>
      </c>
      <c r="KX465" s="287">
        <f t="shared" si="1034"/>
        <v>0</v>
      </c>
      <c r="KY465" s="287">
        <f t="shared" si="1034"/>
        <v>0</v>
      </c>
      <c r="KZ465" s="287">
        <f t="shared" si="1034"/>
        <v>0</v>
      </c>
      <c r="LA465" s="287">
        <f t="shared" si="1034"/>
        <v>0</v>
      </c>
      <c r="LB465" s="287">
        <f t="shared" si="1034"/>
        <v>0</v>
      </c>
      <c r="LC465" s="287">
        <f t="shared" si="1034"/>
        <v>0</v>
      </c>
      <c r="LD465" s="287">
        <f t="shared" si="1030"/>
        <v>0</v>
      </c>
      <c r="LE465" s="328">
        <f t="shared" si="1030"/>
        <v>0</v>
      </c>
      <c r="LG465" s="334"/>
      <c r="LH465" s="287" cm="1">
        <f t="array" ref="LH465">IF($K465 = 0, 0, $K465 * ($I465 &gt;=  LH$8) * ($F465 &lt;= LH$9) *
 (INDEX('I2 - Monthly Inflation'!$G$6:$H$413, MATCH(EDATE(MIN(LH$9, $I465),-$O465 + 1), 'I2 - Monthly Inflation'!$A$6:$A$413, 1), 1 + ($N465 = "RPI")*1) -
  ((KN465 &lt;&gt; 0) * $Q465 + (KN465 = 0) * INDEX('I2 - Monthly Inflation'!$G$6:$H$413, MATCH(EDATE(LH$8,-$O465 + 1), 'I2 - Monthly Inflation'!$A$6:$A$413, 1), 1 + ($N465 = "RPI")*1)))/ $Q465)</f>
        <v>0</v>
      </c>
      <c r="LI465" s="287" cm="1">
        <f t="array" ref="LI465">IF($K465 = 0, 0, $K465 * ($I465 &gt;=  LI$8) * ($F465 &lt;= LI$9) *
 (INDEX('I2 - Monthly Inflation'!$G$6:$H$413, MATCH(EDATE(MIN(LI$9, $I465),-$O465 + 1), 'I2 - Monthly Inflation'!$A$6:$A$413, 1), 1 + ($N465 = "RPI")*1) -
  ((KO465 &lt;&gt; 0) * $Q465 + (KO465 = 0) * INDEX('I2 - Monthly Inflation'!$G$6:$H$413, MATCH(EDATE(LI$8,-$O465 + 1), 'I2 - Monthly Inflation'!$A$6:$A$413, 1), 1 + ($N465 = "RPI")*1)))/ $Q465)</f>
        <v>0</v>
      </c>
      <c r="LJ465" s="287" cm="1">
        <f t="array" ref="LJ465">IF($K465 = 0, 0, $K465 * ($I465 &gt;=  LJ$8) * ($F465 &lt;= LJ$9) *
 (INDEX('I2 - Monthly Inflation'!$G$6:$H$413, MATCH(EDATE(MIN(LJ$9, $I465),-$O465 + 1), 'I2 - Monthly Inflation'!$A$6:$A$413, 1), 1 + ($N465 = "RPI")*1) -
  ((KP465 &lt;&gt; 0) * $Q465 + (KP465 = 0) * INDEX('I2 - Monthly Inflation'!$G$6:$H$413, MATCH(EDATE(LJ$8,-$O465 + 1), 'I2 - Monthly Inflation'!$A$6:$A$413, 1), 1 + ($N465 = "RPI")*1)))/ $Q465)</f>
        <v>0</v>
      </c>
      <c r="LK465" s="287" cm="1">
        <f t="array" ref="LK465">IF($K465 = 0, 0, $K465 * ($I465 &gt;=  LK$8) * ($F465 &lt;= LK$9) *
 (INDEX('I2 - Monthly Inflation'!$G$6:$H$413, MATCH(EDATE(MIN(LK$9, $I465),-$O465 + 1), 'I2 - Monthly Inflation'!$A$6:$A$413, 1), 1 + ($N465 = "RPI")*1) -
  ((KQ465 &lt;&gt; 0) * $Q465 + (KQ465 = 0) * INDEX('I2 - Monthly Inflation'!$G$6:$H$413, MATCH(EDATE(LK$8,-$O465 + 1), 'I2 - Monthly Inflation'!$A$6:$A$413, 1), 1 + ($N465 = "RPI")*1)))/ $Q465)</f>
        <v>0</v>
      </c>
      <c r="LL465" s="287" cm="1">
        <f t="array" ref="LL465">IF($K465 = 0, 0, $K465 * ($I465 &gt;=  LL$8) * ($F465 &lt;= LL$9) *
 (INDEX('I2 - Monthly Inflation'!$G$6:$H$413, MATCH(EDATE(MIN(LL$9, $I465),-$O465 + 1), 'I2 - Monthly Inflation'!$A$6:$A$413, 1), 1 + ($N465 = "RPI")*1) -
  ((KR465 &lt;&gt; 0) * $Q465 + (KR465 = 0) * INDEX('I2 - Monthly Inflation'!$G$6:$H$413, MATCH(EDATE(LL$8,-$O465 + 1), 'I2 - Monthly Inflation'!$A$6:$A$413, 1), 1 + ($N465 = "RPI")*1)))/ $Q465)</f>
        <v>0</v>
      </c>
      <c r="LM465" s="287" cm="1">
        <f t="array" ref="LM465">IF($K465 = 0, 0, $K465 * ($I465 &gt;=  LM$8) * ($F465 &lt;= LM$9) *
 (INDEX('I2 - Monthly Inflation'!$G$6:$H$413, MATCH(EDATE(MIN(LM$9, $I465),-$O465 + 1), 'I2 - Monthly Inflation'!$A$6:$A$413, 1), 1 + ($N465 = "RPI")*1) -
  ((KS465 &lt;&gt; 0) * $Q465 + (KS465 = 0) * INDEX('I2 - Monthly Inflation'!$G$6:$H$413, MATCH(EDATE(LM$8,-$O465 + 1), 'I2 - Monthly Inflation'!$A$6:$A$413, 1), 1 + ($N465 = "RPI")*1)))/ $Q465)</f>
        <v>0</v>
      </c>
      <c r="LN465" s="287" cm="1">
        <f t="array" ref="LN465">IF($K465 = 0, 0, $K465 * ($I465 &gt;=  LN$8) * ($F465 &lt;= LN$9) *
 (INDEX('I2 - Monthly Inflation'!$G$6:$H$413, MATCH(EDATE(MIN(LN$9, $I465),-$O465 + 1), 'I2 - Monthly Inflation'!$A$6:$A$413, 1), 1 + ($N465 = "RPI")*1) -
  ((KT465 &lt;&gt; 0) * $Q465 + (KT465 = 0) * INDEX('I2 - Monthly Inflation'!$G$6:$H$413, MATCH(EDATE(LN$8,-$O465 + 1), 'I2 - Monthly Inflation'!$A$6:$A$413, 1), 1 + ($N465 = "RPI")*1)))/ $Q465)</f>
        <v>0</v>
      </c>
      <c r="LO465" s="287" cm="1">
        <f t="array" ref="LO465">IF($K465 = 0, 0, $K465 * ($I465 &gt;=  LO$8) * ($F465 &lt;= LO$9) *
 (INDEX('I2 - Monthly Inflation'!$G$6:$H$413, MATCH(EDATE(MIN(LO$9, $I465),-$O465 + 1), 'I2 - Monthly Inflation'!$A$6:$A$413, 1), 1 + ($N465 = "RPI")*1) -
  ((KU465 &lt;&gt; 0) * $Q465 + (KU465 = 0) * INDEX('I2 - Monthly Inflation'!$G$6:$H$413, MATCH(EDATE(LO$8,-$O465 + 1), 'I2 - Monthly Inflation'!$A$6:$A$413, 1), 1 + ($N465 = "RPI")*1)))/ $Q465)</f>
        <v>0</v>
      </c>
      <c r="LP465" s="287" cm="1">
        <f t="array" ref="LP465">IF($K465 = 0, 0, $K465 * ($I465 &gt;=  LP$8) * ($F465 &lt;= LP$9) *
 (INDEX('I2 - Monthly Inflation'!$G$6:$H$413, MATCH(EDATE(MIN(LP$9, $I465),-$O465 + 1), 'I2 - Monthly Inflation'!$A$6:$A$413, 1), 1 + ($N465 = "RPI")*1) -
  ((KV465 &lt;&gt; 0) * $Q465 + (KV465 = 0) * INDEX('I2 - Monthly Inflation'!$G$6:$H$413, MATCH(EDATE(LP$8,-$O465 + 1), 'I2 - Monthly Inflation'!$A$6:$A$413, 1), 1 + ($N465 = "RPI")*1)))/ $Q465)</f>
        <v>0</v>
      </c>
      <c r="LQ465" s="287" cm="1">
        <f t="array" ref="LQ465">IF($K465 = 0, 0, $K465 * ($I465 &gt;=  LQ$8) * ($F465 &lt;= LQ$9) *
 (INDEX('I2 - Monthly Inflation'!$G$6:$H$413, MATCH(EDATE(MIN(LQ$9, $I465),-$O465 + 1), 'I2 - Monthly Inflation'!$A$6:$A$413, 1), 1 + ($N465 = "RPI")*1) -
  ((KW465 &lt;&gt; 0) * $Q465 + (KW465 = 0) * INDEX('I2 - Monthly Inflation'!$G$6:$H$413, MATCH(EDATE(LQ$8,-$O465 + 1), 'I2 - Monthly Inflation'!$A$6:$A$413, 1), 1 + ($N465 = "RPI")*1)))/ $Q465)</f>
        <v>0</v>
      </c>
      <c r="LR465" s="287" cm="1">
        <f t="array" ref="LR465">IF($K465 = 0, 0, $K465 * ($I465 &gt;=  LR$8) * ($F465 &lt;= LR$9) *
 (INDEX('I2 - Monthly Inflation'!$G$6:$H$413, MATCH(EDATE(MIN(LR$9, $I465),-$O465 + 1), 'I2 - Monthly Inflation'!$A$6:$A$413, 1), 1 + ($N465 = "RPI")*1) -
  ((KX465 &lt;&gt; 0) * $Q465 + (KX465 = 0) * INDEX('I2 - Monthly Inflation'!$G$6:$H$413, MATCH(EDATE(LR$8,-$O465 + 1), 'I2 - Monthly Inflation'!$A$6:$A$413, 1), 1 + ($N465 = "RPI")*1)))/ $Q465)</f>
        <v>0</v>
      </c>
      <c r="LS465" s="287" cm="1">
        <f t="array" ref="LS465">IF($K465 = 0, 0, $K465 * ($I465 &gt;=  LS$8) * ($F465 &lt;= LS$9) *
 (INDEX('I2 - Monthly Inflation'!$G$6:$H$413, MATCH(EDATE(MIN(LS$9, $I465),-$O465 + 1), 'I2 - Monthly Inflation'!$A$6:$A$413, 1), 1 + ($N465 = "RPI")*1) -
  ((KY465 &lt;&gt; 0) * $Q465 + (KY465 = 0) * INDEX('I2 - Monthly Inflation'!$G$6:$H$413, MATCH(EDATE(LS$8,-$O465 + 1), 'I2 - Monthly Inflation'!$A$6:$A$413, 1), 1 + ($N465 = "RPI")*1)))/ $Q465)</f>
        <v>0</v>
      </c>
      <c r="LT465" s="287" cm="1">
        <f t="array" ref="LT465">IF($K465 = 0, 0, $K465 * ($I465 &gt;=  LT$8) * ($F465 &lt;= LT$9) *
 (INDEX('I2 - Monthly Inflation'!$G$6:$H$413, MATCH(EDATE(MIN(LT$9, $I465),-$O465 + 1), 'I2 - Monthly Inflation'!$A$6:$A$413, 1), 1 + ($N465 = "RPI")*1) -
  ((KZ465 &lt;&gt; 0) * $Q465 + (KZ465 = 0) * INDEX('I2 - Monthly Inflation'!$G$6:$H$413, MATCH(EDATE(LT$8,-$O465 + 1), 'I2 - Monthly Inflation'!$A$6:$A$413, 1), 1 + ($N465 = "RPI")*1)))/ $Q465)</f>
        <v>0</v>
      </c>
      <c r="LU465" s="287" cm="1">
        <f t="array" ref="LU465">IF($K465 = 0, 0, $K465 * ($I465 &gt;=  LU$8) * ($F465 &lt;= LU$9) *
 (INDEX('I2 - Monthly Inflation'!$G$6:$H$413, MATCH(EDATE(MIN(LU$9, $I465),-$O465 + 1), 'I2 - Monthly Inflation'!$A$6:$A$413, 1), 1 + ($N465 = "RPI")*1) -
  ((LA465 &lt;&gt; 0) * $Q465 + (LA465 = 0) * INDEX('I2 - Monthly Inflation'!$G$6:$H$413, MATCH(EDATE(LU$8,-$O465 + 1), 'I2 - Monthly Inflation'!$A$6:$A$413, 1), 1 + ($N465 = "RPI")*1)))/ $Q465)</f>
        <v>0</v>
      </c>
      <c r="LV465" s="287" cm="1">
        <f t="array" ref="LV465">IF($K465 = 0, 0, $K465 * ($I465 &gt;=  LV$8) * ($F465 &lt;= LV$9) *
 (INDEX('I2 - Monthly Inflation'!$G$6:$H$413, MATCH(EDATE(MIN(LV$9, $I465),-$O465 + 1), 'I2 - Monthly Inflation'!$A$6:$A$413, 1), 1 + ($N465 = "RPI")*1) -
  ((LB465 &lt;&gt; 0) * $Q465 + (LB465 = 0) * INDEX('I2 - Monthly Inflation'!$G$6:$H$413, MATCH(EDATE(LV$8,-$O465 + 1), 'I2 - Monthly Inflation'!$A$6:$A$413, 1), 1 + ($N465 = "RPI")*1)))/ $Q465)</f>
        <v>0</v>
      </c>
      <c r="LW465" s="287" cm="1">
        <f t="array" ref="LW465">IF($K465 = 0, 0, $K465 * ($I465 &gt;=  LW$8) * ($F465 &lt;= LW$9) *
 (INDEX('I2 - Monthly Inflation'!$G$6:$H$413, MATCH(EDATE(MIN(LW$9, $I465),-$O465 + 1), 'I2 - Monthly Inflation'!$A$6:$A$413, 1), 1 + ($N465 = "RPI")*1) -
  ((LC465 &lt;&gt; 0) * $Q465 + (LC465 = 0) * INDEX('I2 - Monthly Inflation'!$G$6:$H$413, MATCH(EDATE(LW$8,-$O465 + 1), 'I2 - Monthly Inflation'!$A$6:$A$413, 1), 1 + ($N465 = "RPI")*1)))/ $Q465)</f>
        <v>0</v>
      </c>
      <c r="LX465" s="287" cm="1">
        <f t="array" ref="LX465">IF($K465 = 0, 0, $K465 * ($I465 &gt;=  LX$8) * ($F465 &lt;= LX$9) *
 (INDEX('I2 - Monthly Inflation'!$G$6:$H$413, MATCH(EDATE(MIN(LX$9, $I465),-$O465 + 1), 'I2 - Monthly Inflation'!$A$6:$A$413, 1), 1 + ($N465 = "RPI")*1) -
  ((LD465 &lt;&gt; 0) * $Q465 + (LD465 = 0) * INDEX('I2 - Monthly Inflation'!$G$6:$H$413, MATCH(EDATE(LX$8,-$O465 + 1), 'I2 - Monthly Inflation'!$A$6:$A$413, 1), 1 + ($N465 = "RPI")*1)))/ $Q465)</f>
        <v>0</v>
      </c>
      <c r="LY465" s="328" cm="1">
        <f t="array" ref="LY465">IF($K465 = 0, 0, $K465 * ($I465 &gt;=  LY$8) * ($F465 &lt;= LY$9) *
 (INDEX('I2 - Monthly Inflation'!$G$6:$H$413, MATCH(EDATE(MIN(LY$9, $I465),-$O465 + 1), 'I2 - Monthly Inflation'!$A$6:$A$413, 1), 1 + ($N465 = "RPI")*1) -
  ((LE465 &lt;&gt; 0) * $Q465 + (LE465 = 0) * INDEX('I2 - Monthly Inflation'!$G$6:$H$413, MATCH(EDATE(LY$8,-$O465 + 1), 'I2 - Monthly Inflation'!$A$6:$A$413, 1), 1 + ($N465 = "RPI")*1)))/ $Q465)</f>
        <v>0</v>
      </c>
      <c r="MA465" s="334"/>
      <c r="MB465" s="287" cm="1">
        <f t="array" ref="MB465">IF($K465= 0, 0, - $K465 * ($I465 &gt;= MB$8) * ($I465 &lt;= MB$9) * INDEX('I2 - Monthly Inflation'!$G$6:$H$413, MATCH(EDATE($I465,-$O465 + 1), 'I2 - Monthly Inflation'!$A$6:$A$413, 1),  1 + ($N465 = "RPI")*1) / $Q465)</f>
        <v>0</v>
      </c>
      <c r="MC465" s="287" cm="1">
        <f t="array" ref="MC465">IF($K465= 0, 0, - $K465 * ($I465 &gt;= MC$8) * ($I465 &lt;= MC$9) * INDEX('I2 - Monthly Inflation'!$G$6:$H$413, MATCH(EDATE($I465,-$O465 + 1), 'I2 - Monthly Inflation'!$A$6:$A$413, 1),  1 + ($N465 = "RPI")*1) / $Q465)</f>
        <v>0</v>
      </c>
      <c r="MD465" s="287" cm="1">
        <f t="array" ref="MD465">IF($K465= 0, 0, - $K465 * ($I465 &gt;= MD$8) * ($I465 &lt;= MD$9) * INDEX('I2 - Monthly Inflation'!$G$6:$H$413, MATCH(EDATE($I465,-$O465 + 1), 'I2 - Monthly Inflation'!$A$6:$A$413, 1),  1 + ($N465 = "RPI")*1) / $Q465)</f>
        <v>0</v>
      </c>
      <c r="ME465" s="287" cm="1">
        <f t="array" ref="ME465">IF($K465= 0, 0, - $K465 * ($I465 &gt;= ME$8) * ($I465 &lt;= ME$9) * INDEX('I2 - Monthly Inflation'!$G$6:$H$413, MATCH(EDATE($I465,-$O465 + 1), 'I2 - Monthly Inflation'!$A$6:$A$413, 1),  1 + ($N465 = "RPI")*1) / $Q465)</f>
        <v>0</v>
      </c>
      <c r="MF465" s="287" cm="1">
        <f t="array" ref="MF465">IF($K465= 0, 0, - $K465 * ($I465 &gt;= MF$8) * ($I465 &lt;= MF$9) * INDEX('I2 - Monthly Inflation'!$G$6:$H$413, MATCH(EDATE($I465,-$O465 + 1), 'I2 - Monthly Inflation'!$A$6:$A$413, 1),  1 + ($N465 = "RPI")*1) / $Q465)</f>
        <v>0</v>
      </c>
      <c r="MG465" s="287" cm="1">
        <f t="array" ref="MG465">IF($K465= 0, 0, - $K465 * ($I465 &gt;= MG$8) * ($I465 &lt;= MG$9) * INDEX('I2 - Monthly Inflation'!$G$6:$H$413, MATCH(EDATE($I465,-$O465 + 1), 'I2 - Monthly Inflation'!$A$6:$A$413, 1),  1 + ($N465 = "RPI")*1) / $Q465)</f>
        <v>0</v>
      </c>
      <c r="MH465" s="287" cm="1">
        <f t="array" ref="MH465">IF($K465= 0, 0, - $K465 * ($I465 &gt;= MH$8) * ($I465 &lt;= MH$9) * INDEX('I2 - Monthly Inflation'!$G$6:$H$413, MATCH(EDATE($I465,-$O465 + 1), 'I2 - Monthly Inflation'!$A$6:$A$413, 1),  1 + ($N465 = "RPI")*1) / $Q465)</f>
        <v>0</v>
      </c>
      <c r="MI465" s="287" cm="1">
        <f t="array" ref="MI465">IF($K465= 0, 0, - $K465 * ($I465 &gt;= MI$8) * ($I465 &lt;= MI$9) * INDEX('I2 - Monthly Inflation'!$G$6:$H$413, MATCH(EDATE($I465,-$O465 + 1), 'I2 - Monthly Inflation'!$A$6:$A$413, 1),  1 + ($N465 = "RPI")*1) / $Q465)</f>
        <v>0</v>
      </c>
      <c r="MJ465" s="287" cm="1">
        <f t="array" ref="MJ465">IF($K465= 0, 0, - $K465 * ($I465 &gt;= MJ$8) * ($I465 &lt;= MJ$9) * INDEX('I2 - Monthly Inflation'!$G$6:$H$413, MATCH(EDATE($I465,-$O465 + 1), 'I2 - Monthly Inflation'!$A$6:$A$413, 1),  1 + ($N465 = "RPI")*1) / $Q465)</f>
        <v>0</v>
      </c>
      <c r="MK465" s="287" cm="1">
        <f t="array" ref="MK465">IF($K465= 0, 0, - $K465 * ($I465 &gt;= MK$8) * ($I465 &lt;= MK$9) * INDEX('I2 - Monthly Inflation'!$G$6:$H$413, MATCH(EDATE($I465,-$O465 + 1), 'I2 - Monthly Inflation'!$A$6:$A$413, 1),  1 + ($N465 = "RPI")*1) / $Q465)</f>
        <v>0</v>
      </c>
      <c r="ML465" s="287" cm="1">
        <f t="array" ref="ML465">IF($K465= 0, 0, - $K465 * ($I465 &gt;= ML$8) * ($I465 &lt;= ML$9) * INDEX('I2 - Monthly Inflation'!$G$6:$H$413, MATCH(EDATE($I465,-$O465 + 1), 'I2 - Monthly Inflation'!$A$6:$A$413, 1),  1 + ($N465 = "RPI")*1) / $Q465)</f>
        <v>0</v>
      </c>
      <c r="MM465" s="287" cm="1">
        <f t="array" ref="MM465">IF($K465= 0, 0, - $K465 * ($I465 &gt;= MM$8) * ($I465 &lt;= MM$9) * INDEX('I2 - Monthly Inflation'!$G$6:$H$413, MATCH(EDATE($I465,-$O465 + 1), 'I2 - Monthly Inflation'!$A$6:$A$413, 1),  1 + ($N465 = "RPI")*1) / $Q465)</f>
        <v>0</v>
      </c>
      <c r="MN465" s="287" cm="1">
        <f t="array" ref="MN465">IF($K465= 0, 0, - $K465 * ($I465 &gt;= MN$8) * ($I465 &lt;= MN$9) * INDEX('I2 - Monthly Inflation'!$G$6:$H$413, MATCH(EDATE($I465,-$O465 + 1), 'I2 - Monthly Inflation'!$A$6:$A$413, 1),  1 + ($N465 = "RPI")*1) / $Q465)</f>
        <v>0</v>
      </c>
      <c r="MO465" s="287" cm="1">
        <f t="array" ref="MO465">IF($K465= 0, 0, - $K465 * ($I465 &gt;= MO$8) * ($I465 &lt;= MO$9) * INDEX('I2 - Monthly Inflation'!$G$6:$H$413, MATCH(EDATE($I465,-$O465 + 1), 'I2 - Monthly Inflation'!$A$6:$A$413, 1),  1 + ($N465 = "RPI")*1) / $Q465)</f>
        <v>0</v>
      </c>
      <c r="MP465" s="287" cm="1">
        <f t="array" ref="MP465">IF($K465= 0, 0, - $K465 * ($I465 &gt;= MP$8) * ($I465 &lt;= MP$9) * INDEX('I2 - Monthly Inflation'!$G$6:$H$413, MATCH(EDATE($I465,-$O465 + 1), 'I2 - Monthly Inflation'!$A$6:$A$413, 1),  1 + ($N465 = "RPI")*1) / $Q465)</f>
        <v>0</v>
      </c>
      <c r="MQ465" s="287" cm="1">
        <f t="array" ref="MQ465">IF($K465= 0, 0, - $K465 * ($I465 &gt;= MQ$8) * ($I465 &lt;= MQ$9) * INDEX('I2 - Monthly Inflation'!$G$6:$H$413, MATCH(EDATE($I465,-$O465 + 1), 'I2 - Monthly Inflation'!$A$6:$A$413, 1),  1 + ($N465 = "RPI")*1) / $Q465)</f>
        <v>0</v>
      </c>
      <c r="MR465" s="287" cm="1">
        <f t="array" ref="MR465">IF($K465= 0, 0, - $K465 * ($I465 &gt;= MR$8) * ($I465 &lt;= MR$9) * INDEX('I2 - Monthly Inflation'!$G$6:$H$413, MATCH(EDATE($I465,-$O465 + 1), 'I2 - Monthly Inflation'!$A$6:$A$413, 1),  1 + ($N465 = "RPI")*1) / $Q465)</f>
        <v>0</v>
      </c>
      <c r="MS465" s="328" cm="1">
        <f t="array" ref="MS465">IF($K465= 0, 0, - $K465 * ($I465 &gt;= MS$8) * ($I465 &lt;= MS$9) * INDEX('I2 - Monthly Inflation'!$G$6:$H$413, MATCH(EDATE($I465,-$O465 + 1), 'I2 - Monthly Inflation'!$A$6:$A$413, 1),  1 + ($N465 = "RPI")*1) / $Q465)</f>
        <v>0</v>
      </c>
      <c r="MU465" s="334"/>
      <c r="MV465" s="287">
        <f t="shared" si="1031"/>
        <v>0</v>
      </c>
      <c r="MW465" s="287">
        <f t="shared" si="1031"/>
        <v>0</v>
      </c>
      <c r="MX465" s="287">
        <f t="shared" si="1031"/>
        <v>0</v>
      </c>
      <c r="MY465" s="287">
        <f t="shared" si="1031"/>
        <v>0</v>
      </c>
      <c r="MZ465" s="287">
        <f t="shared" si="1031"/>
        <v>0</v>
      </c>
      <c r="NA465" s="287">
        <f t="shared" si="1031"/>
        <v>0</v>
      </c>
      <c r="NB465" s="287">
        <f t="shared" si="1031"/>
        <v>0</v>
      </c>
      <c r="NC465" s="287">
        <f t="shared" si="1031"/>
        <v>0</v>
      </c>
      <c r="ND465" s="287">
        <f t="shared" si="1031"/>
        <v>0</v>
      </c>
      <c r="NE465" s="287">
        <f t="shared" si="1031"/>
        <v>0</v>
      </c>
      <c r="NF465" s="287">
        <f t="shared" si="1031"/>
        <v>0</v>
      </c>
      <c r="NG465" s="287">
        <f t="shared" si="1031"/>
        <v>0</v>
      </c>
      <c r="NH465" s="287">
        <f t="shared" si="1031"/>
        <v>0</v>
      </c>
      <c r="NI465" s="287">
        <f t="shared" si="1031"/>
        <v>0</v>
      </c>
      <c r="NJ465" s="287">
        <f t="shared" si="1004"/>
        <v>0</v>
      </c>
      <c r="NK465" s="287">
        <f t="shared" si="1005"/>
        <v>0</v>
      </c>
      <c r="NL465" s="287">
        <f t="shared" si="1006"/>
        <v>0</v>
      </c>
      <c r="NM465" s="328">
        <f t="shared" si="1007"/>
        <v>0</v>
      </c>
      <c r="NO465" s="334"/>
      <c r="NP465" s="287" cm="1">
        <f t="array" ref="NP465">MV465 - IF($K465 = 0, 0, $K465 * ($F465 &lt;= NP$9) * ($I465 &gt; NP$9) * INDEX('I2 - Monthly Inflation'!$G$6:$H$413, MATCH(EDATE(NP$9,-$O465 + 1), 'I2 - Monthly Inflation'!$A$6:$A$413, 1), 1 + ($N465 = "RPI")*1) / $Q465)</f>
        <v>0</v>
      </c>
      <c r="NQ465" s="287" cm="1">
        <f t="array" ref="NQ465">MW465 - IF($K465 = 0, 0, $K465 * ($F465 &lt;= NQ$9) * ($I465 &gt; NQ$9) * INDEX('I2 - Monthly Inflation'!$G$6:$H$413, MATCH(EDATE(NQ$9,-$O465 + 1), 'I2 - Monthly Inflation'!$A$6:$A$413, 1), 1 + ($N465 = "RPI")*1) / $Q465)</f>
        <v>0</v>
      </c>
      <c r="NR465" s="287" cm="1">
        <f t="array" ref="NR465">MX465 - IF($K465 = 0, 0, $K465 * ($F465 &lt;= NR$9) * ($I465 &gt; NR$9) * INDEX('I2 - Monthly Inflation'!$G$6:$H$413, MATCH(EDATE(NR$9,-$O465 + 1), 'I2 - Monthly Inflation'!$A$6:$A$413, 1), 1 + ($N465 = "RPI")*1) / $Q465)</f>
        <v>0</v>
      </c>
      <c r="NS465" s="287" cm="1">
        <f t="array" ref="NS465">MY465 - IF($K465 = 0, 0, $K465 * ($F465 &lt;= NS$9) * ($I465 &gt; NS$9) * INDEX('I2 - Monthly Inflation'!$G$6:$H$413, MATCH(EDATE(NS$9,-$O465 + 1), 'I2 - Monthly Inflation'!$A$6:$A$413, 1), 1 + ($N465 = "RPI")*1) / $Q465)</f>
        <v>0</v>
      </c>
      <c r="NT465" s="287" cm="1">
        <f t="array" ref="NT465">MZ465 - IF($K465 = 0, 0, $K465 * ($F465 &lt;= NT$9) * ($I465 &gt; NT$9) * INDEX('I2 - Monthly Inflation'!$G$6:$H$413, MATCH(EDATE(NT$9,-$O465 + 1), 'I2 - Monthly Inflation'!$A$6:$A$413, 1), 1 + ($N465 = "RPI")*1) / $Q465)</f>
        <v>0</v>
      </c>
      <c r="NU465" s="287" cm="1">
        <f t="array" ref="NU465">NA465 - IF($K465 = 0, 0, $K465 * ($F465 &lt;= NU$9) * ($I465 &gt; NU$9) * INDEX('I2 - Monthly Inflation'!$G$6:$H$413, MATCH(EDATE(NU$9,-$O465 + 1), 'I2 - Monthly Inflation'!$A$6:$A$413, 1), 1 + ($N465 = "RPI")*1) / $Q465)</f>
        <v>0</v>
      </c>
      <c r="NV465" s="287" cm="1">
        <f t="array" ref="NV465">NB465 - IF($K465 = 0, 0, $K465 * ($F465 &lt;= NV$9) * ($I465 &gt; NV$9) * INDEX('I2 - Monthly Inflation'!$G$6:$H$413, MATCH(EDATE(NV$9,-$O465 + 1), 'I2 - Monthly Inflation'!$A$6:$A$413, 1), 1 + ($N465 = "RPI")*1) / $Q465)</f>
        <v>0</v>
      </c>
      <c r="NW465" s="287" cm="1">
        <f t="array" ref="NW465">NC465 - IF($K465 = 0, 0, $K465 * ($F465 &lt;= NW$9) * ($I465 &gt; NW$9) * INDEX('I2 - Monthly Inflation'!$G$6:$H$413, MATCH(EDATE(NW$9,-$O465 + 1), 'I2 - Monthly Inflation'!$A$6:$A$413, 1), 1 + ($N465 = "RPI")*1) / $Q465)</f>
        <v>0</v>
      </c>
      <c r="NX465" s="287" cm="1">
        <f t="array" ref="NX465">ND465 - IF($K465 = 0, 0, $K465 * ($F465 &lt;= NX$9) * ($I465 &gt; NX$9) * INDEX('I2 - Monthly Inflation'!$G$6:$H$413, MATCH(EDATE(NX$9,-$O465 + 1), 'I2 - Monthly Inflation'!$A$6:$A$413, 1), 1 + ($N465 = "RPI")*1) / $Q465)</f>
        <v>0</v>
      </c>
      <c r="NY465" s="287" cm="1">
        <f t="array" ref="NY465">NE465 - IF($K465 = 0, 0, $K465 * ($F465 &lt;= NY$9) * ($I465 &gt; NY$9) * INDEX('I2 - Monthly Inflation'!$G$6:$H$413, MATCH(EDATE(NY$9,-$O465 + 1), 'I2 - Monthly Inflation'!$A$6:$A$413, 1), 1 + ($N465 = "RPI")*1) / $Q465)</f>
        <v>0</v>
      </c>
      <c r="NZ465" s="287" cm="1">
        <f t="array" ref="NZ465">NF465 - IF($K465 = 0, 0, $K465 * ($F465 &lt;= NZ$9) * ($I465 &gt; NZ$9) * INDEX('I2 - Monthly Inflation'!$G$6:$H$413, MATCH(EDATE(NZ$9,-$O465 + 1), 'I2 - Monthly Inflation'!$A$6:$A$413, 1), 1 + ($N465 = "RPI")*1) / $Q465)</f>
        <v>0</v>
      </c>
      <c r="OA465" s="287" cm="1">
        <f t="array" ref="OA465">NG465 - IF($K465 = 0, 0, $K465 * ($F465 &lt;= OA$9) * ($I465 &gt; OA$9) * INDEX('I2 - Monthly Inflation'!$G$6:$H$413, MATCH(EDATE(OA$9,-$O465 + 1), 'I2 - Monthly Inflation'!$A$6:$A$413, 1), 1 + ($N465 = "RPI")*1) / $Q465)</f>
        <v>0</v>
      </c>
      <c r="OB465" s="287" cm="1">
        <f t="array" ref="OB465">NH465 - IF($K465 = 0, 0, $K465 * ($F465 &lt;= OB$9) * ($I465 &gt; OB$9) * INDEX('I2 - Monthly Inflation'!$G$6:$H$413, MATCH(EDATE(OB$9,-$O465 + 1), 'I2 - Monthly Inflation'!$A$6:$A$413, 1), 1 + ($N465 = "RPI")*1) / $Q465)</f>
        <v>0</v>
      </c>
      <c r="OC465" s="287" cm="1">
        <f t="array" ref="OC465">NI465 - IF($K465 = 0, 0, $K465 * ($F465 &lt;= OC$9) * ($I465 &gt; OC$9) * INDEX('I2 - Monthly Inflation'!$G$6:$H$413, MATCH(EDATE(OC$9,-$O465 + 1), 'I2 - Monthly Inflation'!$A$6:$A$413, 1), 1 + ($N465 = "RPI")*1) / $Q465)</f>
        <v>0</v>
      </c>
      <c r="OD465" s="287" cm="1">
        <f t="array" ref="OD465">NJ465 - IF($K465 = 0, 0, $K465 * ($F465 &lt;= OD$9) * ($I465 &gt; OD$9) * INDEX('I2 - Monthly Inflation'!$G$6:$H$413, MATCH(EDATE(OD$9,-$O465 + 1), 'I2 - Monthly Inflation'!$A$6:$A$413, 1), 1 + ($N465 = "RPI")*1) / $Q465)</f>
        <v>0</v>
      </c>
      <c r="OE465" s="287" cm="1">
        <f t="array" ref="OE465">NK465 - IF($K465 = 0, 0, $K465 * ($F465 &lt;= OE$9) * ($I465 &gt; OE$9) * INDEX('I2 - Monthly Inflation'!$G$6:$H$413, MATCH(EDATE(OE$9,-$O465 + 1), 'I2 - Monthly Inflation'!$A$6:$A$413, 1), 1 + ($N465 = "RPI")*1) / $Q465)</f>
        <v>0</v>
      </c>
      <c r="OF465" s="287" cm="1">
        <f t="array" ref="OF465">NL465 - IF($K465 = 0, 0, $K465 * ($F465 &lt;= OF$9) * ($I465 &gt; OF$9) * INDEX('I2 - Monthly Inflation'!$G$6:$H$413, MATCH(EDATE(OF$9,-$O465 + 1), 'I2 - Monthly Inflation'!$A$6:$A$413, 1), 1 + ($N465 = "RPI")*1) / $Q465)</f>
        <v>0</v>
      </c>
      <c r="OG465" s="328" cm="1">
        <f t="array" ref="OG465">NM465 - IF($K465 = 0, 0, $K465 * ($F465 &lt;= OG$9) * ($I465 &gt; OG$9) * INDEX('I2 - Monthly Inflation'!$G$6:$H$413, MATCH(EDATE(OG$9,-$O465 + 1), 'I2 - Monthly Inflation'!$A$6:$A$413, 1), 1 + ($N465 = "RPI")*1) / $Q465)</f>
        <v>0</v>
      </c>
    </row>
    <row r="466" spans="1:397">
      <c r="A466" s="379">
        <f t="shared" si="959"/>
        <v>456</v>
      </c>
      <c r="B466" s="379" t="str" cm="1">
        <f t="array" ref="B466">IFERROR(INDEX('F6 - Debt Dataset'!$C$6:$C$1806, MATCH($B$6 &amp; $A466, 'F6 - Debt Dataset'!$E$6:$E$1806 &amp; 'F6 - Debt Dataset'!$DF$6:$DF$1806, 0)), "-")</f>
        <v>-</v>
      </c>
      <c r="C466" s="379" t="str" cm="1">
        <f t="array" ref="C466">IFERROR(INDEX('F6 - Debt Dataset'!$A$6:$A$1806, MATCH($B$6 &amp; $A466, 'F6 - Debt Dataset'!$E$6:$E$1806 &amp; 'F6 - Debt Dataset'!$DF$6:$DF$1806, 0)), "-")</f>
        <v>-</v>
      </c>
      <c r="D466" s="379" t="str" cm="1">
        <f t="array" ref="D466">IFERROR(INDEX('F6 - Debt Dataset'!$B$6:$B$1806, MATCH($B$6 &amp; $A466, 'F6 - Debt Dataset'!$E$6:$E$1806 &amp; 'F6 - Debt Dataset'!$DF$6:$DF$1806, 0)), "-")</f>
        <v>-</v>
      </c>
      <c r="E466" s="379" t="str" cm="1">
        <f t="array" ref="E466">IFERROR(INDEX('F6 - Debt Dataset'!$H$6:$H$1806, MATCH($B$6 &amp; $A466, 'F6 - Debt Dataset'!$E$6:$E$1806 &amp; 'F6 - Debt Dataset'!$DF$6:$DF$1806, 0)), "-")</f>
        <v>-</v>
      </c>
      <c r="F466" s="380" t="str" cm="1">
        <f t="array" ref="F466">IFERROR(INDEX('F6 - Debt Dataset'!$J$6:$J$1806, MATCH($B$6 &amp;$A466, 'F6 - Debt Dataset'!$E$6:$E$1806 &amp; 'F6 - Debt Dataset'!$DF$6:$DF$1806, 0)), "-")</f>
        <v>-</v>
      </c>
      <c r="G466" s="380" t="str" cm="1">
        <f t="array" ref="G466">IFERROR(INDEX('F6 - Debt Dataset'!$K$6:$K$1806, MATCH($B$6 &amp;$A466, 'F6 - Debt Dataset'!$E$6:$E$1806 &amp; 'F6 - Debt Dataset'!$DF$6:$DF$1806, 0)), "-")</f>
        <v>-</v>
      </c>
      <c r="H466" s="380" t="str" cm="1">
        <f t="array" ref="H466">IFERROR(INDEX('F6 - Debt Dataset'!$L$6:$L$1806, MATCH($B$6 &amp;$A466, 'F6 - Debt Dataset'!$E$6:$E$1806 &amp; 'F6 - Debt Dataset'!$DF$6:$DF$1806, 0)), "-")</f>
        <v>-</v>
      </c>
      <c r="I466" s="380" t="str">
        <f t="shared" si="960"/>
        <v>-</v>
      </c>
      <c r="J466" s="379" t="str" cm="1">
        <f t="array" ref="J466">IFERROR(INDEX('F6 - Debt Dataset'!$N$6:$N$1806, MATCH($B$6 &amp;$A466, 'F6 - Debt Dataset'!$E$6:$E$1806 &amp; 'F6 - Debt Dataset'!$DF$6:$DF$1806, 0)), "-")</f>
        <v>-</v>
      </c>
      <c r="K466" s="381" cm="1">
        <f t="array" ref="K466">IFERROR(INDEX('F6 - Debt Dataset'!$S$6:$S$1806, MATCH($B$6 &amp; $A466, 'F6 - Debt Dataset'!$E$6:$E$1806 &amp; 'F6 - Debt Dataset'!$DF$6:$DF$1806, 0)), 0)</f>
        <v>0</v>
      </c>
      <c r="L466" s="1184" cm="1">
        <f t="array" ref="L466">IFERROR(INDEX('F6 - Debt Dataset'!$W$6:$W$1806, MATCH($B$6 &amp; $A466, 'F6 - Debt Dataset'!$E$6:$E$1806 &amp; 'F6 - Debt Dataset'!$DF$6:$DF$1806, 0)), 0)</f>
        <v>0</v>
      </c>
      <c r="M466" s="383" t="str" cm="1">
        <f t="array" ref="M466">IFERROR(INDEX('F6 - Debt Dataset'!$E$6:$E$1806, MATCH($B$6 &amp; $A466, 'F6 - Debt Dataset'!$E$6:$E$1806 &amp; 'F6 - Debt Dataset'!$DF$6:$DF$1806, 0)), "-")</f>
        <v>-</v>
      </c>
      <c r="N466" s="383" t="str" cm="1">
        <f t="array" ref="N466">IFERROR(INDEX('F6 - Debt Dataset'!$Y$6:$Y$1806, MATCH($B$6 &amp; $A466, 'F6 - Debt Dataset'!$E$6:$E$1806 &amp; 'F6 - Debt Dataset'!$DF$6:$DF$1806, 0)), "-")</f>
        <v>-</v>
      </c>
      <c r="O466" s="381" cm="1">
        <f t="array" ref="O466">IFERROR(INDEX('F6 - Debt Dataset'!$Z$6:$Z$1806, MATCH($B$6 &amp; $A466, 'F6 - Debt Dataset'!$E$6:$E$1806 &amp; 'F6 - Debt Dataset'!$DF$6:$DF$1806, 0)), 0)</f>
        <v>0</v>
      </c>
      <c r="P466" s="379" cm="1">
        <f t="array" ref="P466">IFERROR(INDEX('F6 - Debt Dataset'!$AA$6:$AA$1806, MATCH($B$6 &amp; $A466, 'F6 - Debt Dataset'!$E$6:$E$1806 &amp; 'F6 - Debt Dataset'!$DF$6:$DF$1806, 0)), 0)</f>
        <v>0</v>
      </c>
      <c r="Q466" s="379" cm="1">
        <f t="array" ref="Q466">IFERROR(IF(P466=0, INDEX('I2 - Monthly Inflation'!$G$6:$H$413, MATCH(EOMONTH(EDATE(F466,-O466),0), 'I2 - Monthly Inflation'!$A$6:$A$389, 0), 1 + (N466 = "RPI")), P466), 0)</f>
        <v>0</v>
      </c>
      <c r="R466" s="379" t="str">
        <f t="shared" si="961"/>
        <v>-</v>
      </c>
      <c r="S466" s="379" t="str">
        <f t="shared" si="955"/>
        <v>-</v>
      </c>
      <c r="T466" s="386" t="str" cm="1">
        <f t="array" ref="T466">IFERROR(INDEX('F6 - Debt Dataset'!$AH$6:$AH$1806, MATCH($B$6 &amp; $A466, 'F6 - Debt Dataset'!$E$6:$E$1806 &amp; 'F6 - Debt Dataset'!$DF$6:$DF$1806, 0)), "-")</f>
        <v>-</v>
      </c>
      <c r="U466" s="1329">
        <f t="shared" si="1032"/>
        <v>0</v>
      </c>
      <c r="V466" s="324">
        <f t="shared" si="1032"/>
        <v>0</v>
      </c>
      <c r="W466" s="324">
        <f t="shared" si="1032"/>
        <v>0</v>
      </c>
      <c r="X466" s="324">
        <f t="shared" si="1032"/>
        <v>0</v>
      </c>
      <c r="Y466" s="324">
        <f t="shared" si="1032"/>
        <v>0</v>
      </c>
      <c r="Z466" s="324">
        <f t="shared" si="1032"/>
        <v>0</v>
      </c>
      <c r="AA466" s="324">
        <f t="shared" si="1032"/>
        <v>0</v>
      </c>
      <c r="AB466" s="324">
        <f t="shared" si="1032"/>
        <v>0</v>
      </c>
      <c r="AC466" s="324">
        <f t="shared" si="1032"/>
        <v>0</v>
      </c>
      <c r="AD466" s="324">
        <f t="shared" si="1032"/>
        <v>0</v>
      </c>
      <c r="AE466" s="324">
        <f t="shared" si="1032"/>
        <v>0</v>
      </c>
      <c r="AF466" s="324">
        <f t="shared" si="1032"/>
        <v>0</v>
      </c>
      <c r="AG466" s="324">
        <f t="shared" si="1032"/>
        <v>0</v>
      </c>
      <c r="AH466" s="324">
        <f t="shared" si="1032"/>
        <v>0</v>
      </c>
      <c r="AI466" s="324">
        <f t="shared" si="1032"/>
        <v>0</v>
      </c>
      <c r="AJ466" s="324">
        <f t="shared" si="1032"/>
        <v>0</v>
      </c>
      <c r="AK466" s="324">
        <f t="shared" si="1010"/>
        <v>0</v>
      </c>
      <c r="AL466" s="324">
        <f t="shared" si="1010"/>
        <v>0</v>
      </c>
      <c r="AM466" s="324">
        <f t="shared" si="1010"/>
        <v>0</v>
      </c>
      <c r="AN466" s="329">
        <f t="shared" si="1011"/>
        <v>0</v>
      </c>
      <c r="AO466" s="287">
        <f t="shared" si="1011"/>
        <v>0</v>
      </c>
      <c r="AP466" s="287">
        <f t="shared" si="1011"/>
        <v>0</v>
      </c>
      <c r="AQ466" s="287">
        <f t="shared" si="1011"/>
        <v>0</v>
      </c>
      <c r="AR466" s="287">
        <f t="shared" si="1011"/>
        <v>0</v>
      </c>
      <c r="AS466" s="287">
        <f t="shared" si="1011"/>
        <v>0</v>
      </c>
      <c r="AT466" s="287">
        <f t="shared" si="1011"/>
        <v>0</v>
      </c>
      <c r="AU466" s="287">
        <f t="shared" si="1011"/>
        <v>0</v>
      </c>
      <c r="AV466" s="287">
        <f t="shared" si="1011"/>
        <v>0</v>
      </c>
      <c r="AW466" s="287">
        <f t="shared" si="1011"/>
        <v>0</v>
      </c>
      <c r="AX466" s="287">
        <f t="shared" si="1011"/>
        <v>0</v>
      </c>
      <c r="AY466" s="287">
        <f t="shared" si="1011"/>
        <v>0</v>
      </c>
      <c r="AZ466" s="287">
        <f t="shared" si="1011"/>
        <v>0</v>
      </c>
      <c r="BA466" s="287">
        <f t="shared" si="1011"/>
        <v>0</v>
      </c>
      <c r="BB466" s="287">
        <f t="shared" si="1011"/>
        <v>0</v>
      </c>
      <c r="BC466" s="287">
        <f t="shared" si="963"/>
        <v>0</v>
      </c>
      <c r="BD466" s="287">
        <f t="shared" si="964"/>
        <v>0</v>
      </c>
      <c r="BE466" s="287">
        <f t="shared" si="965"/>
        <v>0</v>
      </c>
      <c r="BF466" s="287">
        <f t="shared" si="966"/>
        <v>0</v>
      </c>
      <c r="BG466" s="329">
        <f t="shared" si="1012"/>
        <v>0</v>
      </c>
      <c r="BH466" s="287">
        <f t="shared" si="1012"/>
        <v>0</v>
      </c>
      <c r="BI466" s="287">
        <f t="shared" si="1012"/>
        <v>0</v>
      </c>
      <c r="BJ466" s="287">
        <f t="shared" si="1012"/>
        <v>0</v>
      </c>
      <c r="BK466" s="287">
        <f t="shared" si="1012"/>
        <v>0</v>
      </c>
      <c r="BL466" s="287">
        <f t="shared" si="1012"/>
        <v>0</v>
      </c>
      <c r="BM466" s="287">
        <f t="shared" si="1012"/>
        <v>0</v>
      </c>
      <c r="BN466" s="287">
        <f t="shared" si="1012"/>
        <v>0</v>
      </c>
      <c r="BO466" s="287">
        <f t="shared" si="1012"/>
        <v>0</v>
      </c>
      <c r="BP466" s="287">
        <f t="shared" si="1012"/>
        <v>0</v>
      </c>
      <c r="BQ466" s="287">
        <f t="shared" si="1012"/>
        <v>0</v>
      </c>
      <c r="BR466" s="287">
        <f t="shared" si="1012"/>
        <v>0</v>
      </c>
      <c r="BS466" s="287">
        <f t="shared" si="1012"/>
        <v>0</v>
      </c>
      <c r="BT466" s="287">
        <f t="shared" si="1012"/>
        <v>0</v>
      </c>
      <c r="BU466" s="287">
        <f t="shared" si="1012"/>
        <v>0</v>
      </c>
      <c r="BV466" s="287">
        <f t="shared" si="967"/>
        <v>0</v>
      </c>
      <c r="BW466" s="287">
        <f t="shared" si="968"/>
        <v>0</v>
      </c>
      <c r="BX466" s="287">
        <f t="shared" si="969"/>
        <v>0</v>
      </c>
      <c r="BY466" s="287">
        <f t="shared" si="970"/>
        <v>0</v>
      </c>
      <c r="BZ466" s="329" cm="1">
        <f t="array" ref="BZ466">IF($K466 = 0, 0, ($I466 &gt;= BZ$8) * ($F466 &lt;= BZ$9) * INDEX('I2 - Monthly Inflation'!$G$6:$H$413, MATCH(EDATE(MIN(BZ$9,$I466)+1,-$O466+1), 'I2 - Monthly Inflation'!$A$6:$A$413, 1), 1 + ($N466 = "RPI")*1))</f>
        <v>0</v>
      </c>
      <c r="CA466" s="287" cm="1">
        <f t="array" ref="CA466">IF($K466 = 0, 0, ($I466 &gt;= CA$8) * ($F466 &lt;= CA$9) * INDEX('I2 - Monthly Inflation'!$G$6:$H$413, MATCH(EDATE(MIN(CA$9,$I466)+1,-$O466+1), 'I2 - Monthly Inflation'!$A$6:$A$413, 1), 1 + ($N466 = "RPI")*1))</f>
        <v>0</v>
      </c>
      <c r="CB466" s="287" cm="1">
        <f t="array" ref="CB466">IF($K466 = 0, 0, ($I466 &gt;= CB$8) * ($F466 &lt;= CB$9) * INDEX('I2 - Monthly Inflation'!$G$6:$H$413, MATCH(EDATE(MIN(CB$9,$I466)+1,-$O466+1), 'I2 - Monthly Inflation'!$A$6:$A$413, 1), 1 + ($N466 = "RPI")*1))</f>
        <v>0</v>
      </c>
      <c r="CC466" s="287" cm="1">
        <f t="array" ref="CC466">IF($K466 = 0, 0, ($I466 &gt;= CC$8) * ($F466 &lt;= CC$9) * INDEX('I2 - Monthly Inflation'!$G$6:$H$413, MATCH(EDATE(MIN(CC$9,$I466)+1,-$O466+1), 'I2 - Monthly Inflation'!$A$6:$A$413, 1), 1 + ($N466 = "RPI")*1))</f>
        <v>0</v>
      </c>
      <c r="CD466" s="287" cm="1">
        <f t="array" ref="CD466">IF($K466 = 0, 0, ($I466 &gt;= CD$8) * ($F466 &lt;= CD$9) * INDEX('I2 - Monthly Inflation'!$G$6:$H$413, MATCH(EDATE(MIN(CD$9,$I466)+1,-$O466+1), 'I2 - Monthly Inflation'!$A$6:$A$413, 1), 1 + ($N466 = "RPI")*1))</f>
        <v>0</v>
      </c>
      <c r="CE466" s="287" cm="1">
        <f t="array" ref="CE466">IF($K466 = 0, 0, ($I466 &gt;= CE$8) * ($F466 &lt;= CE$9) * INDEX('I2 - Monthly Inflation'!$G$6:$H$413, MATCH(EDATE(MIN(CE$9,$I466)+1,-$O466+1), 'I2 - Monthly Inflation'!$A$6:$A$413, 1), 1 + ($N466 = "RPI")*1))</f>
        <v>0</v>
      </c>
      <c r="CF466" s="287" cm="1">
        <f t="array" ref="CF466">IF($K466 = 0, 0, ($I466 &gt;= CF$8) * ($F466 &lt;= CF$9) * INDEX('I2 - Monthly Inflation'!$G$6:$H$413, MATCH(EDATE(MIN(CF$9,$I466)+1,-$O466+1), 'I2 - Monthly Inflation'!$A$6:$A$413, 1), 1 + ($N466 = "RPI")*1))</f>
        <v>0</v>
      </c>
      <c r="CG466" s="287" cm="1">
        <f t="array" ref="CG466">IF($K466 = 0, 0, ($I466 &gt;= CG$8) * ($F466 &lt;= CG$9) * INDEX('I2 - Monthly Inflation'!$G$6:$H$413, MATCH(EDATE(MIN(CG$9,$I466)+1,-$O466+1), 'I2 - Monthly Inflation'!$A$6:$A$413, 1), 1 + ($N466 = "RPI")*1))</f>
        <v>0</v>
      </c>
      <c r="CH466" s="287" cm="1">
        <f t="array" ref="CH466">IF($K466 = 0, 0, ($I466 &gt;= CH$8) * ($F466 &lt;= CH$9) * INDEX('I2 - Monthly Inflation'!$G$6:$H$413, MATCH(EDATE(MIN(CH$9,$I466)+1,-$O466+1), 'I2 - Monthly Inflation'!$A$6:$A$413, 1), 1 + ($N466 = "RPI")*1))</f>
        <v>0</v>
      </c>
      <c r="CI466" s="287" cm="1">
        <f t="array" ref="CI466">IF($K466 = 0, 0, ($I466 &gt;= CI$8) * ($F466 &lt;= CI$9) * INDEX('I2 - Monthly Inflation'!$G$6:$H$413, MATCH(EDATE(MIN(CI$9,$I466)+1,-$O466+1), 'I2 - Monthly Inflation'!$A$6:$A$413, 1), 1 + ($N466 = "RPI")*1))</f>
        <v>0</v>
      </c>
      <c r="CJ466" s="287" cm="1">
        <f t="array" ref="CJ466">IF($K466 = 0, 0, ($I466 &gt;= CJ$8) * ($F466 &lt;= CJ$9) * INDEX('I2 - Monthly Inflation'!$G$6:$H$413, MATCH(EDATE(MIN(CJ$9,$I466)+1,-$O466+1), 'I2 - Monthly Inflation'!$A$6:$A$413, 1), 1 + ($N466 = "RPI")*1))</f>
        <v>0</v>
      </c>
      <c r="CK466" s="287" cm="1">
        <f t="array" ref="CK466">IF($K466 = 0, 0, ($I466 &gt;= CK$8) * ($F466 &lt;= CK$9) * INDEX('I2 - Monthly Inflation'!$G$6:$H$413, MATCH(EDATE(MIN(CK$9,$I466)+1,-$O466+1), 'I2 - Monthly Inflation'!$A$6:$A$413, 1), 1 + ($N466 = "RPI")*1))</f>
        <v>0</v>
      </c>
      <c r="CL466" s="287" cm="1">
        <f t="array" ref="CL466">IF($K466 = 0, 0, ($I466 &gt;= CL$8) * ($F466 &lt;= CL$9) * INDEX('I2 - Monthly Inflation'!$G$6:$H$413, MATCH(EDATE(MIN(CL$9,$I466)+1,-$O466+1), 'I2 - Monthly Inflation'!$A$6:$A$413, 1), 1 + ($N466 = "RPI")*1))</f>
        <v>0</v>
      </c>
      <c r="CM466" s="287" cm="1">
        <f t="array" ref="CM466">IF($K466 = 0, 0, ($I466 &gt;= CM$8) * ($F466 &lt;= CM$9) * INDEX('I2 - Monthly Inflation'!$G$6:$H$413, MATCH(EDATE(MIN(CM$9,$I466)+1,-$O466+1), 'I2 - Monthly Inflation'!$A$6:$A$413, 1), 1 + ($N466 = "RPI")*1))</f>
        <v>0</v>
      </c>
      <c r="CN466" s="287" cm="1">
        <f t="array" ref="CN466">IF($K466 = 0, 0, ($I466 &gt;= CN$8) * ($F466 &lt;= CN$9) * INDEX('I2 - Monthly Inflation'!$G$6:$H$413, MATCH(EDATE(MIN(CN$9,$I466)+1,-$O466+1), 'I2 - Monthly Inflation'!$A$6:$A$413, 1), 1 + ($N466 = "RPI")*1))</f>
        <v>0</v>
      </c>
      <c r="CO466" s="287" cm="1">
        <f t="array" ref="CO466">IF($K466 = 0, 0, ($I466 &gt;= CO$8) * ($F466 &lt;= CO$9) * INDEX('I2 - Monthly Inflation'!$G$6:$H$413, MATCH(EDATE(MIN(CO$9,$I466)+1,-$O466+1), 'I2 - Monthly Inflation'!$A$6:$A$413, 1), 1 + ($N466 = "RPI")*1))</f>
        <v>0</v>
      </c>
      <c r="CP466" s="287" cm="1">
        <f t="array" ref="CP466">IF($K466 = 0, 0, ($I466 &gt;= CP$8) * ($F466 &lt;= CP$9) * INDEX('I2 - Monthly Inflation'!$G$6:$H$413, MATCH(EDATE(MIN(CP$9,$I466)+1,-$O466+1), 'I2 - Monthly Inflation'!$A$6:$A$413, 1), 1 + ($N466 = "RPI")*1))</f>
        <v>0</v>
      </c>
      <c r="CQ466" s="287" cm="1">
        <f t="array" ref="CQ466">IF($K466 = 0, 0, ($I466 &gt;= CQ$8) * ($F466 &lt;= CQ$9) * INDEX('I2 - Monthly Inflation'!$G$6:$H$413, MATCH(EDATE(MIN(CQ$9,$I466)+1,-$O466+1), 'I2 - Monthly Inflation'!$A$6:$A$413, 1), 1 + ($N466 = "RPI")*1))</f>
        <v>0</v>
      </c>
      <c r="CR466" s="328" cm="1">
        <f t="array" ref="CR466">IF($K466 = 0, 0, ($I466 &gt;= CR$8) * ($F466 &lt;= CR$9) * INDEX('I2 - Monthly Inflation'!$G$6:$H$413, MATCH(EDATE(MIN(CR$9,$I466)+1,-$O466+1), 'I2 - Monthly Inflation'!$A$6:$A$413, 1), 1 + ($N466 = "RPI")*1))</f>
        <v>0</v>
      </c>
      <c r="CS466" s="1322">
        <f t="shared" si="1024"/>
        <v>0</v>
      </c>
      <c r="CT466" s="1322">
        <f t="shared" si="1024"/>
        <v>0</v>
      </c>
      <c r="CU466" s="1322">
        <f t="shared" si="1024"/>
        <v>0</v>
      </c>
      <c r="CV466" s="1322">
        <f t="shared" si="1024"/>
        <v>0</v>
      </c>
      <c r="CW466" s="1322">
        <f t="shared" si="1024"/>
        <v>0</v>
      </c>
      <c r="CX466" s="1322">
        <f t="shared" si="1024"/>
        <v>0</v>
      </c>
      <c r="CY466" s="1322">
        <f t="shared" si="1024"/>
        <v>0</v>
      </c>
      <c r="CZ466" s="1322">
        <f t="shared" si="1024"/>
        <v>0</v>
      </c>
      <c r="DA466" s="1322">
        <f t="shared" si="1024"/>
        <v>0</v>
      </c>
      <c r="DB466" s="1322">
        <f t="shared" si="1024"/>
        <v>0</v>
      </c>
      <c r="DC466" s="1322">
        <f t="shared" si="1024"/>
        <v>0</v>
      </c>
      <c r="DD466" s="1322">
        <f t="shared" si="1024"/>
        <v>0</v>
      </c>
      <c r="DE466" s="1322">
        <f t="shared" si="1024"/>
        <v>0</v>
      </c>
      <c r="DF466" s="1322">
        <f t="shared" si="1024"/>
        <v>0</v>
      </c>
      <c r="DG466" s="1322">
        <f t="shared" si="971"/>
        <v>0</v>
      </c>
      <c r="DH466" s="1322">
        <f t="shared" si="972"/>
        <v>0</v>
      </c>
      <c r="DI466" s="1322">
        <f t="shared" si="973"/>
        <v>0</v>
      </c>
      <c r="DJ466" s="1322">
        <f t="shared" si="974"/>
        <v>0</v>
      </c>
      <c r="DK466" s="329">
        <f t="shared" si="1025"/>
        <v>0</v>
      </c>
      <c r="DL466" s="287">
        <f t="shared" si="1025"/>
        <v>0</v>
      </c>
      <c r="DM466" s="287">
        <f t="shared" si="1025"/>
        <v>0</v>
      </c>
      <c r="DN466" s="287">
        <f t="shared" si="1025"/>
        <v>0</v>
      </c>
      <c r="DO466" s="287">
        <f t="shared" si="1025"/>
        <v>0</v>
      </c>
      <c r="DP466" s="287">
        <f t="shared" si="1025"/>
        <v>0</v>
      </c>
      <c r="DQ466" s="287">
        <f t="shared" si="1025"/>
        <v>0</v>
      </c>
      <c r="DR466" s="287">
        <f t="shared" si="1025"/>
        <v>0</v>
      </c>
      <c r="DS466" s="287">
        <f t="shared" si="1025"/>
        <v>0</v>
      </c>
      <c r="DT466" s="287">
        <f t="shared" si="1025"/>
        <v>0</v>
      </c>
      <c r="DU466" s="287">
        <f t="shared" si="1025"/>
        <v>0</v>
      </c>
      <c r="DV466" s="287">
        <f t="shared" si="1025"/>
        <v>0</v>
      </c>
      <c r="DW466" s="287">
        <f t="shared" si="1025"/>
        <v>0</v>
      </c>
      <c r="DX466" s="287">
        <f t="shared" si="1025"/>
        <v>0</v>
      </c>
      <c r="DY466" s="287">
        <f t="shared" si="975"/>
        <v>0</v>
      </c>
      <c r="DZ466" s="287">
        <f t="shared" si="976"/>
        <v>0</v>
      </c>
      <c r="EA466" s="287">
        <f t="shared" si="977"/>
        <v>0</v>
      </c>
      <c r="EB466" s="287">
        <f t="shared" si="978"/>
        <v>0</v>
      </c>
      <c r="EC466" s="329">
        <f t="shared" si="1026"/>
        <v>0</v>
      </c>
      <c r="ED466" s="287">
        <f t="shared" si="1026"/>
        <v>0</v>
      </c>
      <c r="EE466" s="287">
        <f t="shared" si="1026"/>
        <v>0</v>
      </c>
      <c r="EF466" s="287">
        <f t="shared" si="1026"/>
        <v>0</v>
      </c>
      <c r="EG466" s="287">
        <f t="shared" si="1026"/>
        <v>0</v>
      </c>
      <c r="EH466" s="287">
        <f t="shared" si="1026"/>
        <v>0</v>
      </c>
      <c r="EI466" s="287">
        <f t="shared" si="1026"/>
        <v>0</v>
      </c>
      <c r="EJ466" s="287">
        <f t="shared" si="1026"/>
        <v>0</v>
      </c>
      <c r="EK466" s="287">
        <f t="shared" si="1026"/>
        <v>0</v>
      </c>
      <c r="EL466" s="287">
        <f t="shared" si="1026"/>
        <v>0</v>
      </c>
      <c r="EM466" s="287">
        <f t="shared" si="1026"/>
        <v>0</v>
      </c>
      <c r="EN466" s="287">
        <f t="shared" si="1026"/>
        <v>0</v>
      </c>
      <c r="EO466" s="287">
        <f t="shared" si="1026"/>
        <v>0</v>
      </c>
      <c r="EP466" s="287">
        <f t="shared" si="1026"/>
        <v>0</v>
      </c>
      <c r="EQ466" s="287">
        <f t="shared" si="979"/>
        <v>0</v>
      </c>
      <c r="ER466" s="287">
        <f t="shared" si="980"/>
        <v>0</v>
      </c>
      <c r="ES466" s="287">
        <f t="shared" si="981"/>
        <v>0</v>
      </c>
      <c r="ET466" s="287">
        <f t="shared" si="982"/>
        <v>0</v>
      </c>
      <c r="EU466" s="1330">
        <f t="shared" si="1013"/>
        <v>0</v>
      </c>
      <c r="EV466" s="1322">
        <f t="shared" si="1013"/>
        <v>0</v>
      </c>
      <c r="EW466" s="1322">
        <f t="shared" si="1013"/>
        <v>0</v>
      </c>
      <c r="EX466" s="1322">
        <f t="shared" si="1013"/>
        <v>0</v>
      </c>
      <c r="EY466" s="1322">
        <f t="shared" si="1013"/>
        <v>0</v>
      </c>
      <c r="EZ466" s="1322">
        <f t="shared" si="1013"/>
        <v>0</v>
      </c>
      <c r="FA466" s="1322">
        <f t="shared" si="1013"/>
        <v>0</v>
      </c>
      <c r="FB466" s="1322">
        <f t="shared" si="1013"/>
        <v>0</v>
      </c>
      <c r="FC466" s="1322">
        <f t="shared" si="1013"/>
        <v>0</v>
      </c>
      <c r="FD466" s="1322">
        <f t="shared" si="1013"/>
        <v>0</v>
      </c>
      <c r="FE466" s="1322">
        <f t="shared" si="1013"/>
        <v>0</v>
      </c>
      <c r="FF466" s="1322">
        <f t="shared" si="1013"/>
        <v>0</v>
      </c>
      <c r="FG466" s="1322">
        <f t="shared" si="1013"/>
        <v>0</v>
      </c>
      <c r="FH466" s="1322">
        <f t="shared" si="1013"/>
        <v>0</v>
      </c>
      <c r="FI466" s="1322">
        <f t="shared" si="1013"/>
        <v>0</v>
      </c>
      <c r="FJ466" s="1322">
        <f t="shared" si="983"/>
        <v>0</v>
      </c>
      <c r="FK466" s="1322">
        <f t="shared" si="984"/>
        <v>0</v>
      </c>
      <c r="FL466" s="1322">
        <f t="shared" si="985"/>
        <v>0</v>
      </c>
      <c r="FM466" s="1330">
        <f t="shared" si="1014"/>
        <v>0</v>
      </c>
      <c r="FN466" s="1322">
        <f t="shared" si="1014"/>
        <v>0</v>
      </c>
      <c r="FO466" s="1322">
        <f t="shared" si="1014"/>
        <v>0</v>
      </c>
      <c r="FP466" s="1322">
        <f t="shared" si="1014"/>
        <v>0</v>
      </c>
      <c r="FQ466" s="1322">
        <f t="shared" si="1014"/>
        <v>0</v>
      </c>
      <c r="FR466" s="1322">
        <f t="shared" si="1014"/>
        <v>0</v>
      </c>
      <c r="FS466" s="1322">
        <f t="shared" si="1014"/>
        <v>0</v>
      </c>
      <c r="FT466" s="1322">
        <f t="shared" si="1014"/>
        <v>0</v>
      </c>
      <c r="FU466" s="1322">
        <f t="shared" si="1014"/>
        <v>0</v>
      </c>
      <c r="FV466" s="1322">
        <f t="shared" si="1014"/>
        <v>0</v>
      </c>
      <c r="FW466" s="1322">
        <f t="shared" si="1014"/>
        <v>0</v>
      </c>
      <c r="FX466" s="1322">
        <f t="shared" si="1014"/>
        <v>0</v>
      </c>
      <c r="FY466" s="1322">
        <f t="shared" si="1014"/>
        <v>0</v>
      </c>
      <c r="FZ466" s="1322">
        <f t="shared" si="1014"/>
        <v>0</v>
      </c>
      <c r="GA466" s="1322">
        <f t="shared" si="1014"/>
        <v>0</v>
      </c>
      <c r="GB466" s="1322">
        <f t="shared" si="986"/>
        <v>0</v>
      </c>
      <c r="GC466" s="1322">
        <f t="shared" si="987"/>
        <v>0</v>
      </c>
      <c r="GD466" s="1322">
        <f t="shared" si="988"/>
        <v>0</v>
      </c>
      <c r="GE466" s="329">
        <f t="shared" si="1033"/>
        <v>0</v>
      </c>
      <c r="GF466" s="287">
        <f t="shared" si="1033"/>
        <v>0</v>
      </c>
      <c r="GG466" s="287">
        <f t="shared" si="1033"/>
        <v>0</v>
      </c>
      <c r="GH466" s="287">
        <f t="shared" si="1033"/>
        <v>0</v>
      </c>
      <c r="GI466" s="287">
        <f t="shared" si="1033"/>
        <v>0</v>
      </c>
      <c r="GJ466" s="287">
        <f t="shared" si="1033"/>
        <v>0</v>
      </c>
      <c r="GK466" s="287">
        <f t="shared" si="1033"/>
        <v>0</v>
      </c>
      <c r="GL466" s="287">
        <f t="shared" si="1033"/>
        <v>0</v>
      </c>
      <c r="GM466" s="287">
        <f t="shared" si="1033"/>
        <v>0</v>
      </c>
      <c r="GN466" s="287">
        <f t="shared" si="1033"/>
        <v>0</v>
      </c>
      <c r="GO466" s="287">
        <f t="shared" si="1033"/>
        <v>0</v>
      </c>
      <c r="GP466" s="287">
        <f t="shared" si="1033"/>
        <v>0</v>
      </c>
      <c r="GQ466" s="287">
        <f t="shared" si="1033"/>
        <v>0</v>
      </c>
      <c r="GR466" s="287">
        <f t="shared" si="1033"/>
        <v>0</v>
      </c>
      <c r="GS466" s="287">
        <f t="shared" si="1033"/>
        <v>0</v>
      </c>
      <c r="GT466" s="287">
        <f t="shared" si="1033"/>
        <v>0</v>
      </c>
      <c r="GU466" s="287">
        <f t="shared" si="1027"/>
        <v>0</v>
      </c>
      <c r="GV466" s="287">
        <f t="shared" si="1027"/>
        <v>0</v>
      </c>
      <c r="GW466" s="329">
        <f t="shared" si="1027"/>
        <v>0</v>
      </c>
      <c r="GX466" s="287">
        <f t="shared" si="1027"/>
        <v>0</v>
      </c>
      <c r="GY466" s="287">
        <f t="shared" si="1027"/>
        <v>0</v>
      </c>
      <c r="GZ466" s="287">
        <f t="shared" si="1027"/>
        <v>0</v>
      </c>
      <c r="HA466" s="287">
        <f t="shared" si="1027"/>
        <v>0</v>
      </c>
      <c r="HB466" s="287">
        <f t="shared" si="1027"/>
        <v>0</v>
      </c>
      <c r="HC466" s="287">
        <f t="shared" si="1027"/>
        <v>0</v>
      </c>
      <c r="HD466" s="287">
        <f t="shared" si="1027"/>
        <v>0</v>
      </c>
      <c r="HE466" s="287">
        <f t="shared" si="1027"/>
        <v>0</v>
      </c>
      <c r="HF466" s="287">
        <f t="shared" si="1027"/>
        <v>0</v>
      </c>
      <c r="HG466" s="287">
        <f t="shared" si="1027"/>
        <v>0</v>
      </c>
      <c r="HH466" s="287">
        <f t="shared" si="1027"/>
        <v>0</v>
      </c>
      <c r="HI466" s="287">
        <f t="shared" si="1009"/>
        <v>0</v>
      </c>
      <c r="HJ466" s="287">
        <f t="shared" si="1009"/>
        <v>0</v>
      </c>
      <c r="HK466" s="287">
        <f t="shared" si="1009"/>
        <v>0</v>
      </c>
      <c r="HL466" s="287">
        <f t="shared" si="1009"/>
        <v>0</v>
      </c>
      <c r="HM466" s="287">
        <f t="shared" si="1009"/>
        <v>0</v>
      </c>
      <c r="HN466" s="328">
        <f t="shared" si="1009"/>
        <v>0</v>
      </c>
      <c r="HP466" s="1332">
        <f t="shared" si="1028"/>
        <v>0</v>
      </c>
      <c r="HQ466" s="1333">
        <f t="shared" si="1028"/>
        <v>0</v>
      </c>
      <c r="HR466" s="1333">
        <f t="shared" si="1028"/>
        <v>0</v>
      </c>
      <c r="HS466" s="1333">
        <f t="shared" si="1028"/>
        <v>0</v>
      </c>
      <c r="HT466" s="1333">
        <f t="shared" si="1028"/>
        <v>0</v>
      </c>
      <c r="HU466" s="1333">
        <f t="shared" si="1028"/>
        <v>0</v>
      </c>
      <c r="HV466" s="1333">
        <f t="shared" si="1028"/>
        <v>0</v>
      </c>
      <c r="HW466" s="1333">
        <f t="shared" si="1028"/>
        <v>0</v>
      </c>
      <c r="HX466" s="1333">
        <f t="shared" si="1028"/>
        <v>0</v>
      </c>
      <c r="HY466" s="1333">
        <f t="shared" si="1028"/>
        <v>0</v>
      </c>
      <c r="HZ466" s="1333">
        <f t="shared" si="1028"/>
        <v>0</v>
      </c>
      <c r="IA466" s="1333">
        <f t="shared" si="1028"/>
        <v>0</v>
      </c>
      <c r="IB466" s="1333">
        <f t="shared" si="1028"/>
        <v>0</v>
      </c>
      <c r="IC466" s="1333">
        <f t="shared" si="1028"/>
        <v>0</v>
      </c>
      <c r="ID466" s="1333">
        <f t="shared" si="990"/>
        <v>0</v>
      </c>
      <c r="IE466" s="1333">
        <f t="shared" si="991"/>
        <v>0</v>
      </c>
      <c r="IF466" s="1333">
        <f t="shared" si="992"/>
        <v>0</v>
      </c>
      <c r="IG466" s="1333">
        <f t="shared" si="993"/>
        <v>0</v>
      </c>
      <c r="IH466" s="1332">
        <f t="shared" si="1029"/>
        <v>0</v>
      </c>
      <c r="II466" s="1333">
        <f t="shared" si="1029"/>
        <v>0</v>
      </c>
      <c r="IJ466" s="1333">
        <f t="shared" si="1029"/>
        <v>0</v>
      </c>
      <c r="IK466" s="1333">
        <f t="shared" si="1029"/>
        <v>0</v>
      </c>
      <c r="IL466" s="1333">
        <f t="shared" si="1029"/>
        <v>0</v>
      </c>
      <c r="IM466" s="1333">
        <f t="shared" si="1029"/>
        <v>0</v>
      </c>
      <c r="IN466" s="1333">
        <f t="shared" si="1029"/>
        <v>0</v>
      </c>
      <c r="IO466" s="1333">
        <f t="shared" si="1029"/>
        <v>0</v>
      </c>
      <c r="IP466" s="1333">
        <f t="shared" si="1029"/>
        <v>0</v>
      </c>
      <c r="IQ466" s="1333">
        <f t="shared" si="1029"/>
        <v>0</v>
      </c>
      <c r="IR466" s="1333">
        <f t="shared" si="1029"/>
        <v>0</v>
      </c>
      <c r="IS466" s="1333">
        <f t="shared" si="1029"/>
        <v>0</v>
      </c>
      <c r="IT466" s="1333">
        <f t="shared" si="1029"/>
        <v>0</v>
      </c>
      <c r="IU466" s="1333">
        <f t="shared" si="1029"/>
        <v>0</v>
      </c>
      <c r="IV466" s="1333">
        <f t="shared" si="994"/>
        <v>0</v>
      </c>
      <c r="IW466" s="1333">
        <f t="shared" si="995"/>
        <v>0</v>
      </c>
      <c r="IX466" s="1333">
        <f t="shared" si="996"/>
        <v>0</v>
      </c>
      <c r="IY466" s="1333">
        <f t="shared" si="997"/>
        <v>0</v>
      </c>
      <c r="IZ466" s="1334">
        <f t="shared" si="1015"/>
        <v>0</v>
      </c>
      <c r="JA466" s="1335">
        <f t="shared" si="1015"/>
        <v>0</v>
      </c>
      <c r="JB466" s="1335">
        <f t="shared" si="1015"/>
        <v>0</v>
      </c>
      <c r="JC466" s="1335">
        <f t="shared" si="1015"/>
        <v>0</v>
      </c>
      <c r="JD466" s="1335">
        <f t="shared" si="1015"/>
        <v>0</v>
      </c>
      <c r="JE466" s="1335">
        <f t="shared" si="1015"/>
        <v>0</v>
      </c>
      <c r="JF466" s="1335">
        <f t="shared" si="1015"/>
        <v>0</v>
      </c>
      <c r="JG466" s="1335">
        <f t="shared" si="1015"/>
        <v>0</v>
      </c>
      <c r="JH466" s="1335">
        <f t="shared" si="1015"/>
        <v>0</v>
      </c>
      <c r="JI466" s="1335">
        <f t="shared" si="1015"/>
        <v>0</v>
      </c>
      <c r="JJ466" s="1335">
        <f t="shared" si="1015"/>
        <v>0</v>
      </c>
      <c r="JK466" s="1335">
        <f t="shared" si="1015"/>
        <v>0</v>
      </c>
      <c r="JL466" s="1335">
        <f t="shared" si="1015"/>
        <v>0</v>
      </c>
      <c r="JM466" s="1335">
        <f t="shared" si="1015"/>
        <v>0</v>
      </c>
      <c r="JN466" s="1335">
        <f t="shared" si="1015"/>
        <v>0</v>
      </c>
      <c r="JO466" s="1335">
        <f t="shared" si="998"/>
        <v>0</v>
      </c>
      <c r="JP466" s="1335">
        <f t="shared" si="999"/>
        <v>0</v>
      </c>
      <c r="JQ466" s="1336">
        <f t="shared" si="1000"/>
        <v>0</v>
      </c>
      <c r="JS466" s="334"/>
      <c r="JT466" s="330" cm="1">
        <f t="array" ref="JT466">IF($K466= 0, 0, $K466 * ($F466 &lt; JT$8) * ($I466 &gt;= JT$8) * INDEX('I2 - Monthly Inflation'!$G$6:$H$413, MATCH(EDATE(MAX(JT$8, $F466),-$O466 + 1), 'I2 - Monthly Inflation'!$A$6:$A$413, 1), 1 + ($N466 = "RPI")*1) / $Q466)</f>
        <v>0</v>
      </c>
      <c r="JU466" s="1234">
        <f t="shared" si="1016"/>
        <v>0</v>
      </c>
      <c r="JV466" s="1234">
        <f t="shared" si="1016"/>
        <v>0</v>
      </c>
      <c r="JW466" s="1234">
        <f t="shared" si="1016"/>
        <v>0</v>
      </c>
      <c r="JX466" s="1234">
        <f t="shared" si="1016"/>
        <v>0</v>
      </c>
      <c r="JY466" s="1234">
        <f t="shared" si="1016"/>
        <v>0</v>
      </c>
      <c r="JZ466" s="1234">
        <f t="shared" si="1016"/>
        <v>0</v>
      </c>
      <c r="KA466" s="1234">
        <f t="shared" si="1016"/>
        <v>0</v>
      </c>
      <c r="KB466" s="1234">
        <f t="shared" si="1016"/>
        <v>0</v>
      </c>
      <c r="KC466" s="1234">
        <f t="shared" si="1016"/>
        <v>0</v>
      </c>
      <c r="KD466" s="1234">
        <f t="shared" si="1016"/>
        <v>0</v>
      </c>
      <c r="KE466" s="1234">
        <f t="shared" si="1016"/>
        <v>0</v>
      </c>
      <c r="KF466" s="1234">
        <f t="shared" si="1016"/>
        <v>0</v>
      </c>
      <c r="KG466" s="1234">
        <f t="shared" si="1016"/>
        <v>0</v>
      </c>
      <c r="KH466" s="1234">
        <f t="shared" si="1016"/>
        <v>0</v>
      </c>
      <c r="KI466" s="1234">
        <f t="shared" si="1016"/>
        <v>0</v>
      </c>
      <c r="KJ466" s="1234">
        <f t="shared" si="1001"/>
        <v>0</v>
      </c>
      <c r="KK466" s="1235">
        <f t="shared" si="1002"/>
        <v>0</v>
      </c>
      <c r="KM466" s="334"/>
      <c r="KN466" s="287">
        <f t="shared" si="1034"/>
        <v>0</v>
      </c>
      <c r="KO466" s="287">
        <f t="shared" si="1034"/>
        <v>0</v>
      </c>
      <c r="KP466" s="287">
        <f t="shared" si="1034"/>
        <v>0</v>
      </c>
      <c r="KQ466" s="287">
        <f t="shared" si="1034"/>
        <v>0</v>
      </c>
      <c r="KR466" s="287">
        <f t="shared" si="1034"/>
        <v>0</v>
      </c>
      <c r="KS466" s="287">
        <f t="shared" si="1034"/>
        <v>0</v>
      </c>
      <c r="KT466" s="287">
        <f t="shared" si="1034"/>
        <v>0</v>
      </c>
      <c r="KU466" s="287">
        <f t="shared" si="1034"/>
        <v>0</v>
      </c>
      <c r="KV466" s="287">
        <f t="shared" si="1034"/>
        <v>0</v>
      </c>
      <c r="KW466" s="287">
        <f t="shared" si="1034"/>
        <v>0</v>
      </c>
      <c r="KX466" s="287">
        <f t="shared" si="1034"/>
        <v>0</v>
      </c>
      <c r="KY466" s="287">
        <f t="shared" si="1034"/>
        <v>0</v>
      </c>
      <c r="KZ466" s="287">
        <f t="shared" si="1034"/>
        <v>0</v>
      </c>
      <c r="LA466" s="287">
        <f t="shared" si="1034"/>
        <v>0</v>
      </c>
      <c r="LB466" s="287">
        <f t="shared" si="1034"/>
        <v>0</v>
      </c>
      <c r="LC466" s="287">
        <f t="shared" si="1034"/>
        <v>0</v>
      </c>
      <c r="LD466" s="287">
        <f t="shared" si="1030"/>
        <v>0</v>
      </c>
      <c r="LE466" s="328">
        <f t="shared" si="1030"/>
        <v>0</v>
      </c>
      <c r="LG466" s="334"/>
      <c r="LH466" s="287" cm="1">
        <f t="array" ref="LH466">IF($K466 = 0, 0, $K466 * ($I466 &gt;=  LH$8) * ($F466 &lt;= LH$9) *
 (INDEX('I2 - Monthly Inflation'!$G$6:$H$413, MATCH(EDATE(MIN(LH$9, $I466),-$O466 + 1), 'I2 - Monthly Inflation'!$A$6:$A$413, 1), 1 + ($N466 = "RPI")*1) -
  ((KN466 &lt;&gt; 0) * $Q466 + (KN466 = 0) * INDEX('I2 - Monthly Inflation'!$G$6:$H$413, MATCH(EDATE(LH$8,-$O466 + 1), 'I2 - Monthly Inflation'!$A$6:$A$413, 1), 1 + ($N466 = "RPI")*1)))/ $Q466)</f>
        <v>0</v>
      </c>
      <c r="LI466" s="287" cm="1">
        <f t="array" ref="LI466">IF($K466 = 0, 0, $K466 * ($I466 &gt;=  LI$8) * ($F466 &lt;= LI$9) *
 (INDEX('I2 - Monthly Inflation'!$G$6:$H$413, MATCH(EDATE(MIN(LI$9, $I466),-$O466 + 1), 'I2 - Monthly Inflation'!$A$6:$A$413, 1), 1 + ($N466 = "RPI")*1) -
  ((KO466 &lt;&gt; 0) * $Q466 + (KO466 = 0) * INDEX('I2 - Monthly Inflation'!$G$6:$H$413, MATCH(EDATE(LI$8,-$O466 + 1), 'I2 - Monthly Inflation'!$A$6:$A$413, 1), 1 + ($N466 = "RPI")*1)))/ $Q466)</f>
        <v>0</v>
      </c>
      <c r="LJ466" s="287" cm="1">
        <f t="array" ref="LJ466">IF($K466 = 0, 0, $K466 * ($I466 &gt;=  LJ$8) * ($F466 &lt;= LJ$9) *
 (INDEX('I2 - Monthly Inflation'!$G$6:$H$413, MATCH(EDATE(MIN(LJ$9, $I466),-$O466 + 1), 'I2 - Monthly Inflation'!$A$6:$A$413, 1), 1 + ($N466 = "RPI")*1) -
  ((KP466 &lt;&gt; 0) * $Q466 + (KP466 = 0) * INDEX('I2 - Monthly Inflation'!$G$6:$H$413, MATCH(EDATE(LJ$8,-$O466 + 1), 'I2 - Monthly Inflation'!$A$6:$A$413, 1), 1 + ($N466 = "RPI")*1)))/ $Q466)</f>
        <v>0</v>
      </c>
      <c r="LK466" s="287" cm="1">
        <f t="array" ref="LK466">IF($K466 = 0, 0, $K466 * ($I466 &gt;=  LK$8) * ($F466 &lt;= LK$9) *
 (INDEX('I2 - Monthly Inflation'!$G$6:$H$413, MATCH(EDATE(MIN(LK$9, $I466),-$O466 + 1), 'I2 - Monthly Inflation'!$A$6:$A$413, 1), 1 + ($N466 = "RPI")*1) -
  ((KQ466 &lt;&gt; 0) * $Q466 + (KQ466 = 0) * INDEX('I2 - Monthly Inflation'!$G$6:$H$413, MATCH(EDATE(LK$8,-$O466 + 1), 'I2 - Monthly Inflation'!$A$6:$A$413, 1), 1 + ($N466 = "RPI")*1)))/ $Q466)</f>
        <v>0</v>
      </c>
      <c r="LL466" s="287" cm="1">
        <f t="array" ref="LL466">IF($K466 = 0, 0, $K466 * ($I466 &gt;=  LL$8) * ($F466 &lt;= LL$9) *
 (INDEX('I2 - Monthly Inflation'!$G$6:$H$413, MATCH(EDATE(MIN(LL$9, $I466),-$O466 + 1), 'I2 - Monthly Inflation'!$A$6:$A$413, 1), 1 + ($N466 = "RPI")*1) -
  ((KR466 &lt;&gt; 0) * $Q466 + (KR466 = 0) * INDEX('I2 - Monthly Inflation'!$G$6:$H$413, MATCH(EDATE(LL$8,-$O466 + 1), 'I2 - Monthly Inflation'!$A$6:$A$413, 1), 1 + ($N466 = "RPI")*1)))/ $Q466)</f>
        <v>0</v>
      </c>
      <c r="LM466" s="287" cm="1">
        <f t="array" ref="LM466">IF($K466 = 0, 0, $K466 * ($I466 &gt;=  LM$8) * ($F466 &lt;= LM$9) *
 (INDEX('I2 - Monthly Inflation'!$G$6:$H$413, MATCH(EDATE(MIN(LM$9, $I466),-$O466 + 1), 'I2 - Monthly Inflation'!$A$6:$A$413, 1), 1 + ($N466 = "RPI")*1) -
  ((KS466 &lt;&gt; 0) * $Q466 + (KS466 = 0) * INDEX('I2 - Monthly Inflation'!$G$6:$H$413, MATCH(EDATE(LM$8,-$O466 + 1), 'I2 - Monthly Inflation'!$A$6:$A$413, 1), 1 + ($N466 = "RPI")*1)))/ $Q466)</f>
        <v>0</v>
      </c>
      <c r="LN466" s="287" cm="1">
        <f t="array" ref="LN466">IF($K466 = 0, 0, $K466 * ($I466 &gt;=  LN$8) * ($F466 &lt;= LN$9) *
 (INDEX('I2 - Monthly Inflation'!$G$6:$H$413, MATCH(EDATE(MIN(LN$9, $I466),-$O466 + 1), 'I2 - Monthly Inflation'!$A$6:$A$413, 1), 1 + ($N466 = "RPI")*1) -
  ((KT466 &lt;&gt; 0) * $Q466 + (KT466 = 0) * INDEX('I2 - Monthly Inflation'!$G$6:$H$413, MATCH(EDATE(LN$8,-$O466 + 1), 'I2 - Monthly Inflation'!$A$6:$A$413, 1), 1 + ($N466 = "RPI")*1)))/ $Q466)</f>
        <v>0</v>
      </c>
      <c r="LO466" s="287" cm="1">
        <f t="array" ref="LO466">IF($K466 = 0, 0, $K466 * ($I466 &gt;=  LO$8) * ($F466 &lt;= LO$9) *
 (INDEX('I2 - Monthly Inflation'!$G$6:$H$413, MATCH(EDATE(MIN(LO$9, $I466),-$O466 + 1), 'I2 - Monthly Inflation'!$A$6:$A$413, 1), 1 + ($N466 = "RPI")*1) -
  ((KU466 &lt;&gt; 0) * $Q466 + (KU466 = 0) * INDEX('I2 - Monthly Inflation'!$G$6:$H$413, MATCH(EDATE(LO$8,-$O466 + 1), 'I2 - Monthly Inflation'!$A$6:$A$413, 1), 1 + ($N466 = "RPI")*1)))/ $Q466)</f>
        <v>0</v>
      </c>
      <c r="LP466" s="287" cm="1">
        <f t="array" ref="LP466">IF($K466 = 0, 0, $K466 * ($I466 &gt;=  LP$8) * ($F466 &lt;= LP$9) *
 (INDEX('I2 - Monthly Inflation'!$G$6:$H$413, MATCH(EDATE(MIN(LP$9, $I466),-$O466 + 1), 'I2 - Monthly Inflation'!$A$6:$A$413, 1), 1 + ($N466 = "RPI")*1) -
  ((KV466 &lt;&gt; 0) * $Q466 + (KV466 = 0) * INDEX('I2 - Monthly Inflation'!$G$6:$H$413, MATCH(EDATE(LP$8,-$O466 + 1), 'I2 - Monthly Inflation'!$A$6:$A$413, 1), 1 + ($N466 = "RPI")*1)))/ $Q466)</f>
        <v>0</v>
      </c>
      <c r="LQ466" s="287" cm="1">
        <f t="array" ref="LQ466">IF($K466 = 0, 0, $K466 * ($I466 &gt;=  LQ$8) * ($F466 &lt;= LQ$9) *
 (INDEX('I2 - Monthly Inflation'!$G$6:$H$413, MATCH(EDATE(MIN(LQ$9, $I466),-$O466 + 1), 'I2 - Monthly Inflation'!$A$6:$A$413, 1), 1 + ($N466 = "RPI")*1) -
  ((KW466 &lt;&gt; 0) * $Q466 + (KW466 = 0) * INDEX('I2 - Monthly Inflation'!$G$6:$H$413, MATCH(EDATE(LQ$8,-$O466 + 1), 'I2 - Monthly Inflation'!$A$6:$A$413, 1), 1 + ($N466 = "RPI")*1)))/ $Q466)</f>
        <v>0</v>
      </c>
      <c r="LR466" s="287" cm="1">
        <f t="array" ref="LR466">IF($K466 = 0, 0, $K466 * ($I466 &gt;=  LR$8) * ($F466 &lt;= LR$9) *
 (INDEX('I2 - Monthly Inflation'!$G$6:$H$413, MATCH(EDATE(MIN(LR$9, $I466),-$O466 + 1), 'I2 - Monthly Inflation'!$A$6:$A$413, 1), 1 + ($N466 = "RPI")*1) -
  ((KX466 &lt;&gt; 0) * $Q466 + (KX466 = 0) * INDEX('I2 - Monthly Inflation'!$G$6:$H$413, MATCH(EDATE(LR$8,-$O466 + 1), 'I2 - Monthly Inflation'!$A$6:$A$413, 1), 1 + ($N466 = "RPI")*1)))/ $Q466)</f>
        <v>0</v>
      </c>
      <c r="LS466" s="287" cm="1">
        <f t="array" ref="LS466">IF($K466 = 0, 0, $K466 * ($I466 &gt;=  LS$8) * ($F466 &lt;= LS$9) *
 (INDEX('I2 - Monthly Inflation'!$G$6:$H$413, MATCH(EDATE(MIN(LS$9, $I466),-$O466 + 1), 'I2 - Monthly Inflation'!$A$6:$A$413, 1), 1 + ($N466 = "RPI")*1) -
  ((KY466 &lt;&gt; 0) * $Q466 + (KY466 = 0) * INDEX('I2 - Monthly Inflation'!$G$6:$H$413, MATCH(EDATE(LS$8,-$O466 + 1), 'I2 - Monthly Inflation'!$A$6:$A$413, 1), 1 + ($N466 = "RPI")*1)))/ $Q466)</f>
        <v>0</v>
      </c>
      <c r="LT466" s="287" cm="1">
        <f t="array" ref="LT466">IF($K466 = 0, 0, $K466 * ($I466 &gt;=  LT$8) * ($F466 &lt;= LT$9) *
 (INDEX('I2 - Monthly Inflation'!$G$6:$H$413, MATCH(EDATE(MIN(LT$9, $I466),-$O466 + 1), 'I2 - Monthly Inflation'!$A$6:$A$413, 1), 1 + ($N466 = "RPI")*1) -
  ((KZ466 &lt;&gt; 0) * $Q466 + (KZ466 = 0) * INDEX('I2 - Monthly Inflation'!$G$6:$H$413, MATCH(EDATE(LT$8,-$O466 + 1), 'I2 - Monthly Inflation'!$A$6:$A$413, 1), 1 + ($N466 = "RPI")*1)))/ $Q466)</f>
        <v>0</v>
      </c>
      <c r="LU466" s="287" cm="1">
        <f t="array" ref="LU466">IF($K466 = 0, 0, $K466 * ($I466 &gt;=  LU$8) * ($F466 &lt;= LU$9) *
 (INDEX('I2 - Monthly Inflation'!$G$6:$H$413, MATCH(EDATE(MIN(LU$9, $I466),-$O466 + 1), 'I2 - Monthly Inflation'!$A$6:$A$413, 1), 1 + ($N466 = "RPI")*1) -
  ((LA466 &lt;&gt; 0) * $Q466 + (LA466 = 0) * INDEX('I2 - Monthly Inflation'!$G$6:$H$413, MATCH(EDATE(LU$8,-$O466 + 1), 'I2 - Monthly Inflation'!$A$6:$A$413, 1), 1 + ($N466 = "RPI")*1)))/ $Q466)</f>
        <v>0</v>
      </c>
      <c r="LV466" s="287" cm="1">
        <f t="array" ref="LV466">IF($K466 = 0, 0, $K466 * ($I466 &gt;=  LV$8) * ($F466 &lt;= LV$9) *
 (INDEX('I2 - Monthly Inflation'!$G$6:$H$413, MATCH(EDATE(MIN(LV$9, $I466),-$O466 + 1), 'I2 - Monthly Inflation'!$A$6:$A$413, 1), 1 + ($N466 = "RPI")*1) -
  ((LB466 &lt;&gt; 0) * $Q466 + (LB466 = 0) * INDEX('I2 - Monthly Inflation'!$G$6:$H$413, MATCH(EDATE(LV$8,-$O466 + 1), 'I2 - Monthly Inflation'!$A$6:$A$413, 1), 1 + ($N466 = "RPI")*1)))/ $Q466)</f>
        <v>0</v>
      </c>
      <c r="LW466" s="287" cm="1">
        <f t="array" ref="LW466">IF($K466 = 0, 0, $K466 * ($I466 &gt;=  LW$8) * ($F466 &lt;= LW$9) *
 (INDEX('I2 - Monthly Inflation'!$G$6:$H$413, MATCH(EDATE(MIN(LW$9, $I466),-$O466 + 1), 'I2 - Monthly Inflation'!$A$6:$A$413, 1), 1 + ($N466 = "RPI")*1) -
  ((LC466 &lt;&gt; 0) * $Q466 + (LC466 = 0) * INDEX('I2 - Monthly Inflation'!$G$6:$H$413, MATCH(EDATE(LW$8,-$O466 + 1), 'I2 - Monthly Inflation'!$A$6:$A$413, 1), 1 + ($N466 = "RPI")*1)))/ $Q466)</f>
        <v>0</v>
      </c>
      <c r="LX466" s="287" cm="1">
        <f t="array" ref="LX466">IF($K466 = 0, 0, $K466 * ($I466 &gt;=  LX$8) * ($F466 &lt;= LX$9) *
 (INDEX('I2 - Monthly Inflation'!$G$6:$H$413, MATCH(EDATE(MIN(LX$9, $I466),-$O466 + 1), 'I2 - Monthly Inflation'!$A$6:$A$413, 1), 1 + ($N466 = "RPI")*1) -
  ((LD466 &lt;&gt; 0) * $Q466 + (LD466 = 0) * INDEX('I2 - Monthly Inflation'!$G$6:$H$413, MATCH(EDATE(LX$8,-$O466 + 1), 'I2 - Monthly Inflation'!$A$6:$A$413, 1), 1 + ($N466 = "RPI")*1)))/ $Q466)</f>
        <v>0</v>
      </c>
      <c r="LY466" s="328" cm="1">
        <f t="array" ref="LY466">IF($K466 = 0, 0, $K466 * ($I466 &gt;=  LY$8) * ($F466 &lt;= LY$9) *
 (INDEX('I2 - Monthly Inflation'!$G$6:$H$413, MATCH(EDATE(MIN(LY$9, $I466),-$O466 + 1), 'I2 - Monthly Inflation'!$A$6:$A$413, 1), 1 + ($N466 = "RPI")*1) -
  ((LE466 &lt;&gt; 0) * $Q466 + (LE466 = 0) * INDEX('I2 - Monthly Inflation'!$G$6:$H$413, MATCH(EDATE(LY$8,-$O466 + 1), 'I2 - Monthly Inflation'!$A$6:$A$413, 1), 1 + ($N466 = "RPI")*1)))/ $Q466)</f>
        <v>0</v>
      </c>
      <c r="MA466" s="334"/>
      <c r="MB466" s="287" cm="1">
        <f t="array" ref="MB466">IF($K466= 0, 0, - $K466 * ($I466 &gt;= MB$8) * ($I466 &lt;= MB$9) * INDEX('I2 - Monthly Inflation'!$G$6:$H$413, MATCH(EDATE($I466,-$O466 + 1), 'I2 - Monthly Inflation'!$A$6:$A$413, 1),  1 + ($N466 = "RPI")*1) / $Q466)</f>
        <v>0</v>
      </c>
      <c r="MC466" s="287" cm="1">
        <f t="array" ref="MC466">IF($K466= 0, 0, - $K466 * ($I466 &gt;= MC$8) * ($I466 &lt;= MC$9) * INDEX('I2 - Monthly Inflation'!$G$6:$H$413, MATCH(EDATE($I466,-$O466 + 1), 'I2 - Monthly Inflation'!$A$6:$A$413, 1),  1 + ($N466 = "RPI")*1) / $Q466)</f>
        <v>0</v>
      </c>
      <c r="MD466" s="287" cm="1">
        <f t="array" ref="MD466">IF($K466= 0, 0, - $K466 * ($I466 &gt;= MD$8) * ($I466 &lt;= MD$9) * INDEX('I2 - Monthly Inflation'!$G$6:$H$413, MATCH(EDATE($I466,-$O466 + 1), 'I2 - Monthly Inflation'!$A$6:$A$413, 1),  1 + ($N466 = "RPI")*1) / $Q466)</f>
        <v>0</v>
      </c>
      <c r="ME466" s="287" cm="1">
        <f t="array" ref="ME466">IF($K466= 0, 0, - $K466 * ($I466 &gt;= ME$8) * ($I466 &lt;= ME$9) * INDEX('I2 - Monthly Inflation'!$G$6:$H$413, MATCH(EDATE($I466,-$O466 + 1), 'I2 - Monthly Inflation'!$A$6:$A$413, 1),  1 + ($N466 = "RPI")*1) / $Q466)</f>
        <v>0</v>
      </c>
      <c r="MF466" s="287" cm="1">
        <f t="array" ref="MF466">IF($K466= 0, 0, - $K466 * ($I466 &gt;= MF$8) * ($I466 &lt;= MF$9) * INDEX('I2 - Monthly Inflation'!$G$6:$H$413, MATCH(EDATE($I466,-$O466 + 1), 'I2 - Monthly Inflation'!$A$6:$A$413, 1),  1 + ($N466 = "RPI")*1) / $Q466)</f>
        <v>0</v>
      </c>
      <c r="MG466" s="287" cm="1">
        <f t="array" ref="MG466">IF($K466= 0, 0, - $K466 * ($I466 &gt;= MG$8) * ($I466 &lt;= MG$9) * INDEX('I2 - Monthly Inflation'!$G$6:$H$413, MATCH(EDATE($I466,-$O466 + 1), 'I2 - Monthly Inflation'!$A$6:$A$413, 1),  1 + ($N466 = "RPI")*1) / $Q466)</f>
        <v>0</v>
      </c>
      <c r="MH466" s="287" cm="1">
        <f t="array" ref="MH466">IF($K466= 0, 0, - $K466 * ($I466 &gt;= MH$8) * ($I466 &lt;= MH$9) * INDEX('I2 - Monthly Inflation'!$G$6:$H$413, MATCH(EDATE($I466,-$O466 + 1), 'I2 - Monthly Inflation'!$A$6:$A$413, 1),  1 + ($N466 = "RPI")*1) / $Q466)</f>
        <v>0</v>
      </c>
      <c r="MI466" s="287" cm="1">
        <f t="array" ref="MI466">IF($K466= 0, 0, - $K466 * ($I466 &gt;= MI$8) * ($I466 &lt;= MI$9) * INDEX('I2 - Monthly Inflation'!$G$6:$H$413, MATCH(EDATE($I466,-$O466 + 1), 'I2 - Monthly Inflation'!$A$6:$A$413, 1),  1 + ($N466 = "RPI")*1) / $Q466)</f>
        <v>0</v>
      </c>
      <c r="MJ466" s="287" cm="1">
        <f t="array" ref="MJ466">IF($K466= 0, 0, - $K466 * ($I466 &gt;= MJ$8) * ($I466 &lt;= MJ$9) * INDEX('I2 - Monthly Inflation'!$G$6:$H$413, MATCH(EDATE($I466,-$O466 + 1), 'I2 - Monthly Inflation'!$A$6:$A$413, 1),  1 + ($N466 = "RPI")*1) / $Q466)</f>
        <v>0</v>
      </c>
      <c r="MK466" s="287" cm="1">
        <f t="array" ref="MK466">IF($K466= 0, 0, - $K466 * ($I466 &gt;= MK$8) * ($I466 &lt;= MK$9) * INDEX('I2 - Monthly Inflation'!$G$6:$H$413, MATCH(EDATE($I466,-$O466 + 1), 'I2 - Monthly Inflation'!$A$6:$A$413, 1),  1 + ($N466 = "RPI")*1) / $Q466)</f>
        <v>0</v>
      </c>
      <c r="ML466" s="287" cm="1">
        <f t="array" ref="ML466">IF($K466= 0, 0, - $K466 * ($I466 &gt;= ML$8) * ($I466 &lt;= ML$9) * INDEX('I2 - Monthly Inflation'!$G$6:$H$413, MATCH(EDATE($I466,-$O466 + 1), 'I2 - Monthly Inflation'!$A$6:$A$413, 1),  1 + ($N466 = "RPI")*1) / $Q466)</f>
        <v>0</v>
      </c>
      <c r="MM466" s="287" cm="1">
        <f t="array" ref="MM466">IF($K466= 0, 0, - $K466 * ($I466 &gt;= MM$8) * ($I466 &lt;= MM$9) * INDEX('I2 - Monthly Inflation'!$G$6:$H$413, MATCH(EDATE($I466,-$O466 + 1), 'I2 - Monthly Inflation'!$A$6:$A$413, 1),  1 + ($N466 = "RPI")*1) / $Q466)</f>
        <v>0</v>
      </c>
      <c r="MN466" s="287" cm="1">
        <f t="array" ref="MN466">IF($K466= 0, 0, - $K466 * ($I466 &gt;= MN$8) * ($I466 &lt;= MN$9) * INDEX('I2 - Monthly Inflation'!$G$6:$H$413, MATCH(EDATE($I466,-$O466 + 1), 'I2 - Monthly Inflation'!$A$6:$A$413, 1),  1 + ($N466 = "RPI")*1) / $Q466)</f>
        <v>0</v>
      </c>
      <c r="MO466" s="287" cm="1">
        <f t="array" ref="MO466">IF($K466= 0, 0, - $K466 * ($I466 &gt;= MO$8) * ($I466 &lt;= MO$9) * INDEX('I2 - Monthly Inflation'!$G$6:$H$413, MATCH(EDATE($I466,-$O466 + 1), 'I2 - Monthly Inflation'!$A$6:$A$413, 1),  1 + ($N466 = "RPI")*1) / $Q466)</f>
        <v>0</v>
      </c>
      <c r="MP466" s="287" cm="1">
        <f t="array" ref="MP466">IF($K466= 0, 0, - $K466 * ($I466 &gt;= MP$8) * ($I466 &lt;= MP$9) * INDEX('I2 - Monthly Inflation'!$G$6:$H$413, MATCH(EDATE($I466,-$O466 + 1), 'I2 - Monthly Inflation'!$A$6:$A$413, 1),  1 + ($N466 = "RPI")*1) / $Q466)</f>
        <v>0</v>
      </c>
      <c r="MQ466" s="287" cm="1">
        <f t="array" ref="MQ466">IF($K466= 0, 0, - $K466 * ($I466 &gt;= MQ$8) * ($I466 &lt;= MQ$9) * INDEX('I2 - Monthly Inflation'!$G$6:$H$413, MATCH(EDATE($I466,-$O466 + 1), 'I2 - Monthly Inflation'!$A$6:$A$413, 1),  1 + ($N466 = "RPI")*1) / $Q466)</f>
        <v>0</v>
      </c>
      <c r="MR466" s="287" cm="1">
        <f t="array" ref="MR466">IF($K466= 0, 0, - $K466 * ($I466 &gt;= MR$8) * ($I466 &lt;= MR$9) * INDEX('I2 - Monthly Inflation'!$G$6:$H$413, MATCH(EDATE($I466,-$O466 + 1), 'I2 - Monthly Inflation'!$A$6:$A$413, 1),  1 + ($N466 = "RPI")*1) / $Q466)</f>
        <v>0</v>
      </c>
      <c r="MS466" s="328" cm="1">
        <f t="array" ref="MS466">IF($K466= 0, 0, - $K466 * ($I466 &gt;= MS$8) * ($I466 &lt;= MS$9) * INDEX('I2 - Monthly Inflation'!$G$6:$H$413, MATCH(EDATE($I466,-$O466 + 1), 'I2 - Monthly Inflation'!$A$6:$A$413, 1),  1 + ($N466 = "RPI")*1) / $Q466)</f>
        <v>0</v>
      </c>
      <c r="MU466" s="334"/>
      <c r="MV466" s="287">
        <f t="shared" si="1031"/>
        <v>0</v>
      </c>
      <c r="MW466" s="287">
        <f t="shared" si="1031"/>
        <v>0</v>
      </c>
      <c r="MX466" s="287">
        <f t="shared" si="1031"/>
        <v>0</v>
      </c>
      <c r="MY466" s="287">
        <f t="shared" si="1031"/>
        <v>0</v>
      </c>
      <c r="MZ466" s="287">
        <f t="shared" si="1031"/>
        <v>0</v>
      </c>
      <c r="NA466" s="287">
        <f t="shared" si="1031"/>
        <v>0</v>
      </c>
      <c r="NB466" s="287">
        <f t="shared" si="1031"/>
        <v>0</v>
      </c>
      <c r="NC466" s="287">
        <f t="shared" si="1031"/>
        <v>0</v>
      </c>
      <c r="ND466" s="287">
        <f t="shared" si="1031"/>
        <v>0</v>
      </c>
      <c r="NE466" s="287">
        <f t="shared" si="1031"/>
        <v>0</v>
      </c>
      <c r="NF466" s="287">
        <f t="shared" si="1031"/>
        <v>0</v>
      </c>
      <c r="NG466" s="287">
        <f t="shared" si="1031"/>
        <v>0</v>
      </c>
      <c r="NH466" s="287">
        <f t="shared" si="1031"/>
        <v>0</v>
      </c>
      <c r="NI466" s="287">
        <f t="shared" si="1031"/>
        <v>0</v>
      </c>
      <c r="NJ466" s="287">
        <f t="shared" si="1004"/>
        <v>0</v>
      </c>
      <c r="NK466" s="287">
        <f t="shared" si="1005"/>
        <v>0</v>
      </c>
      <c r="NL466" s="287">
        <f t="shared" si="1006"/>
        <v>0</v>
      </c>
      <c r="NM466" s="328">
        <f t="shared" si="1007"/>
        <v>0</v>
      </c>
      <c r="NO466" s="334"/>
      <c r="NP466" s="287" cm="1">
        <f t="array" ref="NP466">MV466 - IF($K466 = 0, 0, $K466 * ($F466 &lt;= NP$9) * ($I466 &gt; NP$9) * INDEX('I2 - Monthly Inflation'!$G$6:$H$413, MATCH(EDATE(NP$9,-$O466 + 1), 'I2 - Monthly Inflation'!$A$6:$A$413, 1), 1 + ($N466 = "RPI")*1) / $Q466)</f>
        <v>0</v>
      </c>
      <c r="NQ466" s="287" cm="1">
        <f t="array" ref="NQ466">MW466 - IF($K466 = 0, 0, $K466 * ($F466 &lt;= NQ$9) * ($I466 &gt; NQ$9) * INDEX('I2 - Monthly Inflation'!$G$6:$H$413, MATCH(EDATE(NQ$9,-$O466 + 1), 'I2 - Monthly Inflation'!$A$6:$A$413, 1), 1 + ($N466 = "RPI")*1) / $Q466)</f>
        <v>0</v>
      </c>
      <c r="NR466" s="287" cm="1">
        <f t="array" ref="NR466">MX466 - IF($K466 = 0, 0, $K466 * ($F466 &lt;= NR$9) * ($I466 &gt; NR$9) * INDEX('I2 - Monthly Inflation'!$G$6:$H$413, MATCH(EDATE(NR$9,-$O466 + 1), 'I2 - Monthly Inflation'!$A$6:$A$413, 1), 1 + ($N466 = "RPI")*1) / $Q466)</f>
        <v>0</v>
      </c>
      <c r="NS466" s="287" cm="1">
        <f t="array" ref="NS466">MY466 - IF($K466 = 0, 0, $K466 * ($F466 &lt;= NS$9) * ($I466 &gt; NS$9) * INDEX('I2 - Monthly Inflation'!$G$6:$H$413, MATCH(EDATE(NS$9,-$O466 + 1), 'I2 - Monthly Inflation'!$A$6:$A$413, 1), 1 + ($N466 = "RPI")*1) / $Q466)</f>
        <v>0</v>
      </c>
      <c r="NT466" s="287" cm="1">
        <f t="array" ref="NT466">MZ466 - IF($K466 = 0, 0, $K466 * ($F466 &lt;= NT$9) * ($I466 &gt; NT$9) * INDEX('I2 - Monthly Inflation'!$G$6:$H$413, MATCH(EDATE(NT$9,-$O466 + 1), 'I2 - Monthly Inflation'!$A$6:$A$413, 1), 1 + ($N466 = "RPI")*1) / $Q466)</f>
        <v>0</v>
      </c>
      <c r="NU466" s="287" cm="1">
        <f t="array" ref="NU466">NA466 - IF($K466 = 0, 0, $K466 * ($F466 &lt;= NU$9) * ($I466 &gt; NU$9) * INDEX('I2 - Monthly Inflation'!$G$6:$H$413, MATCH(EDATE(NU$9,-$O466 + 1), 'I2 - Monthly Inflation'!$A$6:$A$413, 1), 1 + ($N466 = "RPI")*1) / $Q466)</f>
        <v>0</v>
      </c>
      <c r="NV466" s="287" cm="1">
        <f t="array" ref="NV466">NB466 - IF($K466 = 0, 0, $K466 * ($F466 &lt;= NV$9) * ($I466 &gt; NV$9) * INDEX('I2 - Monthly Inflation'!$G$6:$H$413, MATCH(EDATE(NV$9,-$O466 + 1), 'I2 - Monthly Inflation'!$A$6:$A$413, 1), 1 + ($N466 = "RPI")*1) / $Q466)</f>
        <v>0</v>
      </c>
      <c r="NW466" s="287" cm="1">
        <f t="array" ref="NW466">NC466 - IF($K466 = 0, 0, $K466 * ($F466 &lt;= NW$9) * ($I466 &gt; NW$9) * INDEX('I2 - Monthly Inflation'!$G$6:$H$413, MATCH(EDATE(NW$9,-$O466 + 1), 'I2 - Monthly Inflation'!$A$6:$A$413, 1), 1 + ($N466 = "RPI")*1) / $Q466)</f>
        <v>0</v>
      </c>
      <c r="NX466" s="287" cm="1">
        <f t="array" ref="NX466">ND466 - IF($K466 = 0, 0, $K466 * ($F466 &lt;= NX$9) * ($I466 &gt; NX$9) * INDEX('I2 - Monthly Inflation'!$G$6:$H$413, MATCH(EDATE(NX$9,-$O466 + 1), 'I2 - Monthly Inflation'!$A$6:$A$413, 1), 1 + ($N466 = "RPI")*1) / $Q466)</f>
        <v>0</v>
      </c>
      <c r="NY466" s="287" cm="1">
        <f t="array" ref="NY466">NE466 - IF($K466 = 0, 0, $K466 * ($F466 &lt;= NY$9) * ($I466 &gt; NY$9) * INDEX('I2 - Monthly Inflation'!$G$6:$H$413, MATCH(EDATE(NY$9,-$O466 + 1), 'I2 - Monthly Inflation'!$A$6:$A$413, 1), 1 + ($N466 = "RPI")*1) / $Q466)</f>
        <v>0</v>
      </c>
      <c r="NZ466" s="287" cm="1">
        <f t="array" ref="NZ466">NF466 - IF($K466 = 0, 0, $K466 * ($F466 &lt;= NZ$9) * ($I466 &gt; NZ$9) * INDEX('I2 - Monthly Inflation'!$G$6:$H$413, MATCH(EDATE(NZ$9,-$O466 + 1), 'I2 - Monthly Inflation'!$A$6:$A$413, 1), 1 + ($N466 = "RPI")*1) / $Q466)</f>
        <v>0</v>
      </c>
      <c r="OA466" s="287" cm="1">
        <f t="array" ref="OA466">NG466 - IF($K466 = 0, 0, $K466 * ($F466 &lt;= OA$9) * ($I466 &gt; OA$9) * INDEX('I2 - Monthly Inflation'!$G$6:$H$413, MATCH(EDATE(OA$9,-$O466 + 1), 'I2 - Monthly Inflation'!$A$6:$A$413, 1), 1 + ($N466 = "RPI")*1) / $Q466)</f>
        <v>0</v>
      </c>
      <c r="OB466" s="287" cm="1">
        <f t="array" ref="OB466">NH466 - IF($K466 = 0, 0, $K466 * ($F466 &lt;= OB$9) * ($I466 &gt; OB$9) * INDEX('I2 - Monthly Inflation'!$G$6:$H$413, MATCH(EDATE(OB$9,-$O466 + 1), 'I2 - Monthly Inflation'!$A$6:$A$413, 1), 1 + ($N466 = "RPI")*1) / $Q466)</f>
        <v>0</v>
      </c>
      <c r="OC466" s="287" cm="1">
        <f t="array" ref="OC466">NI466 - IF($K466 = 0, 0, $K466 * ($F466 &lt;= OC$9) * ($I466 &gt; OC$9) * INDEX('I2 - Monthly Inflation'!$G$6:$H$413, MATCH(EDATE(OC$9,-$O466 + 1), 'I2 - Monthly Inflation'!$A$6:$A$413, 1), 1 + ($N466 = "RPI")*1) / $Q466)</f>
        <v>0</v>
      </c>
      <c r="OD466" s="287" cm="1">
        <f t="array" ref="OD466">NJ466 - IF($K466 = 0, 0, $K466 * ($F466 &lt;= OD$9) * ($I466 &gt; OD$9) * INDEX('I2 - Monthly Inflation'!$G$6:$H$413, MATCH(EDATE(OD$9,-$O466 + 1), 'I2 - Monthly Inflation'!$A$6:$A$413, 1), 1 + ($N466 = "RPI")*1) / $Q466)</f>
        <v>0</v>
      </c>
      <c r="OE466" s="287" cm="1">
        <f t="array" ref="OE466">NK466 - IF($K466 = 0, 0, $K466 * ($F466 &lt;= OE$9) * ($I466 &gt; OE$9) * INDEX('I2 - Monthly Inflation'!$G$6:$H$413, MATCH(EDATE(OE$9,-$O466 + 1), 'I2 - Monthly Inflation'!$A$6:$A$413, 1), 1 + ($N466 = "RPI")*1) / $Q466)</f>
        <v>0</v>
      </c>
      <c r="OF466" s="287" cm="1">
        <f t="array" ref="OF466">NL466 - IF($K466 = 0, 0, $K466 * ($F466 &lt;= OF$9) * ($I466 &gt; OF$9) * INDEX('I2 - Monthly Inflation'!$G$6:$H$413, MATCH(EDATE(OF$9,-$O466 + 1), 'I2 - Monthly Inflation'!$A$6:$A$413, 1), 1 + ($N466 = "RPI")*1) / $Q466)</f>
        <v>0</v>
      </c>
      <c r="OG466" s="328" cm="1">
        <f t="array" ref="OG466">NM466 - IF($K466 = 0, 0, $K466 * ($F466 &lt;= OG$9) * ($I466 &gt; OG$9) * INDEX('I2 - Monthly Inflation'!$G$6:$H$413, MATCH(EDATE(OG$9,-$O466 + 1), 'I2 - Monthly Inflation'!$A$6:$A$413, 1), 1 + ($N466 = "RPI")*1) / $Q466)</f>
        <v>0</v>
      </c>
    </row>
    <row r="467" spans="1:397">
      <c r="A467" s="379">
        <f t="shared" si="959"/>
        <v>457</v>
      </c>
      <c r="B467" s="379" t="str" cm="1">
        <f t="array" ref="B467">IFERROR(INDEX('F6 - Debt Dataset'!$C$6:$C$1806, MATCH($B$6 &amp; $A467, 'F6 - Debt Dataset'!$E$6:$E$1806 &amp; 'F6 - Debt Dataset'!$DF$6:$DF$1806, 0)), "-")</f>
        <v>-</v>
      </c>
      <c r="C467" s="379" t="str" cm="1">
        <f t="array" ref="C467">IFERROR(INDEX('F6 - Debt Dataset'!$A$6:$A$1806, MATCH($B$6 &amp; $A467, 'F6 - Debt Dataset'!$E$6:$E$1806 &amp; 'F6 - Debt Dataset'!$DF$6:$DF$1806, 0)), "-")</f>
        <v>-</v>
      </c>
      <c r="D467" s="379" t="str" cm="1">
        <f t="array" ref="D467">IFERROR(INDEX('F6 - Debt Dataset'!$B$6:$B$1806, MATCH($B$6 &amp; $A467, 'F6 - Debt Dataset'!$E$6:$E$1806 &amp; 'F6 - Debt Dataset'!$DF$6:$DF$1806, 0)), "-")</f>
        <v>-</v>
      </c>
      <c r="E467" s="379" t="str" cm="1">
        <f t="array" ref="E467">IFERROR(INDEX('F6 - Debt Dataset'!$H$6:$H$1806, MATCH($B$6 &amp; $A467, 'F6 - Debt Dataset'!$E$6:$E$1806 &amp; 'F6 - Debt Dataset'!$DF$6:$DF$1806, 0)), "-")</f>
        <v>-</v>
      </c>
      <c r="F467" s="380" t="str" cm="1">
        <f t="array" ref="F467">IFERROR(INDEX('F6 - Debt Dataset'!$J$6:$J$1806, MATCH($B$6 &amp;$A467, 'F6 - Debt Dataset'!$E$6:$E$1806 &amp; 'F6 - Debt Dataset'!$DF$6:$DF$1806, 0)), "-")</f>
        <v>-</v>
      </c>
      <c r="G467" s="380" t="str" cm="1">
        <f t="array" ref="G467">IFERROR(INDEX('F6 - Debt Dataset'!$K$6:$K$1806, MATCH($B$6 &amp;$A467, 'F6 - Debt Dataset'!$E$6:$E$1806 &amp; 'F6 - Debt Dataset'!$DF$6:$DF$1806, 0)), "-")</f>
        <v>-</v>
      </c>
      <c r="H467" s="380" t="str" cm="1">
        <f t="array" ref="H467">IFERROR(INDEX('F6 - Debt Dataset'!$L$6:$L$1806, MATCH($B$6 &amp;$A467, 'F6 - Debt Dataset'!$E$6:$E$1806 &amp; 'F6 - Debt Dataset'!$DF$6:$DF$1806, 0)), "-")</f>
        <v>-</v>
      </c>
      <c r="I467" s="380" t="str">
        <f t="shared" si="960"/>
        <v>-</v>
      </c>
      <c r="J467" s="379" t="str" cm="1">
        <f t="array" ref="J467">IFERROR(INDEX('F6 - Debt Dataset'!$N$6:$N$1806, MATCH($B$6 &amp;$A467, 'F6 - Debt Dataset'!$E$6:$E$1806 &amp; 'F6 - Debt Dataset'!$DF$6:$DF$1806, 0)), "-")</f>
        <v>-</v>
      </c>
      <c r="K467" s="381" cm="1">
        <f t="array" ref="K467">IFERROR(INDEX('F6 - Debt Dataset'!$S$6:$S$1806, MATCH($B$6 &amp; $A467, 'F6 - Debt Dataset'!$E$6:$E$1806 &amp; 'F6 - Debt Dataset'!$DF$6:$DF$1806, 0)), 0)</f>
        <v>0</v>
      </c>
      <c r="L467" s="1184" cm="1">
        <f t="array" ref="L467">IFERROR(INDEX('F6 - Debt Dataset'!$W$6:$W$1806, MATCH($B$6 &amp; $A467, 'F6 - Debt Dataset'!$E$6:$E$1806 &amp; 'F6 - Debt Dataset'!$DF$6:$DF$1806, 0)), 0)</f>
        <v>0</v>
      </c>
      <c r="M467" s="383" t="str" cm="1">
        <f t="array" ref="M467">IFERROR(INDEX('F6 - Debt Dataset'!$E$6:$E$1806, MATCH($B$6 &amp; $A467, 'F6 - Debt Dataset'!$E$6:$E$1806 &amp; 'F6 - Debt Dataset'!$DF$6:$DF$1806, 0)), "-")</f>
        <v>-</v>
      </c>
      <c r="N467" s="383" t="str" cm="1">
        <f t="array" ref="N467">IFERROR(INDEX('F6 - Debt Dataset'!$Y$6:$Y$1806, MATCH($B$6 &amp; $A467, 'F6 - Debt Dataset'!$E$6:$E$1806 &amp; 'F6 - Debt Dataset'!$DF$6:$DF$1806, 0)), "-")</f>
        <v>-</v>
      </c>
      <c r="O467" s="381" cm="1">
        <f t="array" ref="O467">IFERROR(INDEX('F6 - Debt Dataset'!$Z$6:$Z$1806, MATCH($B$6 &amp; $A467, 'F6 - Debt Dataset'!$E$6:$E$1806 &amp; 'F6 - Debt Dataset'!$DF$6:$DF$1806, 0)), 0)</f>
        <v>0</v>
      </c>
      <c r="P467" s="379" cm="1">
        <f t="array" ref="P467">IFERROR(INDEX('F6 - Debt Dataset'!$AA$6:$AA$1806, MATCH($B$6 &amp; $A467, 'F6 - Debt Dataset'!$E$6:$E$1806 &amp; 'F6 - Debt Dataset'!$DF$6:$DF$1806, 0)), 0)</f>
        <v>0</v>
      </c>
      <c r="Q467" s="379" cm="1">
        <f t="array" ref="Q467">IFERROR(IF(P467=0, INDEX('I2 - Monthly Inflation'!$G$6:$H$413, MATCH(EOMONTH(EDATE(F467,-O467),0), 'I2 - Monthly Inflation'!$A$6:$A$389, 0), 1 + (N467 = "RPI")), P467), 0)</f>
        <v>0</v>
      </c>
      <c r="R467" s="379" t="str">
        <f t="shared" si="961"/>
        <v>-</v>
      </c>
      <c r="S467" s="379" t="str">
        <f t="shared" si="955"/>
        <v>-</v>
      </c>
      <c r="T467" s="386" t="str" cm="1">
        <f t="array" ref="T467">IFERROR(INDEX('F6 - Debt Dataset'!$AH$6:$AH$1806, MATCH($B$6 &amp; $A467, 'F6 - Debt Dataset'!$E$6:$E$1806 &amp; 'F6 - Debt Dataset'!$DF$6:$DF$1806, 0)), "-")</f>
        <v>-</v>
      </c>
      <c r="U467" s="1329">
        <f t="shared" si="1032"/>
        <v>0</v>
      </c>
      <c r="V467" s="324">
        <f t="shared" si="1032"/>
        <v>0</v>
      </c>
      <c r="W467" s="324">
        <f t="shared" si="1032"/>
        <v>0</v>
      </c>
      <c r="X467" s="324">
        <f t="shared" si="1032"/>
        <v>0</v>
      </c>
      <c r="Y467" s="324">
        <f t="shared" si="1032"/>
        <v>0</v>
      </c>
      <c r="Z467" s="324">
        <f t="shared" si="1032"/>
        <v>0</v>
      </c>
      <c r="AA467" s="324">
        <f t="shared" si="1032"/>
        <v>0</v>
      </c>
      <c r="AB467" s="324">
        <f t="shared" si="1032"/>
        <v>0</v>
      </c>
      <c r="AC467" s="324">
        <f t="shared" si="1032"/>
        <v>0</v>
      </c>
      <c r="AD467" s="324">
        <f t="shared" si="1032"/>
        <v>0</v>
      </c>
      <c r="AE467" s="324">
        <f t="shared" si="1032"/>
        <v>0</v>
      </c>
      <c r="AF467" s="324">
        <f t="shared" si="1032"/>
        <v>0</v>
      </c>
      <c r="AG467" s="324">
        <f t="shared" si="1032"/>
        <v>0</v>
      </c>
      <c r="AH467" s="324">
        <f t="shared" si="1032"/>
        <v>0</v>
      </c>
      <c r="AI467" s="324">
        <f t="shared" si="1032"/>
        <v>0</v>
      </c>
      <c r="AJ467" s="324">
        <f t="shared" si="1032"/>
        <v>0</v>
      </c>
      <c r="AK467" s="324">
        <f t="shared" si="1010"/>
        <v>0</v>
      </c>
      <c r="AL467" s="324">
        <f t="shared" si="1010"/>
        <v>0</v>
      </c>
      <c r="AM467" s="324">
        <f t="shared" si="1010"/>
        <v>0</v>
      </c>
      <c r="AN467" s="329">
        <f t="shared" si="1011"/>
        <v>0</v>
      </c>
      <c r="AO467" s="287">
        <f t="shared" si="1011"/>
        <v>0</v>
      </c>
      <c r="AP467" s="287">
        <f t="shared" si="1011"/>
        <v>0</v>
      </c>
      <c r="AQ467" s="287">
        <f t="shared" si="1011"/>
        <v>0</v>
      </c>
      <c r="AR467" s="287">
        <f t="shared" si="1011"/>
        <v>0</v>
      </c>
      <c r="AS467" s="287">
        <f t="shared" si="1011"/>
        <v>0</v>
      </c>
      <c r="AT467" s="287">
        <f t="shared" si="1011"/>
        <v>0</v>
      </c>
      <c r="AU467" s="287">
        <f t="shared" si="1011"/>
        <v>0</v>
      </c>
      <c r="AV467" s="287">
        <f t="shared" si="1011"/>
        <v>0</v>
      </c>
      <c r="AW467" s="287">
        <f t="shared" si="1011"/>
        <v>0</v>
      </c>
      <c r="AX467" s="287">
        <f t="shared" si="1011"/>
        <v>0</v>
      </c>
      <c r="AY467" s="287">
        <f t="shared" si="1011"/>
        <v>0</v>
      </c>
      <c r="AZ467" s="287">
        <f t="shared" si="1011"/>
        <v>0</v>
      </c>
      <c r="BA467" s="287">
        <f t="shared" si="1011"/>
        <v>0</v>
      </c>
      <c r="BB467" s="287">
        <f t="shared" si="1011"/>
        <v>0</v>
      </c>
      <c r="BC467" s="287">
        <f t="shared" si="963"/>
        <v>0</v>
      </c>
      <c r="BD467" s="287">
        <f t="shared" si="964"/>
        <v>0</v>
      </c>
      <c r="BE467" s="287">
        <f t="shared" si="965"/>
        <v>0</v>
      </c>
      <c r="BF467" s="287">
        <f t="shared" si="966"/>
        <v>0</v>
      </c>
      <c r="BG467" s="329">
        <f t="shared" si="1012"/>
        <v>0</v>
      </c>
      <c r="BH467" s="287">
        <f t="shared" si="1012"/>
        <v>0</v>
      </c>
      <c r="BI467" s="287">
        <f t="shared" si="1012"/>
        <v>0</v>
      </c>
      <c r="BJ467" s="287">
        <f t="shared" si="1012"/>
        <v>0</v>
      </c>
      <c r="BK467" s="287">
        <f t="shared" si="1012"/>
        <v>0</v>
      </c>
      <c r="BL467" s="287">
        <f t="shared" si="1012"/>
        <v>0</v>
      </c>
      <c r="BM467" s="287">
        <f t="shared" si="1012"/>
        <v>0</v>
      </c>
      <c r="BN467" s="287">
        <f t="shared" si="1012"/>
        <v>0</v>
      </c>
      <c r="BO467" s="287">
        <f t="shared" si="1012"/>
        <v>0</v>
      </c>
      <c r="BP467" s="287">
        <f t="shared" si="1012"/>
        <v>0</v>
      </c>
      <c r="BQ467" s="287">
        <f t="shared" si="1012"/>
        <v>0</v>
      </c>
      <c r="BR467" s="287">
        <f t="shared" si="1012"/>
        <v>0</v>
      </c>
      <c r="BS467" s="287">
        <f t="shared" si="1012"/>
        <v>0</v>
      </c>
      <c r="BT467" s="287">
        <f t="shared" si="1012"/>
        <v>0</v>
      </c>
      <c r="BU467" s="287">
        <f t="shared" si="1012"/>
        <v>0</v>
      </c>
      <c r="BV467" s="287">
        <f t="shared" si="967"/>
        <v>0</v>
      </c>
      <c r="BW467" s="287">
        <f t="shared" si="968"/>
        <v>0</v>
      </c>
      <c r="BX467" s="287">
        <f t="shared" si="969"/>
        <v>0</v>
      </c>
      <c r="BY467" s="287">
        <f t="shared" si="970"/>
        <v>0</v>
      </c>
      <c r="BZ467" s="329" cm="1">
        <f t="array" ref="BZ467">IF($K467 = 0, 0, ($I467 &gt;= BZ$8) * ($F467 &lt;= BZ$9) * INDEX('I2 - Monthly Inflation'!$G$6:$H$413, MATCH(EDATE(MIN(BZ$9,$I467)+1,-$O467+1), 'I2 - Monthly Inflation'!$A$6:$A$413, 1), 1 + ($N467 = "RPI")*1))</f>
        <v>0</v>
      </c>
      <c r="CA467" s="287" cm="1">
        <f t="array" ref="CA467">IF($K467 = 0, 0, ($I467 &gt;= CA$8) * ($F467 &lt;= CA$9) * INDEX('I2 - Monthly Inflation'!$G$6:$H$413, MATCH(EDATE(MIN(CA$9,$I467)+1,-$O467+1), 'I2 - Monthly Inflation'!$A$6:$A$413, 1), 1 + ($N467 = "RPI")*1))</f>
        <v>0</v>
      </c>
      <c r="CB467" s="287" cm="1">
        <f t="array" ref="CB467">IF($K467 = 0, 0, ($I467 &gt;= CB$8) * ($F467 &lt;= CB$9) * INDEX('I2 - Monthly Inflation'!$G$6:$H$413, MATCH(EDATE(MIN(CB$9,$I467)+1,-$O467+1), 'I2 - Monthly Inflation'!$A$6:$A$413, 1), 1 + ($N467 = "RPI")*1))</f>
        <v>0</v>
      </c>
      <c r="CC467" s="287" cm="1">
        <f t="array" ref="CC467">IF($K467 = 0, 0, ($I467 &gt;= CC$8) * ($F467 &lt;= CC$9) * INDEX('I2 - Monthly Inflation'!$G$6:$H$413, MATCH(EDATE(MIN(CC$9,$I467)+1,-$O467+1), 'I2 - Monthly Inflation'!$A$6:$A$413, 1), 1 + ($N467 = "RPI")*1))</f>
        <v>0</v>
      </c>
      <c r="CD467" s="287" cm="1">
        <f t="array" ref="CD467">IF($K467 = 0, 0, ($I467 &gt;= CD$8) * ($F467 &lt;= CD$9) * INDEX('I2 - Monthly Inflation'!$G$6:$H$413, MATCH(EDATE(MIN(CD$9,$I467)+1,-$O467+1), 'I2 - Monthly Inflation'!$A$6:$A$413, 1), 1 + ($N467 = "RPI")*1))</f>
        <v>0</v>
      </c>
      <c r="CE467" s="287" cm="1">
        <f t="array" ref="CE467">IF($K467 = 0, 0, ($I467 &gt;= CE$8) * ($F467 &lt;= CE$9) * INDEX('I2 - Monthly Inflation'!$G$6:$H$413, MATCH(EDATE(MIN(CE$9,$I467)+1,-$O467+1), 'I2 - Monthly Inflation'!$A$6:$A$413, 1), 1 + ($N467 = "RPI")*1))</f>
        <v>0</v>
      </c>
      <c r="CF467" s="287" cm="1">
        <f t="array" ref="CF467">IF($K467 = 0, 0, ($I467 &gt;= CF$8) * ($F467 &lt;= CF$9) * INDEX('I2 - Monthly Inflation'!$G$6:$H$413, MATCH(EDATE(MIN(CF$9,$I467)+1,-$O467+1), 'I2 - Monthly Inflation'!$A$6:$A$413, 1), 1 + ($N467 = "RPI")*1))</f>
        <v>0</v>
      </c>
      <c r="CG467" s="287" cm="1">
        <f t="array" ref="CG467">IF($K467 = 0, 0, ($I467 &gt;= CG$8) * ($F467 &lt;= CG$9) * INDEX('I2 - Monthly Inflation'!$G$6:$H$413, MATCH(EDATE(MIN(CG$9,$I467)+1,-$O467+1), 'I2 - Monthly Inflation'!$A$6:$A$413, 1), 1 + ($N467 = "RPI")*1))</f>
        <v>0</v>
      </c>
      <c r="CH467" s="287" cm="1">
        <f t="array" ref="CH467">IF($K467 = 0, 0, ($I467 &gt;= CH$8) * ($F467 &lt;= CH$9) * INDEX('I2 - Monthly Inflation'!$G$6:$H$413, MATCH(EDATE(MIN(CH$9,$I467)+1,-$O467+1), 'I2 - Monthly Inflation'!$A$6:$A$413, 1), 1 + ($N467 = "RPI")*1))</f>
        <v>0</v>
      </c>
      <c r="CI467" s="287" cm="1">
        <f t="array" ref="CI467">IF($K467 = 0, 0, ($I467 &gt;= CI$8) * ($F467 &lt;= CI$9) * INDEX('I2 - Monthly Inflation'!$G$6:$H$413, MATCH(EDATE(MIN(CI$9,$I467)+1,-$O467+1), 'I2 - Monthly Inflation'!$A$6:$A$413, 1), 1 + ($N467 = "RPI")*1))</f>
        <v>0</v>
      </c>
      <c r="CJ467" s="287" cm="1">
        <f t="array" ref="CJ467">IF($K467 = 0, 0, ($I467 &gt;= CJ$8) * ($F467 &lt;= CJ$9) * INDEX('I2 - Monthly Inflation'!$G$6:$H$413, MATCH(EDATE(MIN(CJ$9,$I467)+1,-$O467+1), 'I2 - Monthly Inflation'!$A$6:$A$413, 1), 1 + ($N467 = "RPI")*1))</f>
        <v>0</v>
      </c>
      <c r="CK467" s="287" cm="1">
        <f t="array" ref="CK467">IF($K467 = 0, 0, ($I467 &gt;= CK$8) * ($F467 &lt;= CK$9) * INDEX('I2 - Monthly Inflation'!$G$6:$H$413, MATCH(EDATE(MIN(CK$9,$I467)+1,-$O467+1), 'I2 - Monthly Inflation'!$A$6:$A$413, 1), 1 + ($N467 = "RPI")*1))</f>
        <v>0</v>
      </c>
      <c r="CL467" s="287" cm="1">
        <f t="array" ref="CL467">IF($K467 = 0, 0, ($I467 &gt;= CL$8) * ($F467 &lt;= CL$9) * INDEX('I2 - Monthly Inflation'!$G$6:$H$413, MATCH(EDATE(MIN(CL$9,$I467)+1,-$O467+1), 'I2 - Monthly Inflation'!$A$6:$A$413, 1), 1 + ($N467 = "RPI")*1))</f>
        <v>0</v>
      </c>
      <c r="CM467" s="287" cm="1">
        <f t="array" ref="CM467">IF($K467 = 0, 0, ($I467 &gt;= CM$8) * ($F467 &lt;= CM$9) * INDEX('I2 - Monthly Inflation'!$G$6:$H$413, MATCH(EDATE(MIN(CM$9,$I467)+1,-$O467+1), 'I2 - Monthly Inflation'!$A$6:$A$413, 1), 1 + ($N467 = "RPI")*1))</f>
        <v>0</v>
      </c>
      <c r="CN467" s="287" cm="1">
        <f t="array" ref="CN467">IF($K467 = 0, 0, ($I467 &gt;= CN$8) * ($F467 &lt;= CN$9) * INDEX('I2 - Monthly Inflation'!$G$6:$H$413, MATCH(EDATE(MIN(CN$9,$I467)+1,-$O467+1), 'I2 - Monthly Inflation'!$A$6:$A$413, 1), 1 + ($N467 = "RPI")*1))</f>
        <v>0</v>
      </c>
      <c r="CO467" s="287" cm="1">
        <f t="array" ref="CO467">IF($K467 = 0, 0, ($I467 &gt;= CO$8) * ($F467 &lt;= CO$9) * INDEX('I2 - Monthly Inflation'!$G$6:$H$413, MATCH(EDATE(MIN(CO$9,$I467)+1,-$O467+1), 'I2 - Monthly Inflation'!$A$6:$A$413, 1), 1 + ($N467 = "RPI")*1))</f>
        <v>0</v>
      </c>
      <c r="CP467" s="287" cm="1">
        <f t="array" ref="CP467">IF($K467 = 0, 0, ($I467 &gt;= CP$8) * ($F467 &lt;= CP$9) * INDEX('I2 - Monthly Inflation'!$G$6:$H$413, MATCH(EDATE(MIN(CP$9,$I467)+1,-$O467+1), 'I2 - Monthly Inflation'!$A$6:$A$413, 1), 1 + ($N467 = "RPI")*1))</f>
        <v>0</v>
      </c>
      <c r="CQ467" s="287" cm="1">
        <f t="array" ref="CQ467">IF($K467 = 0, 0, ($I467 &gt;= CQ$8) * ($F467 &lt;= CQ$9) * INDEX('I2 - Monthly Inflation'!$G$6:$H$413, MATCH(EDATE(MIN(CQ$9,$I467)+1,-$O467+1), 'I2 - Monthly Inflation'!$A$6:$A$413, 1), 1 + ($N467 = "RPI")*1))</f>
        <v>0</v>
      </c>
      <c r="CR467" s="328" cm="1">
        <f t="array" ref="CR467">IF($K467 = 0, 0, ($I467 &gt;= CR$8) * ($F467 &lt;= CR$9) * INDEX('I2 - Monthly Inflation'!$G$6:$H$413, MATCH(EDATE(MIN(CR$9,$I467)+1,-$O467+1), 'I2 - Monthly Inflation'!$A$6:$A$413, 1), 1 + ($N467 = "RPI")*1))</f>
        <v>0</v>
      </c>
      <c r="CS467" s="1322">
        <f t="shared" si="1024"/>
        <v>0</v>
      </c>
      <c r="CT467" s="1322">
        <f t="shared" si="1024"/>
        <v>0</v>
      </c>
      <c r="CU467" s="1322">
        <f t="shared" si="1024"/>
        <v>0</v>
      </c>
      <c r="CV467" s="1322">
        <f t="shared" si="1024"/>
        <v>0</v>
      </c>
      <c r="CW467" s="1322">
        <f t="shared" si="1024"/>
        <v>0</v>
      </c>
      <c r="CX467" s="1322">
        <f t="shared" si="1024"/>
        <v>0</v>
      </c>
      <c r="CY467" s="1322">
        <f t="shared" si="1024"/>
        <v>0</v>
      </c>
      <c r="CZ467" s="1322">
        <f t="shared" si="1024"/>
        <v>0</v>
      </c>
      <c r="DA467" s="1322">
        <f t="shared" si="1024"/>
        <v>0</v>
      </c>
      <c r="DB467" s="1322">
        <f t="shared" si="1024"/>
        <v>0</v>
      </c>
      <c r="DC467" s="1322">
        <f t="shared" si="1024"/>
        <v>0</v>
      </c>
      <c r="DD467" s="1322">
        <f t="shared" si="1024"/>
        <v>0</v>
      </c>
      <c r="DE467" s="1322">
        <f t="shared" si="1024"/>
        <v>0</v>
      </c>
      <c r="DF467" s="1322">
        <f t="shared" si="1024"/>
        <v>0</v>
      </c>
      <c r="DG467" s="1322">
        <f t="shared" si="971"/>
        <v>0</v>
      </c>
      <c r="DH467" s="1322">
        <f t="shared" si="972"/>
        <v>0</v>
      </c>
      <c r="DI467" s="1322">
        <f t="shared" si="973"/>
        <v>0</v>
      </c>
      <c r="DJ467" s="1322">
        <f t="shared" si="974"/>
        <v>0</v>
      </c>
      <c r="DK467" s="329">
        <f t="shared" si="1025"/>
        <v>0</v>
      </c>
      <c r="DL467" s="287">
        <f t="shared" si="1025"/>
        <v>0</v>
      </c>
      <c r="DM467" s="287">
        <f t="shared" si="1025"/>
        <v>0</v>
      </c>
      <c r="DN467" s="287">
        <f t="shared" si="1025"/>
        <v>0</v>
      </c>
      <c r="DO467" s="287">
        <f t="shared" si="1025"/>
        <v>0</v>
      </c>
      <c r="DP467" s="287">
        <f t="shared" si="1025"/>
        <v>0</v>
      </c>
      <c r="DQ467" s="287">
        <f t="shared" si="1025"/>
        <v>0</v>
      </c>
      <c r="DR467" s="287">
        <f t="shared" si="1025"/>
        <v>0</v>
      </c>
      <c r="DS467" s="287">
        <f t="shared" si="1025"/>
        <v>0</v>
      </c>
      <c r="DT467" s="287">
        <f t="shared" si="1025"/>
        <v>0</v>
      </c>
      <c r="DU467" s="287">
        <f t="shared" si="1025"/>
        <v>0</v>
      </c>
      <c r="DV467" s="287">
        <f t="shared" si="1025"/>
        <v>0</v>
      </c>
      <c r="DW467" s="287">
        <f t="shared" si="1025"/>
        <v>0</v>
      </c>
      <c r="DX467" s="287">
        <f t="shared" si="1025"/>
        <v>0</v>
      </c>
      <c r="DY467" s="287">
        <f t="shared" si="975"/>
        <v>0</v>
      </c>
      <c r="DZ467" s="287">
        <f t="shared" si="976"/>
        <v>0</v>
      </c>
      <c r="EA467" s="287">
        <f t="shared" si="977"/>
        <v>0</v>
      </c>
      <c r="EB467" s="287">
        <f t="shared" si="978"/>
        <v>0</v>
      </c>
      <c r="EC467" s="329">
        <f t="shared" si="1026"/>
        <v>0</v>
      </c>
      <c r="ED467" s="287">
        <f t="shared" si="1026"/>
        <v>0</v>
      </c>
      <c r="EE467" s="287">
        <f t="shared" si="1026"/>
        <v>0</v>
      </c>
      <c r="EF467" s="287">
        <f t="shared" si="1026"/>
        <v>0</v>
      </c>
      <c r="EG467" s="287">
        <f t="shared" si="1026"/>
        <v>0</v>
      </c>
      <c r="EH467" s="287">
        <f t="shared" si="1026"/>
        <v>0</v>
      </c>
      <c r="EI467" s="287">
        <f t="shared" si="1026"/>
        <v>0</v>
      </c>
      <c r="EJ467" s="287">
        <f t="shared" si="1026"/>
        <v>0</v>
      </c>
      <c r="EK467" s="287">
        <f t="shared" si="1026"/>
        <v>0</v>
      </c>
      <c r="EL467" s="287">
        <f t="shared" si="1026"/>
        <v>0</v>
      </c>
      <c r="EM467" s="287">
        <f t="shared" si="1026"/>
        <v>0</v>
      </c>
      <c r="EN467" s="287">
        <f t="shared" si="1026"/>
        <v>0</v>
      </c>
      <c r="EO467" s="287">
        <f t="shared" si="1026"/>
        <v>0</v>
      </c>
      <c r="EP467" s="287">
        <f t="shared" si="1026"/>
        <v>0</v>
      </c>
      <c r="EQ467" s="287">
        <f t="shared" si="979"/>
        <v>0</v>
      </c>
      <c r="ER467" s="287">
        <f t="shared" si="980"/>
        <v>0</v>
      </c>
      <c r="ES467" s="287">
        <f t="shared" si="981"/>
        <v>0</v>
      </c>
      <c r="ET467" s="287">
        <f t="shared" si="982"/>
        <v>0</v>
      </c>
      <c r="EU467" s="1330">
        <f t="shared" si="1013"/>
        <v>0</v>
      </c>
      <c r="EV467" s="1322">
        <f t="shared" si="1013"/>
        <v>0</v>
      </c>
      <c r="EW467" s="1322">
        <f t="shared" si="1013"/>
        <v>0</v>
      </c>
      <c r="EX467" s="1322">
        <f t="shared" si="1013"/>
        <v>0</v>
      </c>
      <c r="EY467" s="1322">
        <f t="shared" si="1013"/>
        <v>0</v>
      </c>
      <c r="EZ467" s="1322">
        <f t="shared" si="1013"/>
        <v>0</v>
      </c>
      <c r="FA467" s="1322">
        <f t="shared" si="1013"/>
        <v>0</v>
      </c>
      <c r="FB467" s="1322">
        <f t="shared" si="1013"/>
        <v>0</v>
      </c>
      <c r="FC467" s="1322">
        <f t="shared" si="1013"/>
        <v>0</v>
      </c>
      <c r="FD467" s="1322">
        <f t="shared" si="1013"/>
        <v>0</v>
      </c>
      <c r="FE467" s="1322">
        <f t="shared" si="1013"/>
        <v>0</v>
      </c>
      <c r="FF467" s="1322">
        <f t="shared" si="1013"/>
        <v>0</v>
      </c>
      <c r="FG467" s="1322">
        <f t="shared" si="1013"/>
        <v>0</v>
      </c>
      <c r="FH467" s="1322">
        <f t="shared" si="1013"/>
        <v>0</v>
      </c>
      <c r="FI467" s="1322">
        <f t="shared" si="1013"/>
        <v>0</v>
      </c>
      <c r="FJ467" s="1322">
        <f t="shared" si="983"/>
        <v>0</v>
      </c>
      <c r="FK467" s="1322">
        <f t="shared" si="984"/>
        <v>0</v>
      </c>
      <c r="FL467" s="1322">
        <f t="shared" si="985"/>
        <v>0</v>
      </c>
      <c r="FM467" s="1330">
        <f t="shared" si="1014"/>
        <v>0</v>
      </c>
      <c r="FN467" s="1322">
        <f t="shared" si="1014"/>
        <v>0</v>
      </c>
      <c r="FO467" s="1322">
        <f t="shared" si="1014"/>
        <v>0</v>
      </c>
      <c r="FP467" s="1322">
        <f t="shared" si="1014"/>
        <v>0</v>
      </c>
      <c r="FQ467" s="1322">
        <f t="shared" si="1014"/>
        <v>0</v>
      </c>
      <c r="FR467" s="1322">
        <f t="shared" si="1014"/>
        <v>0</v>
      </c>
      <c r="FS467" s="1322">
        <f t="shared" si="1014"/>
        <v>0</v>
      </c>
      <c r="FT467" s="1322">
        <f t="shared" si="1014"/>
        <v>0</v>
      </c>
      <c r="FU467" s="1322">
        <f t="shared" si="1014"/>
        <v>0</v>
      </c>
      <c r="FV467" s="1322">
        <f t="shared" si="1014"/>
        <v>0</v>
      </c>
      <c r="FW467" s="1322">
        <f t="shared" si="1014"/>
        <v>0</v>
      </c>
      <c r="FX467" s="1322">
        <f t="shared" si="1014"/>
        <v>0</v>
      </c>
      <c r="FY467" s="1322">
        <f t="shared" si="1014"/>
        <v>0</v>
      </c>
      <c r="FZ467" s="1322">
        <f t="shared" si="1014"/>
        <v>0</v>
      </c>
      <c r="GA467" s="1322">
        <f t="shared" si="1014"/>
        <v>0</v>
      </c>
      <c r="GB467" s="1322">
        <f t="shared" si="986"/>
        <v>0</v>
      </c>
      <c r="GC467" s="1322">
        <f t="shared" si="987"/>
        <v>0</v>
      </c>
      <c r="GD467" s="1322">
        <f t="shared" si="988"/>
        <v>0</v>
      </c>
      <c r="GE467" s="329">
        <f t="shared" si="1033"/>
        <v>0</v>
      </c>
      <c r="GF467" s="287">
        <f t="shared" si="1033"/>
        <v>0</v>
      </c>
      <c r="GG467" s="287">
        <f t="shared" si="1033"/>
        <v>0</v>
      </c>
      <c r="GH467" s="287">
        <f t="shared" si="1033"/>
        <v>0</v>
      </c>
      <c r="GI467" s="287">
        <f t="shared" si="1033"/>
        <v>0</v>
      </c>
      <c r="GJ467" s="287">
        <f t="shared" si="1033"/>
        <v>0</v>
      </c>
      <c r="GK467" s="287">
        <f t="shared" si="1033"/>
        <v>0</v>
      </c>
      <c r="GL467" s="287">
        <f t="shared" si="1033"/>
        <v>0</v>
      </c>
      <c r="GM467" s="287">
        <f t="shared" si="1033"/>
        <v>0</v>
      </c>
      <c r="GN467" s="287">
        <f t="shared" si="1033"/>
        <v>0</v>
      </c>
      <c r="GO467" s="287">
        <f t="shared" si="1033"/>
        <v>0</v>
      </c>
      <c r="GP467" s="287">
        <f t="shared" si="1033"/>
        <v>0</v>
      </c>
      <c r="GQ467" s="287">
        <f t="shared" si="1033"/>
        <v>0</v>
      </c>
      <c r="GR467" s="287">
        <f t="shared" si="1033"/>
        <v>0</v>
      </c>
      <c r="GS467" s="287">
        <f t="shared" si="1033"/>
        <v>0</v>
      </c>
      <c r="GT467" s="287">
        <f t="shared" si="1033"/>
        <v>0</v>
      </c>
      <c r="GU467" s="287">
        <f t="shared" si="1027"/>
        <v>0</v>
      </c>
      <c r="GV467" s="287">
        <f t="shared" si="1027"/>
        <v>0</v>
      </c>
      <c r="GW467" s="329">
        <f t="shared" si="1027"/>
        <v>0</v>
      </c>
      <c r="GX467" s="287">
        <f t="shared" si="1027"/>
        <v>0</v>
      </c>
      <c r="GY467" s="287">
        <f t="shared" si="1027"/>
        <v>0</v>
      </c>
      <c r="GZ467" s="287">
        <f t="shared" si="1027"/>
        <v>0</v>
      </c>
      <c r="HA467" s="287">
        <f t="shared" si="1027"/>
        <v>0</v>
      </c>
      <c r="HB467" s="287">
        <f t="shared" si="1027"/>
        <v>0</v>
      </c>
      <c r="HC467" s="287">
        <f t="shared" si="1027"/>
        <v>0</v>
      </c>
      <c r="HD467" s="287">
        <f t="shared" si="1027"/>
        <v>0</v>
      </c>
      <c r="HE467" s="287">
        <f t="shared" si="1027"/>
        <v>0</v>
      </c>
      <c r="HF467" s="287">
        <f t="shared" si="1027"/>
        <v>0</v>
      </c>
      <c r="HG467" s="287">
        <f t="shared" si="1027"/>
        <v>0</v>
      </c>
      <c r="HH467" s="287">
        <f t="shared" si="1027"/>
        <v>0</v>
      </c>
      <c r="HI467" s="287">
        <f t="shared" si="1009"/>
        <v>0</v>
      </c>
      <c r="HJ467" s="287">
        <f t="shared" si="1009"/>
        <v>0</v>
      </c>
      <c r="HK467" s="287">
        <f t="shared" si="1009"/>
        <v>0</v>
      </c>
      <c r="HL467" s="287">
        <f t="shared" si="1009"/>
        <v>0</v>
      </c>
      <c r="HM467" s="287">
        <f t="shared" si="1009"/>
        <v>0</v>
      </c>
      <c r="HN467" s="328">
        <f t="shared" si="1009"/>
        <v>0</v>
      </c>
      <c r="HP467" s="1332">
        <f t="shared" si="1028"/>
        <v>0</v>
      </c>
      <c r="HQ467" s="1333">
        <f t="shared" si="1028"/>
        <v>0</v>
      </c>
      <c r="HR467" s="1333">
        <f t="shared" si="1028"/>
        <v>0</v>
      </c>
      <c r="HS467" s="1333">
        <f t="shared" si="1028"/>
        <v>0</v>
      </c>
      <c r="HT467" s="1333">
        <f t="shared" si="1028"/>
        <v>0</v>
      </c>
      <c r="HU467" s="1333">
        <f t="shared" si="1028"/>
        <v>0</v>
      </c>
      <c r="HV467" s="1333">
        <f t="shared" si="1028"/>
        <v>0</v>
      </c>
      <c r="HW467" s="1333">
        <f t="shared" si="1028"/>
        <v>0</v>
      </c>
      <c r="HX467" s="1333">
        <f t="shared" si="1028"/>
        <v>0</v>
      </c>
      <c r="HY467" s="1333">
        <f t="shared" si="1028"/>
        <v>0</v>
      </c>
      <c r="HZ467" s="1333">
        <f t="shared" si="1028"/>
        <v>0</v>
      </c>
      <c r="IA467" s="1333">
        <f t="shared" si="1028"/>
        <v>0</v>
      </c>
      <c r="IB467" s="1333">
        <f t="shared" si="1028"/>
        <v>0</v>
      </c>
      <c r="IC467" s="1333">
        <f t="shared" si="1028"/>
        <v>0</v>
      </c>
      <c r="ID467" s="1333">
        <f t="shared" si="990"/>
        <v>0</v>
      </c>
      <c r="IE467" s="1333">
        <f t="shared" si="991"/>
        <v>0</v>
      </c>
      <c r="IF467" s="1333">
        <f t="shared" si="992"/>
        <v>0</v>
      </c>
      <c r="IG467" s="1333">
        <f t="shared" si="993"/>
        <v>0</v>
      </c>
      <c r="IH467" s="1332">
        <f t="shared" si="1029"/>
        <v>0</v>
      </c>
      <c r="II467" s="1333">
        <f t="shared" si="1029"/>
        <v>0</v>
      </c>
      <c r="IJ467" s="1333">
        <f t="shared" si="1029"/>
        <v>0</v>
      </c>
      <c r="IK467" s="1333">
        <f t="shared" si="1029"/>
        <v>0</v>
      </c>
      <c r="IL467" s="1333">
        <f t="shared" si="1029"/>
        <v>0</v>
      </c>
      <c r="IM467" s="1333">
        <f t="shared" si="1029"/>
        <v>0</v>
      </c>
      <c r="IN467" s="1333">
        <f t="shared" si="1029"/>
        <v>0</v>
      </c>
      <c r="IO467" s="1333">
        <f t="shared" si="1029"/>
        <v>0</v>
      </c>
      <c r="IP467" s="1333">
        <f t="shared" si="1029"/>
        <v>0</v>
      </c>
      <c r="IQ467" s="1333">
        <f t="shared" si="1029"/>
        <v>0</v>
      </c>
      <c r="IR467" s="1333">
        <f t="shared" si="1029"/>
        <v>0</v>
      </c>
      <c r="IS467" s="1333">
        <f t="shared" si="1029"/>
        <v>0</v>
      </c>
      <c r="IT467" s="1333">
        <f t="shared" si="1029"/>
        <v>0</v>
      </c>
      <c r="IU467" s="1333">
        <f t="shared" si="1029"/>
        <v>0</v>
      </c>
      <c r="IV467" s="1333">
        <f t="shared" si="994"/>
        <v>0</v>
      </c>
      <c r="IW467" s="1333">
        <f t="shared" si="995"/>
        <v>0</v>
      </c>
      <c r="IX467" s="1333">
        <f t="shared" si="996"/>
        <v>0</v>
      </c>
      <c r="IY467" s="1333">
        <f t="shared" si="997"/>
        <v>0</v>
      </c>
      <c r="IZ467" s="1334">
        <f t="shared" si="1015"/>
        <v>0</v>
      </c>
      <c r="JA467" s="1335">
        <f t="shared" si="1015"/>
        <v>0</v>
      </c>
      <c r="JB467" s="1335">
        <f t="shared" si="1015"/>
        <v>0</v>
      </c>
      <c r="JC467" s="1335">
        <f t="shared" si="1015"/>
        <v>0</v>
      </c>
      <c r="JD467" s="1335">
        <f t="shared" si="1015"/>
        <v>0</v>
      </c>
      <c r="JE467" s="1335">
        <f t="shared" si="1015"/>
        <v>0</v>
      </c>
      <c r="JF467" s="1335">
        <f t="shared" si="1015"/>
        <v>0</v>
      </c>
      <c r="JG467" s="1335">
        <f t="shared" si="1015"/>
        <v>0</v>
      </c>
      <c r="JH467" s="1335">
        <f t="shared" si="1015"/>
        <v>0</v>
      </c>
      <c r="JI467" s="1335">
        <f t="shared" si="1015"/>
        <v>0</v>
      </c>
      <c r="JJ467" s="1335">
        <f t="shared" si="1015"/>
        <v>0</v>
      </c>
      <c r="JK467" s="1335">
        <f t="shared" si="1015"/>
        <v>0</v>
      </c>
      <c r="JL467" s="1335">
        <f t="shared" si="1015"/>
        <v>0</v>
      </c>
      <c r="JM467" s="1335">
        <f t="shared" si="1015"/>
        <v>0</v>
      </c>
      <c r="JN467" s="1335">
        <f t="shared" si="1015"/>
        <v>0</v>
      </c>
      <c r="JO467" s="1335">
        <f t="shared" si="998"/>
        <v>0</v>
      </c>
      <c r="JP467" s="1335">
        <f t="shared" si="999"/>
        <v>0</v>
      </c>
      <c r="JQ467" s="1336">
        <f t="shared" si="1000"/>
        <v>0</v>
      </c>
      <c r="JS467" s="334"/>
      <c r="JT467" s="330" cm="1">
        <f t="array" ref="JT467">IF($K467= 0, 0, $K467 * ($F467 &lt; JT$8) * ($I467 &gt;= JT$8) * INDEX('I2 - Monthly Inflation'!$G$6:$H$413, MATCH(EDATE(MAX(JT$8, $F467),-$O467 + 1), 'I2 - Monthly Inflation'!$A$6:$A$413, 1), 1 + ($N467 = "RPI")*1) / $Q467)</f>
        <v>0</v>
      </c>
      <c r="JU467" s="1234">
        <f t="shared" si="1016"/>
        <v>0</v>
      </c>
      <c r="JV467" s="1234">
        <f t="shared" si="1016"/>
        <v>0</v>
      </c>
      <c r="JW467" s="1234">
        <f t="shared" si="1016"/>
        <v>0</v>
      </c>
      <c r="JX467" s="1234">
        <f t="shared" si="1016"/>
        <v>0</v>
      </c>
      <c r="JY467" s="1234">
        <f t="shared" si="1016"/>
        <v>0</v>
      </c>
      <c r="JZ467" s="1234">
        <f t="shared" si="1016"/>
        <v>0</v>
      </c>
      <c r="KA467" s="1234">
        <f t="shared" si="1016"/>
        <v>0</v>
      </c>
      <c r="KB467" s="1234">
        <f t="shared" si="1016"/>
        <v>0</v>
      </c>
      <c r="KC467" s="1234">
        <f t="shared" si="1016"/>
        <v>0</v>
      </c>
      <c r="KD467" s="1234">
        <f t="shared" si="1016"/>
        <v>0</v>
      </c>
      <c r="KE467" s="1234">
        <f t="shared" si="1016"/>
        <v>0</v>
      </c>
      <c r="KF467" s="1234">
        <f t="shared" si="1016"/>
        <v>0</v>
      </c>
      <c r="KG467" s="1234">
        <f t="shared" si="1016"/>
        <v>0</v>
      </c>
      <c r="KH467" s="1234">
        <f t="shared" si="1016"/>
        <v>0</v>
      </c>
      <c r="KI467" s="1234">
        <f t="shared" si="1016"/>
        <v>0</v>
      </c>
      <c r="KJ467" s="1234">
        <f t="shared" si="1001"/>
        <v>0</v>
      </c>
      <c r="KK467" s="1235">
        <f t="shared" si="1002"/>
        <v>0</v>
      </c>
      <c r="KM467" s="334"/>
      <c r="KN467" s="287">
        <f t="shared" si="1034"/>
        <v>0</v>
      </c>
      <c r="KO467" s="287">
        <f t="shared" si="1034"/>
        <v>0</v>
      </c>
      <c r="KP467" s="287">
        <f t="shared" si="1034"/>
        <v>0</v>
      </c>
      <c r="KQ467" s="287">
        <f t="shared" si="1034"/>
        <v>0</v>
      </c>
      <c r="KR467" s="287">
        <f t="shared" si="1034"/>
        <v>0</v>
      </c>
      <c r="KS467" s="287">
        <f t="shared" si="1034"/>
        <v>0</v>
      </c>
      <c r="KT467" s="287">
        <f t="shared" si="1034"/>
        <v>0</v>
      </c>
      <c r="KU467" s="287">
        <f t="shared" si="1034"/>
        <v>0</v>
      </c>
      <c r="KV467" s="287">
        <f t="shared" si="1034"/>
        <v>0</v>
      </c>
      <c r="KW467" s="287">
        <f t="shared" si="1034"/>
        <v>0</v>
      </c>
      <c r="KX467" s="287">
        <f t="shared" si="1034"/>
        <v>0</v>
      </c>
      <c r="KY467" s="287">
        <f t="shared" si="1034"/>
        <v>0</v>
      </c>
      <c r="KZ467" s="287">
        <f t="shared" si="1034"/>
        <v>0</v>
      </c>
      <c r="LA467" s="287">
        <f t="shared" si="1034"/>
        <v>0</v>
      </c>
      <c r="LB467" s="287">
        <f t="shared" si="1034"/>
        <v>0</v>
      </c>
      <c r="LC467" s="287">
        <f t="shared" si="1034"/>
        <v>0</v>
      </c>
      <c r="LD467" s="287">
        <f t="shared" si="1030"/>
        <v>0</v>
      </c>
      <c r="LE467" s="328">
        <f t="shared" si="1030"/>
        <v>0</v>
      </c>
      <c r="LG467" s="334"/>
      <c r="LH467" s="287" cm="1">
        <f t="array" ref="LH467">IF($K467 = 0, 0, $K467 * ($I467 &gt;=  LH$8) * ($F467 &lt;= LH$9) *
 (INDEX('I2 - Monthly Inflation'!$G$6:$H$413, MATCH(EDATE(MIN(LH$9, $I467),-$O467 + 1), 'I2 - Monthly Inflation'!$A$6:$A$413, 1), 1 + ($N467 = "RPI")*1) -
  ((KN467 &lt;&gt; 0) * $Q467 + (KN467 = 0) * INDEX('I2 - Monthly Inflation'!$G$6:$H$413, MATCH(EDATE(LH$8,-$O467 + 1), 'I2 - Monthly Inflation'!$A$6:$A$413, 1), 1 + ($N467 = "RPI")*1)))/ $Q467)</f>
        <v>0</v>
      </c>
      <c r="LI467" s="287" cm="1">
        <f t="array" ref="LI467">IF($K467 = 0, 0, $K467 * ($I467 &gt;=  LI$8) * ($F467 &lt;= LI$9) *
 (INDEX('I2 - Monthly Inflation'!$G$6:$H$413, MATCH(EDATE(MIN(LI$9, $I467),-$O467 + 1), 'I2 - Monthly Inflation'!$A$6:$A$413, 1), 1 + ($N467 = "RPI")*1) -
  ((KO467 &lt;&gt; 0) * $Q467 + (KO467 = 0) * INDEX('I2 - Monthly Inflation'!$G$6:$H$413, MATCH(EDATE(LI$8,-$O467 + 1), 'I2 - Monthly Inflation'!$A$6:$A$413, 1), 1 + ($N467 = "RPI")*1)))/ $Q467)</f>
        <v>0</v>
      </c>
      <c r="LJ467" s="287" cm="1">
        <f t="array" ref="LJ467">IF($K467 = 0, 0, $K467 * ($I467 &gt;=  LJ$8) * ($F467 &lt;= LJ$9) *
 (INDEX('I2 - Monthly Inflation'!$G$6:$H$413, MATCH(EDATE(MIN(LJ$9, $I467),-$O467 + 1), 'I2 - Monthly Inflation'!$A$6:$A$413, 1), 1 + ($N467 = "RPI")*1) -
  ((KP467 &lt;&gt; 0) * $Q467 + (KP467 = 0) * INDEX('I2 - Monthly Inflation'!$G$6:$H$413, MATCH(EDATE(LJ$8,-$O467 + 1), 'I2 - Monthly Inflation'!$A$6:$A$413, 1), 1 + ($N467 = "RPI")*1)))/ $Q467)</f>
        <v>0</v>
      </c>
      <c r="LK467" s="287" cm="1">
        <f t="array" ref="LK467">IF($K467 = 0, 0, $K467 * ($I467 &gt;=  LK$8) * ($F467 &lt;= LK$9) *
 (INDEX('I2 - Monthly Inflation'!$G$6:$H$413, MATCH(EDATE(MIN(LK$9, $I467),-$O467 + 1), 'I2 - Monthly Inflation'!$A$6:$A$413, 1), 1 + ($N467 = "RPI")*1) -
  ((KQ467 &lt;&gt; 0) * $Q467 + (KQ467 = 0) * INDEX('I2 - Monthly Inflation'!$G$6:$H$413, MATCH(EDATE(LK$8,-$O467 + 1), 'I2 - Monthly Inflation'!$A$6:$A$413, 1), 1 + ($N467 = "RPI")*1)))/ $Q467)</f>
        <v>0</v>
      </c>
      <c r="LL467" s="287" cm="1">
        <f t="array" ref="LL467">IF($K467 = 0, 0, $K467 * ($I467 &gt;=  LL$8) * ($F467 &lt;= LL$9) *
 (INDEX('I2 - Monthly Inflation'!$G$6:$H$413, MATCH(EDATE(MIN(LL$9, $I467),-$O467 + 1), 'I2 - Monthly Inflation'!$A$6:$A$413, 1), 1 + ($N467 = "RPI")*1) -
  ((KR467 &lt;&gt; 0) * $Q467 + (KR467 = 0) * INDEX('I2 - Monthly Inflation'!$G$6:$H$413, MATCH(EDATE(LL$8,-$O467 + 1), 'I2 - Monthly Inflation'!$A$6:$A$413, 1), 1 + ($N467 = "RPI")*1)))/ $Q467)</f>
        <v>0</v>
      </c>
      <c r="LM467" s="287" cm="1">
        <f t="array" ref="LM467">IF($K467 = 0, 0, $K467 * ($I467 &gt;=  LM$8) * ($F467 &lt;= LM$9) *
 (INDEX('I2 - Monthly Inflation'!$G$6:$H$413, MATCH(EDATE(MIN(LM$9, $I467),-$O467 + 1), 'I2 - Monthly Inflation'!$A$6:$A$413, 1), 1 + ($N467 = "RPI")*1) -
  ((KS467 &lt;&gt; 0) * $Q467 + (KS467 = 0) * INDEX('I2 - Monthly Inflation'!$G$6:$H$413, MATCH(EDATE(LM$8,-$O467 + 1), 'I2 - Monthly Inflation'!$A$6:$A$413, 1), 1 + ($N467 = "RPI")*1)))/ $Q467)</f>
        <v>0</v>
      </c>
      <c r="LN467" s="287" cm="1">
        <f t="array" ref="LN467">IF($K467 = 0, 0, $K467 * ($I467 &gt;=  LN$8) * ($F467 &lt;= LN$9) *
 (INDEX('I2 - Monthly Inflation'!$G$6:$H$413, MATCH(EDATE(MIN(LN$9, $I467),-$O467 + 1), 'I2 - Monthly Inflation'!$A$6:$A$413, 1), 1 + ($N467 = "RPI")*1) -
  ((KT467 &lt;&gt; 0) * $Q467 + (KT467 = 0) * INDEX('I2 - Monthly Inflation'!$G$6:$H$413, MATCH(EDATE(LN$8,-$O467 + 1), 'I2 - Monthly Inflation'!$A$6:$A$413, 1), 1 + ($N467 = "RPI")*1)))/ $Q467)</f>
        <v>0</v>
      </c>
      <c r="LO467" s="287" cm="1">
        <f t="array" ref="LO467">IF($K467 = 0, 0, $K467 * ($I467 &gt;=  LO$8) * ($F467 &lt;= LO$9) *
 (INDEX('I2 - Monthly Inflation'!$G$6:$H$413, MATCH(EDATE(MIN(LO$9, $I467),-$O467 + 1), 'I2 - Monthly Inflation'!$A$6:$A$413, 1), 1 + ($N467 = "RPI")*1) -
  ((KU467 &lt;&gt; 0) * $Q467 + (KU467 = 0) * INDEX('I2 - Monthly Inflation'!$G$6:$H$413, MATCH(EDATE(LO$8,-$O467 + 1), 'I2 - Monthly Inflation'!$A$6:$A$413, 1), 1 + ($N467 = "RPI")*1)))/ $Q467)</f>
        <v>0</v>
      </c>
      <c r="LP467" s="287" cm="1">
        <f t="array" ref="LP467">IF($K467 = 0, 0, $K467 * ($I467 &gt;=  LP$8) * ($F467 &lt;= LP$9) *
 (INDEX('I2 - Monthly Inflation'!$G$6:$H$413, MATCH(EDATE(MIN(LP$9, $I467),-$O467 + 1), 'I2 - Monthly Inflation'!$A$6:$A$413, 1), 1 + ($N467 = "RPI")*1) -
  ((KV467 &lt;&gt; 0) * $Q467 + (KV467 = 0) * INDEX('I2 - Monthly Inflation'!$G$6:$H$413, MATCH(EDATE(LP$8,-$O467 + 1), 'I2 - Monthly Inflation'!$A$6:$A$413, 1), 1 + ($N467 = "RPI")*1)))/ $Q467)</f>
        <v>0</v>
      </c>
      <c r="LQ467" s="287" cm="1">
        <f t="array" ref="LQ467">IF($K467 = 0, 0, $K467 * ($I467 &gt;=  LQ$8) * ($F467 &lt;= LQ$9) *
 (INDEX('I2 - Monthly Inflation'!$G$6:$H$413, MATCH(EDATE(MIN(LQ$9, $I467),-$O467 + 1), 'I2 - Monthly Inflation'!$A$6:$A$413, 1), 1 + ($N467 = "RPI")*1) -
  ((KW467 &lt;&gt; 0) * $Q467 + (KW467 = 0) * INDEX('I2 - Monthly Inflation'!$G$6:$H$413, MATCH(EDATE(LQ$8,-$O467 + 1), 'I2 - Monthly Inflation'!$A$6:$A$413, 1), 1 + ($N467 = "RPI")*1)))/ $Q467)</f>
        <v>0</v>
      </c>
      <c r="LR467" s="287" cm="1">
        <f t="array" ref="LR467">IF($K467 = 0, 0, $K467 * ($I467 &gt;=  LR$8) * ($F467 &lt;= LR$9) *
 (INDEX('I2 - Monthly Inflation'!$G$6:$H$413, MATCH(EDATE(MIN(LR$9, $I467),-$O467 + 1), 'I2 - Monthly Inflation'!$A$6:$A$413, 1), 1 + ($N467 = "RPI")*1) -
  ((KX467 &lt;&gt; 0) * $Q467 + (KX467 = 0) * INDEX('I2 - Monthly Inflation'!$G$6:$H$413, MATCH(EDATE(LR$8,-$O467 + 1), 'I2 - Monthly Inflation'!$A$6:$A$413, 1), 1 + ($N467 = "RPI")*1)))/ $Q467)</f>
        <v>0</v>
      </c>
      <c r="LS467" s="287" cm="1">
        <f t="array" ref="LS467">IF($K467 = 0, 0, $K467 * ($I467 &gt;=  LS$8) * ($F467 &lt;= LS$9) *
 (INDEX('I2 - Monthly Inflation'!$G$6:$H$413, MATCH(EDATE(MIN(LS$9, $I467),-$O467 + 1), 'I2 - Monthly Inflation'!$A$6:$A$413, 1), 1 + ($N467 = "RPI")*1) -
  ((KY467 &lt;&gt; 0) * $Q467 + (KY467 = 0) * INDEX('I2 - Monthly Inflation'!$G$6:$H$413, MATCH(EDATE(LS$8,-$O467 + 1), 'I2 - Monthly Inflation'!$A$6:$A$413, 1), 1 + ($N467 = "RPI")*1)))/ $Q467)</f>
        <v>0</v>
      </c>
      <c r="LT467" s="287" cm="1">
        <f t="array" ref="LT467">IF($K467 = 0, 0, $K467 * ($I467 &gt;=  LT$8) * ($F467 &lt;= LT$9) *
 (INDEX('I2 - Monthly Inflation'!$G$6:$H$413, MATCH(EDATE(MIN(LT$9, $I467),-$O467 + 1), 'I2 - Monthly Inflation'!$A$6:$A$413, 1), 1 + ($N467 = "RPI")*1) -
  ((KZ467 &lt;&gt; 0) * $Q467 + (KZ467 = 0) * INDEX('I2 - Monthly Inflation'!$G$6:$H$413, MATCH(EDATE(LT$8,-$O467 + 1), 'I2 - Monthly Inflation'!$A$6:$A$413, 1), 1 + ($N467 = "RPI")*1)))/ $Q467)</f>
        <v>0</v>
      </c>
      <c r="LU467" s="287" cm="1">
        <f t="array" ref="LU467">IF($K467 = 0, 0, $K467 * ($I467 &gt;=  LU$8) * ($F467 &lt;= LU$9) *
 (INDEX('I2 - Monthly Inflation'!$G$6:$H$413, MATCH(EDATE(MIN(LU$9, $I467),-$O467 + 1), 'I2 - Monthly Inflation'!$A$6:$A$413, 1), 1 + ($N467 = "RPI")*1) -
  ((LA467 &lt;&gt; 0) * $Q467 + (LA467 = 0) * INDEX('I2 - Monthly Inflation'!$G$6:$H$413, MATCH(EDATE(LU$8,-$O467 + 1), 'I2 - Monthly Inflation'!$A$6:$A$413, 1), 1 + ($N467 = "RPI")*1)))/ $Q467)</f>
        <v>0</v>
      </c>
      <c r="LV467" s="287" cm="1">
        <f t="array" ref="LV467">IF($K467 = 0, 0, $K467 * ($I467 &gt;=  LV$8) * ($F467 &lt;= LV$9) *
 (INDEX('I2 - Monthly Inflation'!$G$6:$H$413, MATCH(EDATE(MIN(LV$9, $I467),-$O467 + 1), 'I2 - Monthly Inflation'!$A$6:$A$413, 1), 1 + ($N467 = "RPI")*1) -
  ((LB467 &lt;&gt; 0) * $Q467 + (LB467 = 0) * INDEX('I2 - Monthly Inflation'!$G$6:$H$413, MATCH(EDATE(LV$8,-$O467 + 1), 'I2 - Monthly Inflation'!$A$6:$A$413, 1), 1 + ($N467 = "RPI")*1)))/ $Q467)</f>
        <v>0</v>
      </c>
      <c r="LW467" s="287" cm="1">
        <f t="array" ref="LW467">IF($K467 = 0, 0, $K467 * ($I467 &gt;=  LW$8) * ($F467 &lt;= LW$9) *
 (INDEX('I2 - Monthly Inflation'!$G$6:$H$413, MATCH(EDATE(MIN(LW$9, $I467),-$O467 + 1), 'I2 - Monthly Inflation'!$A$6:$A$413, 1), 1 + ($N467 = "RPI")*1) -
  ((LC467 &lt;&gt; 0) * $Q467 + (LC467 = 0) * INDEX('I2 - Monthly Inflation'!$G$6:$H$413, MATCH(EDATE(LW$8,-$O467 + 1), 'I2 - Monthly Inflation'!$A$6:$A$413, 1), 1 + ($N467 = "RPI")*1)))/ $Q467)</f>
        <v>0</v>
      </c>
      <c r="LX467" s="287" cm="1">
        <f t="array" ref="LX467">IF($K467 = 0, 0, $K467 * ($I467 &gt;=  LX$8) * ($F467 &lt;= LX$9) *
 (INDEX('I2 - Monthly Inflation'!$G$6:$H$413, MATCH(EDATE(MIN(LX$9, $I467),-$O467 + 1), 'I2 - Monthly Inflation'!$A$6:$A$413, 1), 1 + ($N467 = "RPI")*1) -
  ((LD467 &lt;&gt; 0) * $Q467 + (LD467 = 0) * INDEX('I2 - Monthly Inflation'!$G$6:$H$413, MATCH(EDATE(LX$8,-$O467 + 1), 'I2 - Monthly Inflation'!$A$6:$A$413, 1), 1 + ($N467 = "RPI")*1)))/ $Q467)</f>
        <v>0</v>
      </c>
      <c r="LY467" s="328" cm="1">
        <f t="array" ref="LY467">IF($K467 = 0, 0, $K467 * ($I467 &gt;=  LY$8) * ($F467 &lt;= LY$9) *
 (INDEX('I2 - Monthly Inflation'!$G$6:$H$413, MATCH(EDATE(MIN(LY$9, $I467),-$O467 + 1), 'I2 - Monthly Inflation'!$A$6:$A$413, 1), 1 + ($N467 = "RPI")*1) -
  ((LE467 &lt;&gt; 0) * $Q467 + (LE467 = 0) * INDEX('I2 - Monthly Inflation'!$G$6:$H$413, MATCH(EDATE(LY$8,-$O467 + 1), 'I2 - Monthly Inflation'!$A$6:$A$413, 1), 1 + ($N467 = "RPI")*1)))/ $Q467)</f>
        <v>0</v>
      </c>
      <c r="MA467" s="334"/>
      <c r="MB467" s="287" cm="1">
        <f t="array" ref="MB467">IF($K467= 0, 0, - $K467 * ($I467 &gt;= MB$8) * ($I467 &lt;= MB$9) * INDEX('I2 - Monthly Inflation'!$G$6:$H$413, MATCH(EDATE($I467,-$O467 + 1), 'I2 - Monthly Inflation'!$A$6:$A$413, 1),  1 + ($N467 = "RPI")*1) / $Q467)</f>
        <v>0</v>
      </c>
      <c r="MC467" s="287" cm="1">
        <f t="array" ref="MC467">IF($K467= 0, 0, - $K467 * ($I467 &gt;= MC$8) * ($I467 &lt;= MC$9) * INDEX('I2 - Monthly Inflation'!$G$6:$H$413, MATCH(EDATE($I467,-$O467 + 1), 'I2 - Monthly Inflation'!$A$6:$A$413, 1),  1 + ($N467 = "RPI")*1) / $Q467)</f>
        <v>0</v>
      </c>
      <c r="MD467" s="287" cm="1">
        <f t="array" ref="MD467">IF($K467= 0, 0, - $K467 * ($I467 &gt;= MD$8) * ($I467 &lt;= MD$9) * INDEX('I2 - Monthly Inflation'!$G$6:$H$413, MATCH(EDATE($I467,-$O467 + 1), 'I2 - Monthly Inflation'!$A$6:$A$413, 1),  1 + ($N467 = "RPI")*1) / $Q467)</f>
        <v>0</v>
      </c>
      <c r="ME467" s="287" cm="1">
        <f t="array" ref="ME467">IF($K467= 0, 0, - $K467 * ($I467 &gt;= ME$8) * ($I467 &lt;= ME$9) * INDEX('I2 - Monthly Inflation'!$G$6:$H$413, MATCH(EDATE($I467,-$O467 + 1), 'I2 - Monthly Inflation'!$A$6:$A$413, 1),  1 + ($N467 = "RPI")*1) / $Q467)</f>
        <v>0</v>
      </c>
      <c r="MF467" s="287" cm="1">
        <f t="array" ref="MF467">IF($K467= 0, 0, - $K467 * ($I467 &gt;= MF$8) * ($I467 &lt;= MF$9) * INDEX('I2 - Monthly Inflation'!$G$6:$H$413, MATCH(EDATE($I467,-$O467 + 1), 'I2 - Monthly Inflation'!$A$6:$A$413, 1),  1 + ($N467 = "RPI")*1) / $Q467)</f>
        <v>0</v>
      </c>
      <c r="MG467" s="287" cm="1">
        <f t="array" ref="MG467">IF($K467= 0, 0, - $K467 * ($I467 &gt;= MG$8) * ($I467 &lt;= MG$9) * INDEX('I2 - Monthly Inflation'!$G$6:$H$413, MATCH(EDATE($I467,-$O467 + 1), 'I2 - Monthly Inflation'!$A$6:$A$413, 1),  1 + ($N467 = "RPI")*1) / $Q467)</f>
        <v>0</v>
      </c>
      <c r="MH467" s="287" cm="1">
        <f t="array" ref="MH467">IF($K467= 0, 0, - $K467 * ($I467 &gt;= MH$8) * ($I467 &lt;= MH$9) * INDEX('I2 - Monthly Inflation'!$G$6:$H$413, MATCH(EDATE($I467,-$O467 + 1), 'I2 - Monthly Inflation'!$A$6:$A$413, 1),  1 + ($N467 = "RPI")*1) / $Q467)</f>
        <v>0</v>
      </c>
      <c r="MI467" s="287" cm="1">
        <f t="array" ref="MI467">IF($K467= 0, 0, - $K467 * ($I467 &gt;= MI$8) * ($I467 &lt;= MI$9) * INDEX('I2 - Monthly Inflation'!$G$6:$H$413, MATCH(EDATE($I467,-$O467 + 1), 'I2 - Monthly Inflation'!$A$6:$A$413, 1),  1 + ($N467 = "RPI")*1) / $Q467)</f>
        <v>0</v>
      </c>
      <c r="MJ467" s="287" cm="1">
        <f t="array" ref="MJ467">IF($K467= 0, 0, - $K467 * ($I467 &gt;= MJ$8) * ($I467 &lt;= MJ$9) * INDEX('I2 - Monthly Inflation'!$G$6:$H$413, MATCH(EDATE($I467,-$O467 + 1), 'I2 - Monthly Inflation'!$A$6:$A$413, 1),  1 + ($N467 = "RPI")*1) / $Q467)</f>
        <v>0</v>
      </c>
      <c r="MK467" s="287" cm="1">
        <f t="array" ref="MK467">IF($K467= 0, 0, - $K467 * ($I467 &gt;= MK$8) * ($I467 &lt;= MK$9) * INDEX('I2 - Monthly Inflation'!$G$6:$H$413, MATCH(EDATE($I467,-$O467 + 1), 'I2 - Monthly Inflation'!$A$6:$A$413, 1),  1 + ($N467 = "RPI")*1) / $Q467)</f>
        <v>0</v>
      </c>
      <c r="ML467" s="287" cm="1">
        <f t="array" ref="ML467">IF($K467= 0, 0, - $K467 * ($I467 &gt;= ML$8) * ($I467 &lt;= ML$9) * INDEX('I2 - Monthly Inflation'!$G$6:$H$413, MATCH(EDATE($I467,-$O467 + 1), 'I2 - Monthly Inflation'!$A$6:$A$413, 1),  1 + ($N467 = "RPI")*1) / $Q467)</f>
        <v>0</v>
      </c>
      <c r="MM467" s="287" cm="1">
        <f t="array" ref="MM467">IF($K467= 0, 0, - $K467 * ($I467 &gt;= MM$8) * ($I467 &lt;= MM$9) * INDEX('I2 - Monthly Inflation'!$G$6:$H$413, MATCH(EDATE($I467,-$O467 + 1), 'I2 - Monthly Inflation'!$A$6:$A$413, 1),  1 + ($N467 = "RPI")*1) / $Q467)</f>
        <v>0</v>
      </c>
      <c r="MN467" s="287" cm="1">
        <f t="array" ref="MN467">IF($K467= 0, 0, - $K467 * ($I467 &gt;= MN$8) * ($I467 &lt;= MN$9) * INDEX('I2 - Monthly Inflation'!$G$6:$H$413, MATCH(EDATE($I467,-$O467 + 1), 'I2 - Monthly Inflation'!$A$6:$A$413, 1),  1 + ($N467 = "RPI")*1) / $Q467)</f>
        <v>0</v>
      </c>
      <c r="MO467" s="287" cm="1">
        <f t="array" ref="MO467">IF($K467= 0, 0, - $K467 * ($I467 &gt;= MO$8) * ($I467 &lt;= MO$9) * INDEX('I2 - Monthly Inflation'!$G$6:$H$413, MATCH(EDATE($I467,-$O467 + 1), 'I2 - Monthly Inflation'!$A$6:$A$413, 1),  1 + ($N467 = "RPI")*1) / $Q467)</f>
        <v>0</v>
      </c>
      <c r="MP467" s="287" cm="1">
        <f t="array" ref="MP467">IF($K467= 0, 0, - $K467 * ($I467 &gt;= MP$8) * ($I467 &lt;= MP$9) * INDEX('I2 - Monthly Inflation'!$G$6:$H$413, MATCH(EDATE($I467,-$O467 + 1), 'I2 - Monthly Inflation'!$A$6:$A$413, 1),  1 + ($N467 = "RPI")*1) / $Q467)</f>
        <v>0</v>
      </c>
      <c r="MQ467" s="287" cm="1">
        <f t="array" ref="MQ467">IF($K467= 0, 0, - $K467 * ($I467 &gt;= MQ$8) * ($I467 &lt;= MQ$9) * INDEX('I2 - Monthly Inflation'!$G$6:$H$413, MATCH(EDATE($I467,-$O467 + 1), 'I2 - Monthly Inflation'!$A$6:$A$413, 1),  1 + ($N467 = "RPI")*1) / $Q467)</f>
        <v>0</v>
      </c>
      <c r="MR467" s="287" cm="1">
        <f t="array" ref="MR467">IF($K467= 0, 0, - $K467 * ($I467 &gt;= MR$8) * ($I467 &lt;= MR$9) * INDEX('I2 - Monthly Inflation'!$G$6:$H$413, MATCH(EDATE($I467,-$O467 + 1), 'I2 - Monthly Inflation'!$A$6:$A$413, 1),  1 + ($N467 = "RPI")*1) / $Q467)</f>
        <v>0</v>
      </c>
      <c r="MS467" s="328" cm="1">
        <f t="array" ref="MS467">IF($K467= 0, 0, - $K467 * ($I467 &gt;= MS$8) * ($I467 &lt;= MS$9) * INDEX('I2 - Monthly Inflation'!$G$6:$H$413, MATCH(EDATE($I467,-$O467 + 1), 'I2 - Monthly Inflation'!$A$6:$A$413, 1),  1 + ($N467 = "RPI")*1) / $Q467)</f>
        <v>0</v>
      </c>
      <c r="MU467" s="334"/>
      <c r="MV467" s="287">
        <f t="shared" si="1031"/>
        <v>0</v>
      </c>
      <c r="MW467" s="287">
        <f t="shared" si="1031"/>
        <v>0</v>
      </c>
      <c r="MX467" s="287">
        <f t="shared" si="1031"/>
        <v>0</v>
      </c>
      <c r="MY467" s="287">
        <f t="shared" si="1031"/>
        <v>0</v>
      </c>
      <c r="MZ467" s="287">
        <f t="shared" si="1031"/>
        <v>0</v>
      </c>
      <c r="NA467" s="287">
        <f t="shared" si="1031"/>
        <v>0</v>
      </c>
      <c r="NB467" s="287">
        <f t="shared" si="1031"/>
        <v>0</v>
      </c>
      <c r="NC467" s="287">
        <f t="shared" si="1031"/>
        <v>0</v>
      </c>
      <c r="ND467" s="287">
        <f t="shared" si="1031"/>
        <v>0</v>
      </c>
      <c r="NE467" s="287">
        <f t="shared" si="1031"/>
        <v>0</v>
      </c>
      <c r="NF467" s="287">
        <f t="shared" si="1031"/>
        <v>0</v>
      </c>
      <c r="NG467" s="287">
        <f t="shared" si="1031"/>
        <v>0</v>
      </c>
      <c r="NH467" s="287">
        <f t="shared" si="1031"/>
        <v>0</v>
      </c>
      <c r="NI467" s="287">
        <f t="shared" si="1031"/>
        <v>0</v>
      </c>
      <c r="NJ467" s="287">
        <f t="shared" si="1004"/>
        <v>0</v>
      </c>
      <c r="NK467" s="287">
        <f t="shared" si="1005"/>
        <v>0</v>
      </c>
      <c r="NL467" s="287">
        <f t="shared" si="1006"/>
        <v>0</v>
      </c>
      <c r="NM467" s="328">
        <f t="shared" si="1007"/>
        <v>0</v>
      </c>
      <c r="NO467" s="334"/>
      <c r="NP467" s="287" cm="1">
        <f t="array" ref="NP467">MV467 - IF($K467 = 0, 0, $K467 * ($F467 &lt;= NP$9) * ($I467 &gt; NP$9) * INDEX('I2 - Monthly Inflation'!$G$6:$H$413, MATCH(EDATE(NP$9,-$O467 + 1), 'I2 - Monthly Inflation'!$A$6:$A$413, 1), 1 + ($N467 = "RPI")*1) / $Q467)</f>
        <v>0</v>
      </c>
      <c r="NQ467" s="287" cm="1">
        <f t="array" ref="NQ467">MW467 - IF($K467 = 0, 0, $K467 * ($F467 &lt;= NQ$9) * ($I467 &gt; NQ$9) * INDEX('I2 - Monthly Inflation'!$G$6:$H$413, MATCH(EDATE(NQ$9,-$O467 + 1), 'I2 - Monthly Inflation'!$A$6:$A$413, 1), 1 + ($N467 = "RPI")*1) / $Q467)</f>
        <v>0</v>
      </c>
      <c r="NR467" s="287" cm="1">
        <f t="array" ref="NR467">MX467 - IF($K467 = 0, 0, $K467 * ($F467 &lt;= NR$9) * ($I467 &gt; NR$9) * INDEX('I2 - Monthly Inflation'!$G$6:$H$413, MATCH(EDATE(NR$9,-$O467 + 1), 'I2 - Monthly Inflation'!$A$6:$A$413, 1), 1 + ($N467 = "RPI")*1) / $Q467)</f>
        <v>0</v>
      </c>
      <c r="NS467" s="287" cm="1">
        <f t="array" ref="NS467">MY467 - IF($K467 = 0, 0, $K467 * ($F467 &lt;= NS$9) * ($I467 &gt; NS$9) * INDEX('I2 - Monthly Inflation'!$G$6:$H$413, MATCH(EDATE(NS$9,-$O467 + 1), 'I2 - Monthly Inflation'!$A$6:$A$413, 1), 1 + ($N467 = "RPI")*1) / $Q467)</f>
        <v>0</v>
      </c>
      <c r="NT467" s="287" cm="1">
        <f t="array" ref="NT467">MZ467 - IF($K467 = 0, 0, $K467 * ($F467 &lt;= NT$9) * ($I467 &gt; NT$9) * INDEX('I2 - Monthly Inflation'!$G$6:$H$413, MATCH(EDATE(NT$9,-$O467 + 1), 'I2 - Monthly Inflation'!$A$6:$A$413, 1), 1 + ($N467 = "RPI")*1) / $Q467)</f>
        <v>0</v>
      </c>
      <c r="NU467" s="287" cm="1">
        <f t="array" ref="NU467">NA467 - IF($K467 = 0, 0, $K467 * ($F467 &lt;= NU$9) * ($I467 &gt; NU$9) * INDEX('I2 - Monthly Inflation'!$G$6:$H$413, MATCH(EDATE(NU$9,-$O467 + 1), 'I2 - Monthly Inflation'!$A$6:$A$413, 1), 1 + ($N467 = "RPI")*1) / $Q467)</f>
        <v>0</v>
      </c>
      <c r="NV467" s="287" cm="1">
        <f t="array" ref="NV467">NB467 - IF($K467 = 0, 0, $K467 * ($F467 &lt;= NV$9) * ($I467 &gt; NV$9) * INDEX('I2 - Monthly Inflation'!$G$6:$H$413, MATCH(EDATE(NV$9,-$O467 + 1), 'I2 - Monthly Inflation'!$A$6:$A$413, 1), 1 + ($N467 = "RPI")*1) / $Q467)</f>
        <v>0</v>
      </c>
      <c r="NW467" s="287" cm="1">
        <f t="array" ref="NW467">NC467 - IF($K467 = 0, 0, $K467 * ($F467 &lt;= NW$9) * ($I467 &gt; NW$9) * INDEX('I2 - Monthly Inflation'!$G$6:$H$413, MATCH(EDATE(NW$9,-$O467 + 1), 'I2 - Monthly Inflation'!$A$6:$A$413, 1), 1 + ($N467 = "RPI")*1) / $Q467)</f>
        <v>0</v>
      </c>
      <c r="NX467" s="287" cm="1">
        <f t="array" ref="NX467">ND467 - IF($K467 = 0, 0, $K467 * ($F467 &lt;= NX$9) * ($I467 &gt; NX$9) * INDEX('I2 - Monthly Inflation'!$G$6:$H$413, MATCH(EDATE(NX$9,-$O467 + 1), 'I2 - Monthly Inflation'!$A$6:$A$413, 1), 1 + ($N467 = "RPI")*1) / $Q467)</f>
        <v>0</v>
      </c>
      <c r="NY467" s="287" cm="1">
        <f t="array" ref="NY467">NE467 - IF($K467 = 0, 0, $K467 * ($F467 &lt;= NY$9) * ($I467 &gt; NY$9) * INDEX('I2 - Monthly Inflation'!$G$6:$H$413, MATCH(EDATE(NY$9,-$O467 + 1), 'I2 - Monthly Inflation'!$A$6:$A$413, 1), 1 + ($N467 = "RPI")*1) / $Q467)</f>
        <v>0</v>
      </c>
      <c r="NZ467" s="287" cm="1">
        <f t="array" ref="NZ467">NF467 - IF($K467 = 0, 0, $K467 * ($F467 &lt;= NZ$9) * ($I467 &gt; NZ$9) * INDEX('I2 - Monthly Inflation'!$G$6:$H$413, MATCH(EDATE(NZ$9,-$O467 + 1), 'I2 - Monthly Inflation'!$A$6:$A$413, 1), 1 + ($N467 = "RPI")*1) / $Q467)</f>
        <v>0</v>
      </c>
      <c r="OA467" s="287" cm="1">
        <f t="array" ref="OA467">NG467 - IF($K467 = 0, 0, $K467 * ($F467 &lt;= OA$9) * ($I467 &gt; OA$9) * INDEX('I2 - Monthly Inflation'!$G$6:$H$413, MATCH(EDATE(OA$9,-$O467 + 1), 'I2 - Monthly Inflation'!$A$6:$A$413, 1), 1 + ($N467 = "RPI")*1) / $Q467)</f>
        <v>0</v>
      </c>
      <c r="OB467" s="287" cm="1">
        <f t="array" ref="OB467">NH467 - IF($K467 = 0, 0, $K467 * ($F467 &lt;= OB$9) * ($I467 &gt; OB$9) * INDEX('I2 - Monthly Inflation'!$G$6:$H$413, MATCH(EDATE(OB$9,-$O467 + 1), 'I2 - Monthly Inflation'!$A$6:$A$413, 1), 1 + ($N467 = "RPI")*1) / $Q467)</f>
        <v>0</v>
      </c>
      <c r="OC467" s="287" cm="1">
        <f t="array" ref="OC467">NI467 - IF($K467 = 0, 0, $K467 * ($F467 &lt;= OC$9) * ($I467 &gt; OC$9) * INDEX('I2 - Monthly Inflation'!$G$6:$H$413, MATCH(EDATE(OC$9,-$O467 + 1), 'I2 - Monthly Inflation'!$A$6:$A$413, 1), 1 + ($N467 = "RPI")*1) / $Q467)</f>
        <v>0</v>
      </c>
      <c r="OD467" s="287" cm="1">
        <f t="array" ref="OD467">NJ467 - IF($K467 = 0, 0, $K467 * ($F467 &lt;= OD$9) * ($I467 &gt; OD$9) * INDEX('I2 - Monthly Inflation'!$G$6:$H$413, MATCH(EDATE(OD$9,-$O467 + 1), 'I2 - Monthly Inflation'!$A$6:$A$413, 1), 1 + ($N467 = "RPI")*1) / $Q467)</f>
        <v>0</v>
      </c>
      <c r="OE467" s="287" cm="1">
        <f t="array" ref="OE467">NK467 - IF($K467 = 0, 0, $K467 * ($F467 &lt;= OE$9) * ($I467 &gt; OE$9) * INDEX('I2 - Monthly Inflation'!$G$6:$H$413, MATCH(EDATE(OE$9,-$O467 + 1), 'I2 - Monthly Inflation'!$A$6:$A$413, 1), 1 + ($N467 = "RPI")*1) / $Q467)</f>
        <v>0</v>
      </c>
      <c r="OF467" s="287" cm="1">
        <f t="array" ref="OF467">NL467 - IF($K467 = 0, 0, $K467 * ($F467 &lt;= OF$9) * ($I467 &gt; OF$9) * INDEX('I2 - Monthly Inflation'!$G$6:$H$413, MATCH(EDATE(OF$9,-$O467 + 1), 'I2 - Monthly Inflation'!$A$6:$A$413, 1), 1 + ($N467 = "RPI")*1) / $Q467)</f>
        <v>0</v>
      </c>
      <c r="OG467" s="328" cm="1">
        <f t="array" ref="OG467">NM467 - IF($K467 = 0, 0, $K467 * ($F467 &lt;= OG$9) * ($I467 &gt; OG$9) * INDEX('I2 - Monthly Inflation'!$G$6:$H$413, MATCH(EDATE(OG$9,-$O467 + 1), 'I2 - Monthly Inflation'!$A$6:$A$413, 1), 1 + ($N467 = "RPI")*1) / $Q467)</f>
        <v>0</v>
      </c>
    </row>
    <row r="468" spans="1:397">
      <c r="A468" s="379">
        <f t="shared" si="959"/>
        <v>458</v>
      </c>
      <c r="B468" s="379" t="str" cm="1">
        <f t="array" ref="B468">IFERROR(INDEX('F6 - Debt Dataset'!$C$6:$C$1806, MATCH($B$6 &amp; $A468, 'F6 - Debt Dataset'!$E$6:$E$1806 &amp; 'F6 - Debt Dataset'!$DF$6:$DF$1806, 0)), "-")</f>
        <v>-</v>
      </c>
      <c r="C468" s="379" t="str" cm="1">
        <f t="array" ref="C468">IFERROR(INDEX('F6 - Debt Dataset'!$A$6:$A$1806, MATCH($B$6 &amp; $A468, 'F6 - Debt Dataset'!$E$6:$E$1806 &amp; 'F6 - Debt Dataset'!$DF$6:$DF$1806, 0)), "-")</f>
        <v>-</v>
      </c>
      <c r="D468" s="379" t="str" cm="1">
        <f t="array" ref="D468">IFERROR(INDEX('F6 - Debt Dataset'!$B$6:$B$1806, MATCH($B$6 &amp; $A468, 'F6 - Debt Dataset'!$E$6:$E$1806 &amp; 'F6 - Debt Dataset'!$DF$6:$DF$1806, 0)), "-")</f>
        <v>-</v>
      </c>
      <c r="E468" s="379" t="str" cm="1">
        <f t="array" ref="E468">IFERROR(INDEX('F6 - Debt Dataset'!$H$6:$H$1806, MATCH($B$6 &amp; $A468, 'F6 - Debt Dataset'!$E$6:$E$1806 &amp; 'F6 - Debt Dataset'!$DF$6:$DF$1806, 0)), "-")</f>
        <v>-</v>
      </c>
      <c r="F468" s="380" t="str" cm="1">
        <f t="array" ref="F468">IFERROR(INDEX('F6 - Debt Dataset'!$J$6:$J$1806, MATCH($B$6 &amp;$A468, 'F6 - Debt Dataset'!$E$6:$E$1806 &amp; 'F6 - Debt Dataset'!$DF$6:$DF$1806, 0)), "-")</f>
        <v>-</v>
      </c>
      <c r="G468" s="380" t="str" cm="1">
        <f t="array" ref="G468">IFERROR(INDEX('F6 - Debt Dataset'!$K$6:$K$1806, MATCH($B$6 &amp;$A468, 'F6 - Debt Dataset'!$E$6:$E$1806 &amp; 'F6 - Debt Dataset'!$DF$6:$DF$1806, 0)), "-")</f>
        <v>-</v>
      </c>
      <c r="H468" s="380" t="str" cm="1">
        <f t="array" ref="H468">IFERROR(INDEX('F6 - Debt Dataset'!$L$6:$L$1806, MATCH($B$6 &amp;$A468, 'F6 - Debt Dataset'!$E$6:$E$1806 &amp; 'F6 - Debt Dataset'!$DF$6:$DF$1806, 0)), "-")</f>
        <v>-</v>
      </c>
      <c r="I468" s="380" t="str">
        <f t="shared" si="960"/>
        <v>-</v>
      </c>
      <c r="J468" s="379" t="str" cm="1">
        <f t="array" ref="J468">IFERROR(INDEX('F6 - Debt Dataset'!$N$6:$N$1806, MATCH($B$6 &amp;$A468, 'F6 - Debt Dataset'!$E$6:$E$1806 &amp; 'F6 - Debt Dataset'!$DF$6:$DF$1806, 0)), "-")</f>
        <v>-</v>
      </c>
      <c r="K468" s="381" cm="1">
        <f t="array" ref="K468">IFERROR(INDEX('F6 - Debt Dataset'!$S$6:$S$1806, MATCH($B$6 &amp; $A468, 'F6 - Debt Dataset'!$E$6:$E$1806 &amp; 'F6 - Debt Dataset'!$DF$6:$DF$1806, 0)), 0)</f>
        <v>0</v>
      </c>
      <c r="L468" s="1184" cm="1">
        <f t="array" ref="L468">IFERROR(INDEX('F6 - Debt Dataset'!$W$6:$W$1806, MATCH($B$6 &amp; $A468, 'F6 - Debt Dataset'!$E$6:$E$1806 &amp; 'F6 - Debt Dataset'!$DF$6:$DF$1806, 0)), 0)</f>
        <v>0</v>
      </c>
      <c r="M468" s="383" t="str" cm="1">
        <f t="array" ref="M468">IFERROR(INDEX('F6 - Debt Dataset'!$E$6:$E$1806, MATCH($B$6 &amp; $A468, 'F6 - Debt Dataset'!$E$6:$E$1806 &amp; 'F6 - Debt Dataset'!$DF$6:$DF$1806, 0)), "-")</f>
        <v>-</v>
      </c>
      <c r="N468" s="383" t="str" cm="1">
        <f t="array" ref="N468">IFERROR(INDEX('F6 - Debt Dataset'!$Y$6:$Y$1806, MATCH($B$6 &amp; $A468, 'F6 - Debt Dataset'!$E$6:$E$1806 &amp; 'F6 - Debt Dataset'!$DF$6:$DF$1806, 0)), "-")</f>
        <v>-</v>
      </c>
      <c r="O468" s="381" cm="1">
        <f t="array" ref="O468">IFERROR(INDEX('F6 - Debt Dataset'!$Z$6:$Z$1806, MATCH($B$6 &amp; $A468, 'F6 - Debt Dataset'!$E$6:$E$1806 &amp; 'F6 - Debt Dataset'!$DF$6:$DF$1806, 0)), 0)</f>
        <v>0</v>
      </c>
      <c r="P468" s="379" cm="1">
        <f t="array" ref="P468">IFERROR(INDEX('F6 - Debt Dataset'!$AA$6:$AA$1806, MATCH($B$6 &amp; $A468, 'F6 - Debt Dataset'!$E$6:$E$1806 &amp; 'F6 - Debt Dataset'!$DF$6:$DF$1806, 0)), 0)</f>
        <v>0</v>
      </c>
      <c r="Q468" s="379" cm="1">
        <f t="array" ref="Q468">IFERROR(IF(P468=0, INDEX('I2 - Monthly Inflation'!$G$6:$H$413, MATCH(EOMONTH(EDATE(F468,-O468),0), 'I2 - Monthly Inflation'!$A$6:$A$389, 0), 1 + (N468 = "RPI")), P468), 0)</f>
        <v>0</v>
      </c>
      <c r="R468" s="379" t="str">
        <f t="shared" si="961"/>
        <v>-</v>
      </c>
      <c r="S468" s="379" t="str">
        <f t="shared" si="955"/>
        <v>-</v>
      </c>
      <c r="T468" s="386" t="str" cm="1">
        <f t="array" ref="T468">IFERROR(INDEX('F6 - Debt Dataset'!$AH$6:$AH$1806, MATCH($B$6 &amp; $A468, 'F6 - Debt Dataset'!$E$6:$E$1806 &amp; 'F6 - Debt Dataset'!$DF$6:$DF$1806, 0)), "-")</f>
        <v>-</v>
      </c>
      <c r="U468" s="1329">
        <f t="shared" si="1032"/>
        <v>0</v>
      </c>
      <c r="V468" s="324">
        <f t="shared" si="1032"/>
        <v>0</v>
      </c>
      <c r="W468" s="324">
        <f t="shared" si="1032"/>
        <v>0</v>
      </c>
      <c r="X468" s="324">
        <f t="shared" si="1032"/>
        <v>0</v>
      </c>
      <c r="Y468" s="324">
        <f t="shared" si="1032"/>
        <v>0</v>
      </c>
      <c r="Z468" s="324">
        <f t="shared" si="1032"/>
        <v>0</v>
      </c>
      <c r="AA468" s="324">
        <f t="shared" si="1032"/>
        <v>0</v>
      </c>
      <c r="AB468" s="324">
        <f t="shared" si="1032"/>
        <v>0</v>
      </c>
      <c r="AC468" s="324">
        <f t="shared" si="1032"/>
        <v>0</v>
      </c>
      <c r="AD468" s="324">
        <f t="shared" si="1032"/>
        <v>0</v>
      </c>
      <c r="AE468" s="324">
        <f t="shared" si="1032"/>
        <v>0</v>
      </c>
      <c r="AF468" s="324">
        <f t="shared" si="1032"/>
        <v>0</v>
      </c>
      <c r="AG468" s="324">
        <f t="shared" si="1032"/>
        <v>0</v>
      </c>
      <c r="AH468" s="324">
        <f t="shared" si="1032"/>
        <v>0</v>
      </c>
      <c r="AI468" s="324">
        <f t="shared" si="1032"/>
        <v>0</v>
      </c>
      <c r="AJ468" s="324">
        <f t="shared" si="1032"/>
        <v>0</v>
      </c>
      <c r="AK468" s="324">
        <f t="shared" si="1010"/>
        <v>0</v>
      </c>
      <c r="AL468" s="324">
        <f t="shared" si="1010"/>
        <v>0</v>
      </c>
      <c r="AM468" s="324">
        <f t="shared" si="1010"/>
        <v>0</v>
      </c>
      <c r="AN468" s="329">
        <f t="shared" si="1011"/>
        <v>0</v>
      </c>
      <c r="AO468" s="287">
        <f t="shared" si="1011"/>
        <v>0</v>
      </c>
      <c r="AP468" s="287">
        <f t="shared" si="1011"/>
        <v>0</v>
      </c>
      <c r="AQ468" s="287">
        <f t="shared" si="1011"/>
        <v>0</v>
      </c>
      <c r="AR468" s="287">
        <f t="shared" si="1011"/>
        <v>0</v>
      </c>
      <c r="AS468" s="287">
        <f t="shared" si="1011"/>
        <v>0</v>
      </c>
      <c r="AT468" s="287">
        <f t="shared" si="1011"/>
        <v>0</v>
      </c>
      <c r="AU468" s="287">
        <f t="shared" si="1011"/>
        <v>0</v>
      </c>
      <c r="AV468" s="287">
        <f t="shared" si="1011"/>
        <v>0</v>
      </c>
      <c r="AW468" s="287">
        <f t="shared" si="1011"/>
        <v>0</v>
      </c>
      <c r="AX468" s="287">
        <f t="shared" si="1011"/>
        <v>0</v>
      </c>
      <c r="AY468" s="287">
        <f t="shared" si="1011"/>
        <v>0</v>
      </c>
      <c r="AZ468" s="287">
        <f t="shared" si="1011"/>
        <v>0</v>
      </c>
      <c r="BA468" s="287">
        <f t="shared" si="1011"/>
        <v>0</v>
      </c>
      <c r="BB468" s="287">
        <f t="shared" si="1011"/>
        <v>0</v>
      </c>
      <c r="BC468" s="287">
        <f t="shared" si="963"/>
        <v>0</v>
      </c>
      <c r="BD468" s="287">
        <f t="shared" si="964"/>
        <v>0</v>
      </c>
      <c r="BE468" s="287">
        <f t="shared" si="965"/>
        <v>0</v>
      </c>
      <c r="BF468" s="287">
        <f t="shared" si="966"/>
        <v>0</v>
      </c>
      <c r="BG468" s="329">
        <f t="shared" si="1012"/>
        <v>0</v>
      </c>
      <c r="BH468" s="287">
        <f t="shared" si="1012"/>
        <v>0</v>
      </c>
      <c r="BI468" s="287">
        <f t="shared" si="1012"/>
        <v>0</v>
      </c>
      <c r="BJ468" s="287">
        <f t="shared" si="1012"/>
        <v>0</v>
      </c>
      <c r="BK468" s="287">
        <f t="shared" si="1012"/>
        <v>0</v>
      </c>
      <c r="BL468" s="287">
        <f t="shared" si="1012"/>
        <v>0</v>
      </c>
      <c r="BM468" s="287">
        <f t="shared" si="1012"/>
        <v>0</v>
      </c>
      <c r="BN468" s="287">
        <f t="shared" si="1012"/>
        <v>0</v>
      </c>
      <c r="BO468" s="287">
        <f t="shared" si="1012"/>
        <v>0</v>
      </c>
      <c r="BP468" s="287">
        <f t="shared" si="1012"/>
        <v>0</v>
      </c>
      <c r="BQ468" s="287">
        <f t="shared" si="1012"/>
        <v>0</v>
      </c>
      <c r="BR468" s="287">
        <f t="shared" si="1012"/>
        <v>0</v>
      </c>
      <c r="BS468" s="287">
        <f t="shared" si="1012"/>
        <v>0</v>
      </c>
      <c r="BT468" s="287">
        <f t="shared" si="1012"/>
        <v>0</v>
      </c>
      <c r="BU468" s="287">
        <f t="shared" si="1012"/>
        <v>0</v>
      </c>
      <c r="BV468" s="287">
        <f t="shared" si="967"/>
        <v>0</v>
      </c>
      <c r="BW468" s="287">
        <f t="shared" si="968"/>
        <v>0</v>
      </c>
      <c r="BX468" s="287">
        <f t="shared" si="969"/>
        <v>0</v>
      </c>
      <c r="BY468" s="287">
        <f t="shared" si="970"/>
        <v>0</v>
      </c>
      <c r="BZ468" s="329" cm="1">
        <f t="array" ref="BZ468">IF($K468 = 0, 0, ($I468 &gt;= BZ$8) * ($F468 &lt;= BZ$9) * INDEX('I2 - Monthly Inflation'!$G$6:$H$413, MATCH(EDATE(MIN(BZ$9,$I468)+1,-$O468+1), 'I2 - Monthly Inflation'!$A$6:$A$413, 1), 1 + ($N468 = "RPI")*1))</f>
        <v>0</v>
      </c>
      <c r="CA468" s="287" cm="1">
        <f t="array" ref="CA468">IF($K468 = 0, 0, ($I468 &gt;= CA$8) * ($F468 &lt;= CA$9) * INDEX('I2 - Monthly Inflation'!$G$6:$H$413, MATCH(EDATE(MIN(CA$9,$I468)+1,-$O468+1), 'I2 - Monthly Inflation'!$A$6:$A$413, 1), 1 + ($N468 = "RPI")*1))</f>
        <v>0</v>
      </c>
      <c r="CB468" s="287" cm="1">
        <f t="array" ref="CB468">IF($K468 = 0, 0, ($I468 &gt;= CB$8) * ($F468 &lt;= CB$9) * INDEX('I2 - Monthly Inflation'!$G$6:$H$413, MATCH(EDATE(MIN(CB$9,$I468)+1,-$O468+1), 'I2 - Monthly Inflation'!$A$6:$A$413, 1), 1 + ($N468 = "RPI")*1))</f>
        <v>0</v>
      </c>
      <c r="CC468" s="287" cm="1">
        <f t="array" ref="CC468">IF($K468 = 0, 0, ($I468 &gt;= CC$8) * ($F468 &lt;= CC$9) * INDEX('I2 - Monthly Inflation'!$G$6:$H$413, MATCH(EDATE(MIN(CC$9,$I468)+1,-$O468+1), 'I2 - Monthly Inflation'!$A$6:$A$413, 1), 1 + ($N468 = "RPI")*1))</f>
        <v>0</v>
      </c>
      <c r="CD468" s="287" cm="1">
        <f t="array" ref="CD468">IF($K468 = 0, 0, ($I468 &gt;= CD$8) * ($F468 &lt;= CD$9) * INDEX('I2 - Monthly Inflation'!$G$6:$H$413, MATCH(EDATE(MIN(CD$9,$I468)+1,-$O468+1), 'I2 - Monthly Inflation'!$A$6:$A$413, 1), 1 + ($N468 = "RPI")*1))</f>
        <v>0</v>
      </c>
      <c r="CE468" s="287" cm="1">
        <f t="array" ref="CE468">IF($K468 = 0, 0, ($I468 &gt;= CE$8) * ($F468 &lt;= CE$9) * INDEX('I2 - Monthly Inflation'!$G$6:$H$413, MATCH(EDATE(MIN(CE$9,$I468)+1,-$O468+1), 'I2 - Monthly Inflation'!$A$6:$A$413, 1), 1 + ($N468 = "RPI")*1))</f>
        <v>0</v>
      </c>
      <c r="CF468" s="287" cm="1">
        <f t="array" ref="CF468">IF($K468 = 0, 0, ($I468 &gt;= CF$8) * ($F468 &lt;= CF$9) * INDEX('I2 - Monthly Inflation'!$G$6:$H$413, MATCH(EDATE(MIN(CF$9,$I468)+1,-$O468+1), 'I2 - Monthly Inflation'!$A$6:$A$413, 1), 1 + ($N468 = "RPI")*1))</f>
        <v>0</v>
      </c>
      <c r="CG468" s="287" cm="1">
        <f t="array" ref="CG468">IF($K468 = 0, 0, ($I468 &gt;= CG$8) * ($F468 &lt;= CG$9) * INDEX('I2 - Monthly Inflation'!$G$6:$H$413, MATCH(EDATE(MIN(CG$9,$I468)+1,-$O468+1), 'I2 - Monthly Inflation'!$A$6:$A$413, 1), 1 + ($N468 = "RPI")*1))</f>
        <v>0</v>
      </c>
      <c r="CH468" s="287" cm="1">
        <f t="array" ref="CH468">IF($K468 = 0, 0, ($I468 &gt;= CH$8) * ($F468 &lt;= CH$9) * INDEX('I2 - Monthly Inflation'!$G$6:$H$413, MATCH(EDATE(MIN(CH$9,$I468)+1,-$O468+1), 'I2 - Monthly Inflation'!$A$6:$A$413, 1), 1 + ($N468 = "RPI")*1))</f>
        <v>0</v>
      </c>
      <c r="CI468" s="287" cm="1">
        <f t="array" ref="CI468">IF($K468 = 0, 0, ($I468 &gt;= CI$8) * ($F468 &lt;= CI$9) * INDEX('I2 - Monthly Inflation'!$G$6:$H$413, MATCH(EDATE(MIN(CI$9,$I468)+1,-$O468+1), 'I2 - Monthly Inflation'!$A$6:$A$413, 1), 1 + ($N468 = "RPI")*1))</f>
        <v>0</v>
      </c>
      <c r="CJ468" s="287" cm="1">
        <f t="array" ref="CJ468">IF($K468 = 0, 0, ($I468 &gt;= CJ$8) * ($F468 &lt;= CJ$9) * INDEX('I2 - Monthly Inflation'!$G$6:$H$413, MATCH(EDATE(MIN(CJ$9,$I468)+1,-$O468+1), 'I2 - Monthly Inflation'!$A$6:$A$413, 1), 1 + ($N468 = "RPI")*1))</f>
        <v>0</v>
      </c>
      <c r="CK468" s="287" cm="1">
        <f t="array" ref="CK468">IF($K468 = 0, 0, ($I468 &gt;= CK$8) * ($F468 &lt;= CK$9) * INDEX('I2 - Monthly Inflation'!$G$6:$H$413, MATCH(EDATE(MIN(CK$9,$I468)+1,-$O468+1), 'I2 - Monthly Inflation'!$A$6:$A$413, 1), 1 + ($N468 = "RPI")*1))</f>
        <v>0</v>
      </c>
      <c r="CL468" s="287" cm="1">
        <f t="array" ref="CL468">IF($K468 = 0, 0, ($I468 &gt;= CL$8) * ($F468 &lt;= CL$9) * INDEX('I2 - Monthly Inflation'!$G$6:$H$413, MATCH(EDATE(MIN(CL$9,$I468)+1,-$O468+1), 'I2 - Monthly Inflation'!$A$6:$A$413, 1), 1 + ($N468 = "RPI")*1))</f>
        <v>0</v>
      </c>
      <c r="CM468" s="287" cm="1">
        <f t="array" ref="CM468">IF($K468 = 0, 0, ($I468 &gt;= CM$8) * ($F468 &lt;= CM$9) * INDEX('I2 - Monthly Inflation'!$G$6:$H$413, MATCH(EDATE(MIN(CM$9,$I468)+1,-$O468+1), 'I2 - Monthly Inflation'!$A$6:$A$413, 1), 1 + ($N468 = "RPI")*1))</f>
        <v>0</v>
      </c>
      <c r="CN468" s="287" cm="1">
        <f t="array" ref="CN468">IF($K468 = 0, 0, ($I468 &gt;= CN$8) * ($F468 &lt;= CN$9) * INDEX('I2 - Monthly Inflation'!$G$6:$H$413, MATCH(EDATE(MIN(CN$9,$I468)+1,-$O468+1), 'I2 - Monthly Inflation'!$A$6:$A$413, 1), 1 + ($N468 = "RPI")*1))</f>
        <v>0</v>
      </c>
      <c r="CO468" s="287" cm="1">
        <f t="array" ref="CO468">IF($K468 = 0, 0, ($I468 &gt;= CO$8) * ($F468 &lt;= CO$9) * INDEX('I2 - Monthly Inflation'!$G$6:$H$413, MATCH(EDATE(MIN(CO$9,$I468)+1,-$O468+1), 'I2 - Monthly Inflation'!$A$6:$A$413, 1), 1 + ($N468 = "RPI")*1))</f>
        <v>0</v>
      </c>
      <c r="CP468" s="287" cm="1">
        <f t="array" ref="CP468">IF($K468 = 0, 0, ($I468 &gt;= CP$8) * ($F468 &lt;= CP$9) * INDEX('I2 - Monthly Inflation'!$G$6:$H$413, MATCH(EDATE(MIN(CP$9,$I468)+1,-$O468+1), 'I2 - Monthly Inflation'!$A$6:$A$413, 1), 1 + ($N468 = "RPI")*1))</f>
        <v>0</v>
      </c>
      <c r="CQ468" s="287" cm="1">
        <f t="array" ref="CQ468">IF($K468 = 0, 0, ($I468 &gt;= CQ$8) * ($F468 &lt;= CQ$9) * INDEX('I2 - Monthly Inflation'!$G$6:$H$413, MATCH(EDATE(MIN(CQ$9,$I468)+1,-$O468+1), 'I2 - Monthly Inflation'!$A$6:$A$413, 1), 1 + ($N468 = "RPI")*1))</f>
        <v>0</v>
      </c>
      <c r="CR468" s="328" cm="1">
        <f t="array" ref="CR468">IF($K468 = 0, 0, ($I468 &gt;= CR$8) * ($F468 &lt;= CR$9) * INDEX('I2 - Monthly Inflation'!$G$6:$H$413, MATCH(EDATE(MIN(CR$9,$I468)+1,-$O468+1), 'I2 - Monthly Inflation'!$A$6:$A$413, 1), 1 + ($N468 = "RPI")*1))</f>
        <v>0</v>
      </c>
      <c r="CS468" s="1322">
        <f t="shared" si="1024"/>
        <v>0</v>
      </c>
      <c r="CT468" s="1322">
        <f t="shared" si="1024"/>
        <v>0</v>
      </c>
      <c r="CU468" s="1322">
        <f t="shared" si="1024"/>
        <v>0</v>
      </c>
      <c r="CV468" s="1322">
        <f t="shared" si="1024"/>
        <v>0</v>
      </c>
      <c r="CW468" s="1322">
        <f t="shared" si="1024"/>
        <v>0</v>
      </c>
      <c r="CX468" s="1322">
        <f t="shared" si="1024"/>
        <v>0</v>
      </c>
      <c r="CY468" s="1322">
        <f t="shared" si="1024"/>
        <v>0</v>
      </c>
      <c r="CZ468" s="1322">
        <f t="shared" si="1024"/>
        <v>0</v>
      </c>
      <c r="DA468" s="1322">
        <f t="shared" si="1024"/>
        <v>0</v>
      </c>
      <c r="DB468" s="1322">
        <f t="shared" si="1024"/>
        <v>0</v>
      </c>
      <c r="DC468" s="1322">
        <f t="shared" si="1024"/>
        <v>0</v>
      </c>
      <c r="DD468" s="1322">
        <f t="shared" si="1024"/>
        <v>0</v>
      </c>
      <c r="DE468" s="1322">
        <f t="shared" si="1024"/>
        <v>0</v>
      </c>
      <c r="DF468" s="1322">
        <f t="shared" si="1024"/>
        <v>0</v>
      </c>
      <c r="DG468" s="1322">
        <f t="shared" si="971"/>
        <v>0</v>
      </c>
      <c r="DH468" s="1322">
        <f t="shared" si="972"/>
        <v>0</v>
      </c>
      <c r="DI468" s="1322">
        <f t="shared" si="973"/>
        <v>0</v>
      </c>
      <c r="DJ468" s="1322">
        <f t="shared" si="974"/>
        <v>0</v>
      </c>
      <c r="DK468" s="329">
        <f t="shared" si="1025"/>
        <v>0</v>
      </c>
      <c r="DL468" s="287">
        <f t="shared" si="1025"/>
        <v>0</v>
      </c>
      <c r="DM468" s="287">
        <f t="shared" si="1025"/>
        <v>0</v>
      </c>
      <c r="DN468" s="287">
        <f t="shared" si="1025"/>
        <v>0</v>
      </c>
      <c r="DO468" s="287">
        <f t="shared" si="1025"/>
        <v>0</v>
      </c>
      <c r="DP468" s="287">
        <f t="shared" si="1025"/>
        <v>0</v>
      </c>
      <c r="DQ468" s="287">
        <f t="shared" si="1025"/>
        <v>0</v>
      </c>
      <c r="DR468" s="287">
        <f t="shared" si="1025"/>
        <v>0</v>
      </c>
      <c r="DS468" s="287">
        <f t="shared" si="1025"/>
        <v>0</v>
      </c>
      <c r="DT468" s="287">
        <f t="shared" si="1025"/>
        <v>0</v>
      </c>
      <c r="DU468" s="287">
        <f t="shared" si="1025"/>
        <v>0</v>
      </c>
      <c r="DV468" s="287">
        <f t="shared" si="1025"/>
        <v>0</v>
      </c>
      <c r="DW468" s="287">
        <f t="shared" si="1025"/>
        <v>0</v>
      </c>
      <c r="DX468" s="287">
        <f t="shared" si="1025"/>
        <v>0</v>
      </c>
      <c r="DY468" s="287">
        <f t="shared" si="975"/>
        <v>0</v>
      </c>
      <c r="DZ468" s="287">
        <f t="shared" si="976"/>
        <v>0</v>
      </c>
      <c r="EA468" s="287">
        <f t="shared" si="977"/>
        <v>0</v>
      </c>
      <c r="EB468" s="287">
        <f t="shared" si="978"/>
        <v>0</v>
      </c>
      <c r="EC468" s="329">
        <f t="shared" si="1026"/>
        <v>0</v>
      </c>
      <c r="ED468" s="287">
        <f t="shared" si="1026"/>
        <v>0</v>
      </c>
      <c r="EE468" s="287">
        <f t="shared" si="1026"/>
        <v>0</v>
      </c>
      <c r="EF468" s="287">
        <f t="shared" si="1026"/>
        <v>0</v>
      </c>
      <c r="EG468" s="287">
        <f t="shared" si="1026"/>
        <v>0</v>
      </c>
      <c r="EH468" s="287">
        <f t="shared" si="1026"/>
        <v>0</v>
      </c>
      <c r="EI468" s="287">
        <f t="shared" si="1026"/>
        <v>0</v>
      </c>
      <c r="EJ468" s="287">
        <f t="shared" si="1026"/>
        <v>0</v>
      </c>
      <c r="EK468" s="287">
        <f t="shared" si="1026"/>
        <v>0</v>
      </c>
      <c r="EL468" s="287">
        <f t="shared" si="1026"/>
        <v>0</v>
      </c>
      <c r="EM468" s="287">
        <f t="shared" si="1026"/>
        <v>0</v>
      </c>
      <c r="EN468" s="287">
        <f t="shared" si="1026"/>
        <v>0</v>
      </c>
      <c r="EO468" s="287">
        <f t="shared" si="1026"/>
        <v>0</v>
      </c>
      <c r="EP468" s="287">
        <f t="shared" si="1026"/>
        <v>0</v>
      </c>
      <c r="EQ468" s="287">
        <f t="shared" si="979"/>
        <v>0</v>
      </c>
      <c r="ER468" s="287">
        <f t="shared" si="980"/>
        <v>0</v>
      </c>
      <c r="ES468" s="287">
        <f t="shared" si="981"/>
        <v>0</v>
      </c>
      <c r="ET468" s="287">
        <f t="shared" si="982"/>
        <v>0</v>
      </c>
      <c r="EU468" s="1330">
        <f t="shared" si="1013"/>
        <v>0</v>
      </c>
      <c r="EV468" s="1322">
        <f t="shared" si="1013"/>
        <v>0</v>
      </c>
      <c r="EW468" s="1322">
        <f t="shared" si="1013"/>
        <v>0</v>
      </c>
      <c r="EX468" s="1322">
        <f t="shared" si="1013"/>
        <v>0</v>
      </c>
      <c r="EY468" s="1322">
        <f t="shared" si="1013"/>
        <v>0</v>
      </c>
      <c r="EZ468" s="1322">
        <f t="shared" si="1013"/>
        <v>0</v>
      </c>
      <c r="FA468" s="1322">
        <f t="shared" si="1013"/>
        <v>0</v>
      </c>
      <c r="FB468" s="1322">
        <f t="shared" si="1013"/>
        <v>0</v>
      </c>
      <c r="FC468" s="1322">
        <f t="shared" si="1013"/>
        <v>0</v>
      </c>
      <c r="FD468" s="1322">
        <f t="shared" si="1013"/>
        <v>0</v>
      </c>
      <c r="FE468" s="1322">
        <f t="shared" si="1013"/>
        <v>0</v>
      </c>
      <c r="FF468" s="1322">
        <f t="shared" si="1013"/>
        <v>0</v>
      </c>
      <c r="FG468" s="1322">
        <f t="shared" si="1013"/>
        <v>0</v>
      </c>
      <c r="FH468" s="1322">
        <f t="shared" si="1013"/>
        <v>0</v>
      </c>
      <c r="FI468" s="1322">
        <f t="shared" si="1013"/>
        <v>0</v>
      </c>
      <c r="FJ468" s="1322">
        <f t="shared" si="983"/>
        <v>0</v>
      </c>
      <c r="FK468" s="1322">
        <f t="shared" si="984"/>
        <v>0</v>
      </c>
      <c r="FL468" s="1322">
        <f t="shared" si="985"/>
        <v>0</v>
      </c>
      <c r="FM468" s="1330">
        <f t="shared" si="1014"/>
        <v>0</v>
      </c>
      <c r="FN468" s="1322">
        <f t="shared" si="1014"/>
        <v>0</v>
      </c>
      <c r="FO468" s="1322">
        <f t="shared" si="1014"/>
        <v>0</v>
      </c>
      <c r="FP468" s="1322">
        <f t="shared" si="1014"/>
        <v>0</v>
      </c>
      <c r="FQ468" s="1322">
        <f t="shared" si="1014"/>
        <v>0</v>
      </c>
      <c r="FR468" s="1322">
        <f t="shared" si="1014"/>
        <v>0</v>
      </c>
      <c r="FS468" s="1322">
        <f t="shared" si="1014"/>
        <v>0</v>
      </c>
      <c r="FT468" s="1322">
        <f t="shared" si="1014"/>
        <v>0</v>
      </c>
      <c r="FU468" s="1322">
        <f t="shared" si="1014"/>
        <v>0</v>
      </c>
      <c r="FV468" s="1322">
        <f t="shared" si="1014"/>
        <v>0</v>
      </c>
      <c r="FW468" s="1322">
        <f t="shared" si="1014"/>
        <v>0</v>
      </c>
      <c r="FX468" s="1322">
        <f t="shared" si="1014"/>
        <v>0</v>
      </c>
      <c r="FY468" s="1322">
        <f t="shared" si="1014"/>
        <v>0</v>
      </c>
      <c r="FZ468" s="1322">
        <f t="shared" si="1014"/>
        <v>0</v>
      </c>
      <c r="GA468" s="1322">
        <f t="shared" si="1014"/>
        <v>0</v>
      </c>
      <c r="GB468" s="1322">
        <f t="shared" si="986"/>
        <v>0</v>
      </c>
      <c r="GC468" s="1322">
        <f t="shared" si="987"/>
        <v>0</v>
      </c>
      <c r="GD468" s="1322">
        <f t="shared" si="988"/>
        <v>0</v>
      </c>
      <c r="GE468" s="329">
        <f t="shared" si="1033"/>
        <v>0</v>
      </c>
      <c r="GF468" s="287">
        <f t="shared" si="1033"/>
        <v>0</v>
      </c>
      <c r="GG468" s="287">
        <f t="shared" si="1033"/>
        <v>0</v>
      </c>
      <c r="GH468" s="287">
        <f t="shared" si="1033"/>
        <v>0</v>
      </c>
      <c r="GI468" s="287">
        <f t="shared" si="1033"/>
        <v>0</v>
      </c>
      <c r="GJ468" s="287">
        <f t="shared" si="1033"/>
        <v>0</v>
      </c>
      <c r="GK468" s="287">
        <f t="shared" si="1033"/>
        <v>0</v>
      </c>
      <c r="GL468" s="287">
        <f t="shared" si="1033"/>
        <v>0</v>
      </c>
      <c r="GM468" s="287">
        <f t="shared" si="1033"/>
        <v>0</v>
      </c>
      <c r="GN468" s="287">
        <f t="shared" si="1033"/>
        <v>0</v>
      </c>
      <c r="GO468" s="287">
        <f t="shared" si="1033"/>
        <v>0</v>
      </c>
      <c r="GP468" s="287">
        <f t="shared" si="1033"/>
        <v>0</v>
      </c>
      <c r="GQ468" s="287">
        <f t="shared" si="1033"/>
        <v>0</v>
      </c>
      <c r="GR468" s="287">
        <f t="shared" si="1033"/>
        <v>0</v>
      </c>
      <c r="GS468" s="287">
        <f t="shared" si="1033"/>
        <v>0</v>
      </c>
      <c r="GT468" s="287">
        <f t="shared" si="1033"/>
        <v>0</v>
      </c>
      <c r="GU468" s="287">
        <f t="shared" si="1027"/>
        <v>0</v>
      </c>
      <c r="GV468" s="287">
        <f t="shared" si="1027"/>
        <v>0</v>
      </c>
      <c r="GW468" s="329">
        <f t="shared" si="1027"/>
        <v>0</v>
      </c>
      <c r="GX468" s="287">
        <f t="shared" si="1027"/>
        <v>0</v>
      </c>
      <c r="GY468" s="287">
        <f t="shared" si="1027"/>
        <v>0</v>
      </c>
      <c r="GZ468" s="287">
        <f t="shared" si="1027"/>
        <v>0</v>
      </c>
      <c r="HA468" s="287">
        <f t="shared" si="1027"/>
        <v>0</v>
      </c>
      <c r="HB468" s="287">
        <f t="shared" si="1027"/>
        <v>0</v>
      </c>
      <c r="HC468" s="287">
        <f t="shared" si="1027"/>
        <v>0</v>
      </c>
      <c r="HD468" s="287">
        <f t="shared" si="1027"/>
        <v>0</v>
      </c>
      <c r="HE468" s="287">
        <f t="shared" si="1027"/>
        <v>0</v>
      </c>
      <c r="HF468" s="287">
        <f t="shared" si="1027"/>
        <v>0</v>
      </c>
      <c r="HG468" s="287">
        <f t="shared" si="1027"/>
        <v>0</v>
      </c>
      <c r="HH468" s="287">
        <f t="shared" si="1027"/>
        <v>0</v>
      </c>
      <c r="HI468" s="287">
        <f t="shared" si="1009"/>
        <v>0</v>
      </c>
      <c r="HJ468" s="287">
        <f t="shared" si="1009"/>
        <v>0</v>
      </c>
      <c r="HK468" s="287">
        <f t="shared" si="1009"/>
        <v>0</v>
      </c>
      <c r="HL468" s="287">
        <f t="shared" si="1009"/>
        <v>0</v>
      </c>
      <c r="HM468" s="287">
        <f t="shared" si="1009"/>
        <v>0</v>
      </c>
      <c r="HN468" s="328">
        <f t="shared" si="1009"/>
        <v>0</v>
      </c>
      <c r="HP468" s="1332">
        <f t="shared" si="1028"/>
        <v>0</v>
      </c>
      <c r="HQ468" s="1333">
        <f t="shared" si="1028"/>
        <v>0</v>
      </c>
      <c r="HR468" s="1333">
        <f t="shared" si="1028"/>
        <v>0</v>
      </c>
      <c r="HS468" s="1333">
        <f t="shared" si="1028"/>
        <v>0</v>
      </c>
      <c r="HT468" s="1333">
        <f t="shared" si="1028"/>
        <v>0</v>
      </c>
      <c r="HU468" s="1333">
        <f t="shared" si="1028"/>
        <v>0</v>
      </c>
      <c r="HV468" s="1333">
        <f t="shared" si="1028"/>
        <v>0</v>
      </c>
      <c r="HW468" s="1333">
        <f t="shared" si="1028"/>
        <v>0</v>
      </c>
      <c r="HX468" s="1333">
        <f t="shared" si="1028"/>
        <v>0</v>
      </c>
      <c r="HY468" s="1333">
        <f t="shared" si="1028"/>
        <v>0</v>
      </c>
      <c r="HZ468" s="1333">
        <f t="shared" si="1028"/>
        <v>0</v>
      </c>
      <c r="IA468" s="1333">
        <f t="shared" si="1028"/>
        <v>0</v>
      </c>
      <c r="IB468" s="1333">
        <f t="shared" si="1028"/>
        <v>0</v>
      </c>
      <c r="IC468" s="1333">
        <f t="shared" si="1028"/>
        <v>0</v>
      </c>
      <c r="ID468" s="1333">
        <f t="shared" si="990"/>
        <v>0</v>
      </c>
      <c r="IE468" s="1333">
        <f t="shared" si="991"/>
        <v>0</v>
      </c>
      <c r="IF468" s="1333">
        <f t="shared" si="992"/>
        <v>0</v>
      </c>
      <c r="IG468" s="1333">
        <f t="shared" si="993"/>
        <v>0</v>
      </c>
      <c r="IH468" s="1332">
        <f t="shared" si="1029"/>
        <v>0</v>
      </c>
      <c r="II468" s="1333">
        <f t="shared" si="1029"/>
        <v>0</v>
      </c>
      <c r="IJ468" s="1333">
        <f t="shared" si="1029"/>
        <v>0</v>
      </c>
      <c r="IK468" s="1333">
        <f t="shared" si="1029"/>
        <v>0</v>
      </c>
      <c r="IL468" s="1333">
        <f t="shared" si="1029"/>
        <v>0</v>
      </c>
      <c r="IM468" s="1333">
        <f t="shared" si="1029"/>
        <v>0</v>
      </c>
      <c r="IN468" s="1333">
        <f t="shared" si="1029"/>
        <v>0</v>
      </c>
      <c r="IO468" s="1333">
        <f t="shared" si="1029"/>
        <v>0</v>
      </c>
      <c r="IP468" s="1333">
        <f t="shared" si="1029"/>
        <v>0</v>
      </c>
      <c r="IQ468" s="1333">
        <f t="shared" si="1029"/>
        <v>0</v>
      </c>
      <c r="IR468" s="1333">
        <f t="shared" si="1029"/>
        <v>0</v>
      </c>
      <c r="IS468" s="1333">
        <f t="shared" si="1029"/>
        <v>0</v>
      </c>
      <c r="IT468" s="1333">
        <f t="shared" si="1029"/>
        <v>0</v>
      </c>
      <c r="IU468" s="1333">
        <f t="shared" si="1029"/>
        <v>0</v>
      </c>
      <c r="IV468" s="1333">
        <f t="shared" si="994"/>
        <v>0</v>
      </c>
      <c r="IW468" s="1333">
        <f t="shared" si="995"/>
        <v>0</v>
      </c>
      <c r="IX468" s="1333">
        <f t="shared" si="996"/>
        <v>0</v>
      </c>
      <c r="IY468" s="1333">
        <f t="shared" si="997"/>
        <v>0</v>
      </c>
      <c r="IZ468" s="1334">
        <f t="shared" si="1015"/>
        <v>0</v>
      </c>
      <c r="JA468" s="1335">
        <f t="shared" si="1015"/>
        <v>0</v>
      </c>
      <c r="JB468" s="1335">
        <f t="shared" si="1015"/>
        <v>0</v>
      </c>
      <c r="JC468" s="1335">
        <f t="shared" si="1015"/>
        <v>0</v>
      </c>
      <c r="JD468" s="1335">
        <f t="shared" si="1015"/>
        <v>0</v>
      </c>
      <c r="JE468" s="1335">
        <f t="shared" si="1015"/>
        <v>0</v>
      </c>
      <c r="JF468" s="1335">
        <f t="shared" si="1015"/>
        <v>0</v>
      </c>
      <c r="JG468" s="1335">
        <f t="shared" si="1015"/>
        <v>0</v>
      </c>
      <c r="JH468" s="1335">
        <f t="shared" si="1015"/>
        <v>0</v>
      </c>
      <c r="JI468" s="1335">
        <f t="shared" si="1015"/>
        <v>0</v>
      </c>
      <c r="JJ468" s="1335">
        <f t="shared" si="1015"/>
        <v>0</v>
      </c>
      <c r="JK468" s="1335">
        <f t="shared" si="1015"/>
        <v>0</v>
      </c>
      <c r="JL468" s="1335">
        <f t="shared" si="1015"/>
        <v>0</v>
      </c>
      <c r="JM468" s="1335">
        <f t="shared" si="1015"/>
        <v>0</v>
      </c>
      <c r="JN468" s="1335">
        <f t="shared" si="1015"/>
        <v>0</v>
      </c>
      <c r="JO468" s="1335">
        <f t="shared" si="998"/>
        <v>0</v>
      </c>
      <c r="JP468" s="1335">
        <f t="shared" si="999"/>
        <v>0</v>
      </c>
      <c r="JQ468" s="1336">
        <f t="shared" si="1000"/>
        <v>0</v>
      </c>
      <c r="JS468" s="334"/>
      <c r="JT468" s="330" cm="1">
        <f t="array" ref="JT468">IF($K468= 0, 0, $K468 * ($F468 &lt; JT$8) * ($I468 &gt;= JT$8) * INDEX('I2 - Monthly Inflation'!$G$6:$H$413, MATCH(EDATE(MAX(JT$8, $F468),-$O468 + 1), 'I2 - Monthly Inflation'!$A$6:$A$413, 1), 1 + ($N468 = "RPI")*1) / $Q468)</f>
        <v>0</v>
      </c>
      <c r="JU468" s="1234">
        <f t="shared" si="1016"/>
        <v>0</v>
      </c>
      <c r="JV468" s="1234">
        <f t="shared" si="1016"/>
        <v>0</v>
      </c>
      <c r="JW468" s="1234">
        <f t="shared" si="1016"/>
        <v>0</v>
      </c>
      <c r="JX468" s="1234">
        <f t="shared" si="1016"/>
        <v>0</v>
      </c>
      <c r="JY468" s="1234">
        <f t="shared" si="1016"/>
        <v>0</v>
      </c>
      <c r="JZ468" s="1234">
        <f t="shared" si="1016"/>
        <v>0</v>
      </c>
      <c r="KA468" s="1234">
        <f t="shared" si="1016"/>
        <v>0</v>
      </c>
      <c r="KB468" s="1234">
        <f t="shared" si="1016"/>
        <v>0</v>
      </c>
      <c r="KC468" s="1234">
        <f t="shared" si="1016"/>
        <v>0</v>
      </c>
      <c r="KD468" s="1234">
        <f t="shared" si="1016"/>
        <v>0</v>
      </c>
      <c r="KE468" s="1234">
        <f t="shared" si="1016"/>
        <v>0</v>
      </c>
      <c r="KF468" s="1234">
        <f t="shared" si="1016"/>
        <v>0</v>
      </c>
      <c r="KG468" s="1234">
        <f t="shared" si="1016"/>
        <v>0</v>
      </c>
      <c r="KH468" s="1234">
        <f t="shared" si="1016"/>
        <v>0</v>
      </c>
      <c r="KI468" s="1234">
        <f t="shared" si="1016"/>
        <v>0</v>
      </c>
      <c r="KJ468" s="1234">
        <f t="shared" si="1001"/>
        <v>0</v>
      </c>
      <c r="KK468" s="1235">
        <f t="shared" si="1002"/>
        <v>0</v>
      </c>
      <c r="KM468" s="334"/>
      <c r="KN468" s="287">
        <f t="shared" si="1034"/>
        <v>0</v>
      </c>
      <c r="KO468" s="287">
        <f t="shared" si="1034"/>
        <v>0</v>
      </c>
      <c r="KP468" s="287">
        <f t="shared" si="1034"/>
        <v>0</v>
      </c>
      <c r="KQ468" s="287">
        <f t="shared" si="1034"/>
        <v>0</v>
      </c>
      <c r="KR468" s="287">
        <f t="shared" si="1034"/>
        <v>0</v>
      </c>
      <c r="KS468" s="287">
        <f t="shared" si="1034"/>
        <v>0</v>
      </c>
      <c r="KT468" s="287">
        <f t="shared" si="1034"/>
        <v>0</v>
      </c>
      <c r="KU468" s="287">
        <f t="shared" si="1034"/>
        <v>0</v>
      </c>
      <c r="KV468" s="287">
        <f t="shared" si="1034"/>
        <v>0</v>
      </c>
      <c r="KW468" s="287">
        <f t="shared" si="1034"/>
        <v>0</v>
      </c>
      <c r="KX468" s="287">
        <f t="shared" si="1034"/>
        <v>0</v>
      </c>
      <c r="KY468" s="287">
        <f t="shared" si="1034"/>
        <v>0</v>
      </c>
      <c r="KZ468" s="287">
        <f t="shared" si="1034"/>
        <v>0</v>
      </c>
      <c r="LA468" s="287">
        <f t="shared" si="1034"/>
        <v>0</v>
      </c>
      <c r="LB468" s="287">
        <f t="shared" si="1034"/>
        <v>0</v>
      </c>
      <c r="LC468" s="287">
        <f t="shared" si="1034"/>
        <v>0</v>
      </c>
      <c r="LD468" s="287">
        <f t="shared" si="1030"/>
        <v>0</v>
      </c>
      <c r="LE468" s="328">
        <f t="shared" si="1030"/>
        <v>0</v>
      </c>
      <c r="LG468" s="334"/>
      <c r="LH468" s="287" cm="1">
        <f t="array" ref="LH468">IF($K468 = 0, 0, $K468 * ($I468 &gt;=  LH$8) * ($F468 &lt;= LH$9) *
 (INDEX('I2 - Monthly Inflation'!$G$6:$H$413, MATCH(EDATE(MIN(LH$9, $I468),-$O468 + 1), 'I2 - Monthly Inflation'!$A$6:$A$413, 1), 1 + ($N468 = "RPI")*1) -
  ((KN468 &lt;&gt; 0) * $Q468 + (KN468 = 0) * INDEX('I2 - Monthly Inflation'!$G$6:$H$413, MATCH(EDATE(LH$8,-$O468 + 1), 'I2 - Monthly Inflation'!$A$6:$A$413, 1), 1 + ($N468 = "RPI")*1)))/ $Q468)</f>
        <v>0</v>
      </c>
      <c r="LI468" s="287" cm="1">
        <f t="array" ref="LI468">IF($K468 = 0, 0, $K468 * ($I468 &gt;=  LI$8) * ($F468 &lt;= LI$9) *
 (INDEX('I2 - Monthly Inflation'!$G$6:$H$413, MATCH(EDATE(MIN(LI$9, $I468),-$O468 + 1), 'I2 - Monthly Inflation'!$A$6:$A$413, 1), 1 + ($N468 = "RPI")*1) -
  ((KO468 &lt;&gt; 0) * $Q468 + (KO468 = 0) * INDEX('I2 - Monthly Inflation'!$G$6:$H$413, MATCH(EDATE(LI$8,-$O468 + 1), 'I2 - Monthly Inflation'!$A$6:$A$413, 1), 1 + ($N468 = "RPI")*1)))/ $Q468)</f>
        <v>0</v>
      </c>
      <c r="LJ468" s="287" cm="1">
        <f t="array" ref="LJ468">IF($K468 = 0, 0, $K468 * ($I468 &gt;=  LJ$8) * ($F468 &lt;= LJ$9) *
 (INDEX('I2 - Monthly Inflation'!$G$6:$H$413, MATCH(EDATE(MIN(LJ$9, $I468),-$O468 + 1), 'I2 - Monthly Inflation'!$A$6:$A$413, 1), 1 + ($N468 = "RPI")*1) -
  ((KP468 &lt;&gt; 0) * $Q468 + (KP468 = 0) * INDEX('I2 - Monthly Inflation'!$G$6:$H$413, MATCH(EDATE(LJ$8,-$O468 + 1), 'I2 - Monthly Inflation'!$A$6:$A$413, 1), 1 + ($N468 = "RPI")*1)))/ $Q468)</f>
        <v>0</v>
      </c>
      <c r="LK468" s="287" cm="1">
        <f t="array" ref="LK468">IF($K468 = 0, 0, $K468 * ($I468 &gt;=  LK$8) * ($F468 &lt;= LK$9) *
 (INDEX('I2 - Monthly Inflation'!$G$6:$H$413, MATCH(EDATE(MIN(LK$9, $I468),-$O468 + 1), 'I2 - Monthly Inflation'!$A$6:$A$413, 1), 1 + ($N468 = "RPI")*1) -
  ((KQ468 &lt;&gt; 0) * $Q468 + (KQ468 = 0) * INDEX('I2 - Monthly Inflation'!$G$6:$H$413, MATCH(EDATE(LK$8,-$O468 + 1), 'I2 - Monthly Inflation'!$A$6:$A$413, 1), 1 + ($N468 = "RPI")*1)))/ $Q468)</f>
        <v>0</v>
      </c>
      <c r="LL468" s="287" cm="1">
        <f t="array" ref="LL468">IF($K468 = 0, 0, $K468 * ($I468 &gt;=  LL$8) * ($F468 &lt;= LL$9) *
 (INDEX('I2 - Monthly Inflation'!$G$6:$H$413, MATCH(EDATE(MIN(LL$9, $I468),-$O468 + 1), 'I2 - Monthly Inflation'!$A$6:$A$413, 1), 1 + ($N468 = "RPI")*1) -
  ((KR468 &lt;&gt; 0) * $Q468 + (KR468 = 0) * INDEX('I2 - Monthly Inflation'!$G$6:$H$413, MATCH(EDATE(LL$8,-$O468 + 1), 'I2 - Monthly Inflation'!$A$6:$A$413, 1), 1 + ($N468 = "RPI")*1)))/ $Q468)</f>
        <v>0</v>
      </c>
      <c r="LM468" s="287" cm="1">
        <f t="array" ref="LM468">IF($K468 = 0, 0, $K468 * ($I468 &gt;=  LM$8) * ($F468 &lt;= LM$9) *
 (INDEX('I2 - Monthly Inflation'!$G$6:$H$413, MATCH(EDATE(MIN(LM$9, $I468),-$O468 + 1), 'I2 - Monthly Inflation'!$A$6:$A$413, 1), 1 + ($N468 = "RPI")*1) -
  ((KS468 &lt;&gt; 0) * $Q468 + (KS468 = 0) * INDEX('I2 - Monthly Inflation'!$G$6:$H$413, MATCH(EDATE(LM$8,-$O468 + 1), 'I2 - Monthly Inflation'!$A$6:$A$413, 1), 1 + ($N468 = "RPI")*1)))/ $Q468)</f>
        <v>0</v>
      </c>
      <c r="LN468" s="287" cm="1">
        <f t="array" ref="LN468">IF($K468 = 0, 0, $K468 * ($I468 &gt;=  LN$8) * ($F468 &lt;= LN$9) *
 (INDEX('I2 - Monthly Inflation'!$G$6:$H$413, MATCH(EDATE(MIN(LN$9, $I468),-$O468 + 1), 'I2 - Monthly Inflation'!$A$6:$A$413, 1), 1 + ($N468 = "RPI")*1) -
  ((KT468 &lt;&gt; 0) * $Q468 + (KT468 = 0) * INDEX('I2 - Monthly Inflation'!$G$6:$H$413, MATCH(EDATE(LN$8,-$O468 + 1), 'I2 - Monthly Inflation'!$A$6:$A$413, 1), 1 + ($N468 = "RPI")*1)))/ $Q468)</f>
        <v>0</v>
      </c>
      <c r="LO468" s="287" cm="1">
        <f t="array" ref="LO468">IF($K468 = 0, 0, $K468 * ($I468 &gt;=  LO$8) * ($F468 &lt;= LO$9) *
 (INDEX('I2 - Monthly Inflation'!$G$6:$H$413, MATCH(EDATE(MIN(LO$9, $I468),-$O468 + 1), 'I2 - Monthly Inflation'!$A$6:$A$413, 1), 1 + ($N468 = "RPI")*1) -
  ((KU468 &lt;&gt; 0) * $Q468 + (KU468 = 0) * INDEX('I2 - Monthly Inflation'!$G$6:$H$413, MATCH(EDATE(LO$8,-$O468 + 1), 'I2 - Monthly Inflation'!$A$6:$A$413, 1), 1 + ($N468 = "RPI")*1)))/ $Q468)</f>
        <v>0</v>
      </c>
      <c r="LP468" s="287" cm="1">
        <f t="array" ref="LP468">IF($K468 = 0, 0, $K468 * ($I468 &gt;=  LP$8) * ($F468 &lt;= LP$9) *
 (INDEX('I2 - Monthly Inflation'!$G$6:$H$413, MATCH(EDATE(MIN(LP$9, $I468),-$O468 + 1), 'I2 - Monthly Inflation'!$A$6:$A$413, 1), 1 + ($N468 = "RPI")*1) -
  ((KV468 &lt;&gt; 0) * $Q468 + (KV468 = 0) * INDEX('I2 - Monthly Inflation'!$G$6:$H$413, MATCH(EDATE(LP$8,-$O468 + 1), 'I2 - Monthly Inflation'!$A$6:$A$413, 1), 1 + ($N468 = "RPI")*1)))/ $Q468)</f>
        <v>0</v>
      </c>
      <c r="LQ468" s="287" cm="1">
        <f t="array" ref="LQ468">IF($K468 = 0, 0, $K468 * ($I468 &gt;=  LQ$8) * ($F468 &lt;= LQ$9) *
 (INDEX('I2 - Monthly Inflation'!$G$6:$H$413, MATCH(EDATE(MIN(LQ$9, $I468),-$O468 + 1), 'I2 - Monthly Inflation'!$A$6:$A$413, 1), 1 + ($N468 = "RPI")*1) -
  ((KW468 &lt;&gt; 0) * $Q468 + (KW468 = 0) * INDEX('I2 - Monthly Inflation'!$G$6:$H$413, MATCH(EDATE(LQ$8,-$O468 + 1), 'I2 - Monthly Inflation'!$A$6:$A$413, 1), 1 + ($N468 = "RPI")*1)))/ $Q468)</f>
        <v>0</v>
      </c>
      <c r="LR468" s="287" cm="1">
        <f t="array" ref="LR468">IF($K468 = 0, 0, $K468 * ($I468 &gt;=  LR$8) * ($F468 &lt;= LR$9) *
 (INDEX('I2 - Monthly Inflation'!$G$6:$H$413, MATCH(EDATE(MIN(LR$9, $I468),-$O468 + 1), 'I2 - Monthly Inflation'!$A$6:$A$413, 1), 1 + ($N468 = "RPI")*1) -
  ((KX468 &lt;&gt; 0) * $Q468 + (KX468 = 0) * INDEX('I2 - Monthly Inflation'!$G$6:$H$413, MATCH(EDATE(LR$8,-$O468 + 1), 'I2 - Monthly Inflation'!$A$6:$A$413, 1), 1 + ($N468 = "RPI")*1)))/ $Q468)</f>
        <v>0</v>
      </c>
      <c r="LS468" s="287" cm="1">
        <f t="array" ref="LS468">IF($K468 = 0, 0, $K468 * ($I468 &gt;=  LS$8) * ($F468 &lt;= LS$9) *
 (INDEX('I2 - Monthly Inflation'!$G$6:$H$413, MATCH(EDATE(MIN(LS$9, $I468),-$O468 + 1), 'I2 - Monthly Inflation'!$A$6:$A$413, 1), 1 + ($N468 = "RPI")*1) -
  ((KY468 &lt;&gt; 0) * $Q468 + (KY468 = 0) * INDEX('I2 - Monthly Inflation'!$G$6:$H$413, MATCH(EDATE(LS$8,-$O468 + 1), 'I2 - Monthly Inflation'!$A$6:$A$413, 1), 1 + ($N468 = "RPI")*1)))/ $Q468)</f>
        <v>0</v>
      </c>
      <c r="LT468" s="287" cm="1">
        <f t="array" ref="LT468">IF($K468 = 0, 0, $K468 * ($I468 &gt;=  LT$8) * ($F468 &lt;= LT$9) *
 (INDEX('I2 - Monthly Inflation'!$G$6:$H$413, MATCH(EDATE(MIN(LT$9, $I468),-$O468 + 1), 'I2 - Monthly Inflation'!$A$6:$A$413, 1), 1 + ($N468 = "RPI")*1) -
  ((KZ468 &lt;&gt; 0) * $Q468 + (KZ468 = 0) * INDEX('I2 - Monthly Inflation'!$G$6:$H$413, MATCH(EDATE(LT$8,-$O468 + 1), 'I2 - Monthly Inflation'!$A$6:$A$413, 1), 1 + ($N468 = "RPI")*1)))/ $Q468)</f>
        <v>0</v>
      </c>
      <c r="LU468" s="287" cm="1">
        <f t="array" ref="LU468">IF($K468 = 0, 0, $K468 * ($I468 &gt;=  LU$8) * ($F468 &lt;= LU$9) *
 (INDEX('I2 - Monthly Inflation'!$G$6:$H$413, MATCH(EDATE(MIN(LU$9, $I468),-$O468 + 1), 'I2 - Monthly Inflation'!$A$6:$A$413, 1), 1 + ($N468 = "RPI")*1) -
  ((LA468 &lt;&gt; 0) * $Q468 + (LA468 = 0) * INDEX('I2 - Monthly Inflation'!$G$6:$H$413, MATCH(EDATE(LU$8,-$O468 + 1), 'I2 - Monthly Inflation'!$A$6:$A$413, 1), 1 + ($N468 = "RPI")*1)))/ $Q468)</f>
        <v>0</v>
      </c>
      <c r="LV468" s="287" cm="1">
        <f t="array" ref="LV468">IF($K468 = 0, 0, $K468 * ($I468 &gt;=  LV$8) * ($F468 &lt;= LV$9) *
 (INDEX('I2 - Monthly Inflation'!$G$6:$H$413, MATCH(EDATE(MIN(LV$9, $I468),-$O468 + 1), 'I2 - Monthly Inflation'!$A$6:$A$413, 1), 1 + ($N468 = "RPI")*1) -
  ((LB468 &lt;&gt; 0) * $Q468 + (LB468 = 0) * INDEX('I2 - Monthly Inflation'!$G$6:$H$413, MATCH(EDATE(LV$8,-$O468 + 1), 'I2 - Monthly Inflation'!$A$6:$A$413, 1), 1 + ($N468 = "RPI")*1)))/ $Q468)</f>
        <v>0</v>
      </c>
      <c r="LW468" s="287" cm="1">
        <f t="array" ref="LW468">IF($K468 = 0, 0, $K468 * ($I468 &gt;=  LW$8) * ($F468 &lt;= LW$9) *
 (INDEX('I2 - Monthly Inflation'!$G$6:$H$413, MATCH(EDATE(MIN(LW$9, $I468),-$O468 + 1), 'I2 - Monthly Inflation'!$A$6:$A$413, 1), 1 + ($N468 = "RPI")*1) -
  ((LC468 &lt;&gt; 0) * $Q468 + (LC468 = 0) * INDEX('I2 - Monthly Inflation'!$G$6:$H$413, MATCH(EDATE(LW$8,-$O468 + 1), 'I2 - Monthly Inflation'!$A$6:$A$413, 1), 1 + ($N468 = "RPI")*1)))/ $Q468)</f>
        <v>0</v>
      </c>
      <c r="LX468" s="287" cm="1">
        <f t="array" ref="LX468">IF($K468 = 0, 0, $K468 * ($I468 &gt;=  LX$8) * ($F468 &lt;= LX$9) *
 (INDEX('I2 - Monthly Inflation'!$G$6:$H$413, MATCH(EDATE(MIN(LX$9, $I468),-$O468 + 1), 'I2 - Monthly Inflation'!$A$6:$A$413, 1), 1 + ($N468 = "RPI")*1) -
  ((LD468 &lt;&gt; 0) * $Q468 + (LD468 = 0) * INDEX('I2 - Monthly Inflation'!$G$6:$H$413, MATCH(EDATE(LX$8,-$O468 + 1), 'I2 - Monthly Inflation'!$A$6:$A$413, 1), 1 + ($N468 = "RPI")*1)))/ $Q468)</f>
        <v>0</v>
      </c>
      <c r="LY468" s="328" cm="1">
        <f t="array" ref="LY468">IF($K468 = 0, 0, $K468 * ($I468 &gt;=  LY$8) * ($F468 &lt;= LY$9) *
 (INDEX('I2 - Monthly Inflation'!$G$6:$H$413, MATCH(EDATE(MIN(LY$9, $I468),-$O468 + 1), 'I2 - Monthly Inflation'!$A$6:$A$413, 1), 1 + ($N468 = "RPI")*1) -
  ((LE468 &lt;&gt; 0) * $Q468 + (LE468 = 0) * INDEX('I2 - Monthly Inflation'!$G$6:$H$413, MATCH(EDATE(LY$8,-$O468 + 1), 'I2 - Monthly Inflation'!$A$6:$A$413, 1), 1 + ($N468 = "RPI")*1)))/ $Q468)</f>
        <v>0</v>
      </c>
      <c r="MA468" s="334"/>
      <c r="MB468" s="287" cm="1">
        <f t="array" ref="MB468">IF($K468= 0, 0, - $K468 * ($I468 &gt;= MB$8) * ($I468 &lt;= MB$9) * INDEX('I2 - Monthly Inflation'!$G$6:$H$413, MATCH(EDATE($I468,-$O468 + 1), 'I2 - Monthly Inflation'!$A$6:$A$413, 1),  1 + ($N468 = "RPI")*1) / $Q468)</f>
        <v>0</v>
      </c>
      <c r="MC468" s="287" cm="1">
        <f t="array" ref="MC468">IF($K468= 0, 0, - $K468 * ($I468 &gt;= MC$8) * ($I468 &lt;= MC$9) * INDEX('I2 - Monthly Inflation'!$G$6:$H$413, MATCH(EDATE($I468,-$O468 + 1), 'I2 - Monthly Inflation'!$A$6:$A$413, 1),  1 + ($N468 = "RPI")*1) / $Q468)</f>
        <v>0</v>
      </c>
      <c r="MD468" s="287" cm="1">
        <f t="array" ref="MD468">IF($K468= 0, 0, - $K468 * ($I468 &gt;= MD$8) * ($I468 &lt;= MD$9) * INDEX('I2 - Monthly Inflation'!$G$6:$H$413, MATCH(EDATE($I468,-$O468 + 1), 'I2 - Monthly Inflation'!$A$6:$A$413, 1),  1 + ($N468 = "RPI")*1) / $Q468)</f>
        <v>0</v>
      </c>
      <c r="ME468" s="287" cm="1">
        <f t="array" ref="ME468">IF($K468= 0, 0, - $K468 * ($I468 &gt;= ME$8) * ($I468 &lt;= ME$9) * INDEX('I2 - Monthly Inflation'!$G$6:$H$413, MATCH(EDATE($I468,-$O468 + 1), 'I2 - Monthly Inflation'!$A$6:$A$413, 1),  1 + ($N468 = "RPI")*1) / $Q468)</f>
        <v>0</v>
      </c>
      <c r="MF468" s="287" cm="1">
        <f t="array" ref="MF468">IF($K468= 0, 0, - $K468 * ($I468 &gt;= MF$8) * ($I468 &lt;= MF$9) * INDEX('I2 - Monthly Inflation'!$G$6:$H$413, MATCH(EDATE($I468,-$O468 + 1), 'I2 - Monthly Inflation'!$A$6:$A$413, 1),  1 + ($N468 = "RPI")*1) / $Q468)</f>
        <v>0</v>
      </c>
      <c r="MG468" s="287" cm="1">
        <f t="array" ref="MG468">IF($K468= 0, 0, - $K468 * ($I468 &gt;= MG$8) * ($I468 &lt;= MG$9) * INDEX('I2 - Monthly Inflation'!$G$6:$H$413, MATCH(EDATE($I468,-$O468 + 1), 'I2 - Monthly Inflation'!$A$6:$A$413, 1),  1 + ($N468 = "RPI")*1) / $Q468)</f>
        <v>0</v>
      </c>
      <c r="MH468" s="287" cm="1">
        <f t="array" ref="MH468">IF($K468= 0, 0, - $K468 * ($I468 &gt;= MH$8) * ($I468 &lt;= MH$9) * INDEX('I2 - Monthly Inflation'!$G$6:$H$413, MATCH(EDATE($I468,-$O468 + 1), 'I2 - Monthly Inflation'!$A$6:$A$413, 1),  1 + ($N468 = "RPI")*1) / $Q468)</f>
        <v>0</v>
      </c>
      <c r="MI468" s="287" cm="1">
        <f t="array" ref="MI468">IF($K468= 0, 0, - $K468 * ($I468 &gt;= MI$8) * ($I468 &lt;= MI$9) * INDEX('I2 - Monthly Inflation'!$G$6:$H$413, MATCH(EDATE($I468,-$O468 + 1), 'I2 - Monthly Inflation'!$A$6:$A$413, 1),  1 + ($N468 = "RPI")*1) / $Q468)</f>
        <v>0</v>
      </c>
      <c r="MJ468" s="287" cm="1">
        <f t="array" ref="MJ468">IF($K468= 0, 0, - $K468 * ($I468 &gt;= MJ$8) * ($I468 &lt;= MJ$9) * INDEX('I2 - Monthly Inflation'!$G$6:$H$413, MATCH(EDATE($I468,-$O468 + 1), 'I2 - Monthly Inflation'!$A$6:$A$413, 1),  1 + ($N468 = "RPI")*1) / $Q468)</f>
        <v>0</v>
      </c>
      <c r="MK468" s="287" cm="1">
        <f t="array" ref="MK468">IF($K468= 0, 0, - $K468 * ($I468 &gt;= MK$8) * ($I468 &lt;= MK$9) * INDEX('I2 - Monthly Inflation'!$G$6:$H$413, MATCH(EDATE($I468,-$O468 + 1), 'I2 - Monthly Inflation'!$A$6:$A$413, 1),  1 + ($N468 = "RPI")*1) / $Q468)</f>
        <v>0</v>
      </c>
      <c r="ML468" s="287" cm="1">
        <f t="array" ref="ML468">IF($K468= 0, 0, - $K468 * ($I468 &gt;= ML$8) * ($I468 &lt;= ML$9) * INDEX('I2 - Monthly Inflation'!$G$6:$H$413, MATCH(EDATE($I468,-$O468 + 1), 'I2 - Monthly Inflation'!$A$6:$A$413, 1),  1 + ($N468 = "RPI")*1) / $Q468)</f>
        <v>0</v>
      </c>
      <c r="MM468" s="287" cm="1">
        <f t="array" ref="MM468">IF($K468= 0, 0, - $K468 * ($I468 &gt;= MM$8) * ($I468 &lt;= MM$9) * INDEX('I2 - Monthly Inflation'!$G$6:$H$413, MATCH(EDATE($I468,-$O468 + 1), 'I2 - Monthly Inflation'!$A$6:$A$413, 1),  1 + ($N468 = "RPI")*1) / $Q468)</f>
        <v>0</v>
      </c>
      <c r="MN468" s="287" cm="1">
        <f t="array" ref="MN468">IF($K468= 0, 0, - $K468 * ($I468 &gt;= MN$8) * ($I468 &lt;= MN$9) * INDEX('I2 - Monthly Inflation'!$G$6:$H$413, MATCH(EDATE($I468,-$O468 + 1), 'I2 - Monthly Inflation'!$A$6:$A$413, 1),  1 + ($N468 = "RPI")*1) / $Q468)</f>
        <v>0</v>
      </c>
      <c r="MO468" s="287" cm="1">
        <f t="array" ref="MO468">IF($K468= 0, 0, - $K468 * ($I468 &gt;= MO$8) * ($I468 &lt;= MO$9) * INDEX('I2 - Monthly Inflation'!$G$6:$H$413, MATCH(EDATE($I468,-$O468 + 1), 'I2 - Monthly Inflation'!$A$6:$A$413, 1),  1 + ($N468 = "RPI")*1) / $Q468)</f>
        <v>0</v>
      </c>
      <c r="MP468" s="287" cm="1">
        <f t="array" ref="MP468">IF($K468= 0, 0, - $K468 * ($I468 &gt;= MP$8) * ($I468 &lt;= MP$9) * INDEX('I2 - Monthly Inflation'!$G$6:$H$413, MATCH(EDATE($I468,-$O468 + 1), 'I2 - Monthly Inflation'!$A$6:$A$413, 1),  1 + ($N468 = "RPI")*1) / $Q468)</f>
        <v>0</v>
      </c>
      <c r="MQ468" s="287" cm="1">
        <f t="array" ref="MQ468">IF($K468= 0, 0, - $K468 * ($I468 &gt;= MQ$8) * ($I468 &lt;= MQ$9) * INDEX('I2 - Monthly Inflation'!$G$6:$H$413, MATCH(EDATE($I468,-$O468 + 1), 'I2 - Monthly Inflation'!$A$6:$A$413, 1),  1 + ($N468 = "RPI")*1) / $Q468)</f>
        <v>0</v>
      </c>
      <c r="MR468" s="287" cm="1">
        <f t="array" ref="MR468">IF($K468= 0, 0, - $K468 * ($I468 &gt;= MR$8) * ($I468 &lt;= MR$9) * INDEX('I2 - Monthly Inflation'!$G$6:$H$413, MATCH(EDATE($I468,-$O468 + 1), 'I2 - Monthly Inflation'!$A$6:$A$413, 1),  1 + ($N468 = "RPI")*1) / $Q468)</f>
        <v>0</v>
      </c>
      <c r="MS468" s="328" cm="1">
        <f t="array" ref="MS468">IF($K468= 0, 0, - $K468 * ($I468 &gt;= MS$8) * ($I468 &lt;= MS$9) * INDEX('I2 - Monthly Inflation'!$G$6:$H$413, MATCH(EDATE($I468,-$O468 + 1), 'I2 - Monthly Inflation'!$A$6:$A$413, 1),  1 + ($N468 = "RPI")*1) / $Q468)</f>
        <v>0</v>
      </c>
      <c r="MU468" s="334"/>
      <c r="MV468" s="287">
        <f t="shared" si="1031"/>
        <v>0</v>
      </c>
      <c r="MW468" s="287">
        <f t="shared" si="1031"/>
        <v>0</v>
      </c>
      <c r="MX468" s="287">
        <f t="shared" si="1031"/>
        <v>0</v>
      </c>
      <c r="MY468" s="287">
        <f t="shared" si="1031"/>
        <v>0</v>
      </c>
      <c r="MZ468" s="287">
        <f t="shared" si="1031"/>
        <v>0</v>
      </c>
      <c r="NA468" s="287">
        <f t="shared" si="1031"/>
        <v>0</v>
      </c>
      <c r="NB468" s="287">
        <f t="shared" si="1031"/>
        <v>0</v>
      </c>
      <c r="NC468" s="287">
        <f t="shared" si="1031"/>
        <v>0</v>
      </c>
      <c r="ND468" s="287">
        <f t="shared" si="1031"/>
        <v>0</v>
      </c>
      <c r="NE468" s="287">
        <f t="shared" si="1031"/>
        <v>0</v>
      </c>
      <c r="NF468" s="287">
        <f t="shared" si="1031"/>
        <v>0</v>
      </c>
      <c r="NG468" s="287">
        <f t="shared" si="1031"/>
        <v>0</v>
      </c>
      <c r="NH468" s="287">
        <f t="shared" si="1031"/>
        <v>0</v>
      </c>
      <c r="NI468" s="287">
        <f t="shared" si="1031"/>
        <v>0</v>
      </c>
      <c r="NJ468" s="287">
        <f t="shared" si="1004"/>
        <v>0</v>
      </c>
      <c r="NK468" s="287">
        <f t="shared" si="1005"/>
        <v>0</v>
      </c>
      <c r="NL468" s="287">
        <f t="shared" si="1006"/>
        <v>0</v>
      </c>
      <c r="NM468" s="328">
        <f t="shared" si="1007"/>
        <v>0</v>
      </c>
      <c r="NO468" s="334"/>
      <c r="NP468" s="287" cm="1">
        <f t="array" ref="NP468">MV468 - IF($K468 = 0, 0, $K468 * ($F468 &lt;= NP$9) * ($I468 &gt; NP$9) * INDEX('I2 - Monthly Inflation'!$G$6:$H$413, MATCH(EDATE(NP$9,-$O468 + 1), 'I2 - Monthly Inflation'!$A$6:$A$413, 1), 1 + ($N468 = "RPI")*1) / $Q468)</f>
        <v>0</v>
      </c>
      <c r="NQ468" s="287" cm="1">
        <f t="array" ref="NQ468">MW468 - IF($K468 = 0, 0, $K468 * ($F468 &lt;= NQ$9) * ($I468 &gt; NQ$9) * INDEX('I2 - Monthly Inflation'!$G$6:$H$413, MATCH(EDATE(NQ$9,-$O468 + 1), 'I2 - Monthly Inflation'!$A$6:$A$413, 1), 1 + ($N468 = "RPI")*1) / $Q468)</f>
        <v>0</v>
      </c>
      <c r="NR468" s="287" cm="1">
        <f t="array" ref="NR468">MX468 - IF($K468 = 0, 0, $K468 * ($F468 &lt;= NR$9) * ($I468 &gt; NR$9) * INDEX('I2 - Monthly Inflation'!$G$6:$H$413, MATCH(EDATE(NR$9,-$O468 + 1), 'I2 - Monthly Inflation'!$A$6:$A$413, 1), 1 + ($N468 = "RPI")*1) / $Q468)</f>
        <v>0</v>
      </c>
      <c r="NS468" s="287" cm="1">
        <f t="array" ref="NS468">MY468 - IF($K468 = 0, 0, $K468 * ($F468 &lt;= NS$9) * ($I468 &gt; NS$9) * INDEX('I2 - Monthly Inflation'!$G$6:$H$413, MATCH(EDATE(NS$9,-$O468 + 1), 'I2 - Monthly Inflation'!$A$6:$A$413, 1), 1 + ($N468 = "RPI")*1) / $Q468)</f>
        <v>0</v>
      </c>
      <c r="NT468" s="287" cm="1">
        <f t="array" ref="NT468">MZ468 - IF($K468 = 0, 0, $K468 * ($F468 &lt;= NT$9) * ($I468 &gt; NT$9) * INDEX('I2 - Monthly Inflation'!$G$6:$H$413, MATCH(EDATE(NT$9,-$O468 + 1), 'I2 - Monthly Inflation'!$A$6:$A$413, 1), 1 + ($N468 = "RPI")*1) / $Q468)</f>
        <v>0</v>
      </c>
      <c r="NU468" s="287" cm="1">
        <f t="array" ref="NU468">NA468 - IF($K468 = 0, 0, $K468 * ($F468 &lt;= NU$9) * ($I468 &gt; NU$9) * INDEX('I2 - Monthly Inflation'!$G$6:$H$413, MATCH(EDATE(NU$9,-$O468 + 1), 'I2 - Monthly Inflation'!$A$6:$A$413, 1), 1 + ($N468 = "RPI")*1) / $Q468)</f>
        <v>0</v>
      </c>
      <c r="NV468" s="287" cm="1">
        <f t="array" ref="NV468">NB468 - IF($K468 = 0, 0, $K468 * ($F468 &lt;= NV$9) * ($I468 &gt; NV$9) * INDEX('I2 - Monthly Inflation'!$G$6:$H$413, MATCH(EDATE(NV$9,-$O468 + 1), 'I2 - Monthly Inflation'!$A$6:$A$413, 1), 1 + ($N468 = "RPI")*1) / $Q468)</f>
        <v>0</v>
      </c>
      <c r="NW468" s="287" cm="1">
        <f t="array" ref="NW468">NC468 - IF($K468 = 0, 0, $K468 * ($F468 &lt;= NW$9) * ($I468 &gt; NW$9) * INDEX('I2 - Monthly Inflation'!$G$6:$H$413, MATCH(EDATE(NW$9,-$O468 + 1), 'I2 - Monthly Inflation'!$A$6:$A$413, 1), 1 + ($N468 = "RPI")*1) / $Q468)</f>
        <v>0</v>
      </c>
      <c r="NX468" s="287" cm="1">
        <f t="array" ref="NX468">ND468 - IF($K468 = 0, 0, $K468 * ($F468 &lt;= NX$9) * ($I468 &gt; NX$9) * INDEX('I2 - Monthly Inflation'!$G$6:$H$413, MATCH(EDATE(NX$9,-$O468 + 1), 'I2 - Monthly Inflation'!$A$6:$A$413, 1), 1 + ($N468 = "RPI")*1) / $Q468)</f>
        <v>0</v>
      </c>
      <c r="NY468" s="287" cm="1">
        <f t="array" ref="NY468">NE468 - IF($K468 = 0, 0, $K468 * ($F468 &lt;= NY$9) * ($I468 &gt; NY$9) * INDEX('I2 - Monthly Inflation'!$G$6:$H$413, MATCH(EDATE(NY$9,-$O468 + 1), 'I2 - Monthly Inflation'!$A$6:$A$413, 1), 1 + ($N468 = "RPI")*1) / $Q468)</f>
        <v>0</v>
      </c>
      <c r="NZ468" s="287" cm="1">
        <f t="array" ref="NZ468">NF468 - IF($K468 = 0, 0, $K468 * ($F468 &lt;= NZ$9) * ($I468 &gt; NZ$9) * INDEX('I2 - Monthly Inflation'!$G$6:$H$413, MATCH(EDATE(NZ$9,-$O468 + 1), 'I2 - Monthly Inflation'!$A$6:$A$413, 1), 1 + ($N468 = "RPI")*1) / $Q468)</f>
        <v>0</v>
      </c>
      <c r="OA468" s="287" cm="1">
        <f t="array" ref="OA468">NG468 - IF($K468 = 0, 0, $K468 * ($F468 &lt;= OA$9) * ($I468 &gt; OA$9) * INDEX('I2 - Monthly Inflation'!$G$6:$H$413, MATCH(EDATE(OA$9,-$O468 + 1), 'I2 - Monthly Inflation'!$A$6:$A$413, 1), 1 + ($N468 = "RPI")*1) / $Q468)</f>
        <v>0</v>
      </c>
      <c r="OB468" s="287" cm="1">
        <f t="array" ref="OB468">NH468 - IF($K468 = 0, 0, $K468 * ($F468 &lt;= OB$9) * ($I468 &gt; OB$9) * INDEX('I2 - Monthly Inflation'!$G$6:$H$413, MATCH(EDATE(OB$9,-$O468 + 1), 'I2 - Monthly Inflation'!$A$6:$A$413, 1), 1 + ($N468 = "RPI")*1) / $Q468)</f>
        <v>0</v>
      </c>
      <c r="OC468" s="287" cm="1">
        <f t="array" ref="OC468">NI468 - IF($K468 = 0, 0, $K468 * ($F468 &lt;= OC$9) * ($I468 &gt; OC$9) * INDEX('I2 - Monthly Inflation'!$G$6:$H$413, MATCH(EDATE(OC$9,-$O468 + 1), 'I2 - Monthly Inflation'!$A$6:$A$413, 1), 1 + ($N468 = "RPI")*1) / $Q468)</f>
        <v>0</v>
      </c>
      <c r="OD468" s="287" cm="1">
        <f t="array" ref="OD468">NJ468 - IF($K468 = 0, 0, $K468 * ($F468 &lt;= OD$9) * ($I468 &gt; OD$9) * INDEX('I2 - Monthly Inflation'!$G$6:$H$413, MATCH(EDATE(OD$9,-$O468 + 1), 'I2 - Monthly Inflation'!$A$6:$A$413, 1), 1 + ($N468 = "RPI")*1) / $Q468)</f>
        <v>0</v>
      </c>
      <c r="OE468" s="287" cm="1">
        <f t="array" ref="OE468">NK468 - IF($K468 = 0, 0, $K468 * ($F468 &lt;= OE$9) * ($I468 &gt; OE$9) * INDEX('I2 - Monthly Inflation'!$G$6:$H$413, MATCH(EDATE(OE$9,-$O468 + 1), 'I2 - Monthly Inflation'!$A$6:$A$413, 1), 1 + ($N468 = "RPI")*1) / $Q468)</f>
        <v>0</v>
      </c>
      <c r="OF468" s="287" cm="1">
        <f t="array" ref="OF468">NL468 - IF($K468 = 0, 0, $K468 * ($F468 &lt;= OF$9) * ($I468 &gt; OF$9) * INDEX('I2 - Monthly Inflation'!$G$6:$H$413, MATCH(EDATE(OF$9,-$O468 + 1), 'I2 - Monthly Inflation'!$A$6:$A$413, 1), 1 + ($N468 = "RPI")*1) / $Q468)</f>
        <v>0</v>
      </c>
      <c r="OG468" s="328" cm="1">
        <f t="array" ref="OG468">NM468 - IF($K468 = 0, 0, $K468 * ($F468 &lt;= OG$9) * ($I468 &gt; OG$9) * INDEX('I2 - Monthly Inflation'!$G$6:$H$413, MATCH(EDATE(OG$9,-$O468 + 1), 'I2 - Monthly Inflation'!$A$6:$A$413, 1), 1 + ($N468 = "RPI")*1) / $Q468)</f>
        <v>0</v>
      </c>
    </row>
    <row r="469" spans="1:397">
      <c r="A469" s="379">
        <f t="shared" si="959"/>
        <v>459</v>
      </c>
      <c r="B469" s="379" t="str" cm="1">
        <f t="array" ref="B469">IFERROR(INDEX('F6 - Debt Dataset'!$C$6:$C$1806, MATCH($B$6 &amp; $A469, 'F6 - Debt Dataset'!$E$6:$E$1806 &amp; 'F6 - Debt Dataset'!$DF$6:$DF$1806, 0)), "-")</f>
        <v>-</v>
      </c>
      <c r="C469" s="379" t="str" cm="1">
        <f t="array" ref="C469">IFERROR(INDEX('F6 - Debt Dataset'!$A$6:$A$1806, MATCH($B$6 &amp; $A469, 'F6 - Debt Dataset'!$E$6:$E$1806 &amp; 'F6 - Debt Dataset'!$DF$6:$DF$1806, 0)), "-")</f>
        <v>-</v>
      </c>
      <c r="D469" s="379" t="str" cm="1">
        <f t="array" ref="D469">IFERROR(INDEX('F6 - Debt Dataset'!$B$6:$B$1806, MATCH($B$6 &amp; $A469, 'F6 - Debt Dataset'!$E$6:$E$1806 &amp; 'F6 - Debt Dataset'!$DF$6:$DF$1806, 0)), "-")</f>
        <v>-</v>
      </c>
      <c r="E469" s="379" t="str" cm="1">
        <f t="array" ref="E469">IFERROR(INDEX('F6 - Debt Dataset'!$H$6:$H$1806, MATCH($B$6 &amp; $A469, 'F6 - Debt Dataset'!$E$6:$E$1806 &amp; 'F6 - Debt Dataset'!$DF$6:$DF$1806, 0)), "-")</f>
        <v>-</v>
      </c>
      <c r="F469" s="380" t="str" cm="1">
        <f t="array" ref="F469">IFERROR(INDEX('F6 - Debt Dataset'!$J$6:$J$1806, MATCH($B$6 &amp;$A469, 'F6 - Debt Dataset'!$E$6:$E$1806 &amp; 'F6 - Debt Dataset'!$DF$6:$DF$1806, 0)), "-")</f>
        <v>-</v>
      </c>
      <c r="G469" s="380" t="str" cm="1">
        <f t="array" ref="G469">IFERROR(INDEX('F6 - Debt Dataset'!$K$6:$K$1806, MATCH($B$6 &amp;$A469, 'F6 - Debt Dataset'!$E$6:$E$1806 &amp; 'F6 - Debt Dataset'!$DF$6:$DF$1806, 0)), "-")</f>
        <v>-</v>
      </c>
      <c r="H469" s="380" t="str" cm="1">
        <f t="array" ref="H469">IFERROR(INDEX('F6 - Debt Dataset'!$L$6:$L$1806, MATCH($B$6 &amp;$A469, 'F6 - Debt Dataset'!$E$6:$E$1806 &amp; 'F6 - Debt Dataset'!$DF$6:$DF$1806, 0)), "-")</f>
        <v>-</v>
      </c>
      <c r="I469" s="380" t="str">
        <f t="shared" si="960"/>
        <v>-</v>
      </c>
      <c r="J469" s="379" t="str" cm="1">
        <f t="array" ref="J469">IFERROR(INDEX('F6 - Debt Dataset'!$N$6:$N$1806, MATCH($B$6 &amp;$A469, 'F6 - Debt Dataset'!$E$6:$E$1806 &amp; 'F6 - Debt Dataset'!$DF$6:$DF$1806, 0)), "-")</f>
        <v>-</v>
      </c>
      <c r="K469" s="381" cm="1">
        <f t="array" ref="K469">IFERROR(INDEX('F6 - Debt Dataset'!$S$6:$S$1806, MATCH($B$6 &amp; $A469, 'F6 - Debt Dataset'!$E$6:$E$1806 &amp; 'F6 - Debt Dataset'!$DF$6:$DF$1806, 0)), 0)</f>
        <v>0</v>
      </c>
      <c r="L469" s="1184" cm="1">
        <f t="array" ref="L469">IFERROR(INDEX('F6 - Debt Dataset'!$W$6:$W$1806, MATCH($B$6 &amp; $A469, 'F6 - Debt Dataset'!$E$6:$E$1806 &amp; 'F6 - Debt Dataset'!$DF$6:$DF$1806, 0)), 0)</f>
        <v>0</v>
      </c>
      <c r="M469" s="383" t="str" cm="1">
        <f t="array" ref="M469">IFERROR(INDEX('F6 - Debt Dataset'!$E$6:$E$1806, MATCH($B$6 &amp; $A469, 'F6 - Debt Dataset'!$E$6:$E$1806 &amp; 'F6 - Debt Dataset'!$DF$6:$DF$1806, 0)), "-")</f>
        <v>-</v>
      </c>
      <c r="N469" s="383" t="str" cm="1">
        <f t="array" ref="N469">IFERROR(INDEX('F6 - Debt Dataset'!$Y$6:$Y$1806, MATCH($B$6 &amp; $A469, 'F6 - Debt Dataset'!$E$6:$E$1806 &amp; 'F6 - Debt Dataset'!$DF$6:$DF$1806, 0)), "-")</f>
        <v>-</v>
      </c>
      <c r="O469" s="381" cm="1">
        <f t="array" ref="O469">IFERROR(INDEX('F6 - Debt Dataset'!$Z$6:$Z$1806, MATCH($B$6 &amp; $A469, 'F6 - Debt Dataset'!$E$6:$E$1806 &amp; 'F6 - Debt Dataset'!$DF$6:$DF$1806, 0)), 0)</f>
        <v>0</v>
      </c>
      <c r="P469" s="379" cm="1">
        <f t="array" ref="P469">IFERROR(INDEX('F6 - Debt Dataset'!$AA$6:$AA$1806, MATCH($B$6 &amp; $A469, 'F6 - Debt Dataset'!$E$6:$E$1806 &amp; 'F6 - Debt Dataset'!$DF$6:$DF$1806, 0)), 0)</f>
        <v>0</v>
      </c>
      <c r="Q469" s="379" cm="1">
        <f t="array" ref="Q469">IFERROR(IF(P469=0, INDEX('I2 - Monthly Inflation'!$G$6:$H$413, MATCH(EOMONTH(EDATE(F469,-O469),0), 'I2 - Monthly Inflation'!$A$6:$A$389, 0), 1 + (N469 = "RPI")), P469), 0)</f>
        <v>0</v>
      </c>
      <c r="R469" s="379" t="str">
        <f t="shared" si="961"/>
        <v>-</v>
      </c>
      <c r="S469" s="379" t="str">
        <f t="shared" si="955"/>
        <v>-</v>
      </c>
      <c r="T469" s="386" t="str" cm="1">
        <f t="array" ref="T469">IFERROR(INDEX('F6 - Debt Dataset'!$AH$6:$AH$1806, MATCH($B$6 &amp; $A469, 'F6 - Debt Dataset'!$E$6:$E$1806 &amp; 'F6 - Debt Dataset'!$DF$6:$DF$1806, 0)), "-")</f>
        <v>-</v>
      </c>
      <c r="U469" s="1329">
        <f t="shared" si="1032"/>
        <v>0</v>
      </c>
      <c r="V469" s="324">
        <f t="shared" si="1032"/>
        <v>0</v>
      </c>
      <c r="W469" s="324">
        <f t="shared" si="1032"/>
        <v>0</v>
      </c>
      <c r="X469" s="324">
        <f t="shared" si="1032"/>
        <v>0</v>
      </c>
      <c r="Y469" s="324">
        <f t="shared" si="1032"/>
        <v>0</v>
      </c>
      <c r="Z469" s="324">
        <f t="shared" si="1032"/>
        <v>0</v>
      </c>
      <c r="AA469" s="324">
        <f t="shared" si="1032"/>
        <v>0</v>
      </c>
      <c r="AB469" s="324">
        <f t="shared" si="1032"/>
        <v>0</v>
      </c>
      <c r="AC469" s="324">
        <f t="shared" si="1032"/>
        <v>0</v>
      </c>
      <c r="AD469" s="324">
        <f t="shared" si="1032"/>
        <v>0</v>
      </c>
      <c r="AE469" s="324">
        <f t="shared" si="1032"/>
        <v>0</v>
      </c>
      <c r="AF469" s="324">
        <f t="shared" si="1032"/>
        <v>0</v>
      </c>
      <c r="AG469" s="324">
        <f t="shared" si="1032"/>
        <v>0</v>
      </c>
      <c r="AH469" s="324">
        <f t="shared" si="1032"/>
        <v>0</v>
      </c>
      <c r="AI469" s="324">
        <f t="shared" si="1032"/>
        <v>0</v>
      </c>
      <c r="AJ469" s="324">
        <f t="shared" si="1032"/>
        <v>0</v>
      </c>
      <c r="AK469" s="324">
        <f t="shared" si="1010"/>
        <v>0</v>
      </c>
      <c r="AL469" s="324">
        <f t="shared" si="1010"/>
        <v>0</v>
      </c>
      <c r="AM469" s="324">
        <f t="shared" si="1010"/>
        <v>0</v>
      </c>
      <c r="AN469" s="329">
        <f t="shared" ref="AN469:BB485" si="1035">$K469*U469</f>
        <v>0</v>
      </c>
      <c r="AO469" s="287">
        <f t="shared" si="1035"/>
        <v>0</v>
      </c>
      <c r="AP469" s="287">
        <f t="shared" si="1035"/>
        <v>0</v>
      </c>
      <c r="AQ469" s="287">
        <f t="shared" si="1035"/>
        <v>0</v>
      </c>
      <c r="AR469" s="287">
        <f t="shared" si="1035"/>
        <v>0</v>
      </c>
      <c r="AS469" s="287">
        <f t="shared" si="1035"/>
        <v>0</v>
      </c>
      <c r="AT469" s="287">
        <f t="shared" si="1035"/>
        <v>0</v>
      </c>
      <c r="AU469" s="287">
        <f t="shared" si="1035"/>
        <v>0</v>
      </c>
      <c r="AV469" s="287">
        <f t="shared" si="1035"/>
        <v>0</v>
      </c>
      <c r="AW469" s="287">
        <f t="shared" si="1035"/>
        <v>0</v>
      </c>
      <c r="AX469" s="287">
        <f t="shared" si="1035"/>
        <v>0</v>
      </c>
      <c r="AY469" s="287">
        <f t="shared" si="1035"/>
        <v>0</v>
      </c>
      <c r="AZ469" s="287">
        <f t="shared" si="1035"/>
        <v>0</v>
      </c>
      <c r="BA469" s="287">
        <f t="shared" si="1035"/>
        <v>0</v>
      </c>
      <c r="BB469" s="287">
        <f t="shared" si="1035"/>
        <v>0</v>
      </c>
      <c r="BC469" s="287">
        <f t="shared" si="963"/>
        <v>0</v>
      </c>
      <c r="BD469" s="287">
        <f t="shared" si="964"/>
        <v>0</v>
      </c>
      <c r="BE469" s="287">
        <f t="shared" si="965"/>
        <v>0</v>
      </c>
      <c r="BF469" s="287">
        <f t="shared" si="966"/>
        <v>0</v>
      </c>
      <c r="BG469" s="329">
        <f t="shared" ref="BG469:BU485" si="1036">IF($K469 = 0, 0, U469*$K469*BZ469/$Q469)</f>
        <v>0</v>
      </c>
      <c r="BH469" s="287">
        <f t="shared" si="1036"/>
        <v>0</v>
      </c>
      <c r="BI469" s="287">
        <f t="shared" si="1036"/>
        <v>0</v>
      </c>
      <c r="BJ469" s="287">
        <f t="shared" si="1036"/>
        <v>0</v>
      </c>
      <c r="BK469" s="287">
        <f t="shared" si="1036"/>
        <v>0</v>
      </c>
      <c r="BL469" s="287">
        <f t="shared" si="1036"/>
        <v>0</v>
      </c>
      <c r="BM469" s="287">
        <f t="shared" si="1036"/>
        <v>0</v>
      </c>
      <c r="BN469" s="287">
        <f t="shared" si="1036"/>
        <v>0</v>
      </c>
      <c r="BO469" s="287">
        <f t="shared" si="1036"/>
        <v>0</v>
      </c>
      <c r="BP469" s="287">
        <f t="shared" si="1036"/>
        <v>0</v>
      </c>
      <c r="BQ469" s="287">
        <f t="shared" si="1036"/>
        <v>0</v>
      </c>
      <c r="BR469" s="287">
        <f t="shared" si="1036"/>
        <v>0</v>
      </c>
      <c r="BS469" s="287">
        <f t="shared" si="1036"/>
        <v>0</v>
      </c>
      <c r="BT469" s="287">
        <f t="shared" si="1036"/>
        <v>0</v>
      </c>
      <c r="BU469" s="287">
        <f t="shared" si="1036"/>
        <v>0</v>
      </c>
      <c r="BV469" s="287">
        <f t="shared" si="967"/>
        <v>0</v>
      </c>
      <c r="BW469" s="287">
        <f t="shared" si="968"/>
        <v>0</v>
      </c>
      <c r="BX469" s="287">
        <f t="shared" si="969"/>
        <v>0</v>
      </c>
      <c r="BY469" s="287">
        <f t="shared" si="970"/>
        <v>0</v>
      </c>
      <c r="BZ469" s="329" cm="1">
        <f t="array" ref="BZ469">IF($K469 = 0, 0, ($I469 &gt;= BZ$8) * ($F469 &lt;= BZ$9) * INDEX('I2 - Monthly Inflation'!$G$6:$H$413, MATCH(EDATE(MIN(BZ$9,$I469)+1,-$O469+1), 'I2 - Monthly Inflation'!$A$6:$A$413, 1), 1 + ($N469 = "RPI")*1))</f>
        <v>0</v>
      </c>
      <c r="CA469" s="287" cm="1">
        <f t="array" ref="CA469">IF($K469 = 0, 0, ($I469 &gt;= CA$8) * ($F469 &lt;= CA$9) * INDEX('I2 - Monthly Inflation'!$G$6:$H$413, MATCH(EDATE(MIN(CA$9,$I469)+1,-$O469+1), 'I2 - Monthly Inflation'!$A$6:$A$413, 1), 1 + ($N469 = "RPI")*1))</f>
        <v>0</v>
      </c>
      <c r="CB469" s="287" cm="1">
        <f t="array" ref="CB469">IF($K469 = 0, 0, ($I469 &gt;= CB$8) * ($F469 &lt;= CB$9) * INDEX('I2 - Monthly Inflation'!$G$6:$H$413, MATCH(EDATE(MIN(CB$9,$I469)+1,-$O469+1), 'I2 - Monthly Inflation'!$A$6:$A$413, 1), 1 + ($N469 = "RPI")*1))</f>
        <v>0</v>
      </c>
      <c r="CC469" s="287" cm="1">
        <f t="array" ref="CC469">IF($K469 = 0, 0, ($I469 &gt;= CC$8) * ($F469 &lt;= CC$9) * INDEX('I2 - Monthly Inflation'!$G$6:$H$413, MATCH(EDATE(MIN(CC$9,$I469)+1,-$O469+1), 'I2 - Monthly Inflation'!$A$6:$A$413, 1), 1 + ($N469 = "RPI")*1))</f>
        <v>0</v>
      </c>
      <c r="CD469" s="287" cm="1">
        <f t="array" ref="CD469">IF($K469 = 0, 0, ($I469 &gt;= CD$8) * ($F469 &lt;= CD$9) * INDEX('I2 - Monthly Inflation'!$G$6:$H$413, MATCH(EDATE(MIN(CD$9,$I469)+1,-$O469+1), 'I2 - Monthly Inflation'!$A$6:$A$413, 1), 1 + ($N469 = "RPI")*1))</f>
        <v>0</v>
      </c>
      <c r="CE469" s="287" cm="1">
        <f t="array" ref="CE469">IF($K469 = 0, 0, ($I469 &gt;= CE$8) * ($F469 &lt;= CE$9) * INDEX('I2 - Monthly Inflation'!$G$6:$H$413, MATCH(EDATE(MIN(CE$9,$I469)+1,-$O469+1), 'I2 - Monthly Inflation'!$A$6:$A$413, 1), 1 + ($N469 = "RPI")*1))</f>
        <v>0</v>
      </c>
      <c r="CF469" s="287" cm="1">
        <f t="array" ref="CF469">IF($K469 = 0, 0, ($I469 &gt;= CF$8) * ($F469 &lt;= CF$9) * INDEX('I2 - Monthly Inflation'!$G$6:$H$413, MATCH(EDATE(MIN(CF$9,$I469)+1,-$O469+1), 'I2 - Monthly Inflation'!$A$6:$A$413, 1), 1 + ($N469 = "RPI")*1))</f>
        <v>0</v>
      </c>
      <c r="CG469" s="287" cm="1">
        <f t="array" ref="CG469">IF($K469 = 0, 0, ($I469 &gt;= CG$8) * ($F469 &lt;= CG$9) * INDEX('I2 - Monthly Inflation'!$G$6:$H$413, MATCH(EDATE(MIN(CG$9,$I469)+1,-$O469+1), 'I2 - Monthly Inflation'!$A$6:$A$413, 1), 1 + ($N469 = "RPI")*1))</f>
        <v>0</v>
      </c>
      <c r="CH469" s="287" cm="1">
        <f t="array" ref="CH469">IF($K469 = 0, 0, ($I469 &gt;= CH$8) * ($F469 &lt;= CH$9) * INDEX('I2 - Monthly Inflation'!$G$6:$H$413, MATCH(EDATE(MIN(CH$9,$I469)+1,-$O469+1), 'I2 - Monthly Inflation'!$A$6:$A$413, 1), 1 + ($N469 = "RPI")*1))</f>
        <v>0</v>
      </c>
      <c r="CI469" s="287" cm="1">
        <f t="array" ref="CI469">IF($K469 = 0, 0, ($I469 &gt;= CI$8) * ($F469 &lt;= CI$9) * INDEX('I2 - Monthly Inflation'!$G$6:$H$413, MATCH(EDATE(MIN(CI$9,$I469)+1,-$O469+1), 'I2 - Monthly Inflation'!$A$6:$A$413, 1), 1 + ($N469 = "RPI")*1))</f>
        <v>0</v>
      </c>
      <c r="CJ469" s="287" cm="1">
        <f t="array" ref="CJ469">IF($K469 = 0, 0, ($I469 &gt;= CJ$8) * ($F469 &lt;= CJ$9) * INDEX('I2 - Monthly Inflation'!$G$6:$H$413, MATCH(EDATE(MIN(CJ$9,$I469)+1,-$O469+1), 'I2 - Monthly Inflation'!$A$6:$A$413, 1), 1 + ($N469 = "RPI")*1))</f>
        <v>0</v>
      </c>
      <c r="CK469" s="287" cm="1">
        <f t="array" ref="CK469">IF($K469 = 0, 0, ($I469 &gt;= CK$8) * ($F469 &lt;= CK$9) * INDEX('I2 - Monthly Inflation'!$G$6:$H$413, MATCH(EDATE(MIN(CK$9,$I469)+1,-$O469+1), 'I2 - Monthly Inflation'!$A$6:$A$413, 1), 1 + ($N469 = "RPI")*1))</f>
        <v>0</v>
      </c>
      <c r="CL469" s="287" cm="1">
        <f t="array" ref="CL469">IF($K469 = 0, 0, ($I469 &gt;= CL$8) * ($F469 &lt;= CL$9) * INDEX('I2 - Monthly Inflation'!$G$6:$H$413, MATCH(EDATE(MIN(CL$9,$I469)+1,-$O469+1), 'I2 - Monthly Inflation'!$A$6:$A$413, 1), 1 + ($N469 = "RPI")*1))</f>
        <v>0</v>
      </c>
      <c r="CM469" s="287" cm="1">
        <f t="array" ref="CM469">IF($K469 = 0, 0, ($I469 &gt;= CM$8) * ($F469 &lt;= CM$9) * INDEX('I2 - Monthly Inflation'!$G$6:$H$413, MATCH(EDATE(MIN(CM$9,$I469)+1,-$O469+1), 'I2 - Monthly Inflation'!$A$6:$A$413, 1), 1 + ($N469 = "RPI")*1))</f>
        <v>0</v>
      </c>
      <c r="CN469" s="287" cm="1">
        <f t="array" ref="CN469">IF($K469 = 0, 0, ($I469 &gt;= CN$8) * ($F469 &lt;= CN$9) * INDEX('I2 - Monthly Inflation'!$G$6:$H$413, MATCH(EDATE(MIN(CN$9,$I469)+1,-$O469+1), 'I2 - Monthly Inflation'!$A$6:$A$413, 1), 1 + ($N469 = "RPI")*1))</f>
        <v>0</v>
      </c>
      <c r="CO469" s="287" cm="1">
        <f t="array" ref="CO469">IF($K469 = 0, 0, ($I469 &gt;= CO$8) * ($F469 &lt;= CO$9) * INDEX('I2 - Monthly Inflation'!$G$6:$H$413, MATCH(EDATE(MIN(CO$9,$I469)+1,-$O469+1), 'I2 - Monthly Inflation'!$A$6:$A$413, 1), 1 + ($N469 = "RPI")*1))</f>
        <v>0</v>
      </c>
      <c r="CP469" s="287" cm="1">
        <f t="array" ref="CP469">IF($K469 = 0, 0, ($I469 &gt;= CP$8) * ($F469 &lt;= CP$9) * INDEX('I2 - Monthly Inflation'!$G$6:$H$413, MATCH(EDATE(MIN(CP$9,$I469)+1,-$O469+1), 'I2 - Monthly Inflation'!$A$6:$A$413, 1), 1 + ($N469 = "RPI")*1))</f>
        <v>0</v>
      </c>
      <c r="CQ469" s="287" cm="1">
        <f t="array" ref="CQ469">IF($K469 = 0, 0, ($I469 &gt;= CQ$8) * ($F469 &lt;= CQ$9) * INDEX('I2 - Monthly Inflation'!$G$6:$H$413, MATCH(EDATE(MIN(CQ$9,$I469)+1,-$O469+1), 'I2 - Monthly Inflation'!$A$6:$A$413, 1), 1 + ($N469 = "RPI")*1))</f>
        <v>0</v>
      </c>
      <c r="CR469" s="328" cm="1">
        <f t="array" ref="CR469">IF($K469 = 0, 0, ($I469 &gt;= CR$8) * ($F469 &lt;= CR$9) * INDEX('I2 - Monthly Inflation'!$G$6:$H$413, MATCH(EDATE(MIN(CR$9,$I469)+1,-$O469+1), 'I2 - Monthly Inflation'!$A$6:$A$413, 1), 1 + ($N469 = "RPI")*1))</f>
        <v>0</v>
      </c>
      <c r="CS469" s="1322">
        <f t="shared" si="1024"/>
        <v>0</v>
      </c>
      <c r="CT469" s="1322">
        <f t="shared" si="1024"/>
        <v>0</v>
      </c>
      <c r="CU469" s="1322">
        <f t="shared" si="1024"/>
        <v>0</v>
      </c>
      <c r="CV469" s="1322">
        <f t="shared" si="1024"/>
        <v>0</v>
      </c>
      <c r="CW469" s="1322">
        <f t="shared" si="1024"/>
        <v>0</v>
      </c>
      <c r="CX469" s="1322">
        <f t="shared" si="1024"/>
        <v>0</v>
      </c>
      <c r="CY469" s="1322">
        <f t="shared" si="1024"/>
        <v>0</v>
      </c>
      <c r="CZ469" s="1322">
        <f t="shared" si="1024"/>
        <v>0</v>
      </c>
      <c r="DA469" s="1322">
        <f t="shared" si="1024"/>
        <v>0</v>
      </c>
      <c r="DB469" s="1322">
        <f t="shared" si="1024"/>
        <v>0</v>
      </c>
      <c r="DC469" s="1322">
        <f t="shared" si="1024"/>
        <v>0</v>
      </c>
      <c r="DD469" s="1322">
        <f t="shared" si="1024"/>
        <v>0</v>
      </c>
      <c r="DE469" s="1322">
        <f t="shared" si="1024"/>
        <v>0</v>
      </c>
      <c r="DF469" s="1322">
        <f t="shared" si="1024"/>
        <v>0</v>
      </c>
      <c r="DG469" s="1322">
        <f t="shared" si="971"/>
        <v>0</v>
      </c>
      <c r="DH469" s="1322">
        <f t="shared" si="972"/>
        <v>0</v>
      </c>
      <c r="DI469" s="1322">
        <f t="shared" si="973"/>
        <v>0</v>
      </c>
      <c r="DJ469" s="1322">
        <f t="shared" si="974"/>
        <v>0</v>
      </c>
      <c r="DK469" s="329">
        <f t="shared" si="1025"/>
        <v>0</v>
      </c>
      <c r="DL469" s="287">
        <f t="shared" si="1025"/>
        <v>0</v>
      </c>
      <c r="DM469" s="287">
        <f t="shared" si="1025"/>
        <v>0</v>
      </c>
      <c r="DN469" s="287">
        <f t="shared" si="1025"/>
        <v>0</v>
      </c>
      <c r="DO469" s="287">
        <f t="shared" si="1025"/>
        <v>0</v>
      </c>
      <c r="DP469" s="287">
        <f t="shared" si="1025"/>
        <v>0</v>
      </c>
      <c r="DQ469" s="287">
        <f t="shared" si="1025"/>
        <v>0</v>
      </c>
      <c r="DR469" s="287">
        <f t="shared" si="1025"/>
        <v>0</v>
      </c>
      <c r="DS469" s="287">
        <f t="shared" si="1025"/>
        <v>0</v>
      </c>
      <c r="DT469" s="287">
        <f t="shared" si="1025"/>
        <v>0</v>
      </c>
      <c r="DU469" s="287">
        <f t="shared" si="1025"/>
        <v>0</v>
      </c>
      <c r="DV469" s="287">
        <f t="shared" si="1025"/>
        <v>0</v>
      </c>
      <c r="DW469" s="287">
        <f t="shared" si="1025"/>
        <v>0</v>
      </c>
      <c r="DX469" s="287">
        <f t="shared" si="1025"/>
        <v>0</v>
      </c>
      <c r="DY469" s="287">
        <f t="shared" si="975"/>
        <v>0</v>
      </c>
      <c r="DZ469" s="287">
        <f t="shared" si="976"/>
        <v>0</v>
      </c>
      <c r="EA469" s="287">
        <f t="shared" si="977"/>
        <v>0</v>
      </c>
      <c r="EB469" s="287">
        <f t="shared" si="978"/>
        <v>0</v>
      </c>
      <c r="EC469" s="329">
        <f t="shared" si="1026"/>
        <v>0</v>
      </c>
      <c r="ED469" s="287">
        <f t="shared" si="1026"/>
        <v>0</v>
      </c>
      <c r="EE469" s="287">
        <f t="shared" si="1026"/>
        <v>0</v>
      </c>
      <c r="EF469" s="287">
        <f t="shared" si="1026"/>
        <v>0</v>
      </c>
      <c r="EG469" s="287">
        <f t="shared" si="1026"/>
        <v>0</v>
      </c>
      <c r="EH469" s="287">
        <f t="shared" si="1026"/>
        <v>0</v>
      </c>
      <c r="EI469" s="287">
        <f t="shared" si="1026"/>
        <v>0</v>
      </c>
      <c r="EJ469" s="287">
        <f t="shared" si="1026"/>
        <v>0</v>
      </c>
      <c r="EK469" s="287">
        <f t="shared" si="1026"/>
        <v>0</v>
      </c>
      <c r="EL469" s="287">
        <f t="shared" si="1026"/>
        <v>0</v>
      </c>
      <c r="EM469" s="287">
        <f t="shared" si="1026"/>
        <v>0</v>
      </c>
      <c r="EN469" s="287">
        <f t="shared" si="1026"/>
        <v>0</v>
      </c>
      <c r="EO469" s="287">
        <f t="shared" si="1026"/>
        <v>0</v>
      </c>
      <c r="EP469" s="287">
        <f t="shared" si="1026"/>
        <v>0</v>
      </c>
      <c r="EQ469" s="287">
        <f t="shared" si="979"/>
        <v>0</v>
      </c>
      <c r="ER469" s="287">
        <f t="shared" si="980"/>
        <v>0</v>
      </c>
      <c r="ES469" s="287">
        <f t="shared" si="981"/>
        <v>0</v>
      </c>
      <c r="ET469" s="287">
        <f t="shared" si="982"/>
        <v>0</v>
      </c>
      <c r="EU469" s="1330">
        <f t="shared" ref="EU469:FI485" si="1037">IF(V469=0,0,(1+(DK469+EC469)/($K469*IF(($F469&gt;=EU$8)*($F469&lt;=EU$9)=1, $Q469, CA469)/$Q469))^(1/V469)-1)</f>
        <v>0</v>
      </c>
      <c r="EV469" s="1322">
        <f t="shared" si="1037"/>
        <v>0</v>
      </c>
      <c r="EW469" s="1322">
        <f t="shared" si="1037"/>
        <v>0</v>
      </c>
      <c r="EX469" s="1322">
        <f t="shared" si="1037"/>
        <v>0</v>
      </c>
      <c r="EY469" s="1322">
        <f t="shared" si="1037"/>
        <v>0</v>
      </c>
      <c r="EZ469" s="1322">
        <f t="shared" si="1037"/>
        <v>0</v>
      </c>
      <c r="FA469" s="1322">
        <f t="shared" si="1037"/>
        <v>0</v>
      </c>
      <c r="FB469" s="1322">
        <f t="shared" si="1037"/>
        <v>0</v>
      </c>
      <c r="FC469" s="1322">
        <f t="shared" si="1037"/>
        <v>0</v>
      </c>
      <c r="FD469" s="1322">
        <f t="shared" si="1037"/>
        <v>0</v>
      </c>
      <c r="FE469" s="1322">
        <f t="shared" si="1037"/>
        <v>0</v>
      </c>
      <c r="FF469" s="1322">
        <f t="shared" si="1037"/>
        <v>0</v>
      </c>
      <c r="FG469" s="1322">
        <f t="shared" si="1037"/>
        <v>0</v>
      </c>
      <c r="FH469" s="1322">
        <f t="shared" si="1037"/>
        <v>0</v>
      </c>
      <c r="FI469" s="1322">
        <f t="shared" si="1037"/>
        <v>0</v>
      </c>
      <c r="FJ469" s="1322">
        <f t="shared" si="983"/>
        <v>0</v>
      </c>
      <c r="FK469" s="1322">
        <f t="shared" si="984"/>
        <v>0</v>
      </c>
      <c r="FL469" s="1322">
        <f t="shared" si="985"/>
        <v>0</v>
      </c>
      <c r="FM469" s="1330">
        <f t="shared" ref="FM469:GA485" si="1038">IF(V469 = 0, 0, (1+EU469)/(1+FM$9)-1)</f>
        <v>0</v>
      </c>
      <c r="FN469" s="1322">
        <f t="shared" si="1038"/>
        <v>0</v>
      </c>
      <c r="FO469" s="1322">
        <f t="shared" si="1038"/>
        <v>0</v>
      </c>
      <c r="FP469" s="1322">
        <f t="shared" si="1038"/>
        <v>0</v>
      </c>
      <c r="FQ469" s="1322">
        <f t="shared" si="1038"/>
        <v>0</v>
      </c>
      <c r="FR469" s="1322">
        <f t="shared" si="1038"/>
        <v>0</v>
      </c>
      <c r="FS469" s="1322">
        <f t="shared" si="1038"/>
        <v>0</v>
      </c>
      <c r="FT469" s="1322">
        <f t="shared" si="1038"/>
        <v>0</v>
      </c>
      <c r="FU469" s="1322">
        <f t="shared" si="1038"/>
        <v>0</v>
      </c>
      <c r="FV469" s="1322">
        <f t="shared" si="1038"/>
        <v>0</v>
      </c>
      <c r="FW469" s="1322">
        <f t="shared" si="1038"/>
        <v>0</v>
      </c>
      <c r="FX469" s="1322">
        <f t="shared" si="1038"/>
        <v>0</v>
      </c>
      <c r="FY469" s="1322">
        <f t="shared" si="1038"/>
        <v>0</v>
      </c>
      <c r="FZ469" s="1322">
        <f t="shared" si="1038"/>
        <v>0</v>
      </c>
      <c r="GA469" s="1322">
        <f t="shared" si="1038"/>
        <v>0</v>
      </c>
      <c r="GB469" s="1322">
        <f t="shared" si="986"/>
        <v>0</v>
      </c>
      <c r="GC469" s="1322">
        <f t="shared" si="987"/>
        <v>0</v>
      </c>
      <c r="GD469" s="1322">
        <f t="shared" si="988"/>
        <v>0</v>
      </c>
      <c r="GE469" s="329">
        <f t="shared" si="1033"/>
        <v>0</v>
      </c>
      <c r="GF469" s="287">
        <f t="shared" si="1033"/>
        <v>0</v>
      </c>
      <c r="GG469" s="287">
        <f t="shared" si="1033"/>
        <v>0</v>
      </c>
      <c r="GH469" s="287">
        <f t="shared" si="1033"/>
        <v>0</v>
      </c>
      <c r="GI469" s="287">
        <f t="shared" si="1033"/>
        <v>0</v>
      </c>
      <c r="GJ469" s="287">
        <f t="shared" si="1033"/>
        <v>0</v>
      </c>
      <c r="GK469" s="287">
        <f t="shared" si="1033"/>
        <v>0</v>
      </c>
      <c r="GL469" s="287">
        <f t="shared" si="1033"/>
        <v>0</v>
      </c>
      <c r="GM469" s="287">
        <f t="shared" si="1033"/>
        <v>0</v>
      </c>
      <c r="GN469" s="287">
        <f t="shared" si="1033"/>
        <v>0</v>
      </c>
      <c r="GO469" s="287">
        <f t="shared" si="1033"/>
        <v>0</v>
      </c>
      <c r="GP469" s="287">
        <f t="shared" si="1033"/>
        <v>0</v>
      </c>
      <c r="GQ469" s="287">
        <f t="shared" si="1033"/>
        <v>0</v>
      </c>
      <c r="GR469" s="287">
        <f t="shared" si="1033"/>
        <v>0</v>
      </c>
      <c r="GS469" s="287">
        <f t="shared" si="1033"/>
        <v>0</v>
      </c>
      <c r="GT469" s="287">
        <f t="shared" si="1033"/>
        <v>0</v>
      </c>
      <c r="GU469" s="287">
        <f t="shared" si="1027"/>
        <v>0</v>
      </c>
      <c r="GV469" s="287">
        <f t="shared" si="1027"/>
        <v>0</v>
      </c>
      <c r="GW469" s="329">
        <f t="shared" si="1027"/>
        <v>0</v>
      </c>
      <c r="GX469" s="287">
        <f t="shared" si="1027"/>
        <v>0</v>
      </c>
      <c r="GY469" s="287">
        <f t="shared" si="1027"/>
        <v>0</v>
      </c>
      <c r="GZ469" s="287">
        <f t="shared" si="1027"/>
        <v>0</v>
      </c>
      <c r="HA469" s="287">
        <f t="shared" si="1027"/>
        <v>0</v>
      </c>
      <c r="HB469" s="287">
        <f t="shared" si="1027"/>
        <v>0</v>
      </c>
      <c r="HC469" s="287">
        <f t="shared" si="1027"/>
        <v>0</v>
      </c>
      <c r="HD469" s="287">
        <f t="shared" si="1027"/>
        <v>0</v>
      </c>
      <c r="HE469" s="287">
        <f t="shared" si="1027"/>
        <v>0</v>
      </c>
      <c r="HF469" s="287">
        <f t="shared" si="1027"/>
        <v>0</v>
      </c>
      <c r="HG469" s="287">
        <f t="shared" si="1027"/>
        <v>0</v>
      </c>
      <c r="HH469" s="287">
        <f t="shared" si="1027"/>
        <v>0</v>
      </c>
      <c r="HI469" s="287">
        <f t="shared" si="1009"/>
        <v>0</v>
      </c>
      <c r="HJ469" s="287">
        <f t="shared" si="1009"/>
        <v>0</v>
      </c>
      <c r="HK469" s="287">
        <f t="shared" si="1009"/>
        <v>0</v>
      </c>
      <c r="HL469" s="287">
        <f t="shared" si="1009"/>
        <v>0</v>
      </c>
      <c r="HM469" s="287">
        <f t="shared" si="1009"/>
        <v>0</v>
      </c>
      <c r="HN469" s="328">
        <f t="shared" si="1009"/>
        <v>0</v>
      </c>
      <c r="HP469" s="1332">
        <f t="shared" si="1028"/>
        <v>0</v>
      </c>
      <c r="HQ469" s="1333">
        <f t="shared" si="1028"/>
        <v>0</v>
      </c>
      <c r="HR469" s="1333">
        <f t="shared" si="1028"/>
        <v>0</v>
      </c>
      <c r="HS469" s="1333">
        <f t="shared" si="1028"/>
        <v>0</v>
      </c>
      <c r="HT469" s="1333">
        <f t="shared" si="1028"/>
        <v>0</v>
      </c>
      <c r="HU469" s="1333">
        <f t="shared" si="1028"/>
        <v>0</v>
      </c>
      <c r="HV469" s="1333">
        <f t="shared" si="1028"/>
        <v>0</v>
      </c>
      <c r="HW469" s="1333">
        <f t="shared" si="1028"/>
        <v>0</v>
      </c>
      <c r="HX469" s="1333">
        <f t="shared" si="1028"/>
        <v>0</v>
      </c>
      <c r="HY469" s="1333">
        <f t="shared" si="1028"/>
        <v>0</v>
      </c>
      <c r="HZ469" s="1333">
        <f t="shared" si="1028"/>
        <v>0</v>
      </c>
      <c r="IA469" s="1333">
        <f t="shared" si="1028"/>
        <v>0</v>
      </c>
      <c r="IB469" s="1333">
        <f t="shared" si="1028"/>
        <v>0</v>
      </c>
      <c r="IC469" s="1333">
        <f t="shared" si="1028"/>
        <v>0</v>
      </c>
      <c r="ID469" s="1333">
        <f t="shared" si="990"/>
        <v>0</v>
      </c>
      <c r="IE469" s="1333">
        <f t="shared" si="991"/>
        <v>0</v>
      </c>
      <c r="IF469" s="1333">
        <f t="shared" si="992"/>
        <v>0</v>
      </c>
      <c r="IG469" s="1333">
        <f t="shared" si="993"/>
        <v>0</v>
      </c>
      <c r="IH469" s="1332">
        <f t="shared" si="1029"/>
        <v>0</v>
      </c>
      <c r="II469" s="1333">
        <f t="shared" si="1029"/>
        <v>0</v>
      </c>
      <c r="IJ469" s="1333">
        <f t="shared" si="1029"/>
        <v>0</v>
      </c>
      <c r="IK469" s="1333">
        <f t="shared" si="1029"/>
        <v>0</v>
      </c>
      <c r="IL469" s="1333">
        <f t="shared" si="1029"/>
        <v>0</v>
      </c>
      <c r="IM469" s="1333">
        <f t="shared" si="1029"/>
        <v>0</v>
      </c>
      <c r="IN469" s="1333">
        <f t="shared" si="1029"/>
        <v>0</v>
      </c>
      <c r="IO469" s="1333">
        <f t="shared" si="1029"/>
        <v>0</v>
      </c>
      <c r="IP469" s="1333">
        <f t="shared" si="1029"/>
        <v>0</v>
      </c>
      <c r="IQ469" s="1333">
        <f t="shared" si="1029"/>
        <v>0</v>
      </c>
      <c r="IR469" s="1333">
        <f t="shared" si="1029"/>
        <v>0</v>
      </c>
      <c r="IS469" s="1333">
        <f t="shared" si="1029"/>
        <v>0</v>
      </c>
      <c r="IT469" s="1333">
        <f t="shared" si="1029"/>
        <v>0</v>
      </c>
      <c r="IU469" s="1333">
        <f t="shared" si="1029"/>
        <v>0</v>
      </c>
      <c r="IV469" s="1333">
        <f t="shared" si="994"/>
        <v>0</v>
      </c>
      <c r="IW469" s="1333">
        <f t="shared" si="995"/>
        <v>0</v>
      </c>
      <c r="IX469" s="1333">
        <f t="shared" si="996"/>
        <v>0</v>
      </c>
      <c r="IY469" s="1333">
        <f t="shared" si="997"/>
        <v>0</v>
      </c>
      <c r="IZ469" s="1334">
        <f t="shared" ref="IZ469:JN485" si="1039">IF($F469 = "-", 0, IF($I469&lt;IZ$9,0,(IZ$9-$F469)/365)*BH469)</f>
        <v>0</v>
      </c>
      <c r="JA469" s="1335">
        <f t="shared" si="1039"/>
        <v>0</v>
      </c>
      <c r="JB469" s="1335">
        <f t="shared" si="1039"/>
        <v>0</v>
      </c>
      <c r="JC469" s="1335">
        <f t="shared" si="1039"/>
        <v>0</v>
      </c>
      <c r="JD469" s="1335">
        <f t="shared" si="1039"/>
        <v>0</v>
      </c>
      <c r="JE469" s="1335">
        <f t="shared" si="1039"/>
        <v>0</v>
      </c>
      <c r="JF469" s="1335">
        <f t="shared" si="1039"/>
        <v>0</v>
      </c>
      <c r="JG469" s="1335">
        <f t="shared" si="1039"/>
        <v>0</v>
      </c>
      <c r="JH469" s="1335">
        <f t="shared" si="1039"/>
        <v>0</v>
      </c>
      <c r="JI469" s="1335">
        <f t="shared" si="1039"/>
        <v>0</v>
      </c>
      <c r="JJ469" s="1335">
        <f t="shared" si="1039"/>
        <v>0</v>
      </c>
      <c r="JK469" s="1335">
        <f t="shared" si="1039"/>
        <v>0</v>
      </c>
      <c r="JL469" s="1335">
        <f t="shared" si="1039"/>
        <v>0</v>
      </c>
      <c r="JM469" s="1335">
        <f t="shared" si="1039"/>
        <v>0</v>
      </c>
      <c r="JN469" s="1335">
        <f t="shared" si="1039"/>
        <v>0</v>
      </c>
      <c r="JO469" s="1335">
        <f t="shared" si="998"/>
        <v>0</v>
      </c>
      <c r="JP469" s="1335">
        <f t="shared" si="999"/>
        <v>0</v>
      </c>
      <c r="JQ469" s="1336">
        <f t="shared" si="1000"/>
        <v>0</v>
      </c>
      <c r="JS469" s="334"/>
      <c r="JT469" s="330" cm="1">
        <f t="array" ref="JT469">IF($K469= 0, 0, $K469 * ($F469 &lt; JT$8) * ($I469 &gt;= JT$8) * INDEX('I2 - Monthly Inflation'!$G$6:$H$413, MATCH(EDATE(MAX(JT$8, $F469),-$O469 + 1), 'I2 - Monthly Inflation'!$A$6:$A$413, 1), 1 + ($N469 = "RPI")*1) / $Q469)</f>
        <v>0</v>
      </c>
      <c r="JU469" s="1234">
        <f t="shared" ref="JU469:KI485" si="1040">MV469</f>
        <v>0</v>
      </c>
      <c r="JV469" s="1234">
        <f t="shared" si="1040"/>
        <v>0</v>
      </c>
      <c r="JW469" s="1234">
        <f t="shared" si="1040"/>
        <v>0</v>
      </c>
      <c r="JX469" s="1234">
        <f t="shared" si="1040"/>
        <v>0</v>
      </c>
      <c r="JY469" s="1234">
        <f t="shared" si="1040"/>
        <v>0</v>
      </c>
      <c r="JZ469" s="1234">
        <f t="shared" si="1040"/>
        <v>0</v>
      </c>
      <c r="KA469" s="1234">
        <f t="shared" si="1040"/>
        <v>0</v>
      </c>
      <c r="KB469" s="1234">
        <f t="shared" si="1040"/>
        <v>0</v>
      </c>
      <c r="KC469" s="1234">
        <f t="shared" si="1040"/>
        <v>0</v>
      </c>
      <c r="KD469" s="1234">
        <f t="shared" si="1040"/>
        <v>0</v>
      </c>
      <c r="KE469" s="1234">
        <f t="shared" si="1040"/>
        <v>0</v>
      </c>
      <c r="KF469" s="1234">
        <f t="shared" si="1040"/>
        <v>0</v>
      </c>
      <c r="KG469" s="1234">
        <f t="shared" si="1040"/>
        <v>0</v>
      </c>
      <c r="KH469" s="1234">
        <f t="shared" si="1040"/>
        <v>0</v>
      </c>
      <c r="KI469" s="1234">
        <f t="shared" si="1040"/>
        <v>0</v>
      </c>
      <c r="KJ469" s="1234">
        <f t="shared" si="1001"/>
        <v>0</v>
      </c>
      <c r="KK469" s="1235">
        <f t="shared" si="1002"/>
        <v>0</v>
      </c>
      <c r="KM469" s="334"/>
      <c r="KN469" s="287">
        <f t="shared" si="1034"/>
        <v>0</v>
      </c>
      <c r="KO469" s="287">
        <f t="shared" si="1034"/>
        <v>0</v>
      </c>
      <c r="KP469" s="287">
        <f t="shared" si="1034"/>
        <v>0</v>
      </c>
      <c r="KQ469" s="287">
        <f t="shared" si="1034"/>
        <v>0</v>
      </c>
      <c r="KR469" s="287">
        <f t="shared" si="1034"/>
        <v>0</v>
      </c>
      <c r="KS469" s="287">
        <f t="shared" si="1034"/>
        <v>0</v>
      </c>
      <c r="KT469" s="287">
        <f t="shared" si="1034"/>
        <v>0</v>
      </c>
      <c r="KU469" s="287">
        <f t="shared" si="1034"/>
        <v>0</v>
      </c>
      <c r="KV469" s="287">
        <f t="shared" si="1034"/>
        <v>0</v>
      </c>
      <c r="KW469" s="287">
        <f t="shared" si="1034"/>
        <v>0</v>
      </c>
      <c r="KX469" s="287">
        <f t="shared" si="1034"/>
        <v>0</v>
      </c>
      <c r="KY469" s="287">
        <f t="shared" si="1034"/>
        <v>0</v>
      </c>
      <c r="KZ469" s="287">
        <f t="shared" si="1034"/>
        <v>0</v>
      </c>
      <c r="LA469" s="287">
        <f t="shared" si="1034"/>
        <v>0</v>
      </c>
      <c r="LB469" s="287">
        <f t="shared" si="1034"/>
        <v>0</v>
      </c>
      <c r="LC469" s="287">
        <f t="shared" si="1034"/>
        <v>0</v>
      </c>
      <c r="LD469" s="287">
        <f t="shared" si="1030"/>
        <v>0</v>
      </c>
      <c r="LE469" s="328">
        <f t="shared" si="1030"/>
        <v>0</v>
      </c>
      <c r="LG469" s="334"/>
      <c r="LH469" s="287" cm="1">
        <f t="array" ref="LH469">IF($K469 = 0, 0, $K469 * ($I469 &gt;=  LH$8) * ($F469 &lt;= LH$9) *
 (INDEX('I2 - Monthly Inflation'!$G$6:$H$413, MATCH(EDATE(MIN(LH$9, $I469),-$O469 + 1), 'I2 - Monthly Inflation'!$A$6:$A$413, 1), 1 + ($N469 = "RPI")*1) -
  ((KN469 &lt;&gt; 0) * $Q469 + (KN469 = 0) * INDEX('I2 - Monthly Inflation'!$G$6:$H$413, MATCH(EDATE(LH$8,-$O469 + 1), 'I2 - Monthly Inflation'!$A$6:$A$413, 1), 1 + ($N469 = "RPI")*1)))/ $Q469)</f>
        <v>0</v>
      </c>
      <c r="LI469" s="287" cm="1">
        <f t="array" ref="LI469">IF($K469 = 0, 0, $K469 * ($I469 &gt;=  LI$8) * ($F469 &lt;= LI$9) *
 (INDEX('I2 - Monthly Inflation'!$G$6:$H$413, MATCH(EDATE(MIN(LI$9, $I469),-$O469 + 1), 'I2 - Monthly Inflation'!$A$6:$A$413, 1), 1 + ($N469 = "RPI")*1) -
  ((KO469 &lt;&gt; 0) * $Q469 + (KO469 = 0) * INDEX('I2 - Monthly Inflation'!$G$6:$H$413, MATCH(EDATE(LI$8,-$O469 + 1), 'I2 - Monthly Inflation'!$A$6:$A$413, 1), 1 + ($N469 = "RPI")*1)))/ $Q469)</f>
        <v>0</v>
      </c>
      <c r="LJ469" s="287" cm="1">
        <f t="array" ref="LJ469">IF($K469 = 0, 0, $K469 * ($I469 &gt;=  LJ$8) * ($F469 &lt;= LJ$9) *
 (INDEX('I2 - Monthly Inflation'!$G$6:$H$413, MATCH(EDATE(MIN(LJ$9, $I469),-$O469 + 1), 'I2 - Monthly Inflation'!$A$6:$A$413, 1), 1 + ($N469 = "RPI")*1) -
  ((KP469 &lt;&gt; 0) * $Q469 + (KP469 = 0) * INDEX('I2 - Monthly Inflation'!$G$6:$H$413, MATCH(EDATE(LJ$8,-$O469 + 1), 'I2 - Monthly Inflation'!$A$6:$A$413, 1), 1 + ($N469 = "RPI")*1)))/ $Q469)</f>
        <v>0</v>
      </c>
      <c r="LK469" s="287" cm="1">
        <f t="array" ref="LK469">IF($K469 = 0, 0, $K469 * ($I469 &gt;=  LK$8) * ($F469 &lt;= LK$9) *
 (INDEX('I2 - Monthly Inflation'!$G$6:$H$413, MATCH(EDATE(MIN(LK$9, $I469),-$O469 + 1), 'I2 - Monthly Inflation'!$A$6:$A$413, 1), 1 + ($N469 = "RPI")*1) -
  ((KQ469 &lt;&gt; 0) * $Q469 + (KQ469 = 0) * INDEX('I2 - Monthly Inflation'!$G$6:$H$413, MATCH(EDATE(LK$8,-$O469 + 1), 'I2 - Monthly Inflation'!$A$6:$A$413, 1), 1 + ($N469 = "RPI")*1)))/ $Q469)</f>
        <v>0</v>
      </c>
      <c r="LL469" s="287" cm="1">
        <f t="array" ref="LL469">IF($K469 = 0, 0, $K469 * ($I469 &gt;=  LL$8) * ($F469 &lt;= LL$9) *
 (INDEX('I2 - Monthly Inflation'!$G$6:$H$413, MATCH(EDATE(MIN(LL$9, $I469),-$O469 + 1), 'I2 - Monthly Inflation'!$A$6:$A$413, 1), 1 + ($N469 = "RPI")*1) -
  ((KR469 &lt;&gt; 0) * $Q469 + (KR469 = 0) * INDEX('I2 - Monthly Inflation'!$G$6:$H$413, MATCH(EDATE(LL$8,-$O469 + 1), 'I2 - Monthly Inflation'!$A$6:$A$413, 1), 1 + ($N469 = "RPI")*1)))/ $Q469)</f>
        <v>0</v>
      </c>
      <c r="LM469" s="287" cm="1">
        <f t="array" ref="LM469">IF($K469 = 0, 0, $K469 * ($I469 &gt;=  LM$8) * ($F469 &lt;= LM$9) *
 (INDEX('I2 - Monthly Inflation'!$G$6:$H$413, MATCH(EDATE(MIN(LM$9, $I469),-$O469 + 1), 'I2 - Monthly Inflation'!$A$6:$A$413, 1), 1 + ($N469 = "RPI")*1) -
  ((KS469 &lt;&gt; 0) * $Q469 + (KS469 = 0) * INDEX('I2 - Monthly Inflation'!$G$6:$H$413, MATCH(EDATE(LM$8,-$O469 + 1), 'I2 - Monthly Inflation'!$A$6:$A$413, 1), 1 + ($N469 = "RPI")*1)))/ $Q469)</f>
        <v>0</v>
      </c>
      <c r="LN469" s="287" cm="1">
        <f t="array" ref="LN469">IF($K469 = 0, 0, $K469 * ($I469 &gt;=  LN$8) * ($F469 &lt;= LN$9) *
 (INDEX('I2 - Monthly Inflation'!$G$6:$H$413, MATCH(EDATE(MIN(LN$9, $I469),-$O469 + 1), 'I2 - Monthly Inflation'!$A$6:$A$413, 1), 1 + ($N469 = "RPI")*1) -
  ((KT469 &lt;&gt; 0) * $Q469 + (KT469 = 0) * INDEX('I2 - Monthly Inflation'!$G$6:$H$413, MATCH(EDATE(LN$8,-$O469 + 1), 'I2 - Monthly Inflation'!$A$6:$A$413, 1), 1 + ($N469 = "RPI")*1)))/ $Q469)</f>
        <v>0</v>
      </c>
      <c r="LO469" s="287" cm="1">
        <f t="array" ref="LO469">IF($K469 = 0, 0, $K469 * ($I469 &gt;=  LO$8) * ($F469 &lt;= LO$9) *
 (INDEX('I2 - Monthly Inflation'!$G$6:$H$413, MATCH(EDATE(MIN(LO$9, $I469),-$O469 + 1), 'I2 - Monthly Inflation'!$A$6:$A$413, 1), 1 + ($N469 = "RPI")*1) -
  ((KU469 &lt;&gt; 0) * $Q469 + (KU469 = 0) * INDEX('I2 - Monthly Inflation'!$G$6:$H$413, MATCH(EDATE(LO$8,-$O469 + 1), 'I2 - Monthly Inflation'!$A$6:$A$413, 1), 1 + ($N469 = "RPI")*1)))/ $Q469)</f>
        <v>0</v>
      </c>
      <c r="LP469" s="287" cm="1">
        <f t="array" ref="LP469">IF($K469 = 0, 0, $K469 * ($I469 &gt;=  LP$8) * ($F469 &lt;= LP$9) *
 (INDEX('I2 - Monthly Inflation'!$G$6:$H$413, MATCH(EDATE(MIN(LP$9, $I469),-$O469 + 1), 'I2 - Monthly Inflation'!$A$6:$A$413, 1), 1 + ($N469 = "RPI")*1) -
  ((KV469 &lt;&gt; 0) * $Q469 + (KV469 = 0) * INDEX('I2 - Monthly Inflation'!$G$6:$H$413, MATCH(EDATE(LP$8,-$O469 + 1), 'I2 - Monthly Inflation'!$A$6:$A$413, 1), 1 + ($N469 = "RPI")*1)))/ $Q469)</f>
        <v>0</v>
      </c>
      <c r="LQ469" s="287" cm="1">
        <f t="array" ref="LQ469">IF($K469 = 0, 0, $K469 * ($I469 &gt;=  LQ$8) * ($F469 &lt;= LQ$9) *
 (INDEX('I2 - Monthly Inflation'!$G$6:$H$413, MATCH(EDATE(MIN(LQ$9, $I469),-$O469 + 1), 'I2 - Monthly Inflation'!$A$6:$A$413, 1), 1 + ($N469 = "RPI")*1) -
  ((KW469 &lt;&gt; 0) * $Q469 + (KW469 = 0) * INDEX('I2 - Monthly Inflation'!$G$6:$H$413, MATCH(EDATE(LQ$8,-$O469 + 1), 'I2 - Monthly Inflation'!$A$6:$A$413, 1), 1 + ($N469 = "RPI")*1)))/ $Q469)</f>
        <v>0</v>
      </c>
      <c r="LR469" s="287" cm="1">
        <f t="array" ref="LR469">IF($K469 = 0, 0, $K469 * ($I469 &gt;=  LR$8) * ($F469 &lt;= LR$9) *
 (INDEX('I2 - Monthly Inflation'!$G$6:$H$413, MATCH(EDATE(MIN(LR$9, $I469),-$O469 + 1), 'I2 - Monthly Inflation'!$A$6:$A$413, 1), 1 + ($N469 = "RPI")*1) -
  ((KX469 &lt;&gt; 0) * $Q469 + (KX469 = 0) * INDEX('I2 - Monthly Inflation'!$G$6:$H$413, MATCH(EDATE(LR$8,-$O469 + 1), 'I2 - Monthly Inflation'!$A$6:$A$413, 1), 1 + ($N469 = "RPI")*1)))/ $Q469)</f>
        <v>0</v>
      </c>
      <c r="LS469" s="287" cm="1">
        <f t="array" ref="LS469">IF($K469 = 0, 0, $K469 * ($I469 &gt;=  LS$8) * ($F469 &lt;= LS$9) *
 (INDEX('I2 - Monthly Inflation'!$G$6:$H$413, MATCH(EDATE(MIN(LS$9, $I469),-$O469 + 1), 'I2 - Monthly Inflation'!$A$6:$A$413, 1), 1 + ($N469 = "RPI")*1) -
  ((KY469 &lt;&gt; 0) * $Q469 + (KY469 = 0) * INDEX('I2 - Monthly Inflation'!$G$6:$H$413, MATCH(EDATE(LS$8,-$O469 + 1), 'I2 - Monthly Inflation'!$A$6:$A$413, 1), 1 + ($N469 = "RPI")*1)))/ $Q469)</f>
        <v>0</v>
      </c>
      <c r="LT469" s="287" cm="1">
        <f t="array" ref="LT469">IF($K469 = 0, 0, $K469 * ($I469 &gt;=  LT$8) * ($F469 &lt;= LT$9) *
 (INDEX('I2 - Monthly Inflation'!$G$6:$H$413, MATCH(EDATE(MIN(LT$9, $I469),-$O469 + 1), 'I2 - Monthly Inflation'!$A$6:$A$413, 1), 1 + ($N469 = "RPI")*1) -
  ((KZ469 &lt;&gt; 0) * $Q469 + (KZ469 = 0) * INDEX('I2 - Monthly Inflation'!$G$6:$H$413, MATCH(EDATE(LT$8,-$O469 + 1), 'I2 - Monthly Inflation'!$A$6:$A$413, 1), 1 + ($N469 = "RPI")*1)))/ $Q469)</f>
        <v>0</v>
      </c>
      <c r="LU469" s="287" cm="1">
        <f t="array" ref="LU469">IF($K469 = 0, 0, $K469 * ($I469 &gt;=  LU$8) * ($F469 &lt;= LU$9) *
 (INDEX('I2 - Monthly Inflation'!$G$6:$H$413, MATCH(EDATE(MIN(LU$9, $I469),-$O469 + 1), 'I2 - Monthly Inflation'!$A$6:$A$413, 1), 1 + ($N469 = "RPI")*1) -
  ((LA469 &lt;&gt; 0) * $Q469 + (LA469 = 0) * INDEX('I2 - Monthly Inflation'!$G$6:$H$413, MATCH(EDATE(LU$8,-$O469 + 1), 'I2 - Monthly Inflation'!$A$6:$A$413, 1), 1 + ($N469 = "RPI")*1)))/ $Q469)</f>
        <v>0</v>
      </c>
      <c r="LV469" s="287" cm="1">
        <f t="array" ref="LV469">IF($K469 = 0, 0, $K469 * ($I469 &gt;=  LV$8) * ($F469 &lt;= LV$9) *
 (INDEX('I2 - Monthly Inflation'!$G$6:$H$413, MATCH(EDATE(MIN(LV$9, $I469),-$O469 + 1), 'I2 - Monthly Inflation'!$A$6:$A$413, 1), 1 + ($N469 = "RPI")*1) -
  ((LB469 &lt;&gt; 0) * $Q469 + (LB469 = 0) * INDEX('I2 - Monthly Inflation'!$G$6:$H$413, MATCH(EDATE(LV$8,-$O469 + 1), 'I2 - Monthly Inflation'!$A$6:$A$413, 1), 1 + ($N469 = "RPI")*1)))/ $Q469)</f>
        <v>0</v>
      </c>
      <c r="LW469" s="287" cm="1">
        <f t="array" ref="LW469">IF($K469 = 0, 0, $K469 * ($I469 &gt;=  LW$8) * ($F469 &lt;= LW$9) *
 (INDEX('I2 - Monthly Inflation'!$G$6:$H$413, MATCH(EDATE(MIN(LW$9, $I469),-$O469 + 1), 'I2 - Monthly Inflation'!$A$6:$A$413, 1), 1 + ($N469 = "RPI")*1) -
  ((LC469 &lt;&gt; 0) * $Q469 + (LC469 = 0) * INDEX('I2 - Monthly Inflation'!$G$6:$H$413, MATCH(EDATE(LW$8,-$O469 + 1), 'I2 - Monthly Inflation'!$A$6:$A$413, 1), 1 + ($N469 = "RPI")*1)))/ $Q469)</f>
        <v>0</v>
      </c>
      <c r="LX469" s="287" cm="1">
        <f t="array" ref="LX469">IF($K469 = 0, 0, $K469 * ($I469 &gt;=  LX$8) * ($F469 &lt;= LX$9) *
 (INDEX('I2 - Monthly Inflation'!$G$6:$H$413, MATCH(EDATE(MIN(LX$9, $I469),-$O469 + 1), 'I2 - Monthly Inflation'!$A$6:$A$413, 1), 1 + ($N469 = "RPI")*1) -
  ((LD469 &lt;&gt; 0) * $Q469 + (LD469 = 0) * INDEX('I2 - Monthly Inflation'!$G$6:$H$413, MATCH(EDATE(LX$8,-$O469 + 1), 'I2 - Monthly Inflation'!$A$6:$A$413, 1), 1 + ($N469 = "RPI")*1)))/ $Q469)</f>
        <v>0</v>
      </c>
      <c r="LY469" s="328" cm="1">
        <f t="array" ref="LY469">IF($K469 = 0, 0, $K469 * ($I469 &gt;=  LY$8) * ($F469 &lt;= LY$9) *
 (INDEX('I2 - Monthly Inflation'!$G$6:$H$413, MATCH(EDATE(MIN(LY$9, $I469),-$O469 + 1), 'I2 - Monthly Inflation'!$A$6:$A$413, 1), 1 + ($N469 = "RPI")*1) -
  ((LE469 &lt;&gt; 0) * $Q469 + (LE469 = 0) * INDEX('I2 - Monthly Inflation'!$G$6:$H$413, MATCH(EDATE(LY$8,-$O469 + 1), 'I2 - Monthly Inflation'!$A$6:$A$413, 1), 1 + ($N469 = "RPI")*1)))/ $Q469)</f>
        <v>0</v>
      </c>
      <c r="MA469" s="334"/>
      <c r="MB469" s="287" cm="1">
        <f t="array" ref="MB469">IF($K469= 0, 0, - $K469 * ($I469 &gt;= MB$8) * ($I469 &lt;= MB$9) * INDEX('I2 - Monthly Inflation'!$G$6:$H$413, MATCH(EDATE($I469,-$O469 + 1), 'I2 - Monthly Inflation'!$A$6:$A$413, 1),  1 + ($N469 = "RPI")*1) / $Q469)</f>
        <v>0</v>
      </c>
      <c r="MC469" s="287" cm="1">
        <f t="array" ref="MC469">IF($K469= 0, 0, - $K469 * ($I469 &gt;= MC$8) * ($I469 &lt;= MC$9) * INDEX('I2 - Monthly Inflation'!$G$6:$H$413, MATCH(EDATE($I469,-$O469 + 1), 'I2 - Monthly Inflation'!$A$6:$A$413, 1),  1 + ($N469 = "RPI")*1) / $Q469)</f>
        <v>0</v>
      </c>
      <c r="MD469" s="287" cm="1">
        <f t="array" ref="MD469">IF($K469= 0, 0, - $K469 * ($I469 &gt;= MD$8) * ($I469 &lt;= MD$9) * INDEX('I2 - Monthly Inflation'!$G$6:$H$413, MATCH(EDATE($I469,-$O469 + 1), 'I2 - Monthly Inflation'!$A$6:$A$413, 1),  1 + ($N469 = "RPI")*1) / $Q469)</f>
        <v>0</v>
      </c>
      <c r="ME469" s="287" cm="1">
        <f t="array" ref="ME469">IF($K469= 0, 0, - $K469 * ($I469 &gt;= ME$8) * ($I469 &lt;= ME$9) * INDEX('I2 - Monthly Inflation'!$G$6:$H$413, MATCH(EDATE($I469,-$O469 + 1), 'I2 - Monthly Inflation'!$A$6:$A$413, 1),  1 + ($N469 = "RPI")*1) / $Q469)</f>
        <v>0</v>
      </c>
      <c r="MF469" s="287" cm="1">
        <f t="array" ref="MF469">IF($K469= 0, 0, - $K469 * ($I469 &gt;= MF$8) * ($I469 &lt;= MF$9) * INDEX('I2 - Monthly Inflation'!$G$6:$H$413, MATCH(EDATE($I469,-$O469 + 1), 'I2 - Monthly Inflation'!$A$6:$A$413, 1),  1 + ($N469 = "RPI")*1) / $Q469)</f>
        <v>0</v>
      </c>
      <c r="MG469" s="287" cm="1">
        <f t="array" ref="MG469">IF($K469= 0, 0, - $K469 * ($I469 &gt;= MG$8) * ($I469 &lt;= MG$9) * INDEX('I2 - Monthly Inflation'!$G$6:$H$413, MATCH(EDATE($I469,-$O469 + 1), 'I2 - Monthly Inflation'!$A$6:$A$413, 1),  1 + ($N469 = "RPI")*1) / $Q469)</f>
        <v>0</v>
      </c>
      <c r="MH469" s="287" cm="1">
        <f t="array" ref="MH469">IF($K469= 0, 0, - $K469 * ($I469 &gt;= MH$8) * ($I469 &lt;= MH$9) * INDEX('I2 - Monthly Inflation'!$G$6:$H$413, MATCH(EDATE($I469,-$O469 + 1), 'I2 - Monthly Inflation'!$A$6:$A$413, 1),  1 + ($N469 = "RPI")*1) / $Q469)</f>
        <v>0</v>
      </c>
      <c r="MI469" s="287" cm="1">
        <f t="array" ref="MI469">IF($K469= 0, 0, - $K469 * ($I469 &gt;= MI$8) * ($I469 &lt;= MI$9) * INDEX('I2 - Monthly Inflation'!$G$6:$H$413, MATCH(EDATE($I469,-$O469 + 1), 'I2 - Monthly Inflation'!$A$6:$A$413, 1),  1 + ($N469 = "RPI")*1) / $Q469)</f>
        <v>0</v>
      </c>
      <c r="MJ469" s="287" cm="1">
        <f t="array" ref="MJ469">IF($K469= 0, 0, - $K469 * ($I469 &gt;= MJ$8) * ($I469 &lt;= MJ$9) * INDEX('I2 - Monthly Inflation'!$G$6:$H$413, MATCH(EDATE($I469,-$O469 + 1), 'I2 - Monthly Inflation'!$A$6:$A$413, 1),  1 + ($N469 = "RPI")*1) / $Q469)</f>
        <v>0</v>
      </c>
      <c r="MK469" s="287" cm="1">
        <f t="array" ref="MK469">IF($K469= 0, 0, - $K469 * ($I469 &gt;= MK$8) * ($I469 &lt;= MK$9) * INDEX('I2 - Monthly Inflation'!$G$6:$H$413, MATCH(EDATE($I469,-$O469 + 1), 'I2 - Monthly Inflation'!$A$6:$A$413, 1),  1 + ($N469 = "RPI")*1) / $Q469)</f>
        <v>0</v>
      </c>
      <c r="ML469" s="287" cm="1">
        <f t="array" ref="ML469">IF($K469= 0, 0, - $K469 * ($I469 &gt;= ML$8) * ($I469 &lt;= ML$9) * INDEX('I2 - Monthly Inflation'!$G$6:$H$413, MATCH(EDATE($I469,-$O469 + 1), 'I2 - Monthly Inflation'!$A$6:$A$413, 1),  1 + ($N469 = "RPI")*1) / $Q469)</f>
        <v>0</v>
      </c>
      <c r="MM469" s="287" cm="1">
        <f t="array" ref="MM469">IF($K469= 0, 0, - $K469 * ($I469 &gt;= MM$8) * ($I469 &lt;= MM$9) * INDEX('I2 - Monthly Inflation'!$G$6:$H$413, MATCH(EDATE($I469,-$O469 + 1), 'I2 - Monthly Inflation'!$A$6:$A$413, 1),  1 + ($N469 = "RPI")*1) / $Q469)</f>
        <v>0</v>
      </c>
      <c r="MN469" s="287" cm="1">
        <f t="array" ref="MN469">IF($K469= 0, 0, - $K469 * ($I469 &gt;= MN$8) * ($I469 &lt;= MN$9) * INDEX('I2 - Monthly Inflation'!$G$6:$H$413, MATCH(EDATE($I469,-$O469 + 1), 'I2 - Monthly Inflation'!$A$6:$A$413, 1),  1 + ($N469 = "RPI")*1) / $Q469)</f>
        <v>0</v>
      </c>
      <c r="MO469" s="287" cm="1">
        <f t="array" ref="MO469">IF($K469= 0, 0, - $K469 * ($I469 &gt;= MO$8) * ($I469 &lt;= MO$9) * INDEX('I2 - Monthly Inflation'!$G$6:$H$413, MATCH(EDATE($I469,-$O469 + 1), 'I2 - Monthly Inflation'!$A$6:$A$413, 1),  1 + ($N469 = "RPI")*1) / $Q469)</f>
        <v>0</v>
      </c>
      <c r="MP469" s="287" cm="1">
        <f t="array" ref="MP469">IF($K469= 0, 0, - $K469 * ($I469 &gt;= MP$8) * ($I469 &lt;= MP$9) * INDEX('I2 - Monthly Inflation'!$G$6:$H$413, MATCH(EDATE($I469,-$O469 + 1), 'I2 - Monthly Inflation'!$A$6:$A$413, 1),  1 + ($N469 = "RPI")*1) / $Q469)</f>
        <v>0</v>
      </c>
      <c r="MQ469" s="287" cm="1">
        <f t="array" ref="MQ469">IF($K469= 0, 0, - $K469 * ($I469 &gt;= MQ$8) * ($I469 &lt;= MQ$9) * INDEX('I2 - Monthly Inflation'!$G$6:$H$413, MATCH(EDATE($I469,-$O469 + 1), 'I2 - Monthly Inflation'!$A$6:$A$413, 1),  1 + ($N469 = "RPI")*1) / $Q469)</f>
        <v>0</v>
      </c>
      <c r="MR469" s="287" cm="1">
        <f t="array" ref="MR469">IF($K469= 0, 0, - $K469 * ($I469 &gt;= MR$8) * ($I469 &lt;= MR$9) * INDEX('I2 - Monthly Inflation'!$G$6:$H$413, MATCH(EDATE($I469,-$O469 + 1), 'I2 - Monthly Inflation'!$A$6:$A$413, 1),  1 + ($N469 = "RPI")*1) / $Q469)</f>
        <v>0</v>
      </c>
      <c r="MS469" s="328" cm="1">
        <f t="array" ref="MS469">IF($K469= 0, 0, - $K469 * ($I469 &gt;= MS$8) * ($I469 &lt;= MS$9) * INDEX('I2 - Monthly Inflation'!$G$6:$H$413, MATCH(EDATE($I469,-$O469 + 1), 'I2 - Monthly Inflation'!$A$6:$A$413, 1),  1 + ($N469 = "RPI")*1) / $Q469)</f>
        <v>0</v>
      </c>
      <c r="MU469" s="334"/>
      <c r="MV469" s="287">
        <f t="shared" si="1031"/>
        <v>0</v>
      </c>
      <c r="MW469" s="287">
        <f t="shared" si="1031"/>
        <v>0</v>
      </c>
      <c r="MX469" s="287">
        <f t="shared" si="1031"/>
        <v>0</v>
      </c>
      <c r="MY469" s="287">
        <f t="shared" si="1031"/>
        <v>0</v>
      </c>
      <c r="MZ469" s="287">
        <f t="shared" si="1031"/>
        <v>0</v>
      </c>
      <c r="NA469" s="287">
        <f t="shared" si="1031"/>
        <v>0</v>
      </c>
      <c r="NB469" s="287">
        <f t="shared" si="1031"/>
        <v>0</v>
      </c>
      <c r="NC469" s="287">
        <f t="shared" si="1031"/>
        <v>0</v>
      </c>
      <c r="ND469" s="287">
        <f t="shared" si="1031"/>
        <v>0</v>
      </c>
      <c r="NE469" s="287">
        <f t="shared" si="1031"/>
        <v>0</v>
      </c>
      <c r="NF469" s="287">
        <f t="shared" si="1031"/>
        <v>0</v>
      </c>
      <c r="NG469" s="287">
        <f t="shared" si="1031"/>
        <v>0</v>
      </c>
      <c r="NH469" s="287">
        <f t="shared" si="1031"/>
        <v>0</v>
      </c>
      <c r="NI469" s="287">
        <f t="shared" si="1031"/>
        <v>0</v>
      </c>
      <c r="NJ469" s="287">
        <f t="shared" si="1004"/>
        <v>0</v>
      </c>
      <c r="NK469" s="287">
        <f t="shared" si="1005"/>
        <v>0</v>
      </c>
      <c r="NL469" s="287">
        <f t="shared" si="1006"/>
        <v>0</v>
      </c>
      <c r="NM469" s="328">
        <f t="shared" si="1007"/>
        <v>0</v>
      </c>
      <c r="NO469" s="334"/>
      <c r="NP469" s="287" cm="1">
        <f t="array" ref="NP469">MV469 - IF($K469 = 0, 0, $K469 * ($F469 &lt;= NP$9) * ($I469 &gt; NP$9) * INDEX('I2 - Monthly Inflation'!$G$6:$H$413, MATCH(EDATE(NP$9,-$O469 + 1), 'I2 - Monthly Inflation'!$A$6:$A$413, 1), 1 + ($N469 = "RPI")*1) / $Q469)</f>
        <v>0</v>
      </c>
      <c r="NQ469" s="287" cm="1">
        <f t="array" ref="NQ469">MW469 - IF($K469 = 0, 0, $K469 * ($F469 &lt;= NQ$9) * ($I469 &gt; NQ$9) * INDEX('I2 - Monthly Inflation'!$G$6:$H$413, MATCH(EDATE(NQ$9,-$O469 + 1), 'I2 - Monthly Inflation'!$A$6:$A$413, 1), 1 + ($N469 = "RPI")*1) / $Q469)</f>
        <v>0</v>
      </c>
      <c r="NR469" s="287" cm="1">
        <f t="array" ref="NR469">MX469 - IF($K469 = 0, 0, $K469 * ($F469 &lt;= NR$9) * ($I469 &gt; NR$9) * INDEX('I2 - Monthly Inflation'!$G$6:$H$413, MATCH(EDATE(NR$9,-$O469 + 1), 'I2 - Monthly Inflation'!$A$6:$A$413, 1), 1 + ($N469 = "RPI")*1) / $Q469)</f>
        <v>0</v>
      </c>
      <c r="NS469" s="287" cm="1">
        <f t="array" ref="NS469">MY469 - IF($K469 = 0, 0, $K469 * ($F469 &lt;= NS$9) * ($I469 &gt; NS$9) * INDEX('I2 - Monthly Inflation'!$G$6:$H$413, MATCH(EDATE(NS$9,-$O469 + 1), 'I2 - Monthly Inflation'!$A$6:$A$413, 1), 1 + ($N469 = "RPI")*1) / $Q469)</f>
        <v>0</v>
      </c>
      <c r="NT469" s="287" cm="1">
        <f t="array" ref="NT469">MZ469 - IF($K469 = 0, 0, $K469 * ($F469 &lt;= NT$9) * ($I469 &gt; NT$9) * INDEX('I2 - Monthly Inflation'!$G$6:$H$413, MATCH(EDATE(NT$9,-$O469 + 1), 'I2 - Monthly Inflation'!$A$6:$A$413, 1), 1 + ($N469 = "RPI")*1) / $Q469)</f>
        <v>0</v>
      </c>
      <c r="NU469" s="287" cm="1">
        <f t="array" ref="NU469">NA469 - IF($K469 = 0, 0, $K469 * ($F469 &lt;= NU$9) * ($I469 &gt; NU$9) * INDEX('I2 - Monthly Inflation'!$G$6:$H$413, MATCH(EDATE(NU$9,-$O469 + 1), 'I2 - Monthly Inflation'!$A$6:$A$413, 1), 1 + ($N469 = "RPI")*1) / $Q469)</f>
        <v>0</v>
      </c>
      <c r="NV469" s="287" cm="1">
        <f t="array" ref="NV469">NB469 - IF($K469 = 0, 0, $K469 * ($F469 &lt;= NV$9) * ($I469 &gt; NV$9) * INDEX('I2 - Monthly Inflation'!$G$6:$H$413, MATCH(EDATE(NV$9,-$O469 + 1), 'I2 - Monthly Inflation'!$A$6:$A$413, 1), 1 + ($N469 = "RPI")*1) / $Q469)</f>
        <v>0</v>
      </c>
      <c r="NW469" s="287" cm="1">
        <f t="array" ref="NW469">NC469 - IF($K469 = 0, 0, $K469 * ($F469 &lt;= NW$9) * ($I469 &gt; NW$9) * INDEX('I2 - Monthly Inflation'!$G$6:$H$413, MATCH(EDATE(NW$9,-$O469 + 1), 'I2 - Monthly Inflation'!$A$6:$A$413, 1), 1 + ($N469 = "RPI")*1) / $Q469)</f>
        <v>0</v>
      </c>
      <c r="NX469" s="287" cm="1">
        <f t="array" ref="NX469">ND469 - IF($K469 = 0, 0, $K469 * ($F469 &lt;= NX$9) * ($I469 &gt; NX$9) * INDEX('I2 - Monthly Inflation'!$G$6:$H$413, MATCH(EDATE(NX$9,-$O469 + 1), 'I2 - Monthly Inflation'!$A$6:$A$413, 1), 1 + ($N469 = "RPI")*1) / $Q469)</f>
        <v>0</v>
      </c>
      <c r="NY469" s="287" cm="1">
        <f t="array" ref="NY469">NE469 - IF($K469 = 0, 0, $K469 * ($F469 &lt;= NY$9) * ($I469 &gt; NY$9) * INDEX('I2 - Monthly Inflation'!$G$6:$H$413, MATCH(EDATE(NY$9,-$O469 + 1), 'I2 - Monthly Inflation'!$A$6:$A$413, 1), 1 + ($N469 = "RPI")*1) / $Q469)</f>
        <v>0</v>
      </c>
      <c r="NZ469" s="287" cm="1">
        <f t="array" ref="NZ469">NF469 - IF($K469 = 0, 0, $K469 * ($F469 &lt;= NZ$9) * ($I469 &gt; NZ$9) * INDEX('I2 - Monthly Inflation'!$G$6:$H$413, MATCH(EDATE(NZ$9,-$O469 + 1), 'I2 - Monthly Inflation'!$A$6:$A$413, 1), 1 + ($N469 = "RPI")*1) / $Q469)</f>
        <v>0</v>
      </c>
      <c r="OA469" s="287" cm="1">
        <f t="array" ref="OA469">NG469 - IF($K469 = 0, 0, $K469 * ($F469 &lt;= OA$9) * ($I469 &gt; OA$9) * INDEX('I2 - Monthly Inflation'!$G$6:$H$413, MATCH(EDATE(OA$9,-$O469 + 1), 'I2 - Monthly Inflation'!$A$6:$A$413, 1), 1 + ($N469 = "RPI")*1) / $Q469)</f>
        <v>0</v>
      </c>
      <c r="OB469" s="287" cm="1">
        <f t="array" ref="OB469">NH469 - IF($K469 = 0, 0, $K469 * ($F469 &lt;= OB$9) * ($I469 &gt; OB$9) * INDEX('I2 - Monthly Inflation'!$G$6:$H$413, MATCH(EDATE(OB$9,-$O469 + 1), 'I2 - Monthly Inflation'!$A$6:$A$413, 1), 1 + ($N469 = "RPI")*1) / $Q469)</f>
        <v>0</v>
      </c>
      <c r="OC469" s="287" cm="1">
        <f t="array" ref="OC469">NI469 - IF($K469 = 0, 0, $K469 * ($F469 &lt;= OC$9) * ($I469 &gt; OC$9) * INDEX('I2 - Monthly Inflation'!$G$6:$H$413, MATCH(EDATE(OC$9,-$O469 + 1), 'I2 - Monthly Inflation'!$A$6:$A$413, 1), 1 + ($N469 = "RPI")*1) / $Q469)</f>
        <v>0</v>
      </c>
      <c r="OD469" s="287" cm="1">
        <f t="array" ref="OD469">NJ469 - IF($K469 = 0, 0, $K469 * ($F469 &lt;= OD$9) * ($I469 &gt; OD$9) * INDEX('I2 - Monthly Inflation'!$G$6:$H$413, MATCH(EDATE(OD$9,-$O469 + 1), 'I2 - Monthly Inflation'!$A$6:$A$413, 1), 1 + ($N469 = "RPI")*1) / $Q469)</f>
        <v>0</v>
      </c>
      <c r="OE469" s="287" cm="1">
        <f t="array" ref="OE469">NK469 - IF($K469 = 0, 0, $K469 * ($F469 &lt;= OE$9) * ($I469 &gt; OE$9) * INDEX('I2 - Monthly Inflation'!$G$6:$H$413, MATCH(EDATE(OE$9,-$O469 + 1), 'I2 - Monthly Inflation'!$A$6:$A$413, 1), 1 + ($N469 = "RPI")*1) / $Q469)</f>
        <v>0</v>
      </c>
      <c r="OF469" s="287" cm="1">
        <f t="array" ref="OF469">NL469 - IF($K469 = 0, 0, $K469 * ($F469 &lt;= OF$9) * ($I469 &gt; OF$9) * INDEX('I2 - Monthly Inflation'!$G$6:$H$413, MATCH(EDATE(OF$9,-$O469 + 1), 'I2 - Monthly Inflation'!$A$6:$A$413, 1), 1 + ($N469 = "RPI")*1) / $Q469)</f>
        <v>0</v>
      </c>
      <c r="OG469" s="328" cm="1">
        <f t="array" ref="OG469">NM469 - IF($K469 = 0, 0, $K469 * ($F469 &lt;= OG$9) * ($I469 &gt; OG$9) * INDEX('I2 - Monthly Inflation'!$G$6:$H$413, MATCH(EDATE(OG$9,-$O469 + 1), 'I2 - Monthly Inflation'!$A$6:$A$413, 1), 1 + ($N469 = "RPI")*1) / $Q469)</f>
        <v>0</v>
      </c>
    </row>
    <row r="470" spans="1:397">
      <c r="A470" s="379">
        <f t="shared" si="959"/>
        <v>460</v>
      </c>
      <c r="B470" s="379" t="str" cm="1">
        <f t="array" ref="B470">IFERROR(INDEX('F6 - Debt Dataset'!$C$6:$C$1806, MATCH($B$6 &amp; $A470, 'F6 - Debt Dataset'!$E$6:$E$1806 &amp; 'F6 - Debt Dataset'!$DF$6:$DF$1806, 0)), "-")</f>
        <v>-</v>
      </c>
      <c r="C470" s="379" t="str" cm="1">
        <f t="array" ref="C470">IFERROR(INDEX('F6 - Debt Dataset'!$A$6:$A$1806, MATCH($B$6 &amp; $A470, 'F6 - Debt Dataset'!$E$6:$E$1806 &amp; 'F6 - Debt Dataset'!$DF$6:$DF$1806, 0)), "-")</f>
        <v>-</v>
      </c>
      <c r="D470" s="379" t="str" cm="1">
        <f t="array" ref="D470">IFERROR(INDEX('F6 - Debt Dataset'!$B$6:$B$1806, MATCH($B$6 &amp; $A470, 'F6 - Debt Dataset'!$E$6:$E$1806 &amp; 'F6 - Debt Dataset'!$DF$6:$DF$1806, 0)), "-")</f>
        <v>-</v>
      </c>
      <c r="E470" s="379" t="str" cm="1">
        <f t="array" ref="E470">IFERROR(INDEX('F6 - Debt Dataset'!$H$6:$H$1806, MATCH($B$6 &amp; $A470, 'F6 - Debt Dataset'!$E$6:$E$1806 &amp; 'F6 - Debt Dataset'!$DF$6:$DF$1806, 0)), "-")</f>
        <v>-</v>
      </c>
      <c r="F470" s="380" t="str" cm="1">
        <f t="array" ref="F470">IFERROR(INDEX('F6 - Debt Dataset'!$J$6:$J$1806, MATCH($B$6 &amp;$A470, 'F6 - Debt Dataset'!$E$6:$E$1806 &amp; 'F6 - Debt Dataset'!$DF$6:$DF$1806, 0)), "-")</f>
        <v>-</v>
      </c>
      <c r="G470" s="380" t="str" cm="1">
        <f t="array" ref="G470">IFERROR(INDEX('F6 - Debt Dataset'!$K$6:$K$1806, MATCH($B$6 &amp;$A470, 'F6 - Debt Dataset'!$E$6:$E$1806 &amp; 'F6 - Debt Dataset'!$DF$6:$DF$1806, 0)), "-")</f>
        <v>-</v>
      </c>
      <c r="H470" s="380" t="str" cm="1">
        <f t="array" ref="H470">IFERROR(INDEX('F6 - Debt Dataset'!$L$6:$L$1806, MATCH($B$6 &amp;$A470, 'F6 - Debt Dataset'!$E$6:$E$1806 &amp; 'F6 - Debt Dataset'!$DF$6:$DF$1806, 0)), "-")</f>
        <v>-</v>
      </c>
      <c r="I470" s="380" t="str">
        <f t="shared" si="960"/>
        <v>-</v>
      </c>
      <c r="J470" s="379" t="str" cm="1">
        <f t="array" ref="J470">IFERROR(INDEX('F6 - Debt Dataset'!$N$6:$N$1806, MATCH($B$6 &amp;$A470, 'F6 - Debt Dataset'!$E$6:$E$1806 &amp; 'F6 - Debt Dataset'!$DF$6:$DF$1806, 0)), "-")</f>
        <v>-</v>
      </c>
      <c r="K470" s="381" cm="1">
        <f t="array" ref="K470">IFERROR(INDEX('F6 - Debt Dataset'!$S$6:$S$1806, MATCH($B$6 &amp; $A470, 'F6 - Debt Dataset'!$E$6:$E$1806 &amp; 'F6 - Debt Dataset'!$DF$6:$DF$1806, 0)), 0)</f>
        <v>0</v>
      </c>
      <c r="L470" s="1184" cm="1">
        <f t="array" ref="L470">IFERROR(INDEX('F6 - Debt Dataset'!$W$6:$W$1806, MATCH($B$6 &amp; $A470, 'F6 - Debt Dataset'!$E$6:$E$1806 &amp; 'F6 - Debt Dataset'!$DF$6:$DF$1806, 0)), 0)</f>
        <v>0</v>
      </c>
      <c r="M470" s="383" t="str" cm="1">
        <f t="array" ref="M470">IFERROR(INDEX('F6 - Debt Dataset'!$E$6:$E$1806, MATCH($B$6 &amp; $A470, 'F6 - Debt Dataset'!$E$6:$E$1806 &amp; 'F6 - Debt Dataset'!$DF$6:$DF$1806, 0)), "-")</f>
        <v>-</v>
      </c>
      <c r="N470" s="383" t="str" cm="1">
        <f t="array" ref="N470">IFERROR(INDEX('F6 - Debt Dataset'!$Y$6:$Y$1806, MATCH($B$6 &amp; $A470, 'F6 - Debt Dataset'!$E$6:$E$1806 &amp; 'F6 - Debt Dataset'!$DF$6:$DF$1806, 0)), "-")</f>
        <v>-</v>
      </c>
      <c r="O470" s="381" cm="1">
        <f t="array" ref="O470">IFERROR(INDEX('F6 - Debt Dataset'!$Z$6:$Z$1806, MATCH($B$6 &amp; $A470, 'F6 - Debt Dataset'!$E$6:$E$1806 &amp; 'F6 - Debt Dataset'!$DF$6:$DF$1806, 0)), 0)</f>
        <v>0</v>
      </c>
      <c r="P470" s="379" cm="1">
        <f t="array" ref="P470">IFERROR(INDEX('F6 - Debt Dataset'!$AA$6:$AA$1806, MATCH($B$6 &amp; $A470, 'F6 - Debt Dataset'!$E$6:$E$1806 &amp; 'F6 - Debt Dataset'!$DF$6:$DF$1806, 0)), 0)</f>
        <v>0</v>
      </c>
      <c r="Q470" s="379" cm="1">
        <f t="array" ref="Q470">IFERROR(IF(P470=0, INDEX('I2 - Monthly Inflation'!$G$6:$H$413, MATCH(EOMONTH(EDATE(F470,-O470),0), 'I2 - Monthly Inflation'!$A$6:$A$389, 0), 1 + (N470 = "RPI")), P470), 0)</f>
        <v>0</v>
      </c>
      <c r="R470" s="379" t="str">
        <f t="shared" si="961"/>
        <v>-</v>
      </c>
      <c r="S470" s="379" t="str">
        <f t="shared" si="955"/>
        <v>-</v>
      </c>
      <c r="T470" s="386" t="str" cm="1">
        <f t="array" ref="T470">IFERROR(INDEX('F6 - Debt Dataset'!$AH$6:$AH$1806, MATCH($B$6 &amp; $A470, 'F6 - Debt Dataset'!$E$6:$E$1806 &amp; 'F6 - Debt Dataset'!$DF$6:$DF$1806, 0)), "-")</f>
        <v>-</v>
      </c>
      <c r="U470" s="1329">
        <f t="shared" si="1032"/>
        <v>0</v>
      </c>
      <c r="V470" s="324">
        <f t="shared" si="1032"/>
        <v>0</v>
      </c>
      <c r="W470" s="324">
        <f t="shared" si="1032"/>
        <v>0</v>
      </c>
      <c r="X470" s="324">
        <f t="shared" si="1032"/>
        <v>0</v>
      </c>
      <c r="Y470" s="324">
        <f t="shared" si="1032"/>
        <v>0</v>
      </c>
      <c r="Z470" s="324">
        <f t="shared" si="1032"/>
        <v>0</v>
      </c>
      <c r="AA470" s="324">
        <f t="shared" si="1032"/>
        <v>0</v>
      </c>
      <c r="AB470" s="324">
        <f t="shared" si="1032"/>
        <v>0</v>
      </c>
      <c r="AC470" s="324">
        <f t="shared" si="1032"/>
        <v>0</v>
      </c>
      <c r="AD470" s="324">
        <f t="shared" si="1032"/>
        <v>0</v>
      </c>
      <c r="AE470" s="324">
        <f t="shared" si="1032"/>
        <v>0</v>
      </c>
      <c r="AF470" s="324">
        <f t="shared" si="1032"/>
        <v>0</v>
      </c>
      <c r="AG470" s="324">
        <f t="shared" si="1032"/>
        <v>0</v>
      </c>
      <c r="AH470" s="324">
        <f t="shared" si="1032"/>
        <v>0</v>
      </c>
      <c r="AI470" s="324">
        <f t="shared" si="1032"/>
        <v>0</v>
      </c>
      <c r="AJ470" s="324">
        <f t="shared" si="1032"/>
        <v>0</v>
      </c>
      <c r="AK470" s="324">
        <f t="shared" si="1010"/>
        <v>0</v>
      </c>
      <c r="AL470" s="324">
        <f t="shared" si="1010"/>
        <v>0</v>
      </c>
      <c r="AM470" s="324">
        <f t="shared" si="1010"/>
        <v>0</v>
      </c>
      <c r="AN470" s="329">
        <f t="shared" si="1035"/>
        <v>0</v>
      </c>
      <c r="AO470" s="287">
        <f t="shared" si="1035"/>
        <v>0</v>
      </c>
      <c r="AP470" s="287">
        <f t="shared" si="1035"/>
        <v>0</v>
      </c>
      <c r="AQ470" s="287">
        <f t="shared" si="1035"/>
        <v>0</v>
      </c>
      <c r="AR470" s="287">
        <f t="shared" si="1035"/>
        <v>0</v>
      </c>
      <c r="AS470" s="287">
        <f t="shared" si="1035"/>
        <v>0</v>
      </c>
      <c r="AT470" s="287">
        <f t="shared" si="1035"/>
        <v>0</v>
      </c>
      <c r="AU470" s="287">
        <f t="shared" si="1035"/>
        <v>0</v>
      </c>
      <c r="AV470" s="287">
        <f t="shared" si="1035"/>
        <v>0</v>
      </c>
      <c r="AW470" s="287">
        <f t="shared" si="1035"/>
        <v>0</v>
      </c>
      <c r="AX470" s="287">
        <f t="shared" si="1035"/>
        <v>0</v>
      </c>
      <c r="AY470" s="287">
        <f t="shared" si="1035"/>
        <v>0</v>
      </c>
      <c r="AZ470" s="287">
        <f t="shared" si="1035"/>
        <v>0</v>
      </c>
      <c r="BA470" s="287">
        <f t="shared" si="1035"/>
        <v>0</v>
      </c>
      <c r="BB470" s="287">
        <f t="shared" si="1035"/>
        <v>0</v>
      </c>
      <c r="BC470" s="287">
        <f t="shared" si="963"/>
        <v>0</v>
      </c>
      <c r="BD470" s="287">
        <f t="shared" si="964"/>
        <v>0</v>
      </c>
      <c r="BE470" s="287">
        <f t="shared" si="965"/>
        <v>0</v>
      </c>
      <c r="BF470" s="287">
        <f t="shared" si="966"/>
        <v>0</v>
      </c>
      <c r="BG470" s="329">
        <f t="shared" si="1036"/>
        <v>0</v>
      </c>
      <c r="BH470" s="287">
        <f t="shared" si="1036"/>
        <v>0</v>
      </c>
      <c r="BI470" s="287">
        <f t="shared" si="1036"/>
        <v>0</v>
      </c>
      <c r="BJ470" s="287">
        <f t="shared" si="1036"/>
        <v>0</v>
      </c>
      <c r="BK470" s="287">
        <f t="shared" si="1036"/>
        <v>0</v>
      </c>
      <c r="BL470" s="287">
        <f t="shared" si="1036"/>
        <v>0</v>
      </c>
      <c r="BM470" s="287">
        <f t="shared" si="1036"/>
        <v>0</v>
      </c>
      <c r="BN470" s="287">
        <f t="shared" si="1036"/>
        <v>0</v>
      </c>
      <c r="BO470" s="287">
        <f t="shared" si="1036"/>
        <v>0</v>
      </c>
      <c r="BP470" s="287">
        <f t="shared" si="1036"/>
        <v>0</v>
      </c>
      <c r="BQ470" s="287">
        <f t="shared" si="1036"/>
        <v>0</v>
      </c>
      <c r="BR470" s="287">
        <f t="shared" si="1036"/>
        <v>0</v>
      </c>
      <c r="BS470" s="287">
        <f t="shared" si="1036"/>
        <v>0</v>
      </c>
      <c r="BT470" s="287">
        <f t="shared" si="1036"/>
        <v>0</v>
      </c>
      <c r="BU470" s="287">
        <f t="shared" si="1036"/>
        <v>0</v>
      </c>
      <c r="BV470" s="287">
        <f t="shared" si="967"/>
        <v>0</v>
      </c>
      <c r="BW470" s="287">
        <f t="shared" si="968"/>
        <v>0</v>
      </c>
      <c r="BX470" s="287">
        <f t="shared" si="969"/>
        <v>0</v>
      </c>
      <c r="BY470" s="287">
        <f t="shared" si="970"/>
        <v>0</v>
      </c>
      <c r="BZ470" s="329" cm="1">
        <f t="array" ref="BZ470">IF($K470 = 0, 0, ($I470 &gt;= BZ$8) * ($F470 &lt;= BZ$9) * INDEX('I2 - Monthly Inflation'!$G$6:$H$413, MATCH(EDATE(MIN(BZ$9,$I470)+1,-$O470+1), 'I2 - Monthly Inflation'!$A$6:$A$413, 1), 1 + ($N470 = "RPI")*1))</f>
        <v>0</v>
      </c>
      <c r="CA470" s="287" cm="1">
        <f t="array" ref="CA470">IF($K470 = 0, 0, ($I470 &gt;= CA$8) * ($F470 &lt;= CA$9) * INDEX('I2 - Monthly Inflation'!$G$6:$H$413, MATCH(EDATE(MIN(CA$9,$I470)+1,-$O470+1), 'I2 - Monthly Inflation'!$A$6:$A$413, 1), 1 + ($N470 = "RPI")*1))</f>
        <v>0</v>
      </c>
      <c r="CB470" s="287" cm="1">
        <f t="array" ref="CB470">IF($K470 = 0, 0, ($I470 &gt;= CB$8) * ($F470 &lt;= CB$9) * INDEX('I2 - Monthly Inflation'!$G$6:$H$413, MATCH(EDATE(MIN(CB$9,$I470)+1,-$O470+1), 'I2 - Monthly Inflation'!$A$6:$A$413, 1), 1 + ($N470 = "RPI")*1))</f>
        <v>0</v>
      </c>
      <c r="CC470" s="287" cm="1">
        <f t="array" ref="CC470">IF($K470 = 0, 0, ($I470 &gt;= CC$8) * ($F470 &lt;= CC$9) * INDEX('I2 - Monthly Inflation'!$G$6:$H$413, MATCH(EDATE(MIN(CC$9,$I470)+1,-$O470+1), 'I2 - Monthly Inflation'!$A$6:$A$413, 1), 1 + ($N470 = "RPI")*1))</f>
        <v>0</v>
      </c>
      <c r="CD470" s="287" cm="1">
        <f t="array" ref="CD470">IF($K470 = 0, 0, ($I470 &gt;= CD$8) * ($F470 &lt;= CD$9) * INDEX('I2 - Monthly Inflation'!$G$6:$H$413, MATCH(EDATE(MIN(CD$9,$I470)+1,-$O470+1), 'I2 - Monthly Inflation'!$A$6:$A$413, 1), 1 + ($N470 = "RPI")*1))</f>
        <v>0</v>
      </c>
      <c r="CE470" s="287" cm="1">
        <f t="array" ref="CE470">IF($K470 = 0, 0, ($I470 &gt;= CE$8) * ($F470 &lt;= CE$9) * INDEX('I2 - Monthly Inflation'!$G$6:$H$413, MATCH(EDATE(MIN(CE$9,$I470)+1,-$O470+1), 'I2 - Monthly Inflation'!$A$6:$A$413, 1), 1 + ($N470 = "RPI")*1))</f>
        <v>0</v>
      </c>
      <c r="CF470" s="287" cm="1">
        <f t="array" ref="CF470">IF($K470 = 0, 0, ($I470 &gt;= CF$8) * ($F470 &lt;= CF$9) * INDEX('I2 - Monthly Inflation'!$G$6:$H$413, MATCH(EDATE(MIN(CF$9,$I470)+1,-$O470+1), 'I2 - Monthly Inflation'!$A$6:$A$413, 1), 1 + ($N470 = "RPI")*1))</f>
        <v>0</v>
      </c>
      <c r="CG470" s="287" cm="1">
        <f t="array" ref="CG470">IF($K470 = 0, 0, ($I470 &gt;= CG$8) * ($F470 &lt;= CG$9) * INDEX('I2 - Monthly Inflation'!$G$6:$H$413, MATCH(EDATE(MIN(CG$9,$I470)+1,-$O470+1), 'I2 - Monthly Inflation'!$A$6:$A$413, 1), 1 + ($N470 = "RPI")*1))</f>
        <v>0</v>
      </c>
      <c r="CH470" s="287" cm="1">
        <f t="array" ref="CH470">IF($K470 = 0, 0, ($I470 &gt;= CH$8) * ($F470 &lt;= CH$9) * INDEX('I2 - Monthly Inflation'!$G$6:$H$413, MATCH(EDATE(MIN(CH$9,$I470)+1,-$O470+1), 'I2 - Monthly Inflation'!$A$6:$A$413, 1), 1 + ($N470 = "RPI")*1))</f>
        <v>0</v>
      </c>
      <c r="CI470" s="287" cm="1">
        <f t="array" ref="CI470">IF($K470 = 0, 0, ($I470 &gt;= CI$8) * ($F470 &lt;= CI$9) * INDEX('I2 - Monthly Inflation'!$G$6:$H$413, MATCH(EDATE(MIN(CI$9,$I470)+1,-$O470+1), 'I2 - Monthly Inflation'!$A$6:$A$413, 1), 1 + ($N470 = "RPI")*1))</f>
        <v>0</v>
      </c>
      <c r="CJ470" s="287" cm="1">
        <f t="array" ref="CJ470">IF($K470 = 0, 0, ($I470 &gt;= CJ$8) * ($F470 &lt;= CJ$9) * INDEX('I2 - Monthly Inflation'!$G$6:$H$413, MATCH(EDATE(MIN(CJ$9,$I470)+1,-$O470+1), 'I2 - Monthly Inflation'!$A$6:$A$413, 1), 1 + ($N470 = "RPI")*1))</f>
        <v>0</v>
      </c>
      <c r="CK470" s="287" cm="1">
        <f t="array" ref="CK470">IF($K470 = 0, 0, ($I470 &gt;= CK$8) * ($F470 &lt;= CK$9) * INDEX('I2 - Monthly Inflation'!$G$6:$H$413, MATCH(EDATE(MIN(CK$9,$I470)+1,-$O470+1), 'I2 - Monthly Inflation'!$A$6:$A$413, 1), 1 + ($N470 = "RPI")*1))</f>
        <v>0</v>
      </c>
      <c r="CL470" s="287" cm="1">
        <f t="array" ref="CL470">IF($K470 = 0, 0, ($I470 &gt;= CL$8) * ($F470 &lt;= CL$9) * INDEX('I2 - Monthly Inflation'!$G$6:$H$413, MATCH(EDATE(MIN(CL$9,$I470)+1,-$O470+1), 'I2 - Monthly Inflation'!$A$6:$A$413, 1), 1 + ($N470 = "RPI")*1))</f>
        <v>0</v>
      </c>
      <c r="CM470" s="287" cm="1">
        <f t="array" ref="CM470">IF($K470 = 0, 0, ($I470 &gt;= CM$8) * ($F470 &lt;= CM$9) * INDEX('I2 - Monthly Inflation'!$G$6:$H$413, MATCH(EDATE(MIN(CM$9,$I470)+1,-$O470+1), 'I2 - Monthly Inflation'!$A$6:$A$413, 1), 1 + ($N470 = "RPI")*1))</f>
        <v>0</v>
      </c>
      <c r="CN470" s="287" cm="1">
        <f t="array" ref="CN470">IF($K470 = 0, 0, ($I470 &gt;= CN$8) * ($F470 &lt;= CN$9) * INDEX('I2 - Monthly Inflation'!$G$6:$H$413, MATCH(EDATE(MIN(CN$9,$I470)+1,-$O470+1), 'I2 - Monthly Inflation'!$A$6:$A$413, 1), 1 + ($N470 = "RPI")*1))</f>
        <v>0</v>
      </c>
      <c r="CO470" s="287" cm="1">
        <f t="array" ref="CO470">IF($K470 = 0, 0, ($I470 &gt;= CO$8) * ($F470 &lt;= CO$9) * INDEX('I2 - Monthly Inflation'!$G$6:$H$413, MATCH(EDATE(MIN(CO$9,$I470)+1,-$O470+1), 'I2 - Monthly Inflation'!$A$6:$A$413, 1), 1 + ($N470 = "RPI")*1))</f>
        <v>0</v>
      </c>
      <c r="CP470" s="287" cm="1">
        <f t="array" ref="CP470">IF($K470 = 0, 0, ($I470 &gt;= CP$8) * ($F470 &lt;= CP$9) * INDEX('I2 - Monthly Inflation'!$G$6:$H$413, MATCH(EDATE(MIN(CP$9,$I470)+1,-$O470+1), 'I2 - Monthly Inflation'!$A$6:$A$413, 1), 1 + ($N470 = "RPI")*1))</f>
        <v>0</v>
      </c>
      <c r="CQ470" s="287" cm="1">
        <f t="array" ref="CQ470">IF($K470 = 0, 0, ($I470 &gt;= CQ$8) * ($F470 &lt;= CQ$9) * INDEX('I2 - Monthly Inflation'!$G$6:$H$413, MATCH(EDATE(MIN(CQ$9,$I470)+1,-$O470+1), 'I2 - Monthly Inflation'!$A$6:$A$413, 1), 1 + ($N470 = "RPI")*1))</f>
        <v>0</v>
      </c>
      <c r="CR470" s="328" cm="1">
        <f t="array" ref="CR470">IF($K470 = 0, 0, ($I470 &gt;= CR$8) * ($F470 &lt;= CR$9) * INDEX('I2 - Monthly Inflation'!$G$6:$H$413, MATCH(EDATE(MIN(CR$9,$I470)+1,-$O470+1), 'I2 - Monthly Inflation'!$A$6:$A$413, 1), 1 + ($N470 = "RPI")*1))</f>
        <v>0</v>
      </c>
      <c r="CS470" s="1322">
        <f t="shared" si="1024"/>
        <v>0</v>
      </c>
      <c r="CT470" s="1322">
        <f t="shared" si="1024"/>
        <v>0</v>
      </c>
      <c r="CU470" s="1322">
        <f t="shared" si="1024"/>
        <v>0</v>
      </c>
      <c r="CV470" s="1322">
        <f t="shared" si="1024"/>
        <v>0</v>
      </c>
      <c r="CW470" s="1322">
        <f t="shared" si="1024"/>
        <v>0</v>
      </c>
      <c r="CX470" s="1322">
        <f t="shared" si="1024"/>
        <v>0</v>
      </c>
      <c r="CY470" s="1322">
        <f t="shared" si="1024"/>
        <v>0</v>
      </c>
      <c r="CZ470" s="1322">
        <f t="shared" si="1024"/>
        <v>0</v>
      </c>
      <c r="DA470" s="1322">
        <f t="shared" si="1024"/>
        <v>0</v>
      </c>
      <c r="DB470" s="1322">
        <f t="shared" si="1024"/>
        <v>0</v>
      </c>
      <c r="DC470" s="1322">
        <f t="shared" si="1024"/>
        <v>0</v>
      </c>
      <c r="DD470" s="1322">
        <f t="shared" si="1024"/>
        <v>0</v>
      </c>
      <c r="DE470" s="1322">
        <f t="shared" si="1024"/>
        <v>0</v>
      </c>
      <c r="DF470" s="1322">
        <f t="shared" si="1024"/>
        <v>0</v>
      </c>
      <c r="DG470" s="1322">
        <f t="shared" si="971"/>
        <v>0</v>
      </c>
      <c r="DH470" s="1322">
        <f t="shared" si="972"/>
        <v>0</v>
      </c>
      <c r="DI470" s="1322">
        <f t="shared" si="973"/>
        <v>0</v>
      </c>
      <c r="DJ470" s="1322">
        <f t="shared" si="974"/>
        <v>0</v>
      </c>
      <c r="DK470" s="329">
        <f t="shared" si="1025"/>
        <v>0</v>
      </c>
      <c r="DL470" s="287">
        <f t="shared" si="1025"/>
        <v>0</v>
      </c>
      <c r="DM470" s="287">
        <f t="shared" si="1025"/>
        <v>0</v>
      </c>
      <c r="DN470" s="287">
        <f t="shared" si="1025"/>
        <v>0</v>
      </c>
      <c r="DO470" s="287">
        <f t="shared" si="1025"/>
        <v>0</v>
      </c>
      <c r="DP470" s="287">
        <f t="shared" si="1025"/>
        <v>0</v>
      </c>
      <c r="DQ470" s="287">
        <f t="shared" si="1025"/>
        <v>0</v>
      </c>
      <c r="DR470" s="287">
        <f t="shared" si="1025"/>
        <v>0</v>
      </c>
      <c r="DS470" s="287">
        <f t="shared" si="1025"/>
        <v>0</v>
      </c>
      <c r="DT470" s="287">
        <f t="shared" si="1025"/>
        <v>0</v>
      </c>
      <c r="DU470" s="287">
        <f t="shared" si="1025"/>
        <v>0</v>
      </c>
      <c r="DV470" s="287">
        <f t="shared" si="1025"/>
        <v>0</v>
      </c>
      <c r="DW470" s="287">
        <f t="shared" si="1025"/>
        <v>0</v>
      </c>
      <c r="DX470" s="287">
        <f t="shared" si="1025"/>
        <v>0</v>
      </c>
      <c r="DY470" s="287">
        <f t="shared" si="975"/>
        <v>0</v>
      </c>
      <c r="DZ470" s="287">
        <f t="shared" si="976"/>
        <v>0</v>
      </c>
      <c r="EA470" s="287">
        <f t="shared" si="977"/>
        <v>0</v>
      </c>
      <c r="EB470" s="287">
        <f t="shared" si="978"/>
        <v>0</v>
      </c>
      <c r="EC470" s="329">
        <f t="shared" si="1026"/>
        <v>0</v>
      </c>
      <c r="ED470" s="287">
        <f t="shared" si="1026"/>
        <v>0</v>
      </c>
      <c r="EE470" s="287">
        <f t="shared" si="1026"/>
        <v>0</v>
      </c>
      <c r="EF470" s="287">
        <f t="shared" si="1026"/>
        <v>0</v>
      </c>
      <c r="EG470" s="287">
        <f t="shared" si="1026"/>
        <v>0</v>
      </c>
      <c r="EH470" s="287">
        <f t="shared" si="1026"/>
        <v>0</v>
      </c>
      <c r="EI470" s="287">
        <f t="shared" si="1026"/>
        <v>0</v>
      </c>
      <c r="EJ470" s="287">
        <f t="shared" si="1026"/>
        <v>0</v>
      </c>
      <c r="EK470" s="287">
        <f t="shared" si="1026"/>
        <v>0</v>
      </c>
      <c r="EL470" s="287">
        <f t="shared" si="1026"/>
        <v>0</v>
      </c>
      <c r="EM470" s="287">
        <f t="shared" si="1026"/>
        <v>0</v>
      </c>
      <c r="EN470" s="287">
        <f t="shared" si="1026"/>
        <v>0</v>
      </c>
      <c r="EO470" s="287">
        <f t="shared" si="1026"/>
        <v>0</v>
      </c>
      <c r="EP470" s="287">
        <f t="shared" si="1026"/>
        <v>0</v>
      </c>
      <c r="EQ470" s="287">
        <f t="shared" si="979"/>
        <v>0</v>
      </c>
      <c r="ER470" s="287">
        <f t="shared" si="980"/>
        <v>0</v>
      </c>
      <c r="ES470" s="287">
        <f t="shared" si="981"/>
        <v>0</v>
      </c>
      <c r="ET470" s="287">
        <f t="shared" si="982"/>
        <v>0</v>
      </c>
      <c r="EU470" s="1330">
        <f t="shared" si="1037"/>
        <v>0</v>
      </c>
      <c r="EV470" s="1322">
        <f t="shared" si="1037"/>
        <v>0</v>
      </c>
      <c r="EW470" s="1322">
        <f t="shared" si="1037"/>
        <v>0</v>
      </c>
      <c r="EX470" s="1322">
        <f t="shared" si="1037"/>
        <v>0</v>
      </c>
      <c r="EY470" s="1322">
        <f t="shared" si="1037"/>
        <v>0</v>
      </c>
      <c r="EZ470" s="1322">
        <f t="shared" si="1037"/>
        <v>0</v>
      </c>
      <c r="FA470" s="1322">
        <f t="shared" si="1037"/>
        <v>0</v>
      </c>
      <c r="FB470" s="1322">
        <f t="shared" si="1037"/>
        <v>0</v>
      </c>
      <c r="FC470" s="1322">
        <f t="shared" si="1037"/>
        <v>0</v>
      </c>
      <c r="FD470" s="1322">
        <f t="shared" si="1037"/>
        <v>0</v>
      </c>
      <c r="FE470" s="1322">
        <f t="shared" si="1037"/>
        <v>0</v>
      </c>
      <c r="FF470" s="1322">
        <f t="shared" si="1037"/>
        <v>0</v>
      </c>
      <c r="FG470" s="1322">
        <f t="shared" si="1037"/>
        <v>0</v>
      </c>
      <c r="FH470" s="1322">
        <f t="shared" si="1037"/>
        <v>0</v>
      </c>
      <c r="FI470" s="1322">
        <f t="shared" si="1037"/>
        <v>0</v>
      </c>
      <c r="FJ470" s="1322">
        <f t="shared" si="983"/>
        <v>0</v>
      </c>
      <c r="FK470" s="1322">
        <f t="shared" si="984"/>
        <v>0</v>
      </c>
      <c r="FL470" s="1322">
        <f t="shared" si="985"/>
        <v>0</v>
      </c>
      <c r="FM470" s="1330">
        <f t="shared" si="1038"/>
        <v>0</v>
      </c>
      <c r="FN470" s="1322">
        <f t="shared" si="1038"/>
        <v>0</v>
      </c>
      <c r="FO470" s="1322">
        <f t="shared" si="1038"/>
        <v>0</v>
      </c>
      <c r="FP470" s="1322">
        <f t="shared" si="1038"/>
        <v>0</v>
      </c>
      <c r="FQ470" s="1322">
        <f t="shared" si="1038"/>
        <v>0</v>
      </c>
      <c r="FR470" s="1322">
        <f t="shared" si="1038"/>
        <v>0</v>
      </c>
      <c r="FS470" s="1322">
        <f t="shared" si="1038"/>
        <v>0</v>
      </c>
      <c r="FT470" s="1322">
        <f t="shared" si="1038"/>
        <v>0</v>
      </c>
      <c r="FU470" s="1322">
        <f t="shared" si="1038"/>
        <v>0</v>
      </c>
      <c r="FV470" s="1322">
        <f t="shared" si="1038"/>
        <v>0</v>
      </c>
      <c r="FW470" s="1322">
        <f t="shared" si="1038"/>
        <v>0</v>
      </c>
      <c r="FX470" s="1322">
        <f t="shared" si="1038"/>
        <v>0</v>
      </c>
      <c r="FY470" s="1322">
        <f t="shared" si="1038"/>
        <v>0</v>
      </c>
      <c r="FZ470" s="1322">
        <f t="shared" si="1038"/>
        <v>0</v>
      </c>
      <c r="GA470" s="1322">
        <f t="shared" si="1038"/>
        <v>0</v>
      </c>
      <c r="GB470" s="1322">
        <f t="shared" si="986"/>
        <v>0</v>
      </c>
      <c r="GC470" s="1322">
        <f t="shared" si="987"/>
        <v>0</v>
      </c>
      <c r="GD470" s="1322">
        <f t="shared" si="988"/>
        <v>0</v>
      </c>
      <c r="GE470" s="329">
        <f t="shared" si="1033"/>
        <v>0</v>
      </c>
      <c r="GF470" s="287">
        <f t="shared" si="1033"/>
        <v>0</v>
      </c>
      <c r="GG470" s="287">
        <f t="shared" si="1033"/>
        <v>0</v>
      </c>
      <c r="GH470" s="287">
        <f t="shared" si="1033"/>
        <v>0</v>
      </c>
      <c r="GI470" s="287">
        <f t="shared" si="1033"/>
        <v>0</v>
      </c>
      <c r="GJ470" s="287">
        <f t="shared" si="1033"/>
        <v>0</v>
      </c>
      <c r="GK470" s="287">
        <f t="shared" si="1033"/>
        <v>0</v>
      </c>
      <c r="GL470" s="287">
        <f t="shared" si="1033"/>
        <v>0</v>
      </c>
      <c r="GM470" s="287">
        <f t="shared" si="1033"/>
        <v>0</v>
      </c>
      <c r="GN470" s="287">
        <f t="shared" si="1033"/>
        <v>0</v>
      </c>
      <c r="GO470" s="287">
        <f t="shared" si="1033"/>
        <v>0</v>
      </c>
      <c r="GP470" s="287">
        <f t="shared" si="1033"/>
        <v>0</v>
      </c>
      <c r="GQ470" s="287">
        <f t="shared" si="1033"/>
        <v>0</v>
      </c>
      <c r="GR470" s="287">
        <f t="shared" si="1033"/>
        <v>0</v>
      </c>
      <c r="GS470" s="287">
        <f t="shared" si="1033"/>
        <v>0</v>
      </c>
      <c r="GT470" s="287">
        <f t="shared" si="1033"/>
        <v>0</v>
      </c>
      <c r="GU470" s="287">
        <f t="shared" si="1027"/>
        <v>0</v>
      </c>
      <c r="GV470" s="287">
        <f t="shared" si="1027"/>
        <v>0</v>
      </c>
      <c r="GW470" s="329">
        <f t="shared" si="1027"/>
        <v>0</v>
      </c>
      <c r="GX470" s="287">
        <f t="shared" si="1027"/>
        <v>0</v>
      </c>
      <c r="GY470" s="287">
        <f t="shared" si="1027"/>
        <v>0</v>
      </c>
      <c r="GZ470" s="287">
        <f t="shared" si="1027"/>
        <v>0</v>
      </c>
      <c r="HA470" s="287">
        <f t="shared" si="1027"/>
        <v>0</v>
      </c>
      <c r="HB470" s="287">
        <f t="shared" si="1027"/>
        <v>0</v>
      </c>
      <c r="HC470" s="287">
        <f t="shared" si="1027"/>
        <v>0</v>
      </c>
      <c r="HD470" s="287">
        <f t="shared" si="1027"/>
        <v>0</v>
      </c>
      <c r="HE470" s="287">
        <f t="shared" si="1027"/>
        <v>0</v>
      </c>
      <c r="HF470" s="287">
        <f t="shared" si="1027"/>
        <v>0</v>
      </c>
      <c r="HG470" s="287">
        <f t="shared" si="1027"/>
        <v>0</v>
      </c>
      <c r="HH470" s="287">
        <f t="shared" si="1027"/>
        <v>0</v>
      </c>
      <c r="HI470" s="287">
        <f t="shared" si="1009"/>
        <v>0</v>
      </c>
      <c r="HJ470" s="287">
        <f t="shared" si="1009"/>
        <v>0</v>
      </c>
      <c r="HK470" s="287">
        <f t="shared" si="1009"/>
        <v>0</v>
      </c>
      <c r="HL470" s="287">
        <f t="shared" si="1009"/>
        <v>0</v>
      </c>
      <c r="HM470" s="287">
        <f t="shared" si="1009"/>
        <v>0</v>
      </c>
      <c r="HN470" s="328">
        <f t="shared" si="1009"/>
        <v>0</v>
      </c>
      <c r="HP470" s="1332">
        <f t="shared" si="1028"/>
        <v>0</v>
      </c>
      <c r="HQ470" s="1333">
        <f t="shared" si="1028"/>
        <v>0</v>
      </c>
      <c r="HR470" s="1333">
        <f t="shared" si="1028"/>
        <v>0</v>
      </c>
      <c r="HS470" s="1333">
        <f t="shared" si="1028"/>
        <v>0</v>
      </c>
      <c r="HT470" s="1333">
        <f t="shared" si="1028"/>
        <v>0</v>
      </c>
      <c r="HU470" s="1333">
        <f t="shared" si="1028"/>
        <v>0</v>
      </c>
      <c r="HV470" s="1333">
        <f t="shared" si="1028"/>
        <v>0</v>
      </c>
      <c r="HW470" s="1333">
        <f t="shared" si="1028"/>
        <v>0</v>
      </c>
      <c r="HX470" s="1333">
        <f t="shared" si="1028"/>
        <v>0</v>
      </c>
      <c r="HY470" s="1333">
        <f t="shared" si="1028"/>
        <v>0</v>
      </c>
      <c r="HZ470" s="1333">
        <f t="shared" si="1028"/>
        <v>0</v>
      </c>
      <c r="IA470" s="1333">
        <f t="shared" si="1028"/>
        <v>0</v>
      </c>
      <c r="IB470" s="1333">
        <f t="shared" si="1028"/>
        <v>0</v>
      </c>
      <c r="IC470" s="1333">
        <f t="shared" si="1028"/>
        <v>0</v>
      </c>
      <c r="ID470" s="1333">
        <f t="shared" si="990"/>
        <v>0</v>
      </c>
      <c r="IE470" s="1333">
        <f t="shared" si="991"/>
        <v>0</v>
      </c>
      <c r="IF470" s="1333">
        <f t="shared" si="992"/>
        <v>0</v>
      </c>
      <c r="IG470" s="1333">
        <f t="shared" si="993"/>
        <v>0</v>
      </c>
      <c r="IH470" s="1332">
        <f t="shared" si="1029"/>
        <v>0</v>
      </c>
      <c r="II470" s="1333">
        <f t="shared" si="1029"/>
        <v>0</v>
      </c>
      <c r="IJ470" s="1333">
        <f t="shared" si="1029"/>
        <v>0</v>
      </c>
      <c r="IK470" s="1333">
        <f t="shared" si="1029"/>
        <v>0</v>
      </c>
      <c r="IL470" s="1333">
        <f t="shared" si="1029"/>
        <v>0</v>
      </c>
      <c r="IM470" s="1333">
        <f t="shared" si="1029"/>
        <v>0</v>
      </c>
      <c r="IN470" s="1333">
        <f t="shared" si="1029"/>
        <v>0</v>
      </c>
      <c r="IO470" s="1333">
        <f t="shared" si="1029"/>
        <v>0</v>
      </c>
      <c r="IP470" s="1333">
        <f t="shared" si="1029"/>
        <v>0</v>
      </c>
      <c r="IQ470" s="1333">
        <f t="shared" si="1029"/>
        <v>0</v>
      </c>
      <c r="IR470" s="1333">
        <f t="shared" si="1029"/>
        <v>0</v>
      </c>
      <c r="IS470" s="1333">
        <f t="shared" si="1029"/>
        <v>0</v>
      </c>
      <c r="IT470" s="1333">
        <f t="shared" si="1029"/>
        <v>0</v>
      </c>
      <c r="IU470" s="1333">
        <f t="shared" si="1029"/>
        <v>0</v>
      </c>
      <c r="IV470" s="1333">
        <f t="shared" si="994"/>
        <v>0</v>
      </c>
      <c r="IW470" s="1333">
        <f t="shared" si="995"/>
        <v>0</v>
      </c>
      <c r="IX470" s="1333">
        <f t="shared" si="996"/>
        <v>0</v>
      </c>
      <c r="IY470" s="1333">
        <f t="shared" si="997"/>
        <v>0</v>
      </c>
      <c r="IZ470" s="1334">
        <f t="shared" si="1039"/>
        <v>0</v>
      </c>
      <c r="JA470" s="1335">
        <f t="shared" si="1039"/>
        <v>0</v>
      </c>
      <c r="JB470" s="1335">
        <f t="shared" si="1039"/>
        <v>0</v>
      </c>
      <c r="JC470" s="1335">
        <f t="shared" si="1039"/>
        <v>0</v>
      </c>
      <c r="JD470" s="1335">
        <f t="shared" si="1039"/>
        <v>0</v>
      </c>
      <c r="JE470" s="1335">
        <f t="shared" si="1039"/>
        <v>0</v>
      </c>
      <c r="JF470" s="1335">
        <f t="shared" si="1039"/>
        <v>0</v>
      </c>
      <c r="JG470" s="1335">
        <f t="shared" si="1039"/>
        <v>0</v>
      </c>
      <c r="JH470" s="1335">
        <f t="shared" si="1039"/>
        <v>0</v>
      </c>
      <c r="JI470" s="1335">
        <f t="shared" si="1039"/>
        <v>0</v>
      </c>
      <c r="JJ470" s="1335">
        <f t="shared" si="1039"/>
        <v>0</v>
      </c>
      <c r="JK470" s="1335">
        <f t="shared" si="1039"/>
        <v>0</v>
      </c>
      <c r="JL470" s="1335">
        <f t="shared" si="1039"/>
        <v>0</v>
      </c>
      <c r="JM470" s="1335">
        <f t="shared" si="1039"/>
        <v>0</v>
      </c>
      <c r="JN470" s="1335">
        <f t="shared" si="1039"/>
        <v>0</v>
      </c>
      <c r="JO470" s="1335">
        <f t="shared" si="998"/>
        <v>0</v>
      </c>
      <c r="JP470" s="1335">
        <f t="shared" si="999"/>
        <v>0</v>
      </c>
      <c r="JQ470" s="1336">
        <f t="shared" si="1000"/>
        <v>0</v>
      </c>
      <c r="JS470" s="334"/>
      <c r="JT470" s="330" cm="1">
        <f t="array" ref="JT470">IF($K470= 0, 0, $K470 * ($F470 &lt; JT$8) * ($I470 &gt;= JT$8) * INDEX('I2 - Monthly Inflation'!$G$6:$H$413, MATCH(EDATE(MAX(JT$8, $F470),-$O470 + 1), 'I2 - Monthly Inflation'!$A$6:$A$413, 1), 1 + ($N470 = "RPI")*1) / $Q470)</f>
        <v>0</v>
      </c>
      <c r="JU470" s="1234">
        <f t="shared" si="1040"/>
        <v>0</v>
      </c>
      <c r="JV470" s="1234">
        <f t="shared" si="1040"/>
        <v>0</v>
      </c>
      <c r="JW470" s="1234">
        <f t="shared" si="1040"/>
        <v>0</v>
      </c>
      <c r="JX470" s="1234">
        <f t="shared" si="1040"/>
        <v>0</v>
      </c>
      <c r="JY470" s="1234">
        <f t="shared" si="1040"/>
        <v>0</v>
      </c>
      <c r="JZ470" s="1234">
        <f t="shared" si="1040"/>
        <v>0</v>
      </c>
      <c r="KA470" s="1234">
        <f t="shared" si="1040"/>
        <v>0</v>
      </c>
      <c r="KB470" s="1234">
        <f t="shared" si="1040"/>
        <v>0</v>
      </c>
      <c r="KC470" s="1234">
        <f t="shared" si="1040"/>
        <v>0</v>
      </c>
      <c r="KD470" s="1234">
        <f t="shared" si="1040"/>
        <v>0</v>
      </c>
      <c r="KE470" s="1234">
        <f t="shared" si="1040"/>
        <v>0</v>
      </c>
      <c r="KF470" s="1234">
        <f t="shared" si="1040"/>
        <v>0</v>
      </c>
      <c r="KG470" s="1234">
        <f t="shared" si="1040"/>
        <v>0</v>
      </c>
      <c r="KH470" s="1234">
        <f t="shared" si="1040"/>
        <v>0</v>
      </c>
      <c r="KI470" s="1234">
        <f t="shared" si="1040"/>
        <v>0</v>
      </c>
      <c r="KJ470" s="1234">
        <f t="shared" si="1001"/>
        <v>0</v>
      </c>
      <c r="KK470" s="1235">
        <f t="shared" si="1002"/>
        <v>0</v>
      </c>
      <c r="KM470" s="334"/>
      <c r="KN470" s="287">
        <f t="shared" si="1034"/>
        <v>0</v>
      </c>
      <c r="KO470" s="287">
        <f t="shared" si="1034"/>
        <v>0</v>
      </c>
      <c r="KP470" s="287">
        <f t="shared" si="1034"/>
        <v>0</v>
      </c>
      <c r="KQ470" s="287">
        <f t="shared" si="1034"/>
        <v>0</v>
      </c>
      <c r="KR470" s="287">
        <f t="shared" si="1034"/>
        <v>0</v>
      </c>
      <c r="KS470" s="287">
        <f t="shared" si="1034"/>
        <v>0</v>
      </c>
      <c r="KT470" s="287">
        <f t="shared" si="1034"/>
        <v>0</v>
      </c>
      <c r="KU470" s="287">
        <f t="shared" si="1034"/>
        <v>0</v>
      </c>
      <c r="KV470" s="287">
        <f t="shared" si="1034"/>
        <v>0</v>
      </c>
      <c r="KW470" s="287">
        <f t="shared" si="1034"/>
        <v>0</v>
      </c>
      <c r="KX470" s="287">
        <f t="shared" si="1034"/>
        <v>0</v>
      </c>
      <c r="KY470" s="287">
        <f t="shared" si="1034"/>
        <v>0</v>
      </c>
      <c r="KZ470" s="287">
        <f t="shared" si="1034"/>
        <v>0</v>
      </c>
      <c r="LA470" s="287">
        <f t="shared" si="1034"/>
        <v>0</v>
      </c>
      <c r="LB470" s="287">
        <f t="shared" si="1034"/>
        <v>0</v>
      </c>
      <c r="LC470" s="287">
        <f t="shared" si="1034"/>
        <v>0</v>
      </c>
      <c r="LD470" s="287">
        <f t="shared" si="1030"/>
        <v>0</v>
      </c>
      <c r="LE470" s="328">
        <f t="shared" si="1030"/>
        <v>0</v>
      </c>
      <c r="LG470" s="334"/>
      <c r="LH470" s="287" cm="1">
        <f t="array" ref="LH470">IF($K470 = 0, 0, $K470 * ($I470 &gt;=  LH$8) * ($F470 &lt;= LH$9) *
 (INDEX('I2 - Monthly Inflation'!$G$6:$H$413, MATCH(EDATE(MIN(LH$9, $I470),-$O470 + 1), 'I2 - Monthly Inflation'!$A$6:$A$413, 1), 1 + ($N470 = "RPI")*1) -
  ((KN470 &lt;&gt; 0) * $Q470 + (KN470 = 0) * INDEX('I2 - Monthly Inflation'!$G$6:$H$413, MATCH(EDATE(LH$8,-$O470 + 1), 'I2 - Monthly Inflation'!$A$6:$A$413, 1), 1 + ($N470 = "RPI")*1)))/ $Q470)</f>
        <v>0</v>
      </c>
      <c r="LI470" s="287" cm="1">
        <f t="array" ref="LI470">IF($K470 = 0, 0, $K470 * ($I470 &gt;=  LI$8) * ($F470 &lt;= LI$9) *
 (INDEX('I2 - Monthly Inflation'!$G$6:$H$413, MATCH(EDATE(MIN(LI$9, $I470),-$O470 + 1), 'I2 - Monthly Inflation'!$A$6:$A$413, 1), 1 + ($N470 = "RPI")*1) -
  ((KO470 &lt;&gt; 0) * $Q470 + (KO470 = 0) * INDEX('I2 - Monthly Inflation'!$G$6:$H$413, MATCH(EDATE(LI$8,-$O470 + 1), 'I2 - Monthly Inflation'!$A$6:$A$413, 1), 1 + ($N470 = "RPI")*1)))/ $Q470)</f>
        <v>0</v>
      </c>
      <c r="LJ470" s="287" cm="1">
        <f t="array" ref="LJ470">IF($K470 = 0, 0, $K470 * ($I470 &gt;=  LJ$8) * ($F470 &lt;= LJ$9) *
 (INDEX('I2 - Monthly Inflation'!$G$6:$H$413, MATCH(EDATE(MIN(LJ$9, $I470),-$O470 + 1), 'I2 - Monthly Inflation'!$A$6:$A$413, 1), 1 + ($N470 = "RPI")*1) -
  ((KP470 &lt;&gt; 0) * $Q470 + (KP470 = 0) * INDEX('I2 - Monthly Inflation'!$G$6:$H$413, MATCH(EDATE(LJ$8,-$O470 + 1), 'I2 - Monthly Inflation'!$A$6:$A$413, 1), 1 + ($N470 = "RPI")*1)))/ $Q470)</f>
        <v>0</v>
      </c>
      <c r="LK470" s="287" cm="1">
        <f t="array" ref="LK470">IF($K470 = 0, 0, $K470 * ($I470 &gt;=  LK$8) * ($F470 &lt;= LK$9) *
 (INDEX('I2 - Monthly Inflation'!$G$6:$H$413, MATCH(EDATE(MIN(LK$9, $I470),-$O470 + 1), 'I2 - Monthly Inflation'!$A$6:$A$413, 1), 1 + ($N470 = "RPI")*1) -
  ((KQ470 &lt;&gt; 0) * $Q470 + (KQ470 = 0) * INDEX('I2 - Monthly Inflation'!$G$6:$H$413, MATCH(EDATE(LK$8,-$O470 + 1), 'I2 - Monthly Inflation'!$A$6:$A$413, 1), 1 + ($N470 = "RPI")*1)))/ $Q470)</f>
        <v>0</v>
      </c>
      <c r="LL470" s="287" cm="1">
        <f t="array" ref="LL470">IF($K470 = 0, 0, $K470 * ($I470 &gt;=  LL$8) * ($F470 &lt;= LL$9) *
 (INDEX('I2 - Monthly Inflation'!$G$6:$H$413, MATCH(EDATE(MIN(LL$9, $I470),-$O470 + 1), 'I2 - Monthly Inflation'!$A$6:$A$413, 1), 1 + ($N470 = "RPI")*1) -
  ((KR470 &lt;&gt; 0) * $Q470 + (KR470 = 0) * INDEX('I2 - Monthly Inflation'!$G$6:$H$413, MATCH(EDATE(LL$8,-$O470 + 1), 'I2 - Monthly Inflation'!$A$6:$A$413, 1), 1 + ($N470 = "RPI")*1)))/ $Q470)</f>
        <v>0</v>
      </c>
      <c r="LM470" s="287" cm="1">
        <f t="array" ref="LM470">IF($K470 = 0, 0, $K470 * ($I470 &gt;=  LM$8) * ($F470 &lt;= LM$9) *
 (INDEX('I2 - Monthly Inflation'!$G$6:$H$413, MATCH(EDATE(MIN(LM$9, $I470),-$O470 + 1), 'I2 - Monthly Inflation'!$A$6:$A$413, 1), 1 + ($N470 = "RPI")*1) -
  ((KS470 &lt;&gt; 0) * $Q470 + (KS470 = 0) * INDEX('I2 - Monthly Inflation'!$G$6:$H$413, MATCH(EDATE(LM$8,-$O470 + 1), 'I2 - Monthly Inflation'!$A$6:$A$413, 1), 1 + ($N470 = "RPI")*1)))/ $Q470)</f>
        <v>0</v>
      </c>
      <c r="LN470" s="287" cm="1">
        <f t="array" ref="LN470">IF($K470 = 0, 0, $K470 * ($I470 &gt;=  LN$8) * ($F470 &lt;= LN$9) *
 (INDEX('I2 - Monthly Inflation'!$G$6:$H$413, MATCH(EDATE(MIN(LN$9, $I470),-$O470 + 1), 'I2 - Monthly Inflation'!$A$6:$A$413, 1), 1 + ($N470 = "RPI")*1) -
  ((KT470 &lt;&gt; 0) * $Q470 + (KT470 = 0) * INDEX('I2 - Monthly Inflation'!$G$6:$H$413, MATCH(EDATE(LN$8,-$O470 + 1), 'I2 - Monthly Inflation'!$A$6:$A$413, 1), 1 + ($N470 = "RPI")*1)))/ $Q470)</f>
        <v>0</v>
      </c>
      <c r="LO470" s="287" cm="1">
        <f t="array" ref="LO470">IF($K470 = 0, 0, $K470 * ($I470 &gt;=  LO$8) * ($F470 &lt;= LO$9) *
 (INDEX('I2 - Monthly Inflation'!$G$6:$H$413, MATCH(EDATE(MIN(LO$9, $I470),-$O470 + 1), 'I2 - Monthly Inflation'!$A$6:$A$413, 1), 1 + ($N470 = "RPI")*1) -
  ((KU470 &lt;&gt; 0) * $Q470 + (KU470 = 0) * INDEX('I2 - Monthly Inflation'!$G$6:$H$413, MATCH(EDATE(LO$8,-$O470 + 1), 'I2 - Monthly Inflation'!$A$6:$A$413, 1), 1 + ($N470 = "RPI")*1)))/ $Q470)</f>
        <v>0</v>
      </c>
      <c r="LP470" s="287" cm="1">
        <f t="array" ref="LP470">IF($K470 = 0, 0, $K470 * ($I470 &gt;=  LP$8) * ($F470 &lt;= LP$9) *
 (INDEX('I2 - Monthly Inflation'!$G$6:$H$413, MATCH(EDATE(MIN(LP$9, $I470),-$O470 + 1), 'I2 - Monthly Inflation'!$A$6:$A$413, 1), 1 + ($N470 = "RPI")*1) -
  ((KV470 &lt;&gt; 0) * $Q470 + (KV470 = 0) * INDEX('I2 - Monthly Inflation'!$G$6:$H$413, MATCH(EDATE(LP$8,-$O470 + 1), 'I2 - Monthly Inflation'!$A$6:$A$413, 1), 1 + ($N470 = "RPI")*1)))/ $Q470)</f>
        <v>0</v>
      </c>
      <c r="LQ470" s="287" cm="1">
        <f t="array" ref="LQ470">IF($K470 = 0, 0, $K470 * ($I470 &gt;=  LQ$8) * ($F470 &lt;= LQ$9) *
 (INDEX('I2 - Monthly Inflation'!$G$6:$H$413, MATCH(EDATE(MIN(LQ$9, $I470),-$O470 + 1), 'I2 - Monthly Inflation'!$A$6:$A$413, 1), 1 + ($N470 = "RPI")*1) -
  ((KW470 &lt;&gt; 0) * $Q470 + (KW470 = 0) * INDEX('I2 - Monthly Inflation'!$G$6:$H$413, MATCH(EDATE(LQ$8,-$O470 + 1), 'I2 - Monthly Inflation'!$A$6:$A$413, 1), 1 + ($N470 = "RPI")*1)))/ $Q470)</f>
        <v>0</v>
      </c>
      <c r="LR470" s="287" cm="1">
        <f t="array" ref="LR470">IF($K470 = 0, 0, $K470 * ($I470 &gt;=  LR$8) * ($F470 &lt;= LR$9) *
 (INDEX('I2 - Monthly Inflation'!$G$6:$H$413, MATCH(EDATE(MIN(LR$9, $I470),-$O470 + 1), 'I2 - Monthly Inflation'!$A$6:$A$413, 1), 1 + ($N470 = "RPI")*1) -
  ((KX470 &lt;&gt; 0) * $Q470 + (KX470 = 0) * INDEX('I2 - Monthly Inflation'!$G$6:$H$413, MATCH(EDATE(LR$8,-$O470 + 1), 'I2 - Monthly Inflation'!$A$6:$A$413, 1), 1 + ($N470 = "RPI")*1)))/ $Q470)</f>
        <v>0</v>
      </c>
      <c r="LS470" s="287" cm="1">
        <f t="array" ref="LS470">IF($K470 = 0, 0, $K470 * ($I470 &gt;=  LS$8) * ($F470 &lt;= LS$9) *
 (INDEX('I2 - Monthly Inflation'!$G$6:$H$413, MATCH(EDATE(MIN(LS$9, $I470),-$O470 + 1), 'I2 - Monthly Inflation'!$A$6:$A$413, 1), 1 + ($N470 = "RPI")*1) -
  ((KY470 &lt;&gt; 0) * $Q470 + (KY470 = 0) * INDEX('I2 - Monthly Inflation'!$G$6:$H$413, MATCH(EDATE(LS$8,-$O470 + 1), 'I2 - Monthly Inflation'!$A$6:$A$413, 1), 1 + ($N470 = "RPI")*1)))/ $Q470)</f>
        <v>0</v>
      </c>
      <c r="LT470" s="287" cm="1">
        <f t="array" ref="LT470">IF($K470 = 0, 0, $K470 * ($I470 &gt;=  LT$8) * ($F470 &lt;= LT$9) *
 (INDEX('I2 - Monthly Inflation'!$G$6:$H$413, MATCH(EDATE(MIN(LT$9, $I470),-$O470 + 1), 'I2 - Monthly Inflation'!$A$6:$A$413, 1), 1 + ($N470 = "RPI")*1) -
  ((KZ470 &lt;&gt; 0) * $Q470 + (KZ470 = 0) * INDEX('I2 - Monthly Inflation'!$G$6:$H$413, MATCH(EDATE(LT$8,-$O470 + 1), 'I2 - Monthly Inflation'!$A$6:$A$413, 1), 1 + ($N470 = "RPI")*1)))/ $Q470)</f>
        <v>0</v>
      </c>
      <c r="LU470" s="287" cm="1">
        <f t="array" ref="LU470">IF($K470 = 0, 0, $K470 * ($I470 &gt;=  LU$8) * ($F470 &lt;= LU$9) *
 (INDEX('I2 - Monthly Inflation'!$G$6:$H$413, MATCH(EDATE(MIN(LU$9, $I470),-$O470 + 1), 'I2 - Monthly Inflation'!$A$6:$A$413, 1), 1 + ($N470 = "RPI")*1) -
  ((LA470 &lt;&gt; 0) * $Q470 + (LA470 = 0) * INDEX('I2 - Monthly Inflation'!$G$6:$H$413, MATCH(EDATE(LU$8,-$O470 + 1), 'I2 - Monthly Inflation'!$A$6:$A$413, 1), 1 + ($N470 = "RPI")*1)))/ $Q470)</f>
        <v>0</v>
      </c>
      <c r="LV470" s="287" cm="1">
        <f t="array" ref="LV470">IF($K470 = 0, 0, $K470 * ($I470 &gt;=  LV$8) * ($F470 &lt;= LV$9) *
 (INDEX('I2 - Monthly Inflation'!$G$6:$H$413, MATCH(EDATE(MIN(LV$9, $I470),-$O470 + 1), 'I2 - Monthly Inflation'!$A$6:$A$413, 1), 1 + ($N470 = "RPI")*1) -
  ((LB470 &lt;&gt; 0) * $Q470 + (LB470 = 0) * INDEX('I2 - Monthly Inflation'!$G$6:$H$413, MATCH(EDATE(LV$8,-$O470 + 1), 'I2 - Monthly Inflation'!$A$6:$A$413, 1), 1 + ($N470 = "RPI")*1)))/ $Q470)</f>
        <v>0</v>
      </c>
      <c r="LW470" s="287" cm="1">
        <f t="array" ref="LW470">IF($K470 = 0, 0, $K470 * ($I470 &gt;=  LW$8) * ($F470 &lt;= LW$9) *
 (INDEX('I2 - Monthly Inflation'!$G$6:$H$413, MATCH(EDATE(MIN(LW$9, $I470),-$O470 + 1), 'I2 - Monthly Inflation'!$A$6:$A$413, 1), 1 + ($N470 = "RPI")*1) -
  ((LC470 &lt;&gt; 0) * $Q470 + (LC470 = 0) * INDEX('I2 - Monthly Inflation'!$G$6:$H$413, MATCH(EDATE(LW$8,-$O470 + 1), 'I2 - Monthly Inflation'!$A$6:$A$413, 1), 1 + ($N470 = "RPI")*1)))/ $Q470)</f>
        <v>0</v>
      </c>
      <c r="LX470" s="287" cm="1">
        <f t="array" ref="LX470">IF($K470 = 0, 0, $K470 * ($I470 &gt;=  LX$8) * ($F470 &lt;= LX$9) *
 (INDEX('I2 - Monthly Inflation'!$G$6:$H$413, MATCH(EDATE(MIN(LX$9, $I470),-$O470 + 1), 'I2 - Monthly Inflation'!$A$6:$A$413, 1), 1 + ($N470 = "RPI")*1) -
  ((LD470 &lt;&gt; 0) * $Q470 + (LD470 = 0) * INDEX('I2 - Monthly Inflation'!$G$6:$H$413, MATCH(EDATE(LX$8,-$O470 + 1), 'I2 - Monthly Inflation'!$A$6:$A$413, 1), 1 + ($N470 = "RPI")*1)))/ $Q470)</f>
        <v>0</v>
      </c>
      <c r="LY470" s="328" cm="1">
        <f t="array" ref="LY470">IF($K470 = 0, 0, $K470 * ($I470 &gt;=  LY$8) * ($F470 &lt;= LY$9) *
 (INDEX('I2 - Monthly Inflation'!$G$6:$H$413, MATCH(EDATE(MIN(LY$9, $I470),-$O470 + 1), 'I2 - Monthly Inflation'!$A$6:$A$413, 1), 1 + ($N470 = "RPI")*1) -
  ((LE470 &lt;&gt; 0) * $Q470 + (LE470 = 0) * INDEX('I2 - Monthly Inflation'!$G$6:$H$413, MATCH(EDATE(LY$8,-$O470 + 1), 'I2 - Monthly Inflation'!$A$6:$A$413, 1), 1 + ($N470 = "RPI")*1)))/ $Q470)</f>
        <v>0</v>
      </c>
      <c r="MA470" s="334"/>
      <c r="MB470" s="287" cm="1">
        <f t="array" ref="MB470">IF($K470= 0, 0, - $K470 * ($I470 &gt;= MB$8) * ($I470 &lt;= MB$9) * INDEX('I2 - Monthly Inflation'!$G$6:$H$413, MATCH(EDATE($I470,-$O470 + 1), 'I2 - Monthly Inflation'!$A$6:$A$413, 1),  1 + ($N470 = "RPI")*1) / $Q470)</f>
        <v>0</v>
      </c>
      <c r="MC470" s="287" cm="1">
        <f t="array" ref="MC470">IF($K470= 0, 0, - $K470 * ($I470 &gt;= MC$8) * ($I470 &lt;= MC$9) * INDEX('I2 - Monthly Inflation'!$G$6:$H$413, MATCH(EDATE($I470,-$O470 + 1), 'I2 - Monthly Inflation'!$A$6:$A$413, 1),  1 + ($N470 = "RPI")*1) / $Q470)</f>
        <v>0</v>
      </c>
      <c r="MD470" s="287" cm="1">
        <f t="array" ref="MD470">IF($K470= 0, 0, - $K470 * ($I470 &gt;= MD$8) * ($I470 &lt;= MD$9) * INDEX('I2 - Monthly Inflation'!$G$6:$H$413, MATCH(EDATE($I470,-$O470 + 1), 'I2 - Monthly Inflation'!$A$6:$A$413, 1),  1 + ($N470 = "RPI")*1) / $Q470)</f>
        <v>0</v>
      </c>
      <c r="ME470" s="287" cm="1">
        <f t="array" ref="ME470">IF($K470= 0, 0, - $K470 * ($I470 &gt;= ME$8) * ($I470 &lt;= ME$9) * INDEX('I2 - Monthly Inflation'!$G$6:$H$413, MATCH(EDATE($I470,-$O470 + 1), 'I2 - Monthly Inflation'!$A$6:$A$413, 1),  1 + ($N470 = "RPI")*1) / $Q470)</f>
        <v>0</v>
      </c>
      <c r="MF470" s="287" cm="1">
        <f t="array" ref="MF470">IF($K470= 0, 0, - $K470 * ($I470 &gt;= MF$8) * ($I470 &lt;= MF$9) * INDEX('I2 - Monthly Inflation'!$G$6:$H$413, MATCH(EDATE($I470,-$O470 + 1), 'I2 - Monthly Inflation'!$A$6:$A$413, 1),  1 + ($N470 = "RPI")*1) / $Q470)</f>
        <v>0</v>
      </c>
      <c r="MG470" s="287" cm="1">
        <f t="array" ref="MG470">IF($K470= 0, 0, - $K470 * ($I470 &gt;= MG$8) * ($I470 &lt;= MG$9) * INDEX('I2 - Monthly Inflation'!$G$6:$H$413, MATCH(EDATE($I470,-$O470 + 1), 'I2 - Monthly Inflation'!$A$6:$A$413, 1),  1 + ($N470 = "RPI")*1) / $Q470)</f>
        <v>0</v>
      </c>
      <c r="MH470" s="287" cm="1">
        <f t="array" ref="MH470">IF($K470= 0, 0, - $K470 * ($I470 &gt;= MH$8) * ($I470 &lt;= MH$9) * INDEX('I2 - Monthly Inflation'!$G$6:$H$413, MATCH(EDATE($I470,-$O470 + 1), 'I2 - Monthly Inflation'!$A$6:$A$413, 1),  1 + ($N470 = "RPI")*1) / $Q470)</f>
        <v>0</v>
      </c>
      <c r="MI470" s="287" cm="1">
        <f t="array" ref="MI470">IF($K470= 0, 0, - $K470 * ($I470 &gt;= MI$8) * ($I470 &lt;= MI$9) * INDEX('I2 - Monthly Inflation'!$G$6:$H$413, MATCH(EDATE($I470,-$O470 + 1), 'I2 - Monthly Inflation'!$A$6:$A$413, 1),  1 + ($N470 = "RPI")*1) / $Q470)</f>
        <v>0</v>
      </c>
      <c r="MJ470" s="287" cm="1">
        <f t="array" ref="MJ470">IF($K470= 0, 0, - $K470 * ($I470 &gt;= MJ$8) * ($I470 &lt;= MJ$9) * INDEX('I2 - Monthly Inflation'!$G$6:$H$413, MATCH(EDATE($I470,-$O470 + 1), 'I2 - Monthly Inflation'!$A$6:$A$413, 1),  1 + ($N470 = "RPI")*1) / $Q470)</f>
        <v>0</v>
      </c>
      <c r="MK470" s="287" cm="1">
        <f t="array" ref="MK470">IF($K470= 0, 0, - $K470 * ($I470 &gt;= MK$8) * ($I470 &lt;= MK$9) * INDEX('I2 - Monthly Inflation'!$G$6:$H$413, MATCH(EDATE($I470,-$O470 + 1), 'I2 - Monthly Inflation'!$A$6:$A$413, 1),  1 + ($N470 = "RPI")*1) / $Q470)</f>
        <v>0</v>
      </c>
      <c r="ML470" s="287" cm="1">
        <f t="array" ref="ML470">IF($K470= 0, 0, - $K470 * ($I470 &gt;= ML$8) * ($I470 &lt;= ML$9) * INDEX('I2 - Monthly Inflation'!$G$6:$H$413, MATCH(EDATE($I470,-$O470 + 1), 'I2 - Monthly Inflation'!$A$6:$A$413, 1),  1 + ($N470 = "RPI")*1) / $Q470)</f>
        <v>0</v>
      </c>
      <c r="MM470" s="287" cm="1">
        <f t="array" ref="MM470">IF($K470= 0, 0, - $K470 * ($I470 &gt;= MM$8) * ($I470 &lt;= MM$9) * INDEX('I2 - Monthly Inflation'!$G$6:$H$413, MATCH(EDATE($I470,-$O470 + 1), 'I2 - Monthly Inflation'!$A$6:$A$413, 1),  1 + ($N470 = "RPI")*1) / $Q470)</f>
        <v>0</v>
      </c>
      <c r="MN470" s="287" cm="1">
        <f t="array" ref="MN470">IF($K470= 0, 0, - $K470 * ($I470 &gt;= MN$8) * ($I470 &lt;= MN$9) * INDEX('I2 - Monthly Inflation'!$G$6:$H$413, MATCH(EDATE($I470,-$O470 + 1), 'I2 - Monthly Inflation'!$A$6:$A$413, 1),  1 + ($N470 = "RPI")*1) / $Q470)</f>
        <v>0</v>
      </c>
      <c r="MO470" s="287" cm="1">
        <f t="array" ref="MO470">IF($K470= 0, 0, - $K470 * ($I470 &gt;= MO$8) * ($I470 &lt;= MO$9) * INDEX('I2 - Monthly Inflation'!$G$6:$H$413, MATCH(EDATE($I470,-$O470 + 1), 'I2 - Monthly Inflation'!$A$6:$A$413, 1),  1 + ($N470 = "RPI")*1) / $Q470)</f>
        <v>0</v>
      </c>
      <c r="MP470" s="287" cm="1">
        <f t="array" ref="MP470">IF($K470= 0, 0, - $K470 * ($I470 &gt;= MP$8) * ($I470 &lt;= MP$9) * INDEX('I2 - Monthly Inflation'!$G$6:$H$413, MATCH(EDATE($I470,-$O470 + 1), 'I2 - Monthly Inflation'!$A$6:$A$413, 1),  1 + ($N470 = "RPI")*1) / $Q470)</f>
        <v>0</v>
      </c>
      <c r="MQ470" s="287" cm="1">
        <f t="array" ref="MQ470">IF($K470= 0, 0, - $K470 * ($I470 &gt;= MQ$8) * ($I470 &lt;= MQ$9) * INDEX('I2 - Monthly Inflation'!$G$6:$H$413, MATCH(EDATE($I470,-$O470 + 1), 'I2 - Monthly Inflation'!$A$6:$A$413, 1),  1 + ($N470 = "RPI")*1) / $Q470)</f>
        <v>0</v>
      </c>
      <c r="MR470" s="287" cm="1">
        <f t="array" ref="MR470">IF($K470= 0, 0, - $K470 * ($I470 &gt;= MR$8) * ($I470 &lt;= MR$9) * INDEX('I2 - Monthly Inflation'!$G$6:$H$413, MATCH(EDATE($I470,-$O470 + 1), 'I2 - Monthly Inflation'!$A$6:$A$413, 1),  1 + ($N470 = "RPI")*1) / $Q470)</f>
        <v>0</v>
      </c>
      <c r="MS470" s="328" cm="1">
        <f t="array" ref="MS470">IF($K470= 0, 0, - $K470 * ($I470 &gt;= MS$8) * ($I470 &lt;= MS$9) * INDEX('I2 - Monthly Inflation'!$G$6:$H$413, MATCH(EDATE($I470,-$O470 + 1), 'I2 - Monthly Inflation'!$A$6:$A$413, 1),  1 + ($N470 = "RPI")*1) / $Q470)</f>
        <v>0</v>
      </c>
      <c r="MU470" s="334"/>
      <c r="MV470" s="287">
        <f t="shared" si="1031"/>
        <v>0</v>
      </c>
      <c r="MW470" s="287">
        <f t="shared" si="1031"/>
        <v>0</v>
      </c>
      <c r="MX470" s="287">
        <f t="shared" si="1031"/>
        <v>0</v>
      </c>
      <c r="MY470" s="287">
        <f t="shared" si="1031"/>
        <v>0</v>
      </c>
      <c r="MZ470" s="287">
        <f t="shared" si="1031"/>
        <v>0</v>
      </c>
      <c r="NA470" s="287">
        <f t="shared" si="1031"/>
        <v>0</v>
      </c>
      <c r="NB470" s="287">
        <f t="shared" si="1031"/>
        <v>0</v>
      </c>
      <c r="NC470" s="287">
        <f t="shared" si="1031"/>
        <v>0</v>
      </c>
      <c r="ND470" s="287">
        <f t="shared" si="1031"/>
        <v>0</v>
      </c>
      <c r="NE470" s="287">
        <f t="shared" si="1031"/>
        <v>0</v>
      </c>
      <c r="NF470" s="287">
        <f t="shared" si="1031"/>
        <v>0</v>
      </c>
      <c r="NG470" s="287">
        <f t="shared" si="1031"/>
        <v>0</v>
      </c>
      <c r="NH470" s="287">
        <f t="shared" si="1031"/>
        <v>0</v>
      </c>
      <c r="NI470" s="287">
        <f t="shared" si="1031"/>
        <v>0</v>
      </c>
      <c r="NJ470" s="287">
        <f t="shared" si="1004"/>
        <v>0</v>
      </c>
      <c r="NK470" s="287">
        <f t="shared" si="1005"/>
        <v>0</v>
      </c>
      <c r="NL470" s="287">
        <f t="shared" si="1006"/>
        <v>0</v>
      </c>
      <c r="NM470" s="328">
        <f t="shared" si="1007"/>
        <v>0</v>
      </c>
      <c r="NO470" s="334"/>
      <c r="NP470" s="287" cm="1">
        <f t="array" ref="NP470">MV470 - IF($K470 = 0, 0, $K470 * ($F470 &lt;= NP$9) * ($I470 &gt; NP$9) * INDEX('I2 - Monthly Inflation'!$G$6:$H$413, MATCH(EDATE(NP$9,-$O470 + 1), 'I2 - Monthly Inflation'!$A$6:$A$413, 1), 1 + ($N470 = "RPI")*1) / $Q470)</f>
        <v>0</v>
      </c>
      <c r="NQ470" s="287" cm="1">
        <f t="array" ref="NQ470">MW470 - IF($K470 = 0, 0, $K470 * ($F470 &lt;= NQ$9) * ($I470 &gt; NQ$9) * INDEX('I2 - Monthly Inflation'!$G$6:$H$413, MATCH(EDATE(NQ$9,-$O470 + 1), 'I2 - Monthly Inflation'!$A$6:$A$413, 1), 1 + ($N470 = "RPI")*1) / $Q470)</f>
        <v>0</v>
      </c>
      <c r="NR470" s="287" cm="1">
        <f t="array" ref="NR470">MX470 - IF($K470 = 0, 0, $K470 * ($F470 &lt;= NR$9) * ($I470 &gt; NR$9) * INDEX('I2 - Monthly Inflation'!$G$6:$H$413, MATCH(EDATE(NR$9,-$O470 + 1), 'I2 - Monthly Inflation'!$A$6:$A$413, 1), 1 + ($N470 = "RPI")*1) / $Q470)</f>
        <v>0</v>
      </c>
      <c r="NS470" s="287" cm="1">
        <f t="array" ref="NS470">MY470 - IF($K470 = 0, 0, $K470 * ($F470 &lt;= NS$9) * ($I470 &gt; NS$9) * INDEX('I2 - Monthly Inflation'!$G$6:$H$413, MATCH(EDATE(NS$9,-$O470 + 1), 'I2 - Monthly Inflation'!$A$6:$A$413, 1), 1 + ($N470 = "RPI")*1) / $Q470)</f>
        <v>0</v>
      </c>
      <c r="NT470" s="287" cm="1">
        <f t="array" ref="NT470">MZ470 - IF($K470 = 0, 0, $K470 * ($F470 &lt;= NT$9) * ($I470 &gt; NT$9) * INDEX('I2 - Monthly Inflation'!$G$6:$H$413, MATCH(EDATE(NT$9,-$O470 + 1), 'I2 - Monthly Inflation'!$A$6:$A$413, 1), 1 + ($N470 = "RPI")*1) / $Q470)</f>
        <v>0</v>
      </c>
      <c r="NU470" s="287" cm="1">
        <f t="array" ref="NU470">NA470 - IF($K470 = 0, 0, $K470 * ($F470 &lt;= NU$9) * ($I470 &gt; NU$9) * INDEX('I2 - Monthly Inflation'!$G$6:$H$413, MATCH(EDATE(NU$9,-$O470 + 1), 'I2 - Monthly Inflation'!$A$6:$A$413, 1), 1 + ($N470 = "RPI")*1) / $Q470)</f>
        <v>0</v>
      </c>
      <c r="NV470" s="287" cm="1">
        <f t="array" ref="NV470">NB470 - IF($K470 = 0, 0, $K470 * ($F470 &lt;= NV$9) * ($I470 &gt; NV$9) * INDEX('I2 - Monthly Inflation'!$G$6:$H$413, MATCH(EDATE(NV$9,-$O470 + 1), 'I2 - Monthly Inflation'!$A$6:$A$413, 1), 1 + ($N470 = "RPI")*1) / $Q470)</f>
        <v>0</v>
      </c>
      <c r="NW470" s="287" cm="1">
        <f t="array" ref="NW470">NC470 - IF($K470 = 0, 0, $K470 * ($F470 &lt;= NW$9) * ($I470 &gt; NW$9) * INDEX('I2 - Monthly Inflation'!$G$6:$H$413, MATCH(EDATE(NW$9,-$O470 + 1), 'I2 - Monthly Inflation'!$A$6:$A$413, 1), 1 + ($N470 = "RPI")*1) / $Q470)</f>
        <v>0</v>
      </c>
      <c r="NX470" s="287" cm="1">
        <f t="array" ref="NX470">ND470 - IF($K470 = 0, 0, $K470 * ($F470 &lt;= NX$9) * ($I470 &gt; NX$9) * INDEX('I2 - Monthly Inflation'!$G$6:$H$413, MATCH(EDATE(NX$9,-$O470 + 1), 'I2 - Monthly Inflation'!$A$6:$A$413, 1), 1 + ($N470 = "RPI")*1) / $Q470)</f>
        <v>0</v>
      </c>
      <c r="NY470" s="287" cm="1">
        <f t="array" ref="NY470">NE470 - IF($K470 = 0, 0, $K470 * ($F470 &lt;= NY$9) * ($I470 &gt; NY$9) * INDEX('I2 - Monthly Inflation'!$G$6:$H$413, MATCH(EDATE(NY$9,-$O470 + 1), 'I2 - Monthly Inflation'!$A$6:$A$413, 1), 1 + ($N470 = "RPI")*1) / $Q470)</f>
        <v>0</v>
      </c>
      <c r="NZ470" s="287" cm="1">
        <f t="array" ref="NZ470">NF470 - IF($K470 = 0, 0, $K470 * ($F470 &lt;= NZ$9) * ($I470 &gt; NZ$9) * INDEX('I2 - Monthly Inflation'!$G$6:$H$413, MATCH(EDATE(NZ$9,-$O470 + 1), 'I2 - Monthly Inflation'!$A$6:$A$413, 1), 1 + ($N470 = "RPI")*1) / $Q470)</f>
        <v>0</v>
      </c>
      <c r="OA470" s="287" cm="1">
        <f t="array" ref="OA470">NG470 - IF($K470 = 0, 0, $K470 * ($F470 &lt;= OA$9) * ($I470 &gt; OA$9) * INDEX('I2 - Monthly Inflation'!$G$6:$H$413, MATCH(EDATE(OA$9,-$O470 + 1), 'I2 - Monthly Inflation'!$A$6:$A$413, 1), 1 + ($N470 = "RPI")*1) / $Q470)</f>
        <v>0</v>
      </c>
      <c r="OB470" s="287" cm="1">
        <f t="array" ref="OB470">NH470 - IF($K470 = 0, 0, $K470 * ($F470 &lt;= OB$9) * ($I470 &gt; OB$9) * INDEX('I2 - Monthly Inflation'!$G$6:$H$413, MATCH(EDATE(OB$9,-$O470 + 1), 'I2 - Monthly Inflation'!$A$6:$A$413, 1), 1 + ($N470 = "RPI")*1) / $Q470)</f>
        <v>0</v>
      </c>
      <c r="OC470" s="287" cm="1">
        <f t="array" ref="OC470">NI470 - IF($K470 = 0, 0, $K470 * ($F470 &lt;= OC$9) * ($I470 &gt; OC$9) * INDEX('I2 - Monthly Inflation'!$G$6:$H$413, MATCH(EDATE(OC$9,-$O470 + 1), 'I2 - Monthly Inflation'!$A$6:$A$413, 1), 1 + ($N470 = "RPI")*1) / $Q470)</f>
        <v>0</v>
      </c>
      <c r="OD470" s="287" cm="1">
        <f t="array" ref="OD470">NJ470 - IF($K470 = 0, 0, $K470 * ($F470 &lt;= OD$9) * ($I470 &gt; OD$9) * INDEX('I2 - Monthly Inflation'!$G$6:$H$413, MATCH(EDATE(OD$9,-$O470 + 1), 'I2 - Monthly Inflation'!$A$6:$A$413, 1), 1 + ($N470 = "RPI")*1) / $Q470)</f>
        <v>0</v>
      </c>
      <c r="OE470" s="287" cm="1">
        <f t="array" ref="OE470">NK470 - IF($K470 = 0, 0, $K470 * ($F470 &lt;= OE$9) * ($I470 &gt; OE$9) * INDEX('I2 - Monthly Inflation'!$G$6:$H$413, MATCH(EDATE(OE$9,-$O470 + 1), 'I2 - Monthly Inflation'!$A$6:$A$413, 1), 1 + ($N470 = "RPI")*1) / $Q470)</f>
        <v>0</v>
      </c>
      <c r="OF470" s="287" cm="1">
        <f t="array" ref="OF470">NL470 - IF($K470 = 0, 0, $K470 * ($F470 &lt;= OF$9) * ($I470 &gt; OF$9) * INDEX('I2 - Monthly Inflation'!$G$6:$H$413, MATCH(EDATE(OF$9,-$O470 + 1), 'I2 - Monthly Inflation'!$A$6:$A$413, 1), 1 + ($N470 = "RPI")*1) / $Q470)</f>
        <v>0</v>
      </c>
      <c r="OG470" s="328" cm="1">
        <f t="array" ref="OG470">NM470 - IF($K470 = 0, 0, $K470 * ($F470 &lt;= OG$9) * ($I470 &gt; OG$9) * INDEX('I2 - Monthly Inflation'!$G$6:$H$413, MATCH(EDATE(OG$9,-$O470 + 1), 'I2 - Monthly Inflation'!$A$6:$A$413, 1), 1 + ($N470 = "RPI")*1) / $Q470)</f>
        <v>0</v>
      </c>
    </row>
    <row r="471" spans="1:397">
      <c r="A471" s="379">
        <f t="shared" si="959"/>
        <v>461</v>
      </c>
      <c r="B471" s="379" t="str" cm="1">
        <f t="array" ref="B471">IFERROR(INDEX('F6 - Debt Dataset'!$C$6:$C$1806, MATCH($B$6 &amp; $A471, 'F6 - Debt Dataset'!$E$6:$E$1806 &amp; 'F6 - Debt Dataset'!$DF$6:$DF$1806, 0)), "-")</f>
        <v>-</v>
      </c>
      <c r="C471" s="379" t="str" cm="1">
        <f t="array" ref="C471">IFERROR(INDEX('F6 - Debt Dataset'!$A$6:$A$1806, MATCH($B$6 &amp; $A471, 'F6 - Debt Dataset'!$E$6:$E$1806 &amp; 'F6 - Debt Dataset'!$DF$6:$DF$1806, 0)), "-")</f>
        <v>-</v>
      </c>
      <c r="D471" s="379" t="str" cm="1">
        <f t="array" ref="D471">IFERROR(INDEX('F6 - Debt Dataset'!$B$6:$B$1806, MATCH($B$6 &amp; $A471, 'F6 - Debt Dataset'!$E$6:$E$1806 &amp; 'F6 - Debt Dataset'!$DF$6:$DF$1806, 0)), "-")</f>
        <v>-</v>
      </c>
      <c r="E471" s="379" t="str" cm="1">
        <f t="array" ref="E471">IFERROR(INDEX('F6 - Debt Dataset'!$H$6:$H$1806, MATCH($B$6 &amp; $A471, 'F6 - Debt Dataset'!$E$6:$E$1806 &amp; 'F6 - Debt Dataset'!$DF$6:$DF$1806, 0)), "-")</f>
        <v>-</v>
      </c>
      <c r="F471" s="380" t="str" cm="1">
        <f t="array" ref="F471">IFERROR(INDEX('F6 - Debt Dataset'!$J$6:$J$1806, MATCH($B$6 &amp;$A471, 'F6 - Debt Dataset'!$E$6:$E$1806 &amp; 'F6 - Debt Dataset'!$DF$6:$DF$1806, 0)), "-")</f>
        <v>-</v>
      </c>
      <c r="G471" s="380" t="str" cm="1">
        <f t="array" ref="G471">IFERROR(INDEX('F6 - Debt Dataset'!$K$6:$K$1806, MATCH($B$6 &amp;$A471, 'F6 - Debt Dataset'!$E$6:$E$1806 &amp; 'F6 - Debt Dataset'!$DF$6:$DF$1806, 0)), "-")</f>
        <v>-</v>
      </c>
      <c r="H471" s="380" t="str" cm="1">
        <f t="array" ref="H471">IFERROR(INDEX('F6 - Debt Dataset'!$L$6:$L$1806, MATCH($B$6 &amp;$A471, 'F6 - Debt Dataset'!$E$6:$E$1806 &amp; 'F6 - Debt Dataset'!$DF$6:$DF$1806, 0)), "-")</f>
        <v>-</v>
      </c>
      <c r="I471" s="380" t="str">
        <f t="shared" si="960"/>
        <v>-</v>
      </c>
      <c r="J471" s="379" t="str" cm="1">
        <f t="array" ref="J471">IFERROR(INDEX('F6 - Debt Dataset'!$N$6:$N$1806, MATCH($B$6 &amp;$A471, 'F6 - Debt Dataset'!$E$6:$E$1806 &amp; 'F6 - Debt Dataset'!$DF$6:$DF$1806, 0)), "-")</f>
        <v>-</v>
      </c>
      <c r="K471" s="381" cm="1">
        <f t="array" ref="K471">IFERROR(INDEX('F6 - Debt Dataset'!$S$6:$S$1806, MATCH($B$6 &amp; $A471, 'F6 - Debt Dataset'!$E$6:$E$1806 &amp; 'F6 - Debt Dataset'!$DF$6:$DF$1806, 0)), 0)</f>
        <v>0</v>
      </c>
      <c r="L471" s="1184" cm="1">
        <f t="array" ref="L471">IFERROR(INDEX('F6 - Debt Dataset'!$W$6:$W$1806, MATCH($B$6 &amp; $A471, 'F6 - Debt Dataset'!$E$6:$E$1806 &amp; 'F6 - Debt Dataset'!$DF$6:$DF$1806, 0)), 0)</f>
        <v>0</v>
      </c>
      <c r="M471" s="383" t="str" cm="1">
        <f t="array" ref="M471">IFERROR(INDEX('F6 - Debt Dataset'!$E$6:$E$1806, MATCH($B$6 &amp; $A471, 'F6 - Debt Dataset'!$E$6:$E$1806 &amp; 'F6 - Debt Dataset'!$DF$6:$DF$1806, 0)), "-")</f>
        <v>-</v>
      </c>
      <c r="N471" s="383" t="str" cm="1">
        <f t="array" ref="N471">IFERROR(INDEX('F6 - Debt Dataset'!$Y$6:$Y$1806, MATCH($B$6 &amp; $A471, 'F6 - Debt Dataset'!$E$6:$E$1806 &amp; 'F6 - Debt Dataset'!$DF$6:$DF$1806, 0)), "-")</f>
        <v>-</v>
      </c>
      <c r="O471" s="381" cm="1">
        <f t="array" ref="O471">IFERROR(INDEX('F6 - Debt Dataset'!$Z$6:$Z$1806, MATCH($B$6 &amp; $A471, 'F6 - Debt Dataset'!$E$6:$E$1806 &amp; 'F6 - Debt Dataset'!$DF$6:$DF$1806, 0)), 0)</f>
        <v>0</v>
      </c>
      <c r="P471" s="379" cm="1">
        <f t="array" ref="P471">IFERROR(INDEX('F6 - Debt Dataset'!$AA$6:$AA$1806, MATCH($B$6 &amp; $A471, 'F6 - Debt Dataset'!$E$6:$E$1806 &amp; 'F6 - Debt Dataset'!$DF$6:$DF$1806, 0)), 0)</f>
        <v>0</v>
      </c>
      <c r="Q471" s="379" cm="1">
        <f t="array" ref="Q471">IFERROR(IF(P471=0, INDEX('I2 - Monthly Inflation'!$G$6:$H$413, MATCH(EOMONTH(EDATE(F471,-O471),0), 'I2 - Monthly Inflation'!$A$6:$A$389, 0), 1 + (N471 = "RPI")), P471), 0)</f>
        <v>0</v>
      </c>
      <c r="R471" s="379" t="str">
        <f t="shared" si="961"/>
        <v>-</v>
      </c>
      <c r="S471" s="379" t="str">
        <f t="shared" si="955"/>
        <v>-</v>
      </c>
      <c r="T471" s="386" t="str" cm="1">
        <f t="array" ref="T471">IFERROR(INDEX('F6 - Debt Dataset'!$AH$6:$AH$1806, MATCH($B$6 &amp; $A471, 'F6 - Debt Dataset'!$E$6:$E$1806 &amp; 'F6 - Debt Dataset'!$DF$6:$DF$1806, 0)), "-")</f>
        <v>-</v>
      </c>
      <c r="U471" s="1329">
        <f t="shared" si="1032"/>
        <v>0</v>
      </c>
      <c r="V471" s="324">
        <f t="shared" si="1032"/>
        <v>0</v>
      </c>
      <c r="W471" s="324">
        <f t="shared" si="1032"/>
        <v>0</v>
      </c>
      <c r="X471" s="324">
        <f t="shared" si="1032"/>
        <v>0</v>
      </c>
      <c r="Y471" s="324">
        <f t="shared" si="1032"/>
        <v>0</v>
      </c>
      <c r="Z471" s="324">
        <f t="shared" si="1032"/>
        <v>0</v>
      </c>
      <c r="AA471" s="324">
        <f t="shared" si="1032"/>
        <v>0</v>
      </c>
      <c r="AB471" s="324">
        <f t="shared" si="1032"/>
        <v>0</v>
      </c>
      <c r="AC471" s="324">
        <f t="shared" si="1032"/>
        <v>0</v>
      </c>
      <c r="AD471" s="324">
        <f t="shared" si="1032"/>
        <v>0</v>
      </c>
      <c r="AE471" s="324">
        <f t="shared" si="1032"/>
        <v>0</v>
      </c>
      <c r="AF471" s="324">
        <f t="shared" si="1032"/>
        <v>0</v>
      </c>
      <c r="AG471" s="324">
        <f t="shared" si="1032"/>
        <v>0</v>
      </c>
      <c r="AH471" s="324">
        <f t="shared" si="1032"/>
        <v>0</v>
      </c>
      <c r="AI471" s="324">
        <f t="shared" si="1032"/>
        <v>0</v>
      </c>
      <c r="AJ471" s="324">
        <f t="shared" si="1032"/>
        <v>0</v>
      </c>
      <c r="AK471" s="324">
        <f t="shared" si="1010"/>
        <v>0</v>
      </c>
      <c r="AL471" s="324">
        <f t="shared" si="1010"/>
        <v>0</v>
      </c>
      <c r="AM471" s="324">
        <f t="shared" si="1010"/>
        <v>0</v>
      </c>
      <c r="AN471" s="329">
        <f t="shared" si="1035"/>
        <v>0</v>
      </c>
      <c r="AO471" s="287">
        <f t="shared" si="1035"/>
        <v>0</v>
      </c>
      <c r="AP471" s="287">
        <f t="shared" si="1035"/>
        <v>0</v>
      </c>
      <c r="AQ471" s="287">
        <f t="shared" si="1035"/>
        <v>0</v>
      </c>
      <c r="AR471" s="287">
        <f t="shared" si="1035"/>
        <v>0</v>
      </c>
      <c r="AS471" s="287">
        <f t="shared" si="1035"/>
        <v>0</v>
      </c>
      <c r="AT471" s="287">
        <f t="shared" si="1035"/>
        <v>0</v>
      </c>
      <c r="AU471" s="287">
        <f t="shared" si="1035"/>
        <v>0</v>
      </c>
      <c r="AV471" s="287">
        <f t="shared" si="1035"/>
        <v>0</v>
      </c>
      <c r="AW471" s="287">
        <f t="shared" si="1035"/>
        <v>0</v>
      </c>
      <c r="AX471" s="287">
        <f t="shared" si="1035"/>
        <v>0</v>
      </c>
      <c r="AY471" s="287">
        <f t="shared" si="1035"/>
        <v>0</v>
      </c>
      <c r="AZ471" s="287">
        <f t="shared" si="1035"/>
        <v>0</v>
      </c>
      <c r="BA471" s="287">
        <f t="shared" si="1035"/>
        <v>0</v>
      </c>
      <c r="BB471" s="287">
        <f t="shared" si="1035"/>
        <v>0</v>
      </c>
      <c r="BC471" s="287">
        <f t="shared" si="963"/>
        <v>0</v>
      </c>
      <c r="BD471" s="287">
        <f t="shared" si="964"/>
        <v>0</v>
      </c>
      <c r="BE471" s="287">
        <f t="shared" si="965"/>
        <v>0</v>
      </c>
      <c r="BF471" s="287">
        <f t="shared" si="966"/>
        <v>0</v>
      </c>
      <c r="BG471" s="329">
        <f t="shared" si="1036"/>
        <v>0</v>
      </c>
      <c r="BH471" s="287">
        <f t="shared" si="1036"/>
        <v>0</v>
      </c>
      <c r="BI471" s="287">
        <f t="shared" si="1036"/>
        <v>0</v>
      </c>
      <c r="BJ471" s="287">
        <f t="shared" si="1036"/>
        <v>0</v>
      </c>
      <c r="BK471" s="287">
        <f t="shared" si="1036"/>
        <v>0</v>
      </c>
      <c r="BL471" s="287">
        <f t="shared" si="1036"/>
        <v>0</v>
      </c>
      <c r="BM471" s="287">
        <f t="shared" si="1036"/>
        <v>0</v>
      </c>
      <c r="BN471" s="287">
        <f t="shared" si="1036"/>
        <v>0</v>
      </c>
      <c r="BO471" s="287">
        <f t="shared" si="1036"/>
        <v>0</v>
      </c>
      <c r="BP471" s="287">
        <f t="shared" si="1036"/>
        <v>0</v>
      </c>
      <c r="BQ471" s="287">
        <f t="shared" si="1036"/>
        <v>0</v>
      </c>
      <c r="BR471" s="287">
        <f t="shared" si="1036"/>
        <v>0</v>
      </c>
      <c r="BS471" s="287">
        <f t="shared" si="1036"/>
        <v>0</v>
      </c>
      <c r="BT471" s="287">
        <f t="shared" si="1036"/>
        <v>0</v>
      </c>
      <c r="BU471" s="287">
        <f t="shared" si="1036"/>
        <v>0</v>
      </c>
      <c r="BV471" s="287">
        <f t="shared" si="967"/>
        <v>0</v>
      </c>
      <c r="BW471" s="287">
        <f t="shared" si="968"/>
        <v>0</v>
      </c>
      <c r="BX471" s="287">
        <f t="shared" si="969"/>
        <v>0</v>
      </c>
      <c r="BY471" s="287">
        <f t="shared" si="970"/>
        <v>0</v>
      </c>
      <c r="BZ471" s="329" cm="1">
        <f t="array" ref="BZ471">IF($K471 = 0, 0, ($I471 &gt;= BZ$8) * ($F471 &lt;= BZ$9) * INDEX('I2 - Monthly Inflation'!$G$6:$H$413, MATCH(EDATE(MIN(BZ$9,$I471)+1,-$O471+1), 'I2 - Monthly Inflation'!$A$6:$A$413, 1), 1 + ($N471 = "RPI")*1))</f>
        <v>0</v>
      </c>
      <c r="CA471" s="287" cm="1">
        <f t="array" ref="CA471">IF($K471 = 0, 0, ($I471 &gt;= CA$8) * ($F471 &lt;= CA$9) * INDEX('I2 - Monthly Inflation'!$G$6:$H$413, MATCH(EDATE(MIN(CA$9,$I471)+1,-$O471+1), 'I2 - Monthly Inflation'!$A$6:$A$413, 1), 1 + ($N471 = "RPI")*1))</f>
        <v>0</v>
      </c>
      <c r="CB471" s="287" cm="1">
        <f t="array" ref="CB471">IF($K471 = 0, 0, ($I471 &gt;= CB$8) * ($F471 &lt;= CB$9) * INDEX('I2 - Monthly Inflation'!$G$6:$H$413, MATCH(EDATE(MIN(CB$9,$I471)+1,-$O471+1), 'I2 - Monthly Inflation'!$A$6:$A$413, 1), 1 + ($N471 = "RPI")*1))</f>
        <v>0</v>
      </c>
      <c r="CC471" s="287" cm="1">
        <f t="array" ref="CC471">IF($K471 = 0, 0, ($I471 &gt;= CC$8) * ($F471 &lt;= CC$9) * INDEX('I2 - Monthly Inflation'!$G$6:$H$413, MATCH(EDATE(MIN(CC$9,$I471)+1,-$O471+1), 'I2 - Monthly Inflation'!$A$6:$A$413, 1), 1 + ($N471 = "RPI")*1))</f>
        <v>0</v>
      </c>
      <c r="CD471" s="287" cm="1">
        <f t="array" ref="CD471">IF($K471 = 0, 0, ($I471 &gt;= CD$8) * ($F471 &lt;= CD$9) * INDEX('I2 - Monthly Inflation'!$G$6:$H$413, MATCH(EDATE(MIN(CD$9,$I471)+1,-$O471+1), 'I2 - Monthly Inflation'!$A$6:$A$413, 1), 1 + ($N471 = "RPI")*1))</f>
        <v>0</v>
      </c>
      <c r="CE471" s="287" cm="1">
        <f t="array" ref="CE471">IF($K471 = 0, 0, ($I471 &gt;= CE$8) * ($F471 &lt;= CE$9) * INDEX('I2 - Monthly Inflation'!$G$6:$H$413, MATCH(EDATE(MIN(CE$9,$I471)+1,-$O471+1), 'I2 - Monthly Inflation'!$A$6:$A$413, 1), 1 + ($N471 = "RPI")*1))</f>
        <v>0</v>
      </c>
      <c r="CF471" s="287" cm="1">
        <f t="array" ref="CF471">IF($K471 = 0, 0, ($I471 &gt;= CF$8) * ($F471 &lt;= CF$9) * INDEX('I2 - Monthly Inflation'!$G$6:$H$413, MATCH(EDATE(MIN(CF$9,$I471)+1,-$O471+1), 'I2 - Monthly Inflation'!$A$6:$A$413, 1), 1 + ($N471 = "RPI")*1))</f>
        <v>0</v>
      </c>
      <c r="CG471" s="287" cm="1">
        <f t="array" ref="CG471">IF($K471 = 0, 0, ($I471 &gt;= CG$8) * ($F471 &lt;= CG$9) * INDEX('I2 - Monthly Inflation'!$G$6:$H$413, MATCH(EDATE(MIN(CG$9,$I471)+1,-$O471+1), 'I2 - Monthly Inflation'!$A$6:$A$413, 1), 1 + ($N471 = "RPI")*1))</f>
        <v>0</v>
      </c>
      <c r="CH471" s="287" cm="1">
        <f t="array" ref="CH471">IF($K471 = 0, 0, ($I471 &gt;= CH$8) * ($F471 &lt;= CH$9) * INDEX('I2 - Monthly Inflation'!$G$6:$H$413, MATCH(EDATE(MIN(CH$9,$I471)+1,-$O471+1), 'I2 - Monthly Inflation'!$A$6:$A$413, 1), 1 + ($N471 = "RPI")*1))</f>
        <v>0</v>
      </c>
      <c r="CI471" s="287" cm="1">
        <f t="array" ref="CI471">IF($K471 = 0, 0, ($I471 &gt;= CI$8) * ($F471 &lt;= CI$9) * INDEX('I2 - Monthly Inflation'!$G$6:$H$413, MATCH(EDATE(MIN(CI$9,$I471)+1,-$O471+1), 'I2 - Monthly Inflation'!$A$6:$A$413, 1), 1 + ($N471 = "RPI")*1))</f>
        <v>0</v>
      </c>
      <c r="CJ471" s="287" cm="1">
        <f t="array" ref="CJ471">IF($K471 = 0, 0, ($I471 &gt;= CJ$8) * ($F471 &lt;= CJ$9) * INDEX('I2 - Monthly Inflation'!$G$6:$H$413, MATCH(EDATE(MIN(CJ$9,$I471)+1,-$O471+1), 'I2 - Monthly Inflation'!$A$6:$A$413, 1), 1 + ($N471 = "RPI")*1))</f>
        <v>0</v>
      </c>
      <c r="CK471" s="287" cm="1">
        <f t="array" ref="CK471">IF($K471 = 0, 0, ($I471 &gt;= CK$8) * ($F471 &lt;= CK$9) * INDEX('I2 - Monthly Inflation'!$G$6:$H$413, MATCH(EDATE(MIN(CK$9,$I471)+1,-$O471+1), 'I2 - Monthly Inflation'!$A$6:$A$413, 1), 1 + ($N471 = "RPI")*1))</f>
        <v>0</v>
      </c>
      <c r="CL471" s="287" cm="1">
        <f t="array" ref="CL471">IF($K471 = 0, 0, ($I471 &gt;= CL$8) * ($F471 &lt;= CL$9) * INDEX('I2 - Monthly Inflation'!$G$6:$H$413, MATCH(EDATE(MIN(CL$9,$I471)+1,-$O471+1), 'I2 - Monthly Inflation'!$A$6:$A$413, 1), 1 + ($N471 = "RPI")*1))</f>
        <v>0</v>
      </c>
      <c r="CM471" s="287" cm="1">
        <f t="array" ref="CM471">IF($K471 = 0, 0, ($I471 &gt;= CM$8) * ($F471 &lt;= CM$9) * INDEX('I2 - Monthly Inflation'!$G$6:$H$413, MATCH(EDATE(MIN(CM$9,$I471)+1,-$O471+1), 'I2 - Monthly Inflation'!$A$6:$A$413, 1), 1 + ($N471 = "RPI")*1))</f>
        <v>0</v>
      </c>
      <c r="CN471" s="287" cm="1">
        <f t="array" ref="CN471">IF($K471 = 0, 0, ($I471 &gt;= CN$8) * ($F471 &lt;= CN$9) * INDEX('I2 - Monthly Inflation'!$G$6:$H$413, MATCH(EDATE(MIN(CN$9,$I471)+1,-$O471+1), 'I2 - Monthly Inflation'!$A$6:$A$413, 1), 1 + ($N471 = "RPI")*1))</f>
        <v>0</v>
      </c>
      <c r="CO471" s="287" cm="1">
        <f t="array" ref="CO471">IF($K471 = 0, 0, ($I471 &gt;= CO$8) * ($F471 &lt;= CO$9) * INDEX('I2 - Monthly Inflation'!$G$6:$H$413, MATCH(EDATE(MIN(CO$9,$I471)+1,-$O471+1), 'I2 - Monthly Inflation'!$A$6:$A$413, 1), 1 + ($N471 = "RPI")*1))</f>
        <v>0</v>
      </c>
      <c r="CP471" s="287" cm="1">
        <f t="array" ref="CP471">IF($K471 = 0, 0, ($I471 &gt;= CP$8) * ($F471 &lt;= CP$9) * INDEX('I2 - Monthly Inflation'!$G$6:$H$413, MATCH(EDATE(MIN(CP$9,$I471)+1,-$O471+1), 'I2 - Monthly Inflation'!$A$6:$A$413, 1), 1 + ($N471 = "RPI")*1))</f>
        <v>0</v>
      </c>
      <c r="CQ471" s="287" cm="1">
        <f t="array" ref="CQ471">IF($K471 = 0, 0, ($I471 &gt;= CQ$8) * ($F471 &lt;= CQ$9) * INDEX('I2 - Monthly Inflation'!$G$6:$H$413, MATCH(EDATE(MIN(CQ$9,$I471)+1,-$O471+1), 'I2 - Monthly Inflation'!$A$6:$A$413, 1), 1 + ($N471 = "RPI")*1))</f>
        <v>0</v>
      </c>
      <c r="CR471" s="328" cm="1">
        <f t="array" ref="CR471">IF($K471 = 0, 0, ($I471 &gt;= CR$8) * ($F471 &lt;= CR$9) * INDEX('I2 - Monthly Inflation'!$G$6:$H$413, MATCH(EDATE(MIN(CR$9,$I471)+1,-$O471+1), 'I2 - Monthly Inflation'!$A$6:$A$413, 1), 1 + ($N471 = "RPI")*1))</f>
        <v>0</v>
      </c>
      <c r="CS471" s="1322">
        <f t="shared" si="1024"/>
        <v>0</v>
      </c>
      <c r="CT471" s="1322">
        <f t="shared" si="1024"/>
        <v>0</v>
      </c>
      <c r="CU471" s="1322">
        <f t="shared" si="1024"/>
        <v>0</v>
      </c>
      <c r="CV471" s="1322">
        <f t="shared" si="1024"/>
        <v>0</v>
      </c>
      <c r="CW471" s="1322">
        <f t="shared" si="1024"/>
        <v>0</v>
      </c>
      <c r="CX471" s="1322">
        <f t="shared" si="1024"/>
        <v>0</v>
      </c>
      <c r="CY471" s="1322">
        <f t="shared" si="1024"/>
        <v>0</v>
      </c>
      <c r="CZ471" s="1322">
        <f t="shared" si="1024"/>
        <v>0</v>
      </c>
      <c r="DA471" s="1322">
        <f t="shared" si="1024"/>
        <v>0</v>
      </c>
      <c r="DB471" s="1322">
        <f t="shared" si="1024"/>
        <v>0</v>
      </c>
      <c r="DC471" s="1322">
        <f t="shared" si="1024"/>
        <v>0</v>
      </c>
      <c r="DD471" s="1322">
        <f t="shared" si="1024"/>
        <v>0</v>
      </c>
      <c r="DE471" s="1322">
        <f t="shared" si="1024"/>
        <v>0</v>
      </c>
      <c r="DF471" s="1322">
        <f t="shared" si="1024"/>
        <v>0</v>
      </c>
      <c r="DG471" s="1322">
        <f t="shared" si="971"/>
        <v>0</v>
      </c>
      <c r="DH471" s="1322">
        <f t="shared" si="972"/>
        <v>0</v>
      </c>
      <c r="DI471" s="1322">
        <f t="shared" si="973"/>
        <v>0</v>
      </c>
      <c r="DJ471" s="1322">
        <f t="shared" si="974"/>
        <v>0</v>
      </c>
      <c r="DK471" s="329">
        <f t="shared" si="1025"/>
        <v>0</v>
      </c>
      <c r="DL471" s="287">
        <f t="shared" si="1025"/>
        <v>0</v>
      </c>
      <c r="DM471" s="287">
        <f t="shared" si="1025"/>
        <v>0</v>
      </c>
      <c r="DN471" s="287">
        <f t="shared" si="1025"/>
        <v>0</v>
      </c>
      <c r="DO471" s="287">
        <f t="shared" si="1025"/>
        <v>0</v>
      </c>
      <c r="DP471" s="287">
        <f t="shared" si="1025"/>
        <v>0</v>
      </c>
      <c r="DQ471" s="287">
        <f t="shared" si="1025"/>
        <v>0</v>
      </c>
      <c r="DR471" s="287">
        <f t="shared" si="1025"/>
        <v>0</v>
      </c>
      <c r="DS471" s="287">
        <f t="shared" si="1025"/>
        <v>0</v>
      </c>
      <c r="DT471" s="287">
        <f t="shared" si="1025"/>
        <v>0</v>
      </c>
      <c r="DU471" s="287">
        <f t="shared" si="1025"/>
        <v>0</v>
      </c>
      <c r="DV471" s="287">
        <f t="shared" si="1025"/>
        <v>0</v>
      </c>
      <c r="DW471" s="287">
        <f t="shared" si="1025"/>
        <v>0</v>
      </c>
      <c r="DX471" s="287">
        <f t="shared" si="1025"/>
        <v>0</v>
      </c>
      <c r="DY471" s="287">
        <f t="shared" si="975"/>
        <v>0</v>
      </c>
      <c r="DZ471" s="287">
        <f t="shared" si="976"/>
        <v>0</v>
      </c>
      <c r="EA471" s="287">
        <f t="shared" si="977"/>
        <v>0</v>
      </c>
      <c r="EB471" s="287">
        <f t="shared" si="978"/>
        <v>0</v>
      </c>
      <c r="EC471" s="329">
        <f t="shared" si="1026"/>
        <v>0</v>
      </c>
      <c r="ED471" s="287">
        <f t="shared" si="1026"/>
        <v>0</v>
      </c>
      <c r="EE471" s="287">
        <f t="shared" si="1026"/>
        <v>0</v>
      </c>
      <c r="EF471" s="287">
        <f t="shared" si="1026"/>
        <v>0</v>
      </c>
      <c r="EG471" s="287">
        <f t="shared" si="1026"/>
        <v>0</v>
      </c>
      <c r="EH471" s="287">
        <f t="shared" si="1026"/>
        <v>0</v>
      </c>
      <c r="EI471" s="287">
        <f t="shared" si="1026"/>
        <v>0</v>
      </c>
      <c r="EJ471" s="287">
        <f t="shared" si="1026"/>
        <v>0</v>
      </c>
      <c r="EK471" s="287">
        <f t="shared" si="1026"/>
        <v>0</v>
      </c>
      <c r="EL471" s="287">
        <f t="shared" si="1026"/>
        <v>0</v>
      </c>
      <c r="EM471" s="287">
        <f t="shared" si="1026"/>
        <v>0</v>
      </c>
      <c r="EN471" s="287">
        <f t="shared" si="1026"/>
        <v>0</v>
      </c>
      <c r="EO471" s="287">
        <f t="shared" si="1026"/>
        <v>0</v>
      </c>
      <c r="EP471" s="287">
        <f t="shared" si="1026"/>
        <v>0</v>
      </c>
      <c r="EQ471" s="287">
        <f t="shared" si="979"/>
        <v>0</v>
      </c>
      <c r="ER471" s="287">
        <f t="shared" si="980"/>
        <v>0</v>
      </c>
      <c r="ES471" s="287">
        <f t="shared" si="981"/>
        <v>0</v>
      </c>
      <c r="ET471" s="287">
        <f t="shared" si="982"/>
        <v>0</v>
      </c>
      <c r="EU471" s="1330">
        <f t="shared" si="1037"/>
        <v>0</v>
      </c>
      <c r="EV471" s="1322">
        <f t="shared" si="1037"/>
        <v>0</v>
      </c>
      <c r="EW471" s="1322">
        <f t="shared" si="1037"/>
        <v>0</v>
      </c>
      <c r="EX471" s="1322">
        <f t="shared" si="1037"/>
        <v>0</v>
      </c>
      <c r="EY471" s="1322">
        <f t="shared" si="1037"/>
        <v>0</v>
      </c>
      <c r="EZ471" s="1322">
        <f t="shared" si="1037"/>
        <v>0</v>
      </c>
      <c r="FA471" s="1322">
        <f t="shared" si="1037"/>
        <v>0</v>
      </c>
      <c r="FB471" s="1322">
        <f t="shared" si="1037"/>
        <v>0</v>
      </c>
      <c r="FC471" s="1322">
        <f t="shared" si="1037"/>
        <v>0</v>
      </c>
      <c r="FD471" s="1322">
        <f t="shared" si="1037"/>
        <v>0</v>
      </c>
      <c r="FE471" s="1322">
        <f t="shared" si="1037"/>
        <v>0</v>
      </c>
      <c r="FF471" s="1322">
        <f t="shared" si="1037"/>
        <v>0</v>
      </c>
      <c r="FG471" s="1322">
        <f t="shared" si="1037"/>
        <v>0</v>
      </c>
      <c r="FH471" s="1322">
        <f t="shared" si="1037"/>
        <v>0</v>
      </c>
      <c r="FI471" s="1322">
        <f t="shared" si="1037"/>
        <v>0</v>
      </c>
      <c r="FJ471" s="1322">
        <f t="shared" si="983"/>
        <v>0</v>
      </c>
      <c r="FK471" s="1322">
        <f t="shared" si="984"/>
        <v>0</v>
      </c>
      <c r="FL471" s="1322">
        <f t="shared" si="985"/>
        <v>0</v>
      </c>
      <c r="FM471" s="1330">
        <f t="shared" si="1038"/>
        <v>0</v>
      </c>
      <c r="FN471" s="1322">
        <f t="shared" si="1038"/>
        <v>0</v>
      </c>
      <c r="FO471" s="1322">
        <f t="shared" si="1038"/>
        <v>0</v>
      </c>
      <c r="FP471" s="1322">
        <f t="shared" si="1038"/>
        <v>0</v>
      </c>
      <c r="FQ471" s="1322">
        <f t="shared" si="1038"/>
        <v>0</v>
      </c>
      <c r="FR471" s="1322">
        <f t="shared" si="1038"/>
        <v>0</v>
      </c>
      <c r="FS471" s="1322">
        <f t="shared" si="1038"/>
        <v>0</v>
      </c>
      <c r="FT471" s="1322">
        <f t="shared" si="1038"/>
        <v>0</v>
      </c>
      <c r="FU471" s="1322">
        <f t="shared" si="1038"/>
        <v>0</v>
      </c>
      <c r="FV471" s="1322">
        <f t="shared" si="1038"/>
        <v>0</v>
      </c>
      <c r="FW471" s="1322">
        <f t="shared" si="1038"/>
        <v>0</v>
      </c>
      <c r="FX471" s="1322">
        <f t="shared" si="1038"/>
        <v>0</v>
      </c>
      <c r="FY471" s="1322">
        <f t="shared" si="1038"/>
        <v>0</v>
      </c>
      <c r="FZ471" s="1322">
        <f t="shared" si="1038"/>
        <v>0</v>
      </c>
      <c r="GA471" s="1322">
        <f t="shared" si="1038"/>
        <v>0</v>
      </c>
      <c r="GB471" s="1322">
        <f t="shared" si="986"/>
        <v>0</v>
      </c>
      <c r="GC471" s="1322">
        <f t="shared" si="987"/>
        <v>0</v>
      </c>
      <c r="GD471" s="1322">
        <f t="shared" si="988"/>
        <v>0</v>
      </c>
      <c r="GE471" s="329">
        <f t="shared" si="1033"/>
        <v>0</v>
      </c>
      <c r="GF471" s="287">
        <f t="shared" si="1033"/>
        <v>0</v>
      </c>
      <c r="GG471" s="287">
        <f t="shared" si="1033"/>
        <v>0</v>
      </c>
      <c r="GH471" s="287">
        <f t="shared" si="1033"/>
        <v>0</v>
      </c>
      <c r="GI471" s="287">
        <f t="shared" si="1033"/>
        <v>0</v>
      </c>
      <c r="GJ471" s="287">
        <f t="shared" si="1033"/>
        <v>0</v>
      </c>
      <c r="GK471" s="287">
        <f t="shared" si="1033"/>
        <v>0</v>
      </c>
      <c r="GL471" s="287">
        <f t="shared" si="1033"/>
        <v>0</v>
      </c>
      <c r="GM471" s="287">
        <f t="shared" si="1033"/>
        <v>0</v>
      </c>
      <c r="GN471" s="287">
        <f t="shared" si="1033"/>
        <v>0</v>
      </c>
      <c r="GO471" s="287">
        <f t="shared" si="1033"/>
        <v>0</v>
      </c>
      <c r="GP471" s="287">
        <f t="shared" si="1033"/>
        <v>0</v>
      </c>
      <c r="GQ471" s="287">
        <f t="shared" si="1033"/>
        <v>0</v>
      </c>
      <c r="GR471" s="287">
        <f t="shared" si="1033"/>
        <v>0</v>
      </c>
      <c r="GS471" s="287">
        <f t="shared" si="1033"/>
        <v>0</v>
      </c>
      <c r="GT471" s="287">
        <f t="shared" si="1033"/>
        <v>0</v>
      </c>
      <c r="GU471" s="287">
        <f t="shared" si="1027"/>
        <v>0</v>
      </c>
      <c r="GV471" s="287">
        <f t="shared" si="1027"/>
        <v>0</v>
      </c>
      <c r="GW471" s="329">
        <f t="shared" si="1027"/>
        <v>0</v>
      </c>
      <c r="GX471" s="287">
        <f t="shared" si="1027"/>
        <v>0</v>
      </c>
      <c r="GY471" s="287">
        <f t="shared" si="1027"/>
        <v>0</v>
      </c>
      <c r="GZ471" s="287">
        <f t="shared" si="1027"/>
        <v>0</v>
      </c>
      <c r="HA471" s="287">
        <f t="shared" si="1027"/>
        <v>0</v>
      </c>
      <c r="HB471" s="287">
        <f t="shared" si="1027"/>
        <v>0</v>
      </c>
      <c r="HC471" s="287">
        <f t="shared" si="1027"/>
        <v>0</v>
      </c>
      <c r="HD471" s="287">
        <f t="shared" si="1027"/>
        <v>0</v>
      </c>
      <c r="HE471" s="287">
        <f t="shared" si="1027"/>
        <v>0</v>
      </c>
      <c r="HF471" s="287">
        <f t="shared" si="1027"/>
        <v>0</v>
      </c>
      <c r="HG471" s="287">
        <f t="shared" si="1027"/>
        <v>0</v>
      </c>
      <c r="HH471" s="287">
        <f t="shared" si="1027"/>
        <v>0</v>
      </c>
      <c r="HI471" s="287">
        <f t="shared" si="1009"/>
        <v>0</v>
      </c>
      <c r="HJ471" s="287">
        <f t="shared" si="1009"/>
        <v>0</v>
      </c>
      <c r="HK471" s="287">
        <f t="shared" si="1009"/>
        <v>0</v>
      </c>
      <c r="HL471" s="287">
        <f t="shared" si="1009"/>
        <v>0</v>
      </c>
      <c r="HM471" s="287">
        <f t="shared" si="1009"/>
        <v>0</v>
      </c>
      <c r="HN471" s="328">
        <f t="shared" si="1009"/>
        <v>0</v>
      </c>
      <c r="HP471" s="1332">
        <f t="shared" si="1028"/>
        <v>0</v>
      </c>
      <c r="HQ471" s="1333">
        <f t="shared" si="1028"/>
        <v>0</v>
      </c>
      <c r="HR471" s="1333">
        <f t="shared" si="1028"/>
        <v>0</v>
      </c>
      <c r="HS471" s="1333">
        <f t="shared" si="1028"/>
        <v>0</v>
      </c>
      <c r="HT471" s="1333">
        <f t="shared" si="1028"/>
        <v>0</v>
      </c>
      <c r="HU471" s="1333">
        <f t="shared" si="1028"/>
        <v>0</v>
      </c>
      <c r="HV471" s="1333">
        <f t="shared" si="1028"/>
        <v>0</v>
      </c>
      <c r="HW471" s="1333">
        <f t="shared" si="1028"/>
        <v>0</v>
      </c>
      <c r="HX471" s="1333">
        <f t="shared" si="1028"/>
        <v>0</v>
      </c>
      <c r="HY471" s="1333">
        <f t="shared" si="1028"/>
        <v>0</v>
      </c>
      <c r="HZ471" s="1333">
        <f t="shared" si="1028"/>
        <v>0</v>
      </c>
      <c r="IA471" s="1333">
        <f t="shared" si="1028"/>
        <v>0</v>
      </c>
      <c r="IB471" s="1333">
        <f t="shared" si="1028"/>
        <v>0</v>
      </c>
      <c r="IC471" s="1333">
        <f t="shared" si="1028"/>
        <v>0</v>
      </c>
      <c r="ID471" s="1333">
        <f t="shared" si="990"/>
        <v>0</v>
      </c>
      <c r="IE471" s="1333">
        <f t="shared" si="991"/>
        <v>0</v>
      </c>
      <c r="IF471" s="1333">
        <f t="shared" si="992"/>
        <v>0</v>
      </c>
      <c r="IG471" s="1333">
        <f t="shared" si="993"/>
        <v>0</v>
      </c>
      <c r="IH471" s="1332">
        <f t="shared" si="1029"/>
        <v>0</v>
      </c>
      <c r="II471" s="1333">
        <f t="shared" si="1029"/>
        <v>0</v>
      </c>
      <c r="IJ471" s="1333">
        <f t="shared" si="1029"/>
        <v>0</v>
      </c>
      <c r="IK471" s="1333">
        <f t="shared" si="1029"/>
        <v>0</v>
      </c>
      <c r="IL471" s="1333">
        <f t="shared" si="1029"/>
        <v>0</v>
      </c>
      <c r="IM471" s="1333">
        <f t="shared" si="1029"/>
        <v>0</v>
      </c>
      <c r="IN471" s="1333">
        <f t="shared" si="1029"/>
        <v>0</v>
      </c>
      <c r="IO471" s="1333">
        <f t="shared" si="1029"/>
        <v>0</v>
      </c>
      <c r="IP471" s="1333">
        <f t="shared" si="1029"/>
        <v>0</v>
      </c>
      <c r="IQ471" s="1333">
        <f t="shared" si="1029"/>
        <v>0</v>
      </c>
      <c r="IR471" s="1333">
        <f t="shared" si="1029"/>
        <v>0</v>
      </c>
      <c r="IS471" s="1333">
        <f t="shared" si="1029"/>
        <v>0</v>
      </c>
      <c r="IT471" s="1333">
        <f t="shared" si="1029"/>
        <v>0</v>
      </c>
      <c r="IU471" s="1333">
        <f t="shared" si="1029"/>
        <v>0</v>
      </c>
      <c r="IV471" s="1333">
        <f t="shared" si="994"/>
        <v>0</v>
      </c>
      <c r="IW471" s="1333">
        <f t="shared" si="995"/>
        <v>0</v>
      </c>
      <c r="IX471" s="1333">
        <f t="shared" si="996"/>
        <v>0</v>
      </c>
      <c r="IY471" s="1333">
        <f t="shared" si="997"/>
        <v>0</v>
      </c>
      <c r="IZ471" s="1334">
        <f t="shared" si="1039"/>
        <v>0</v>
      </c>
      <c r="JA471" s="1335">
        <f t="shared" si="1039"/>
        <v>0</v>
      </c>
      <c r="JB471" s="1335">
        <f t="shared" si="1039"/>
        <v>0</v>
      </c>
      <c r="JC471" s="1335">
        <f t="shared" si="1039"/>
        <v>0</v>
      </c>
      <c r="JD471" s="1335">
        <f t="shared" si="1039"/>
        <v>0</v>
      </c>
      <c r="JE471" s="1335">
        <f t="shared" si="1039"/>
        <v>0</v>
      </c>
      <c r="JF471" s="1335">
        <f t="shared" si="1039"/>
        <v>0</v>
      </c>
      <c r="JG471" s="1335">
        <f t="shared" si="1039"/>
        <v>0</v>
      </c>
      <c r="JH471" s="1335">
        <f t="shared" si="1039"/>
        <v>0</v>
      </c>
      <c r="JI471" s="1335">
        <f t="shared" si="1039"/>
        <v>0</v>
      </c>
      <c r="JJ471" s="1335">
        <f t="shared" si="1039"/>
        <v>0</v>
      </c>
      <c r="JK471" s="1335">
        <f t="shared" si="1039"/>
        <v>0</v>
      </c>
      <c r="JL471" s="1335">
        <f t="shared" si="1039"/>
        <v>0</v>
      </c>
      <c r="JM471" s="1335">
        <f t="shared" si="1039"/>
        <v>0</v>
      </c>
      <c r="JN471" s="1335">
        <f t="shared" si="1039"/>
        <v>0</v>
      </c>
      <c r="JO471" s="1335">
        <f t="shared" si="998"/>
        <v>0</v>
      </c>
      <c r="JP471" s="1335">
        <f t="shared" si="999"/>
        <v>0</v>
      </c>
      <c r="JQ471" s="1336">
        <f t="shared" si="1000"/>
        <v>0</v>
      </c>
      <c r="JS471" s="334"/>
      <c r="JT471" s="330" cm="1">
        <f t="array" ref="JT471">IF($K471= 0, 0, $K471 * ($F471 &lt; JT$8) * ($I471 &gt;= JT$8) * INDEX('I2 - Monthly Inflation'!$G$6:$H$413, MATCH(EDATE(MAX(JT$8, $F471),-$O471 + 1), 'I2 - Monthly Inflation'!$A$6:$A$413, 1), 1 + ($N471 = "RPI")*1) / $Q471)</f>
        <v>0</v>
      </c>
      <c r="JU471" s="1234">
        <f t="shared" si="1040"/>
        <v>0</v>
      </c>
      <c r="JV471" s="1234">
        <f t="shared" si="1040"/>
        <v>0</v>
      </c>
      <c r="JW471" s="1234">
        <f t="shared" si="1040"/>
        <v>0</v>
      </c>
      <c r="JX471" s="1234">
        <f t="shared" si="1040"/>
        <v>0</v>
      </c>
      <c r="JY471" s="1234">
        <f t="shared" si="1040"/>
        <v>0</v>
      </c>
      <c r="JZ471" s="1234">
        <f t="shared" si="1040"/>
        <v>0</v>
      </c>
      <c r="KA471" s="1234">
        <f t="shared" si="1040"/>
        <v>0</v>
      </c>
      <c r="KB471" s="1234">
        <f t="shared" si="1040"/>
        <v>0</v>
      </c>
      <c r="KC471" s="1234">
        <f t="shared" si="1040"/>
        <v>0</v>
      </c>
      <c r="KD471" s="1234">
        <f t="shared" si="1040"/>
        <v>0</v>
      </c>
      <c r="KE471" s="1234">
        <f t="shared" si="1040"/>
        <v>0</v>
      </c>
      <c r="KF471" s="1234">
        <f t="shared" si="1040"/>
        <v>0</v>
      </c>
      <c r="KG471" s="1234">
        <f t="shared" si="1040"/>
        <v>0</v>
      </c>
      <c r="KH471" s="1234">
        <f t="shared" si="1040"/>
        <v>0</v>
      </c>
      <c r="KI471" s="1234">
        <f t="shared" si="1040"/>
        <v>0</v>
      </c>
      <c r="KJ471" s="1234">
        <f t="shared" si="1001"/>
        <v>0</v>
      </c>
      <c r="KK471" s="1235">
        <f t="shared" si="1002"/>
        <v>0</v>
      </c>
      <c r="KM471" s="334"/>
      <c r="KN471" s="287">
        <f t="shared" si="1034"/>
        <v>0</v>
      </c>
      <c r="KO471" s="287">
        <f t="shared" si="1034"/>
        <v>0</v>
      </c>
      <c r="KP471" s="287">
        <f t="shared" si="1034"/>
        <v>0</v>
      </c>
      <c r="KQ471" s="287">
        <f t="shared" si="1034"/>
        <v>0</v>
      </c>
      <c r="KR471" s="287">
        <f t="shared" si="1034"/>
        <v>0</v>
      </c>
      <c r="KS471" s="287">
        <f t="shared" si="1034"/>
        <v>0</v>
      </c>
      <c r="KT471" s="287">
        <f t="shared" si="1034"/>
        <v>0</v>
      </c>
      <c r="KU471" s="287">
        <f t="shared" si="1034"/>
        <v>0</v>
      </c>
      <c r="KV471" s="287">
        <f t="shared" si="1034"/>
        <v>0</v>
      </c>
      <c r="KW471" s="287">
        <f t="shared" si="1034"/>
        <v>0</v>
      </c>
      <c r="KX471" s="287">
        <f t="shared" si="1034"/>
        <v>0</v>
      </c>
      <c r="KY471" s="287">
        <f t="shared" si="1034"/>
        <v>0</v>
      </c>
      <c r="KZ471" s="287">
        <f t="shared" si="1034"/>
        <v>0</v>
      </c>
      <c r="LA471" s="287">
        <f t="shared" si="1034"/>
        <v>0</v>
      </c>
      <c r="LB471" s="287">
        <f t="shared" si="1034"/>
        <v>0</v>
      </c>
      <c r="LC471" s="287">
        <f t="shared" si="1034"/>
        <v>0</v>
      </c>
      <c r="LD471" s="287">
        <f t="shared" si="1030"/>
        <v>0</v>
      </c>
      <c r="LE471" s="328">
        <f t="shared" si="1030"/>
        <v>0</v>
      </c>
      <c r="LG471" s="334"/>
      <c r="LH471" s="287" cm="1">
        <f t="array" ref="LH471">IF($K471 = 0, 0, $K471 * ($I471 &gt;=  LH$8) * ($F471 &lt;= LH$9) *
 (INDEX('I2 - Monthly Inflation'!$G$6:$H$413, MATCH(EDATE(MIN(LH$9, $I471),-$O471 + 1), 'I2 - Monthly Inflation'!$A$6:$A$413, 1), 1 + ($N471 = "RPI")*1) -
  ((KN471 &lt;&gt; 0) * $Q471 + (KN471 = 0) * INDEX('I2 - Monthly Inflation'!$G$6:$H$413, MATCH(EDATE(LH$8,-$O471 + 1), 'I2 - Monthly Inflation'!$A$6:$A$413, 1), 1 + ($N471 = "RPI")*1)))/ $Q471)</f>
        <v>0</v>
      </c>
      <c r="LI471" s="287" cm="1">
        <f t="array" ref="LI471">IF($K471 = 0, 0, $K471 * ($I471 &gt;=  LI$8) * ($F471 &lt;= LI$9) *
 (INDEX('I2 - Monthly Inflation'!$G$6:$H$413, MATCH(EDATE(MIN(LI$9, $I471),-$O471 + 1), 'I2 - Monthly Inflation'!$A$6:$A$413, 1), 1 + ($N471 = "RPI")*1) -
  ((KO471 &lt;&gt; 0) * $Q471 + (KO471 = 0) * INDEX('I2 - Monthly Inflation'!$G$6:$H$413, MATCH(EDATE(LI$8,-$O471 + 1), 'I2 - Monthly Inflation'!$A$6:$A$413, 1), 1 + ($N471 = "RPI")*1)))/ $Q471)</f>
        <v>0</v>
      </c>
      <c r="LJ471" s="287" cm="1">
        <f t="array" ref="LJ471">IF($K471 = 0, 0, $K471 * ($I471 &gt;=  LJ$8) * ($F471 &lt;= LJ$9) *
 (INDEX('I2 - Monthly Inflation'!$G$6:$H$413, MATCH(EDATE(MIN(LJ$9, $I471),-$O471 + 1), 'I2 - Monthly Inflation'!$A$6:$A$413, 1), 1 + ($N471 = "RPI")*1) -
  ((KP471 &lt;&gt; 0) * $Q471 + (KP471 = 0) * INDEX('I2 - Monthly Inflation'!$G$6:$H$413, MATCH(EDATE(LJ$8,-$O471 + 1), 'I2 - Monthly Inflation'!$A$6:$A$413, 1), 1 + ($N471 = "RPI")*1)))/ $Q471)</f>
        <v>0</v>
      </c>
      <c r="LK471" s="287" cm="1">
        <f t="array" ref="LK471">IF($K471 = 0, 0, $K471 * ($I471 &gt;=  LK$8) * ($F471 &lt;= LK$9) *
 (INDEX('I2 - Monthly Inflation'!$G$6:$H$413, MATCH(EDATE(MIN(LK$9, $I471),-$O471 + 1), 'I2 - Monthly Inflation'!$A$6:$A$413, 1), 1 + ($N471 = "RPI")*1) -
  ((KQ471 &lt;&gt; 0) * $Q471 + (KQ471 = 0) * INDEX('I2 - Monthly Inflation'!$G$6:$H$413, MATCH(EDATE(LK$8,-$O471 + 1), 'I2 - Monthly Inflation'!$A$6:$A$413, 1), 1 + ($N471 = "RPI")*1)))/ $Q471)</f>
        <v>0</v>
      </c>
      <c r="LL471" s="287" cm="1">
        <f t="array" ref="LL471">IF($K471 = 0, 0, $K471 * ($I471 &gt;=  LL$8) * ($F471 &lt;= LL$9) *
 (INDEX('I2 - Monthly Inflation'!$G$6:$H$413, MATCH(EDATE(MIN(LL$9, $I471),-$O471 + 1), 'I2 - Monthly Inflation'!$A$6:$A$413, 1), 1 + ($N471 = "RPI")*1) -
  ((KR471 &lt;&gt; 0) * $Q471 + (KR471 = 0) * INDEX('I2 - Monthly Inflation'!$G$6:$H$413, MATCH(EDATE(LL$8,-$O471 + 1), 'I2 - Monthly Inflation'!$A$6:$A$413, 1), 1 + ($N471 = "RPI")*1)))/ $Q471)</f>
        <v>0</v>
      </c>
      <c r="LM471" s="287" cm="1">
        <f t="array" ref="LM471">IF($K471 = 0, 0, $K471 * ($I471 &gt;=  LM$8) * ($F471 &lt;= LM$9) *
 (INDEX('I2 - Monthly Inflation'!$G$6:$H$413, MATCH(EDATE(MIN(LM$9, $I471),-$O471 + 1), 'I2 - Monthly Inflation'!$A$6:$A$413, 1), 1 + ($N471 = "RPI")*1) -
  ((KS471 &lt;&gt; 0) * $Q471 + (KS471 = 0) * INDEX('I2 - Monthly Inflation'!$G$6:$H$413, MATCH(EDATE(LM$8,-$O471 + 1), 'I2 - Monthly Inflation'!$A$6:$A$413, 1), 1 + ($N471 = "RPI")*1)))/ $Q471)</f>
        <v>0</v>
      </c>
      <c r="LN471" s="287" cm="1">
        <f t="array" ref="LN471">IF($K471 = 0, 0, $K471 * ($I471 &gt;=  LN$8) * ($F471 &lt;= LN$9) *
 (INDEX('I2 - Monthly Inflation'!$G$6:$H$413, MATCH(EDATE(MIN(LN$9, $I471),-$O471 + 1), 'I2 - Monthly Inflation'!$A$6:$A$413, 1), 1 + ($N471 = "RPI")*1) -
  ((KT471 &lt;&gt; 0) * $Q471 + (KT471 = 0) * INDEX('I2 - Monthly Inflation'!$G$6:$H$413, MATCH(EDATE(LN$8,-$O471 + 1), 'I2 - Monthly Inflation'!$A$6:$A$413, 1), 1 + ($N471 = "RPI")*1)))/ $Q471)</f>
        <v>0</v>
      </c>
      <c r="LO471" s="287" cm="1">
        <f t="array" ref="LO471">IF($K471 = 0, 0, $K471 * ($I471 &gt;=  LO$8) * ($F471 &lt;= LO$9) *
 (INDEX('I2 - Monthly Inflation'!$G$6:$H$413, MATCH(EDATE(MIN(LO$9, $I471),-$O471 + 1), 'I2 - Monthly Inflation'!$A$6:$A$413, 1), 1 + ($N471 = "RPI")*1) -
  ((KU471 &lt;&gt; 0) * $Q471 + (KU471 = 0) * INDEX('I2 - Monthly Inflation'!$G$6:$H$413, MATCH(EDATE(LO$8,-$O471 + 1), 'I2 - Monthly Inflation'!$A$6:$A$413, 1), 1 + ($N471 = "RPI")*1)))/ $Q471)</f>
        <v>0</v>
      </c>
      <c r="LP471" s="287" cm="1">
        <f t="array" ref="LP471">IF($K471 = 0, 0, $K471 * ($I471 &gt;=  LP$8) * ($F471 &lt;= LP$9) *
 (INDEX('I2 - Monthly Inflation'!$G$6:$H$413, MATCH(EDATE(MIN(LP$9, $I471),-$O471 + 1), 'I2 - Monthly Inflation'!$A$6:$A$413, 1), 1 + ($N471 = "RPI")*1) -
  ((KV471 &lt;&gt; 0) * $Q471 + (KV471 = 0) * INDEX('I2 - Monthly Inflation'!$G$6:$H$413, MATCH(EDATE(LP$8,-$O471 + 1), 'I2 - Monthly Inflation'!$A$6:$A$413, 1), 1 + ($N471 = "RPI")*1)))/ $Q471)</f>
        <v>0</v>
      </c>
      <c r="LQ471" s="287" cm="1">
        <f t="array" ref="LQ471">IF($K471 = 0, 0, $K471 * ($I471 &gt;=  LQ$8) * ($F471 &lt;= LQ$9) *
 (INDEX('I2 - Monthly Inflation'!$G$6:$H$413, MATCH(EDATE(MIN(LQ$9, $I471),-$O471 + 1), 'I2 - Monthly Inflation'!$A$6:$A$413, 1), 1 + ($N471 = "RPI")*1) -
  ((KW471 &lt;&gt; 0) * $Q471 + (KW471 = 0) * INDEX('I2 - Monthly Inflation'!$G$6:$H$413, MATCH(EDATE(LQ$8,-$O471 + 1), 'I2 - Monthly Inflation'!$A$6:$A$413, 1), 1 + ($N471 = "RPI")*1)))/ $Q471)</f>
        <v>0</v>
      </c>
      <c r="LR471" s="287" cm="1">
        <f t="array" ref="LR471">IF($K471 = 0, 0, $K471 * ($I471 &gt;=  LR$8) * ($F471 &lt;= LR$9) *
 (INDEX('I2 - Monthly Inflation'!$G$6:$H$413, MATCH(EDATE(MIN(LR$9, $I471),-$O471 + 1), 'I2 - Monthly Inflation'!$A$6:$A$413, 1), 1 + ($N471 = "RPI")*1) -
  ((KX471 &lt;&gt; 0) * $Q471 + (KX471 = 0) * INDEX('I2 - Monthly Inflation'!$G$6:$H$413, MATCH(EDATE(LR$8,-$O471 + 1), 'I2 - Monthly Inflation'!$A$6:$A$413, 1), 1 + ($N471 = "RPI")*1)))/ $Q471)</f>
        <v>0</v>
      </c>
      <c r="LS471" s="287" cm="1">
        <f t="array" ref="LS471">IF($K471 = 0, 0, $K471 * ($I471 &gt;=  LS$8) * ($F471 &lt;= LS$9) *
 (INDEX('I2 - Monthly Inflation'!$G$6:$H$413, MATCH(EDATE(MIN(LS$9, $I471),-$O471 + 1), 'I2 - Monthly Inflation'!$A$6:$A$413, 1), 1 + ($N471 = "RPI")*1) -
  ((KY471 &lt;&gt; 0) * $Q471 + (KY471 = 0) * INDEX('I2 - Monthly Inflation'!$G$6:$H$413, MATCH(EDATE(LS$8,-$O471 + 1), 'I2 - Monthly Inflation'!$A$6:$A$413, 1), 1 + ($N471 = "RPI")*1)))/ $Q471)</f>
        <v>0</v>
      </c>
      <c r="LT471" s="287" cm="1">
        <f t="array" ref="LT471">IF($K471 = 0, 0, $K471 * ($I471 &gt;=  LT$8) * ($F471 &lt;= LT$9) *
 (INDEX('I2 - Monthly Inflation'!$G$6:$H$413, MATCH(EDATE(MIN(LT$9, $I471),-$O471 + 1), 'I2 - Monthly Inflation'!$A$6:$A$413, 1), 1 + ($N471 = "RPI")*1) -
  ((KZ471 &lt;&gt; 0) * $Q471 + (KZ471 = 0) * INDEX('I2 - Monthly Inflation'!$G$6:$H$413, MATCH(EDATE(LT$8,-$O471 + 1), 'I2 - Monthly Inflation'!$A$6:$A$413, 1), 1 + ($N471 = "RPI")*1)))/ $Q471)</f>
        <v>0</v>
      </c>
      <c r="LU471" s="287" cm="1">
        <f t="array" ref="LU471">IF($K471 = 0, 0, $K471 * ($I471 &gt;=  LU$8) * ($F471 &lt;= LU$9) *
 (INDEX('I2 - Monthly Inflation'!$G$6:$H$413, MATCH(EDATE(MIN(LU$9, $I471),-$O471 + 1), 'I2 - Monthly Inflation'!$A$6:$A$413, 1), 1 + ($N471 = "RPI")*1) -
  ((LA471 &lt;&gt; 0) * $Q471 + (LA471 = 0) * INDEX('I2 - Monthly Inflation'!$G$6:$H$413, MATCH(EDATE(LU$8,-$O471 + 1), 'I2 - Monthly Inflation'!$A$6:$A$413, 1), 1 + ($N471 = "RPI")*1)))/ $Q471)</f>
        <v>0</v>
      </c>
      <c r="LV471" s="287" cm="1">
        <f t="array" ref="LV471">IF($K471 = 0, 0, $K471 * ($I471 &gt;=  LV$8) * ($F471 &lt;= LV$9) *
 (INDEX('I2 - Monthly Inflation'!$G$6:$H$413, MATCH(EDATE(MIN(LV$9, $I471),-$O471 + 1), 'I2 - Monthly Inflation'!$A$6:$A$413, 1), 1 + ($N471 = "RPI")*1) -
  ((LB471 &lt;&gt; 0) * $Q471 + (LB471 = 0) * INDEX('I2 - Monthly Inflation'!$G$6:$H$413, MATCH(EDATE(LV$8,-$O471 + 1), 'I2 - Monthly Inflation'!$A$6:$A$413, 1), 1 + ($N471 = "RPI")*1)))/ $Q471)</f>
        <v>0</v>
      </c>
      <c r="LW471" s="287" cm="1">
        <f t="array" ref="LW471">IF($K471 = 0, 0, $K471 * ($I471 &gt;=  LW$8) * ($F471 &lt;= LW$9) *
 (INDEX('I2 - Monthly Inflation'!$G$6:$H$413, MATCH(EDATE(MIN(LW$9, $I471),-$O471 + 1), 'I2 - Monthly Inflation'!$A$6:$A$413, 1), 1 + ($N471 = "RPI")*1) -
  ((LC471 &lt;&gt; 0) * $Q471 + (LC471 = 0) * INDEX('I2 - Monthly Inflation'!$G$6:$H$413, MATCH(EDATE(LW$8,-$O471 + 1), 'I2 - Monthly Inflation'!$A$6:$A$413, 1), 1 + ($N471 = "RPI")*1)))/ $Q471)</f>
        <v>0</v>
      </c>
      <c r="LX471" s="287" cm="1">
        <f t="array" ref="LX471">IF($K471 = 0, 0, $K471 * ($I471 &gt;=  LX$8) * ($F471 &lt;= LX$9) *
 (INDEX('I2 - Monthly Inflation'!$G$6:$H$413, MATCH(EDATE(MIN(LX$9, $I471),-$O471 + 1), 'I2 - Monthly Inflation'!$A$6:$A$413, 1), 1 + ($N471 = "RPI")*1) -
  ((LD471 &lt;&gt; 0) * $Q471 + (LD471 = 0) * INDEX('I2 - Monthly Inflation'!$G$6:$H$413, MATCH(EDATE(LX$8,-$O471 + 1), 'I2 - Monthly Inflation'!$A$6:$A$413, 1), 1 + ($N471 = "RPI")*1)))/ $Q471)</f>
        <v>0</v>
      </c>
      <c r="LY471" s="328" cm="1">
        <f t="array" ref="LY471">IF($K471 = 0, 0, $K471 * ($I471 &gt;=  LY$8) * ($F471 &lt;= LY$9) *
 (INDEX('I2 - Monthly Inflation'!$G$6:$H$413, MATCH(EDATE(MIN(LY$9, $I471),-$O471 + 1), 'I2 - Monthly Inflation'!$A$6:$A$413, 1), 1 + ($N471 = "RPI")*1) -
  ((LE471 &lt;&gt; 0) * $Q471 + (LE471 = 0) * INDEX('I2 - Monthly Inflation'!$G$6:$H$413, MATCH(EDATE(LY$8,-$O471 + 1), 'I2 - Monthly Inflation'!$A$6:$A$413, 1), 1 + ($N471 = "RPI")*1)))/ $Q471)</f>
        <v>0</v>
      </c>
      <c r="MA471" s="334"/>
      <c r="MB471" s="287" cm="1">
        <f t="array" ref="MB471">IF($K471= 0, 0, - $K471 * ($I471 &gt;= MB$8) * ($I471 &lt;= MB$9) * INDEX('I2 - Monthly Inflation'!$G$6:$H$413, MATCH(EDATE($I471,-$O471 + 1), 'I2 - Monthly Inflation'!$A$6:$A$413, 1),  1 + ($N471 = "RPI")*1) / $Q471)</f>
        <v>0</v>
      </c>
      <c r="MC471" s="287" cm="1">
        <f t="array" ref="MC471">IF($K471= 0, 0, - $K471 * ($I471 &gt;= MC$8) * ($I471 &lt;= MC$9) * INDEX('I2 - Monthly Inflation'!$G$6:$H$413, MATCH(EDATE($I471,-$O471 + 1), 'I2 - Monthly Inflation'!$A$6:$A$413, 1),  1 + ($N471 = "RPI")*1) / $Q471)</f>
        <v>0</v>
      </c>
      <c r="MD471" s="287" cm="1">
        <f t="array" ref="MD471">IF($K471= 0, 0, - $K471 * ($I471 &gt;= MD$8) * ($I471 &lt;= MD$9) * INDEX('I2 - Monthly Inflation'!$G$6:$H$413, MATCH(EDATE($I471,-$O471 + 1), 'I2 - Monthly Inflation'!$A$6:$A$413, 1),  1 + ($N471 = "RPI")*1) / $Q471)</f>
        <v>0</v>
      </c>
      <c r="ME471" s="287" cm="1">
        <f t="array" ref="ME471">IF($K471= 0, 0, - $K471 * ($I471 &gt;= ME$8) * ($I471 &lt;= ME$9) * INDEX('I2 - Monthly Inflation'!$G$6:$H$413, MATCH(EDATE($I471,-$O471 + 1), 'I2 - Monthly Inflation'!$A$6:$A$413, 1),  1 + ($N471 = "RPI")*1) / $Q471)</f>
        <v>0</v>
      </c>
      <c r="MF471" s="287" cm="1">
        <f t="array" ref="MF471">IF($K471= 0, 0, - $K471 * ($I471 &gt;= MF$8) * ($I471 &lt;= MF$9) * INDEX('I2 - Monthly Inflation'!$G$6:$H$413, MATCH(EDATE($I471,-$O471 + 1), 'I2 - Monthly Inflation'!$A$6:$A$413, 1),  1 + ($N471 = "RPI")*1) / $Q471)</f>
        <v>0</v>
      </c>
      <c r="MG471" s="287" cm="1">
        <f t="array" ref="MG471">IF($K471= 0, 0, - $K471 * ($I471 &gt;= MG$8) * ($I471 &lt;= MG$9) * INDEX('I2 - Monthly Inflation'!$G$6:$H$413, MATCH(EDATE($I471,-$O471 + 1), 'I2 - Monthly Inflation'!$A$6:$A$413, 1),  1 + ($N471 = "RPI")*1) / $Q471)</f>
        <v>0</v>
      </c>
      <c r="MH471" s="287" cm="1">
        <f t="array" ref="MH471">IF($K471= 0, 0, - $K471 * ($I471 &gt;= MH$8) * ($I471 &lt;= MH$9) * INDEX('I2 - Monthly Inflation'!$G$6:$H$413, MATCH(EDATE($I471,-$O471 + 1), 'I2 - Monthly Inflation'!$A$6:$A$413, 1),  1 + ($N471 = "RPI")*1) / $Q471)</f>
        <v>0</v>
      </c>
      <c r="MI471" s="287" cm="1">
        <f t="array" ref="MI471">IF($K471= 0, 0, - $K471 * ($I471 &gt;= MI$8) * ($I471 &lt;= MI$9) * INDEX('I2 - Monthly Inflation'!$G$6:$H$413, MATCH(EDATE($I471,-$O471 + 1), 'I2 - Monthly Inflation'!$A$6:$A$413, 1),  1 + ($N471 = "RPI")*1) / $Q471)</f>
        <v>0</v>
      </c>
      <c r="MJ471" s="287" cm="1">
        <f t="array" ref="MJ471">IF($K471= 0, 0, - $K471 * ($I471 &gt;= MJ$8) * ($I471 &lt;= MJ$9) * INDEX('I2 - Monthly Inflation'!$G$6:$H$413, MATCH(EDATE($I471,-$O471 + 1), 'I2 - Monthly Inflation'!$A$6:$A$413, 1),  1 + ($N471 = "RPI")*1) / $Q471)</f>
        <v>0</v>
      </c>
      <c r="MK471" s="287" cm="1">
        <f t="array" ref="MK471">IF($K471= 0, 0, - $K471 * ($I471 &gt;= MK$8) * ($I471 &lt;= MK$9) * INDEX('I2 - Monthly Inflation'!$G$6:$H$413, MATCH(EDATE($I471,-$O471 + 1), 'I2 - Monthly Inflation'!$A$6:$A$413, 1),  1 + ($N471 = "RPI")*1) / $Q471)</f>
        <v>0</v>
      </c>
      <c r="ML471" s="287" cm="1">
        <f t="array" ref="ML471">IF($K471= 0, 0, - $K471 * ($I471 &gt;= ML$8) * ($I471 &lt;= ML$9) * INDEX('I2 - Monthly Inflation'!$G$6:$H$413, MATCH(EDATE($I471,-$O471 + 1), 'I2 - Monthly Inflation'!$A$6:$A$413, 1),  1 + ($N471 = "RPI")*1) / $Q471)</f>
        <v>0</v>
      </c>
      <c r="MM471" s="287" cm="1">
        <f t="array" ref="MM471">IF($K471= 0, 0, - $K471 * ($I471 &gt;= MM$8) * ($I471 &lt;= MM$9) * INDEX('I2 - Monthly Inflation'!$G$6:$H$413, MATCH(EDATE($I471,-$O471 + 1), 'I2 - Monthly Inflation'!$A$6:$A$413, 1),  1 + ($N471 = "RPI")*1) / $Q471)</f>
        <v>0</v>
      </c>
      <c r="MN471" s="287" cm="1">
        <f t="array" ref="MN471">IF($K471= 0, 0, - $K471 * ($I471 &gt;= MN$8) * ($I471 &lt;= MN$9) * INDEX('I2 - Monthly Inflation'!$G$6:$H$413, MATCH(EDATE($I471,-$O471 + 1), 'I2 - Monthly Inflation'!$A$6:$A$413, 1),  1 + ($N471 = "RPI")*1) / $Q471)</f>
        <v>0</v>
      </c>
      <c r="MO471" s="287" cm="1">
        <f t="array" ref="MO471">IF($K471= 0, 0, - $K471 * ($I471 &gt;= MO$8) * ($I471 &lt;= MO$9) * INDEX('I2 - Monthly Inflation'!$G$6:$H$413, MATCH(EDATE($I471,-$O471 + 1), 'I2 - Monthly Inflation'!$A$6:$A$413, 1),  1 + ($N471 = "RPI")*1) / $Q471)</f>
        <v>0</v>
      </c>
      <c r="MP471" s="287" cm="1">
        <f t="array" ref="MP471">IF($K471= 0, 0, - $K471 * ($I471 &gt;= MP$8) * ($I471 &lt;= MP$9) * INDEX('I2 - Monthly Inflation'!$G$6:$H$413, MATCH(EDATE($I471,-$O471 + 1), 'I2 - Monthly Inflation'!$A$6:$A$413, 1),  1 + ($N471 = "RPI")*1) / $Q471)</f>
        <v>0</v>
      </c>
      <c r="MQ471" s="287" cm="1">
        <f t="array" ref="MQ471">IF($K471= 0, 0, - $K471 * ($I471 &gt;= MQ$8) * ($I471 &lt;= MQ$9) * INDEX('I2 - Monthly Inflation'!$G$6:$H$413, MATCH(EDATE($I471,-$O471 + 1), 'I2 - Monthly Inflation'!$A$6:$A$413, 1),  1 + ($N471 = "RPI")*1) / $Q471)</f>
        <v>0</v>
      </c>
      <c r="MR471" s="287" cm="1">
        <f t="array" ref="MR471">IF($K471= 0, 0, - $K471 * ($I471 &gt;= MR$8) * ($I471 &lt;= MR$9) * INDEX('I2 - Monthly Inflation'!$G$6:$H$413, MATCH(EDATE($I471,-$O471 + 1), 'I2 - Monthly Inflation'!$A$6:$A$413, 1),  1 + ($N471 = "RPI")*1) / $Q471)</f>
        <v>0</v>
      </c>
      <c r="MS471" s="328" cm="1">
        <f t="array" ref="MS471">IF($K471= 0, 0, - $K471 * ($I471 &gt;= MS$8) * ($I471 &lt;= MS$9) * INDEX('I2 - Monthly Inflation'!$G$6:$H$413, MATCH(EDATE($I471,-$O471 + 1), 'I2 - Monthly Inflation'!$A$6:$A$413, 1),  1 + ($N471 = "RPI")*1) / $Q471)</f>
        <v>0</v>
      </c>
      <c r="MU471" s="334"/>
      <c r="MV471" s="287">
        <f t="shared" si="1031"/>
        <v>0</v>
      </c>
      <c r="MW471" s="287">
        <f t="shared" si="1031"/>
        <v>0</v>
      </c>
      <c r="MX471" s="287">
        <f t="shared" si="1031"/>
        <v>0</v>
      </c>
      <c r="MY471" s="287">
        <f t="shared" si="1031"/>
        <v>0</v>
      </c>
      <c r="MZ471" s="287">
        <f t="shared" si="1031"/>
        <v>0</v>
      </c>
      <c r="NA471" s="287">
        <f t="shared" si="1031"/>
        <v>0</v>
      </c>
      <c r="NB471" s="287">
        <f t="shared" si="1031"/>
        <v>0</v>
      </c>
      <c r="NC471" s="287">
        <f t="shared" si="1031"/>
        <v>0</v>
      </c>
      <c r="ND471" s="287">
        <f t="shared" si="1031"/>
        <v>0</v>
      </c>
      <c r="NE471" s="287">
        <f t="shared" si="1031"/>
        <v>0</v>
      </c>
      <c r="NF471" s="287">
        <f t="shared" si="1031"/>
        <v>0</v>
      </c>
      <c r="NG471" s="287">
        <f t="shared" si="1031"/>
        <v>0</v>
      </c>
      <c r="NH471" s="287">
        <f t="shared" si="1031"/>
        <v>0</v>
      </c>
      <c r="NI471" s="287">
        <f t="shared" si="1031"/>
        <v>0</v>
      </c>
      <c r="NJ471" s="287">
        <f t="shared" si="1004"/>
        <v>0</v>
      </c>
      <c r="NK471" s="287">
        <f t="shared" si="1005"/>
        <v>0</v>
      </c>
      <c r="NL471" s="287">
        <f t="shared" si="1006"/>
        <v>0</v>
      </c>
      <c r="NM471" s="328">
        <f t="shared" si="1007"/>
        <v>0</v>
      </c>
      <c r="NO471" s="334"/>
      <c r="NP471" s="287" cm="1">
        <f t="array" ref="NP471">MV471 - IF($K471 = 0, 0, $K471 * ($F471 &lt;= NP$9) * ($I471 &gt; NP$9) * INDEX('I2 - Monthly Inflation'!$G$6:$H$413, MATCH(EDATE(NP$9,-$O471 + 1), 'I2 - Monthly Inflation'!$A$6:$A$413, 1), 1 + ($N471 = "RPI")*1) / $Q471)</f>
        <v>0</v>
      </c>
      <c r="NQ471" s="287" cm="1">
        <f t="array" ref="NQ471">MW471 - IF($K471 = 0, 0, $K471 * ($F471 &lt;= NQ$9) * ($I471 &gt; NQ$9) * INDEX('I2 - Monthly Inflation'!$G$6:$H$413, MATCH(EDATE(NQ$9,-$O471 + 1), 'I2 - Monthly Inflation'!$A$6:$A$413, 1), 1 + ($N471 = "RPI")*1) / $Q471)</f>
        <v>0</v>
      </c>
      <c r="NR471" s="287" cm="1">
        <f t="array" ref="NR471">MX471 - IF($K471 = 0, 0, $K471 * ($F471 &lt;= NR$9) * ($I471 &gt; NR$9) * INDEX('I2 - Monthly Inflation'!$G$6:$H$413, MATCH(EDATE(NR$9,-$O471 + 1), 'I2 - Monthly Inflation'!$A$6:$A$413, 1), 1 + ($N471 = "RPI")*1) / $Q471)</f>
        <v>0</v>
      </c>
      <c r="NS471" s="287" cm="1">
        <f t="array" ref="NS471">MY471 - IF($K471 = 0, 0, $K471 * ($F471 &lt;= NS$9) * ($I471 &gt; NS$9) * INDEX('I2 - Monthly Inflation'!$G$6:$H$413, MATCH(EDATE(NS$9,-$O471 + 1), 'I2 - Monthly Inflation'!$A$6:$A$413, 1), 1 + ($N471 = "RPI")*1) / $Q471)</f>
        <v>0</v>
      </c>
      <c r="NT471" s="287" cm="1">
        <f t="array" ref="NT471">MZ471 - IF($K471 = 0, 0, $K471 * ($F471 &lt;= NT$9) * ($I471 &gt; NT$9) * INDEX('I2 - Monthly Inflation'!$G$6:$H$413, MATCH(EDATE(NT$9,-$O471 + 1), 'I2 - Monthly Inflation'!$A$6:$A$413, 1), 1 + ($N471 = "RPI")*1) / $Q471)</f>
        <v>0</v>
      </c>
      <c r="NU471" s="287" cm="1">
        <f t="array" ref="NU471">NA471 - IF($K471 = 0, 0, $K471 * ($F471 &lt;= NU$9) * ($I471 &gt; NU$9) * INDEX('I2 - Monthly Inflation'!$G$6:$H$413, MATCH(EDATE(NU$9,-$O471 + 1), 'I2 - Monthly Inflation'!$A$6:$A$413, 1), 1 + ($N471 = "RPI")*1) / $Q471)</f>
        <v>0</v>
      </c>
      <c r="NV471" s="287" cm="1">
        <f t="array" ref="NV471">NB471 - IF($K471 = 0, 0, $K471 * ($F471 &lt;= NV$9) * ($I471 &gt; NV$9) * INDEX('I2 - Monthly Inflation'!$G$6:$H$413, MATCH(EDATE(NV$9,-$O471 + 1), 'I2 - Monthly Inflation'!$A$6:$A$413, 1), 1 + ($N471 = "RPI")*1) / $Q471)</f>
        <v>0</v>
      </c>
      <c r="NW471" s="287" cm="1">
        <f t="array" ref="NW471">NC471 - IF($K471 = 0, 0, $K471 * ($F471 &lt;= NW$9) * ($I471 &gt; NW$9) * INDEX('I2 - Monthly Inflation'!$G$6:$H$413, MATCH(EDATE(NW$9,-$O471 + 1), 'I2 - Monthly Inflation'!$A$6:$A$413, 1), 1 + ($N471 = "RPI")*1) / $Q471)</f>
        <v>0</v>
      </c>
      <c r="NX471" s="287" cm="1">
        <f t="array" ref="NX471">ND471 - IF($K471 = 0, 0, $K471 * ($F471 &lt;= NX$9) * ($I471 &gt; NX$9) * INDEX('I2 - Monthly Inflation'!$G$6:$H$413, MATCH(EDATE(NX$9,-$O471 + 1), 'I2 - Monthly Inflation'!$A$6:$A$413, 1), 1 + ($N471 = "RPI")*1) / $Q471)</f>
        <v>0</v>
      </c>
      <c r="NY471" s="287" cm="1">
        <f t="array" ref="NY471">NE471 - IF($K471 = 0, 0, $K471 * ($F471 &lt;= NY$9) * ($I471 &gt; NY$9) * INDEX('I2 - Monthly Inflation'!$G$6:$H$413, MATCH(EDATE(NY$9,-$O471 + 1), 'I2 - Monthly Inflation'!$A$6:$A$413, 1), 1 + ($N471 = "RPI")*1) / $Q471)</f>
        <v>0</v>
      </c>
      <c r="NZ471" s="287" cm="1">
        <f t="array" ref="NZ471">NF471 - IF($K471 = 0, 0, $K471 * ($F471 &lt;= NZ$9) * ($I471 &gt; NZ$9) * INDEX('I2 - Monthly Inflation'!$G$6:$H$413, MATCH(EDATE(NZ$9,-$O471 + 1), 'I2 - Monthly Inflation'!$A$6:$A$413, 1), 1 + ($N471 = "RPI")*1) / $Q471)</f>
        <v>0</v>
      </c>
      <c r="OA471" s="287" cm="1">
        <f t="array" ref="OA471">NG471 - IF($K471 = 0, 0, $K471 * ($F471 &lt;= OA$9) * ($I471 &gt; OA$9) * INDEX('I2 - Monthly Inflation'!$G$6:$H$413, MATCH(EDATE(OA$9,-$O471 + 1), 'I2 - Monthly Inflation'!$A$6:$A$413, 1), 1 + ($N471 = "RPI")*1) / $Q471)</f>
        <v>0</v>
      </c>
      <c r="OB471" s="287" cm="1">
        <f t="array" ref="OB471">NH471 - IF($K471 = 0, 0, $K471 * ($F471 &lt;= OB$9) * ($I471 &gt; OB$9) * INDEX('I2 - Monthly Inflation'!$G$6:$H$413, MATCH(EDATE(OB$9,-$O471 + 1), 'I2 - Monthly Inflation'!$A$6:$A$413, 1), 1 + ($N471 = "RPI")*1) / $Q471)</f>
        <v>0</v>
      </c>
      <c r="OC471" s="287" cm="1">
        <f t="array" ref="OC471">NI471 - IF($K471 = 0, 0, $K471 * ($F471 &lt;= OC$9) * ($I471 &gt; OC$9) * INDEX('I2 - Monthly Inflation'!$G$6:$H$413, MATCH(EDATE(OC$9,-$O471 + 1), 'I2 - Monthly Inflation'!$A$6:$A$413, 1), 1 + ($N471 = "RPI")*1) / $Q471)</f>
        <v>0</v>
      </c>
      <c r="OD471" s="287" cm="1">
        <f t="array" ref="OD471">NJ471 - IF($K471 = 0, 0, $K471 * ($F471 &lt;= OD$9) * ($I471 &gt; OD$9) * INDEX('I2 - Monthly Inflation'!$G$6:$H$413, MATCH(EDATE(OD$9,-$O471 + 1), 'I2 - Monthly Inflation'!$A$6:$A$413, 1), 1 + ($N471 = "RPI")*1) / $Q471)</f>
        <v>0</v>
      </c>
      <c r="OE471" s="287" cm="1">
        <f t="array" ref="OE471">NK471 - IF($K471 = 0, 0, $K471 * ($F471 &lt;= OE$9) * ($I471 &gt; OE$9) * INDEX('I2 - Monthly Inflation'!$G$6:$H$413, MATCH(EDATE(OE$9,-$O471 + 1), 'I2 - Monthly Inflation'!$A$6:$A$413, 1), 1 + ($N471 = "RPI")*1) / $Q471)</f>
        <v>0</v>
      </c>
      <c r="OF471" s="287" cm="1">
        <f t="array" ref="OF471">NL471 - IF($K471 = 0, 0, $K471 * ($F471 &lt;= OF$9) * ($I471 &gt; OF$9) * INDEX('I2 - Monthly Inflation'!$G$6:$H$413, MATCH(EDATE(OF$9,-$O471 + 1), 'I2 - Monthly Inflation'!$A$6:$A$413, 1), 1 + ($N471 = "RPI")*1) / $Q471)</f>
        <v>0</v>
      </c>
      <c r="OG471" s="328" cm="1">
        <f t="array" ref="OG471">NM471 - IF($K471 = 0, 0, $K471 * ($F471 &lt;= OG$9) * ($I471 &gt; OG$9) * INDEX('I2 - Monthly Inflation'!$G$6:$H$413, MATCH(EDATE(OG$9,-$O471 + 1), 'I2 - Monthly Inflation'!$A$6:$A$413, 1), 1 + ($N471 = "RPI")*1) / $Q471)</f>
        <v>0</v>
      </c>
    </row>
    <row r="472" spans="1:397">
      <c r="A472" s="379">
        <f t="shared" si="959"/>
        <v>462</v>
      </c>
      <c r="B472" s="379" t="str" cm="1">
        <f t="array" ref="B472">IFERROR(INDEX('F6 - Debt Dataset'!$C$6:$C$1806, MATCH($B$6 &amp; $A472, 'F6 - Debt Dataset'!$E$6:$E$1806 &amp; 'F6 - Debt Dataset'!$DF$6:$DF$1806, 0)), "-")</f>
        <v>-</v>
      </c>
      <c r="C472" s="379" t="str" cm="1">
        <f t="array" ref="C472">IFERROR(INDEX('F6 - Debt Dataset'!$A$6:$A$1806, MATCH($B$6 &amp; $A472, 'F6 - Debt Dataset'!$E$6:$E$1806 &amp; 'F6 - Debt Dataset'!$DF$6:$DF$1806, 0)), "-")</f>
        <v>-</v>
      </c>
      <c r="D472" s="379" t="str" cm="1">
        <f t="array" ref="D472">IFERROR(INDEX('F6 - Debt Dataset'!$B$6:$B$1806, MATCH($B$6 &amp; $A472, 'F6 - Debt Dataset'!$E$6:$E$1806 &amp; 'F6 - Debt Dataset'!$DF$6:$DF$1806, 0)), "-")</f>
        <v>-</v>
      </c>
      <c r="E472" s="379" t="str" cm="1">
        <f t="array" ref="E472">IFERROR(INDEX('F6 - Debt Dataset'!$H$6:$H$1806, MATCH($B$6 &amp; $A472, 'F6 - Debt Dataset'!$E$6:$E$1806 &amp; 'F6 - Debt Dataset'!$DF$6:$DF$1806, 0)), "-")</f>
        <v>-</v>
      </c>
      <c r="F472" s="380" t="str" cm="1">
        <f t="array" ref="F472">IFERROR(INDEX('F6 - Debt Dataset'!$J$6:$J$1806, MATCH($B$6 &amp;$A472, 'F6 - Debt Dataset'!$E$6:$E$1806 &amp; 'F6 - Debt Dataset'!$DF$6:$DF$1806, 0)), "-")</f>
        <v>-</v>
      </c>
      <c r="G472" s="380" t="str" cm="1">
        <f t="array" ref="G472">IFERROR(INDEX('F6 - Debt Dataset'!$K$6:$K$1806, MATCH($B$6 &amp;$A472, 'F6 - Debt Dataset'!$E$6:$E$1806 &amp; 'F6 - Debt Dataset'!$DF$6:$DF$1806, 0)), "-")</f>
        <v>-</v>
      </c>
      <c r="H472" s="380" t="str" cm="1">
        <f t="array" ref="H472">IFERROR(INDEX('F6 - Debt Dataset'!$L$6:$L$1806, MATCH($B$6 &amp;$A472, 'F6 - Debt Dataset'!$E$6:$E$1806 &amp; 'F6 - Debt Dataset'!$DF$6:$DF$1806, 0)), "-")</f>
        <v>-</v>
      </c>
      <c r="I472" s="380" t="str">
        <f t="shared" si="960"/>
        <v>-</v>
      </c>
      <c r="J472" s="379" t="str" cm="1">
        <f t="array" ref="J472">IFERROR(INDEX('F6 - Debt Dataset'!$N$6:$N$1806, MATCH($B$6 &amp;$A472, 'F6 - Debt Dataset'!$E$6:$E$1806 &amp; 'F6 - Debt Dataset'!$DF$6:$DF$1806, 0)), "-")</f>
        <v>-</v>
      </c>
      <c r="K472" s="381" cm="1">
        <f t="array" ref="K472">IFERROR(INDEX('F6 - Debt Dataset'!$S$6:$S$1806, MATCH($B$6 &amp; $A472, 'F6 - Debt Dataset'!$E$6:$E$1806 &amp; 'F6 - Debt Dataset'!$DF$6:$DF$1806, 0)), 0)</f>
        <v>0</v>
      </c>
      <c r="L472" s="1184" cm="1">
        <f t="array" ref="L472">IFERROR(INDEX('F6 - Debt Dataset'!$W$6:$W$1806, MATCH($B$6 &amp; $A472, 'F6 - Debt Dataset'!$E$6:$E$1806 &amp; 'F6 - Debt Dataset'!$DF$6:$DF$1806, 0)), 0)</f>
        <v>0</v>
      </c>
      <c r="M472" s="383" t="str" cm="1">
        <f t="array" ref="M472">IFERROR(INDEX('F6 - Debt Dataset'!$E$6:$E$1806, MATCH($B$6 &amp; $A472, 'F6 - Debt Dataset'!$E$6:$E$1806 &amp; 'F6 - Debt Dataset'!$DF$6:$DF$1806, 0)), "-")</f>
        <v>-</v>
      </c>
      <c r="N472" s="383" t="str" cm="1">
        <f t="array" ref="N472">IFERROR(INDEX('F6 - Debt Dataset'!$Y$6:$Y$1806, MATCH($B$6 &amp; $A472, 'F6 - Debt Dataset'!$E$6:$E$1806 &amp; 'F6 - Debt Dataset'!$DF$6:$DF$1806, 0)), "-")</f>
        <v>-</v>
      </c>
      <c r="O472" s="381" cm="1">
        <f t="array" ref="O472">IFERROR(INDEX('F6 - Debt Dataset'!$Z$6:$Z$1806, MATCH($B$6 &amp; $A472, 'F6 - Debt Dataset'!$E$6:$E$1806 &amp; 'F6 - Debt Dataset'!$DF$6:$DF$1806, 0)), 0)</f>
        <v>0</v>
      </c>
      <c r="P472" s="379" cm="1">
        <f t="array" ref="P472">IFERROR(INDEX('F6 - Debt Dataset'!$AA$6:$AA$1806, MATCH($B$6 &amp; $A472, 'F6 - Debt Dataset'!$E$6:$E$1806 &amp; 'F6 - Debt Dataset'!$DF$6:$DF$1806, 0)), 0)</f>
        <v>0</v>
      </c>
      <c r="Q472" s="379" cm="1">
        <f t="array" ref="Q472">IFERROR(IF(P472=0, INDEX('I2 - Monthly Inflation'!$G$6:$H$413, MATCH(EOMONTH(EDATE(F472,-O472),0), 'I2 - Monthly Inflation'!$A$6:$A$389, 0), 1 + (N472 = "RPI")), P472), 0)</f>
        <v>0</v>
      </c>
      <c r="R472" s="379" t="str">
        <f t="shared" si="961"/>
        <v>-</v>
      </c>
      <c r="S472" s="379" t="str">
        <f t="shared" si="955"/>
        <v>-</v>
      </c>
      <c r="T472" s="386" t="str" cm="1">
        <f t="array" ref="T472">IFERROR(INDEX('F6 - Debt Dataset'!$AH$6:$AH$1806, MATCH($B$6 &amp; $A472, 'F6 - Debt Dataset'!$E$6:$E$1806 &amp; 'F6 - Debt Dataset'!$DF$6:$DF$1806, 0)), "-")</f>
        <v>-</v>
      </c>
      <c r="U472" s="1329">
        <f t="shared" si="1032"/>
        <v>0</v>
      </c>
      <c r="V472" s="324">
        <f t="shared" si="1032"/>
        <v>0</v>
      </c>
      <c r="W472" s="324">
        <f t="shared" si="1032"/>
        <v>0</v>
      </c>
      <c r="X472" s="324">
        <f t="shared" si="1032"/>
        <v>0</v>
      </c>
      <c r="Y472" s="324">
        <f t="shared" si="1032"/>
        <v>0</v>
      </c>
      <c r="Z472" s="324">
        <f t="shared" si="1032"/>
        <v>0</v>
      </c>
      <c r="AA472" s="324">
        <f t="shared" si="1032"/>
        <v>0</v>
      </c>
      <c r="AB472" s="324">
        <f t="shared" si="1032"/>
        <v>0</v>
      </c>
      <c r="AC472" s="324">
        <f t="shared" si="1032"/>
        <v>0</v>
      </c>
      <c r="AD472" s="324">
        <f t="shared" si="1032"/>
        <v>0</v>
      </c>
      <c r="AE472" s="324">
        <f t="shared" si="1032"/>
        <v>0</v>
      </c>
      <c r="AF472" s="324">
        <f t="shared" si="1032"/>
        <v>0</v>
      </c>
      <c r="AG472" s="324">
        <f t="shared" si="1032"/>
        <v>0</v>
      </c>
      <c r="AH472" s="324">
        <f t="shared" si="1032"/>
        <v>0</v>
      </c>
      <c r="AI472" s="324">
        <f t="shared" si="1032"/>
        <v>0</v>
      </c>
      <c r="AJ472" s="324">
        <f t="shared" si="1032"/>
        <v>0</v>
      </c>
      <c r="AK472" s="324">
        <f t="shared" si="1010"/>
        <v>0</v>
      </c>
      <c r="AL472" s="324">
        <f t="shared" si="1010"/>
        <v>0</v>
      </c>
      <c r="AM472" s="324">
        <f t="shared" si="1010"/>
        <v>0</v>
      </c>
      <c r="AN472" s="329">
        <f t="shared" si="1035"/>
        <v>0</v>
      </c>
      <c r="AO472" s="287">
        <f t="shared" si="1035"/>
        <v>0</v>
      </c>
      <c r="AP472" s="287">
        <f t="shared" si="1035"/>
        <v>0</v>
      </c>
      <c r="AQ472" s="287">
        <f t="shared" si="1035"/>
        <v>0</v>
      </c>
      <c r="AR472" s="287">
        <f t="shared" si="1035"/>
        <v>0</v>
      </c>
      <c r="AS472" s="287">
        <f t="shared" si="1035"/>
        <v>0</v>
      </c>
      <c r="AT472" s="287">
        <f t="shared" si="1035"/>
        <v>0</v>
      </c>
      <c r="AU472" s="287">
        <f t="shared" si="1035"/>
        <v>0</v>
      </c>
      <c r="AV472" s="287">
        <f t="shared" si="1035"/>
        <v>0</v>
      </c>
      <c r="AW472" s="287">
        <f t="shared" si="1035"/>
        <v>0</v>
      </c>
      <c r="AX472" s="287">
        <f t="shared" si="1035"/>
        <v>0</v>
      </c>
      <c r="AY472" s="287">
        <f t="shared" si="1035"/>
        <v>0</v>
      </c>
      <c r="AZ472" s="287">
        <f t="shared" si="1035"/>
        <v>0</v>
      </c>
      <c r="BA472" s="287">
        <f t="shared" si="1035"/>
        <v>0</v>
      </c>
      <c r="BB472" s="287">
        <f t="shared" si="1035"/>
        <v>0</v>
      </c>
      <c r="BC472" s="287">
        <f t="shared" si="963"/>
        <v>0</v>
      </c>
      <c r="BD472" s="287">
        <f t="shared" si="964"/>
        <v>0</v>
      </c>
      <c r="BE472" s="287">
        <f t="shared" si="965"/>
        <v>0</v>
      </c>
      <c r="BF472" s="287">
        <f t="shared" si="966"/>
        <v>0</v>
      </c>
      <c r="BG472" s="329">
        <f t="shared" si="1036"/>
        <v>0</v>
      </c>
      <c r="BH472" s="287">
        <f t="shared" si="1036"/>
        <v>0</v>
      </c>
      <c r="BI472" s="287">
        <f t="shared" si="1036"/>
        <v>0</v>
      </c>
      <c r="BJ472" s="287">
        <f t="shared" si="1036"/>
        <v>0</v>
      </c>
      <c r="BK472" s="287">
        <f t="shared" si="1036"/>
        <v>0</v>
      </c>
      <c r="BL472" s="287">
        <f t="shared" si="1036"/>
        <v>0</v>
      </c>
      <c r="BM472" s="287">
        <f t="shared" si="1036"/>
        <v>0</v>
      </c>
      <c r="BN472" s="287">
        <f t="shared" si="1036"/>
        <v>0</v>
      </c>
      <c r="BO472" s="287">
        <f t="shared" si="1036"/>
        <v>0</v>
      </c>
      <c r="BP472" s="287">
        <f t="shared" si="1036"/>
        <v>0</v>
      </c>
      <c r="BQ472" s="287">
        <f t="shared" si="1036"/>
        <v>0</v>
      </c>
      <c r="BR472" s="287">
        <f t="shared" si="1036"/>
        <v>0</v>
      </c>
      <c r="BS472" s="287">
        <f t="shared" si="1036"/>
        <v>0</v>
      </c>
      <c r="BT472" s="287">
        <f t="shared" si="1036"/>
        <v>0</v>
      </c>
      <c r="BU472" s="287">
        <f t="shared" si="1036"/>
        <v>0</v>
      </c>
      <c r="BV472" s="287">
        <f t="shared" si="967"/>
        <v>0</v>
      </c>
      <c r="BW472" s="287">
        <f t="shared" si="968"/>
        <v>0</v>
      </c>
      <c r="BX472" s="287">
        <f t="shared" si="969"/>
        <v>0</v>
      </c>
      <c r="BY472" s="287">
        <f t="shared" si="970"/>
        <v>0</v>
      </c>
      <c r="BZ472" s="329" cm="1">
        <f t="array" ref="BZ472">IF($K472 = 0, 0, ($I472 &gt;= BZ$8) * ($F472 &lt;= BZ$9) * INDEX('I2 - Monthly Inflation'!$G$6:$H$413, MATCH(EDATE(MIN(BZ$9,$I472)+1,-$O472+1), 'I2 - Monthly Inflation'!$A$6:$A$413, 1), 1 + ($N472 = "RPI")*1))</f>
        <v>0</v>
      </c>
      <c r="CA472" s="287" cm="1">
        <f t="array" ref="CA472">IF($K472 = 0, 0, ($I472 &gt;= CA$8) * ($F472 &lt;= CA$9) * INDEX('I2 - Monthly Inflation'!$G$6:$H$413, MATCH(EDATE(MIN(CA$9,$I472)+1,-$O472+1), 'I2 - Monthly Inflation'!$A$6:$A$413, 1), 1 + ($N472 = "RPI")*1))</f>
        <v>0</v>
      </c>
      <c r="CB472" s="287" cm="1">
        <f t="array" ref="CB472">IF($K472 = 0, 0, ($I472 &gt;= CB$8) * ($F472 &lt;= CB$9) * INDEX('I2 - Monthly Inflation'!$G$6:$H$413, MATCH(EDATE(MIN(CB$9,$I472)+1,-$O472+1), 'I2 - Monthly Inflation'!$A$6:$A$413, 1), 1 + ($N472 = "RPI")*1))</f>
        <v>0</v>
      </c>
      <c r="CC472" s="287" cm="1">
        <f t="array" ref="CC472">IF($K472 = 0, 0, ($I472 &gt;= CC$8) * ($F472 &lt;= CC$9) * INDEX('I2 - Monthly Inflation'!$G$6:$H$413, MATCH(EDATE(MIN(CC$9,$I472)+1,-$O472+1), 'I2 - Monthly Inflation'!$A$6:$A$413, 1), 1 + ($N472 = "RPI")*1))</f>
        <v>0</v>
      </c>
      <c r="CD472" s="287" cm="1">
        <f t="array" ref="CD472">IF($K472 = 0, 0, ($I472 &gt;= CD$8) * ($F472 &lt;= CD$9) * INDEX('I2 - Monthly Inflation'!$G$6:$H$413, MATCH(EDATE(MIN(CD$9,$I472)+1,-$O472+1), 'I2 - Monthly Inflation'!$A$6:$A$413, 1), 1 + ($N472 = "RPI")*1))</f>
        <v>0</v>
      </c>
      <c r="CE472" s="287" cm="1">
        <f t="array" ref="CE472">IF($K472 = 0, 0, ($I472 &gt;= CE$8) * ($F472 &lt;= CE$9) * INDEX('I2 - Monthly Inflation'!$G$6:$H$413, MATCH(EDATE(MIN(CE$9,$I472)+1,-$O472+1), 'I2 - Monthly Inflation'!$A$6:$A$413, 1), 1 + ($N472 = "RPI")*1))</f>
        <v>0</v>
      </c>
      <c r="CF472" s="287" cm="1">
        <f t="array" ref="CF472">IF($K472 = 0, 0, ($I472 &gt;= CF$8) * ($F472 &lt;= CF$9) * INDEX('I2 - Monthly Inflation'!$G$6:$H$413, MATCH(EDATE(MIN(CF$9,$I472)+1,-$O472+1), 'I2 - Monthly Inflation'!$A$6:$A$413, 1), 1 + ($N472 = "RPI")*1))</f>
        <v>0</v>
      </c>
      <c r="CG472" s="287" cm="1">
        <f t="array" ref="CG472">IF($K472 = 0, 0, ($I472 &gt;= CG$8) * ($F472 &lt;= CG$9) * INDEX('I2 - Monthly Inflation'!$G$6:$H$413, MATCH(EDATE(MIN(CG$9,$I472)+1,-$O472+1), 'I2 - Monthly Inflation'!$A$6:$A$413, 1), 1 + ($N472 = "RPI")*1))</f>
        <v>0</v>
      </c>
      <c r="CH472" s="287" cm="1">
        <f t="array" ref="CH472">IF($K472 = 0, 0, ($I472 &gt;= CH$8) * ($F472 &lt;= CH$9) * INDEX('I2 - Monthly Inflation'!$G$6:$H$413, MATCH(EDATE(MIN(CH$9,$I472)+1,-$O472+1), 'I2 - Monthly Inflation'!$A$6:$A$413, 1), 1 + ($N472 = "RPI")*1))</f>
        <v>0</v>
      </c>
      <c r="CI472" s="287" cm="1">
        <f t="array" ref="CI472">IF($K472 = 0, 0, ($I472 &gt;= CI$8) * ($F472 &lt;= CI$9) * INDEX('I2 - Monthly Inflation'!$G$6:$H$413, MATCH(EDATE(MIN(CI$9,$I472)+1,-$O472+1), 'I2 - Monthly Inflation'!$A$6:$A$413, 1), 1 + ($N472 = "RPI")*1))</f>
        <v>0</v>
      </c>
      <c r="CJ472" s="287" cm="1">
        <f t="array" ref="CJ472">IF($K472 = 0, 0, ($I472 &gt;= CJ$8) * ($F472 &lt;= CJ$9) * INDEX('I2 - Monthly Inflation'!$G$6:$H$413, MATCH(EDATE(MIN(CJ$9,$I472)+1,-$O472+1), 'I2 - Monthly Inflation'!$A$6:$A$413, 1), 1 + ($N472 = "RPI")*1))</f>
        <v>0</v>
      </c>
      <c r="CK472" s="287" cm="1">
        <f t="array" ref="CK472">IF($K472 = 0, 0, ($I472 &gt;= CK$8) * ($F472 &lt;= CK$9) * INDEX('I2 - Monthly Inflation'!$G$6:$H$413, MATCH(EDATE(MIN(CK$9,$I472)+1,-$O472+1), 'I2 - Monthly Inflation'!$A$6:$A$413, 1), 1 + ($N472 = "RPI")*1))</f>
        <v>0</v>
      </c>
      <c r="CL472" s="287" cm="1">
        <f t="array" ref="CL472">IF($K472 = 0, 0, ($I472 &gt;= CL$8) * ($F472 &lt;= CL$9) * INDEX('I2 - Monthly Inflation'!$G$6:$H$413, MATCH(EDATE(MIN(CL$9,$I472)+1,-$O472+1), 'I2 - Monthly Inflation'!$A$6:$A$413, 1), 1 + ($N472 = "RPI")*1))</f>
        <v>0</v>
      </c>
      <c r="CM472" s="287" cm="1">
        <f t="array" ref="CM472">IF($K472 = 0, 0, ($I472 &gt;= CM$8) * ($F472 &lt;= CM$9) * INDEX('I2 - Monthly Inflation'!$G$6:$H$413, MATCH(EDATE(MIN(CM$9,$I472)+1,-$O472+1), 'I2 - Monthly Inflation'!$A$6:$A$413, 1), 1 + ($N472 = "RPI")*1))</f>
        <v>0</v>
      </c>
      <c r="CN472" s="287" cm="1">
        <f t="array" ref="CN472">IF($K472 = 0, 0, ($I472 &gt;= CN$8) * ($F472 &lt;= CN$9) * INDEX('I2 - Monthly Inflation'!$G$6:$H$413, MATCH(EDATE(MIN(CN$9,$I472)+1,-$O472+1), 'I2 - Monthly Inflation'!$A$6:$A$413, 1), 1 + ($N472 = "RPI")*1))</f>
        <v>0</v>
      </c>
      <c r="CO472" s="287" cm="1">
        <f t="array" ref="CO472">IF($K472 = 0, 0, ($I472 &gt;= CO$8) * ($F472 &lt;= CO$9) * INDEX('I2 - Monthly Inflation'!$G$6:$H$413, MATCH(EDATE(MIN(CO$9,$I472)+1,-$O472+1), 'I2 - Monthly Inflation'!$A$6:$A$413, 1), 1 + ($N472 = "RPI")*1))</f>
        <v>0</v>
      </c>
      <c r="CP472" s="287" cm="1">
        <f t="array" ref="CP472">IF($K472 = 0, 0, ($I472 &gt;= CP$8) * ($F472 &lt;= CP$9) * INDEX('I2 - Monthly Inflation'!$G$6:$H$413, MATCH(EDATE(MIN(CP$9,$I472)+1,-$O472+1), 'I2 - Monthly Inflation'!$A$6:$A$413, 1), 1 + ($N472 = "RPI")*1))</f>
        <v>0</v>
      </c>
      <c r="CQ472" s="287" cm="1">
        <f t="array" ref="CQ472">IF($K472 = 0, 0, ($I472 &gt;= CQ$8) * ($F472 &lt;= CQ$9) * INDEX('I2 - Monthly Inflation'!$G$6:$H$413, MATCH(EDATE(MIN(CQ$9,$I472)+1,-$O472+1), 'I2 - Monthly Inflation'!$A$6:$A$413, 1), 1 + ($N472 = "RPI")*1))</f>
        <v>0</v>
      </c>
      <c r="CR472" s="328" cm="1">
        <f t="array" ref="CR472">IF($K472 = 0, 0, ($I472 &gt;= CR$8) * ($F472 &lt;= CR$9) * INDEX('I2 - Monthly Inflation'!$G$6:$H$413, MATCH(EDATE(MIN(CR$9,$I472)+1,-$O472+1), 'I2 - Monthly Inflation'!$A$6:$A$413, 1), 1 + ($N472 = "RPI")*1))</f>
        <v>0</v>
      </c>
      <c r="CS472" s="1322">
        <f t="shared" si="1024"/>
        <v>0</v>
      </c>
      <c r="CT472" s="1322">
        <f t="shared" si="1024"/>
        <v>0</v>
      </c>
      <c r="CU472" s="1322">
        <f t="shared" si="1024"/>
        <v>0</v>
      </c>
      <c r="CV472" s="1322">
        <f t="shared" si="1024"/>
        <v>0</v>
      </c>
      <c r="CW472" s="1322">
        <f t="shared" si="1024"/>
        <v>0</v>
      </c>
      <c r="CX472" s="1322">
        <f t="shared" si="1024"/>
        <v>0</v>
      </c>
      <c r="CY472" s="1322">
        <f t="shared" si="1024"/>
        <v>0</v>
      </c>
      <c r="CZ472" s="1322">
        <f t="shared" si="1024"/>
        <v>0</v>
      </c>
      <c r="DA472" s="1322">
        <f t="shared" si="1024"/>
        <v>0</v>
      </c>
      <c r="DB472" s="1322">
        <f t="shared" si="1024"/>
        <v>0</v>
      </c>
      <c r="DC472" s="1322">
        <f t="shared" si="1024"/>
        <v>0</v>
      </c>
      <c r="DD472" s="1322">
        <f t="shared" si="1024"/>
        <v>0</v>
      </c>
      <c r="DE472" s="1322">
        <f t="shared" si="1024"/>
        <v>0</v>
      </c>
      <c r="DF472" s="1322">
        <f t="shared" si="1024"/>
        <v>0</v>
      </c>
      <c r="DG472" s="1322">
        <f t="shared" si="971"/>
        <v>0</v>
      </c>
      <c r="DH472" s="1322">
        <f t="shared" si="972"/>
        <v>0</v>
      </c>
      <c r="DI472" s="1322">
        <f t="shared" si="973"/>
        <v>0</v>
      </c>
      <c r="DJ472" s="1322">
        <f t="shared" si="974"/>
        <v>0</v>
      </c>
      <c r="DK472" s="329">
        <f t="shared" si="1025"/>
        <v>0</v>
      </c>
      <c r="DL472" s="287">
        <f t="shared" si="1025"/>
        <v>0</v>
      </c>
      <c r="DM472" s="287">
        <f t="shared" si="1025"/>
        <v>0</v>
      </c>
      <c r="DN472" s="287">
        <f t="shared" si="1025"/>
        <v>0</v>
      </c>
      <c r="DO472" s="287">
        <f t="shared" si="1025"/>
        <v>0</v>
      </c>
      <c r="DP472" s="287">
        <f t="shared" si="1025"/>
        <v>0</v>
      </c>
      <c r="DQ472" s="287">
        <f t="shared" si="1025"/>
        <v>0</v>
      </c>
      <c r="DR472" s="287">
        <f t="shared" si="1025"/>
        <v>0</v>
      </c>
      <c r="DS472" s="287">
        <f t="shared" si="1025"/>
        <v>0</v>
      </c>
      <c r="DT472" s="287">
        <f t="shared" si="1025"/>
        <v>0</v>
      </c>
      <c r="DU472" s="287">
        <f t="shared" si="1025"/>
        <v>0</v>
      </c>
      <c r="DV472" s="287">
        <f t="shared" si="1025"/>
        <v>0</v>
      </c>
      <c r="DW472" s="287">
        <f t="shared" si="1025"/>
        <v>0</v>
      </c>
      <c r="DX472" s="287">
        <f t="shared" si="1025"/>
        <v>0</v>
      </c>
      <c r="DY472" s="287">
        <f t="shared" si="975"/>
        <v>0</v>
      </c>
      <c r="DZ472" s="287">
        <f t="shared" si="976"/>
        <v>0</v>
      </c>
      <c r="EA472" s="287">
        <f t="shared" si="977"/>
        <v>0</v>
      </c>
      <c r="EB472" s="287">
        <f t="shared" si="978"/>
        <v>0</v>
      </c>
      <c r="EC472" s="329">
        <f t="shared" si="1026"/>
        <v>0</v>
      </c>
      <c r="ED472" s="287">
        <f t="shared" si="1026"/>
        <v>0</v>
      </c>
      <c r="EE472" s="287">
        <f t="shared" si="1026"/>
        <v>0</v>
      </c>
      <c r="EF472" s="287">
        <f t="shared" si="1026"/>
        <v>0</v>
      </c>
      <c r="EG472" s="287">
        <f t="shared" si="1026"/>
        <v>0</v>
      </c>
      <c r="EH472" s="287">
        <f t="shared" si="1026"/>
        <v>0</v>
      </c>
      <c r="EI472" s="287">
        <f t="shared" si="1026"/>
        <v>0</v>
      </c>
      <c r="EJ472" s="287">
        <f t="shared" si="1026"/>
        <v>0</v>
      </c>
      <c r="EK472" s="287">
        <f t="shared" si="1026"/>
        <v>0</v>
      </c>
      <c r="EL472" s="287">
        <f t="shared" si="1026"/>
        <v>0</v>
      </c>
      <c r="EM472" s="287">
        <f t="shared" si="1026"/>
        <v>0</v>
      </c>
      <c r="EN472" s="287">
        <f t="shared" si="1026"/>
        <v>0</v>
      </c>
      <c r="EO472" s="287">
        <f t="shared" si="1026"/>
        <v>0</v>
      </c>
      <c r="EP472" s="287">
        <f t="shared" si="1026"/>
        <v>0</v>
      </c>
      <c r="EQ472" s="287">
        <f t="shared" si="979"/>
        <v>0</v>
      </c>
      <c r="ER472" s="287">
        <f t="shared" si="980"/>
        <v>0</v>
      </c>
      <c r="ES472" s="287">
        <f t="shared" si="981"/>
        <v>0</v>
      </c>
      <c r="ET472" s="287">
        <f t="shared" si="982"/>
        <v>0</v>
      </c>
      <c r="EU472" s="1330">
        <f t="shared" si="1037"/>
        <v>0</v>
      </c>
      <c r="EV472" s="1322">
        <f t="shared" si="1037"/>
        <v>0</v>
      </c>
      <c r="EW472" s="1322">
        <f t="shared" si="1037"/>
        <v>0</v>
      </c>
      <c r="EX472" s="1322">
        <f t="shared" si="1037"/>
        <v>0</v>
      </c>
      <c r="EY472" s="1322">
        <f t="shared" si="1037"/>
        <v>0</v>
      </c>
      <c r="EZ472" s="1322">
        <f t="shared" si="1037"/>
        <v>0</v>
      </c>
      <c r="FA472" s="1322">
        <f t="shared" si="1037"/>
        <v>0</v>
      </c>
      <c r="FB472" s="1322">
        <f t="shared" si="1037"/>
        <v>0</v>
      </c>
      <c r="FC472" s="1322">
        <f t="shared" si="1037"/>
        <v>0</v>
      </c>
      <c r="FD472" s="1322">
        <f t="shared" si="1037"/>
        <v>0</v>
      </c>
      <c r="FE472" s="1322">
        <f t="shared" si="1037"/>
        <v>0</v>
      </c>
      <c r="FF472" s="1322">
        <f t="shared" si="1037"/>
        <v>0</v>
      </c>
      <c r="FG472" s="1322">
        <f t="shared" si="1037"/>
        <v>0</v>
      </c>
      <c r="FH472" s="1322">
        <f t="shared" si="1037"/>
        <v>0</v>
      </c>
      <c r="FI472" s="1322">
        <f t="shared" si="1037"/>
        <v>0</v>
      </c>
      <c r="FJ472" s="1322">
        <f t="shared" si="983"/>
        <v>0</v>
      </c>
      <c r="FK472" s="1322">
        <f t="shared" si="984"/>
        <v>0</v>
      </c>
      <c r="FL472" s="1322">
        <f t="shared" si="985"/>
        <v>0</v>
      </c>
      <c r="FM472" s="1330">
        <f t="shared" si="1038"/>
        <v>0</v>
      </c>
      <c r="FN472" s="1322">
        <f t="shared" si="1038"/>
        <v>0</v>
      </c>
      <c r="FO472" s="1322">
        <f t="shared" si="1038"/>
        <v>0</v>
      </c>
      <c r="FP472" s="1322">
        <f t="shared" si="1038"/>
        <v>0</v>
      </c>
      <c r="FQ472" s="1322">
        <f t="shared" si="1038"/>
        <v>0</v>
      </c>
      <c r="FR472" s="1322">
        <f t="shared" si="1038"/>
        <v>0</v>
      </c>
      <c r="FS472" s="1322">
        <f t="shared" si="1038"/>
        <v>0</v>
      </c>
      <c r="FT472" s="1322">
        <f t="shared" si="1038"/>
        <v>0</v>
      </c>
      <c r="FU472" s="1322">
        <f t="shared" si="1038"/>
        <v>0</v>
      </c>
      <c r="FV472" s="1322">
        <f t="shared" si="1038"/>
        <v>0</v>
      </c>
      <c r="FW472" s="1322">
        <f t="shared" si="1038"/>
        <v>0</v>
      </c>
      <c r="FX472" s="1322">
        <f t="shared" si="1038"/>
        <v>0</v>
      </c>
      <c r="FY472" s="1322">
        <f t="shared" si="1038"/>
        <v>0</v>
      </c>
      <c r="FZ472" s="1322">
        <f t="shared" si="1038"/>
        <v>0</v>
      </c>
      <c r="GA472" s="1322">
        <f t="shared" si="1038"/>
        <v>0</v>
      </c>
      <c r="GB472" s="1322">
        <f t="shared" si="986"/>
        <v>0</v>
      </c>
      <c r="GC472" s="1322">
        <f t="shared" si="987"/>
        <v>0</v>
      </c>
      <c r="GD472" s="1322">
        <f t="shared" si="988"/>
        <v>0</v>
      </c>
      <c r="GE472" s="329">
        <f t="shared" si="1033"/>
        <v>0</v>
      </c>
      <c r="GF472" s="287">
        <f t="shared" si="1033"/>
        <v>0</v>
      </c>
      <c r="GG472" s="287">
        <f t="shared" si="1033"/>
        <v>0</v>
      </c>
      <c r="GH472" s="287">
        <f t="shared" si="1033"/>
        <v>0</v>
      </c>
      <c r="GI472" s="287">
        <f t="shared" si="1033"/>
        <v>0</v>
      </c>
      <c r="GJ472" s="287">
        <f t="shared" si="1033"/>
        <v>0</v>
      </c>
      <c r="GK472" s="287">
        <f t="shared" si="1033"/>
        <v>0</v>
      </c>
      <c r="GL472" s="287">
        <f t="shared" si="1033"/>
        <v>0</v>
      </c>
      <c r="GM472" s="287">
        <f t="shared" si="1033"/>
        <v>0</v>
      </c>
      <c r="GN472" s="287">
        <f t="shared" si="1033"/>
        <v>0</v>
      </c>
      <c r="GO472" s="287">
        <f t="shared" si="1033"/>
        <v>0</v>
      </c>
      <c r="GP472" s="287">
        <f t="shared" si="1033"/>
        <v>0</v>
      </c>
      <c r="GQ472" s="287">
        <f t="shared" si="1033"/>
        <v>0</v>
      </c>
      <c r="GR472" s="287">
        <f t="shared" si="1033"/>
        <v>0</v>
      </c>
      <c r="GS472" s="287">
        <f t="shared" si="1033"/>
        <v>0</v>
      </c>
      <c r="GT472" s="287">
        <f t="shared" si="1033"/>
        <v>0</v>
      </c>
      <c r="GU472" s="287">
        <f t="shared" si="1027"/>
        <v>0</v>
      </c>
      <c r="GV472" s="287">
        <f t="shared" si="1027"/>
        <v>0</v>
      </c>
      <c r="GW472" s="329">
        <f t="shared" si="1027"/>
        <v>0</v>
      </c>
      <c r="GX472" s="287">
        <f t="shared" si="1027"/>
        <v>0</v>
      </c>
      <c r="GY472" s="287">
        <f t="shared" si="1027"/>
        <v>0</v>
      </c>
      <c r="GZ472" s="287">
        <f t="shared" si="1027"/>
        <v>0</v>
      </c>
      <c r="HA472" s="287">
        <f t="shared" si="1027"/>
        <v>0</v>
      </c>
      <c r="HB472" s="287">
        <f t="shared" si="1027"/>
        <v>0</v>
      </c>
      <c r="HC472" s="287">
        <f t="shared" si="1027"/>
        <v>0</v>
      </c>
      <c r="HD472" s="287">
        <f t="shared" si="1027"/>
        <v>0</v>
      </c>
      <c r="HE472" s="287">
        <f t="shared" si="1027"/>
        <v>0</v>
      </c>
      <c r="HF472" s="287">
        <f t="shared" si="1027"/>
        <v>0</v>
      </c>
      <c r="HG472" s="287">
        <f t="shared" si="1027"/>
        <v>0</v>
      </c>
      <c r="HH472" s="287">
        <f t="shared" si="1027"/>
        <v>0</v>
      </c>
      <c r="HI472" s="287">
        <f t="shared" si="1009"/>
        <v>0</v>
      </c>
      <c r="HJ472" s="287">
        <f t="shared" si="1009"/>
        <v>0</v>
      </c>
      <c r="HK472" s="287">
        <f t="shared" si="1009"/>
        <v>0</v>
      </c>
      <c r="HL472" s="287">
        <f t="shared" si="1009"/>
        <v>0</v>
      </c>
      <c r="HM472" s="287">
        <f t="shared" si="1009"/>
        <v>0</v>
      </c>
      <c r="HN472" s="328">
        <f t="shared" si="1009"/>
        <v>0</v>
      </c>
      <c r="HP472" s="1332">
        <f t="shared" si="1028"/>
        <v>0</v>
      </c>
      <c r="HQ472" s="1333">
        <f t="shared" si="1028"/>
        <v>0</v>
      </c>
      <c r="HR472" s="1333">
        <f t="shared" si="1028"/>
        <v>0</v>
      </c>
      <c r="HS472" s="1333">
        <f t="shared" si="1028"/>
        <v>0</v>
      </c>
      <c r="HT472" s="1333">
        <f t="shared" si="1028"/>
        <v>0</v>
      </c>
      <c r="HU472" s="1333">
        <f t="shared" si="1028"/>
        <v>0</v>
      </c>
      <c r="HV472" s="1333">
        <f t="shared" si="1028"/>
        <v>0</v>
      </c>
      <c r="HW472" s="1333">
        <f t="shared" si="1028"/>
        <v>0</v>
      </c>
      <c r="HX472" s="1333">
        <f t="shared" si="1028"/>
        <v>0</v>
      </c>
      <c r="HY472" s="1333">
        <f t="shared" si="1028"/>
        <v>0</v>
      </c>
      <c r="HZ472" s="1333">
        <f t="shared" si="1028"/>
        <v>0</v>
      </c>
      <c r="IA472" s="1333">
        <f t="shared" si="1028"/>
        <v>0</v>
      </c>
      <c r="IB472" s="1333">
        <f t="shared" si="1028"/>
        <v>0</v>
      </c>
      <c r="IC472" s="1333">
        <f t="shared" si="1028"/>
        <v>0</v>
      </c>
      <c r="ID472" s="1333">
        <f t="shared" si="990"/>
        <v>0</v>
      </c>
      <c r="IE472" s="1333">
        <f t="shared" si="991"/>
        <v>0</v>
      </c>
      <c r="IF472" s="1333">
        <f t="shared" si="992"/>
        <v>0</v>
      </c>
      <c r="IG472" s="1333">
        <f t="shared" si="993"/>
        <v>0</v>
      </c>
      <c r="IH472" s="1332">
        <f t="shared" si="1029"/>
        <v>0</v>
      </c>
      <c r="II472" s="1333">
        <f t="shared" si="1029"/>
        <v>0</v>
      </c>
      <c r="IJ472" s="1333">
        <f t="shared" si="1029"/>
        <v>0</v>
      </c>
      <c r="IK472" s="1333">
        <f t="shared" si="1029"/>
        <v>0</v>
      </c>
      <c r="IL472" s="1333">
        <f t="shared" si="1029"/>
        <v>0</v>
      </c>
      <c r="IM472" s="1333">
        <f t="shared" si="1029"/>
        <v>0</v>
      </c>
      <c r="IN472" s="1333">
        <f t="shared" si="1029"/>
        <v>0</v>
      </c>
      <c r="IO472" s="1333">
        <f t="shared" si="1029"/>
        <v>0</v>
      </c>
      <c r="IP472" s="1333">
        <f t="shared" si="1029"/>
        <v>0</v>
      </c>
      <c r="IQ472" s="1333">
        <f t="shared" si="1029"/>
        <v>0</v>
      </c>
      <c r="IR472" s="1333">
        <f t="shared" si="1029"/>
        <v>0</v>
      </c>
      <c r="IS472" s="1333">
        <f t="shared" si="1029"/>
        <v>0</v>
      </c>
      <c r="IT472" s="1333">
        <f t="shared" si="1029"/>
        <v>0</v>
      </c>
      <c r="IU472" s="1333">
        <f t="shared" si="1029"/>
        <v>0</v>
      </c>
      <c r="IV472" s="1333">
        <f t="shared" si="994"/>
        <v>0</v>
      </c>
      <c r="IW472" s="1333">
        <f t="shared" si="995"/>
        <v>0</v>
      </c>
      <c r="IX472" s="1333">
        <f t="shared" si="996"/>
        <v>0</v>
      </c>
      <c r="IY472" s="1333">
        <f t="shared" si="997"/>
        <v>0</v>
      </c>
      <c r="IZ472" s="1334">
        <f t="shared" si="1039"/>
        <v>0</v>
      </c>
      <c r="JA472" s="1335">
        <f t="shared" si="1039"/>
        <v>0</v>
      </c>
      <c r="JB472" s="1335">
        <f t="shared" si="1039"/>
        <v>0</v>
      </c>
      <c r="JC472" s="1335">
        <f t="shared" si="1039"/>
        <v>0</v>
      </c>
      <c r="JD472" s="1335">
        <f t="shared" si="1039"/>
        <v>0</v>
      </c>
      <c r="JE472" s="1335">
        <f t="shared" si="1039"/>
        <v>0</v>
      </c>
      <c r="JF472" s="1335">
        <f t="shared" si="1039"/>
        <v>0</v>
      </c>
      <c r="JG472" s="1335">
        <f t="shared" si="1039"/>
        <v>0</v>
      </c>
      <c r="JH472" s="1335">
        <f t="shared" si="1039"/>
        <v>0</v>
      </c>
      <c r="JI472" s="1335">
        <f t="shared" si="1039"/>
        <v>0</v>
      </c>
      <c r="JJ472" s="1335">
        <f t="shared" si="1039"/>
        <v>0</v>
      </c>
      <c r="JK472" s="1335">
        <f t="shared" si="1039"/>
        <v>0</v>
      </c>
      <c r="JL472" s="1335">
        <f t="shared" si="1039"/>
        <v>0</v>
      </c>
      <c r="JM472" s="1335">
        <f t="shared" si="1039"/>
        <v>0</v>
      </c>
      <c r="JN472" s="1335">
        <f t="shared" si="1039"/>
        <v>0</v>
      </c>
      <c r="JO472" s="1335">
        <f t="shared" si="998"/>
        <v>0</v>
      </c>
      <c r="JP472" s="1335">
        <f t="shared" si="999"/>
        <v>0</v>
      </c>
      <c r="JQ472" s="1336">
        <f t="shared" si="1000"/>
        <v>0</v>
      </c>
      <c r="JS472" s="334"/>
      <c r="JT472" s="330" cm="1">
        <f t="array" ref="JT472">IF($K472= 0, 0, $K472 * ($F472 &lt; JT$8) * ($I472 &gt;= JT$8) * INDEX('I2 - Monthly Inflation'!$G$6:$H$413, MATCH(EDATE(MAX(JT$8, $F472),-$O472 + 1), 'I2 - Monthly Inflation'!$A$6:$A$413, 1), 1 + ($N472 = "RPI")*1) / $Q472)</f>
        <v>0</v>
      </c>
      <c r="JU472" s="1234">
        <f t="shared" si="1040"/>
        <v>0</v>
      </c>
      <c r="JV472" s="1234">
        <f t="shared" si="1040"/>
        <v>0</v>
      </c>
      <c r="JW472" s="1234">
        <f t="shared" si="1040"/>
        <v>0</v>
      </c>
      <c r="JX472" s="1234">
        <f t="shared" si="1040"/>
        <v>0</v>
      </c>
      <c r="JY472" s="1234">
        <f t="shared" si="1040"/>
        <v>0</v>
      </c>
      <c r="JZ472" s="1234">
        <f t="shared" si="1040"/>
        <v>0</v>
      </c>
      <c r="KA472" s="1234">
        <f t="shared" si="1040"/>
        <v>0</v>
      </c>
      <c r="KB472" s="1234">
        <f t="shared" si="1040"/>
        <v>0</v>
      </c>
      <c r="KC472" s="1234">
        <f t="shared" si="1040"/>
        <v>0</v>
      </c>
      <c r="KD472" s="1234">
        <f t="shared" si="1040"/>
        <v>0</v>
      </c>
      <c r="KE472" s="1234">
        <f t="shared" si="1040"/>
        <v>0</v>
      </c>
      <c r="KF472" s="1234">
        <f t="shared" si="1040"/>
        <v>0</v>
      </c>
      <c r="KG472" s="1234">
        <f t="shared" si="1040"/>
        <v>0</v>
      </c>
      <c r="KH472" s="1234">
        <f t="shared" si="1040"/>
        <v>0</v>
      </c>
      <c r="KI472" s="1234">
        <f t="shared" si="1040"/>
        <v>0</v>
      </c>
      <c r="KJ472" s="1234">
        <f t="shared" si="1001"/>
        <v>0</v>
      </c>
      <c r="KK472" s="1235">
        <f t="shared" si="1002"/>
        <v>0</v>
      </c>
      <c r="KM472" s="334"/>
      <c r="KN472" s="287">
        <f t="shared" si="1034"/>
        <v>0</v>
      </c>
      <c r="KO472" s="287">
        <f t="shared" si="1034"/>
        <v>0</v>
      </c>
      <c r="KP472" s="287">
        <f t="shared" si="1034"/>
        <v>0</v>
      </c>
      <c r="KQ472" s="287">
        <f t="shared" si="1034"/>
        <v>0</v>
      </c>
      <c r="KR472" s="287">
        <f t="shared" si="1034"/>
        <v>0</v>
      </c>
      <c r="KS472" s="287">
        <f t="shared" si="1034"/>
        <v>0</v>
      </c>
      <c r="KT472" s="287">
        <f t="shared" si="1034"/>
        <v>0</v>
      </c>
      <c r="KU472" s="287">
        <f t="shared" si="1034"/>
        <v>0</v>
      </c>
      <c r="KV472" s="287">
        <f t="shared" si="1034"/>
        <v>0</v>
      </c>
      <c r="KW472" s="287">
        <f t="shared" si="1034"/>
        <v>0</v>
      </c>
      <c r="KX472" s="287">
        <f t="shared" si="1034"/>
        <v>0</v>
      </c>
      <c r="KY472" s="287">
        <f t="shared" si="1034"/>
        <v>0</v>
      </c>
      <c r="KZ472" s="287">
        <f t="shared" si="1034"/>
        <v>0</v>
      </c>
      <c r="LA472" s="287">
        <f t="shared" si="1034"/>
        <v>0</v>
      </c>
      <c r="LB472" s="287">
        <f t="shared" si="1034"/>
        <v>0</v>
      </c>
      <c r="LC472" s="287">
        <f t="shared" si="1034"/>
        <v>0</v>
      </c>
      <c r="LD472" s="287">
        <f t="shared" si="1030"/>
        <v>0</v>
      </c>
      <c r="LE472" s="328">
        <f t="shared" si="1030"/>
        <v>0</v>
      </c>
      <c r="LG472" s="334"/>
      <c r="LH472" s="287" cm="1">
        <f t="array" ref="LH472">IF($K472 = 0, 0, $K472 * ($I472 &gt;=  LH$8) * ($F472 &lt;= LH$9) *
 (INDEX('I2 - Monthly Inflation'!$G$6:$H$413, MATCH(EDATE(MIN(LH$9, $I472),-$O472 + 1), 'I2 - Monthly Inflation'!$A$6:$A$413, 1), 1 + ($N472 = "RPI")*1) -
  ((KN472 &lt;&gt; 0) * $Q472 + (KN472 = 0) * INDEX('I2 - Monthly Inflation'!$G$6:$H$413, MATCH(EDATE(LH$8,-$O472 + 1), 'I2 - Monthly Inflation'!$A$6:$A$413, 1), 1 + ($N472 = "RPI")*1)))/ $Q472)</f>
        <v>0</v>
      </c>
      <c r="LI472" s="287" cm="1">
        <f t="array" ref="LI472">IF($K472 = 0, 0, $K472 * ($I472 &gt;=  LI$8) * ($F472 &lt;= LI$9) *
 (INDEX('I2 - Monthly Inflation'!$G$6:$H$413, MATCH(EDATE(MIN(LI$9, $I472),-$O472 + 1), 'I2 - Monthly Inflation'!$A$6:$A$413, 1), 1 + ($N472 = "RPI")*1) -
  ((KO472 &lt;&gt; 0) * $Q472 + (KO472 = 0) * INDEX('I2 - Monthly Inflation'!$G$6:$H$413, MATCH(EDATE(LI$8,-$O472 + 1), 'I2 - Monthly Inflation'!$A$6:$A$413, 1), 1 + ($N472 = "RPI")*1)))/ $Q472)</f>
        <v>0</v>
      </c>
      <c r="LJ472" s="287" cm="1">
        <f t="array" ref="LJ472">IF($K472 = 0, 0, $K472 * ($I472 &gt;=  LJ$8) * ($F472 &lt;= LJ$9) *
 (INDEX('I2 - Monthly Inflation'!$G$6:$H$413, MATCH(EDATE(MIN(LJ$9, $I472),-$O472 + 1), 'I2 - Monthly Inflation'!$A$6:$A$413, 1), 1 + ($N472 = "RPI")*1) -
  ((KP472 &lt;&gt; 0) * $Q472 + (KP472 = 0) * INDEX('I2 - Monthly Inflation'!$G$6:$H$413, MATCH(EDATE(LJ$8,-$O472 + 1), 'I2 - Monthly Inflation'!$A$6:$A$413, 1), 1 + ($N472 = "RPI")*1)))/ $Q472)</f>
        <v>0</v>
      </c>
      <c r="LK472" s="287" cm="1">
        <f t="array" ref="LK472">IF($K472 = 0, 0, $K472 * ($I472 &gt;=  LK$8) * ($F472 &lt;= LK$9) *
 (INDEX('I2 - Monthly Inflation'!$G$6:$H$413, MATCH(EDATE(MIN(LK$9, $I472),-$O472 + 1), 'I2 - Monthly Inflation'!$A$6:$A$413, 1), 1 + ($N472 = "RPI")*1) -
  ((KQ472 &lt;&gt; 0) * $Q472 + (KQ472 = 0) * INDEX('I2 - Monthly Inflation'!$G$6:$H$413, MATCH(EDATE(LK$8,-$O472 + 1), 'I2 - Monthly Inflation'!$A$6:$A$413, 1), 1 + ($N472 = "RPI")*1)))/ $Q472)</f>
        <v>0</v>
      </c>
      <c r="LL472" s="287" cm="1">
        <f t="array" ref="LL472">IF($K472 = 0, 0, $K472 * ($I472 &gt;=  LL$8) * ($F472 &lt;= LL$9) *
 (INDEX('I2 - Monthly Inflation'!$G$6:$H$413, MATCH(EDATE(MIN(LL$9, $I472),-$O472 + 1), 'I2 - Monthly Inflation'!$A$6:$A$413, 1), 1 + ($N472 = "RPI")*1) -
  ((KR472 &lt;&gt; 0) * $Q472 + (KR472 = 0) * INDEX('I2 - Monthly Inflation'!$G$6:$H$413, MATCH(EDATE(LL$8,-$O472 + 1), 'I2 - Monthly Inflation'!$A$6:$A$413, 1), 1 + ($N472 = "RPI")*1)))/ $Q472)</f>
        <v>0</v>
      </c>
      <c r="LM472" s="287" cm="1">
        <f t="array" ref="LM472">IF($K472 = 0, 0, $K472 * ($I472 &gt;=  LM$8) * ($F472 &lt;= LM$9) *
 (INDEX('I2 - Monthly Inflation'!$G$6:$H$413, MATCH(EDATE(MIN(LM$9, $I472),-$O472 + 1), 'I2 - Monthly Inflation'!$A$6:$A$413, 1), 1 + ($N472 = "RPI")*1) -
  ((KS472 &lt;&gt; 0) * $Q472 + (KS472 = 0) * INDEX('I2 - Monthly Inflation'!$G$6:$H$413, MATCH(EDATE(LM$8,-$O472 + 1), 'I2 - Monthly Inflation'!$A$6:$A$413, 1), 1 + ($N472 = "RPI")*1)))/ $Q472)</f>
        <v>0</v>
      </c>
      <c r="LN472" s="287" cm="1">
        <f t="array" ref="LN472">IF($K472 = 0, 0, $K472 * ($I472 &gt;=  LN$8) * ($F472 &lt;= LN$9) *
 (INDEX('I2 - Monthly Inflation'!$G$6:$H$413, MATCH(EDATE(MIN(LN$9, $I472),-$O472 + 1), 'I2 - Monthly Inflation'!$A$6:$A$413, 1), 1 + ($N472 = "RPI")*1) -
  ((KT472 &lt;&gt; 0) * $Q472 + (KT472 = 0) * INDEX('I2 - Monthly Inflation'!$G$6:$H$413, MATCH(EDATE(LN$8,-$O472 + 1), 'I2 - Monthly Inflation'!$A$6:$A$413, 1), 1 + ($N472 = "RPI")*1)))/ $Q472)</f>
        <v>0</v>
      </c>
      <c r="LO472" s="287" cm="1">
        <f t="array" ref="LO472">IF($K472 = 0, 0, $K472 * ($I472 &gt;=  LO$8) * ($F472 &lt;= LO$9) *
 (INDEX('I2 - Monthly Inflation'!$G$6:$H$413, MATCH(EDATE(MIN(LO$9, $I472),-$O472 + 1), 'I2 - Monthly Inflation'!$A$6:$A$413, 1), 1 + ($N472 = "RPI")*1) -
  ((KU472 &lt;&gt; 0) * $Q472 + (KU472 = 0) * INDEX('I2 - Monthly Inflation'!$G$6:$H$413, MATCH(EDATE(LO$8,-$O472 + 1), 'I2 - Monthly Inflation'!$A$6:$A$413, 1), 1 + ($N472 = "RPI")*1)))/ $Q472)</f>
        <v>0</v>
      </c>
      <c r="LP472" s="287" cm="1">
        <f t="array" ref="LP472">IF($K472 = 0, 0, $K472 * ($I472 &gt;=  LP$8) * ($F472 &lt;= LP$9) *
 (INDEX('I2 - Monthly Inflation'!$G$6:$H$413, MATCH(EDATE(MIN(LP$9, $I472),-$O472 + 1), 'I2 - Monthly Inflation'!$A$6:$A$413, 1), 1 + ($N472 = "RPI")*1) -
  ((KV472 &lt;&gt; 0) * $Q472 + (KV472 = 0) * INDEX('I2 - Monthly Inflation'!$G$6:$H$413, MATCH(EDATE(LP$8,-$O472 + 1), 'I2 - Monthly Inflation'!$A$6:$A$413, 1), 1 + ($N472 = "RPI")*1)))/ $Q472)</f>
        <v>0</v>
      </c>
      <c r="LQ472" s="287" cm="1">
        <f t="array" ref="LQ472">IF($K472 = 0, 0, $K472 * ($I472 &gt;=  LQ$8) * ($F472 &lt;= LQ$9) *
 (INDEX('I2 - Monthly Inflation'!$G$6:$H$413, MATCH(EDATE(MIN(LQ$9, $I472),-$O472 + 1), 'I2 - Monthly Inflation'!$A$6:$A$413, 1), 1 + ($N472 = "RPI")*1) -
  ((KW472 &lt;&gt; 0) * $Q472 + (KW472 = 0) * INDEX('I2 - Monthly Inflation'!$G$6:$H$413, MATCH(EDATE(LQ$8,-$O472 + 1), 'I2 - Monthly Inflation'!$A$6:$A$413, 1), 1 + ($N472 = "RPI")*1)))/ $Q472)</f>
        <v>0</v>
      </c>
      <c r="LR472" s="287" cm="1">
        <f t="array" ref="LR472">IF($K472 = 0, 0, $K472 * ($I472 &gt;=  LR$8) * ($F472 &lt;= LR$9) *
 (INDEX('I2 - Monthly Inflation'!$G$6:$H$413, MATCH(EDATE(MIN(LR$9, $I472),-$O472 + 1), 'I2 - Monthly Inflation'!$A$6:$A$413, 1), 1 + ($N472 = "RPI")*1) -
  ((KX472 &lt;&gt; 0) * $Q472 + (KX472 = 0) * INDEX('I2 - Monthly Inflation'!$G$6:$H$413, MATCH(EDATE(LR$8,-$O472 + 1), 'I2 - Monthly Inflation'!$A$6:$A$413, 1), 1 + ($N472 = "RPI")*1)))/ $Q472)</f>
        <v>0</v>
      </c>
      <c r="LS472" s="287" cm="1">
        <f t="array" ref="LS472">IF($K472 = 0, 0, $K472 * ($I472 &gt;=  LS$8) * ($F472 &lt;= LS$9) *
 (INDEX('I2 - Monthly Inflation'!$G$6:$H$413, MATCH(EDATE(MIN(LS$9, $I472),-$O472 + 1), 'I2 - Monthly Inflation'!$A$6:$A$413, 1), 1 + ($N472 = "RPI")*1) -
  ((KY472 &lt;&gt; 0) * $Q472 + (KY472 = 0) * INDEX('I2 - Monthly Inflation'!$G$6:$H$413, MATCH(EDATE(LS$8,-$O472 + 1), 'I2 - Monthly Inflation'!$A$6:$A$413, 1), 1 + ($N472 = "RPI")*1)))/ $Q472)</f>
        <v>0</v>
      </c>
      <c r="LT472" s="287" cm="1">
        <f t="array" ref="LT472">IF($K472 = 0, 0, $K472 * ($I472 &gt;=  LT$8) * ($F472 &lt;= LT$9) *
 (INDEX('I2 - Monthly Inflation'!$G$6:$H$413, MATCH(EDATE(MIN(LT$9, $I472),-$O472 + 1), 'I2 - Monthly Inflation'!$A$6:$A$413, 1), 1 + ($N472 = "RPI")*1) -
  ((KZ472 &lt;&gt; 0) * $Q472 + (KZ472 = 0) * INDEX('I2 - Monthly Inflation'!$G$6:$H$413, MATCH(EDATE(LT$8,-$O472 + 1), 'I2 - Monthly Inflation'!$A$6:$A$413, 1), 1 + ($N472 = "RPI")*1)))/ $Q472)</f>
        <v>0</v>
      </c>
      <c r="LU472" s="287" cm="1">
        <f t="array" ref="LU472">IF($K472 = 0, 0, $K472 * ($I472 &gt;=  LU$8) * ($F472 &lt;= LU$9) *
 (INDEX('I2 - Monthly Inflation'!$G$6:$H$413, MATCH(EDATE(MIN(LU$9, $I472),-$O472 + 1), 'I2 - Monthly Inflation'!$A$6:$A$413, 1), 1 + ($N472 = "RPI")*1) -
  ((LA472 &lt;&gt; 0) * $Q472 + (LA472 = 0) * INDEX('I2 - Monthly Inflation'!$G$6:$H$413, MATCH(EDATE(LU$8,-$O472 + 1), 'I2 - Monthly Inflation'!$A$6:$A$413, 1), 1 + ($N472 = "RPI")*1)))/ $Q472)</f>
        <v>0</v>
      </c>
      <c r="LV472" s="287" cm="1">
        <f t="array" ref="LV472">IF($K472 = 0, 0, $K472 * ($I472 &gt;=  LV$8) * ($F472 &lt;= LV$9) *
 (INDEX('I2 - Monthly Inflation'!$G$6:$H$413, MATCH(EDATE(MIN(LV$9, $I472),-$O472 + 1), 'I2 - Monthly Inflation'!$A$6:$A$413, 1), 1 + ($N472 = "RPI")*1) -
  ((LB472 &lt;&gt; 0) * $Q472 + (LB472 = 0) * INDEX('I2 - Monthly Inflation'!$G$6:$H$413, MATCH(EDATE(LV$8,-$O472 + 1), 'I2 - Monthly Inflation'!$A$6:$A$413, 1), 1 + ($N472 = "RPI")*1)))/ $Q472)</f>
        <v>0</v>
      </c>
      <c r="LW472" s="287" cm="1">
        <f t="array" ref="LW472">IF($K472 = 0, 0, $K472 * ($I472 &gt;=  LW$8) * ($F472 &lt;= LW$9) *
 (INDEX('I2 - Monthly Inflation'!$G$6:$H$413, MATCH(EDATE(MIN(LW$9, $I472),-$O472 + 1), 'I2 - Monthly Inflation'!$A$6:$A$413, 1), 1 + ($N472 = "RPI")*1) -
  ((LC472 &lt;&gt; 0) * $Q472 + (LC472 = 0) * INDEX('I2 - Monthly Inflation'!$G$6:$H$413, MATCH(EDATE(LW$8,-$O472 + 1), 'I2 - Monthly Inflation'!$A$6:$A$413, 1), 1 + ($N472 = "RPI")*1)))/ $Q472)</f>
        <v>0</v>
      </c>
      <c r="LX472" s="287" cm="1">
        <f t="array" ref="LX472">IF($K472 = 0, 0, $K472 * ($I472 &gt;=  LX$8) * ($F472 &lt;= LX$9) *
 (INDEX('I2 - Monthly Inflation'!$G$6:$H$413, MATCH(EDATE(MIN(LX$9, $I472),-$O472 + 1), 'I2 - Monthly Inflation'!$A$6:$A$413, 1), 1 + ($N472 = "RPI")*1) -
  ((LD472 &lt;&gt; 0) * $Q472 + (LD472 = 0) * INDEX('I2 - Monthly Inflation'!$G$6:$H$413, MATCH(EDATE(LX$8,-$O472 + 1), 'I2 - Monthly Inflation'!$A$6:$A$413, 1), 1 + ($N472 = "RPI")*1)))/ $Q472)</f>
        <v>0</v>
      </c>
      <c r="LY472" s="328" cm="1">
        <f t="array" ref="LY472">IF($K472 = 0, 0, $K472 * ($I472 &gt;=  LY$8) * ($F472 &lt;= LY$9) *
 (INDEX('I2 - Monthly Inflation'!$G$6:$H$413, MATCH(EDATE(MIN(LY$9, $I472),-$O472 + 1), 'I2 - Monthly Inflation'!$A$6:$A$413, 1), 1 + ($N472 = "RPI")*1) -
  ((LE472 &lt;&gt; 0) * $Q472 + (LE472 = 0) * INDEX('I2 - Monthly Inflation'!$G$6:$H$413, MATCH(EDATE(LY$8,-$O472 + 1), 'I2 - Monthly Inflation'!$A$6:$A$413, 1), 1 + ($N472 = "RPI")*1)))/ $Q472)</f>
        <v>0</v>
      </c>
      <c r="MA472" s="334"/>
      <c r="MB472" s="287" cm="1">
        <f t="array" ref="MB472">IF($K472= 0, 0, - $K472 * ($I472 &gt;= MB$8) * ($I472 &lt;= MB$9) * INDEX('I2 - Monthly Inflation'!$G$6:$H$413, MATCH(EDATE($I472,-$O472 + 1), 'I2 - Monthly Inflation'!$A$6:$A$413, 1),  1 + ($N472 = "RPI")*1) / $Q472)</f>
        <v>0</v>
      </c>
      <c r="MC472" s="287" cm="1">
        <f t="array" ref="MC472">IF($K472= 0, 0, - $K472 * ($I472 &gt;= MC$8) * ($I472 &lt;= MC$9) * INDEX('I2 - Monthly Inflation'!$G$6:$H$413, MATCH(EDATE($I472,-$O472 + 1), 'I2 - Monthly Inflation'!$A$6:$A$413, 1),  1 + ($N472 = "RPI")*1) / $Q472)</f>
        <v>0</v>
      </c>
      <c r="MD472" s="287" cm="1">
        <f t="array" ref="MD472">IF($K472= 0, 0, - $K472 * ($I472 &gt;= MD$8) * ($I472 &lt;= MD$9) * INDEX('I2 - Monthly Inflation'!$G$6:$H$413, MATCH(EDATE($I472,-$O472 + 1), 'I2 - Monthly Inflation'!$A$6:$A$413, 1),  1 + ($N472 = "RPI")*1) / $Q472)</f>
        <v>0</v>
      </c>
      <c r="ME472" s="287" cm="1">
        <f t="array" ref="ME472">IF($K472= 0, 0, - $K472 * ($I472 &gt;= ME$8) * ($I472 &lt;= ME$9) * INDEX('I2 - Monthly Inflation'!$G$6:$H$413, MATCH(EDATE($I472,-$O472 + 1), 'I2 - Monthly Inflation'!$A$6:$A$413, 1),  1 + ($N472 = "RPI")*1) / $Q472)</f>
        <v>0</v>
      </c>
      <c r="MF472" s="287" cm="1">
        <f t="array" ref="MF472">IF($K472= 0, 0, - $K472 * ($I472 &gt;= MF$8) * ($I472 &lt;= MF$9) * INDEX('I2 - Monthly Inflation'!$G$6:$H$413, MATCH(EDATE($I472,-$O472 + 1), 'I2 - Monthly Inflation'!$A$6:$A$413, 1),  1 + ($N472 = "RPI")*1) / $Q472)</f>
        <v>0</v>
      </c>
      <c r="MG472" s="287" cm="1">
        <f t="array" ref="MG472">IF($K472= 0, 0, - $K472 * ($I472 &gt;= MG$8) * ($I472 &lt;= MG$9) * INDEX('I2 - Monthly Inflation'!$G$6:$H$413, MATCH(EDATE($I472,-$O472 + 1), 'I2 - Monthly Inflation'!$A$6:$A$413, 1),  1 + ($N472 = "RPI")*1) / $Q472)</f>
        <v>0</v>
      </c>
      <c r="MH472" s="287" cm="1">
        <f t="array" ref="MH472">IF($K472= 0, 0, - $K472 * ($I472 &gt;= MH$8) * ($I472 &lt;= MH$9) * INDEX('I2 - Monthly Inflation'!$G$6:$H$413, MATCH(EDATE($I472,-$O472 + 1), 'I2 - Monthly Inflation'!$A$6:$A$413, 1),  1 + ($N472 = "RPI")*1) / $Q472)</f>
        <v>0</v>
      </c>
      <c r="MI472" s="287" cm="1">
        <f t="array" ref="MI472">IF($K472= 0, 0, - $K472 * ($I472 &gt;= MI$8) * ($I472 &lt;= MI$9) * INDEX('I2 - Monthly Inflation'!$G$6:$H$413, MATCH(EDATE($I472,-$O472 + 1), 'I2 - Monthly Inflation'!$A$6:$A$413, 1),  1 + ($N472 = "RPI")*1) / $Q472)</f>
        <v>0</v>
      </c>
      <c r="MJ472" s="287" cm="1">
        <f t="array" ref="MJ472">IF($K472= 0, 0, - $K472 * ($I472 &gt;= MJ$8) * ($I472 &lt;= MJ$9) * INDEX('I2 - Monthly Inflation'!$G$6:$H$413, MATCH(EDATE($I472,-$O472 + 1), 'I2 - Monthly Inflation'!$A$6:$A$413, 1),  1 + ($N472 = "RPI")*1) / $Q472)</f>
        <v>0</v>
      </c>
      <c r="MK472" s="287" cm="1">
        <f t="array" ref="MK472">IF($K472= 0, 0, - $K472 * ($I472 &gt;= MK$8) * ($I472 &lt;= MK$9) * INDEX('I2 - Monthly Inflation'!$G$6:$H$413, MATCH(EDATE($I472,-$O472 + 1), 'I2 - Monthly Inflation'!$A$6:$A$413, 1),  1 + ($N472 = "RPI")*1) / $Q472)</f>
        <v>0</v>
      </c>
      <c r="ML472" s="287" cm="1">
        <f t="array" ref="ML472">IF($K472= 0, 0, - $K472 * ($I472 &gt;= ML$8) * ($I472 &lt;= ML$9) * INDEX('I2 - Monthly Inflation'!$G$6:$H$413, MATCH(EDATE($I472,-$O472 + 1), 'I2 - Monthly Inflation'!$A$6:$A$413, 1),  1 + ($N472 = "RPI")*1) / $Q472)</f>
        <v>0</v>
      </c>
      <c r="MM472" s="287" cm="1">
        <f t="array" ref="MM472">IF($K472= 0, 0, - $K472 * ($I472 &gt;= MM$8) * ($I472 &lt;= MM$9) * INDEX('I2 - Monthly Inflation'!$G$6:$H$413, MATCH(EDATE($I472,-$O472 + 1), 'I2 - Monthly Inflation'!$A$6:$A$413, 1),  1 + ($N472 = "RPI")*1) / $Q472)</f>
        <v>0</v>
      </c>
      <c r="MN472" s="287" cm="1">
        <f t="array" ref="MN472">IF($K472= 0, 0, - $K472 * ($I472 &gt;= MN$8) * ($I472 &lt;= MN$9) * INDEX('I2 - Monthly Inflation'!$G$6:$H$413, MATCH(EDATE($I472,-$O472 + 1), 'I2 - Monthly Inflation'!$A$6:$A$413, 1),  1 + ($N472 = "RPI")*1) / $Q472)</f>
        <v>0</v>
      </c>
      <c r="MO472" s="287" cm="1">
        <f t="array" ref="MO472">IF($K472= 0, 0, - $K472 * ($I472 &gt;= MO$8) * ($I472 &lt;= MO$9) * INDEX('I2 - Monthly Inflation'!$G$6:$H$413, MATCH(EDATE($I472,-$O472 + 1), 'I2 - Monthly Inflation'!$A$6:$A$413, 1),  1 + ($N472 = "RPI")*1) / $Q472)</f>
        <v>0</v>
      </c>
      <c r="MP472" s="287" cm="1">
        <f t="array" ref="MP472">IF($K472= 0, 0, - $K472 * ($I472 &gt;= MP$8) * ($I472 &lt;= MP$9) * INDEX('I2 - Monthly Inflation'!$G$6:$H$413, MATCH(EDATE($I472,-$O472 + 1), 'I2 - Monthly Inflation'!$A$6:$A$413, 1),  1 + ($N472 = "RPI")*1) / $Q472)</f>
        <v>0</v>
      </c>
      <c r="MQ472" s="287" cm="1">
        <f t="array" ref="MQ472">IF($K472= 0, 0, - $K472 * ($I472 &gt;= MQ$8) * ($I472 &lt;= MQ$9) * INDEX('I2 - Monthly Inflation'!$G$6:$H$413, MATCH(EDATE($I472,-$O472 + 1), 'I2 - Monthly Inflation'!$A$6:$A$413, 1),  1 + ($N472 = "RPI")*1) / $Q472)</f>
        <v>0</v>
      </c>
      <c r="MR472" s="287" cm="1">
        <f t="array" ref="MR472">IF($K472= 0, 0, - $K472 * ($I472 &gt;= MR$8) * ($I472 &lt;= MR$9) * INDEX('I2 - Monthly Inflation'!$G$6:$H$413, MATCH(EDATE($I472,-$O472 + 1), 'I2 - Monthly Inflation'!$A$6:$A$413, 1),  1 + ($N472 = "RPI")*1) / $Q472)</f>
        <v>0</v>
      </c>
      <c r="MS472" s="328" cm="1">
        <f t="array" ref="MS472">IF($K472= 0, 0, - $K472 * ($I472 &gt;= MS$8) * ($I472 &lt;= MS$9) * INDEX('I2 - Monthly Inflation'!$G$6:$H$413, MATCH(EDATE($I472,-$O472 + 1), 'I2 - Monthly Inflation'!$A$6:$A$413, 1),  1 + ($N472 = "RPI")*1) / $Q472)</f>
        <v>0</v>
      </c>
      <c r="MU472" s="334"/>
      <c r="MV472" s="287">
        <f t="shared" si="1031"/>
        <v>0</v>
      </c>
      <c r="MW472" s="287">
        <f t="shared" si="1031"/>
        <v>0</v>
      </c>
      <c r="MX472" s="287">
        <f t="shared" si="1031"/>
        <v>0</v>
      </c>
      <c r="MY472" s="287">
        <f t="shared" si="1031"/>
        <v>0</v>
      </c>
      <c r="MZ472" s="287">
        <f t="shared" si="1031"/>
        <v>0</v>
      </c>
      <c r="NA472" s="287">
        <f t="shared" si="1031"/>
        <v>0</v>
      </c>
      <c r="NB472" s="287">
        <f t="shared" si="1031"/>
        <v>0</v>
      </c>
      <c r="NC472" s="287">
        <f t="shared" si="1031"/>
        <v>0</v>
      </c>
      <c r="ND472" s="287">
        <f t="shared" si="1031"/>
        <v>0</v>
      </c>
      <c r="NE472" s="287">
        <f t="shared" si="1031"/>
        <v>0</v>
      </c>
      <c r="NF472" s="287">
        <f t="shared" si="1031"/>
        <v>0</v>
      </c>
      <c r="NG472" s="287">
        <f t="shared" si="1031"/>
        <v>0</v>
      </c>
      <c r="NH472" s="287">
        <f t="shared" si="1031"/>
        <v>0</v>
      </c>
      <c r="NI472" s="287">
        <f t="shared" si="1031"/>
        <v>0</v>
      </c>
      <c r="NJ472" s="287">
        <f t="shared" si="1004"/>
        <v>0</v>
      </c>
      <c r="NK472" s="287">
        <f t="shared" si="1005"/>
        <v>0</v>
      </c>
      <c r="NL472" s="287">
        <f t="shared" si="1006"/>
        <v>0</v>
      </c>
      <c r="NM472" s="328">
        <f t="shared" si="1007"/>
        <v>0</v>
      </c>
      <c r="NO472" s="334"/>
      <c r="NP472" s="287" cm="1">
        <f t="array" ref="NP472">MV472 - IF($K472 = 0, 0, $K472 * ($F472 &lt;= NP$9) * ($I472 &gt; NP$9) * INDEX('I2 - Monthly Inflation'!$G$6:$H$413, MATCH(EDATE(NP$9,-$O472 + 1), 'I2 - Monthly Inflation'!$A$6:$A$413, 1), 1 + ($N472 = "RPI")*1) / $Q472)</f>
        <v>0</v>
      </c>
      <c r="NQ472" s="287" cm="1">
        <f t="array" ref="NQ472">MW472 - IF($K472 = 0, 0, $K472 * ($F472 &lt;= NQ$9) * ($I472 &gt; NQ$9) * INDEX('I2 - Monthly Inflation'!$G$6:$H$413, MATCH(EDATE(NQ$9,-$O472 + 1), 'I2 - Monthly Inflation'!$A$6:$A$413, 1), 1 + ($N472 = "RPI")*1) / $Q472)</f>
        <v>0</v>
      </c>
      <c r="NR472" s="287" cm="1">
        <f t="array" ref="NR472">MX472 - IF($K472 = 0, 0, $K472 * ($F472 &lt;= NR$9) * ($I472 &gt; NR$9) * INDEX('I2 - Monthly Inflation'!$G$6:$H$413, MATCH(EDATE(NR$9,-$O472 + 1), 'I2 - Monthly Inflation'!$A$6:$A$413, 1), 1 + ($N472 = "RPI")*1) / $Q472)</f>
        <v>0</v>
      </c>
      <c r="NS472" s="287" cm="1">
        <f t="array" ref="NS472">MY472 - IF($K472 = 0, 0, $K472 * ($F472 &lt;= NS$9) * ($I472 &gt; NS$9) * INDEX('I2 - Monthly Inflation'!$G$6:$H$413, MATCH(EDATE(NS$9,-$O472 + 1), 'I2 - Monthly Inflation'!$A$6:$A$413, 1), 1 + ($N472 = "RPI")*1) / $Q472)</f>
        <v>0</v>
      </c>
      <c r="NT472" s="287" cm="1">
        <f t="array" ref="NT472">MZ472 - IF($K472 = 0, 0, $K472 * ($F472 &lt;= NT$9) * ($I472 &gt; NT$9) * INDEX('I2 - Monthly Inflation'!$G$6:$H$413, MATCH(EDATE(NT$9,-$O472 + 1), 'I2 - Monthly Inflation'!$A$6:$A$413, 1), 1 + ($N472 = "RPI")*1) / $Q472)</f>
        <v>0</v>
      </c>
      <c r="NU472" s="287" cm="1">
        <f t="array" ref="NU472">NA472 - IF($K472 = 0, 0, $K472 * ($F472 &lt;= NU$9) * ($I472 &gt; NU$9) * INDEX('I2 - Monthly Inflation'!$G$6:$H$413, MATCH(EDATE(NU$9,-$O472 + 1), 'I2 - Monthly Inflation'!$A$6:$A$413, 1), 1 + ($N472 = "RPI")*1) / $Q472)</f>
        <v>0</v>
      </c>
      <c r="NV472" s="287" cm="1">
        <f t="array" ref="NV472">NB472 - IF($K472 = 0, 0, $K472 * ($F472 &lt;= NV$9) * ($I472 &gt; NV$9) * INDEX('I2 - Monthly Inflation'!$G$6:$H$413, MATCH(EDATE(NV$9,-$O472 + 1), 'I2 - Monthly Inflation'!$A$6:$A$413, 1), 1 + ($N472 = "RPI")*1) / $Q472)</f>
        <v>0</v>
      </c>
      <c r="NW472" s="287" cm="1">
        <f t="array" ref="NW472">NC472 - IF($K472 = 0, 0, $K472 * ($F472 &lt;= NW$9) * ($I472 &gt; NW$9) * INDEX('I2 - Monthly Inflation'!$G$6:$H$413, MATCH(EDATE(NW$9,-$O472 + 1), 'I2 - Monthly Inflation'!$A$6:$A$413, 1), 1 + ($N472 = "RPI")*1) / $Q472)</f>
        <v>0</v>
      </c>
      <c r="NX472" s="287" cm="1">
        <f t="array" ref="NX472">ND472 - IF($K472 = 0, 0, $K472 * ($F472 &lt;= NX$9) * ($I472 &gt; NX$9) * INDEX('I2 - Monthly Inflation'!$G$6:$H$413, MATCH(EDATE(NX$9,-$O472 + 1), 'I2 - Monthly Inflation'!$A$6:$A$413, 1), 1 + ($N472 = "RPI")*1) / $Q472)</f>
        <v>0</v>
      </c>
      <c r="NY472" s="287" cm="1">
        <f t="array" ref="NY472">NE472 - IF($K472 = 0, 0, $K472 * ($F472 &lt;= NY$9) * ($I472 &gt; NY$9) * INDEX('I2 - Monthly Inflation'!$G$6:$H$413, MATCH(EDATE(NY$9,-$O472 + 1), 'I2 - Monthly Inflation'!$A$6:$A$413, 1), 1 + ($N472 = "RPI")*1) / $Q472)</f>
        <v>0</v>
      </c>
      <c r="NZ472" s="287" cm="1">
        <f t="array" ref="NZ472">NF472 - IF($K472 = 0, 0, $K472 * ($F472 &lt;= NZ$9) * ($I472 &gt; NZ$9) * INDEX('I2 - Monthly Inflation'!$G$6:$H$413, MATCH(EDATE(NZ$9,-$O472 + 1), 'I2 - Monthly Inflation'!$A$6:$A$413, 1), 1 + ($N472 = "RPI")*1) / $Q472)</f>
        <v>0</v>
      </c>
      <c r="OA472" s="287" cm="1">
        <f t="array" ref="OA472">NG472 - IF($K472 = 0, 0, $K472 * ($F472 &lt;= OA$9) * ($I472 &gt; OA$9) * INDEX('I2 - Monthly Inflation'!$G$6:$H$413, MATCH(EDATE(OA$9,-$O472 + 1), 'I2 - Monthly Inflation'!$A$6:$A$413, 1), 1 + ($N472 = "RPI")*1) / $Q472)</f>
        <v>0</v>
      </c>
      <c r="OB472" s="287" cm="1">
        <f t="array" ref="OB472">NH472 - IF($K472 = 0, 0, $K472 * ($F472 &lt;= OB$9) * ($I472 &gt; OB$9) * INDEX('I2 - Monthly Inflation'!$G$6:$H$413, MATCH(EDATE(OB$9,-$O472 + 1), 'I2 - Monthly Inflation'!$A$6:$A$413, 1), 1 + ($N472 = "RPI")*1) / $Q472)</f>
        <v>0</v>
      </c>
      <c r="OC472" s="287" cm="1">
        <f t="array" ref="OC472">NI472 - IF($K472 = 0, 0, $K472 * ($F472 &lt;= OC$9) * ($I472 &gt; OC$9) * INDEX('I2 - Monthly Inflation'!$G$6:$H$413, MATCH(EDATE(OC$9,-$O472 + 1), 'I2 - Monthly Inflation'!$A$6:$A$413, 1), 1 + ($N472 = "RPI")*1) / $Q472)</f>
        <v>0</v>
      </c>
      <c r="OD472" s="287" cm="1">
        <f t="array" ref="OD472">NJ472 - IF($K472 = 0, 0, $K472 * ($F472 &lt;= OD$9) * ($I472 &gt; OD$9) * INDEX('I2 - Monthly Inflation'!$G$6:$H$413, MATCH(EDATE(OD$9,-$O472 + 1), 'I2 - Monthly Inflation'!$A$6:$A$413, 1), 1 + ($N472 = "RPI")*1) / $Q472)</f>
        <v>0</v>
      </c>
      <c r="OE472" s="287" cm="1">
        <f t="array" ref="OE472">NK472 - IF($K472 = 0, 0, $K472 * ($F472 &lt;= OE$9) * ($I472 &gt; OE$9) * INDEX('I2 - Monthly Inflation'!$G$6:$H$413, MATCH(EDATE(OE$9,-$O472 + 1), 'I2 - Monthly Inflation'!$A$6:$A$413, 1), 1 + ($N472 = "RPI")*1) / $Q472)</f>
        <v>0</v>
      </c>
      <c r="OF472" s="287" cm="1">
        <f t="array" ref="OF472">NL472 - IF($K472 = 0, 0, $K472 * ($F472 &lt;= OF$9) * ($I472 &gt; OF$9) * INDEX('I2 - Monthly Inflation'!$G$6:$H$413, MATCH(EDATE(OF$9,-$O472 + 1), 'I2 - Monthly Inflation'!$A$6:$A$413, 1), 1 + ($N472 = "RPI")*1) / $Q472)</f>
        <v>0</v>
      </c>
      <c r="OG472" s="328" cm="1">
        <f t="array" ref="OG472">NM472 - IF($K472 = 0, 0, $K472 * ($F472 &lt;= OG$9) * ($I472 &gt; OG$9) * INDEX('I2 - Monthly Inflation'!$G$6:$H$413, MATCH(EDATE(OG$9,-$O472 + 1), 'I2 - Monthly Inflation'!$A$6:$A$413, 1), 1 + ($N472 = "RPI")*1) / $Q472)</f>
        <v>0</v>
      </c>
    </row>
    <row r="473" spans="1:397">
      <c r="A473" s="379">
        <f t="shared" si="959"/>
        <v>463</v>
      </c>
      <c r="B473" s="379" t="str" cm="1">
        <f t="array" ref="B473">IFERROR(INDEX('F6 - Debt Dataset'!$C$6:$C$1806, MATCH($B$6 &amp; $A473, 'F6 - Debt Dataset'!$E$6:$E$1806 &amp; 'F6 - Debt Dataset'!$DF$6:$DF$1806, 0)), "-")</f>
        <v>-</v>
      </c>
      <c r="C473" s="379" t="str" cm="1">
        <f t="array" ref="C473">IFERROR(INDEX('F6 - Debt Dataset'!$A$6:$A$1806, MATCH($B$6 &amp; $A473, 'F6 - Debt Dataset'!$E$6:$E$1806 &amp; 'F6 - Debt Dataset'!$DF$6:$DF$1806, 0)), "-")</f>
        <v>-</v>
      </c>
      <c r="D473" s="379" t="str" cm="1">
        <f t="array" ref="D473">IFERROR(INDEX('F6 - Debt Dataset'!$B$6:$B$1806, MATCH($B$6 &amp; $A473, 'F6 - Debt Dataset'!$E$6:$E$1806 &amp; 'F6 - Debt Dataset'!$DF$6:$DF$1806, 0)), "-")</f>
        <v>-</v>
      </c>
      <c r="E473" s="379" t="str" cm="1">
        <f t="array" ref="E473">IFERROR(INDEX('F6 - Debt Dataset'!$H$6:$H$1806, MATCH($B$6 &amp; $A473, 'F6 - Debt Dataset'!$E$6:$E$1806 &amp; 'F6 - Debt Dataset'!$DF$6:$DF$1806, 0)), "-")</f>
        <v>-</v>
      </c>
      <c r="F473" s="380" t="str" cm="1">
        <f t="array" ref="F473">IFERROR(INDEX('F6 - Debt Dataset'!$J$6:$J$1806, MATCH($B$6 &amp;$A473, 'F6 - Debt Dataset'!$E$6:$E$1806 &amp; 'F6 - Debt Dataset'!$DF$6:$DF$1806, 0)), "-")</f>
        <v>-</v>
      </c>
      <c r="G473" s="380" t="str" cm="1">
        <f t="array" ref="G473">IFERROR(INDEX('F6 - Debt Dataset'!$K$6:$K$1806, MATCH($B$6 &amp;$A473, 'F6 - Debt Dataset'!$E$6:$E$1806 &amp; 'F6 - Debt Dataset'!$DF$6:$DF$1806, 0)), "-")</f>
        <v>-</v>
      </c>
      <c r="H473" s="380" t="str" cm="1">
        <f t="array" ref="H473">IFERROR(INDEX('F6 - Debt Dataset'!$L$6:$L$1806, MATCH($B$6 &amp;$A473, 'F6 - Debt Dataset'!$E$6:$E$1806 &amp; 'F6 - Debt Dataset'!$DF$6:$DF$1806, 0)), "-")</f>
        <v>-</v>
      </c>
      <c r="I473" s="380" t="str">
        <f t="shared" si="960"/>
        <v>-</v>
      </c>
      <c r="J473" s="379" t="str" cm="1">
        <f t="array" ref="J473">IFERROR(INDEX('F6 - Debt Dataset'!$N$6:$N$1806, MATCH($B$6 &amp;$A473, 'F6 - Debt Dataset'!$E$6:$E$1806 &amp; 'F6 - Debt Dataset'!$DF$6:$DF$1806, 0)), "-")</f>
        <v>-</v>
      </c>
      <c r="K473" s="381" cm="1">
        <f t="array" ref="K473">IFERROR(INDEX('F6 - Debt Dataset'!$S$6:$S$1806, MATCH($B$6 &amp; $A473, 'F6 - Debt Dataset'!$E$6:$E$1806 &amp; 'F6 - Debt Dataset'!$DF$6:$DF$1806, 0)), 0)</f>
        <v>0</v>
      </c>
      <c r="L473" s="1184" cm="1">
        <f t="array" ref="L473">IFERROR(INDEX('F6 - Debt Dataset'!$W$6:$W$1806, MATCH($B$6 &amp; $A473, 'F6 - Debt Dataset'!$E$6:$E$1806 &amp; 'F6 - Debt Dataset'!$DF$6:$DF$1806, 0)), 0)</f>
        <v>0</v>
      </c>
      <c r="M473" s="383" t="str" cm="1">
        <f t="array" ref="M473">IFERROR(INDEX('F6 - Debt Dataset'!$E$6:$E$1806, MATCH($B$6 &amp; $A473, 'F6 - Debt Dataset'!$E$6:$E$1806 &amp; 'F6 - Debt Dataset'!$DF$6:$DF$1806, 0)), "-")</f>
        <v>-</v>
      </c>
      <c r="N473" s="383" t="str" cm="1">
        <f t="array" ref="N473">IFERROR(INDEX('F6 - Debt Dataset'!$Y$6:$Y$1806, MATCH($B$6 &amp; $A473, 'F6 - Debt Dataset'!$E$6:$E$1806 &amp; 'F6 - Debt Dataset'!$DF$6:$DF$1806, 0)), "-")</f>
        <v>-</v>
      </c>
      <c r="O473" s="381" cm="1">
        <f t="array" ref="O473">IFERROR(INDEX('F6 - Debt Dataset'!$Z$6:$Z$1806, MATCH($B$6 &amp; $A473, 'F6 - Debt Dataset'!$E$6:$E$1806 &amp; 'F6 - Debt Dataset'!$DF$6:$DF$1806, 0)), 0)</f>
        <v>0</v>
      </c>
      <c r="P473" s="379" cm="1">
        <f t="array" ref="P473">IFERROR(INDEX('F6 - Debt Dataset'!$AA$6:$AA$1806, MATCH($B$6 &amp; $A473, 'F6 - Debt Dataset'!$E$6:$E$1806 &amp; 'F6 - Debt Dataset'!$DF$6:$DF$1806, 0)), 0)</f>
        <v>0</v>
      </c>
      <c r="Q473" s="379" cm="1">
        <f t="array" ref="Q473">IFERROR(IF(P473=0, INDEX('I2 - Monthly Inflation'!$G$6:$H$413, MATCH(EOMONTH(EDATE(F473,-O473),0), 'I2 - Monthly Inflation'!$A$6:$A$389, 0), 1 + (N473 = "RPI")), P473), 0)</f>
        <v>0</v>
      </c>
      <c r="R473" s="379" t="str">
        <f t="shared" si="961"/>
        <v>-</v>
      </c>
      <c r="S473" s="379" t="str">
        <f t="shared" si="955"/>
        <v>-</v>
      </c>
      <c r="T473" s="386" t="str" cm="1">
        <f t="array" ref="T473">IFERROR(INDEX('F6 - Debt Dataset'!$AH$6:$AH$1806, MATCH($B$6 &amp; $A473, 'F6 - Debt Dataset'!$E$6:$E$1806 &amp; 'F6 - Debt Dataset'!$DF$6:$DF$1806, 0)), "-")</f>
        <v>-</v>
      </c>
      <c r="U473" s="1329">
        <f t="shared" si="1032"/>
        <v>0</v>
      </c>
      <c r="V473" s="324">
        <f t="shared" si="1032"/>
        <v>0</v>
      </c>
      <c r="W473" s="324">
        <f t="shared" si="1032"/>
        <v>0</v>
      </c>
      <c r="X473" s="324">
        <f t="shared" si="1032"/>
        <v>0</v>
      </c>
      <c r="Y473" s="324">
        <f t="shared" si="1032"/>
        <v>0</v>
      </c>
      <c r="Z473" s="324">
        <f t="shared" si="1032"/>
        <v>0</v>
      </c>
      <c r="AA473" s="324">
        <f t="shared" si="1032"/>
        <v>0</v>
      </c>
      <c r="AB473" s="324">
        <f t="shared" si="1032"/>
        <v>0</v>
      </c>
      <c r="AC473" s="324">
        <f t="shared" si="1032"/>
        <v>0</v>
      </c>
      <c r="AD473" s="324">
        <f t="shared" si="1032"/>
        <v>0</v>
      </c>
      <c r="AE473" s="324">
        <f t="shared" si="1032"/>
        <v>0</v>
      </c>
      <c r="AF473" s="324">
        <f t="shared" si="1032"/>
        <v>0</v>
      </c>
      <c r="AG473" s="324">
        <f t="shared" si="1032"/>
        <v>0</v>
      </c>
      <c r="AH473" s="324">
        <f t="shared" si="1032"/>
        <v>0</v>
      </c>
      <c r="AI473" s="324">
        <f t="shared" si="1032"/>
        <v>0</v>
      </c>
      <c r="AJ473" s="324">
        <f t="shared" si="1032"/>
        <v>0</v>
      </c>
      <c r="AK473" s="324">
        <f t="shared" si="1010"/>
        <v>0</v>
      </c>
      <c r="AL473" s="324">
        <f t="shared" si="1010"/>
        <v>0</v>
      </c>
      <c r="AM473" s="324">
        <f t="shared" si="1010"/>
        <v>0</v>
      </c>
      <c r="AN473" s="329">
        <f t="shared" si="1035"/>
        <v>0</v>
      </c>
      <c r="AO473" s="287">
        <f t="shared" si="1035"/>
        <v>0</v>
      </c>
      <c r="AP473" s="287">
        <f t="shared" si="1035"/>
        <v>0</v>
      </c>
      <c r="AQ473" s="287">
        <f t="shared" si="1035"/>
        <v>0</v>
      </c>
      <c r="AR473" s="287">
        <f t="shared" si="1035"/>
        <v>0</v>
      </c>
      <c r="AS473" s="287">
        <f t="shared" si="1035"/>
        <v>0</v>
      </c>
      <c r="AT473" s="287">
        <f t="shared" si="1035"/>
        <v>0</v>
      </c>
      <c r="AU473" s="287">
        <f t="shared" si="1035"/>
        <v>0</v>
      </c>
      <c r="AV473" s="287">
        <f t="shared" si="1035"/>
        <v>0</v>
      </c>
      <c r="AW473" s="287">
        <f t="shared" si="1035"/>
        <v>0</v>
      </c>
      <c r="AX473" s="287">
        <f t="shared" si="1035"/>
        <v>0</v>
      </c>
      <c r="AY473" s="287">
        <f t="shared" si="1035"/>
        <v>0</v>
      </c>
      <c r="AZ473" s="287">
        <f t="shared" si="1035"/>
        <v>0</v>
      </c>
      <c r="BA473" s="287">
        <f t="shared" si="1035"/>
        <v>0</v>
      </c>
      <c r="BB473" s="287">
        <f t="shared" si="1035"/>
        <v>0</v>
      </c>
      <c r="BC473" s="287">
        <f t="shared" si="963"/>
        <v>0</v>
      </c>
      <c r="BD473" s="287">
        <f t="shared" si="964"/>
        <v>0</v>
      </c>
      <c r="BE473" s="287">
        <f t="shared" si="965"/>
        <v>0</v>
      </c>
      <c r="BF473" s="287">
        <f t="shared" si="966"/>
        <v>0</v>
      </c>
      <c r="BG473" s="329">
        <f t="shared" si="1036"/>
        <v>0</v>
      </c>
      <c r="BH473" s="287">
        <f t="shared" si="1036"/>
        <v>0</v>
      </c>
      <c r="BI473" s="287">
        <f t="shared" si="1036"/>
        <v>0</v>
      </c>
      <c r="BJ473" s="287">
        <f t="shared" si="1036"/>
        <v>0</v>
      </c>
      <c r="BK473" s="287">
        <f t="shared" si="1036"/>
        <v>0</v>
      </c>
      <c r="BL473" s="287">
        <f t="shared" si="1036"/>
        <v>0</v>
      </c>
      <c r="BM473" s="287">
        <f t="shared" si="1036"/>
        <v>0</v>
      </c>
      <c r="BN473" s="287">
        <f t="shared" si="1036"/>
        <v>0</v>
      </c>
      <c r="BO473" s="287">
        <f t="shared" si="1036"/>
        <v>0</v>
      </c>
      <c r="BP473" s="287">
        <f t="shared" si="1036"/>
        <v>0</v>
      </c>
      <c r="BQ473" s="287">
        <f t="shared" si="1036"/>
        <v>0</v>
      </c>
      <c r="BR473" s="287">
        <f t="shared" si="1036"/>
        <v>0</v>
      </c>
      <c r="BS473" s="287">
        <f t="shared" si="1036"/>
        <v>0</v>
      </c>
      <c r="BT473" s="287">
        <f t="shared" si="1036"/>
        <v>0</v>
      </c>
      <c r="BU473" s="287">
        <f t="shared" si="1036"/>
        <v>0</v>
      </c>
      <c r="BV473" s="287">
        <f t="shared" si="967"/>
        <v>0</v>
      </c>
      <c r="BW473" s="287">
        <f t="shared" si="968"/>
        <v>0</v>
      </c>
      <c r="BX473" s="287">
        <f t="shared" si="969"/>
        <v>0</v>
      </c>
      <c r="BY473" s="287">
        <f t="shared" si="970"/>
        <v>0</v>
      </c>
      <c r="BZ473" s="329" cm="1">
        <f t="array" ref="BZ473">IF($K473 = 0, 0, ($I473 &gt;= BZ$8) * ($F473 &lt;= BZ$9) * INDEX('I2 - Monthly Inflation'!$G$6:$H$413, MATCH(EDATE(MIN(BZ$9,$I473)+1,-$O473+1), 'I2 - Monthly Inflation'!$A$6:$A$413, 1), 1 + ($N473 = "RPI")*1))</f>
        <v>0</v>
      </c>
      <c r="CA473" s="287" cm="1">
        <f t="array" ref="CA473">IF($K473 = 0, 0, ($I473 &gt;= CA$8) * ($F473 &lt;= CA$9) * INDEX('I2 - Monthly Inflation'!$G$6:$H$413, MATCH(EDATE(MIN(CA$9,$I473)+1,-$O473+1), 'I2 - Monthly Inflation'!$A$6:$A$413, 1), 1 + ($N473 = "RPI")*1))</f>
        <v>0</v>
      </c>
      <c r="CB473" s="287" cm="1">
        <f t="array" ref="CB473">IF($K473 = 0, 0, ($I473 &gt;= CB$8) * ($F473 &lt;= CB$9) * INDEX('I2 - Monthly Inflation'!$G$6:$H$413, MATCH(EDATE(MIN(CB$9,$I473)+1,-$O473+1), 'I2 - Monthly Inflation'!$A$6:$A$413, 1), 1 + ($N473 = "RPI")*1))</f>
        <v>0</v>
      </c>
      <c r="CC473" s="287" cm="1">
        <f t="array" ref="CC473">IF($K473 = 0, 0, ($I473 &gt;= CC$8) * ($F473 &lt;= CC$9) * INDEX('I2 - Monthly Inflation'!$G$6:$H$413, MATCH(EDATE(MIN(CC$9,$I473)+1,-$O473+1), 'I2 - Monthly Inflation'!$A$6:$A$413, 1), 1 + ($N473 = "RPI")*1))</f>
        <v>0</v>
      </c>
      <c r="CD473" s="287" cm="1">
        <f t="array" ref="CD473">IF($K473 = 0, 0, ($I473 &gt;= CD$8) * ($F473 &lt;= CD$9) * INDEX('I2 - Monthly Inflation'!$G$6:$H$413, MATCH(EDATE(MIN(CD$9,$I473)+1,-$O473+1), 'I2 - Monthly Inflation'!$A$6:$A$413, 1), 1 + ($N473 = "RPI")*1))</f>
        <v>0</v>
      </c>
      <c r="CE473" s="287" cm="1">
        <f t="array" ref="CE473">IF($K473 = 0, 0, ($I473 &gt;= CE$8) * ($F473 &lt;= CE$9) * INDEX('I2 - Monthly Inflation'!$G$6:$H$413, MATCH(EDATE(MIN(CE$9,$I473)+1,-$O473+1), 'I2 - Monthly Inflation'!$A$6:$A$413, 1), 1 + ($N473 = "RPI")*1))</f>
        <v>0</v>
      </c>
      <c r="CF473" s="287" cm="1">
        <f t="array" ref="CF473">IF($K473 = 0, 0, ($I473 &gt;= CF$8) * ($F473 &lt;= CF$9) * INDEX('I2 - Monthly Inflation'!$G$6:$H$413, MATCH(EDATE(MIN(CF$9,$I473)+1,-$O473+1), 'I2 - Monthly Inflation'!$A$6:$A$413, 1), 1 + ($N473 = "RPI")*1))</f>
        <v>0</v>
      </c>
      <c r="CG473" s="287" cm="1">
        <f t="array" ref="CG473">IF($K473 = 0, 0, ($I473 &gt;= CG$8) * ($F473 &lt;= CG$9) * INDEX('I2 - Monthly Inflation'!$G$6:$H$413, MATCH(EDATE(MIN(CG$9,$I473)+1,-$O473+1), 'I2 - Monthly Inflation'!$A$6:$A$413, 1), 1 + ($N473 = "RPI")*1))</f>
        <v>0</v>
      </c>
      <c r="CH473" s="287" cm="1">
        <f t="array" ref="CH473">IF($K473 = 0, 0, ($I473 &gt;= CH$8) * ($F473 &lt;= CH$9) * INDEX('I2 - Monthly Inflation'!$G$6:$H$413, MATCH(EDATE(MIN(CH$9,$I473)+1,-$O473+1), 'I2 - Monthly Inflation'!$A$6:$A$413, 1), 1 + ($N473 = "RPI")*1))</f>
        <v>0</v>
      </c>
      <c r="CI473" s="287" cm="1">
        <f t="array" ref="CI473">IF($K473 = 0, 0, ($I473 &gt;= CI$8) * ($F473 &lt;= CI$9) * INDEX('I2 - Monthly Inflation'!$G$6:$H$413, MATCH(EDATE(MIN(CI$9,$I473)+1,-$O473+1), 'I2 - Monthly Inflation'!$A$6:$A$413, 1), 1 + ($N473 = "RPI")*1))</f>
        <v>0</v>
      </c>
      <c r="CJ473" s="287" cm="1">
        <f t="array" ref="CJ473">IF($K473 = 0, 0, ($I473 &gt;= CJ$8) * ($F473 &lt;= CJ$9) * INDEX('I2 - Monthly Inflation'!$G$6:$H$413, MATCH(EDATE(MIN(CJ$9,$I473)+1,-$O473+1), 'I2 - Monthly Inflation'!$A$6:$A$413, 1), 1 + ($N473 = "RPI")*1))</f>
        <v>0</v>
      </c>
      <c r="CK473" s="287" cm="1">
        <f t="array" ref="CK473">IF($K473 = 0, 0, ($I473 &gt;= CK$8) * ($F473 &lt;= CK$9) * INDEX('I2 - Monthly Inflation'!$G$6:$H$413, MATCH(EDATE(MIN(CK$9,$I473)+1,-$O473+1), 'I2 - Monthly Inflation'!$A$6:$A$413, 1), 1 + ($N473 = "RPI")*1))</f>
        <v>0</v>
      </c>
      <c r="CL473" s="287" cm="1">
        <f t="array" ref="CL473">IF($K473 = 0, 0, ($I473 &gt;= CL$8) * ($F473 &lt;= CL$9) * INDEX('I2 - Monthly Inflation'!$G$6:$H$413, MATCH(EDATE(MIN(CL$9,$I473)+1,-$O473+1), 'I2 - Monthly Inflation'!$A$6:$A$413, 1), 1 + ($N473 = "RPI")*1))</f>
        <v>0</v>
      </c>
      <c r="CM473" s="287" cm="1">
        <f t="array" ref="CM473">IF($K473 = 0, 0, ($I473 &gt;= CM$8) * ($F473 &lt;= CM$9) * INDEX('I2 - Monthly Inflation'!$G$6:$H$413, MATCH(EDATE(MIN(CM$9,$I473)+1,-$O473+1), 'I2 - Monthly Inflation'!$A$6:$A$413, 1), 1 + ($N473 = "RPI")*1))</f>
        <v>0</v>
      </c>
      <c r="CN473" s="287" cm="1">
        <f t="array" ref="CN473">IF($K473 = 0, 0, ($I473 &gt;= CN$8) * ($F473 &lt;= CN$9) * INDEX('I2 - Monthly Inflation'!$G$6:$H$413, MATCH(EDATE(MIN(CN$9,$I473)+1,-$O473+1), 'I2 - Monthly Inflation'!$A$6:$A$413, 1), 1 + ($N473 = "RPI")*1))</f>
        <v>0</v>
      </c>
      <c r="CO473" s="287" cm="1">
        <f t="array" ref="CO473">IF($K473 = 0, 0, ($I473 &gt;= CO$8) * ($F473 &lt;= CO$9) * INDEX('I2 - Monthly Inflation'!$G$6:$H$413, MATCH(EDATE(MIN(CO$9,$I473)+1,-$O473+1), 'I2 - Monthly Inflation'!$A$6:$A$413, 1), 1 + ($N473 = "RPI")*1))</f>
        <v>0</v>
      </c>
      <c r="CP473" s="287" cm="1">
        <f t="array" ref="CP473">IF($K473 = 0, 0, ($I473 &gt;= CP$8) * ($F473 &lt;= CP$9) * INDEX('I2 - Monthly Inflation'!$G$6:$H$413, MATCH(EDATE(MIN(CP$9,$I473)+1,-$O473+1), 'I2 - Monthly Inflation'!$A$6:$A$413, 1), 1 + ($N473 = "RPI")*1))</f>
        <v>0</v>
      </c>
      <c r="CQ473" s="287" cm="1">
        <f t="array" ref="CQ473">IF($K473 = 0, 0, ($I473 &gt;= CQ$8) * ($F473 &lt;= CQ$9) * INDEX('I2 - Monthly Inflation'!$G$6:$H$413, MATCH(EDATE(MIN(CQ$9,$I473)+1,-$O473+1), 'I2 - Monthly Inflation'!$A$6:$A$413, 1), 1 + ($N473 = "RPI")*1))</f>
        <v>0</v>
      </c>
      <c r="CR473" s="328" cm="1">
        <f t="array" ref="CR473">IF($K473 = 0, 0, ($I473 &gt;= CR$8) * ($F473 &lt;= CR$9) * INDEX('I2 - Monthly Inflation'!$G$6:$H$413, MATCH(EDATE(MIN(CR$9,$I473)+1,-$O473+1), 'I2 - Monthly Inflation'!$A$6:$A$413, 1), 1 + ($N473 = "RPI")*1))</f>
        <v>0</v>
      </c>
      <c r="CS473" s="1322">
        <f t="shared" si="1024"/>
        <v>0</v>
      </c>
      <c r="CT473" s="1322">
        <f t="shared" si="1024"/>
        <v>0</v>
      </c>
      <c r="CU473" s="1322">
        <f t="shared" si="1024"/>
        <v>0</v>
      </c>
      <c r="CV473" s="1322">
        <f t="shared" si="1024"/>
        <v>0</v>
      </c>
      <c r="CW473" s="1322">
        <f t="shared" si="1024"/>
        <v>0</v>
      </c>
      <c r="CX473" s="1322">
        <f t="shared" si="1024"/>
        <v>0</v>
      </c>
      <c r="CY473" s="1322">
        <f t="shared" si="1024"/>
        <v>0</v>
      </c>
      <c r="CZ473" s="1322">
        <f t="shared" si="1024"/>
        <v>0</v>
      </c>
      <c r="DA473" s="1322">
        <f t="shared" si="1024"/>
        <v>0</v>
      </c>
      <c r="DB473" s="1322">
        <f t="shared" si="1024"/>
        <v>0</v>
      </c>
      <c r="DC473" s="1322">
        <f t="shared" si="1024"/>
        <v>0</v>
      </c>
      <c r="DD473" s="1322">
        <f t="shared" si="1024"/>
        <v>0</v>
      </c>
      <c r="DE473" s="1322">
        <f t="shared" si="1024"/>
        <v>0</v>
      </c>
      <c r="DF473" s="1322">
        <f t="shared" si="1024"/>
        <v>0</v>
      </c>
      <c r="DG473" s="1322">
        <f t="shared" si="971"/>
        <v>0</v>
      </c>
      <c r="DH473" s="1322">
        <f t="shared" si="972"/>
        <v>0</v>
      </c>
      <c r="DI473" s="1322">
        <f t="shared" si="973"/>
        <v>0</v>
      </c>
      <c r="DJ473" s="1322">
        <f t="shared" si="974"/>
        <v>0</v>
      </c>
      <c r="DK473" s="329">
        <f t="shared" si="1025"/>
        <v>0</v>
      </c>
      <c r="DL473" s="287">
        <f t="shared" si="1025"/>
        <v>0</v>
      </c>
      <c r="DM473" s="287">
        <f t="shared" si="1025"/>
        <v>0</v>
      </c>
      <c r="DN473" s="287">
        <f t="shared" si="1025"/>
        <v>0</v>
      </c>
      <c r="DO473" s="287">
        <f t="shared" si="1025"/>
        <v>0</v>
      </c>
      <c r="DP473" s="287">
        <f t="shared" si="1025"/>
        <v>0</v>
      </c>
      <c r="DQ473" s="287">
        <f t="shared" si="1025"/>
        <v>0</v>
      </c>
      <c r="DR473" s="287">
        <f t="shared" si="1025"/>
        <v>0</v>
      </c>
      <c r="DS473" s="287">
        <f t="shared" si="1025"/>
        <v>0</v>
      </c>
      <c r="DT473" s="287">
        <f t="shared" si="1025"/>
        <v>0</v>
      </c>
      <c r="DU473" s="287">
        <f t="shared" si="1025"/>
        <v>0</v>
      </c>
      <c r="DV473" s="287">
        <f t="shared" si="1025"/>
        <v>0</v>
      </c>
      <c r="DW473" s="287">
        <f t="shared" si="1025"/>
        <v>0</v>
      </c>
      <c r="DX473" s="287">
        <f t="shared" si="1025"/>
        <v>0</v>
      </c>
      <c r="DY473" s="287">
        <f t="shared" si="975"/>
        <v>0</v>
      </c>
      <c r="DZ473" s="287">
        <f t="shared" si="976"/>
        <v>0</v>
      </c>
      <c r="EA473" s="287">
        <f t="shared" si="977"/>
        <v>0</v>
      </c>
      <c r="EB473" s="287">
        <f t="shared" si="978"/>
        <v>0</v>
      </c>
      <c r="EC473" s="329">
        <f t="shared" si="1026"/>
        <v>0</v>
      </c>
      <c r="ED473" s="287">
        <f t="shared" si="1026"/>
        <v>0</v>
      </c>
      <c r="EE473" s="287">
        <f t="shared" si="1026"/>
        <v>0</v>
      </c>
      <c r="EF473" s="287">
        <f t="shared" si="1026"/>
        <v>0</v>
      </c>
      <c r="EG473" s="287">
        <f t="shared" si="1026"/>
        <v>0</v>
      </c>
      <c r="EH473" s="287">
        <f t="shared" si="1026"/>
        <v>0</v>
      </c>
      <c r="EI473" s="287">
        <f t="shared" si="1026"/>
        <v>0</v>
      </c>
      <c r="EJ473" s="287">
        <f t="shared" si="1026"/>
        <v>0</v>
      </c>
      <c r="EK473" s="287">
        <f t="shared" si="1026"/>
        <v>0</v>
      </c>
      <c r="EL473" s="287">
        <f t="shared" si="1026"/>
        <v>0</v>
      </c>
      <c r="EM473" s="287">
        <f t="shared" si="1026"/>
        <v>0</v>
      </c>
      <c r="EN473" s="287">
        <f t="shared" si="1026"/>
        <v>0</v>
      </c>
      <c r="EO473" s="287">
        <f t="shared" si="1026"/>
        <v>0</v>
      </c>
      <c r="EP473" s="287">
        <f t="shared" si="1026"/>
        <v>0</v>
      </c>
      <c r="EQ473" s="287">
        <f t="shared" si="979"/>
        <v>0</v>
      </c>
      <c r="ER473" s="287">
        <f t="shared" si="980"/>
        <v>0</v>
      </c>
      <c r="ES473" s="287">
        <f t="shared" si="981"/>
        <v>0</v>
      </c>
      <c r="ET473" s="287">
        <f t="shared" si="982"/>
        <v>0</v>
      </c>
      <c r="EU473" s="1330">
        <f t="shared" si="1037"/>
        <v>0</v>
      </c>
      <c r="EV473" s="1322">
        <f t="shared" si="1037"/>
        <v>0</v>
      </c>
      <c r="EW473" s="1322">
        <f t="shared" si="1037"/>
        <v>0</v>
      </c>
      <c r="EX473" s="1322">
        <f t="shared" si="1037"/>
        <v>0</v>
      </c>
      <c r="EY473" s="1322">
        <f t="shared" si="1037"/>
        <v>0</v>
      </c>
      <c r="EZ473" s="1322">
        <f t="shared" si="1037"/>
        <v>0</v>
      </c>
      <c r="FA473" s="1322">
        <f t="shared" si="1037"/>
        <v>0</v>
      </c>
      <c r="FB473" s="1322">
        <f t="shared" si="1037"/>
        <v>0</v>
      </c>
      <c r="FC473" s="1322">
        <f t="shared" si="1037"/>
        <v>0</v>
      </c>
      <c r="FD473" s="1322">
        <f t="shared" si="1037"/>
        <v>0</v>
      </c>
      <c r="FE473" s="1322">
        <f t="shared" si="1037"/>
        <v>0</v>
      </c>
      <c r="FF473" s="1322">
        <f t="shared" si="1037"/>
        <v>0</v>
      </c>
      <c r="FG473" s="1322">
        <f t="shared" si="1037"/>
        <v>0</v>
      </c>
      <c r="FH473" s="1322">
        <f t="shared" si="1037"/>
        <v>0</v>
      </c>
      <c r="FI473" s="1322">
        <f t="shared" si="1037"/>
        <v>0</v>
      </c>
      <c r="FJ473" s="1322">
        <f t="shared" si="983"/>
        <v>0</v>
      </c>
      <c r="FK473" s="1322">
        <f t="shared" si="984"/>
        <v>0</v>
      </c>
      <c r="FL473" s="1322">
        <f t="shared" si="985"/>
        <v>0</v>
      </c>
      <c r="FM473" s="1330">
        <f t="shared" si="1038"/>
        <v>0</v>
      </c>
      <c r="FN473" s="1322">
        <f t="shared" si="1038"/>
        <v>0</v>
      </c>
      <c r="FO473" s="1322">
        <f t="shared" si="1038"/>
        <v>0</v>
      </c>
      <c r="FP473" s="1322">
        <f t="shared" si="1038"/>
        <v>0</v>
      </c>
      <c r="FQ473" s="1322">
        <f t="shared" si="1038"/>
        <v>0</v>
      </c>
      <c r="FR473" s="1322">
        <f t="shared" si="1038"/>
        <v>0</v>
      </c>
      <c r="FS473" s="1322">
        <f t="shared" si="1038"/>
        <v>0</v>
      </c>
      <c r="FT473" s="1322">
        <f t="shared" si="1038"/>
        <v>0</v>
      </c>
      <c r="FU473" s="1322">
        <f t="shared" si="1038"/>
        <v>0</v>
      </c>
      <c r="FV473" s="1322">
        <f t="shared" si="1038"/>
        <v>0</v>
      </c>
      <c r="FW473" s="1322">
        <f t="shared" si="1038"/>
        <v>0</v>
      </c>
      <c r="FX473" s="1322">
        <f t="shared" si="1038"/>
        <v>0</v>
      </c>
      <c r="FY473" s="1322">
        <f t="shared" si="1038"/>
        <v>0</v>
      </c>
      <c r="FZ473" s="1322">
        <f t="shared" si="1038"/>
        <v>0</v>
      </c>
      <c r="GA473" s="1322">
        <f t="shared" si="1038"/>
        <v>0</v>
      </c>
      <c r="GB473" s="1322">
        <f t="shared" si="986"/>
        <v>0</v>
      </c>
      <c r="GC473" s="1322">
        <f t="shared" si="987"/>
        <v>0</v>
      </c>
      <c r="GD473" s="1322">
        <f t="shared" si="988"/>
        <v>0</v>
      </c>
      <c r="GE473" s="329">
        <f t="shared" si="1033"/>
        <v>0</v>
      </c>
      <c r="GF473" s="287">
        <f t="shared" si="1033"/>
        <v>0</v>
      </c>
      <c r="GG473" s="287">
        <f t="shared" si="1033"/>
        <v>0</v>
      </c>
      <c r="GH473" s="287">
        <f t="shared" si="1033"/>
        <v>0</v>
      </c>
      <c r="GI473" s="287">
        <f t="shared" si="1033"/>
        <v>0</v>
      </c>
      <c r="GJ473" s="287">
        <f t="shared" si="1033"/>
        <v>0</v>
      </c>
      <c r="GK473" s="287">
        <f t="shared" si="1033"/>
        <v>0</v>
      </c>
      <c r="GL473" s="287">
        <f t="shared" si="1033"/>
        <v>0</v>
      </c>
      <c r="GM473" s="287">
        <f t="shared" si="1033"/>
        <v>0</v>
      </c>
      <c r="GN473" s="287">
        <f t="shared" si="1033"/>
        <v>0</v>
      </c>
      <c r="GO473" s="287">
        <f t="shared" si="1033"/>
        <v>0</v>
      </c>
      <c r="GP473" s="287">
        <f t="shared" si="1033"/>
        <v>0</v>
      </c>
      <c r="GQ473" s="287">
        <f t="shared" si="1033"/>
        <v>0</v>
      </c>
      <c r="GR473" s="287">
        <f t="shared" si="1033"/>
        <v>0</v>
      </c>
      <c r="GS473" s="287">
        <f t="shared" si="1033"/>
        <v>0</v>
      </c>
      <c r="GT473" s="287">
        <f t="shared" si="1033"/>
        <v>0</v>
      </c>
      <c r="GU473" s="287">
        <f t="shared" si="1027"/>
        <v>0</v>
      </c>
      <c r="GV473" s="287">
        <f t="shared" si="1027"/>
        <v>0</v>
      </c>
      <c r="GW473" s="329">
        <f t="shared" si="1027"/>
        <v>0</v>
      </c>
      <c r="GX473" s="287">
        <f t="shared" si="1027"/>
        <v>0</v>
      </c>
      <c r="GY473" s="287">
        <f t="shared" si="1027"/>
        <v>0</v>
      </c>
      <c r="GZ473" s="287">
        <f t="shared" si="1027"/>
        <v>0</v>
      </c>
      <c r="HA473" s="287">
        <f t="shared" si="1027"/>
        <v>0</v>
      </c>
      <c r="HB473" s="287">
        <f t="shared" si="1027"/>
        <v>0</v>
      </c>
      <c r="HC473" s="287">
        <f t="shared" si="1027"/>
        <v>0</v>
      </c>
      <c r="HD473" s="287">
        <f t="shared" si="1027"/>
        <v>0</v>
      </c>
      <c r="HE473" s="287">
        <f t="shared" si="1027"/>
        <v>0</v>
      </c>
      <c r="HF473" s="287">
        <f t="shared" si="1027"/>
        <v>0</v>
      </c>
      <c r="HG473" s="287">
        <f t="shared" si="1027"/>
        <v>0</v>
      </c>
      <c r="HH473" s="287">
        <f t="shared" si="1027"/>
        <v>0</v>
      </c>
      <c r="HI473" s="287">
        <f t="shared" si="1009"/>
        <v>0</v>
      </c>
      <c r="HJ473" s="287">
        <f t="shared" si="1009"/>
        <v>0</v>
      </c>
      <c r="HK473" s="287">
        <f t="shared" si="1009"/>
        <v>0</v>
      </c>
      <c r="HL473" s="287">
        <f t="shared" si="1009"/>
        <v>0</v>
      </c>
      <c r="HM473" s="287">
        <f t="shared" si="1009"/>
        <v>0</v>
      </c>
      <c r="HN473" s="328">
        <f t="shared" si="1009"/>
        <v>0</v>
      </c>
      <c r="HP473" s="1332">
        <f t="shared" si="1028"/>
        <v>0</v>
      </c>
      <c r="HQ473" s="1333">
        <f t="shared" si="1028"/>
        <v>0</v>
      </c>
      <c r="HR473" s="1333">
        <f t="shared" si="1028"/>
        <v>0</v>
      </c>
      <c r="HS473" s="1333">
        <f t="shared" si="1028"/>
        <v>0</v>
      </c>
      <c r="HT473" s="1333">
        <f t="shared" si="1028"/>
        <v>0</v>
      </c>
      <c r="HU473" s="1333">
        <f t="shared" si="1028"/>
        <v>0</v>
      </c>
      <c r="HV473" s="1333">
        <f t="shared" si="1028"/>
        <v>0</v>
      </c>
      <c r="HW473" s="1333">
        <f t="shared" si="1028"/>
        <v>0</v>
      </c>
      <c r="HX473" s="1333">
        <f t="shared" si="1028"/>
        <v>0</v>
      </c>
      <c r="HY473" s="1333">
        <f t="shared" si="1028"/>
        <v>0</v>
      </c>
      <c r="HZ473" s="1333">
        <f t="shared" si="1028"/>
        <v>0</v>
      </c>
      <c r="IA473" s="1333">
        <f t="shared" si="1028"/>
        <v>0</v>
      </c>
      <c r="IB473" s="1333">
        <f t="shared" si="1028"/>
        <v>0</v>
      </c>
      <c r="IC473" s="1333">
        <f t="shared" si="1028"/>
        <v>0</v>
      </c>
      <c r="ID473" s="1333">
        <f t="shared" si="990"/>
        <v>0</v>
      </c>
      <c r="IE473" s="1333">
        <f t="shared" si="991"/>
        <v>0</v>
      </c>
      <c r="IF473" s="1333">
        <f t="shared" si="992"/>
        <v>0</v>
      </c>
      <c r="IG473" s="1333">
        <f t="shared" si="993"/>
        <v>0</v>
      </c>
      <c r="IH473" s="1332">
        <f t="shared" si="1029"/>
        <v>0</v>
      </c>
      <c r="II473" s="1333">
        <f t="shared" si="1029"/>
        <v>0</v>
      </c>
      <c r="IJ473" s="1333">
        <f t="shared" si="1029"/>
        <v>0</v>
      </c>
      <c r="IK473" s="1333">
        <f t="shared" si="1029"/>
        <v>0</v>
      </c>
      <c r="IL473" s="1333">
        <f t="shared" si="1029"/>
        <v>0</v>
      </c>
      <c r="IM473" s="1333">
        <f t="shared" si="1029"/>
        <v>0</v>
      </c>
      <c r="IN473" s="1333">
        <f t="shared" si="1029"/>
        <v>0</v>
      </c>
      <c r="IO473" s="1333">
        <f t="shared" si="1029"/>
        <v>0</v>
      </c>
      <c r="IP473" s="1333">
        <f t="shared" si="1029"/>
        <v>0</v>
      </c>
      <c r="IQ473" s="1333">
        <f t="shared" si="1029"/>
        <v>0</v>
      </c>
      <c r="IR473" s="1333">
        <f t="shared" si="1029"/>
        <v>0</v>
      </c>
      <c r="IS473" s="1333">
        <f t="shared" si="1029"/>
        <v>0</v>
      </c>
      <c r="IT473" s="1333">
        <f t="shared" si="1029"/>
        <v>0</v>
      </c>
      <c r="IU473" s="1333">
        <f t="shared" si="1029"/>
        <v>0</v>
      </c>
      <c r="IV473" s="1333">
        <f t="shared" si="994"/>
        <v>0</v>
      </c>
      <c r="IW473" s="1333">
        <f t="shared" si="995"/>
        <v>0</v>
      </c>
      <c r="IX473" s="1333">
        <f t="shared" si="996"/>
        <v>0</v>
      </c>
      <c r="IY473" s="1333">
        <f t="shared" si="997"/>
        <v>0</v>
      </c>
      <c r="IZ473" s="1334">
        <f t="shared" si="1039"/>
        <v>0</v>
      </c>
      <c r="JA473" s="1335">
        <f t="shared" si="1039"/>
        <v>0</v>
      </c>
      <c r="JB473" s="1335">
        <f t="shared" si="1039"/>
        <v>0</v>
      </c>
      <c r="JC473" s="1335">
        <f t="shared" si="1039"/>
        <v>0</v>
      </c>
      <c r="JD473" s="1335">
        <f t="shared" si="1039"/>
        <v>0</v>
      </c>
      <c r="JE473" s="1335">
        <f t="shared" si="1039"/>
        <v>0</v>
      </c>
      <c r="JF473" s="1335">
        <f t="shared" si="1039"/>
        <v>0</v>
      </c>
      <c r="JG473" s="1335">
        <f t="shared" si="1039"/>
        <v>0</v>
      </c>
      <c r="JH473" s="1335">
        <f t="shared" si="1039"/>
        <v>0</v>
      </c>
      <c r="JI473" s="1335">
        <f t="shared" si="1039"/>
        <v>0</v>
      </c>
      <c r="JJ473" s="1335">
        <f t="shared" si="1039"/>
        <v>0</v>
      </c>
      <c r="JK473" s="1335">
        <f t="shared" si="1039"/>
        <v>0</v>
      </c>
      <c r="JL473" s="1335">
        <f t="shared" si="1039"/>
        <v>0</v>
      </c>
      <c r="JM473" s="1335">
        <f t="shared" si="1039"/>
        <v>0</v>
      </c>
      <c r="JN473" s="1335">
        <f t="shared" si="1039"/>
        <v>0</v>
      </c>
      <c r="JO473" s="1335">
        <f t="shared" si="998"/>
        <v>0</v>
      </c>
      <c r="JP473" s="1335">
        <f t="shared" si="999"/>
        <v>0</v>
      </c>
      <c r="JQ473" s="1336">
        <f t="shared" si="1000"/>
        <v>0</v>
      </c>
      <c r="JS473" s="334"/>
      <c r="JT473" s="330" cm="1">
        <f t="array" ref="JT473">IF($K473= 0, 0, $K473 * ($F473 &lt; JT$8) * ($I473 &gt;= JT$8) * INDEX('I2 - Monthly Inflation'!$G$6:$H$413, MATCH(EDATE(MAX(JT$8, $F473),-$O473 + 1), 'I2 - Monthly Inflation'!$A$6:$A$413, 1), 1 + ($N473 = "RPI")*1) / $Q473)</f>
        <v>0</v>
      </c>
      <c r="JU473" s="1234">
        <f t="shared" si="1040"/>
        <v>0</v>
      </c>
      <c r="JV473" s="1234">
        <f t="shared" si="1040"/>
        <v>0</v>
      </c>
      <c r="JW473" s="1234">
        <f t="shared" si="1040"/>
        <v>0</v>
      </c>
      <c r="JX473" s="1234">
        <f t="shared" si="1040"/>
        <v>0</v>
      </c>
      <c r="JY473" s="1234">
        <f t="shared" si="1040"/>
        <v>0</v>
      </c>
      <c r="JZ473" s="1234">
        <f t="shared" si="1040"/>
        <v>0</v>
      </c>
      <c r="KA473" s="1234">
        <f t="shared" si="1040"/>
        <v>0</v>
      </c>
      <c r="KB473" s="1234">
        <f t="shared" si="1040"/>
        <v>0</v>
      </c>
      <c r="KC473" s="1234">
        <f t="shared" si="1040"/>
        <v>0</v>
      </c>
      <c r="KD473" s="1234">
        <f t="shared" si="1040"/>
        <v>0</v>
      </c>
      <c r="KE473" s="1234">
        <f t="shared" si="1040"/>
        <v>0</v>
      </c>
      <c r="KF473" s="1234">
        <f t="shared" si="1040"/>
        <v>0</v>
      </c>
      <c r="KG473" s="1234">
        <f t="shared" si="1040"/>
        <v>0</v>
      </c>
      <c r="KH473" s="1234">
        <f t="shared" si="1040"/>
        <v>0</v>
      </c>
      <c r="KI473" s="1234">
        <f t="shared" si="1040"/>
        <v>0</v>
      </c>
      <c r="KJ473" s="1234">
        <f t="shared" si="1001"/>
        <v>0</v>
      </c>
      <c r="KK473" s="1235">
        <f t="shared" si="1002"/>
        <v>0</v>
      </c>
      <c r="KM473" s="334"/>
      <c r="KN473" s="287">
        <f t="shared" si="1034"/>
        <v>0</v>
      </c>
      <c r="KO473" s="287">
        <f t="shared" si="1034"/>
        <v>0</v>
      </c>
      <c r="KP473" s="287">
        <f t="shared" si="1034"/>
        <v>0</v>
      </c>
      <c r="KQ473" s="287">
        <f t="shared" si="1034"/>
        <v>0</v>
      </c>
      <c r="KR473" s="287">
        <f t="shared" si="1034"/>
        <v>0</v>
      </c>
      <c r="KS473" s="287">
        <f t="shared" si="1034"/>
        <v>0</v>
      </c>
      <c r="KT473" s="287">
        <f t="shared" si="1034"/>
        <v>0</v>
      </c>
      <c r="KU473" s="287">
        <f t="shared" si="1034"/>
        <v>0</v>
      </c>
      <c r="KV473" s="287">
        <f t="shared" si="1034"/>
        <v>0</v>
      </c>
      <c r="KW473" s="287">
        <f t="shared" si="1034"/>
        <v>0</v>
      </c>
      <c r="KX473" s="287">
        <f t="shared" si="1034"/>
        <v>0</v>
      </c>
      <c r="KY473" s="287">
        <f t="shared" si="1034"/>
        <v>0</v>
      </c>
      <c r="KZ473" s="287">
        <f t="shared" si="1034"/>
        <v>0</v>
      </c>
      <c r="LA473" s="287">
        <f t="shared" si="1034"/>
        <v>0</v>
      </c>
      <c r="LB473" s="287">
        <f t="shared" si="1034"/>
        <v>0</v>
      </c>
      <c r="LC473" s="287">
        <f t="shared" si="1034"/>
        <v>0</v>
      </c>
      <c r="LD473" s="287">
        <f t="shared" si="1030"/>
        <v>0</v>
      </c>
      <c r="LE473" s="328">
        <f t="shared" si="1030"/>
        <v>0</v>
      </c>
      <c r="LG473" s="334"/>
      <c r="LH473" s="287" cm="1">
        <f t="array" ref="LH473">IF($K473 = 0, 0, $K473 * ($I473 &gt;=  LH$8) * ($F473 &lt;= LH$9) *
 (INDEX('I2 - Monthly Inflation'!$G$6:$H$413, MATCH(EDATE(MIN(LH$9, $I473),-$O473 + 1), 'I2 - Monthly Inflation'!$A$6:$A$413, 1), 1 + ($N473 = "RPI")*1) -
  ((KN473 &lt;&gt; 0) * $Q473 + (KN473 = 0) * INDEX('I2 - Monthly Inflation'!$G$6:$H$413, MATCH(EDATE(LH$8,-$O473 + 1), 'I2 - Monthly Inflation'!$A$6:$A$413, 1), 1 + ($N473 = "RPI")*1)))/ $Q473)</f>
        <v>0</v>
      </c>
      <c r="LI473" s="287" cm="1">
        <f t="array" ref="LI473">IF($K473 = 0, 0, $K473 * ($I473 &gt;=  LI$8) * ($F473 &lt;= LI$9) *
 (INDEX('I2 - Monthly Inflation'!$G$6:$H$413, MATCH(EDATE(MIN(LI$9, $I473),-$O473 + 1), 'I2 - Monthly Inflation'!$A$6:$A$413, 1), 1 + ($N473 = "RPI")*1) -
  ((KO473 &lt;&gt; 0) * $Q473 + (KO473 = 0) * INDEX('I2 - Monthly Inflation'!$G$6:$H$413, MATCH(EDATE(LI$8,-$O473 + 1), 'I2 - Monthly Inflation'!$A$6:$A$413, 1), 1 + ($N473 = "RPI")*1)))/ $Q473)</f>
        <v>0</v>
      </c>
      <c r="LJ473" s="287" cm="1">
        <f t="array" ref="LJ473">IF($K473 = 0, 0, $K473 * ($I473 &gt;=  LJ$8) * ($F473 &lt;= LJ$9) *
 (INDEX('I2 - Monthly Inflation'!$G$6:$H$413, MATCH(EDATE(MIN(LJ$9, $I473),-$O473 + 1), 'I2 - Monthly Inflation'!$A$6:$A$413, 1), 1 + ($N473 = "RPI")*1) -
  ((KP473 &lt;&gt; 0) * $Q473 + (KP473 = 0) * INDEX('I2 - Monthly Inflation'!$G$6:$H$413, MATCH(EDATE(LJ$8,-$O473 + 1), 'I2 - Monthly Inflation'!$A$6:$A$413, 1), 1 + ($N473 = "RPI")*1)))/ $Q473)</f>
        <v>0</v>
      </c>
      <c r="LK473" s="287" cm="1">
        <f t="array" ref="LK473">IF($K473 = 0, 0, $K473 * ($I473 &gt;=  LK$8) * ($F473 &lt;= LK$9) *
 (INDEX('I2 - Monthly Inflation'!$G$6:$H$413, MATCH(EDATE(MIN(LK$9, $I473),-$O473 + 1), 'I2 - Monthly Inflation'!$A$6:$A$413, 1), 1 + ($N473 = "RPI")*1) -
  ((KQ473 &lt;&gt; 0) * $Q473 + (KQ473 = 0) * INDEX('I2 - Monthly Inflation'!$G$6:$H$413, MATCH(EDATE(LK$8,-$O473 + 1), 'I2 - Monthly Inflation'!$A$6:$A$413, 1), 1 + ($N473 = "RPI")*1)))/ $Q473)</f>
        <v>0</v>
      </c>
      <c r="LL473" s="287" cm="1">
        <f t="array" ref="LL473">IF($K473 = 0, 0, $K473 * ($I473 &gt;=  LL$8) * ($F473 &lt;= LL$9) *
 (INDEX('I2 - Monthly Inflation'!$G$6:$H$413, MATCH(EDATE(MIN(LL$9, $I473),-$O473 + 1), 'I2 - Monthly Inflation'!$A$6:$A$413, 1), 1 + ($N473 = "RPI")*1) -
  ((KR473 &lt;&gt; 0) * $Q473 + (KR473 = 0) * INDEX('I2 - Monthly Inflation'!$G$6:$H$413, MATCH(EDATE(LL$8,-$O473 + 1), 'I2 - Monthly Inflation'!$A$6:$A$413, 1), 1 + ($N473 = "RPI")*1)))/ $Q473)</f>
        <v>0</v>
      </c>
      <c r="LM473" s="287" cm="1">
        <f t="array" ref="LM473">IF($K473 = 0, 0, $K473 * ($I473 &gt;=  LM$8) * ($F473 &lt;= LM$9) *
 (INDEX('I2 - Monthly Inflation'!$G$6:$H$413, MATCH(EDATE(MIN(LM$9, $I473),-$O473 + 1), 'I2 - Monthly Inflation'!$A$6:$A$413, 1), 1 + ($N473 = "RPI")*1) -
  ((KS473 &lt;&gt; 0) * $Q473 + (KS473 = 0) * INDEX('I2 - Monthly Inflation'!$G$6:$H$413, MATCH(EDATE(LM$8,-$O473 + 1), 'I2 - Monthly Inflation'!$A$6:$A$413, 1), 1 + ($N473 = "RPI")*1)))/ $Q473)</f>
        <v>0</v>
      </c>
      <c r="LN473" s="287" cm="1">
        <f t="array" ref="LN473">IF($K473 = 0, 0, $K473 * ($I473 &gt;=  LN$8) * ($F473 &lt;= LN$9) *
 (INDEX('I2 - Monthly Inflation'!$G$6:$H$413, MATCH(EDATE(MIN(LN$9, $I473),-$O473 + 1), 'I2 - Monthly Inflation'!$A$6:$A$413, 1), 1 + ($N473 = "RPI")*1) -
  ((KT473 &lt;&gt; 0) * $Q473 + (KT473 = 0) * INDEX('I2 - Monthly Inflation'!$G$6:$H$413, MATCH(EDATE(LN$8,-$O473 + 1), 'I2 - Monthly Inflation'!$A$6:$A$413, 1), 1 + ($N473 = "RPI")*1)))/ $Q473)</f>
        <v>0</v>
      </c>
      <c r="LO473" s="287" cm="1">
        <f t="array" ref="LO473">IF($K473 = 0, 0, $K473 * ($I473 &gt;=  LO$8) * ($F473 &lt;= LO$9) *
 (INDEX('I2 - Monthly Inflation'!$G$6:$H$413, MATCH(EDATE(MIN(LO$9, $I473),-$O473 + 1), 'I2 - Monthly Inflation'!$A$6:$A$413, 1), 1 + ($N473 = "RPI")*1) -
  ((KU473 &lt;&gt; 0) * $Q473 + (KU473 = 0) * INDEX('I2 - Monthly Inflation'!$G$6:$H$413, MATCH(EDATE(LO$8,-$O473 + 1), 'I2 - Monthly Inflation'!$A$6:$A$413, 1), 1 + ($N473 = "RPI")*1)))/ $Q473)</f>
        <v>0</v>
      </c>
      <c r="LP473" s="287" cm="1">
        <f t="array" ref="LP473">IF($K473 = 0, 0, $K473 * ($I473 &gt;=  LP$8) * ($F473 &lt;= LP$9) *
 (INDEX('I2 - Monthly Inflation'!$G$6:$H$413, MATCH(EDATE(MIN(LP$9, $I473),-$O473 + 1), 'I2 - Monthly Inflation'!$A$6:$A$413, 1), 1 + ($N473 = "RPI")*1) -
  ((KV473 &lt;&gt; 0) * $Q473 + (KV473 = 0) * INDEX('I2 - Monthly Inflation'!$G$6:$H$413, MATCH(EDATE(LP$8,-$O473 + 1), 'I2 - Monthly Inflation'!$A$6:$A$413, 1), 1 + ($N473 = "RPI")*1)))/ $Q473)</f>
        <v>0</v>
      </c>
      <c r="LQ473" s="287" cm="1">
        <f t="array" ref="LQ473">IF($K473 = 0, 0, $K473 * ($I473 &gt;=  LQ$8) * ($F473 &lt;= LQ$9) *
 (INDEX('I2 - Monthly Inflation'!$G$6:$H$413, MATCH(EDATE(MIN(LQ$9, $I473),-$O473 + 1), 'I2 - Monthly Inflation'!$A$6:$A$413, 1), 1 + ($N473 = "RPI")*1) -
  ((KW473 &lt;&gt; 0) * $Q473 + (KW473 = 0) * INDEX('I2 - Monthly Inflation'!$G$6:$H$413, MATCH(EDATE(LQ$8,-$O473 + 1), 'I2 - Monthly Inflation'!$A$6:$A$413, 1), 1 + ($N473 = "RPI")*1)))/ $Q473)</f>
        <v>0</v>
      </c>
      <c r="LR473" s="287" cm="1">
        <f t="array" ref="LR473">IF($K473 = 0, 0, $K473 * ($I473 &gt;=  LR$8) * ($F473 &lt;= LR$9) *
 (INDEX('I2 - Monthly Inflation'!$G$6:$H$413, MATCH(EDATE(MIN(LR$9, $I473),-$O473 + 1), 'I2 - Monthly Inflation'!$A$6:$A$413, 1), 1 + ($N473 = "RPI")*1) -
  ((KX473 &lt;&gt; 0) * $Q473 + (KX473 = 0) * INDEX('I2 - Monthly Inflation'!$G$6:$H$413, MATCH(EDATE(LR$8,-$O473 + 1), 'I2 - Monthly Inflation'!$A$6:$A$413, 1), 1 + ($N473 = "RPI")*1)))/ $Q473)</f>
        <v>0</v>
      </c>
      <c r="LS473" s="287" cm="1">
        <f t="array" ref="LS473">IF($K473 = 0, 0, $K473 * ($I473 &gt;=  LS$8) * ($F473 &lt;= LS$9) *
 (INDEX('I2 - Monthly Inflation'!$G$6:$H$413, MATCH(EDATE(MIN(LS$9, $I473),-$O473 + 1), 'I2 - Monthly Inflation'!$A$6:$A$413, 1), 1 + ($N473 = "RPI")*1) -
  ((KY473 &lt;&gt; 0) * $Q473 + (KY473 = 0) * INDEX('I2 - Monthly Inflation'!$G$6:$H$413, MATCH(EDATE(LS$8,-$O473 + 1), 'I2 - Monthly Inflation'!$A$6:$A$413, 1), 1 + ($N473 = "RPI")*1)))/ $Q473)</f>
        <v>0</v>
      </c>
      <c r="LT473" s="287" cm="1">
        <f t="array" ref="LT473">IF($K473 = 0, 0, $K473 * ($I473 &gt;=  LT$8) * ($F473 &lt;= LT$9) *
 (INDEX('I2 - Monthly Inflation'!$G$6:$H$413, MATCH(EDATE(MIN(LT$9, $I473),-$O473 + 1), 'I2 - Monthly Inflation'!$A$6:$A$413, 1), 1 + ($N473 = "RPI")*1) -
  ((KZ473 &lt;&gt; 0) * $Q473 + (KZ473 = 0) * INDEX('I2 - Monthly Inflation'!$G$6:$H$413, MATCH(EDATE(LT$8,-$O473 + 1), 'I2 - Monthly Inflation'!$A$6:$A$413, 1), 1 + ($N473 = "RPI")*1)))/ $Q473)</f>
        <v>0</v>
      </c>
      <c r="LU473" s="287" cm="1">
        <f t="array" ref="LU473">IF($K473 = 0, 0, $K473 * ($I473 &gt;=  LU$8) * ($F473 &lt;= LU$9) *
 (INDEX('I2 - Monthly Inflation'!$G$6:$H$413, MATCH(EDATE(MIN(LU$9, $I473),-$O473 + 1), 'I2 - Monthly Inflation'!$A$6:$A$413, 1), 1 + ($N473 = "RPI")*1) -
  ((LA473 &lt;&gt; 0) * $Q473 + (LA473 = 0) * INDEX('I2 - Monthly Inflation'!$G$6:$H$413, MATCH(EDATE(LU$8,-$O473 + 1), 'I2 - Monthly Inflation'!$A$6:$A$413, 1), 1 + ($N473 = "RPI")*1)))/ $Q473)</f>
        <v>0</v>
      </c>
      <c r="LV473" s="287" cm="1">
        <f t="array" ref="LV473">IF($K473 = 0, 0, $K473 * ($I473 &gt;=  LV$8) * ($F473 &lt;= LV$9) *
 (INDEX('I2 - Monthly Inflation'!$G$6:$H$413, MATCH(EDATE(MIN(LV$9, $I473),-$O473 + 1), 'I2 - Monthly Inflation'!$A$6:$A$413, 1), 1 + ($N473 = "RPI")*1) -
  ((LB473 &lt;&gt; 0) * $Q473 + (LB473 = 0) * INDEX('I2 - Monthly Inflation'!$G$6:$H$413, MATCH(EDATE(LV$8,-$O473 + 1), 'I2 - Monthly Inflation'!$A$6:$A$413, 1), 1 + ($N473 = "RPI")*1)))/ $Q473)</f>
        <v>0</v>
      </c>
      <c r="LW473" s="287" cm="1">
        <f t="array" ref="LW473">IF($K473 = 0, 0, $K473 * ($I473 &gt;=  LW$8) * ($F473 &lt;= LW$9) *
 (INDEX('I2 - Monthly Inflation'!$G$6:$H$413, MATCH(EDATE(MIN(LW$9, $I473),-$O473 + 1), 'I2 - Monthly Inflation'!$A$6:$A$413, 1), 1 + ($N473 = "RPI")*1) -
  ((LC473 &lt;&gt; 0) * $Q473 + (LC473 = 0) * INDEX('I2 - Monthly Inflation'!$G$6:$H$413, MATCH(EDATE(LW$8,-$O473 + 1), 'I2 - Monthly Inflation'!$A$6:$A$413, 1), 1 + ($N473 = "RPI")*1)))/ $Q473)</f>
        <v>0</v>
      </c>
      <c r="LX473" s="287" cm="1">
        <f t="array" ref="LX473">IF($K473 = 0, 0, $K473 * ($I473 &gt;=  LX$8) * ($F473 &lt;= LX$9) *
 (INDEX('I2 - Monthly Inflation'!$G$6:$H$413, MATCH(EDATE(MIN(LX$9, $I473),-$O473 + 1), 'I2 - Monthly Inflation'!$A$6:$A$413, 1), 1 + ($N473 = "RPI")*1) -
  ((LD473 &lt;&gt; 0) * $Q473 + (LD473 = 0) * INDEX('I2 - Monthly Inflation'!$G$6:$H$413, MATCH(EDATE(LX$8,-$O473 + 1), 'I2 - Monthly Inflation'!$A$6:$A$413, 1), 1 + ($N473 = "RPI")*1)))/ $Q473)</f>
        <v>0</v>
      </c>
      <c r="LY473" s="328" cm="1">
        <f t="array" ref="LY473">IF($K473 = 0, 0, $K473 * ($I473 &gt;=  LY$8) * ($F473 &lt;= LY$9) *
 (INDEX('I2 - Monthly Inflation'!$G$6:$H$413, MATCH(EDATE(MIN(LY$9, $I473),-$O473 + 1), 'I2 - Monthly Inflation'!$A$6:$A$413, 1), 1 + ($N473 = "RPI")*1) -
  ((LE473 &lt;&gt; 0) * $Q473 + (LE473 = 0) * INDEX('I2 - Monthly Inflation'!$G$6:$H$413, MATCH(EDATE(LY$8,-$O473 + 1), 'I2 - Monthly Inflation'!$A$6:$A$413, 1), 1 + ($N473 = "RPI")*1)))/ $Q473)</f>
        <v>0</v>
      </c>
      <c r="MA473" s="334"/>
      <c r="MB473" s="287" cm="1">
        <f t="array" ref="MB473">IF($K473= 0, 0, - $K473 * ($I473 &gt;= MB$8) * ($I473 &lt;= MB$9) * INDEX('I2 - Monthly Inflation'!$G$6:$H$413, MATCH(EDATE($I473,-$O473 + 1), 'I2 - Monthly Inflation'!$A$6:$A$413, 1),  1 + ($N473 = "RPI")*1) / $Q473)</f>
        <v>0</v>
      </c>
      <c r="MC473" s="287" cm="1">
        <f t="array" ref="MC473">IF($K473= 0, 0, - $K473 * ($I473 &gt;= MC$8) * ($I473 &lt;= MC$9) * INDEX('I2 - Monthly Inflation'!$G$6:$H$413, MATCH(EDATE($I473,-$O473 + 1), 'I2 - Monthly Inflation'!$A$6:$A$413, 1),  1 + ($N473 = "RPI")*1) / $Q473)</f>
        <v>0</v>
      </c>
      <c r="MD473" s="287" cm="1">
        <f t="array" ref="MD473">IF($K473= 0, 0, - $K473 * ($I473 &gt;= MD$8) * ($I473 &lt;= MD$9) * INDEX('I2 - Monthly Inflation'!$G$6:$H$413, MATCH(EDATE($I473,-$O473 + 1), 'I2 - Monthly Inflation'!$A$6:$A$413, 1),  1 + ($N473 = "RPI")*1) / $Q473)</f>
        <v>0</v>
      </c>
      <c r="ME473" s="287" cm="1">
        <f t="array" ref="ME473">IF($K473= 0, 0, - $K473 * ($I473 &gt;= ME$8) * ($I473 &lt;= ME$9) * INDEX('I2 - Monthly Inflation'!$G$6:$H$413, MATCH(EDATE($I473,-$O473 + 1), 'I2 - Monthly Inflation'!$A$6:$A$413, 1),  1 + ($N473 = "RPI")*1) / $Q473)</f>
        <v>0</v>
      </c>
      <c r="MF473" s="287" cm="1">
        <f t="array" ref="MF473">IF($K473= 0, 0, - $K473 * ($I473 &gt;= MF$8) * ($I473 &lt;= MF$9) * INDEX('I2 - Monthly Inflation'!$G$6:$H$413, MATCH(EDATE($I473,-$O473 + 1), 'I2 - Monthly Inflation'!$A$6:$A$413, 1),  1 + ($N473 = "RPI")*1) / $Q473)</f>
        <v>0</v>
      </c>
      <c r="MG473" s="287" cm="1">
        <f t="array" ref="MG473">IF($K473= 0, 0, - $K473 * ($I473 &gt;= MG$8) * ($I473 &lt;= MG$9) * INDEX('I2 - Monthly Inflation'!$G$6:$H$413, MATCH(EDATE($I473,-$O473 + 1), 'I2 - Monthly Inflation'!$A$6:$A$413, 1),  1 + ($N473 = "RPI")*1) / $Q473)</f>
        <v>0</v>
      </c>
      <c r="MH473" s="287" cm="1">
        <f t="array" ref="MH473">IF($K473= 0, 0, - $K473 * ($I473 &gt;= MH$8) * ($I473 &lt;= MH$9) * INDEX('I2 - Monthly Inflation'!$G$6:$H$413, MATCH(EDATE($I473,-$O473 + 1), 'I2 - Monthly Inflation'!$A$6:$A$413, 1),  1 + ($N473 = "RPI")*1) / $Q473)</f>
        <v>0</v>
      </c>
      <c r="MI473" s="287" cm="1">
        <f t="array" ref="MI473">IF($K473= 0, 0, - $K473 * ($I473 &gt;= MI$8) * ($I473 &lt;= MI$9) * INDEX('I2 - Monthly Inflation'!$G$6:$H$413, MATCH(EDATE($I473,-$O473 + 1), 'I2 - Monthly Inflation'!$A$6:$A$413, 1),  1 + ($N473 = "RPI")*1) / $Q473)</f>
        <v>0</v>
      </c>
      <c r="MJ473" s="287" cm="1">
        <f t="array" ref="MJ473">IF($K473= 0, 0, - $K473 * ($I473 &gt;= MJ$8) * ($I473 &lt;= MJ$9) * INDEX('I2 - Monthly Inflation'!$G$6:$H$413, MATCH(EDATE($I473,-$O473 + 1), 'I2 - Monthly Inflation'!$A$6:$A$413, 1),  1 + ($N473 = "RPI")*1) / $Q473)</f>
        <v>0</v>
      </c>
      <c r="MK473" s="287" cm="1">
        <f t="array" ref="MK473">IF($K473= 0, 0, - $K473 * ($I473 &gt;= MK$8) * ($I473 &lt;= MK$9) * INDEX('I2 - Monthly Inflation'!$G$6:$H$413, MATCH(EDATE($I473,-$O473 + 1), 'I2 - Monthly Inflation'!$A$6:$A$413, 1),  1 + ($N473 = "RPI")*1) / $Q473)</f>
        <v>0</v>
      </c>
      <c r="ML473" s="287" cm="1">
        <f t="array" ref="ML473">IF($K473= 0, 0, - $K473 * ($I473 &gt;= ML$8) * ($I473 &lt;= ML$9) * INDEX('I2 - Monthly Inflation'!$G$6:$H$413, MATCH(EDATE($I473,-$O473 + 1), 'I2 - Monthly Inflation'!$A$6:$A$413, 1),  1 + ($N473 = "RPI")*1) / $Q473)</f>
        <v>0</v>
      </c>
      <c r="MM473" s="287" cm="1">
        <f t="array" ref="MM473">IF($K473= 0, 0, - $K473 * ($I473 &gt;= MM$8) * ($I473 &lt;= MM$9) * INDEX('I2 - Monthly Inflation'!$G$6:$H$413, MATCH(EDATE($I473,-$O473 + 1), 'I2 - Monthly Inflation'!$A$6:$A$413, 1),  1 + ($N473 = "RPI")*1) / $Q473)</f>
        <v>0</v>
      </c>
      <c r="MN473" s="287" cm="1">
        <f t="array" ref="MN473">IF($K473= 0, 0, - $K473 * ($I473 &gt;= MN$8) * ($I473 &lt;= MN$9) * INDEX('I2 - Monthly Inflation'!$G$6:$H$413, MATCH(EDATE($I473,-$O473 + 1), 'I2 - Monthly Inflation'!$A$6:$A$413, 1),  1 + ($N473 = "RPI")*1) / $Q473)</f>
        <v>0</v>
      </c>
      <c r="MO473" s="287" cm="1">
        <f t="array" ref="MO473">IF($K473= 0, 0, - $K473 * ($I473 &gt;= MO$8) * ($I473 &lt;= MO$9) * INDEX('I2 - Monthly Inflation'!$G$6:$H$413, MATCH(EDATE($I473,-$O473 + 1), 'I2 - Monthly Inflation'!$A$6:$A$413, 1),  1 + ($N473 = "RPI")*1) / $Q473)</f>
        <v>0</v>
      </c>
      <c r="MP473" s="287" cm="1">
        <f t="array" ref="MP473">IF($K473= 0, 0, - $K473 * ($I473 &gt;= MP$8) * ($I473 &lt;= MP$9) * INDEX('I2 - Monthly Inflation'!$G$6:$H$413, MATCH(EDATE($I473,-$O473 + 1), 'I2 - Monthly Inflation'!$A$6:$A$413, 1),  1 + ($N473 = "RPI")*1) / $Q473)</f>
        <v>0</v>
      </c>
      <c r="MQ473" s="287" cm="1">
        <f t="array" ref="MQ473">IF($K473= 0, 0, - $K473 * ($I473 &gt;= MQ$8) * ($I473 &lt;= MQ$9) * INDEX('I2 - Monthly Inflation'!$G$6:$H$413, MATCH(EDATE($I473,-$O473 + 1), 'I2 - Monthly Inflation'!$A$6:$A$413, 1),  1 + ($N473 = "RPI")*1) / $Q473)</f>
        <v>0</v>
      </c>
      <c r="MR473" s="287" cm="1">
        <f t="array" ref="MR473">IF($K473= 0, 0, - $K473 * ($I473 &gt;= MR$8) * ($I473 &lt;= MR$9) * INDEX('I2 - Monthly Inflation'!$G$6:$H$413, MATCH(EDATE($I473,-$O473 + 1), 'I2 - Monthly Inflation'!$A$6:$A$413, 1),  1 + ($N473 = "RPI")*1) / $Q473)</f>
        <v>0</v>
      </c>
      <c r="MS473" s="328" cm="1">
        <f t="array" ref="MS473">IF($K473= 0, 0, - $K473 * ($I473 &gt;= MS$8) * ($I473 &lt;= MS$9) * INDEX('I2 - Monthly Inflation'!$G$6:$H$413, MATCH(EDATE($I473,-$O473 + 1), 'I2 - Monthly Inflation'!$A$6:$A$413, 1),  1 + ($N473 = "RPI")*1) / $Q473)</f>
        <v>0</v>
      </c>
      <c r="MU473" s="334"/>
      <c r="MV473" s="287">
        <f t="shared" si="1031"/>
        <v>0</v>
      </c>
      <c r="MW473" s="287">
        <f t="shared" si="1031"/>
        <v>0</v>
      </c>
      <c r="MX473" s="287">
        <f t="shared" si="1031"/>
        <v>0</v>
      </c>
      <c r="MY473" s="287">
        <f t="shared" si="1031"/>
        <v>0</v>
      </c>
      <c r="MZ473" s="287">
        <f t="shared" si="1031"/>
        <v>0</v>
      </c>
      <c r="NA473" s="287">
        <f t="shared" si="1031"/>
        <v>0</v>
      </c>
      <c r="NB473" s="287">
        <f t="shared" si="1031"/>
        <v>0</v>
      </c>
      <c r="NC473" s="287">
        <f t="shared" si="1031"/>
        <v>0</v>
      </c>
      <c r="ND473" s="287">
        <f t="shared" si="1031"/>
        <v>0</v>
      </c>
      <c r="NE473" s="287">
        <f t="shared" si="1031"/>
        <v>0</v>
      </c>
      <c r="NF473" s="287">
        <f t="shared" si="1031"/>
        <v>0</v>
      </c>
      <c r="NG473" s="287">
        <f t="shared" si="1031"/>
        <v>0</v>
      </c>
      <c r="NH473" s="287">
        <f t="shared" si="1031"/>
        <v>0</v>
      </c>
      <c r="NI473" s="287">
        <f t="shared" si="1031"/>
        <v>0</v>
      </c>
      <c r="NJ473" s="287">
        <f t="shared" si="1004"/>
        <v>0</v>
      </c>
      <c r="NK473" s="287">
        <f t="shared" si="1005"/>
        <v>0</v>
      </c>
      <c r="NL473" s="287">
        <f t="shared" si="1006"/>
        <v>0</v>
      </c>
      <c r="NM473" s="328">
        <f t="shared" si="1007"/>
        <v>0</v>
      </c>
      <c r="NO473" s="334"/>
      <c r="NP473" s="287" cm="1">
        <f t="array" ref="NP473">MV473 - IF($K473 = 0, 0, $K473 * ($F473 &lt;= NP$9) * ($I473 &gt; NP$9) * INDEX('I2 - Monthly Inflation'!$G$6:$H$413, MATCH(EDATE(NP$9,-$O473 + 1), 'I2 - Monthly Inflation'!$A$6:$A$413, 1), 1 + ($N473 = "RPI")*1) / $Q473)</f>
        <v>0</v>
      </c>
      <c r="NQ473" s="287" cm="1">
        <f t="array" ref="NQ473">MW473 - IF($K473 = 0, 0, $K473 * ($F473 &lt;= NQ$9) * ($I473 &gt; NQ$9) * INDEX('I2 - Monthly Inflation'!$G$6:$H$413, MATCH(EDATE(NQ$9,-$O473 + 1), 'I2 - Monthly Inflation'!$A$6:$A$413, 1), 1 + ($N473 = "RPI")*1) / $Q473)</f>
        <v>0</v>
      </c>
      <c r="NR473" s="287" cm="1">
        <f t="array" ref="NR473">MX473 - IF($K473 = 0, 0, $K473 * ($F473 &lt;= NR$9) * ($I473 &gt; NR$9) * INDEX('I2 - Monthly Inflation'!$G$6:$H$413, MATCH(EDATE(NR$9,-$O473 + 1), 'I2 - Monthly Inflation'!$A$6:$A$413, 1), 1 + ($N473 = "RPI")*1) / $Q473)</f>
        <v>0</v>
      </c>
      <c r="NS473" s="287" cm="1">
        <f t="array" ref="NS473">MY473 - IF($K473 = 0, 0, $K473 * ($F473 &lt;= NS$9) * ($I473 &gt; NS$9) * INDEX('I2 - Monthly Inflation'!$G$6:$H$413, MATCH(EDATE(NS$9,-$O473 + 1), 'I2 - Monthly Inflation'!$A$6:$A$413, 1), 1 + ($N473 = "RPI")*1) / $Q473)</f>
        <v>0</v>
      </c>
      <c r="NT473" s="287" cm="1">
        <f t="array" ref="NT473">MZ473 - IF($K473 = 0, 0, $K473 * ($F473 &lt;= NT$9) * ($I473 &gt; NT$9) * INDEX('I2 - Monthly Inflation'!$G$6:$H$413, MATCH(EDATE(NT$9,-$O473 + 1), 'I2 - Monthly Inflation'!$A$6:$A$413, 1), 1 + ($N473 = "RPI")*1) / $Q473)</f>
        <v>0</v>
      </c>
      <c r="NU473" s="287" cm="1">
        <f t="array" ref="NU473">NA473 - IF($K473 = 0, 0, $K473 * ($F473 &lt;= NU$9) * ($I473 &gt; NU$9) * INDEX('I2 - Monthly Inflation'!$G$6:$H$413, MATCH(EDATE(NU$9,-$O473 + 1), 'I2 - Monthly Inflation'!$A$6:$A$413, 1), 1 + ($N473 = "RPI")*1) / $Q473)</f>
        <v>0</v>
      </c>
      <c r="NV473" s="287" cm="1">
        <f t="array" ref="NV473">NB473 - IF($K473 = 0, 0, $K473 * ($F473 &lt;= NV$9) * ($I473 &gt; NV$9) * INDEX('I2 - Monthly Inflation'!$G$6:$H$413, MATCH(EDATE(NV$9,-$O473 + 1), 'I2 - Monthly Inflation'!$A$6:$A$413, 1), 1 + ($N473 = "RPI")*1) / $Q473)</f>
        <v>0</v>
      </c>
      <c r="NW473" s="287" cm="1">
        <f t="array" ref="NW473">NC473 - IF($K473 = 0, 0, $K473 * ($F473 &lt;= NW$9) * ($I473 &gt; NW$9) * INDEX('I2 - Monthly Inflation'!$G$6:$H$413, MATCH(EDATE(NW$9,-$O473 + 1), 'I2 - Monthly Inflation'!$A$6:$A$413, 1), 1 + ($N473 = "RPI")*1) / $Q473)</f>
        <v>0</v>
      </c>
      <c r="NX473" s="287" cm="1">
        <f t="array" ref="NX473">ND473 - IF($K473 = 0, 0, $K473 * ($F473 &lt;= NX$9) * ($I473 &gt; NX$9) * INDEX('I2 - Monthly Inflation'!$G$6:$H$413, MATCH(EDATE(NX$9,-$O473 + 1), 'I2 - Monthly Inflation'!$A$6:$A$413, 1), 1 + ($N473 = "RPI")*1) / $Q473)</f>
        <v>0</v>
      </c>
      <c r="NY473" s="287" cm="1">
        <f t="array" ref="NY473">NE473 - IF($K473 = 0, 0, $K473 * ($F473 &lt;= NY$9) * ($I473 &gt; NY$9) * INDEX('I2 - Monthly Inflation'!$G$6:$H$413, MATCH(EDATE(NY$9,-$O473 + 1), 'I2 - Monthly Inflation'!$A$6:$A$413, 1), 1 + ($N473 = "RPI")*1) / $Q473)</f>
        <v>0</v>
      </c>
      <c r="NZ473" s="287" cm="1">
        <f t="array" ref="NZ473">NF473 - IF($K473 = 0, 0, $K473 * ($F473 &lt;= NZ$9) * ($I473 &gt; NZ$9) * INDEX('I2 - Monthly Inflation'!$G$6:$H$413, MATCH(EDATE(NZ$9,-$O473 + 1), 'I2 - Monthly Inflation'!$A$6:$A$413, 1), 1 + ($N473 = "RPI")*1) / $Q473)</f>
        <v>0</v>
      </c>
      <c r="OA473" s="287" cm="1">
        <f t="array" ref="OA473">NG473 - IF($K473 = 0, 0, $K473 * ($F473 &lt;= OA$9) * ($I473 &gt; OA$9) * INDEX('I2 - Monthly Inflation'!$G$6:$H$413, MATCH(EDATE(OA$9,-$O473 + 1), 'I2 - Monthly Inflation'!$A$6:$A$413, 1), 1 + ($N473 = "RPI")*1) / $Q473)</f>
        <v>0</v>
      </c>
      <c r="OB473" s="287" cm="1">
        <f t="array" ref="OB473">NH473 - IF($K473 = 0, 0, $K473 * ($F473 &lt;= OB$9) * ($I473 &gt; OB$9) * INDEX('I2 - Monthly Inflation'!$G$6:$H$413, MATCH(EDATE(OB$9,-$O473 + 1), 'I2 - Monthly Inflation'!$A$6:$A$413, 1), 1 + ($N473 = "RPI")*1) / $Q473)</f>
        <v>0</v>
      </c>
      <c r="OC473" s="287" cm="1">
        <f t="array" ref="OC473">NI473 - IF($K473 = 0, 0, $K473 * ($F473 &lt;= OC$9) * ($I473 &gt; OC$9) * INDEX('I2 - Monthly Inflation'!$G$6:$H$413, MATCH(EDATE(OC$9,-$O473 + 1), 'I2 - Monthly Inflation'!$A$6:$A$413, 1), 1 + ($N473 = "RPI")*1) / $Q473)</f>
        <v>0</v>
      </c>
      <c r="OD473" s="287" cm="1">
        <f t="array" ref="OD473">NJ473 - IF($K473 = 0, 0, $K473 * ($F473 &lt;= OD$9) * ($I473 &gt; OD$9) * INDEX('I2 - Monthly Inflation'!$G$6:$H$413, MATCH(EDATE(OD$9,-$O473 + 1), 'I2 - Monthly Inflation'!$A$6:$A$413, 1), 1 + ($N473 = "RPI")*1) / $Q473)</f>
        <v>0</v>
      </c>
      <c r="OE473" s="287" cm="1">
        <f t="array" ref="OE473">NK473 - IF($K473 = 0, 0, $K473 * ($F473 &lt;= OE$9) * ($I473 &gt; OE$9) * INDEX('I2 - Monthly Inflation'!$G$6:$H$413, MATCH(EDATE(OE$9,-$O473 + 1), 'I2 - Monthly Inflation'!$A$6:$A$413, 1), 1 + ($N473 = "RPI")*1) / $Q473)</f>
        <v>0</v>
      </c>
      <c r="OF473" s="287" cm="1">
        <f t="array" ref="OF473">NL473 - IF($K473 = 0, 0, $K473 * ($F473 &lt;= OF$9) * ($I473 &gt; OF$9) * INDEX('I2 - Monthly Inflation'!$G$6:$H$413, MATCH(EDATE(OF$9,-$O473 + 1), 'I2 - Monthly Inflation'!$A$6:$A$413, 1), 1 + ($N473 = "RPI")*1) / $Q473)</f>
        <v>0</v>
      </c>
      <c r="OG473" s="328" cm="1">
        <f t="array" ref="OG473">NM473 - IF($K473 = 0, 0, $K473 * ($F473 &lt;= OG$9) * ($I473 &gt; OG$9) * INDEX('I2 - Monthly Inflation'!$G$6:$H$413, MATCH(EDATE(OG$9,-$O473 + 1), 'I2 - Monthly Inflation'!$A$6:$A$413, 1), 1 + ($N473 = "RPI")*1) / $Q473)</f>
        <v>0</v>
      </c>
    </row>
    <row r="474" spans="1:397">
      <c r="A474" s="379">
        <f t="shared" si="959"/>
        <v>464</v>
      </c>
      <c r="B474" s="379" t="str" cm="1">
        <f t="array" ref="B474">IFERROR(INDEX('F6 - Debt Dataset'!$C$6:$C$1806, MATCH($B$6 &amp; $A474, 'F6 - Debt Dataset'!$E$6:$E$1806 &amp; 'F6 - Debt Dataset'!$DF$6:$DF$1806, 0)), "-")</f>
        <v>-</v>
      </c>
      <c r="C474" s="379" t="str" cm="1">
        <f t="array" ref="C474">IFERROR(INDEX('F6 - Debt Dataset'!$A$6:$A$1806, MATCH($B$6 &amp; $A474, 'F6 - Debt Dataset'!$E$6:$E$1806 &amp; 'F6 - Debt Dataset'!$DF$6:$DF$1806, 0)), "-")</f>
        <v>-</v>
      </c>
      <c r="D474" s="379" t="str" cm="1">
        <f t="array" ref="D474">IFERROR(INDEX('F6 - Debt Dataset'!$B$6:$B$1806, MATCH($B$6 &amp; $A474, 'F6 - Debt Dataset'!$E$6:$E$1806 &amp; 'F6 - Debt Dataset'!$DF$6:$DF$1806, 0)), "-")</f>
        <v>-</v>
      </c>
      <c r="E474" s="379" t="str" cm="1">
        <f t="array" ref="E474">IFERROR(INDEX('F6 - Debt Dataset'!$H$6:$H$1806, MATCH($B$6 &amp; $A474, 'F6 - Debt Dataset'!$E$6:$E$1806 &amp; 'F6 - Debt Dataset'!$DF$6:$DF$1806, 0)), "-")</f>
        <v>-</v>
      </c>
      <c r="F474" s="380" t="str" cm="1">
        <f t="array" ref="F474">IFERROR(INDEX('F6 - Debt Dataset'!$J$6:$J$1806, MATCH($B$6 &amp;$A474, 'F6 - Debt Dataset'!$E$6:$E$1806 &amp; 'F6 - Debt Dataset'!$DF$6:$DF$1806, 0)), "-")</f>
        <v>-</v>
      </c>
      <c r="G474" s="380" t="str" cm="1">
        <f t="array" ref="G474">IFERROR(INDEX('F6 - Debt Dataset'!$K$6:$K$1806, MATCH($B$6 &amp;$A474, 'F6 - Debt Dataset'!$E$6:$E$1806 &amp; 'F6 - Debt Dataset'!$DF$6:$DF$1806, 0)), "-")</f>
        <v>-</v>
      </c>
      <c r="H474" s="380" t="str" cm="1">
        <f t="array" ref="H474">IFERROR(INDEX('F6 - Debt Dataset'!$L$6:$L$1806, MATCH($B$6 &amp;$A474, 'F6 - Debt Dataset'!$E$6:$E$1806 &amp; 'F6 - Debt Dataset'!$DF$6:$DF$1806, 0)), "-")</f>
        <v>-</v>
      </c>
      <c r="I474" s="380" t="str">
        <f t="shared" si="960"/>
        <v>-</v>
      </c>
      <c r="J474" s="379" t="str" cm="1">
        <f t="array" ref="J474">IFERROR(INDEX('F6 - Debt Dataset'!$N$6:$N$1806, MATCH($B$6 &amp;$A474, 'F6 - Debt Dataset'!$E$6:$E$1806 &amp; 'F6 - Debt Dataset'!$DF$6:$DF$1806, 0)), "-")</f>
        <v>-</v>
      </c>
      <c r="K474" s="381" cm="1">
        <f t="array" ref="K474">IFERROR(INDEX('F6 - Debt Dataset'!$S$6:$S$1806, MATCH($B$6 &amp; $A474, 'F6 - Debt Dataset'!$E$6:$E$1806 &amp; 'F6 - Debt Dataset'!$DF$6:$DF$1806, 0)), 0)</f>
        <v>0</v>
      </c>
      <c r="L474" s="1184" cm="1">
        <f t="array" ref="L474">IFERROR(INDEX('F6 - Debt Dataset'!$W$6:$W$1806, MATCH($B$6 &amp; $A474, 'F6 - Debt Dataset'!$E$6:$E$1806 &amp; 'F6 - Debt Dataset'!$DF$6:$DF$1806, 0)), 0)</f>
        <v>0</v>
      </c>
      <c r="M474" s="383" t="str" cm="1">
        <f t="array" ref="M474">IFERROR(INDEX('F6 - Debt Dataset'!$E$6:$E$1806, MATCH($B$6 &amp; $A474, 'F6 - Debt Dataset'!$E$6:$E$1806 &amp; 'F6 - Debt Dataset'!$DF$6:$DF$1806, 0)), "-")</f>
        <v>-</v>
      </c>
      <c r="N474" s="383" t="str" cm="1">
        <f t="array" ref="N474">IFERROR(INDEX('F6 - Debt Dataset'!$Y$6:$Y$1806, MATCH($B$6 &amp; $A474, 'F6 - Debt Dataset'!$E$6:$E$1806 &amp; 'F6 - Debt Dataset'!$DF$6:$DF$1806, 0)), "-")</f>
        <v>-</v>
      </c>
      <c r="O474" s="381" cm="1">
        <f t="array" ref="O474">IFERROR(INDEX('F6 - Debt Dataset'!$Z$6:$Z$1806, MATCH($B$6 &amp; $A474, 'F6 - Debt Dataset'!$E$6:$E$1806 &amp; 'F6 - Debt Dataset'!$DF$6:$DF$1806, 0)), 0)</f>
        <v>0</v>
      </c>
      <c r="P474" s="379" cm="1">
        <f t="array" ref="P474">IFERROR(INDEX('F6 - Debt Dataset'!$AA$6:$AA$1806, MATCH($B$6 &amp; $A474, 'F6 - Debt Dataset'!$E$6:$E$1806 &amp; 'F6 - Debt Dataset'!$DF$6:$DF$1806, 0)), 0)</f>
        <v>0</v>
      </c>
      <c r="Q474" s="379" cm="1">
        <f t="array" ref="Q474">IFERROR(IF(P474=0, INDEX('I2 - Monthly Inflation'!$G$6:$H$413, MATCH(EOMONTH(EDATE(F474,-O474),0), 'I2 - Monthly Inflation'!$A$6:$A$389, 0), 1 + (N474 = "RPI")), P474), 0)</f>
        <v>0</v>
      </c>
      <c r="R474" s="379" t="str">
        <f t="shared" si="961"/>
        <v>-</v>
      </c>
      <c r="S474" s="379" t="str">
        <f t="shared" si="955"/>
        <v>-</v>
      </c>
      <c r="T474" s="386" t="str" cm="1">
        <f t="array" ref="T474">IFERROR(INDEX('F6 - Debt Dataset'!$AH$6:$AH$1806, MATCH($B$6 &amp; $A474, 'F6 - Debt Dataset'!$E$6:$E$1806 &amp; 'F6 - Debt Dataset'!$DF$6:$DF$1806, 0)), "-")</f>
        <v>-</v>
      </c>
      <c r="U474" s="1329">
        <f t="shared" si="1032"/>
        <v>0</v>
      </c>
      <c r="V474" s="324">
        <f t="shared" si="1032"/>
        <v>0</v>
      </c>
      <c r="W474" s="324">
        <f t="shared" si="1032"/>
        <v>0</v>
      </c>
      <c r="X474" s="324">
        <f t="shared" si="1032"/>
        <v>0</v>
      </c>
      <c r="Y474" s="324">
        <f t="shared" si="1032"/>
        <v>0</v>
      </c>
      <c r="Z474" s="324">
        <f t="shared" si="1032"/>
        <v>0</v>
      </c>
      <c r="AA474" s="324">
        <f t="shared" si="1032"/>
        <v>0</v>
      </c>
      <c r="AB474" s="324">
        <f t="shared" si="1032"/>
        <v>0</v>
      </c>
      <c r="AC474" s="324">
        <f t="shared" si="1032"/>
        <v>0</v>
      </c>
      <c r="AD474" s="324">
        <f t="shared" si="1032"/>
        <v>0</v>
      </c>
      <c r="AE474" s="324">
        <f t="shared" si="1032"/>
        <v>0</v>
      </c>
      <c r="AF474" s="324">
        <f t="shared" si="1032"/>
        <v>0</v>
      </c>
      <c r="AG474" s="324">
        <f t="shared" si="1032"/>
        <v>0</v>
      </c>
      <c r="AH474" s="324">
        <f t="shared" si="1032"/>
        <v>0</v>
      </c>
      <c r="AI474" s="324">
        <f t="shared" si="1032"/>
        <v>0</v>
      </c>
      <c r="AJ474" s="324">
        <f t="shared" si="1032"/>
        <v>0</v>
      </c>
      <c r="AK474" s="324">
        <f t="shared" si="1010"/>
        <v>0</v>
      </c>
      <c r="AL474" s="324">
        <f t="shared" si="1010"/>
        <v>0</v>
      </c>
      <c r="AM474" s="324">
        <f t="shared" si="1010"/>
        <v>0</v>
      </c>
      <c r="AN474" s="329">
        <f t="shared" si="1035"/>
        <v>0</v>
      </c>
      <c r="AO474" s="287">
        <f t="shared" si="1035"/>
        <v>0</v>
      </c>
      <c r="AP474" s="287">
        <f t="shared" si="1035"/>
        <v>0</v>
      </c>
      <c r="AQ474" s="287">
        <f t="shared" si="1035"/>
        <v>0</v>
      </c>
      <c r="AR474" s="287">
        <f t="shared" si="1035"/>
        <v>0</v>
      </c>
      <c r="AS474" s="287">
        <f t="shared" si="1035"/>
        <v>0</v>
      </c>
      <c r="AT474" s="287">
        <f t="shared" si="1035"/>
        <v>0</v>
      </c>
      <c r="AU474" s="287">
        <f t="shared" si="1035"/>
        <v>0</v>
      </c>
      <c r="AV474" s="287">
        <f t="shared" si="1035"/>
        <v>0</v>
      </c>
      <c r="AW474" s="287">
        <f t="shared" si="1035"/>
        <v>0</v>
      </c>
      <c r="AX474" s="287">
        <f t="shared" si="1035"/>
        <v>0</v>
      </c>
      <c r="AY474" s="287">
        <f t="shared" si="1035"/>
        <v>0</v>
      </c>
      <c r="AZ474" s="287">
        <f t="shared" si="1035"/>
        <v>0</v>
      </c>
      <c r="BA474" s="287">
        <f t="shared" si="1035"/>
        <v>0</v>
      </c>
      <c r="BB474" s="287">
        <f t="shared" si="1035"/>
        <v>0</v>
      </c>
      <c r="BC474" s="287">
        <f t="shared" si="963"/>
        <v>0</v>
      </c>
      <c r="BD474" s="287">
        <f t="shared" si="964"/>
        <v>0</v>
      </c>
      <c r="BE474" s="287">
        <f t="shared" si="965"/>
        <v>0</v>
      </c>
      <c r="BF474" s="287">
        <f t="shared" si="966"/>
        <v>0</v>
      </c>
      <c r="BG474" s="329">
        <f t="shared" si="1036"/>
        <v>0</v>
      </c>
      <c r="BH474" s="287">
        <f t="shared" si="1036"/>
        <v>0</v>
      </c>
      <c r="BI474" s="287">
        <f t="shared" si="1036"/>
        <v>0</v>
      </c>
      <c r="BJ474" s="287">
        <f t="shared" si="1036"/>
        <v>0</v>
      </c>
      <c r="BK474" s="287">
        <f t="shared" si="1036"/>
        <v>0</v>
      </c>
      <c r="BL474" s="287">
        <f t="shared" si="1036"/>
        <v>0</v>
      </c>
      <c r="BM474" s="287">
        <f t="shared" si="1036"/>
        <v>0</v>
      </c>
      <c r="BN474" s="287">
        <f t="shared" si="1036"/>
        <v>0</v>
      </c>
      <c r="BO474" s="287">
        <f t="shared" si="1036"/>
        <v>0</v>
      </c>
      <c r="BP474" s="287">
        <f t="shared" si="1036"/>
        <v>0</v>
      </c>
      <c r="BQ474" s="287">
        <f t="shared" si="1036"/>
        <v>0</v>
      </c>
      <c r="BR474" s="287">
        <f t="shared" si="1036"/>
        <v>0</v>
      </c>
      <c r="BS474" s="287">
        <f t="shared" si="1036"/>
        <v>0</v>
      </c>
      <c r="BT474" s="287">
        <f t="shared" si="1036"/>
        <v>0</v>
      </c>
      <c r="BU474" s="287">
        <f t="shared" si="1036"/>
        <v>0</v>
      </c>
      <c r="BV474" s="287">
        <f t="shared" si="967"/>
        <v>0</v>
      </c>
      <c r="BW474" s="287">
        <f t="shared" si="968"/>
        <v>0</v>
      </c>
      <c r="BX474" s="287">
        <f t="shared" si="969"/>
        <v>0</v>
      </c>
      <c r="BY474" s="287">
        <f t="shared" si="970"/>
        <v>0</v>
      </c>
      <c r="BZ474" s="329" cm="1">
        <f t="array" ref="BZ474">IF($K474 = 0, 0, ($I474 &gt;= BZ$8) * ($F474 &lt;= BZ$9) * INDEX('I2 - Monthly Inflation'!$G$6:$H$413, MATCH(EDATE(MIN(BZ$9,$I474)+1,-$O474+1), 'I2 - Monthly Inflation'!$A$6:$A$413, 1), 1 + ($N474 = "RPI")*1))</f>
        <v>0</v>
      </c>
      <c r="CA474" s="287" cm="1">
        <f t="array" ref="CA474">IF($K474 = 0, 0, ($I474 &gt;= CA$8) * ($F474 &lt;= CA$9) * INDEX('I2 - Monthly Inflation'!$G$6:$H$413, MATCH(EDATE(MIN(CA$9,$I474)+1,-$O474+1), 'I2 - Monthly Inflation'!$A$6:$A$413, 1), 1 + ($N474 = "RPI")*1))</f>
        <v>0</v>
      </c>
      <c r="CB474" s="287" cm="1">
        <f t="array" ref="CB474">IF($K474 = 0, 0, ($I474 &gt;= CB$8) * ($F474 &lt;= CB$9) * INDEX('I2 - Monthly Inflation'!$G$6:$H$413, MATCH(EDATE(MIN(CB$9,$I474)+1,-$O474+1), 'I2 - Monthly Inflation'!$A$6:$A$413, 1), 1 + ($N474 = "RPI")*1))</f>
        <v>0</v>
      </c>
      <c r="CC474" s="287" cm="1">
        <f t="array" ref="CC474">IF($K474 = 0, 0, ($I474 &gt;= CC$8) * ($F474 &lt;= CC$9) * INDEX('I2 - Monthly Inflation'!$G$6:$H$413, MATCH(EDATE(MIN(CC$9,$I474)+1,-$O474+1), 'I2 - Monthly Inflation'!$A$6:$A$413, 1), 1 + ($N474 = "RPI")*1))</f>
        <v>0</v>
      </c>
      <c r="CD474" s="287" cm="1">
        <f t="array" ref="CD474">IF($K474 = 0, 0, ($I474 &gt;= CD$8) * ($F474 &lt;= CD$9) * INDEX('I2 - Monthly Inflation'!$G$6:$H$413, MATCH(EDATE(MIN(CD$9,$I474)+1,-$O474+1), 'I2 - Monthly Inflation'!$A$6:$A$413, 1), 1 + ($N474 = "RPI")*1))</f>
        <v>0</v>
      </c>
      <c r="CE474" s="287" cm="1">
        <f t="array" ref="CE474">IF($K474 = 0, 0, ($I474 &gt;= CE$8) * ($F474 &lt;= CE$9) * INDEX('I2 - Monthly Inflation'!$G$6:$H$413, MATCH(EDATE(MIN(CE$9,$I474)+1,-$O474+1), 'I2 - Monthly Inflation'!$A$6:$A$413, 1), 1 + ($N474 = "RPI")*1))</f>
        <v>0</v>
      </c>
      <c r="CF474" s="287" cm="1">
        <f t="array" ref="CF474">IF($K474 = 0, 0, ($I474 &gt;= CF$8) * ($F474 &lt;= CF$9) * INDEX('I2 - Monthly Inflation'!$G$6:$H$413, MATCH(EDATE(MIN(CF$9,$I474)+1,-$O474+1), 'I2 - Monthly Inflation'!$A$6:$A$413, 1), 1 + ($N474 = "RPI")*1))</f>
        <v>0</v>
      </c>
      <c r="CG474" s="287" cm="1">
        <f t="array" ref="CG474">IF($K474 = 0, 0, ($I474 &gt;= CG$8) * ($F474 &lt;= CG$9) * INDEX('I2 - Monthly Inflation'!$G$6:$H$413, MATCH(EDATE(MIN(CG$9,$I474)+1,-$O474+1), 'I2 - Monthly Inflation'!$A$6:$A$413, 1), 1 + ($N474 = "RPI")*1))</f>
        <v>0</v>
      </c>
      <c r="CH474" s="287" cm="1">
        <f t="array" ref="CH474">IF($K474 = 0, 0, ($I474 &gt;= CH$8) * ($F474 &lt;= CH$9) * INDEX('I2 - Monthly Inflation'!$G$6:$H$413, MATCH(EDATE(MIN(CH$9,$I474)+1,-$O474+1), 'I2 - Monthly Inflation'!$A$6:$A$413, 1), 1 + ($N474 = "RPI")*1))</f>
        <v>0</v>
      </c>
      <c r="CI474" s="287" cm="1">
        <f t="array" ref="CI474">IF($K474 = 0, 0, ($I474 &gt;= CI$8) * ($F474 &lt;= CI$9) * INDEX('I2 - Monthly Inflation'!$G$6:$H$413, MATCH(EDATE(MIN(CI$9,$I474)+1,-$O474+1), 'I2 - Monthly Inflation'!$A$6:$A$413, 1), 1 + ($N474 = "RPI")*1))</f>
        <v>0</v>
      </c>
      <c r="CJ474" s="287" cm="1">
        <f t="array" ref="CJ474">IF($K474 = 0, 0, ($I474 &gt;= CJ$8) * ($F474 &lt;= CJ$9) * INDEX('I2 - Monthly Inflation'!$G$6:$H$413, MATCH(EDATE(MIN(CJ$9,$I474)+1,-$O474+1), 'I2 - Monthly Inflation'!$A$6:$A$413, 1), 1 + ($N474 = "RPI")*1))</f>
        <v>0</v>
      </c>
      <c r="CK474" s="287" cm="1">
        <f t="array" ref="CK474">IF($K474 = 0, 0, ($I474 &gt;= CK$8) * ($F474 &lt;= CK$9) * INDEX('I2 - Monthly Inflation'!$G$6:$H$413, MATCH(EDATE(MIN(CK$9,$I474)+1,-$O474+1), 'I2 - Monthly Inflation'!$A$6:$A$413, 1), 1 + ($N474 = "RPI")*1))</f>
        <v>0</v>
      </c>
      <c r="CL474" s="287" cm="1">
        <f t="array" ref="CL474">IF($K474 = 0, 0, ($I474 &gt;= CL$8) * ($F474 &lt;= CL$9) * INDEX('I2 - Monthly Inflation'!$G$6:$H$413, MATCH(EDATE(MIN(CL$9,$I474)+1,-$O474+1), 'I2 - Monthly Inflation'!$A$6:$A$413, 1), 1 + ($N474 = "RPI")*1))</f>
        <v>0</v>
      </c>
      <c r="CM474" s="287" cm="1">
        <f t="array" ref="CM474">IF($K474 = 0, 0, ($I474 &gt;= CM$8) * ($F474 &lt;= CM$9) * INDEX('I2 - Monthly Inflation'!$G$6:$H$413, MATCH(EDATE(MIN(CM$9,$I474)+1,-$O474+1), 'I2 - Monthly Inflation'!$A$6:$A$413, 1), 1 + ($N474 = "RPI")*1))</f>
        <v>0</v>
      </c>
      <c r="CN474" s="287" cm="1">
        <f t="array" ref="CN474">IF($K474 = 0, 0, ($I474 &gt;= CN$8) * ($F474 &lt;= CN$9) * INDEX('I2 - Monthly Inflation'!$G$6:$H$413, MATCH(EDATE(MIN(CN$9,$I474)+1,-$O474+1), 'I2 - Monthly Inflation'!$A$6:$A$413, 1), 1 + ($N474 = "RPI")*1))</f>
        <v>0</v>
      </c>
      <c r="CO474" s="287" cm="1">
        <f t="array" ref="CO474">IF($K474 = 0, 0, ($I474 &gt;= CO$8) * ($F474 &lt;= CO$9) * INDEX('I2 - Monthly Inflation'!$G$6:$H$413, MATCH(EDATE(MIN(CO$9,$I474)+1,-$O474+1), 'I2 - Monthly Inflation'!$A$6:$A$413, 1), 1 + ($N474 = "RPI")*1))</f>
        <v>0</v>
      </c>
      <c r="CP474" s="287" cm="1">
        <f t="array" ref="CP474">IF($K474 = 0, 0, ($I474 &gt;= CP$8) * ($F474 &lt;= CP$9) * INDEX('I2 - Monthly Inflation'!$G$6:$H$413, MATCH(EDATE(MIN(CP$9,$I474)+1,-$O474+1), 'I2 - Monthly Inflation'!$A$6:$A$413, 1), 1 + ($N474 = "RPI")*1))</f>
        <v>0</v>
      </c>
      <c r="CQ474" s="287" cm="1">
        <f t="array" ref="CQ474">IF($K474 = 0, 0, ($I474 &gt;= CQ$8) * ($F474 &lt;= CQ$9) * INDEX('I2 - Monthly Inflation'!$G$6:$H$413, MATCH(EDATE(MIN(CQ$9,$I474)+1,-$O474+1), 'I2 - Monthly Inflation'!$A$6:$A$413, 1), 1 + ($N474 = "RPI")*1))</f>
        <v>0</v>
      </c>
      <c r="CR474" s="328" cm="1">
        <f t="array" ref="CR474">IF($K474 = 0, 0, ($I474 &gt;= CR$8) * ($F474 &lt;= CR$9) * INDEX('I2 - Monthly Inflation'!$G$6:$H$413, MATCH(EDATE(MIN(CR$9,$I474)+1,-$O474+1), 'I2 - Monthly Inflation'!$A$6:$A$413, 1), 1 + ($N474 = "RPI")*1))</f>
        <v>0</v>
      </c>
      <c r="CS474" s="1322">
        <f t="shared" si="1024"/>
        <v>0</v>
      </c>
      <c r="CT474" s="1322">
        <f t="shared" si="1024"/>
        <v>0</v>
      </c>
      <c r="CU474" s="1322">
        <f t="shared" si="1024"/>
        <v>0</v>
      </c>
      <c r="CV474" s="1322">
        <f t="shared" si="1024"/>
        <v>0</v>
      </c>
      <c r="CW474" s="1322">
        <f t="shared" si="1024"/>
        <v>0</v>
      </c>
      <c r="CX474" s="1322">
        <f t="shared" si="1024"/>
        <v>0</v>
      </c>
      <c r="CY474" s="1322">
        <f t="shared" si="1024"/>
        <v>0</v>
      </c>
      <c r="CZ474" s="1322">
        <f t="shared" si="1024"/>
        <v>0</v>
      </c>
      <c r="DA474" s="1322">
        <f t="shared" si="1024"/>
        <v>0</v>
      </c>
      <c r="DB474" s="1322">
        <f t="shared" si="1024"/>
        <v>0</v>
      </c>
      <c r="DC474" s="1322">
        <f t="shared" si="1024"/>
        <v>0</v>
      </c>
      <c r="DD474" s="1322">
        <f t="shared" si="1024"/>
        <v>0</v>
      </c>
      <c r="DE474" s="1322">
        <f t="shared" si="1024"/>
        <v>0</v>
      </c>
      <c r="DF474" s="1322">
        <f t="shared" si="1024"/>
        <v>0</v>
      </c>
      <c r="DG474" s="1322">
        <f t="shared" si="971"/>
        <v>0</v>
      </c>
      <c r="DH474" s="1322">
        <f t="shared" si="972"/>
        <v>0</v>
      </c>
      <c r="DI474" s="1322">
        <f t="shared" si="973"/>
        <v>0</v>
      </c>
      <c r="DJ474" s="1322">
        <f t="shared" si="974"/>
        <v>0</v>
      </c>
      <c r="DK474" s="329">
        <f t="shared" si="1025"/>
        <v>0</v>
      </c>
      <c r="DL474" s="287">
        <f t="shared" si="1025"/>
        <v>0</v>
      </c>
      <c r="DM474" s="287">
        <f t="shared" si="1025"/>
        <v>0</v>
      </c>
      <c r="DN474" s="287">
        <f t="shared" si="1025"/>
        <v>0</v>
      </c>
      <c r="DO474" s="287">
        <f t="shared" si="1025"/>
        <v>0</v>
      </c>
      <c r="DP474" s="287">
        <f t="shared" si="1025"/>
        <v>0</v>
      </c>
      <c r="DQ474" s="287">
        <f t="shared" si="1025"/>
        <v>0</v>
      </c>
      <c r="DR474" s="287">
        <f t="shared" si="1025"/>
        <v>0</v>
      </c>
      <c r="DS474" s="287">
        <f t="shared" si="1025"/>
        <v>0</v>
      </c>
      <c r="DT474" s="287">
        <f t="shared" si="1025"/>
        <v>0</v>
      </c>
      <c r="DU474" s="287">
        <f t="shared" si="1025"/>
        <v>0</v>
      </c>
      <c r="DV474" s="287">
        <f t="shared" si="1025"/>
        <v>0</v>
      </c>
      <c r="DW474" s="287">
        <f t="shared" si="1025"/>
        <v>0</v>
      </c>
      <c r="DX474" s="287">
        <f t="shared" si="1025"/>
        <v>0</v>
      </c>
      <c r="DY474" s="287">
        <f t="shared" si="975"/>
        <v>0</v>
      </c>
      <c r="DZ474" s="287">
        <f t="shared" si="976"/>
        <v>0</v>
      </c>
      <c r="EA474" s="287">
        <f t="shared" si="977"/>
        <v>0</v>
      </c>
      <c r="EB474" s="287">
        <f t="shared" si="978"/>
        <v>0</v>
      </c>
      <c r="EC474" s="329">
        <f t="shared" si="1026"/>
        <v>0</v>
      </c>
      <c r="ED474" s="287">
        <f t="shared" si="1026"/>
        <v>0</v>
      </c>
      <c r="EE474" s="287">
        <f t="shared" si="1026"/>
        <v>0</v>
      </c>
      <c r="EF474" s="287">
        <f t="shared" si="1026"/>
        <v>0</v>
      </c>
      <c r="EG474" s="287">
        <f t="shared" si="1026"/>
        <v>0</v>
      </c>
      <c r="EH474" s="287">
        <f t="shared" si="1026"/>
        <v>0</v>
      </c>
      <c r="EI474" s="287">
        <f t="shared" si="1026"/>
        <v>0</v>
      </c>
      <c r="EJ474" s="287">
        <f t="shared" si="1026"/>
        <v>0</v>
      </c>
      <c r="EK474" s="287">
        <f t="shared" si="1026"/>
        <v>0</v>
      </c>
      <c r="EL474" s="287">
        <f t="shared" si="1026"/>
        <v>0</v>
      </c>
      <c r="EM474" s="287">
        <f t="shared" si="1026"/>
        <v>0</v>
      </c>
      <c r="EN474" s="287">
        <f t="shared" si="1026"/>
        <v>0</v>
      </c>
      <c r="EO474" s="287">
        <f t="shared" si="1026"/>
        <v>0</v>
      </c>
      <c r="EP474" s="287">
        <f t="shared" si="1026"/>
        <v>0</v>
      </c>
      <c r="EQ474" s="287">
        <f t="shared" si="979"/>
        <v>0</v>
      </c>
      <c r="ER474" s="287">
        <f t="shared" si="980"/>
        <v>0</v>
      </c>
      <c r="ES474" s="287">
        <f t="shared" si="981"/>
        <v>0</v>
      </c>
      <c r="ET474" s="287">
        <f t="shared" si="982"/>
        <v>0</v>
      </c>
      <c r="EU474" s="1330">
        <f t="shared" si="1037"/>
        <v>0</v>
      </c>
      <c r="EV474" s="1322">
        <f t="shared" si="1037"/>
        <v>0</v>
      </c>
      <c r="EW474" s="1322">
        <f t="shared" si="1037"/>
        <v>0</v>
      </c>
      <c r="EX474" s="1322">
        <f t="shared" si="1037"/>
        <v>0</v>
      </c>
      <c r="EY474" s="1322">
        <f t="shared" si="1037"/>
        <v>0</v>
      </c>
      <c r="EZ474" s="1322">
        <f t="shared" si="1037"/>
        <v>0</v>
      </c>
      <c r="FA474" s="1322">
        <f t="shared" si="1037"/>
        <v>0</v>
      </c>
      <c r="FB474" s="1322">
        <f t="shared" si="1037"/>
        <v>0</v>
      </c>
      <c r="FC474" s="1322">
        <f t="shared" si="1037"/>
        <v>0</v>
      </c>
      <c r="FD474" s="1322">
        <f t="shared" si="1037"/>
        <v>0</v>
      </c>
      <c r="FE474" s="1322">
        <f t="shared" si="1037"/>
        <v>0</v>
      </c>
      <c r="FF474" s="1322">
        <f t="shared" si="1037"/>
        <v>0</v>
      </c>
      <c r="FG474" s="1322">
        <f t="shared" si="1037"/>
        <v>0</v>
      </c>
      <c r="FH474" s="1322">
        <f t="shared" si="1037"/>
        <v>0</v>
      </c>
      <c r="FI474" s="1322">
        <f t="shared" si="1037"/>
        <v>0</v>
      </c>
      <c r="FJ474" s="1322">
        <f t="shared" si="983"/>
        <v>0</v>
      </c>
      <c r="FK474" s="1322">
        <f t="shared" si="984"/>
        <v>0</v>
      </c>
      <c r="FL474" s="1322">
        <f t="shared" si="985"/>
        <v>0</v>
      </c>
      <c r="FM474" s="1330">
        <f t="shared" si="1038"/>
        <v>0</v>
      </c>
      <c r="FN474" s="1322">
        <f t="shared" si="1038"/>
        <v>0</v>
      </c>
      <c r="FO474" s="1322">
        <f t="shared" si="1038"/>
        <v>0</v>
      </c>
      <c r="FP474" s="1322">
        <f t="shared" si="1038"/>
        <v>0</v>
      </c>
      <c r="FQ474" s="1322">
        <f t="shared" si="1038"/>
        <v>0</v>
      </c>
      <c r="FR474" s="1322">
        <f t="shared" si="1038"/>
        <v>0</v>
      </c>
      <c r="FS474" s="1322">
        <f t="shared" si="1038"/>
        <v>0</v>
      </c>
      <c r="FT474" s="1322">
        <f t="shared" si="1038"/>
        <v>0</v>
      </c>
      <c r="FU474" s="1322">
        <f t="shared" si="1038"/>
        <v>0</v>
      </c>
      <c r="FV474" s="1322">
        <f t="shared" si="1038"/>
        <v>0</v>
      </c>
      <c r="FW474" s="1322">
        <f t="shared" si="1038"/>
        <v>0</v>
      </c>
      <c r="FX474" s="1322">
        <f t="shared" si="1038"/>
        <v>0</v>
      </c>
      <c r="FY474" s="1322">
        <f t="shared" si="1038"/>
        <v>0</v>
      </c>
      <c r="FZ474" s="1322">
        <f t="shared" si="1038"/>
        <v>0</v>
      </c>
      <c r="GA474" s="1322">
        <f t="shared" si="1038"/>
        <v>0</v>
      </c>
      <c r="GB474" s="1322">
        <f t="shared" si="986"/>
        <v>0</v>
      </c>
      <c r="GC474" s="1322">
        <f t="shared" si="987"/>
        <v>0</v>
      </c>
      <c r="GD474" s="1322">
        <f t="shared" si="988"/>
        <v>0</v>
      </c>
      <c r="GE474" s="329">
        <f t="shared" si="1033"/>
        <v>0</v>
      </c>
      <c r="GF474" s="287">
        <f t="shared" si="1033"/>
        <v>0</v>
      </c>
      <c r="GG474" s="287">
        <f t="shared" si="1033"/>
        <v>0</v>
      </c>
      <c r="GH474" s="287">
        <f t="shared" si="1033"/>
        <v>0</v>
      </c>
      <c r="GI474" s="287">
        <f t="shared" si="1033"/>
        <v>0</v>
      </c>
      <c r="GJ474" s="287">
        <f t="shared" si="1033"/>
        <v>0</v>
      </c>
      <c r="GK474" s="287">
        <f t="shared" si="1033"/>
        <v>0</v>
      </c>
      <c r="GL474" s="287">
        <f t="shared" si="1033"/>
        <v>0</v>
      </c>
      <c r="GM474" s="287">
        <f t="shared" si="1033"/>
        <v>0</v>
      </c>
      <c r="GN474" s="287">
        <f t="shared" si="1033"/>
        <v>0</v>
      </c>
      <c r="GO474" s="287">
        <f t="shared" si="1033"/>
        <v>0</v>
      </c>
      <c r="GP474" s="287">
        <f t="shared" si="1033"/>
        <v>0</v>
      </c>
      <c r="GQ474" s="287">
        <f t="shared" si="1033"/>
        <v>0</v>
      </c>
      <c r="GR474" s="287">
        <f t="shared" si="1033"/>
        <v>0</v>
      </c>
      <c r="GS474" s="287">
        <f t="shared" si="1033"/>
        <v>0</v>
      </c>
      <c r="GT474" s="287">
        <f t="shared" si="1033"/>
        <v>0</v>
      </c>
      <c r="GU474" s="287">
        <f t="shared" si="1027"/>
        <v>0</v>
      </c>
      <c r="GV474" s="287">
        <f t="shared" si="1027"/>
        <v>0</v>
      </c>
      <c r="GW474" s="329">
        <f t="shared" si="1027"/>
        <v>0</v>
      </c>
      <c r="GX474" s="287">
        <f t="shared" si="1027"/>
        <v>0</v>
      </c>
      <c r="GY474" s="287">
        <f t="shared" si="1027"/>
        <v>0</v>
      </c>
      <c r="GZ474" s="287">
        <f t="shared" si="1027"/>
        <v>0</v>
      </c>
      <c r="HA474" s="287">
        <f t="shared" si="1027"/>
        <v>0</v>
      </c>
      <c r="HB474" s="287">
        <f t="shared" si="1027"/>
        <v>0</v>
      </c>
      <c r="HC474" s="287">
        <f t="shared" si="1027"/>
        <v>0</v>
      </c>
      <c r="HD474" s="287">
        <f t="shared" si="1027"/>
        <v>0</v>
      </c>
      <c r="HE474" s="287">
        <f t="shared" si="1027"/>
        <v>0</v>
      </c>
      <c r="HF474" s="287">
        <f t="shared" si="1027"/>
        <v>0</v>
      </c>
      <c r="HG474" s="287">
        <f t="shared" si="1027"/>
        <v>0</v>
      </c>
      <c r="HH474" s="287">
        <f t="shared" si="1027"/>
        <v>0</v>
      </c>
      <c r="HI474" s="287">
        <f t="shared" si="1009"/>
        <v>0</v>
      </c>
      <c r="HJ474" s="287">
        <f t="shared" si="1009"/>
        <v>0</v>
      </c>
      <c r="HK474" s="287">
        <f t="shared" si="1009"/>
        <v>0</v>
      </c>
      <c r="HL474" s="287">
        <f t="shared" si="1009"/>
        <v>0</v>
      </c>
      <c r="HM474" s="287">
        <f t="shared" si="1009"/>
        <v>0</v>
      </c>
      <c r="HN474" s="328">
        <f t="shared" si="1009"/>
        <v>0</v>
      </c>
      <c r="HP474" s="1332">
        <f t="shared" si="1028"/>
        <v>0</v>
      </c>
      <c r="HQ474" s="1333">
        <f t="shared" si="1028"/>
        <v>0</v>
      </c>
      <c r="HR474" s="1333">
        <f t="shared" si="1028"/>
        <v>0</v>
      </c>
      <c r="HS474" s="1333">
        <f t="shared" si="1028"/>
        <v>0</v>
      </c>
      <c r="HT474" s="1333">
        <f t="shared" si="1028"/>
        <v>0</v>
      </c>
      <c r="HU474" s="1333">
        <f t="shared" si="1028"/>
        <v>0</v>
      </c>
      <c r="HV474" s="1333">
        <f t="shared" si="1028"/>
        <v>0</v>
      </c>
      <c r="HW474" s="1333">
        <f t="shared" si="1028"/>
        <v>0</v>
      </c>
      <c r="HX474" s="1333">
        <f t="shared" si="1028"/>
        <v>0</v>
      </c>
      <c r="HY474" s="1333">
        <f t="shared" si="1028"/>
        <v>0</v>
      </c>
      <c r="HZ474" s="1333">
        <f t="shared" si="1028"/>
        <v>0</v>
      </c>
      <c r="IA474" s="1333">
        <f t="shared" si="1028"/>
        <v>0</v>
      </c>
      <c r="IB474" s="1333">
        <f t="shared" si="1028"/>
        <v>0</v>
      </c>
      <c r="IC474" s="1333">
        <f t="shared" si="1028"/>
        <v>0</v>
      </c>
      <c r="ID474" s="1333">
        <f t="shared" si="990"/>
        <v>0</v>
      </c>
      <c r="IE474" s="1333">
        <f t="shared" si="991"/>
        <v>0</v>
      </c>
      <c r="IF474" s="1333">
        <f t="shared" si="992"/>
        <v>0</v>
      </c>
      <c r="IG474" s="1333">
        <f t="shared" si="993"/>
        <v>0</v>
      </c>
      <c r="IH474" s="1332">
        <f t="shared" si="1029"/>
        <v>0</v>
      </c>
      <c r="II474" s="1333">
        <f t="shared" si="1029"/>
        <v>0</v>
      </c>
      <c r="IJ474" s="1333">
        <f t="shared" si="1029"/>
        <v>0</v>
      </c>
      <c r="IK474" s="1333">
        <f t="shared" si="1029"/>
        <v>0</v>
      </c>
      <c r="IL474" s="1333">
        <f t="shared" si="1029"/>
        <v>0</v>
      </c>
      <c r="IM474" s="1333">
        <f t="shared" si="1029"/>
        <v>0</v>
      </c>
      <c r="IN474" s="1333">
        <f t="shared" si="1029"/>
        <v>0</v>
      </c>
      <c r="IO474" s="1333">
        <f t="shared" si="1029"/>
        <v>0</v>
      </c>
      <c r="IP474" s="1333">
        <f t="shared" si="1029"/>
        <v>0</v>
      </c>
      <c r="IQ474" s="1333">
        <f t="shared" si="1029"/>
        <v>0</v>
      </c>
      <c r="IR474" s="1333">
        <f t="shared" si="1029"/>
        <v>0</v>
      </c>
      <c r="IS474" s="1333">
        <f t="shared" si="1029"/>
        <v>0</v>
      </c>
      <c r="IT474" s="1333">
        <f t="shared" si="1029"/>
        <v>0</v>
      </c>
      <c r="IU474" s="1333">
        <f t="shared" si="1029"/>
        <v>0</v>
      </c>
      <c r="IV474" s="1333">
        <f t="shared" si="994"/>
        <v>0</v>
      </c>
      <c r="IW474" s="1333">
        <f t="shared" si="995"/>
        <v>0</v>
      </c>
      <c r="IX474" s="1333">
        <f t="shared" si="996"/>
        <v>0</v>
      </c>
      <c r="IY474" s="1333">
        <f t="shared" si="997"/>
        <v>0</v>
      </c>
      <c r="IZ474" s="1334">
        <f t="shared" si="1039"/>
        <v>0</v>
      </c>
      <c r="JA474" s="1335">
        <f t="shared" si="1039"/>
        <v>0</v>
      </c>
      <c r="JB474" s="1335">
        <f t="shared" si="1039"/>
        <v>0</v>
      </c>
      <c r="JC474" s="1335">
        <f t="shared" si="1039"/>
        <v>0</v>
      </c>
      <c r="JD474" s="1335">
        <f t="shared" si="1039"/>
        <v>0</v>
      </c>
      <c r="JE474" s="1335">
        <f t="shared" si="1039"/>
        <v>0</v>
      </c>
      <c r="JF474" s="1335">
        <f t="shared" si="1039"/>
        <v>0</v>
      </c>
      <c r="JG474" s="1335">
        <f t="shared" si="1039"/>
        <v>0</v>
      </c>
      <c r="JH474" s="1335">
        <f t="shared" si="1039"/>
        <v>0</v>
      </c>
      <c r="JI474" s="1335">
        <f t="shared" si="1039"/>
        <v>0</v>
      </c>
      <c r="JJ474" s="1335">
        <f t="shared" si="1039"/>
        <v>0</v>
      </c>
      <c r="JK474" s="1335">
        <f t="shared" si="1039"/>
        <v>0</v>
      </c>
      <c r="JL474" s="1335">
        <f t="shared" si="1039"/>
        <v>0</v>
      </c>
      <c r="JM474" s="1335">
        <f t="shared" si="1039"/>
        <v>0</v>
      </c>
      <c r="JN474" s="1335">
        <f t="shared" si="1039"/>
        <v>0</v>
      </c>
      <c r="JO474" s="1335">
        <f t="shared" si="998"/>
        <v>0</v>
      </c>
      <c r="JP474" s="1335">
        <f t="shared" si="999"/>
        <v>0</v>
      </c>
      <c r="JQ474" s="1336">
        <f t="shared" si="1000"/>
        <v>0</v>
      </c>
      <c r="JS474" s="334"/>
      <c r="JT474" s="330" cm="1">
        <f t="array" ref="JT474">IF($K474= 0, 0, $K474 * ($F474 &lt; JT$8) * ($I474 &gt;= JT$8) * INDEX('I2 - Monthly Inflation'!$G$6:$H$413, MATCH(EDATE(MAX(JT$8, $F474),-$O474 + 1), 'I2 - Monthly Inflation'!$A$6:$A$413, 1), 1 + ($N474 = "RPI")*1) / $Q474)</f>
        <v>0</v>
      </c>
      <c r="JU474" s="1234">
        <f t="shared" si="1040"/>
        <v>0</v>
      </c>
      <c r="JV474" s="1234">
        <f t="shared" si="1040"/>
        <v>0</v>
      </c>
      <c r="JW474" s="1234">
        <f t="shared" si="1040"/>
        <v>0</v>
      </c>
      <c r="JX474" s="1234">
        <f t="shared" si="1040"/>
        <v>0</v>
      </c>
      <c r="JY474" s="1234">
        <f t="shared" si="1040"/>
        <v>0</v>
      </c>
      <c r="JZ474" s="1234">
        <f t="shared" si="1040"/>
        <v>0</v>
      </c>
      <c r="KA474" s="1234">
        <f t="shared" si="1040"/>
        <v>0</v>
      </c>
      <c r="KB474" s="1234">
        <f t="shared" si="1040"/>
        <v>0</v>
      </c>
      <c r="KC474" s="1234">
        <f t="shared" si="1040"/>
        <v>0</v>
      </c>
      <c r="KD474" s="1234">
        <f t="shared" si="1040"/>
        <v>0</v>
      </c>
      <c r="KE474" s="1234">
        <f t="shared" si="1040"/>
        <v>0</v>
      </c>
      <c r="KF474" s="1234">
        <f t="shared" si="1040"/>
        <v>0</v>
      </c>
      <c r="KG474" s="1234">
        <f t="shared" si="1040"/>
        <v>0</v>
      </c>
      <c r="KH474" s="1234">
        <f t="shared" si="1040"/>
        <v>0</v>
      </c>
      <c r="KI474" s="1234">
        <f t="shared" si="1040"/>
        <v>0</v>
      </c>
      <c r="KJ474" s="1234">
        <f t="shared" si="1001"/>
        <v>0</v>
      </c>
      <c r="KK474" s="1235">
        <f t="shared" si="1002"/>
        <v>0</v>
      </c>
      <c r="KM474" s="334"/>
      <c r="KN474" s="287">
        <f t="shared" si="1034"/>
        <v>0</v>
      </c>
      <c r="KO474" s="287">
        <f t="shared" si="1034"/>
        <v>0</v>
      </c>
      <c r="KP474" s="287">
        <f t="shared" si="1034"/>
        <v>0</v>
      </c>
      <c r="KQ474" s="287">
        <f t="shared" si="1034"/>
        <v>0</v>
      </c>
      <c r="KR474" s="287">
        <f t="shared" si="1034"/>
        <v>0</v>
      </c>
      <c r="KS474" s="287">
        <f t="shared" si="1034"/>
        <v>0</v>
      </c>
      <c r="KT474" s="287">
        <f t="shared" si="1034"/>
        <v>0</v>
      </c>
      <c r="KU474" s="287">
        <f t="shared" si="1034"/>
        <v>0</v>
      </c>
      <c r="KV474" s="287">
        <f t="shared" si="1034"/>
        <v>0</v>
      </c>
      <c r="KW474" s="287">
        <f t="shared" si="1034"/>
        <v>0</v>
      </c>
      <c r="KX474" s="287">
        <f t="shared" si="1034"/>
        <v>0</v>
      </c>
      <c r="KY474" s="287">
        <f t="shared" si="1034"/>
        <v>0</v>
      </c>
      <c r="KZ474" s="287">
        <f t="shared" si="1034"/>
        <v>0</v>
      </c>
      <c r="LA474" s="287">
        <f t="shared" si="1034"/>
        <v>0</v>
      </c>
      <c r="LB474" s="287">
        <f t="shared" si="1034"/>
        <v>0</v>
      </c>
      <c r="LC474" s="287">
        <f t="shared" si="1034"/>
        <v>0</v>
      </c>
      <c r="LD474" s="287">
        <f t="shared" si="1030"/>
        <v>0</v>
      </c>
      <c r="LE474" s="328">
        <f t="shared" si="1030"/>
        <v>0</v>
      </c>
      <c r="LG474" s="334"/>
      <c r="LH474" s="287" cm="1">
        <f t="array" ref="LH474">IF($K474 = 0, 0, $K474 * ($I474 &gt;=  LH$8) * ($F474 &lt;= LH$9) *
 (INDEX('I2 - Monthly Inflation'!$G$6:$H$413, MATCH(EDATE(MIN(LH$9, $I474),-$O474 + 1), 'I2 - Monthly Inflation'!$A$6:$A$413, 1), 1 + ($N474 = "RPI")*1) -
  ((KN474 &lt;&gt; 0) * $Q474 + (KN474 = 0) * INDEX('I2 - Monthly Inflation'!$G$6:$H$413, MATCH(EDATE(LH$8,-$O474 + 1), 'I2 - Monthly Inflation'!$A$6:$A$413, 1), 1 + ($N474 = "RPI")*1)))/ $Q474)</f>
        <v>0</v>
      </c>
      <c r="LI474" s="287" cm="1">
        <f t="array" ref="LI474">IF($K474 = 0, 0, $K474 * ($I474 &gt;=  LI$8) * ($F474 &lt;= LI$9) *
 (INDEX('I2 - Monthly Inflation'!$G$6:$H$413, MATCH(EDATE(MIN(LI$9, $I474),-$O474 + 1), 'I2 - Monthly Inflation'!$A$6:$A$413, 1), 1 + ($N474 = "RPI")*1) -
  ((KO474 &lt;&gt; 0) * $Q474 + (KO474 = 0) * INDEX('I2 - Monthly Inflation'!$G$6:$H$413, MATCH(EDATE(LI$8,-$O474 + 1), 'I2 - Monthly Inflation'!$A$6:$A$413, 1), 1 + ($N474 = "RPI")*1)))/ $Q474)</f>
        <v>0</v>
      </c>
      <c r="LJ474" s="287" cm="1">
        <f t="array" ref="LJ474">IF($K474 = 0, 0, $K474 * ($I474 &gt;=  LJ$8) * ($F474 &lt;= LJ$9) *
 (INDEX('I2 - Monthly Inflation'!$G$6:$H$413, MATCH(EDATE(MIN(LJ$9, $I474),-$O474 + 1), 'I2 - Monthly Inflation'!$A$6:$A$413, 1), 1 + ($N474 = "RPI")*1) -
  ((KP474 &lt;&gt; 0) * $Q474 + (KP474 = 0) * INDEX('I2 - Monthly Inflation'!$G$6:$H$413, MATCH(EDATE(LJ$8,-$O474 + 1), 'I2 - Monthly Inflation'!$A$6:$A$413, 1), 1 + ($N474 = "RPI")*1)))/ $Q474)</f>
        <v>0</v>
      </c>
      <c r="LK474" s="287" cm="1">
        <f t="array" ref="LK474">IF($K474 = 0, 0, $K474 * ($I474 &gt;=  LK$8) * ($F474 &lt;= LK$9) *
 (INDEX('I2 - Monthly Inflation'!$G$6:$H$413, MATCH(EDATE(MIN(LK$9, $I474),-$O474 + 1), 'I2 - Monthly Inflation'!$A$6:$A$413, 1), 1 + ($N474 = "RPI")*1) -
  ((KQ474 &lt;&gt; 0) * $Q474 + (KQ474 = 0) * INDEX('I2 - Monthly Inflation'!$G$6:$H$413, MATCH(EDATE(LK$8,-$O474 + 1), 'I2 - Monthly Inflation'!$A$6:$A$413, 1), 1 + ($N474 = "RPI")*1)))/ $Q474)</f>
        <v>0</v>
      </c>
      <c r="LL474" s="287" cm="1">
        <f t="array" ref="LL474">IF($K474 = 0, 0, $K474 * ($I474 &gt;=  LL$8) * ($F474 &lt;= LL$9) *
 (INDEX('I2 - Monthly Inflation'!$G$6:$H$413, MATCH(EDATE(MIN(LL$9, $I474),-$O474 + 1), 'I2 - Monthly Inflation'!$A$6:$A$413, 1), 1 + ($N474 = "RPI")*1) -
  ((KR474 &lt;&gt; 0) * $Q474 + (KR474 = 0) * INDEX('I2 - Monthly Inflation'!$G$6:$H$413, MATCH(EDATE(LL$8,-$O474 + 1), 'I2 - Monthly Inflation'!$A$6:$A$413, 1), 1 + ($N474 = "RPI")*1)))/ $Q474)</f>
        <v>0</v>
      </c>
      <c r="LM474" s="287" cm="1">
        <f t="array" ref="LM474">IF($K474 = 0, 0, $K474 * ($I474 &gt;=  LM$8) * ($F474 &lt;= LM$9) *
 (INDEX('I2 - Monthly Inflation'!$G$6:$H$413, MATCH(EDATE(MIN(LM$9, $I474),-$O474 + 1), 'I2 - Monthly Inflation'!$A$6:$A$413, 1), 1 + ($N474 = "RPI")*1) -
  ((KS474 &lt;&gt; 0) * $Q474 + (KS474 = 0) * INDEX('I2 - Monthly Inflation'!$G$6:$H$413, MATCH(EDATE(LM$8,-$O474 + 1), 'I2 - Monthly Inflation'!$A$6:$A$413, 1), 1 + ($N474 = "RPI")*1)))/ $Q474)</f>
        <v>0</v>
      </c>
      <c r="LN474" s="287" cm="1">
        <f t="array" ref="LN474">IF($K474 = 0, 0, $K474 * ($I474 &gt;=  LN$8) * ($F474 &lt;= LN$9) *
 (INDEX('I2 - Monthly Inflation'!$G$6:$H$413, MATCH(EDATE(MIN(LN$9, $I474),-$O474 + 1), 'I2 - Monthly Inflation'!$A$6:$A$413, 1), 1 + ($N474 = "RPI")*1) -
  ((KT474 &lt;&gt; 0) * $Q474 + (KT474 = 0) * INDEX('I2 - Monthly Inflation'!$G$6:$H$413, MATCH(EDATE(LN$8,-$O474 + 1), 'I2 - Monthly Inflation'!$A$6:$A$413, 1), 1 + ($N474 = "RPI")*1)))/ $Q474)</f>
        <v>0</v>
      </c>
      <c r="LO474" s="287" cm="1">
        <f t="array" ref="LO474">IF($K474 = 0, 0, $K474 * ($I474 &gt;=  LO$8) * ($F474 &lt;= LO$9) *
 (INDEX('I2 - Monthly Inflation'!$G$6:$H$413, MATCH(EDATE(MIN(LO$9, $I474),-$O474 + 1), 'I2 - Monthly Inflation'!$A$6:$A$413, 1), 1 + ($N474 = "RPI")*1) -
  ((KU474 &lt;&gt; 0) * $Q474 + (KU474 = 0) * INDEX('I2 - Monthly Inflation'!$G$6:$H$413, MATCH(EDATE(LO$8,-$O474 + 1), 'I2 - Monthly Inflation'!$A$6:$A$413, 1), 1 + ($N474 = "RPI")*1)))/ $Q474)</f>
        <v>0</v>
      </c>
      <c r="LP474" s="287" cm="1">
        <f t="array" ref="LP474">IF($K474 = 0, 0, $K474 * ($I474 &gt;=  LP$8) * ($F474 &lt;= LP$9) *
 (INDEX('I2 - Monthly Inflation'!$G$6:$H$413, MATCH(EDATE(MIN(LP$9, $I474),-$O474 + 1), 'I2 - Monthly Inflation'!$A$6:$A$413, 1), 1 + ($N474 = "RPI")*1) -
  ((KV474 &lt;&gt; 0) * $Q474 + (KV474 = 0) * INDEX('I2 - Monthly Inflation'!$G$6:$H$413, MATCH(EDATE(LP$8,-$O474 + 1), 'I2 - Monthly Inflation'!$A$6:$A$413, 1), 1 + ($N474 = "RPI")*1)))/ $Q474)</f>
        <v>0</v>
      </c>
      <c r="LQ474" s="287" cm="1">
        <f t="array" ref="LQ474">IF($K474 = 0, 0, $K474 * ($I474 &gt;=  LQ$8) * ($F474 &lt;= LQ$9) *
 (INDEX('I2 - Monthly Inflation'!$G$6:$H$413, MATCH(EDATE(MIN(LQ$9, $I474),-$O474 + 1), 'I2 - Monthly Inflation'!$A$6:$A$413, 1), 1 + ($N474 = "RPI")*1) -
  ((KW474 &lt;&gt; 0) * $Q474 + (KW474 = 0) * INDEX('I2 - Monthly Inflation'!$G$6:$H$413, MATCH(EDATE(LQ$8,-$O474 + 1), 'I2 - Monthly Inflation'!$A$6:$A$413, 1), 1 + ($N474 = "RPI")*1)))/ $Q474)</f>
        <v>0</v>
      </c>
      <c r="LR474" s="287" cm="1">
        <f t="array" ref="LR474">IF($K474 = 0, 0, $K474 * ($I474 &gt;=  LR$8) * ($F474 &lt;= LR$9) *
 (INDEX('I2 - Monthly Inflation'!$G$6:$H$413, MATCH(EDATE(MIN(LR$9, $I474),-$O474 + 1), 'I2 - Monthly Inflation'!$A$6:$A$413, 1), 1 + ($N474 = "RPI")*1) -
  ((KX474 &lt;&gt; 0) * $Q474 + (KX474 = 0) * INDEX('I2 - Monthly Inflation'!$G$6:$H$413, MATCH(EDATE(LR$8,-$O474 + 1), 'I2 - Monthly Inflation'!$A$6:$A$413, 1), 1 + ($N474 = "RPI")*1)))/ $Q474)</f>
        <v>0</v>
      </c>
      <c r="LS474" s="287" cm="1">
        <f t="array" ref="LS474">IF($K474 = 0, 0, $K474 * ($I474 &gt;=  LS$8) * ($F474 &lt;= LS$9) *
 (INDEX('I2 - Monthly Inflation'!$G$6:$H$413, MATCH(EDATE(MIN(LS$9, $I474),-$O474 + 1), 'I2 - Monthly Inflation'!$A$6:$A$413, 1), 1 + ($N474 = "RPI")*1) -
  ((KY474 &lt;&gt; 0) * $Q474 + (KY474 = 0) * INDEX('I2 - Monthly Inflation'!$G$6:$H$413, MATCH(EDATE(LS$8,-$O474 + 1), 'I2 - Monthly Inflation'!$A$6:$A$413, 1), 1 + ($N474 = "RPI")*1)))/ $Q474)</f>
        <v>0</v>
      </c>
      <c r="LT474" s="287" cm="1">
        <f t="array" ref="LT474">IF($K474 = 0, 0, $K474 * ($I474 &gt;=  LT$8) * ($F474 &lt;= LT$9) *
 (INDEX('I2 - Monthly Inflation'!$G$6:$H$413, MATCH(EDATE(MIN(LT$9, $I474),-$O474 + 1), 'I2 - Monthly Inflation'!$A$6:$A$413, 1), 1 + ($N474 = "RPI")*1) -
  ((KZ474 &lt;&gt; 0) * $Q474 + (KZ474 = 0) * INDEX('I2 - Monthly Inflation'!$G$6:$H$413, MATCH(EDATE(LT$8,-$O474 + 1), 'I2 - Monthly Inflation'!$A$6:$A$413, 1), 1 + ($N474 = "RPI")*1)))/ $Q474)</f>
        <v>0</v>
      </c>
      <c r="LU474" s="287" cm="1">
        <f t="array" ref="LU474">IF($K474 = 0, 0, $K474 * ($I474 &gt;=  LU$8) * ($F474 &lt;= LU$9) *
 (INDEX('I2 - Monthly Inflation'!$G$6:$H$413, MATCH(EDATE(MIN(LU$9, $I474),-$O474 + 1), 'I2 - Monthly Inflation'!$A$6:$A$413, 1), 1 + ($N474 = "RPI")*1) -
  ((LA474 &lt;&gt; 0) * $Q474 + (LA474 = 0) * INDEX('I2 - Monthly Inflation'!$G$6:$H$413, MATCH(EDATE(LU$8,-$O474 + 1), 'I2 - Monthly Inflation'!$A$6:$A$413, 1), 1 + ($N474 = "RPI")*1)))/ $Q474)</f>
        <v>0</v>
      </c>
      <c r="LV474" s="287" cm="1">
        <f t="array" ref="LV474">IF($K474 = 0, 0, $K474 * ($I474 &gt;=  LV$8) * ($F474 &lt;= LV$9) *
 (INDEX('I2 - Monthly Inflation'!$G$6:$H$413, MATCH(EDATE(MIN(LV$9, $I474),-$O474 + 1), 'I2 - Monthly Inflation'!$A$6:$A$413, 1), 1 + ($N474 = "RPI")*1) -
  ((LB474 &lt;&gt; 0) * $Q474 + (LB474 = 0) * INDEX('I2 - Monthly Inflation'!$G$6:$H$413, MATCH(EDATE(LV$8,-$O474 + 1), 'I2 - Monthly Inflation'!$A$6:$A$413, 1), 1 + ($N474 = "RPI")*1)))/ $Q474)</f>
        <v>0</v>
      </c>
      <c r="LW474" s="287" cm="1">
        <f t="array" ref="LW474">IF($K474 = 0, 0, $K474 * ($I474 &gt;=  LW$8) * ($F474 &lt;= LW$9) *
 (INDEX('I2 - Monthly Inflation'!$G$6:$H$413, MATCH(EDATE(MIN(LW$9, $I474),-$O474 + 1), 'I2 - Monthly Inflation'!$A$6:$A$413, 1), 1 + ($N474 = "RPI")*1) -
  ((LC474 &lt;&gt; 0) * $Q474 + (LC474 = 0) * INDEX('I2 - Monthly Inflation'!$G$6:$H$413, MATCH(EDATE(LW$8,-$O474 + 1), 'I2 - Monthly Inflation'!$A$6:$A$413, 1), 1 + ($N474 = "RPI")*1)))/ $Q474)</f>
        <v>0</v>
      </c>
      <c r="LX474" s="287" cm="1">
        <f t="array" ref="LX474">IF($K474 = 0, 0, $K474 * ($I474 &gt;=  LX$8) * ($F474 &lt;= LX$9) *
 (INDEX('I2 - Monthly Inflation'!$G$6:$H$413, MATCH(EDATE(MIN(LX$9, $I474),-$O474 + 1), 'I2 - Monthly Inflation'!$A$6:$A$413, 1), 1 + ($N474 = "RPI")*1) -
  ((LD474 &lt;&gt; 0) * $Q474 + (LD474 = 0) * INDEX('I2 - Monthly Inflation'!$G$6:$H$413, MATCH(EDATE(LX$8,-$O474 + 1), 'I2 - Monthly Inflation'!$A$6:$A$413, 1), 1 + ($N474 = "RPI")*1)))/ $Q474)</f>
        <v>0</v>
      </c>
      <c r="LY474" s="328" cm="1">
        <f t="array" ref="LY474">IF($K474 = 0, 0, $K474 * ($I474 &gt;=  LY$8) * ($F474 &lt;= LY$9) *
 (INDEX('I2 - Monthly Inflation'!$G$6:$H$413, MATCH(EDATE(MIN(LY$9, $I474),-$O474 + 1), 'I2 - Monthly Inflation'!$A$6:$A$413, 1), 1 + ($N474 = "RPI")*1) -
  ((LE474 &lt;&gt; 0) * $Q474 + (LE474 = 0) * INDEX('I2 - Monthly Inflation'!$G$6:$H$413, MATCH(EDATE(LY$8,-$O474 + 1), 'I2 - Monthly Inflation'!$A$6:$A$413, 1), 1 + ($N474 = "RPI")*1)))/ $Q474)</f>
        <v>0</v>
      </c>
      <c r="MA474" s="334"/>
      <c r="MB474" s="287" cm="1">
        <f t="array" ref="MB474">IF($K474= 0, 0, - $K474 * ($I474 &gt;= MB$8) * ($I474 &lt;= MB$9) * INDEX('I2 - Monthly Inflation'!$G$6:$H$413, MATCH(EDATE($I474,-$O474 + 1), 'I2 - Monthly Inflation'!$A$6:$A$413, 1),  1 + ($N474 = "RPI")*1) / $Q474)</f>
        <v>0</v>
      </c>
      <c r="MC474" s="287" cm="1">
        <f t="array" ref="MC474">IF($K474= 0, 0, - $K474 * ($I474 &gt;= MC$8) * ($I474 &lt;= MC$9) * INDEX('I2 - Monthly Inflation'!$G$6:$H$413, MATCH(EDATE($I474,-$O474 + 1), 'I2 - Monthly Inflation'!$A$6:$A$413, 1),  1 + ($N474 = "RPI")*1) / $Q474)</f>
        <v>0</v>
      </c>
      <c r="MD474" s="287" cm="1">
        <f t="array" ref="MD474">IF($K474= 0, 0, - $K474 * ($I474 &gt;= MD$8) * ($I474 &lt;= MD$9) * INDEX('I2 - Monthly Inflation'!$G$6:$H$413, MATCH(EDATE($I474,-$O474 + 1), 'I2 - Monthly Inflation'!$A$6:$A$413, 1),  1 + ($N474 = "RPI")*1) / $Q474)</f>
        <v>0</v>
      </c>
      <c r="ME474" s="287" cm="1">
        <f t="array" ref="ME474">IF($K474= 0, 0, - $K474 * ($I474 &gt;= ME$8) * ($I474 &lt;= ME$9) * INDEX('I2 - Monthly Inflation'!$G$6:$H$413, MATCH(EDATE($I474,-$O474 + 1), 'I2 - Monthly Inflation'!$A$6:$A$413, 1),  1 + ($N474 = "RPI")*1) / $Q474)</f>
        <v>0</v>
      </c>
      <c r="MF474" s="287" cm="1">
        <f t="array" ref="MF474">IF($K474= 0, 0, - $K474 * ($I474 &gt;= MF$8) * ($I474 &lt;= MF$9) * INDEX('I2 - Monthly Inflation'!$G$6:$H$413, MATCH(EDATE($I474,-$O474 + 1), 'I2 - Monthly Inflation'!$A$6:$A$413, 1),  1 + ($N474 = "RPI")*1) / $Q474)</f>
        <v>0</v>
      </c>
      <c r="MG474" s="287" cm="1">
        <f t="array" ref="MG474">IF($K474= 0, 0, - $K474 * ($I474 &gt;= MG$8) * ($I474 &lt;= MG$9) * INDEX('I2 - Monthly Inflation'!$G$6:$H$413, MATCH(EDATE($I474,-$O474 + 1), 'I2 - Monthly Inflation'!$A$6:$A$413, 1),  1 + ($N474 = "RPI")*1) / $Q474)</f>
        <v>0</v>
      </c>
      <c r="MH474" s="287" cm="1">
        <f t="array" ref="MH474">IF($K474= 0, 0, - $K474 * ($I474 &gt;= MH$8) * ($I474 &lt;= MH$9) * INDEX('I2 - Monthly Inflation'!$G$6:$H$413, MATCH(EDATE($I474,-$O474 + 1), 'I2 - Monthly Inflation'!$A$6:$A$413, 1),  1 + ($N474 = "RPI")*1) / $Q474)</f>
        <v>0</v>
      </c>
      <c r="MI474" s="287" cm="1">
        <f t="array" ref="MI474">IF($K474= 0, 0, - $K474 * ($I474 &gt;= MI$8) * ($I474 &lt;= MI$9) * INDEX('I2 - Monthly Inflation'!$G$6:$H$413, MATCH(EDATE($I474,-$O474 + 1), 'I2 - Monthly Inflation'!$A$6:$A$413, 1),  1 + ($N474 = "RPI")*1) / $Q474)</f>
        <v>0</v>
      </c>
      <c r="MJ474" s="287" cm="1">
        <f t="array" ref="MJ474">IF($K474= 0, 0, - $K474 * ($I474 &gt;= MJ$8) * ($I474 &lt;= MJ$9) * INDEX('I2 - Monthly Inflation'!$G$6:$H$413, MATCH(EDATE($I474,-$O474 + 1), 'I2 - Monthly Inflation'!$A$6:$A$413, 1),  1 + ($N474 = "RPI")*1) / $Q474)</f>
        <v>0</v>
      </c>
      <c r="MK474" s="287" cm="1">
        <f t="array" ref="MK474">IF($K474= 0, 0, - $K474 * ($I474 &gt;= MK$8) * ($I474 &lt;= MK$9) * INDEX('I2 - Monthly Inflation'!$G$6:$H$413, MATCH(EDATE($I474,-$O474 + 1), 'I2 - Monthly Inflation'!$A$6:$A$413, 1),  1 + ($N474 = "RPI")*1) / $Q474)</f>
        <v>0</v>
      </c>
      <c r="ML474" s="287" cm="1">
        <f t="array" ref="ML474">IF($K474= 0, 0, - $K474 * ($I474 &gt;= ML$8) * ($I474 &lt;= ML$9) * INDEX('I2 - Monthly Inflation'!$G$6:$H$413, MATCH(EDATE($I474,-$O474 + 1), 'I2 - Monthly Inflation'!$A$6:$A$413, 1),  1 + ($N474 = "RPI")*1) / $Q474)</f>
        <v>0</v>
      </c>
      <c r="MM474" s="287" cm="1">
        <f t="array" ref="MM474">IF($K474= 0, 0, - $K474 * ($I474 &gt;= MM$8) * ($I474 &lt;= MM$9) * INDEX('I2 - Monthly Inflation'!$G$6:$H$413, MATCH(EDATE($I474,-$O474 + 1), 'I2 - Monthly Inflation'!$A$6:$A$413, 1),  1 + ($N474 = "RPI")*1) / $Q474)</f>
        <v>0</v>
      </c>
      <c r="MN474" s="287" cm="1">
        <f t="array" ref="MN474">IF($K474= 0, 0, - $K474 * ($I474 &gt;= MN$8) * ($I474 &lt;= MN$9) * INDEX('I2 - Monthly Inflation'!$G$6:$H$413, MATCH(EDATE($I474,-$O474 + 1), 'I2 - Monthly Inflation'!$A$6:$A$413, 1),  1 + ($N474 = "RPI")*1) / $Q474)</f>
        <v>0</v>
      </c>
      <c r="MO474" s="287" cm="1">
        <f t="array" ref="MO474">IF($K474= 0, 0, - $K474 * ($I474 &gt;= MO$8) * ($I474 &lt;= MO$9) * INDEX('I2 - Monthly Inflation'!$G$6:$H$413, MATCH(EDATE($I474,-$O474 + 1), 'I2 - Monthly Inflation'!$A$6:$A$413, 1),  1 + ($N474 = "RPI")*1) / $Q474)</f>
        <v>0</v>
      </c>
      <c r="MP474" s="287" cm="1">
        <f t="array" ref="MP474">IF($K474= 0, 0, - $K474 * ($I474 &gt;= MP$8) * ($I474 &lt;= MP$9) * INDEX('I2 - Monthly Inflation'!$G$6:$H$413, MATCH(EDATE($I474,-$O474 + 1), 'I2 - Monthly Inflation'!$A$6:$A$413, 1),  1 + ($N474 = "RPI")*1) / $Q474)</f>
        <v>0</v>
      </c>
      <c r="MQ474" s="287" cm="1">
        <f t="array" ref="MQ474">IF($K474= 0, 0, - $K474 * ($I474 &gt;= MQ$8) * ($I474 &lt;= MQ$9) * INDEX('I2 - Monthly Inflation'!$G$6:$H$413, MATCH(EDATE($I474,-$O474 + 1), 'I2 - Monthly Inflation'!$A$6:$A$413, 1),  1 + ($N474 = "RPI")*1) / $Q474)</f>
        <v>0</v>
      </c>
      <c r="MR474" s="287" cm="1">
        <f t="array" ref="MR474">IF($K474= 0, 0, - $K474 * ($I474 &gt;= MR$8) * ($I474 &lt;= MR$9) * INDEX('I2 - Monthly Inflation'!$G$6:$H$413, MATCH(EDATE($I474,-$O474 + 1), 'I2 - Monthly Inflation'!$A$6:$A$413, 1),  1 + ($N474 = "RPI")*1) / $Q474)</f>
        <v>0</v>
      </c>
      <c r="MS474" s="328" cm="1">
        <f t="array" ref="MS474">IF($K474= 0, 0, - $K474 * ($I474 &gt;= MS$8) * ($I474 &lt;= MS$9) * INDEX('I2 - Monthly Inflation'!$G$6:$H$413, MATCH(EDATE($I474,-$O474 + 1), 'I2 - Monthly Inflation'!$A$6:$A$413, 1),  1 + ($N474 = "RPI")*1) / $Q474)</f>
        <v>0</v>
      </c>
      <c r="MU474" s="334"/>
      <c r="MV474" s="287">
        <f t="shared" si="1031"/>
        <v>0</v>
      </c>
      <c r="MW474" s="287">
        <f t="shared" si="1031"/>
        <v>0</v>
      </c>
      <c r="MX474" s="287">
        <f t="shared" si="1031"/>
        <v>0</v>
      </c>
      <c r="MY474" s="287">
        <f t="shared" si="1031"/>
        <v>0</v>
      </c>
      <c r="MZ474" s="287">
        <f t="shared" si="1031"/>
        <v>0</v>
      </c>
      <c r="NA474" s="287">
        <f t="shared" si="1031"/>
        <v>0</v>
      </c>
      <c r="NB474" s="287">
        <f t="shared" si="1031"/>
        <v>0</v>
      </c>
      <c r="NC474" s="287">
        <f t="shared" si="1031"/>
        <v>0</v>
      </c>
      <c r="ND474" s="287">
        <f t="shared" si="1031"/>
        <v>0</v>
      </c>
      <c r="NE474" s="287">
        <f t="shared" si="1031"/>
        <v>0</v>
      </c>
      <c r="NF474" s="287">
        <f t="shared" si="1031"/>
        <v>0</v>
      </c>
      <c r="NG474" s="287">
        <f t="shared" si="1031"/>
        <v>0</v>
      </c>
      <c r="NH474" s="287">
        <f t="shared" si="1031"/>
        <v>0</v>
      </c>
      <c r="NI474" s="287">
        <f t="shared" si="1031"/>
        <v>0</v>
      </c>
      <c r="NJ474" s="287">
        <f t="shared" si="1004"/>
        <v>0</v>
      </c>
      <c r="NK474" s="287">
        <f t="shared" si="1005"/>
        <v>0</v>
      </c>
      <c r="NL474" s="287">
        <f t="shared" si="1006"/>
        <v>0</v>
      </c>
      <c r="NM474" s="328">
        <f t="shared" si="1007"/>
        <v>0</v>
      </c>
      <c r="NO474" s="334"/>
      <c r="NP474" s="287" cm="1">
        <f t="array" ref="NP474">MV474 - IF($K474 = 0, 0, $K474 * ($F474 &lt;= NP$9) * ($I474 &gt; NP$9) * INDEX('I2 - Monthly Inflation'!$G$6:$H$413, MATCH(EDATE(NP$9,-$O474 + 1), 'I2 - Monthly Inflation'!$A$6:$A$413, 1), 1 + ($N474 = "RPI")*1) / $Q474)</f>
        <v>0</v>
      </c>
      <c r="NQ474" s="287" cm="1">
        <f t="array" ref="NQ474">MW474 - IF($K474 = 0, 0, $K474 * ($F474 &lt;= NQ$9) * ($I474 &gt; NQ$9) * INDEX('I2 - Monthly Inflation'!$G$6:$H$413, MATCH(EDATE(NQ$9,-$O474 + 1), 'I2 - Monthly Inflation'!$A$6:$A$413, 1), 1 + ($N474 = "RPI")*1) / $Q474)</f>
        <v>0</v>
      </c>
      <c r="NR474" s="287" cm="1">
        <f t="array" ref="NR474">MX474 - IF($K474 = 0, 0, $K474 * ($F474 &lt;= NR$9) * ($I474 &gt; NR$9) * INDEX('I2 - Monthly Inflation'!$G$6:$H$413, MATCH(EDATE(NR$9,-$O474 + 1), 'I2 - Monthly Inflation'!$A$6:$A$413, 1), 1 + ($N474 = "RPI")*1) / $Q474)</f>
        <v>0</v>
      </c>
      <c r="NS474" s="287" cm="1">
        <f t="array" ref="NS474">MY474 - IF($K474 = 0, 0, $K474 * ($F474 &lt;= NS$9) * ($I474 &gt; NS$9) * INDEX('I2 - Monthly Inflation'!$G$6:$H$413, MATCH(EDATE(NS$9,-$O474 + 1), 'I2 - Monthly Inflation'!$A$6:$A$413, 1), 1 + ($N474 = "RPI")*1) / $Q474)</f>
        <v>0</v>
      </c>
      <c r="NT474" s="287" cm="1">
        <f t="array" ref="NT474">MZ474 - IF($K474 = 0, 0, $K474 * ($F474 &lt;= NT$9) * ($I474 &gt; NT$9) * INDEX('I2 - Monthly Inflation'!$G$6:$H$413, MATCH(EDATE(NT$9,-$O474 + 1), 'I2 - Monthly Inflation'!$A$6:$A$413, 1), 1 + ($N474 = "RPI")*1) / $Q474)</f>
        <v>0</v>
      </c>
      <c r="NU474" s="287" cm="1">
        <f t="array" ref="NU474">NA474 - IF($K474 = 0, 0, $K474 * ($F474 &lt;= NU$9) * ($I474 &gt; NU$9) * INDEX('I2 - Monthly Inflation'!$G$6:$H$413, MATCH(EDATE(NU$9,-$O474 + 1), 'I2 - Monthly Inflation'!$A$6:$A$413, 1), 1 + ($N474 = "RPI")*1) / $Q474)</f>
        <v>0</v>
      </c>
      <c r="NV474" s="287" cm="1">
        <f t="array" ref="NV474">NB474 - IF($K474 = 0, 0, $K474 * ($F474 &lt;= NV$9) * ($I474 &gt; NV$9) * INDEX('I2 - Monthly Inflation'!$G$6:$H$413, MATCH(EDATE(NV$9,-$O474 + 1), 'I2 - Monthly Inflation'!$A$6:$A$413, 1), 1 + ($N474 = "RPI")*1) / $Q474)</f>
        <v>0</v>
      </c>
      <c r="NW474" s="287" cm="1">
        <f t="array" ref="NW474">NC474 - IF($K474 = 0, 0, $K474 * ($F474 &lt;= NW$9) * ($I474 &gt; NW$9) * INDEX('I2 - Monthly Inflation'!$G$6:$H$413, MATCH(EDATE(NW$9,-$O474 + 1), 'I2 - Monthly Inflation'!$A$6:$A$413, 1), 1 + ($N474 = "RPI")*1) / $Q474)</f>
        <v>0</v>
      </c>
      <c r="NX474" s="287" cm="1">
        <f t="array" ref="NX474">ND474 - IF($K474 = 0, 0, $K474 * ($F474 &lt;= NX$9) * ($I474 &gt; NX$9) * INDEX('I2 - Monthly Inflation'!$G$6:$H$413, MATCH(EDATE(NX$9,-$O474 + 1), 'I2 - Monthly Inflation'!$A$6:$A$413, 1), 1 + ($N474 = "RPI")*1) / $Q474)</f>
        <v>0</v>
      </c>
      <c r="NY474" s="287" cm="1">
        <f t="array" ref="NY474">NE474 - IF($K474 = 0, 0, $K474 * ($F474 &lt;= NY$9) * ($I474 &gt; NY$9) * INDEX('I2 - Monthly Inflation'!$G$6:$H$413, MATCH(EDATE(NY$9,-$O474 + 1), 'I2 - Monthly Inflation'!$A$6:$A$413, 1), 1 + ($N474 = "RPI")*1) / $Q474)</f>
        <v>0</v>
      </c>
      <c r="NZ474" s="287" cm="1">
        <f t="array" ref="NZ474">NF474 - IF($K474 = 0, 0, $K474 * ($F474 &lt;= NZ$9) * ($I474 &gt; NZ$9) * INDEX('I2 - Monthly Inflation'!$G$6:$H$413, MATCH(EDATE(NZ$9,-$O474 + 1), 'I2 - Monthly Inflation'!$A$6:$A$413, 1), 1 + ($N474 = "RPI")*1) / $Q474)</f>
        <v>0</v>
      </c>
      <c r="OA474" s="287" cm="1">
        <f t="array" ref="OA474">NG474 - IF($K474 = 0, 0, $K474 * ($F474 &lt;= OA$9) * ($I474 &gt; OA$9) * INDEX('I2 - Monthly Inflation'!$G$6:$H$413, MATCH(EDATE(OA$9,-$O474 + 1), 'I2 - Monthly Inflation'!$A$6:$A$413, 1), 1 + ($N474 = "RPI")*1) / $Q474)</f>
        <v>0</v>
      </c>
      <c r="OB474" s="287" cm="1">
        <f t="array" ref="OB474">NH474 - IF($K474 = 0, 0, $K474 * ($F474 &lt;= OB$9) * ($I474 &gt; OB$9) * INDEX('I2 - Monthly Inflation'!$G$6:$H$413, MATCH(EDATE(OB$9,-$O474 + 1), 'I2 - Monthly Inflation'!$A$6:$A$413, 1), 1 + ($N474 = "RPI")*1) / $Q474)</f>
        <v>0</v>
      </c>
      <c r="OC474" s="287" cm="1">
        <f t="array" ref="OC474">NI474 - IF($K474 = 0, 0, $K474 * ($F474 &lt;= OC$9) * ($I474 &gt; OC$9) * INDEX('I2 - Monthly Inflation'!$G$6:$H$413, MATCH(EDATE(OC$9,-$O474 + 1), 'I2 - Monthly Inflation'!$A$6:$A$413, 1), 1 + ($N474 = "RPI")*1) / $Q474)</f>
        <v>0</v>
      </c>
      <c r="OD474" s="287" cm="1">
        <f t="array" ref="OD474">NJ474 - IF($K474 = 0, 0, $K474 * ($F474 &lt;= OD$9) * ($I474 &gt; OD$9) * INDEX('I2 - Monthly Inflation'!$G$6:$H$413, MATCH(EDATE(OD$9,-$O474 + 1), 'I2 - Monthly Inflation'!$A$6:$A$413, 1), 1 + ($N474 = "RPI")*1) / $Q474)</f>
        <v>0</v>
      </c>
      <c r="OE474" s="287" cm="1">
        <f t="array" ref="OE474">NK474 - IF($K474 = 0, 0, $K474 * ($F474 &lt;= OE$9) * ($I474 &gt; OE$9) * INDEX('I2 - Monthly Inflation'!$G$6:$H$413, MATCH(EDATE(OE$9,-$O474 + 1), 'I2 - Monthly Inflation'!$A$6:$A$413, 1), 1 + ($N474 = "RPI")*1) / $Q474)</f>
        <v>0</v>
      </c>
      <c r="OF474" s="287" cm="1">
        <f t="array" ref="OF474">NL474 - IF($K474 = 0, 0, $K474 * ($F474 &lt;= OF$9) * ($I474 &gt; OF$9) * INDEX('I2 - Monthly Inflation'!$G$6:$H$413, MATCH(EDATE(OF$9,-$O474 + 1), 'I2 - Monthly Inflation'!$A$6:$A$413, 1), 1 + ($N474 = "RPI")*1) / $Q474)</f>
        <v>0</v>
      </c>
      <c r="OG474" s="328" cm="1">
        <f t="array" ref="OG474">NM474 - IF($K474 = 0, 0, $K474 * ($F474 &lt;= OG$9) * ($I474 &gt; OG$9) * INDEX('I2 - Monthly Inflation'!$G$6:$H$413, MATCH(EDATE(OG$9,-$O474 + 1), 'I2 - Monthly Inflation'!$A$6:$A$413, 1), 1 + ($N474 = "RPI")*1) / $Q474)</f>
        <v>0</v>
      </c>
    </row>
    <row r="475" spans="1:397">
      <c r="A475" s="379">
        <f t="shared" si="959"/>
        <v>465</v>
      </c>
      <c r="B475" s="379" t="str" cm="1">
        <f t="array" ref="B475">IFERROR(INDEX('F6 - Debt Dataset'!$C$6:$C$1806, MATCH($B$6 &amp; $A475, 'F6 - Debt Dataset'!$E$6:$E$1806 &amp; 'F6 - Debt Dataset'!$DF$6:$DF$1806, 0)), "-")</f>
        <v>-</v>
      </c>
      <c r="C475" s="379" t="str" cm="1">
        <f t="array" ref="C475">IFERROR(INDEX('F6 - Debt Dataset'!$A$6:$A$1806, MATCH($B$6 &amp; $A475, 'F6 - Debt Dataset'!$E$6:$E$1806 &amp; 'F6 - Debt Dataset'!$DF$6:$DF$1806, 0)), "-")</f>
        <v>-</v>
      </c>
      <c r="D475" s="379" t="str" cm="1">
        <f t="array" ref="D475">IFERROR(INDEX('F6 - Debt Dataset'!$B$6:$B$1806, MATCH($B$6 &amp; $A475, 'F6 - Debt Dataset'!$E$6:$E$1806 &amp; 'F6 - Debt Dataset'!$DF$6:$DF$1806, 0)), "-")</f>
        <v>-</v>
      </c>
      <c r="E475" s="379" t="str" cm="1">
        <f t="array" ref="E475">IFERROR(INDEX('F6 - Debt Dataset'!$H$6:$H$1806, MATCH($B$6 &amp; $A475, 'F6 - Debt Dataset'!$E$6:$E$1806 &amp; 'F6 - Debt Dataset'!$DF$6:$DF$1806, 0)), "-")</f>
        <v>-</v>
      </c>
      <c r="F475" s="380" t="str" cm="1">
        <f t="array" ref="F475">IFERROR(INDEX('F6 - Debt Dataset'!$J$6:$J$1806, MATCH($B$6 &amp;$A475, 'F6 - Debt Dataset'!$E$6:$E$1806 &amp; 'F6 - Debt Dataset'!$DF$6:$DF$1806, 0)), "-")</f>
        <v>-</v>
      </c>
      <c r="G475" s="380" t="str" cm="1">
        <f t="array" ref="G475">IFERROR(INDEX('F6 - Debt Dataset'!$K$6:$K$1806, MATCH($B$6 &amp;$A475, 'F6 - Debt Dataset'!$E$6:$E$1806 &amp; 'F6 - Debt Dataset'!$DF$6:$DF$1806, 0)), "-")</f>
        <v>-</v>
      </c>
      <c r="H475" s="380" t="str" cm="1">
        <f t="array" ref="H475">IFERROR(INDEX('F6 - Debt Dataset'!$L$6:$L$1806, MATCH($B$6 &amp;$A475, 'F6 - Debt Dataset'!$E$6:$E$1806 &amp; 'F6 - Debt Dataset'!$DF$6:$DF$1806, 0)), "-")</f>
        <v>-</v>
      </c>
      <c r="I475" s="380" t="str">
        <f t="shared" si="960"/>
        <v>-</v>
      </c>
      <c r="J475" s="379" t="str" cm="1">
        <f t="array" ref="J475">IFERROR(INDEX('F6 - Debt Dataset'!$N$6:$N$1806, MATCH($B$6 &amp;$A475, 'F6 - Debt Dataset'!$E$6:$E$1806 &amp; 'F6 - Debt Dataset'!$DF$6:$DF$1806, 0)), "-")</f>
        <v>-</v>
      </c>
      <c r="K475" s="381" cm="1">
        <f t="array" ref="K475">IFERROR(INDEX('F6 - Debt Dataset'!$S$6:$S$1806, MATCH($B$6 &amp; $A475, 'F6 - Debt Dataset'!$E$6:$E$1806 &amp; 'F6 - Debt Dataset'!$DF$6:$DF$1806, 0)), 0)</f>
        <v>0</v>
      </c>
      <c r="L475" s="1184" cm="1">
        <f t="array" ref="L475">IFERROR(INDEX('F6 - Debt Dataset'!$W$6:$W$1806, MATCH($B$6 &amp; $A475, 'F6 - Debt Dataset'!$E$6:$E$1806 &amp; 'F6 - Debt Dataset'!$DF$6:$DF$1806, 0)), 0)</f>
        <v>0</v>
      </c>
      <c r="M475" s="383" t="str" cm="1">
        <f t="array" ref="M475">IFERROR(INDEX('F6 - Debt Dataset'!$E$6:$E$1806, MATCH($B$6 &amp; $A475, 'F6 - Debt Dataset'!$E$6:$E$1806 &amp; 'F6 - Debt Dataset'!$DF$6:$DF$1806, 0)), "-")</f>
        <v>-</v>
      </c>
      <c r="N475" s="383" t="str" cm="1">
        <f t="array" ref="N475">IFERROR(INDEX('F6 - Debt Dataset'!$Y$6:$Y$1806, MATCH($B$6 &amp; $A475, 'F6 - Debt Dataset'!$E$6:$E$1806 &amp; 'F6 - Debt Dataset'!$DF$6:$DF$1806, 0)), "-")</f>
        <v>-</v>
      </c>
      <c r="O475" s="381" cm="1">
        <f t="array" ref="O475">IFERROR(INDEX('F6 - Debt Dataset'!$Z$6:$Z$1806, MATCH($B$6 &amp; $A475, 'F6 - Debt Dataset'!$E$6:$E$1806 &amp; 'F6 - Debt Dataset'!$DF$6:$DF$1806, 0)), 0)</f>
        <v>0</v>
      </c>
      <c r="P475" s="379" cm="1">
        <f t="array" ref="P475">IFERROR(INDEX('F6 - Debt Dataset'!$AA$6:$AA$1806, MATCH($B$6 &amp; $A475, 'F6 - Debt Dataset'!$E$6:$E$1806 &amp; 'F6 - Debt Dataset'!$DF$6:$DF$1806, 0)), 0)</f>
        <v>0</v>
      </c>
      <c r="Q475" s="379" cm="1">
        <f t="array" ref="Q475">IFERROR(IF(P475=0, INDEX('I2 - Monthly Inflation'!$G$6:$H$413, MATCH(EOMONTH(EDATE(F475,-O475),0), 'I2 - Monthly Inflation'!$A$6:$A$389, 0), 1 + (N475 = "RPI")), P475), 0)</f>
        <v>0</v>
      </c>
      <c r="R475" s="379" t="str">
        <f t="shared" si="961"/>
        <v>-</v>
      </c>
      <c r="S475" s="379" t="str">
        <f t="shared" si="955"/>
        <v>-</v>
      </c>
      <c r="T475" s="386" t="str" cm="1">
        <f t="array" ref="T475">IFERROR(INDEX('F6 - Debt Dataset'!$AH$6:$AH$1806, MATCH($B$6 &amp; $A475, 'F6 - Debt Dataset'!$E$6:$E$1806 &amp; 'F6 - Debt Dataset'!$DF$6:$DF$1806, 0)), "-")</f>
        <v>-</v>
      </c>
      <c r="U475" s="1329">
        <f t="shared" si="1032"/>
        <v>0</v>
      </c>
      <c r="V475" s="324">
        <f t="shared" si="1032"/>
        <v>0</v>
      </c>
      <c r="W475" s="324">
        <f t="shared" si="1032"/>
        <v>0</v>
      </c>
      <c r="X475" s="324">
        <f t="shared" si="1032"/>
        <v>0</v>
      </c>
      <c r="Y475" s="324">
        <f t="shared" si="1032"/>
        <v>0</v>
      </c>
      <c r="Z475" s="324">
        <f t="shared" si="1032"/>
        <v>0</v>
      </c>
      <c r="AA475" s="324">
        <f t="shared" si="1032"/>
        <v>0</v>
      </c>
      <c r="AB475" s="324">
        <f t="shared" si="1032"/>
        <v>0</v>
      </c>
      <c r="AC475" s="324">
        <f t="shared" si="1032"/>
        <v>0</v>
      </c>
      <c r="AD475" s="324">
        <f t="shared" si="1032"/>
        <v>0</v>
      </c>
      <c r="AE475" s="324">
        <f t="shared" si="1032"/>
        <v>0</v>
      </c>
      <c r="AF475" s="324">
        <f t="shared" si="1032"/>
        <v>0</v>
      </c>
      <c r="AG475" s="324">
        <f t="shared" si="1032"/>
        <v>0</v>
      </c>
      <c r="AH475" s="324">
        <f t="shared" si="1032"/>
        <v>0</v>
      </c>
      <c r="AI475" s="324">
        <f t="shared" si="1032"/>
        <v>0</v>
      </c>
      <c r="AJ475" s="324">
        <f t="shared" si="1032"/>
        <v>0</v>
      </c>
      <c r="AK475" s="324">
        <f t="shared" si="1010"/>
        <v>0</v>
      </c>
      <c r="AL475" s="324">
        <f t="shared" si="1010"/>
        <v>0</v>
      </c>
      <c r="AM475" s="324">
        <f t="shared" si="1010"/>
        <v>0</v>
      </c>
      <c r="AN475" s="329">
        <f t="shared" si="1035"/>
        <v>0</v>
      </c>
      <c r="AO475" s="287">
        <f t="shared" si="1035"/>
        <v>0</v>
      </c>
      <c r="AP475" s="287">
        <f t="shared" si="1035"/>
        <v>0</v>
      </c>
      <c r="AQ475" s="287">
        <f t="shared" si="1035"/>
        <v>0</v>
      </c>
      <c r="AR475" s="287">
        <f t="shared" si="1035"/>
        <v>0</v>
      </c>
      <c r="AS475" s="287">
        <f t="shared" si="1035"/>
        <v>0</v>
      </c>
      <c r="AT475" s="287">
        <f t="shared" si="1035"/>
        <v>0</v>
      </c>
      <c r="AU475" s="287">
        <f t="shared" si="1035"/>
        <v>0</v>
      </c>
      <c r="AV475" s="287">
        <f t="shared" si="1035"/>
        <v>0</v>
      </c>
      <c r="AW475" s="287">
        <f t="shared" si="1035"/>
        <v>0</v>
      </c>
      <c r="AX475" s="287">
        <f t="shared" si="1035"/>
        <v>0</v>
      </c>
      <c r="AY475" s="287">
        <f t="shared" si="1035"/>
        <v>0</v>
      </c>
      <c r="AZ475" s="287">
        <f t="shared" si="1035"/>
        <v>0</v>
      </c>
      <c r="BA475" s="287">
        <f t="shared" si="1035"/>
        <v>0</v>
      </c>
      <c r="BB475" s="287">
        <f t="shared" si="1035"/>
        <v>0</v>
      </c>
      <c r="BC475" s="287">
        <f t="shared" si="963"/>
        <v>0</v>
      </c>
      <c r="BD475" s="287">
        <f t="shared" si="964"/>
        <v>0</v>
      </c>
      <c r="BE475" s="287">
        <f t="shared" si="965"/>
        <v>0</v>
      </c>
      <c r="BF475" s="287">
        <f t="shared" si="966"/>
        <v>0</v>
      </c>
      <c r="BG475" s="329">
        <f t="shared" si="1036"/>
        <v>0</v>
      </c>
      <c r="BH475" s="287">
        <f t="shared" si="1036"/>
        <v>0</v>
      </c>
      <c r="BI475" s="287">
        <f t="shared" si="1036"/>
        <v>0</v>
      </c>
      <c r="BJ475" s="287">
        <f t="shared" si="1036"/>
        <v>0</v>
      </c>
      <c r="BK475" s="287">
        <f t="shared" si="1036"/>
        <v>0</v>
      </c>
      <c r="BL475" s="287">
        <f t="shared" si="1036"/>
        <v>0</v>
      </c>
      <c r="BM475" s="287">
        <f t="shared" si="1036"/>
        <v>0</v>
      </c>
      <c r="BN475" s="287">
        <f t="shared" si="1036"/>
        <v>0</v>
      </c>
      <c r="BO475" s="287">
        <f t="shared" si="1036"/>
        <v>0</v>
      </c>
      <c r="BP475" s="287">
        <f t="shared" si="1036"/>
        <v>0</v>
      </c>
      <c r="BQ475" s="287">
        <f t="shared" si="1036"/>
        <v>0</v>
      </c>
      <c r="BR475" s="287">
        <f t="shared" si="1036"/>
        <v>0</v>
      </c>
      <c r="BS475" s="287">
        <f t="shared" si="1036"/>
        <v>0</v>
      </c>
      <c r="BT475" s="287">
        <f t="shared" si="1036"/>
        <v>0</v>
      </c>
      <c r="BU475" s="287">
        <f t="shared" si="1036"/>
        <v>0</v>
      </c>
      <c r="BV475" s="287">
        <f t="shared" si="967"/>
        <v>0</v>
      </c>
      <c r="BW475" s="287">
        <f t="shared" si="968"/>
        <v>0</v>
      </c>
      <c r="BX475" s="287">
        <f t="shared" si="969"/>
        <v>0</v>
      </c>
      <c r="BY475" s="287">
        <f t="shared" si="970"/>
        <v>0</v>
      </c>
      <c r="BZ475" s="329" cm="1">
        <f t="array" ref="BZ475">IF($K475 = 0, 0, ($I475 &gt;= BZ$8) * ($F475 &lt;= BZ$9) * INDEX('I2 - Monthly Inflation'!$G$6:$H$413, MATCH(EDATE(MIN(BZ$9,$I475)+1,-$O475+1), 'I2 - Monthly Inflation'!$A$6:$A$413, 1), 1 + ($N475 = "RPI")*1))</f>
        <v>0</v>
      </c>
      <c r="CA475" s="287" cm="1">
        <f t="array" ref="CA475">IF($K475 = 0, 0, ($I475 &gt;= CA$8) * ($F475 &lt;= CA$9) * INDEX('I2 - Monthly Inflation'!$G$6:$H$413, MATCH(EDATE(MIN(CA$9,$I475)+1,-$O475+1), 'I2 - Monthly Inflation'!$A$6:$A$413, 1), 1 + ($N475 = "RPI")*1))</f>
        <v>0</v>
      </c>
      <c r="CB475" s="287" cm="1">
        <f t="array" ref="CB475">IF($K475 = 0, 0, ($I475 &gt;= CB$8) * ($F475 &lt;= CB$9) * INDEX('I2 - Monthly Inflation'!$G$6:$H$413, MATCH(EDATE(MIN(CB$9,$I475)+1,-$O475+1), 'I2 - Monthly Inflation'!$A$6:$A$413, 1), 1 + ($N475 = "RPI")*1))</f>
        <v>0</v>
      </c>
      <c r="CC475" s="287" cm="1">
        <f t="array" ref="CC475">IF($K475 = 0, 0, ($I475 &gt;= CC$8) * ($F475 &lt;= CC$9) * INDEX('I2 - Monthly Inflation'!$G$6:$H$413, MATCH(EDATE(MIN(CC$9,$I475)+1,-$O475+1), 'I2 - Monthly Inflation'!$A$6:$A$413, 1), 1 + ($N475 = "RPI")*1))</f>
        <v>0</v>
      </c>
      <c r="CD475" s="287" cm="1">
        <f t="array" ref="CD475">IF($K475 = 0, 0, ($I475 &gt;= CD$8) * ($F475 &lt;= CD$9) * INDEX('I2 - Monthly Inflation'!$G$6:$H$413, MATCH(EDATE(MIN(CD$9,$I475)+1,-$O475+1), 'I2 - Monthly Inflation'!$A$6:$A$413, 1), 1 + ($N475 = "RPI")*1))</f>
        <v>0</v>
      </c>
      <c r="CE475" s="287" cm="1">
        <f t="array" ref="CE475">IF($K475 = 0, 0, ($I475 &gt;= CE$8) * ($F475 &lt;= CE$9) * INDEX('I2 - Monthly Inflation'!$G$6:$H$413, MATCH(EDATE(MIN(CE$9,$I475)+1,-$O475+1), 'I2 - Monthly Inflation'!$A$6:$A$413, 1), 1 + ($N475 = "RPI")*1))</f>
        <v>0</v>
      </c>
      <c r="CF475" s="287" cm="1">
        <f t="array" ref="CF475">IF($K475 = 0, 0, ($I475 &gt;= CF$8) * ($F475 &lt;= CF$9) * INDEX('I2 - Monthly Inflation'!$G$6:$H$413, MATCH(EDATE(MIN(CF$9,$I475)+1,-$O475+1), 'I2 - Monthly Inflation'!$A$6:$A$413, 1), 1 + ($N475 = "RPI")*1))</f>
        <v>0</v>
      </c>
      <c r="CG475" s="287" cm="1">
        <f t="array" ref="CG475">IF($K475 = 0, 0, ($I475 &gt;= CG$8) * ($F475 &lt;= CG$9) * INDEX('I2 - Monthly Inflation'!$G$6:$H$413, MATCH(EDATE(MIN(CG$9,$I475)+1,-$O475+1), 'I2 - Monthly Inflation'!$A$6:$A$413, 1), 1 + ($N475 = "RPI")*1))</f>
        <v>0</v>
      </c>
      <c r="CH475" s="287" cm="1">
        <f t="array" ref="CH475">IF($K475 = 0, 0, ($I475 &gt;= CH$8) * ($F475 &lt;= CH$9) * INDEX('I2 - Monthly Inflation'!$G$6:$H$413, MATCH(EDATE(MIN(CH$9,$I475)+1,-$O475+1), 'I2 - Monthly Inflation'!$A$6:$A$413, 1), 1 + ($N475 = "RPI")*1))</f>
        <v>0</v>
      </c>
      <c r="CI475" s="287" cm="1">
        <f t="array" ref="CI475">IF($K475 = 0, 0, ($I475 &gt;= CI$8) * ($F475 &lt;= CI$9) * INDEX('I2 - Monthly Inflation'!$G$6:$H$413, MATCH(EDATE(MIN(CI$9,$I475)+1,-$O475+1), 'I2 - Monthly Inflation'!$A$6:$A$413, 1), 1 + ($N475 = "RPI")*1))</f>
        <v>0</v>
      </c>
      <c r="CJ475" s="287" cm="1">
        <f t="array" ref="CJ475">IF($K475 = 0, 0, ($I475 &gt;= CJ$8) * ($F475 &lt;= CJ$9) * INDEX('I2 - Monthly Inflation'!$G$6:$H$413, MATCH(EDATE(MIN(CJ$9,$I475)+1,-$O475+1), 'I2 - Monthly Inflation'!$A$6:$A$413, 1), 1 + ($N475 = "RPI")*1))</f>
        <v>0</v>
      </c>
      <c r="CK475" s="287" cm="1">
        <f t="array" ref="CK475">IF($K475 = 0, 0, ($I475 &gt;= CK$8) * ($F475 &lt;= CK$9) * INDEX('I2 - Monthly Inflation'!$G$6:$H$413, MATCH(EDATE(MIN(CK$9,$I475)+1,-$O475+1), 'I2 - Monthly Inflation'!$A$6:$A$413, 1), 1 + ($N475 = "RPI")*1))</f>
        <v>0</v>
      </c>
      <c r="CL475" s="287" cm="1">
        <f t="array" ref="CL475">IF($K475 = 0, 0, ($I475 &gt;= CL$8) * ($F475 &lt;= CL$9) * INDEX('I2 - Monthly Inflation'!$G$6:$H$413, MATCH(EDATE(MIN(CL$9,$I475)+1,-$O475+1), 'I2 - Monthly Inflation'!$A$6:$A$413, 1), 1 + ($N475 = "RPI")*1))</f>
        <v>0</v>
      </c>
      <c r="CM475" s="287" cm="1">
        <f t="array" ref="CM475">IF($K475 = 0, 0, ($I475 &gt;= CM$8) * ($F475 &lt;= CM$9) * INDEX('I2 - Monthly Inflation'!$G$6:$H$413, MATCH(EDATE(MIN(CM$9,$I475)+1,-$O475+1), 'I2 - Monthly Inflation'!$A$6:$A$413, 1), 1 + ($N475 = "RPI")*1))</f>
        <v>0</v>
      </c>
      <c r="CN475" s="287" cm="1">
        <f t="array" ref="CN475">IF($K475 = 0, 0, ($I475 &gt;= CN$8) * ($F475 &lt;= CN$9) * INDEX('I2 - Monthly Inflation'!$G$6:$H$413, MATCH(EDATE(MIN(CN$9,$I475)+1,-$O475+1), 'I2 - Monthly Inflation'!$A$6:$A$413, 1), 1 + ($N475 = "RPI")*1))</f>
        <v>0</v>
      </c>
      <c r="CO475" s="287" cm="1">
        <f t="array" ref="CO475">IF($K475 = 0, 0, ($I475 &gt;= CO$8) * ($F475 &lt;= CO$9) * INDEX('I2 - Monthly Inflation'!$G$6:$H$413, MATCH(EDATE(MIN(CO$9,$I475)+1,-$O475+1), 'I2 - Monthly Inflation'!$A$6:$A$413, 1), 1 + ($N475 = "RPI")*1))</f>
        <v>0</v>
      </c>
      <c r="CP475" s="287" cm="1">
        <f t="array" ref="CP475">IF($K475 = 0, 0, ($I475 &gt;= CP$8) * ($F475 &lt;= CP$9) * INDEX('I2 - Monthly Inflation'!$G$6:$H$413, MATCH(EDATE(MIN(CP$9,$I475)+1,-$O475+1), 'I2 - Monthly Inflation'!$A$6:$A$413, 1), 1 + ($N475 = "RPI")*1))</f>
        <v>0</v>
      </c>
      <c r="CQ475" s="287" cm="1">
        <f t="array" ref="CQ475">IF($K475 = 0, 0, ($I475 &gt;= CQ$8) * ($F475 &lt;= CQ$9) * INDEX('I2 - Monthly Inflation'!$G$6:$H$413, MATCH(EDATE(MIN(CQ$9,$I475)+1,-$O475+1), 'I2 - Monthly Inflation'!$A$6:$A$413, 1), 1 + ($N475 = "RPI")*1))</f>
        <v>0</v>
      </c>
      <c r="CR475" s="328" cm="1">
        <f t="array" ref="CR475">IF($K475 = 0, 0, ($I475 &gt;= CR$8) * ($F475 &lt;= CR$9) * INDEX('I2 - Monthly Inflation'!$G$6:$H$413, MATCH(EDATE(MIN(CR$9,$I475)+1,-$O475+1), 'I2 - Monthly Inflation'!$A$6:$A$413, 1), 1 + ($N475 = "RPI")*1))</f>
        <v>0</v>
      </c>
      <c r="CS475" s="1322">
        <f t="shared" si="1024"/>
        <v>0</v>
      </c>
      <c r="CT475" s="1322">
        <f t="shared" si="1024"/>
        <v>0</v>
      </c>
      <c r="CU475" s="1322">
        <f t="shared" si="1024"/>
        <v>0</v>
      </c>
      <c r="CV475" s="1322">
        <f t="shared" si="1024"/>
        <v>0</v>
      </c>
      <c r="CW475" s="1322">
        <f t="shared" si="1024"/>
        <v>0</v>
      </c>
      <c r="CX475" s="1322">
        <f t="shared" si="1024"/>
        <v>0</v>
      </c>
      <c r="CY475" s="1322">
        <f t="shared" si="1024"/>
        <v>0</v>
      </c>
      <c r="CZ475" s="1322">
        <f t="shared" si="1024"/>
        <v>0</v>
      </c>
      <c r="DA475" s="1322">
        <f t="shared" si="1024"/>
        <v>0</v>
      </c>
      <c r="DB475" s="1322">
        <f t="shared" si="1024"/>
        <v>0</v>
      </c>
      <c r="DC475" s="1322">
        <f t="shared" si="1024"/>
        <v>0</v>
      </c>
      <c r="DD475" s="1322">
        <f t="shared" si="1024"/>
        <v>0</v>
      </c>
      <c r="DE475" s="1322">
        <f t="shared" si="1024"/>
        <v>0</v>
      </c>
      <c r="DF475" s="1322">
        <f t="shared" si="1024"/>
        <v>0</v>
      </c>
      <c r="DG475" s="1322">
        <f t="shared" si="971"/>
        <v>0</v>
      </c>
      <c r="DH475" s="1322">
        <f t="shared" si="972"/>
        <v>0</v>
      </c>
      <c r="DI475" s="1322">
        <f t="shared" si="973"/>
        <v>0</v>
      </c>
      <c r="DJ475" s="1322">
        <f t="shared" si="974"/>
        <v>0</v>
      </c>
      <c r="DK475" s="329">
        <f t="shared" si="1025"/>
        <v>0</v>
      </c>
      <c r="DL475" s="287">
        <f t="shared" si="1025"/>
        <v>0</v>
      </c>
      <c r="DM475" s="287">
        <f t="shared" si="1025"/>
        <v>0</v>
      </c>
      <c r="DN475" s="287">
        <f t="shared" si="1025"/>
        <v>0</v>
      </c>
      <c r="DO475" s="287">
        <f t="shared" si="1025"/>
        <v>0</v>
      </c>
      <c r="DP475" s="287">
        <f t="shared" si="1025"/>
        <v>0</v>
      </c>
      <c r="DQ475" s="287">
        <f t="shared" si="1025"/>
        <v>0</v>
      </c>
      <c r="DR475" s="287">
        <f t="shared" si="1025"/>
        <v>0</v>
      </c>
      <c r="DS475" s="287">
        <f t="shared" si="1025"/>
        <v>0</v>
      </c>
      <c r="DT475" s="287">
        <f t="shared" si="1025"/>
        <v>0</v>
      </c>
      <c r="DU475" s="287">
        <f t="shared" si="1025"/>
        <v>0</v>
      </c>
      <c r="DV475" s="287">
        <f t="shared" si="1025"/>
        <v>0</v>
      </c>
      <c r="DW475" s="287">
        <f t="shared" si="1025"/>
        <v>0</v>
      </c>
      <c r="DX475" s="287">
        <f t="shared" si="1025"/>
        <v>0</v>
      </c>
      <c r="DY475" s="287">
        <f t="shared" si="975"/>
        <v>0</v>
      </c>
      <c r="DZ475" s="287">
        <f t="shared" si="976"/>
        <v>0</v>
      </c>
      <c r="EA475" s="287">
        <f t="shared" si="977"/>
        <v>0</v>
      </c>
      <c r="EB475" s="287">
        <f t="shared" si="978"/>
        <v>0</v>
      </c>
      <c r="EC475" s="329">
        <f t="shared" si="1026"/>
        <v>0</v>
      </c>
      <c r="ED475" s="287">
        <f t="shared" si="1026"/>
        <v>0</v>
      </c>
      <c r="EE475" s="287">
        <f t="shared" si="1026"/>
        <v>0</v>
      </c>
      <c r="EF475" s="287">
        <f t="shared" si="1026"/>
        <v>0</v>
      </c>
      <c r="EG475" s="287">
        <f t="shared" si="1026"/>
        <v>0</v>
      </c>
      <c r="EH475" s="287">
        <f t="shared" si="1026"/>
        <v>0</v>
      </c>
      <c r="EI475" s="287">
        <f t="shared" si="1026"/>
        <v>0</v>
      </c>
      <c r="EJ475" s="287">
        <f t="shared" si="1026"/>
        <v>0</v>
      </c>
      <c r="EK475" s="287">
        <f t="shared" si="1026"/>
        <v>0</v>
      </c>
      <c r="EL475" s="287">
        <f t="shared" si="1026"/>
        <v>0</v>
      </c>
      <c r="EM475" s="287">
        <f t="shared" si="1026"/>
        <v>0</v>
      </c>
      <c r="EN475" s="287">
        <f t="shared" si="1026"/>
        <v>0</v>
      </c>
      <c r="EO475" s="287">
        <f t="shared" si="1026"/>
        <v>0</v>
      </c>
      <c r="EP475" s="287">
        <f t="shared" si="1026"/>
        <v>0</v>
      </c>
      <c r="EQ475" s="287">
        <f t="shared" si="979"/>
        <v>0</v>
      </c>
      <c r="ER475" s="287">
        <f t="shared" si="980"/>
        <v>0</v>
      </c>
      <c r="ES475" s="287">
        <f t="shared" si="981"/>
        <v>0</v>
      </c>
      <c r="ET475" s="287">
        <f t="shared" si="982"/>
        <v>0</v>
      </c>
      <c r="EU475" s="1330">
        <f t="shared" si="1037"/>
        <v>0</v>
      </c>
      <c r="EV475" s="1322">
        <f t="shared" si="1037"/>
        <v>0</v>
      </c>
      <c r="EW475" s="1322">
        <f t="shared" si="1037"/>
        <v>0</v>
      </c>
      <c r="EX475" s="1322">
        <f t="shared" si="1037"/>
        <v>0</v>
      </c>
      <c r="EY475" s="1322">
        <f t="shared" si="1037"/>
        <v>0</v>
      </c>
      <c r="EZ475" s="1322">
        <f t="shared" si="1037"/>
        <v>0</v>
      </c>
      <c r="FA475" s="1322">
        <f t="shared" si="1037"/>
        <v>0</v>
      </c>
      <c r="FB475" s="1322">
        <f t="shared" si="1037"/>
        <v>0</v>
      </c>
      <c r="FC475" s="1322">
        <f t="shared" si="1037"/>
        <v>0</v>
      </c>
      <c r="FD475" s="1322">
        <f t="shared" si="1037"/>
        <v>0</v>
      </c>
      <c r="FE475" s="1322">
        <f t="shared" si="1037"/>
        <v>0</v>
      </c>
      <c r="FF475" s="1322">
        <f t="shared" si="1037"/>
        <v>0</v>
      </c>
      <c r="FG475" s="1322">
        <f t="shared" si="1037"/>
        <v>0</v>
      </c>
      <c r="FH475" s="1322">
        <f t="shared" si="1037"/>
        <v>0</v>
      </c>
      <c r="FI475" s="1322">
        <f t="shared" si="1037"/>
        <v>0</v>
      </c>
      <c r="FJ475" s="1322">
        <f t="shared" si="983"/>
        <v>0</v>
      </c>
      <c r="FK475" s="1322">
        <f t="shared" si="984"/>
        <v>0</v>
      </c>
      <c r="FL475" s="1322">
        <f t="shared" si="985"/>
        <v>0</v>
      </c>
      <c r="FM475" s="1330">
        <f t="shared" si="1038"/>
        <v>0</v>
      </c>
      <c r="FN475" s="1322">
        <f t="shared" si="1038"/>
        <v>0</v>
      </c>
      <c r="FO475" s="1322">
        <f t="shared" si="1038"/>
        <v>0</v>
      </c>
      <c r="FP475" s="1322">
        <f t="shared" si="1038"/>
        <v>0</v>
      </c>
      <c r="FQ475" s="1322">
        <f t="shared" si="1038"/>
        <v>0</v>
      </c>
      <c r="FR475" s="1322">
        <f t="shared" si="1038"/>
        <v>0</v>
      </c>
      <c r="FS475" s="1322">
        <f t="shared" si="1038"/>
        <v>0</v>
      </c>
      <c r="FT475" s="1322">
        <f t="shared" si="1038"/>
        <v>0</v>
      </c>
      <c r="FU475" s="1322">
        <f t="shared" si="1038"/>
        <v>0</v>
      </c>
      <c r="FV475" s="1322">
        <f t="shared" si="1038"/>
        <v>0</v>
      </c>
      <c r="FW475" s="1322">
        <f t="shared" si="1038"/>
        <v>0</v>
      </c>
      <c r="FX475" s="1322">
        <f t="shared" si="1038"/>
        <v>0</v>
      </c>
      <c r="FY475" s="1322">
        <f t="shared" si="1038"/>
        <v>0</v>
      </c>
      <c r="FZ475" s="1322">
        <f t="shared" si="1038"/>
        <v>0</v>
      </c>
      <c r="GA475" s="1322">
        <f t="shared" si="1038"/>
        <v>0</v>
      </c>
      <c r="GB475" s="1322">
        <f t="shared" si="986"/>
        <v>0</v>
      </c>
      <c r="GC475" s="1322">
        <f t="shared" si="987"/>
        <v>0</v>
      </c>
      <c r="GD475" s="1322">
        <f t="shared" si="988"/>
        <v>0</v>
      </c>
      <c r="GE475" s="329">
        <f t="shared" si="1033"/>
        <v>0</v>
      </c>
      <c r="GF475" s="287">
        <f t="shared" si="1033"/>
        <v>0</v>
      </c>
      <c r="GG475" s="287">
        <f t="shared" si="1033"/>
        <v>0</v>
      </c>
      <c r="GH475" s="287">
        <f t="shared" si="1033"/>
        <v>0</v>
      </c>
      <c r="GI475" s="287">
        <f t="shared" si="1033"/>
        <v>0</v>
      </c>
      <c r="GJ475" s="287">
        <f t="shared" si="1033"/>
        <v>0</v>
      </c>
      <c r="GK475" s="287">
        <f t="shared" si="1033"/>
        <v>0</v>
      </c>
      <c r="GL475" s="287">
        <f t="shared" si="1033"/>
        <v>0</v>
      </c>
      <c r="GM475" s="287">
        <f t="shared" si="1033"/>
        <v>0</v>
      </c>
      <c r="GN475" s="287">
        <f t="shared" si="1033"/>
        <v>0</v>
      </c>
      <c r="GO475" s="287">
        <f t="shared" si="1033"/>
        <v>0</v>
      </c>
      <c r="GP475" s="287">
        <f t="shared" si="1033"/>
        <v>0</v>
      </c>
      <c r="GQ475" s="287">
        <f t="shared" si="1033"/>
        <v>0</v>
      </c>
      <c r="GR475" s="287">
        <f t="shared" si="1033"/>
        <v>0</v>
      </c>
      <c r="GS475" s="287">
        <f t="shared" si="1033"/>
        <v>0</v>
      </c>
      <c r="GT475" s="287">
        <f t="shared" si="1033"/>
        <v>0</v>
      </c>
      <c r="GU475" s="287">
        <f t="shared" si="1027"/>
        <v>0</v>
      </c>
      <c r="GV475" s="287">
        <f t="shared" si="1027"/>
        <v>0</v>
      </c>
      <c r="GW475" s="329">
        <f t="shared" si="1027"/>
        <v>0</v>
      </c>
      <c r="GX475" s="287">
        <f t="shared" si="1027"/>
        <v>0</v>
      </c>
      <c r="GY475" s="287">
        <f t="shared" si="1027"/>
        <v>0</v>
      </c>
      <c r="GZ475" s="287">
        <f t="shared" si="1027"/>
        <v>0</v>
      </c>
      <c r="HA475" s="287">
        <f t="shared" si="1027"/>
        <v>0</v>
      </c>
      <c r="HB475" s="287">
        <f t="shared" si="1027"/>
        <v>0</v>
      </c>
      <c r="HC475" s="287">
        <f t="shared" si="1027"/>
        <v>0</v>
      </c>
      <c r="HD475" s="287">
        <f t="shared" si="1027"/>
        <v>0</v>
      </c>
      <c r="HE475" s="287">
        <f t="shared" si="1027"/>
        <v>0</v>
      </c>
      <c r="HF475" s="287">
        <f t="shared" si="1027"/>
        <v>0</v>
      </c>
      <c r="HG475" s="287">
        <f t="shared" si="1027"/>
        <v>0</v>
      </c>
      <c r="HH475" s="287">
        <f t="shared" si="1027"/>
        <v>0</v>
      </c>
      <c r="HI475" s="287">
        <f t="shared" si="1009"/>
        <v>0</v>
      </c>
      <c r="HJ475" s="287">
        <f t="shared" si="1009"/>
        <v>0</v>
      </c>
      <c r="HK475" s="287">
        <f t="shared" si="1009"/>
        <v>0</v>
      </c>
      <c r="HL475" s="287">
        <f t="shared" si="1009"/>
        <v>0</v>
      </c>
      <c r="HM475" s="287">
        <f t="shared" si="1009"/>
        <v>0</v>
      </c>
      <c r="HN475" s="328">
        <f t="shared" si="1009"/>
        <v>0</v>
      </c>
      <c r="HP475" s="1332">
        <f t="shared" si="1028"/>
        <v>0</v>
      </c>
      <c r="HQ475" s="1333">
        <f t="shared" si="1028"/>
        <v>0</v>
      </c>
      <c r="HR475" s="1333">
        <f t="shared" si="1028"/>
        <v>0</v>
      </c>
      <c r="HS475" s="1333">
        <f t="shared" si="1028"/>
        <v>0</v>
      </c>
      <c r="HT475" s="1333">
        <f t="shared" si="1028"/>
        <v>0</v>
      </c>
      <c r="HU475" s="1333">
        <f t="shared" si="1028"/>
        <v>0</v>
      </c>
      <c r="HV475" s="1333">
        <f t="shared" si="1028"/>
        <v>0</v>
      </c>
      <c r="HW475" s="1333">
        <f t="shared" si="1028"/>
        <v>0</v>
      </c>
      <c r="HX475" s="1333">
        <f t="shared" si="1028"/>
        <v>0</v>
      </c>
      <c r="HY475" s="1333">
        <f t="shared" si="1028"/>
        <v>0</v>
      </c>
      <c r="HZ475" s="1333">
        <f t="shared" si="1028"/>
        <v>0</v>
      </c>
      <c r="IA475" s="1333">
        <f t="shared" si="1028"/>
        <v>0</v>
      </c>
      <c r="IB475" s="1333">
        <f t="shared" si="1028"/>
        <v>0</v>
      </c>
      <c r="IC475" s="1333">
        <f t="shared" si="1028"/>
        <v>0</v>
      </c>
      <c r="ID475" s="1333">
        <f t="shared" si="990"/>
        <v>0</v>
      </c>
      <c r="IE475" s="1333">
        <f t="shared" si="991"/>
        <v>0</v>
      </c>
      <c r="IF475" s="1333">
        <f t="shared" si="992"/>
        <v>0</v>
      </c>
      <c r="IG475" s="1333">
        <f t="shared" si="993"/>
        <v>0</v>
      </c>
      <c r="IH475" s="1332">
        <f t="shared" si="1029"/>
        <v>0</v>
      </c>
      <c r="II475" s="1333">
        <f t="shared" si="1029"/>
        <v>0</v>
      </c>
      <c r="IJ475" s="1333">
        <f t="shared" si="1029"/>
        <v>0</v>
      </c>
      <c r="IK475" s="1333">
        <f t="shared" si="1029"/>
        <v>0</v>
      </c>
      <c r="IL475" s="1333">
        <f t="shared" si="1029"/>
        <v>0</v>
      </c>
      <c r="IM475" s="1333">
        <f t="shared" si="1029"/>
        <v>0</v>
      </c>
      <c r="IN475" s="1333">
        <f t="shared" si="1029"/>
        <v>0</v>
      </c>
      <c r="IO475" s="1333">
        <f t="shared" si="1029"/>
        <v>0</v>
      </c>
      <c r="IP475" s="1333">
        <f t="shared" si="1029"/>
        <v>0</v>
      </c>
      <c r="IQ475" s="1333">
        <f t="shared" si="1029"/>
        <v>0</v>
      </c>
      <c r="IR475" s="1333">
        <f t="shared" si="1029"/>
        <v>0</v>
      </c>
      <c r="IS475" s="1333">
        <f t="shared" si="1029"/>
        <v>0</v>
      </c>
      <c r="IT475" s="1333">
        <f t="shared" si="1029"/>
        <v>0</v>
      </c>
      <c r="IU475" s="1333">
        <f t="shared" si="1029"/>
        <v>0</v>
      </c>
      <c r="IV475" s="1333">
        <f t="shared" si="994"/>
        <v>0</v>
      </c>
      <c r="IW475" s="1333">
        <f t="shared" si="995"/>
        <v>0</v>
      </c>
      <c r="IX475" s="1333">
        <f t="shared" si="996"/>
        <v>0</v>
      </c>
      <c r="IY475" s="1333">
        <f t="shared" si="997"/>
        <v>0</v>
      </c>
      <c r="IZ475" s="1334">
        <f t="shared" si="1039"/>
        <v>0</v>
      </c>
      <c r="JA475" s="1335">
        <f t="shared" si="1039"/>
        <v>0</v>
      </c>
      <c r="JB475" s="1335">
        <f t="shared" si="1039"/>
        <v>0</v>
      </c>
      <c r="JC475" s="1335">
        <f t="shared" si="1039"/>
        <v>0</v>
      </c>
      <c r="JD475" s="1335">
        <f t="shared" si="1039"/>
        <v>0</v>
      </c>
      <c r="JE475" s="1335">
        <f t="shared" si="1039"/>
        <v>0</v>
      </c>
      <c r="JF475" s="1335">
        <f t="shared" si="1039"/>
        <v>0</v>
      </c>
      <c r="JG475" s="1335">
        <f t="shared" si="1039"/>
        <v>0</v>
      </c>
      <c r="JH475" s="1335">
        <f t="shared" si="1039"/>
        <v>0</v>
      </c>
      <c r="JI475" s="1335">
        <f t="shared" si="1039"/>
        <v>0</v>
      </c>
      <c r="JJ475" s="1335">
        <f t="shared" si="1039"/>
        <v>0</v>
      </c>
      <c r="JK475" s="1335">
        <f t="shared" si="1039"/>
        <v>0</v>
      </c>
      <c r="JL475" s="1335">
        <f t="shared" si="1039"/>
        <v>0</v>
      </c>
      <c r="JM475" s="1335">
        <f t="shared" si="1039"/>
        <v>0</v>
      </c>
      <c r="JN475" s="1335">
        <f t="shared" si="1039"/>
        <v>0</v>
      </c>
      <c r="JO475" s="1335">
        <f t="shared" si="998"/>
        <v>0</v>
      </c>
      <c r="JP475" s="1335">
        <f t="shared" si="999"/>
        <v>0</v>
      </c>
      <c r="JQ475" s="1336">
        <f t="shared" si="1000"/>
        <v>0</v>
      </c>
      <c r="JS475" s="334"/>
      <c r="JT475" s="330" cm="1">
        <f t="array" ref="JT475">IF($K475= 0, 0, $K475 * ($F475 &lt; JT$8) * ($I475 &gt;= JT$8) * INDEX('I2 - Monthly Inflation'!$G$6:$H$413, MATCH(EDATE(MAX(JT$8, $F475),-$O475 + 1), 'I2 - Monthly Inflation'!$A$6:$A$413, 1), 1 + ($N475 = "RPI")*1) / $Q475)</f>
        <v>0</v>
      </c>
      <c r="JU475" s="1234">
        <f t="shared" si="1040"/>
        <v>0</v>
      </c>
      <c r="JV475" s="1234">
        <f t="shared" si="1040"/>
        <v>0</v>
      </c>
      <c r="JW475" s="1234">
        <f t="shared" si="1040"/>
        <v>0</v>
      </c>
      <c r="JX475" s="1234">
        <f t="shared" si="1040"/>
        <v>0</v>
      </c>
      <c r="JY475" s="1234">
        <f t="shared" si="1040"/>
        <v>0</v>
      </c>
      <c r="JZ475" s="1234">
        <f t="shared" si="1040"/>
        <v>0</v>
      </c>
      <c r="KA475" s="1234">
        <f t="shared" si="1040"/>
        <v>0</v>
      </c>
      <c r="KB475" s="1234">
        <f t="shared" si="1040"/>
        <v>0</v>
      </c>
      <c r="KC475" s="1234">
        <f t="shared" si="1040"/>
        <v>0</v>
      </c>
      <c r="KD475" s="1234">
        <f t="shared" si="1040"/>
        <v>0</v>
      </c>
      <c r="KE475" s="1234">
        <f t="shared" si="1040"/>
        <v>0</v>
      </c>
      <c r="KF475" s="1234">
        <f t="shared" si="1040"/>
        <v>0</v>
      </c>
      <c r="KG475" s="1234">
        <f t="shared" si="1040"/>
        <v>0</v>
      </c>
      <c r="KH475" s="1234">
        <f t="shared" si="1040"/>
        <v>0</v>
      </c>
      <c r="KI475" s="1234">
        <f t="shared" si="1040"/>
        <v>0</v>
      </c>
      <c r="KJ475" s="1234">
        <f t="shared" si="1001"/>
        <v>0</v>
      </c>
      <c r="KK475" s="1235">
        <f t="shared" si="1002"/>
        <v>0</v>
      </c>
      <c r="KM475" s="334"/>
      <c r="KN475" s="287">
        <f t="shared" si="1034"/>
        <v>0</v>
      </c>
      <c r="KO475" s="287">
        <f t="shared" si="1034"/>
        <v>0</v>
      </c>
      <c r="KP475" s="287">
        <f t="shared" si="1034"/>
        <v>0</v>
      </c>
      <c r="KQ475" s="287">
        <f t="shared" si="1034"/>
        <v>0</v>
      </c>
      <c r="KR475" s="287">
        <f t="shared" si="1034"/>
        <v>0</v>
      </c>
      <c r="KS475" s="287">
        <f t="shared" si="1034"/>
        <v>0</v>
      </c>
      <c r="KT475" s="287">
        <f t="shared" si="1034"/>
        <v>0</v>
      </c>
      <c r="KU475" s="287">
        <f t="shared" si="1034"/>
        <v>0</v>
      </c>
      <c r="KV475" s="287">
        <f t="shared" si="1034"/>
        <v>0</v>
      </c>
      <c r="KW475" s="287">
        <f t="shared" si="1034"/>
        <v>0</v>
      </c>
      <c r="KX475" s="287">
        <f t="shared" si="1034"/>
        <v>0</v>
      </c>
      <c r="KY475" s="287">
        <f t="shared" si="1034"/>
        <v>0</v>
      </c>
      <c r="KZ475" s="287">
        <f t="shared" si="1034"/>
        <v>0</v>
      </c>
      <c r="LA475" s="287">
        <f t="shared" si="1034"/>
        <v>0</v>
      </c>
      <c r="LB475" s="287">
        <f t="shared" si="1034"/>
        <v>0</v>
      </c>
      <c r="LC475" s="287">
        <f t="shared" si="1034"/>
        <v>0</v>
      </c>
      <c r="LD475" s="287">
        <f t="shared" si="1030"/>
        <v>0</v>
      </c>
      <c r="LE475" s="328">
        <f t="shared" si="1030"/>
        <v>0</v>
      </c>
      <c r="LG475" s="334"/>
      <c r="LH475" s="287" cm="1">
        <f t="array" ref="LH475">IF($K475 = 0, 0, $K475 * ($I475 &gt;=  LH$8) * ($F475 &lt;= LH$9) *
 (INDEX('I2 - Monthly Inflation'!$G$6:$H$413, MATCH(EDATE(MIN(LH$9, $I475),-$O475 + 1), 'I2 - Monthly Inflation'!$A$6:$A$413, 1), 1 + ($N475 = "RPI")*1) -
  ((KN475 &lt;&gt; 0) * $Q475 + (KN475 = 0) * INDEX('I2 - Monthly Inflation'!$G$6:$H$413, MATCH(EDATE(LH$8,-$O475 + 1), 'I2 - Monthly Inflation'!$A$6:$A$413, 1), 1 + ($N475 = "RPI")*1)))/ $Q475)</f>
        <v>0</v>
      </c>
      <c r="LI475" s="287" cm="1">
        <f t="array" ref="LI475">IF($K475 = 0, 0, $K475 * ($I475 &gt;=  LI$8) * ($F475 &lt;= LI$9) *
 (INDEX('I2 - Monthly Inflation'!$G$6:$H$413, MATCH(EDATE(MIN(LI$9, $I475),-$O475 + 1), 'I2 - Monthly Inflation'!$A$6:$A$413, 1), 1 + ($N475 = "RPI")*1) -
  ((KO475 &lt;&gt; 0) * $Q475 + (KO475 = 0) * INDEX('I2 - Monthly Inflation'!$G$6:$H$413, MATCH(EDATE(LI$8,-$O475 + 1), 'I2 - Monthly Inflation'!$A$6:$A$413, 1), 1 + ($N475 = "RPI")*1)))/ $Q475)</f>
        <v>0</v>
      </c>
      <c r="LJ475" s="287" cm="1">
        <f t="array" ref="LJ475">IF($K475 = 0, 0, $K475 * ($I475 &gt;=  LJ$8) * ($F475 &lt;= LJ$9) *
 (INDEX('I2 - Monthly Inflation'!$G$6:$H$413, MATCH(EDATE(MIN(LJ$9, $I475),-$O475 + 1), 'I2 - Monthly Inflation'!$A$6:$A$413, 1), 1 + ($N475 = "RPI")*1) -
  ((KP475 &lt;&gt; 0) * $Q475 + (KP475 = 0) * INDEX('I2 - Monthly Inflation'!$G$6:$H$413, MATCH(EDATE(LJ$8,-$O475 + 1), 'I2 - Monthly Inflation'!$A$6:$A$413, 1), 1 + ($N475 = "RPI")*1)))/ $Q475)</f>
        <v>0</v>
      </c>
      <c r="LK475" s="287" cm="1">
        <f t="array" ref="LK475">IF($K475 = 0, 0, $K475 * ($I475 &gt;=  LK$8) * ($F475 &lt;= LK$9) *
 (INDEX('I2 - Monthly Inflation'!$G$6:$H$413, MATCH(EDATE(MIN(LK$9, $I475),-$O475 + 1), 'I2 - Monthly Inflation'!$A$6:$A$413, 1), 1 + ($N475 = "RPI")*1) -
  ((KQ475 &lt;&gt; 0) * $Q475 + (KQ475 = 0) * INDEX('I2 - Monthly Inflation'!$G$6:$H$413, MATCH(EDATE(LK$8,-$O475 + 1), 'I2 - Monthly Inflation'!$A$6:$A$413, 1), 1 + ($N475 = "RPI")*1)))/ $Q475)</f>
        <v>0</v>
      </c>
      <c r="LL475" s="287" cm="1">
        <f t="array" ref="LL475">IF($K475 = 0, 0, $K475 * ($I475 &gt;=  LL$8) * ($F475 &lt;= LL$9) *
 (INDEX('I2 - Monthly Inflation'!$G$6:$H$413, MATCH(EDATE(MIN(LL$9, $I475),-$O475 + 1), 'I2 - Monthly Inflation'!$A$6:$A$413, 1), 1 + ($N475 = "RPI")*1) -
  ((KR475 &lt;&gt; 0) * $Q475 + (KR475 = 0) * INDEX('I2 - Monthly Inflation'!$G$6:$H$413, MATCH(EDATE(LL$8,-$O475 + 1), 'I2 - Monthly Inflation'!$A$6:$A$413, 1), 1 + ($N475 = "RPI")*1)))/ $Q475)</f>
        <v>0</v>
      </c>
      <c r="LM475" s="287" cm="1">
        <f t="array" ref="LM475">IF($K475 = 0, 0, $K475 * ($I475 &gt;=  LM$8) * ($F475 &lt;= LM$9) *
 (INDEX('I2 - Monthly Inflation'!$G$6:$H$413, MATCH(EDATE(MIN(LM$9, $I475),-$O475 + 1), 'I2 - Monthly Inflation'!$A$6:$A$413, 1), 1 + ($N475 = "RPI")*1) -
  ((KS475 &lt;&gt; 0) * $Q475 + (KS475 = 0) * INDEX('I2 - Monthly Inflation'!$G$6:$H$413, MATCH(EDATE(LM$8,-$O475 + 1), 'I2 - Monthly Inflation'!$A$6:$A$413, 1), 1 + ($N475 = "RPI")*1)))/ $Q475)</f>
        <v>0</v>
      </c>
      <c r="LN475" s="287" cm="1">
        <f t="array" ref="LN475">IF($K475 = 0, 0, $K475 * ($I475 &gt;=  LN$8) * ($F475 &lt;= LN$9) *
 (INDEX('I2 - Monthly Inflation'!$G$6:$H$413, MATCH(EDATE(MIN(LN$9, $I475),-$O475 + 1), 'I2 - Monthly Inflation'!$A$6:$A$413, 1), 1 + ($N475 = "RPI")*1) -
  ((KT475 &lt;&gt; 0) * $Q475 + (KT475 = 0) * INDEX('I2 - Monthly Inflation'!$G$6:$H$413, MATCH(EDATE(LN$8,-$O475 + 1), 'I2 - Monthly Inflation'!$A$6:$A$413, 1), 1 + ($N475 = "RPI")*1)))/ $Q475)</f>
        <v>0</v>
      </c>
      <c r="LO475" s="287" cm="1">
        <f t="array" ref="LO475">IF($K475 = 0, 0, $K475 * ($I475 &gt;=  LO$8) * ($F475 &lt;= LO$9) *
 (INDEX('I2 - Monthly Inflation'!$G$6:$H$413, MATCH(EDATE(MIN(LO$9, $I475),-$O475 + 1), 'I2 - Monthly Inflation'!$A$6:$A$413, 1), 1 + ($N475 = "RPI")*1) -
  ((KU475 &lt;&gt; 0) * $Q475 + (KU475 = 0) * INDEX('I2 - Monthly Inflation'!$G$6:$H$413, MATCH(EDATE(LO$8,-$O475 + 1), 'I2 - Monthly Inflation'!$A$6:$A$413, 1), 1 + ($N475 = "RPI")*1)))/ $Q475)</f>
        <v>0</v>
      </c>
      <c r="LP475" s="287" cm="1">
        <f t="array" ref="LP475">IF($K475 = 0, 0, $K475 * ($I475 &gt;=  LP$8) * ($F475 &lt;= LP$9) *
 (INDEX('I2 - Monthly Inflation'!$G$6:$H$413, MATCH(EDATE(MIN(LP$9, $I475),-$O475 + 1), 'I2 - Monthly Inflation'!$A$6:$A$413, 1), 1 + ($N475 = "RPI")*1) -
  ((KV475 &lt;&gt; 0) * $Q475 + (KV475 = 0) * INDEX('I2 - Monthly Inflation'!$G$6:$H$413, MATCH(EDATE(LP$8,-$O475 + 1), 'I2 - Monthly Inflation'!$A$6:$A$413, 1), 1 + ($N475 = "RPI")*1)))/ $Q475)</f>
        <v>0</v>
      </c>
      <c r="LQ475" s="287" cm="1">
        <f t="array" ref="LQ475">IF($K475 = 0, 0, $K475 * ($I475 &gt;=  LQ$8) * ($F475 &lt;= LQ$9) *
 (INDEX('I2 - Monthly Inflation'!$G$6:$H$413, MATCH(EDATE(MIN(LQ$9, $I475),-$O475 + 1), 'I2 - Monthly Inflation'!$A$6:$A$413, 1), 1 + ($N475 = "RPI")*1) -
  ((KW475 &lt;&gt; 0) * $Q475 + (KW475 = 0) * INDEX('I2 - Monthly Inflation'!$G$6:$H$413, MATCH(EDATE(LQ$8,-$O475 + 1), 'I2 - Monthly Inflation'!$A$6:$A$413, 1), 1 + ($N475 = "RPI")*1)))/ $Q475)</f>
        <v>0</v>
      </c>
      <c r="LR475" s="287" cm="1">
        <f t="array" ref="LR475">IF($K475 = 0, 0, $K475 * ($I475 &gt;=  LR$8) * ($F475 &lt;= LR$9) *
 (INDEX('I2 - Monthly Inflation'!$G$6:$H$413, MATCH(EDATE(MIN(LR$9, $I475),-$O475 + 1), 'I2 - Monthly Inflation'!$A$6:$A$413, 1), 1 + ($N475 = "RPI")*1) -
  ((KX475 &lt;&gt; 0) * $Q475 + (KX475 = 0) * INDEX('I2 - Monthly Inflation'!$G$6:$H$413, MATCH(EDATE(LR$8,-$O475 + 1), 'I2 - Monthly Inflation'!$A$6:$A$413, 1), 1 + ($N475 = "RPI")*1)))/ $Q475)</f>
        <v>0</v>
      </c>
      <c r="LS475" s="287" cm="1">
        <f t="array" ref="LS475">IF($K475 = 0, 0, $K475 * ($I475 &gt;=  LS$8) * ($F475 &lt;= LS$9) *
 (INDEX('I2 - Monthly Inflation'!$G$6:$H$413, MATCH(EDATE(MIN(LS$9, $I475),-$O475 + 1), 'I2 - Monthly Inflation'!$A$6:$A$413, 1), 1 + ($N475 = "RPI")*1) -
  ((KY475 &lt;&gt; 0) * $Q475 + (KY475 = 0) * INDEX('I2 - Monthly Inflation'!$G$6:$H$413, MATCH(EDATE(LS$8,-$O475 + 1), 'I2 - Monthly Inflation'!$A$6:$A$413, 1), 1 + ($N475 = "RPI")*1)))/ $Q475)</f>
        <v>0</v>
      </c>
      <c r="LT475" s="287" cm="1">
        <f t="array" ref="LT475">IF($K475 = 0, 0, $K475 * ($I475 &gt;=  LT$8) * ($F475 &lt;= LT$9) *
 (INDEX('I2 - Monthly Inflation'!$G$6:$H$413, MATCH(EDATE(MIN(LT$9, $I475),-$O475 + 1), 'I2 - Monthly Inflation'!$A$6:$A$413, 1), 1 + ($N475 = "RPI")*1) -
  ((KZ475 &lt;&gt; 0) * $Q475 + (KZ475 = 0) * INDEX('I2 - Monthly Inflation'!$G$6:$H$413, MATCH(EDATE(LT$8,-$O475 + 1), 'I2 - Monthly Inflation'!$A$6:$A$413, 1), 1 + ($N475 = "RPI")*1)))/ $Q475)</f>
        <v>0</v>
      </c>
      <c r="LU475" s="287" cm="1">
        <f t="array" ref="LU475">IF($K475 = 0, 0, $K475 * ($I475 &gt;=  LU$8) * ($F475 &lt;= LU$9) *
 (INDEX('I2 - Monthly Inflation'!$G$6:$H$413, MATCH(EDATE(MIN(LU$9, $I475),-$O475 + 1), 'I2 - Monthly Inflation'!$A$6:$A$413, 1), 1 + ($N475 = "RPI")*1) -
  ((LA475 &lt;&gt; 0) * $Q475 + (LA475 = 0) * INDEX('I2 - Monthly Inflation'!$G$6:$H$413, MATCH(EDATE(LU$8,-$O475 + 1), 'I2 - Monthly Inflation'!$A$6:$A$413, 1), 1 + ($N475 = "RPI")*1)))/ $Q475)</f>
        <v>0</v>
      </c>
      <c r="LV475" s="287" cm="1">
        <f t="array" ref="LV475">IF($K475 = 0, 0, $K475 * ($I475 &gt;=  LV$8) * ($F475 &lt;= LV$9) *
 (INDEX('I2 - Monthly Inflation'!$G$6:$H$413, MATCH(EDATE(MIN(LV$9, $I475),-$O475 + 1), 'I2 - Monthly Inflation'!$A$6:$A$413, 1), 1 + ($N475 = "RPI")*1) -
  ((LB475 &lt;&gt; 0) * $Q475 + (LB475 = 0) * INDEX('I2 - Monthly Inflation'!$G$6:$H$413, MATCH(EDATE(LV$8,-$O475 + 1), 'I2 - Monthly Inflation'!$A$6:$A$413, 1), 1 + ($N475 = "RPI")*1)))/ $Q475)</f>
        <v>0</v>
      </c>
      <c r="LW475" s="287" cm="1">
        <f t="array" ref="LW475">IF($K475 = 0, 0, $K475 * ($I475 &gt;=  LW$8) * ($F475 &lt;= LW$9) *
 (INDEX('I2 - Monthly Inflation'!$G$6:$H$413, MATCH(EDATE(MIN(LW$9, $I475),-$O475 + 1), 'I2 - Monthly Inflation'!$A$6:$A$413, 1), 1 + ($N475 = "RPI")*1) -
  ((LC475 &lt;&gt; 0) * $Q475 + (LC475 = 0) * INDEX('I2 - Monthly Inflation'!$G$6:$H$413, MATCH(EDATE(LW$8,-$O475 + 1), 'I2 - Monthly Inflation'!$A$6:$A$413, 1), 1 + ($N475 = "RPI")*1)))/ $Q475)</f>
        <v>0</v>
      </c>
      <c r="LX475" s="287" cm="1">
        <f t="array" ref="LX475">IF($K475 = 0, 0, $K475 * ($I475 &gt;=  LX$8) * ($F475 &lt;= LX$9) *
 (INDEX('I2 - Monthly Inflation'!$G$6:$H$413, MATCH(EDATE(MIN(LX$9, $I475),-$O475 + 1), 'I2 - Monthly Inflation'!$A$6:$A$413, 1), 1 + ($N475 = "RPI")*1) -
  ((LD475 &lt;&gt; 0) * $Q475 + (LD475 = 0) * INDEX('I2 - Monthly Inflation'!$G$6:$H$413, MATCH(EDATE(LX$8,-$O475 + 1), 'I2 - Monthly Inflation'!$A$6:$A$413, 1), 1 + ($N475 = "RPI")*1)))/ $Q475)</f>
        <v>0</v>
      </c>
      <c r="LY475" s="328" cm="1">
        <f t="array" ref="LY475">IF($K475 = 0, 0, $K475 * ($I475 &gt;=  LY$8) * ($F475 &lt;= LY$9) *
 (INDEX('I2 - Monthly Inflation'!$G$6:$H$413, MATCH(EDATE(MIN(LY$9, $I475),-$O475 + 1), 'I2 - Monthly Inflation'!$A$6:$A$413, 1), 1 + ($N475 = "RPI")*1) -
  ((LE475 &lt;&gt; 0) * $Q475 + (LE475 = 0) * INDEX('I2 - Monthly Inflation'!$G$6:$H$413, MATCH(EDATE(LY$8,-$O475 + 1), 'I2 - Monthly Inflation'!$A$6:$A$413, 1), 1 + ($N475 = "RPI")*1)))/ $Q475)</f>
        <v>0</v>
      </c>
      <c r="MA475" s="334"/>
      <c r="MB475" s="287" cm="1">
        <f t="array" ref="MB475">IF($K475= 0, 0, - $K475 * ($I475 &gt;= MB$8) * ($I475 &lt;= MB$9) * INDEX('I2 - Monthly Inflation'!$G$6:$H$413, MATCH(EDATE($I475,-$O475 + 1), 'I2 - Monthly Inflation'!$A$6:$A$413, 1),  1 + ($N475 = "RPI")*1) / $Q475)</f>
        <v>0</v>
      </c>
      <c r="MC475" s="287" cm="1">
        <f t="array" ref="MC475">IF($K475= 0, 0, - $K475 * ($I475 &gt;= MC$8) * ($I475 &lt;= MC$9) * INDEX('I2 - Monthly Inflation'!$G$6:$H$413, MATCH(EDATE($I475,-$O475 + 1), 'I2 - Monthly Inflation'!$A$6:$A$413, 1),  1 + ($N475 = "RPI")*1) / $Q475)</f>
        <v>0</v>
      </c>
      <c r="MD475" s="287" cm="1">
        <f t="array" ref="MD475">IF($K475= 0, 0, - $K475 * ($I475 &gt;= MD$8) * ($I475 &lt;= MD$9) * INDEX('I2 - Monthly Inflation'!$G$6:$H$413, MATCH(EDATE($I475,-$O475 + 1), 'I2 - Monthly Inflation'!$A$6:$A$413, 1),  1 + ($N475 = "RPI")*1) / $Q475)</f>
        <v>0</v>
      </c>
      <c r="ME475" s="287" cm="1">
        <f t="array" ref="ME475">IF($K475= 0, 0, - $K475 * ($I475 &gt;= ME$8) * ($I475 &lt;= ME$9) * INDEX('I2 - Monthly Inflation'!$G$6:$H$413, MATCH(EDATE($I475,-$O475 + 1), 'I2 - Monthly Inflation'!$A$6:$A$413, 1),  1 + ($N475 = "RPI")*1) / $Q475)</f>
        <v>0</v>
      </c>
      <c r="MF475" s="287" cm="1">
        <f t="array" ref="MF475">IF($K475= 0, 0, - $K475 * ($I475 &gt;= MF$8) * ($I475 &lt;= MF$9) * INDEX('I2 - Monthly Inflation'!$G$6:$H$413, MATCH(EDATE($I475,-$O475 + 1), 'I2 - Monthly Inflation'!$A$6:$A$413, 1),  1 + ($N475 = "RPI")*1) / $Q475)</f>
        <v>0</v>
      </c>
      <c r="MG475" s="287" cm="1">
        <f t="array" ref="MG475">IF($K475= 0, 0, - $K475 * ($I475 &gt;= MG$8) * ($I475 &lt;= MG$9) * INDEX('I2 - Monthly Inflation'!$G$6:$H$413, MATCH(EDATE($I475,-$O475 + 1), 'I2 - Monthly Inflation'!$A$6:$A$413, 1),  1 + ($N475 = "RPI")*1) / $Q475)</f>
        <v>0</v>
      </c>
      <c r="MH475" s="287" cm="1">
        <f t="array" ref="MH475">IF($K475= 0, 0, - $K475 * ($I475 &gt;= MH$8) * ($I475 &lt;= MH$9) * INDEX('I2 - Monthly Inflation'!$G$6:$H$413, MATCH(EDATE($I475,-$O475 + 1), 'I2 - Monthly Inflation'!$A$6:$A$413, 1),  1 + ($N475 = "RPI")*1) / $Q475)</f>
        <v>0</v>
      </c>
      <c r="MI475" s="287" cm="1">
        <f t="array" ref="MI475">IF($K475= 0, 0, - $K475 * ($I475 &gt;= MI$8) * ($I475 &lt;= MI$9) * INDEX('I2 - Monthly Inflation'!$G$6:$H$413, MATCH(EDATE($I475,-$O475 + 1), 'I2 - Monthly Inflation'!$A$6:$A$413, 1),  1 + ($N475 = "RPI")*1) / $Q475)</f>
        <v>0</v>
      </c>
      <c r="MJ475" s="287" cm="1">
        <f t="array" ref="MJ475">IF($K475= 0, 0, - $K475 * ($I475 &gt;= MJ$8) * ($I475 &lt;= MJ$9) * INDEX('I2 - Monthly Inflation'!$G$6:$H$413, MATCH(EDATE($I475,-$O475 + 1), 'I2 - Monthly Inflation'!$A$6:$A$413, 1),  1 + ($N475 = "RPI")*1) / $Q475)</f>
        <v>0</v>
      </c>
      <c r="MK475" s="287" cm="1">
        <f t="array" ref="MK475">IF($K475= 0, 0, - $K475 * ($I475 &gt;= MK$8) * ($I475 &lt;= MK$9) * INDEX('I2 - Monthly Inflation'!$G$6:$H$413, MATCH(EDATE($I475,-$O475 + 1), 'I2 - Monthly Inflation'!$A$6:$A$413, 1),  1 + ($N475 = "RPI")*1) / $Q475)</f>
        <v>0</v>
      </c>
      <c r="ML475" s="287" cm="1">
        <f t="array" ref="ML475">IF($K475= 0, 0, - $K475 * ($I475 &gt;= ML$8) * ($I475 &lt;= ML$9) * INDEX('I2 - Monthly Inflation'!$G$6:$H$413, MATCH(EDATE($I475,-$O475 + 1), 'I2 - Monthly Inflation'!$A$6:$A$413, 1),  1 + ($N475 = "RPI")*1) / $Q475)</f>
        <v>0</v>
      </c>
      <c r="MM475" s="287" cm="1">
        <f t="array" ref="MM475">IF($K475= 0, 0, - $K475 * ($I475 &gt;= MM$8) * ($I475 &lt;= MM$9) * INDEX('I2 - Monthly Inflation'!$G$6:$H$413, MATCH(EDATE($I475,-$O475 + 1), 'I2 - Monthly Inflation'!$A$6:$A$413, 1),  1 + ($N475 = "RPI")*1) / $Q475)</f>
        <v>0</v>
      </c>
      <c r="MN475" s="287" cm="1">
        <f t="array" ref="MN475">IF($K475= 0, 0, - $K475 * ($I475 &gt;= MN$8) * ($I475 &lt;= MN$9) * INDEX('I2 - Monthly Inflation'!$G$6:$H$413, MATCH(EDATE($I475,-$O475 + 1), 'I2 - Monthly Inflation'!$A$6:$A$413, 1),  1 + ($N475 = "RPI")*1) / $Q475)</f>
        <v>0</v>
      </c>
      <c r="MO475" s="287" cm="1">
        <f t="array" ref="MO475">IF($K475= 0, 0, - $K475 * ($I475 &gt;= MO$8) * ($I475 &lt;= MO$9) * INDEX('I2 - Monthly Inflation'!$G$6:$H$413, MATCH(EDATE($I475,-$O475 + 1), 'I2 - Monthly Inflation'!$A$6:$A$413, 1),  1 + ($N475 = "RPI")*1) / $Q475)</f>
        <v>0</v>
      </c>
      <c r="MP475" s="287" cm="1">
        <f t="array" ref="MP475">IF($K475= 0, 0, - $K475 * ($I475 &gt;= MP$8) * ($I475 &lt;= MP$9) * INDEX('I2 - Monthly Inflation'!$G$6:$H$413, MATCH(EDATE($I475,-$O475 + 1), 'I2 - Monthly Inflation'!$A$6:$A$413, 1),  1 + ($N475 = "RPI")*1) / $Q475)</f>
        <v>0</v>
      </c>
      <c r="MQ475" s="287" cm="1">
        <f t="array" ref="MQ475">IF($K475= 0, 0, - $K475 * ($I475 &gt;= MQ$8) * ($I475 &lt;= MQ$9) * INDEX('I2 - Monthly Inflation'!$G$6:$H$413, MATCH(EDATE($I475,-$O475 + 1), 'I2 - Monthly Inflation'!$A$6:$A$413, 1),  1 + ($N475 = "RPI")*1) / $Q475)</f>
        <v>0</v>
      </c>
      <c r="MR475" s="287" cm="1">
        <f t="array" ref="MR475">IF($K475= 0, 0, - $K475 * ($I475 &gt;= MR$8) * ($I475 &lt;= MR$9) * INDEX('I2 - Monthly Inflation'!$G$6:$H$413, MATCH(EDATE($I475,-$O475 + 1), 'I2 - Monthly Inflation'!$A$6:$A$413, 1),  1 + ($N475 = "RPI")*1) / $Q475)</f>
        <v>0</v>
      </c>
      <c r="MS475" s="328" cm="1">
        <f t="array" ref="MS475">IF($K475= 0, 0, - $K475 * ($I475 &gt;= MS$8) * ($I475 &lt;= MS$9) * INDEX('I2 - Monthly Inflation'!$G$6:$H$413, MATCH(EDATE($I475,-$O475 + 1), 'I2 - Monthly Inflation'!$A$6:$A$413, 1),  1 + ($N475 = "RPI")*1) / $Q475)</f>
        <v>0</v>
      </c>
      <c r="MU475" s="334"/>
      <c r="MV475" s="287">
        <f t="shared" si="1031"/>
        <v>0</v>
      </c>
      <c r="MW475" s="287">
        <f t="shared" si="1031"/>
        <v>0</v>
      </c>
      <c r="MX475" s="287">
        <f t="shared" si="1031"/>
        <v>0</v>
      </c>
      <c r="MY475" s="287">
        <f t="shared" si="1031"/>
        <v>0</v>
      </c>
      <c r="MZ475" s="287">
        <f t="shared" si="1031"/>
        <v>0</v>
      </c>
      <c r="NA475" s="287">
        <f t="shared" si="1031"/>
        <v>0</v>
      </c>
      <c r="NB475" s="287">
        <f t="shared" si="1031"/>
        <v>0</v>
      </c>
      <c r="NC475" s="287">
        <f t="shared" si="1031"/>
        <v>0</v>
      </c>
      <c r="ND475" s="287">
        <f t="shared" si="1031"/>
        <v>0</v>
      </c>
      <c r="NE475" s="287">
        <f t="shared" si="1031"/>
        <v>0</v>
      </c>
      <c r="NF475" s="287">
        <f t="shared" si="1031"/>
        <v>0</v>
      </c>
      <c r="NG475" s="287">
        <f t="shared" si="1031"/>
        <v>0</v>
      </c>
      <c r="NH475" s="287">
        <f t="shared" si="1031"/>
        <v>0</v>
      </c>
      <c r="NI475" s="287">
        <f t="shared" si="1031"/>
        <v>0</v>
      </c>
      <c r="NJ475" s="287">
        <f t="shared" si="1004"/>
        <v>0</v>
      </c>
      <c r="NK475" s="287">
        <f t="shared" si="1005"/>
        <v>0</v>
      </c>
      <c r="NL475" s="287">
        <f t="shared" si="1006"/>
        <v>0</v>
      </c>
      <c r="NM475" s="328">
        <f t="shared" si="1007"/>
        <v>0</v>
      </c>
      <c r="NO475" s="334"/>
      <c r="NP475" s="287" cm="1">
        <f t="array" ref="NP475">MV475 - IF($K475 = 0, 0, $K475 * ($F475 &lt;= NP$9) * ($I475 &gt; NP$9) * INDEX('I2 - Monthly Inflation'!$G$6:$H$413, MATCH(EDATE(NP$9,-$O475 + 1), 'I2 - Monthly Inflation'!$A$6:$A$413, 1), 1 + ($N475 = "RPI")*1) / $Q475)</f>
        <v>0</v>
      </c>
      <c r="NQ475" s="287" cm="1">
        <f t="array" ref="NQ475">MW475 - IF($K475 = 0, 0, $K475 * ($F475 &lt;= NQ$9) * ($I475 &gt; NQ$9) * INDEX('I2 - Monthly Inflation'!$G$6:$H$413, MATCH(EDATE(NQ$9,-$O475 + 1), 'I2 - Monthly Inflation'!$A$6:$A$413, 1), 1 + ($N475 = "RPI")*1) / $Q475)</f>
        <v>0</v>
      </c>
      <c r="NR475" s="287" cm="1">
        <f t="array" ref="NR475">MX475 - IF($K475 = 0, 0, $K475 * ($F475 &lt;= NR$9) * ($I475 &gt; NR$9) * INDEX('I2 - Monthly Inflation'!$G$6:$H$413, MATCH(EDATE(NR$9,-$O475 + 1), 'I2 - Monthly Inflation'!$A$6:$A$413, 1), 1 + ($N475 = "RPI")*1) / $Q475)</f>
        <v>0</v>
      </c>
      <c r="NS475" s="287" cm="1">
        <f t="array" ref="NS475">MY475 - IF($K475 = 0, 0, $K475 * ($F475 &lt;= NS$9) * ($I475 &gt; NS$9) * INDEX('I2 - Monthly Inflation'!$G$6:$H$413, MATCH(EDATE(NS$9,-$O475 + 1), 'I2 - Monthly Inflation'!$A$6:$A$413, 1), 1 + ($N475 = "RPI")*1) / $Q475)</f>
        <v>0</v>
      </c>
      <c r="NT475" s="287" cm="1">
        <f t="array" ref="NT475">MZ475 - IF($K475 = 0, 0, $K475 * ($F475 &lt;= NT$9) * ($I475 &gt; NT$9) * INDEX('I2 - Monthly Inflation'!$G$6:$H$413, MATCH(EDATE(NT$9,-$O475 + 1), 'I2 - Monthly Inflation'!$A$6:$A$413, 1), 1 + ($N475 = "RPI")*1) / $Q475)</f>
        <v>0</v>
      </c>
      <c r="NU475" s="287" cm="1">
        <f t="array" ref="NU475">NA475 - IF($K475 = 0, 0, $K475 * ($F475 &lt;= NU$9) * ($I475 &gt; NU$9) * INDEX('I2 - Monthly Inflation'!$G$6:$H$413, MATCH(EDATE(NU$9,-$O475 + 1), 'I2 - Monthly Inflation'!$A$6:$A$413, 1), 1 + ($N475 = "RPI")*1) / $Q475)</f>
        <v>0</v>
      </c>
      <c r="NV475" s="287" cm="1">
        <f t="array" ref="NV475">NB475 - IF($K475 = 0, 0, $K475 * ($F475 &lt;= NV$9) * ($I475 &gt; NV$9) * INDEX('I2 - Monthly Inflation'!$G$6:$H$413, MATCH(EDATE(NV$9,-$O475 + 1), 'I2 - Monthly Inflation'!$A$6:$A$413, 1), 1 + ($N475 = "RPI")*1) / $Q475)</f>
        <v>0</v>
      </c>
      <c r="NW475" s="287" cm="1">
        <f t="array" ref="NW475">NC475 - IF($K475 = 0, 0, $K475 * ($F475 &lt;= NW$9) * ($I475 &gt; NW$9) * INDEX('I2 - Monthly Inflation'!$G$6:$H$413, MATCH(EDATE(NW$9,-$O475 + 1), 'I2 - Monthly Inflation'!$A$6:$A$413, 1), 1 + ($N475 = "RPI")*1) / $Q475)</f>
        <v>0</v>
      </c>
      <c r="NX475" s="287" cm="1">
        <f t="array" ref="NX475">ND475 - IF($K475 = 0, 0, $K475 * ($F475 &lt;= NX$9) * ($I475 &gt; NX$9) * INDEX('I2 - Monthly Inflation'!$G$6:$H$413, MATCH(EDATE(NX$9,-$O475 + 1), 'I2 - Monthly Inflation'!$A$6:$A$413, 1), 1 + ($N475 = "RPI")*1) / $Q475)</f>
        <v>0</v>
      </c>
      <c r="NY475" s="287" cm="1">
        <f t="array" ref="NY475">NE475 - IF($K475 = 0, 0, $K475 * ($F475 &lt;= NY$9) * ($I475 &gt; NY$9) * INDEX('I2 - Monthly Inflation'!$G$6:$H$413, MATCH(EDATE(NY$9,-$O475 + 1), 'I2 - Monthly Inflation'!$A$6:$A$413, 1), 1 + ($N475 = "RPI")*1) / $Q475)</f>
        <v>0</v>
      </c>
      <c r="NZ475" s="287" cm="1">
        <f t="array" ref="NZ475">NF475 - IF($K475 = 0, 0, $K475 * ($F475 &lt;= NZ$9) * ($I475 &gt; NZ$9) * INDEX('I2 - Monthly Inflation'!$G$6:$H$413, MATCH(EDATE(NZ$9,-$O475 + 1), 'I2 - Monthly Inflation'!$A$6:$A$413, 1), 1 + ($N475 = "RPI")*1) / $Q475)</f>
        <v>0</v>
      </c>
      <c r="OA475" s="287" cm="1">
        <f t="array" ref="OA475">NG475 - IF($K475 = 0, 0, $K475 * ($F475 &lt;= OA$9) * ($I475 &gt; OA$9) * INDEX('I2 - Monthly Inflation'!$G$6:$H$413, MATCH(EDATE(OA$9,-$O475 + 1), 'I2 - Monthly Inflation'!$A$6:$A$413, 1), 1 + ($N475 = "RPI")*1) / $Q475)</f>
        <v>0</v>
      </c>
      <c r="OB475" s="287" cm="1">
        <f t="array" ref="OB475">NH475 - IF($K475 = 0, 0, $K475 * ($F475 &lt;= OB$9) * ($I475 &gt; OB$9) * INDEX('I2 - Monthly Inflation'!$G$6:$H$413, MATCH(EDATE(OB$9,-$O475 + 1), 'I2 - Monthly Inflation'!$A$6:$A$413, 1), 1 + ($N475 = "RPI")*1) / $Q475)</f>
        <v>0</v>
      </c>
      <c r="OC475" s="287" cm="1">
        <f t="array" ref="OC475">NI475 - IF($K475 = 0, 0, $K475 * ($F475 &lt;= OC$9) * ($I475 &gt; OC$9) * INDEX('I2 - Monthly Inflation'!$G$6:$H$413, MATCH(EDATE(OC$9,-$O475 + 1), 'I2 - Monthly Inflation'!$A$6:$A$413, 1), 1 + ($N475 = "RPI")*1) / $Q475)</f>
        <v>0</v>
      </c>
      <c r="OD475" s="287" cm="1">
        <f t="array" ref="OD475">NJ475 - IF($K475 = 0, 0, $K475 * ($F475 &lt;= OD$9) * ($I475 &gt; OD$9) * INDEX('I2 - Monthly Inflation'!$G$6:$H$413, MATCH(EDATE(OD$9,-$O475 + 1), 'I2 - Monthly Inflation'!$A$6:$A$413, 1), 1 + ($N475 = "RPI")*1) / $Q475)</f>
        <v>0</v>
      </c>
      <c r="OE475" s="287" cm="1">
        <f t="array" ref="OE475">NK475 - IF($K475 = 0, 0, $K475 * ($F475 &lt;= OE$9) * ($I475 &gt; OE$9) * INDEX('I2 - Monthly Inflation'!$G$6:$H$413, MATCH(EDATE(OE$9,-$O475 + 1), 'I2 - Monthly Inflation'!$A$6:$A$413, 1), 1 + ($N475 = "RPI")*1) / $Q475)</f>
        <v>0</v>
      </c>
      <c r="OF475" s="287" cm="1">
        <f t="array" ref="OF475">NL475 - IF($K475 = 0, 0, $K475 * ($F475 &lt;= OF$9) * ($I475 &gt; OF$9) * INDEX('I2 - Monthly Inflation'!$G$6:$H$413, MATCH(EDATE(OF$9,-$O475 + 1), 'I2 - Monthly Inflation'!$A$6:$A$413, 1), 1 + ($N475 = "RPI")*1) / $Q475)</f>
        <v>0</v>
      </c>
      <c r="OG475" s="328" cm="1">
        <f t="array" ref="OG475">NM475 - IF($K475 = 0, 0, $K475 * ($F475 &lt;= OG$9) * ($I475 &gt; OG$9) * INDEX('I2 - Monthly Inflation'!$G$6:$H$413, MATCH(EDATE(OG$9,-$O475 + 1), 'I2 - Monthly Inflation'!$A$6:$A$413, 1), 1 + ($N475 = "RPI")*1) / $Q475)</f>
        <v>0</v>
      </c>
    </row>
    <row r="476" spans="1:397">
      <c r="A476" s="379">
        <f t="shared" si="959"/>
        <v>466</v>
      </c>
      <c r="B476" s="379" t="str" cm="1">
        <f t="array" ref="B476">IFERROR(INDEX('F6 - Debt Dataset'!$C$6:$C$1806, MATCH($B$6 &amp; $A476, 'F6 - Debt Dataset'!$E$6:$E$1806 &amp; 'F6 - Debt Dataset'!$DF$6:$DF$1806, 0)), "-")</f>
        <v>-</v>
      </c>
      <c r="C476" s="379" t="str" cm="1">
        <f t="array" ref="C476">IFERROR(INDEX('F6 - Debt Dataset'!$A$6:$A$1806, MATCH($B$6 &amp; $A476, 'F6 - Debt Dataset'!$E$6:$E$1806 &amp; 'F6 - Debt Dataset'!$DF$6:$DF$1806, 0)), "-")</f>
        <v>-</v>
      </c>
      <c r="D476" s="379" t="str" cm="1">
        <f t="array" ref="D476">IFERROR(INDEX('F6 - Debt Dataset'!$B$6:$B$1806, MATCH($B$6 &amp; $A476, 'F6 - Debt Dataset'!$E$6:$E$1806 &amp; 'F6 - Debt Dataset'!$DF$6:$DF$1806, 0)), "-")</f>
        <v>-</v>
      </c>
      <c r="E476" s="379" t="str" cm="1">
        <f t="array" ref="E476">IFERROR(INDEX('F6 - Debt Dataset'!$H$6:$H$1806, MATCH($B$6 &amp; $A476, 'F6 - Debt Dataset'!$E$6:$E$1806 &amp; 'F6 - Debt Dataset'!$DF$6:$DF$1806, 0)), "-")</f>
        <v>-</v>
      </c>
      <c r="F476" s="380" t="str" cm="1">
        <f t="array" ref="F476">IFERROR(INDEX('F6 - Debt Dataset'!$J$6:$J$1806, MATCH($B$6 &amp;$A476, 'F6 - Debt Dataset'!$E$6:$E$1806 &amp; 'F6 - Debt Dataset'!$DF$6:$DF$1806, 0)), "-")</f>
        <v>-</v>
      </c>
      <c r="G476" s="380" t="str" cm="1">
        <f t="array" ref="G476">IFERROR(INDEX('F6 - Debt Dataset'!$K$6:$K$1806, MATCH($B$6 &amp;$A476, 'F6 - Debt Dataset'!$E$6:$E$1806 &amp; 'F6 - Debt Dataset'!$DF$6:$DF$1806, 0)), "-")</f>
        <v>-</v>
      </c>
      <c r="H476" s="380" t="str" cm="1">
        <f t="array" ref="H476">IFERROR(INDEX('F6 - Debt Dataset'!$L$6:$L$1806, MATCH($B$6 &amp;$A476, 'F6 - Debt Dataset'!$E$6:$E$1806 &amp; 'F6 - Debt Dataset'!$DF$6:$DF$1806, 0)), "-")</f>
        <v>-</v>
      </c>
      <c r="I476" s="380" t="str">
        <f t="shared" si="960"/>
        <v>-</v>
      </c>
      <c r="J476" s="379" t="str" cm="1">
        <f t="array" ref="J476">IFERROR(INDEX('F6 - Debt Dataset'!$N$6:$N$1806, MATCH($B$6 &amp;$A476, 'F6 - Debt Dataset'!$E$6:$E$1806 &amp; 'F6 - Debt Dataset'!$DF$6:$DF$1806, 0)), "-")</f>
        <v>-</v>
      </c>
      <c r="K476" s="381" cm="1">
        <f t="array" ref="K476">IFERROR(INDEX('F6 - Debt Dataset'!$S$6:$S$1806, MATCH($B$6 &amp; $A476, 'F6 - Debt Dataset'!$E$6:$E$1806 &amp; 'F6 - Debt Dataset'!$DF$6:$DF$1806, 0)), 0)</f>
        <v>0</v>
      </c>
      <c r="L476" s="1184" cm="1">
        <f t="array" ref="L476">IFERROR(INDEX('F6 - Debt Dataset'!$W$6:$W$1806, MATCH($B$6 &amp; $A476, 'F6 - Debt Dataset'!$E$6:$E$1806 &amp; 'F6 - Debt Dataset'!$DF$6:$DF$1806, 0)), 0)</f>
        <v>0</v>
      </c>
      <c r="M476" s="383" t="str" cm="1">
        <f t="array" ref="M476">IFERROR(INDEX('F6 - Debt Dataset'!$E$6:$E$1806, MATCH($B$6 &amp; $A476, 'F6 - Debt Dataset'!$E$6:$E$1806 &amp; 'F6 - Debt Dataset'!$DF$6:$DF$1806, 0)), "-")</f>
        <v>-</v>
      </c>
      <c r="N476" s="383" t="str" cm="1">
        <f t="array" ref="N476">IFERROR(INDEX('F6 - Debt Dataset'!$Y$6:$Y$1806, MATCH($B$6 &amp; $A476, 'F6 - Debt Dataset'!$E$6:$E$1806 &amp; 'F6 - Debt Dataset'!$DF$6:$DF$1806, 0)), "-")</f>
        <v>-</v>
      </c>
      <c r="O476" s="381" cm="1">
        <f t="array" ref="O476">IFERROR(INDEX('F6 - Debt Dataset'!$Z$6:$Z$1806, MATCH($B$6 &amp; $A476, 'F6 - Debt Dataset'!$E$6:$E$1806 &amp; 'F6 - Debt Dataset'!$DF$6:$DF$1806, 0)), 0)</f>
        <v>0</v>
      </c>
      <c r="P476" s="379" cm="1">
        <f t="array" ref="P476">IFERROR(INDEX('F6 - Debt Dataset'!$AA$6:$AA$1806, MATCH($B$6 &amp; $A476, 'F6 - Debt Dataset'!$E$6:$E$1806 &amp; 'F6 - Debt Dataset'!$DF$6:$DF$1806, 0)), 0)</f>
        <v>0</v>
      </c>
      <c r="Q476" s="379" cm="1">
        <f t="array" ref="Q476">IFERROR(IF(P476=0, INDEX('I2 - Monthly Inflation'!$G$6:$H$413, MATCH(EOMONTH(EDATE(F476,-O476),0), 'I2 - Monthly Inflation'!$A$6:$A$389, 0), 1 + (N476 = "RPI")), P476), 0)</f>
        <v>0</v>
      </c>
      <c r="R476" s="379" t="str">
        <f t="shared" si="961"/>
        <v>-</v>
      </c>
      <c r="S476" s="379" t="str">
        <f t="shared" si="955"/>
        <v>-</v>
      </c>
      <c r="T476" s="386" t="str" cm="1">
        <f t="array" ref="T476">IFERROR(INDEX('F6 - Debt Dataset'!$AH$6:$AH$1806, MATCH($B$6 &amp; $A476, 'F6 - Debt Dataset'!$E$6:$E$1806 &amp; 'F6 - Debt Dataset'!$DF$6:$DF$1806, 0)), "-")</f>
        <v>-</v>
      </c>
      <c r="U476" s="1329">
        <f t="shared" si="1032"/>
        <v>0</v>
      </c>
      <c r="V476" s="324">
        <f t="shared" si="1032"/>
        <v>0</v>
      </c>
      <c r="W476" s="324">
        <f t="shared" si="1032"/>
        <v>0</v>
      </c>
      <c r="X476" s="324">
        <f t="shared" si="1032"/>
        <v>0</v>
      </c>
      <c r="Y476" s="324">
        <f t="shared" si="1032"/>
        <v>0</v>
      </c>
      <c r="Z476" s="324">
        <f t="shared" si="1032"/>
        <v>0</v>
      </c>
      <c r="AA476" s="324">
        <f t="shared" si="1032"/>
        <v>0</v>
      </c>
      <c r="AB476" s="324">
        <f t="shared" si="1032"/>
        <v>0</v>
      </c>
      <c r="AC476" s="324">
        <f t="shared" si="1032"/>
        <v>0</v>
      </c>
      <c r="AD476" s="324">
        <f t="shared" si="1032"/>
        <v>0</v>
      </c>
      <c r="AE476" s="324">
        <f t="shared" si="1032"/>
        <v>0</v>
      </c>
      <c r="AF476" s="324">
        <f t="shared" si="1032"/>
        <v>0</v>
      </c>
      <c r="AG476" s="324">
        <f t="shared" si="1032"/>
        <v>0</v>
      </c>
      <c r="AH476" s="324">
        <f t="shared" si="1032"/>
        <v>0</v>
      </c>
      <c r="AI476" s="324">
        <f t="shared" si="1032"/>
        <v>0</v>
      </c>
      <c r="AJ476" s="324">
        <f t="shared" ref="AJ476" si="1041">(AJ$8 &lt; $I476) * (AJ$9 &gt;= $F476) * YEARFRAC(MAX(AJ$8, $F476), MIN(AJ$9, $I476))</f>
        <v>0</v>
      </c>
      <c r="AK476" s="324">
        <f t="shared" si="1010"/>
        <v>0</v>
      </c>
      <c r="AL476" s="324">
        <f t="shared" si="1010"/>
        <v>0</v>
      </c>
      <c r="AM476" s="324">
        <f t="shared" si="1010"/>
        <v>0</v>
      </c>
      <c r="AN476" s="329">
        <f t="shared" si="1035"/>
        <v>0</v>
      </c>
      <c r="AO476" s="287">
        <f t="shared" si="1035"/>
        <v>0</v>
      </c>
      <c r="AP476" s="287">
        <f t="shared" si="1035"/>
        <v>0</v>
      </c>
      <c r="AQ476" s="287">
        <f t="shared" si="1035"/>
        <v>0</v>
      </c>
      <c r="AR476" s="287">
        <f t="shared" si="1035"/>
        <v>0</v>
      </c>
      <c r="AS476" s="287">
        <f t="shared" si="1035"/>
        <v>0</v>
      </c>
      <c r="AT476" s="287">
        <f t="shared" si="1035"/>
        <v>0</v>
      </c>
      <c r="AU476" s="287">
        <f t="shared" si="1035"/>
        <v>0</v>
      </c>
      <c r="AV476" s="287">
        <f t="shared" si="1035"/>
        <v>0</v>
      </c>
      <c r="AW476" s="287">
        <f t="shared" si="1035"/>
        <v>0</v>
      </c>
      <c r="AX476" s="287">
        <f t="shared" si="1035"/>
        <v>0</v>
      </c>
      <c r="AY476" s="287">
        <f t="shared" si="1035"/>
        <v>0</v>
      </c>
      <c r="AZ476" s="287">
        <f t="shared" si="1035"/>
        <v>0</v>
      </c>
      <c r="BA476" s="287">
        <f t="shared" si="1035"/>
        <v>0</v>
      </c>
      <c r="BB476" s="287">
        <f t="shared" si="1035"/>
        <v>0</v>
      </c>
      <c r="BC476" s="287">
        <f t="shared" si="963"/>
        <v>0</v>
      </c>
      <c r="BD476" s="287">
        <f t="shared" si="964"/>
        <v>0</v>
      </c>
      <c r="BE476" s="287">
        <f t="shared" si="965"/>
        <v>0</v>
      </c>
      <c r="BF476" s="287">
        <f t="shared" si="966"/>
        <v>0</v>
      </c>
      <c r="BG476" s="329">
        <f t="shared" si="1036"/>
        <v>0</v>
      </c>
      <c r="BH476" s="287">
        <f t="shared" si="1036"/>
        <v>0</v>
      </c>
      <c r="BI476" s="287">
        <f t="shared" si="1036"/>
        <v>0</v>
      </c>
      <c r="BJ476" s="287">
        <f t="shared" si="1036"/>
        <v>0</v>
      </c>
      <c r="BK476" s="287">
        <f t="shared" si="1036"/>
        <v>0</v>
      </c>
      <c r="BL476" s="287">
        <f t="shared" si="1036"/>
        <v>0</v>
      </c>
      <c r="BM476" s="287">
        <f t="shared" si="1036"/>
        <v>0</v>
      </c>
      <c r="BN476" s="287">
        <f t="shared" si="1036"/>
        <v>0</v>
      </c>
      <c r="BO476" s="287">
        <f t="shared" si="1036"/>
        <v>0</v>
      </c>
      <c r="BP476" s="287">
        <f t="shared" si="1036"/>
        <v>0</v>
      </c>
      <c r="BQ476" s="287">
        <f t="shared" si="1036"/>
        <v>0</v>
      </c>
      <c r="BR476" s="287">
        <f t="shared" si="1036"/>
        <v>0</v>
      </c>
      <c r="BS476" s="287">
        <f t="shared" si="1036"/>
        <v>0</v>
      </c>
      <c r="BT476" s="287">
        <f t="shared" si="1036"/>
        <v>0</v>
      </c>
      <c r="BU476" s="287">
        <f t="shared" si="1036"/>
        <v>0</v>
      </c>
      <c r="BV476" s="287">
        <f t="shared" si="967"/>
        <v>0</v>
      </c>
      <c r="BW476" s="287">
        <f t="shared" si="968"/>
        <v>0</v>
      </c>
      <c r="BX476" s="287">
        <f t="shared" si="969"/>
        <v>0</v>
      </c>
      <c r="BY476" s="287">
        <f t="shared" si="970"/>
        <v>0</v>
      </c>
      <c r="BZ476" s="329" cm="1">
        <f t="array" ref="BZ476">IF($K476 = 0, 0, ($I476 &gt;= BZ$8) * ($F476 &lt;= BZ$9) * INDEX('I2 - Monthly Inflation'!$G$6:$H$413, MATCH(EDATE(MIN(BZ$9,$I476)+1,-$O476+1), 'I2 - Monthly Inflation'!$A$6:$A$413, 1), 1 + ($N476 = "RPI")*1))</f>
        <v>0</v>
      </c>
      <c r="CA476" s="287" cm="1">
        <f t="array" ref="CA476">IF($K476 = 0, 0, ($I476 &gt;= CA$8) * ($F476 &lt;= CA$9) * INDEX('I2 - Monthly Inflation'!$G$6:$H$413, MATCH(EDATE(MIN(CA$9,$I476)+1,-$O476+1), 'I2 - Monthly Inflation'!$A$6:$A$413, 1), 1 + ($N476 = "RPI")*1))</f>
        <v>0</v>
      </c>
      <c r="CB476" s="287" cm="1">
        <f t="array" ref="CB476">IF($K476 = 0, 0, ($I476 &gt;= CB$8) * ($F476 &lt;= CB$9) * INDEX('I2 - Monthly Inflation'!$G$6:$H$413, MATCH(EDATE(MIN(CB$9,$I476)+1,-$O476+1), 'I2 - Monthly Inflation'!$A$6:$A$413, 1), 1 + ($N476 = "RPI")*1))</f>
        <v>0</v>
      </c>
      <c r="CC476" s="287" cm="1">
        <f t="array" ref="CC476">IF($K476 = 0, 0, ($I476 &gt;= CC$8) * ($F476 &lt;= CC$9) * INDEX('I2 - Monthly Inflation'!$G$6:$H$413, MATCH(EDATE(MIN(CC$9,$I476)+1,-$O476+1), 'I2 - Monthly Inflation'!$A$6:$A$413, 1), 1 + ($N476 = "RPI")*1))</f>
        <v>0</v>
      </c>
      <c r="CD476" s="287" cm="1">
        <f t="array" ref="CD476">IF($K476 = 0, 0, ($I476 &gt;= CD$8) * ($F476 &lt;= CD$9) * INDEX('I2 - Monthly Inflation'!$G$6:$H$413, MATCH(EDATE(MIN(CD$9,$I476)+1,-$O476+1), 'I2 - Monthly Inflation'!$A$6:$A$413, 1), 1 + ($N476 = "RPI")*1))</f>
        <v>0</v>
      </c>
      <c r="CE476" s="287" cm="1">
        <f t="array" ref="CE476">IF($K476 = 0, 0, ($I476 &gt;= CE$8) * ($F476 &lt;= CE$9) * INDEX('I2 - Monthly Inflation'!$G$6:$H$413, MATCH(EDATE(MIN(CE$9,$I476)+1,-$O476+1), 'I2 - Monthly Inflation'!$A$6:$A$413, 1), 1 + ($N476 = "RPI")*1))</f>
        <v>0</v>
      </c>
      <c r="CF476" s="287" cm="1">
        <f t="array" ref="CF476">IF($K476 = 0, 0, ($I476 &gt;= CF$8) * ($F476 &lt;= CF$9) * INDEX('I2 - Monthly Inflation'!$G$6:$H$413, MATCH(EDATE(MIN(CF$9,$I476)+1,-$O476+1), 'I2 - Monthly Inflation'!$A$6:$A$413, 1), 1 + ($N476 = "RPI")*1))</f>
        <v>0</v>
      </c>
      <c r="CG476" s="287" cm="1">
        <f t="array" ref="CG476">IF($K476 = 0, 0, ($I476 &gt;= CG$8) * ($F476 &lt;= CG$9) * INDEX('I2 - Monthly Inflation'!$G$6:$H$413, MATCH(EDATE(MIN(CG$9,$I476)+1,-$O476+1), 'I2 - Monthly Inflation'!$A$6:$A$413, 1), 1 + ($N476 = "RPI")*1))</f>
        <v>0</v>
      </c>
      <c r="CH476" s="287" cm="1">
        <f t="array" ref="CH476">IF($K476 = 0, 0, ($I476 &gt;= CH$8) * ($F476 &lt;= CH$9) * INDEX('I2 - Monthly Inflation'!$G$6:$H$413, MATCH(EDATE(MIN(CH$9,$I476)+1,-$O476+1), 'I2 - Monthly Inflation'!$A$6:$A$413, 1), 1 + ($N476 = "RPI")*1))</f>
        <v>0</v>
      </c>
      <c r="CI476" s="287" cm="1">
        <f t="array" ref="CI476">IF($K476 = 0, 0, ($I476 &gt;= CI$8) * ($F476 &lt;= CI$9) * INDEX('I2 - Monthly Inflation'!$G$6:$H$413, MATCH(EDATE(MIN(CI$9,$I476)+1,-$O476+1), 'I2 - Monthly Inflation'!$A$6:$A$413, 1), 1 + ($N476 = "RPI")*1))</f>
        <v>0</v>
      </c>
      <c r="CJ476" s="287" cm="1">
        <f t="array" ref="CJ476">IF($K476 = 0, 0, ($I476 &gt;= CJ$8) * ($F476 &lt;= CJ$9) * INDEX('I2 - Monthly Inflation'!$G$6:$H$413, MATCH(EDATE(MIN(CJ$9,$I476)+1,-$O476+1), 'I2 - Monthly Inflation'!$A$6:$A$413, 1), 1 + ($N476 = "RPI")*1))</f>
        <v>0</v>
      </c>
      <c r="CK476" s="287" cm="1">
        <f t="array" ref="CK476">IF($K476 = 0, 0, ($I476 &gt;= CK$8) * ($F476 &lt;= CK$9) * INDEX('I2 - Monthly Inflation'!$G$6:$H$413, MATCH(EDATE(MIN(CK$9,$I476)+1,-$O476+1), 'I2 - Monthly Inflation'!$A$6:$A$413, 1), 1 + ($N476 = "RPI")*1))</f>
        <v>0</v>
      </c>
      <c r="CL476" s="287" cm="1">
        <f t="array" ref="CL476">IF($K476 = 0, 0, ($I476 &gt;= CL$8) * ($F476 &lt;= CL$9) * INDEX('I2 - Monthly Inflation'!$G$6:$H$413, MATCH(EDATE(MIN(CL$9,$I476)+1,-$O476+1), 'I2 - Monthly Inflation'!$A$6:$A$413, 1), 1 + ($N476 = "RPI")*1))</f>
        <v>0</v>
      </c>
      <c r="CM476" s="287" cm="1">
        <f t="array" ref="CM476">IF($K476 = 0, 0, ($I476 &gt;= CM$8) * ($F476 &lt;= CM$9) * INDEX('I2 - Monthly Inflation'!$G$6:$H$413, MATCH(EDATE(MIN(CM$9,$I476)+1,-$O476+1), 'I2 - Monthly Inflation'!$A$6:$A$413, 1), 1 + ($N476 = "RPI")*1))</f>
        <v>0</v>
      </c>
      <c r="CN476" s="287" cm="1">
        <f t="array" ref="CN476">IF($K476 = 0, 0, ($I476 &gt;= CN$8) * ($F476 &lt;= CN$9) * INDEX('I2 - Monthly Inflation'!$G$6:$H$413, MATCH(EDATE(MIN(CN$9,$I476)+1,-$O476+1), 'I2 - Monthly Inflation'!$A$6:$A$413, 1), 1 + ($N476 = "RPI")*1))</f>
        <v>0</v>
      </c>
      <c r="CO476" s="287" cm="1">
        <f t="array" ref="CO476">IF($K476 = 0, 0, ($I476 &gt;= CO$8) * ($F476 &lt;= CO$9) * INDEX('I2 - Monthly Inflation'!$G$6:$H$413, MATCH(EDATE(MIN(CO$9,$I476)+1,-$O476+1), 'I2 - Monthly Inflation'!$A$6:$A$413, 1), 1 + ($N476 = "RPI")*1))</f>
        <v>0</v>
      </c>
      <c r="CP476" s="287" cm="1">
        <f t="array" ref="CP476">IF($K476 = 0, 0, ($I476 &gt;= CP$8) * ($F476 &lt;= CP$9) * INDEX('I2 - Monthly Inflation'!$G$6:$H$413, MATCH(EDATE(MIN(CP$9,$I476)+1,-$O476+1), 'I2 - Monthly Inflation'!$A$6:$A$413, 1), 1 + ($N476 = "RPI")*1))</f>
        <v>0</v>
      </c>
      <c r="CQ476" s="287" cm="1">
        <f t="array" ref="CQ476">IF($K476 = 0, 0, ($I476 &gt;= CQ$8) * ($F476 &lt;= CQ$9) * INDEX('I2 - Monthly Inflation'!$G$6:$H$413, MATCH(EDATE(MIN(CQ$9,$I476)+1,-$O476+1), 'I2 - Monthly Inflation'!$A$6:$A$413, 1), 1 + ($N476 = "RPI")*1))</f>
        <v>0</v>
      </c>
      <c r="CR476" s="328" cm="1">
        <f t="array" ref="CR476">IF($K476 = 0, 0, ($I476 &gt;= CR$8) * ($F476 &lt;= CR$9) * INDEX('I2 - Monthly Inflation'!$G$6:$H$413, MATCH(EDATE(MIN(CR$9,$I476)+1,-$O476+1), 'I2 - Monthly Inflation'!$A$6:$A$413, 1), 1 + ($N476 = "RPI")*1))</f>
        <v>0</v>
      </c>
      <c r="CS476" s="1322">
        <f t="shared" si="1024"/>
        <v>0</v>
      </c>
      <c r="CT476" s="1322">
        <f t="shared" si="1024"/>
        <v>0</v>
      </c>
      <c r="CU476" s="1322">
        <f t="shared" si="1024"/>
        <v>0</v>
      </c>
      <c r="CV476" s="1322">
        <f t="shared" si="1024"/>
        <v>0</v>
      </c>
      <c r="CW476" s="1322">
        <f t="shared" si="1024"/>
        <v>0</v>
      </c>
      <c r="CX476" s="1322">
        <f t="shared" si="1024"/>
        <v>0</v>
      </c>
      <c r="CY476" s="1322">
        <f t="shared" si="1024"/>
        <v>0</v>
      </c>
      <c r="CZ476" s="1322">
        <f t="shared" si="1024"/>
        <v>0</v>
      </c>
      <c r="DA476" s="1322">
        <f t="shared" si="1024"/>
        <v>0</v>
      </c>
      <c r="DB476" s="1322">
        <f t="shared" si="1024"/>
        <v>0</v>
      </c>
      <c r="DC476" s="1322">
        <f t="shared" si="1024"/>
        <v>0</v>
      </c>
      <c r="DD476" s="1322">
        <f t="shared" si="1024"/>
        <v>0</v>
      </c>
      <c r="DE476" s="1322">
        <f t="shared" si="1024"/>
        <v>0</v>
      </c>
      <c r="DF476" s="1322">
        <f t="shared" si="1024"/>
        <v>0</v>
      </c>
      <c r="DG476" s="1322">
        <f t="shared" si="971"/>
        <v>0</v>
      </c>
      <c r="DH476" s="1322">
        <f t="shared" si="972"/>
        <v>0</v>
      </c>
      <c r="DI476" s="1322">
        <f t="shared" si="973"/>
        <v>0</v>
      </c>
      <c r="DJ476" s="1322">
        <f t="shared" si="974"/>
        <v>0</v>
      </c>
      <c r="DK476" s="329">
        <f t="shared" si="1025"/>
        <v>0</v>
      </c>
      <c r="DL476" s="287">
        <f t="shared" si="1025"/>
        <v>0</v>
      </c>
      <c r="DM476" s="287">
        <f t="shared" si="1025"/>
        <v>0</v>
      </c>
      <c r="DN476" s="287">
        <f t="shared" si="1025"/>
        <v>0</v>
      </c>
      <c r="DO476" s="287">
        <f t="shared" si="1025"/>
        <v>0</v>
      </c>
      <c r="DP476" s="287">
        <f t="shared" si="1025"/>
        <v>0</v>
      </c>
      <c r="DQ476" s="287">
        <f t="shared" si="1025"/>
        <v>0</v>
      </c>
      <c r="DR476" s="287">
        <f t="shared" si="1025"/>
        <v>0</v>
      </c>
      <c r="DS476" s="287">
        <f t="shared" si="1025"/>
        <v>0</v>
      </c>
      <c r="DT476" s="287">
        <f t="shared" si="1025"/>
        <v>0</v>
      </c>
      <c r="DU476" s="287">
        <f t="shared" si="1025"/>
        <v>0</v>
      </c>
      <c r="DV476" s="287">
        <f t="shared" si="1025"/>
        <v>0</v>
      </c>
      <c r="DW476" s="287">
        <f t="shared" si="1025"/>
        <v>0</v>
      </c>
      <c r="DX476" s="287">
        <f t="shared" si="1025"/>
        <v>0</v>
      </c>
      <c r="DY476" s="287">
        <f t="shared" si="975"/>
        <v>0</v>
      </c>
      <c r="DZ476" s="287">
        <f t="shared" si="976"/>
        <v>0</v>
      </c>
      <c r="EA476" s="287">
        <f t="shared" si="977"/>
        <v>0</v>
      </c>
      <c r="EB476" s="287">
        <f t="shared" si="978"/>
        <v>0</v>
      </c>
      <c r="EC476" s="329">
        <f t="shared" si="1026"/>
        <v>0</v>
      </c>
      <c r="ED476" s="287">
        <f t="shared" si="1026"/>
        <v>0</v>
      </c>
      <c r="EE476" s="287">
        <f t="shared" si="1026"/>
        <v>0</v>
      </c>
      <c r="EF476" s="287">
        <f t="shared" si="1026"/>
        <v>0</v>
      </c>
      <c r="EG476" s="287">
        <f t="shared" si="1026"/>
        <v>0</v>
      </c>
      <c r="EH476" s="287">
        <f t="shared" si="1026"/>
        <v>0</v>
      </c>
      <c r="EI476" s="287">
        <f t="shared" si="1026"/>
        <v>0</v>
      </c>
      <c r="EJ476" s="287">
        <f t="shared" si="1026"/>
        <v>0</v>
      </c>
      <c r="EK476" s="287">
        <f t="shared" si="1026"/>
        <v>0</v>
      </c>
      <c r="EL476" s="287">
        <f t="shared" si="1026"/>
        <v>0</v>
      </c>
      <c r="EM476" s="287">
        <f t="shared" si="1026"/>
        <v>0</v>
      </c>
      <c r="EN476" s="287">
        <f t="shared" si="1026"/>
        <v>0</v>
      </c>
      <c r="EO476" s="287">
        <f t="shared" si="1026"/>
        <v>0</v>
      </c>
      <c r="EP476" s="287">
        <f t="shared" si="1026"/>
        <v>0</v>
      </c>
      <c r="EQ476" s="287">
        <f t="shared" si="979"/>
        <v>0</v>
      </c>
      <c r="ER476" s="287">
        <f t="shared" si="980"/>
        <v>0</v>
      </c>
      <c r="ES476" s="287">
        <f t="shared" si="981"/>
        <v>0</v>
      </c>
      <c r="ET476" s="287">
        <f t="shared" si="982"/>
        <v>0</v>
      </c>
      <c r="EU476" s="1330">
        <f t="shared" si="1037"/>
        <v>0</v>
      </c>
      <c r="EV476" s="1322">
        <f t="shared" si="1037"/>
        <v>0</v>
      </c>
      <c r="EW476" s="1322">
        <f t="shared" si="1037"/>
        <v>0</v>
      </c>
      <c r="EX476" s="1322">
        <f t="shared" si="1037"/>
        <v>0</v>
      </c>
      <c r="EY476" s="1322">
        <f t="shared" si="1037"/>
        <v>0</v>
      </c>
      <c r="EZ476" s="1322">
        <f t="shared" si="1037"/>
        <v>0</v>
      </c>
      <c r="FA476" s="1322">
        <f t="shared" si="1037"/>
        <v>0</v>
      </c>
      <c r="FB476" s="1322">
        <f t="shared" si="1037"/>
        <v>0</v>
      </c>
      <c r="FC476" s="1322">
        <f t="shared" si="1037"/>
        <v>0</v>
      </c>
      <c r="FD476" s="1322">
        <f t="shared" si="1037"/>
        <v>0</v>
      </c>
      <c r="FE476" s="1322">
        <f t="shared" si="1037"/>
        <v>0</v>
      </c>
      <c r="FF476" s="1322">
        <f t="shared" si="1037"/>
        <v>0</v>
      </c>
      <c r="FG476" s="1322">
        <f t="shared" si="1037"/>
        <v>0</v>
      </c>
      <c r="FH476" s="1322">
        <f t="shared" si="1037"/>
        <v>0</v>
      </c>
      <c r="FI476" s="1322">
        <f t="shared" si="1037"/>
        <v>0</v>
      </c>
      <c r="FJ476" s="1322">
        <f t="shared" si="983"/>
        <v>0</v>
      </c>
      <c r="FK476" s="1322">
        <f t="shared" si="984"/>
        <v>0</v>
      </c>
      <c r="FL476" s="1322">
        <f t="shared" si="985"/>
        <v>0</v>
      </c>
      <c r="FM476" s="1330">
        <f t="shared" si="1038"/>
        <v>0</v>
      </c>
      <c r="FN476" s="1322">
        <f t="shared" si="1038"/>
        <v>0</v>
      </c>
      <c r="FO476" s="1322">
        <f t="shared" si="1038"/>
        <v>0</v>
      </c>
      <c r="FP476" s="1322">
        <f t="shared" si="1038"/>
        <v>0</v>
      </c>
      <c r="FQ476" s="1322">
        <f t="shared" si="1038"/>
        <v>0</v>
      </c>
      <c r="FR476" s="1322">
        <f t="shared" si="1038"/>
        <v>0</v>
      </c>
      <c r="FS476" s="1322">
        <f t="shared" si="1038"/>
        <v>0</v>
      </c>
      <c r="FT476" s="1322">
        <f t="shared" si="1038"/>
        <v>0</v>
      </c>
      <c r="FU476" s="1322">
        <f t="shared" si="1038"/>
        <v>0</v>
      </c>
      <c r="FV476" s="1322">
        <f t="shared" si="1038"/>
        <v>0</v>
      </c>
      <c r="FW476" s="1322">
        <f t="shared" si="1038"/>
        <v>0</v>
      </c>
      <c r="FX476" s="1322">
        <f t="shared" si="1038"/>
        <v>0</v>
      </c>
      <c r="FY476" s="1322">
        <f t="shared" si="1038"/>
        <v>0</v>
      </c>
      <c r="FZ476" s="1322">
        <f t="shared" si="1038"/>
        <v>0</v>
      </c>
      <c r="GA476" s="1322">
        <f t="shared" si="1038"/>
        <v>0</v>
      </c>
      <c r="GB476" s="1322">
        <f t="shared" si="986"/>
        <v>0</v>
      </c>
      <c r="GC476" s="1322">
        <f t="shared" si="987"/>
        <v>0</v>
      </c>
      <c r="GD476" s="1322">
        <f t="shared" si="988"/>
        <v>0</v>
      </c>
      <c r="GE476" s="329">
        <f t="shared" si="1033"/>
        <v>0</v>
      </c>
      <c r="GF476" s="287">
        <f t="shared" si="1033"/>
        <v>0</v>
      </c>
      <c r="GG476" s="287">
        <f t="shared" si="1033"/>
        <v>0</v>
      </c>
      <c r="GH476" s="287">
        <f t="shared" si="1033"/>
        <v>0</v>
      </c>
      <c r="GI476" s="287">
        <f t="shared" si="1033"/>
        <v>0</v>
      </c>
      <c r="GJ476" s="287">
        <f t="shared" si="1033"/>
        <v>0</v>
      </c>
      <c r="GK476" s="287">
        <f t="shared" si="1033"/>
        <v>0</v>
      </c>
      <c r="GL476" s="287">
        <f t="shared" si="1033"/>
        <v>0</v>
      </c>
      <c r="GM476" s="287">
        <f t="shared" si="1033"/>
        <v>0</v>
      </c>
      <c r="GN476" s="287">
        <f t="shared" si="1033"/>
        <v>0</v>
      </c>
      <c r="GO476" s="287">
        <f t="shared" si="1033"/>
        <v>0</v>
      </c>
      <c r="GP476" s="287">
        <f t="shared" si="1033"/>
        <v>0</v>
      </c>
      <c r="GQ476" s="287">
        <f t="shared" si="1033"/>
        <v>0</v>
      </c>
      <c r="GR476" s="287">
        <f t="shared" si="1033"/>
        <v>0</v>
      </c>
      <c r="GS476" s="287">
        <f t="shared" si="1033"/>
        <v>0</v>
      </c>
      <c r="GT476" s="287">
        <f t="shared" ref="GT476:HH491" si="1042">$K476*FJ476</f>
        <v>0</v>
      </c>
      <c r="GU476" s="287">
        <f t="shared" si="1042"/>
        <v>0</v>
      </c>
      <c r="GV476" s="287">
        <f t="shared" si="1042"/>
        <v>0</v>
      </c>
      <c r="GW476" s="329">
        <f t="shared" si="1042"/>
        <v>0</v>
      </c>
      <c r="GX476" s="287">
        <f t="shared" si="1042"/>
        <v>0</v>
      </c>
      <c r="GY476" s="287">
        <f t="shared" si="1042"/>
        <v>0</v>
      </c>
      <c r="GZ476" s="287">
        <f t="shared" si="1042"/>
        <v>0</v>
      </c>
      <c r="HA476" s="287">
        <f t="shared" si="1042"/>
        <v>0</v>
      </c>
      <c r="HB476" s="287">
        <f t="shared" si="1042"/>
        <v>0</v>
      </c>
      <c r="HC476" s="287">
        <f t="shared" si="1042"/>
        <v>0</v>
      </c>
      <c r="HD476" s="287">
        <f t="shared" si="1042"/>
        <v>0</v>
      </c>
      <c r="HE476" s="287">
        <f t="shared" si="1042"/>
        <v>0</v>
      </c>
      <c r="HF476" s="287">
        <f t="shared" si="1042"/>
        <v>0</v>
      </c>
      <c r="HG476" s="287">
        <f t="shared" si="1042"/>
        <v>0</v>
      </c>
      <c r="HH476" s="287">
        <f t="shared" si="1042"/>
        <v>0</v>
      </c>
      <c r="HI476" s="287">
        <f t="shared" si="1009"/>
        <v>0</v>
      </c>
      <c r="HJ476" s="287">
        <f t="shared" si="1009"/>
        <v>0</v>
      </c>
      <c r="HK476" s="287">
        <f t="shared" si="1009"/>
        <v>0</v>
      </c>
      <c r="HL476" s="287">
        <f t="shared" si="1009"/>
        <v>0</v>
      </c>
      <c r="HM476" s="287">
        <f t="shared" si="1009"/>
        <v>0</v>
      </c>
      <c r="HN476" s="328">
        <f t="shared" si="1009"/>
        <v>0</v>
      </c>
      <c r="HP476" s="1332">
        <f t="shared" si="1028"/>
        <v>0</v>
      </c>
      <c r="HQ476" s="1333">
        <f t="shared" si="1028"/>
        <v>0</v>
      </c>
      <c r="HR476" s="1333">
        <f t="shared" si="1028"/>
        <v>0</v>
      </c>
      <c r="HS476" s="1333">
        <f t="shared" si="1028"/>
        <v>0</v>
      </c>
      <c r="HT476" s="1333">
        <f t="shared" si="1028"/>
        <v>0</v>
      </c>
      <c r="HU476" s="1333">
        <f t="shared" si="1028"/>
        <v>0</v>
      </c>
      <c r="HV476" s="1333">
        <f t="shared" si="1028"/>
        <v>0</v>
      </c>
      <c r="HW476" s="1333">
        <f t="shared" si="1028"/>
        <v>0</v>
      </c>
      <c r="HX476" s="1333">
        <f t="shared" si="1028"/>
        <v>0</v>
      </c>
      <c r="HY476" s="1333">
        <f t="shared" si="1028"/>
        <v>0</v>
      </c>
      <c r="HZ476" s="1333">
        <f t="shared" si="1028"/>
        <v>0</v>
      </c>
      <c r="IA476" s="1333">
        <f t="shared" si="1028"/>
        <v>0</v>
      </c>
      <c r="IB476" s="1333">
        <f t="shared" si="1028"/>
        <v>0</v>
      </c>
      <c r="IC476" s="1333">
        <f t="shared" si="1028"/>
        <v>0</v>
      </c>
      <c r="ID476" s="1333">
        <f t="shared" si="990"/>
        <v>0</v>
      </c>
      <c r="IE476" s="1333">
        <f t="shared" si="991"/>
        <v>0</v>
      </c>
      <c r="IF476" s="1333">
        <f t="shared" si="992"/>
        <v>0</v>
      </c>
      <c r="IG476" s="1333">
        <f t="shared" si="993"/>
        <v>0</v>
      </c>
      <c r="IH476" s="1332">
        <f t="shared" si="1029"/>
        <v>0</v>
      </c>
      <c r="II476" s="1333">
        <f t="shared" si="1029"/>
        <v>0</v>
      </c>
      <c r="IJ476" s="1333">
        <f t="shared" si="1029"/>
        <v>0</v>
      </c>
      <c r="IK476" s="1333">
        <f t="shared" si="1029"/>
        <v>0</v>
      </c>
      <c r="IL476" s="1333">
        <f t="shared" si="1029"/>
        <v>0</v>
      </c>
      <c r="IM476" s="1333">
        <f t="shared" si="1029"/>
        <v>0</v>
      </c>
      <c r="IN476" s="1333">
        <f t="shared" si="1029"/>
        <v>0</v>
      </c>
      <c r="IO476" s="1333">
        <f t="shared" si="1029"/>
        <v>0</v>
      </c>
      <c r="IP476" s="1333">
        <f t="shared" si="1029"/>
        <v>0</v>
      </c>
      <c r="IQ476" s="1333">
        <f t="shared" si="1029"/>
        <v>0</v>
      </c>
      <c r="IR476" s="1333">
        <f t="shared" si="1029"/>
        <v>0</v>
      </c>
      <c r="IS476" s="1333">
        <f t="shared" si="1029"/>
        <v>0</v>
      </c>
      <c r="IT476" s="1333">
        <f t="shared" si="1029"/>
        <v>0</v>
      </c>
      <c r="IU476" s="1333">
        <f t="shared" si="1029"/>
        <v>0</v>
      </c>
      <c r="IV476" s="1333">
        <f t="shared" si="994"/>
        <v>0</v>
      </c>
      <c r="IW476" s="1333">
        <f t="shared" si="995"/>
        <v>0</v>
      </c>
      <c r="IX476" s="1333">
        <f t="shared" si="996"/>
        <v>0</v>
      </c>
      <c r="IY476" s="1333">
        <f t="shared" si="997"/>
        <v>0</v>
      </c>
      <c r="IZ476" s="1334">
        <f t="shared" si="1039"/>
        <v>0</v>
      </c>
      <c r="JA476" s="1335">
        <f t="shared" si="1039"/>
        <v>0</v>
      </c>
      <c r="JB476" s="1335">
        <f t="shared" si="1039"/>
        <v>0</v>
      </c>
      <c r="JC476" s="1335">
        <f t="shared" si="1039"/>
        <v>0</v>
      </c>
      <c r="JD476" s="1335">
        <f t="shared" si="1039"/>
        <v>0</v>
      </c>
      <c r="JE476" s="1335">
        <f t="shared" si="1039"/>
        <v>0</v>
      </c>
      <c r="JF476" s="1335">
        <f t="shared" si="1039"/>
        <v>0</v>
      </c>
      <c r="JG476" s="1335">
        <f t="shared" si="1039"/>
        <v>0</v>
      </c>
      <c r="JH476" s="1335">
        <f t="shared" si="1039"/>
        <v>0</v>
      </c>
      <c r="JI476" s="1335">
        <f t="shared" si="1039"/>
        <v>0</v>
      </c>
      <c r="JJ476" s="1335">
        <f t="shared" si="1039"/>
        <v>0</v>
      </c>
      <c r="JK476" s="1335">
        <f t="shared" si="1039"/>
        <v>0</v>
      </c>
      <c r="JL476" s="1335">
        <f t="shared" si="1039"/>
        <v>0</v>
      </c>
      <c r="JM476" s="1335">
        <f t="shared" si="1039"/>
        <v>0</v>
      </c>
      <c r="JN476" s="1335">
        <f t="shared" si="1039"/>
        <v>0</v>
      </c>
      <c r="JO476" s="1335">
        <f t="shared" si="998"/>
        <v>0</v>
      </c>
      <c r="JP476" s="1335">
        <f t="shared" si="999"/>
        <v>0</v>
      </c>
      <c r="JQ476" s="1336">
        <f t="shared" si="1000"/>
        <v>0</v>
      </c>
      <c r="JS476" s="334"/>
      <c r="JT476" s="330" cm="1">
        <f t="array" ref="JT476">IF($K476= 0, 0, $K476 * ($F476 &lt; JT$8) * ($I476 &gt;= JT$8) * INDEX('I2 - Monthly Inflation'!$G$6:$H$413, MATCH(EDATE(MAX(JT$8, $F476),-$O476 + 1), 'I2 - Monthly Inflation'!$A$6:$A$413, 1), 1 + ($N476 = "RPI")*1) / $Q476)</f>
        <v>0</v>
      </c>
      <c r="JU476" s="1234">
        <f t="shared" si="1040"/>
        <v>0</v>
      </c>
      <c r="JV476" s="1234">
        <f t="shared" si="1040"/>
        <v>0</v>
      </c>
      <c r="JW476" s="1234">
        <f t="shared" si="1040"/>
        <v>0</v>
      </c>
      <c r="JX476" s="1234">
        <f t="shared" si="1040"/>
        <v>0</v>
      </c>
      <c r="JY476" s="1234">
        <f t="shared" si="1040"/>
        <v>0</v>
      </c>
      <c r="JZ476" s="1234">
        <f t="shared" si="1040"/>
        <v>0</v>
      </c>
      <c r="KA476" s="1234">
        <f t="shared" si="1040"/>
        <v>0</v>
      </c>
      <c r="KB476" s="1234">
        <f t="shared" si="1040"/>
        <v>0</v>
      </c>
      <c r="KC476" s="1234">
        <f t="shared" si="1040"/>
        <v>0</v>
      </c>
      <c r="KD476" s="1234">
        <f t="shared" si="1040"/>
        <v>0</v>
      </c>
      <c r="KE476" s="1234">
        <f t="shared" si="1040"/>
        <v>0</v>
      </c>
      <c r="KF476" s="1234">
        <f t="shared" si="1040"/>
        <v>0</v>
      </c>
      <c r="KG476" s="1234">
        <f t="shared" si="1040"/>
        <v>0</v>
      </c>
      <c r="KH476" s="1234">
        <f t="shared" si="1040"/>
        <v>0</v>
      </c>
      <c r="KI476" s="1234">
        <f t="shared" si="1040"/>
        <v>0</v>
      </c>
      <c r="KJ476" s="1234">
        <f t="shared" si="1001"/>
        <v>0</v>
      </c>
      <c r="KK476" s="1235">
        <f t="shared" si="1002"/>
        <v>0</v>
      </c>
      <c r="KM476" s="334"/>
      <c r="KN476" s="287">
        <f t="shared" si="1034"/>
        <v>0</v>
      </c>
      <c r="KO476" s="287">
        <f t="shared" si="1034"/>
        <v>0</v>
      </c>
      <c r="KP476" s="287">
        <f t="shared" si="1034"/>
        <v>0</v>
      </c>
      <c r="KQ476" s="287">
        <f t="shared" si="1034"/>
        <v>0</v>
      </c>
      <c r="KR476" s="287">
        <f t="shared" si="1034"/>
        <v>0</v>
      </c>
      <c r="KS476" s="287">
        <f t="shared" si="1034"/>
        <v>0</v>
      </c>
      <c r="KT476" s="287">
        <f t="shared" si="1034"/>
        <v>0</v>
      </c>
      <c r="KU476" s="287">
        <f t="shared" si="1034"/>
        <v>0</v>
      </c>
      <c r="KV476" s="287">
        <f t="shared" si="1034"/>
        <v>0</v>
      </c>
      <c r="KW476" s="287">
        <f t="shared" si="1034"/>
        <v>0</v>
      </c>
      <c r="KX476" s="287">
        <f t="shared" si="1034"/>
        <v>0</v>
      </c>
      <c r="KY476" s="287">
        <f t="shared" si="1034"/>
        <v>0</v>
      </c>
      <c r="KZ476" s="287">
        <f t="shared" si="1034"/>
        <v>0</v>
      </c>
      <c r="LA476" s="287">
        <f t="shared" si="1034"/>
        <v>0</v>
      </c>
      <c r="LB476" s="287">
        <f t="shared" si="1034"/>
        <v>0</v>
      </c>
      <c r="LC476" s="287">
        <f t="shared" ref="LC476:LE491" si="1043">IF($K476= 0, 0, $K476 * ($F476 &gt;= LC$8) * ($F476 &lt;= LC$9))</f>
        <v>0</v>
      </c>
      <c r="LD476" s="287">
        <f t="shared" si="1043"/>
        <v>0</v>
      </c>
      <c r="LE476" s="328">
        <f t="shared" si="1043"/>
        <v>0</v>
      </c>
      <c r="LG476" s="334"/>
      <c r="LH476" s="287" cm="1">
        <f t="array" ref="LH476">IF($K476 = 0, 0, $K476 * ($I476 &gt;=  LH$8) * ($F476 &lt;= LH$9) *
 (INDEX('I2 - Monthly Inflation'!$G$6:$H$413, MATCH(EDATE(MIN(LH$9, $I476),-$O476 + 1), 'I2 - Monthly Inflation'!$A$6:$A$413, 1), 1 + ($N476 = "RPI")*1) -
  ((KN476 &lt;&gt; 0) * $Q476 + (KN476 = 0) * INDEX('I2 - Monthly Inflation'!$G$6:$H$413, MATCH(EDATE(LH$8,-$O476 + 1), 'I2 - Monthly Inflation'!$A$6:$A$413, 1), 1 + ($N476 = "RPI")*1)))/ $Q476)</f>
        <v>0</v>
      </c>
      <c r="LI476" s="287" cm="1">
        <f t="array" ref="LI476">IF($K476 = 0, 0, $K476 * ($I476 &gt;=  LI$8) * ($F476 &lt;= LI$9) *
 (INDEX('I2 - Monthly Inflation'!$G$6:$H$413, MATCH(EDATE(MIN(LI$9, $I476),-$O476 + 1), 'I2 - Monthly Inflation'!$A$6:$A$413, 1), 1 + ($N476 = "RPI")*1) -
  ((KO476 &lt;&gt; 0) * $Q476 + (KO476 = 0) * INDEX('I2 - Monthly Inflation'!$G$6:$H$413, MATCH(EDATE(LI$8,-$O476 + 1), 'I2 - Monthly Inflation'!$A$6:$A$413, 1), 1 + ($N476 = "RPI")*1)))/ $Q476)</f>
        <v>0</v>
      </c>
      <c r="LJ476" s="287" cm="1">
        <f t="array" ref="LJ476">IF($K476 = 0, 0, $K476 * ($I476 &gt;=  LJ$8) * ($F476 &lt;= LJ$9) *
 (INDEX('I2 - Monthly Inflation'!$G$6:$H$413, MATCH(EDATE(MIN(LJ$9, $I476),-$O476 + 1), 'I2 - Monthly Inflation'!$A$6:$A$413, 1), 1 + ($N476 = "RPI")*1) -
  ((KP476 &lt;&gt; 0) * $Q476 + (KP476 = 0) * INDEX('I2 - Monthly Inflation'!$G$6:$H$413, MATCH(EDATE(LJ$8,-$O476 + 1), 'I2 - Monthly Inflation'!$A$6:$A$413, 1), 1 + ($N476 = "RPI")*1)))/ $Q476)</f>
        <v>0</v>
      </c>
      <c r="LK476" s="287" cm="1">
        <f t="array" ref="LK476">IF($K476 = 0, 0, $K476 * ($I476 &gt;=  LK$8) * ($F476 &lt;= LK$9) *
 (INDEX('I2 - Monthly Inflation'!$G$6:$H$413, MATCH(EDATE(MIN(LK$9, $I476),-$O476 + 1), 'I2 - Monthly Inflation'!$A$6:$A$413, 1), 1 + ($N476 = "RPI")*1) -
  ((KQ476 &lt;&gt; 0) * $Q476 + (KQ476 = 0) * INDEX('I2 - Monthly Inflation'!$G$6:$H$413, MATCH(EDATE(LK$8,-$O476 + 1), 'I2 - Monthly Inflation'!$A$6:$A$413, 1), 1 + ($N476 = "RPI")*1)))/ $Q476)</f>
        <v>0</v>
      </c>
      <c r="LL476" s="287" cm="1">
        <f t="array" ref="LL476">IF($K476 = 0, 0, $K476 * ($I476 &gt;=  LL$8) * ($F476 &lt;= LL$9) *
 (INDEX('I2 - Monthly Inflation'!$G$6:$H$413, MATCH(EDATE(MIN(LL$9, $I476),-$O476 + 1), 'I2 - Monthly Inflation'!$A$6:$A$413, 1), 1 + ($N476 = "RPI")*1) -
  ((KR476 &lt;&gt; 0) * $Q476 + (KR476 = 0) * INDEX('I2 - Monthly Inflation'!$G$6:$H$413, MATCH(EDATE(LL$8,-$O476 + 1), 'I2 - Monthly Inflation'!$A$6:$A$413, 1), 1 + ($N476 = "RPI")*1)))/ $Q476)</f>
        <v>0</v>
      </c>
      <c r="LM476" s="287" cm="1">
        <f t="array" ref="LM476">IF($K476 = 0, 0, $K476 * ($I476 &gt;=  LM$8) * ($F476 &lt;= LM$9) *
 (INDEX('I2 - Monthly Inflation'!$G$6:$H$413, MATCH(EDATE(MIN(LM$9, $I476),-$O476 + 1), 'I2 - Monthly Inflation'!$A$6:$A$413, 1), 1 + ($N476 = "RPI")*1) -
  ((KS476 &lt;&gt; 0) * $Q476 + (KS476 = 0) * INDEX('I2 - Monthly Inflation'!$G$6:$H$413, MATCH(EDATE(LM$8,-$O476 + 1), 'I2 - Monthly Inflation'!$A$6:$A$413, 1), 1 + ($N476 = "RPI")*1)))/ $Q476)</f>
        <v>0</v>
      </c>
      <c r="LN476" s="287" cm="1">
        <f t="array" ref="LN476">IF($K476 = 0, 0, $K476 * ($I476 &gt;=  LN$8) * ($F476 &lt;= LN$9) *
 (INDEX('I2 - Monthly Inflation'!$G$6:$H$413, MATCH(EDATE(MIN(LN$9, $I476),-$O476 + 1), 'I2 - Monthly Inflation'!$A$6:$A$413, 1), 1 + ($N476 = "RPI")*1) -
  ((KT476 &lt;&gt; 0) * $Q476 + (KT476 = 0) * INDEX('I2 - Monthly Inflation'!$G$6:$H$413, MATCH(EDATE(LN$8,-$O476 + 1), 'I2 - Monthly Inflation'!$A$6:$A$413, 1), 1 + ($N476 = "RPI")*1)))/ $Q476)</f>
        <v>0</v>
      </c>
      <c r="LO476" s="287" cm="1">
        <f t="array" ref="LO476">IF($K476 = 0, 0, $K476 * ($I476 &gt;=  LO$8) * ($F476 &lt;= LO$9) *
 (INDEX('I2 - Monthly Inflation'!$G$6:$H$413, MATCH(EDATE(MIN(LO$9, $I476),-$O476 + 1), 'I2 - Monthly Inflation'!$A$6:$A$413, 1), 1 + ($N476 = "RPI")*1) -
  ((KU476 &lt;&gt; 0) * $Q476 + (KU476 = 0) * INDEX('I2 - Monthly Inflation'!$G$6:$H$413, MATCH(EDATE(LO$8,-$O476 + 1), 'I2 - Monthly Inflation'!$A$6:$A$413, 1), 1 + ($N476 = "RPI")*1)))/ $Q476)</f>
        <v>0</v>
      </c>
      <c r="LP476" s="287" cm="1">
        <f t="array" ref="LP476">IF($K476 = 0, 0, $K476 * ($I476 &gt;=  LP$8) * ($F476 &lt;= LP$9) *
 (INDEX('I2 - Monthly Inflation'!$G$6:$H$413, MATCH(EDATE(MIN(LP$9, $I476),-$O476 + 1), 'I2 - Monthly Inflation'!$A$6:$A$413, 1), 1 + ($N476 = "RPI")*1) -
  ((KV476 &lt;&gt; 0) * $Q476 + (KV476 = 0) * INDEX('I2 - Monthly Inflation'!$G$6:$H$413, MATCH(EDATE(LP$8,-$O476 + 1), 'I2 - Monthly Inflation'!$A$6:$A$413, 1), 1 + ($N476 = "RPI")*1)))/ $Q476)</f>
        <v>0</v>
      </c>
      <c r="LQ476" s="287" cm="1">
        <f t="array" ref="LQ476">IF($K476 = 0, 0, $K476 * ($I476 &gt;=  LQ$8) * ($F476 &lt;= LQ$9) *
 (INDEX('I2 - Monthly Inflation'!$G$6:$H$413, MATCH(EDATE(MIN(LQ$9, $I476),-$O476 + 1), 'I2 - Monthly Inflation'!$A$6:$A$413, 1), 1 + ($N476 = "RPI")*1) -
  ((KW476 &lt;&gt; 0) * $Q476 + (KW476 = 0) * INDEX('I2 - Monthly Inflation'!$G$6:$H$413, MATCH(EDATE(LQ$8,-$O476 + 1), 'I2 - Monthly Inflation'!$A$6:$A$413, 1), 1 + ($N476 = "RPI")*1)))/ $Q476)</f>
        <v>0</v>
      </c>
      <c r="LR476" s="287" cm="1">
        <f t="array" ref="LR476">IF($K476 = 0, 0, $K476 * ($I476 &gt;=  LR$8) * ($F476 &lt;= LR$9) *
 (INDEX('I2 - Monthly Inflation'!$G$6:$H$413, MATCH(EDATE(MIN(LR$9, $I476),-$O476 + 1), 'I2 - Monthly Inflation'!$A$6:$A$413, 1), 1 + ($N476 = "RPI")*1) -
  ((KX476 &lt;&gt; 0) * $Q476 + (KX476 = 0) * INDEX('I2 - Monthly Inflation'!$G$6:$H$413, MATCH(EDATE(LR$8,-$O476 + 1), 'I2 - Monthly Inflation'!$A$6:$A$413, 1), 1 + ($N476 = "RPI")*1)))/ $Q476)</f>
        <v>0</v>
      </c>
      <c r="LS476" s="287" cm="1">
        <f t="array" ref="LS476">IF($K476 = 0, 0, $K476 * ($I476 &gt;=  LS$8) * ($F476 &lt;= LS$9) *
 (INDEX('I2 - Monthly Inflation'!$G$6:$H$413, MATCH(EDATE(MIN(LS$9, $I476),-$O476 + 1), 'I2 - Monthly Inflation'!$A$6:$A$413, 1), 1 + ($N476 = "RPI")*1) -
  ((KY476 &lt;&gt; 0) * $Q476 + (KY476 = 0) * INDEX('I2 - Monthly Inflation'!$G$6:$H$413, MATCH(EDATE(LS$8,-$O476 + 1), 'I2 - Monthly Inflation'!$A$6:$A$413, 1), 1 + ($N476 = "RPI")*1)))/ $Q476)</f>
        <v>0</v>
      </c>
      <c r="LT476" s="287" cm="1">
        <f t="array" ref="LT476">IF($K476 = 0, 0, $K476 * ($I476 &gt;=  LT$8) * ($F476 &lt;= LT$9) *
 (INDEX('I2 - Monthly Inflation'!$G$6:$H$413, MATCH(EDATE(MIN(LT$9, $I476),-$O476 + 1), 'I2 - Monthly Inflation'!$A$6:$A$413, 1), 1 + ($N476 = "RPI")*1) -
  ((KZ476 &lt;&gt; 0) * $Q476 + (KZ476 = 0) * INDEX('I2 - Monthly Inflation'!$G$6:$H$413, MATCH(EDATE(LT$8,-$O476 + 1), 'I2 - Monthly Inflation'!$A$6:$A$413, 1), 1 + ($N476 = "RPI")*1)))/ $Q476)</f>
        <v>0</v>
      </c>
      <c r="LU476" s="287" cm="1">
        <f t="array" ref="LU476">IF($K476 = 0, 0, $K476 * ($I476 &gt;=  LU$8) * ($F476 &lt;= LU$9) *
 (INDEX('I2 - Monthly Inflation'!$G$6:$H$413, MATCH(EDATE(MIN(LU$9, $I476),-$O476 + 1), 'I2 - Monthly Inflation'!$A$6:$A$413, 1), 1 + ($N476 = "RPI")*1) -
  ((LA476 &lt;&gt; 0) * $Q476 + (LA476 = 0) * INDEX('I2 - Monthly Inflation'!$G$6:$H$413, MATCH(EDATE(LU$8,-$O476 + 1), 'I2 - Monthly Inflation'!$A$6:$A$413, 1), 1 + ($N476 = "RPI")*1)))/ $Q476)</f>
        <v>0</v>
      </c>
      <c r="LV476" s="287" cm="1">
        <f t="array" ref="LV476">IF($K476 = 0, 0, $K476 * ($I476 &gt;=  LV$8) * ($F476 &lt;= LV$9) *
 (INDEX('I2 - Monthly Inflation'!$G$6:$H$413, MATCH(EDATE(MIN(LV$9, $I476),-$O476 + 1), 'I2 - Monthly Inflation'!$A$6:$A$413, 1), 1 + ($N476 = "RPI")*1) -
  ((LB476 &lt;&gt; 0) * $Q476 + (LB476 = 0) * INDEX('I2 - Monthly Inflation'!$G$6:$H$413, MATCH(EDATE(LV$8,-$O476 + 1), 'I2 - Monthly Inflation'!$A$6:$A$413, 1), 1 + ($N476 = "RPI")*1)))/ $Q476)</f>
        <v>0</v>
      </c>
      <c r="LW476" s="287" cm="1">
        <f t="array" ref="LW476">IF($K476 = 0, 0, $K476 * ($I476 &gt;=  LW$8) * ($F476 &lt;= LW$9) *
 (INDEX('I2 - Monthly Inflation'!$G$6:$H$413, MATCH(EDATE(MIN(LW$9, $I476),-$O476 + 1), 'I2 - Monthly Inflation'!$A$6:$A$413, 1), 1 + ($N476 = "RPI")*1) -
  ((LC476 &lt;&gt; 0) * $Q476 + (LC476 = 0) * INDEX('I2 - Monthly Inflation'!$G$6:$H$413, MATCH(EDATE(LW$8,-$O476 + 1), 'I2 - Monthly Inflation'!$A$6:$A$413, 1), 1 + ($N476 = "RPI")*1)))/ $Q476)</f>
        <v>0</v>
      </c>
      <c r="LX476" s="287" cm="1">
        <f t="array" ref="LX476">IF($K476 = 0, 0, $K476 * ($I476 &gt;=  LX$8) * ($F476 &lt;= LX$9) *
 (INDEX('I2 - Monthly Inflation'!$G$6:$H$413, MATCH(EDATE(MIN(LX$9, $I476),-$O476 + 1), 'I2 - Monthly Inflation'!$A$6:$A$413, 1), 1 + ($N476 = "RPI")*1) -
  ((LD476 &lt;&gt; 0) * $Q476 + (LD476 = 0) * INDEX('I2 - Monthly Inflation'!$G$6:$H$413, MATCH(EDATE(LX$8,-$O476 + 1), 'I2 - Monthly Inflation'!$A$6:$A$413, 1), 1 + ($N476 = "RPI")*1)))/ $Q476)</f>
        <v>0</v>
      </c>
      <c r="LY476" s="328" cm="1">
        <f t="array" ref="LY476">IF($K476 = 0, 0, $K476 * ($I476 &gt;=  LY$8) * ($F476 &lt;= LY$9) *
 (INDEX('I2 - Monthly Inflation'!$G$6:$H$413, MATCH(EDATE(MIN(LY$9, $I476),-$O476 + 1), 'I2 - Monthly Inflation'!$A$6:$A$413, 1), 1 + ($N476 = "RPI")*1) -
  ((LE476 &lt;&gt; 0) * $Q476 + (LE476 = 0) * INDEX('I2 - Monthly Inflation'!$G$6:$H$413, MATCH(EDATE(LY$8,-$O476 + 1), 'I2 - Monthly Inflation'!$A$6:$A$413, 1), 1 + ($N476 = "RPI")*1)))/ $Q476)</f>
        <v>0</v>
      </c>
      <c r="MA476" s="334"/>
      <c r="MB476" s="287" cm="1">
        <f t="array" ref="MB476">IF($K476= 0, 0, - $K476 * ($I476 &gt;= MB$8) * ($I476 &lt;= MB$9) * INDEX('I2 - Monthly Inflation'!$G$6:$H$413, MATCH(EDATE($I476,-$O476 + 1), 'I2 - Monthly Inflation'!$A$6:$A$413, 1),  1 + ($N476 = "RPI")*1) / $Q476)</f>
        <v>0</v>
      </c>
      <c r="MC476" s="287" cm="1">
        <f t="array" ref="MC476">IF($K476= 0, 0, - $K476 * ($I476 &gt;= MC$8) * ($I476 &lt;= MC$9) * INDEX('I2 - Monthly Inflation'!$G$6:$H$413, MATCH(EDATE($I476,-$O476 + 1), 'I2 - Monthly Inflation'!$A$6:$A$413, 1),  1 + ($N476 = "RPI")*1) / $Q476)</f>
        <v>0</v>
      </c>
      <c r="MD476" s="287" cm="1">
        <f t="array" ref="MD476">IF($K476= 0, 0, - $K476 * ($I476 &gt;= MD$8) * ($I476 &lt;= MD$9) * INDEX('I2 - Monthly Inflation'!$G$6:$H$413, MATCH(EDATE($I476,-$O476 + 1), 'I2 - Monthly Inflation'!$A$6:$A$413, 1),  1 + ($N476 = "RPI")*1) / $Q476)</f>
        <v>0</v>
      </c>
      <c r="ME476" s="287" cm="1">
        <f t="array" ref="ME476">IF($K476= 0, 0, - $K476 * ($I476 &gt;= ME$8) * ($I476 &lt;= ME$9) * INDEX('I2 - Monthly Inflation'!$G$6:$H$413, MATCH(EDATE($I476,-$O476 + 1), 'I2 - Monthly Inflation'!$A$6:$A$413, 1),  1 + ($N476 = "RPI")*1) / $Q476)</f>
        <v>0</v>
      </c>
      <c r="MF476" s="287" cm="1">
        <f t="array" ref="MF476">IF($K476= 0, 0, - $K476 * ($I476 &gt;= MF$8) * ($I476 &lt;= MF$9) * INDEX('I2 - Monthly Inflation'!$G$6:$H$413, MATCH(EDATE($I476,-$O476 + 1), 'I2 - Monthly Inflation'!$A$6:$A$413, 1),  1 + ($N476 = "RPI")*1) / $Q476)</f>
        <v>0</v>
      </c>
      <c r="MG476" s="287" cm="1">
        <f t="array" ref="MG476">IF($K476= 0, 0, - $K476 * ($I476 &gt;= MG$8) * ($I476 &lt;= MG$9) * INDEX('I2 - Monthly Inflation'!$G$6:$H$413, MATCH(EDATE($I476,-$O476 + 1), 'I2 - Monthly Inflation'!$A$6:$A$413, 1),  1 + ($N476 = "RPI")*1) / $Q476)</f>
        <v>0</v>
      </c>
      <c r="MH476" s="287" cm="1">
        <f t="array" ref="MH476">IF($K476= 0, 0, - $K476 * ($I476 &gt;= MH$8) * ($I476 &lt;= MH$9) * INDEX('I2 - Monthly Inflation'!$G$6:$H$413, MATCH(EDATE($I476,-$O476 + 1), 'I2 - Monthly Inflation'!$A$6:$A$413, 1),  1 + ($N476 = "RPI")*1) / $Q476)</f>
        <v>0</v>
      </c>
      <c r="MI476" s="287" cm="1">
        <f t="array" ref="MI476">IF($K476= 0, 0, - $K476 * ($I476 &gt;= MI$8) * ($I476 &lt;= MI$9) * INDEX('I2 - Monthly Inflation'!$G$6:$H$413, MATCH(EDATE($I476,-$O476 + 1), 'I2 - Monthly Inflation'!$A$6:$A$413, 1),  1 + ($N476 = "RPI")*1) / $Q476)</f>
        <v>0</v>
      </c>
      <c r="MJ476" s="287" cm="1">
        <f t="array" ref="MJ476">IF($K476= 0, 0, - $K476 * ($I476 &gt;= MJ$8) * ($I476 &lt;= MJ$9) * INDEX('I2 - Monthly Inflation'!$G$6:$H$413, MATCH(EDATE($I476,-$O476 + 1), 'I2 - Monthly Inflation'!$A$6:$A$413, 1),  1 + ($N476 = "RPI")*1) / $Q476)</f>
        <v>0</v>
      </c>
      <c r="MK476" s="287" cm="1">
        <f t="array" ref="MK476">IF($K476= 0, 0, - $K476 * ($I476 &gt;= MK$8) * ($I476 &lt;= MK$9) * INDEX('I2 - Monthly Inflation'!$G$6:$H$413, MATCH(EDATE($I476,-$O476 + 1), 'I2 - Monthly Inflation'!$A$6:$A$413, 1),  1 + ($N476 = "RPI")*1) / $Q476)</f>
        <v>0</v>
      </c>
      <c r="ML476" s="287" cm="1">
        <f t="array" ref="ML476">IF($K476= 0, 0, - $K476 * ($I476 &gt;= ML$8) * ($I476 &lt;= ML$9) * INDEX('I2 - Monthly Inflation'!$G$6:$H$413, MATCH(EDATE($I476,-$O476 + 1), 'I2 - Monthly Inflation'!$A$6:$A$413, 1),  1 + ($N476 = "RPI")*1) / $Q476)</f>
        <v>0</v>
      </c>
      <c r="MM476" s="287" cm="1">
        <f t="array" ref="MM476">IF($K476= 0, 0, - $K476 * ($I476 &gt;= MM$8) * ($I476 &lt;= MM$9) * INDEX('I2 - Monthly Inflation'!$G$6:$H$413, MATCH(EDATE($I476,-$O476 + 1), 'I2 - Monthly Inflation'!$A$6:$A$413, 1),  1 + ($N476 = "RPI")*1) / $Q476)</f>
        <v>0</v>
      </c>
      <c r="MN476" s="287" cm="1">
        <f t="array" ref="MN476">IF($K476= 0, 0, - $K476 * ($I476 &gt;= MN$8) * ($I476 &lt;= MN$9) * INDEX('I2 - Monthly Inflation'!$G$6:$H$413, MATCH(EDATE($I476,-$O476 + 1), 'I2 - Monthly Inflation'!$A$6:$A$413, 1),  1 + ($N476 = "RPI")*1) / $Q476)</f>
        <v>0</v>
      </c>
      <c r="MO476" s="287" cm="1">
        <f t="array" ref="MO476">IF($K476= 0, 0, - $K476 * ($I476 &gt;= MO$8) * ($I476 &lt;= MO$9) * INDEX('I2 - Monthly Inflation'!$G$6:$H$413, MATCH(EDATE($I476,-$O476 + 1), 'I2 - Monthly Inflation'!$A$6:$A$413, 1),  1 + ($N476 = "RPI")*1) / $Q476)</f>
        <v>0</v>
      </c>
      <c r="MP476" s="287" cm="1">
        <f t="array" ref="MP476">IF($K476= 0, 0, - $K476 * ($I476 &gt;= MP$8) * ($I476 &lt;= MP$9) * INDEX('I2 - Monthly Inflation'!$G$6:$H$413, MATCH(EDATE($I476,-$O476 + 1), 'I2 - Monthly Inflation'!$A$6:$A$413, 1),  1 + ($N476 = "RPI")*1) / $Q476)</f>
        <v>0</v>
      </c>
      <c r="MQ476" s="287" cm="1">
        <f t="array" ref="MQ476">IF($K476= 0, 0, - $K476 * ($I476 &gt;= MQ$8) * ($I476 &lt;= MQ$9) * INDEX('I2 - Monthly Inflation'!$G$6:$H$413, MATCH(EDATE($I476,-$O476 + 1), 'I2 - Monthly Inflation'!$A$6:$A$413, 1),  1 + ($N476 = "RPI")*1) / $Q476)</f>
        <v>0</v>
      </c>
      <c r="MR476" s="287" cm="1">
        <f t="array" ref="MR476">IF($K476= 0, 0, - $K476 * ($I476 &gt;= MR$8) * ($I476 &lt;= MR$9) * INDEX('I2 - Monthly Inflation'!$G$6:$H$413, MATCH(EDATE($I476,-$O476 + 1), 'I2 - Monthly Inflation'!$A$6:$A$413, 1),  1 + ($N476 = "RPI")*1) / $Q476)</f>
        <v>0</v>
      </c>
      <c r="MS476" s="328" cm="1">
        <f t="array" ref="MS476">IF($K476= 0, 0, - $K476 * ($I476 &gt;= MS$8) * ($I476 &lt;= MS$9) * INDEX('I2 - Monthly Inflation'!$G$6:$H$413, MATCH(EDATE($I476,-$O476 + 1), 'I2 - Monthly Inflation'!$A$6:$A$413, 1),  1 + ($N476 = "RPI")*1) / $Q476)</f>
        <v>0</v>
      </c>
      <c r="MU476" s="334"/>
      <c r="MV476" s="287">
        <f t="shared" si="1031"/>
        <v>0</v>
      </c>
      <c r="MW476" s="287">
        <f t="shared" si="1031"/>
        <v>0</v>
      </c>
      <c r="MX476" s="287">
        <f t="shared" si="1031"/>
        <v>0</v>
      </c>
      <c r="MY476" s="287">
        <f t="shared" si="1031"/>
        <v>0</v>
      </c>
      <c r="MZ476" s="287">
        <f t="shared" si="1031"/>
        <v>0</v>
      </c>
      <c r="NA476" s="287">
        <f t="shared" si="1031"/>
        <v>0</v>
      </c>
      <c r="NB476" s="287">
        <f t="shared" si="1031"/>
        <v>0</v>
      </c>
      <c r="NC476" s="287">
        <f t="shared" si="1031"/>
        <v>0</v>
      </c>
      <c r="ND476" s="287">
        <f t="shared" si="1031"/>
        <v>0</v>
      </c>
      <c r="NE476" s="287">
        <f t="shared" si="1031"/>
        <v>0</v>
      </c>
      <c r="NF476" s="287">
        <f t="shared" si="1031"/>
        <v>0</v>
      </c>
      <c r="NG476" s="287">
        <f t="shared" si="1031"/>
        <v>0</v>
      </c>
      <c r="NH476" s="287">
        <f t="shared" si="1031"/>
        <v>0</v>
      </c>
      <c r="NI476" s="287">
        <f t="shared" si="1031"/>
        <v>0</v>
      </c>
      <c r="NJ476" s="287">
        <f t="shared" si="1004"/>
        <v>0</v>
      </c>
      <c r="NK476" s="287">
        <f t="shared" si="1005"/>
        <v>0</v>
      </c>
      <c r="NL476" s="287">
        <f t="shared" si="1006"/>
        <v>0</v>
      </c>
      <c r="NM476" s="328">
        <f t="shared" si="1007"/>
        <v>0</v>
      </c>
      <c r="NO476" s="334"/>
      <c r="NP476" s="287" cm="1">
        <f t="array" ref="NP476">MV476 - IF($K476 = 0, 0, $K476 * ($F476 &lt;= NP$9) * ($I476 &gt; NP$9) * INDEX('I2 - Monthly Inflation'!$G$6:$H$413, MATCH(EDATE(NP$9,-$O476 + 1), 'I2 - Monthly Inflation'!$A$6:$A$413, 1), 1 + ($N476 = "RPI")*1) / $Q476)</f>
        <v>0</v>
      </c>
      <c r="NQ476" s="287" cm="1">
        <f t="array" ref="NQ476">MW476 - IF($K476 = 0, 0, $K476 * ($F476 &lt;= NQ$9) * ($I476 &gt; NQ$9) * INDEX('I2 - Monthly Inflation'!$G$6:$H$413, MATCH(EDATE(NQ$9,-$O476 + 1), 'I2 - Monthly Inflation'!$A$6:$A$413, 1), 1 + ($N476 = "RPI")*1) / $Q476)</f>
        <v>0</v>
      </c>
      <c r="NR476" s="287" cm="1">
        <f t="array" ref="NR476">MX476 - IF($K476 = 0, 0, $K476 * ($F476 &lt;= NR$9) * ($I476 &gt; NR$9) * INDEX('I2 - Monthly Inflation'!$G$6:$H$413, MATCH(EDATE(NR$9,-$O476 + 1), 'I2 - Monthly Inflation'!$A$6:$A$413, 1), 1 + ($N476 = "RPI")*1) / $Q476)</f>
        <v>0</v>
      </c>
      <c r="NS476" s="287" cm="1">
        <f t="array" ref="NS476">MY476 - IF($K476 = 0, 0, $K476 * ($F476 &lt;= NS$9) * ($I476 &gt; NS$9) * INDEX('I2 - Monthly Inflation'!$G$6:$H$413, MATCH(EDATE(NS$9,-$O476 + 1), 'I2 - Monthly Inflation'!$A$6:$A$413, 1), 1 + ($N476 = "RPI")*1) / $Q476)</f>
        <v>0</v>
      </c>
      <c r="NT476" s="287" cm="1">
        <f t="array" ref="NT476">MZ476 - IF($K476 = 0, 0, $K476 * ($F476 &lt;= NT$9) * ($I476 &gt; NT$9) * INDEX('I2 - Monthly Inflation'!$G$6:$H$413, MATCH(EDATE(NT$9,-$O476 + 1), 'I2 - Monthly Inflation'!$A$6:$A$413, 1), 1 + ($N476 = "RPI")*1) / $Q476)</f>
        <v>0</v>
      </c>
      <c r="NU476" s="287" cm="1">
        <f t="array" ref="NU476">NA476 - IF($K476 = 0, 0, $K476 * ($F476 &lt;= NU$9) * ($I476 &gt; NU$9) * INDEX('I2 - Monthly Inflation'!$G$6:$H$413, MATCH(EDATE(NU$9,-$O476 + 1), 'I2 - Monthly Inflation'!$A$6:$A$413, 1), 1 + ($N476 = "RPI")*1) / $Q476)</f>
        <v>0</v>
      </c>
      <c r="NV476" s="287" cm="1">
        <f t="array" ref="NV476">NB476 - IF($K476 = 0, 0, $K476 * ($F476 &lt;= NV$9) * ($I476 &gt; NV$9) * INDEX('I2 - Monthly Inflation'!$G$6:$H$413, MATCH(EDATE(NV$9,-$O476 + 1), 'I2 - Monthly Inflation'!$A$6:$A$413, 1), 1 + ($N476 = "RPI")*1) / $Q476)</f>
        <v>0</v>
      </c>
      <c r="NW476" s="287" cm="1">
        <f t="array" ref="NW476">NC476 - IF($K476 = 0, 0, $K476 * ($F476 &lt;= NW$9) * ($I476 &gt; NW$9) * INDEX('I2 - Monthly Inflation'!$G$6:$H$413, MATCH(EDATE(NW$9,-$O476 + 1), 'I2 - Monthly Inflation'!$A$6:$A$413, 1), 1 + ($N476 = "RPI")*1) / $Q476)</f>
        <v>0</v>
      </c>
      <c r="NX476" s="287" cm="1">
        <f t="array" ref="NX476">ND476 - IF($K476 = 0, 0, $K476 * ($F476 &lt;= NX$9) * ($I476 &gt; NX$9) * INDEX('I2 - Monthly Inflation'!$G$6:$H$413, MATCH(EDATE(NX$9,-$O476 + 1), 'I2 - Monthly Inflation'!$A$6:$A$413, 1), 1 + ($N476 = "RPI")*1) / $Q476)</f>
        <v>0</v>
      </c>
      <c r="NY476" s="287" cm="1">
        <f t="array" ref="NY476">NE476 - IF($K476 = 0, 0, $K476 * ($F476 &lt;= NY$9) * ($I476 &gt; NY$9) * INDEX('I2 - Monthly Inflation'!$G$6:$H$413, MATCH(EDATE(NY$9,-$O476 + 1), 'I2 - Monthly Inflation'!$A$6:$A$413, 1), 1 + ($N476 = "RPI")*1) / $Q476)</f>
        <v>0</v>
      </c>
      <c r="NZ476" s="287" cm="1">
        <f t="array" ref="NZ476">NF476 - IF($K476 = 0, 0, $K476 * ($F476 &lt;= NZ$9) * ($I476 &gt; NZ$9) * INDEX('I2 - Monthly Inflation'!$G$6:$H$413, MATCH(EDATE(NZ$9,-$O476 + 1), 'I2 - Monthly Inflation'!$A$6:$A$413, 1), 1 + ($N476 = "RPI")*1) / $Q476)</f>
        <v>0</v>
      </c>
      <c r="OA476" s="287" cm="1">
        <f t="array" ref="OA476">NG476 - IF($K476 = 0, 0, $K476 * ($F476 &lt;= OA$9) * ($I476 &gt; OA$9) * INDEX('I2 - Monthly Inflation'!$G$6:$H$413, MATCH(EDATE(OA$9,-$O476 + 1), 'I2 - Monthly Inflation'!$A$6:$A$413, 1), 1 + ($N476 = "RPI")*1) / $Q476)</f>
        <v>0</v>
      </c>
      <c r="OB476" s="287" cm="1">
        <f t="array" ref="OB476">NH476 - IF($K476 = 0, 0, $K476 * ($F476 &lt;= OB$9) * ($I476 &gt; OB$9) * INDEX('I2 - Monthly Inflation'!$G$6:$H$413, MATCH(EDATE(OB$9,-$O476 + 1), 'I2 - Monthly Inflation'!$A$6:$A$413, 1), 1 + ($N476 = "RPI")*1) / $Q476)</f>
        <v>0</v>
      </c>
      <c r="OC476" s="287" cm="1">
        <f t="array" ref="OC476">NI476 - IF($K476 = 0, 0, $K476 * ($F476 &lt;= OC$9) * ($I476 &gt; OC$9) * INDEX('I2 - Monthly Inflation'!$G$6:$H$413, MATCH(EDATE(OC$9,-$O476 + 1), 'I2 - Monthly Inflation'!$A$6:$A$413, 1), 1 + ($N476 = "RPI")*1) / $Q476)</f>
        <v>0</v>
      </c>
      <c r="OD476" s="287" cm="1">
        <f t="array" ref="OD476">NJ476 - IF($K476 = 0, 0, $K476 * ($F476 &lt;= OD$9) * ($I476 &gt; OD$9) * INDEX('I2 - Monthly Inflation'!$G$6:$H$413, MATCH(EDATE(OD$9,-$O476 + 1), 'I2 - Monthly Inflation'!$A$6:$A$413, 1), 1 + ($N476 = "RPI")*1) / $Q476)</f>
        <v>0</v>
      </c>
      <c r="OE476" s="287" cm="1">
        <f t="array" ref="OE476">NK476 - IF($K476 = 0, 0, $K476 * ($F476 &lt;= OE$9) * ($I476 &gt; OE$9) * INDEX('I2 - Monthly Inflation'!$G$6:$H$413, MATCH(EDATE(OE$9,-$O476 + 1), 'I2 - Monthly Inflation'!$A$6:$A$413, 1), 1 + ($N476 = "RPI")*1) / $Q476)</f>
        <v>0</v>
      </c>
      <c r="OF476" s="287" cm="1">
        <f t="array" ref="OF476">NL476 - IF($K476 = 0, 0, $K476 * ($F476 &lt;= OF$9) * ($I476 &gt; OF$9) * INDEX('I2 - Monthly Inflation'!$G$6:$H$413, MATCH(EDATE(OF$9,-$O476 + 1), 'I2 - Monthly Inflation'!$A$6:$A$413, 1), 1 + ($N476 = "RPI")*1) / $Q476)</f>
        <v>0</v>
      </c>
      <c r="OG476" s="328" cm="1">
        <f t="array" ref="OG476">NM476 - IF($K476 = 0, 0, $K476 * ($F476 &lt;= OG$9) * ($I476 &gt; OG$9) * INDEX('I2 - Monthly Inflation'!$G$6:$H$413, MATCH(EDATE(OG$9,-$O476 + 1), 'I2 - Monthly Inflation'!$A$6:$A$413, 1), 1 + ($N476 = "RPI")*1) / $Q476)</f>
        <v>0</v>
      </c>
    </row>
    <row r="477" spans="1:397">
      <c r="A477" s="379">
        <f t="shared" si="959"/>
        <v>467</v>
      </c>
      <c r="B477" s="379" t="str" cm="1">
        <f t="array" ref="B477">IFERROR(INDEX('F6 - Debt Dataset'!$C$6:$C$1806, MATCH($B$6 &amp; $A477, 'F6 - Debt Dataset'!$E$6:$E$1806 &amp; 'F6 - Debt Dataset'!$DF$6:$DF$1806, 0)), "-")</f>
        <v>-</v>
      </c>
      <c r="C477" s="379" t="str" cm="1">
        <f t="array" ref="C477">IFERROR(INDEX('F6 - Debt Dataset'!$A$6:$A$1806, MATCH($B$6 &amp; $A477, 'F6 - Debt Dataset'!$E$6:$E$1806 &amp; 'F6 - Debt Dataset'!$DF$6:$DF$1806, 0)), "-")</f>
        <v>-</v>
      </c>
      <c r="D477" s="379" t="str" cm="1">
        <f t="array" ref="D477">IFERROR(INDEX('F6 - Debt Dataset'!$B$6:$B$1806, MATCH($B$6 &amp; $A477, 'F6 - Debt Dataset'!$E$6:$E$1806 &amp; 'F6 - Debt Dataset'!$DF$6:$DF$1806, 0)), "-")</f>
        <v>-</v>
      </c>
      <c r="E477" s="379" t="str" cm="1">
        <f t="array" ref="E477">IFERROR(INDEX('F6 - Debt Dataset'!$H$6:$H$1806, MATCH($B$6 &amp; $A477, 'F6 - Debt Dataset'!$E$6:$E$1806 &amp; 'F6 - Debt Dataset'!$DF$6:$DF$1806, 0)), "-")</f>
        <v>-</v>
      </c>
      <c r="F477" s="380" t="str" cm="1">
        <f t="array" ref="F477">IFERROR(INDEX('F6 - Debt Dataset'!$J$6:$J$1806, MATCH($B$6 &amp;$A477, 'F6 - Debt Dataset'!$E$6:$E$1806 &amp; 'F6 - Debt Dataset'!$DF$6:$DF$1806, 0)), "-")</f>
        <v>-</v>
      </c>
      <c r="G477" s="380" t="str" cm="1">
        <f t="array" ref="G477">IFERROR(INDEX('F6 - Debt Dataset'!$K$6:$K$1806, MATCH($B$6 &amp;$A477, 'F6 - Debt Dataset'!$E$6:$E$1806 &amp; 'F6 - Debt Dataset'!$DF$6:$DF$1806, 0)), "-")</f>
        <v>-</v>
      </c>
      <c r="H477" s="380" t="str" cm="1">
        <f t="array" ref="H477">IFERROR(INDEX('F6 - Debt Dataset'!$L$6:$L$1806, MATCH($B$6 &amp;$A477, 'F6 - Debt Dataset'!$E$6:$E$1806 &amp; 'F6 - Debt Dataset'!$DF$6:$DF$1806, 0)), "-")</f>
        <v>-</v>
      </c>
      <c r="I477" s="380" t="str">
        <f t="shared" si="960"/>
        <v>-</v>
      </c>
      <c r="J477" s="379" t="str" cm="1">
        <f t="array" ref="J477">IFERROR(INDEX('F6 - Debt Dataset'!$N$6:$N$1806, MATCH($B$6 &amp;$A477, 'F6 - Debt Dataset'!$E$6:$E$1806 &amp; 'F6 - Debt Dataset'!$DF$6:$DF$1806, 0)), "-")</f>
        <v>-</v>
      </c>
      <c r="K477" s="381" cm="1">
        <f t="array" ref="K477">IFERROR(INDEX('F6 - Debt Dataset'!$S$6:$S$1806, MATCH($B$6 &amp; $A477, 'F6 - Debt Dataset'!$E$6:$E$1806 &amp; 'F6 - Debt Dataset'!$DF$6:$DF$1806, 0)), 0)</f>
        <v>0</v>
      </c>
      <c r="L477" s="1184" cm="1">
        <f t="array" ref="L477">IFERROR(INDEX('F6 - Debt Dataset'!$W$6:$W$1806, MATCH($B$6 &amp; $A477, 'F6 - Debt Dataset'!$E$6:$E$1806 &amp; 'F6 - Debt Dataset'!$DF$6:$DF$1806, 0)), 0)</f>
        <v>0</v>
      </c>
      <c r="M477" s="383" t="str" cm="1">
        <f t="array" ref="M477">IFERROR(INDEX('F6 - Debt Dataset'!$E$6:$E$1806, MATCH($B$6 &amp; $A477, 'F6 - Debt Dataset'!$E$6:$E$1806 &amp; 'F6 - Debt Dataset'!$DF$6:$DF$1806, 0)), "-")</f>
        <v>-</v>
      </c>
      <c r="N477" s="383" t="str" cm="1">
        <f t="array" ref="N477">IFERROR(INDEX('F6 - Debt Dataset'!$Y$6:$Y$1806, MATCH($B$6 &amp; $A477, 'F6 - Debt Dataset'!$E$6:$E$1806 &amp; 'F6 - Debt Dataset'!$DF$6:$DF$1806, 0)), "-")</f>
        <v>-</v>
      </c>
      <c r="O477" s="381" cm="1">
        <f t="array" ref="O477">IFERROR(INDEX('F6 - Debt Dataset'!$Z$6:$Z$1806, MATCH($B$6 &amp; $A477, 'F6 - Debt Dataset'!$E$6:$E$1806 &amp; 'F6 - Debt Dataset'!$DF$6:$DF$1806, 0)), 0)</f>
        <v>0</v>
      </c>
      <c r="P477" s="379" cm="1">
        <f t="array" ref="P477">IFERROR(INDEX('F6 - Debt Dataset'!$AA$6:$AA$1806, MATCH($B$6 &amp; $A477, 'F6 - Debt Dataset'!$E$6:$E$1806 &amp; 'F6 - Debt Dataset'!$DF$6:$DF$1806, 0)), 0)</f>
        <v>0</v>
      </c>
      <c r="Q477" s="379" cm="1">
        <f t="array" ref="Q477">IFERROR(IF(P477=0, INDEX('I2 - Monthly Inflation'!$G$6:$H$413, MATCH(EOMONTH(EDATE(F477,-O477),0), 'I2 - Monthly Inflation'!$A$6:$A$389, 0), 1 + (N477 = "RPI")), P477), 0)</f>
        <v>0</v>
      </c>
      <c r="R477" s="379" t="str">
        <f t="shared" si="961"/>
        <v>-</v>
      </c>
      <c r="S477" s="379" t="str">
        <f t="shared" si="955"/>
        <v>-</v>
      </c>
      <c r="T477" s="386" t="str" cm="1">
        <f t="array" ref="T477">IFERROR(INDEX('F6 - Debt Dataset'!$AH$6:$AH$1806, MATCH($B$6 &amp; $A477, 'F6 - Debt Dataset'!$E$6:$E$1806 &amp; 'F6 - Debt Dataset'!$DF$6:$DF$1806, 0)), "-")</f>
        <v>-</v>
      </c>
      <c r="U477" s="1329">
        <f t="shared" ref="U477:AJ492" si="1044">(U$8 &lt; $I477) * (U$9 &gt;= $F477) * YEARFRAC(MAX(U$8, $F477), MIN(U$9, $I477))</f>
        <v>0</v>
      </c>
      <c r="V477" s="324">
        <f t="shared" si="1044"/>
        <v>0</v>
      </c>
      <c r="W477" s="324">
        <f t="shared" si="1044"/>
        <v>0</v>
      </c>
      <c r="X477" s="324">
        <f t="shared" si="1044"/>
        <v>0</v>
      </c>
      <c r="Y477" s="324">
        <f t="shared" si="1044"/>
        <v>0</v>
      </c>
      <c r="Z477" s="324">
        <f t="shared" si="1044"/>
        <v>0</v>
      </c>
      <c r="AA477" s="324">
        <f t="shared" si="1044"/>
        <v>0</v>
      </c>
      <c r="AB477" s="324">
        <f t="shared" si="1044"/>
        <v>0</v>
      </c>
      <c r="AC477" s="324">
        <f t="shared" si="1044"/>
        <v>0</v>
      </c>
      <c r="AD477" s="324">
        <f t="shared" si="1044"/>
        <v>0</v>
      </c>
      <c r="AE477" s="324">
        <f t="shared" si="1044"/>
        <v>0</v>
      </c>
      <c r="AF477" s="324">
        <f t="shared" si="1044"/>
        <v>0</v>
      </c>
      <c r="AG477" s="324">
        <f t="shared" si="1044"/>
        <v>0</v>
      </c>
      <c r="AH477" s="324">
        <f t="shared" si="1044"/>
        <v>0</v>
      </c>
      <c r="AI477" s="324">
        <f t="shared" si="1044"/>
        <v>0</v>
      </c>
      <c r="AJ477" s="324">
        <f t="shared" si="1044"/>
        <v>0</v>
      </c>
      <c r="AK477" s="324">
        <f t="shared" si="1010"/>
        <v>0</v>
      </c>
      <c r="AL477" s="324">
        <f t="shared" si="1010"/>
        <v>0</v>
      </c>
      <c r="AM477" s="324">
        <f t="shared" si="1010"/>
        <v>0</v>
      </c>
      <c r="AN477" s="329">
        <f t="shared" si="1035"/>
        <v>0</v>
      </c>
      <c r="AO477" s="287">
        <f t="shared" si="1035"/>
        <v>0</v>
      </c>
      <c r="AP477" s="287">
        <f t="shared" si="1035"/>
        <v>0</v>
      </c>
      <c r="AQ477" s="287">
        <f t="shared" si="1035"/>
        <v>0</v>
      </c>
      <c r="AR477" s="287">
        <f t="shared" si="1035"/>
        <v>0</v>
      </c>
      <c r="AS477" s="287">
        <f t="shared" si="1035"/>
        <v>0</v>
      </c>
      <c r="AT477" s="287">
        <f t="shared" si="1035"/>
        <v>0</v>
      </c>
      <c r="AU477" s="287">
        <f t="shared" si="1035"/>
        <v>0</v>
      </c>
      <c r="AV477" s="287">
        <f t="shared" si="1035"/>
        <v>0</v>
      </c>
      <c r="AW477" s="287">
        <f t="shared" si="1035"/>
        <v>0</v>
      </c>
      <c r="AX477" s="287">
        <f t="shared" si="1035"/>
        <v>0</v>
      </c>
      <c r="AY477" s="287">
        <f t="shared" si="1035"/>
        <v>0</v>
      </c>
      <c r="AZ477" s="287">
        <f t="shared" si="1035"/>
        <v>0</v>
      </c>
      <c r="BA477" s="287">
        <f t="shared" si="1035"/>
        <v>0</v>
      </c>
      <c r="BB477" s="287">
        <f t="shared" si="1035"/>
        <v>0</v>
      </c>
      <c r="BC477" s="287">
        <f t="shared" si="963"/>
        <v>0</v>
      </c>
      <c r="BD477" s="287">
        <f t="shared" si="964"/>
        <v>0</v>
      </c>
      <c r="BE477" s="287">
        <f t="shared" si="965"/>
        <v>0</v>
      </c>
      <c r="BF477" s="287">
        <f t="shared" si="966"/>
        <v>0</v>
      </c>
      <c r="BG477" s="329">
        <f t="shared" si="1036"/>
        <v>0</v>
      </c>
      <c r="BH477" s="287">
        <f t="shared" si="1036"/>
        <v>0</v>
      </c>
      <c r="BI477" s="287">
        <f t="shared" si="1036"/>
        <v>0</v>
      </c>
      <c r="BJ477" s="287">
        <f t="shared" si="1036"/>
        <v>0</v>
      </c>
      <c r="BK477" s="287">
        <f t="shared" si="1036"/>
        <v>0</v>
      </c>
      <c r="BL477" s="287">
        <f t="shared" si="1036"/>
        <v>0</v>
      </c>
      <c r="BM477" s="287">
        <f t="shared" si="1036"/>
        <v>0</v>
      </c>
      <c r="BN477" s="287">
        <f t="shared" si="1036"/>
        <v>0</v>
      </c>
      <c r="BO477" s="287">
        <f t="shared" si="1036"/>
        <v>0</v>
      </c>
      <c r="BP477" s="287">
        <f t="shared" si="1036"/>
        <v>0</v>
      </c>
      <c r="BQ477" s="287">
        <f t="shared" si="1036"/>
        <v>0</v>
      </c>
      <c r="BR477" s="287">
        <f t="shared" si="1036"/>
        <v>0</v>
      </c>
      <c r="BS477" s="287">
        <f t="shared" si="1036"/>
        <v>0</v>
      </c>
      <c r="BT477" s="287">
        <f t="shared" si="1036"/>
        <v>0</v>
      </c>
      <c r="BU477" s="287">
        <f t="shared" si="1036"/>
        <v>0</v>
      </c>
      <c r="BV477" s="287">
        <f t="shared" si="967"/>
        <v>0</v>
      </c>
      <c r="BW477" s="287">
        <f t="shared" si="968"/>
        <v>0</v>
      </c>
      <c r="BX477" s="287">
        <f t="shared" si="969"/>
        <v>0</v>
      </c>
      <c r="BY477" s="287">
        <f t="shared" si="970"/>
        <v>0</v>
      </c>
      <c r="BZ477" s="329" cm="1">
        <f t="array" ref="BZ477">IF($K477 = 0, 0, ($I477 &gt;= BZ$8) * ($F477 &lt;= BZ$9) * INDEX('I2 - Monthly Inflation'!$G$6:$H$413, MATCH(EDATE(MIN(BZ$9,$I477)+1,-$O477+1), 'I2 - Monthly Inflation'!$A$6:$A$413, 1), 1 + ($N477 = "RPI")*1))</f>
        <v>0</v>
      </c>
      <c r="CA477" s="287" cm="1">
        <f t="array" ref="CA477">IF($K477 = 0, 0, ($I477 &gt;= CA$8) * ($F477 &lt;= CA$9) * INDEX('I2 - Monthly Inflation'!$G$6:$H$413, MATCH(EDATE(MIN(CA$9,$I477)+1,-$O477+1), 'I2 - Monthly Inflation'!$A$6:$A$413, 1), 1 + ($N477 = "RPI")*1))</f>
        <v>0</v>
      </c>
      <c r="CB477" s="287" cm="1">
        <f t="array" ref="CB477">IF($K477 = 0, 0, ($I477 &gt;= CB$8) * ($F477 &lt;= CB$9) * INDEX('I2 - Monthly Inflation'!$G$6:$H$413, MATCH(EDATE(MIN(CB$9,$I477)+1,-$O477+1), 'I2 - Monthly Inflation'!$A$6:$A$413, 1), 1 + ($N477 = "RPI")*1))</f>
        <v>0</v>
      </c>
      <c r="CC477" s="287" cm="1">
        <f t="array" ref="CC477">IF($K477 = 0, 0, ($I477 &gt;= CC$8) * ($F477 &lt;= CC$9) * INDEX('I2 - Monthly Inflation'!$G$6:$H$413, MATCH(EDATE(MIN(CC$9,$I477)+1,-$O477+1), 'I2 - Monthly Inflation'!$A$6:$A$413, 1), 1 + ($N477 = "RPI")*1))</f>
        <v>0</v>
      </c>
      <c r="CD477" s="287" cm="1">
        <f t="array" ref="CD477">IF($K477 = 0, 0, ($I477 &gt;= CD$8) * ($F477 &lt;= CD$9) * INDEX('I2 - Monthly Inflation'!$G$6:$H$413, MATCH(EDATE(MIN(CD$9,$I477)+1,-$O477+1), 'I2 - Monthly Inflation'!$A$6:$A$413, 1), 1 + ($N477 = "RPI")*1))</f>
        <v>0</v>
      </c>
      <c r="CE477" s="287" cm="1">
        <f t="array" ref="CE477">IF($K477 = 0, 0, ($I477 &gt;= CE$8) * ($F477 &lt;= CE$9) * INDEX('I2 - Monthly Inflation'!$G$6:$H$413, MATCH(EDATE(MIN(CE$9,$I477)+1,-$O477+1), 'I2 - Monthly Inflation'!$A$6:$A$413, 1), 1 + ($N477 = "RPI")*1))</f>
        <v>0</v>
      </c>
      <c r="CF477" s="287" cm="1">
        <f t="array" ref="CF477">IF($K477 = 0, 0, ($I477 &gt;= CF$8) * ($F477 &lt;= CF$9) * INDEX('I2 - Monthly Inflation'!$G$6:$H$413, MATCH(EDATE(MIN(CF$9,$I477)+1,-$O477+1), 'I2 - Monthly Inflation'!$A$6:$A$413, 1), 1 + ($N477 = "RPI")*1))</f>
        <v>0</v>
      </c>
      <c r="CG477" s="287" cm="1">
        <f t="array" ref="CG477">IF($K477 = 0, 0, ($I477 &gt;= CG$8) * ($F477 &lt;= CG$9) * INDEX('I2 - Monthly Inflation'!$G$6:$H$413, MATCH(EDATE(MIN(CG$9,$I477)+1,-$O477+1), 'I2 - Monthly Inflation'!$A$6:$A$413, 1), 1 + ($N477 = "RPI")*1))</f>
        <v>0</v>
      </c>
      <c r="CH477" s="287" cm="1">
        <f t="array" ref="CH477">IF($K477 = 0, 0, ($I477 &gt;= CH$8) * ($F477 &lt;= CH$9) * INDEX('I2 - Monthly Inflation'!$G$6:$H$413, MATCH(EDATE(MIN(CH$9,$I477)+1,-$O477+1), 'I2 - Monthly Inflation'!$A$6:$A$413, 1), 1 + ($N477 = "RPI")*1))</f>
        <v>0</v>
      </c>
      <c r="CI477" s="287" cm="1">
        <f t="array" ref="CI477">IF($K477 = 0, 0, ($I477 &gt;= CI$8) * ($F477 &lt;= CI$9) * INDEX('I2 - Monthly Inflation'!$G$6:$H$413, MATCH(EDATE(MIN(CI$9,$I477)+1,-$O477+1), 'I2 - Monthly Inflation'!$A$6:$A$413, 1), 1 + ($N477 = "RPI")*1))</f>
        <v>0</v>
      </c>
      <c r="CJ477" s="287" cm="1">
        <f t="array" ref="CJ477">IF($K477 = 0, 0, ($I477 &gt;= CJ$8) * ($F477 &lt;= CJ$9) * INDEX('I2 - Monthly Inflation'!$G$6:$H$413, MATCH(EDATE(MIN(CJ$9,$I477)+1,-$O477+1), 'I2 - Monthly Inflation'!$A$6:$A$413, 1), 1 + ($N477 = "RPI")*1))</f>
        <v>0</v>
      </c>
      <c r="CK477" s="287" cm="1">
        <f t="array" ref="CK477">IF($K477 = 0, 0, ($I477 &gt;= CK$8) * ($F477 &lt;= CK$9) * INDEX('I2 - Monthly Inflation'!$G$6:$H$413, MATCH(EDATE(MIN(CK$9,$I477)+1,-$O477+1), 'I2 - Monthly Inflation'!$A$6:$A$413, 1), 1 + ($N477 = "RPI")*1))</f>
        <v>0</v>
      </c>
      <c r="CL477" s="287" cm="1">
        <f t="array" ref="CL477">IF($K477 = 0, 0, ($I477 &gt;= CL$8) * ($F477 &lt;= CL$9) * INDEX('I2 - Monthly Inflation'!$G$6:$H$413, MATCH(EDATE(MIN(CL$9,$I477)+1,-$O477+1), 'I2 - Monthly Inflation'!$A$6:$A$413, 1), 1 + ($N477 = "RPI")*1))</f>
        <v>0</v>
      </c>
      <c r="CM477" s="287" cm="1">
        <f t="array" ref="CM477">IF($K477 = 0, 0, ($I477 &gt;= CM$8) * ($F477 &lt;= CM$9) * INDEX('I2 - Monthly Inflation'!$G$6:$H$413, MATCH(EDATE(MIN(CM$9,$I477)+1,-$O477+1), 'I2 - Monthly Inflation'!$A$6:$A$413, 1), 1 + ($N477 = "RPI")*1))</f>
        <v>0</v>
      </c>
      <c r="CN477" s="287" cm="1">
        <f t="array" ref="CN477">IF($K477 = 0, 0, ($I477 &gt;= CN$8) * ($F477 &lt;= CN$9) * INDEX('I2 - Monthly Inflation'!$G$6:$H$413, MATCH(EDATE(MIN(CN$9,$I477)+1,-$O477+1), 'I2 - Monthly Inflation'!$A$6:$A$413, 1), 1 + ($N477 = "RPI")*1))</f>
        <v>0</v>
      </c>
      <c r="CO477" s="287" cm="1">
        <f t="array" ref="CO477">IF($K477 = 0, 0, ($I477 &gt;= CO$8) * ($F477 &lt;= CO$9) * INDEX('I2 - Monthly Inflation'!$G$6:$H$413, MATCH(EDATE(MIN(CO$9,$I477)+1,-$O477+1), 'I2 - Monthly Inflation'!$A$6:$A$413, 1), 1 + ($N477 = "RPI")*1))</f>
        <v>0</v>
      </c>
      <c r="CP477" s="287" cm="1">
        <f t="array" ref="CP477">IF($K477 = 0, 0, ($I477 &gt;= CP$8) * ($F477 &lt;= CP$9) * INDEX('I2 - Monthly Inflation'!$G$6:$H$413, MATCH(EDATE(MIN(CP$9,$I477)+1,-$O477+1), 'I2 - Monthly Inflation'!$A$6:$A$413, 1), 1 + ($N477 = "RPI")*1))</f>
        <v>0</v>
      </c>
      <c r="CQ477" s="287" cm="1">
        <f t="array" ref="CQ477">IF($K477 = 0, 0, ($I477 &gt;= CQ$8) * ($F477 &lt;= CQ$9) * INDEX('I2 - Monthly Inflation'!$G$6:$H$413, MATCH(EDATE(MIN(CQ$9,$I477)+1,-$O477+1), 'I2 - Monthly Inflation'!$A$6:$A$413, 1), 1 + ($N477 = "RPI")*1))</f>
        <v>0</v>
      </c>
      <c r="CR477" s="328" cm="1">
        <f t="array" ref="CR477">IF($K477 = 0, 0, ($I477 &gt;= CR$8) * ($F477 &lt;= CR$9) * INDEX('I2 - Monthly Inflation'!$G$6:$H$413, MATCH(EDATE(MIN(CR$9,$I477)+1,-$O477+1), 'I2 - Monthly Inflation'!$A$6:$A$413, 1), 1 + ($N477 = "RPI")*1))</f>
        <v>0</v>
      </c>
      <c r="CS477" s="1322">
        <f t="shared" si="1024"/>
        <v>0</v>
      </c>
      <c r="CT477" s="1322">
        <f t="shared" si="1024"/>
        <v>0</v>
      </c>
      <c r="CU477" s="1322">
        <f t="shared" si="1024"/>
        <v>0</v>
      </c>
      <c r="CV477" s="1322">
        <f t="shared" si="1024"/>
        <v>0</v>
      </c>
      <c r="CW477" s="1322">
        <f t="shared" si="1024"/>
        <v>0</v>
      </c>
      <c r="CX477" s="1322">
        <f t="shared" si="1024"/>
        <v>0</v>
      </c>
      <c r="CY477" s="1322">
        <f t="shared" si="1024"/>
        <v>0</v>
      </c>
      <c r="CZ477" s="1322">
        <f t="shared" si="1024"/>
        <v>0</v>
      </c>
      <c r="DA477" s="1322">
        <f t="shared" si="1024"/>
        <v>0</v>
      </c>
      <c r="DB477" s="1322">
        <f t="shared" si="1024"/>
        <v>0</v>
      </c>
      <c r="DC477" s="1322">
        <f t="shared" si="1024"/>
        <v>0</v>
      </c>
      <c r="DD477" s="1322">
        <f t="shared" si="1024"/>
        <v>0</v>
      </c>
      <c r="DE477" s="1322">
        <f t="shared" si="1024"/>
        <v>0</v>
      </c>
      <c r="DF477" s="1322">
        <f t="shared" si="1024"/>
        <v>0</v>
      </c>
      <c r="DG477" s="1322">
        <f t="shared" si="971"/>
        <v>0</v>
      </c>
      <c r="DH477" s="1322">
        <f t="shared" si="972"/>
        <v>0</v>
      </c>
      <c r="DI477" s="1322">
        <f t="shared" si="973"/>
        <v>0</v>
      </c>
      <c r="DJ477" s="1322">
        <f t="shared" si="974"/>
        <v>0</v>
      </c>
      <c r="DK477" s="329">
        <f t="shared" si="1025"/>
        <v>0</v>
      </c>
      <c r="DL477" s="287">
        <f t="shared" si="1025"/>
        <v>0</v>
      </c>
      <c r="DM477" s="287">
        <f t="shared" si="1025"/>
        <v>0</v>
      </c>
      <c r="DN477" s="287">
        <f t="shared" si="1025"/>
        <v>0</v>
      </c>
      <c r="DO477" s="287">
        <f t="shared" si="1025"/>
        <v>0</v>
      </c>
      <c r="DP477" s="287">
        <f t="shared" si="1025"/>
        <v>0</v>
      </c>
      <c r="DQ477" s="287">
        <f t="shared" si="1025"/>
        <v>0</v>
      </c>
      <c r="DR477" s="287">
        <f t="shared" si="1025"/>
        <v>0</v>
      </c>
      <c r="DS477" s="287">
        <f t="shared" si="1025"/>
        <v>0</v>
      </c>
      <c r="DT477" s="287">
        <f t="shared" si="1025"/>
        <v>0</v>
      </c>
      <c r="DU477" s="287">
        <f t="shared" si="1025"/>
        <v>0</v>
      </c>
      <c r="DV477" s="287">
        <f t="shared" si="1025"/>
        <v>0</v>
      </c>
      <c r="DW477" s="287">
        <f t="shared" si="1025"/>
        <v>0</v>
      </c>
      <c r="DX477" s="287">
        <f t="shared" si="1025"/>
        <v>0</v>
      </c>
      <c r="DY477" s="287">
        <f t="shared" si="975"/>
        <v>0</v>
      </c>
      <c r="DZ477" s="287">
        <f t="shared" si="976"/>
        <v>0</v>
      </c>
      <c r="EA477" s="287">
        <f t="shared" si="977"/>
        <v>0</v>
      </c>
      <c r="EB477" s="287">
        <f t="shared" si="978"/>
        <v>0</v>
      </c>
      <c r="EC477" s="329">
        <f t="shared" si="1026"/>
        <v>0</v>
      </c>
      <c r="ED477" s="287">
        <f t="shared" si="1026"/>
        <v>0</v>
      </c>
      <c r="EE477" s="287">
        <f t="shared" si="1026"/>
        <v>0</v>
      </c>
      <c r="EF477" s="287">
        <f t="shared" si="1026"/>
        <v>0</v>
      </c>
      <c r="EG477" s="287">
        <f t="shared" si="1026"/>
        <v>0</v>
      </c>
      <c r="EH477" s="287">
        <f t="shared" si="1026"/>
        <v>0</v>
      </c>
      <c r="EI477" s="287">
        <f t="shared" si="1026"/>
        <v>0</v>
      </c>
      <c r="EJ477" s="287">
        <f t="shared" si="1026"/>
        <v>0</v>
      </c>
      <c r="EK477" s="287">
        <f t="shared" si="1026"/>
        <v>0</v>
      </c>
      <c r="EL477" s="287">
        <f t="shared" si="1026"/>
        <v>0</v>
      </c>
      <c r="EM477" s="287">
        <f t="shared" si="1026"/>
        <v>0</v>
      </c>
      <c r="EN477" s="287">
        <f t="shared" si="1026"/>
        <v>0</v>
      </c>
      <c r="EO477" s="287">
        <f t="shared" si="1026"/>
        <v>0</v>
      </c>
      <c r="EP477" s="287">
        <f t="shared" si="1026"/>
        <v>0</v>
      </c>
      <c r="EQ477" s="287">
        <f t="shared" si="979"/>
        <v>0</v>
      </c>
      <c r="ER477" s="287">
        <f t="shared" si="980"/>
        <v>0</v>
      </c>
      <c r="ES477" s="287">
        <f t="shared" si="981"/>
        <v>0</v>
      </c>
      <c r="ET477" s="287">
        <f t="shared" si="982"/>
        <v>0</v>
      </c>
      <c r="EU477" s="1330">
        <f t="shared" si="1037"/>
        <v>0</v>
      </c>
      <c r="EV477" s="1322">
        <f t="shared" si="1037"/>
        <v>0</v>
      </c>
      <c r="EW477" s="1322">
        <f t="shared" si="1037"/>
        <v>0</v>
      </c>
      <c r="EX477" s="1322">
        <f t="shared" si="1037"/>
        <v>0</v>
      </c>
      <c r="EY477" s="1322">
        <f t="shared" si="1037"/>
        <v>0</v>
      </c>
      <c r="EZ477" s="1322">
        <f t="shared" si="1037"/>
        <v>0</v>
      </c>
      <c r="FA477" s="1322">
        <f t="shared" si="1037"/>
        <v>0</v>
      </c>
      <c r="FB477" s="1322">
        <f t="shared" si="1037"/>
        <v>0</v>
      </c>
      <c r="FC477" s="1322">
        <f t="shared" si="1037"/>
        <v>0</v>
      </c>
      <c r="FD477" s="1322">
        <f t="shared" si="1037"/>
        <v>0</v>
      </c>
      <c r="FE477" s="1322">
        <f t="shared" si="1037"/>
        <v>0</v>
      </c>
      <c r="FF477" s="1322">
        <f t="shared" si="1037"/>
        <v>0</v>
      </c>
      <c r="FG477" s="1322">
        <f t="shared" si="1037"/>
        <v>0</v>
      </c>
      <c r="FH477" s="1322">
        <f t="shared" si="1037"/>
        <v>0</v>
      </c>
      <c r="FI477" s="1322">
        <f t="shared" si="1037"/>
        <v>0</v>
      </c>
      <c r="FJ477" s="1322">
        <f t="shared" si="983"/>
        <v>0</v>
      </c>
      <c r="FK477" s="1322">
        <f t="shared" si="984"/>
        <v>0</v>
      </c>
      <c r="FL477" s="1322">
        <f t="shared" si="985"/>
        <v>0</v>
      </c>
      <c r="FM477" s="1330">
        <f t="shared" si="1038"/>
        <v>0</v>
      </c>
      <c r="FN477" s="1322">
        <f t="shared" si="1038"/>
        <v>0</v>
      </c>
      <c r="FO477" s="1322">
        <f t="shared" si="1038"/>
        <v>0</v>
      </c>
      <c r="FP477" s="1322">
        <f t="shared" si="1038"/>
        <v>0</v>
      </c>
      <c r="FQ477" s="1322">
        <f t="shared" si="1038"/>
        <v>0</v>
      </c>
      <c r="FR477" s="1322">
        <f t="shared" si="1038"/>
        <v>0</v>
      </c>
      <c r="FS477" s="1322">
        <f t="shared" si="1038"/>
        <v>0</v>
      </c>
      <c r="FT477" s="1322">
        <f t="shared" si="1038"/>
        <v>0</v>
      </c>
      <c r="FU477" s="1322">
        <f t="shared" si="1038"/>
        <v>0</v>
      </c>
      <c r="FV477" s="1322">
        <f t="shared" si="1038"/>
        <v>0</v>
      </c>
      <c r="FW477" s="1322">
        <f t="shared" si="1038"/>
        <v>0</v>
      </c>
      <c r="FX477" s="1322">
        <f t="shared" si="1038"/>
        <v>0</v>
      </c>
      <c r="FY477" s="1322">
        <f t="shared" si="1038"/>
        <v>0</v>
      </c>
      <c r="FZ477" s="1322">
        <f t="shared" si="1038"/>
        <v>0</v>
      </c>
      <c r="GA477" s="1322">
        <f t="shared" si="1038"/>
        <v>0</v>
      </c>
      <c r="GB477" s="1322">
        <f t="shared" si="986"/>
        <v>0</v>
      </c>
      <c r="GC477" s="1322">
        <f t="shared" si="987"/>
        <v>0</v>
      </c>
      <c r="GD477" s="1322">
        <f t="shared" si="988"/>
        <v>0</v>
      </c>
      <c r="GE477" s="329">
        <f t="shared" ref="GE477:GT492" si="1045">$K477*EU477</f>
        <v>0</v>
      </c>
      <c r="GF477" s="287">
        <f t="shared" si="1045"/>
        <v>0</v>
      </c>
      <c r="GG477" s="287">
        <f t="shared" si="1045"/>
        <v>0</v>
      </c>
      <c r="GH477" s="287">
        <f t="shared" si="1045"/>
        <v>0</v>
      </c>
      <c r="GI477" s="287">
        <f t="shared" si="1045"/>
        <v>0</v>
      </c>
      <c r="GJ477" s="287">
        <f t="shared" si="1045"/>
        <v>0</v>
      </c>
      <c r="GK477" s="287">
        <f t="shared" si="1045"/>
        <v>0</v>
      </c>
      <c r="GL477" s="287">
        <f t="shared" si="1045"/>
        <v>0</v>
      </c>
      <c r="GM477" s="287">
        <f t="shared" si="1045"/>
        <v>0</v>
      </c>
      <c r="GN477" s="287">
        <f t="shared" si="1045"/>
        <v>0</v>
      </c>
      <c r="GO477" s="287">
        <f t="shared" si="1045"/>
        <v>0</v>
      </c>
      <c r="GP477" s="287">
        <f t="shared" si="1045"/>
        <v>0</v>
      </c>
      <c r="GQ477" s="287">
        <f t="shared" si="1045"/>
        <v>0</v>
      </c>
      <c r="GR477" s="287">
        <f t="shared" si="1045"/>
        <v>0</v>
      </c>
      <c r="GS477" s="287">
        <f t="shared" si="1045"/>
        <v>0</v>
      </c>
      <c r="GT477" s="287">
        <f t="shared" si="1045"/>
        <v>0</v>
      </c>
      <c r="GU477" s="287">
        <f t="shared" si="1042"/>
        <v>0</v>
      </c>
      <c r="GV477" s="287">
        <f t="shared" si="1042"/>
        <v>0</v>
      </c>
      <c r="GW477" s="329">
        <f t="shared" si="1042"/>
        <v>0</v>
      </c>
      <c r="GX477" s="287">
        <f t="shared" si="1042"/>
        <v>0</v>
      </c>
      <c r="GY477" s="287">
        <f t="shared" si="1042"/>
        <v>0</v>
      </c>
      <c r="GZ477" s="287">
        <f t="shared" si="1042"/>
        <v>0</v>
      </c>
      <c r="HA477" s="287">
        <f t="shared" si="1042"/>
        <v>0</v>
      </c>
      <c r="HB477" s="287">
        <f t="shared" si="1042"/>
        <v>0</v>
      </c>
      <c r="HC477" s="287">
        <f t="shared" si="1042"/>
        <v>0</v>
      </c>
      <c r="HD477" s="287">
        <f t="shared" si="1042"/>
        <v>0</v>
      </c>
      <c r="HE477" s="287">
        <f t="shared" si="1042"/>
        <v>0</v>
      </c>
      <c r="HF477" s="287">
        <f t="shared" si="1042"/>
        <v>0</v>
      </c>
      <c r="HG477" s="287">
        <f t="shared" si="1042"/>
        <v>0</v>
      </c>
      <c r="HH477" s="287">
        <f t="shared" si="1042"/>
        <v>0</v>
      </c>
      <c r="HI477" s="287">
        <f t="shared" si="1009"/>
        <v>0</v>
      </c>
      <c r="HJ477" s="287">
        <f t="shared" si="1009"/>
        <v>0</v>
      </c>
      <c r="HK477" s="287">
        <f t="shared" si="1009"/>
        <v>0</v>
      </c>
      <c r="HL477" s="287">
        <f t="shared" si="1009"/>
        <v>0</v>
      </c>
      <c r="HM477" s="287">
        <f t="shared" si="1009"/>
        <v>0</v>
      </c>
      <c r="HN477" s="328">
        <f t="shared" si="1009"/>
        <v>0</v>
      </c>
      <c r="HP477" s="1332">
        <f t="shared" si="1028"/>
        <v>0</v>
      </c>
      <c r="HQ477" s="1333">
        <f t="shared" si="1028"/>
        <v>0</v>
      </c>
      <c r="HR477" s="1333">
        <f t="shared" si="1028"/>
        <v>0</v>
      </c>
      <c r="HS477" s="1333">
        <f t="shared" si="1028"/>
        <v>0</v>
      </c>
      <c r="HT477" s="1333">
        <f t="shared" si="1028"/>
        <v>0</v>
      </c>
      <c r="HU477" s="1333">
        <f t="shared" si="1028"/>
        <v>0</v>
      </c>
      <c r="HV477" s="1333">
        <f t="shared" si="1028"/>
        <v>0</v>
      </c>
      <c r="HW477" s="1333">
        <f t="shared" si="1028"/>
        <v>0</v>
      </c>
      <c r="HX477" s="1333">
        <f t="shared" si="1028"/>
        <v>0</v>
      </c>
      <c r="HY477" s="1333">
        <f t="shared" si="1028"/>
        <v>0</v>
      </c>
      <c r="HZ477" s="1333">
        <f t="shared" si="1028"/>
        <v>0</v>
      </c>
      <c r="IA477" s="1333">
        <f t="shared" si="1028"/>
        <v>0</v>
      </c>
      <c r="IB477" s="1333">
        <f t="shared" si="1028"/>
        <v>0</v>
      </c>
      <c r="IC477" s="1333">
        <f t="shared" si="1028"/>
        <v>0</v>
      </c>
      <c r="ID477" s="1333">
        <f t="shared" si="990"/>
        <v>0</v>
      </c>
      <c r="IE477" s="1333">
        <f t="shared" si="991"/>
        <v>0</v>
      </c>
      <c r="IF477" s="1333">
        <f t="shared" si="992"/>
        <v>0</v>
      </c>
      <c r="IG477" s="1333">
        <f t="shared" si="993"/>
        <v>0</v>
      </c>
      <c r="IH477" s="1332">
        <f t="shared" si="1029"/>
        <v>0</v>
      </c>
      <c r="II477" s="1333">
        <f t="shared" si="1029"/>
        <v>0</v>
      </c>
      <c r="IJ477" s="1333">
        <f t="shared" si="1029"/>
        <v>0</v>
      </c>
      <c r="IK477" s="1333">
        <f t="shared" si="1029"/>
        <v>0</v>
      </c>
      <c r="IL477" s="1333">
        <f t="shared" si="1029"/>
        <v>0</v>
      </c>
      <c r="IM477" s="1333">
        <f t="shared" si="1029"/>
        <v>0</v>
      </c>
      <c r="IN477" s="1333">
        <f t="shared" si="1029"/>
        <v>0</v>
      </c>
      <c r="IO477" s="1333">
        <f t="shared" si="1029"/>
        <v>0</v>
      </c>
      <c r="IP477" s="1333">
        <f t="shared" si="1029"/>
        <v>0</v>
      </c>
      <c r="IQ477" s="1333">
        <f t="shared" si="1029"/>
        <v>0</v>
      </c>
      <c r="IR477" s="1333">
        <f t="shared" si="1029"/>
        <v>0</v>
      </c>
      <c r="IS477" s="1333">
        <f t="shared" si="1029"/>
        <v>0</v>
      </c>
      <c r="IT477" s="1333">
        <f t="shared" si="1029"/>
        <v>0</v>
      </c>
      <c r="IU477" s="1333">
        <f t="shared" si="1029"/>
        <v>0</v>
      </c>
      <c r="IV477" s="1333">
        <f t="shared" si="994"/>
        <v>0</v>
      </c>
      <c r="IW477" s="1333">
        <f t="shared" si="995"/>
        <v>0</v>
      </c>
      <c r="IX477" s="1333">
        <f t="shared" si="996"/>
        <v>0</v>
      </c>
      <c r="IY477" s="1333">
        <f t="shared" si="997"/>
        <v>0</v>
      </c>
      <c r="IZ477" s="1334">
        <f t="shared" si="1039"/>
        <v>0</v>
      </c>
      <c r="JA477" s="1335">
        <f t="shared" si="1039"/>
        <v>0</v>
      </c>
      <c r="JB477" s="1335">
        <f t="shared" si="1039"/>
        <v>0</v>
      </c>
      <c r="JC477" s="1335">
        <f t="shared" si="1039"/>
        <v>0</v>
      </c>
      <c r="JD477" s="1335">
        <f t="shared" si="1039"/>
        <v>0</v>
      </c>
      <c r="JE477" s="1335">
        <f t="shared" si="1039"/>
        <v>0</v>
      </c>
      <c r="JF477" s="1335">
        <f t="shared" si="1039"/>
        <v>0</v>
      </c>
      <c r="JG477" s="1335">
        <f t="shared" si="1039"/>
        <v>0</v>
      </c>
      <c r="JH477" s="1335">
        <f t="shared" si="1039"/>
        <v>0</v>
      </c>
      <c r="JI477" s="1335">
        <f t="shared" si="1039"/>
        <v>0</v>
      </c>
      <c r="JJ477" s="1335">
        <f t="shared" si="1039"/>
        <v>0</v>
      </c>
      <c r="JK477" s="1335">
        <f t="shared" si="1039"/>
        <v>0</v>
      </c>
      <c r="JL477" s="1335">
        <f t="shared" si="1039"/>
        <v>0</v>
      </c>
      <c r="JM477" s="1335">
        <f t="shared" si="1039"/>
        <v>0</v>
      </c>
      <c r="JN477" s="1335">
        <f t="shared" si="1039"/>
        <v>0</v>
      </c>
      <c r="JO477" s="1335">
        <f t="shared" si="998"/>
        <v>0</v>
      </c>
      <c r="JP477" s="1335">
        <f t="shared" si="999"/>
        <v>0</v>
      </c>
      <c r="JQ477" s="1336">
        <f t="shared" si="1000"/>
        <v>0</v>
      </c>
      <c r="JS477" s="334"/>
      <c r="JT477" s="330" cm="1">
        <f t="array" ref="JT477">IF($K477= 0, 0, $K477 * ($F477 &lt; JT$8) * ($I477 &gt;= JT$8) * INDEX('I2 - Monthly Inflation'!$G$6:$H$413, MATCH(EDATE(MAX(JT$8, $F477),-$O477 + 1), 'I2 - Monthly Inflation'!$A$6:$A$413, 1), 1 + ($N477 = "RPI")*1) / $Q477)</f>
        <v>0</v>
      </c>
      <c r="JU477" s="1234">
        <f t="shared" si="1040"/>
        <v>0</v>
      </c>
      <c r="JV477" s="1234">
        <f t="shared" si="1040"/>
        <v>0</v>
      </c>
      <c r="JW477" s="1234">
        <f t="shared" si="1040"/>
        <v>0</v>
      </c>
      <c r="JX477" s="1234">
        <f t="shared" si="1040"/>
        <v>0</v>
      </c>
      <c r="JY477" s="1234">
        <f t="shared" si="1040"/>
        <v>0</v>
      </c>
      <c r="JZ477" s="1234">
        <f t="shared" si="1040"/>
        <v>0</v>
      </c>
      <c r="KA477" s="1234">
        <f t="shared" si="1040"/>
        <v>0</v>
      </c>
      <c r="KB477" s="1234">
        <f t="shared" si="1040"/>
        <v>0</v>
      </c>
      <c r="KC477" s="1234">
        <f t="shared" si="1040"/>
        <v>0</v>
      </c>
      <c r="KD477" s="1234">
        <f t="shared" si="1040"/>
        <v>0</v>
      </c>
      <c r="KE477" s="1234">
        <f t="shared" si="1040"/>
        <v>0</v>
      </c>
      <c r="KF477" s="1234">
        <f t="shared" si="1040"/>
        <v>0</v>
      </c>
      <c r="KG477" s="1234">
        <f t="shared" si="1040"/>
        <v>0</v>
      </c>
      <c r="KH477" s="1234">
        <f t="shared" si="1040"/>
        <v>0</v>
      </c>
      <c r="KI477" s="1234">
        <f t="shared" si="1040"/>
        <v>0</v>
      </c>
      <c r="KJ477" s="1234">
        <f t="shared" si="1001"/>
        <v>0</v>
      </c>
      <c r="KK477" s="1235">
        <f t="shared" si="1002"/>
        <v>0</v>
      </c>
      <c r="KM477" s="334"/>
      <c r="KN477" s="287">
        <f t="shared" ref="KN477:LC492" si="1046">IF($K477= 0, 0, $K477 * ($F477 &gt;= KN$8) * ($F477 &lt;= KN$9))</f>
        <v>0</v>
      </c>
      <c r="KO477" s="287">
        <f t="shared" si="1046"/>
        <v>0</v>
      </c>
      <c r="KP477" s="287">
        <f t="shared" si="1046"/>
        <v>0</v>
      </c>
      <c r="KQ477" s="287">
        <f t="shared" si="1046"/>
        <v>0</v>
      </c>
      <c r="KR477" s="287">
        <f t="shared" si="1046"/>
        <v>0</v>
      </c>
      <c r="KS477" s="287">
        <f t="shared" si="1046"/>
        <v>0</v>
      </c>
      <c r="KT477" s="287">
        <f t="shared" si="1046"/>
        <v>0</v>
      </c>
      <c r="KU477" s="287">
        <f t="shared" si="1046"/>
        <v>0</v>
      </c>
      <c r="KV477" s="287">
        <f t="shared" si="1046"/>
        <v>0</v>
      </c>
      <c r="KW477" s="287">
        <f t="shared" si="1046"/>
        <v>0</v>
      </c>
      <c r="KX477" s="287">
        <f t="shared" si="1046"/>
        <v>0</v>
      </c>
      <c r="KY477" s="287">
        <f t="shared" si="1046"/>
        <v>0</v>
      </c>
      <c r="KZ477" s="287">
        <f t="shared" si="1046"/>
        <v>0</v>
      </c>
      <c r="LA477" s="287">
        <f t="shared" si="1046"/>
        <v>0</v>
      </c>
      <c r="LB477" s="287">
        <f t="shared" si="1046"/>
        <v>0</v>
      </c>
      <c r="LC477" s="287">
        <f t="shared" si="1046"/>
        <v>0</v>
      </c>
      <c r="LD477" s="287">
        <f t="shared" si="1043"/>
        <v>0</v>
      </c>
      <c r="LE477" s="328">
        <f t="shared" si="1043"/>
        <v>0</v>
      </c>
      <c r="LG477" s="334"/>
      <c r="LH477" s="287" cm="1">
        <f t="array" ref="LH477">IF($K477 = 0, 0, $K477 * ($I477 &gt;=  LH$8) * ($F477 &lt;= LH$9) *
 (INDEX('I2 - Monthly Inflation'!$G$6:$H$413, MATCH(EDATE(MIN(LH$9, $I477),-$O477 + 1), 'I2 - Monthly Inflation'!$A$6:$A$413, 1), 1 + ($N477 = "RPI")*1) -
  ((KN477 &lt;&gt; 0) * $Q477 + (KN477 = 0) * INDEX('I2 - Monthly Inflation'!$G$6:$H$413, MATCH(EDATE(LH$8,-$O477 + 1), 'I2 - Monthly Inflation'!$A$6:$A$413, 1), 1 + ($N477 = "RPI")*1)))/ $Q477)</f>
        <v>0</v>
      </c>
      <c r="LI477" s="287" cm="1">
        <f t="array" ref="LI477">IF($K477 = 0, 0, $K477 * ($I477 &gt;=  LI$8) * ($F477 &lt;= LI$9) *
 (INDEX('I2 - Monthly Inflation'!$G$6:$H$413, MATCH(EDATE(MIN(LI$9, $I477),-$O477 + 1), 'I2 - Monthly Inflation'!$A$6:$A$413, 1), 1 + ($N477 = "RPI")*1) -
  ((KO477 &lt;&gt; 0) * $Q477 + (KO477 = 0) * INDEX('I2 - Monthly Inflation'!$G$6:$H$413, MATCH(EDATE(LI$8,-$O477 + 1), 'I2 - Monthly Inflation'!$A$6:$A$413, 1), 1 + ($N477 = "RPI")*1)))/ $Q477)</f>
        <v>0</v>
      </c>
      <c r="LJ477" s="287" cm="1">
        <f t="array" ref="LJ477">IF($K477 = 0, 0, $K477 * ($I477 &gt;=  LJ$8) * ($F477 &lt;= LJ$9) *
 (INDEX('I2 - Monthly Inflation'!$G$6:$H$413, MATCH(EDATE(MIN(LJ$9, $I477),-$O477 + 1), 'I2 - Monthly Inflation'!$A$6:$A$413, 1), 1 + ($N477 = "RPI")*1) -
  ((KP477 &lt;&gt; 0) * $Q477 + (KP477 = 0) * INDEX('I2 - Monthly Inflation'!$G$6:$H$413, MATCH(EDATE(LJ$8,-$O477 + 1), 'I2 - Monthly Inflation'!$A$6:$A$413, 1), 1 + ($N477 = "RPI")*1)))/ $Q477)</f>
        <v>0</v>
      </c>
      <c r="LK477" s="287" cm="1">
        <f t="array" ref="LK477">IF($K477 = 0, 0, $K477 * ($I477 &gt;=  LK$8) * ($F477 &lt;= LK$9) *
 (INDEX('I2 - Monthly Inflation'!$G$6:$H$413, MATCH(EDATE(MIN(LK$9, $I477),-$O477 + 1), 'I2 - Monthly Inflation'!$A$6:$A$413, 1), 1 + ($N477 = "RPI")*1) -
  ((KQ477 &lt;&gt; 0) * $Q477 + (KQ477 = 0) * INDEX('I2 - Monthly Inflation'!$G$6:$H$413, MATCH(EDATE(LK$8,-$O477 + 1), 'I2 - Monthly Inflation'!$A$6:$A$413, 1), 1 + ($N477 = "RPI")*1)))/ $Q477)</f>
        <v>0</v>
      </c>
      <c r="LL477" s="287" cm="1">
        <f t="array" ref="LL477">IF($K477 = 0, 0, $K477 * ($I477 &gt;=  LL$8) * ($F477 &lt;= LL$9) *
 (INDEX('I2 - Monthly Inflation'!$G$6:$H$413, MATCH(EDATE(MIN(LL$9, $I477),-$O477 + 1), 'I2 - Monthly Inflation'!$A$6:$A$413, 1), 1 + ($N477 = "RPI")*1) -
  ((KR477 &lt;&gt; 0) * $Q477 + (KR477 = 0) * INDEX('I2 - Monthly Inflation'!$G$6:$H$413, MATCH(EDATE(LL$8,-$O477 + 1), 'I2 - Monthly Inflation'!$A$6:$A$413, 1), 1 + ($N477 = "RPI")*1)))/ $Q477)</f>
        <v>0</v>
      </c>
      <c r="LM477" s="287" cm="1">
        <f t="array" ref="LM477">IF($K477 = 0, 0, $K477 * ($I477 &gt;=  LM$8) * ($F477 &lt;= LM$9) *
 (INDEX('I2 - Monthly Inflation'!$G$6:$H$413, MATCH(EDATE(MIN(LM$9, $I477),-$O477 + 1), 'I2 - Monthly Inflation'!$A$6:$A$413, 1), 1 + ($N477 = "RPI")*1) -
  ((KS477 &lt;&gt; 0) * $Q477 + (KS477 = 0) * INDEX('I2 - Monthly Inflation'!$G$6:$H$413, MATCH(EDATE(LM$8,-$O477 + 1), 'I2 - Monthly Inflation'!$A$6:$A$413, 1), 1 + ($N477 = "RPI")*1)))/ $Q477)</f>
        <v>0</v>
      </c>
      <c r="LN477" s="287" cm="1">
        <f t="array" ref="LN477">IF($K477 = 0, 0, $K477 * ($I477 &gt;=  LN$8) * ($F477 &lt;= LN$9) *
 (INDEX('I2 - Monthly Inflation'!$G$6:$H$413, MATCH(EDATE(MIN(LN$9, $I477),-$O477 + 1), 'I2 - Monthly Inflation'!$A$6:$A$413, 1), 1 + ($N477 = "RPI")*1) -
  ((KT477 &lt;&gt; 0) * $Q477 + (KT477 = 0) * INDEX('I2 - Monthly Inflation'!$G$6:$H$413, MATCH(EDATE(LN$8,-$O477 + 1), 'I2 - Monthly Inflation'!$A$6:$A$413, 1), 1 + ($N477 = "RPI")*1)))/ $Q477)</f>
        <v>0</v>
      </c>
      <c r="LO477" s="287" cm="1">
        <f t="array" ref="LO477">IF($K477 = 0, 0, $K477 * ($I477 &gt;=  LO$8) * ($F477 &lt;= LO$9) *
 (INDEX('I2 - Monthly Inflation'!$G$6:$H$413, MATCH(EDATE(MIN(LO$9, $I477),-$O477 + 1), 'I2 - Monthly Inflation'!$A$6:$A$413, 1), 1 + ($N477 = "RPI")*1) -
  ((KU477 &lt;&gt; 0) * $Q477 + (KU477 = 0) * INDEX('I2 - Monthly Inflation'!$G$6:$H$413, MATCH(EDATE(LO$8,-$O477 + 1), 'I2 - Monthly Inflation'!$A$6:$A$413, 1), 1 + ($N477 = "RPI")*1)))/ $Q477)</f>
        <v>0</v>
      </c>
      <c r="LP477" s="287" cm="1">
        <f t="array" ref="LP477">IF($K477 = 0, 0, $K477 * ($I477 &gt;=  LP$8) * ($F477 &lt;= LP$9) *
 (INDEX('I2 - Monthly Inflation'!$G$6:$H$413, MATCH(EDATE(MIN(LP$9, $I477),-$O477 + 1), 'I2 - Monthly Inflation'!$A$6:$A$413, 1), 1 + ($N477 = "RPI")*1) -
  ((KV477 &lt;&gt; 0) * $Q477 + (KV477 = 0) * INDEX('I2 - Monthly Inflation'!$G$6:$H$413, MATCH(EDATE(LP$8,-$O477 + 1), 'I2 - Monthly Inflation'!$A$6:$A$413, 1), 1 + ($N477 = "RPI")*1)))/ $Q477)</f>
        <v>0</v>
      </c>
      <c r="LQ477" s="287" cm="1">
        <f t="array" ref="LQ477">IF($K477 = 0, 0, $K477 * ($I477 &gt;=  LQ$8) * ($F477 &lt;= LQ$9) *
 (INDEX('I2 - Monthly Inflation'!$G$6:$H$413, MATCH(EDATE(MIN(LQ$9, $I477),-$O477 + 1), 'I2 - Monthly Inflation'!$A$6:$A$413, 1), 1 + ($N477 = "RPI")*1) -
  ((KW477 &lt;&gt; 0) * $Q477 + (KW477 = 0) * INDEX('I2 - Monthly Inflation'!$G$6:$H$413, MATCH(EDATE(LQ$8,-$O477 + 1), 'I2 - Monthly Inflation'!$A$6:$A$413, 1), 1 + ($N477 = "RPI")*1)))/ $Q477)</f>
        <v>0</v>
      </c>
      <c r="LR477" s="287" cm="1">
        <f t="array" ref="LR477">IF($K477 = 0, 0, $K477 * ($I477 &gt;=  LR$8) * ($F477 &lt;= LR$9) *
 (INDEX('I2 - Monthly Inflation'!$G$6:$H$413, MATCH(EDATE(MIN(LR$9, $I477),-$O477 + 1), 'I2 - Monthly Inflation'!$A$6:$A$413, 1), 1 + ($N477 = "RPI")*1) -
  ((KX477 &lt;&gt; 0) * $Q477 + (KX477 = 0) * INDEX('I2 - Monthly Inflation'!$G$6:$H$413, MATCH(EDATE(LR$8,-$O477 + 1), 'I2 - Monthly Inflation'!$A$6:$A$413, 1), 1 + ($N477 = "RPI")*1)))/ $Q477)</f>
        <v>0</v>
      </c>
      <c r="LS477" s="287" cm="1">
        <f t="array" ref="LS477">IF($K477 = 0, 0, $K477 * ($I477 &gt;=  LS$8) * ($F477 &lt;= LS$9) *
 (INDEX('I2 - Monthly Inflation'!$G$6:$H$413, MATCH(EDATE(MIN(LS$9, $I477),-$O477 + 1), 'I2 - Monthly Inflation'!$A$6:$A$413, 1), 1 + ($N477 = "RPI")*1) -
  ((KY477 &lt;&gt; 0) * $Q477 + (KY477 = 0) * INDEX('I2 - Monthly Inflation'!$G$6:$H$413, MATCH(EDATE(LS$8,-$O477 + 1), 'I2 - Monthly Inflation'!$A$6:$A$413, 1), 1 + ($N477 = "RPI")*1)))/ $Q477)</f>
        <v>0</v>
      </c>
      <c r="LT477" s="287" cm="1">
        <f t="array" ref="LT477">IF($K477 = 0, 0, $K477 * ($I477 &gt;=  LT$8) * ($F477 &lt;= LT$9) *
 (INDEX('I2 - Monthly Inflation'!$G$6:$H$413, MATCH(EDATE(MIN(LT$9, $I477),-$O477 + 1), 'I2 - Monthly Inflation'!$A$6:$A$413, 1), 1 + ($N477 = "RPI")*1) -
  ((KZ477 &lt;&gt; 0) * $Q477 + (KZ477 = 0) * INDEX('I2 - Monthly Inflation'!$G$6:$H$413, MATCH(EDATE(LT$8,-$O477 + 1), 'I2 - Monthly Inflation'!$A$6:$A$413, 1), 1 + ($N477 = "RPI")*1)))/ $Q477)</f>
        <v>0</v>
      </c>
      <c r="LU477" s="287" cm="1">
        <f t="array" ref="LU477">IF($K477 = 0, 0, $K477 * ($I477 &gt;=  LU$8) * ($F477 &lt;= LU$9) *
 (INDEX('I2 - Monthly Inflation'!$G$6:$H$413, MATCH(EDATE(MIN(LU$9, $I477),-$O477 + 1), 'I2 - Monthly Inflation'!$A$6:$A$413, 1), 1 + ($N477 = "RPI")*1) -
  ((LA477 &lt;&gt; 0) * $Q477 + (LA477 = 0) * INDEX('I2 - Monthly Inflation'!$G$6:$H$413, MATCH(EDATE(LU$8,-$O477 + 1), 'I2 - Monthly Inflation'!$A$6:$A$413, 1), 1 + ($N477 = "RPI")*1)))/ $Q477)</f>
        <v>0</v>
      </c>
      <c r="LV477" s="287" cm="1">
        <f t="array" ref="LV477">IF($K477 = 0, 0, $K477 * ($I477 &gt;=  LV$8) * ($F477 &lt;= LV$9) *
 (INDEX('I2 - Monthly Inflation'!$G$6:$H$413, MATCH(EDATE(MIN(LV$9, $I477),-$O477 + 1), 'I2 - Monthly Inflation'!$A$6:$A$413, 1), 1 + ($N477 = "RPI")*1) -
  ((LB477 &lt;&gt; 0) * $Q477 + (LB477 = 0) * INDEX('I2 - Monthly Inflation'!$G$6:$H$413, MATCH(EDATE(LV$8,-$O477 + 1), 'I2 - Monthly Inflation'!$A$6:$A$413, 1), 1 + ($N477 = "RPI")*1)))/ $Q477)</f>
        <v>0</v>
      </c>
      <c r="LW477" s="287" cm="1">
        <f t="array" ref="LW477">IF($K477 = 0, 0, $K477 * ($I477 &gt;=  LW$8) * ($F477 &lt;= LW$9) *
 (INDEX('I2 - Monthly Inflation'!$G$6:$H$413, MATCH(EDATE(MIN(LW$9, $I477),-$O477 + 1), 'I2 - Monthly Inflation'!$A$6:$A$413, 1), 1 + ($N477 = "RPI")*1) -
  ((LC477 &lt;&gt; 0) * $Q477 + (LC477 = 0) * INDEX('I2 - Monthly Inflation'!$G$6:$H$413, MATCH(EDATE(LW$8,-$O477 + 1), 'I2 - Monthly Inflation'!$A$6:$A$413, 1), 1 + ($N477 = "RPI")*1)))/ $Q477)</f>
        <v>0</v>
      </c>
      <c r="LX477" s="287" cm="1">
        <f t="array" ref="LX477">IF($K477 = 0, 0, $K477 * ($I477 &gt;=  LX$8) * ($F477 &lt;= LX$9) *
 (INDEX('I2 - Monthly Inflation'!$G$6:$H$413, MATCH(EDATE(MIN(LX$9, $I477),-$O477 + 1), 'I2 - Monthly Inflation'!$A$6:$A$413, 1), 1 + ($N477 = "RPI")*1) -
  ((LD477 &lt;&gt; 0) * $Q477 + (LD477 = 0) * INDEX('I2 - Monthly Inflation'!$G$6:$H$413, MATCH(EDATE(LX$8,-$O477 + 1), 'I2 - Monthly Inflation'!$A$6:$A$413, 1), 1 + ($N477 = "RPI")*1)))/ $Q477)</f>
        <v>0</v>
      </c>
      <c r="LY477" s="328" cm="1">
        <f t="array" ref="LY477">IF($K477 = 0, 0, $K477 * ($I477 &gt;=  LY$8) * ($F477 &lt;= LY$9) *
 (INDEX('I2 - Monthly Inflation'!$G$6:$H$413, MATCH(EDATE(MIN(LY$9, $I477),-$O477 + 1), 'I2 - Monthly Inflation'!$A$6:$A$413, 1), 1 + ($N477 = "RPI")*1) -
  ((LE477 &lt;&gt; 0) * $Q477 + (LE477 = 0) * INDEX('I2 - Monthly Inflation'!$G$6:$H$413, MATCH(EDATE(LY$8,-$O477 + 1), 'I2 - Monthly Inflation'!$A$6:$A$413, 1), 1 + ($N477 = "RPI")*1)))/ $Q477)</f>
        <v>0</v>
      </c>
      <c r="MA477" s="334"/>
      <c r="MB477" s="287" cm="1">
        <f t="array" ref="MB477">IF($K477= 0, 0, - $K477 * ($I477 &gt;= MB$8) * ($I477 &lt;= MB$9) * INDEX('I2 - Monthly Inflation'!$G$6:$H$413, MATCH(EDATE($I477,-$O477 + 1), 'I2 - Monthly Inflation'!$A$6:$A$413, 1),  1 + ($N477 = "RPI")*1) / $Q477)</f>
        <v>0</v>
      </c>
      <c r="MC477" s="287" cm="1">
        <f t="array" ref="MC477">IF($K477= 0, 0, - $K477 * ($I477 &gt;= MC$8) * ($I477 &lt;= MC$9) * INDEX('I2 - Monthly Inflation'!$G$6:$H$413, MATCH(EDATE($I477,-$O477 + 1), 'I2 - Monthly Inflation'!$A$6:$A$413, 1),  1 + ($N477 = "RPI")*1) / $Q477)</f>
        <v>0</v>
      </c>
      <c r="MD477" s="287" cm="1">
        <f t="array" ref="MD477">IF($K477= 0, 0, - $K477 * ($I477 &gt;= MD$8) * ($I477 &lt;= MD$9) * INDEX('I2 - Monthly Inflation'!$G$6:$H$413, MATCH(EDATE($I477,-$O477 + 1), 'I2 - Monthly Inflation'!$A$6:$A$413, 1),  1 + ($N477 = "RPI")*1) / $Q477)</f>
        <v>0</v>
      </c>
      <c r="ME477" s="287" cm="1">
        <f t="array" ref="ME477">IF($K477= 0, 0, - $K477 * ($I477 &gt;= ME$8) * ($I477 &lt;= ME$9) * INDEX('I2 - Monthly Inflation'!$G$6:$H$413, MATCH(EDATE($I477,-$O477 + 1), 'I2 - Monthly Inflation'!$A$6:$A$413, 1),  1 + ($N477 = "RPI")*1) / $Q477)</f>
        <v>0</v>
      </c>
      <c r="MF477" s="287" cm="1">
        <f t="array" ref="MF477">IF($K477= 0, 0, - $K477 * ($I477 &gt;= MF$8) * ($I477 &lt;= MF$9) * INDEX('I2 - Monthly Inflation'!$G$6:$H$413, MATCH(EDATE($I477,-$O477 + 1), 'I2 - Monthly Inflation'!$A$6:$A$413, 1),  1 + ($N477 = "RPI")*1) / $Q477)</f>
        <v>0</v>
      </c>
      <c r="MG477" s="287" cm="1">
        <f t="array" ref="MG477">IF($K477= 0, 0, - $K477 * ($I477 &gt;= MG$8) * ($I477 &lt;= MG$9) * INDEX('I2 - Monthly Inflation'!$G$6:$H$413, MATCH(EDATE($I477,-$O477 + 1), 'I2 - Monthly Inflation'!$A$6:$A$413, 1),  1 + ($N477 = "RPI")*1) / $Q477)</f>
        <v>0</v>
      </c>
      <c r="MH477" s="287" cm="1">
        <f t="array" ref="MH477">IF($K477= 0, 0, - $K477 * ($I477 &gt;= MH$8) * ($I477 &lt;= MH$9) * INDEX('I2 - Monthly Inflation'!$G$6:$H$413, MATCH(EDATE($I477,-$O477 + 1), 'I2 - Monthly Inflation'!$A$6:$A$413, 1),  1 + ($N477 = "RPI")*1) / $Q477)</f>
        <v>0</v>
      </c>
      <c r="MI477" s="287" cm="1">
        <f t="array" ref="MI477">IF($K477= 0, 0, - $K477 * ($I477 &gt;= MI$8) * ($I477 &lt;= MI$9) * INDEX('I2 - Monthly Inflation'!$G$6:$H$413, MATCH(EDATE($I477,-$O477 + 1), 'I2 - Monthly Inflation'!$A$6:$A$413, 1),  1 + ($N477 = "RPI")*1) / $Q477)</f>
        <v>0</v>
      </c>
      <c r="MJ477" s="287" cm="1">
        <f t="array" ref="MJ477">IF($K477= 0, 0, - $K477 * ($I477 &gt;= MJ$8) * ($I477 &lt;= MJ$9) * INDEX('I2 - Monthly Inflation'!$G$6:$H$413, MATCH(EDATE($I477,-$O477 + 1), 'I2 - Monthly Inflation'!$A$6:$A$413, 1),  1 + ($N477 = "RPI")*1) / $Q477)</f>
        <v>0</v>
      </c>
      <c r="MK477" s="287" cm="1">
        <f t="array" ref="MK477">IF($K477= 0, 0, - $K477 * ($I477 &gt;= MK$8) * ($I477 &lt;= MK$9) * INDEX('I2 - Monthly Inflation'!$G$6:$H$413, MATCH(EDATE($I477,-$O477 + 1), 'I2 - Monthly Inflation'!$A$6:$A$413, 1),  1 + ($N477 = "RPI")*1) / $Q477)</f>
        <v>0</v>
      </c>
      <c r="ML477" s="287" cm="1">
        <f t="array" ref="ML477">IF($K477= 0, 0, - $K477 * ($I477 &gt;= ML$8) * ($I477 &lt;= ML$9) * INDEX('I2 - Monthly Inflation'!$G$6:$H$413, MATCH(EDATE($I477,-$O477 + 1), 'I2 - Monthly Inflation'!$A$6:$A$413, 1),  1 + ($N477 = "RPI")*1) / $Q477)</f>
        <v>0</v>
      </c>
      <c r="MM477" s="287" cm="1">
        <f t="array" ref="MM477">IF($K477= 0, 0, - $K477 * ($I477 &gt;= MM$8) * ($I477 &lt;= MM$9) * INDEX('I2 - Monthly Inflation'!$G$6:$H$413, MATCH(EDATE($I477,-$O477 + 1), 'I2 - Monthly Inflation'!$A$6:$A$413, 1),  1 + ($N477 = "RPI")*1) / $Q477)</f>
        <v>0</v>
      </c>
      <c r="MN477" s="287" cm="1">
        <f t="array" ref="MN477">IF($K477= 0, 0, - $K477 * ($I477 &gt;= MN$8) * ($I477 &lt;= MN$9) * INDEX('I2 - Monthly Inflation'!$G$6:$H$413, MATCH(EDATE($I477,-$O477 + 1), 'I2 - Monthly Inflation'!$A$6:$A$413, 1),  1 + ($N477 = "RPI")*1) / $Q477)</f>
        <v>0</v>
      </c>
      <c r="MO477" s="287" cm="1">
        <f t="array" ref="MO477">IF($K477= 0, 0, - $K477 * ($I477 &gt;= MO$8) * ($I477 &lt;= MO$9) * INDEX('I2 - Monthly Inflation'!$G$6:$H$413, MATCH(EDATE($I477,-$O477 + 1), 'I2 - Monthly Inflation'!$A$6:$A$413, 1),  1 + ($N477 = "RPI")*1) / $Q477)</f>
        <v>0</v>
      </c>
      <c r="MP477" s="287" cm="1">
        <f t="array" ref="MP477">IF($K477= 0, 0, - $K477 * ($I477 &gt;= MP$8) * ($I477 &lt;= MP$9) * INDEX('I2 - Monthly Inflation'!$G$6:$H$413, MATCH(EDATE($I477,-$O477 + 1), 'I2 - Monthly Inflation'!$A$6:$A$413, 1),  1 + ($N477 = "RPI")*1) / $Q477)</f>
        <v>0</v>
      </c>
      <c r="MQ477" s="287" cm="1">
        <f t="array" ref="MQ477">IF($K477= 0, 0, - $K477 * ($I477 &gt;= MQ$8) * ($I477 &lt;= MQ$9) * INDEX('I2 - Monthly Inflation'!$G$6:$H$413, MATCH(EDATE($I477,-$O477 + 1), 'I2 - Monthly Inflation'!$A$6:$A$413, 1),  1 + ($N477 = "RPI")*1) / $Q477)</f>
        <v>0</v>
      </c>
      <c r="MR477" s="287" cm="1">
        <f t="array" ref="MR477">IF($K477= 0, 0, - $K477 * ($I477 &gt;= MR$8) * ($I477 &lt;= MR$9) * INDEX('I2 - Monthly Inflation'!$G$6:$H$413, MATCH(EDATE($I477,-$O477 + 1), 'I2 - Monthly Inflation'!$A$6:$A$413, 1),  1 + ($N477 = "RPI")*1) / $Q477)</f>
        <v>0</v>
      </c>
      <c r="MS477" s="328" cm="1">
        <f t="array" ref="MS477">IF($K477= 0, 0, - $K477 * ($I477 &gt;= MS$8) * ($I477 &lt;= MS$9) * INDEX('I2 - Monthly Inflation'!$G$6:$H$413, MATCH(EDATE($I477,-$O477 + 1), 'I2 - Monthly Inflation'!$A$6:$A$413, 1),  1 + ($N477 = "RPI")*1) / $Q477)</f>
        <v>0</v>
      </c>
      <c r="MU477" s="334"/>
      <c r="MV477" s="287">
        <f t="shared" si="1031"/>
        <v>0</v>
      </c>
      <c r="MW477" s="287">
        <f t="shared" si="1031"/>
        <v>0</v>
      </c>
      <c r="MX477" s="287">
        <f t="shared" si="1031"/>
        <v>0</v>
      </c>
      <c r="MY477" s="287">
        <f t="shared" si="1031"/>
        <v>0</v>
      </c>
      <c r="MZ477" s="287">
        <f t="shared" si="1031"/>
        <v>0</v>
      </c>
      <c r="NA477" s="287">
        <f t="shared" si="1031"/>
        <v>0</v>
      </c>
      <c r="NB477" s="287">
        <f t="shared" si="1031"/>
        <v>0</v>
      </c>
      <c r="NC477" s="287">
        <f t="shared" si="1031"/>
        <v>0</v>
      </c>
      <c r="ND477" s="287">
        <f t="shared" si="1031"/>
        <v>0</v>
      </c>
      <c r="NE477" s="287">
        <f t="shared" si="1031"/>
        <v>0</v>
      </c>
      <c r="NF477" s="287">
        <f t="shared" si="1031"/>
        <v>0</v>
      </c>
      <c r="NG477" s="287">
        <f t="shared" si="1031"/>
        <v>0</v>
      </c>
      <c r="NH477" s="287">
        <f t="shared" si="1031"/>
        <v>0</v>
      </c>
      <c r="NI477" s="287">
        <f t="shared" si="1031"/>
        <v>0</v>
      </c>
      <c r="NJ477" s="287">
        <f t="shared" si="1004"/>
        <v>0</v>
      </c>
      <c r="NK477" s="287">
        <f t="shared" si="1005"/>
        <v>0</v>
      </c>
      <c r="NL477" s="287">
        <f t="shared" si="1006"/>
        <v>0</v>
      </c>
      <c r="NM477" s="328">
        <f t="shared" si="1007"/>
        <v>0</v>
      </c>
      <c r="NO477" s="334"/>
      <c r="NP477" s="287" cm="1">
        <f t="array" ref="NP477">MV477 - IF($K477 = 0, 0, $K477 * ($F477 &lt;= NP$9) * ($I477 &gt; NP$9) * INDEX('I2 - Monthly Inflation'!$G$6:$H$413, MATCH(EDATE(NP$9,-$O477 + 1), 'I2 - Monthly Inflation'!$A$6:$A$413, 1), 1 + ($N477 = "RPI")*1) / $Q477)</f>
        <v>0</v>
      </c>
      <c r="NQ477" s="287" cm="1">
        <f t="array" ref="NQ477">MW477 - IF($K477 = 0, 0, $K477 * ($F477 &lt;= NQ$9) * ($I477 &gt; NQ$9) * INDEX('I2 - Monthly Inflation'!$G$6:$H$413, MATCH(EDATE(NQ$9,-$O477 + 1), 'I2 - Monthly Inflation'!$A$6:$A$413, 1), 1 + ($N477 = "RPI")*1) / $Q477)</f>
        <v>0</v>
      </c>
      <c r="NR477" s="287" cm="1">
        <f t="array" ref="NR477">MX477 - IF($K477 = 0, 0, $K477 * ($F477 &lt;= NR$9) * ($I477 &gt; NR$9) * INDEX('I2 - Monthly Inflation'!$G$6:$H$413, MATCH(EDATE(NR$9,-$O477 + 1), 'I2 - Monthly Inflation'!$A$6:$A$413, 1), 1 + ($N477 = "RPI")*1) / $Q477)</f>
        <v>0</v>
      </c>
      <c r="NS477" s="287" cm="1">
        <f t="array" ref="NS477">MY477 - IF($K477 = 0, 0, $K477 * ($F477 &lt;= NS$9) * ($I477 &gt; NS$9) * INDEX('I2 - Monthly Inflation'!$G$6:$H$413, MATCH(EDATE(NS$9,-$O477 + 1), 'I2 - Monthly Inflation'!$A$6:$A$413, 1), 1 + ($N477 = "RPI")*1) / $Q477)</f>
        <v>0</v>
      </c>
      <c r="NT477" s="287" cm="1">
        <f t="array" ref="NT477">MZ477 - IF($K477 = 0, 0, $K477 * ($F477 &lt;= NT$9) * ($I477 &gt; NT$9) * INDEX('I2 - Monthly Inflation'!$G$6:$H$413, MATCH(EDATE(NT$9,-$O477 + 1), 'I2 - Monthly Inflation'!$A$6:$A$413, 1), 1 + ($N477 = "RPI")*1) / $Q477)</f>
        <v>0</v>
      </c>
      <c r="NU477" s="287" cm="1">
        <f t="array" ref="NU477">NA477 - IF($K477 = 0, 0, $K477 * ($F477 &lt;= NU$9) * ($I477 &gt; NU$9) * INDEX('I2 - Monthly Inflation'!$G$6:$H$413, MATCH(EDATE(NU$9,-$O477 + 1), 'I2 - Monthly Inflation'!$A$6:$A$413, 1), 1 + ($N477 = "RPI")*1) / $Q477)</f>
        <v>0</v>
      </c>
      <c r="NV477" s="287" cm="1">
        <f t="array" ref="NV477">NB477 - IF($K477 = 0, 0, $K477 * ($F477 &lt;= NV$9) * ($I477 &gt; NV$9) * INDEX('I2 - Monthly Inflation'!$G$6:$H$413, MATCH(EDATE(NV$9,-$O477 + 1), 'I2 - Monthly Inflation'!$A$6:$A$413, 1), 1 + ($N477 = "RPI")*1) / $Q477)</f>
        <v>0</v>
      </c>
      <c r="NW477" s="287" cm="1">
        <f t="array" ref="NW477">NC477 - IF($K477 = 0, 0, $K477 * ($F477 &lt;= NW$9) * ($I477 &gt; NW$9) * INDEX('I2 - Monthly Inflation'!$G$6:$H$413, MATCH(EDATE(NW$9,-$O477 + 1), 'I2 - Monthly Inflation'!$A$6:$A$413, 1), 1 + ($N477 = "RPI")*1) / $Q477)</f>
        <v>0</v>
      </c>
      <c r="NX477" s="287" cm="1">
        <f t="array" ref="NX477">ND477 - IF($K477 = 0, 0, $K477 * ($F477 &lt;= NX$9) * ($I477 &gt; NX$9) * INDEX('I2 - Monthly Inflation'!$G$6:$H$413, MATCH(EDATE(NX$9,-$O477 + 1), 'I2 - Monthly Inflation'!$A$6:$A$413, 1), 1 + ($N477 = "RPI")*1) / $Q477)</f>
        <v>0</v>
      </c>
      <c r="NY477" s="287" cm="1">
        <f t="array" ref="NY477">NE477 - IF($K477 = 0, 0, $K477 * ($F477 &lt;= NY$9) * ($I477 &gt; NY$9) * INDEX('I2 - Monthly Inflation'!$G$6:$H$413, MATCH(EDATE(NY$9,-$O477 + 1), 'I2 - Monthly Inflation'!$A$6:$A$413, 1), 1 + ($N477 = "RPI")*1) / $Q477)</f>
        <v>0</v>
      </c>
      <c r="NZ477" s="287" cm="1">
        <f t="array" ref="NZ477">NF477 - IF($K477 = 0, 0, $K477 * ($F477 &lt;= NZ$9) * ($I477 &gt; NZ$9) * INDEX('I2 - Monthly Inflation'!$G$6:$H$413, MATCH(EDATE(NZ$9,-$O477 + 1), 'I2 - Monthly Inflation'!$A$6:$A$413, 1), 1 + ($N477 = "RPI")*1) / $Q477)</f>
        <v>0</v>
      </c>
      <c r="OA477" s="287" cm="1">
        <f t="array" ref="OA477">NG477 - IF($K477 = 0, 0, $K477 * ($F477 &lt;= OA$9) * ($I477 &gt; OA$9) * INDEX('I2 - Monthly Inflation'!$G$6:$H$413, MATCH(EDATE(OA$9,-$O477 + 1), 'I2 - Monthly Inflation'!$A$6:$A$413, 1), 1 + ($N477 = "RPI")*1) / $Q477)</f>
        <v>0</v>
      </c>
      <c r="OB477" s="287" cm="1">
        <f t="array" ref="OB477">NH477 - IF($K477 = 0, 0, $K477 * ($F477 &lt;= OB$9) * ($I477 &gt; OB$9) * INDEX('I2 - Monthly Inflation'!$G$6:$H$413, MATCH(EDATE(OB$9,-$O477 + 1), 'I2 - Monthly Inflation'!$A$6:$A$413, 1), 1 + ($N477 = "RPI")*1) / $Q477)</f>
        <v>0</v>
      </c>
      <c r="OC477" s="287" cm="1">
        <f t="array" ref="OC477">NI477 - IF($K477 = 0, 0, $K477 * ($F477 &lt;= OC$9) * ($I477 &gt; OC$9) * INDEX('I2 - Monthly Inflation'!$G$6:$H$413, MATCH(EDATE(OC$9,-$O477 + 1), 'I2 - Monthly Inflation'!$A$6:$A$413, 1), 1 + ($N477 = "RPI")*1) / $Q477)</f>
        <v>0</v>
      </c>
      <c r="OD477" s="287" cm="1">
        <f t="array" ref="OD477">NJ477 - IF($K477 = 0, 0, $K477 * ($F477 &lt;= OD$9) * ($I477 &gt; OD$9) * INDEX('I2 - Monthly Inflation'!$G$6:$H$413, MATCH(EDATE(OD$9,-$O477 + 1), 'I2 - Monthly Inflation'!$A$6:$A$413, 1), 1 + ($N477 = "RPI")*1) / $Q477)</f>
        <v>0</v>
      </c>
      <c r="OE477" s="287" cm="1">
        <f t="array" ref="OE477">NK477 - IF($K477 = 0, 0, $K477 * ($F477 &lt;= OE$9) * ($I477 &gt; OE$9) * INDEX('I2 - Monthly Inflation'!$G$6:$H$413, MATCH(EDATE(OE$9,-$O477 + 1), 'I2 - Monthly Inflation'!$A$6:$A$413, 1), 1 + ($N477 = "RPI")*1) / $Q477)</f>
        <v>0</v>
      </c>
      <c r="OF477" s="287" cm="1">
        <f t="array" ref="OF477">NL477 - IF($K477 = 0, 0, $K477 * ($F477 &lt;= OF$9) * ($I477 &gt; OF$9) * INDEX('I2 - Monthly Inflation'!$G$6:$H$413, MATCH(EDATE(OF$9,-$O477 + 1), 'I2 - Monthly Inflation'!$A$6:$A$413, 1), 1 + ($N477 = "RPI")*1) / $Q477)</f>
        <v>0</v>
      </c>
      <c r="OG477" s="328" cm="1">
        <f t="array" ref="OG477">NM477 - IF($K477 = 0, 0, $K477 * ($F477 &lt;= OG$9) * ($I477 &gt; OG$9) * INDEX('I2 - Monthly Inflation'!$G$6:$H$413, MATCH(EDATE(OG$9,-$O477 + 1), 'I2 - Monthly Inflation'!$A$6:$A$413, 1), 1 + ($N477 = "RPI")*1) / $Q477)</f>
        <v>0</v>
      </c>
    </row>
    <row r="478" spans="1:397">
      <c r="A478" s="379">
        <f t="shared" si="959"/>
        <v>468</v>
      </c>
      <c r="B478" s="379" t="str" cm="1">
        <f t="array" ref="B478">IFERROR(INDEX('F6 - Debt Dataset'!$C$6:$C$1806, MATCH($B$6 &amp; $A478, 'F6 - Debt Dataset'!$E$6:$E$1806 &amp; 'F6 - Debt Dataset'!$DF$6:$DF$1806, 0)), "-")</f>
        <v>-</v>
      </c>
      <c r="C478" s="379" t="str" cm="1">
        <f t="array" ref="C478">IFERROR(INDEX('F6 - Debt Dataset'!$A$6:$A$1806, MATCH($B$6 &amp; $A478, 'F6 - Debt Dataset'!$E$6:$E$1806 &amp; 'F6 - Debt Dataset'!$DF$6:$DF$1806, 0)), "-")</f>
        <v>-</v>
      </c>
      <c r="D478" s="379" t="str" cm="1">
        <f t="array" ref="D478">IFERROR(INDEX('F6 - Debt Dataset'!$B$6:$B$1806, MATCH($B$6 &amp; $A478, 'F6 - Debt Dataset'!$E$6:$E$1806 &amp; 'F6 - Debt Dataset'!$DF$6:$DF$1806, 0)), "-")</f>
        <v>-</v>
      </c>
      <c r="E478" s="379" t="str" cm="1">
        <f t="array" ref="E478">IFERROR(INDEX('F6 - Debt Dataset'!$H$6:$H$1806, MATCH($B$6 &amp; $A478, 'F6 - Debt Dataset'!$E$6:$E$1806 &amp; 'F6 - Debt Dataset'!$DF$6:$DF$1806, 0)), "-")</f>
        <v>-</v>
      </c>
      <c r="F478" s="380" t="str" cm="1">
        <f t="array" ref="F478">IFERROR(INDEX('F6 - Debt Dataset'!$J$6:$J$1806, MATCH($B$6 &amp;$A478, 'F6 - Debt Dataset'!$E$6:$E$1806 &amp; 'F6 - Debt Dataset'!$DF$6:$DF$1806, 0)), "-")</f>
        <v>-</v>
      </c>
      <c r="G478" s="380" t="str" cm="1">
        <f t="array" ref="G478">IFERROR(INDEX('F6 - Debt Dataset'!$K$6:$K$1806, MATCH($B$6 &amp;$A478, 'F6 - Debt Dataset'!$E$6:$E$1806 &amp; 'F6 - Debt Dataset'!$DF$6:$DF$1806, 0)), "-")</f>
        <v>-</v>
      </c>
      <c r="H478" s="380" t="str" cm="1">
        <f t="array" ref="H478">IFERROR(INDEX('F6 - Debt Dataset'!$L$6:$L$1806, MATCH($B$6 &amp;$A478, 'F6 - Debt Dataset'!$E$6:$E$1806 &amp; 'F6 - Debt Dataset'!$DF$6:$DF$1806, 0)), "-")</f>
        <v>-</v>
      </c>
      <c r="I478" s="380" t="str">
        <f t="shared" si="960"/>
        <v>-</v>
      </c>
      <c r="J478" s="379" t="str" cm="1">
        <f t="array" ref="J478">IFERROR(INDEX('F6 - Debt Dataset'!$N$6:$N$1806, MATCH($B$6 &amp;$A478, 'F6 - Debt Dataset'!$E$6:$E$1806 &amp; 'F6 - Debt Dataset'!$DF$6:$DF$1806, 0)), "-")</f>
        <v>-</v>
      </c>
      <c r="K478" s="381" cm="1">
        <f t="array" ref="K478">IFERROR(INDEX('F6 - Debt Dataset'!$S$6:$S$1806, MATCH($B$6 &amp; $A478, 'F6 - Debt Dataset'!$E$6:$E$1806 &amp; 'F6 - Debt Dataset'!$DF$6:$DF$1806, 0)), 0)</f>
        <v>0</v>
      </c>
      <c r="L478" s="1184" cm="1">
        <f t="array" ref="L478">IFERROR(INDEX('F6 - Debt Dataset'!$W$6:$W$1806, MATCH($B$6 &amp; $A478, 'F6 - Debt Dataset'!$E$6:$E$1806 &amp; 'F6 - Debt Dataset'!$DF$6:$DF$1806, 0)), 0)</f>
        <v>0</v>
      </c>
      <c r="M478" s="383" t="str" cm="1">
        <f t="array" ref="M478">IFERROR(INDEX('F6 - Debt Dataset'!$E$6:$E$1806, MATCH($B$6 &amp; $A478, 'F6 - Debt Dataset'!$E$6:$E$1806 &amp; 'F6 - Debt Dataset'!$DF$6:$DF$1806, 0)), "-")</f>
        <v>-</v>
      </c>
      <c r="N478" s="383" t="str" cm="1">
        <f t="array" ref="N478">IFERROR(INDEX('F6 - Debt Dataset'!$Y$6:$Y$1806, MATCH($B$6 &amp; $A478, 'F6 - Debt Dataset'!$E$6:$E$1806 &amp; 'F6 - Debt Dataset'!$DF$6:$DF$1806, 0)), "-")</f>
        <v>-</v>
      </c>
      <c r="O478" s="381" cm="1">
        <f t="array" ref="O478">IFERROR(INDEX('F6 - Debt Dataset'!$Z$6:$Z$1806, MATCH($B$6 &amp; $A478, 'F6 - Debt Dataset'!$E$6:$E$1806 &amp; 'F6 - Debt Dataset'!$DF$6:$DF$1806, 0)), 0)</f>
        <v>0</v>
      </c>
      <c r="P478" s="379" cm="1">
        <f t="array" ref="P478">IFERROR(INDEX('F6 - Debt Dataset'!$AA$6:$AA$1806, MATCH($B$6 &amp; $A478, 'F6 - Debt Dataset'!$E$6:$E$1806 &amp; 'F6 - Debt Dataset'!$DF$6:$DF$1806, 0)), 0)</f>
        <v>0</v>
      </c>
      <c r="Q478" s="379" cm="1">
        <f t="array" ref="Q478">IFERROR(IF(P478=0, INDEX('I2 - Monthly Inflation'!$G$6:$H$413, MATCH(EOMONTH(EDATE(F478,-O478),0), 'I2 - Monthly Inflation'!$A$6:$A$389, 0), 1 + (N478 = "RPI")), P478), 0)</f>
        <v>0</v>
      </c>
      <c r="R478" s="379" t="str">
        <f t="shared" si="961"/>
        <v>-</v>
      </c>
      <c r="S478" s="379" t="str">
        <f t="shared" si="955"/>
        <v>-</v>
      </c>
      <c r="T478" s="386" t="str" cm="1">
        <f t="array" ref="T478">IFERROR(INDEX('F6 - Debt Dataset'!$AH$6:$AH$1806, MATCH($B$6 &amp; $A478, 'F6 - Debt Dataset'!$E$6:$E$1806 &amp; 'F6 - Debt Dataset'!$DF$6:$DF$1806, 0)), "-")</f>
        <v>-</v>
      </c>
      <c r="U478" s="1329">
        <f t="shared" si="1044"/>
        <v>0</v>
      </c>
      <c r="V478" s="324">
        <f t="shared" si="1044"/>
        <v>0</v>
      </c>
      <c r="W478" s="324">
        <f t="shared" si="1044"/>
        <v>0</v>
      </c>
      <c r="X478" s="324">
        <f t="shared" si="1044"/>
        <v>0</v>
      </c>
      <c r="Y478" s="324">
        <f t="shared" si="1044"/>
        <v>0</v>
      </c>
      <c r="Z478" s="324">
        <f t="shared" si="1044"/>
        <v>0</v>
      </c>
      <c r="AA478" s="324">
        <f t="shared" si="1044"/>
        <v>0</v>
      </c>
      <c r="AB478" s="324">
        <f t="shared" si="1044"/>
        <v>0</v>
      </c>
      <c r="AC478" s="324">
        <f t="shared" si="1044"/>
        <v>0</v>
      </c>
      <c r="AD478" s="324">
        <f t="shared" si="1044"/>
        <v>0</v>
      </c>
      <c r="AE478" s="324">
        <f t="shared" si="1044"/>
        <v>0</v>
      </c>
      <c r="AF478" s="324">
        <f t="shared" si="1044"/>
        <v>0</v>
      </c>
      <c r="AG478" s="324">
        <f t="shared" si="1044"/>
        <v>0</v>
      </c>
      <c r="AH478" s="324">
        <f t="shared" si="1044"/>
        <v>0</v>
      </c>
      <c r="AI478" s="324">
        <f t="shared" si="1044"/>
        <v>0</v>
      </c>
      <c r="AJ478" s="324">
        <f t="shared" si="1044"/>
        <v>0</v>
      </c>
      <c r="AK478" s="324">
        <f t="shared" si="1010"/>
        <v>0</v>
      </c>
      <c r="AL478" s="324">
        <f t="shared" si="1010"/>
        <v>0</v>
      </c>
      <c r="AM478" s="324">
        <f t="shared" si="1010"/>
        <v>0</v>
      </c>
      <c r="AN478" s="329">
        <f t="shared" si="1035"/>
        <v>0</v>
      </c>
      <c r="AO478" s="287">
        <f t="shared" si="1035"/>
        <v>0</v>
      </c>
      <c r="AP478" s="287">
        <f t="shared" si="1035"/>
        <v>0</v>
      </c>
      <c r="AQ478" s="287">
        <f t="shared" si="1035"/>
        <v>0</v>
      </c>
      <c r="AR478" s="287">
        <f t="shared" si="1035"/>
        <v>0</v>
      </c>
      <c r="AS478" s="287">
        <f t="shared" si="1035"/>
        <v>0</v>
      </c>
      <c r="AT478" s="287">
        <f t="shared" si="1035"/>
        <v>0</v>
      </c>
      <c r="AU478" s="287">
        <f t="shared" si="1035"/>
        <v>0</v>
      </c>
      <c r="AV478" s="287">
        <f t="shared" si="1035"/>
        <v>0</v>
      </c>
      <c r="AW478" s="287">
        <f t="shared" si="1035"/>
        <v>0</v>
      </c>
      <c r="AX478" s="287">
        <f t="shared" si="1035"/>
        <v>0</v>
      </c>
      <c r="AY478" s="287">
        <f t="shared" si="1035"/>
        <v>0</v>
      </c>
      <c r="AZ478" s="287">
        <f t="shared" si="1035"/>
        <v>0</v>
      </c>
      <c r="BA478" s="287">
        <f t="shared" si="1035"/>
        <v>0</v>
      </c>
      <c r="BB478" s="287">
        <f t="shared" si="1035"/>
        <v>0</v>
      </c>
      <c r="BC478" s="287">
        <f t="shared" si="963"/>
        <v>0</v>
      </c>
      <c r="BD478" s="287">
        <f t="shared" si="964"/>
        <v>0</v>
      </c>
      <c r="BE478" s="287">
        <f t="shared" si="965"/>
        <v>0</v>
      </c>
      <c r="BF478" s="287">
        <f t="shared" si="966"/>
        <v>0</v>
      </c>
      <c r="BG478" s="329">
        <f t="shared" si="1036"/>
        <v>0</v>
      </c>
      <c r="BH478" s="287">
        <f t="shared" si="1036"/>
        <v>0</v>
      </c>
      <c r="BI478" s="287">
        <f t="shared" si="1036"/>
        <v>0</v>
      </c>
      <c r="BJ478" s="287">
        <f t="shared" si="1036"/>
        <v>0</v>
      </c>
      <c r="BK478" s="287">
        <f t="shared" si="1036"/>
        <v>0</v>
      </c>
      <c r="BL478" s="287">
        <f t="shared" si="1036"/>
        <v>0</v>
      </c>
      <c r="BM478" s="287">
        <f t="shared" si="1036"/>
        <v>0</v>
      </c>
      <c r="BN478" s="287">
        <f t="shared" si="1036"/>
        <v>0</v>
      </c>
      <c r="BO478" s="287">
        <f t="shared" si="1036"/>
        <v>0</v>
      </c>
      <c r="BP478" s="287">
        <f t="shared" si="1036"/>
        <v>0</v>
      </c>
      <c r="BQ478" s="287">
        <f t="shared" si="1036"/>
        <v>0</v>
      </c>
      <c r="BR478" s="287">
        <f t="shared" si="1036"/>
        <v>0</v>
      </c>
      <c r="BS478" s="287">
        <f t="shared" si="1036"/>
        <v>0</v>
      </c>
      <c r="BT478" s="287">
        <f t="shared" si="1036"/>
        <v>0</v>
      </c>
      <c r="BU478" s="287">
        <f t="shared" si="1036"/>
        <v>0</v>
      </c>
      <c r="BV478" s="287">
        <f t="shared" si="967"/>
        <v>0</v>
      </c>
      <c r="BW478" s="287">
        <f t="shared" si="968"/>
        <v>0</v>
      </c>
      <c r="BX478" s="287">
        <f t="shared" si="969"/>
        <v>0</v>
      </c>
      <c r="BY478" s="287">
        <f t="shared" si="970"/>
        <v>0</v>
      </c>
      <c r="BZ478" s="329" cm="1">
        <f t="array" ref="BZ478">IF($K478 = 0, 0, ($I478 &gt;= BZ$8) * ($F478 &lt;= BZ$9) * INDEX('I2 - Monthly Inflation'!$G$6:$H$413, MATCH(EDATE(MIN(BZ$9,$I478)+1,-$O478+1), 'I2 - Monthly Inflation'!$A$6:$A$413, 1), 1 + ($N478 = "RPI")*1))</f>
        <v>0</v>
      </c>
      <c r="CA478" s="287" cm="1">
        <f t="array" ref="CA478">IF($K478 = 0, 0, ($I478 &gt;= CA$8) * ($F478 &lt;= CA$9) * INDEX('I2 - Monthly Inflation'!$G$6:$H$413, MATCH(EDATE(MIN(CA$9,$I478)+1,-$O478+1), 'I2 - Monthly Inflation'!$A$6:$A$413, 1), 1 + ($N478 = "RPI")*1))</f>
        <v>0</v>
      </c>
      <c r="CB478" s="287" cm="1">
        <f t="array" ref="CB478">IF($K478 = 0, 0, ($I478 &gt;= CB$8) * ($F478 &lt;= CB$9) * INDEX('I2 - Monthly Inflation'!$G$6:$H$413, MATCH(EDATE(MIN(CB$9,$I478)+1,-$O478+1), 'I2 - Monthly Inflation'!$A$6:$A$413, 1), 1 + ($N478 = "RPI")*1))</f>
        <v>0</v>
      </c>
      <c r="CC478" s="287" cm="1">
        <f t="array" ref="CC478">IF($K478 = 0, 0, ($I478 &gt;= CC$8) * ($F478 &lt;= CC$9) * INDEX('I2 - Monthly Inflation'!$G$6:$H$413, MATCH(EDATE(MIN(CC$9,$I478)+1,-$O478+1), 'I2 - Monthly Inflation'!$A$6:$A$413, 1), 1 + ($N478 = "RPI")*1))</f>
        <v>0</v>
      </c>
      <c r="CD478" s="287" cm="1">
        <f t="array" ref="CD478">IF($K478 = 0, 0, ($I478 &gt;= CD$8) * ($F478 &lt;= CD$9) * INDEX('I2 - Monthly Inflation'!$G$6:$H$413, MATCH(EDATE(MIN(CD$9,$I478)+1,-$O478+1), 'I2 - Monthly Inflation'!$A$6:$A$413, 1), 1 + ($N478 = "RPI")*1))</f>
        <v>0</v>
      </c>
      <c r="CE478" s="287" cm="1">
        <f t="array" ref="CE478">IF($K478 = 0, 0, ($I478 &gt;= CE$8) * ($F478 &lt;= CE$9) * INDEX('I2 - Monthly Inflation'!$G$6:$H$413, MATCH(EDATE(MIN(CE$9,$I478)+1,-$O478+1), 'I2 - Monthly Inflation'!$A$6:$A$413, 1), 1 + ($N478 = "RPI")*1))</f>
        <v>0</v>
      </c>
      <c r="CF478" s="287" cm="1">
        <f t="array" ref="CF478">IF($K478 = 0, 0, ($I478 &gt;= CF$8) * ($F478 &lt;= CF$9) * INDEX('I2 - Monthly Inflation'!$G$6:$H$413, MATCH(EDATE(MIN(CF$9,$I478)+1,-$O478+1), 'I2 - Monthly Inflation'!$A$6:$A$413, 1), 1 + ($N478 = "RPI")*1))</f>
        <v>0</v>
      </c>
      <c r="CG478" s="287" cm="1">
        <f t="array" ref="CG478">IF($K478 = 0, 0, ($I478 &gt;= CG$8) * ($F478 &lt;= CG$9) * INDEX('I2 - Monthly Inflation'!$G$6:$H$413, MATCH(EDATE(MIN(CG$9,$I478)+1,-$O478+1), 'I2 - Monthly Inflation'!$A$6:$A$413, 1), 1 + ($N478 = "RPI")*1))</f>
        <v>0</v>
      </c>
      <c r="CH478" s="287" cm="1">
        <f t="array" ref="CH478">IF($K478 = 0, 0, ($I478 &gt;= CH$8) * ($F478 &lt;= CH$9) * INDEX('I2 - Monthly Inflation'!$G$6:$H$413, MATCH(EDATE(MIN(CH$9,$I478)+1,-$O478+1), 'I2 - Monthly Inflation'!$A$6:$A$413, 1), 1 + ($N478 = "RPI")*1))</f>
        <v>0</v>
      </c>
      <c r="CI478" s="287" cm="1">
        <f t="array" ref="CI478">IF($K478 = 0, 0, ($I478 &gt;= CI$8) * ($F478 &lt;= CI$9) * INDEX('I2 - Monthly Inflation'!$G$6:$H$413, MATCH(EDATE(MIN(CI$9,$I478)+1,-$O478+1), 'I2 - Monthly Inflation'!$A$6:$A$413, 1), 1 + ($N478 = "RPI")*1))</f>
        <v>0</v>
      </c>
      <c r="CJ478" s="287" cm="1">
        <f t="array" ref="CJ478">IF($K478 = 0, 0, ($I478 &gt;= CJ$8) * ($F478 &lt;= CJ$9) * INDEX('I2 - Monthly Inflation'!$G$6:$H$413, MATCH(EDATE(MIN(CJ$9,$I478)+1,-$O478+1), 'I2 - Monthly Inflation'!$A$6:$A$413, 1), 1 + ($N478 = "RPI")*1))</f>
        <v>0</v>
      </c>
      <c r="CK478" s="287" cm="1">
        <f t="array" ref="CK478">IF($K478 = 0, 0, ($I478 &gt;= CK$8) * ($F478 &lt;= CK$9) * INDEX('I2 - Monthly Inflation'!$G$6:$H$413, MATCH(EDATE(MIN(CK$9,$I478)+1,-$O478+1), 'I2 - Monthly Inflation'!$A$6:$A$413, 1), 1 + ($N478 = "RPI")*1))</f>
        <v>0</v>
      </c>
      <c r="CL478" s="287" cm="1">
        <f t="array" ref="CL478">IF($K478 = 0, 0, ($I478 &gt;= CL$8) * ($F478 &lt;= CL$9) * INDEX('I2 - Monthly Inflation'!$G$6:$H$413, MATCH(EDATE(MIN(CL$9,$I478)+1,-$O478+1), 'I2 - Monthly Inflation'!$A$6:$A$413, 1), 1 + ($N478 = "RPI")*1))</f>
        <v>0</v>
      </c>
      <c r="CM478" s="287" cm="1">
        <f t="array" ref="CM478">IF($K478 = 0, 0, ($I478 &gt;= CM$8) * ($F478 &lt;= CM$9) * INDEX('I2 - Monthly Inflation'!$G$6:$H$413, MATCH(EDATE(MIN(CM$9,$I478)+1,-$O478+1), 'I2 - Monthly Inflation'!$A$6:$A$413, 1), 1 + ($N478 = "RPI")*1))</f>
        <v>0</v>
      </c>
      <c r="CN478" s="287" cm="1">
        <f t="array" ref="CN478">IF($K478 = 0, 0, ($I478 &gt;= CN$8) * ($F478 &lt;= CN$9) * INDEX('I2 - Monthly Inflation'!$G$6:$H$413, MATCH(EDATE(MIN(CN$9,$I478)+1,-$O478+1), 'I2 - Monthly Inflation'!$A$6:$A$413, 1), 1 + ($N478 = "RPI")*1))</f>
        <v>0</v>
      </c>
      <c r="CO478" s="287" cm="1">
        <f t="array" ref="CO478">IF($K478 = 0, 0, ($I478 &gt;= CO$8) * ($F478 &lt;= CO$9) * INDEX('I2 - Monthly Inflation'!$G$6:$H$413, MATCH(EDATE(MIN(CO$9,$I478)+1,-$O478+1), 'I2 - Monthly Inflation'!$A$6:$A$413, 1), 1 + ($N478 = "RPI")*1))</f>
        <v>0</v>
      </c>
      <c r="CP478" s="287" cm="1">
        <f t="array" ref="CP478">IF($K478 = 0, 0, ($I478 &gt;= CP$8) * ($F478 &lt;= CP$9) * INDEX('I2 - Monthly Inflation'!$G$6:$H$413, MATCH(EDATE(MIN(CP$9,$I478)+1,-$O478+1), 'I2 - Monthly Inflation'!$A$6:$A$413, 1), 1 + ($N478 = "RPI")*1))</f>
        <v>0</v>
      </c>
      <c r="CQ478" s="287" cm="1">
        <f t="array" ref="CQ478">IF($K478 = 0, 0, ($I478 &gt;= CQ$8) * ($F478 &lt;= CQ$9) * INDEX('I2 - Monthly Inflation'!$G$6:$H$413, MATCH(EDATE(MIN(CQ$9,$I478)+1,-$O478+1), 'I2 - Monthly Inflation'!$A$6:$A$413, 1), 1 + ($N478 = "RPI")*1))</f>
        <v>0</v>
      </c>
      <c r="CR478" s="328" cm="1">
        <f t="array" ref="CR478">IF($K478 = 0, 0, ($I478 &gt;= CR$8) * ($F478 &lt;= CR$9) * INDEX('I2 - Monthly Inflation'!$G$6:$H$413, MATCH(EDATE(MIN(CR$9,$I478)+1,-$O478+1), 'I2 - Monthly Inflation'!$A$6:$A$413, 1), 1 + ($N478 = "RPI")*1))</f>
        <v>0</v>
      </c>
      <c r="CS478" s="1322">
        <f t="shared" si="1024"/>
        <v>0</v>
      </c>
      <c r="CT478" s="1322">
        <f t="shared" si="1024"/>
        <v>0</v>
      </c>
      <c r="CU478" s="1322">
        <f t="shared" si="1024"/>
        <v>0</v>
      </c>
      <c r="CV478" s="1322">
        <f t="shared" ref="CV478:DF478" si="1047">IF($K478 = 0, 0, (((1+$L478)^Y478)-1)*CD478/$Q478)</f>
        <v>0</v>
      </c>
      <c r="CW478" s="1322">
        <f t="shared" si="1047"/>
        <v>0</v>
      </c>
      <c r="CX478" s="1322">
        <f t="shared" si="1047"/>
        <v>0</v>
      </c>
      <c r="CY478" s="1322">
        <f t="shared" si="1047"/>
        <v>0</v>
      </c>
      <c r="CZ478" s="1322">
        <f t="shared" si="1047"/>
        <v>0</v>
      </c>
      <c r="DA478" s="1322">
        <f t="shared" si="1047"/>
        <v>0</v>
      </c>
      <c r="DB478" s="1322">
        <f t="shared" si="1047"/>
        <v>0</v>
      </c>
      <c r="DC478" s="1322">
        <f t="shared" si="1047"/>
        <v>0</v>
      </c>
      <c r="DD478" s="1322">
        <f t="shared" si="1047"/>
        <v>0</v>
      </c>
      <c r="DE478" s="1322">
        <f t="shared" si="1047"/>
        <v>0</v>
      </c>
      <c r="DF478" s="1322">
        <f t="shared" si="1047"/>
        <v>0</v>
      </c>
      <c r="DG478" s="1322">
        <f t="shared" si="971"/>
        <v>0</v>
      </c>
      <c r="DH478" s="1322">
        <f t="shared" si="972"/>
        <v>0</v>
      </c>
      <c r="DI478" s="1322">
        <f t="shared" si="973"/>
        <v>0</v>
      </c>
      <c r="DJ478" s="1322">
        <f t="shared" si="974"/>
        <v>0</v>
      </c>
      <c r="DK478" s="329">
        <f t="shared" si="1025"/>
        <v>0</v>
      </c>
      <c r="DL478" s="287">
        <f t="shared" si="1025"/>
        <v>0</v>
      </c>
      <c r="DM478" s="287">
        <f t="shared" si="1025"/>
        <v>0</v>
      </c>
      <c r="DN478" s="287">
        <f t="shared" ref="DN478:DX478" si="1048">$K478*CV478</f>
        <v>0</v>
      </c>
      <c r="DO478" s="287">
        <f t="shared" si="1048"/>
        <v>0</v>
      </c>
      <c r="DP478" s="287">
        <f t="shared" si="1048"/>
        <v>0</v>
      </c>
      <c r="DQ478" s="287">
        <f t="shared" si="1048"/>
        <v>0</v>
      </c>
      <c r="DR478" s="287">
        <f t="shared" si="1048"/>
        <v>0</v>
      </c>
      <c r="DS478" s="287">
        <f t="shared" si="1048"/>
        <v>0</v>
      </c>
      <c r="DT478" s="287">
        <f t="shared" si="1048"/>
        <v>0</v>
      </c>
      <c r="DU478" s="287">
        <f t="shared" si="1048"/>
        <v>0</v>
      </c>
      <c r="DV478" s="287">
        <f t="shared" si="1048"/>
        <v>0</v>
      </c>
      <c r="DW478" s="287">
        <f t="shared" si="1048"/>
        <v>0</v>
      </c>
      <c r="DX478" s="287">
        <f t="shared" si="1048"/>
        <v>0</v>
      </c>
      <c r="DY478" s="287">
        <f t="shared" si="975"/>
        <v>0</v>
      </c>
      <c r="DZ478" s="287">
        <f t="shared" si="976"/>
        <v>0</v>
      </c>
      <c r="EA478" s="287">
        <f t="shared" si="977"/>
        <v>0</v>
      </c>
      <c r="EB478" s="287">
        <f t="shared" si="978"/>
        <v>0</v>
      </c>
      <c r="EC478" s="329">
        <f t="shared" si="1026"/>
        <v>0</v>
      </c>
      <c r="ED478" s="287">
        <f t="shared" si="1026"/>
        <v>0</v>
      </c>
      <c r="EE478" s="287">
        <f t="shared" si="1026"/>
        <v>0</v>
      </c>
      <c r="EF478" s="287">
        <f t="shared" ref="EF478:EP478" si="1049">LK478</f>
        <v>0</v>
      </c>
      <c r="EG478" s="287">
        <f t="shared" si="1049"/>
        <v>0</v>
      </c>
      <c r="EH478" s="287">
        <f t="shared" si="1049"/>
        <v>0</v>
      </c>
      <c r="EI478" s="287">
        <f t="shared" si="1049"/>
        <v>0</v>
      </c>
      <c r="EJ478" s="287">
        <f t="shared" si="1049"/>
        <v>0</v>
      </c>
      <c r="EK478" s="287">
        <f t="shared" si="1049"/>
        <v>0</v>
      </c>
      <c r="EL478" s="287">
        <f t="shared" si="1049"/>
        <v>0</v>
      </c>
      <c r="EM478" s="287">
        <f t="shared" si="1049"/>
        <v>0</v>
      </c>
      <c r="EN478" s="287">
        <f t="shared" si="1049"/>
        <v>0</v>
      </c>
      <c r="EO478" s="287">
        <f t="shared" si="1049"/>
        <v>0</v>
      </c>
      <c r="EP478" s="287">
        <f t="shared" si="1049"/>
        <v>0</v>
      </c>
      <c r="EQ478" s="287">
        <f t="shared" si="979"/>
        <v>0</v>
      </c>
      <c r="ER478" s="287">
        <f t="shared" si="980"/>
        <v>0</v>
      </c>
      <c r="ES478" s="287">
        <f t="shared" si="981"/>
        <v>0</v>
      </c>
      <c r="ET478" s="287">
        <f t="shared" si="982"/>
        <v>0</v>
      </c>
      <c r="EU478" s="1330">
        <f t="shared" si="1037"/>
        <v>0</v>
      </c>
      <c r="EV478" s="1322">
        <f t="shared" si="1037"/>
        <v>0</v>
      </c>
      <c r="EW478" s="1322">
        <f t="shared" si="1037"/>
        <v>0</v>
      </c>
      <c r="EX478" s="1322">
        <f t="shared" si="1037"/>
        <v>0</v>
      </c>
      <c r="EY478" s="1322">
        <f t="shared" si="1037"/>
        <v>0</v>
      </c>
      <c r="EZ478" s="1322">
        <f t="shared" si="1037"/>
        <v>0</v>
      </c>
      <c r="FA478" s="1322">
        <f t="shared" si="1037"/>
        <v>0</v>
      </c>
      <c r="FB478" s="1322">
        <f t="shared" si="1037"/>
        <v>0</v>
      </c>
      <c r="FC478" s="1322">
        <f t="shared" si="1037"/>
        <v>0</v>
      </c>
      <c r="FD478" s="1322">
        <f t="shared" si="1037"/>
        <v>0</v>
      </c>
      <c r="FE478" s="1322">
        <f t="shared" si="1037"/>
        <v>0</v>
      </c>
      <c r="FF478" s="1322">
        <f t="shared" si="1037"/>
        <v>0</v>
      </c>
      <c r="FG478" s="1322">
        <f t="shared" si="1037"/>
        <v>0</v>
      </c>
      <c r="FH478" s="1322">
        <f t="shared" si="1037"/>
        <v>0</v>
      </c>
      <c r="FI478" s="1322">
        <f t="shared" si="1037"/>
        <v>0</v>
      </c>
      <c r="FJ478" s="1322">
        <f t="shared" si="983"/>
        <v>0</v>
      </c>
      <c r="FK478" s="1322">
        <f t="shared" si="984"/>
        <v>0</v>
      </c>
      <c r="FL478" s="1322">
        <f t="shared" si="985"/>
        <v>0</v>
      </c>
      <c r="FM478" s="1330">
        <f t="shared" si="1038"/>
        <v>0</v>
      </c>
      <c r="FN478" s="1322">
        <f t="shared" si="1038"/>
        <v>0</v>
      </c>
      <c r="FO478" s="1322">
        <f t="shared" si="1038"/>
        <v>0</v>
      </c>
      <c r="FP478" s="1322">
        <f t="shared" si="1038"/>
        <v>0</v>
      </c>
      <c r="FQ478" s="1322">
        <f t="shared" si="1038"/>
        <v>0</v>
      </c>
      <c r="FR478" s="1322">
        <f t="shared" si="1038"/>
        <v>0</v>
      </c>
      <c r="FS478" s="1322">
        <f t="shared" si="1038"/>
        <v>0</v>
      </c>
      <c r="FT478" s="1322">
        <f t="shared" si="1038"/>
        <v>0</v>
      </c>
      <c r="FU478" s="1322">
        <f t="shared" si="1038"/>
        <v>0</v>
      </c>
      <c r="FV478" s="1322">
        <f t="shared" si="1038"/>
        <v>0</v>
      </c>
      <c r="FW478" s="1322">
        <f t="shared" si="1038"/>
        <v>0</v>
      </c>
      <c r="FX478" s="1322">
        <f t="shared" si="1038"/>
        <v>0</v>
      </c>
      <c r="FY478" s="1322">
        <f t="shared" si="1038"/>
        <v>0</v>
      </c>
      <c r="FZ478" s="1322">
        <f t="shared" si="1038"/>
        <v>0</v>
      </c>
      <c r="GA478" s="1322">
        <f t="shared" si="1038"/>
        <v>0</v>
      </c>
      <c r="GB478" s="1322">
        <f t="shared" si="986"/>
        <v>0</v>
      </c>
      <c r="GC478" s="1322">
        <f t="shared" si="987"/>
        <v>0</v>
      </c>
      <c r="GD478" s="1322">
        <f t="shared" si="988"/>
        <v>0</v>
      </c>
      <c r="GE478" s="329">
        <f t="shared" si="1045"/>
        <v>0</v>
      </c>
      <c r="GF478" s="287">
        <f t="shared" si="1045"/>
        <v>0</v>
      </c>
      <c r="GG478" s="287">
        <f t="shared" si="1045"/>
        <v>0</v>
      </c>
      <c r="GH478" s="287">
        <f t="shared" si="1045"/>
        <v>0</v>
      </c>
      <c r="GI478" s="287">
        <f t="shared" si="1045"/>
        <v>0</v>
      </c>
      <c r="GJ478" s="287">
        <f t="shared" si="1045"/>
        <v>0</v>
      </c>
      <c r="GK478" s="287">
        <f t="shared" si="1045"/>
        <v>0</v>
      </c>
      <c r="GL478" s="287">
        <f t="shared" si="1045"/>
        <v>0</v>
      </c>
      <c r="GM478" s="287">
        <f t="shared" si="1045"/>
        <v>0</v>
      </c>
      <c r="GN478" s="287">
        <f t="shared" si="1045"/>
        <v>0</v>
      </c>
      <c r="GO478" s="287">
        <f t="shared" si="1045"/>
        <v>0</v>
      </c>
      <c r="GP478" s="287">
        <f t="shared" si="1045"/>
        <v>0</v>
      </c>
      <c r="GQ478" s="287">
        <f t="shared" si="1045"/>
        <v>0</v>
      </c>
      <c r="GR478" s="287">
        <f t="shared" si="1045"/>
        <v>0</v>
      </c>
      <c r="GS478" s="287">
        <f t="shared" si="1045"/>
        <v>0</v>
      </c>
      <c r="GT478" s="287">
        <f t="shared" si="1045"/>
        <v>0</v>
      </c>
      <c r="GU478" s="287">
        <f t="shared" si="1042"/>
        <v>0</v>
      </c>
      <c r="GV478" s="287">
        <f t="shared" si="1042"/>
        <v>0</v>
      </c>
      <c r="GW478" s="329">
        <f t="shared" si="1042"/>
        <v>0</v>
      </c>
      <c r="GX478" s="287">
        <f t="shared" si="1042"/>
        <v>0</v>
      </c>
      <c r="GY478" s="287">
        <f t="shared" si="1042"/>
        <v>0</v>
      </c>
      <c r="GZ478" s="287">
        <f t="shared" si="1042"/>
        <v>0</v>
      </c>
      <c r="HA478" s="287">
        <f t="shared" si="1042"/>
        <v>0</v>
      </c>
      <c r="HB478" s="287">
        <f t="shared" si="1042"/>
        <v>0</v>
      </c>
      <c r="HC478" s="287">
        <f t="shared" si="1042"/>
        <v>0</v>
      </c>
      <c r="HD478" s="287">
        <f t="shared" si="1042"/>
        <v>0</v>
      </c>
      <c r="HE478" s="287">
        <f t="shared" si="1042"/>
        <v>0</v>
      </c>
      <c r="HF478" s="287">
        <f t="shared" si="1042"/>
        <v>0</v>
      </c>
      <c r="HG478" s="287">
        <f t="shared" si="1042"/>
        <v>0</v>
      </c>
      <c r="HH478" s="287">
        <f t="shared" si="1042"/>
        <v>0</v>
      </c>
      <c r="HI478" s="287">
        <f t="shared" si="1009"/>
        <v>0</v>
      </c>
      <c r="HJ478" s="287">
        <f t="shared" si="1009"/>
        <v>0</v>
      </c>
      <c r="HK478" s="287">
        <f t="shared" si="1009"/>
        <v>0</v>
      </c>
      <c r="HL478" s="287">
        <f t="shared" si="1009"/>
        <v>0</v>
      </c>
      <c r="HM478" s="287">
        <f t="shared" si="1009"/>
        <v>0</v>
      </c>
      <c r="HN478" s="328">
        <f t="shared" si="1009"/>
        <v>0</v>
      </c>
      <c r="HP478" s="1332">
        <f t="shared" si="1028"/>
        <v>0</v>
      </c>
      <c r="HQ478" s="1333">
        <f t="shared" si="1028"/>
        <v>0</v>
      </c>
      <c r="HR478" s="1333">
        <f t="shared" si="1028"/>
        <v>0</v>
      </c>
      <c r="HS478" s="1333">
        <f t="shared" ref="HS478:IC478" si="1050">IF(BK478=0,0,($I478-$F478)/365)*BK478</f>
        <v>0</v>
      </c>
      <c r="HT478" s="1333">
        <f t="shared" si="1050"/>
        <v>0</v>
      </c>
      <c r="HU478" s="1333">
        <f t="shared" si="1050"/>
        <v>0</v>
      </c>
      <c r="HV478" s="1333">
        <f t="shared" si="1050"/>
        <v>0</v>
      </c>
      <c r="HW478" s="1333">
        <f t="shared" si="1050"/>
        <v>0</v>
      </c>
      <c r="HX478" s="1333">
        <f t="shared" si="1050"/>
        <v>0</v>
      </c>
      <c r="HY478" s="1333">
        <f t="shared" si="1050"/>
        <v>0</v>
      </c>
      <c r="HZ478" s="1333">
        <f t="shared" si="1050"/>
        <v>0</v>
      </c>
      <c r="IA478" s="1333">
        <f t="shared" si="1050"/>
        <v>0</v>
      </c>
      <c r="IB478" s="1333">
        <f t="shared" si="1050"/>
        <v>0</v>
      </c>
      <c r="IC478" s="1333">
        <f t="shared" si="1050"/>
        <v>0</v>
      </c>
      <c r="ID478" s="1333">
        <f t="shared" si="990"/>
        <v>0</v>
      </c>
      <c r="IE478" s="1333">
        <f t="shared" si="991"/>
        <v>0</v>
      </c>
      <c r="IF478" s="1333">
        <f t="shared" si="992"/>
        <v>0</v>
      </c>
      <c r="IG478" s="1333">
        <f t="shared" si="993"/>
        <v>0</v>
      </c>
      <c r="IH478" s="1332">
        <f t="shared" si="1029"/>
        <v>0</v>
      </c>
      <c r="II478" s="1333">
        <f t="shared" si="1029"/>
        <v>0</v>
      </c>
      <c r="IJ478" s="1333">
        <f t="shared" si="1029"/>
        <v>0</v>
      </c>
      <c r="IK478" s="1333">
        <f t="shared" ref="IK478:IU478" si="1051">IF($F478 = "-", 0, IF($I478&lt;IK$9,0,($I478-IK$9)/365)*BK478)</f>
        <v>0</v>
      </c>
      <c r="IL478" s="1333">
        <f t="shared" si="1051"/>
        <v>0</v>
      </c>
      <c r="IM478" s="1333">
        <f t="shared" si="1051"/>
        <v>0</v>
      </c>
      <c r="IN478" s="1333">
        <f t="shared" si="1051"/>
        <v>0</v>
      </c>
      <c r="IO478" s="1333">
        <f t="shared" si="1051"/>
        <v>0</v>
      </c>
      <c r="IP478" s="1333">
        <f t="shared" si="1051"/>
        <v>0</v>
      </c>
      <c r="IQ478" s="1333">
        <f t="shared" si="1051"/>
        <v>0</v>
      </c>
      <c r="IR478" s="1333">
        <f t="shared" si="1051"/>
        <v>0</v>
      </c>
      <c r="IS478" s="1333">
        <f t="shared" si="1051"/>
        <v>0</v>
      </c>
      <c r="IT478" s="1333">
        <f t="shared" si="1051"/>
        <v>0</v>
      </c>
      <c r="IU478" s="1333">
        <f t="shared" si="1051"/>
        <v>0</v>
      </c>
      <c r="IV478" s="1333">
        <f t="shared" si="994"/>
        <v>0</v>
      </c>
      <c r="IW478" s="1333">
        <f t="shared" si="995"/>
        <v>0</v>
      </c>
      <c r="IX478" s="1333">
        <f t="shared" si="996"/>
        <v>0</v>
      </c>
      <c r="IY478" s="1333">
        <f t="shared" si="997"/>
        <v>0</v>
      </c>
      <c r="IZ478" s="1334">
        <f t="shared" si="1039"/>
        <v>0</v>
      </c>
      <c r="JA478" s="1335">
        <f t="shared" si="1039"/>
        <v>0</v>
      </c>
      <c r="JB478" s="1335">
        <f t="shared" si="1039"/>
        <v>0</v>
      </c>
      <c r="JC478" s="1335">
        <f t="shared" si="1039"/>
        <v>0</v>
      </c>
      <c r="JD478" s="1335">
        <f t="shared" si="1039"/>
        <v>0</v>
      </c>
      <c r="JE478" s="1335">
        <f t="shared" si="1039"/>
        <v>0</v>
      </c>
      <c r="JF478" s="1335">
        <f t="shared" si="1039"/>
        <v>0</v>
      </c>
      <c r="JG478" s="1335">
        <f t="shared" si="1039"/>
        <v>0</v>
      </c>
      <c r="JH478" s="1335">
        <f t="shared" si="1039"/>
        <v>0</v>
      </c>
      <c r="JI478" s="1335">
        <f t="shared" si="1039"/>
        <v>0</v>
      </c>
      <c r="JJ478" s="1335">
        <f t="shared" si="1039"/>
        <v>0</v>
      </c>
      <c r="JK478" s="1335">
        <f t="shared" si="1039"/>
        <v>0</v>
      </c>
      <c r="JL478" s="1335">
        <f t="shared" si="1039"/>
        <v>0</v>
      </c>
      <c r="JM478" s="1335">
        <f t="shared" si="1039"/>
        <v>0</v>
      </c>
      <c r="JN478" s="1335">
        <f t="shared" si="1039"/>
        <v>0</v>
      </c>
      <c r="JO478" s="1335">
        <f t="shared" si="998"/>
        <v>0</v>
      </c>
      <c r="JP478" s="1335">
        <f t="shared" si="999"/>
        <v>0</v>
      </c>
      <c r="JQ478" s="1336">
        <f t="shared" si="1000"/>
        <v>0</v>
      </c>
      <c r="JS478" s="334"/>
      <c r="JT478" s="330" cm="1">
        <f t="array" ref="JT478">IF($K478= 0, 0, $K478 * ($F478 &lt; JT$8) * ($I478 &gt;= JT$8) * INDEX('I2 - Monthly Inflation'!$G$6:$H$413, MATCH(EDATE(MAX(JT$8, $F478),-$O478 + 1), 'I2 - Monthly Inflation'!$A$6:$A$413, 1), 1 + ($N478 = "RPI")*1) / $Q478)</f>
        <v>0</v>
      </c>
      <c r="JU478" s="1234">
        <f t="shared" si="1040"/>
        <v>0</v>
      </c>
      <c r="JV478" s="1234">
        <f t="shared" si="1040"/>
        <v>0</v>
      </c>
      <c r="JW478" s="1234">
        <f t="shared" si="1040"/>
        <v>0</v>
      </c>
      <c r="JX478" s="1234">
        <f t="shared" si="1040"/>
        <v>0</v>
      </c>
      <c r="JY478" s="1234">
        <f t="shared" si="1040"/>
        <v>0</v>
      </c>
      <c r="JZ478" s="1234">
        <f t="shared" si="1040"/>
        <v>0</v>
      </c>
      <c r="KA478" s="1234">
        <f t="shared" si="1040"/>
        <v>0</v>
      </c>
      <c r="KB478" s="1234">
        <f t="shared" si="1040"/>
        <v>0</v>
      </c>
      <c r="KC478" s="1234">
        <f t="shared" si="1040"/>
        <v>0</v>
      </c>
      <c r="KD478" s="1234">
        <f t="shared" si="1040"/>
        <v>0</v>
      </c>
      <c r="KE478" s="1234">
        <f t="shared" si="1040"/>
        <v>0</v>
      </c>
      <c r="KF478" s="1234">
        <f t="shared" si="1040"/>
        <v>0</v>
      </c>
      <c r="KG478" s="1234">
        <f t="shared" si="1040"/>
        <v>0</v>
      </c>
      <c r="KH478" s="1234">
        <f t="shared" si="1040"/>
        <v>0</v>
      </c>
      <c r="KI478" s="1234">
        <f t="shared" si="1040"/>
        <v>0</v>
      </c>
      <c r="KJ478" s="1234">
        <f t="shared" si="1001"/>
        <v>0</v>
      </c>
      <c r="KK478" s="1235">
        <f t="shared" si="1002"/>
        <v>0</v>
      </c>
      <c r="KM478" s="334"/>
      <c r="KN478" s="287">
        <f t="shared" si="1046"/>
        <v>0</v>
      </c>
      <c r="KO478" s="287">
        <f t="shared" si="1046"/>
        <v>0</v>
      </c>
      <c r="KP478" s="287">
        <f t="shared" si="1046"/>
        <v>0</v>
      </c>
      <c r="KQ478" s="287">
        <f t="shared" si="1046"/>
        <v>0</v>
      </c>
      <c r="KR478" s="287">
        <f t="shared" si="1046"/>
        <v>0</v>
      </c>
      <c r="KS478" s="287">
        <f t="shared" si="1046"/>
        <v>0</v>
      </c>
      <c r="KT478" s="287">
        <f t="shared" si="1046"/>
        <v>0</v>
      </c>
      <c r="KU478" s="287">
        <f t="shared" si="1046"/>
        <v>0</v>
      </c>
      <c r="KV478" s="287">
        <f t="shared" si="1046"/>
        <v>0</v>
      </c>
      <c r="KW478" s="287">
        <f t="shared" si="1046"/>
        <v>0</v>
      </c>
      <c r="KX478" s="287">
        <f t="shared" si="1046"/>
        <v>0</v>
      </c>
      <c r="KY478" s="287">
        <f t="shared" si="1046"/>
        <v>0</v>
      </c>
      <c r="KZ478" s="287">
        <f t="shared" si="1046"/>
        <v>0</v>
      </c>
      <c r="LA478" s="287">
        <f t="shared" si="1046"/>
        <v>0</v>
      </c>
      <c r="LB478" s="287">
        <f t="shared" si="1046"/>
        <v>0</v>
      </c>
      <c r="LC478" s="287">
        <f t="shared" si="1046"/>
        <v>0</v>
      </c>
      <c r="LD478" s="287">
        <f t="shared" si="1043"/>
        <v>0</v>
      </c>
      <c r="LE478" s="328">
        <f t="shared" si="1043"/>
        <v>0</v>
      </c>
      <c r="LG478" s="334"/>
      <c r="LH478" s="287" cm="1">
        <f t="array" ref="LH478">IF($K478 = 0, 0, $K478 * ($I478 &gt;=  LH$8) * ($F478 &lt;= LH$9) *
 (INDEX('I2 - Monthly Inflation'!$G$6:$H$413, MATCH(EDATE(MIN(LH$9, $I478),-$O478 + 1), 'I2 - Monthly Inflation'!$A$6:$A$413, 1), 1 + ($N478 = "RPI")*1) -
  ((KN478 &lt;&gt; 0) * $Q478 + (KN478 = 0) * INDEX('I2 - Monthly Inflation'!$G$6:$H$413, MATCH(EDATE(LH$8,-$O478 + 1), 'I2 - Monthly Inflation'!$A$6:$A$413, 1), 1 + ($N478 = "RPI")*1)))/ $Q478)</f>
        <v>0</v>
      </c>
      <c r="LI478" s="287" cm="1">
        <f t="array" ref="LI478">IF($K478 = 0, 0, $K478 * ($I478 &gt;=  LI$8) * ($F478 &lt;= LI$9) *
 (INDEX('I2 - Monthly Inflation'!$G$6:$H$413, MATCH(EDATE(MIN(LI$9, $I478),-$O478 + 1), 'I2 - Monthly Inflation'!$A$6:$A$413, 1), 1 + ($N478 = "RPI")*1) -
  ((KO478 &lt;&gt; 0) * $Q478 + (KO478 = 0) * INDEX('I2 - Monthly Inflation'!$G$6:$H$413, MATCH(EDATE(LI$8,-$O478 + 1), 'I2 - Monthly Inflation'!$A$6:$A$413, 1), 1 + ($N478 = "RPI")*1)))/ $Q478)</f>
        <v>0</v>
      </c>
      <c r="LJ478" s="287" cm="1">
        <f t="array" ref="LJ478">IF($K478 = 0, 0, $K478 * ($I478 &gt;=  LJ$8) * ($F478 &lt;= LJ$9) *
 (INDEX('I2 - Monthly Inflation'!$G$6:$H$413, MATCH(EDATE(MIN(LJ$9, $I478),-$O478 + 1), 'I2 - Monthly Inflation'!$A$6:$A$413, 1), 1 + ($N478 = "RPI")*1) -
  ((KP478 &lt;&gt; 0) * $Q478 + (KP478 = 0) * INDEX('I2 - Monthly Inflation'!$G$6:$H$413, MATCH(EDATE(LJ$8,-$O478 + 1), 'I2 - Monthly Inflation'!$A$6:$A$413, 1), 1 + ($N478 = "RPI")*1)))/ $Q478)</f>
        <v>0</v>
      </c>
      <c r="LK478" s="287" cm="1">
        <f t="array" ref="LK478">IF($K478 = 0, 0, $K478 * ($I478 &gt;=  LK$8) * ($F478 &lt;= LK$9) *
 (INDEX('I2 - Monthly Inflation'!$G$6:$H$413, MATCH(EDATE(MIN(LK$9, $I478),-$O478 + 1), 'I2 - Monthly Inflation'!$A$6:$A$413, 1), 1 + ($N478 = "RPI")*1) -
  ((KQ478 &lt;&gt; 0) * $Q478 + (KQ478 = 0) * INDEX('I2 - Monthly Inflation'!$G$6:$H$413, MATCH(EDATE(LK$8,-$O478 + 1), 'I2 - Monthly Inflation'!$A$6:$A$413, 1), 1 + ($N478 = "RPI")*1)))/ $Q478)</f>
        <v>0</v>
      </c>
      <c r="LL478" s="287" cm="1">
        <f t="array" ref="LL478">IF($K478 = 0, 0, $K478 * ($I478 &gt;=  LL$8) * ($F478 &lt;= LL$9) *
 (INDEX('I2 - Monthly Inflation'!$G$6:$H$413, MATCH(EDATE(MIN(LL$9, $I478),-$O478 + 1), 'I2 - Monthly Inflation'!$A$6:$A$413, 1), 1 + ($N478 = "RPI")*1) -
  ((KR478 &lt;&gt; 0) * $Q478 + (KR478 = 0) * INDEX('I2 - Monthly Inflation'!$G$6:$H$413, MATCH(EDATE(LL$8,-$O478 + 1), 'I2 - Monthly Inflation'!$A$6:$A$413, 1), 1 + ($N478 = "RPI")*1)))/ $Q478)</f>
        <v>0</v>
      </c>
      <c r="LM478" s="287" cm="1">
        <f t="array" ref="LM478">IF($K478 = 0, 0, $K478 * ($I478 &gt;=  LM$8) * ($F478 &lt;= LM$9) *
 (INDEX('I2 - Monthly Inflation'!$G$6:$H$413, MATCH(EDATE(MIN(LM$9, $I478),-$O478 + 1), 'I2 - Monthly Inflation'!$A$6:$A$413, 1), 1 + ($N478 = "RPI")*1) -
  ((KS478 &lt;&gt; 0) * $Q478 + (KS478 = 0) * INDEX('I2 - Monthly Inflation'!$G$6:$H$413, MATCH(EDATE(LM$8,-$O478 + 1), 'I2 - Monthly Inflation'!$A$6:$A$413, 1), 1 + ($N478 = "RPI")*1)))/ $Q478)</f>
        <v>0</v>
      </c>
      <c r="LN478" s="287" cm="1">
        <f t="array" ref="LN478">IF($K478 = 0, 0, $K478 * ($I478 &gt;=  LN$8) * ($F478 &lt;= LN$9) *
 (INDEX('I2 - Monthly Inflation'!$G$6:$H$413, MATCH(EDATE(MIN(LN$9, $I478),-$O478 + 1), 'I2 - Monthly Inflation'!$A$6:$A$413, 1), 1 + ($N478 = "RPI")*1) -
  ((KT478 &lt;&gt; 0) * $Q478 + (KT478 = 0) * INDEX('I2 - Monthly Inflation'!$G$6:$H$413, MATCH(EDATE(LN$8,-$O478 + 1), 'I2 - Monthly Inflation'!$A$6:$A$413, 1), 1 + ($N478 = "RPI")*1)))/ $Q478)</f>
        <v>0</v>
      </c>
      <c r="LO478" s="287" cm="1">
        <f t="array" ref="LO478">IF($K478 = 0, 0, $K478 * ($I478 &gt;=  LO$8) * ($F478 &lt;= LO$9) *
 (INDEX('I2 - Monthly Inflation'!$G$6:$H$413, MATCH(EDATE(MIN(LO$9, $I478),-$O478 + 1), 'I2 - Monthly Inflation'!$A$6:$A$413, 1), 1 + ($N478 = "RPI")*1) -
  ((KU478 &lt;&gt; 0) * $Q478 + (KU478 = 0) * INDEX('I2 - Monthly Inflation'!$G$6:$H$413, MATCH(EDATE(LO$8,-$O478 + 1), 'I2 - Monthly Inflation'!$A$6:$A$413, 1), 1 + ($N478 = "RPI")*1)))/ $Q478)</f>
        <v>0</v>
      </c>
      <c r="LP478" s="287" cm="1">
        <f t="array" ref="LP478">IF($K478 = 0, 0, $K478 * ($I478 &gt;=  LP$8) * ($F478 &lt;= LP$9) *
 (INDEX('I2 - Monthly Inflation'!$G$6:$H$413, MATCH(EDATE(MIN(LP$9, $I478),-$O478 + 1), 'I2 - Monthly Inflation'!$A$6:$A$413, 1), 1 + ($N478 = "RPI")*1) -
  ((KV478 &lt;&gt; 0) * $Q478 + (KV478 = 0) * INDEX('I2 - Monthly Inflation'!$G$6:$H$413, MATCH(EDATE(LP$8,-$O478 + 1), 'I2 - Monthly Inflation'!$A$6:$A$413, 1), 1 + ($N478 = "RPI")*1)))/ $Q478)</f>
        <v>0</v>
      </c>
      <c r="LQ478" s="287" cm="1">
        <f t="array" ref="LQ478">IF($K478 = 0, 0, $K478 * ($I478 &gt;=  LQ$8) * ($F478 &lt;= LQ$9) *
 (INDEX('I2 - Monthly Inflation'!$G$6:$H$413, MATCH(EDATE(MIN(LQ$9, $I478),-$O478 + 1), 'I2 - Monthly Inflation'!$A$6:$A$413, 1), 1 + ($N478 = "RPI")*1) -
  ((KW478 &lt;&gt; 0) * $Q478 + (KW478 = 0) * INDEX('I2 - Monthly Inflation'!$G$6:$H$413, MATCH(EDATE(LQ$8,-$O478 + 1), 'I2 - Monthly Inflation'!$A$6:$A$413, 1), 1 + ($N478 = "RPI")*1)))/ $Q478)</f>
        <v>0</v>
      </c>
      <c r="LR478" s="287" cm="1">
        <f t="array" ref="LR478">IF($K478 = 0, 0, $K478 * ($I478 &gt;=  LR$8) * ($F478 &lt;= LR$9) *
 (INDEX('I2 - Monthly Inflation'!$G$6:$H$413, MATCH(EDATE(MIN(LR$9, $I478),-$O478 + 1), 'I2 - Monthly Inflation'!$A$6:$A$413, 1), 1 + ($N478 = "RPI")*1) -
  ((KX478 &lt;&gt; 0) * $Q478 + (KX478 = 0) * INDEX('I2 - Monthly Inflation'!$G$6:$H$413, MATCH(EDATE(LR$8,-$O478 + 1), 'I2 - Monthly Inflation'!$A$6:$A$413, 1), 1 + ($N478 = "RPI")*1)))/ $Q478)</f>
        <v>0</v>
      </c>
      <c r="LS478" s="287" cm="1">
        <f t="array" ref="LS478">IF($K478 = 0, 0, $K478 * ($I478 &gt;=  LS$8) * ($F478 &lt;= LS$9) *
 (INDEX('I2 - Monthly Inflation'!$G$6:$H$413, MATCH(EDATE(MIN(LS$9, $I478),-$O478 + 1), 'I2 - Monthly Inflation'!$A$6:$A$413, 1), 1 + ($N478 = "RPI")*1) -
  ((KY478 &lt;&gt; 0) * $Q478 + (KY478 = 0) * INDEX('I2 - Monthly Inflation'!$G$6:$H$413, MATCH(EDATE(LS$8,-$O478 + 1), 'I2 - Monthly Inflation'!$A$6:$A$413, 1), 1 + ($N478 = "RPI")*1)))/ $Q478)</f>
        <v>0</v>
      </c>
      <c r="LT478" s="287" cm="1">
        <f t="array" ref="LT478">IF($K478 = 0, 0, $K478 * ($I478 &gt;=  LT$8) * ($F478 &lt;= LT$9) *
 (INDEX('I2 - Monthly Inflation'!$G$6:$H$413, MATCH(EDATE(MIN(LT$9, $I478),-$O478 + 1), 'I2 - Monthly Inflation'!$A$6:$A$413, 1), 1 + ($N478 = "RPI")*1) -
  ((KZ478 &lt;&gt; 0) * $Q478 + (KZ478 = 0) * INDEX('I2 - Monthly Inflation'!$G$6:$H$413, MATCH(EDATE(LT$8,-$O478 + 1), 'I2 - Monthly Inflation'!$A$6:$A$413, 1), 1 + ($N478 = "RPI")*1)))/ $Q478)</f>
        <v>0</v>
      </c>
      <c r="LU478" s="287" cm="1">
        <f t="array" ref="LU478">IF($K478 = 0, 0, $K478 * ($I478 &gt;=  LU$8) * ($F478 &lt;= LU$9) *
 (INDEX('I2 - Monthly Inflation'!$G$6:$H$413, MATCH(EDATE(MIN(LU$9, $I478),-$O478 + 1), 'I2 - Monthly Inflation'!$A$6:$A$413, 1), 1 + ($N478 = "RPI")*1) -
  ((LA478 &lt;&gt; 0) * $Q478 + (LA478 = 0) * INDEX('I2 - Monthly Inflation'!$G$6:$H$413, MATCH(EDATE(LU$8,-$O478 + 1), 'I2 - Monthly Inflation'!$A$6:$A$413, 1), 1 + ($N478 = "RPI")*1)))/ $Q478)</f>
        <v>0</v>
      </c>
      <c r="LV478" s="287" cm="1">
        <f t="array" ref="LV478">IF($K478 = 0, 0, $K478 * ($I478 &gt;=  LV$8) * ($F478 &lt;= LV$9) *
 (INDEX('I2 - Monthly Inflation'!$G$6:$H$413, MATCH(EDATE(MIN(LV$9, $I478),-$O478 + 1), 'I2 - Monthly Inflation'!$A$6:$A$413, 1), 1 + ($N478 = "RPI")*1) -
  ((LB478 &lt;&gt; 0) * $Q478 + (LB478 = 0) * INDEX('I2 - Monthly Inflation'!$G$6:$H$413, MATCH(EDATE(LV$8,-$O478 + 1), 'I2 - Monthly Inflation'!$A$6:$A$413, 1), 1 + ($N478 = "RPI")*1)))/ $Q478)</f>
        <v>0</v>
      </c>
      <c r="LW478" s="287" cm="1">
        <f t="array" ref="LW478">IF($K478 = 0, 0, $K478 * ($I478 &gt;=  LW$8) * ($F478 &lt;= LW$9) *
 (INDEX('I2 - Monthly Inflation'!$G$6:$H$413, MATCH(EDATE(MIN(LW$9, $I478),-$O478 + 1), 'I2 - Monthly Inflation'!$A$6:$A$413, 1), 1 + ($N478 = "RPI")*1) -
  ((LC478 &lt;&gt; 0) * $Q478 + (LC478 = 0) * INDEX('I2 - Monthly Inflation'!$G$6:$H$413, MATCH(EDATE(LW$8,-$O478 + 1), 'I2 - Monthly Inflation'!$A$6:$A$413, 1), 1 + ($N478 = "RPI")*1)))/ $Q478)</f>
        <v>0</v>
      </c>
      <c r="LX478" s="287" cm="1">
        <f t="array" ref="LX478">IF($K478 = 0, 0, $K478 * ($I478 &gt;=  LX$8) * ($F478 &lt;= LX$9) *
 (INDEX('I2 - Monthly Inflation'!$G$6:$H$413, MATCH(EDATE(MIN(LX$9, $I478),-$O478 + 1), 'I2 - Monthly Inflation'!$A$6:$A$413, 1), 1 + ($N478 = "RPI")*1) -
  ((LD478 &lt;&gt; 0) * $Q478 + (LD478 = 0) * INDEX('I2 - Monthly Inflation'!$G$6:$H$413, MATCH(EDATE(LX$8,-$O478 + 1), 'I2 - Monthly Inflation'!$A$6:$A$413, 1), 1 + ($N478 = "RPI")*1)))/ $Q478)</f>
        <v>0</v>
      </c>
      <c r="LY478" s="328" cm="1">
        <f t="array" ref="LY478">IF($K478 = 0, 0, $K478 * ($I478 &gt;=  LY$8) * ($F478 &lt;= LY$9) *
 (INDEX('I2 - Monthly Inflation'!$G$6:$H$413, MATCH(EDATE(MIN(LY$9, $I478),-$O478 + 1), 'I2 - Monthly Inflation'!$A$6:$A$413, 1), 1 + ($N478 = "RPI")*1) -
  ((LE478 &lt;&gt; 0) * $Q478 + (LE478 = 0) * INDEX('I2 - Monthly Inflation'!$G$6:$H$413, MATCH(EDATE(LY$8,-$O478 + 1), 'I2 - Monthly Inflation'!$A$6:$A$413, 1), 1 + ($N478 = "RPI")*1)))/ $Q478)</f>
        <v>0</v>
      </c>
      <c r="MA478" s="334"/>
      <c r="MB478" s="287" cm="1">
        <f t="array" ref="MB478">IF($K478= 0, 0, - $K478 * ($I478 &gt;= MB$8) * ($I478 &lt;= MB$9) * INDEX('I2 - Monthly Inflation'!$G$6:$H$413, MATCH(EDATE($I478,-$O478 + 1), 'I2 - Monthly Inflation'!$A$6:$A$413, 1),  1 + ($N478 = "RPI")*1) / $Q478)</f>
        <v>0</v>
      </c>
      <c r="MC478" s="287" cm="1">
        <f t="array" ref="MC478">IF($K478= 0, 0, - $K478 * ($I478 &gt;= MC$8) * ($I478 &lt;= MC$9) * INDEX('I2 - Monthly Inflation'!$G$6:$H$413, MATCH(EDATE($I478,-$O478 + 1), 'I2 - Monthly Inflation'!$A$6:$A$413, 1),  1 + ($N478 = "RPI")*1) / $Q478)</f>
        <v>0</v>
      </c>
      <c r="MD478" s="287" cm="1">
        <f t="array" ref="MD478">IF($K478= 0, 0, - $K478 * ($I478 &gt;= MD$8) * ($I478 &lt;= MD$9) * INDEX('I2 - Monthly Inflation'!$G$6:$H$413, MATCH(EDATE($I478,-$O478 + 1), 'I2 - Monthly Inflation'!$A$6:$A$413, 1),  1 + ($N478 = "RPI")*1) / $Q478)</f>
        <v>0</v>
      </c>
      <c r="ME478" s="287" cm="1">
        <f t="array" ref="ME478">IF($K478= 0, 0, - $K478 * ($I478 &gt;= ME$8) * ($I478 &lt;= ME$9) * INDEX('I2 - Monthly Inflation'!$G$6:$H$413, MATCH(EDATE($I478,-$O478 + 1), 'I2 - Monthly Inflation'!$A$6:$A$413, 1),  1 + ($N478 = "RPI")*1) / $Q478)</f>
        <v>0</v>
      </c>
      <c r="MF478" s="287" cm="1">
        <f t="array" ref="MF478">IF($K478= 0, 0, - $K478 * ($I478 &gt;= MF$8) * ($I478 &lt;= MF$9) * INDEX('I2 - Monthly Inflation'!$G$6:$H$413, MATCH(EDATE($I478,-$O478 + 1), 'I2 - Monthly Inflation'!$A$6:$A$413, 1),  1 + ($N478 = "RPI")*1) / $Q478)</f>
        <v>0</v>
      </c>
      <c r="MG478" s="287" cm="1">
        <f t="array" ref="MG478">IF($K478= 0, 0, - $K478 * ($I478 &gt;= MG$8) * ($I478 &lt;= MG$9) * INDEX('I2 - Monthly Inflation'!$G$6:$H$413, MATCH(EDATE($I478,-$O478 + 1), 'I2 - Monthly Inflation'!$A$6:$A$413, 1),  1 + ($N478 = "RPI")*1) / $Q478)</f>
        <v>0</v>
      </c>
      <c r="MH478" s="287" cm="1">
        <f t="array" ref="MH478">IF($K478= 0, 0, - $K478 * ($I478 &gt;= MH$8) * ($I478 &lt;= MH$9) * INDEX('I2 - Monthly Inflation'!$G$6:$H$413, MATCH(EDATE($I478,-$O478 + 1), 'I2 - Monthly Inflation'!$A$6:$A$413, 1),  1 + ($N478 = "RPI")*1) / $Q478)</f>
        <v>0</v>
      </c>
      <c r="MI478" s="287" cm="1">
        <f t="array" ref="MI478">IF($K478= 0, 0, - $K478 * ($I478 &gt;= MI$8) * ($I478 &lt;= MI$9) * INDEX('I2 - Monthly Inflation'!$G$6:$H$413, MATCH(EDATE($I478,-$O478 + 1), 'I2 - Monthly Inflation'!$A$6:$A$413, 1),  1 + ($N478 = "RPI")*1) / $Q478)</f>
        <v>0</v>
      </c>
      <c r="MJ478" s="287" cm="1">
        <f t="array" ref="MJ478">IF($K478= 0, 0, - $K478 * ($I478 &gt;= MJ$8) * ($I478 &lt;= MJ$9) * INDEX('I2 - Monthly Inflation'!$G$6:$H$413, MATCH(EDATE($I478,-$O478 + 1), 'I2 - Monthly Inflation'!$A$6:$A$413, 1),  1 + ($N478 = "RPI")*1) / $Q478)</f>
        <v>0</v>
      </c>
      <c r="MK478" s="287" cm="1">
        <f t="array" ref="MK478">IF($K478= 0, 0, - $K478 * ($I478 &gt;= MK$8) * ($I478 &lt;= MK$9) * INDEX('I2 - Monthly Inflation'!$G$6:$H$413, MATCH(EDATE($I478,-$O478 + 1), 'I2 - Monthly Inflation'!$A$6:$A$413, 1),  1 + ($N478 = "RPI")*1) / $Q478)</f>
        <v>0</v>
      </c>
      <c r="ML478" s="287" cm="1">
        <f t="array" ref="ML478">IF($K478= 0, 0, - $K478 * ($I478 &gt;= ML$8) * ($I478 &lt;= ML$9) * INDEX('I2 - Monthly Inflation'!$G$6:$H$413, MATCH(EDATE($I478,-$O478 + 1), 'I2 - Monthly Inflation'!$A$6:$A$413, 1),  1 + ($N478 = "RPI")*1) / $Q478)</f>
        <v>0</v>
      </c>
      <c r="MM478" s="287" cm="1">
        <f t="array" ref="MM478">IF($K478= 0, 0, - $K478 * ($I478 &gt;= MM$8) * ($I478 &lt;= MM$9) * INDEX('I2 - Monthly Inflation'!$G$6:$H$413, MATCH(EDATE($I478,-$O478 + 1), 'I2 - Monthly Inflation'!$A$6:$A$413, 1),  1 + ($N478 = "RPI")*1) / $Q478)</f>
        <v>0</v>
      </c>
      <c r="MN478" s="287" cm="1">
        <f t="array" ref="MN478">IF($K478= 0, 0, - $K478 * ($I478 &gt;= MN$8) * ($I478 &lt;= MN$9) * INDEX('I2 - Monthly Inflation'!$G$6:$H$413, MATCH(EDATE($I478,-$O478 + 1), 'I2 - Monthly Inflation'!$A$6:$A$413, 1),  1 + ($N478 = "RPI")*1) / $Q478)</f>
        <v>0</v>
      </c>
      <c r="MO478" s="287" cm="1">
        <f t="array" ref="MO478">IF($K478= 0, 0, - $K478 * ($I478 &gt;= MO$8) * ($I478 &lt;= MO$9) * INDEX('I2 - Monthly Inflation'!$G$6:$H$413, MATCH(EDATE($I478,-$O478 + 1), 'I2 - Monthly Inflation'!$A$6:$A$413, 1),  1 + ($N478 = "RPI")*1) / $Q478)</f>
        <v>0</v>
      </c>
      <c r="MP478" s="287" cm="1">
        <f t="array" ref="MP478">IF($K478= 0, 0, - $K478 * ($I478 &gt;= MP$8) * ($I478 &lt;= MP$9) * INDEX('I2 - Monthly Inflation'!$G$6:$H$413, MATCH(EDATE($I478,-$O478 + 1), 'I2 - Monthly Inflation'!$A$6:$A$413, 1),  1 + ($N478 = "RPI")*1) / $Q478)</f>
        <v>0</v>
      </c>
      <c r="MQ478" s="287" cm="1">
        <f t="array" ref="MQ478">IF($K478= 0, 0, - $K478 * ($I478 &gt;= MQ$8) * ($I478 &lt;= MQ$9) * INDEX('I2 - Monthly Inflation'!$G$6:$H$413, MATCH(EDATE($I478,-$O478 + 1), 'I2 - Monthly Inflation'!$A$6:$A$413, 1),  1 + ($N478 = "RPI")*1) / $Q478)</f>
        <v>0</v>
      </c>
      <c r="MR478" s="287" cm="1">
        <f t="array" ref="MR478">IF($K478= 0, 0, - $K478 * ($I478 &gt;= MR$8) * ($I478 &lt;= MR$9) * INDEX('I2 - Monthly Inflation'!$G$6:$H$413, MATCH(EDATE($I478,-$O478 + 1), 'I2 - Monthly Inflation'!$A$6:$A$413, 1),  1 + ($N478 = "RPI")*1) / $Q478)</f>
        <v>0</v>
      </c>
      <c r="MS478" s="328" cm="1">
        <f t="array" ref="MS478">IF($K478= 0, 0, - $K478 * ($I478 &gt;= MS$8) * ($I478 &lt;= MS$9) * INDEX('I2 - Monthly Inflation'!$G$6:$H$413, MATCH(EDATE($I478,-$O478 + 1), 'I2 - Monthly Inflation'!$A$6:$A$413, 1),  1 + ($N478 = "RPI")*1) / $Q478)</f>
        <v>0</v>
      </c>
      <c r="MU478" s="334"/>
      <c r="MV478" s="287">
        <f t="shared" si="1031"/>
        <v>0</v>
      </c>
      <c r="MW478" s="287">
        <f t="shared" si="1031"/>
        <v>0</v>
      </c>
      <c r="MX478" s="287">
        <f t="shared" si="1031"/>
        <v>0</v>
      </c>
      <c r="MY478" s="287">
        <f t="shared" ref="MY478:NI478" si="1052">SUM(JW478, KQ478, LK478, ME478)</f>
        <v>0</v>
      </c>
      <c r="MZ478" s="287">
        <f t="shared" si="1052"/>
        <v>0</v>
      </c>
      <c r="NA478" s="287">
        <f t="shared" si="1052"/>
        <v>0</v>
      </c>
      <c r="NB478" s="287">
        <f t="shared" si="1052"/>
        <v>0</v>
      </c>
      <c r="NC478" s="287">
        <f t="shared" si="1052"/>
        <v>0</v>
      </c>
      <c r="ND478" s="287">
        <f t="shared" si="1052"/>
        <v>0</v>
      </c>
      <c r="NE478" s="287">
        <f t="shared" si="1052"/>
        <v>0</v>
      </c>
      <c r="NF478" s="287">
        <f t="shared" si="1052"/>
        <v>0</v>
      </c>
      <c r="NG478" s="287">
        <f t="shared" si="1052"/>
        <v>0</v>
      </c>
      <c r="NH478" s="287">
        <f t="shared" si="1052"/>
        <v>0</v>
      </c>
      <c r="NI478" s="287">
        <f t="shared" si="1052"/>
        <v>0</v>
      </c>
      <c r="NJ478" s="287">
        <f t="shared" si="1004"/>
        <v>0</v>
      </c>
      <c r="NK478" s="287">
        <f t="shared" si="1005"/>
        <v>0</v>
      </c>
      <c r="NL478" s="287">
        <f t="shared" si="1006"/>
        <v>0</v>
      </c>
      <c r="NM478" s="328">
        <f t="shared" si="1007"/>
        <v>0</v>
      </c>
      <c r="NO478" s="334"/>
      <c r="NP478" s="287" cm="1">
        <f t="array" ref="NP478">MV478 - IF($K478 = 0, 0, $K478 * ($F478 &lt;= NP$9) * ($I478 &gt; NP$9) * INDEX('I2 - Monthly Inflation'!$G$6:$H$413, MATCH(EDATE(NP$9,-$O478 + 1), 'I2 - Monthly Inflation'!$A$6:$A$413, 1), 1 + ($N478 = "RPI")*1) / $Q478)</f>
        <v>0</v>
      </c>
      <c r="NQ478" s="287" cm="1">
        <f t="array" ref="NQ478">MW478 - IF($K478 = 0, 0, $K478 * ($F478 &lt;= NQ$9) * ($I478 &gt; NQ$9) * INDEX('I2 - Monthly Inflation'!$G$6:$H$413, MATCH(EDATE(NQ$9,-$O478 + 1), 'I2 - Monthly Inflation'!$A$6:$A$413, 1), 1 + ($N478 = "RPI")*1) / $Q478)</f>
        <v>0</v>
      </c>
      <c r="NR478" s="287" cm="1">
        <f t="array" ref="NR478">MX478 - IF($K478 = 0, 0, $K478 * ($F478 &lt;= NR$9) * ($I478 &gt; NR$9) * INDEX('I2 - Monthly Inflation'!$G$6:$H$413, MATCH(EDATE(NR$9,-$O478 + 1), 'I2 - Monthly Inflation'!$A$6:$A$413, 1), 1 + ($N478 = "RPI")*1) / $Q478)</f>
        <v>0</v>
      </c>
      <c r="NS478" s="287" cm="1">
        <f t="array" ref="NS478">MY478 - IF($K478 = 0, 0, $K478 * ($F478 &lt;= NS$9) * ($I478 &gt; NS$9) * INDEX('I2 - Monthly Inflation'!$G$6:$H$413, MATCH(EDATE(NS$9,-$O478 + 1), 'I2 - Monthly Inflation'!$A$6:$A$413, 1), 1 + ($N478 = "RPI")*1) / $Q478)</f>
        <v>0</v>
      </c>
      <c r="NT478" s="287" cm="1">
        <f t="array" ref="NT478">MZ478 - IF($K478 = 0, 0, $K478 * ($F478 &lt;= NT$9) * ($I478 &gt; NT$9) * INDEX('I2 - Monthly Inflation'!$G$6:$H$413, MATCH(EDATE(NT$9,-$O478 + 1), 'I2 - Monthly Inflation'!$A$6:$A$413, 1), 1 + ($N478 = "RPI")*1) / $Q478)</f>
        <v>0</v>
      </c>
      <c r="NU478" s="287" cm="1">
        <f t="array" ref="NU478">NA478 - IF($K478 = 0, 0, $K478 * ($F478 &lt;= NU$9) * ($I478 &gt; NU$9) * INDEX('I2 - Monthly Inflation'!$G$6:$H$413, MATCH(EDATE(NU$9,-$O478 + 1), 'I2 - Monthly Inflation'!$A$6:$A$413, 1), 1 + ($N478 = "RPI")*1) / $Q478)</f>
        <v>0</v>
      </c>
      <c r="NV478" s="287" cm="1">
        <f t="array" ref="NV478">NB478 - IF($K478 = 0, 0, $K478 * ($F478 &lt;= NV$9) * ($I478 &gt; NV$9) * INDEX('I2 - Monthly Inflation'!$G$6:$H$413, MATCH(EDATE(NV$9,-$O478 + 1), 'I2 - Monthly Inflation'!$A$6:$A$413, 1), 1 + ($N478 = "RPI")*1) / $Q478)</f>
        <v>0</v>
      </c>
      <c r="NW478" s="287" cm="1">
        <f t="array" ref="NW478">NC478 - IF($K478 = 0, 0, $K478 * ($F478 &lt;= NW$9) * ($I478 &gt; NW$9) * INDEX('I2 - Monthly Inflation'!$G$6:$H$413, MATCH(EDATE(NW$9,-$O478 + 1), 'I2 - Monthly Inflation'!$A$6:$A$413, 1), 1 + ($N478 = "RPI")*1) / $Q478)</f>
        <v>0</v>
      </c>
      <c r="NX478" s="287" cm="1">
        <f t="array" ref="NX478">ND478 - IF($K478 = 0, 0, $K478 * ($F478 &lt;= NX$9) * ($I478 &gt; NX$9) * INDEX('I2 - Monthly Inflation'!$G$6:$H$413, MATCH(EDATE(NX$9,-$O478 + 1), 'I2 - Monthly Inflation'!$A$6:$A$413, 1), 1 + ($N478 = "RPI")*1) / $Q478)</f>
        <v>0</v>
      </c>
      <c r="NY478" s="287" cm="1">
        <f t="array" ref="NY478">NE478 - IF($K478 = 0, 0, $K478 * ($F478 &lt;= NY$9) * ($I478 &gt; NY$9) * INDEX('I2 - Monthly Inflation'!$G$6:$H$413, MATCH(EDATE(NY$9,-$O478 + 1), 'I2 - Monthly Inflation'!$A$6:$A$413, 1), 1 + ($N478 = "RPI")*1) / $Q478)</f>
        <v>0</v>
      </c>
      <c r="NZ478" s="287" cm="1">
        <f t="array" ref="NZ478">NF478 - IF($K478 = 0, 0, $K478 * ($F478 &lt;= NZ$9) * ($I478 &gt; NZ$9) * INDEX('I2 - Monthly Inflation'!$G$6:$H$413, MATCH(EDATE(NZ$9,-$O478 + 1), 'I2 - Monthly Inflation'!$A$6:$A$413, 1), 1 + ($N478 = "RPI")*1) / $Q478)</f>
        <v>0</v>
      </c>
      <c r="OA478" s="287" cm="1">
        <f t="array" ref="OA478">NG478 - IF($K478 = 0, 0, $K478 * ($F478 &lt;= OA$9) * ($I478 &gt; OA$9) * INDEX('I2 - Monthly Inflation'!$G$6:$H$413, MATCH(EDATE(OA$9,-$O478 + 1), 'I2 - Monthly Inflation'!$A$6:$A$413, 1), 1 + ($N478 = "RPI")*1) / $Q478)</f>
        <v>0</v>
      </c>
      <c r="OB478" s="287" cm="1">
        <f t="array" ref="OB478">NH478 - IF($K478 = 0, 0, $K478 * ($F478 &lt;= OB$9) * ($I478 &gt; OB$9) * INDEX('I2 - Monthly Inflation'!$G$6:$H$413, MATCH(EDATE(OB$9,-$O478 + 1), 'I2 - Monthly Inflation'!$A$6:$A$413, 1), 1 + ($N478 = "RPI")*1) / $Q478)</f>
        <v>0</v>
      </c>
      <c r="OC478" s="287" cm="1">
        <f t="array" ref="OC478">NI478 - IF($K478 = 0, 0, $K478 * ($F478 &lt;= OC$9) * ($I478 &gt; OC$9) * INDEX('I2 - Monthly Inflation'!$G$6:$H$413, MATCH(EDATE(OC$9,-$O478 + 1), 'I2 - Monthly Inflation'!$A$6:$A$413, 1), 1 + ($N478 = "RPI")*1) / $Q478)</f>
        <v>0</v>
      </c>
      <c r="OD478" s="287" cm="1">
        <f t="array" ref="OD478">NJ478 - IF($K478 = 0, 0, $K478 * ($F478 &lt;= OD$9) * ($I478 &gt; OD$9) * INDEX('I2 - Monthly Inflation'!$G$6:$H$413, MATCH(EDATE(OD$9,-$O478 + 1), 'I2 - Monthly Inflation'!$A$6:$A$413, 1), 1 + ($N478 = "RPI")*1) / $Q478)</f>
        <v>0</v>
      </c>
      <c r="OE478" s="287" cm="1">
        <f t="array" ref="OE478">NK478 - IF($K478 = 0, 0, $K478 * ($F478 &lt;= OE$9) * ($I478 &gt; OE$9) * INDEX('I2 - Monthly Inflation'!$G$6:$H$413, MATCH(EDATE(OE$9,-$O478 + 1), 'I2 - Monthly Inflation'!$A$6:$A$413, 1), 1 + ($N478 = "RPI")*1) / $Q478)</f>
        <v>0</v>
      </c>
      <c r="OF478" s="287" cm="1">
        <f t="array" ref="OF478">NL478 - IF($K478 = 0, 0, $K478 * ($F478 &lt;= OF$9) * ($I478 &gt; OF$9) * INDEX('I2 - Monthly Inflation'!$G$6:$H$413, MATCH(EDATE(OF$9,-$O478 + 1), 'I2 - Monthly Inflation'!$A$6:$A$413, 1), 1 + ($N478 = "RPI")*1) / $Q478)</f>
        <v>0</v>
      </c>
      <c r="OG478" s="328" cm="1">
        <f t="array" ref="OG478">NM478 - IF($K478 = 0, 0, $K478 * ($F478 &lt;= OG$9) * ($I478 &gt; OG$9) * INDEX('I2 - Monthly Inflation'!$G$6:$H$413, MATCH(EDATE(OG$9,-$O478 + 1), 'I2 - Monthly Inflation'!$A$6:$A$413, 1), 1 + ($N478 = "RPI")*1) / $Q478)</f>
        <v>0</v>
      </c>
    </row>
    <row r="479" spans="1:397">
      <c r="A479" s="379">
        <f t="shared" si="959"/>
        <v>469</v>
      </c>
      <c r="B479" s="379" t="str" cm="1">
        <f t="array" ref="B479">IFERROR(INDEX('F6 - Debt Dataset'!$C$6:$C$1806, MATCH($B$6 &amp; $A479, 'F6 - Debt Dataset'!$E$6:$E$1806 &amp; 'F6 - Debt Dataset'!$DF$6:$DF$1806, 0)), "-")</f>
        <v>-</v>
      </c>
      <c r="C479" s="379" t="str" cm="1">
        <f t="array" ref="C479">IFERROR(INDEX('F6 - Debt Dataset'!$A$6:$A$1806, MATCH($B$6 &amp; $A479, 'F6 - Debt Dataset'!$E$6:$E$1806 &amp; 'F6 - Debt Dataset'!$DF$6:$DF$1806, 0)), "-")</f>
        <v>-</v>
      </c>
      <c r="D479" s="379" t="str" cm="1">
        <f t="array" ref="D479">IFERROR(INDEX('F6 - Debt Dataset'!$B$6:$B$1806, MATCH($B$6 &amp; $A479, 'F6 - Debt Dataset'!$E$6:$E$1806 &amp; 'F6 - Debt Dataset'!$DF$6:$DF$1806, 0)), "-")</f>
        <v>-</v>
      </c>
      <c r="E479" s="379" t="str" cm="1">
        <f t="array" ref="E479">IFERROR(INDEX('F6 - Debt Dataset'!$H$6:$H$1806, MATCH($B$6 &amp; $A479, 'F6 - Debt Dataset'!$E$6:$E$1806 &amp; 'F6 - Debt Dataset'!$DF$6:$DF$1806, 0)), "-")</f>
        <v>-</v>
      </c>
      <c r="F479" s="380" t="str" cm="1">
        <f t="array" ref="F479">IFERROR(INDEX('F6 - Debt Dataset'!$J$6:$J$1806, MATCH($B$6 &amp;$A479, 'F6 - Debt Dataset'!$E$6:$E$1806 &amp; 'F6 - Debt Dataset'!$DF$6:$DF$1806, 0)), "-")</f>
        <v>-</v>
      </c>
      <c r="G479" s="380" t="str" cm="1">
        <f t="array" ref="G479">IFERROR(INDEX('F6 - Debt Dataset'!$K$6:$K$1806, MATCH($B$6 &amp;$A479, 'F6 - Debt Dataset'!$E$6:$E$1806 &amp; 'F6 - Debt Dataset'!$DF$6:$DF$1806, 0)), "-")</f>
        <v>-</v>
      </c>
      <c r="H479" s="380" t="str" cm="1">
        <f t="array" ref="H479">IFERROR(INDEX('F6 - Debt Dataset'!$L$6:$L$1806, MATCH($B$6 &amp;$A479, 'F6 - Debt Dataset'!$E$6:$E$1806 &amp; 'F6 - Debt Dataset'!$DF$6:$DF$1806, 0)), "-")</f>
        <v>-</v>
      </c>
      <c r="I479" s="380" t="str">
        <f t="shared" si="960"/>
        <v>-</v>
      </c>
      <c r="J479" s="379" t="str" cm="1">
        <f t="array" ref="J479">IFERROR(INDEX('F6 - Debt Dataset'!$N$6:$N$1806, MATCH($B$6 &amp;$A479, 'F6 - Debt Dataset'!$E$6:$E$1806 &amp; 'F6 - Debt Dataset'!$DF$6:$DF$1806, 0)), "-")</f>
        <v>-</v>
      </c>
      <c r="K479" s="381" cm="1">
        <f t="array" ref="K479">IFERROR(INDEX('F6 - Debt Dataset'!$S$6:$S$1806, MATCH($B$6 &amp; $A479, 'F6 - Debt Dataset'!$E$6:$E$1806 &amp; 'F6 - Debt Dataset'!$DF$6:$DF$1806, 0)), 0)</f>
        <v>0</v>
      </c>
      <c r="L479" s="1184" cm="1">
        <f t="array" ref="L479">IFERROR(INDEX('F6 - Debt Dataset'!$W$6:$W$1806, MATCH($B$6 &amp; $A479, 'F6 - Debt Dataset'!$E$6:$E$1806 &amp; 'F6 - Debt Dataset'!$DF$6:$DF$1806, 0)), 0)</f>
        <v>0</v>
      </c>
      <c r="M479" s="383" t="str" cm="1">
        <f t="array" ref="M479">IFERROR(INDEX('F6 - Debt Dataset'!$E$6:$E$1806, MATCH($B$6 &amp; $A479, 'F6 - Debt Dataset'!$E$6:$E$1806 &amp; 'F6 - Debt Dataset'!$DF$6:$DF$1806, 0)), "-")</f>
        <v>-</v>
      </c>
      <c r="N479" s="383" t="str" cm="1">
        <f t="array" ref="N479">IFERROR(INDEX('F6 - Debt Dataset'!$Y$6:$Y$1806, MATCH($B$6 &amp; $A479, 'F6 - Debt Dataset'!$E$6:$E$1806 &amp; 'F6 - Debt Dataset'!$DF$6:$DF$1806, 0)), "-")</f>
        <v>-</v>
      </c>
      <c r="O479" s="381" cm="1">
        <f t="array" ref="O479">IFERROR(INDEX('F6 - Debt Dataset'!$Z$6:$Z$1806, MATCH($B$6 &amp; $A479, 'F6 - Debt Dataset'!$E$6:$E$1806 &amp; 'F6 - Debt Dataset'!$DF$6:$DF$1806, 0)), 0)</f>
        <v>0</v>
      </c>
      <c r="P479" s="379" cm="1">
        <f t="array" ref="P479">IFERROR(INDEX('F6 - Debt Dataset'!$AA$6:$AA$1806, MATCH($B$6 &amp; $A479, 'F6 - Debt Dataset'!$E$6:$E$1806 &amp; 'F6 - Debt Dataset'!$DF$6:$DF$1806, 0)), 0)</f>
        <v>0</v>
      </c>
      <c r="Q479" s="379" cm="1">
        <f t="array" ref="Q479">IFERROR(IF(P479=0, INDEX('I2 - Monthly Inflation'!$G$6:$H$413, MATCH(EOMONTH(EDATE(F479,-O479),0), 'I2 - Monthly Inflation'!$A$6:$A$389, 0), 1 + (N479 = "RPI")), P479), 0)</f>
        <v>0</v>
      </c>
      <c r="R479" s="379" t="str">
        <f t="shared" si="961"/>
        <v>-</v>
      </c>
      <c r="S479" s="379" t="str">
        <f t="shared" si="955"/>
        <v>-</v>
      </c>
      <c r="T479" s="386" t="str" cm="1">
        <f t="array" ref="T479">IFERROR(INDEX('F6 - Debt Dataset'!$AH$6:$AH$1806, MATCH($B$6 &amp; $A479, 'F6 - Debt Dataset'!$E$6:$E$1806 &amp; 'F6 - Debt Dataset'!$DF$6:$DF$1806, 0)), "-")</f>
        <v>-</v>
      </c>
      <c r="U479" s="1329">
        <f t="shared" si="1044"/>
        <v>0</v>
      </c>
      <c r="V479" s="324">
        <f t="shared" si="1044"/>
        <v>0</v>
      </c>
      <c r="W479" s="324">
        <f t="shared" si="1044"/>
        <v>0</v>
      </c>
      <c r="X479" s="324">
        <f t="shared" si="1044"/>
        <v>0</v>
      </c>
      <c r="Y479" s="324">
        <f t="shared" si="1044"/>
        <v>0</v>
      </c>
      <c r="Z479" s="324">
        <f t="shared" si="1044"/>
        <v>0</v>
      </c>
      <c r="AA479" s="324">
        <f t="shared" si="1044"/>
        <v>0</v>
      </c>
      <c r="AB479" s="324">
        <f t="shared" si="1044"/>
        <v>0</v>
      </c>
      <c r="AC479" s="324">
        <f t="shared" si="1044"/>
        <v>0</v>
      </c>
      <c r="AD479" s="324">
        <f t="shared" si="1044"/>
        <v>0</v>
      </c>
      <c r="AE479" s="324">
        <f t="shared" si="1044"/>
        <v>0</v>
      </c>
      <c r="AF479" s="324">
        <f t="shared" si="1044"/>
        <v>0</v>
      </c>
      <c r="AG479" s="324">
        <f t="shared" si="1044"/>
        <v>0</v>
      </c>
      <c r="AH479" s="324">
        <f t="shared" si="1044"/>
        <v>0</v>
      </c>
      <c r="AI479" s="324">
        <f t="shared" si="1044"/>
        <v>0</v>
      </c>
      <c r="AJ479" s="324">
        <f t="shared" si="1044"/>
        <v>0</v>
      </c>
      <c r="AK479" s="324">
        <f t="shared" si="1010"/>
        <v>0</v>
      </c>
      <c r="AL479" s="324">
        <f t="shared" si="1010"/>
        <v>0</v>
      </c>
      <c r="AM479" s="324">
        <f t="shared" si="1010"/>
        <v>0</v>
      </c>
      <c r="AN479" s="329">
        <f t="shared" si="1035"/>
        <v>0</v>
      </c>
      <c r="AO479" s="287">
        <f t="shared" si="1035"/>
        <v>0</v>
      </c>
      <c r="AP479" s="287">
        <f t="shared" si="1035"/>
        <v>0</v>
      </c>
      <c r="AQ479" s="287">
        <f t="shared" si="1035"/>
        <v>0</v>
      </c>
      <c r="AR479" s="287">
        <f t="shared" si="1035"/>
        <v>0</v>
      </c>
      <c r="AS479" s="287">
        <f t="shared" si="1035"/>
        <v>0</v>
      </c>
      <c r="AT479" s="287">
        <f t="shared" si="1035"/>
        <v>0</v>
      </c>
      <c r="AU479" s="287">
        <f t="shared" si="1035"/>
        <v>0</v>
      </c>
      <c r="AV479" s="287">
        <f t="shared" si="1035"/>
        <v>0</v>
      </c>
      <c r="AW479" s="287">
        <f t="shared" si="1035"/>
        <v>0</v>
      </c>
      <c r="AX479" s="287">
        <f t="shared" si="1035"/>
        <v>0</v>
      </c>
      <c r="AY479" s="287">
        <f t="shared" si="1035"/>
        <v>0</v>
      </c>
      <c r="AZ479" s="287">
        <f t="shared" si="1035"/>
        <v>0</v>
      </c>
      <c r="BA479" s="287">
        <f t="shared" si="1035"/>
        <v>0</v>
      </c>
      <c r="BB479" s="287">
        <f t="shared" si="1035"/>
        <v>0</v>
      </c>
      <c r="BC479" s="287">
        <f t="shared" si="963"/>
        <v>0</v>
      </c>
      <c r="BD479" s="287">
        <f t="shared" si="964"/>
        <v>0</v>
      </c>
      <c r="BE479" s="287">
        <f t="shared" si="965"/>
        <v>0</v>
      </c>
      <c r="BF479" s="287">
        <f t="shared" si="966"/>
        <v>0</v>
      </c>
      <c r="BG479" s="329">
        <f t="shared" si="1036"/>
        <v>0</v>
      </c>
      <c r="BH479" s="287">
        <f t="shared" si="1036"/>
        <v>0</v>
      </c>
      <c r="BI479" s="287">
        <f t="shared" si="1036"/>
        <v>0</v>
      </c>
      <c r="BJ479" s="287">
        <f t="shared" si="1036"/>
        <v>0</v>
      </c>
      <c r="BK479" s="287">
        <f t="shared" si="1036"/>
        <v>0</v>
      </c>
      <c r="BL479" s="287">
        <f t="shared" si="1036"/>
        <v>0</v>
      </c>
      <c r="BM479" s="287">
        <f t="shared" si="1036"/>
        <v>0</v>
      </c>
      <c r="BN479" s="287">
        <f t="shared" si="1036"/>
        <v>0</v>
      </c>
      <c r="BO479" s="287">
        <f t="shared" si="1036"/>
        <v>0</v>
      </c>
      <c r="BP479" s="287">
        <f t="shared" si="1036"/>
        <v>0</v>
      </c>
      <c r="BQ479" s="287">
        <f t="shared" si="1036"/>
        <v>0</v>
      </c>
      <c r="BR479" s="287">
        <f t="shared" si="1036"/>
        <v>0</v>
      </c>
      <c r="BS479" s="287">
        <f t="shared" si="1036"/>
        <v>0</v>
      </c>
      <c r="BT479" s="287">
        <f t="shared" si="1036"/>
        <v>0</v>
      </c>
      <c r="BU479" s="287">
        <f t="shared" si="1036"/>
        <v>0</v>
      </c>
      <c r="BV479" s="287">
        <f t="shared" si="967"/>
        <v>0</v>
      </c>
      <c r="BW479" s="287">
        <f t="shared" si="968"/>
        <v>0</v>
      </c>
      <c r="BX479" s="287">
        <f t="shared" si="969"/>
        <v>0</v>
      </c>
      <c r="BY479" s="287">
        <f t="shared" si="970"/>
        <v>0</v>
      </c>
      <c r="BZ479" s="329" cm="1">
        <f t="array" ref="BZ479">IF($K479 = 0, 0, ($I479 &gt;= BZ$8) * ($F479 &lt;= BZ$9) * INDEX('I2 - Monthly Inflation'!$G$6:$H$413, MATCH(EDATE(MIN(BZ$9,$I479)+1,-$O479+1), 'I2 - Monthly Inflation'!$A$6:$A$413, 1), 1 + ($N479 = "RPI")*1))</f>
        <v>0</v>
      </c>
      <c r="CA479" s="287" cm="1">
        <f t="array" ref="CA479">IF($K479 = 0, 0, ($I479 &gt;= CA$8) * ($F479 &lt;= CA$9) * INDEX('I2 - Monthly Inflation'!$G$6:$H$413, MATCH(EDATE(MIN(CA$9,$I479)+1,-$O479+1), 'I2 - Monthly Inflation'!$A$6:$A$413, 1), 1 + ($N479 = "RPI")*1))</f>
        <v>0</v>
      </c>
      <c r="CB479" s="287" cm="1">
        <f t="array" ref="CB479">IF($K479 = 0, 0, ($I479 &gt;= CB$8) * ($F479 &lt;= CB$9) * INDEX('I2 - Monthly Inflation'!$G$6:$H$413, MATCH(EDATE(MIN(CB$9,$I479)+1,-$O479+1), 'I2 - Monthly Inflation'!$A$6:$A$413, 1), 1 + ($N479 = "RPI")*1))</f>
        <v>0</v>
      </c>
      <c r="CC479" s="287" cm="1">
        <f t="array" ref="CC479">IF($K479 = 0, 0, ($I479 &gt;= CC$8) * ($F479 &lt;= CC$9) * INDEX('I2 - Monthly Inflation'!$G$6:$H$413, MATCH(EDATE(MIN(CC$9,$I479)+1,-$O479+1), 'I2 - Monthly Inflation'!$A$6:$A$413, 1), 1 + ($N479 = "RPI")*1))</f>
        <v>0</v>
      </c>
      <c r="CD479" s="287" cm="1">
        <f t="array" ref="CD479">IF($K479 = 0, 0, ($I479 &gt;= CD$8) * ($F479 &lt;= CD$9) * INDEX('I2 - Monthly Inflation'!$G$6:$H$413, MATCH(EDATE(MIN(CD$9,$I479)+1,-$O479+1), 'I2 - Monthly Inflation'!$A$6:$A$413, 1), 1 + ($N479 = "RPI")*1))</f>
        <v>0</v>
      </c>
      <c r="CE479" s="287" cm="1">
        <f t="array" ref="CE479">IF($K479 = 0, 0, ($I479 &gt;= CE$8) * ($F479 &lt;= CE$9) * INDEX('I2 - Monthly Inflation'!$G$6:$H$413, MATCH(EDATE(MIN(CE$9,$I479)+1,-$O479+1), 'I2 - Monthly Inflation'!$A$6:$A$413, 1), 1 + ($N479 = "RPI")*1))</f>
        <v>0</v>
      </c>
      <c r="CF479" s="287" cm="1">
        <f t="array" ref="CF479">IF($K479 = 0, 0, ($I479 &gt;= CF$8) * ($F479 &lt;= CF$9) * INDEX('I2 - Monthly Inflation'!$G$6:$H$413, MATCH(EDATE(MIN(CF$9,$I479)+1,-$O479+1), 'I2 - Monthly Inflation'!$A$6:$A$413, 1), 1 + ($N479 = "RPI")*1))</f>
        <v>0</v>
      </c>
      <c r="CG479" s="287" cm="1">
        <f t="array" ref="CG479">IF($K479 = 0, 0, ($I479 &gt;= CG$8) * ($F479 &lt;= CG$9) * INDEX('I2 - Monthly Inflation'!$G$6:$H$413, MATCH(EDATE(MIN(CG$9,$I479)+1,-$O479+1), 'I2 - Monthly Inflation'!$A$6:$A$413, 1), 1 + ($N479 = "RPI")*1))</f>
        <v>0</v>
      </c>
      <c r="CH479" s="287" cm="1">
        <f t="array" ref="CH479">IF($K479 = 0, 0, ($I479 &gt;= CH$8) * ($F479 &lt;= CH$9) * INDEX('I2 - Monthly Inflation'!$G$6:$H$413, MATCH(EDATE(MIN(CH$9,$I479)+1,-$O479+1), 'I2 - Monthly Inflation'!$A$6:$A$413, 1), 1 + ($N479 = "RPI")*1))</f>
        <v>0</v>
      </c>
      <c r="CI479" s="287" cm="1">
        <f t="array" ref="CI479">IF($K479 = 0, 0, ($I479 &gt;= CI$8) * ($F479 &lt;= CI$9) * INDEX('I2 - Monthly Inflation'!$G$6:$H$413, MATCH(EDATE(MIN(CI$9,$I479)+1,-$O479+1), 'I2 - Monthly Inflation'!$A$6:$A$413, 1), 1 + ($N479 = "RPI")*1))</f>
        <v>0</v>
      </c>
      <c r="CJ479" s="287" cm="1">
        <f t="array" ref="CJ479">IF($K479 = 0, 0, ($I479 &gt;= CJ$8) * ($F479 &lt;= CJ$9) * INDEX('I2 - Monthly Inflation'!$G$6:$H$413, MATCH(EDATE(MIN(CJ$9,$I479)+1,-$O479+1), 'I2 - Monthly Inflation'!$A$6:$A$413, 1), 1 + ($N479 = "RPI")*1))</f>
        <v>0</v>
      </c>
      <c r="CK479" s="287" cm="1">
        <f t="array" ref="CK479">IF($K479 = 0, 0, ($I479 &gt;= CK$8) * ($F479 &lt;= CK$9) * INDEX('I2 - Monthly Inflation'!$G$6:$H$413, MATCH(EDATE(MIN(CK$9,$I479)+1,-$O479+1), 'I2 - Monthly Inflation'!$A$6:$A$413, 1), 1 + ($N479 = "RPI")*1))</f>
        <v>0</v>
      </c>
      <c r="CL479" s="287" cm="1">
        <f t="array" ref="CL479">IF($K479 = 0, 0, ($I479 &gt;= CL$8) * ($F479 &lt;= CL$9) * INDEX('I2 - Monthly Inflation'!$G$6:$H$413, MATCH(EDATE(MIN(CL$9,$I479)+1,-$O479+1), 'I2 - Monthly Inflation'!$A$6:$A$413, 1), 1 + ($N479 = "RPI")*1))</f>
        <v>0</v>
      </c>
      <c r="CM479" s="287" cm="1">
        <f t="array" ref="CM479">IF($K479 = 0, 0, ($I479 &gt;= CM$8) * ($F479 &lt;= CM$9) * INDEX('I2 - Monthly Inflation'!$G$6:$H$413, MATCH(EDATE(MIN(CM$9,$I479)+1,-$O479+1), 'I2 - Monthly Inflation'!$A$6:$A$413, 1), 1 + ($N479 = "RPI")*1))</f>
        <v>0</v>
      </c>
      <c r="CN479" s="287" cm="1">
        <f t="array" ref="CN479">IF($K479 = 0, 0, ($I479 &gt;= CN$8) * ($F479 &lt;= CN$9) * INDEX('I2 - Monthly Inflation'!$G$6:$H$413, MATCH(EDATE(MIN(CN$9,$I479)+1,-$O479+1), 'I2 - Monthly Inflation'!$A$6:$A$413, 1), 1 + ($N479 = "RPI")*1))</f>
        <v>0</v>
      </c>
      <c r="CO479" s="287" cm="1">
        <f t="array" ref="CO479">IF($K479 = 0, 0, ($I479 &gt;= CO$8) * ($F479 &lt;= CO$9) * INDEX('I2 - Monthly Inflation'!$G$6:$H$413, MATCH(EDATE(MIN(CO$9,$I479)+1,-$O479+1), 'I2 - Monthly Inflation'!$A$6:$A$413, 1), 1 + ($N479 = "RPI")*1))</f>
        <v>0</v>
      </c>
      <c r="CP479" s="287" cm="1">
        <f t="array" ref="CP479">IF($K479 = 0, 0, ($I479 &gt;= CP$8) * ($F479 &lt;= CP$9) * INDEX('I2 - Monthly Inflation'!$G$6:$H$413, MATCH(EDATE(MIN(CP$9,$I479)+1,-$O479+1), 'I2 - Monthly Inflation'!$A$6:$A$413, 1), 1 + ($N479 = "RPI")*1))</f>
        <v>0</v>
      </c>
      <c r="CQ479" s="287" cm="1">
        <f t="array" ref="CQ479">IF($K479 = 0, 0, ($I479 &gt;= CQ$8) * ($F479 &lt;= CQ$9) * INDEX('I2 - Monthly Inflation'!$G$6:$H$413, MATCH(EDATE(MIN(CQ$9,$I479)+1,-$O479+1), 'I2 - Monthly Inflation'!$A$6:$A$413, 1), 1 + ($N479 = "RPI")*1))</f>
        <v>0</v>
      </c>
      <c r="CR479" s="328" cm="1">
        <f t="array" ref="CR479">IF($K479 = 0, 0, ($I479 &gt;= CR$8) * ($F479 &lt;= CR$9) * INDEX('I2 - Monthly Inflation'!$G$6:$H$413, MATCH(EDATE(MIN(CR$9,$I479)+1,-$O479+1), 'I2 - Monthly Inflation'!$A$6:$A$413, 1), 1 + ($N479 = "RPI")*1))</f>
        <v>0</v>
      </c>
      <c r="CS479" s="1322">
        <f t="shared" ref="CS479:DF497" si="1053">IF($K479 = 0, 0, (((1+$L479)^V479)-1)*CA479/$Q479)</f>
        <v>0</v>
      </c>
      <c r="CT479" s="1322">
        <f t="shared" si="1053"/>
        <v>0</v>
      </c>
      <c r="CU479" s="1322">
        <f t="shared" si="1053"/>
        <v>0</v>
      </c>
      <c r="CV479" s="1322">
        <f t="shared" si="1053"/>
        <v>0</v>
      </c>
      <c r="CW479" s="1322">
        <f t="shared" si="1053"/>
        <v>0</v>
      </c>
      <c r="CX479" s="1322">
        <f t="shared" si="1053"/>
        <v>0</v>
      </c>
      <c r="CY479" s="1322">
        <f t="shared" si="1053"/>
        <v>0</v>
      </c>
      <c r="CZ479" s="1322">
        <f t="shared" si="1053"/>
        <v>0</v>
      </c>
      <c r="DA479" s="1322">
        <f t="shared" si="1053"/>
        <v>0</v>
      </c>
      <c r="DB479" s="1322">
        <f t="shared" si="1053"/>
        <v>0</v>
      </c>
      <c r="DC479" s="1322">
        <f t="shared" si="1053"/>
        <v>0</v>
      </c>
      <c r="DD479" s="1322">
        <f t="shared" si="1053"/>
        <v>0</v>
      </c>
      <c r="DE479" s="1322">
        <f t="shared" si="1053"/>
        <v>0</v>
      </c>
      <c r="DF479" s="1322">
        <f t="shared" si="1053"/>
        <v>0</v>
      </c>
      <c r="DG479" s="1322">
        <f t="shared" si="971"/>
        <v>0</v>
      </c>
      <c r="DH479" s="1322">
        <f t="shared" si="972"/>
        <v>0</v>
      </c>
      <c r="DI479" s="1322">
        <f t="shared" si="973"/>
        <v>0</v>
      </c>
      <c r="DJ479" s="1322">
        <f t="shared" si="974"/>
        <v>0</v>
      </c>
      <c r="DK479" s="329">
        <f t="shared" ref="DK479:DX497" si="1054">$K479*CS479</f>
        <v>0</v>
      </c>
      <c r="DL479" s="287">
        <f t="shared" si="1054"/>
        <v>0</v>
      </c>
      <c r="DM479" s="287">
        <f t="shared" si="1054"/>
        <v>0</v>
      </c>
      <c r="DN479" s="287">
        <f t="shared" si="1054"/>
        <v>0</v>
      </c>
      <c r="DO479" s="287">
        <f t="shared" si="1054"/>
        <v>0</v>
      </c>
      <c r="DP479" s="287">
        <f t="shared" si="1054"/>
        <v>0</v>
      </c>
      <c r="DQ479" s="287">
        <f t="shared" si="1054"/>
        <v>0</v>
      </c>
      <c r="DR479" s="287">
        <f t="shared" si="1054"/>
        <v>0</v>
      </c>
      <c r="DS479" s="287">
        <f t="shared" si="1054"/>
        <v>0</v>
      </c>
      <c r="DT479" s="287">
        <f t="shared" si="1054"/>
        <v>0</v>
      </c>
      <c r="DU479" s="287">
        <f t="shared" si="1054"/>
        <v>0</v>
      </c>
      <c r="DV479" s="287">
        <f t="shared" si="1054"/>
        <v>0</v>
      </c>
      <c r="DW479" s="287">
        <f t="shared" si="1054"/>
        <v>0</v>
      </c>
      <c r="DX479" s="287">
        <f t="shared" si="1054"/>
        <v>0</v>
      </c>
      <c r="DY479" s="287">
        <f t="shared" si="975"/>
        <v>0</v>
      </c>
      <c r="DZ479" s="287">
        <f t="shared" si="976"/>
        <v>0</v>
      </c>
      <c r="EA479" s="287">
        <f t="shared" si="977"/>
        <v>0</v>
      </c>
      <c r="EB479" s="287">
        <f t="shared" si="978"/>
        <v>0</v>
      </c>
      <c r="EC479" s="329">
        <f t="shared" ref="EC479:EP497" si="1055">LH479</f>
        <v>0</v>
      </c>
      <c r="ED479" s="287">
        <f t="shared" si="1055"/>
        <v>0</v>
      </c>
      <c r="EE479" s="287">
        <f t="shared" si="1055"/>
        <v>0</v>
      </c>
      <c r="EF479" s="287">
        <f t="shared" si="1055"/>
        <v>0</v>
      </c>
      <c r="EG479" s="287">
        <f t="shared" si="1055"/>
        <v>0</v>
      </c>
      <c r="EH479" s="287">
        <f t="shared" si="1055"/>
        <v>0</v>
      </c>
      <c r="EI479" s="287">
        <f t="shared" si="1055"/>
        <v>0</v>
      </c>
      <c r="EJ479" s="287">
        <f t="shared" si="1055"/>
        <v>0</v>
      </c>
      <c r="EK479" s="287">
        <f t="shared" si="1055"/>
        <v>0</v>
      </c>
      <c r="EL479" s="287">
        <f t="shared" si="1055"/>
        <v>0</v>
      </c>
      <c r="EM479" s="287">
        <f t="shared" si="1055"/>
        <v>0</v>
      </c>
      <c r="EN479" s="287">
        <f t="shared" si="1055"/>
        <v>0</v>
      </c>
      <c r="EO479" s="287">
        <f t="shared" si="1055"/>
        <v>0</v>
      </c>
      <c r="EP479" s="287">
        <f t="shared" si="1055"/>
        <v>0</v>
      </c>
      <c r="EQ479" s="287">
        <f t="shared" si="979"/>
        <v>0</v>
      </c>
      <c r="ER479" s="287">
        <f t="shared" si="980"/>
        <v>0</v>
      </c>
      <c r="ES479" s="287">
        <f t="shared" si="981"/>
        <v>0</v>
      </c>
      <c r="ET479" s="287">
        <f t="shared" si="982"/>
        <v>0</v>
      </c>
      <c r="EU479" s="1330">
        <f t="shared" si="1037"/>
        <v>0</v>
      </c>
      <c r="EV479" s="1322">
        <f t="shared" si="1037"/>
        <v>0</v>
      </c>
      <c r="EW479" s="1322">
        <f t="shared" si="1037"/>
        <v>0</v>
      </c>
      <c r="EX479" s="1322">
        <f t="shared" si="1037"/>
        <v>0</v>
      </c>
      <c r="EY479" s="1322">
        <f t="shared" si="1037"/>
        <v>0</v>
      </c>
      <c r="EZ479" s="1322">
        <f t="shared" si="1037"/>
        <v>0</v>
      </c>
      <c r="FA479" s="1322">
        <f t="shared" si="1037"/>
        <v>0</v>
      </c>
      <c r="FB479" s="1322">
        <f t="shared" si="1037"/>
        <v>0</v>
      </c>
      <c r="FC479" s="1322">
        <f t="shared" si="1037"/>
        <v>0</v>
      </c>
      <c r="FD479" s="1322">
        <f t="shared" si="1037"/>
        <v>0</v>
      </c>
      <c r="FE479" s="1322">
        <f t="shared" si="1037"/>
        <v>0</v>
      </c>
      <c r="FF479" s="1322">
        <f t="shared" si="1037"/>
        <v>0</v>
      </c>
      <c r="FG479" s="1322">
        <f t="shared" si="1037"/>
        <v>0</v>
      </c>
      <c r="FH479" s="1322">
        <f t="shared" si="1037"/>
        <v>0</v>
      </c>
      <c r="FI479" s="1322">
        <f t="shared" si="1037"/>
        <v>0</v>
      </c>
      <c r="FJ479" s="1322">
        <f t="shared" si="983"/>
        <v>0</v>
      </c>
      <c r="FK479" s="1322">
        <f t="shared" si="984"/>
        <v>0</v>
      </c>
      <c r="FL479" s="1322">
        <f t="shared" si="985"/>
        <v>0</v>
      </c>
      <c r="FM479" s="1330">
        <f t="shared" si="1038"/>
        <v>0</v>
      </c>
      <c r="FN479" s="1322">
        <f t="shared" si="1038"/>
        <v>0</v>
      </c>
      <c r="FO479" s="1322">
        <f t="shared" si="1038"/>
        <v>0</v>
      </c>
      <c r="FP479" s="1322">
        <f t="shared" si="1038"/>
        <v>0</v>
      </c>
      <c r="FQ479" s="1322">
        <f t="shared" si="1038"/>
        <v>0</v>
      </c>
      <c r="FR479" s="1322">
        <f t="shared" si="1038"/>
        <v>0</v>
      </c>
      <c r="FS479" s="1322">
        <f t="shared" si="1038"/>
        <v>0</v>
      </c>
      <c r="FT479" s="1322">
        <f t="shared" si="1038"/>
        <v>0</v>
      </c>
      <c r="FU479" s="1322">
        <f t="shared" si="1038"/>
        <v>0</v>
      </c>
      <c r="FV479" s="1322">
        <f t="shared" si="1038"/>
        <v>0</v>
      </c>
      <c r="FW479" s="1322">
        <f t="shared" si="1038"/>
        <v>0</v>
      </c>
      <c r="FX479" s="1322">
        <f t="shared" si="1038"/>
        <v>0</v>
      </c>
      <c r="FY479" s="1322">
        <f t="shared" si="1038"/>
        <v>0</v>
      </c>
      <c r="FZ479" s="1322">
        <f t="shared" si="1038"/>
        <v>0</v>
      </c>
      <c r="GA479" s="1322">
        <f t="shared" si="1038"/>
        <v>0</v>
      </c>
      <c r="GB479" s="1322">
        <f t="shared" si="986"/>
        <v>0</v>
      </c>
      <c r="GC479" s="1322">
        <f t="shared" si="987"/>
        <v>0</v>
      </c>
      <c r="GD479" s="1322">
        <f t="shared" si="988"/>
        <v>0</v>
      </c>
      <c r="GE479" s="329">
        <f t="shared" si="1045"/>
        <v>0</v>
      </c>
      <c r="GF479" s="287">
        <f t="shared" si="1045"/>
        <v>0</v>
      </c>
      <c r="GG479" s="287">
        <f t="shared" si="1045"/>
        <v>0</v>
      </c>
      <c r="GH479" s="287">
        <f t="shared" si="1045"/>
        <v>0</v>
      </c>
      <c r="GI479" s="287">
        <f t="shared" si="1045"/>
        <v>0</v>
      </c>
      <c r="GJ479" s="287">
        <f t="shared" si="1045"/>
        <v>0</v>
      </c>
      <c r="GK479" s="287">
        <f t="shared" si="1045"/>
        <v>0</v>
      </c>
      <c r="GL479" s="287">
        <f t="shared" si="1045"/>
        <v>0</v>
      </c>
      <c r="GM479" s="287">
        <f t="shared" si="1045"/>
        <v>0</v>
      </c>
      <c r="GN479" s="287">
        <f t="shared" si="1045"/>
        <v>0</v>
      </c>
      <c r="GO479" s="287">
        <f t="shared" si="1045"/>
        <v>0</v>
      </c>
      <c r="GP479" s="287">
        <f t="shared" si="1045"/>
        <v>0</v>
      </c>
      <c r="GQ479" s="287">
        <f t="shared" si="1045"/>
        <v>0</v>
      </c>
      <c r="GR479" s="287">
        <f t="shared" si="1045"/>
        <v>0</v>
      </c>
      <c r="GS479" s="287">
        <f t="shared" si="1045"/>
        <v>0</v>
      </c>
      <c r="GT479" s="287">
        <f t="shared" si="1045"/>
        <v>0</v>
      </c>
      <c r="GU479" s="287">
        <f t="shared" si="1042"/>
        <v>0</v>
      </c>
      <c r="GV479" s="287">
        <f t="shared" si="1042"/>
        <v>0</v>
      </c>
      <c r="GW479" s="329">
        <f t="shared" si="1042"/>
        <v>0</v>
      </c>
      <c r="GX479" s="287">
        <f t="shared" si="1042"/>
        <v>0</v>
      </c>
      <c r="GY479" s="287">
        <f t="shared" si="1042"/>
        <v>0</v>
      </c>
      <c r="GZ479" s="287">
        <f t="shared" si="1042"/>
        <v>0</v>
      </c>
      <c r="HA479" s="287">
        <f t="shared" si="1042"/>
        <v>0</v>
      </c>
      <c r="HB479" s="287">
        <f t="shared" si="1042"/>
        <v>0</v>
      </c>
      <c r="HC479" s="287">
        <f t="shared" si="1042"/>
        <v>0</v>
      </c>
      <c r="HD479" s="287">
        <f t="shared" si="1042"/>
        <v>0</v>
      </c>
      <c r="HE479" s="287">
        <f t="shared" si="1042"/>
        <v>0</v>
      </c>
      <c r="HF479" s="287">
        <f t="shared" si="1042"/>
        <v>0</v>
      </c>
      <c r="HG479" s="287">
        <f t="shared" si="1042"/>
        <v>0</v>
      </c>
      <c r="HH479" s="287">
        <f t="shared" si="1042"/>
        <v>0</v>
      </c>
      <c r="HI479" s="287">
        <f t="shared" si="1009"/>
        <v>0</v>
      </c>
      <c r="HJ479" s="287">
        <f t="shared" si="1009"/>
        <v>0</v>
      </c>
      <c r="HK479" s="287">
        <f t="shared" si="1009"/>
        <v>0</v>
      </c>
      <c r="HL479" s="287">
        <f t="shared" si="1009"/>
        <v>0</v>
      </c>
      <c r="HM479" s="287">
        <f t="shared" si="1009"/>
        <v>0</v>
      </c>
      <c r="HN479" s="328">
        <f t="shared" si="1009"/>
        <v>0</v>
      </c>
      <c r="HP479" s="1332">
        <f t="shared" ref="HP479:IC497" si="1056">IF(BH479=0,0,($I479-$F479)/365)*BH479</f>
        <v>0</v>
      </c>
      <c r="HQ479" s="1333">
        <f t="shared" si="1056"/>
        <v>0</v>
      </c>
      <c r="HR479" s="1333">
        <f t="shared" si="1056"/>
        <v>0</v>
      </c>
      <c r="HS479" s="1333">
        <f t="shared" si="1056"/>
        <v>0</v>
      </c>
      <c r="HT479" s="1333">
        <f t="shared" si="1056"/>
        <v>0</v>
      </c>
      <c r="HU479" s="1333">
        <f t="shared" si="1056"/>
        <v>0</v>
      </c>
      <c r="HV479" s="1333">
        <f t="shared" si="1056"/>
        <v>0</v>
      </c>
      <c r="HW479" s="1333">
        <f t="shared" si="1056"/>
        <v>0</v>
      </c>
      <c r="HX479" s="1333">
        <f t="shared" si="1056"/>
        <v>0</v>
      </c>
      <c r="HY479" s="1333">
        <f t="shared" si="1056"/>
        <v>0</v>
      </c>
      <c r="HZ479" s="1333">
        <f t="shared" si="1056"/>
        <v>0</v>
      </c>
      <c r="IA479" s="1333">
        <f t="shared" si="1056"/>
        <v>0</v>
      </c>
      <c r="IB479" s="1333">
        <f t="shared" si="1056"/>
        <v>0</v>
      </c>
      <c r="IC479" s="1333">
        <f t="shared" si="1056"/>
        <v>0</v>
      </c>
      <c r="ID479" s="1333">
        <f t="shared" si="990"/>
        <v>0</v>
      </c>
      <c r="IE479" s="1333">
        <f t="shared" si="991"/>
        <v>0</v>
      </c>
      <c r="IF479" s="1333">
        <f t="shared" si="992"/>
        <v>0</v>
      </c>
      <c r="IG479" s="1333">
        <f t="shared" si="993"/>
        <v>0</v>
      </c>
      <c r="IH479" s="1332">
        <f t="shared" ref="IH479:IU497" si="1057">IF($F479 = "-", 0, IF($I479&lt;IH$9,0,($I479-IH$9)/365)*BH479)</f>
        <v>0</v>
      </c>
      <c r="II479" s="1333">
        <f t="shared" si="1057"/>
        <v>0</v>
      </c>
      <c r="IJ479" s="1333">
        <f t="shared" si="1057"/>
        <v>0</v>
      </c>
      <c r="IK479" s="1333">
        <f t="shared" si="1057"/>
        <v>0</v>
      </c>
      <c r="IL479" s="1333">
        <f t="shared" si="1057"/>
        <v>0</v>
      </c>
      <c r="IM479" s="1333">
        <f t="shared" si="1057"/>
        <v>0</v>
      </c>
      <c r="IN479" s="1333">
        <f t="shared" si="1057"/>
        <v>0</v>
      </c>
      <c r="IO479" s="1333">
        <f t="shared" si="1057"/>
        <v>0</v>
      </c>
      <c r="IP479" s="1333">
        <f t="shared" si="1057"/>
        <v>0</v>
      </c>
      <c r="IQ479" s="1333">
        <f t="shared" si="1057"/>
        <v>0</v>
      </c>
      <c r="IR479" s="1333">
        <f t="shared" si="1057"/>
        <v>0</v>
      </c>
      <c r="IS479" s="1333">
        <f t="shared" si="1057"/>
        <v>0</v>
      </c>
      <c r="IT479" s="1333">
        <f t="shared" si="1057"/>
        <v>0</v>
      </c>
      <c r="IU479" s="1333">
        <f t="shared" si="1057"/>
        <v>0</v>
      </c>
      <c r="IV479" s="1333">
        <f t="shared" si="994"/>
        <v>0</v>
      </c>
      <c r="IW479" s="1333">
        <f t="shared" si="995"/>
        <v>0</v>
      </c>
      <c r="IX479" s="1333">
        <f t="shared" si="996"/>
        <v>0</v>
      </c>
      <c r="IY479" s="1333">
        <f t="shared" si="997"/>
        <v>0</v>
      </c>
      <c r="IZ479" s="1334">
        <f t="shared" si="1039"/>
        <v>0</v>
      </c>
      <c r="JA479" s="1335">
        <f t="shared" si="1039"/>
        <v>0</v>
      </c>
      <c r="JB479" s="1335">
        <f t="shared" si="1039"/>
        <v>0</v>
      </c>
      <c r="JC479" s="1335">
        <f t="shared" si="1039"/>
        <v>0</v>
      </c>
      <c r="JD479" s="1335">
        <f t="shared" si="1039"/>
        <v>0</v>
      </c>
      <c r="JE479" s="1335">
        <f t="shared" si="1039"/>
        <v>0</v>
      </c>
      <c r="JF479" s="1335">
        <f t="shared" si="1039"/>
        <v>0</v>
      </c>
      <c r="JG479" s="1335">
        <f t="shared" si="1039"/>
        <v>0</v>
      </c>
      <c r="JH479" s="1335">
        <f t="shared" si="1039"/>
        <v>0</v>
      </c>
      <c r="JI479" s="1335">
        <f t="shared" si="1039"/>
        <v>0</v>
      </c>
      <c r="JJ479" s="1335">
        <f t="shared" si="1039"/>
        <v>0</v>
      </c>
      <c r="JK479" s="1335">
        <f t="shared" si="1039"/>
        <v>0</v>
      </c>
      <c r="JL479" s="1335">
        <f t="shared" si="1039"/>
        <v>0</v>
      </c>
      <c r="JM479" s="1335">
        <f t="shared" si="1039"/>
        <v>0</v>
      </c>
      <c r="JN479" s="1335">
        <f t="shared" si="1039"/>
        <v>0</v>
      </c>
      <c r="JO479" s="1335">
        <f t="shared" si="998"/>
        <v>0</v>
      </c>
      <c r="JP479" s="1335">
        <f t="shared" si="999"/>
        <v>0</v>
      </c>
      <c r="JQ479" s="1336">
        <f t="shared" si="1000"/>
        <v>0</v>
      </c>
      <c r="JS479" s="334"/>
      <c r="JT479" s="330" cm="1">
        <f t="array" ref="JT479">IF($K479= 0, 0, $K479 * ($F479 &lt; JT$8) * ($I479 &gt;= JT$8) * INDEX('I2 - Monthly Inflation'!$G$6:$H$413, MATCH(EDATE(MAX(JT$8, $F479),-$O479 + 1), 'I2 - Monthly Inflation'!$A$6:$A$413, 1), 1 + ($N479 = "RPI")*1) / $Q479)</f>
        <v>0</v>
      </c>
      <c r="JU479" s="1234">
        <f t="shared" si="1040"/>
        <v>0</v>
      </c>
      <c r="JV479" s="1234">
        <f t="shared" si="1040"/>
        <v>0</v>
      </c>
      <c r="JW479" s="1234">
        <f t="shared" si="1040"/>
        <v>0</v>
      </c>
      <c r="JX479" s="1234">
        <f t="shared" si="1040"/>
        <v>0</v>
      </c>
      <c r="JY479" s="1234">
        <f t="shared" si="1040"/>
        <v>0</v>
      </c>
      <c r="JZ479" s="1234">
        <f t="shared" si="1040"/>
        <v>0</v>
      </c>
      <c r="KA479" s="1234">
        <f t="shared" si="1040"/>
        <v>0</v>
      </c>
      <c r="KB479" s="1234">
        <f t="shared" si="1040"/>
        <v>0</v>
      </c>
      <c r="KC479" s="1234">
        <f t="shared" si="1040"/>
        <v>0</v>
      </c>
      <c r="KD479" s="1234">
        <f t="shared" si="1040"/>
        <v>0</v>
      </c>
      <c r="KE479" s="1234">
        <f t="shared" si="1040"/>
        <v>0</v>
      </c>
      <c r="KF479" s="1234">
        <f t="shared" si="1040"/>
        <v>0</v>
      </c>
      <c r="KG479" s="1234">
        <f t="shared" si="1040"/>
        <v>0</v>
      </c>
      <c r="KH479" s="1234">
        <f t="shared" si="1040"/>
        <v>0</v>
      </c>
      <c r="KI479" s="1234">
        <f t="shared" si="1040"/>
        <v>0</v>
      </c>
      <c r="KJ479" s="1234">
        <f t="shared" si="1001"/>
        <v>0</v>
      </c>
      <c r="KK479" s="1235">
        <f t="shared" si="1002"/>
        <v>0</v>
      </c>
      <c r="KM479" s="334"/>
      <c r="KN479" s="287">
        <f t="shared" si="1046"/>
        <v>0</v>
      </c>
      <c r="KO479" s="287">
        <f t="shared" si="1046"/>
        <v>0</v>
      </c>
      <c r="KP479" s="287">
        <f t="shared" si="1046"/>
        <v>0</v>
      </c>
      <c r="KQ479" s="287">
        <f t="shared" si="1046"/>
        <v>0</v>
      </c>
      <c r="KR479" s="287">
        <f t="shared" si="1046"/>
        <v>0</v>
      </c>
      <c r="KS479" s="287">
        <f t="shared" si="1046"/>
        <v>0</v>
      </c>
      <c r="KT479" s="287">
        <f t="shared" si="1046"/>
        <v>0</v>
      </c>
      <c r="KU479" s="287">
        <f t="shared" si="1046"/>
        <v>0</v>
      </c>
      <c r="KV479" s="287">
        <f t="shared" si="1046"/>
        <v>0</v>
      </c>
      <c r="KW479" s="287">
        <f t="shared" si="1046"/>
        <v>0</v>
      </c>
      <c r="KX479" s="287">
        <f t="shared" si="1046"/>
        <v>0</v>
      </c>
      <c r="KY479" s="287">
        <f t="shared" si="1046"/>
        <v>0</v>
      </c>
      <c r="KZ479" s="287">
        <f t="shared" si="1046"/>
        <v>0</v>
      </c>
      <c r="LA479" s="287">
        <f t="shared" si="1046"/>
        <v>0</v>
      </c>
      <c r="LB479" s="287">
        <f t="shared" si="1046"/>
        <v>0</v>
      </c>
      <c r="LC479" s="287">
        <f t="shared" si="1046"/>
        <v>0</v>
      </c>
      <c r="LD479" s="287">
        <f t="shared" si="1043"/>
        <v>0</v>
      </c>
      <c r="LE479" s="328">
        <f t="shared" si="1043"/>
        <v>0</v>
      </c>
      <c r="LG479" s="334"/>
      <c r="LH479" s="287" cm="1">
        <f t="array" ref="LH479">IF($K479 = 0, 0, $K479 * ($I479 &gt;=  LH$8) * ($F479 &lt;= LH$9) *
 (INDEX('I2 - Monthly Inflation'!$G$6:$H$413, MATCH(EDATE(MIN(LH$9, $I479),-$O479 + 1), 'I2 - Monthly Inflation'!$A$6:$A$413, 1), 1 + ($N479 = "RPI")*1) -
  ((KN479 &lt;&gt; 0) * $Q479 + (KN479 = 0) * INDEX('I2 - Monthly Inflation'!$G$6:$H$413, MATCH(EDATE(LH$8,-$O479 + 1), 'I2 - Monthly Inflation'!$A$6:$A$413, 1), 1 + ($N479 = "RPI")*1)))/ $Q479)</f>
        <v>0</v>
      </c>
      <c r="LI479" s="287" cm="1">
        <f t="array" ref="LI479">IF($K479 = 0, 0, $K479 * ($I479 &gt;=  LI$8) * ($F479 &lt;= LI$9) *
 (INDEX('I2 - Monthly Inflation'!$G$6:$H$413, MATCH(EDATE(MIN(LI$9, $I479),-$O479 + 1), 'I2 - Monthly Inflation'!$A$6:$A$413, 1), 1 + ($N479 = "RPI")*1) -
  ((KO479 &lt;&gt; 0) * $Q479 + (KO479 = 0) * INDEX('I2 - Monthly Inflation'!$G$6:$H$413, MATCH(EDATE(LI$8,-$O479 + 1), 'I2 - Monthly Inflation'!$A$6:$A$413, 1), 1 + ($N479 = "RPI")*1)))/ $Q479)</f>
        <v>0</v>
      </c>
      <c r="LJ479" s="287" cm="1">
        <f t="array" ref="LJ479">IF($K479 = 0, 0, $K479 * ($I479 &gt;=  LJ$8) * ($F479 &lt;= LJ$9) *
 (INDEX('I2 - Monthly Inflation'!$G$6:$H$413, MATCH(EDATE(MIN(LJ$9, $I479),-$O479 + 1), 'I2 - Monthly Inflation'!$A$6:$A$413, 1), 1 + ($N479 = "RPI")*1) -
  ((KP479 &lt;&gt; 0) * $Q479 + (KP479 = 0) * INDEX('I2 - Monthly Inflation'!$G$6:$H$413, MATCH(EDATE(LJ$8,-$O479 + 1), 'I2 - Monthly Inflation'!$A$6:$A$413, 1), 1 + ($N479 = "RPI")*1)))/ $Q479)</f>
        <v>0</v>
      </c>
      <c r="LK479" s="287" cm="1">
        <f t="array" ref="LK479">IF($K479 = 0, 0, $K479 * ($I479 &gt;=  LK$8) * ($F479 &lt;= LK$9) *
 (INDEX('I2 - Monthly Inflation'!$G$6:$H$413, MATCH(EDATE(MIN(LK$9, $I479),-$O479 + 1), 'I2 - Monthly Inflation'!$A$6:$A$413, 1), 1 + ($N479 = "RPI")*1) -
  ((KQ479 &lt;&gt; 0) * $Q479 + (KQ479 = 0) * INDEX('I2 - Monthly Inflation'!$G$6:$H$413, MATCH(EDATE(LK$8,-$O479 + 1), 'I2 - Monthly Inflation'!$A$6:$A$413, 1), 1 + ($N479 = "RPI")*1)))/ $Q479)</f>
        <v>0</v>
      </c>
      <c r="LL479" s="287" cm="1">
        <f t="array" ref="LL479">IF($K479 = 0, 0, $K479 * ($I479 &gt;=  LL$8) * ($F479 &lt;= LL$9) *
 (INDEX('I2 - Monthly Inflation'!$G$6:$H$413, MATCH(EDATE(MIN(LL$9, $I479),-$O479 + 1), 'I2 - Monthly Inflation'!$A$6:$A$413, 1), 1 + ($N479 = "RPI")*1) -
  ((KR479 &lt;&gt; 0) * $Q479 + (KR479 = 0) * INDEX('I2 - Monthly Inflation'!$G$6:$H$413, MATCH(EDATE(LL$8,-$O479 + 1), 'I2 - Monthly Inflation'!$A$6:$A$413, 1), 1 + ($N479 = "RPI")*1)))/ $Q479)</f>
        <v>0</v>
      </c>
      <c r="LM479" s="287" cm="1">
        <f t="array" ref="LM479">IF($K479 = 0, 0, $K479 * ($I479 &gt;=  LM$8) * ($F479 &lt;= LM$9) *
 (INDEX('I2 - Monthly Inflation'!$G$6:$H$413, MATCH(EDATE(MIN(LM$9, $I479),-$O479 + 1), 'I2 - Monthly Inflation'!$A$6:$A$413, 1), 1 + ($N479 = "RPI")*1) -
  ((KS479 &lt;&gt; 0) * $Q479 + (KS479 = 0) * INDEX('I2 - Monthly Inflation'!$G$6:$H$413, MATCH(EDATE(LM$8,-$O479 + 1), 'I2 - Monthly Inflation'!$A$6:$A$413, 1), 1 + ($N479 = "RPI")*1)))/ $Q479)</f>
        <v>0</v>
      </c>
      <c r="LN479" s="287" cm="1">
        <f t="array" ref="LN479">IF($K479 = 0, 0, $K479 * ($I479 &gt;=  LN$8) * ($F479 &lt;= LN$9) *
 (INDEX('I2 - Monthly Inflation'!$G$6:$H$413, MATCH(EDATE(MIN(LN$9, $I479),-$O479 + 1), 'I2 - Monthly Inflation'!$A$6:$A$413, 1), 1 + ($N479 = "RPI")*1) -
  ((KT479 &lt;&gt; 0) * $Q479 + (KT479 = 0) * INDEX('I2 - Monthly Inflation'!$G$6:$H$413, MATCH(EDATE(LN$8,-$O479 + 1), 'I2 - Monthly Inflation'!$A$6:$A$413, 1), 1 + ($N479 = "RPI")*1)))/ $Q479)</f>
        <v>0</v>
      </c>
      <c r="LO479" s="287" cm="1">
        <f t="array" ref="LO479">IF($K479 = 0, 0, $K479 * ($I479 &gt;=  LO$8) * ($F479 &lt;= LO$9) *
 (INDEX('I2 - Monthly Inflation'!$G$6:$H$413, MATCH(EDATE(MIN(LO$9, $I479),-$O479 + 1), 'I2 - Monthly Inflation'!$A$6:$A$413, 1), 1 + ($N479 = "RPI")*1) -
  ((KU479 &lt;&gt; 0) * $Q479 + (KU479 = 0) * INDEX('I2 - Monthly Inflation'!$G$6:$H$413, MATCH(EDATE(LO$8,-$O479 + 1), 'I2 - Monthly Inflation'!$A$6:$A$413, 1), 1 + ($N479 = "RPI")*1)))/ $Q479)</f>
        <v>0</v>
      </c>
      <c r="LP479" s="287" cm="1">
        <f t="array" ref="LP479">IF($K479 = 0, 0, $K479 * ($I479 &gt;=  LP$8) * ($F479 &lt;= LP$9) *
 (INDEX('I2 - Monthly Inflation'!$G$6:$H$413, MATCH(EDATE(MIN(LP$9, $I479),-$O479 + 1), 'I2 - Monthly Inflation'!$A$6:$A$413, 1), 1 + ($N479 = "RPI")*1) -
  ((KV479 &lt;&gt; 0) * $Q479 + (KV479 = 0) * INDEX('I2 - Monthly Inflation'!$G$6:$H$413, MATCH(EDATE(LP$8,-$O479 + 1), 'I2 - Monthly Inflation'!$A$6:$A$413, 1), 1 + ($N479 = "RPI")*1)))/ $Q479)</f>
        <v>0</v>
      </c>
      <c r="LQ479" s="287" cm="1">
        <f t="array" ref="LQ479">IF($K479 = 0, 0, $K479 * ($I479 &gt;=  LQ$8) * ($F479 &lt;= LQ$9) *
 (INDEX('I2 - Monthly Inflation'!$G$6:$H$413, MATCH(EDATE(MIN(LQ$9, $I479),-$O479 + 1), 'I2 - Monthly Inflation'!$A$6:$A$413, 1), 1 + ($N479 = "RPI")*1) -
  ((KW479 &lt;&gt; 0) * $Q479 + (KW479 = 0) * INDEX('I2 - Monthly Inflation'!$G$6:$H$413, MATCH(EDATE(LQ$8,-$O479 + 1), 'I2 - Monthly Inflation'!$A$6:$A$413, 1), 1 + ($N479 = "RPI")*1)))/ $Q479)</f>
        <v>0</v>
      </c>
      <c r="LR479" s="287" cm="1">
        <f t="array" ref="LR479">IF($K479 = 0, 0, $K479 * ($I479 &gt;=  LR$8) * ($F479 &lt;= LR$9) *
 (INDEX('I2 - Monthly Inflation'!$G$6:$H$413, MATCH(EDATE(MIN(LR$9, $I479),-$O479 + 1), 'I2 - Monthly Inflation'!$A$6:$A$413, 1), 1 + ($N479 = "RPI")*1) -
  ((KX479 &lt;&gt; 0) * $Q479 + (KX479 = 0) * INDEX('I2 - Monthly Inflation'!$G$6:$H$413, MATCH(EDATE(LR$8,-$O479 + 1), 'I2 - Monthly Inflation'!$A$6:$A$413, 1), 1 + ($N479 = "RPI")*1)))/ $Q479)</f>
        <v>0</v>
      </c>
      <c r="LS479" s="287" cm="1">
        <f t="array" ref="LS479">IF($K479 = 0, 0, $K479 * ($I479 &gt;=  LS$8) * ($F479 &lt;= LS$9) *
 (INDEX('I2 - Monthly Inflation'!$G$6:$H$413, MATCH(EDATE(MIN(LS$9, $I479),-$O479 + 1), 'I2 - Monthly Inflation'!$A$6:$A$413, 1), 1 + ($N479 = "RPI")*1) -
  ((KY479 &lt;&gt; 0) * $Q479 + (KY479 = 0) * INDEX('I2 - Monthly Inflation'!$G$6:$H$413, MATCH(EDATE(LS$8,-$O479 + 1), 'I2 - Monthly Inflation'!$A$6:$A$413, 1), 1 + ($N479 = "RPI")*1)))/ $Q479)</f>
        <v>0</v>
      </c>
      <c r="LT479" s="287" cm="1">
        <f t="array" ref="LT479">IF($K479 = 0, 0, $K479 * ($I479 &gt;=  LT$8) * ($F479 &lt;= LT$9) *
 (INDEX('I2 - Monthly Inflation'!$G$6:$H$413, MATCH(EDATE(MIN(LT$9, $I479),-$O479 + 1), 'I2 - Monthly Inflation'!$A$6:$A$413, 1), 1 + ($N479 = "RPI")*1) -
  ((KZ479 &lt;&gt; 0) * $Q479 + (KZ479 = 0) * INDEX('I2 - Monthly Inflation'!$G$6:$H$413, MATCH(EDATE(LT$8,-$O479 + 1), 'I2 - Monthly Inflation'!$A$6:$A$413, 1), 1 + ($N479 = "RPI")*1)))/ $Q479)</f>
        <v>0</v>
      </c>
      <c r="LU479" s="287" cm="1">
        <f t="array" ref="LU479">IF($K479 = 0, 0, $K479 * ($I479 &gt;=  LU$8) * ($F479 &lt;= LU$9) *
 (INDEX('I2 - Monthly Inflation'!$G$6:$H$413, MATCH(EDATE(MIN(LU$9, $I479),-$O479 + 1), 'I2 - Monthly Inflation'!$A$6:$A$413, 1), 1 + ($N479 = "RPI")*1) -
  ((LA479 &lt;&gt; 0) * $Q479 + (LA479 = 0) * INDEX('I2 - Monthly Inflation'!$G$6:$H$413, MATCH(EDATE(LU$8,-$O479 + 1), 'I2 - Monthly Inflation'!$A$6:$A$413, 1), 1 + ($N479 = "RPI")*1)))/ $Q479)</f>
        <v>0</v>
      </c>
      <c r="LV479" s="287" cm="1">
        <f t="array" ref="LV479">IF($K479 = 0, 0, $K479 * ($I479 &gt;=  LV$8) * ($F479 &lt;= LV$9) *
 (INDEX('I2 - Monthly Inflation'!$G$6:$H$413, MATCH(EDATE(MIN(LV$9, $I479),-$O479 + 1), 'I2 - Monthly Inflation'!$A$6:$A$413, 1), 1 + ($N479 = "RPI")*1) -
  ((LB479 &lt;&gt; 0) * $Q479 + (LB479 = 0) * INDEX('I2 - Monthly Inflation'!$G$6:$H$413, MATCH(EDATE(LV$8,-$O479 + 1), 'I2 - Monthly Inflation'!$A$6:$A$413, 1), 1 + ($N479 = "RPI")*1)))/ $Q479)</f>
        <v>0</v>
      </c>
      <c r="LW479" s="287" cm="1">
        <f t="array" ref="LW479">IF($K479 = 0, 0, $K479 * ($I479 &gt;=  LW$8) * ($F479 &lt;= LW$9) *
 (INDEX('I2 - Monthly Inflation'!$G$6:$H$413, MATCH(EDATE(MIN(LW$9, $I479),-$O479 + 1), 'I2 - Monthly Inflation'!$A$6:$A$413, 1), 1 + ($N479 = "RPI")*1) -
  ((LC479 &lt;&gt; 0) * $Q479 + (LC479 = 0) * INDEX('I2 - Monthly Inflation'!$G$6:$H$413, MATCH(EDATE(LW$8,-$O479 + 1), 'I2 - Monthly Inflation'!$A$6:$A$413, 1), 1 + ($N479 = "RPI")*1)))/ $Q479)</f>
        <v>0</v>
      </c>
      <c r="LX479" s="287" cm="1">
        <f t="array" ref="LX479">IF($K479 = 0, 0, $K479 * ($I479 &gt;=  LX$8) * ($F479 &lt;= LX$9) *
 (INDEX('I2 - Monthly Inflation'!$G$6:$H$413, MATCH(EDATE(MIN(LX$9, $I479),-$O479 + 1), 'I2 - Monthly Inflation'!$A$6:$A$413, 1), 1 + ($N479 = "RPI")*1) -
  ((LD479 &lt;&gt; 0) * $Q479 + (LD479 = 0) * INDEX('I2 - Monthly Inflation'!$G$6:$H$413, MATCH(EDATE(LX$8,-$O479 + 1), 'I2 - Monthly Inflation'!$A$6:$A$413, 1), 1 + ($N479 = "RPI")*1)))/ $Q479)</f>
        <v>0</v>
      </c>
      <c r="LY479" s="328" cm="1">
        <f t="array" ref="LY479">IF($K479 = 0, 0, $K479 * ($I479 &gt;=  LY$8) * ($F479 &lt;= LY$9) *
 (INDEX('I2 - Monthly Inflation'!$G$6:$H$413, MATCH(EDATE(MIN(LY$9, $I479),-$O479 + 1), 'I2 - Monthly Inflation'!$A$6:$A$413, 1), 1 + ($N479 = "RPI")*1) -
  ((LE479 &lt;&gt; 0) * $Q479 + (LE479 = 0) * INDEX('I2 - Monthly Inflation'!$G$6:$H$413, MATCH(EDATE(LY$8,-$O479 + 1), 'I2 - Monthly Inflation'!$A$6:$A$413, 1), 1 + ($N479 = "RPI")*1)))/ $Q479)</f>
        <v>0</v>
      </c>
      <c r="MA479" s="334"/>
      <c r="MB479" s="287" cm="1">
        <f t="array" ref="MB479">IF($K479= 0, 0, - $K479 * ($I479 &gt;= MB$8) * ($I479 &lt;= MB$9) * INDEX('I2 - Monthly Inflation'!$G$6:$H$413, MATCH(EDATE($I479,-$O479 + 1), 'I2 - Monthly Inflation'!$A$6:$A$413, 1),  1 + ($N479 = "RPI")*1) / $Q479)</f>
        <v>0</v>
      </c>
      <c r="MC479" s="287" cm="1">
        <f t="array" ref="MC479">IF($K479= 0, 0, - $K479 * ($I479 &gt;= MC$8) * ($I479 &lt;= MC$9) * INDEX('I2 - Monthly Inflation'!$G$6:$H$413, MATCH(EDATE($I479,-$O479 + 1), 'I2 - Monthly Inflation'!$A$6:$A$413, 1),  1 + ($N479 = "RPI")*1) / $Q479)</f>
        <v>0</v>
      </c>
      <c r="MD479" s="287" cm="1">
        <f t="array" ref="MD479">IF($K479= 0, 0, - $K479 * ($I479 &gt;= MD$8) * ($I479 &lt;= MD$9) * INDEX('I2 - Monthly Inflation'!$G$6:$H$413, MATCH(EDATE($I479,-$O479 + 1), 'I2 - Monthly Inflation'!$A$6:$A$413, 1),  1 + ($N479 = "RPI")*1) / $Q479)</f>
        <v>0</v>
      </c>
      <c r="ME479" s="287" cm="1">
        <f t="array" ref="ME479">IF($K479= 0, 0, - $K479 * ($I479 &gt;= ME$8) * ($I479 &lt;= ME$9) * INDEX('I2 - Monthly Inflation'!$G$6:$H$413, MATCH(EDATE($I479,-$O479 + 1), 'I2 - Monthly Inflation'!$A$6:$A$413, 1),  1 + ($N479 = "RPI")*1) / $Q479)</f>
        <v>0</v>
      </c>
      <c r="MF479" s="287" cm="1">
        <f t="array" ref="MF479">IF($K479= 0, 0, - $K479 * ($I479 &gt;= MF$8) * ($I479 &lt;= MF$9) * INDEX('I2 - Monthly Inflation'!$G$6:$H$413, MATCH(EDATE($I479,-$O479 + 1), 'I2 - Monthly Inflation'!$A$6:$A$413, 1),  1 + ($N479 = "RPI")*1) / $Q479)</f>
        <v>0</v>
      </c>
      <c r="MG479" s="287" cm="1">
        <f t="array" ref="MG479">IF($K479= 0, 0, - $K479 * ($I479 &gt;= MG$8) * ($I479 &lt;= MG$9) * INDEX('I2 - Monthly Inflation'!$G$6:$H$413, MATCH(EDATE($I479,-$O479 + 1), 'I2 - Monthly Inflation'!$A$6:$A$413, 1),  1 + ($N479 = "RPI")*1) / $Q479)</f>
        <v>0</v>
      </c>
      <c r="MH479" s="287" cm="1">
        <f t="array" ref="MH479">IF($K479= 0, 0, - $K479 * ($I479 &gt;= MH$8) * ($I479 &lt;= MH$9) * INDEX('I2 - Monthly Inflation'!$G$6:$H$413, MATCH(EDATE($I479,-$O479 + 1), 'I2 - Monthly Inflation'!$A$6:$A$413, 1),  1 + ($N479 = "RPI")*1) / $Q479)</f>
        <v>0</v>
      </c>
      <c r="MI479" s="287" cm="1">
        <f t="array" ref="MI479">IF($K479= 0, 0, - $K479 * ($I479 &gt;= MI$8) * ($I479 &lt;= MI$9) * INDEX('I2 - Monthly Inflation'!$G$6:$H$413, MATCH(EDATE($I479,-$O479 + 1), 'I2 - Monthly Inflation'!$A$6:$A$413, 1),  1 + ($N479 = "RPI")*1) / $Q479)</f>
        <v>0</v>
      </c>
      <c r="MJ479" s="287" cm="1">
        <f t="array" ref="MJ479">IF($K479= 0, 0, - $K479 * ($I479 &gt;= MJ$8) * ($I479 &lt;= MJ$9) * INDEX('I2 - Monthly Inflation'!$G$6:$H$413, MATCH(EDATE($I479,-$O479 + 1), 'I2 - Monthly Inflation'!$A$6:$A$413, 1),  1 + ($N479 = "RPI")*1) / $Q479)</f>
        <v>0</v>
      </c>
      <c r="MK479" s="287" cm="1">
        <f t="array" ref="MK479">IF($K479= 0, 0, - $K479 * ($I479 &gt;= MK$8) * ($I479 &lt;= MK$9) * INDEX('I2 - Monthly Inflation'!$G$6:$H$413, MATCH(EDATE($I479,-$O479 + 1), 'I2 - Monthly Inflation'!$A$6:$A$413, 1),  1 + ($N479 = "RPI")*1) / $Q479)</f>
        <v>0</v>
      </c>
      <c r="ML479" s="287" cm="1">
        <f t="array" ref="ML479">IF($K479= 0, 0, - $K479 * ($I479 &gt;= ML$8) * ($I479 &lt;= ML$9) * INDEX('I2 - Monthly Inflation'!$G$6:$H$413, MATCH(EDATE($I479,-$O479 + 1), 'I2 - Monthly Inflation'!$A$6:$A$413, 1),  1 + ($N479 = "RPI")*1) / $Q479)</f>
        <v>0</v>
      </c>
      <c r="MM479" s="287" cm="1">
        <f t="array" ref="MM479">IF($K479= 0, 0, - $K479 * ($I479 &gt;= MM$8) * ($I479 &lt;= MM$9) * INDEX('I2 - Monthly Inflation'!$G$6:$H$413, MATCH(EDATE($I479,-$O479 + 1), 'I2 - Monthly Inflation'!$A$6:$A$413, 1),  1 + ($N479 = "RPI")*1) / $Q479)</f>
        <v>0</v>
      </c>
      <c r="MN479" s="287" cm="1">
        <f t="array" ref="MN479">IF($K479= 0, 0, - $K479 * ($I479 &gt;= MN$8) * ($I479 &lt;= MN$9) * INDEX('I2 - Monthly Inflation'!$G$6:$H$413, MATCH(EDATE($I479,-$O479 + 1), 'I2 - Monthly Inflation'!$A$6:$A$413, 1),  1 + ($N479 = "RPI")*1) / $Q479)</f>
        <v>0</v>
      </c>
      <c r="MO479" s="287" cm="1">
        <f t="array" ref="MO479">IF($K479= 0, 0, - $K479 * ($I479 &gt;= MO$8) * ($I479 &lt;= MO$9) * INDEX('I2 - Monthly Inflation'!$G$6:$H$413, MATCH(EDATE($I479,-$O479 + 1), 'I2 - Monthly Inflation'!$A$6:$A$413, 1),  1 + ($N479 = "RPI")*1) / $Q479)</f>
        <v>0</v>
      </c>
      <c r="MP479" s="287" cm="1">
        <f t="array" ref="MP479">IF($K479= 0, 0, - $K479 * ($I479 &gt;= MP$8) * ($I479 &lt;= MP$9) * INDEX('I2 - Monthly Inflation'!$G$6:$H$413, MATCH(EDATE($I479,-$O479 + 1), 'I2 - Monthly Inflation'!$A$6:$A$413, 1),  1 + ($N479 = "RPI")*1) / $Q479)</f>
        <v>0</v>
      </c>
      <c r="MQ479" s="287" cm="1">
        <f t="array" ref="MQ479">IF($K479= 0, 0, - $K479 * ($I479 &gt;= MQ$8) * ($I479 &lt;= MQ$9) * INDEX('I2 - Monthly Inflation'!$G$6:$H$413, MATCH(EDATE($I479,-$O479 + 1), 'I2 - Monthly Inflation'!$A$6:$A$413, 1),  1 + ($N479 = "RPI")*1) / $Q479)</f>
        <v>0</v>
      </c>
      <c r="MR479" s="287" cm="1">
        <f t="array" ref="MR479">IF($K479= 0, 0, - $K479 * ($I479 &gt;= MR$8) * ($I479 &lt;= MR$9) * INDEX('I2 - Monthly Inflation'!$G$6:$H$413, MATCH(EDATE($I479,-$O479 + 1), 'I2 - Monthly Inflation'!$A$6:$A$413, 1),  1 + ($N479 = "RPI")*1) / $Q479)</f>
        <v>0</v>
      </c>
      <c r="MS479" s="328" cm="1">
        <f t="array" ref="MS479">IF($K479= 0, 0, - $K479 * ($I479 &gt;= MS$8) * ($I479 &lt;= MS$9) * INDEX('I2 - Monthly Inflation'!$G$6:$H$413, MATCH(EDATE($I479,-$O479 + 1), 'I2 - Monthly Inflation'!$A$6:$A$413, 1),  1 + ($N479 = "RPI")*1) / $Q479)</f>
        <v>0</v>
      </c>
      <c r="MU479" s="334"/>
      <c r="MV479" s="287">
        <f t="shared" ref="MV479:NI497" si="1058">SUM(JT479, KN479, LH479, MB479)</f>
        <v>0</v>
      </c>
      <c r="MW479" s="287">
        <f t="shared" si="1058"/>
        <v>0</v>
      </c>
      <c r="MX479" s="287">
        <f t="shared" si="1058"/>
        <v>0</v>
      </c>
      <c r="MY479" s="287">
        <f t="shared" si="1058"/>
        <v>0</v>
      </c>
      <c r="MZ479" s="287">
        <f t="shared" si="1058"/>
        <v>0</v>
      </c>
      <c r="NA479" s="287">
        <f t="shared" si="1058"/>
        <v>0</v>
      </c>
      <c r="NB479" s="287">
        <f t="shared" si="1058"/>
        <v>0</v>
      </c>
      <c r="NC479" s="287">
        <f t="shared" si="1058"/>
        <v>0</v>
      </c>
      <c r="ND479" s="287">
        <f t="shared" si="1058"/>
        <v>0</v>
      </c>
      <c r="NE479" s="287">
        <f t="shared" si="1058"/>
        <v>0</v>
      </c>
      <c r="NF479" s="287">
        <f t="shared" si="1058"/>
        <v>0</v>
      </c>
      <c r="NG479" s="287">
        <f t="shared" si="1058"/>
        <v>0</v>
      </c>
      <c r="NH479" s="287">
        <f t="shared" si="1058"/>
        <v>0</v>
      </c>
      <c r="NI479" s="287">
        <f t="shared" si="1058"/>
        <v>0</v>
      </c>
      <c r="NJ479" s="287">
        <f t="shared" si="1004"/>
        <v>0</v>
      </c>
      <c r="NK479" s="287">
        <f t="shared" si="1005"/>
        <v>0</v>
      </c>
      <c r="NL479" s="287">
        <f t="shared" si="1006"/>
        <v>0</v>
      </c>
      <c r="NM479" s="328">
        <f t="shared" si="1007"/>
        <v>0</v>
      </c>
      <c r="NO479" s="334"/>
      <c r="NP479" s="287" cm="1">
        <f t="array" ref="NP479">MV479 - IF($K479 = 0, 0, $K479 * ($F479 &lt;= NP$9) * ($I479 &gt; NP$9) * INDEX('I2 - Monthly Inflation'!$G$6:$H$413, MATCH(EDATE(NP$9,-$O479 + 1), 'I2 - Monthly Inflation'!$A$6:$A$413, 1), 1 + ($N479 = "RPI")*1) / $Q479)</f>
        <v>0</v>
      </c>
      <c r="NQ479" s="287" cm="1">
        <f t="array" ref="NQ479">MW479 - IF($K479 = 0, 0, $K479 * ($F479 &lt;= NQ$9) * ($I479 &gt; NQ$9) * INDEX('I2 - Monthly Inflation'!$G$6:$H$413, MATCH(EDATE(NQ$9,-$O479 + 1), 'I2 - Monthly Inflation'!$A$6:$A$413, 1), 1 + ($N479 = "RPI")*1) / $Q479)</f>
        <v>0</v>
      </c>
      <c r="NR479" s="287" cm="1">
        <f t="array" ref="NR479">MX479 - IF($K479 = 0, 0, $K479 * ($F479 &lt;= NR$9) * ($I479 &gt; NR$9) * INDEX('I2 - Monthly Inflation'!$G$6:$H$413, MATCH(EDATE(NR$9,-$O479 + 1), 'I2 - Monthly Inflation'!$A$6:$A$413, 1), 1 + ($N479 = "RPI")*1) / $Q479)</f>
        <v>0</v>
      </c>
      <c r="NS479" s="287" cm="1">
        <f t="array" ref="NS479">MY479 - IF($K479 = 0, 0, $K479 * ($F479 &lt;= NS$9) * ($I479 &gt; NS$9) * INDEX('I2 - Monthly Inflation'!$G$6:$H$413, MATCH(EDATE(NS$9,-$O479 + 1), 'I2 - Monthly Inflation'!$A$6:$A$413, 1), 1 + ($N479 = "RPI")*1) / $Q479)</f>
        <v>0</v>
      </c>
      <c r="NT479" s="287" cm="1">
        <f t="array" ref="NT479">MZ479 - IF($K479 = 0, 0, $K479 * ($F479 &lt;= NT$9) * ($I479 &gt; NT$9) * INDEX('I2 - Monthly Inflation'!$G$6:$H$413, MATCH(EDATE(NT$9,-$O479 + 1), 'I2 - Monthly Inflation'!$A$6:$A$413, 1), 1 + ($N479 = "RPI")*1) / $Q479)</f>
        <v>0</v>
      </c>
      <c r="NU479" s="287" cm="1">
        <f t="array" ref="NU479">NA479 - IF($K479 = 0, 0, $K479 * ($F479 &lt;= NU$9) * ($I479 &gt; NU$9) * INDEX('I2 - Monthly Inflation'!$G$6:$H$413, MATCH(EDATE(NU$9,-$O479 + 1), 'I2 - Monthly Inflation'!$A$6:$A$413, 1), 1 + ($N479 = "RPI")*1) / $Q479)</f>
        <v>0</v>
      </c>
      <c r="NV479" s="287" cm="1">
        <f t="array" ref="NV479">NB479 - IF($K479 = 0, 0, $K479 * ($F479 &lt;= NV$9) * ($I479 &gt; NV$9) * INDEX('I2 - Monthly Inflation'!$G$6:$H$413, MATCH(EDATE(NV$9,-$O479 + 1), 'I2 - Monthly Inflation'!$A$6:$A$413, 1), 1 + ($N479 = "RPI")*1) / $Q479)</f>
        <v>0</v>
      </c>
      <c r="NW479" s="287" cm="1">
        <f t="array" ref="NW479">NC479 - IF($K479 = 0, 0, $K479 * ($F479 &lt;= NW$9) * ($I479 &gt; NW$9) * INDEX('I2 - Monthly Inflation'!$G$6:$H$413, MATCH(EDATE(NW$9,-$O479 + 1), 'I2 - Monthly Inflation'!$A$6:$A$413, 1), 1 + ($N479 = "RPI")*1) / $Q479)</f>
        <v>0</v>
      </c>
      <c r="NX479" s="287" cm="1">
        <f t="array" ref="NX479">ND479 - IF($K479 = 0, 0, $K479 * ($F479 &lt;= NX$9) * ($I479 &gt; NX$9) * INDEX('I2 - Monthly Inflation'!$G$6:$H$413, MATCH(EDATE(NX$9,-$O479 + 1), 'I2 - Monthly Inflation'!$A$6:$A$413, 1), 1 + ($N479 = "RPI")*1) / $Q479)</f>
        <v>0</v>
      </c>
      <c r="NY479" s="287" cm="1">
        <f t="array" ref="NY479">NE479 - IF($K479 = 0, 0, $K479 * ($F479 &lt;= NY$9) * ($I479 &gt; NY$9) * INDEX('I2 - Monthly Inflation'!$G$6:$H$413, MATCH(EDATE(NY$9,-$O479 + 1), 'I2 - Monthly Inflation'!$A$6:$A$413, 1), 1 + ($N479 = "RPI")*1) / $Q479)</f>
        <v>0</v>
      </c>
      <c r="NZ479" s="287" cm="1">
        <f t="array" ref="NZ479">NF479 - IF($K479 = 0, 0, $K479 * ($F479 &lt;= NZ$9) * ($I479 &gt; NZ$9) * INDEX('I2 - Monthly Inflation'!$G$6:$H$413, MATCH(EDATE(NZ$9,-$O479 + 1), 'I2 - Monthly Inflation'!$A$6:$A$413, 1), 1 + ($N479 = "RPI")*1) / $Q479)</f>
        <v>0</v>
      </c>
      <c r="OA479" s="287" cm="1">
        <f t="array" ref="OA479">NG479 - IF($K479 = 0, 0, $K479 * ($F479 &lt;= OA$9) * ($I479 &gt; OA$9) * INDEX('I2 - Monthly Inflation'!$G$6:$H$413, MATCH(EDATE(OA$9,-$O479 + 1), 'I2 - Monthly Inflation'!$A$6:$A$413, 1), 1 + ($N479 = "RPI")*1) / $Q479)</f>
        <v>0</v>
      </c>
      <c r="OB479" s="287" cm="1">
        <f t="array" ref="OB479">NH479 - IF($K479 = 0, 0, $K479 * ($F479 &lt;= OB$9) * ($I479 &gt; OB$9) * INDEX('I2 - Monthly Inflation'!$G$6:$H$413, MATCH(EDATE(OB$9,-$O479 + 1), 'I2 - Monthly Inflation'!$A$6:$A$413, 1), 1 + ($N479 = "RPI")*1) / $Q479)</f>
        <v>0</v>
      </c>
      <c r="OC479" s="287" cm="1">
        <f t="array" ref="OC479">NI479 - IF($K479 = 0, 0, $K479 * ($F479 &lt;= OC$9) * ($I479 &gt; OC$9) * INDEX('I2 - Monthly Inflation'!$G$6:$H$413, MATCH(EDATE(OC$9,-$O479 + 1), 'I2 - Monthly Inflation'!$A$6:$A$413, 1), 1 + ($N479 = "RPI")*1) / $Q479)</f>
        <v>0</v>
      </c>
      <c r="OD479" s="287" cm="1">
        <f t="array" ref="OD479">NJ479 - IF($K479 = 0, 0, $K479 * ($F479 &lt;= OD$9) * ($I479 &gt; OD$9) * INDEX('I2 - Monthly Inflation'!$G$6:$H$413, MATCH(EDATE(OD$9,-$O479 + 1), 'I2 - Monthly Inflation'!$A$6:$A$413, 1), 1 + ($N479 = "RPI")*1) / $Q479)</f>
        <v>0</v>
      </c>
      <c r="OE479" s="287" cm="1">
        <f t="array" ref="OE479">NK479 - IF($K479 = 0, 0, $K479 * ($F479 &lt;= OE$9) * ($I479 &gt; OE$9) * INDEX('I2 - Monthly Inflation'!$G$6:$H$413, MATCH(EDATE(OE$9,-$O479 + 1), 'I2 - Monthly Inflation'!$A$6:$A$413, 1), 1 + ($N479 = "RPI")*1) / $Q479)</f>
        <v>0</v>
      </c>
      <c r="OF479" s="287" cm="1">
        <f t="array" ref="OF479">NL479 - IF($K479 = 0, 0, $K479 * ($F479 &lt;= OF$9) * ($I479 &gt; OF$9) * INDEX('I2 - Monthly Inflation'!$G$6:$H$413, MATCH(EDATE(OF$9,-$O479 + 1), 'I2 - Monthly Inflation'!$A$6:$A$413, 1), 1 + ($N479 = "RPI")*1) / $Q479)</f>
        <v>0</v>
      </c>
      <c r="OG479" s="328" cm="1">
        <f t="array" ref="OG479">NM479 - IF($K479 = 0, 0, $K479 * ($F479 &lt;= OG$9) * ($I479 &gt; OG$9) * INDEX('I2 - Monthly Inflation'!$G$6:$H$413, MATCH(EDATE(OG$9,-$O479 + 1), 'I2 - Monthly Inflation'!$A$6:$A$413, 1), 1 + ($N479 = "RPI")*1) / $Q479)</f>
        <v>0</v>
      </c>
    </row>
    <row r="480" spans="1:397">
      <c r="A480" s="379">
        <f t="shared" si="959"/>
        <v>470</v>
      </c>
      <c r="B480" s="379" t="str" cm="1">
        <f t="array" ref="B480">IFERROR(INDEX('F6 - Debt Dataset'!$C$6:$C$1806, MATCH($B$6 &amp; $A480, 'F6 - Debt Dataset'!$E$6:$E$1806 &amp; 'F6 - Debt Dataset'!$DF$6:$DF$1806, 0)), "-")</f>
        <v>-</v>
      </c>
      <c r="C480" s="379" t="str" cm="1">
        <f t="array" ref="C480">IFERROR(INDEX('F6 - Debt Dataset'!$A$6:$A$1806, MATCH($B$6 &amp; $A480, 'F6 - Debt Dataset'!$E$6:$E$1806 &amp; 'F6 - Debt Dataset'!$DF$6:$DF$1806, 0)), "-")</f>
        <v>-</v>
      </c>
      <c r="D480" s="379" t="str" cm="1">
        <f t="array" ref="D480">IFERROR(INDEX('F6 - Debt Dataset'!$B$6:$B$1806, MATCH($B$6 &amp; $A480, 'F6 - Debt Dataset'!$E$6:$E$1806 &amp; 'F6 - Debt Dataset'!$DF$6:$DF$1806, 0)), "-")</f>
        <v>-</v>
      </c>
      <c r="E480" s="379" t="str" cm="1">
        <f t="array" ref="E480">IFERROR(INDEX('F6 - Debt Dataset'!$H$6:$H$1806, MATCH($B$6 &amp; $A480, 'F6 - Debt Dataset'!$E$6:$E$1806 &amp; 'F6 - Debt Dataset'!$DF$6:$DF$1806, 0)), "-")</f>
        <v>-</v>
      </c>
      <c r="F480" s="380" t="str" cm="1">
        <f t="array" ref="F480">IFERROR(INDEX('F6 - Debt Dataset'!$J$6:$J$1806, MATCH($B$6 &amp;$A480, 'F6 - Debt Dataset'!$E$6:$E$1806 &amp; 'F6 - Debt Dataset'!$DF$6:$DF$1806, 0)), "-")</f>
        <v>-</v>
      </c>
      <c r="G480" s="380" t="str" cm="1">
        <f t="array" ref="G480">IFERROR(INDEX('F6 - Debt Dataset'!$K$6:$K$1806, MATCH($B$6 &amp;$A480, 'F6 - Debt Dataset'!$E$6:$E$1806 &amp; 'F6 - Debt Dataset'!$DF$6:$DF$1806, 0)), "-")</f>
        <v>-</v>
      </c>
      <c r="H480" s="380" t="str" cm="1">
        <f t="array" ref="H480">IFERROR(INDEX('F6 - Debt Dataset'!$L$6:$L$1806, MATCH($B$6 &amp;$A480, 'F6 - Debt Dataset'!$E$6:$E$1806 &amp; 'F6 - Debt Dataset'!$DF$6:$DF$1806, 0)), "-")</f>
        <v>-</v>
      </c>
      <c r="I480" s="380" t="str">
        <f t="shared" si="960"/>
        <v>-</v>
      </c>
      <c r="J480" s="379" t="str" cm="1">
        <f t="array" ref="J480">IFERROR(INDEX('F6 - Debt Dataset'!$N$6:$N$1806, MATCH($B$6 &amp;$A480, 'F6 - Debt Dataset'!$E$6:$E$1806 &amp; 'F6 - Debt Dataset'!$DF$6:$DF$1806, 0)), "-")</f>
        <v>-</v>
      </c>
      <c r="K480" s="381" cm="1">
        <f t="array" ref="K480">IFERROR(INDEX('F6 - Debt Dataset'!$S$6:$S$1806, MATCH($B$6 &amp; $A480, 'F6 - Debt Dataset'!$E$6:$E$1806 &amp; 'F6 - Debt Dataset'!$DF$6:$DF$1806, 0)), 0)</f>
        <v>0</v>
      </c>
      <c r="L480" s="1184" cm="1">
        <f t="array" ref="L480">IFERROR(INDEX('F6 - Debt Dataset'!$W$6:$W$1806, MATCH($B$6 &amp; $A480, 'F6 - Debt Dataset'!$E$6:$E$1806 &amp; 'F6 - Debt Dataset'!$DF$6:$DF$1806, 0)), 0)</f>
        <v>0</v>
      </c>
      <c r="M480" s="383" t="str" cm="1">
        <f t="array" ref="M480">IFERROR(INDEX('F6 - Debt Dataset'!$E$6:$E$1806, MATCH($B$6 &amp; $A480, 'F6 - Debt Dataset'!$E$6:$E$1806 &amp; 'F6 - Debt Dataset'!$DF$6:$DF$1806, 0)), "-")</f>
        <v>-</v>
      </c>
      <c r="N480" s="383" t="str" cm="1">
        <f t="array" ref="N480">IFERROR(INDEX('F6 - Debt Dataset'!$Y$6:$Y$1806, MATCH($B$6 &amp; $A480, 'F6 - Debt Dataset'!$E$6:$E$1806 &amp; 'F6 - Debt Dataset'!$DF$6:$DF$1806, 0)), "-")</f>
        <v>-</v>
      </c>
      <c r="O480" s="381" cm="1">
        <f t="array" ref="O480">IFERROR(INDEX('F6 - Debt Dataset'!$Z$6:$Z$1806, MATCH($B$6 &amp; $A480, 'F6 - Debt Dataset'!$E$6:$E$1806 &amp; 'F6 - Debt Dataset'!$DF$6:$DF$1806, 0)), 0)</f>
        <v>0</v>
      </c>
      <c r="P480" s="379" cm="1">
        <f t="array" ref="P480">IFERROR(INDEX('F6 - Debt Dataset'!$AA$6:$AA$1806, MATCH($B$6 &amp; $A480, 'F6 - Debt Dataset'!$E$6:$E$1806 &amp; 'F6 - Debt Dataset'!$DF$6:$DF$1806, 0)), 0)</f>
        <v>0</v>
      </c>
      <c r="Q480" s="379" cm="1">
        <f t="array" ref="Q480">IFERROR(IF(P480=0, INDEX('I2 - Monthly Inflation'!$G$6:$H$413, MATCH(EOMONTH(EDATE(F480,-O480),0), 'I2 - Monthly Inflation'!$A$6:$A$389, 0), 1 + (N480 = "RPI")), P480), 0)</f>
        <v>0</v>
      </c>
      <c r="R480" s="379" t="str">
        <f t="shared" si="961"/>
        <v>-</v>
      </c>
      <c r="S480" s="379" t="str">
        <f t="shared" si="955"/>
        <v>-</v>
      </c>
      <c r="T480" s="386" t="str" cm="1">
        <f t="array" ref="T480">IFERROR(INDEX('F6 - Debt Dataset'!$AH$6:$AH$1806, MATCH($B$6 &amp; $A480, 'F6 - Debt Dataset'!$E$6:$E$1806 &amp; 'F6 - Debt Dataset'!$DF$6:$DF$1806, 0)), "-")</f>
        <v>-</v>
      </c>
      <c r="U480" s="1329">
        <f t="shared" si="1044"/>
        <v>0</v>
      </c>
      <c r="V480" s="324">
        <f t="shared" si="1044"/>
        <v>0</v>
      </c>
      <c r="W480" s="324">
        <f t="shared" si="1044"/>
        <v>0</v>
      </c>
      <c r="X480" s="324">
        <f t="shared" si="1044"/>
        <v>0</v>
      </c>
      <c r="Y480" s="324">
        <f t="shared" si="1044"/>
        <v>0</v>
      </c>
      <c r="Z480" s="324">
        <f t="shared" si="1044"/>
        <v>0</v>
      </c>
      <c r="AA480" s="324">
        <f t="shared" si="1044"/>
        <v>0</v>
      </c>
      <c r="AB480" s="324">
        <f t="shared" si="1044"/>
        <v>0</v>
      </c>
      <c r="AC480" s="324">
        <f t="shared" si="1044"/>
        <v>0</v>
      </c>
      <c r="AD480" s="324">
        <f t="shared" si="1044"/>
        <v>0</v>
      </c>
      <c r="AE480" s="324">
        <f t="shared" si="1044"/>
        <v>0</v>
      </c>
      <c r="AF480" s="324">
        <f t="shared" si="1044"/>
        <v>0</v>
      </c>
      <c r="AG480" s="324">
        <f t="shared" si="1044"/>
        <v>0</v>
      </c>
      <c r="AH480" s="324">
        <f t="shared" si="1044"/>
        <v>0</v>
      </c>
      <c r="AI480" s="324">
        <f t="shared" si="1044"/>
        <v>0</v>
      </c>
      <c r="AJ480" s="324">
        <f t="shared" si="1044"/>
        <v>0</v>
      </c>
      <c r="AK480" s="324">
        <f t="shared" si="1010"/>
        <v>0</v>
      </c>
      <c r="AL480" s="324">
        <f t="shared" si="1010"/>
        <v>0</v>
      </c>
      <c r="AM480" s="324">
        <f t="shared" si="1010"/>
        <v>0</v>
      </c>
      <c r="AN480" s="329">
        <f t="shared" si="1035"/>
        <v>0</v>
      </c>
      <c r="AO480" s="287">
        <f t="shared" si="1035"/>
        <v>0</v>
      </c>
      <c r="AP480" s="287">
        <f t="shared" si="1035"/>
        <v>0</v>
      </c>
      <c r="AQ480" s="287">
        <f t="shared" si="1035"/>
        <v>0</v>
      </c>
      <c r="AR480" s="287">
        <f t="shared" si="1035"/>
        <v>0</v>
      </c>
      <c r="AS480" s="287">
        <f t="shared" si="1035"/>
        <v>0</v>
      </c>
      <c r="AT480" s="287">
        <f t="shared" si="1035"/>
        <v>0</v>
      </c>
      <c r="AU480" s="287">
        <f t="shared" si="1035"/>
        <v>0</v>
      </c>
      <c r="AV480" s="287">
        <f t="shared" si="1035"/>
        <v>0</v>
      </c>
      <c r="AW480" s="287">
        <f t="shared" si="1035"/>
        <v>0</v>
      </c>
      <c r="AX480" s="287">
        <f t="shared" si="1035"/>
        <v>0</v>
      </c>
      <c r="AY480" s="287">
        <f t="shared" si="1035"/>
        <v>0</v>
      </c>
      <c r="AZ480" s="287">
        <f t="shared" si="1035"/>
        <v>0</v>
      </c>
      <c r="BA480" s="287">
        <f t="shared" si="1035"/>
        <v>0</v>
      </c>
      <c r="BB480" s="287">
        <f t="shared" si="1035"/>
        <v>0</v>
      </c>
      <c r="BC480" s="287">
        <f t="shared" si="963"/>
        <v>0</v>
      </c>
      <c r="BD480" s="287">
        <f t="shared" si="964"/>
        <v>0</v>
      </c>
      <c r="BE480" s="287">
        <f t="shared" si="965"/>
        <v>0</v>
      </c>
      <c r="BF480" s="287">
        <f t="shared" si="966"/>
        <v>0</v>
      </c>
      <c r="BG480" s="329">
        <f t="shared" si="1036"/>
        <v>0</v>
      </c>
      <c r="BH480" s="287">
        <f t="shared" si="1036"/>
        <v>0</v>
      </c>
      <c r="BI480" s="287">
        <f t="shared" si="1036"/>
        <v>0</v>
      </c>
      <c r="BJ480" s="287">
        <f t="shared" si="1036"/>
        <v>0</v>
      </c>
      <c r="BK480" s="287">
        <f t="shared" si="1036"/>
        <v>0</v>
      </c>
      <c r="BL480" s="287">
        <f t="shared" si="1036"/>
        <v>0</v>
      </c>
      <c r="BM480" s="287">
        <f t="shared" si="1036"/>
        <v>0</v>
      </c>
      <c r="BN480" s="287">
        <f t="shared" si="1036"/>
        <v>0</v>
      </c>
      <c r="BO480" s="287">
        <f t="shared" si="1036"/>
        <v>0</v>
      </c>
      <c r="BP480" s="287">
        <f t="shared" si="1036"/>
        <v>0</v>
      </c>
      <c r="BQ480" s="287">
        <f t="shared" si="1036"/>
        <v>0</v>
      </c>
      <c r="BR480" s="287">
        <f t="shared" si="1036"/>
        <v>0</v>
      </c>
      <c r="BS480" s="287">
        <f t="shared" si="1036"/>
        <v>0</v>
      </c>
      <c r="BT480" s="287">
        <f t="shared" si="1036"/>
        <v>0</v>
      </c>
      <c r="BU480" s="287">
        <f t="shared" si="1036"/>
        <v>0</v>
      </c>
      <c r="BV480" s="287">
        <f t="shared" si="967"/>
        <v>0</v>
      </c>
      <c r="BW480" s="287">
        <f t="shared" si="968"/>
        <v>0</v>
      </c>
      <c r="BX480" s="287">
        <f t="shared" si="969"/>
        <v>0</v>
      </c>
      <c r="BY480" s="287">
        <f t="shared" si="970"/>
        <v>0</v>
      </c>
      <c r="BZ480" s="329" cm="1">
        <f t="array" ref="BZ480">IF($K480 = 0, 0, ($I480 &gt;= BZ$8) * ($F480 &lt;= BZ$9) * INDEX('I2 - Monthly Inflation'!$G$6:$H$413, MATCH(EDATE(MIN(BZ$9,$I480)+1,-$O480+1), 'I2 - Monthly Inflation'!$A$6:$A$413, 1), 1 + ($N480 = "RPI")*1))</f>
        <v>0</v>
      </c>
      <c r="CA480" s="287" cm="1">
        <f t="array" ref="CA480">IF($K480 = 0, 0, ($I480 &gt;= CA$8) * ($F480 &lt;= CA$9) * INDEX('I2 - Monthly Inflation'!$G$6:$H$413, MATCH(EDATE(MIN(CA$9,$I480)+1,-$O480+1), 'I2 - Monthly Inflation'!$A$6:$A$413, 1), 1 + ($N480 = "RPI")*1))</f>
        <v>0</v>
      </c>
      <c r="CB480" s="287" cm="1">
        <f t="array" ref="CB480">IF($K480 = 0, 0, ($I480 &gt;= CB$8) * ($F480 &lt;= CB$9) * INDEX('I2 - Monthly Inflation'!$G$6:$H$413, MATCH(EDATE(MIN(CB$9,$I480)+1,-$O480+1), 'I2 - Monthly Inflation'!$A$6:$A$413, 1), 1 + ($N480 = "RPI")*1))</f>
        <v>0</v>
      </c>
      <c r="CC480" s="287" cm="1">
        <f t="array" ref="CC480">IF($K480 = 0, 0, ($I480 &gt;= CC$8) * ($F480 &lt;= CC$9) * INDEX('I2 - Monthly Inflation'!$G$6:$H$413, MATCH(EDATE(MIN(CC$9,$I480)+1,-$O480+1), 'I2 - Monthly Inflation'!$A$6:$A$413, 1), 1 + ($N480 = "RPI")*1))</f>
        <v>0</v>
      </c>
      <c r="CD480" s="287" cm="1">
        <f t="array" ref="CD480">IF($K480 = 0, 0, ($I480 &gt;= CD$8) * ($F480 &lt;= CD$9) * INDEX('I2 - Monthly Inflation'!$G$6:$H$413, MATCH(EDATE(MIN(CD$9,$I480)+1,-$O480+1), 'I2 - Monthly Inflation'!$A$6:$A$413, 1), 1 + ($N480 = "RPI")*1))</f>
        <v>0</v>
      </c>
      <c r="CE480" s="287" cm="1">
        <f t="array" ref="CE480">IF($K480 = 0, 0, ($I480 &gt;= CE$8) * ($F480 &lt;= CE$9) * INDEX('I2 - Monthly Inflation'!$G$6:$H$413, MATCH(EDATE(MIN(CE$9,$I480)+1,-$O480+1), 'I2 - Monthly Inflation'!$A$6:$A$413, 1), 1 + ($N480 = "RPI")*1))</f>
        <v>0</v>
      </c>
      <c r="CF480" s="287" cm="1">
        <f t="array" ref="CF480">IF($K480 = 0, 0, ($I480 &gt;= CF$8) * ($F480 &lt;= CF$9) * INDEX('I2 - Monthly Inflation'!$G$6:$H$413, MATCH(EDATE(MIN(CF$9,$I480)+1,-$O480+1), 'I2 - Monthly Inflation'!$A$6:$A$413, 1), 1 + ($N480 = "RPI")*1))</f>
        <v>0</v>
      </c>
      <c r="CG480" s="287" cm="1">
        <f t="array" ref="CG480">IF($K480 = 0, 0, ($I480 &gt;= CG$8) * ($F480 &lt;= CG$9) * INDEX('I2 - Monthly Inflation'!$G$6:$H$413, MATCH(EDATE(MIN(CG$9,$I480)+1,-$O480+1), 'I2 - Monthly Inflation'!$A$6:$A$413, 1), 1 + ($N480 = "RPI")*1))</f>
        <v>0</v>
      </c>
      <c r="CH480" s="287" cm="1">
        <f t="array" ref="CH480">IF($K480 = 0, 0, ($I480 &gt;= CH$8) * ($F480 &lt;= CH$9) * INDEX('I2 - Monthly Inflation'!$G$6:$H$413, MATCH(EDATE(MIN(CH$9,$I480)+1,-$O480+1), 'I2 - Monthly Inflation'!$A$6:$A$413, 1), 1 + ($N480 = "RPI")*1))</f>
        <v>0</v>
      </c>
      <c r="CI480" s="287" cm="1">
        <f t="array" ref="CI480">IF($K480 = 0, 0, ($I480 &gt;= CI$8) * ($F480 &lt;= CI$9) * INDEX('I2 - Monthly Inflation'!$G$6:$H$413, MATCH(EDATE(MIN(CI$9,$I480)+1,-$O480+1), 'I2 - Monthly Inflation'!$A$6:$A$413, 1), 1 + ($N480 = "RPI")*1))</f>
        <v>0</v>
      </c>
      <c r="CJ480" s="287" cm="1">
        <f t="array" ref="CJ480">IF($K480 = 0, 0, ($I480 &gt;= CJ$8) * ($F480 &lt;= CJ$9) * INDEX('I2 - Monthly Inflation'!$G$6:$H$413, MATCH(EDATE(MIN(CJ$9,$I480)+1,-$O480+1), 'I2 - Monthly Inflation'!$A$6:$A$413, 1), 1 + ($N480 = "RPI")*1))</f>
        <v>0</v>
      </c>
      <c r="CK480" s="287" cm="1">
        <f t="array" ref="CK480">IF($K480 = 0, 0, ($I480 &gt;= CK$8) * ($F480 &lt;= CK$9) * INDEX('I2 - Monthly Inflation'!$G$6:$H$413, MATCH(EDATE(MIN(CK$9,$I480)+1,-$O480+1), 'I2 - Monthly Inflation'!$A$6:$A$413, 1), 1 + ($N480 = "RPI")*1))</f>
        <v>0</v>
      </c>
      <c r="CL480" s="287" cm="1">
        <f t="array" ref="CL480">IF($K480 = 0, 0, ($I480 &gt;= CL$8) * ($F480 &lt;= CL$9) * INDEX('I2 - Monthly Inflation'!$G$6:$H$413, MATCH(EDATE(MIN(CL$9,$I480)+1,-$O480+1), 'I2 - Monthly Inflation'!$A$6:$A$413, 1), 1 + ($N480 = "RPI")*1))</f>
        <v>0</v>
      </c>
      <c r="CM480" s="287" cm="1">
        <f t="array" ref="CM480">IF($K480 = 0, 0, ($I480 &gt;= CM$8) * ($F480 &lt;= CM$9) * INDEX('I2 - Monthly Inflation'!$G$6:$H$413, MATCH(EDATE(MIN(CM$9,$I480)+1,-$O480+1), 'I2 - Monthly Inflation'!$A$6:$A$413, 1), 1 + ($N480 = "RPI")*1))</f>
        <v>0</v>
      </c>
      <c r="CN480" s="287" cm="1">
        <f t="array" ref="CN480">IF($K480 = 0, 0, ($I480 &gt;= CN$8) * ($F480 &lt;= CN$9) * INDEX('I2 - Monthly Inflation'!$G$6:$H$413, MATCH(EDATE(MIN(CN$9,$I480)+1,-$O480+1), 'I2 - Monthly Inflation'!$A$6:$A$413, 1), 1 + ($N480 = "RPI")*1))</f>
        <v>0</v>
      </c>
      <c r="CO480" s="287" cm="1">
        <f t="array" ref="CO480">IF($K480 = 0, 0, ($I480 &gt;= CO$8) * ($F480 &lt;= CO$9) * INDEX('I2 - Monthly Inflation'!$G$6:$H$413, MATCH(EDATE(MIN(CO$9,$I480)+1,-$O480+1), 'I2 - Monthly Inflation'!$A$6:$A$413, 1), 1 + ($N480 = "RPI")*1))</f>
        <v>0</v>
      </c>
      <c r="CP480" s="287" cm="1">
        <f t="array" ref="CP480">IF($K480 = 0, 0, ($I480 &gt;= CP$8) * ($F480 &lt;= CP$9) * INDEX('I2 - Monthly Inflation'!$G$6:$H$413, MATCH(EDATE(MIN(CP$9,$I480)+1,-$O480+1), 'I2 - Monthly Inflation'!$A$6:$A$413, 1), 1 + ($N480 = "RPI")*1))</f>
        <v>0</v>
      </c>
      <c r="CQ480" s="287" cm="1">
        <f t="array" ref="CQ480">IF($K480 = 0, 0, ($I480 &gt;= CQ$8) * ($F480 &lt;= CQ$9) * INDEX('I2 - Monthly Inflation'!$G$6:$H$413, MATCH(EDATE(MIN(CQ$9,$I480)+1,-$O480+1), 'I2 - Monthly Inflation'!$A$6:$A$413, 1), 1 + ($N480 = "RPI")*1))</f>
        <v>0</v>
      </c>
      <c r="CR480" s="328" cm="1">
        <f t="array" ref="CR480">IF($K480 = 0, 0, ($I480 &gt;= CR$8) * ($F480 &lt;= CR$9) * INDEX('I2 - Monthly Inflation'!$G$6:$H$413, MATCH(EDATE(MIN(CR$9,$I480)+1,-$O480+1), 'I2 - Monthly Inflation'!$A$6:$A$413, 1), 1 + ($N480 = "RPI")*1))</f>
        <v>0</v>
      </c>
      <c r="CS480" s="1322">
        <f t="shared" si="1053"/>
        <v>0</v>
      </c>
      <c r="CT480" s="1322">
        <f t="shared" si="1053"/>
        <v>0</v>
      </c>
      <c r="CU480" s="1322">
        <f t="shared" si="1053"/>
        <v>0</v>
      </c>
      <c r="CV480" s="1322">
        <f t="shared" si="1053"/>
        <v>0</v>
      </c>
      <c r="CW480" s="1322">
        <f t="shared" si="1053"/>
        <v>0</v>
      </c>
      <c r="CX480" s="1322">
        <f t="shared" si="1053"/>
        <v>0</v>
      </c>
      <c r="CY480" s="1322">
        <f t="shared" si="1053"/>
        <v>0</v>
      </c>
      <c r="CZ480" s="1322">
        <f t="shared" si="1053"/>
        <v>0</v>
      </c>
      <c r="DA480" s="1322">
        <f t="shared" si="1053"/>
        <v>0</v>
      </c>
      <c r="DB480" s="1322">
        <f t="shared" si="1053"/>
        <v>0</v>
      </c>
      <c r="DC480" s="1322">
        <f t="shared" si="1053"/>
        <v>0</v>
      </c>
      <c r="DD480" s="1322">
        <f t="shared" si="1053"/>
        <v>0</v>
      </c>
      <c r="DE480" s="1322">
        <f t="shared" si="1053"/>
        <v>0</v>
      </c>
      <c r="DF480" s="1322">
        <f t="shared" si="1053"/>
        <v>0</v>
      </c>
      <c r="DG480" s="1322">
        <f t="shared" si="971"/>
        <v>0</v>
      </c>
      <c r="DH480" s="1322">
        <f t="shared" si="972"/>
        <v>0</v>
      </c>
      <c r="DI480" s="1322">
        <f t="shared" si="973"/>
        <v>0</v>
      </c>
      <c r="DJ480" s="1322">
        <f t="shared" si="974"/>
        <v>0</v>
      </c>
      <c r="DK480" s="329">
        <f t="shared" si="1054"/>
        <v>0</v>
      </c>
      <c r="DL480" s="287">
        <f t="shared" si="1054"/>
        <v>0</v>
      </c>
      <c r="DM480" s="287">
        <f t="shared" si="1054"/>
        <v>0</v>
      </c>
      <c r="DN480" s="287">
        <f t="shared" si="1054"/>
        <v>0</v>
      </c>
      <c r="DO480" s="287">
        <f t="shared" si="1054"/>
        <v>0</v>
      </c>
      <c r="DP480" s="287">
        <f t="shared" si="1054"/>
        <v>0</v>
      </c>
      <c r="DQ480" s="287">
        <f t="shared" si="1054"/>
        <v>0</v>
      </c>
      <c r="DR480" s="287">
        <f t="shared" si="1054"/>
        <v>0</v>
      </c>
      <c r="DS480" s="287">
        <f t="shared" si="1054"/>
        <v>0</v>
      </c>
      <c r="DT480" s="287">
        <f t="shared" si="1054"/>
        <v>0</v>
      </c>
      <c r="DU480" s="287">
        <f t="shared" si="1054"/>
        <v>0</v>
      </c>
      <c r="DV480" s="287">
        <f t="shared" si="1054"/>
        <v>0</v>
      </c>
      <c r="DW480" s="287">
        <f t="shared" si="1054"/>
        <v>0</v>
      </c>
      <c r="DX480" s="287">
        <f t="shared" si="1054"/>
        <v>0</v>
      </c>
      <c r="DY480" s="287">
        <f t="shared" si="975"/>
        <v>0</v>
      </c>
      <c r="DZ480" s="287">
        <f t="shared" si="976"/>
        <v>0</v>
      </c>
      <c r="EA480" s="287">
        <f t="shared" si="977"/>
        <v>0</v>
      </c>
      <c r="EB480" s="287">
        <f t="shared" si="978"/>
        <v>0</v>
      </c>
      <c r="EC480" s="329">
        <f t="shared" si="1055"/>
        <v>0</v>
      </c>
      <c r="ED480" s="287">
        <f t="shared" si="1055"/>
        <v>0</v>
      </c>
      <c r="EE480" s="287">
        <f t="shared" si="1055"/>
        <v>0</v>
      </c>
      <c r="EF480" s="287">
        <f t="shared" si="1055"/>
        <v>0</v>
      </c>
      <c r="EG480" s="287">
        <f t="shared" si="1055"/>
        <v>0</v>
      </c>
      <c r="EH480" s="287">
        <f t="shared" si="1055"/>
        <v>0</v>
      </c>
      <c r="EI480" s="287">
        <f t="shared" si="1055"/>
        <v>0</v>
      </c>
      <c r="EJ480" s="287">
        <f t="shared" si="1055"/>
        <v>0</v>
      </c>
      <c r="EK480" s="287">
        <f t="shared" si="1055"/>
        <v>0</v>
      </c>
      <c r="EL480" s="287">
        <f t="shared" si="1055"/>
        <v>0</v>
      </c>
      <c r="EM480" s="287">
        <f t="shared" si="1055"/>
        <v>0</v>
      </c>
      <c r="EN480" s="287">
        <f t="shared" si="1055"/>
        <v>0</v>
      </c>
      <c r="EO480" s="287">
        <f t="shared" si="1055"/>
        <v>0</v>
      </c>
      <c r="EP480" s="287">
        <f t="shared" si="1055"/>
        <v>0</v>
      </c>
      <c r="EQ480" s="287">
        <f t="shared" si="979"/>
        <v>0</v>
      </c>
      <c r="ER480" s="287">
        <f t="shared" si="980"/>
        <v>0</v>
      </c>
      <c r="ES480" s="287">
        <f t="shared" si="981"/>
        <v>0</v>
      </c>
      <c r="ET480" s="287">
        <f t="shared" si="982"/>
        <v>0</v>
      </c>
      <c r="EU480" s="1330">
        <f t="shared" si="1037"/>
        <v>0</v>
      </c>
      <c r="EV480" s="1322">
        <f t="shared" si="1037"/>
        <v>0</v>
      </c>
      <c r="EW480" s="1322">
        <f t="shared" si="1037"/>
        <v>0</v>
      </c>
      <c r="EX480" s="1322">
        <f t="shared" si="1037"/>
        <v>0</v>
      </c>
      <c r="EY480" s="1322">
        <f t="shared" si="1037"/>
        <v>0</v>
      </c>
      <c r="EZ480" s="1322">
        <f t="shared" si="1037"/>
        <v>0</v>
      </c>
      <c r="FA480" s="1322">
        <f t="shared" si="1037"/>
        <v>0</v>
      </c>
      <c r="FB480" s="1322">
        <f t="shared" si="1037"/>
        <v>0</v>
      </c>
      <c r="FC480" s="1322">
        <f t="shared" si="1037"/>
        <v>0</v>
      </c>
      <c r="FD480" s="1322">
        <f t="shared" si="1037"/>
        <v>0</v>
      </c>
      <c r="FE480" s="1322">
        <f t="shared" si="1037"/>
        <v>0</v>
      </c>
      <c r="FF480" s="1322">
        <f t="shared" si="1037"/>
        <v>0</v>
      </c>
      <c r="FG480" s="1322">
        <f t="shared" si="1037"/>
        <v>0</v>
      </c>
      <c r="FH480" s="1322">
        <f t="shared" si="1037"/>
        <v>0</v>
      </c>
      <c r="FI480" s="1322">
        <f t="shared" si="1037"/>
        <v>0</v>
      </c>
      <c r="FJ480" s="1322">
        <f t="shared" si="983"/>
        <v>0</v>
      </c>
      <c r="FK480" s="1322">
        <f t="shared" si="984"/>
        <v>0</v>
      </c>
      <c r="FL480" s="1322">
        <f t="shared" si="985"/>
        <v>0</v>
      </c>
      <c r="FM480" s="1330">
        <f t="shared" si="1038"/>
        <v>0</v>
      </c>
      <c r="FN480" s="1322">
        <f t="shared" si="1038"/>
        <v>0</v>
      </c>
      <c r="FO480" s="1322">
        <f t="shared" si="1038"/>
        <v>0</v>
      </c>
      <c r="FP480" s="1322">
        <f t="shared" si="1038"/>
        <v>0</v>
      </c>
      <c r="FQ480" s="1322">
        <f t="shared" si="1038"/>
        <v>0</v>
      </c>
      <c r="FR480" s="1322">
        <f t="shared" si="1038"/>
        <v>0</v>
      </c>
      <c r="FS480" s="1322">
        <f t="shared" si="1038"/>
        <v>0</v>
      </c>
      <c r="FT480" s="1322">
        <f t="shared" si="1038"/>
        <v>0</v>
      </c>
      <c r="FU480" s="1322">
        <f t="shared" si="1038"/>
        <v>0</v>
      </c>
      <c r="FV480" s="1322">
        <f t="shared" si="1038"/>
        <v>0</v>
      </c>
      <c r="FW480" s="1322">
        <f t="shared" si="1038"/>
        <v>0</v>
      </c>
      <c r="FX480" s="1322">
        <f t="shared" si="1038"/>
        <v>0</v>
      </c>
      <c r="FY480" s="1322">
        <f t="shared" si="1038"/>
        <v>0</v>
      </c>
      <c r="FZ480" s="1322">
        <f t="shared" si="1038"/>
        <v>0</v>
      </c>
      <c r="GA480" s="1322">
        <f t="shared" si="1038"/>
        <v>0</v>
      </c>
      <c r="GB480" s="1322">
        <f t="shared" si="986"/>
        <v>0</v>
      </c>
      <c r="GC480" s="1322">
        <f t="shared" si="987"/>
        <v>0</v>
      </c>
      <c r="GD480" s="1322">
        <f t="shared" si="988"/>
        <v>0</v>
      </c>
      <c r="GE480" s="329">
        <f t="shared" si="1045"/>
        <v>0</v>
      </c>
      <c r="GF480" s="287">
        <f t="shared" si="1045"/>
        <v>0</v>
      </c>
      <c r="GG480" s="287">
        <f t="shared" si="1045"/>
        <v>0</v>
      </c>
      <c r="GH480" s="287">
        <f t="shared" si="1045"/>
        <v>0</v>
      </c>
      <c r="GI480" s="287">
        <f t="shared" si="1045"/>
        <v>0</v>
      </c>
      <c r="GJ480" s="287">
        <f t="shared" si="1045"/>
        <v>0</v>
      </c>
      <c r="GK480" s="287">
        <f t="shared" si="1045"/>
        <v>0</v>
      </c>
      <c r="GL480" s="287">
        <f t="shared" si="1045"/>
        <v>0</v>
      </c>
      <c r="GM480" s="287">
        <f t="shared" si="1045"/>
        <v>0</v>
      </c>
      <c r="GN480" s="287">
        <f t="shared" si="1045"/>
        <v>0</v>
      </c>
      <c r="GO480" s="287">
        <f t="shared" si="1045"/>
        <v>0</v>
      </c>
      <c r="GP480" s="287">
        <f t="shared" si="1045"/>
        <v>0</v>
      </c>
      <c r="GQ480" s="287">
        <f t="shared" si="1045"/>
        <v>0</v>
      </c>
      <c r="GR480" s="287">
        <f t="shared" si="1045"/>
        <v>0</v>
      </c>
      <c r="GS480" s="287">
        <f t="shared" si="1045"/>
        <v>0</v>
      </c>
      <c r="GT480" s="287">
        <f t="shared" si="1045"/>
        <v>0</v>
      </c>
      <c r="GU480" s="287">
        <f t="shared" si="1042"/>
        <v>0</v>
      </c>
      <c r="GV480" s="287">
        <f t="shared" si="1042"/>
        <v>0</v>
      </c>
      <c r="GW480" s="329">
        <f t="shared" si="1042"/>
        <v>0</v>
      </c>
      <c r="GX480" s="287">
        <f t="shared" si="1042"/>
        <v>0</v>
      </c>
      <c r="GY480" s="287">
        <f t="shared" si="1042"/>
        <v>0</v>
      </c>
      <c r="GZ480" s="287">
        <f t="shared" si="1042"/>
        <v>0</v>
      </c>
      <c r="HA480" s="287">
        <f t="shared" si="1042"/>
        <v>0</v>
      </c>
      <c r="HB480" s="287">
        <f t="shared" si="1042"/>
        <v>0</v>
      </c>
      <c r="HC480" s="287">
        <f t="shared" si="1042"/>
        <v>0</v>
      </c>
      <c r="HD480" s="287">
        <f t="shared" si="1042"/>
        <v>0</v>
      </c>
      <c r="HE480" s="287">
        <f t="shared" si="1042"/>
        <v>0</v>
      </c>
      <c r="HF480" s="287">
        <f t="shared" si="1042"/>
        <v>0</v>
      </c>
      <c r="HG480" s="287">
        <f t="shared" si="1042"/>
        <v>0</v>
      </c>
      <c r="HH480" s="287">
        <f t="shared" si="1042"/>
        <v>0</v>
      </c>
      <c r="HI480" s="287">
        <f t="shared" si="1009"/>
        <v>0</v>
      </c>
      <c r="HJ480" s="287">
        <f t="shared" si="1009"/>
        <v>0</v>
      </c>
      <c r="HK480" s="287">
        <f t="shared" si="1009"/>
        <v>0</v>
      </c>
      <c r="HL480" s="287">
        <f t="shared" si="1009"/>
        <v>0</v>
      </c>
      <c r="HM480" s="287">
        <f t="shared" si="1009"/>
        <v>0</v>
      </c>
      <c r="HN480" s="328">
        <f t="shared" si="1009"/>
        <v>0</v>
      </c>
      <c r="HP480" s="1332">
        <f t="shared" si="1056"/>
        <v>0</v>
      </c>
      <c r="HQ480" s="1333">
        <f t="shared" si="1056"/>
        <v>0</v>
      </c>
      <c r="HR480" s="1333">
        <f t="shared" si="1056"/>
        <v>0</v>
      </c>
      <c r="HS480" s="1333">
        <f t="shared" si="1056"/>
        <v>0</v>
      </c>
      <c r="HT480" s="1333">
        <f t="shared" si="1056"/>
        <v>0</v>
      </c>
      <c r="HU480" s="1333">
        <f t="shared" si="1056"/>
        <v>0</v>
      </c>
      <c r="HV480" s="1333">
        <f t="shared" si="1056"/>
        <v>0</v>
      </c>
      <c r="HW480" s="1333">
        <f t="shared" si="1056"/>
        <v>0</v>
      </c>
      <c r="HX480" s="1333">
        <f t="shared" si="1056"/>
        <v>0</v>
      </c>
      <c r="HY480" s="1333">
        <f t="shared" si="1056"/>
        <v>0</v>
      </c>
      <c r="HZ480" s="1333">
        <f t="shared" si="1056"/>
        <v>0</v>
      </c>
      <c r="IA480" s="1333">
        <f t="shared" si="1056"/>
        <v>0</v>
      </c>
      <c r="IB480" s="1333">
        <f t="shared" si="1056"/>
        <v>0</v>
      </c>
      <c r="IC480" s="1333">
        <f t="shared" si="1056"/>
        <v>0</v>
      </c>
      <c r="ID480" s="1333">
        <f t="shared" si="990"/>
        <v>0</v>
      </c>
      <c r="IE480" s="1333">
        <f t="shared" si="991"/>
        <v>0</v>
      </c>
      <c r="IF480" s="1333">
        <f t="shared" si="992"/>
        <v>0</v>
      </c>
      <c r="IG480" s="1333">
        <f t="shared" si="993"/>
        <v>0</v>
      </c>
      <c r="IH480" s="1332">
        <f t="shared" si="1057"/>
        <v>0</v>
      </c>
      <c r="II480" s="1333">
        <f t="shared" si="1057"/>
        <v>0</v>
      </c>
      <c r="IJ480" s="1333">
        <f t="shared" si="1057"/>
        <v>0</v>
      </c>
      <c r="IK480" s="1333">
        <f t="shared" si="1057"/>
        <v>0</v>
      </c>
      <c r="IL480" s="1333">
        <f t="shared" si="1057"/>
        <v>0</v>
      </c>
      <c r="IM480" s="1333">
        <f t="shared" si="1057"/>
        <v>0</v>
      </c>
      <c r="IN480" s="1333">
        <f t="shared" si="1057"/>
        <v>0</v>
      </c>
      <c r="IO480" s="1333">
        <f t="shared" si="1057"/>
        <v>0</v>
      </c>
      <c r="IP480" s="1333">
        <f t="shared" si="1057"/>
        <v>0</v>
      </c>
      <c r="IQ480" s="1333">
        <f t="shared" si="1057"/>
        <v>0</v>
      </c>
      <c r="IR480" s="1333">
        <f t="shared" si="1057"/>
        <v>0</v>
      </c>
      <c r="IS480" s="1333">
        <f t="shared" si="1057"/>
        <v>0</v>
      </c>
      <c r="IT480" s="1333">
        <f t="shared" si="1057"/>
        <v>0</v>
      </c>
      <c r="IU480" s="1333">
        <f t="shared" si="1057"/>
        <v>0</v>
      </c>
      <c r="IV480" s="1333">
        <f t="shared" si="994"/>
        <v>0</v>
      </c>
      <c r="IW480" s="1333">
        <f t="shared" si="995"/>
        <v>0</v>
      </c>
      <c r="IX480" s="1333">
        <f t="shared" si="996"/>
        <v>0</v>
      </c>
      <c r="IY480" s="1333">
        <f t="shared" si="997"/>
        <v>0</v>
      </c>
      <c r="IZ480" s="1334">
        <f t="shared" si="1039"/>
        <v>0</v>
      </c>
      <c r="JA480" s="1335">
        <f t="shared" si="1039"/>
        <v>0</v>
      </c>
      <c r="JB480" s="1335">
        <f t="shared" si="1039"/>
        <v>0</v>
      </c>
      <c r="JC480" s="1335">
        <f t="shared" si="1039"/>
        <v>0</v>
      </c>
      <c r="JD480" s="1335">
        <f t="shared" si="1039"/>
        <v>0</v>
      </c>
      <c r="JE480" s="1335">
        <f t="shared" si="1039"/>
        <v>0</v>
      </c>
      <c r="JF480" s="1335">
        <f t="shared" si="1039"/>
        <v>0</v>
      </c>
      <c r="JG480" s="1335">
        <f t="shared" si="1039"/>
        <v>0</v>
      </c>
      <c r="JH480" s="1335">
        <f t="shared" si="1039"/>
        <v>0</v>
      </c>
      <c r="JI480" s="1335">
        <f t="shared" si="1039"/>
        <v>0</v>
      </c>
      <c r="JJ480" s="1335">
        <f t="shared" si="1039"/>
        <v>0</v>
      </c>
      <c r="JK480" s="1335">
        <f t="shared" si="1039"/>
        <v>0</v>
      </c>
      <c r="JL480" s="1335">
        <f t="shared" si="1039"/>
        <v>0</v>
      </c>
      <c r="JM480" s="1335">
        <f t="shared" si="1039"/>
        <v>0</v>
      </c>
      <c r="JN480" s="1335">
        <f t="shared" si="1039"/>
        <v>0</v>
      </c>
      <c r="JO480" s="1335">
        <f t="shared" si="998"/>
        <v>0</v>
      </c>
      <c r="JP480" s="1335">
        <f t="shared" si="999"/>
        <v>0</v>
      </c>
      <c r="JQ480" s="1336">
        <f t="shared" si="1000"/>
        <v>0</v>
      </c>
      <c r="JS480" s="334"/>
      <c r="JT480" s="330" cm="1">
        <f t="array" ref="JT480">IF($K480= 0, 0, $K480 * ($F480 &lt; JT$8) * ($I480 &gt;= JT$8) * INDEX('I2 - Monthly Inflation'!$G$6:$H$413, MATCH(EDATE(MAX(JT$8, $F480),-$O480 + 1), 'I2 - Monthly Inflation'!$A$6:$A$413, 1), 1 + ($N480 = "RPI")*1) / $Q480)</f>
        <v>0</v>
      </c>
      <c r="JU480" s="1234">
        <f t="shared" si="1040"/>
        <v>0</v>
      </c>
      <c r="JV480" s="1234">
        <f t="shared" si="1040"/>
        <v>0</v>
      </c>
      <c r="JW480" s="1234">
        <f t="shared" si="1040"/>
        <v>0</v>
      </c>
      <c r="JX480" s="1234">
        <f t="shared" si="1040"/>
        <v>0</v>
      </c>
      <c r="JY480" s="1234">
        <f t="shared" si="1040"/>
        <v>0</v>
      </c>
      <c r="JZ480" s="1234">
        <f t="shared" si="1040"/>
        <v>0</v>
      </c>
      <c r="KA480" s="1234">
        <f t="shared" si="1040"/>
        <v>0</v>
      </c>
      <c r="KB480" s="1234">
        <f t="shared" si="1040"/>
        <v>0</v>
      </c>
      <c r="KC480" s="1234">
        <f t="shared" si="1040"/>
        <v>0</v>
      </c>
      <c r="KD480" s="1234">
        <f t="shared" si="1040"/>
        <v>0</v>
      </c>
      <c r="KE480" s="1234">
        <f t="shared" si="1040"/>
        <v>0</v>
      </c>
      <c r="KF480" s="1234">
        <f t="shared" si="1040"/>
        <v>0</v>
      </c>
      <c r="KG480" s="1234">
        <f t="shared" si="1040"/>
        <v>0</v>
      </c>
      <c r="KH480" s="1234">
        <f t="shared" si="1040"/>
        <v>0</v>
      </c>
      <c r="KI480" s="1234">
        <f t="shared" si="1040"/>
        <v>0</v>
      </c>
      <c r="KJ480" s="1234">
        <f t="shared" si="1001"/>
        <v>0</v>
      </c>
      <c r="KK480" s="1235">
        <f t="shared" si="1002"/>
        <v>0</v>
      </c>
      <c r="KM480" s="334"/>
      <c r="KN480" s="287">
        <f t="shared" si="1046"/>
        <v>0</v>
      </c>
      <c r="KO480" s="287">
        <f t="shared" si="1046"/>
        <v>0</v>
      </c>
      <c r="KP480" s="287">
        <f t="shared" si="1046"/>
        <v>0</v>
      </c>
      <c r="KQ480" s="287">
        <f t="shared" si="1046"/>
        <v>0</v>
      </c>
      <c r="KR480" s="287">
        <f t="shared" si="1046"/>
        <v>0</v>
      </c>
      <c r="KS480" s="287">
        <f t="shared" si="1046"/>
        <v>0</v>
      </c>
      <c r="KT480" s="287">
        <f t="shared" si="1046"/>
        <v>0</v>
      </c>
      <c r="KU480" s="287">
        <f t="shared" si="1046"/>
        <v>0</v>
      </c>
      <c r="KV480" s="287">
        <f t="shared" si="1046"/>
        <v>0</v>
      </c>
      <c r="KW480" s="287">
        <f t="shared" si="1046"/>
        <v>0</v>
      </c>
      <c r="KX480" s="287">
        <f t="shared" si="1046"/>
        <v>0</v>
      </c>
      <c r="KY480" s="287">
        <f t="shared" si="1046"/>
        <v>0</v>
      </c>
      <c r="KZ480" s="287">
        <f t="shared" si="1046"/>
        <v>0</v>
      </c>
      <c r="LA480" s="287">
        <f t="shared" si="1046"/>
        <v>0</v>
      </c>
      <c r="LB480" s="287">
        <f t="shared" si="1046"/>
        <v>0</v>
      </c>
      <c r="LC480" s="287">
        <f t="shared" si="1046"/>
        <v>0</v>
      </c>
      <c r="LD480" s="287">
        <f t="shared" si="1043"/>
        <v>0</v>
      </c>
      <c r="LE480" s="328">
        <f t="shared" si="1043"/>
        <v>0</v>
      </c>
      <c r="LG480" s="334"/>
      <c r="LH480" s="287" cm="1">
        <f t="array" ref="LH480">IF($K480 = 0, 0, $K480 * ($I480 &gt;=  LH$8) * ($F480 &lt;= LH$9) *
 (INDEX('I2 - Monthly Inflation'!$G$6:$H$413, MATCH(EDATE(MIN(LH$9, $I480),-$O480 + 1), 'I2 - Monthly Inflation'!$A$6:$A$413, 1), 1 + ($N480 = "RPI")*1) -
  ((KN480 &lt;&gt; 0) * $Q480 + (KN480 = 0) * INDEX('I2 - Monthly Inflation'!$G$6:$H$413, MATCH(EDATE(LH$8,-$O480 + 1), 'I2 - Monthly Inflation'!$A$6:$A$413, 1), 1 + ($N480 = "RPI")*1)))/ $Q480)</f>
        <v>0</v>
      </c>
      <c r="LI480" s="287" cm="1">
        <f t="array" ref="LI480">IF($K480 = 0, 0, $K480 * ($I480 &gt;=  LI$8) * ($F480 &lt;= LI$9) *
 (INDEX('I2 - Monthly Inflation'!$G$6:$H$413, MATCH(EDATE(MIN(LI$9, $I480),-$O480 + 1), 'I2 - Monthly Inflation'!$A$6:$A$413, 1), 1 + ($N480 = "RPI")*1) -
  ((KO480 &lt;&gt; 0) * $Q480 + (KO480 = 0) * INDEX('I2 - Monthly Inflation'!$G$6:$H$413, MATCH(EDATE(LI$8,-$O480 + 1), 'I2 - Monthly Inflation'!$A$6:$A$413, 1), 1 + ($N480 = "RPI")*1)))/ $Q480)</f>
        <v>0</v>
      </c>
      <c r="LJ480" s="287" cm="1">
        <f t="array" ref="LJ480">IF($K480 = 0, 0, $K480 * ($I480 &gt;=  LJ$8) * ($F480 &lt;= LJ$9) *
 (INDEX('I2 - Monthly Inflation'!$G$6:$H$413, MATCH(EDATE(MIN(LJ$9, $I480),-$O480 + 1), 'I2 - Monthly Inflation'!$A$6:$A$413, 1), 1 + ($N480 = "RPI")*1) -
  ((KP480 &lt;&gt; 0) * $Q480 + (KP480 = 0) * INDEX('I2 - Monthly Inflation'!$G$6:$H$413, MATCH(EDATE(LJ$8,-$O480 + 1), 'I2 - Monthly Inflation'!$A$6:$A$413, 1), 1 + ($N480 = "RPI")*1)))/ $Q480)</f>
        <v>0</v>
      </c>
      <c r="LK480" s="287" cm="1">
        <f t="array" ref="LK480">IF($K480 = 0, 0, $K480 * ($I480 &gt;=  LK$8) * ($F480 &lt;= LK$9) *
 (INDEX('I2 - Monthly Inflation'!$G$6:$H$413, MATCH(EDATE(MIN(LK$9, $I480),-$O480 + 1), 'I2 - Monthly Inflation'!$A$6:$A$413, 1), 1 + ($N480 = "RPI")*1) -
  ((KQ480 &lt;&gt; 0) * $Q480 + (KQ480 = 0) * INDEX('I2 - Monthly Inflation'!$G$6:$H$413, MATCH(EDATE(LK$8,-$O480 + 1), 'I2 - Monthly Inflation'!$A$6:$A$413, 1), 1 + ($N480 = "RPI")*1)))/ $Q480)</f>
        <v>0</v>
      </c>
      <c r="LL480" s="287" cm="1">
        <f t="array" ref="LL480">IF($K480 = 0, 0, $K480 * ($I480 &gt;=  LL$8) * ($F480 &lt;= LL$9) *
 (INDEX('I2 - Monthly Inflation'!$G$6:$H$413, MATCH(EDATE(MIN(LL$9, $I480),-$O480 + 1), 'I2 - Monthly Inflation'!$A$6:$A$413, 1), 1 + ($N480 = "RPI")*1) -
  ((KR480 &lt;&gt; 0) * $Q480 + (KR480 = 0) * INDEX('I2 - Monthly Inflation'!$G$6:$H$413, MATCH(EDATE(LL$8,-$O480 + 1), 'I2 - Monthly Inflation'!$A$6:$A$413, 1), 1 + ($N480 = "RPI")*1)))/ $Q480)</f>
        <v>0</v>
      </c>
      <c r="LM480" s="287" cm="1">
        <f t="array" ref="LM480">IF($K480 = 0, 0, $K480 * ($I480 &gt;=  LM$8) * ($F480 &lt;= LM$9) *
 (INDEX('I2 - Monthly Inflation'!$G$6:$H$413, MATCH(EDATE(MIN(LM$9, $I480),-$O480 + 1), 'I2 - Monthly Inflation'!$A$6:$A$413, 1), 1 + ($N480 = "RPI")*1) -
  ((KS480 &lt;&gt; 0) * $Q480 + (KS480 = 0) * INDEX('I2 - Monthly Inflation'!$G$6:$H$413, MATCH(EDATE(LM$8,-$O480 + 1), 'I2 - Monthly Inflation'!$A$6:$A$413, 1), 1 + ($N480 = "RPI")*1)))/ $Q480)</f>
        <v>0</v>
      </c>
      <c r="LN480" s="287" cm="1">
        <f t="array" ref="LN480">IF($K480 = 0, 0, $K480 * ($I480 &gt;=  LN$8) * ($F480 &lt;= LN$9) *
 (INDEX('I2 - Monthly Inflation'!$G$6:$H$413, MATCH(EDATE(MIN(LN$9, $I480),-$O480 + 1), 'I2 - Monthly Inflation'!$A$6:$A$413, 1), 1 + ($N480 = "RPI")*1) -
  ((KT480 &lt;&gt; 0) * $Q480 + (KT480 = 0) * INDEX('I2 - Monthly Inflation'!$G$6:$H$413, MATCH(EDATE(LN$8,-$O480 + 1), 'I2 - Monthly Inflation'!$A$6:$A$413, 1), 1 + ($N480 = "RPI")*1)))/ $Q480)</f>
        <v>0</v>
      </c>
      <c r="LO480" s="287" cm="1">
        <f t="array" ref="LO480">IF($K480 = 0, 0, $K480 * ($I480 &gt;=  LO$8) * ($F480 &lt;= LO$9) *
 (INDEX('I2 - Monthly Inflation'!$G$6:$H$413, MATCH(EDATE(MIN(LO$9, $I480),-$O480 + 1), 'I2 - Monthly Inflation'!$A$6:$A$413, 1), 1 + ($N480 = "RPI")*1) -
  ((KU480 &lt;&gt; 0) * $Q480 + (KU480 = 0) * INDEX('I2 - Monthly Inflation'!$G$6:$H$413, MATCH(EDATE(LO$8,-$O480 + 1), 'I2 - Monthly Inflation'!$A$6:$A$413, 1), 1 + ($N480 = "RPI")*1)))/ $Q480)</f>
        <v>0</v>
      </c>
      <c r="LP480" s="287" cm="1">
        <f t="array" ref="LP480">IF($K480 = 0, 0, $K480 * ($I480 &gt;=  LP$8) * ($F480 &lt;= LP$9) *
 (INDEX('I2 - Monthly Inflation'!$G$6:$H$413, MATCH(EDATE(MIN(LP$9, $I480),-$O480 + 1), 'I2 - Monthly Inflation'!$A$6:$A$413, 1), 1 + ($N480 = "RPI")*1) -
  ((KV480 &lt;&gt; 0) * $Q480 + (KV480 = 0) * INDEX('I2 - Monthly Inflation'!$G$6:$H$413, MATCH(EDATE(LP$8,-$O480 + 1), 'I2 - Monthly Inflation'!$A$6:$A$413, 1), 1 + ($N480 = "RPI")*1)))/ $Q480)</f>
        <v>0</v>
      </c>
      <c r="LQ480" s="287" cm="1">
        <f t="array" ref="LQ480">IF($K480 = 0, 0, $K480 * ($I480 &gt;=  LQ$8) * ($F480 &lt;= LQ$9) *
 (INDEX('I2 - Monthly Inflation'!$G$6:$H$413, MATCH(EDATE(MIN(LQ$9, $I480),-$O480 + 1), 'I2 - Monthly Inflation'!$A$6:$A$413, 1), 1 + ($N480 = "RPI")*1) -
  ((KW480 &lt;&gt; 0) * $Q480 + (KW480 = 0) * INDEX('I2 - Monthly Inflation'!$G$6:$H$413, MATCH(EDATE(LQ$8,-$O480 + 1), 'I2 - Monthly Inflation'!$A$6:$A$413, 1), 1 + ($N480 = "RPI")*1)))/ $Q480)</f>
        <v>0</v>
      </c>
      <c r="LR480" s="287" cm="1">
        <f t="array" ref="LR480">IF($K480 = 0, 0, $K480 * ($I480 &gt;=  LR$8) * ($F480 &lt;= LR$9) *
 (INDEX('I2 - Monthly Inflation'!$G$6:$H$413, MATCH(EDATE(MIN(LR$9, $I480),-$O480 + 1), 'I2 - Monthly Inflation'!$A$6:$A$413, 1), 1 + ($N480 = "RPI")*1) -
  ((KX480 &lt;&gt; 0) * $Q480 + (KX480 = 0) * INDEX('I2 - Monthly Inflation'!$G$6:$H$413, MATCH(EDATE(LR$8,-$O480 + 1), 'I2 - Monthly Inflation'!$A$6:$A$413, 1), 1 + ($N480 = "RPI")*1)))/ $Q480)</f>
        <v>0</v>
      </c>
      <c r="LS480" s="287" cm="1">
        <f t="array" ref="LS480">IF($K480 = 0, 0, $K480 * ($I480 &gt;=  LS$8) * ($F480 &lt;= LS$9) *
 (INDEX('I2 - Monthly Inflation'!$G$6:$H$413, MATCH(EDATE(MIN(LS$9, $I480),-$O480 + 1), 'I2 - Monthly Inflation'!$A$6:$A$413, 1), 1 + ($N480 = "RPI")*1) -
  ((KY480 &lt;&gt; 0) * $Q480 + (KY480 = 0) * INDEX('I2 - Monthly Inflation'!$G$6:$H$413, MATCH(EDATE(LS$8,-$O480 + 1), 'I2 - Monthly Inflation'!$A$6:$A$413, 1), 1 + ($N480 = "RPI")*1)))/ $Q480)</f>
        <v>0</v>
      </c>
      <c r="LT480" s="287" cm="1">
        <f t="array" ref="LT480">IF($K480 = 0, 0, $K480 * ($I480 &gt;=  LT$8) * ($F480 &lt;= LT$9) *
 (INDEX('I2 - Monthly Inflation'!$G$6:$H$413, MATCH(EDATE(MIN(LT$9, $I480),-$O480 + 1), 'I2 - Monthly Inflation'!$A$6:$A$413, 1), 1 + ($N480 = "RPI")*1) -
  ((KZ480 &lt;&gt; 0) * $Q480 + (KZ480 = 0) * INDEX('I2 - Monthly Inflation'!$G$6:$H$413, MATCH(EDATE(LT$8,-$O480 + 1), 'I2 - Monthly Inflation'!$A$6:$A$413, 1), 1 + ($N480 = "RPI")*1)))/ $Q480)</f>
        <v>0</v>
      </c>
      <c r="LU480" s="287" cm="1">
        <f t="array" ref="LU480">IF($K480 = 0, 0, $K480 * ($I480 &gt;=  LU$8) * ($F480 &lt;= LU$9) *
 (INDEX('I2 - Monthly Inflation'!$G$6:$H$413, MATCH(EDATE(MIN(LU$9, $I480),-$O480 + 1), 'I2 - Monthly Inflation'!$A$6:$A$413, 1), 1 + ($N480 = "RPI")*1) -
  ((LA480 &lt;&gt; 0) * $Q480 + (LA480 = 0) * INDEX('I2 - Monthly Inflation'!$G$6:$H$413, MATCH(EDATE(LU$8,-$O480 + 1), 'I2 - Monthly Inflation'!$A$6:$A$413, 1), 1 + ($N480 = "RPI")*1)))/ $Q480)</f>
        <v>0</v>
      </c>
      <c r="LV480" s="287" cm="1">
        <f t="array" ref="LV480">IF($K480 = 0, 0, $K480 * ($I480 &gt;=  LV$8) * ($F480 &lt;= LV$9) *
 (INDEX('I2 - Monthly Inflation'!$G$6:$H$413, MATCH(EDATE(MIN(LV$9, $I480),-$O480 + 1), 'I2 - Monthly Inflation'!$A$6:$A$413, 1), 1 + ($N480 = "RPI")*1) -
  ((LB480 &lt;&gt; 0) * $Q480 + (LB480 = 0) * INDEX('I2 - Monthly Inflation'!$G$6:$H$413, MATCH(EDATE(LV$8,-$O480 + 1), 'I2 - Monthly Inflation'!$A$6:$A$413, 1), 1 + ($N480 = "RPI")*1)))/ $Q480)</f>
        <v>0</v>
      </c>
      <c r="LW480" s="287" cm="1">
        <f t="array" ref="LW480">IF($K480 = 0, 0, $K480 * ($I480 &gt;=  LW$8) * ($F480 &lt;= LW$9) *
 (INDEX('I2 - Monthly Inflation'!$G$6:$H$413, MATCH(EDATE(MIN(LW$9, $I480),-$O480 + 1), 'I2 - Monthly Inflation'!$A$6:$A$413, 1), 1 + ($N480 = "RPI")*1) -
  ((LC480 &lt;&gt; 0) * $Q480 + (LC480 = 0) * INDEX('I2 - Monthly Inflation'!$G$6:$H$413, MATCH(EDATE(LW$8,-$O480 + 1), 'I2 - Monthly Inflation'!$A$6:$A$413, 1), 1 + ($N480 = "RPI")*1)))/ $Q480)</f>
        <v>0</v>
      </c>
      <c r="LX480" s="287" cm="1">
        <f t="array" ref="LX480">IF($K480 = 0, 0, $K480 * ($I480 &gt;=  LX$8) * ($F480 &lt;= LX$9) *
 (INDEX('I2 - Monthly Inflation'!$G$6:$H$413, MATCH(EDATE(MIN(LX$9, $I480),-$O480 + 1), 'I2 - Monthly Inflation'!$A$6:$A$413, 1), 1 + ($N480 = "RPI")*1) -
  ((LD480 &lt;&gt; 0) * $Q480 + (LD480 = 0) * INDEX('I2 - Monthly Inflation'!$G$6:$H$413, MATCH(EDATE(LX$8,-$O480 + 1), 'I2 - Monthly Inflation'!$A$6:$A$413, 1), 1 + ($N480 = "RPI")*1)))/ $Q480)</f>
        <v>0</v>
      </c>
      <c r="LY480" s="328" cm="1">
        <f t="array" ref="LY480">IF($K480 = 0, 0, $K480 * ($I480 &gt;=  LY$8) * ($F480 &lt;= LY$9) *
 (INDEX('I2 - Monthly Inflation'!$G$6:$H$413, MATCH(EDATE(MIN(LY$9, $I480),-$O480 + 1), 'I2 - Monthly Inflation'!$A$6:$A$413, 1), 1 + ($N480 = "RPI")*1) -
  ((LE480 &lt;&gt; 0) * $Q480 + (LE480 = 0) * INDEX('I2 - Monthly Inflation'!$G$6:$H$413, MATCH(EDATE(LY$8,-$O480 + 1), 'I2 - Monthly Inflation'!$A$6:$A$413, 1), 1 + ($N480 = "RPI")*1)))/ $Q480)</f>
        <v>0</v>
      </c>
      <c r="MA480" s="334"/>
      <c r="MB480" s="287" cm="1">
        <f t="array" ref="MB480">IF($K480= 0, 0, - $K480 * ($I480 &gt;= MB$8) * ($I480 &lt;= MB$9) * INDEX('I2 - Monthly Inflation'!$G$6:$H$413, MATCH(EDATE($I480,-$O480 + 1), 'I2 - Monthly Inflation'!$A$6:$A$413, 1),  1 + ($N480 = "RPI")*1) / $Q480)</f>
        <v>0</v>
      </c>
      <c r="MC480" s="287" cm="1">
        <f t="array" ref="MC480">IF($K480= 0, 0, - $K480 * ($I480 &gt;= MC$8) * ($I480 &lt;= MC$9) * INDEX('I2 - Monthly Inflation'!$G$6:$H$413, MATCH(EDATE($I480,-$O480 + 1), 'I2 - Monthly Inflation'!$A$6:$A$413, 1),  1 + ($N480 = "RPI")*1) / $Q480)</f>
        <v>0</v>
      </c>
      <c r="MD480" s="287" cm="1">
        <f t="array" ref="MD480">IF($K480= 0, 0, - $K480 * ($I480 &gt;= MD$8) * ($I480 &lt;= MD$9) * INDEX('I2 - Monthly Inflation'!$G$6:$H$413, MATCH(EDATE($I480,-$O480 + 1), 'I2 - Monthly Inflation'!$A$6:$A$413, 1),  1 + ($N480 = "RPI")*1) / $Q480)</f>
        <v>0</v>
      </c>
      <c r="ME480" s="287" cm="1">
        <f t="array" ref="ME480">IF($K480= 0, 0, - $K480 * ($I480 &gt;= ME$8) * ($I480 &lt;= ME$9) * INDEX('I2 - Monthly Inflation'!$G$6:$H$413, MATCH(EDATE($I480,-$O480 + 1), 'I2 - Monthly Inflation'!$A$6:$A$413, 1),  1 + ($N480 = "RPI")*1) / $Q480)</f>
        <v>0</v>
      </c>
      <c r="MF480" s="287" cm="1">
        <f t="array" ref="MF480">IF($K480= 0, 0, - $K480 * ($I480 &gt;= MF$8) * ($I480 &lt;= MF$9) * INDEX('I2 - Monthly Inflation'!$G$6:$H$413, MATCH(EDATE($I480,-$O480 + 1), 'I2 - Monthly Inflation'!$A$6:$A$413, 1),  1 + ($N480 = "RPI")*1) / $Q480)</f>
        <v>0</v>
      </c>
      <c r="MG480" s="287" cm="1">
        <f t="array" ref="MG480">IF($K480= 0, 0, - $K480 * ($I480 &gt;= MG$8) * ($I480 &lt;= MG$9) * INDEX('I2 - Monthly Inflation'!$G$6:$H$413, MATCH(EDATE($I480,-$O480 + 1), 'I2 - Monthly Inflation'!$A$6:$A$413, 1),  1 + ($N480 = "RPI")*1) / $Q480)</f>
        <v>0</v>
      </c>
      <c r="MH480" s="287" cm="1">
        <f t="array" ref="MH480">IF($K480= 0, 0, - $K480 * ($I480 &gt;= MH$8) * ($I480 &lt;= MH$9) * INDEX('I2 - Monthly Inflation'!$G$6:$H$413, MATCH(EDATE($I480,-$O480 + 1), 'I2 - Monthly Inflation'!$A$6:$A$413, 1),  1 + ($N480 = "RPI")*1) / $Q480)</f>
        <v>0</v>
      </c>
      <c r="MI480" s="287" cm="1">
        <f t="array" ref="MI480">IF($K480= 0, 0, - $K480 * ($I480 &gt;= MI$8) * ($I480 &lt;= MI$9) * INDEX('I2 - Monthly Inflation'!$G$6:$H$413, MATCH(EDATE($I480,-$O480 + 1), 'I2 - Monthly Inflation'!$A$6:$A$413, 1),  1 + ($N480 = "RPI")*1) / $Q480)</f>
        <v>0</v>
      </c>
      <c r="MJ480" s="287" cm="1">
        <f t="array" ref="MJ480">IF($K480= 0, 0, - $K480 * ($I480 &gt;= MJ$8) * ($I480 &lt;= MJ$9) * INDEX('I2 - Monthly Inflation'!$G$6:$H$413, MATCH(EDATE($I480,-$O480 + 1), 'I2 - Monthly Inflation'!$A$6:$A$413, 1),  1 + ($N480 = "RPI")*1) / $Q480)</f>
        <v>0</v>
      </c>
      <c r="MK480" s="287" cm="1">
        <f t="array" ref="MK480">IF($K480= 0, 0, - $K480 * ($I480 &gt;= MK$8) * ($I480 &lt;= MK$9) * INDEX('I2 - Monthly Inflation'!$G$6:$H$413, MATCH(EDATE($I480,-$O480 + 1), 'I2 - Monthly Inflation'!$A$6:$A$413, 1),  1 + ($N480 = "RPI")*1) / $Q480)</f>
        <v>0</v>
      </c>
      <c r="ML480" s="287" cm="1">
        <f t="array" ref="ML480">IF($K480= 0, 0, - $K480 * ($I480 &gt;= ML$8) * ($I480 &lt;= ML$9) * INDEX('I2 - Monthly Inflation'!$G$6:$H$413, MATCH(EDATE($I480,-$O480 + 1), 'I2 - Monthly Inflation'!$A$6:$A$413, 1),  1 + ($N480 = "RPI")*1) / $Q480)</f>
        <v>0</v>
      </c>
      <c r="MM480" s="287" cm="1">
        <f t="array" ref="MM480">IF($K480= 0, 0, - $K480 * ($I480 &gt;= MM$8) * ($I480 &lt;= MM$9) * INDEX('I2 - Monthly Inflation'!$G$6:$H$413, MATCH(EDATE($I480,-$O480 + 1), 'I2 - Monthly Inflation'!$A$6:$A$413, 1),  1 + ($N480 = "RPI")*1) / $Q480)</f>
        <v>0</v>
      </c>
      <c r="MN480" s="287" cm="1">
        <f t="array" ref="MN480">IF($K480= 0, 0, - $K480 * ($I480 &gt;= MN$8) * ($I480 &lt;= MN$9) * INDEX('I2 - Monthly Inflation'!$G$6:$H$413, MATCH(EDATE($I480,-$O480 + 1), 'I2 - Monthly Inflation'!$A$6:$A$413, 1),  1 + ($N480 = "RPI")*1) / $Q480)</f>
        <v>0</v>
      </c>
      <c r="MO480" s="287" cm="1">
        <f t="array" ref="MO480">IF($K480= 0, 0, - $K480 * ($I480 &gt;= MO$8) * ($I480 &lt;= MO$9) * INDEX('I2 - Monthly Inflation'!$G$6:$H$413, MATCH(EDATE($I480,-$O480 + 1), 'I2 - Monthly Inflation'!$A$6:$A$413, 1),  1 + ($N480 = "RPI")*1) / $Q480)</f>
        <v>0</v>
      </c>
      <c r="MP480" s="287" cm="1">
        <f t="array" ref="MP480">IF($K480= 0, 0, - $K480 * ($I480 &gt;= MP$8) * ($I480 &lt;= MP$9) * INDEX('I2 - Monthly Inflation'!$G$6:$H$413, MATCH(EDATE($I480,-$O480 + 1), 'I2 - Monthly Inflation'!$A$6:$A$413, 1),  1 + ($N480 = "RPI")*1) / $Q480)</f>
        <v>0</v>
      </c>
      <c r="MQ480" s="287" cm="1">
        <f t="array" ref="MQ480">IF($K480= 0, 0, - $K480 * ($I480 &gt;= MQ$8) * ($I480 &lt;= MQ$9) * INDEX('I2 - Monthly Inflation'!$G$6:$H$413, MATCH(EDATE($I480,-$O480 + 1), 'I2 - Monthly Inflation'!$A$6:$A$413, 1),  1 + ($N480 = "RPI")*1) / $Q480)</f>
        <v>0</v>
      </c>
      <c r="MR480" s="287" cm="1">
        <f t="array" ref="MR480">IF($K480= 0, 0, - $K480 * ($I480 &gt;= MR$8) * ($I480 &lt;= MR$9) * INDEX('I2 - Monthly Inflation'!$G$6:$H$413, MATCH(EDATE($I480,-$O480 + 1), 'I2 - Monthly Inflation'!$A$6:$A$413, 1),  1 + ($N480 = "RPI")*1) / $Q480)</f>
        <v>0</v>
      </c>
      <c r="MS480" s="328" cm="1">
        <f t="array" ref="MS480">IF($K480= 0, 0, - $K480 * ($I480 &gt;= MS$8) * ($I480 &lt;= MS$9) * INDEX('I2 - Monthly Inflation'!$G$6:$H$413, MATCH(EDATE($I480,-$O480 + 1), 'I2 - Monthly Inflation'!$A$6:$A$413, 1),  1 + ($N480 = "RPI")*1) / $Q480)</f>
        <v>0</v>
      </c>
      <c r="MU480" s="334"/>
      <c r="MV480" s="287">
        <f t="shared" si="1058"/>
        <v>0</v>
      </c>
      <c r="MW480" s="287">
        <f t="shared" si="1058"/>
        <v>0</v>
      </c>
      <c r="MX480" s="287">
        <f t="shared" si="1058"/>
        <v>0</v>
      </c>
      <c r="MY480" s="287">
        <f t="shared" si="1058"/>
        <v>0</v>
      </c>
      <c r="MZ480" s="287">
        <f t="shared" si="1058"/>
        <v>0</v>
      </c>
      <c r="NA480" s="287">
        <f t="shared" si="1058"/>
        <v>0</v>
      </c>
      <c r="NB480" s="287">
        <f t="shared" si="1058"/>
        <v>0</v>
      </c>
      <c r="NC480" s="287">
        <f t="shared" si="1058"/>
        <v>0</v>
      </c>
      <c r="ND480" s="287">
        <f t="shared" si="1058"/>
        <v>0</v>
      </c>
      <c r="NE480" s="287">
        <f t="shared" si="1058"/>
        <v>0</v>
      </c>
      <c r="NF480" s="287">
        <f t="shared" si="1058"/>
        <v>0</v>
      </c>
      <c r="NG480" s="287">
        <f t="shared" si="1058"/>
        <v>0</v>
      </c>
      <c r="NH480" s="287">
        <f t="shared" si="1058"/>
        <v>0</v>
      </c>
      <c r="NI480" s="287">
        <f t="shared" si="1058"/>
        <v>0</v>
      </c>
      <c r="NJ480" s="287">
        <f t="shared" si="1004"/>
        <v>0</v>
      </c>
      <c r="NK480" s="287">
        <f t="shared" si="1005"/>
        <v>0</v>
      </c>
      <c r="NL480" s="287">
        <f t="shared" si="1006"/>
        <v>0</v>
      </c>
      <c r="NM480" s="328">
        <f t="shared" si="1007"/>
        <v>0</v>
      </c>
      <c r="NO480" s="334"/>
      <c r="NP480" s="287" cm="1">
        <f t="array" ref="NP480">MV480 - IF($K480 = 0, 0, $K480 * ($F480 &lt;= NP$9) * ($I480 &gt; NP$9) * INDEX('I2 - Monthly Inflation'!$G$6:$H$413, MATCH(EDATE(NP$9,-$O480 + 1), 'I2 - Monthly Inflation'!$A$6:$A$413, 1), 1 + ($N480 = "RPI")*1) / $Q480)</f>
        <v>0</v>
      </c>
      <c r="NQ480" s="287" cm="1">
        <f t="array" ref="NQ480">MW480 - IF($K480 = 0, 0, $K480 * ($F480 &lt;= NQ$9) * ($I480 &gt; NQ$9) * INDEX('I2 - Monthly Inflation'!$G$6:$H$413, MATCH(EDATE(NQ$9,-$O480 + 1), 'I2 - Monthly Inflation'!$A$6:$A$413, 1), 1 + ($N480 = "RPI")*1) / $Q480)</f>
        <v>0</v>
      </c>
      <c r="NR480" s="287" cm="1">
        <f t="array" ref="NR480">MX480 - IF($K480 = 0, 0, $K480 * ($F480 &lt;= NR$9) * ($I480 &gt; NR$9) * INDEX('I2 - Monthly Inflation'!$G$6:$H$413, MATCH(EDATE(NR$9,-$O480 + 1), 'I2 - Monthly Inflation'!$A$6:$A$413, 1), 1 + ($N480 = "RPI")*1) / $Q480)</f>
        <v>0</v>
      </c>
      <c r="NS480" s="287" cm="1">
        <f t="array" ref="NS480">MY480 - IF($K480 = 0, 0, $K480 * ($F480 &lt;= NS$9) * ($I480 &gt; NS$9) * INDEX('I2 - Monthly Inflation'!$G$6:$H$413, MATCH(EDATE(NS$9,-$O480 + 1), 'I2 - Monthly Inflation'!$A$6:$A$413, 1), 1 + ($N480 = "RPI")*1) / $Q480)</f>
        <v>0</v>
      </c>
      <c r="NT480" s="287" cm="1">
        <f t="array" ref="NT480">MZ480 - IF($K480 = 0, 0, $K480 * ($F480 &lt;= NT$9) * ($I480 &gt; NT$9) * INDEX('I2 - Monthly Inflation'!$G$6:$H$413, MATCH(EDATE(NT$9,-$O480 + 1), 'I2 - Monthly Inflation'!$A$6:$A$413, 1), 1 + ($N480 = "RPI")*1) / $Q480)</f>
        <v>0</v>
      </c>
      <c r="NU480" s="287" cm="1">
        <f t="array" ref="NU480">NA480 - IF($K480 = 0, 0, $K480 * ($F480 &lt;= NU$9) * ($I480 &gt; NU$9) * INDEX('I2 - Monthly Inflation'!$G$6:$H$413, MATCH(EDATE(NU$9,-$O480 + 1), 'I2 - Monthly Inflation'!$A$6:$A$413, 1), 1 + ($N480 = "RPI")*1) / $Q480)</f>
        <v>0</v>
      </c>
      <c r="NV480" s="287" cm="1">
        <f t="array" ref="NV480">NB480 - IF($K480 = 0, 0, $K480 * ($F480 &lt;= NV$9) * ($I480 &gt; NV$9) * INDEX('I2 - Monthly Inflation'!$G$6:$H$413, MATCH(EDATE(NV$9,-$O480 + 1), 'I2 - Monthly Inflation'!$A$6:$A$413, 1), 1 + ($N480 = "RPI")*1) / $Q480)</f>
        <v>0</v>
      </c>
      <c r="NW480" s="287" cm="1">
        <f t="array" ref="NW480">NC480 - IF($K480 = 0, 0, $K480 * ($F480 &lt;= NW$9) * ($I480 &gt; NW$9) * INDEX('I2 - Monthly Inflation'!$G$6:$H$413, MATCH(EDATE(NW$9,-$O480 + 1), 'I2 - Monthly Inflation'!$A$6:$A$413, 1), 1 + ($N480 = "RPI")*1) / $Q480)</f>
        <v>0</v>
      </c>
      <c r="NX480" s="287" cm="1">
        <f t="array" ref="NX480">ND480 - IF($K480 = 0, 0, $K480 * ($F480 &lt;= NX$9) * ($I480 &gt; NX$9) * INDEX('I2 - Monthly Inflation'!$G$6:$H$413, MATCH(EDATE(NX$9,-$O480 + 1), 'I2 - Monthly Inflation'!$A$6:$A$413, 1), 1 + ($N480 = "RPI")*1) / $Q480)</f>
        <v>0</v>
      </c>
      <c r="NY480" s="287" cm="1">
        <f t="array" ref="NY480">NE480 - IF($K480 = 0, 0, $K480 * ($F480 &lt;= NY$9) * ($I480 &gt; NY$9) * INDEX('I2 - Monthly Inflation'!$G$6:$H$413, MATCH(EDATE(NY$9,-$O480 + 1), 'I2 - Monthly Inflation'!$A$6:$A$413, 1), 1 + ($N480 = "RPI")*1) / $Q480)</f>
        <v>0</v>
      </c>
      <c r="NZ480" s="287" cm="1">
        <f t="array" ref="NZ480">NF480 - IF($K480 = 0, 0, $K480 * ($F480 &lt;= NZ$9) * ($I480 &gt; NZ$9) * INDEX('I2 - Monthly Inflation'!$G$6:$H$413, MATCH(EDATE(NZ$9,-$O480 + 1), 'I2 - Monthly Inflation'!$A$6:$A$413, 1), 1 + ($N480 = "RPI")*1) / $Q480)</f>
        <v>0</v>
      </c>
      <c r="OA480" s="287" cm="1">
        <f t="array" ref="OA480">NG480 - IF($K480 = 0, 0, $K480 * ($F480 &lt;= OA$9) * ($I480 &gt; OA$9) * INDEX('I2 - Monthly Inflation'!$G$6:$H$413, MATCH(EDATE(OA$9,-$O480 + 1), 'I2 - Monthly Inflation'!$A$6:$A$413, 1), 1 + ($N480 = "RPI")*1) / $Q480)</f>
        <v>0</v>
      </c>
      <c r="OB480" s="287" cm="1">
        <f t="array" ref="OB480">NH480 - IF($K480 = 0, 0, $K480 * ($F480 &lt;= OB$9) * ($I480 &gt; OB$9) * INDEX('I2 - Monthly Inflation'!$G$6:$H$413, MATCH(EDATE(OB$9,-$O480 + 1), 'I2 - Monthly Inflation'!$A$6:$A$413, 1), 1 + ($N480 = "RPI")*1) / $Q480)</f>
        <v>0</v>
      </c>
      <c r="OC480" s="287" cm="1">
        <f t="array" ref="OC480">NI480 - IF($K480 = 0, 0, $K480 * ($F480 &lt;= OC$9) * ($I480 &gt; OC$9) * INDEX('I2 - Monthly Inflation'!$G$6:$H$413, MATCH(EDATE(OC$9,-$O480 + 1), 'I2 - Monthly Inflation'!$A$6:$A$413, 1), 1 + ($N480 = "RPI")*1) / $Q480)</f>
        <v>0</v>
      </c>
      <c r="OD480" s="287" cm="1">
        <f t="array" ref="OD480">NJ480 - IF($K480 = 0, 0, $K480 * ($F480 &lt;= OD$9) * ($I480 &gt; OD$9) * INDEX('I2 - Monthly Inflation'!$G$6:$H$413, MATCH(EDATE(OD$9,-$O480 + 1), 'I2 - Monthly Inflation'!$A$6:$A$413, 1), 1 + ($N480 = "RPI")*1) / $Q480)</f>
        <v>0</v>
      </c>
      <c r="OE480" s="287" cm="1">
        <f t="array" ref="OE480">NK480 - IF($K480 = 0, 0, $K480 * ($F480 &lt;= OE$9) * ($I480 &gt; OE$9) * INDEX('I2 - Monthly Inflation'!$G$6:$H$413, MATCH(EDATE(OE$9,-$O480 + 1), 'I2 - Monthly Inflation'!$A$6:$A$413, 1), 1 + ($N480 = "RPI")*1) / $Q480)</f>
        <v>0</v>
      </c>
      <c r="OF480" s="287" cm="1">
        <f t="array" ref="OF480">NL480 - IF($K480 = 0, 0, $K480 * ($F480 &lt;= OF$9) * ($I480 &gt; OF$9) * INDEX('I2 - Monthly Inflation'!$G$6:$H$413, MATCH(EDATE(OF$9,-$O480 + 1), 'I2 - Monthly Inflation'!$A$6:$A$413, 1), 1 + ($N480 = "RPI")*1) / $Q480)</f>
        <v>0</v>
      </c>
      <c r="OG480" s="328" cm="1">
        <f t="array" ref="OG480">NM480 - IF($K480 = 0, 0, $K480 * ($F480 &lt;= OG$9) * ($I480 &gt; OG$9) * INDEX('I2 - Monthly Inflation'!$G$6:$H$413, MATCH(EDATE(OG$9,-$O480 + 1), 'I2 - Monthly Inflation'!$A$6:$A$413, 1), 1 + ($N480 = "RPI")*1) / $Q480)</f>
        <v>0</v>
      </c>
    </row>
    <row r="481" spans="1:397">
      <c r="A481" s="379">
        <f t="shared" si="959"/>
        <v>471</v>
      </c>
      <c r="B481" s="379" t="str" cm="1">
        <f t="array" ref="B481">IFERROR(INDEX('F6 - Debt Dataset'!$C$6:$C$1806, MATCH($B$6 &amp; $A481, 'F6 - Debt Dataset'!$E$6:$E$1806 &amp; 'F6 - Debt Dataset'!$DF$6:$DF$1806, 0)), "-")</f>
        <v>-</v>
      </c>
      <c r="C481" s="379" t="str" cm="1">
        <f t="array" ref="C481">IFERROR(INDEX('F6 - Debt Dataset'!$A$6:$A$1806, MATCH($B$6 &amp; $A481, 'F6 - Debt Dataset'!$E$6:$E$1806 &amp; 'F6 - Debt Dataset'!$DF$6:$DF$1806, 0)), "-")</f>
        <v>-</v>
      </c>
      <c r="D481" s="379" t="str" cm="1">
        <f t="array" ref="D481">IFERROR(INDEX('F6 - Debt Dataset'!$B$6:$B$1806, MATCH($B$6 &amp; $A481, 'F6 - Debt Dataset'!$E$6:$E$1806 &amp; 'F6 - Debt Dataset'!$DF$6:$DF$1806, 0)), "-")</f>
        <v>-</v>
      </c>
      <c r="E481" s="379" t="str" cm="1">
        <f t="array" ref="E481">IFERROR(INDEX('F6 - Debt Dataset'!$H$6:$H$1806, MATCH($B$6 &amp; $A481, 'F6 - Debt Dataset'!$E$6:$E$1806 &amp; 'F6 - Debt Dataset'!$DF$6:$DF$1806, 0)), "-")</f>
        <v>-</v>
      </c>
      <c r="F481" s="380" t="str" cm="1">
        <f t="array" ref="F481">IFERROR(INDEX('F6 - Debt Dataset'!$J$6:$J$1806, MATCH($B$6 &amp;$A481, 'F6 - Debt Dataset'!$E$6:$E$1806 &amp; 'F6 - Debt Dataset'!$DF$6:$DF$1806, 0)), "-")</f>
        <v>-</v>
      </c>
      <c r="G481" s="380" t="str" cm="1">
        <f t="array" ref="G481">IFERROR(INDEX('F6 - Debt Dataset'!$K$6:$K$1806, MATCH($B$6 &amp;$A481, 'F6 - Debt Dataset'!$E$6:$E$1806 &amp; 'F6 - Debt Dataset'!$DF$6:$DF$1806, 0)), "-")</f>
        <v>-</v>
      </c>
      <c r="H481" s="380" t="str" cm="1">
        <f t="array" ref="H481">IFERROR(INDEX('F6 - Debt Dataset'!$L$6:$L$1806, MATCH($B$6 &amp;$A481, 'F6 - Debt Dataset'!$E$6:$E$1806 &amp; 'F6 - Debt Dataset'!$DF$6:$DF$1806, 0)), "-")</f>
        <v>-</v>
      </c>
      <c r="I481" s="380" t="str">
        <f t="shared" si="960"/>
        <v>-</v>
      </c>
      <c r="J481" s="379" t="str" cm="1">
        <f t="array" ref="J481">IFERROR(INDEX('F6 - Debt Dataset'!$N$6:$N$1806, MATCH($B$6 &amp;$A481, 'F6 - Debt Dataset'!$E$6:$E$1806 &amp; 'F6 - Debt Dataset'!$DF$6:$DF$1806, 0)), "-")</f>
        <v>-</v>
      </c>
      <c r="K481" s="381" cm="1">
        <f t="array" ref="K481">IFERROR(INDEX('F6 - Debt Dataset'!$S$6:$S$1806, MATCH($B$6 &amp; $A481, 'F6 - Debt Dataset'!$E$6:$E$1806 &amp; 'F6 - Debt Dataset'!$DF$6:$DF$1806, 0)), 0)</f>
        <v>0</v>
      </c>
      <c r="L481" s="1184" cm="1">
        <f t="array" ref="L481">IFERROR(INDEX('F6 - Debt Dataset'!$W$6:$W$1806, MATCH($B$6 &amp; $A481, 'F6 - Debt Dataset'!$E$6:$E$1806 &amp; 'F6 - Debt Dataset'!$DF$6:$DF$1806, 0)), 0)</f>
        <v>0</v>
      </c>
      <c r="M481" s="383" t="str" cm="1">
        <f t="array" ref="M481">IFERROR(INDEX('F6 - Debt Dataset'!$E$6:$E$1806, MATCH($B$6 &amp; $A481, 'F6 - Debt Dataset'!$E$6:$E$1806 &amp; 'F6 - Debt Dataset'!$DF$6:$DF$1806, 0)), "-")</f>
        <v>-</v>
      </c>
      <c r="N481" s="383" t="str" cm="1">
        <f t="array" ref="N481">IFERROR(INDEX('F6 - Debt Dataset'!$Y$6:$Y$1806, MATCH($B$6 &amp; $A481, 'F6 - Debt Dataset'!$E$6:$E$1806 &amp; 'F6 - Debt Dataset'!$DF$6:$DF$1806, 0)), "-")</f>
        <v>-</v>
      </c>
      <c r="O481" s="381" cm="1">
        <f t="array" ref="O481">IFERROR(INDEX('F6 - Debt Dataset'!$Z$6:$Z$1806, MATCH($B$6 &amp; $A481, 'F6 - Debt Dataset'!$E$6:$E$1806 &amp; 'F6 - Debt Dataset'!$DF$6:$DF$1806, 0)), 0)</f>
        <v>0</v>
      </c>
      <c r="P481" s="379" cm="1">
        <f t="array" ref="P481">IFERROR(INDEX('F6 - Debt Dataset'!$AA$6:$AA$1806, MATCH($B$6 &amp; $A481, 'F6 - Debt Dataset'!$E$6:$E$1806 &amp; 'F6 - Debt Dataset'!$DF$6:$DF$1806, 0)), 0)</f>
        <v>0</v>
      </c>
      <c r="Q481" s="379" cm="1">
        <f t="array" ref="Q481">IFERROR(IF(P481=0, INDEX('I2 - Monthly Inflation'!$G$6:$H$413, MATCH(EOMONTH(EDATE(F481,-O481),0), 'I2 - Monthly Inflation'!$A$6:$A$389, 0), 1 + (N481 = "RPI")), P481), 0)</f>
        <v>0</v>
      </c>
      <c r="R481" s="379" t="str">
        <f t="shared" si="961"/>
        <v>-</v>
      </c>
      <c r="S481" s="379" t="str">
        <f t="shared" si="955"/>
        <v>-</v>
      </c>
      <c r="T481" s="386" t="str" cm="1">
        <f t="array" ref="T481">IFERROR(INDEX('F6 - Debt Dataset'!$AH$6:$AH$1806, MATCH($B$6 &amp; $A481, 'F6 - Debt Dataset'!$E$6:$E$1806 &amp; 'F6 - Debt Dataset'!$DF$6:$DF$1806, 0)), "-")</f>
        <v>-</v>
      </c>
      <c r="U481" s="1329">
        <f t="shared" si="1044"/>
        <v>0</v>
      </c>
      <c r="V481" s="324">
        <f t="shared" si="1044"/>
        <v>0</v>
      </c>
      <c r="W481" s="324">
        <f t="shared" si="1044"/>
        <v>0</v>
      </c>
      <c r="X481" s="324">
        <f t="shared" si="1044"/>
        <v>0</v>
      </c>
      <c r="Y481" s="324">
        <f t="shared" si="1044"/>
        <v>0</v>
      </c>
      <c r="Z481" s="324">
        <f t="shared" si="1044"/>
        <v>0</v>
      </c>
      <c r="AA481" s="324">
        <f t="shared" si="1044"/>
        <v>0</v>
      </c>
      <c r="AB481" s="324">
        <f t="shared" si="1044"/>
        <v>0</v>
      </c>
      <c r="AC481" s="324">
        <f t="shared" si="1044"/>
        <v>0</v>
      </c>
      <c r="AD481" s="324">
        <f t="shared" si="1044"/>
        <v>0</v>
      </c>
      <c r="AE481" s="324">
        <f t="shared" si="1044"/>
        <v>0</v>
      </c>
      <c r="AF481" s="324">
        <f t="shared" si="1044"/>
        <v>0</v>
      </c>
      <c r="AG481" s="324">
        <f t="shared" si="1044"/>
        <v>0</v>
      </c>
      <c r="AH481" s="324">
        <f t="shared" si="1044"/>
        <v>0</v>
      </c>
      <c r="AI481" s="324">
        <f t="shared" si="1044"/>
        <v>0</v>
      </c>
      <c r="AJ481" s="324">
        <f t="shared" si="1044"/>
        <v>0</v>
      </c>
      <c r="AK481" s="324">
        <f t="shared" si="1010"/>
        <v>0</v>
      </c>
      <c r="AL481" s="324">
        <f t="shared" si="1010"/>
        <v>0</v>
      </c>
      <c r="AM481" s="324">
        <f t="shared" si="1010"/>
        <v>0</v>
      </c>
      <c r="AN481" s="329">
        <f t="shared" si="1035"/>
        <v>0</v>
      </c>
      <c r="AO481" s="287">
        <f t="shared" si="1035"/>
        <v>0</v>
      </c>
      <c r="AP481" s="287">
        <f t="shared" si="1035"/>
        <v>0</v>
      </c>
      <c r="AQ481" s="287">
        <f t="shared" si="1035"/>
        <v>0</v>
      </c>
      <c r="AR481" s="287">
        <f t="shared" si="1035"/>
        <v>0</v>
      </c>
      <c r="AS481" s="287">
        <f t="shared" si="1035"/>
        <v>0</v>
      </c>
      <c r="AT481" s="287">
        <f t="shared" si="1035"/>
        <v>0</v>
      </c>
      <c r="AU481" s="287">
        <f t="shared" si="1035"/>
        <v>0</v>
      </c>
      <c r="AV481" s="287">
        <f t="shared" si="1035"/>
        <v>0</v>
      </c>
      <c r="AW481" s="287">
        <f t="shared" si="1035"/>
        <v>0</v>
      </c>
      <c r="AX481" s="287">
        <f t="shared" si="1035"/>
        <v>0</v>
      </c>
      <c r="AY481" s="287">
        <f t="shared" si="1035"/>
        <v>0</v>
      </c>
      <c r="AZ481" s="287">
        <f t="shared" si="1035"/>
        <v>0</v>
      </c>
      <c r="BA481" s="287">
        <f t="shared" si="1035"/>
        <v>0</v>
      </c>
      <c r="BB481" s="287">
        <f t="shared" si="1035"/>
        <v>0</v>
      </c>
      <c r="BC481" s="287">
        <f t="shared" si="963"/>
        <v>0</v>
      </c>
      <c r="BD481" s="287">
        <f t="shared" si="964"/>
        <v>0</v>
      </c>
      <c r="BE481" s="287">
        <f t="shared" si="965"/>
        <v>0</v>
      </c>
      <c r="BF481" s="287">
        <f t="shared" si="966"/>
        <v>0</v>
      </c>
      <c r="BG481" s="329">
        <f t="shared" si="1036"/>
        <v>0</v>
      </c>
      <c r="BH481" s="287">
        <f t="shared" si="1036"/>
        <v>0</v>
      </c>
      <c r="BI481" s="287">
        <f t="shared" si="1036"/>
        <v>0</v>
      </c>
      <c r="BJ481" s="287">
        <f t="shared" si="1036"/>
        <v>0</v>
      </c>
      <c r="BK481" s="287">
        <f t="shared" si="1036"/>
        <v>0</v>
      </c>
      <c r="BL481" s="287">
        <f t="shared" si="1036"/>
        <v>0</v>
      </c>
      <c r="BM481" s="287">
        <f t="shared" si="1036"/>
        <v>0</v>
      </c>
      <c r="BN481" s="287">
        <f t="shared" si="1036"/>
        <v>0</v>
      </c>
      <c r="BO481" s="287">
        <f t="shared" si="1036"/>
        <v>0</v>
      </c>
      <c r="BP481" s="287">
        <f t="shared" si="1036"/>
        <v>0</v>
      </c>
      <c r="BQ481" s="287">
        <f t="shared" si="1036"/>
        <v>0</v>
      </c>
      <c r="BR481" s="287">
        <f t="shared" si="1036"/>
        <v>0</v>
      </c>
      <c r="BS481" s="287">
        <f t="shared" si="1036"/>
        <v>0</v>
      </c>
      <c r="BT481" s="287">
        <f t="shared" si="1036"/>
        <v>0</v>
      </c>
      <c r="BU481" s="287">
        <f t="shared" si="1036"/>
        <v>0</v>
      </c>
      <c r="BV481" s="287">
        <f t="shared" si="967"/>
        <v>0</v>
      </c>
      <c r="BW481" s="287">
        <f t="shared" si="968"/>
        <v>0</v>
      </c>
      <c r="BX481" s="287">
        <f t="shared" si="969"/>
        <v>0</v>
      </c>
      <c r="BY481" s="287">
        <f t="shared" si="970"/>
        <v>0</v>
      </c>
      <c r="BZ481" s="329" cm="1">
        <f t="array" ref="BZ481">IF($K481 = 0, 0, ($I481 &gt;= BZ$8) * ($F481 &lt;= BZ$9) * INDEX('I2 - Monthly Inflation'!$G$6:$H$413, MATCH(EDATE(MIN(BZ$9,$I481)+1,-$O481+1), 'I2 - Monthly Inflation'!$A$6:$A$413, 1), 1 + ($N481 = "RPI")*1))</f>
        <v>0</v>
      </c>
      <c r="CA481" s="287" cm="1">
        <f t="array" ref="CA481">IF($K481 = 0, 0, ($I481 &gt;= CA$8) * ($F481 &lt;= CA$9) * INDEX('I2 - Monthly Inflation'!$G$6:$H$413, MATCH(EDATE(MIN(CA$9,$I481)+1,-$O481+1), 'I2 - Monthly Inflation'!$A$6:$A$413, 1), 1 + ($N481 = "RPI")*1))</f>
        <v>0</v>
      </c>
      <c r="CB481" s="287" cm="1">
        <f t="array" ref="CB481">IF($K481 = 0, 0, ($I481 &gt;= CB$8) * ($F481 &lt;= CB$9) * INDEX('I2 - Monthly Inflation'!$G$6:$H$413, MATCH(EDATE(MIN(CB$9,$I481)+1,-$O481+1), 'I2 - Monthly Inflation'!$A$6:$A$413, 1), 1 + ($N481 = "RPI")*1))</f>
        <v>0</v>
      </c>
      <c r="CC481" s="287" cm="1">
        <f t="array" ref="CC481">IF($K481 = 0, 0, ($I481 &gt;= CC$8) * ($F481 &lt;= CC$9) * INDEX('I2 - Monthly Inflation'!$G$6:$H$413, MATCH(EDATE(MIN(CC$9,$I481)+1,-$O481+1), 'I2 - Monthly Inflation'!$A$6:$A$413, 1), 1 + ($N481 = "RPI")*1))</f>
        <v>0</v>
      </c>
      <c r="CD481" s="287" cm="1">
        <f t="array" ref="CD481">IF($K481 = 0, 0, ($I481 &gt;= CD$8) * ($F481 &lt;= CD$9) * INDEX('I2 - Monthly Inflation'!$G$6:$H$413, MATCH(EDATE(MIN(CD$9,$I481)+1,-$O481+1), 'I2 - Monthly Inflation'!$A$6:$A$413, 1), 1 + ($N481 = "RPI")*1))</f>
        <v>0</v>
      </c>
      <c r="CE481" s="287" cm="1">
        <f t="array" ref="CE481">IF($K481 = 0, 0, ($I481 &gt;= CE$8) * ($F481 &lt;= CE$9) * INDEX('I2 - Monthly Inflation'!$G$6:$H$413, MATCH(EDATE(MIN(CE$9,$I481)+1,-$O481+1), 'I2 - Monthly Inflation'!$A$6:$A$413, 1), 1 + ($N481 = "RPI")*1))</f>
        <v>0</v>
      </c>
      <c r="CF481" s="287" cm="1">
        <f t="array" ref="CF481">IF($K481 = 0, 0, ($I481 &gt;= CF$8) * ($F481 &lt;= CF$9) * INDEX('I2 - Monthly Inflation'!$G$6:$H$413, MATCH(EDATE(MIN(CF$9,$I481)+1,-$O481+1), 'I2 - Monthly Inflation'!$A$6:$A$413, 1), 1 + ($N481 = "RPI")*1))</f>
        <v>0</v>
      </c>
      <c r="CG481" s="287" cm="1">
        <f t="array" ref="CG481">IF($K481 = 0, 0, ($I481 &gt;= CG$8) * ($F481 &lt;= CG$9) * INDEX('I2 - Monthly Inflation'!$G$6:$H$413, MATCH(EDATE(MIN(CG$9,$I481)+1,-$O481+1), 'I2 - Monthly Inflation'!$A$6:$A$413, 1), 1 + ($N481 = "RPI")*1))</f>
        <v>0</v>
      </c>
      <c r="CH481" s="287" cm="1">
        <f t="array" ref="CH481">IF($K481 = 0, 0, ($I481 &gt;= CH$8) * ($F481 &lt;= CH$9) * INDEX('I2 - Monthly Inflation'!$G$6:$H$413, MATCH(EDATE(MIN(CH$9,$I481)+1,-$O481+1), 'I2 - Monthly Inflation'!$A$6:$A$413, 1), 1 + ($N481 = "RPI")*1))</f>
        <v>0</v>
      </c>
      <c r="CI481" s="287" cm="1">
        <f t="array" ref="CI481">IF($K481 = 0, 0, ($I481 &gt;= CI$8) * ($F481 &lt;= CI$9) * INDEX('I2 - Monthly Inflation'!$G$6:$H$413, MATCH(EDATE(MIN(CI$9,$I481)+1,-$O481+1), 'I2 - Monthly Inflation'!$A$6:$A$413, 1), 1 + ($N481 = "RPI")*1))</f>
        <v>0</v>
      </c>
      <c r="CJ481" s="287" cm="1">
        <f t="array" ref="CJ481">IF($K481 = 0, 0, ($I481 &gt;= CJ$8) * ($F481 &lt;= CJ$9) * INDEX('I2 - Monthly Inflation'!$G$6:$H$413, MATCH(EDATE(MIN(CJ$9,$I481)+1,-$O481+1), 'I2 - Monthly Inflation'!$A$6:$A$413, 1), 1 + ($N481 = "RPI")*1))</f>
        <v>0</v>
      </c>
      <c r="CK481" s="287" cm="1">
        <f t="array" ref="CK481">IF($K481 = 0, 0, ($I481 &gt;= CK$8) * ($F481 &lt;= CK$9) * INDEX('I2 - Monthly Inflation'!$G$6:$H$413, MATCH(EDATE(MIN(CK$9,$I481)+1,-$O481+1), 'I2 - Monthly Inflation'!$A$6:$A$413, 1), 1 + ($N481 = "RPI")*1))</f>
        <v>0</v>
      </c>
      <c r="CL481" s="287" cm="1">
        <f t="array" ref="CL481">IF($K481 = 0, 0, ($I481 &gt;= CL$8) * ($F481 &lt;= CL$9) * INDEX('I2 - Monthly Inflation'!$G$6:$H$413, MATCH(EDATE(MIN(CL$9,$I481)+1,-$O481+1), 'I2 - Monthly Inflation'!$A$6:$A$413, 1), 1 + ($N481 = "RPI")*1))</f>
        <v>0</v>
      </c>
      <c r="CM481" s="287" cm="1">
        <f t="array" ref="CM481">IF($K481 = 0, 0, ($I481 &gt;= CM$8) * ($F481 &lt;= CM$9) * INDEX('I2 - Monthly Inflation'!$G$6:$H$413, MATCH(EDATE(MIN(CM$9,$I481)+1,-$O481+1), 'I2 - Monthly Inflation'!$A$6:$A$413, 1), 1 + ($N481 = "RPI")*1))</f>
        <v>0</v>
      </c>
      <c r="CN481" s="287" cm="1">
        <f t="array" ref="CN481">IF($K481 = 0, 0, ($I481 &gt;= CN$8) * ($F481 &lt;= CN$9) * INDEX('I2 - Monthly Inflation'!$G$6:$H$413, MATCH(EDATE(MIN(CN$9,$I481)+1,-$O481+1), 'I2 - Monthly Inflation'!$A$6:$A$413, 1), 1 + ($N481 = "RPI")*1))</f>
        <v>0</v>
      </c>
      <c r="CO481" s="287" cm="1">
        <f t="array" ref="CO481">IF($K481 = 0, 0, ($I481 &gt;= CO$8) * ($F481 &lt;= CO$9) * INDEX('I2 - Monthly Inflation'!$G$6:$H$413, MATCH(EDATE(MIN(CO$9,$I481)+1,-$O481+1), 'I2 - Monthly Inflation'!$A$6:$A$413, 1), 1 + ($N481 = "RPI")*1))</f>
        <v>0</v>
      </c>
      <c r="CP481" s="287" cm="1">
        <f t="array" ref="CP481">IF($K481 = 0, 0, ($I481 &gt;= CP$8) * ($F481 &lt;= CP$9) * INDEX('I2 - Monthly Inflation'!$G$6:$H$413, MATCH(EDATE(MIN(CP$9,$I481)+1,-$O481+1), 'I2 - Monthly Inflation'!$A$6:$A$413, 1), 1 + ($N481 = "RPI")*1))</f>
        <v>0</v>
      </c>
      <c r="CQ481" s="287" cm="1">
        <f t="array" ref="CQ481">IF($K481 = 0, 0, ($I481 &gt;= CQ$8) * ($F481 &lt;= CQ$9) * INDEX('I2 - Monthly Inflation'!$G$6:$H$413, MATCH(EDATE(MIN(CQ$9,$I481)+1,-$O481+1), 'I2 - Monthly Inflation'!$A$6:$A$413, 1), 1 + ($N481 = "RPI")*1))</f>
        <v>0</v>
      </c>
      <c r="CR481" s="328" cm="1">
        <f t="array" ref="CR481">IF($K481 = 0, 0, ($I481 &gt;= CR$8) * ($F481 &lt;= CR$9) * INDEX('I2 - Monthly Inflation'!$G$6:$H$413, MATCH(EDATE(MIN(CR$9,$I481)+1,-$O481+1), 'I2 - Monthly Inflation'!$A$6:$A$413, 1), 1 + ($N481 = "RPI")*1))</f>
        <v>0</v>
      </c>
      <c r="CS481" s="1322">
        <f t="shared" si="1053"/>
        <v>0</v>
      </c>
      <c r="CT481" s="1322">
        <f t="shared" si="1053"/>
        <v>0</v>
      </c>
      <c r="CU481" s="1322">
        <f t="shared" si="1053"/>
        <v>0</v>
      </c>
      <c r="CV481" s="1322">
        <f t="shared" si="1053"/>
        <v>0</v>
      </c>
      <c r="CW481" s="1322">
        <f t="shared" si="1053"/>
        <v>0</v>
      </c>
      <c r="CX481" s="1322">
        <f t="shared" si="1053"/>
        <v>0</v>
      </c>
      <c r="CY481" s="1322">
        <f t="shared" si="1053"/>
        <v>0</v>
      </c>
      <c r="CZ481" s="1322">
        <f t="shared" si="1053"/>
        <v>0</v>
      </c>
      <c r="DA481" s="1322">
        <f t="shared" si="1053"/>
        <v>0</v>
      </c>
      <c r="DB481" s="1322">
        <f t="shared" si="1053"/>
        <v>0</v>
      </c>
      <c r="DC481" s="1322">
        <f t="shared" si="1053"/>
        <v>0</v>
      </c>
      <c r="DD481" s="1322">
        <f t="shared" si="1053"/>
        <v>0</v>
      </c>
      <c r="DE481" s="1322">
        <f t="shared" si="1053"/>
        <v>0</v>
      </c>
      <c r="DF481" s="1322">
        <f t="shared" si="1053"/>
        <v>0</v>
      </c>
      <c r="DG481" s="1322">
        <f t="shared" si="971"/>
        <v>0</v>
      </c>
      <c r="DH481" s="1322">
        <f t="shared" si="972"/>
        <v>0</v>
      </c>
      <c r="DI481" s="1322">
        <f t="shared" si="973"/>
        <v>0</v>
      </c>
      <c r="DJ481" s="1322">
        <f t="shared" si="974"/>
        <v>0</v>
      </c>
      <c r="DK481" s="329">
        <f t="shared" si="1054"/>
        <v>0</v>
      </c>
      <c r="DL481" s="287">
        <f t="shared" si="1054"/>
        <v>0</v>
      </c>
      <c r="DM481" s="287">
        <f t="shared" si="1054"/>
        <v>0</v>
      </c>
      <c r="DN481" s="287">
        <f t="shared" si="1054"/>
        <v>0</v>
      </c>
      <c r="DO481" s="287">
        <f t="shared" si="1054"/>
        <v>0</v>
      </c>
      <c r="DP481" s="287">
        <f t="shared" si="1054"/>
        <v>0</v>
      </c>
      <c r="DQ481" s="287">
        <f t="shared" si="1054"/>
        <v>0</v>
      </c>
      <c r="DR481" s="287">
        <f t="shared" si="1054"/>
        <v>0</v>
      </c>
      <c r="DS481" s="287">
        <f t="shared" si="1054"/>
        <v>0</v>
      </c>
      <c r="DT481" s="287">
        <f t="shared" si="1054"/>
        <v>0</v>
      </c>
      <c r="DU481" s="287">
        <f t="shared" si="1054"/>
        <v>0</v>
      </c>
      <c r="DV481" s="287">
        <f t="shared" si="1054"/>
        <v>0</v>
      </c>
      <c r="DW481" s="287">
        <f t="shared" si="1054"/>
        <v>0</v>
      </c>
      <c r="DX481" s="287">
        <f t="shared" si="1054"/>
        <v>0</v>
      </c>
      <c r="DY481" s="287">
        <f t="shared" si="975"/>
        <v>0</v>
      </c>
      <c r="DZ481" s="287">
        <f t="shared" si="976"/>
        <v>0</v>
      </c>
      <c r="EA481" s="287">
        <f t="shared" si="977"/>
        <v>0</v>
      </c>
      <c r="EB481" s="287">
        <f t="shared" si="978"/>
        <v>0</v>
      </c>
      <c r="EC481" s="329">
        <f t="shared" si="1055"/>
        <v>0</v>
      </c>
      <c r="ED481" s="287">
        <f t="shared" si="1055"/>
        <v>0</v>
      </c>
      <c r="EE481" s="287">
        <f t="shared" si="1055"/>
        <v>0</v>
      </c>
      <c r="EF481" s="287">
        <f t="shared" si="1055"/>
        <v>0</v>
      </c>
      <c r="EG481" s="287">
        <f t="shared" si="1055"/>
        <v>0</v>
      </c>
      <c r="EH481" s="287">
        <f t="shared" si="1055"/>
        <v>0</v>
      </c>
      <c r="EI481" s="287">
        <f t="shared" si="1055"/>
        <v>0</v>
      </c>
      <c r="EJ481" s="287">
        <f t="shared" si="1055"/>
        <v>0</v>
      </c>
      <c r="EK481" s="287">
        <f t="shared" si="1055"/>
        <v>0</v>
      </c>
      <c r="EL481" s="287">
        <f t="shared" si="1055"/>
        <v>0</v>
      </c>
      <c r="EM481" s="287">
        <f t="shared" si="1055"/>
        <v>0</v>
      </c>
      <c r="EN481" s="287">
        <f t="shared" si="1055"/>
        <v>0</v>
      </c>
      <c r="EO481" s="287">
        <f t="shared" si="1055"/>
        <v>0</v>
      </c>
      <c r="EP481" s="287">
        <f t="shared" si="1055"/>
        <v>0</v>
      </c>
      <c r="EQ481" s="287">
        <f t="shared" si="979"/>
        <v>0</v>
      </c>
      <c r="ER481" s="287">
        <f t="shared" si="980"/>
        <v>0</v>
      </c>
      <c r="ES481" s="287">
        <f t="shared" si="981"/>
        <v>0</v>
      </c>
      <c r="ET481" s="287">
        <f t="shared" si="982"/>
        <v>0</v>
      </c>
      <c r="EU481" s="1330">
        <f t="shared" si="1037"/>
        <v>0</v>
      </c>
      <c r="EV481" s="1322">
        <f t="shared" si="1037"/>
        <v>0</v>
      </c>
      <c r="EW481" s="1322">
        <f t="shared" si="1037"/>
        <v>0</v>
      </c>
      <c r="EX481" s="1322">
        <f t="shared" si="1037"/>
        <v>0</v>
      </c>
      <c r="EY481" s="1322">
        <f t="shared" si="1037"/>
        <v>0</v>
      </c>
      <c r="EZ481" s="1322">
        <f t="shared" si="1037"/>
        <v>0</v>
      </c>
      <c r="FA481" s="1322">
        <f t="shared" si="1037"/>
        <v>0</v>
      </c>
      <c r="FB481" s="1322">
        <f t="shared" si="1037"/>
        <v>0</v>
      </c>
      <c r="FC481" s="1322">
        <f t="shared" si="1037"/>
        <v>0</v>
      </c>
      <c r="FD481" s="1322">
        <f t="shared" si="1037"/>
        <v>0</v>
      </c>
      <c r="FE481" s="1322">
        <f t="shared" si="1037"/>
        <v>0</v>
      </c>
      <c r="FF481" s="1322">
        <f t="shared" si="1037"/>
        <v>0</v>
      </c>
      <c r="FG481" s="1322">
        <f t="shared" si="1037"/>
        <v>0</v>
      </c>
      <c r="FH481" s="1322">
        <f t="shared" si="1037"/>
        <v>0</v>
      </c>
      <c r="FI481" s="1322">
        <f t="shared" si="1037"/>
        <v>0</v>
      </c>
      <c r="FJ481" s="1322">
        <f t="shared" si="983"/>
        <v>0</v>
      </c>
      <c r="FK481" s="1322">
        <f t="shared" si="984"/>
        <v>0</v>
      </c>
      <c r="FL481" s="1322">
        <f t="shared" si="985"/>
        <v>0</v>
      </c>
      <c r="FM481" s="1330">
        <f t="shared" si="1038"/>
        <v>0</v>
      </c>
      <c r="FN481" s="1322">
        <f t="shared" si="1038"/>
        <v>0</v>
      </c>
      <c r="FO481" s="1322">
        <f t="shared" si="1038"/>
        <v>0</v>
      </c>
      <c r="FP481" s="1322">
        <f t="shared" si="1038"/>
        <v>0</v>
      </c>
      <c r="FQ481" s="1322">
        <f t="shared" si="1038"/>
        <v>0</v>
      </c>
      <c r="FR481" s="1322">
        <f t="shared" si="1038"/>
        <v>0</v>
      </c>
      <c r="FS481" s="1322">
        <f t="shared" si="1038"/>
        <v>0</v>
      </c>
      <c r="FT481" s="1322">
        <f t="shared" si="1038"/>
        <v>0</v>
      </c>
      <c r="FU481" s="1322">
        <f t="shared" si="1038"/>
        <v>0</v>
      </c>
      <c r="FV481" s="1322">
        <f t="shared" si="1038"/>
        <v>0</v>
      </c>
      <c r="FW481" s="1322">
        <f t="shared" si="1038"/>
        <v>0</v>
      </c>
      <c r="FX481" s="1322">
        <f t="shared" si="1038"/>
        <v>0</v>
      </c>
      <c r="FY481" s="1322">
        <f t="shared" si="1038"/>
        <v>0</v>
      </c>
      <c r="FZ481" s="1322">
        <f t="shared" si="1038"/>
        <v>0</v>
      </c>
      <c r="GA481" s="1322">
        <f t="shared" si="1038"/>
        <v>0</v>
      </c>
      <c r="GB481" s="1322">
        <f t="shared" si="986"/>
        <v>0</v>
      </c>
      <c r="GC481" s="1322">
        <f t="shared" si="987"/>
        <v>0</v>
      </c>
      <c r="GD481" s="1322">
        <f t="shared" si="988"/>
        <v>0</v>
      </c>
      <c r="GE481" s="329">
        <f t="shared" si="1045"/>
        <v>0</v>
      </c>
      <c r="GF481" s="287">
        <f t="shared" si="1045"/>
        <v>0</v>
      </c>
      <c r="GG481" s="287">
        <f t="shared" si="1045"/>
        <v>0</v>
      </c>
      <c r="GH481" s="287">
        <f t="shared" si="1045"/>
        <v>0</v>
      </c>
      <c r="GI481" s="287">
        <f t="shared" si="1045"/>
        <v>0</v>
      </c>
      <c r="GJ481" s="287">
        <f t="shared" si="1045"/>
        <v>0</v>
      </c>
      <c r="GK481" s="287">
        <f t="shared" si="1045"/>
        <v>0</v>
      </c>
      <c r="GL481" s="287">
        <f t="shared" si="1045"/>
        <v>0</v>
      </c>
      <c r="GM481" s="287">
        <f t="shared" si="1045"/>
        <v>0</v>
      </c>
      <c r="GN481" s="287">
        <f t="shared" si="1045"/>
        <v>0</v>
      </c>
      <c r="GO481" s="287">
        <f t="shared" si="1045"/>
        <v>0</v>
      </c>
      <c r="GP481" s="287">
        <f t="shared" si="1045"/>
        <v>0</v>
      </c>
      <c r="GQ481" s="287">
        <f t="shared" si="1045"/>
        <v>0</v>
      </c>
      <c r="GR481" s="287">
        <f t="shared" si="1045"/>
        <v>0</v>
      </c>
      <c r="GS481" s="287">
        <f t="shared" si="1045"/>
        <v>0</v>
      </c>
      <c r="GT481" s="287">
        <f t="shared" si="1045"/>
        <v>0</v>
      </c>
      <c r="GU481" s="287">
        <f t="shared" si="1042"/>
        <v>0</v>
      </c>
      <c r="GV481" s="287">
        <f t="shared" si="1042"/>
        <v>0</v>
      </c>
      <c r="GW481" s="329">
        <f t="shared" si="1042"/>
        <v>0</v>
      </c>
      <c r="GX481" s="287">
        <f t="shared" si="1042"/>
        <v>0</v>
      </c>
      <c r="GY481" s="287">
        <f t="shared" si="1042"/>
        <v>0</v>
      </c>
      <c r="GZ481" s="287">
        <f t="shared" si="1042"/>
        <v>0</v>
      </c>
      <c r="HA481" s="287">
        <f t="shared" si="1042"/>
        <v>0</v>
      </c>
      <c r="HB481" s="287">
        <f t="shared" si="1042"/>
        <v>0</v>
      </c>
      <c r="HC481" s="287">
        <f t="shared" si="1042"/>
        <v>0</v>
      </c>
      <c r="HD481" s="287">
        <f t="shared" si="1042"/>
        <v>0</v>
      </c>
      <c r="HE481" s="287">
        <f t="shared" si="1042"/>
        <v>0</v>
      </c>
      <c r="HF481" s="287">
        <f t="shared" si="1042"/>
        <v>0</v>
      </c>
      <c r="HG481" s="287">
        <f t="shared" si="1042"/>
        <v>0</v>
      </c>
      <c r="HH481" s="287">
        <f t="shared" si="1042"/>
        <v>0</v>
      </c>
      <c r="HI481" s="287">
        <f t="shared" si="1009"/>
        <v>0</v>
      </c>
      <c r="HJ481" s="287">
        <f t="shared" si="1009"/>
        <v>0</v>
      </c>
      <c r="HK481" s="287">
        <f t="shared" si="1009"/>
        <v>0</v>
      </c>
      <c r="HL481" s="287">
        <f t="shared" si="1009"/>
        <v>0</v>
      </c>
      <c r="HM481" s="287">
        <f t="shared" si="1009"/>
        <v>0</v>
      </c>
      <c r="HN481" s="328">
        <f t="shared" si="1009"/>
        <v>0</v>
      </c>
      <c r="HP481" s="1332">
        <f t="shared" si="1056"/>
        <v>0</v>
      </c>
      <c r="HQ481" s="1333">
        <f t="shared" si="1056"/>
        <v>0</v>
      </c>
      <c r="HR481" s="1333">
        <f t="shared" si="1056"/>
        <v>0</v>
      </c>
      <c r="HS481" s="1333">
        <f t="shared" si="1056"/>
        <v>0</v>
      </c>
      <c r="HT481" s="1333">
        <f t="shared" si="1056"/>
        <v>0</v>
      </c>
      <c r="HU481" s="1333">
        <f t="shared" si="1056"/>
        <v>0</v>
      </c>
      <c r="HV481" s="1333">
        <f t="shared" si="1056"/>
        <v>0</v>
      </c>
      <c r="HW481" s="1333">
        <f t="shared" si="1056"/>
        <v>0</v>
      </c>
      <c r="HX481" s="1333">
        <f t="shared" si="1056"/>
        <v>0</v>
      </c>
      <c r="HY481" s="1333">
        <f t="shared" si="1056"/>
        <v>0</v>
      </c>
      <c r="HZ481" s="1333">
        <f t="shared" si="1056"/>
        <v>0</v>
      </c>
      <c r="IA481" s="1333">
        <f t="shared" si="1056"/>
        <v>0</v>
      </c>
      <c r="IB481" s="1333">
        <f t="shared" si="1056"/>
        <v>0</v>
      </c>
      <c r="IC481" s="1333">
        <f t="shared" si="1056"/>
        <v>0</v>
      </c>
      <c r="ID481" s="1333">
        <f t="shared" si="990"/>
        <v>0</v>
      </c>
      <c r="IE481" s="1333">
        <f t="shared" si="991"/>
        <v>0</v>
      </c>
      <c r="IF481" s="1333">
        <f t="shared" si="992"/>
        <v>0</v>
      </c>
      <c r="IG481" s="1333">
        <f t="shared" si="993"/>
        <v>0</v>
      </c>
      <c r="IH481" s="1332">
        <f t="shared" si="1057"/>
        <v>0</v>
      </c>
      <c r="II481" s="1333">
        <f t="shared" si="1057"/>
        <v>0</v>
      </c>
      <c r="IJ481" s="1333">
        <f t="shared" si="1057"/>
        <v>0</v>
      </c>
      <c r="IK481" s="1333">
        <f t="shared" si="1057"/>
        <v>0</v>
      </c>
      <c r="IL481" s="1333">
        <f t="shared" si="1057"/>
        <v>0</v>
      </c>
      <c r="IM481" s="1333">
        <f t="shared" si="1057"/>
        <v>0</v>
      </c>
      <c r="IN481" s="1333">
        <f t="shared" si="1057"/>
        <v>0</v>
      </c>
      <c r="IO481" s="1333">
        <f t="shared" si="1057"/>
        <v>0</v>
      </c>
      <c r="IP481" s="1333">
        <f t="shared" si="1057"/>
        <v>0</v>
      </c>
      <c r="IQ481" s="1333">
        <f t="shared" si="1057"/>
        <v>0</v>
      </c>
      <c r="IR481" s="1333">
        <f t="shared" si="1057"/>
        <v>0</v>
      </c>
      <c r="IS481" s="1333">
        <f t="shared" si="1057"/>
        <v>0</v>
      </c>
      <c r="IT481" s="1333">
        <f t="shared" si="1057"/>
        <v>0</v>
      </c>
      <c r="IU481" s="1333">
        <f t="shared" si="1057"/>
        <v>0</v>
      </c>
      <c r="IV481" s="1333">
        <f t="shared" si="994"/>
        <v>0</v>
      </c>
      <c r="IW481" s="1333">
        <f t="shared" si="995"/>
        <v>0</v>
      </c>
      <c r="IX481" s="1333">
        <f t="shared" si="996"/>
        <v>0</v>
      </c>
      <c r="IY481" s="1333">
        <f t="shared" si="997"/>
        <v>0</v>
      </c>
      <c r="IZ481" s="1334">
        <f t="shared" si="1039"/>
        <v>0</v>
      </c>
      <c r="JA481" s="1335">
        <f t="shared" si="1039"/>
        <v>0</v>
      </c>
      <c r="JB481" s="1335">
        <f t="shared" si="1039"/>
        <v>0</v>
      </c>
      <c r="JC481" s="1335">
        <f t="shared" si="1039"/>
        <v>0</v>
      </c>
      <c r="JD481" s="1335">
        <f t="shared" si="1039"/>
        <v>0</v>
      </c>
      <c r="JE481" s="1335">
        <f t="shared" si="1039"/>
        <v>0</v>
      </c>
      <c r="JF481" s="1335">
        <f t="shared" si="1039"/>
        <v>0</v>
      </c>
      <c r="JG481" s="1335">
        <f t="shared" si="1039"/>
        <v>0</v>
      </c>
      <c r="JH481" s="1335">
        <f t="shared" si="1039"/>
        <v>0</v>
      </c>
      <c r="JI481" s="1335">
        <f t="shared" si="1039"/>
        <v>0</v>
      </c>
      <c r="JJ481" s="1335">
        <f t="shared" si="1039"/>
        <v>0</v>
      </c>
      <c r="JK481" s="1335">
        <f t="shared" si="1039"/>
        <v>0</v>
      </c>
      <c r="JL481" s="1335">
        <f t="shared" si="1039"/>
        <v>0</v>
      </c>
      <c r="JM481" s="1335">
        <f t="shared" si="1039"/>
        <v>0</v>
      </c>
      <c r="JN481" s="1335">
        <f t="shared" si="1039"/>
        <v>0</v>
      </c>
      <c r="JO481" s="1335">
        <f t="shared" si="998"/>
        <v>0</v>
      </c>
      <c r="JP481" s="1335">
        <f t="shared" si="999"/>
        <v>0</v>
      </c>
      <c r="JQ481" s="1336">
        <f t="shared" si="1000"/>
        <v>0</v>
      </c>
      <c r="JS481" s="334"/>
      <c r="JT481" s="330" cm="1">
        <f t="array" ref="JT481">IF($K481= 0, 0, $K481 * ($F481 &lt; JT$8) * ($I481 &gt;= JT$8) * INDEX('I2 - Monthly Inflation'!$G$6:$H$413, MATCH(EDATE(MAX(JT$8, $F481),-$O481 + 1), 'I2 - Monthly Inflation'!$A$6:$A$413, 1), 1 + ($N481 = "RPI")*1) / $Q481)</f>
        <v>0</v>
      </c>
      <c r="JU481" s="1234">
        <f t="shared" si="1040"/>
        <v>0</v>
      </c>
      <c r="JV481" s="1234">
        <f t="shared" si="1040"/>
        <v>0</v>
      </c>
      <c r="JW481" s="1234">
        <f t="shared" si="1040"/>
        <v>0</v>
      </c>
      <c r="JX481" s="1234">
        <f t="shared" si="1040"/>
        <v>0</v>
      </c>
      <c r="JY481" s="1234">
        <f t="shared" si="1040"/>
        <v>0</v>
      </c>
      <c r="JZ481" s="1234">
        <f t="shared" si="1040"/>
        <v>0</v>
      </c>
      <c r="KA481" s="1234">
        <f t="shared" si="1040"/>
        <v>0</v>
      </c>
      <c r="KB481" s="1234">
        <f t="shared" si="1040"/>
        <v>0</v>
      </c>
      <c r="KC481" s="1234">
        <f t="shared" si="1040"/>
        <v>0</v>
      </c>
      <c r="KD481" s="1234">
        <f t="shared" si="1040"/>
        <v>0</v>
      </c>
      <c r="KE481" s="1234">
        <f t="shared" si="1040"/>
        <v>0</v>
      </c>
      <c r="KF481" s="1234">
        <f t="shared" si="1040"/>
        <v>0</v>
      </c>
      <c r="KG481" s="1234">
        <f t="shared" si="1040"/>
        <v>0</v>
      </c>
      <c r="KH481" s="1234">
        <f t="shared" si="1040"/>
        <v>0</v>
      </c>
      <c r="KI481" s="1234">
        <f t="shared" si="1040"/>
        <v>0</v>
      </c>
      <c r="KJ481" s="1234">
        <f t="shared" si="1001"/>
        <v>0</v>
      </c>
      <c r="KK481" s="1235">
        <f t="shared" si="1002"/>
        <v>0</v>
      </c>
      <c r="KM481" s="334"/>
      <c r="KN481" s="287">
        <f t="shared" si="1046"/>
        <v>0</v>
      </c>
      <c r="KO481" s="287">
        <f t="shared" si="1046"/>
        <v>0</v>
      </c>
      <c r="KP481" s="287">
        <f t="shared" si="1046"/>
        <v>0</v>
      </c>
      <c r="KQ481" s="287">
        <f t="shared" si="1046"/>
        <v>0</v>
      </c>
      <c r="KR481" s="287">
        <f t="shared" si="1046"/>
        <v>0</v>
      </c>
      <c r="KS481" s="287">
        <f t="shared" si="1046"/>
        <v>0</v>
      </c>
      <c r="KT481" s="287">
        <f t="shared" si="1046"/>
        <v>0</v>
      </c>
      <c r="KU481" s="287">
        <f t="shared" si="1046"/>
        <v>0</v>
      </c>
      <c r="KV481" s="287">
        <f t="shared" si="1046"/>
        <v>0</v>
      </c>
      <c r="KW481" s="287">
        <f t="shared" si="1046"/>
        <v>0</v>
      </c>
      <c r="KX481" s="287">
        <f t="shared" si="1046"/>
        <v>0</v>
      </c>
      <c r="KY481" s="287">
        <f t="shared" si="1046"/>
        <v>0</v>
      </c>
      <c r="KZ481" s="287">
        <f t="shared" si="1046"/>
        <v>0</v>
      </c>
      <c r="LA481" s="287">
        <f t="shared" si="1046"/>
        <v>0</v>
      </c>
      <c r="LB481" s="287">
        <f t="shared" si="1046"/>
        <v>0</v>
      </c>
      <c r="LC481" s="287">
        <f t="shared" si="1046"/>
        <v>0</v>
      </c>
      <c r="LD481" s="287">
        <f t="shared" si="1043"/>
        <v>0</v>
      </c>
      <c r="LE481" s="328">
        <f t="shared" si="1043"/>
        <v>0</v>
      </c>
      <c r="LG481" s="334"/>
      <c r="LH481" s="287" cm="1">
        <f t="array" ref="LH481">IF($K481 = 0, 0, $K481 * ($I481 &gt;=  LH$8) * ($F481 &lt;= LH$9) *
 (INDEX('I2 - Monthly Inflation'!$G$6:$H$413, MATCH(EDATE(MIN(LH$9, $I481),-$O481 + 1), 'I2 - Monthly Inflation'!$A$6:$A$413, 1), 1 + ($N481 = "RPI")*1) -
  ((KN481 &lt;&gt; 0) * $Q481 + (KN481 = 0) * INDEX('I2 - Monthly Inflation'!$G$6:$H$413, MATCH(EDATE(LH$8,-$O481 + 1), 'I2 - Monthly Inflation'!$A$6:$A$413, 1), 1 + ($N481 = "RPI")*1)))/ $Q481)</f>
        <v>0</v>
      </c>
      <c r="LI481" s="287" cm="1">
        <f t="array" ref="LI481">IF($K481 = 0, 0, $K481 * ($I481 &gt;=  LI$8) * ($F481 &lt;= LI$9) *
 (INDEX('I2 - Monthly Inflation'!$G$6:$H$413, MATCH(EDATE(MIN(LI$9, $I481),-$O481 + 1), 'I2 - Monthly Inflation'!$A$6:$A$413, 1), 1 + ($N481 = "RPI")*1) -
  ((KO481 &lt;&gt; 0) * $Q481 + (KO481 = 0) * INDEX('I2 - Monthly Inflation'!$G$6:$H$413, MATCH(EDATE(LI$8,-$O481 + 1), 'I2 - Monthly Inflation'!$A$6:$A$413, 1), 1 + ($N481 = "RPI")*1)))/ $Q481)</f>
        <v>0</v>
      </c>
      <c r="LJ481" s="287" cm="1">
        <f t="array" ref="LJ481">IF($K481 = 0, 0, $K481 * ($I481 &gt;=  LJ$8) * ($F481 &lt;= LJ$9) *
 (INDEX('I2 - Monthly Inflation'!$G$6:$H$413, MATCH(EDATE(MIN(LJ$9, $I481),-$O481 + 1), 'I2 - Monthly Inflation'!$A$6:$A$413, 1), 1 + ($N481 = "RPI")*1) -
  ((KP481 &lt;&gt; 0) * $Q481 + (KP481 = 0) * INDEX('I2 - Monthly Inflation'!$G$6:$H$413, MATCH(EDATE(LJ$8,-$O481 + 1), 'I2 - Monthly Inflation'!$A$6:$A$413, 1), 1 + ($N481 = "RPI")*1)))/ $Q481)</f>
        <v>0</v>
      </c>
      <c r="LK481" s="287" cm="1">
        <f t="array" ref="LK481">IF($K481 = 0, 0, $K481 * ($I481 &gt;=  LK$8) * ($F481 &lt;= LK$9) *
 (INDEX('I2 - Monthly Inflation'!$G$6:$H$413, MATCH(EDATE(MIN(LK$9, $I481),-$O481 + 1), 'I2 - Monthly Inflation'!$A$6:$A$413, 1), 1 + ($N481 = "RPI")*1) -
  ((KQ481 &lt;&gt; 0) * $Q481 + (KQ481 = 0) * INDEX('I2 - Monthly Inflation'!$G$6:$H$413, MATCH(EDATE(LK$8,-$O481 + 1), 'I2 - Monthly Inflation'!$A$6:$A$413, 1), 1 + ($N481 = "RPI")*1)))/ $Q481)</f>
        <v>0</v>
      </c>
      <c r="LL481" s="287" cm="1">
        <f t="array" ref="LL481">IF($K481 = 0, 0, $K481 * ($I481 &gt;=  LL$8) * ($F481 &lt;= LL$9) *
 (INDEX('I2 - Monthly Inflation'!$G$6:$H$413, MATCH(EDATE(MIN(LL$9, $I481),-$O481 + 1), 'I2 - Monthly Inflation'!$A$6:$A$413, 1), 1 + ($N481 = "RPI")*1) -
  ((KR481 &lt;&gt; 0) * $Q481 + (KR481 = 0) * INDEX('I2 - Monthly Inflation'!$G$6:$H$413, MATCH(EDATE(LL$8,-$O481 + 1), 'I2 - Monthly Inflation'!$A$6:$A$413, 1), 1 + ($N481 = "RPI")*1)))/ $Q481)</f>
        <v>0</v>
      </c>
      <c r="LM481" s="287" cm="1">
        <f t="array" ref="LM481">IF($K481 = 0, 0, $K481 * ($I481 &gt;=  LM$8) * ($F481 &lt;= LM$9) *
 (INDEX('I2 - Monthly Inflation'!$G$6:$H$413, MATCH(EDATE(MIN(LM$9, $I481),-$O481 + 1), 'I2 - Monthly Inflation'!$A$6:$A$413, 1), 1 + ($N481 = "RPI")*1) -
  ((KS481 &lt;&gt; 0) * $Q481 + (KS481 = 0) * INDEX('I2 - Monthly Inflation'!$G$6:$H$413, MATCH(EDATE(LM$8,-$O481 + 1), 'I2 - Monthly Inflation'!$A$6:$A$413, 1), 1 + ($N481 = "RPI")*1)))/ $Q481)</f>
        <v>0</v>
      </c>
      <c r="LN481" s="287" cm="1">
        <f t="array" ref="LN481">IF($K481 = 0, 0, $K481 * ($I481 &gt;=  LN$8) * ($F481 &lt;= LN$9) *
 (INDEX('I2 - Monthly Inflation'!$G$6:$H$413, MATCH(EDATE(MIN(LN$9, $I481),-$O481 + 1), 'I2 - Monthly Inflation'!$A$6:$A$413, 1), 1 + ($N481 = "RPI")*1) -
  ((KT481 &lt;&gt; 0) * $Q481 + (KT481 = 0) * INDEX('I2 - Monthly Inflation'!$G$6:$H$413, MATCH(EDATE(LN$8,-$O481 + 1), 'I2 - Monthly Inflation'!$A$6:$A$413, 1), 1 + ($N481 = "RPI")*1)))/ $Q481)</f>
        <v>0</v>
      </c>
      <c r="LO481" s="287" cm="1">
        <f t="array" ref="LO481">IF($K481 = 0, 0, $K481 * ($I481 &gt;=  LO$8) * ($F481 &lt;= LO$9) *
 (INDEX('I2 - Monthly Inflation'!$G$6:$H$413, MATCH(EDATE(MIN(LO$9, $I481),-$O481 + 1), 'I2 - Monthly Inflation'!$A$6:$A$413, 1), 1 + ($N481 = "RPI")*1) -
  ((KU481 &lt;&gt; 0) * $Q481 + (KU481 = 0) * INDEX('I2 - Monthly Inflation'!$G$6:$H$413, MATCH(EDATE(LO$8,-$O481 + 1), 'I2 - Monthly Inflation'!$A$6:$A$413, 1), 1 + ($N481 = "RPI")*1)))/ $Q481)</f>
        <v>0</v>
      </c>
      <c r="LP481" s="287" cm="1">
        <f t="array" ref="LP481">IF($K481 = 0, 0, $K481 * ($I481 &gt;=  LP$8) * ($F481 &lt;= LP$9) *
 (INDEX('I2 - Monthly Inflation'!$G$6:$H$413, MATCH(EDATE(MIN(LP$9, $I481),-$O481 + 1), 'I2 - Monthly Inflation'!$A$6:$A$413, 1), 1 + ($N481 = "RPI")*1) -
  ((KV481 &lt;&gt; 0) * $Q481 + (KV481 = 0) * INDEX('I2 - Monthly Inflation'!$G$6:$H$413, MATCH(EDATE(LP$8,-$O481 + 1), 'I2 - Monthly Inflation'!$A$6:$A$413, 1), 1 + ($N481 = "RPI")*1)))/ $Q481)</f>
        <v>0</v>
      </c>
      <c r="LQ481" s="287" cm="1">
        <f t="array" ref="LQ481">IF($K481 = 0, 0, $K481 * ($I481 &gt;=  LQ$8) * ($F481 &lt;= LQ$9) *
 (INDEX('I2 - Monthly Inflation'!$G$6:$H$413, MATCH(EDATE(MIN(LQ$9, $I481),-$O481 + 1), 'I2 - Monthly Inflation'!$A$6:$A$413, 1), 1 + ($N481 = "RPI")*1) -
  ((KW481 &lt;&gt; 0) * $Q481 + (KW481 = 0) * INDEX('I2 - Monthly Inflation'!$G$6:$H$413, MATCH(EDATE(LQ$8,-$O481 + 1), 'I2 - Monthly Inflation'!$A$6:$A$413, 1), 1 + ($N481 = "RPI")*1)))/ $Q481)</f>
        <v>0</v>
      </c>
      <c r="LR481" s="287" cm="1">
        <f t="array" ref="LR481">IF($K481 = 0, 0, $K481 * ($I481 &gt;=  LR$8) * ($F481 &lt;= LR$9) *
 (INDEX('I2 - Monthly Inflation'!$G$6:$H$413, MATCH(EDATE(MIN(LR$9, $I481),-$O481 + 1), 'I2 - Monthly Inflation'!$A$6:$A$413, 1), 1 + ($N481 = "RPI")*1) -
  ((KX481 &lt;&gt; 0) * $Q481 + (KX481 = 0) * INDEX('I2 - Monthly Inflation'!$G$6:$H$413, MATCH(EDATE(LR$8,-$O481 + 1), 'I2 - Monthly Inflation'!$A$6:$A$413, 1), 1 + ($N481 = "RPI")*1)))/ $Q481)</f>
        <v>0</v>
      </c>
      <c r="LS481" s="287" cm="1">
        <f t="array" ref="LS481">IF($K481 = 0, 0, $K481 * ($I481 &gt;=  LS$8) * ($F481 &lt;= LS$9) *
 (INDEX('I2 - Monthly Inflation'!$G$6:$H$413, MATCH(EDATE(MIN(LS$9, $I481),-$O481 + 1), 'I2 - Monthly Inflation'!$A$6:$A$413, 1), 1 + ($N481 = "RPI")*1) -
  ((KY481 &lt;&gt; 0) * $Q481 + (KY481 = 0) * INDEX('I2 - Monthly Inflation'!$G$6:$H$413, MATCH(EDATE(LS$8,-$O481 + 1), 'I2 - Monthly Inflation'!$A$6:$A$413, 1), 1 + ($N481 = "RPI")*1)))/ $Q481)</f>
        <v>0</v>
      </c>
      <c r="LT481" s="287" cm="1">
        <f t="array" ref="LT481">IF($K481 = 0, 0, $K481 * ($I481 &gt;=  LT$8) * ($F481 &lt;= LT$9) *
 (INDEX('I2 - Monthly Inflation'!$G$6:$H$413, MATCH(EDATE(MIN(LT$9, $I481),-$O481 + 1), 'I2 - Monthly Inflation'!$A$6:$A$413, 1), 1 + ($N481 = "RPI")*1) -
  ((KZ481 &lt;&gt; 0) * $Q481 + (KZ481 = 0) * INDEX('I2 - Monthly Inflation'!$G$6:$H$413, MATCH(EDATE(LT$8,-$O481 + 1), 'I2 - Monthly Inflation'!$A$6:$A$413, 1), 1 + ($N481 = "RPI")*1)))/ $Q481)</f>
        <v>0</v>
      </c>
      <c r="LU481" s="287" cm="1">
        <f t="array" ref="LU481">IF($K481 = 0, 0, $K481 * ($I481 &gt;=  LU$8) * ($F481 &lt;= LU$9) *
 (INDEX('I2 - Monthly Inflation'!$G$6:$H$413, MATCH(EDATE(MIN(LU$9, $I481),-$O481 + 1), 'I2 - Monthly Inflation'!$A$6:$A$413, 1), 1 + ($N481 = "RPI")*1) -
  ((LA481 &lt;&gt; 0) * $Q481 + (LA481 = 0) * INDEX('I2 - Monthly Inflation'!$G$6:$H$413, MATCH(EDATE(LU$8,-$O481 + 1), 'I2 - Monthly Inflation'!$A$6:$A$413, 1), 1 + ($N481 = "RPI")*1)))/ $Q481)</f>
        <v>0</v>
      </c>
      <c r="LV481" s="287" cm="1">
        <f t="array" ref="LV481">IF($K481 = 0, 0, $K481 * ($I481 &gt;=  LV$8) * ($F481 &lt;= LV$9) *
 (INDEX('I2 - Monthly Inflation'!$G$6:$H$413, MATCH(EDATE(MIN(LV$9, $I481),-$O481 + 1), 'I2 - Monthly Inflation'!$A$6:$A$413, 1), 1 + ($N481 = "RPI")*1) -
  ((LB481 &lt;&gt; 0) * $Q481 + (LB481 = 0) * INDEX('I2 - Monthly Inflation'!$G$6:$H$413, MATCH(EDATE(LV$8,-$O481 + 1), 'I2 - Monthly Inflation'!$A$6:$A$413, 1), 1 + ($N481 = "RPI")*1)))/ $Q481)</f>
        <v>0</v>
      </c>
      <c r="LW481" s="287" cm="1">
        <f t="array" ref="LW481">IF($K481 = 0, 0, $K481 * ($I481 &gt;=  LW$8) * ($F481 &lt;= LW$9) *
 (INDEX('I2 - Monthly Inflation'!$G$6:$H$413, MATCH(EDATE(MIN(LW$9, $I481),-$O481 + 1), 'I2 - Monthly Inflation'!$A$6:$A$413, 1), 1 + ($N481 = "RPI")*1) -
  ((LC481 &lt;&gt; 0) * $Q481 + (LC481 = 0) * INDEX('I2 - Monthly Inflation'!$G$6:$H$413, MATCH(EDATE(LW$8,-$O481 + 1), 'I2 - Monthly Inflation'!$A$6:$A$413, 1), 1 + ($N481 = "RPI")*1)))/ $Q481)</f>
        <v>0</v>
      </c>
      <c r="LX481" s="287" cm="1">
        <f t="array" ref="LX481">IF($K481 = 0, 0, $K481 * ($I481 &gt;=  LX$8) * ($F481 &lt;= LX$9) *
 (INDEX('I2 - Monthly Inflation'!$G$6:$H$413, MATCH(EDATE(MIN(LX$9, $I481),-$O481 + 1), 'I2 - Monthly Inflation'!$A$6:$A$413, 1), 1 + ($N481 = "RPI")*1) -
  ((LD481 &lt;&gt; 0) * $Q481 + (LD481 = 0) * INDEX('I2 - Monthly Inflation'!$G$6:$H$413, MATCH(EDATE(LX$8,-$O481 + 1), 'I2 - Monthly Inflation'!$A$6:$A$413, 1), 1 + ($N481 = "RPI")*1)))/ $Q481)</f>
        <v>0</v>
      </c>
      <c r="LY481" s="328" cm="1">
        <f t="array" ref="LY481">IF($K481 = 0, 0, $K481 * ($I481 &gt;=  LY$8) * ($F481 &lt;= LY$9) *
 (INDEX('I2 - Monthly Inflation'!$G$6:$H$413, MATCH(EDATE(MIN(LY$9, $I481),-$O481 + 1), 'I2 - Monthly Inflation'!$A$6:$A$413, 1), 1 + ($N481 = "RPI")*1) -
  ((LE481 &lt;&gt; 0) * $Q481 + (LE481 = 0) * INDEX('I2 - Monthly Inflation'!$G$6:$H$413, MATCH(EDATE(LY$8,-$O481 + 1), 'I2 - Monthly Inflation'!$A$6:$A$413, 1), 1 + ($N481 = "RPI")*1)))/ $Q481)</f>
        <v>0</v>
      </c>
      <c r="MA481" s="334"/>
      <c r="MB481" s="287" cm="1">
        <f t="array" ref="MB481">IF($K481= 0, 0, - $K481 * ($I481 &gt;= MB$8) * ($I481 &lt;= MB$9) * INDEX('I2 - Monthly Inflation'!$G$6:$H$413, MATCH(EDATE($I481,-$O481 + 1), 'I2 - Monthly Inflation'!$A$6:$A$413, 1),  1 + ($N481 = "RPI")*1) / $Q481)</f>
        <v>0</v>
      </c>
      <c r="MC481" s="287" cm="1">
        <f t="array" ref="MC481">IF($K481= 0, 0, - $K481 * ($I481 &gt;= MC$8) * ($I481 &lt;= MC$9) * INDEX('I2 - Monthly Inflation'!$G$6:$H$413, MATCH(EDATE($I481,-$O481 + 1), 'I2 - Monthly Inflation'!$A$6:$A$413, 1),  1 + ($N481 = "RPI")*1) / $Q481)</f>
        <v>0</v>
      </c>
      <c r="MD481" s="287" cm="1">
        <f t="array" ref="MD481">IF($K481= 0, 0, - $K481 * ($I481 &gt;= MD$8) * ($I481 &lt;= MD$9) * INDEX('I2 - Monthly Inflation'!$G$6:$H$413, MATCH(EDATE($I481,-$O481 + 1), 'I2 - Monthly Inflation'!$A$6:$A$413, 1),  1 + ($N481 = "RPI")*1) / $Q481)</f>
        <v>0</v>
      </c>
      <c r="ME481" s="287" cm="1">
        <f t="array" ref="ME481">IF($K481= 0, 0, - $K481 * ($I481 &gt;= ME$8) * ($I481 &lt;= ME$9) * INDEX('I2 - Monthly Inflation'!$G$6:$H$413, MATCH(EDATE($I481,-$O481 + 1), 'I2 - Monthly Inflation'!$A$6:$A$413, 1),  1 + ($N481 = "RPI")*1) / $Q481)</f>
        <v>0</v>
      </c>
      <c r="MF481" s="287" cm="1">
        <f t="array" ref="MF481">IF($K481= 0, 0, - $K481 * ($I481 &gt;= MF$8) * ($I481 &lt;= MF$9) * INDEX('I2 - Monthly Inflation'!$G$6:$H$413, MATCH(EDATE($I481,-$O481 + 1), 'I2 - Monthly Inflation'!$A$6:$A$413, 1),  1 + ($N481 = "RPI")*1) / $Q481)</f>
        <v>0</v>
      </c>
      <c r="MG481" s="287" cm="1">
        <f t="array" ref="MG481">IF($K481= 0, 0, - $K481 * ($I481 &gt;= MG$8) * ($I481 &lt;= MG$9) * INDEX('I2 - Monthly Inflation'!$G$6:$H$413, MATCH(EDATE($I481,-$O481 + 1), 'I2 - Monthly Inflation'!$A$6:$A$413, 1),  1 + ($N481 = "RPI")*1) / $Q481)</f>
        <v>0</v>
      </c>
      <c r="MH481" s="287" cm="1">
        <f t="array" ref="MH481">IF($K481= 0, 0, - $K481 * ($I481 &gt;= MH$8) * ($I481 &lt;= MH$9) * INDEX('I2 - Monthly Inflation'!$G$6:$H$413, MATCH(EDATE($I481,-$O481 + 1), 'I2 - Monthly Inflation'!$A$6:$A$413, 1),  1 + ($N481 = "RPI")*1) / $Q481)</f>
        <v>0</v>
      </c>
      <c r="MI481" s="287" cm="1">
        <f t="array" ref="MI481">IF($K481= 0, 0, - $K481 * ($I481 &gt;= MI$8) * ($I481 &lt;= MI$9) * INDEX('I2 - Monthly Inflation'!$G$6:$H$413, MATCH(EDATE($I481,-$O481 + 1), 'I2 - Monthly Inflation'!$A$6:$A$413, 1),  1 + ($N481 = "RPI")*1) / $Q481)</f>
        <v>0</v>
      </c>
      <c r="MJ481" s="287" cm="1">
        <f t="array" ref="MJ481">IF($K481= 0, 0, - $K481 * ($I481 &gt;= MJ$8) * ($I481 &lt;= MJ$9) * INDEX('I2 - Monthly Inflation'!$G$6:$H$413, MATCH(EDATE($I481,-$O481 + 1), 'I2 - Monthly Inflation'!$A$6:$A$413, 1),  1 + ($N481 = "RPI")*1) / $Q481)</f>
        <v>0</v>
      </c>
      <c r="MK481" s="287" cm="1">
        <f t="array" ref="MK481">IF($K481= 0, 0, - $K481 * ($I481 &gt;= MK$8) * ($I481 &lt;= MK$9) * INDEX('I2 - Monthly Inflation'!$G$6:$H$413, MATCH(EDATE($I481,-$O481 + 1), 'I2 - Monthly Inflation'!$A$6:$A$413, 1),  1 + ($N481 = "RPI")*1) / $Q481)</f>
        <v>0</v>
      </c>
      <c r="ML481" s="287" cm="1">
        <f t="array" ref="ML481">IF($K481= 0, 0, - $K481 * ($I481 &gt;= ML$8) * ($I481 &lt;= ML$9) * INDEX('I2 - Monthly Inflation'!$G$6:$H$413, MATCH(EDATE($I481,-$O481 + 1), 'I2 - Monthly Inflation'!$A$6:$A$413, 1),  1 + ($N481 = "RPI")*1) / $Q481)</f>
        <v>0</v>
      </c>
      <c r="MM481" s="287" cm="1">
        <f t="array" ref="MM481">IF($K481= 0, 0, - $K481 * ($I481 &gt;= MM$8) * ($I481 &lt;= MM$9) * INDEX('I2 - Monthly Inflation'!$G$6:$H$413, MATCH(EDATE($I481,-$O481 + 1), 'I2 - Monthly Inflation'!$A$6:$A$413, 1),  1 + ($N481 = "RPI")*1) / $Q481)</f>
        <v>0</v>
      </c>
      <c r="MN481" s="287" cm="1">
        <f t="array" ref="MN481">IF($K481= 0, 0, - $K481 * ($I481 &gt;= MN$8) * ($I481 &lt;= MN$9) * INDEX('I2 - Monthly Inflation'!$G$6:$H$413, MATCH(EDATE($I481,-$O481 + 1), 'I2 - Monthly Inflation'!$A$6:$A$413, 1),  1 + ($N481 = "RPI")*1) / $Q481)</f>
        <v>0</v>
      </c>
      <c r="MO481" s="287" cm="1">
        <f t="array" ref="MO481">IF($K481= 0, 0, - $K481 * ($I481 &gt;= MO$8) * ($I481 &lt;= MO$9) * INDEX('I2 - Monthly Inflation'!$G$6:$H$413, MATCH(EDATE($I481,-$O481 + 1), 'I2 - Monthly Inflation'!$A$6:$A$413, 1),  1 + ($N481 = "RPI")*1) / $Q481)</f>
        <v>0</v>
      </c>
      <c r="MP481" s="287" cm="1">
        <f t="array" ref="MP481">IF($K481= 0, 0, - $K481 * ($I481 &gt;= MP$8) * ($I481 &lt;= MP$9) * INDEX('I2 - Monthly Inflation'!$G$6:$H$413, MATCH(EDATE($I481,-$O481 + 1), 'I2 - Monthly Inflation'!$A$6:$A$413, 1),  1 + ($N481 = "RPI")*1) / $Q481)</f>
        <v>0</v>
      </c>
      <c r="MQ481" s="287" cm="1">
        <f t="array" ref="MQ481">IF($K481= 0, 0, - $K481 * ($I481 &gt;= MQ$8) * ($I481 &lt;= MQ$9) * INDEX('I2 - Monthly Inflation'!$G$6:$H$413, MATCH(EDATE($I481,-$O481 + 1), 'I2 - Monthly Inflation'!$A$6:$A$413, 1),  1 + ($N481 = "RPI")*1) / $Q481)</f>
        <v>0</v>
      </c>
      <c r="MR481" s="287" cm="1">
        <f t="array" ref="MR481">IF($K481= 0, 0, - $K481 * ($I481 &gt;= MR$8) * ($I481 &lt;= MR$9) * INDEX('I2 - Monthly Inflation'!$G$6:$H$413, MATCH(EDATE($I481,-$O481 + 1), 'I2 - Monthly Inflation'!$A$6:$A$413, 1),  1 + ($N481 = "RPI")*1) / $Q481)</f>
        <v>0</v>
      </c>
      <c r="MS481" s="328" cm="1">
        <f t="array" ref="MS481">IF($K481= 0, 0, - $K481 * ($I481 &gt;= MS$8) * ($I481 &lt;= MS$9) * INDEX('I2 - Monthly Inflation'!$G$6:$H$413, MATCH(EDATE($I481,-$O481 + 1), 'I2 - Monthly Inflation'!$A$6:$A$413, 1),  1 + ($N481 = "RPI")*1) / $Q481)</f>
        <v>0</v>
      </c>
      <c r="MU481" s="334"/>
      <c r="MV481" s="287">
        <f t="shared" si="1058"/>
        <v>0</v>
      </c>
      <c r="MW481" s="287">
        <f t="shared" si="1058"/>
        <v>0</v>
      </c>
      <c r="MX481" s="287">
        <f t="shared" si="1058"/>
        <v>0</v>
      </c>
      <c r="MY481" s="287">
        <f t="shared" si="1058"/>
        <v>0</v>
      </c>
      <c r="MZ481" s="287">
        <f t="shared" si="1058"/>
        <v>0</v>
      </c>
      <c r="NA481" s="287">
        <f t="shared" si="1058"/>
        <v>0</v>
      </c>
      <c r="NB481" s="287">
        <f t="shared" si="1058"/>
        <v>0</v>
      </c>
      <c r="NC481" s="287">
        <f t="shared" si="1058"/>
        <v>0</v>
      </c>
      <c r="ND481" s="287">
        <f t="shared" si="1058"/>
        <v>0</v>
      </c>
      <c r="NE481" s="287">
        <f t="shared" si="1058"/>
        <v>0</v>
      </c>
      <c r="NF481" s="287">
        <f t="shared" si="1058"/>
        <v>0</v>
      </c>
      <c r="NG481" s="287">
        <f t="shared" si="1058"/>
        <v>0</v>
      </c>
      <c r="NH481" s="287">
        <f t="shared" si="1058"/>
        <v>0</v>
      </c>
      <c r="NI481" s="287">
        <f t="shared" si="1058"/>
        <v>0</v>
      </c>
      <c r="NJ481" s="287">
        <f t="shared" si="1004"/>
        <v>0</v>
      </c>
      <c r="NK481" s="287">
        <f t="shared" si="1005"/>
        <v>0</v>
      </c>
      <c r="NL481" s="287">
        <f t="shared" si="1006"/>
        <v>0</v>
      </c>
      <c r="NM481" s="328">
        <f t="shared" si="1007"/>
        <v>0</v>
      </c>
      <c r="NO481" s="334"/>
      <c r="NP481" s="287" cm="1">
        <f t="array" ref="NP481">MV481 - IF($K481 = 0, 0, $K481 * ($F481 &lt;= NP$9) * ($I481 &gt; NP$9) * INDEX('I2 - Monthly Inflation'!$G$6:$H$413, MATCH(EDATE(NP$9,-$O481 + 1), 'I2 - Monthly Inflation'!$A$6:$A$413, 1), 1 + ($N481 = "RPI")*1) / $Q481)</f>
        <v>0</v>
      </c>
      <c r="NQ481" s="287" cm="1">
        <f t="array" ref="NQ481">MW481 - IF($K481 = 0, 0, $K481 * ($F481 &lt;= NQ$9) * ($I481 &gt; NQ$9) * INDEX('I2 - Monthly Inflation'!$G$6:$H$413, MATCH(EDATE(NQ$9,-$O481 + 1), 'I2 - Monthly Inflation'!$A$6:$A$413, 1), 1 + ($N481 = "RPI")*1) / $Q481)</f>
        <v>0</v>
      </c>
      <c r="NR481" s="287" cm="1">
        <f t="array" ref="NR481">MX481 - IF($K481 = 0, 0, $K481 * ($F481 &lt;= NR$9) * ($I481 &gt; NR$9) * INDEX('I2 - Monthly Inflation'!$G$6:$H$413, MATCH(EDATE(NR$9,-$O481 + 1), 'I2 - Monthly Inflation'!$A$6:$A$413, 1), 1 + ($N481 = "RPI")*1) / $Q481)</f>
        <v>0</v>
      </c>
      <c r="NS481" s="287" cm="1">
        <f t="array" ref="NS481">MY481 - IF($K481 = 0, 0, $K481 * ($F481 &lt;= NS$9) * ($I481 &gt; NS$9) * INDEX('I2 - Monthly Inflation'!$G$6:$H$413, MATCH(EDATE(NS$9,-$O481 + 1), 'I2 - Monthly Inflation'!$A$6:$A$413, 1), 1 + ($N481 = "RPI")*1) / $Q481)</f>
        <v>0</v>
      </c>
      <c r="NT481" s="287" cm="1">
        <f t="array" ref="NT481">MZ481 - IF($K481 = 0, 0, $K481 * ($F481 &lt;= NT$9) * ($I481 &gt; NT$9) * INDEX('I2 - Monthly Inflation'!$G$6:$H$413, MATCH(EDATE(NT$9,-$O481 + 1), 'I2 - Monthly Inflation'!$A$6:$A$413, 1), 1 + ($N481 = "RPI")*1) / $Q481)</f>
        <v>0</v>
      </c>
      <c r="NU481" s="287" cm="1">
        <f t="array" ref="NU481">NA481 - IF($K481 = 0, 0, $K481 * ($F481 &lt;= NU$9) * ($I481 &gt; NU$9) * INDEX('I2 - Monthly Inflation'!$G$6:$H$413, MATCH(EDATE(NU$9,-$O481 + 1), 'I2 - Monthly Inflation'!$A$6:$A$413, 1), 1 + ($N481 = "RPI")*1) / $Q481)</f>
        <v>0</v>
      </c>
      <c r="NV481" s="287" cm="1">
        <f t="array" ref="NV481">NB481 - IF($K481 = 0, 0, $K481 * ($F481 &lt;= NV$9) * ($I481 &gt; NV$9) * INDEX('I2 - Monthly Inflation'!$G$6:$H$413, MATCH(EDATE(NV$9,-$O481 + 1), 'I2 - Monthly Inflation'!$A$6:$A$413, 1), 1 + ($N481 = "RPI")*1) / $Q481)</f>
        <v>0</v>
      </c>
      <c r="NW481" s="287" cm="1">
        <f t="array" ref="NW481">NC481 - IF($K481 = 0, 0, $K481 * ($F481 &lt;= NW$9) * ($I481 &gt; NW$9) * INDEX('I2 - Monthly Inflation'!$G$6:$H$413, MATCH(EDATE(NW$9,-$O481 + 1), 'I2 - Monthly Inflation'!$A$6:$A$413, 1), 1 + ($N481 = "RPI")*1) / $Q481)</f>
        <v>0</v>
      </c>
      <c r="NX481" s="287" cm="1">
        <f t="array" ref="NX481">ND481 - IF($K481 = 0, 0, $K481 * ($F481 &lt;= NX$9) * ($I481 &gt; NX$9) * INDEX('I2 - Monthly Inflation'!$G$6:$H$413, MATCH(EDATE(NX$9,-$O481 + 1), 'I2 - Monthly Inflation'!$A$6:$A$413, 1), 1 + ($N481 = "RPI")*1) / $Q481)</f>
        <v>0</v>
      </c>
      <c r="NY481" s="287" cm="1">
        <f t="array" ref="NY481">NE481 - IF($K481 = 0, 0, $K481 * ($F481 &lt;= NY$9) * ($I481 &gt; NY$9) * INDEX('I2 - Monthly Inflation'!$G$6:$H$413, MATCH(EDATE(NY$9,-$O481 + 1), 'I2 - Monthly Inflation'!$A$6:$A$413, 1), 1 + ($N481 = "RPI")*1) / $Q481)</f>
        <v>0</v>
      </c>
      <c r="NZ481" s="287" cm="1">
        <f t="array" ref="NZ481">NF481 - IF($K481 = 0, 0, $K481 * ($F481 &lt;= NZ$9) * ($I481 &gt; NZ$9) * INDEX('I2 - Monthly Inflation'!$G$6:$H$413, MATCH(EDATE(NZ$9,-$O481 + 1), 'I2 - Monthly Inflation'!$A$6:$A$413, 1), 1 + ($N481 = "RPI")*1) / $Q481)</f>
        <v>0</v>
      </c>
      <c r="OA481" s="287" cm="1">
        <f t="array" ref="OA481">NG481 - IF($K481 = 0, 0, $K481 * ($F481 &lt;= OA$9) * ($I481 &gt; OA$9) * INDEX('I2 - Monthly Inflation'!$G$6:$H$413, MATCH(EDATE(OA$9,-$O481 + 1), 'I2 - Monthly Inflation'!$A$6:$A$413, 1), 1 + ($N481 = "RPI")*1) / $Q481)</f>
        <v>0</v>
      </c>
      <c r="OB481" s="287" cm="1">
        <f t="array" ref="OB481">NH481 - IF($K481 = 0, 0, $K481 * ($F481 &lt;= OB$9) * ($I481 &gt; OB$9) * INDEX('I2 - Monthly Inflation'!$G$6:$H$413, MATCH(EDATE(OB$9,-$O481 + 1), 'I2 - Monthly Inflation'!$A$6:$A$413, 1), 1 + ($N481 = "RPI")*1) / $Q481)</f>
        <v>0</v>
      </c>
      <c r="OC481" s="287" cm="1">
        <f t="array" ref="OC481">NI481 - IF($K481 = 0, 0, $K481 * ($F481 &lt;= OC$9) * ($I481 &gt; OC$9) * INDEX('I2 - Monthly Inflation'!$G$6:$H$413, MATCH(EDATE(OC$9,-$O481 + 1), 'I2 - Monthly Inflation'!$A$6:$A$413, 1), 1 + ($N481 = "RPI")*1) / $Q481)</f>
        <v>0</v>
      </c>
      <c r="OD481" s="287" cm="1">
        <f t="array" ref="OD481">NJ481 - IF($K481 = 0, 0, $K481 * ($F481 &lt;= OD$9) * ($I481 &gt; OD$9) * INDEX('I2 - Monthly Inflation'!$G$6:$H$413, MATCH(EDATE(OD$9,-$O481 + 1), 'I2 - Monthly Inflation'!$A$6:$A$413, 1), 1 + ($N481 = "RPI")*1) / $Q481)</f>
        <v>0</v>
      </c>
      <c r="OE481" s="287" cm="1">
        <f t="array" ref="OE481">NK481 - IF($K481 = 0, 0, $K481 * ($F481 &lt;= OE$9) * ($I481 &gt; OE$9) * INDEX('I2 - Monthly Inflation'!$G$6:$H$413, MATCH(EDATE(OE$9,-$O481 + 1), 'I2 - Monthly Inflation'!$A$6:$A$413, 1), 1 + ($N481 = "RPI")*1) / $Q481)</f>
        <v>0</v>
      </c>
      <c r="OF481" s="287" cm="1">
        <f t="array" ref="OF481">NL481 - IF($K481 = 0, 0, $K481 * ($F481 &lt;= OF$9) * ($I481 &gt; OF$9) * INDEX('I2 - Monthly Inflation'!$G$6:$H$413, MATCH(EDATE(OF$9,-$O481 + 1), 'I2 - Monthly Inflation'!$A$6:$A$413, 1), 1 + ($N481 = "RPI")*1) / $Q481)</f>
        <v>0</v>
      </c>
      <c r="OG481" s="328" cm="1">
        <f t="array" ref="OG481">NM481 - IF($K481 = 0, 0, $K481 * ($F481 &lt;= OG$9) * ($I481 &gt; OG$9) * INDEX('I2 - Monthly Inflation'!$G$6:$H$413, MATCH(EDATE(OG$9,-$O481 + 1), 'I2 - Monthly Inflation'!$A$6:$A$413, 1), 1 + ($N481 = "RPI")*1) / $Q481)</f>
        <v>0</v>
      </c>
    </row>
    <row r="482" spans="1:397">
      <c r="A482" s="379">
        <f t="shared" si="959"/>
        <v>472</v>
      </c>
      <c r="B482" s="379" t="str" cm="1">
        <f t="array" ref="B482">IFERROR(INDEX('F6 - Debt Dataset'!$C$6:$C$1806, MATCH($B$6 &amp; $A482, 'F6 - Debt Dataset'!$E$6:$E$1806 &amp; 'F6 - Debt Dataset'!$DF$6:$DF$1806, 0)), "-")</f>
        <v>-</v>
      </c>
      <c r="C482" s="379" t="str" cm="1">
        <f t="array" ref="C482">IFERROR(INDEX('F6 - Debt Dataset'!$A$6:$A$1806, MATCH($B$6 &amp; $A482, 'F6 - Debt Dataset'!$E$6:$E$1806 &amp; 'F6 - Debt Dataset'!$DF$6:$DF$1806, 0)), "-")</f>
        <v>-</v>
      </c>
      <c r="D482" s="379" t="str" cm="1">
        <f t="array" ref="D482">IFERROR(INDEX('F6 - Debt Dataset'!$B$6:$B$1806, MATCH($B$6 &amp; $A482, 'F6 - Debt Dataset'!$E$6:$E$1806 &amp; 'F6 - Debt Dataset'!$DF$6:$DF$1806, 0)), "-")</f>
        <v>-</v>
      </c>
      <c r="E482" s="379" t="str" cm="1">
        <f t="array" ref="E482">IFERROR(INDEX('F6 - Debt Dataset'!$H$6:$H$1806, MATCH($B$6 &amp; $A482, 'F6 - Debt Dataset'!$E$6:$E$1806 &amp; 'F6 - Debt Dataset'!$DF$6:$DF$1806, 0)), "-")</f>
        <v>-</v>
      </c>
      <c r="F482" s="380" t="str" cm="1">
        <f t="array" ref="F482">IFERROR(INDEX('F6 - Debt Dataset'!$J$6:$J$1806, MATCH($B$6 &amp;$A482, 'F6 - Debt Dataset'!$E$6:$E$1806 &amp; 'F6 - Debt Dataset'!$DF$6:$DF$1806, 0)), "-")</f>
        <v>-</v>
      </c>
      <c r="G482" s="380" t="str" cm="1">
        <f t="array" ref="G482">IFERROR(INDEX('F6 - Debt Dataset'!$K$6:$K$1806, MATCH($B$6 &amp;$A482, 'F6 - Debt Dataset'!$E$6:$E$1806 &amp; 'F6 - Debt Dataset'!$DF$6:$DF$1806, 0)), "-")</f>
        <v>-</v>
      </c>
      <c r="H482" s="380" t="str" cm="1">
        <f t="array" ref="H482">IFERROR(INDEX('F6 - Debt Dataset'!$L$6:$L$1806, MATCH($B$6 &amp;$A482, 'F6 - Debt Dataset'!$E$6:$E$1806 &amp; 'F6 - Debt Dataset'!$DF$6:$DF$1806, 0)), "-")</f>
        <v>-</v>
      </c>
      <c r="I482" s="380" t="str">
        <f t="shared" si="960"/>
        <v>-</v>
      </c>
      <c r="J482" s="379" t="str" cm="1">
        <f t="array" ref="J482">IFERROR(INDEX('F6 - Debt Dataset'!$N$6:$N$1806, MATCH($B$6 &amp;$A482, 'F6 - Debt Dataset'!$E$6:$E$1806 &amp; 'F6 - Debt Dataset'!$DF$6:$DF$1806, 0)), "-")</f>
        <v>-</v>
      </c>
      <c r="K482" s="381" cm="1">
        <f t="array" ref="K482">IFERROR(INDEX('F6 - Debt Dataset'!$S$6:$S$1806, MATCH($B$6 &amp; $A482, 'F6 - Debt Dataset'!$E$6:$E$1806 &amp; 'F6 - Debt Dataset'!$DF$6:$DF$1806, 0)), 0)</f>
        <v>0</v>
      </c>
      <c r="L482" s="1184" cm="1">
        <f t="array" ref="L482">IFERROR(INDEX('F6 - Debt Dataset'!$W$6:$W$1806, MATCH($B$6 &amp; $A482, 'F6 - Debt Dataset'!$E$6:$E$1806 &amp; 'F6 - Debt Dataset'!$DF$6:$DF$1806, 0)), 0)</f>
        <v>0</v>
      </c>
      <c r="M482" s="383" t="str" cm="1">
        <f t="array" ref="M482">IFERROR(INDEX('F6 - Debt Dataset'!$E$6:$E$1806, MATCH($B$6 &amp; $A482, 'F6 - Debt Dataset'!$E$6:$E$1806 &amp; 'F6 - Debt Dataset'!$DF$6:$DF$1806, 0)), "-")</f>
        <v>-</v>
      </c>
      <c r="N482" s="383" t="str" cm="1">
        <f t="array" ref="N482">IFERROR(INDEX('F6 - Debt Dataset'!$Y$6:$Y$1806, MATCH($B$6 &amp; $A482, 'F6 - Debt Dataset'!$E$6:$E$1806 &amp; 'F6 - Debt Dataset'!$DF$6:$DF$1806, 0)), "-")</f>
        <v>-</v>
      </c>
      <c r="O482" s="381" cm="1">
        <f t="array" ref="O482">IFERROR(INDEX('F6 - Debt Dataset'!$Z$6:$Z$1806, MATCH($B$6 &amp; $A482, 'F6 - Debt Dataset'!$E$6:$E$1806 &amp; 'F6 - Debt Dataset'!$DF$6:$DF$1806, 0)), 0)</f>
        <v>0</v>
      </c>
      <c r="P482" s="379" cm="1">
        <f t="array" ref="P482">IFERROR(INDEX('F6 - Debt Dataset'!$AA$6:$AA$1806, MATCH($B$6 &amp; $A482, 'F6 - Debt Dataset'!$E$6:$E$1806 &amp; 'F6 - Debt Dataset'!$DF$6:$DF$1806, 0)), 0)</f>
        <v>0</v>
      </c>
      <c r="Q482" s="379" cm="1">
        <f t="array" ref="Q482">IFERROR(IF(P482=0, INDEX('I2 - Monthly Inflation'!$G$6:$H$413, MATCH(EOMONTH(EDATE(F482,-O482),0), 'I2 - Monthly Inflation'!$A$6:$A$389, 0), 1 + (N482 = "RPI")), P482), 0)</f>
        <v>0</v>
      </c>
      <c r="R482" s="379" t="str">
        <f t="shared" si="961"/>
        <v>-</v>
      </c>
      <c r="S482" s="379" t="str">
        <f t="shared" si="955"/>
        <v>-</v>
      </c>
      <c r="T482" s="386" t="str" cm="1">
        <f t="array" ref="T482">IFERROR(INDEX('F6 - Debt Dataset'!$AH$6:$AH$1806, MATCH($B$6 &amp; $A482, 'F6 - Debt Dataset'!$E$6:$E$1806 &amp; 'F6 - Debt Dataset'!$DF$6:$DF$1806, 0)), "-")</f>
        <v>-</v>
      </c>
      <c r="U482" s="1329">
        <f t="shared" si="1044"/>
        <v>0</v>
      </c>
      <c r="V482" s="324">
        <f t="shared" si="1044"/>
        <v>0</v>
      </c>
      <c r="W482" s="324">
        <f t="shared" si="1044"/>
        <v>0</v>
      </c>
      <c r="X482" s="324">
        <f t="shared" si="1044"/>
        <v>0</v>
      </c>
      <c r="Y482" s="324">
        <f t="shared" si="1044"/>
        <v>0</v>
      </c>
      <c r="Z482" s="324">
        <f t="shared" si="1044"/>
        <v>0</v>
      </c>
      <c r="AA482" s="324">
        <f t="shared" si="1044"/>
        <v>0</v>
      </c>
      <c r="AB482" s="324">
        <f t="shared" si="1044"/>
        <v>0</v>
      </c>
      <c r="AC482" s="324">
        <f t="shared" si="1044"/>
        <v>0</v>
      </c>
      <c r="AD482" s="324">
        <f t="shared" si="1044"/>
        <v>0</v>
      </c>
      <c r="AE482" s="324">
        <f t="shared" si="1044"/>
        <v>0</v>
      </c>
      <c r="AF482" s="324">
        <f t="shared" si="1044"/>
        <v>0</v>
      </c>
      <c r="AG482" s="324">
        <f t="shared" si="1044"/>
        <v>0</v>
      </c>
      <c r="AH482" s="324">
        <f t="shared" si="1044"/>
        <v>0</v>
      </c>
      <c r="AI482" s="324">
        <f t="shared" si="1044"/>
        <v>0</v>
      </c>
      <c r="AJ482" s="324">
        <f t="shared" si="1044"/>
        <v>0</v>
      </c>
      <c r="AK482" s="324">
        <f t="shared" si="1010"/>
        <v>0</v>
      </c>
      <c r="AL482" s="324">
        <f t="shared" si="1010"/>
        <v>0</v>
      </c>
      <c r="AM482" s="324">
        <f t="shared" si="1010"/>
        <v>0</v>
      </c>
      <c r="AN482" s="329">
        <f t="shared" si="1035"/>
        <v>0</v>
      </c>
      <c r="AO482" s="287">
        <f t="shared" si="1035"/>
        <v>0</v>
      </c>
      <c r="AP482" s="287">
        <f t="shared" si="1035"/>
        <v>0</v>
      </c>
      <c r="AQ482" s="287">
        <f t="shared" si="1035"/>
        <v>0</v>
      </c>
      <c r="AR482" s="287">
        <f t="shared" si="1035"/>
        <v>0</v>
      </c>
      <c r="AS482" s="287">
        <f t="shared" si="1035"/>
        <v>0</v>
      </c>
      <c r="AT482" s="287">
        <f t="shared" si="1035"/>
        <v>0</v>
      </c>
      <c r="AU482" s="287">
        <f t="shared" si="1035"/>
        <v>0</v>
      </c>
      <c r="AV482" s="287">
        <f t="shared" si="1035"/>
        <v>0</v>
      </c>
      <c r="AW482" s="287">
        <f t="shared" si="1035"/>
        <v>0</v>
      </c>
      <c r="AX482" s="287">
        <f t="shared" si="1035"/>
        <v>0</v>
      </c>
      <c r="AY482" s="287">
        <f t="shared" si="1035"/>
        <v>0</v>
      </c>
      <c r="AZ482" s="287">
        <f t="shared" si="1035"/>
        <v>0</v>
      </c>
      <c r="BA482" s="287">
        <f t="shared" si="1035"/>
        <v>0</v>
      </c>
      <c r="BB482" s="287">
        <f t="shared" si="1035"/>
        <v>0</v>
      </c>
      <c r="BC482" s="287">
        <f t="shared" si="963"/>
        <v>0</v>
      </c>
      <c r="BD482" s="287">
        <f t="shared" si="964"/>
        <v>0</v>
      </c>
      <c r="BE482" s="287">
        <f t="shared" si="965"/>
        <v>0</v>
      </c>
      <c r="BF482" s="287">
        <f t="shared" si="966"/>
        <v>0</v>
      </c>
      <c r="BG482" s="329">
        <f t="shared" si="1036"/>
        <v>0</v>
      </c>
      <c r="BH482" s="287">
        <f t="shared" si="1036"/>
        <v>0</v>
      </c>
      <c r="BI482" s="287">
        <f t="shared" si="1036"/>
        <v>0</v>
      </c>
      <c r="BJ482" s="287">
        <f t="shared" si="1036"/>
        <v>0</v>
      </c>
      <c r="BK482" s="287">
        <f t="shared" si="1036"/>
        <v>0</v>
      </c>
      <c r="BL482" s="287">
        <f t="shared" si="1036"/>
        <v>0</v>
      </c>
      <c r="BM482" s="287">
        <f t="shared" si="1036"/>
        <v>0</v>
      </c>
      <c r="BN482" s="287">
        <f t="shared" si="1036"/>
        <v>0</v>
      </c>
      <c r="BO482" s="287">
        <f t="shared" si="1036"/>
        <v>0</v>
      </c>
      <c r="BP482" s="287">
        <f t="shared" si="1036"/>
        <v>0</v>
      </c>
      <c r="BQ482" s="287">
        <f t="shared" si="1036"/>
        <v>0</v>
      </c>
      <c r="BR482" s="287">
        <f t="shared" si="1036"/>
        <v>0</v>
      </c>
      <c r="BS482" s="287">
        <f t="shared" si="1036"/>
        <v>0</v>
      </c>
      <c r="BT482" s="287">
        <f t="shared" si="1036"/>
        <v>0</v>
      </c>
      <c r="BU482" s="287">
        <f t="shared" si="1036"/>
        <v>0</v>
      </c>
      <c r="BV482" s="287">
        <f t="shared" si="967"/>
        <v>0</v>
      </c>
      <c r="BW482" s="287">
        <f t="shared" si="968"/>
        <v>0</v>
      </c>
      <c r="BX482" s="287">
        <f t="shared" si="969"/>
        <v>0</v>
      </c>
      <c r="BY482" s="287">
        <f t="shared" si="970"/>
        <v>0</v>
      </c>
      <c r="BZ482" s="329" cm="1">
        <f t="array" ref="BZ482">IF($K482 = 0, 0, ($I482 &gt;= BZ$8) * ($F482 &lt;= BZ$9) * INDEX('I2 - Monthly Inflation'!$G$6:$H$413, MATCH(EDATE(MIN(BZ$9,$I482)+1,-$O482+1), 'I2 - Monthly Inflation'!$A$6:$A$413, 1), 1 + ($N482 = "RPI")*1))</f>
        <v>0</v>
      </c>
      <c r="CA482" s="287" cm="1">
        <f t="array" ref="CA482">IF($K482 = 0, 0, ($I482 &gt;= CA$8) * ($F482 &lt;= CA$9) * INDEX('I2 - Monthly Inflation'!$G$6:$H$413, MATCH(EDATE(MIN(CA$9,$I482)+1,-$O482+1), 'I2 - Monthly Inflation'!$A$6:$A$413, 1), 1 + ($N482 = "RPI")*1))</f>
        <v>0</v>
      </c>
      <c r="CB482" s="287" cm="1">
        <f t="array" ref="CB482">IF($K482 = 0, 0, ($I482 &gt;= CB$8) * ($F482 &lt;= CB$9) * INDEX('I2 - Monthly Inflation'!$G$6:$H$413, MATCH(EDATE(MIN(CB$9,$I482)+1,-$O482+1), 'I2 - Monthly Inflation'!$A$6:$A$413, 1), 1 + ($N482 = "RPI")*1))</f>
        <v>0</v>
      </c>
      <c r="CC482" s="287" cm="1">
        <f t="array" ref="CC482">IF($K482 = 0, 0, ($I482 &gt;= CC$8) * ($F482 &lt;= CC$9) * INDEX('I2 - Monthly Inflation'!$G$6:$H$413, MATCH(EDATE(MIN(CC$9,$I482)+1,-$O482+1), 'I2 - Monthly Inflation'!$A$6:$A$413, 1), 1 + ($N482 = "RPI")*1))</f>
        <v>0</v>
      </c>
      <c r="CD482" s="287" cm="1">
        <f t="array" ref="CD482">IF($K482 = 0, 0, ($I482 &gt;= CD$8) * ($F482 &lt;= CD$9) * INDEX('I2 - Monthly Inflation'!$G$6:$H$413, MATCH(EDATE(MIN(CD$9,$I482)+1,-$O482+1), 'I2 - Monthly Inflation'!$A$6:$A$413, 1), 1 + ($N482 = "RPI")*1))</f>
        <v>0</v>
      </c>
      <c r="CE482" s="287" cm="1">
        <f t="array" ref="CE482">IF($K482 = 0, 0, ($I482 &gt;= CE$8) * ($F482 &lt;= CE$9) * INDEX('I2 - Monthly Inflation'!$G$6:$H$413, MATCH(EDATE(MIN(CE$9,$I482)+1,-$O482+1), 'I2 - Monthly Inflation'!$A$6:$A$413, 1), 1 + ($N482 = "RPI")*1))</f>
        <v>0</v>
      </c>
      <c r="CF482" s="287" cm="1">
        <f t="array" ref="CF482">IF($K482 = 0, 0, ($I482 &gt;= CF$8) * ($F482 &lt;= CF$9) * INDEX('I2 - Monthly Inflation'!$G$6:$H$413, MATCH(EDATE(MIN(CF$9,$I482)+1,-$O482+1), 'I2 - Monthly Inflation'!$A$6:$A$413, 1), 1 + ($N482 = "RPI")*1))</f>
        <v>0</v>
      </c>
      <c r="CG482" s="287" cm="1">
        <f t="array" ref="CG482">IF($K482 = 0, 0, ($I482 &gt;= CG$8) * ($F482 &lt;= CG$9) * INDEX('I2 - Monthly Inflation'!$G$6:$H$413, MATCH(EDATE(MIN(CG$9,$I482)+1,-$O482+1), 'I2 - Monthly Inflation'!$A$6:$A$413, 1), 1 + ($N482 = "RPI")*1))</f>
        <v>0</v>
      </c>
      <c r="CH482" s="287" cm="1">
        <f t="array" ref="CH482">IF($K482 = 0, 0, ($I482 &gt;= CH$8) * ($F482 &lt;= CH$9) * INDEX('I2 - Monthly Inflation'!$G$6:$H$413, MATCH(EDATE(MIN(CH$9,$I482)+1,-$O482+1), 'I2 - Monthly Inflation'!$A$6:$A$413, 1), 1 + ($N482 = "RPI")*1))</f>
        <v>0</v>
      </c>
      <c r="CI482" s="287" cm="1">
        <f t="array" ref="CI482">IF($K482 = 0, 0, ($I482 &gt;= CI$8) * ($F482 &lt;= CI$9) * INDEX('I2 - Monthly Inflation'!$G$6:$H$413, MATCH(EDATE(MIN(CI$9,$I482)+1,-$O482+1), 'I2 - Monthly Inflation'!$A$6:$A$413, 1), 1 + ($N482 = "RPI")*1))</f>
        <v>0</v>
      </c>
      <c r="CJ482" s="287" cm="1">
        <f t="array" ref="CJ482">IF($K482 = 0, 0, ($I482 &gt;= CJ$8) * ($F482 &lt;= CJ$9) * INDEX('I2 - Monthly Inflation'!$G$6:$H$413, MATCH(EDATE(MIN(CJ$9,$I482)+1,-$O482+1), 'I2 - Monthly Inflation'!$A$6:$A$413, 1), 1 + ($N482 = "RPI")*1))</f>
        <v>0</v>
      </c>
      <c r="CK482" s="287" cm="1">
        <f t="array" ref="CK482">IF($K482 = 0, 0, ($I482 &gt;= CK$8) * ($F482 &lt;= CK$9) * INDEX('I2 - Monthly Inflation'!$G$6:$H$413, MATCH(EDATE(MIN(CK$9,$I482)+1,-$O482+1), 'I2 - Monthly Inflation'!$A$6:$A$413, 1), 1 + ($N482 = "RPI")*1))</f>
        <v>0</v>
      </c>
      <c r="CL482" s="287" cm="1">
        <f t="array" ref="CL482">IF($K482 = 0, 0, ($I482 &gt;= CL$8) * ($F482 &lt;= CL$9) * INDEX('I2 - Monthly Inflation'!$G$6:$H$413, MATCH(EDATE(MIN(CL$9,$I482)+1,-$O482+1), 'I2 - Monthly Inflation'!$A$6:$A$413, 1), 1 + ($N482 = "RPI")*1))</f>
        <v>0</v>
      </c>
      <c r="CM482" s="287" cm="1">
        <f t="array" ref="CM482">IF($K482 = 0, 0, ($I482 &gt;= CM$8) * ($F482 &lt;= CM$9) * INDEX('I2 - Monthly Inflation'!$G$6:$H$413, MATCH(EDATE(MIN(CM$9,$I482)+1,-$O482+1), 'I2 - Monthly Inflation'!$A$6:$A$413, 1), 1 + ($N482 = "RPI")*1))</f>
        <v>0</v>
      </c>
      <c r="CN482" s="287" cm="1">
        <f t="array" ref="CN482">IF($K482 = 0, 0, ($I482 &gt;= CN$8) * ($F482 &lt;= CN$9) * INDEX('I2 - Monthly Inflation'!$G$6:$H$413, MATCH(EDATE(MIN(CN$9,$I482)+1,-$O482+1), 'I2 - Monthly Inflation'!$A$6:$A$413, 1), 1 + ($N482 = "RPI")*1))</f>
        <v>0</v>
      </c>
      <c r="CO482" s="287" cm="1">
        <f t="array" ref="CO482">IF($K482 = 0, 0, ($I482 &gt;= CO$8) * ($F482 &lt;= CO$9) * INDEX('I2 - Monthly Inflation'!$G$6:$H$413, MATCH(EDATE(MIN(CO$9,$I482)+1,-$O482+1), 'I2 - Monthly Inflation'!$A$6:$A$413, 1), 1 + ($N482 = "RPI")*1))</f>
        <v>0</v>
      </c>
      <c r="CP482" s="287" cm="1">
        <f t="array" ref="CP482">IF($K482 = 0, 0, ($I482 &gt;= CP$8) * ($F482 &lt;= CP$9) * INDEX('I2 - Monthly Inflation'!$G$6:$H$413, MATCH(EDATE(MIN(CP$9,$I482)+1,-$O482+1), 'I2 - Monthly Inflation'!$A$6:$A$413, 1), 1 + ($N482 = "RPI")*1))</f>
        <v>0</v>
      </c>
      <c r="CQ482" s="287" cm="1">
        <f t="array" ref="CQ482">IF($K482 = 0, 0, ($I482 &gt;= CQ$8) * ($F482 &lt;= CQ$9) * INDEX('I2 - Monthly Inflation'!$G$6:$H$413, MATCH(EDATE(MIN(CQ$9,$I482)+1,-$O482+1), 'I2 - Monthly Inflation'!$A$6:$A$413, 1), 1 + ($N482 = "RPI")*1))</f>
        <v>0</v>
      </c>
      <c r="CR482" s="328" cm="1">
        <f t="array" ref="CR482">IF($K482 = 0, 0, ($I482 &gt;= CR$8) * ($F482 &lt;= CR$9) * INDEX('I2 - Monthly Inflation'!$G$6:$H$413, MATCH(EDATE(MIN(CR$9,$I482)+1,-$O482+1), 'I2 - Monthly Inflation'!$A$6:$A$413, 1), 1 + ($N482 = "RPI")*1))</f>
        <v>0</v>
      </c>
      <c r="CS482" s="1322">
        <f t="shared" si="1053"/>
        <v>0</v>
      </c>
      <c r="CT482" s="1322">
        <f t="shared" si="1053"/>
        <v>0</v>
      </c>
      <c r="CU482" s="1322">
        <f t="shared" si="1053"/>
        <v>0</v>
      </c>
      <c r="CV482" s="1322">
        <f t="shared" si="1053"/>
        <v>0</v>
      </c>
      <c r="CW482" s="1322">
        <f t="shared" si="1053"/>
        <v>0</v>
      </c>
      <c r="CX482" s="1322">
        <f t="shared" si="1053"/>
        <v>0</v>
      </c>
      <c r="CY482" s="1322">
        <f t="shared" si="1053"/>
        <v>0</v>
      </c>
      <c r="CZ482" s="1322">
        <f t="shared" si="1053"/>
        <v>0</v>
      </c>
      <c r="DA482" s="1322">
        <f t="shared" si="1053"/>
        <v>0</v>
      </c>
      <c r="DB482" s="1322">
        <f t="shared" si="1053"/>
        <v>0</v>
      </c>
      <c r="DC482" s="1322">
        <f t="shared" si="1053"/>
        <v>0</v>
      </c>
      <c r="DD482" s="1322">
        <f t="shared" si="1053"/>
        <v>0</v>
      </c>
      <c r="DE482" s="1322">
        <f t="shared" si="1053"/>
        <v>0</v>
      </c>
      <c r="DF482" s="1322">
        <f t="shared" si="1053"/>
        <v>0</v>
      </c>
      <c r="DG482" s="1322">
        <f t="shared" si="971"/>
        <v>0</v>
      </c>
      <c r="DH482" s="1322">
        <f t="shared" si="972"/>
        <v>0</v>
      </c>
      <c r="DI482" s="1322">
        <f t="shared" si="973"/>
        <v>0</v>
      </c>
      <c r="DJ482" s="1322">
        <f t="shared" si="974"/>
        <v>0</v>
      </c>
      <c r="DK482" s="329">
        <f t="shared" si="1054"/>
        <v>0</v>
      </c>
      <c r="DL482" s="287">
        <f t="shared" si="1054"/>
        <v>0</v>
      </c>
      <c r="DM482" s="287">
        <f t="shared" si="1054"/>
        <v>0</v>
      </c>
      <c r="DN482" s="287">
        <f t="shared" si="1054"/>
        <v>0</v>
      </c>
      <c r="DO482" s="287">
        <f t="shared" si="1054"/>
        <v>0</v>
      </c>
      <c r="DP482" s="287">
        <f t="shared" si="1054"/>
        <v>0</v>
      </c>
      <c r="DQ482" s="287">
        <f t="shared" si="1054"/>
        <v>0</v>
      </c>
      <c r="DR482" s="287">
        <f t="shared" si="1054"/>
        <v>0</v>
      </c>
      <c r="DS482" s="287">
        <f t="shared" si="1054"/>
        <v>0</v>
      </c>
      <c r="DT482" s="287">
        <f t="shared" si="1054"/>
        <v>0</v>
      </c>
      <c r="DU482" s="287">
        <f t="shared" si="1054"/>
        <v>0</v>
      </c>
      <c r="DV482" s="287">
        <f t="shared" si="1054"/>
        <v>0</v>
      </c>
      <c r="DW482" s="287">
        <f t="shared" si="1054"/>
        <v>0</v>
      </c>
      <c r="DX482" s="287">
        <f t="shared" si="1054"/>
        <v>0</v>
      </c>
      <c r="DY482" s="287">
        <f t="shared" si="975"/>
        <v>0</v>
      </c>
      <c r="DZ482" s="287">
        <f t="shared" si="976"/>
        <v>0</v>
      </c>
      <c r="EA482" s="287">
        <f t="shared" si="977"/>
        <v>0</v>
      </c>
      <c r="EB482" s="287">
        <f t="shared" si="978"/>
        <v>0</v>
      </c>
      <c r="EC482" s="329">
        <f t="shared" si="1055"/>
        <v>0</v>
      </c>
      <c r="ED482" s="287">
        <f t="shared" si="1055"/>
        <v>0</v>
      </c>
      <c r="EE482" s="287">
        <f t="shared" si="1055"/>
        <v>0</v>
      </c>
      <c r="EF482" s="287">
        <f t="shared" si="1055"/>
        <v>0</v>
      </c>
      <c r="EG482" s="287">
        <f t="shared" si="1055"/>
        <v>0</v>
      </c>
      <c r="EH482" s="287">
        <f t="shared" si="1055"/>
        <v>0</v>
      </c>
      <c r="EI482" s="287">
        <f t="shared" si="1055"/>
        <v>0</v>
      </c>
      <c r="EJ482" s="287">
        <f t="shared" si="1055"/>
        <v>0</v>
      </c>
      <c r="EK482" s="287">
        <f t="shared" si="1055"/>
        <v>0</v>
      </c>
      <c r="EL482" s="287">
        <f t="shared" si="1055"/>
        <v>0</v>
      </c>
      <c r="EM482" s="287">
        <f t="shared" si="1055"/>
        <v>0</v>
      </c>
      <c r="EN482" s="287">
        <f t="shared" si="1055"/>
        <v>0</v>
      </c>
      <c r="EO482" s="287">
        <f t="shared" si="1055"/>
        <v>0</v>
      </c>
      <c r="EP482" s="287">
        <f t="shared" si="1055"/>
        <v>0</v>
      </c>
      <c r="EQ482" s="287">
        <f t="shared" si="979"/>
        <v>0</v>
      </c>
      <c r="ER482" s="287">
        <f t="shared" si="980"/>
        <v>0</v>
      </c>
      <c r="ES482" s="287">
        <f t="shared" si="981"/>
        <v>0</v>
      </c>
      <c r="ET482" s="287">
        <f t="shared" si="982"/>
        <v>0</v>
      </c>
      <c r="EU482" s="1330">
        <f t="shared" si="1037"/>
        <v>0</v>
      </c>
      <c r="EV482" s="1322">
        <f t="shared" si="1037"/>
        <v>0</v>
      </c>
      <c r="EW482" s="1322">
        <f t="shared" si="1037"/>
        <v>0</v>
      </c>
      <c r="EX482" s="1322">
        <f t="shared" si="1037"/>
        <v>0</v>
      </c>
      <c r="EY482" s="1322">
        <f t="shared" si="1037"/>
        <v>0</v>
      </c>
      <c r="EZ482" s="1322">
        <f t="shared" si="1037"/>
        <v>0</v>
      </c>
      <c r="FA482" s="1322">
        <f t="shared" si="1037"/>
        <v>0</v>
      </c>
      <c r="FB482" s="1322">
        <f t="shared" si="1037"/>
        <v>0</v>
      </c>
      <c r="FC482" s="1322">
        <f t="shared" si="1037"/>
        <v>0</v>
      </c>
      <c r="FD482" s="1322">
        <f t="shared" si="1037"/>
        <v>0</v>
      </c>
      <c r="FE482" s="1322">
        <f t="shared" si="1037"/>
        <v>0</v>
      </c>
      <c r="FF482" s="1322">
        <f t="shared" si="1037"/>
        <v>0</v>
      </c>
      <c r="FG482" s="1322">
        <f t="shared" si="1037"/>
        <v>0</v>
      </c>
      <c r="FH482" s="1322">
        <f t="shared" si="1037"/>
        <v>0</v>
      </c>
      <c r="FI482" s="1322">
        <f t="shared" si="1037"/>
        <v>0</v>
      </c>
      <c r="FJ482" s="1322">
        <f t="shared" si="983"/>
        <v>0</v>
      </c>
      <c r="FK482" s="1322">
        <f t="shared" si="984"/>
        <v>0</v>
      </c>
      <c r="FL482" s="1322">
        <f t="shared" si="985"/>
        <v>0</v>
      </c>
      <c r="FM482" s="1330">
        <f t="shared" si="1038"/>
        <v>0</v>
      </c>
      <c r="FN482" s="1322">
        <f t="shared" si="1038"/>
        <v>0</v>
      </c>
      <c r="FO482" s="1322">
        <f t="shared" si="1038"/>
        <v>0</v>
      </c>
      <c r="FP482" s="1322">
        <f t="shared" si="1038"/>
        <v>0</v>
      </c>
      <c r="FQ482" s="1322">
        <f t="shared" si="1038"/>
        <v>0</v>
      </c>
      <c r="FR482" s="1322">
        <f t="shared" si="1038"/>
        <v>0</v>
      </c>
      <c r="FS482" s="1322">
        <f t="shared" si="1038"/>
        <v>0</v>
      </c>
      <c r="FT482" s="1322">
        <f t="shared" si="1038"/>
        <v>0</v>
      </c>
      <c r="FU482" s="1322">
        <f t="shared" si="1038"/>
        <v>0</v>
      </c>
      <c r="FV482" s="1322">
        <f t="shared" si="1038"/>
        <v>0</v>
      </c>
      <c r="FW482" s="1322">
        <f t="shared" si="1038"/>
        <v>0</v>
      </c>
      <c r="FX482" s="1322">
        <f t="shared" si="1038"/>
        <v>0</v>
      </c>
      <c r="FY482" s="1322">
        <f t="shared" si="1038"/>
        <v>0</v>
      </c>
      <c r="FZ482" s="1322">
        <f t="shared" si="1038"/>
        <v>0</v>
      </c>
      <c r="GA482" s="1322">
        <f t="shared" si="1038"/>
        <v>0</v>
      </c>
      <c r="GB482" s="1322">
        <f t="shared" si="986"/>
        <v>0</v>
      </c>
      <c r="GC482" s="1322">
        <f t="shared" si="987"/>
        <v>0</v>
      </c>
      <c r="GD482" s="1322">
        <f t="shared" si="988"/>
        <v>0</v>
      </c>
      <c r="GE482" s="329">
        <f t="shared" si="1045"/>
        <v>0</v>
      </c>
      <c r="GF482" s="287">
        <f t="shared" si="1045"/>
        <v>0</v>
      </c>
      <c r="GG482" s="287">
        <f t="shared" si="1045"/>
        <v>0</v>
      </c>
      <c r="GH482" s="287">
        <f t="shared" si="1045"/>
        <v>0</v>
      </c>
      <c r="GI482" s="287">
        <f t="shared" si="1045"/>
        <v>0</v>
      </c>
      <c r="GJ482" s="287">
        <f t="shared" si="1045"/>
        <v>0</v>
      </c>
      <c r="GK482" s="287">
        <f t="shared" si="1045"/>
        <v>0</v>
      </c>
      <c r="GL482" s="287">
        <f t="shared" si="1045"/>
        <v>0</v>
      </c>
      <c r="GM482" s="287">
        <f t="shared" si="1045"/>
        <v>0</v>
      </c>
      <c r="GN482" s="287">
        <f t="shared" si="1045"/>
        <v>0</v>
      </c>
      <c r="GO482" s="287">
        <f t="shared" si="1045"/>
        <v>0</v>
      </c>
      <c r="GP482" s="287">
        <f t="shared" si="1045"/>
        <v>0</v>
      </c>
      <c r="GQ482" s="287">
        <f t="shared" si="1045"/>
        <v>0</v>
      </c>
      <c r="GR482" s="287">
        <f t="shared" si="1045"/>
        <v>0</v>
      </c>
      <c r="GS482" s="287">
        <f t="shared" si="1045"/>
        <v>0</v>
      </c>
      <c r="GT482" s="287">
        <f t="shared" si="1045"/>
        <v>0</v>
      </c>
      <c r="GU482" s="287">
        <f t="shared" si="1042"/>
        <v>0</v>
      </c>
      <c r="GV482" s="287">
        <f t="shared" si="1042"/>
        <v>0</v>
      </c>
      <c r="GW482" s="329">
        <f t="shared" si="1042"/>
        <v>0</v>
      </c>
      <c r="GX482" s="287">
        <f t="shared" si="1042"/>
        <v>0</v>
      </c>
      <c r="GY482" s="287">
        <f t="shared" si="1042"/>
        <v>0</v>
      </c>
      <c r="GZ482" s="287">
        <f t="shared" si="1042"/>
        <v>0</v>
      </c>
      <c r="HA482" s="287">
        <f t="shared" si="1042"/>
        <v>0</v>
      </c>
      <c r="HB482" s="287">
        <f t="shared" si="1042"/>
        <v>0</v>
      </c>
      <c r="HC482" s="287">
        <f t="shared" si="1042"/>
        <v>0</v>
      </c>
      <c r="HD482" s="287">
        <f t="shared" si="1042"/>
        <v>0</v>
      </c>
      <c r="HE482" s="287">
        <f t="shared" si="1042"/>
        <v>0</v>
      </c>
      <c r="HF482" s="287">
        <f t="shared" si="1042"/>
        <v>0</v>
      </c>
      <c r="HG482" s="287">
        <f t="shared" si="1042"/>
        <v>0</v>
      </c>
      <c r="HH482" s="287">
        <f t="shared" si="1042"/>
        <v>0</v>
      </c>
      <c r="HI482" s="287">
        <f t="shared" si="1009"/>
        <v>0</v>
      </c>
      <c r="HJ482" s="287">
        <f t="shared" si="1009"/>
        <v>0</v>
      </c>
      <c r="HK482" s="287">
        <f t="shared" si="1009"/>
        <v>0</v>
      </c>
      <c r="HL482" s="287">
        <f t="shared" si="1009"/>
        <v>0</v>
      </c>
      <c r="HM482" s="287">
        <f t="shared" si="1009"/>
        <v>0</v>
      </c>
      <c r="HN482" s="328">
        <f t="shared" si="1009"/>
        <v>0</v>
      </c>
      <c r="HP482" s="1332">
        <f t="shared" si="1056"/>
        <v>0</v>
      </c>
      <c r="HQ482" s="1333">
        <f t="shared" si="1056"/>
        <v>0</v>
      </c>
      <c r="HR482" s="1333">
        <f t="shared" si="1056"/>
        <v>0</v>
      </c>
      <c r="HS482" s="1333">
        <f t="shared" si="1056"/>
        <v>0</v>
      </c>
      <c r="HT482" s="1333">
        <f t="shared" si="1056"/>
        <v>0</v>
      </c>
      <c r="HU482" s="1333">
        <f t="shared" si="1056"/>
        <v>0</v>
      </c>
      <c r="HV482" s="1333">
        <f t="shared" si="1056"/>
        <v>0</v>
      </c>
      <c r="HW482" s="1333">
        <f t="shared" si="1056"/>
        <v>0</v>
      </c>
      <c r="HX482" s="1333">
        <f t="shared" si="1056"/>
        <v>0</v>
      </c>
      <c r="HY482" s="1333">
        <f t="shared" si="1056"/>
        <v>0</v>
      </c>
      <c r="HZ482" s="1333">
        <f t="shared" si="1056"/>
        <v>0</v>
      </c>
      <c r="IA482" s="1333">
        <f t="shared" si="1056"/>
        <v>0</v>
      </c>
      <c r="IB482" s="1333">
        <f t="shared" si="1056"/>
        <v>0</v>
      </c>
      <c r="IC482" s="1333">
        <f t="shared" si="1056"/>
        <v>0</v>
      </c>
      <c r="ID482" s="1333">
        <f t="shared" si="990"/>
        <v>0</v>
      </c>
      <c r="IE482" s="1333">
        <f t="shared" si="991"/>
        <v>0</v>
      </c>
      <c r="IF482" s="1333">
        <f t="shared" si="992"/>
        <v>0</v>
      </c>
      <c r="IG482" s="1333">
        <f t="shared" si="993"/>
        <v>0</v>
      </c>
      <c r="IH482" s="1332">
        <f t="shared" si="1057"/>
        <v>0</v>
      </c>
      <c r="II482" s="1333">
        <f t="shared" si="1057"/>
        <v>0</v>
      </c>
      <c r="IJ482" s="1333">
        <f t="shared" si="1057"/>
        <v>0</v>
      </c>
      <c r="IK482" s="1333">
        <f t="shared" si="1057"/>
        <v>0</v>
      </c>
      <c r="IL482" s="1333">
        <f t="shared" si="1057"/>
        <v>0</v>
      </c>
      <c r="IM482" s="1333">
        <f t="shared" si="1057"/>
        <v>0</v>
      </c>
      <c r="IN482" s="1333">
        <f t="shared" si="1057"/>
        <v>0</v>
      </c>
      <c r="IO482" s="1333">
        <f t="shared" si="1057"/>
        <v>0</v>
      </c>
      <c r="IP482" s="1333">
        <f t="shared" si="1057"/>
        <v>0</v>
      </c>
      <c r="IQ482" s="1333">
        <f t="shared" si="1057"/>
        <v>0</v>
      </c>
      <c r="IR482" s="1333">
        <f t="shared" si="1057"/>
        <v>0</v>
      </c>
      <c r="IS482" s="1333">
        <f t="shared" si="1057"/>
        <v>0</v>
      </c>
      <c r="IT482" s="1333">
        <f t="shared" si="1057"/>
        <v>0</v>
      </c>
      <c r="IU482" s="1333">
        <f t="shared" si="1057"/>
        <v>0</v>
      </c>
      <c r="IV482" s="1333">
        <f t="shared" si="994"/>
        <v>0</v>
      </c>
      <c r="IW482" s="1333">
        <f t="shared" si="995"/>
        <v>0</v>
      </c>
      <c r="IX482" s="1333">
        <f t="shared" si="996"/>
        <v>0</v>
      </c>
      <c r="IY482" s="1333">
        <f t="shared" si="997"/>
        <v>0</v>
      </c>
      <c r="IZ482" s="1334">
        <f t="shared" si="1039"/>
        <v>0</v>
      </c>
      <c r="JA482" s="1335">
        <f t="shared" si="1039"/>
        <v>0</v>
      </c>
      <c r="JB482" s="1335">
        <f t="shared" si="1039"/>
        <v>0</v>
      </c>
      <c r="JC482" s="1335">
        <f t="shared" si="1039"/>
        <v>0</v>
      </c>
      <c r="JD482" s="1335">
        <f t="shared" si="1039"/>
        <v>0</v>
      </c>
      <c r="JE482" s="1335">
        <f t="shared" si="1039"/>
        <v>0</v>
      </c>
      <c r="JF482" s="1335">
        <f t="shared" si="1039"/>
        <v>0</v>
      </c>
      <c r="JG482" s="1335">
        <f t="shared" si="1039"/>
        <v>0</v>
      </c>
      <c r="JH482" s="1335">
        <f t="shared" si="1039"/>
        <v>0</v>
      </c>
      <c r="JI482" s="1335">
        <f t="shared" si="1039"/>
        <v>0</v>
      </c>
      <c r="JJ482" s="1335">
        <f t="shared" si="1039"/>
        <v>0</v>
      </c>
      <c r="JK482" s="1335">
        <f t="shared" si="1039"/>
        <v>0</v>
      </c>
      <c r="JL482" s="1335">
        <f t="shared" si="1039"/>
        <v>0</v>
      </c>
      <c r="JM482" s="1335">
        <f t="shared" si="1039"/>
        <v>0</v>
      </c>
      <c r="JN482" s="1335">
        <f t="shared" si="1039"/>
        <v>0</v>
      </c>
      <c r="JO482" s="1335">
        <f t="shared" si="998"/>
        <v>0</v>
      </c>
      <c r="JP482" s="1335">
        <f t="shared" si="999"/>
        <v>0</v>
      </c>
      <c r="JQ482" s="1336">
        <f t="shared" si="1000"/>
        <v>0</v>
      </c>
      <c r="JS482" s="334"/>
      <c r="JT482" s="330" cm="1">
        <f t="array" ref="JT482">IF($K482= 0, 0, $K482 * ($F482 &lt; JT$8) * ($I482 &gt;= JT$8) * INDEX('I2 - Monthly Inflation'!$G$6:$H$413, MATCH(EDATE(MAX(JT$8, $F482),-$O482 + 1), 'I2 - Monthly Inflation'!$A$6:$A$413, 1), 1 + ($N482 = "RPI")*1) / $Q482)</f>
        <v>0</v>
      </c>
      <c r="JU482" s="1234">
        <f t="shared" si="1040"/>
        <v>0</v>
      </c>
      <c r="JV482" s="1234">
        <f t="shared" si="1040"/>
        <v>0</v>
      </c>
      <c r="JW482" s="1234">
        <f t="shared" si="1040"/>
        <v>0</v>
      </c>
      <c r="JX482" s="1234">
        <f t="shared" si="1040"/>
        <v>0</v>
      </c>
      <c r="JY482" s="1234">
        <f t="shared" si="1040"/>
        <v>0</v>
      </c>
      <c r="JZ482" s="1234">
        <f t="shared" si="1040"/>
        <v>0</v>
      </c>
      <c r="KA482" s="1234">
        <f t="shared" si="1040"/>
        <v>0</v>
      </c>
      <c r="KB482" s="1234">
        <f t="shared" si="1040"/>
        <v>0</v>
      </c>
      <c r="KC482" s="1234">
        <f t="shared" si="1040"/>
        <v>0</v>
      </c>
      <c r="KD482" s="1234">
        <f t="shared" si="1040"/>
        <v>0</v>
      </c>
      <c r="KE482" s="1234">
        <f t="shared" si="1040"/>
        <v>0</v>
      </c>
      <c r="KF482" s="1234">
        <f t="shared" si="1040"/>
        <v>0</v>
      </c>
      <c r="KG482" s="1234">
        <f t="shared" si="1040"/>
        <v>0</v>
      </c>
      <c r="KH482" s="1234">
        <f t="shared" si="1040"/>
        <v>0</v>
      </c>
      <c r="KI482" s="1234">
        <f t="shared" si="1040"/>
        <v>0</v>
      </c>
      <c r="KJ482" s="1234">
        <f t="shared" si="1001"/>
        <v>0</v>
      </c>
      <c r="KK482" s="1235">
        <f t="shared" si="1002"/>
        <v>0</v>
      </c>
      <c r="KM482" s="334"/>
      <c r="KN482" s="287">
        <f t="shared" si="1046"/>
        <v>0</v>
      </c>
      <c r="KO482" s="287">
        <f t="shared" si="1046"/>
        <v>0</v>
      </c>
      <c r="KP482" s="287">
        <f t="shared" si="1046"/>
        <v>0</v>
      </c>
      <c r="KQ482" s="287">
        <f t="shared" si="1046"/>
        <v>0</v>
      </c>
      <c r="KR482" s="287">
        <f t="shared" si="1046"/>
        <v>0</v>
      </c>
      <c r="KS482" s="287">
        <f t="shared" si="1046"/>
        <v>0</v>
      </c>
      <c r="KT482" s="287">
        <f t="shared" si="1046"/>
        <v>0</v>
      </c>
      <c r="KU482" s="287">
        <f t="shared" si="1046"/>
        <v>0</v>
      </c>
      <c r="KV482" s="287">
        <f t="shared" si="1046"/>
        <v>0</v>
      </c>
      <c r="KW482" s="287">
        <f t="shared" si="1046"/>
        <v>0</v>
      </c>
      <c r="KX482" s="287">
        <f t="shared" si="1046"/>
        <v>0</v>
      </c>
      <c r="KY482" s="287">
        <f t="shared" si="1046"/>
        <v>0</v>
      </c>
      <c r="KZ482" s="287">
        <f t="shared" si="1046"/>
        <v>0</v>
      </c>
      <c r="LA482" s="287">
        <f t="shared" si="1046"/>
        <v>0</v>
      </c>
      <c r="LB482" s="287">
        <f t="shared" si="1046"/>
        <v>0</v>
      </c>
      <c r="LC482" s="287">
        <f t="shared" si="1046"/>
        <v>0</v>
      </c>
      <c r="LD482" s="287">
        <f t="shared" si="1043"/>
        <v>0</v>
      </c>
      <c r="LE482" s="328">
        <f t="shared" si="1043"/>
        <v>0</v>
      </c>
      <c r="LG482" s="334"/>
      <c r="LH482" s="287" cm="1">
        <f t="array" ref="LH482">IF($K482 = 0, 0, $K482 * ($I482 &gt;=  LH$8) * ($F482 &lt;= LH$9) *
 (INDEX('I2 - Monthly Inflation'!$G$6:$H$413, MATCH(EDATE(MIN(LH$9, $I482),-$O482 + 1), 'I2 - Monthly Inflation'!$A$6:$A$413, 1), 1 + ($N482 = "RPI")*1) -
  ((KN482 &lt;&gt; 0) * $Q482 + (KN482 = 0) * INDEX('I2 - Monthly Inflation'!$G$6:$H$413, MATCH(EDATE(LH$8,-$O482 + 1), 'I2 - Monthly Inflation'!$A$6:$A$413, 1), 1 + ($N482 = "RPI")*1)))/ $Q482)</f>
        <v>0</v>
      </c>
      <c r="LI482" s="287" cm="1">
        <f t="array" ref="LI482">IF($K482 = 0, 0, $K482 * ($I482 &gt;=  LI$8) * ($F482 &lt;= LI$9) *
 (INDEX('I2 - Monthly Inflation'!$G$6:$H$413, MATCH(EDATE(MIN(LI$9, $I482),-$O482 + 1), 'I2 - Monthly Inflation'!$A$6:$A$413, 1), 1 + ($N482 = "RPI")*1) -
  ((KO482 &lt;&gt; 0) * $Q482 + (KO482 = 0) * INDEX('I2 - Monthly Inflation'!$G$6:$H$413, MATCH(EDATE(LI$8,-$O482 + 1), 'I2 - Monthly Inflation'!$A$6:$A$413, 1), 1 + ($N482 = "RPI")*1)))/ $Q482)</f>
        <v>0</v>
      </c>
      <c r="LJ482" s="287" cm="1">
        <f t="array" ref="LJ482">IF($K482 = 0, 0, $K482 * ($I482 &gt;=  LJ$8) * ($F482 &lt;= LJ$9) *
 (INDEX('I2 - Monthly Inflation'!$G$6:$H$413, MATCH(EDATE(MIN(LJ$9, $I482),-$O482 + 1), 'I2 - Monthly Inflation'!$A$6:$A$413, 1), 1 + ($N482 = "RPI")*1) -
  ((KP482 &lt;&gt; 0) * $Q482 + (KP482 = 0) * INDEX('I2 - Monthly Inflation'!$G$6:$H$413, MATCH(EDATE(LJ$8,-$O482 + 1), 'I2 - Monthly Inflation'!$A$6:$A$413, 1), 1 + ($N482 = "RPI")*1)))/ $Q482)</f>
        <v>0</v>
      </c>
      <c r="LK482" s="287" cm="1">
        <f t="array" ref="LK482">IF($K482 = 0, 0, $K482 * ($I482 &gt;=  LK$8) * ($F482 &lt;= LK$9) *
 (INDEX('I2 - Monthly Inflation'!$G$6:$H$413, MATCH(EDATE(MIN(LK$9, $I482),-$O482 + 1), 'I2 - Monthly Inflation'!$A$6:$A$413, 1), 1 + ($N482 = "RPI")*1) -
  ((KQ482 &lt;&gt; 0) * $Q482 + (KQ482 = 0) * INDEX('I2 - Monthly Inflation'!$G$6:$H$413, MATCH(EDATE(LK$8,-$O482 + 1), 'I2 - Monthly Inflation'!$A$6:$A$413, 1), 1 + ($N482 = "RPI")*1)))/ $Q482)</f>
        <v>0</v>
      </c>
      <c r="LL482" s="287" cm="1">
        <f t="array" ref="LL482">IF($K482 = 0, 0, $K482 * ($I482 &gt;=  LL$8) * ($F482 &lt;= LL$9) *
 (INDEX('I2 - Monthly Inflation'!$G$6:$H$413, MATCH(EDATE(MIN(LL$9, $I482),-$O482 + 1), 'I2 - Monthly Inflation'!$A$6:$A$413, 1), 1 + ($N482 = "RPI")*1) -
  ((KR482 &lt;&gt; 0) * $Q482 + (KR482 = 0) * INDEX('I2 - Monthly Inflation'!$G$6:$H$413, MATCH(EDATE(LL$8,-$O482 + 1), 'I2 - Monthly Inflation'!$A$6:$A$413, 1), 1 + ($N482 = "RPI")*1)))/ $Q482)</f>
        <v>0</v>
      </c>
      <c r="LM482" s="287" cm="1">
        <f t="array" ref="LM482">IF($K482 = 0, 0, $K482 * ($I482 &gt;=  LM$8) * ($F482 &lt;= LM$9) *
 (INDEX('I2 - Monthly Inflation'!$G$6:$H$413, MATCH(EDATE(MIN(LM$9, $I482),-$O482 + 1), 'I2 - Monthly Inflation'!$A$6:$A$413, 1), 1 + ($N482 = "RPI")*1) -
  ((KS482 &lt;&gt; 0) * $Q482 + (KS482 = 0) * INDEX('I2 - Monthly Inflation'!$G$6:$H$413, MATCH(EDATE(LM$8,-$O482 + 1), 'I2 - Monthly Inflation'!$A$6:$A$413, 1), 1 + ($N482 = "RPI")*1)))/ $Q482)</f>
        <v>0</v>
      </c>
      <c r="LN482" s="287" cm="1">
        <f t="array" ref="LN482">IF($K482 = 0, 0, $K482 * ($I482 &gt;=  LN$8) * ($F482 &lt;= LN$9) *
 (INDEX('I2 - Monthly Inflation'!$G$6:$H$413, MATCH(EDATE(MIN(LN$9, $I482),-$O482 + 1), 'I2 - Monthly Inflation'!$A$6:$A$413, 1), 1 + ($N482 = "RPI")*1) -
  ((KT482 &lt;&gt; 0) * $Q482 + (KT482 = 0) * INDEX('I2 - Monthly Inflation'!$G$6:$H$413, MATCH(EDATE(LN$8,-$O482 + 1), 'I2 - Monthly Inflation'!$A$6:$A$413, 1), 1 + ($N482 = "RPI")*1)))/ $Q482)</f>
        <v>0</v>
      </c>
      <c r="LO482" s="287" cm="1">
        <f t="array" ref="LO482">IF($K482 = 0, 0, $K482 * ($I482 &gt;=  LO$8) * ($F482 &lt;= LO$9) *
 (INDEX('I2 - Monthly Inflation'!$G$6:$H$413, MATCH(EDATE(MIN(LO$9, $I482),-$O482 + 1), 'I2 - Monthly Inflation'!$A$6:$A$413, 1), 1 + ($N482 = "RPI")*1) -
  ((KU482 &lt;&gt; 0) * $Q482 + (KU482 = 0) * INDEX('I2 - Monthly Inflation'!$G$6:$H$413, MATCH(EDATE(LO$8,-$O482 + 1), 'I2 - Monthly Inflation'!$A$6:$A$413, 1), 1 + ($N482 = "RPI")*1)))/ $Q482)</f>
        <v>0</v>
      </c>
      <c r="LP482" s="287" cm="1">
        <f t="array" ref="LP482">IF($K482 = 0, 0, $K482 * ($I482 &gt;=  LP$8) * ($F482 &lt;= LP$9) *
 (INDEX('I2 - Monthly Inflation'!$G$6:$H$413, MATCH(EDATE(MIN(LP$9, $I482),-$O482 + 1), 'I2 - Monthly Inflation'!$A$6:$A$413, 1), 1 + ($N482 = "RPI")*1) -
  ((KV482 &lt;&gt; 0) * $Q482 + (KV482 = 0) * INDEX('I2 - Monthly Inflation'!$G$6:$H$413, MATCH(EDATE(LP$8,-$O482 + 1), 'I2 - Monthly Inflation'!$A$6:$A$413, 1), 1 + ($N482 = "RPI")*1)))/ $Q482)</f>
        <v>0</v>
      </c>
      <c r="LQ482" s="287" cm="1">
        <f t="array" ref="LQ482">IF($K482 = 0, 0, $K482 * ($I482 &gt;=  LQ$8) * ($F482 &lt;= LQ$9) *
 (INDEX('I2 - Monthly Inflation'!$G$6:$H$413, MATCH(EDATE(MIN(LQ$9, $I482),-$O482 + 1), 'I2 - Monthly Inflation'!$A$6:$A$413, 1), 1 + ($N482 = "RPI")*1) -
  ((KW482 &lt;&gt; 0) * $Q482 + (KW482 = 0) * INDEX('I2 - Monthly Inflation'!$G$6:$H$413, MATCH(EDATE(LQ$8,-$O482 + 1), 'I2 - Monthly Inflation'!$A$6:$A$413, 1), 1 + ($N482 = "RPI")*1)))/ $Q482)</f>
        <v>0</v>
      </c>
      <c r="LR482" s="287" cm="1">
        <f t="array" ref="LR482">IF($K482 = 0, 0, $K482 * ($I482 &gt;=  LR$8) * ($F482 &lt;= LR$9) *
 (INDEX('I2 - Monthly Inflation'!$G$6:$H$413, MATCH(EDATE(MIN(LR$9, $I482),-$O482 + 1), 'I2 - Monthly Inflation'!$A$6:$A$413, 1), 1 + ($N482 = "RPI")*1) -
  ((KX482 &lt;&gt; 0) * $Q482 + (KX482 = 0) * INDEX('I2 - Monthly Inflation'!$G$6:$H$413, MATCH(EDATE(LR$8,-$O482 + 1), 'I2 - Monthly Inflation'!$A$6:$A$413, 1), 1 + ($N482 = "RPI")*1)))/ $Q482)</f>
        <v>0</v>
      </c>
      <c r="LS482" s="287" cm="1">
        <f t="array" ref="LS482">IF($K482 = 0, 0, $K482 * ($I482 &gt;=  LS$8) * ($F482 &lt;= LS$9) *
 (INDEX('I2 - Monthly Inflation'!$G$6:$H$413, MATCH(EDATE(MIN(LS$9, $I482),-$O482 + 1), 'I2 - Monthly Inflation'!$A$6:$A$413, 1), 1 + ($N482 = "RPI")*1) -
  ((KY482 &lt;&gt; 0) * $Q482 + (KY482 = 0) * INDEX('I2 - Monthly Inflation'!$G$6:$H$413, MATCH(EDATE(LS$8,-$O482 + 1), 'I2 - Monthly Inflation'!$A$6:$A$413, 1), 1 + ($N482 = "RPI")*1)))/ $Q482)</f>
        <v>0</v>
      </c>
      <c r="LT482" s="287" cm="1">
        <f t="array" ref="LT482">IF($K482 = 0, 0, $K482 * ($I482 &gt;=  LT$8) * ($F482 &lt;= LT$9) *
 (INDEX('I2 - Monthly Inflation'!$G$6:$H$413, MATCH(EDATE(MIN(LT$9, $I482),-$O482 + 1), 'I2 - Monthly Inflation'!$A$6:$A$413, 1), 1 + ($N482 = "RPI")*1) -
  ((KZ482 &lt;&gt; 0) * $Q482 + (KZ482 = 0) * INDEX('I2 - Monthly Inflation'!$G$6:$H$413, MATCH(EDATE(LT$8,-$O482 + 1), 'I2 - Monthly Inflation'!$A$6:$A$413, 1), 1 + ($N482 = "RPI")*1)))/ $Q482)</f>
        <v>0</v>
      </c>
      <c r="LU482" s="287" cm="1">
        <f t="array" ref="LU482">IF($K482 = 0, 0, $K482 * ($I482 &gt;=  LU$8) * ($F482 &lt;= LU$9) *
 (INDEX('I2 - Monthly Inflation'!$G$6:$H$413, MATCH(EDATE(MIN(LU$9, $I482),-$O482 + 1), 'I2 - Monthly Inflation'!$A$6:$A$413, 1), 1 + ($N482 = "RPI")*1) -
  ((LA482 &lt;&gt; 0) * $Q482 + (LA482 = 0) * INDEX('I2 - Monthly Inflation'!$G$6:$H$413, MATCH(EDATE(LU$8,-$O482 + 1), 'I2 - Monthly Inflation'!$A$6:$A$413, 1), 1 + ($N482 = "RPI")*1)))/ $Q482)</f>
        <v>0</v>
      </c>
      <c r="LV482" s="287" cm="1">
        <f t="array" ref="LV482">IF($K482 = 0, 0, $K482 * ($I482 &gt;=  LV$8) * ($F482 &lt;= LV$9) *
 (INDEX('I2 - Monthly Inflation'!$G$6:$H$413, MATCH(EDATE(MIN(LV$9, $I482),-$O482 + 1), 'I2 - Monthly Inflation'!$A$6:$A$413, 1), 1 + ($N482 = "RPI")*1) -
  ((LB482 &lt;&gt; 0) * $Q482 + (LB482 = 0) * INDEX('I2 - Monthly Inflation'!$G$6:$H$413, MATCH(EDATE(LV$8,-$O482 + 1), 'I2 - Monthly Inflation'!$A$6:$A$413, 1), 1 + ($N482 = "RPI")*1)))/ $Q482)</f>
        <v>0</v>
      </c>
      <c r="LW482" s="287" cm="1">
        <f t="array" ref="LW482">IF($K482 = 0, 0, $K482 * ($I482 &gt;=  LW$8) * ($F482 &lt;= LW$9) *
 (INDEX('I2 - Monthly Inflation'!$G$6:$H$413, MATCH(EDATE(MIN(LW$9, $I482),-$O482 + 1), 'I2 - Monthly Inflation'!$A$6:$A$413, 1), 1 + ($N482 = "RPI")*1) -
  ((LC482 &lt;&gt; 0) * $Q482 + (LC482 = 0) * INDEX('I2 - Monthly Inflation'!$G$6:$H$413, MATCH(EDATE(LW$8,-$O482 + 1), 'I2 - Monthly Inflation'!$A$6:$A$413, 1), 1 + ($N482 = "RPI")*1)))/ $Q482)</f>
        <v>0</v>
      </c>
      <c r="LX482" s="287" cm="1">
        <f t="array" ref="LX482">IF($K482 = 0, 0, $K482 * ($I482 &gt;=  LX$8) * ($F482 &lt;= LX$9) *
 (INDEX('I2 - Monthly Inflation'!$G$6:$H$413, MATCH(EDATE(MIN(LX$9, $I482),-$O482 + 1), 'I2 - Monthly Inflation'!$A$6:$A$413, 1), 1 + ($N482 = "RPI")*1) -
  ((LD482 &lt;&gt; 0) * $Q482 + (LD482 = 0) * INDEX('I2 - Monthly Inflation'!$G$6:$H$413, MATCH(EDATE(LX$8,-$O482 + 1), 'I2 - Monthly Inflation'!$A$6:$A$413, 1), 1 + ($N482 = "RPI")*1)))/ $Q482)</f>
        <v>0</v>
      </c>
      <c r="LY482" s="328" cm="1">
        <f t="array" ref="LY482">IF($K482 = 0, 0, $K482 * ($I482 &gt;=  LY$8) * ($F482 &lt;= LY$9) *
 (INDEX('I2 - Monthly Inflation'!$G$6:$H$413, MATCH(EDATE(MIN(LY$9, $I482),-$O482 + 1), 'I2 - Monthly Inflation'!$A$6:$A$413, 1), 1 + ($N482 = "RPI")*1) -
  ((LE482 &lt;&gt; 0) * $Q482 + (LE482 = 0) * INDEX('I2 - Monthly Inflation'!$G$6:$H$413, MATCH(EDATE(LY$8,-$O482 + 1), 'I2 - Monthly Inflation'!$A$6:$A$413, 1), 1 + ($N482 = "RPI")*1)))/ $Q482)</f>
        <v>0</v>
      </c>
      <c r="MA482" s="334"/>
      <c r="MB482" s="287" cm="1">
        <f t="array" ref="MB482">IF($K482= 0, 0, - $K482 * ($I482 &gt;= MB$8) * ($I482 &lt;= MB$9) * INDEX('I2 - Monthly Inflation'!$G$6:$H$413, MATCH(EDATE($I482,-$O482 + 1), 'I2 - Monthly Inflation'!$A$6:$A$413, 1),  1 + ($N482 = "RPI")*1) / $Q482)</f>
        <v>0</v>
      </c>
      <c r="MC482" s="287" cm="1">
        <f t="array" ref="MC482">IF($K482= 0, 0, - $K482 * ($I482 &gt;= MC$8) * ($I482 &lt;= MC$9) * INDEX('I2 - Monthly Inflation'!$G$6:$H$413, MATCH(EDATE($I482,-$O482 + 1), 'I2 - Monthly Inflation'!$A$6:$A$413, 1),  1 + ($N482 = "RPI")*1) / $Q482)</f>
        <v>0</v>
      </c>
      <c r="MD482" s="287" cm="1">
        <f t="array" ref="MD482">IF($K482= 0, 0, - $K482 * ($I482 &gt;= MD$8) * ($I482 &lt;= MD$9) * INDEX('I2 - Monthly Inflation'!$G$6:$H$413, MATCH(EDATE($I482,-$O482 + 1), 'I2 - Monthly Inflation'!$A$6:$A$413, 1),  1 + ($N482 = "RPI")*1) / $Q482)</f>
        <v>0</v>
      </c>
      <c r="ME482" s="287" cm="1">
        <f t="array" ref="ME482">IF($K482= 0, 0, - $K482 * ($I482 &gt;= ME$8) * ($I482 &lt;= ME$9) * INDEX('I2 - Monthly Inflation'!$G$6:$H$413, MATCH(EDATE($I482,-$O482 + 1), 'I2 - Monthly Inflation'!$A$6:$A$413, 1),  1 + ($N482 = "RPI")*1) / $Q482)</f>
        <v>0</v>
      </c>
      <c r="MF482" s="287" cm="1">
        <f t="array" ref="MF482">IF($K482= 0, 0, - $K482 * ($I482 &gt;= MF$8) * ($I482 &lt;= MF$9) * INDEX('I2 - Monthly Inflation'!$G$6:$H$413, MATCH(EDATE($I482,-$O482 + 1), 'I2 - Monthly Inflation'!$A$6:$A$413, 1),  1 + ($N482 = "RPI")*1) / $Q482)</f>
        <v>0</v>
      </c>
      <c r="MG482" s="287" cm="1">
        <f t="array" ref="MG482">IF($K482= 0, 0, - $K482 * ($I482 &gt;= MG$8) * ($I482 &lt;= MG$9) * INDEX('I2 - Monthly Inflation'!$G$6:$H$413, MATCH(EDATE($I482,-$O482 + 1), 'I2 - Monthly Inflation'!$A$6:$A$413, 1),  1 + ($N482 = "RPI")*1) / $Q482)</f>
        <v>0</v>
      </c>
      <c r="MH482" s="287" cm="1">
        <f t="array" ref="MH482">IF($K482= 0, 0, - $K482 * ($I482 &gt;= MH$8) * ($I482 &lt;= MH$9) * INDEX('I2 - Monthly Inflation'!$G$6:$H$413, MATCH(EDATE($I482,-$O482 + 1), 'I2 - Monthly Inflation'!$A$6:$A$413, 1),  1 + ($N482 = "RPI")*1) / $Q482)</f>
        <v>0</v>
      </c>
      <c r="MI482" s="287" cm="1">
        <f t="array" ref="MI482">IF($K482= 0, 0, - $K482 * ($I482 &gt;= MI$8) * ($I482 &lt;= MI$9) * INDEX('I2 - Monthly Inflation'!$G$6:$H$413, MATCH(EDATE($I482,-$O482 + 1), 'I2 - Monthly Inflation'!$A$6:$A$413, 1),  1 + ($N482 = "RPI")*1) / $Q482)</f>
        <v>0</v>
      </c>
      <c r="MJ482" s="287" cm="1">
        <f t="array" ref="MJ482">IF($K482= 0, 0, - $K482 * ($I482 &gt;= MJ$8) * ($I482 &lt;= MJ$9) * INDEX('I2 - Monthly Inflation'!$G$6:$H$413, MATCH(EDATE($I482,-$O482 + 1), 'I2 - Monthly Inflation'!$A$6:$A$413, 1),  1 + ($N482 = "RPI")*1) / $Q482)</f>
        <v>0</v>
      </c>
      <c r="MK482" s="287" cm="1">
        <f t="array" ref="MK482">IF($K482= 0, 0, - $K482 * ($I482 &gt;= MK$8) * ($I482 &lt;= MK$9) * INDEX('I2 - Monthly Inflation'!$G$6:$H$413, MATCH(EDATE($I482,-$O482 + 1), 'I2 - Monthly Inflation'!$A$6:$A$413, 1),  1 + ($N482 = "RPI")*1) / $Q482)</f>
        <v>0</v>
      </c>
      <c r="ML482" s="287" cm="1">
        <f t="array" ref="ML482">IF($K482= 0, 0, - $K482 * ($I482 &gt;= ML$8) * ($I482 &lt;= ML$9) * INDEX('I2 - Monthly Inflation'!$G$6:$H$413, MATCH(EDATE($I482,-$O482 + 1), 'I2 - Monthly Inflation'!$A$6:$A$413, 1),  1 + ($N482 = "RPI")*1) / $Q482)</f>
        <v>0</v>
      </c>
      <c r="MM482" s="287" cm="1">
        <f t="array" ref="MM482">IF($K482= 0, 0, - $K482 * ($I482 &gt;= MM$8) * ($I482 &lt;= MM$9) * INDEX('I2 - Monthly Inflation'!$G$6:$H$413, MATCH(EDATE($I482,-$O482 + 1), 'I2 - Monthly Inflation'!$A$6:$A$413, 1),  1 + ($N482 = "RPI")*1) / $Q482)</f>
        <v>0</v>
      </c>
      <c r="MN482" s="287" cm="1">
        <f t="array" ref="MN482">IF($K482= 0, 0, - $K482 * ($I482 &gt;= MN$8) * ($I482 &lt;= MN$9) * INDEX('I2 - Monthly Inflation'!$G$6:$H$413, MATCH(EDATE($I482,-$O482 + 1), 'I2 - Monthly Inflation'!$A$6:$A$413, 1),  1 + ($N482 = "RPI")*1) / $Q482)</f>
        <v>0</v>
      </c>
      <c r="MO482" s="287" cm="1">
        <f t="array" ref="MO482">IF($K482= 0, 0, - $K482 * ($I482 &gt;= MO$8) * ($I482 &lt;= MO$9) * INDEX('I2 - Monthly Inflation'!$G$6:$H$413, MATCH(EDATE($I482,-$O482 + 1), 'I2 - Monthly Inflation'!$A$6:$A$413, 1),  1 + ($N482 = "RPI")*1) / $Q482)</f>
        <v>0</v>
      </c>
      <c r="MP482" s="287" cm="1">
        <f t="array" ref="MP482">IF($K482= 0, 0, - $K482 * ($I482 &gt;= MP$8) * ($I482 &lt;= MP$9) * INDEX('I2 - Monthly Inflation'!$G$6:$H$413, MATCH(EDATE($I482,-$O482 + 1), 'I2 - Monthly Inflation'!$A$6:$A$413, 1),  1 + ($N482 = "RPI")*1) / $Q482)</f>
        <v>0</v>
      </c>
      <c r="MQ482" s="287" cm="1">
        <f t="array" ref="MQ482">IF($K482= 0, 0, - $K482 * ($I482 &gt;= MQ$8) * ($I482 &lt;= MQ$9) * INDEX('I2 - Monthly Inflation'!$G$6:$H$413, MATCH(EDATE($I482,-$O482 + 1), 'I2 - Monthly Inflation'!$A$6:$A$413, 1),  1 + ($N482 = "RPI")*1) / $Q482)</f>
        <v>0</v>
      </c>
      <c r="MR482" s="287" cm="1">
        <f t="array" ref="MR482">IF($K482= 0, 0, - $K482 * ($I482 &gt;= MR$8) * ($I482 &lt;= MR$9) * INDEX('I2 - Monthly Inflation'!$G$6:$H$413, MATCH(EDATE($I482,-$O482 + 1), 'I2 - Monthly Inflation'!$A$6:$A$413, 1),  1 + ($N482 = "RPI")*1) / $Q482)</f>
        <v>0</v>
      </c>
      <c r="MS482" s="328" cm="1">
        <f t="array" ref="MS482">IF($K482= 0, 0, - $K482 * ($I482 &gt;= MS$8) * ($I482 &lt;= MS$9) * INDEX('I2 - Monthly Inflation'!$G$6:$H$413, MATCH(EDATE($I482,-$O482 + 1), 'I2 - Monthly Inflation'!$A$6:$A$413, 1),  1 + ($N482 = "RPI")*1) / $Q482)</f>
        <v>0</v>
      </c>
      <c r="MU482" s="334"/>
      <c r="MV482" s="287">
        <f t="shared" si="1058"/>
        <v>0</v>
      </c>
      <c r="MW482" s="287">
        <f t="shared" si="1058"/>
        <v>0</v>
      </c>
      <c r="MX482" s="287">
        <f t="shared" si="1058"/>
        <v>0</v>
      </c>
      <c r="MY482" s="287">
        <f t="shared" si="1058"/>
        <v>0</v>
      </c>
      <c r="MZ482" s="287">
        <f t="shared" si="1058"/>
        <v>0</v>
      </c>
      <c r="NA482" s="287">
        <f t="shared" si="1058"/>
        <v>0</v>
      </c>
      <c r="NB482" s="287">
        <f t="shared" si="1058"/>
        <v>0</v>
      </c>
      <c r="NC482" s="287">
        <f t="shared" si="1058"/>
        <v>0</v>
      </c>
      <c r="ND482" s="287">
        <f t="shared" si="1058"/>
        <v>0</v>
      </c>
      <c r="NE482" s="287">
        <f t="shared" si="1058"/>
        <v>0</v>
      </c>
      <c r="NF482" s="287">
        <f t="shared" si="1058"/>
        <v>0</v>
      </c>
      <c r="NG482" s="287">
        <f t="shared" si="1058"/>
        <v>0</v>
      </c>
      <c r="NH482" s="287">
        <f t="shared" si="1058"/>
        <v>0</v>
      </c>
      <c r="NI482" s="287">
        <f t="shared" si="1058"/>
        <v>0</v>
      </c>
      <c r="NJ482" s="287">
        <f t="shared" si="1004"/>
        <v>0</v>
      </c>
      <c r="NK482" s="287">
        <f t="shared" si="1005"/>
        <v>0</v>
      </c>
      <c r="NL482" s="287">
        <f t="shared" si="1006"/>
        <v>0</v>
      </c>
      <c r="NM482" s="328">
        <f t="shared" si="1007"/>
        <v>0</v>
      </c>
      <c r="NO482" s="334"/>
      <c r="NP482" s="287" cm="1">
        <f t="array" ref="NP482">MV482 - IF($K482 = 0, 0, $K482 * ($F482 &lt;= NP$9) * ($I482 &gt; NP$9) * INDEX('I2 - Monthly Inflation'!$G$6:$H$413, MATCH(EDATE(NP$9,-$O482 + 1), 'I2 - Monthly Inflation'!$A$6:$A$413, 1), 1 + ($N482 = "RPI")*1) / $Q482)</f>
        <v>0</v>
      </c>
      <c r="NQ482" s="287" cm="1">
        <f t="array" ref="NQ482">MW482 - IF($K482 = 0, 0, $K482 * ($F482 &lt;= NQ$9) * ($I482 &gt; NQ$9) * INDEX('I2 - Monthly Inflation'!$G$6:$H$413, MATCH(EDATE(NQ$9,-$O482 + 1), 'I2 - Monthly Inflation'!$A$6:$A$413, 1), 1 + ($N482 = "RPI")*1) / $Q482)</f>
        <v>0</v>
      </c>
      <c r="NR482" s="287" cm="1">
        <f t="array" ref="NR482">MX482 - IF($K482 = 0, 0, $K482 * ($F482 &lt;= NR$9) * ($I482 &gt; NR$9) * INDEX('I2 - Monthly Inflation'!$G$6:$H$413, MATCH(EDATE(NR$9,-$O482 + 1), 'I2 - Monthly Inflation'!$A$6:$A$413, 1), 1 + ($N482 = "RPI")*1) / $Q482)</f>
        <v>0</v>
      </c>
      <c r="NS482" s="287" cm="1">
        <f t="array" ref="NS482">MY482 - IF($K482 = 0, 0, $K482 * ($F482 &lt;= NS$9) * ($I482 &gt; NS$9) * INDEX('I2 - Monthly Inflation'!$G$6:$H$413, MATCH(EDATE(NS$9,-$O482 + 1), 'I2 - Monthly Inflation'!$A$6:$A$413, 1), 1 + ($N482 = "RPI")*1) / $Q482)</f>
        <v>0</v>
      </c>
      <c r="NT482" s="287" cm="1">
        <f t="array" ref="NT482">MZ482 - IF($K482 = 0, 0, $K482 * ($F482 &lt;= NT$9) * ($I482 &gt; NT$9) * INDEX('I2 - Monthly Inflation'!$G$6:$H$413, MATCH(EDATE(NT$9,-$O482 + 1), 'I2 - Monthly Inflation'!$A$6:$A$413, 1), 1 + ($N482 = "RPI")*1) / $Q482)</f>
        <v>0</v>
      </c>
      <c r="NU482" s="287" cm="1">
        <f t="array" ref="NU482">NA482 - IF($K482 = 0, 0, $K482 * ($F482 &lt;= NU$9) * ($I482 &gt; NU$9) * INDEX('I2 - Monthly Inflation'!$G$6:$H$413, MATCH(EDATE(NU$9,-$O482 + 1), 'I2 - Monthly Inflation'!$A$6:$A$413, 1), 1 + ($N482 = "RPI")*1) / $Q482)</f>
        <v>0</v>
      </c>
      <c r="NV482" s="287" cm="1">
        <f t="array" ref="NV482">NB482 - IF($K482 = 0, 0, $K482 * ($F482 &lt;= NV$9) * ($I482 &gt; NV$9) * INDEX('I2 - Monthly Inflation'!$G$6:$H$413, MATCH(EDATE(NV$9,-$O482 + 1), 'I2 - Monthly Inflation'!$A$6:$A$413, 1), 1 + ($N482 = "RPI")*1) / $Q482)</f>
        <v>0</v>
      </c>
      <c r="NW482" s="287" cm="1">
        <f t="array" ref="NW482">NC482 - IF($K482 = 0, 0, $K482 * ($F482 &lt;= NW$9) * ($I482 &gt; NW$9) * INDEX('I2 - Monthly Inflation'!$G$6:$H$413, MATCH(EDATE(NW$9,-$O482 + 1), 'I2 - Monthly Inflation'!$A$6:$A$413, 1), 1 + ($N482 = "RPI")*1) / $Q482)</f>
        <v>0</v>
      </c>
      <c r="NX482" s="287" cm="1">
        <f t="array" ref="NX482">ND482 - IF($K482 = 0, 0, $K482 * ($F482 &lt;= NX$9) * ($I482 &gt; NX$9) * INDEX('I2 - Monthly Inflation'!$G$6:$H$413, MATCH(EDATE(NX$9,-$O482 + 1), 'I2 - Monthly Inflation'!$A$6:$A$413, 1), 1 + ($N482 = "RPI")*1) / $Q482)</f>
        <v>0</v>
      </c>
      <c r="NY482" s="287" cm="1">
        <f t="array" ref="NY482">NE482 - IF($K482 = 0, 0, $K482 * ($F482 &lt;= NY$9) * ($I482 &gt; NY$9) * INDEX('I2 - Monthly Inflation'!$G$6:$H$413, MATCH(EDATE(NY$9,-$O482 + 1), 'I2 - Monthly Inflation'!$A$6:$A$413, 1), 1 + ($N482 = "RPI")*1) / $Q482)</f>
        <v>0</v>
      </c>
      <c r="NZ482" s="287" cm="1">
        <f t="array" ref="NZ482">NF482 - IF($K482 = 0, 0, $K482 * ($F482 &lt;= NZ$9) * ($I482 &gt; NZ$9) * INDEX('I2 - Monthly Inflation'!$G$6:$H$413, MATCH(EDATE(NZ$9,-$O482 + 1), 'I2 - Monthly Inflation'!$A$6:$A$413, 1), 1 + ($N482 = "RPI")*1) / $Q482)</f>
        <v>0</v>
      </c>
      <c r="OA482" s="287" cm="1">
        <f t="array" ref="OA482">NG482 - IF($K482 = 0, 0, $K482 * ($F482 &lt;= OA$9) * ($I482 &gt; OA$9) * INDEX('I2 - Monthly Inflation'!$G$6:$H$413, MATCH(EDATE(OA$9,-$O482 + 1), 'I2 - Monthly Inflation'!$A$6:$A$413, 1), 1 + ($N482 = "RPI")*1) / $Q482)</f>
        <v>0</v>
      </c>
      <c r="OB482" s="287" cm="1">
        <f t="array" ref="OB482">NH482 - IF($K482 = 0, 0, $K482 * ($F482 &lt;= OB$9) * ($I482 &gt; OB$9) * INDEX('I2 - Monthly Inflation'!$G$6:$H$413, MATCH(EDATE(OB$9,-$O482 + 1), 'I2 - Monthly Inflation'!$A$6:$A$413, 1), 1 + ($N482 = "RPI")*1) / $Q482)</f>
        <v>0</v>
      </c>
      <c r="OC482" s="287" cm="1">
        <f t="array" ref="OC482">NI482 - IF($K482 = 0, 0, $K482 * ($F482 &lt;= OC$9) * ($I482 &gt; OC$9) * INDEX('I2 - Monthly Inflation'!$G$6:$H$413, MATCH(EDATE(OC$9,-$O482 + 1), 'I2 - Monthly Inflation'!$A$6:$A$413, 1), 1 + ($N482 = "RPI")*1) / $Q482)</f>
        <v>0</v>
      </c>
      <c r="OD482" s="287" cm="1">
        <f t="array" ref="OD482">NJ482 - IF($K482 = 0, 0, $K482 * ($F482 &lt;= OD$9) * ($I482 &gt; OD$9) * INDEX('I2 - Monthly Inflation'!$G$6:$H$413, MATCH(EDATE(OD$9,-$O482 + 1), 'I2 - Monthly Inflation'!$A$6:$A$413, 1), 1 + ($N482 = "RPI")*1) / $Q482)</f>
        <v>0</v>
      </c>
      <c r="OE482" s="287" cm="1">
        <f t="array" ref="OE482">NK482 - IF($K482 = 0, 0, $K482 * ($F482 &lt;= OE$9) * ($I482 &gt; OE$9) * INDEX('I2 - Monthly Inflation'!$G$6:$H$413, MATCH(EDATE(OE$9,-$O482 + 1), 'I2 - Monthly Inflation'!$A$6:$A$413, 1), 1 + ($N482 = "RPI")*1) / $Q482)</f>
        <v>0</v>
      </c>
      <c r="OF482" s="287" cm="1">
        <f t="array" ref="OF482">NL482 - IF($K482 = 0, 0, $K482 * ($F482 &lt;= OF$9) * ($I482 &gt; OF$9) * INDEX('I2 - Monthly Inflation'!$G$6:$H$413, MATCH(EDATE(OF$9,-$O482 + 1), 'I2 - Monthly Inflation'!$A$6:$A$413, 1), 1 + ($N482 = "RPI")*1) / $Q482)</f>
        <v>0</v>
      </c>
      <c r="OG482" s="328" cm="1">
        <f t="array" ref="OG482">NM482 - IF($K482 = 0, 0, $K482 * ($F482 &lt;= OG$9) * ($I482 &gt; OG$9) * INDEX('I2 - Monthly Inflation'!$G$6:$H$413, MATCH(EDATE(OG$9,-$O482 + 1), 'I2 - Monthly Inflation'!$A$6:$A$413, 1), 1 + ($N482 = "RPI")*1) / $Q482)</f>
        <v>0</v>
      </c>
    </row>
    <row r="483" spans="1:397">
      <c r="A483" s="379">
        <f t="shared" si="959"/>
        <v>473</v>
      </c>
      <c r="B483" s="379" t="str" cm="1">
        <f t="array" ref="B483">IFERROR(INDEX('F6 - Debt Dataset'!$C$6:$C$1806, MATCH($B$6 &amp; $A483, 'F6 - Debt Dataset'!$E$6:$E$1806 &amp; 'F6 - Debt Dataset'!$DF$6:$DF$1806, 0)), "-")</f>
        <v>-</v>
      </c>
      <c r="C483" s="379" t="str" cm="1">
        <f t="array" ref="C483">IFERROR(INDEX('F6 - Debt Dataset'!$A$6:$A$1806, MATCH($B$6 &amp; $A483, 'F6 - Debt Dataset'!$E$6:$E$1806 &amp; 'F6 - Debt Dataset'!$DF$6:$DF$1806, 0)), "-")</f>
        <v>-</v>
      </c>
      <c r="D483" s="379" t="str" cm="1">
        <f t="array" ref="D483">IFERROR(INDEX('F6 - Debt Dataset'!$B$6:$B$1806, MATCH($B$6 &amp; $A483, 'F6 - Debt Dataset'!$E$6:$E$1806 &amp; 'F6 - Debt Dataset'!$DF$6:$DF$1806, 0)), "-")</f>
        <v>-</v>
      </c>
      <c r="E483" s="379" t="str" cm="1">
        <f t="array" ref="E483">IFERROR(INDEX('F6 - Debt Dataset'!$H$6:$H$1806, MATCH($B$6 &amp; $A483, 'F6 - Debt Dataset'!$E$6:$E$1806 &amp; 'F6 - Debt Dataset'!$DF$6:$DF$1806, 0)), "-")</f>
        <v>-</v>
      </c>
      <c r="F483" s="380" t="str" cm="1">
        <f t="array" ref="F483">IFERROR(INDEX('F6 - Debt Dataset'!$J$6:$J$1806, MATCH($B$6 &amp;$A483, 'F6 - Debt Dataset'!$E$6:$E$1806 &amp; 'F6 - Debt Dataset'!$DF$6:$DF$1806, 0)), "-")</f>
        <v>-</v>
      </c>
      <c r="G483" s="380" t="str" cm="1">
        <f t="array" ref="G483">IFERROR(INDEX('F6 - Debt Dataset'!$K$6:$K$1806, MATCH($B$6 &amp;$A483, 'F6 - Debt Dataset'!$E$6:$E$1806 &amp; 'F6 - Debt Dataset'!$DF$6:$DF$1806, 0)), "-")</f>
        <v>-</v>
      </c>
      <c r="H483" s="380" t="str" cm="1">
        <f t="array" ref="H483">IFERROR(INDEX('F6 - Debt Dataset'!$L$6:$L$1806, MATCH($B$6 &amp;$A483, 'F6 - Debt Dataset'!$E$6:$E$1806 &amp; 'F6 - Debt Dataset'!$DF$6:$DF$1806, 0)), "-")</f>
        <v>-</v>
      </c>
      <c r="I483" s="380" t="str">
        <f t="shared" si="960"/>
        <v>-</v>
      </c>
      <c r="J483" s="379" t="str" cm="1">
        <f t="array" ref="J483">IFERROR(INDEX('F6 - Debt Dataset'!$N$6:$N$1806, MATCH($B$6 &amp;$A483, 'F6 - Debt Dataset'!$E$6:$E$1806 &amp; 'F6 - Debt Dataset'!$DF$6:$DF$1806, 0)), "-")</f>
        <v>-</v>
      </c>
      <c r="K483" s="381" cm="1">
        <f t="array" ref="K483">IFERROR(INDEX('F6 - Debt Dataset'!$S$6:$S$1806, MATCH($B$6 &amp; $A483, 'F6 - Debt Dataset'!$E$6:$E$1806 &amp; 'F6 - Debt Dataset'!$DF$6:$DF$1806, 0)), 0)</f>
        <v>0</v>
      </c>
      <c r="L483" s="1184" cm="1">
        <f t="array" ref="L483">IFERROR(INDEX('F6 - Debt Dataset'!$W$6:$W$1806, MATCH($B$6 &amp; $A483, 'F6 - Debt Dataset'!$E$6:$E$1806 &amp; 'F6 - Debt Dataset'!$DF$6:$DF$1806, 0)), 0)</f>
        <v>0</v>
      </c>
      <c r="M483" s="383" t="str" cm="1">
        <f t="array" ref="M483">IFERROR(INDEX('F6 - Debt Dataset'!$E$6:$E$1806, MATCH($B$6 &amp; $A483, 'F6 - Debt Dataset'!$E$6:$E$1806 &amp; 'F6 - Debt Dataset'!$DF$6:$DF$1806, 0)), "-")</f>
        <v>-</v>
      </c>
      <c r="N483" s="383" t="str" cm="1">
        <f t="array" ref="N483">IFERROR(INDEX('F6 - Debt Dataset'!$Y$6:$Y$1806, MATCH($B$6 &amp; $A483, 'F6 - Debt Dataset'!$E$6:$E$1806 &amp; 'F6 - Debt Dataset'!$DF$6:$DF$1806, 0)), "-")</f>
        <v>-</v>
      </c>
      <c r="O483" s="381" cm="1">
        <f t="array" ref="O483">IFERROR(INDEX('F6 - Debt Dataset'!$Z$6:$Z$1806, MATCH($B$6 &amp; $A483, 'F6 - Debt Dataset'!$E$6:$E$1806 &amp; 'F6 - Debt Dataset'!$DF$6:$DF$1806, 0)), 0)</f>
        <v>0</v>
      </c>
      <c r="P483" s="379" cm="1">
        <f t="array" ref="P483">IFERROR(INDEX('F6 - Debt Dataset'!$AA$6:$AA$1806, MATCH($B$6 &amp; $A483, 'F6 - Debt Dataset'!$E$6:$E$1806 &amp; 'F6 - Debt Dataset'!$DF$6:$DF$1806, 0)), 0)</f>
        <v>0</v>
      </c>
      <c r="Q483" s="379" cm="1">
        <f t="array" ref="Q483">IFERROR(IF(P483=0, INDEX('I2 - Monthly Inflation'!$G$6:$H$413, MATCH(EOMONTH(EDATE(F483,-O483),0), 'I2 - Monthly Inflation'!$A$6:$A$389, 0), 1 + (N483 = "RPI")), P483), 0)</f>
        <v>0</v>
      </c>
      <c r="R483" s="379" t="str">
        <f t="shared" si="961"/>
        <v>-</v>
      </c>
      <c r="S483" s="379" t="str">
        <f t="shared" si="955"/>
        <v>-</v>
      </c>
      <c r="T483" s="386" t="str" cm="1">
        <f t="array" ref="T483">IFERROR(INDEX('F6 - Debt Dataset'!$AH$6:$AH$1806, MATCH($B$6 &amp; $A483, 'F6 - Debt Dataset'!$E$6:$E$1806 &amp; 'F6 - Debt Dataset'!$DF$6:$DF$1806, 0)), "-")</f>
        <v>-</v>
      </c>
      <c r="U483" s="1329">
        <f t="shared" si="1044"/>
        <v>0</v>
      </c>
      <c r="V483" s="324">
        <f t="shared" si="1044"/>
        <v>0</v>
      </c>
      <c r="W483" s="324">
        <f t="shared" si="1044"/>
        <v>0</v>
      </c>
      <c r="X483" s="324">
        <f t="shared" si="1044"/>
        <v>0</v>
      </c>
      <c r="Y483" s="324">
        <f t="shared" si="1044"/>
        <v>0</v>
      </c>
      <c r="Z483" s="324">
        <f t="shared" si="1044"/>
        <v>0</v>
      </c>
      <c r="AA483" s="324">
        <f t="shared" si="1044"/>
        <v>0</v>
      </c>
      <c r="AB483" s="324">
        <f t="shared" si="1044"/>
        <v>0</v>
      </c>
      <c r="AC483" s="324">
        <f t="shared" si="1044"/>
        <v>0</v>
      </c>
      <c r="AD483" s="324">
        <f t="shared" si="1044"/>
        <v>0</v>
      </c>
      <c r="AE483" s="324">
        <f t="shared" si="1044"/>
        <v>0</v>
      </c>
      <c r="AF483" s="324">
        <f t="shared" si="1044"/>
        <v>0</v>
      </c>
      <c r="AG483" s="324">
        <f t="shared" si="1044"/>
        <v>0</v>
      </c>
      <c r="AH483" s="324">
        <f t="shared" si="1044"/>
        <v>0</v>
      </c>
      <c r="AI483" s="324">
        <f t="shared" si="1044"/>
        <v>0</v>
      </c>
      <c r="AJ483" s="324">
        <f t="shared" si="1044"/>
        <v>0</v>
      </c>
      <c r="AK483" s="324">
        <f t="shared" si="1010"/>
        <v>0</v>
      </c>
      <c r="AL483" s="324">
        <f t="shared" si="1010"/>
        <v>0</v>
      </c>
      <c r="AM483" s="324">
        <f t="shared" si="1010"/>
        <v>0</v>
      </c>
      <c r="AN483" s="329">
        <f t="shared" si="1035"/>
        <v>0</v>
      </c>
      <c r="AO483" s="287">
        <f t="shared" si="1035"/>
        <v>0</v>
      </c>
      <c r="AP483" s="287">
        <f t="shared" si="1035"/>
        <v>0</v>
      </c>
      <c r="AQ483" s="287">
        <f t="shared" si="1035"/>
        <v>0</v>
      </c>
      <c r="AR483" s="287">
        <f t="shared" si="1035"/>
        <v>0</v>
      </c>
      <c r="AS483" s="287">
        <f t="shared" si="1035"/>
        <v>0</v>
      </c>
      <c r="AT483" s="287">
        <f t="shared" si="1035"/>
        <v>0</v>
      </c>
      <c r="AU483" s="287">
        <f t="shared" si="1035"/>
        <v>0</v>
      </c>
      <c r="AV483" s="287">
        <f t="shared" si="1035"/>
        <v>0</v>
      </c>
      <c r="AW483" s="287">
        <f t="shared" si="1035"/>
        <v>0</v>
      </c>
      <c r="AX483" s="287">
        <f t="shared" si="1035"/>
        <v>0</v>
      </c>
      <c r="AY483" s="287">
        <f t="shared" si="1035"/>
        <v>0</v>
      </c>
      <c r="AZ483" s="287">
        <f t="shared" si="1035"/>
        <v>0</v>
      </c>
      <c r="BA483" s="287">
        <f t="shared" si="1035"/>
        <v>0</v>
      </c>
      <c r="BB483" s="287">
        <f t="shared" si="1035"/>
        <v>0</v>
      </c>
      <c r="BC483" s="287">
        <f t="shared" si="963"/>
        <v>0</v>
      </c>
      <c r="BD483" s="287">
        <f t="shared" si="964"/>
        <v>0</v>
      </c>
      <c r="BE483" s="287">
        <f t="shared" si="965"/>
        <v>0</v>
      </c>
      <c r="BF483" s="287">
        <f t="shared" si="966"/>
        <v>0</v>
      </c>
      <c r="BG483" s="329">
        <f t="shared" si="1036"/>
        <v>0</v>
      </c>
      <c r="BH483" s="287">
        <f t="shared" si="1036"/>
        <v>0</v>
      </c>
      <c r="BI483" s="287">
        <f t="shared" si="1036"/>
        <v>0</v>
      </c>
      <c r="BJ483" s="287">
        <f t="shared" si="1036"/>
        <v>0</v>
      </c>
      <c r="BK483" s="287">
        <f t="shared" si="1036"/>
        <v>0</v>
      </c>
      <c r="BL483" s="287">
        <f t="shared" si="1036"/>
        <v>0</v>
      </c>
      <c r="BM483" s="287">
        <f t="shared" si="1036"/>
        <v>0</v>
      </c>
      <c r="BN483" s="287">
        <f t="shared" si="1036"/>
        <v>0</v>
      </c>
      <c r="BO483" s="287">
        <f t="shared" si="1036"/>
        <v>0</v>
      </c>
      <c r="BP483" s="287">
        <f t="shared" si="1036"/>
        <v>0</v>
      </c>
      <c r="BQ483" s="287">
        <f t="shared" si="1036"/>
        <v>0</v>
      </c>
      <c r="BR483" s="287">
        <f t="shared" si="1036"/>
        <v>0</v>
      </c>
      <c r="BS483" s="287">
        <f t="shared" si="1036"/>
        <v>0</v>
      </c>
      <c r="BT483" s="287">
        <f t="shared" si="1036"/>
        <v>0</v>
      </c>
      <c r="BU483" s="287">
        <f t="shared" si="1036"/>
        <v>0</v>
      </c>
      <c r="BV483" s="287">
        <f t="shared" si="967"/>
        <v>0</v>
      </c>
      <c r="BW483" s="287">
        <f t="shared" si="968"/>
        <v>0</v>
      </c>
      <c r="BX483" s="287">
        <f t="shared" si="969"/>
        <v>0</v>
      </c>
      <c r="BY483" s="287">
        <f t="shared" si="970"/>
        <v>0</v>
      </c>
      <c r="BZ483" s="329" cm="1">
        <f t="array" ref="BZ483">IF($K483 = 0, 0, ($I483 &gt;= BZ$8) * ($F483 &lt;= BZ$9) * INDEX('I2 - Monthly Inflation'!$G$6:$H$413, MATCH(EDATE(MIN(BZ$9,$I483)+1,-$O483+1), 'I2 - Monthly Inflation'!$A$6:$A$413, 1), 1 + ($N483 = "RPI")*1))</f>
        <v>0</v>
      </c>
      <c r="CA483" s="287" cm="1">
        <f t="array" ref="CA483">IF($K483 = 0, 0, ($I483 &gt;= CA$8) * ($F483 &lt;= CA$9) * INDEX('I2 - Monthly Inflation'!$G$6:$H$413, MATCH(EDATE(MIN(CA$9,$I483)+1,-$O483+1), 'I2 - Monthly Inflation'!$A$6:$A$413, 1), 1 + ($N483 = "RPI")*1))</f>
        <v>0</v>
      </c>
      <c r="CB483" s="287" cm="1">
        <f t="array" ref="CB483">IF($K483 = 0, 0, ($I483 &gt;= CB$8) * ($F483 &lt;= CB$9) * INDEX('I2 - Monthly Inflation'!$G$6:$H$413, MATCH(EDATE(MIN(CB$9,$I483)+1,-$O483+1), 'I2 - Monthly Inflation'!$A$6:$A$413, 1), 1 + ($N483 = "RPI")*1))</f>
        <v>0</v>
      </c>
      <c r="CC483" s="287" cm="1">
        <f t="array" ref="CC483">IF($K483 = 0, 0, ($I483 &gt;= CC$8) * ($F483 &lt;= CC$9) * INDEX('I2 - Monthly Inflation'!$G$6:$H$413, MATCH(EDATE(MIN(CC$9,$I483)+1,-$O483+1), 'I2 - Monthly Inflation'!$A$6:$A$413, 1), 1 + ($N483 = "RPI")*1))</f>
        <v>0</v>
      </c>
      <c r="CD483" s="287" cm="1">
        <f t="array" ref="CD483">IF($K483 = 0, 0, ($I483 &gt;= CD$8) * ($F483 &lt;= CD$9) * INDEX('I2 - Monthly Inflation'!$G$6:$H$413, MATCH(EDATE(MIN(CD$9,$I483)+1,-$O483+1), 'I2 - Monthly Inflation'!$A$6:$A$413, 1), 1 + ($N483 = "RPI")*1))</f>
        <v>0</v>
      </c>
      <c r="CE483" s="287" cm="1">
        <f t="array" ref="CE483">IF($K483 = 0, 0, ($I483 &gt;= CE$8) * ($F483 &lt;= CE$9) * INDEX('I2 - Monthly Inflation'!$G$6:$H$413, MATCH(EDATE(MIN(CE$9,$I483)+1,-$O483+1), 'I2 - Monthly Inflation'!$A$6:$A$413, 1), 1 + ($N483 = "RPI")*1))</f>
        <v>0</v>
      </c>
      <c r="CF483" s="287" cm="1">
        <f t="array" ref="CF483">IF($K483 = 0, 0, ($I483 &gt;= CF$8) * ($F483 &lt;= CF$9) * INDEX('I2 - Monthly Inflation'!$G$6:$H$413, MATCH(EDATE(MIN(CF$9,$I483)+1,-$O483+1), 'I2 - Monthly Inflation'!$A$6:$A$413, 1), 1 + ($N483 = "RPI")*1))</f>
        <v>0</v>
      </c>
      <c r="CG483" s="287" cm="1">
        <f t="array" ref="CG483">IF($K483 = 0, 0, ($I483 &gt;= CG$8) * ($F483 &lt;= CG$9) * INDEX('I2 - Monthly Inflation'!$G$6:$H$413, MATCH(EDATE(MIN(CG$9,$I483)+1,-$O483+1), 'I2 - Monthly Inflation'!$A$6:$A$413, 1), 1 + ($N483 = "RPI")*1))</f>
        <v>0</v>
      </c>
      <c r="CH483" s="287" cm="1">
        <f t="array" ref="CH483">IF($K483 = 0, 0, ($I483 &gt;= CH$8) * ($F483 &lt;= CH$9) * INDEX('I2 - Monthly Inflation'!$G$6:$H$413, MATCH(EDATE(MIN(CH$9,$I483)+1,-$O483+1), 'I2 - Monthly Inflation'!$A$6:$A$413, 1), 1 + ($N483 = "RPI")*1))</f>
        <v>0</v>
      </c>
      <c r="CI483" s="287" cm="1">
        <f t="array" ref="CI483">IF($K483 = 0, 0, ($I483 &gt;= CI$8) * ($F483 &lt;= CI$9) * INDEX('I2 - Monthly Inflation'!$G$6:$H$413, MATCH(EDATE(MIN(CI$9,$I483)+1,-$O483+1), 'I2 - Monthly Inflation'!$A$6:$A$413, 1), 1 + ($N483 = "RPI")*1))</f>
        <v>0</v>
      </c>
      <c r="CJ483" s="287" cm="1">
        <f t="array" ref="CJ483">IF($K483 = 0, 0, ($I483 &gt;= CJ$8) * ($F483 &lt;= CJ$9) * INDEX('I2 - Monthly Inflation'!$G$6:$H$413, MATCH(EDATE(MIN(CJ$9,$I483)+1,-$O483+1), 'I2 - Monthly Inflation'!$A$6:$A$413, 1), 1 + ($N483 = "RPI")*1))</f>
        <v>0</v>
      </c>
      <c r="CK483" s="287" cm="1">
        <f t="array" ref="CK483">IF($K483 = 0, 0, ($I483 &gt;= CK$8) * ($F483 &lt;= CK$9) * INDEX('I2 - Monthly Inflation'!$G$6:$H$413, MATCH(EDATE(MIN(CK$9,$I483)+1,-$O483+1), 'I2 - Monthly Inflation'!$A$6:$A$413, 1), 1 + ($N483 = "RPI")*1))</f>
        <v>0</v>
      </c>
      <c r="CL483" s="287" cm="1">
        <f t="array" ref="CL483">IF($K483 = 0, 0, ($I483 &gt;= CL$8) * ($F483 &lt;= CL$9) * INDEX('I2 - Monthly Inflation'!$G$6:$H$413, MATCH(EDATE(MIN(CL$9,$I483)+1,-$O483+1), 'I2 - Monthly Inflation'!$A$6:$A$413, 1), 1 + ($N483 = "RPI")*1))</f>
        <v>0</v>
      </c>
      <c r="CM483" s="287" cm="1">
        <f t="array" ref="CM483">IF($K483 = 0, 0, ($I483 &gt;= CM$8) * ($F483 &lt;= CM$9) * INDEX('I2 - Monthly Inflation'!$G$6:$H$413, MATCH(EDATE(MIN(CM$9,$I483)+1,-$O483+1), 'I2 - Monthly Inflation'!$A$6:$A$413, 1), 1 + ($N483 = "RPI")*1))</f>
        <v>0</v>
      </c>
      <c r="CN483" s="287" cm="1">
        <f t="array" ref="CN483">IF($K483 = 0, 0, ($I483 &gt;= CN$8) * ($F483 &lt;= CN$9) * INDEX('I2 - Monthly Inflation'!$G$6:$H$413, MATCH(EDATE(MIN(CN$9,$I483)+1,-$O483+1), 'I2 - Monthly Inflation'!$A$6:$A$413, 1), 1 + ($N483 = "RPI")*1))</f>
        <v>0</v>
      </c>
      <c r="CO483" s="287" cm="1">
        <f t="array" ref="CO483">IF($K483 = 0, 0, ($I483 &gt;= CO$8) * ($F483 &lt;= CO$9) * INDEX('I2 - Monthly Inflation'!$G$6:$H$413, MATCH(EDATE(MIN(CO$9,$I483)+1,-$O483+1), 'I2 - Monthly Inflation'!$A$6:$A$413, 1), 1 + ($N483 = "RPI")*1))</f>
        <v>0</v>
      </c>
      <c r="CP483" s="287" cm="1">
        <f t="array" ref="CP483">IF($K483 = 0, 0, ($I483 &gt;= CP$8) * ($F483 &lt;= CP$9) * INDEX('I2 - Monthly Inflation'!$G$6:$H$413, MATCH(EDATE(MIN(CP$9,$I483)+1,-$O483+1), 'I2 - Monthly Inflation'!$A$6:$A$413, 1), 1 + ($N483 = "RPI")*1))</f>
        <v>0</v>
      </c>
      <c r="CQ483" s="287" cm="1">
        <f t="array" ref="CQ483">IF($K483 = 0, 0, ($I483 &gt;= CQ$8) * ($F483 &lt;= CQ$9) * INDEX('I2 - Monthly Inflation'!$G$6:$H$413, MATCH(EDATE(MIN(CQ$9,$I483)+1,-$O483+1), 'I2 - Monthly Inflation'!$A$6:$A$413, 1), 1 + ($N483 = "RPI")*1))</f>
        <v>0</v>
      </c>
      <c r="CR483" s="328" cm="1">
        <f t="array" ref="CR483">IF($K483 = 0, 0, ($I483 &gt;= CR$8) * ($F483 &lt;= CR$9) * INDEX('I2 - Monthly Inflation'!$G$6:$H$413, MATCH(EDATE(MIN(CR$9,$I483)+1,-$O483+1), 'I2 - Monthly Inflation'!$A$6:$A$413, 1), 1 + ($N483 = "RPI")*1))</f>
        <v>0</v>
      </c>
      <c r="CS483" s="1322">
        <f t="shared" si="1053"/>
        <v>0</v>
      </c>
      <c r="CT483" s="1322">
        <f t="shared" si="1053"/>
        <v>0</v>
      </c>
      <c r="CU483" s="1322">
        <f t="shared" si="1053"/>
        <v>0</v>
      </c>
      <c r="CV483" s="1322">
        <f t="shared" si="1053"/>
        <v>0</v>
      </c>
      <c r="CW483" s="1322">
        <f t="shared" si="1053"/>
        <v>0</v>
      </c>
      <c r="CX483" s="1322">
        <f t="shared" si="1053"/>
        <v>0</v>
      </c>
      <c r="CY483" s="1322">
        <f t="shared" si="1053"/>
        <v>0</v>
      </c>
      <c r="CZ483" s="1322">
        <f t="shared" si="1053"/>
        <v>0</v>
      </c>
      <c r="DA483" s="1322">
        <f t="shared" si="1053"/>
        <v>0</v>
      </c>
      <c r="DB483" s="1322">
        <f t="shared" si="1053"/>
        <v>0</v>
      </c>
      <c r="DC483" s="1322">
        <f t="shared" si="1053"/>
        <v>0</v>
      </c>
      <c r="DD483" s="1322">
        <f t="shared" si="1053"/>
        <v>0</v>
      </c>
      <c r="DE483" s="1322">
        <f t="shared" si="1053"/>
        <v>0</v>
      </c>
      <c r="DF483" s="1322">
        <f t="shared" si="1053"/>
        <v>0</v>
      </c>
      <c r="DG483" s="1322">
        <f t="shared" si="971"/>
        <v>0</v>
      </c>
      <c r="DH483" s="1322">
        <f t="shared" si="972"/>
        <v>0</v>
      </c>
      <c r="DI483" s="1322">
        <f t="shared" si="973"/>
        <v>0</v>
      </c>
      <c r="DJ483" s="1322">
        <f t="shared" si="974"/>
        <v>0</v>
      </c>
      <c r="DK483" s="329">
        <f t="shared" si="1054"/>
        <v>0</v>
      </c>
      <c r="DL483" s="287">
        <f t="shared" si="1054"/>
        <v>0</v>
      </c>
      <c r="DM483" s="287">
        <f t="shared" si="1054"/>
        <v>0</v>
      </c>
      <c r="DN483" s="287">
        <f t="shared" si="1054"/>
        <v>0</v>
      </c>
      <c r="DO483" s="287">
        <f t="shared" si="1054"/>
        <v>0</v>
      </c>
      <c r="DP483" s="287">
        <f t="shared" si="1054"/>
        <v>0</v>
      </c>
      <c r="DQ483" s="287">
        <f t="shared" si="1054"/>
        <v>0</v>
      </c>
      <c r="DR483" s="287">
        <f t="shared" si="1054"/>
        <v>0</v>
      </c>
      <c r="DS483" s="287">
        <f t="shared" si="1054"/>
        <v>0</v>
      </c>
      <c r="DT483" s="287">
        <f t="shared" si="1054"/>
        <v>0</v>
      </c>
      <c r="DU483" s="287">
        <f t="shared" si="1054"/>
        <v>0</v>
      </c>
      <c r="DV483" s="287">
        <f t="shared" si="1054"/>
        <v>0</v>
      </c>
      <c r="DW483" s="287">
        <f t="shared" si="1054"/>
        <v>0</v>
      </c>
      <c r="DX483" s="287">
        <f t="shared" si="1054"/>
        <v>0</v>
      </c>
      <c r="DY483" s="287">
        <f t="shared" si="975"/>
        <v>0</v>
      </c>
      <c r="DZ483" s="287">
        <f t="shared" si="976"/>
        <v>0</v>
      </c>
      <c r="EA483" s="287">
        <f t="shared" si="977"/>
        <v>0</v>
      </c>
      <c r="EB483" s="287">
        <f t="shared" si="978"/>
        <v>0</v>
      </c>
      <c r="EC483" s="329">
        <f t="shared" si="1055"/>
        <v>0</v>
      </c>
      <c r="ED483" s="287">
        <f t="shared" si="1055"/>
        <v>0</v>
      </c>
      <c r="EE483" s="287">
        <f t="shared" si="1055"/>
        <v>0</v>
      </c>
      <c r="EF483" s="287">
        <f t="shared" si="1055"/>
        <v>0</v>
      </c>
      <c r="EG483" s="287">
        <f t="shared" si="1055"/>
        <v>0</v>
      </c>
      <c r="EH483" s="287">
        <f t="shared" si="1055"/>
        <v>0</v>
      </c>
      <c r="EI483" s="287">
        <f t="shared" si="1055"/>
        <v>0</v>
      </c>
      <c r="EJ483" s="287">
        <f t="shared" si="1055"/>
        <v>0</v>
      </c>
      <c r="EK483" s="287">
        <f t="shared" si="1055"/>
        <v>0</v>
      </c>
      <c r="EL483" s="287">
        <f t="shared" si="1055"/>
        <v>0</v>
      </c>
      <c r="EM483" s="287">
        <f t="shared" si="1055"/>
        <v>0</v>
      </c>
      <c r="EN483" s="287">
        <f t="shared" si="1055"/>
        <v>0</v>
      </c>
      <c r="EO483" s="287">
        <f t="shared" si="1055"/>
        <v>0</v>
      </c>
      <c r="EP483" s="287">
        <f t="shared" si="1055"/>
        <v>0</v>
      </c>
      <c r="EQ483" s="287">
        <f t="shared" si="979"/>
        <v>0</v>
      </c>
      <c r="ER483" s="287">
        <f t="shared" si="980"/>
        <v>0</v>
      </c>
      <c r="ES483" s="287">
        <f t="shared" si="981"/>
        <v>0</v>
      </c>
      <c r="ET483" s="287">
        <f t="shared" si="982"/>
        <v>0</v>
      </c>
      <c r="EU483" s="1330">
        <f t="shared" si="1037"/>
        <v>0</v>
      </c>
      <c r="EV483" s="1322">
        <f t="shared" si="1037"/>
        <v>0</v>
      </c>
      <c r="EW483" s="1322">
        <f t="shared" si="1037"/>
        <v>0</v>
      </c>
      <c r="EX483" s="1322">
        <f t="shared" si="1037"/>
        <v>0</v>
      </c>
      <c r="EY483" s="1322">
        <f t="shared" si="1037"/>
        <v>0</v>
      </c>
      <c r="EZ483" s="1322">
        <f t="shared" si="1037"/>
        <v>0</v>
      </c>
      <c r="FA483" s="1322">
        <f t="shared" si="1037"/>
        <v>0</v>
      </c>
      <c r="FB483" s="1322">
        <f t="shared" si="1037"/>
        <v>0</v>
      </c>
      <c r="FC483" s="1322">
        <f t="shared" si="1037"/>
        <v>0</v>
      </c>
      <c r="FD483" s="1322">
        <f t="shared" si="1037"/>
        <v>0</v>
      </c>
      <c r="FE483" s="1322">
        <f t="shared" si="1037"/>
        <v>0</v>
      </c>
      <c r="FF483" s="1322">
        <f t="shared" si="1037"/>
        <v>0</v>
      </c>
      <c r="FG483" s="1322">
        <f t="shared" si="1037"/>
        <v>0</v>
      </c>
      <c r="FH483" s="1322">
        <f t="shared" si="1037"/>
        <v>0</v>
      </c>
      <c r="FI483" s="1322">
        <f t="shared" si="1037"/>
        <v>0</v>
      </c>
      <c r="FJ483" s="1322">
        <f t="shared" si="983"/>
        <v>0</v>
      </c>
      <c r="FK483" s="1322">
        <f t="shared" si="984"/>
        <v>0</v>
      </c>
      <c r="FL483" s="1322">
        <f t="shared" si="985"/>
        <v>0</v>
      </c>
      <c r="FM483" s="1330">
        <f t="shared" si="1038"/>
        <v>0</v>
      </c>
      <c r="FN483" s="1322">
        <f t="shared" si="1038"/>
        <v>0</v>
      </c>
      <c r="FO483" s="1322">
        <f t="shared" si="1038"/>
        <v>0</v>
      </c>
      <c r="FP483" s="1322">
        <f t="shared" si="1038"/>
        <v>0</v>
      </c>
      <c r="FQ483" s="1322">
        <f t="shared" si="1038"/>
        <v>0</v>
      </c>
      <c r="FR483" s="1322">
        <f t="shared" si="1038"/>
        <v>0</v>
      </c>
      <c r="FS483" s="1322">
        <f t="shared" si="1038"/>
        <v>0</v>
      </c>
      <c r="FT483" s="1322">
        <f t="shared" si="1038"/>
        <v>0</v>
      </c>
      <c r="FU483" s="1322">
        <f t="shared" si="1038"/>
        <v>0</v>
      </c>
      <c r="FV483" s="1322">
        <f t="shared" si="1038"/>
        <v>0</v>
      </c>
      <c r="FW483" s="1322">
        <f t="shared" si="1038"/>
        <v>0</v>
      </c>
      <c r="FX483" s="1322">
        <f t="shared" si="1038"/>
        <v>0</v>
      </c>
      <c r="FY483" s="1322">
        <f t="shared" si="1038"/>
        <v>0</v>
      </c>
      <c r="FZ483" s="1322">
        <f t="shared" si="1038"/>
        <v>0</v>
      </c>
      <c r="GA483" s="1322">
        <f t="shared" si="1038"/>
        <v>0</v>
      </c>
      <c r="GB483" s="1322">
        <f t="shared" si="986"/>
        <v>0</v>
      </c>
      <c r="GC483" s="1322">
        <f t="shared" si="987"/>
        <v>0</v>
      </c>
      <c r="GD483" s="1322">
        <f t="shared" si="988"/>
        <v>0</v>
      </c>
      <c r="GE483" s="329">
        <f t="shared" si="1045"/>
        <v>0</v>
      </c>
      <c r="GF483" s="287">
        <f t="shared" si="1045"/>
        <v>0</v>
      </c>
      <c r="GG483" s="287">
        <f t="shared" si="1045"/>
        <v>0</v>
      </c>
      <c r="GH483" s="287">
        <f t="shared" si="1045"/>
        <v>0</v>
      </c>
      <c r="GI483" s="287">
        <f t="shared" si="1045"/>
        <v>0</v>
      </c>
      <c r="GJ483" s="287">
        <f t="shared" si="1045"/>
        <v>0</v>
      </c>
      <c r="GK483" s="287">
        <f t="shared" si="1045"/>
        <v>0</v>
      </c>
      <c r="GL483" s="287">
        <f t="shared" si="1045"/>
        <v>0</v>
      </c>
      <c r="GM483" s="287">
        <f t="shared" si="1045"/>
        <v>0</v>
      </c>
      <c r="GN483" s="287">
        <f t="shared" si="1045"/>
        <v>0</v>
      </c>
      <c r="GO483" s="287">
        <f t="shared" si="1045"/>
        <v>0</v>
      </c>
      <c r="GP483" s="287">
        <f t="shared" si="1045"/>
        <v>0</v>
      </c>
      <c r="GQ483" s="287">
        <f t="shared" si="1045"/>
        <v>0</v>
      </c>
      <c r="GR483" s="287">
        <f t="shared" si="1045"/>
        <v>0</v>
      </c>
      <c r="GS483" s="287">
        <f t="shared" si="1045"/>
        <v>0</v>
      </c>
      <c r="GT483" s="287">
        <f t="shared" si="1045"/>
        <v>0</v>
      </c>
      <c r="GU483" s="287">
        <f t="shared" si="1042"/>
        <v>0</v>
      </c>
      <c r="GV483" s="287">
        <f t="shared" si="1042"/>
        <v>0</v>
      </c>
      <c r="GW483" s="329">
        <f t="shared" si="1042"/>
        <v>0</v>
      </c>
      <c r="GX483" s="287">
        <f t="shared" si="1042"/>
        <v>0</v>
      </c>
      <c r="GY483" s="287">
        <f t="shared" si="1042"/>
        <v>0</v>
      </c>
      <c r="GZ483" s="287">
        <f t="shared" si="1042"/>
        <v>0</v>
      </c>
      <c r="HA483" s="287">
        <f t="shared" si="1042"/>
        <v>0</v>
      </c>
      <c r="HB483" s="287">
        <f t="shared" si="1042"/>
        <v>0</v>
      </c>
      <c r="HC483" s="287">
        <f t="shared" si="1042"/>
        <v>0</v>
      </c>
      <c r="HD483" s="287">
        <f t="shared" si="1042"/>
        <v>0</v>
      </c>
      <c r="HE483" s="287">
        <f t="shared" si="1042"/>
        <v>0</v>
      </c>
      <c r="HF483" s="287">
        <f t="shared" si="1042"/>
        <v>0</v>
      </c>
      <c r="HG483" s="287">
        <f t="shared" si="1042"/>
        <v>0</v>
      </c>
      <c r="HH483" s="287">
        <f t="shared" si="1042"/>
        <v>0</v>
      </c>
      <c r="HI483" s="287">
        <f t="shared" si="1009"/>
        <v>0</v>
      </c>
      <c r="HJ483" s="287">
        <f t="shared" si="1009"/>
        <v>0</v>
      </c>
      <c r="HK483" s="287">
        <f t="shared" si="1009"/>
        <v>0</v>
      </c>
      <c r="HL483" s="287">
        <f t="shared" si="1009"/>
        <v>0</v>
      </c>
      <c r="HM483" s="287">
        <f t="shared" si="1009"/>
        <v>0</v>
      </c>
      <c r="HN483" s="328">
        <f t="shared" si="1009"/>
        <v>0</v>
      </c>
      <c r="HP483" s="1332">
        <f t="shared" si="1056"/>
        <v>0</v>
      </c>
      <c r="HQ483" s="1333">
        <f t="shared" si="1056"/>
        <v>0</v>
      </c>
      <c r="HR483" s="1333">
        <f t="shared" si="1056"/>
        <v>0</v>
      </c>
      <c r="HS483" s="1333">
        <f t="shared" si="1056"/>
        <v>0</v>
      </c>
      <c r="HT483" s="1333">
        <f t="shared" si="1056"/>
        <v>0</v>
      </c>
      <c r="HU483" s="1333">
        <f t="shared" si="1056"/>
        <v>0</v>
      </c>
      <c r="HV483" s="1333">
        <f t="shared" si="1056"/>
        <v>0</v>
      </c>
      <c r="HW483" s="1333">
        <f t="shared" si="1056"/>
        <v>0</v>
      </c>
      <c r="HX483" s="1333">
        <f t="shared" si="1056"/>
        <v>0</v>
      </c>
      <c r="HY483" s="1333">
        <f t="shared" si="1056"/>
        <v>0</v>
      </c>
      <c r="HZ483" s="1333">
        <f t="shared" si="1056"/>
        <v>0</v>
      </c>
      <c r="IA483" s="1333">
        <f t="shared" si="1056"/>
        <v>0</v>
      </c>
      <c r="IB483" s="1333">
        <f t="shared" si="1056"/>
        <v>0</v>
      </c>
      <c r="IC483" s="1333">
        <f t="shared" si="1056"/>
        <v>0</v>
      </c>
      <c r="ID483" s="1333">
        <f t="shared" si="990"/>
        <v>0</v>
      </c>
      <c r="IE483" s="1333">
        <f t="shared" si="991"/>
        <v>0</v>
      </c>
      <c r="IF483" s="1333">
        <f t="shared" si="992"/>
        <v>0</v>
      </c>
      <c r="IG483" s="1333">
        <f t="shared" si="993"/>
        <v>0</v>
      </c>
      <c r="IH483" s="1332">
        <f t="shared" si="1057"/>
        <v>0</v>
      </c>
      <c r="II483" s="1333">
        <f t="shared" si="1057"/>
        <v>0</v>
      </c>
      <c r="IJ483" s="1333">
        <f t="shared" si="1057"/>
        <v>0</v>
      </c>
      <c r="IK483" s="1333">
        <f t="shared" si="1057"/>
        <v>0</v>
      </c>
      <c r="IL483" s="1333">
        <f t="shared" si="1057"/>
        <v>0</v>
      </c>
      <c r="IM483" s="1333">
        <f t="shared" si="1057"/>
        <v>0</v>
      </c>
      <c r="IN483" s="1333">
        <f t="shared" si="1057"/>
        <v>0</v>
      </c>
      <c r="IO483" s="1333">
        <f t="shared" si="1057"/>
        <v>0</v>
      </c>
      <c r="IP483" s="1333">
        <f t="shared" si="1057"/>
        <v>0</v>
      </c>
      <c r="IQ483" s="1333">
        <f t="shared" si="1057"/>
        <v>0</v>
      </c>
      <c r="IR483" s="1333">
        <f t="shared" si="1057"/>
        <v>0</v>
      </c>
      <c r="IS483" s="1333">
        <f t="shared" si="1057"/>
        <v>0</v>
      </c>
      <c r="IT483" s="1333">
        <f t="shared" si="1057"/>
        <v>0</v>
      </c>
      <c r="IU483" s="1333">
        <f t="shared" si="1057"/>
        <v>0</v>
      </c>
      <c r="IV483" s="1333">
        <f t="shared" si="994"/>
        <v>0</v>
      </c>
      <c r="IW483" s="1333">
        <f t="shared" si="995"/>
        <v>0</v>
      </c>
      <c r="IX483" s="1333">
        <f t="shared" si="996"/>
        <v>0</v>
      </c>
      <c r="IY483" s="1333">
        <f t="shared" si="997"/>
        <v>0</v>
      </c>
      <c r="IZ483" s="1334">
        <f t="shared" si="1039"/>
        <v>0</v>
      </c>
      <c r="JA483" s="1335">
        <f t="shared" si="1039"/>
        <v>0</v>
      </c>
      <c r="JB483" s="1335">
        <f t="shared" si="1039"/>
        <v>0</v>
      </c>
      <c r="JC483" s="1335">
        <f t="shared" si="1039"/>
        <v>0</v>
      </c>
      <c r="JD483" s="1335">
        <f t="shared" si="1039"/>
        <v>0</v>
      </c>
      <c r="JE483" s="1335">
        <f t="shared" si="1039"/>
        <v>0</v>
      </c>
      <c r="JF483" s="1335">
        <f t="shared" si="1039"/>
        <v>0</v>
      </c>
      <c r="JG483" s="1335">
        <f t="shared" si="1039"/>
        <v>0</v>
      </c>
      <c r="JH483" s="1335">
        <f t="shared" si="1039"/>
        <v>0</v>
      </c>
      <c r="JI483" s="1335">
        <f t="shared" si="1039"/>
        <v>0</v>
      </c>
      <c r="JJ483" s="1335">
        <f t="shared" si="1039"/>
        <v>0</v>
      </c>
      <c r="JK483" s="1335">
        <f t="shared" si="1039"/>
        <v>0</v>
      </c>
      <c r="JL483" s="1335">
        <f t="shared" si="1039"/>
        <v>0</v>
      </c>
      <c r="JM483" s="1335">
        <f t="shared" si="1039"/>
        <v>0</v>
      </c>
      <c r="JN483" s="1335">
        <f t="shared" si="1039"/>
        <v>0</v>
      </c>
      <c r="JO483" s="1335">
        <f t="shared" si="998"/>
        <v>0</v>
      </c>
      <c r="JP483" s="1335">
        <f t="shared" si="999"/>
        <v>0</v>
      </c>
      <c r="JQ483" s="1336">
        <f t="shared" si="1000"/>
        <v>0</v>
      </c>
      <c r="JS483" s="334"/>
      <c r="JT483" s="330" cm="1">
        <f t="array" ref="JT483">IF($K483= 0, 0, $K483 * ($F483 &lt; JT$8) * ($I483 &gt;= JT$8) * INDEX('I2 - Monthly Inflation'!$G$6:$H$413, MATCH(EDATE(MAX(JT$8, $F483),-$O483 + 1), 'I2 - Monthly Inflation'!$A$6:$A$413, 1), 1 + ($N483 = "RPI")*1) / $Q483)</f>
        <v>0</v>
      </c>
      <c r="JU483" s="1234">
        <f t="shared" si="1040"/>
        <v>0</v>
      </c>
      <c r="JV483" s="1234">
        <f t="shared" si="1040"/>
        <v>0</v>
      </c>
      <c r="JW483" s="1234">
        <f t="shared" si="1040"/>
        <v>0</v>
      </c>
      <c r="JX483" s="1234">
        <f t="shared" si="1040"/>
        <v>0</v>
      </c>
      <c r="JY483" s="1234">
        <f t="shared" si="1040"/>
        <v>0</v>
      </c>
      <c r="JZ483" s="1234">
        <f t="shared" si="1040"/>
        <v>0</v>
      </c>
      <c r="KA483" s="1234">
        <f t="shared" si="1040"/>
        <v>0</v>
      </c>
      <c r="KB483" s="1234">
        <f t="shared" si="1040"/>
        <v>0</v>
      </c>
      <c r="KC483" s="1234">
        <f t="shared" si="1040"/>
        <v>0</v>
      </c>
      <c r="KD483" s="1234">
        <f t="shared" si="1040"/>
        <v>0</v>
      </c>
      <c r="KE483" s="1234">
        <f t="shared" si="1040"/>
        <v>0</v>
      </c>
      <c r="KF483" s="1234">
        <f t="shared" si="1040"/>
        <v>0</v>
      </c>
      <c r="KG483" s="1234">
        <f t="shared" si="1040"/>
        <v>0</v>
      </c>
      <c r="KH483" s="1234">
        <f t="shared" si="1040"/>
        <v>0</v>
      </c>
      <c r="KI483" s="1234">
        <f t="shared" si="1040"/>
        <v>0</v>
      </c>
      <c r="KJ483" s="1234">
        <f t="shared" si="1001"/>
        <v>0</v>
      </c>
      <c r="KK483" s="1235">
        <f t="shared" si="1002"/>
        <v>0</v>
      </c>
      <c r="KM483" s="334"/>
      <c r="KN483" s="287">
        <f t="shared" si="1046"/>
        <v>0</v>
      </c>
      <c r="KO483" s="287">
        <f t="shared" si="1046"/>
        <v>0</v>
      </c>
      <c r="KP483" s="287">
        <f t="shared" si="1046"/>
        <v>0</v>
      </c>
      <c r="KQ483" s="287">
        <f t="shared" si="1046"/>
        <v>0</v>
      </c>
      <c r="KR483" s="287">
        <f t="shared" si="1046"/>
        <v>0</v>
      </c>
      <c r="KS483" s="287">
        <f t="shared" si="1046"/>
        <v>0</v>
      </c>
      <c r="KT483" s="287">
        <f t="shared" si="1046"/>
        <v>0</v>
      </c>
      <c r="KU483" s="287">
        <f t="shared" si="1046"/>
        <v>0</v>
      </c>
      <c r="KV483" s="287">
        <f t="shared" si="1046"/>
        <v>0</v>
      </c>
      <c r="KW483" s="287">
        <f t="shared" si="1046"/>
        <v>0</v>
      </c>
      <c r="KX483" s="287">
        <f t="shared" si="1046"/>
        <v>0</v>
      </c>
      <c r="KY483" s="287">
        <f t="shared" si="1046"/>
        <v>0</v>
      </c>
      <c r="KZ483" s="287">
        <f t="shared" si="1046"/>
        <v>0</v>
      </c>
      <c r="LA483" s="287">
        <f t="shared" si="1046"/>
        <v>0</v>
      </c>
      <c r="LB483" s="287">
        <f t="shared" si="1046"/>
        <v>0</v>
      </c>
      <c r="LC483" s="287">
        <f t="shared" si="1046"/>
        <v>0</v>
      </c>
      <c r="LD483" s="287">
        <f t="shared" si="1043"/>
        <v>0</v>
      </c>
      <c r="LE483" s="328">
        <f t="shared" si="1043"/>
        <v>0</v>
      </c>
      <c r="LG483" s="334"/>
      <c r="LH483" s="287" cm="1">
        <f t="array" ref="LH483">IF($K483 = 0, 0, $K483 * ($I483 &gt;=  LH$8) * ($F483 &lt;= LH$9) *
 (INDEX('I2 - Monthly Inflation'!$G$6:$H$413, MATCH(EDATE(MIN(LH$9, $I483),-$O483 + 1), 'I2 - Monthly Inflation'!$A$6:$A$413, 1), 1 + ($N483 = "RPI")*1) -
  ((KN483 &lt;&gt; 0) * $Q483 + (KN483 = 0) * INDEX('I2 - Monthly Inflation'!$G$6:$H$413, MATCH(EDATE(LH$8,-$O483 + 1), 'I2 - Monthly Inflation'!$A$6:$A$413, 1), 1 + ($N483 = "RPI")*1)))/ $Q483)</f>
        <v>0</v>
      </c>
      <c r="LI483" s="287" cm="1">
        <f t="array" ref="LI483">IF($K483 = 0, 0, $K483 * ($I483 &gt;=  LI$8) * ($F483 &lt;= LI$9) *
 (INDEX('I2 - Monthly Inflation'!$G$6:$H$413, MATCH(EDATE(MIN(LI$9, $I483),-$O483 + 1), 'I2 - Monthly Inflation'!$A$6:$A$413, 1), 1 + ($N483 = "RPI")*1) -
  ((KO483 &lt;&gt; 0) * $Q483 + (KO483 = 0) * INDEX('I2 - Monthly Inflation'!$G$6:$H$413, MATCH(EDATE(LI$8,-$O483 + 1), 'I2 - Monthly Inflation'!$A$6:$A$413, 1), 1 + ($N483 = "RPI")*1)))/ $Q483)</f>
        <v>0</v>
      </c>
      <c r="LJ483" s="287" cm="1">
        <f t="array" ref="LJ483">IF($K483 = 0, 0, $K483 * ($I483 &gt;=  LJ$8) * ($F483 &lt;= LJ$9) *
 (INDEX('I2 - Monthly Inflation'!$G$6:$H$413, MATCH(EDATE(MIN(LJ$9, $I483),-$O483 + 1), 'I2 - Monthly Inflation'!$A$6:$A$413, 1), 1 + ($N483 = "RPI")*1) -
  ((KP483 &lt;&gt; 0) * $Q483 + (KP483 = 0) * INDEX('I2 - Monthly Inflation'!$G$6:$H$413, MATCH(EDATE(LJ$8,-$O483 + 1), 'I2 - Monthly Inflation'!$A$6:$A$413, 1), 1 + ($N483 = "RPI")*1)))/ $Q483)</f>
        <v>0</v>
      </c>
      <c r="LK483" s="287" cm="1">
        <f t="array" ref="LK483">IF($K483 = 0, 0, $K483 * ($I483 &gt;=  LK$8) * ($F483 &lt;= LK$9) *
 (INDEX('I2 - Monthly Inflation'!$G$6:$H$413, MATCH(EDATE(MIN(LK$9, $I483),-$O483 + 1), 'I2 - Monthly Inflation'!$A$6:$A$413, 1), 1 + ($N483 = "RPI")*1) -
  ((KQ483 &lt;&gt; 0) * $Q483 + (KQ483 = 0) * INDEX('I2 - Monthly Inflation'!$G$6:$H$413, MATCH(EDATE(LK$8,-$O483 + 1), 'I2 - Monthly Inflation'!$A$6:$A$413, 1), 1 + ($N483 = "RPI")*1)))/ $Q483)</f>
        <v>0</v>
      </c>
      <c r="LL483" s="287" cm="1">
        <f t="array" ref="LL483">IF($K483 = 0, 0, $K483 * ($I483 &gt;=  LL$8) * ($F483 &lt;= LL$9) *
 (INDEX('I2 - Monthly Inflation'!$G$6:$H$413, MATCH(EDATE(MIN(LL$9, $I483),-$O483 + 1), 'I2 - Monthly Inflation'!$A$6:$A$413, 1), 1 + ($N483 = "RPI")*1) -
  ((KR483 &lt;&gt; 0) * $Q483 + (KR483 = 0) * INDEX('I2 - Monthly Inflation'!$G$6:$H$413, MATCH(EDATE(LL$8,-$O483 + 1), 'I2 - Monthly Inflation'!$A$6:$A$413, 1), 1 + ($N483 = "RPI")*1)))/ $Q483)</f>
        <v>0</v>
      </c>
      <c r="LM483" s="287" cm="1">
        <f t="array" ref="LM483">IF($K483 = 0, 0, $K483 * ($I483 &gt;=  LM$8) * ($F483 &lt;= LM$9) *
 (INDEX('I2 - Monthly Inflation'!$G$6:$H$413, MATCH(EDATE(MIN(LM$9, $I483),-$O483 + 1), 'I2 - Monthly Inflation'!$A$6:$A$413, 1), 1 + ($N483 = "RPI")*1) -
  ((KS483 &lt;&gt; 0) * $Q483 + (KS483 = 0) * INDEX('I2 - Monthly Inflation'!$G$6:$H$413, MATCH(EDATE(LM$8,-$O483 + 1), 'I2 - Monthly Inflation'!$A$6:$A$413, 1), 1 + ($N483 = "RPI")*1)))/ $Q483)</f>
        <v>0</v>
      </c>
      <c r="LN483" s="287" cm="1">
        <f t="array" ref="LN483">IF($K483 = 0, 0, $K483 * ($I483 &gt;=  LN$8) * ($F483 &lt;= LN$9) *
 (INDEX('I2 - Monthly Inflation'!$G$6:$H$413, MATCH(EDATE(MIN(LN$9, $I483),-$O483 + 1), 'I2 - Monthly Inflation'!$A$6:$A$413, 1), 1 + ($N483 = "RPI")*1) -
  ((KT483 &lt;&gt; 0) * $Q483 + (KT483 = 0) * INDEX('I2 - Monthly Inflation'!$G$6:$H$413, MATCH(EDATE(LN$8,-$O483 + 1), 'I2 - Monthly Inflation'!$A$6:$A$413, 1), 1 + ($N483 = "RPI")*1)))/ $Q483)</f>
        <v>0</v>
      </c>
      <c r="LO483" s="287" cm="1">
        <f t="array" ref="LO483">IF($K483 = 0, 0, $K483 * ($I483 &gt;=  LO$8) * ($F483 &lt;= LO$9) *
 (INDEX('I2 - Monthly Inflation'!$G$6:$H$413, MATCH(EDATE(MIN(LO$9, $I483),-$O483 + 1), 'I2 - Monthly Inflation'!$A$6:$A$413, 1), 1 + ($N483 = "RPI")*1) -
  ((KU483 &lt;&gt; 0) * $Q483 + (KU483 = 0) * INDEX('I2 - Monthly Inflation'!$G$6:$H$413, MATCH(EDATE(LO$8,-$O483 + 1), 'I2 - Monthly Inflation'!$A$6:$A$413, 1), 1 + ($N483 = "RPI")*1)))/ $Q483)</f>
        <v>0</v>
      </c>
      <c r="LP483" s="287" cm="1">
        <f t="array" ref="LP483">IF($K483 = 0, 0, $K483 * ($I483 &gt;=  LP$8) * ($F483 &lt;= LP$9) *
 (INDEX('I2 - Monthly Inflation'!$G$6:$H$413, MATCH(EDATE(MIN(LP$9, $I483),-$O483 + 1), 'I2 - Monthly Inflation'!$A$6:$A$413, 1), 1 + ($N483 = "RPI")*1) -
  ((KV483 &lt;&gt; 0) * $Q483 + (KV483 = 0) * INDEX('I2 - Monthly Inflation'!$G$6:$H$413, MATCH(EDATE(LP$8,-$O483 + 1), 'I2 - Monthly Inflation'!$A$6:$A$413, 1), 1 + ($N483 = "RPI")*1)))/ $Q483)</f>
        <v>0</v>
      </c>
      <c r="LQ483" s="287" cm="1">
        <f t="array" ref="LQ483">IF($K483 = 0, 0, $K483 * ($I483 &gt;=  LQ$8) * ($F483 &lt;= LQ$9) *
 (INDEX('I2 - Monthly Inflation'!$G$6:$H$413, MATCH(EDATE(MIN(LQ$9, $I483),-$O483 + 1), 'I2 - Monthly Inflation'!$A$6:$A$413, 1), 1 + ($N483 = "RPI")*1) -
  ((KW483 &lt;&gt; 0) * $Q483 + (KW483 = 0) * INDEX('I2 - Monthly Inflation'!$G$6:$H$413, MATCH(EDATE(LQ$8,-$O483 + 1), 'I2 - Monthly Inflation'!$A$6:$A$413, 1), 1 + ($N483 = "RPI")*1)))/ $Q483)</f>
        <v>0</v>
      </c>
      <c r="LR483" s="287" cm="1">
        <f t="array" ref="LR483">IF($K483 = 0, 0, $K483 * ($I483 &gt;=  LR$8) * ($F483 &lt;= LR$9) *
 (INDEX('I2 - Monthly Inflation'!$G$6:$H$413, MATCH(EDATE(MIN(LR$9, $I483),-$O483 + 1), 'I2 - Monthly Inflation'!$A$6:$A$413, 1), 1 + ($N483 = "RPI")*1) -
  ((KX483 &lt;&gt; 0) * $Q483 + (KX483 = 0) * INDEX('I2 - Monthly Inflation'!$G$6:$H$413, MATCH(EDATE(LR$8,-$O483 + 1), 'I2 - Monthly Inflation'!$A$6:$A$413, 1), 1 + ($N483 = "RPI")*1)))/ $Q483)</f>
        <v>0</v>
      </c>
      <c r="LS483" s="287" cm="1">
        <f t="array" ref="LS483">IF($K483 = 0, 0, $K483 * ($I483 &gt;=  LS$8) * ($F483 &lt;= LS$9) *
 (INDEX('I2 - Monthly Inflation'!$G$6:$H$413, MATCH(EDATE(MIN(LS$9, $I483),-$O483 + 1), 'I2 - Monthly Inflation'!$A$6:$A$413, 1), 1 + ($N483 = "RPI")*1) -
  ((KY483 &lt;&gt; 0) * $Q483 + (KY483 = 0) * INDEX('I2 - Monthly Inflation'!$G$6:$H$413, MATCH(EDATE(LS$8,-$O483 + 1), 'I2 - Monthly Inflation'!$A$6:$A$413, 1), 1 + ($N483 = "RPI")*1)))/ $Q483)</f>
        <v>0</v>
      </c>
      <c r="LT483" s="287" cm="1">
        <f t="array" ref="LT483">IF($K483 = 0, 0, $K483 * ($I483 &gt;=  LT$8) * ($F483 &lt;= LT$9) *
 (INDEX('I2 - Monthly Inflation'!$G$6:$H$413, MATCH(EDATE(MIN(LT$9, $I483),-$O483 + 1), 'I2 - Monthly Inflation'!$A$6:$A$413, 1), 1 + ($N483 = "RPI")*1) -
  ((KZ483 &lt;&gt; 0) * $Q483 + (KZ483 = 0) * INDEX('I2 - Monthly Inflation'!$G$6:$H$413, MATCH(EDATE(LT$8,-$O483 + 1), 'I2 - Monthly Inflation'!$A$6:$A$413, 1), 1 + ($N483 = "RPI")*1)))/ $Q483)</f>
        <v>0</v>
      </c>
      <c r="LU483" s="287" cm="1">
        <f t="array" ref="LU483">IF($K483 = 0, 0, $K483 * ($I483 &gt;=  LU$8) * ($F483 &lt;= LU$9) *
 (INDEX('I2 - Monthly Inflation'!$G$6:$H$413, MATCH(EDATE(MIN(LU$9, $I483),-$O483 + 1), 'I2 - Monthly Inflation'!$A$6:$A$413, 1), 1 + ($N483 = "RPI")*1) -
  ((LA483 &lt;&gt; 0) * $Q483 + (LA483 = 0) * INDEX('I2 - Monthly Inflation'!$G$6:$H$413, MATCH(EDATE(LU$8,-$O483 + 1), 'I2 - Monthly Inflation'!$A$6:$A$413, 1), 1 + ($N483 = "RPI")*1)))/ $Q483)</f>
        <v>0</v>
      </c>
      <c r="LV483" s="287" cm="1">
        <f t="array" ref="LV483">IF($K483 = 0, 0, $K483 * ($I483 &gt;=  LV$8) * ($F483 &lt;= LV$9) *
 (INDEX('I2 - Monthly Inflation'!$G$6:$H$413, MATCH(EDATE(MIN(LV$9, $I483),-$O483 + 1), 'I2 - Monthly Inflation'!$A$6:$A$413, 1), 1 + ($N483 = "RPI")*1) -
  ((LB483 &lt;&gt; 0) * $Q483 + (LB483 = 0) * INDEX('I2 - Monthly Inflation'!$G$6:$H$413, MATCH(EDATE(LV$8,-$O483 + 1), 'I2 - Monthly Inflation'!$A$6:$A$413, 1), 1 + ($N483 = "RPI")*1)))/ $Q483)</f>
        <v>0</v>
      </c>
      <c r="LW483" s="287" cm="1">
        <f t="array" ref="LW483">IF($K483 = 0, 0, $K483 * ($I483 &gt;=  LW$8) * ($F483 &lt;= LW$9) *
 (INDEX('I2 - Monthly Inflation'!$G$6:$H$413, MATCH(EDATE(MIN(LW$9, $I483),-$O483 + 1), 'I2 - Monthly Inflation'!$A$6:$A$413, 1), 1 + ($N483 = "RPI")*1) -
  ((LC483 &lt;&gt; 0) * $Q483 + (LC483 = 0) * INDEX('I2 - Monthly Inflation'!$G$6:$H$413, MATCH(EDATE(LW$8,-$O483 + 1), 'I2 - Monthly Inflation'!$A$6:$A$413, 1), 1 + ($N483 = "RPI")*1)))/ $Q483)</f>
        <v>0</v>
      </c>
      <c r="LX483" s="287" cm="1">
        <f t="array" ref="LX483">IF($K483 = 0, 0, $K483 * ($I483 &gt;=  LX$8) * ($F483 &lt;= LX$9) *
 (INDEX('I2 - Monthly Inflation'!$G$6:$H$413, MATCH(EDATE(MIN(LX$9, $I483),-$O483 + 1), 'I2 - Monthly Inflation'!$A$6:$A$413, 1), 1 + ($N483 = "RPI")*1) -
  ((LD483 &lt;&gt; 0) * $Q483 + (LD483 = 0) * INDEX('I2 - Monthly Inflation'!$G$6:$H$413, MATCH(EDATE(LX$8,-$O483 + 1), 'I2 - Monthly Inflation'!$A$6:$A$413, 1), 1 + ($N483 = "RPI")*1)))/ $Q483)</f>
        <v>0</v>
      </c>
      <c r="LY483" s="328" cm="1">
        <f t="array" ref="LY483">IF($K483 = 0, 0, $K483 * ($I483 &gt;=  LY$8) * ($F483 &lt;= LY$9) *
 (INDEX('I2 - Monthly Inflation'!$G$6:$H$413, MATCH(EDATE(MIN(LY$9, $I483),-$O483 + 1), 'I2 - Monthly Inflation'!$A$6:$A$413, 1), 1 + ($N483 = "RPI")*1) -
  ((LE483 &lt;&gt; 0) * $Q483 + (LE483 = 0) * INDEX('I2 - Monthly Inflation'!$G$6:$H$413, MATCH(EDATE(LY$8,-$O483 + 1), 'I2 - Monthly Inflation'!$A$6:$A$413, 1), 1 + ($N483 = "RPI")*1)))/ $Q483)</f>
        <v>0</v>
      </c>
      <c r="MA483" s="334"/>
      <c r="MB483" s="287" cm="1">
        <f t="array" ref="MB483">IF($K483= 0, 0, - $K483 * ($I483 &gt;= MB$8) * ($I483 &lt;= MB$9) * INDEX('I2 - Monthly Inflation'!$G$6:$H$413, MATCH(EDATE($I483,-$O483 + 1), 'I2 - Monthly Inflation'!$A$6:$A$413, 1),  1 + ($N483 = "RPI")*1) / $Q483)</f>
        <v>0</v>
      </c>
      <c r="MC483" s="287" cm="1">
        <f t="array" ref="MC483">IF($K483= 0, 0, - $K483 * ($I483 &gt;= MC$8) * ($I483 &lt;= MC$9) * INDEX('I2 - Monthly Inflation'!$G$6:$H$413, MATCH(EDATE($I483,-$O483 + 1), 'I2 - Monthly Inflation'!$A$6:$A$413, 1),  1 + ($N483 = "RPI")*1) / $Q483)</f>
        <v>0</v>
      </c>
      <c r="MD483" s="287" cm="1">
        <f t="array" ref="MD483">IF($K483= 0, 0, - $K483 * ($I483 &gt;= MD$8) * ($I483 &lt;= MD$9) * INDEX('I2 - Monthly Inflation'!$G$6:$H$413, MATCH(EDATE($I483,-$O483 + 1), 'I2 - Monthly Inflation'!$A$6:$A$413, 1),  1 + ($N483 = "RPI")*1) / $Q483)</f>
        <v>0</v>
      </c>
      <c r="ME483" s="287" cm="1">
        <f t="array" ref="ME483">IF($K483= 0, 0, - $K483 * ($I483 &gt;= ME$8) * ($I483 &lt;= ME$9) * INDEX('I2 - Monthly Inflation'!$G$6:$H$413, MATCH(EDATE($I483,-$O483 + 1), 'I2 - Monthly Inflation'!$A$6:$A$413, 1),  1 + ($N483 = "RPI")*1) / $Q483)</f>
        <v>0</v>
      </c>
      <c r="MF483" s="287" cm="1">
        <f t="array" ref="MF483">IF($K483= 0, 0, - $K483 * ($I483 &gt;= MF$8) * ($I483 &lt;= MF$9) * INDEX('I2 - Monthly Inflation'!$G$6:$H$413, MATCH(EDATE($I483,-$O483 + 1), 'I2 - Monthly Inflation'!$A$6:$A$413, 1),  1 + ($N483 = "RPI")*1) / $Q483)</f>
        <v>0</v>
      </c>
      <c r="MG483" s="287" cm="1">
        <f t="array" ref="MG483">IF($K483= 0, 0, - $K483 * ($I483 &gt;= MG$8) * ($I483 &lt;= MG$9) * INDEX('I2 - Monthly Inflation'!$G$6:$H$413, MATCH(EDATE($I483,-$O483 + 1), 'I2 - Monthly Inflation'!$A$6:$A$413, 1),  1 + ($N483 = "RPI")*1) / $Q483)</f>
        <v>0</v>
      </c>
      <c r="MH483" s="287" cm="1">
        <f t="array" ref="MH483">IF($K483= 0, 0, - $K483 * ($I483 &gt;= MH$8) * ($I483 &lt;= MH$9) * INDEX('I2 - Monthly Inflation'!$G$6:$H$413, MATCH(EDATE($I483,-$O483 + 1), 'I2 - Monthly Inflation'!$A$6:$A$413, 1),  1 + ($N483 = "RPI")*1) / $Q483)</f>
        <v>0</v>
      </c>
      <c r="MI483" s="287" cm="1">
        <f t="array" ref="MI483">IF($K483= 0, 0, - $K483 * ($I483 &gt;= MI$8) * ($I483 &lt;= MI$9) * INDEX('I2 - Monthly Inflation'!$G$6:$H$413, MATCH(EDATE($I483,-$O483 + 1), 'I2 - Monthly Inflation'!$A$6:$A$413, 1),  1 + ($N483 = "RPI")*1) / $Q483)</f>
        <v>0</v>
      </c>
      <c r="MJ483" s="287" cm="1">
        <f t="array" ref="MJ483">IF($K483= 0, 0, - $K483 * ($I483 &gt;= MJ$8) * ($I483 &lt;= MJ$9) * INDEX('I2 - Monthly Inflation'!$G$6:$H$413, MATCH(EDATE($I483,-$O483 + 1), 'I2 - Monthly Inflation'!$A$6:$A$413, 1),  1 + ($N483 = "RPI")*1) / $Q483)</f>
        <v>0</v>
      </c>
      <c r="MK483" s="287" cm="1">
        <f t="array" ref="MK483">IF($K483= 0, 0, - $K483 * ($I483 &gt;= MK$8) * ($I483 &lt;= MK$9) * INDEX('I2 - Monthly Inflation'!$G$6:$H$413, MATCH(EDATE($I483,-$O483 + 1), 'I2 - Monthly Inflation'!$A$6:$A$413, 1),  1 + ($N483 = "RPI")*1) / $Q483)</f>
        <v>0</v>
      </c>
      <c r="ML483" s="287" cm="1">
        <f t="array" ref="ML483">IF($K483= 0, 0, - $K483 * ($I483 &gt;= ML$8) * ($I483 &lt;= ML$9) * INDEX('I2 - Monthly Inflation'!$G$6:$H$413, MATCH(EDATE($I483,-$O483 + 1), 'I2 - Monthly Inflation'!$A$6:$A$413, 1),  1 + ($N483 = "RPI")*1) / $Q483)</f>
        <v>0</v>
      </c>
      <c r="MM483" s="287" cm="1">
        <f t="array" ref="MM483">IF($K483= 0, 0, - $K483 * ($I483 &gt;= MM$8) * ($I483 &lt;= MM$9) * INDEX('I2 - Monthly Inflation'!$G$6:$H$413, MATCH(EDATE($I483,-$O483 + 1), 'I2 - Monthly Inflation'!$A$6:$A$413, 1),  1 + ($N483 = "RPI")*1) / $Q483)</f>
        <v>0</v>
      </c>
      <c r="MN483" s="287" cm="1">
        <f t="array" ref="MN483">IF($K483= 0, 0, - $K483 * ($I483 &gt;= MN$8) * ($I483 &lt;= MN$9) * INDEX('I2 - Monthly Inflation'!$G$6:$H$413, MATCH(EDATE($I483,-$O483 + 1), 'I2 - Monthly Inflation'!$A$6:$A$413, 1),  1 + ($N483 = "RPI")*1) / $Q483)</f>
        <v>0</v>
      </c>
      <c r="MO483" s="287" cm="1">
        <f t="array" ref="MO483">IF($K483= 0, 0, - $K483 * ($I483 &gt;= MO$8) * ($I483 &lt;= MO$9) * INDEX('I2 - Monthly Inflation'!$G$6:$H$413, MATCH(EDATE($I483,-$O483 + 1), 'I2 - Monthly Inflation'!$A$6:$A$413, 1),  1 + ($N483 = "RPI")*1) / $Q483)</f>
        <v>0</v>
      </c>
      <c r="MP483" s="287" cm="1">
        <f t="array" ref="MP483">IF($K483= 0, 0, - $K483 * ($I483 &gt;= MP$8) * ($I483 &lt;= MP$9) * INDEX('I2 - Monthly Inflation'!$G$6:$H$413, MATCH(EDATE($I483,-$O483 + 1), 'I2 - Monthly Inflation'!$A$6:$A$413, 1),  1 + ($N483 = "RPI")*1) / $Q483)</f>
        <v>0</v>
      </c>
      <c r="MQ483" s="287" cm="1">
        <f t="array" ref="MQ483">IF($K483= 0, 0, - $K483 * ($I483 &gt;= MQ$8) * ($I483 &lt;= MQ$9) * INDEX('I2 - Monthly Inflation'!$G$6:$H$413, MATCH(EDATE($I483,-$O483 + 1), 'I2 - Monthly Inflation'!$A$6:$A$413, 1),  1 + ($N483 = "RPI")*1) / $Q483)</f>
        <v>0</v>
      </c>
      <c r="MR483" s="287" cm="1">
        <f t="array" ref="MR483">IF($K483= 0, 0, - $K483 * ($I483 &gt;= MR$8) * ($I483 &lt;= MR$9) * INDEX('I2 - Monthly Inflation'!$G$6:$H$413, MATCH(EDATE($I483,-$O483 + 1), 'I2 - Monthly Inflation'!$A$6:$A$413, 1),  1 + ($N483 = "RPI")*1) / $Q483)</f>
        <v>0</v>
      </c>
      <c r="MS483" s="328" cm="1">
        <f t="array" ref="MS483">IF($K483= 0, 0, - $K483 * ($I483 &gt;= MS$8) * ($I483 &lt;= MS$9) * INDEX('I2 - Monthly Inflation'!$G$6:$H$413, MATCH(EDATE($I483,-$O483 + 1), 'I2 - Monthly Inflation'!$A$6:$A$413, 1),  1 + ($N483 = "RPI")*1) / $Q483)</f>
        <v>0</v>
      </c>
      <c r="MU483" s="334"/>
      <c r="MV483" s="287">
        <f t="shared" si="1058"/>
        <v>0</v>
      </c>
      <c r="MW483" s="287">
        <f t="shared" si="1058"/>
        <v>0</v>
      </c>
      <c r="MX483" s="287">
        <f t="shared" si="1058"/>
        <v>0</v>
      </c>
      <c r="MY483" s="287">
        <f t="shared" si="1058"/>
        <v>0</v>
      </c>
      <c r="MZ483" s="287">
        <f t="shared" si="1058"/>
        <v>0</v>
      </c>
      <c r="NA483" s="287">
        <f t="shared" si="1058"/>
        <v>0</v>
      </c>
      <c r="NB483" s="287">
        <f t="shared" si="1058"/>
        <v>0</v>
      </c>
      <c r="NC483" s="287">
        <f t="shared" si="1058"/>
        <v>0</v>
      </c>
      <c r="ND483" s="287">
        <f t="shared" si="1058"/>
        <v>0</v>
      </c>
      <c r="NE483" s="287">
        <f t="shared" si="1058"/>
        <v>0</v>
      </c>
      <c r="NF483" s="287">
        <f t="shared" si="1058"/>
        <v>0</v>
      </c>
      <c r="NG483" s="287">
        <f t="shared" si="1058"/>
        <v>0</v>
      </c>
      <c r="NH483" s="287">
        <f t="shared" si="1058"/>
        <v>0</v>
      </c>
      <c r="NI483" s="287">
        <f t="shared" si="1058"/>
        <v>0</v>
      </c>
      <c r="NJ483" s="287">
        <f t="shared" si="1004"/>
        <v>0</v>
      </c>
      <c r="NK483" s="287">
        <f t="shared" si="1005"/>
        <v>0</v>
      </c>
      <c r="NL483" s="287">
        <f t="shared" si="1006"/>
        <v>0</v>
      </c>
      <c r="NM483" s="328">
        <f t="shared" si="1007"/>
        <v>0</v>
      </c>
      <c r="NO483" s="334"/>
      <c r="NP483" s="287" cm="1">
        <f t="array" ref="NP483">MV483 - IF($K483 = 0, 0, $K483 * ($F483 &lt;= NP$9) * ($I483 &gt; NP$9) * INDEX('I2 - Monthly Inflation'!$G$6:$H$413, MATCH(EDATE(NP$9,-$O483 + 1), 'I2 - Monthly Inflation'!$A$6:$A$413, 1), 1 + ($N483 = "RPI")*1) / $Q483)</f>
        <v>0</v>
      </c>
      <c r="NQ483" s="287" cm="1">
        <f t="array" ref="NQ483">MW483 - IF($K483 = 0, 0, $K483 * ($F483 &lt;= NQ$9) * ($I483 &gt; NQ$9) * INDEX('I2 - Monthly Inflation'!$G$6:$H$413, MATCH(EDATE(NQ$9,-$O483 + 1), 'I2 - Monthly Inflation'!$A$6:$A$413, 1), 1 + ($N483 = "RPI")*1) / $Q483)</f>
        <v>0</v>
      </c>
      <c r="NR483" s="287" cm="1">
        <f t="array" ref="NR483">MX483 - IF($K483 = 0, 0, $K483 * ($F483 &lt;= NR$9) * ($I483 &gt; NR$9) * INDEX('I2 - Monthly Inflation'!$G$6:$H$413, MATCH(EDATE(NR$9,-$O483 + 1), 'I2 - Monthly Inflation'!$A$6:$A$413, 1), 1 + ($N483 = "RPI")*1) / $Q483)</f>
        <v>0</v>
      </c>
      <c r="NS483" s="287" cm="1">
        <f t="array" ref="NS483">MY483 - IF($K483 = 0, 0, $K483 * ($F483 &lt;= NS$9) * ($I483 &gt; NS$9) * INDEX('I2 - Monthly Inflation'!$G$6:$H$413, MATCH(EDATE(NS$9,-$O483 + 1), 'I2 - Monthly Inflation'!$A$6:$A$413, 1), 1 + ($N483 = "RPI")*1) / $Q483)</f>
        <v>0</v>
      </c>
      <c r="NT483" s="287" cm="1">
        <f t="array" ref="NT483">MZ483 - IF($K483 = 0, 0, $K483 * ($F483 &lt;= NT$9) * ($I483 &gt; NT$9) * INDEX('I2 - Monthly Inflation'!$G$6:$H$413, MATCH(EDATE(NT$9,-$O483 + 1), 'I2 - Monthly Inflation'!$A$6:$A$413, 1), 1 + ($N483 = "RPI")*1) / $Q483)</f>
        <v>0</v>
      </c>
      <c r="NU483" s="287" cm="1">
        <f t="array" ref="NU483">NA483 - IF($K483 = 0, 0, $K483 * ($F483 &lt;= NU$9) * ($I483 &gt; NU$9) * INDEX('I2 - Monthly Inflation'!$G$6:$H$413, MATCH(EDATE(NU$9,-$O483 + 1), 'I2 - Monthly Inflation'!$A$6:$A$413, 1), 1 + ($N483 = "RPI")*1) / $Q483)</f>
        <v>0</v>
      </c>
      <c r="NV483" s="287" cm="1">
        <f t="array" ref="NV483">NB483 - IF($K483 = 0, 0, $K483 * ($F483 &lt;= NV$9) * ($I483 &gt; NV$9) * INDEX('I2 - Monthly Inflation'!$G$6:$H$413, MATCH(EDATE(NV$9,-$O483 + 1), 'I2 - Monthly Inflation'!$A$6:$A$413, 1), 1 + ($N483 = "RPI")*1) / $Q483)</f>
        <v>0</v>
      </c>
      <c r="NW483" s="287" cm="1">
        <f t="array" ref="NW483">NC483 - IF($K483 = 0, 0, $K483 * ($F483 &lt;= NW$9) * ($I483 &gt; NW$9) * INDEX('I2 - Monthly Inflation'!$G$6:$H$413, MATCH(EDATE(NW$9,-$O483 + 1), 'I2 - Monthly Inflation'!$A$6:$A$413, 1), 1 + ($N483 = "RPI")*1) / $Q483)</f>
        <v>0</v>
      </c>
      <c r="NX483" s="287" cm="1">
        <f t="array" ref="NX483">ND483 - IF($K483 = 0, 0, $K483 * ($F483 &lt;= NX$9) * ($I483 &gt; NX$9) * INDEX('I2 - Monthly Inflation'!$G$6:$H$413, MATCH(EDATE(NX$9,-$O483 + 1), 'I2 - Monthly Inflation'!$A$6:$A$413, 1), 1 + ($N483 = "RPI")*1) / $Q483)</f>
        <v>0</v>
      </c>
      <c r="NY483" s="287" cm="1">
        <f t="array" ref="NY483">NE483 - IF($K483 = 0, 0, $K483 * ($F483 &lt;= NY$9) * ($I483 &gt; NY$9) * INDEX('I2 - Monthly Inflation'!$G$6:$H$413, MATCH(EDATE(NY$9,-$O483 + 1), 'I2 - Monthly Inflation'!$A$6:$A$413, 1), 1 + ($N483 = "RPI")*1) / $Q483)</f>
        <v>0</v>
      </c>
      <c r="NZ483" s="287" cm="1">
        <f t="array" ref="NZ483">NF483 - IF($K483 = 0, 0, $K483 * ($F483 &lt;= NZ$9) * ($I483 &gt; NZ$9) * INDEX('I2 - Monthly Inflation'!$G$6:$H$413, MATCH(EDATE(NZ$9,-$O483 + 1), 'I2 - Monthly Inflation'!$A$6:$A$413, 1), 1 + ($N483 = "RPI")*1) / $Q483)</f>
        <v>0</v>
      </c>
      <c r="OA483" s="287" cm="1">
        <f t="array" ref="OA483">NG483 - IF($K483 = 0, 0, $K483 * ($F483 &lt;= OA$9) * ($I483 &gt; OA$9) * INDEX('I2 - Monthly Inflation'!$G$6:$H$413, MATCH(EDATE(OA$9,-$O483 + 1), 'I2 - Monthly Inflation'!$A$6:$A$413, 1), 1 + ($N483 = "RPI")*1) / $Q483)</f>
        <v>0</v>
      </c>
      <c r="OB483" s="287" cm="1">
        <f t="array" ref="OB483">NH483 - IF($K483 = 0, 0, $K483 * ($F483 &lt;= OB$9) * ($I483 &gt; OB$9) * INDEX('I2 - Monthly Inflation'!$G$6:$H$413, MATCH(EDATE(OB$9,-$O483 + 1), 'I2 - Monthly Inflation'!$A$6:$A$413, 1), 1 + ($N483 = "RPI")*1) / $Q483)</f>
        <v>0</v>
      </c>
      <c r="OC483" s="287" cm="1">
        <f t="array" ref="OC483">NI483 - IF($K483 = 0, 0, $K483 * ($F483 &lt;= OC$9) * ($I483 &gt; OC$9) * INDEX('I2 - Monthly Inflation'!$G$6:$H$413, MATCH(EDATE(OC$9,-$O483 + 1), 'I2 - Monthly Inflation'!$A$6:$A$413, 1), 1 + ($N483 = "RPI")*1) / $Q483)</f>
        <v>0</v>
      </c>
      <c r="OD483" s="287" cm="1">
        <f t="array" ref="OD483">NJ483 - IF($K483 = 0, 0, $K483 * ($F483 &lt;= OD$9) * ($I483 &gt; OD$9) * INDEX('I2 - Monthly Inflation'!$G$6:$H$413, MATCH(EDATE(OD$9,-$O483 + 1), 'I2 - Monthly Inflation'!$A$6:$A$413, 1), 1 + ($N483 = "RPI")*1) / $Q483)</f>
        <v>0</v>
      </c>
      <c r="OE483" s="287" cm="1">
        <f t="array" ref="OE483">NK483 - IF($K483 = 0, 0, $K483 * ($F483 &lt;= OE$9) * ($I483 &gt; OE$9) * INDEX('I2 - Monthly Inflation'!$G$6:$H$413, MATCH(EDATE(OE$9,-$O483 + 1), 'I2 - Monthly Inflation'!$A$6:$A$413, 1), 1 + ($N483 = "RPI")*1) / $Q483)</f>
        <v>0</v>
      </c>
      <c r="OF483" s="287" cm="1">
        <f t="array" ref="OF483">NL483 - IF($K483 = 0, 0, $K483 * ($F483 &lt;= OF$9) * ($I483 &gt; OF$9) * INDEX('I2 - Monthly Inflation'!$G$6:$H$413, MATCH(EDATE(OF$9,-$O483 + 1), 'I2 - Monthly Inflation'!$A$6:$A$413, 1), 1 + ($N483 = "RPI")*1) / $Q483)</f>
        <v>0</v>
      </c>
      <c r="OG483" s="328" cm="1">
        <f t="array" ref="OG483">NM483 - IF($K483 = 0, 0, $K483 * ($F483 &lt;= OG$9) * ($I483 &gt; OG$9) * INDEX('I2 - Monthly Inflation'!$G$6:$H$413, MATCH(EDATE(OG$9,-$O483 + 1), 'I2 - Monthly Inflation'!$A$6:$A$413, 1), 1 + ($N483 = "RPI")*1) / $Q483)</f>
        <v>0</v>
      </c>
    </row>
    <row r="484" spans="1:397">
      <c r="A484" s="379">
        <f t="shared" si="959"/>
        <v>474</v>
      </c>
      <c r="B484" s="379" t="str" cm="1">
        <f t="array" ref="B484">IFERROR(INDEX('F6 - Debt Dataset'!$C$6:$C$1806, MATCH($B$6 &amp; $A484, 'F6 - Debt Dataset'!$E$6:$E$1806 &amp; 'F6 - Debt Dataset'!$DF$6:$DF$1806, 0)), "-")</f>
        <v>-</v>
      </c>
      <c r="C484" s="379" t="str" cm="1">
        <f t="array" ref="C484">IFERROR(INDEX('F6 - Debt Dataset'!$A$6:$A$1806, MATCH($B$6 &amp; $A484, 'F6 - Debt Dataset'!$E$6:$E$1806 &amp; 'F6 - Debt Dataset'!$DF$6:$DF$1806, 0)), "-")</f>
        <v>-</v>
      </c>
      <c r="D484" s="379" t="str" cm="1">
        <f t="array" ref="D484">IFERROR(INDEX('F6 - Debt Dataset'!$B$6:$B$1806, MATCH($B$6 &amp; $A484, 'F6 - Debt Dataset'!$E$6:$E$1806 &amp; 'F6 - Debt Dataset'!$DF$6:$DF$1806, 0)), "-")</f>
        <v>-</v>
      </c>
      <c r="E484" s="379" t="str" cm="1">
        <f t="array" ref="E484">IFERROR(INDEX('F6 - Debt Dataset'!$H$6:$H$1806, MATCH($B$6 &amp; $A484, 'F6 - Debt Dataset'!$E$6:$E$1806 &amp; 'F6 - Debt Dataset'!$DF$6:$DF$1806, 0)), "-")</f>
        <v>-</v>
      </c>
      <c r="F484" s="380" t="str" cm="1">
        <f t="array" ref="F484">IFERROR(INDEX('F6 - Debt Dataset'!$J$6:$J$1806, MATCH($B$6 &amp;$A484, 'F6 - Debt Dataset'!$E$6:$E$1806 &amp; 'F6 - Debt Dataset'!$DF$6:$DF$1806, 0)), "-")</f>
        <v>-</v>
      </c>
      <c r="G484" s="380" t="str" cm="1">
        <f t="array" ref="G484">IFERROR(INDEX('F6 - Debt Dataset'!$K$6:$K$1806, MATCH($B$6 &amp;$A484, 'F6 - Debt Dataset'!$E$6:$E$1806 &amp; 'F6 - Debt Dataset'!$DF$6:$DF$1806, 0)), "-")</f>
        <v>-</v>
      </c>
      <c r="H484" s="380" t="str" cm="1">
        <f t="array" ref="H484">IFERROR(INDEX('F6 - Debt Dataset'!$L$6:$L$1806, MATCH($B$6 &amp;$A484, 'F6 - Debt Dataset'!$E$6:$E$1806 &amp; 'F6 - Debt Dataset'!$DF$6:$DF$1806, 0)), "-")</f>
        <v>-</v>
      </c>
      <c r="I484" s="380" t="str">
        <f t="shared" si="960"/>
        <v>-</v>
      </c>
      <c r="J484" s="379" t="str" cm="1">
        <f t="array" ref="J484">IFERROR(INDEX('F6 - Debt Dataset'!$N$6:$N$1806, MATCH($B$6 &amp;$A484, 'F6 - Debt Dataset'!$E$6:$E$1806 &amp; 'F6 - Debt Dataset'!$DF$6:$DF$1806, 0)), "-")</f>
        <v>-</v>
      </c>
      <c r="K484" s="381" cm="1">
        <f t="array" ref="K484">IFERROR(INDEX('F6 - Debt Dataset'!$S$6:$S$1806, MATCH($B$6 &amp; $A484, 'F6 - Debt Dataset'!$E$6:$E$1806 &amp; 'F6 - Debt Dataset'!$DF$6:$DF$1806, 0)), 0)</f>
        <v>0</v>
      </c>
      <c r="L484" s="1184" cm="1">
        <f t="array" ref="L484">IFERROR(INDEX('F6 - Debt Dataset'!$W$6:$W$1806, MATCH($B$6 &amp; $A484, 'F6 - Debt Dataset'!$E$6:$E$1806 &amp; 'F6 - Debt Dataset'!$DF$6:$DF$1806, 0)), 0)</f>
        <v>0</v>
      </c>
      <c r="M484" s="383" t="str" cm="1">
        <f t="array" ref="M484">IFERROR(INDEX('F6 - Debt Dataset'!$E$6:$E$1806, MATCH($B$6 &amp; $A484, 'F6 - Debt Dataset'!$E$6:$E$1806 &amp; 'F6 - Debt Dataset'!$DF$6:$DF$1806, 0)), "-")</f>
        <v>-</v>
      </c>
      <c r="N484" s="383" t="str" cm="1">
        <f t="array" ref="N484">IFERROR(INDEX('F6 - Debt Dataset'!$Y$6:$Y$1806, MATCH($B$6 &amp; $A484, 'F6 - Debt Dataset'!$E$6:$E$1806 &amp; 'F6 - Debt Dataset'!$DF$6:$DF$1806, 0)), "-")</f>
        <v>-</v>
      </c>
      <c r="O484" s="381" cm="1">
        <f t="array" ref="O484">IFERROR(INDEX('F6 - Debt Dataset'!$Z$6:$Z$1806, MATCH($B$6 &amp; $A484, 'F6 - Debt Dataset'!$E$6:$E$1806 &amp; 'F6 - Debt Dataset'!$DF$6:$DF$1806, 0)), 0)</f>
        <v>0</v>
      </c>
      <c r="P484" s="379" cm="1">
        <f t="array" ref="P484">IFERROR(INDEX('F6 - Debt Dataset'!$AA$6:$AA$1806, MATCH($B$6 &amp; $A484, 'F6 - Debt Dataset'!$E$6:$E$1806 &amp; 'F6 - Debt Dataset'!$DF$6:$DF$1806, 0)), 0)</f>
        <v>0</v>
      </c>
      <c r="Q484" s="379" cm="1">
        <f t="array" ref="Q484">IFERROR(IF(P484=0, INDEX('I2 - Monthly Inflation'!$G$6:$H$413, MATCH(EOMONTH(EDATE(F484,-O484),0), 'I2 - Monthly Inflation'!$A$6:$A$389, 0), 1 + (N484 = "RPI")), P484), 0)</f>
        <v>0</v>
      </c>
      <c r="R484" s="379" t="str">
        <f t="shared" si="961"/>
        <v>-</v>
      </c>
      <c r="S484" s="379" t="str">
        <f t="shared" si="955"/>
        <v>-</v>
      </c>
      <c r="T484" s="386" t="str" cm="1">
        <f t="array" ref="T484">IFERROR(INDEX('F6 - Debt Dataset'!$AH$6:$AH$1806, MATCH($B$6 &amp; $A484, 'F6 - Debt Dataset'!$E$6:$E$1806 &amp; 'F6 - Debt Dataset'!$DF$6:$DF$1806, 0)), "-")</f>
        <v>-</v>
      </c>
      <c r="U484" s="1329">
        <f t="shared" si="1044"/>
        <v>0</v>
      </c>
      <c r="V484" s="324">
        <f t="shared" si="1044"/>
        <v>0</v>
      </c>
      <c r="W484" s="324">
        <f t="shared" si="1044"/>
        <v>0</v>
      </c>
      <c r="X484" s="324">
        <f t="shared" si="1044"/>
        <v>0</v>
      </c>
      <c r="Y484" s="324">
        <f t="shared" si="1044"/>
        <v>0</v>
      </c>
      <c r="Z484" s="324">
        <f t="shared" si="1044"/>
        <v>0</v>
      </c>
      <c r="AA484" s="324">
        <f t="shared" si="1044"/>
        <v>0</v>
      </c>
      <c r="AB484" s="324">
        <f t="shared" si="1044"/>
        <v>0</v>
      </c>
      <c r="AC484" s="324">
        <f t="shared" si="1044"/>
        <v>0</v>
      </c>
      <c r="AD484" s="324">
        <f t="shared" si="1044"/>
        <v>0</v>
      </c>
      <c r="AE484" s="324">
        <f t="shared" si="1044"/>
        <v>0</v>
      </c>
      <c r="AF484" s="324">
        <f t="shared" si="1044"/>
        <v>0</v>
      </c>
      <c r="AG484" s="324">
        <f t="shared" si="1044"/>
        <v>0</v>
      </c>
      <c r="AH484" s="324">
        <f t="shared" si="1044"/>
        <v>0</v>
      </c>
      <c r="AI484" s="324">
        <f t="shared" si="1044"/>
        <v>0</v>
      </c>
      <c r="AJ484" s="324">
        <f t="shared" si="1044"/>
        <v>0</v>
      </c>
      <c r="AK484" s="324">
        <f t="shared" si="1010"/>
        <v>0</v>
      </c>
      <c r="AL484" s="324">
        <f t="shared" si="1010"/>
        <v>0</v>
      </c>
      <c r="AM484" s="324">
        <f t="shared" si="1010"/>
        <v>0</v>
      </c>
      <c r="AN484" s="329">
        <f t="shared" si="1035"/>
        <v>0</v>
      </c>
      <c r="AO484" s="287">
        <f t="shared" si="1035"/>
        <v>0</v>
      </c>
      <c r="AP484" s="287">
        <f t="shared" si="1035"/>
        <v>0</v>
      </c>
      <c r="AQ484" s="287">
        <f t="shared" si="1035"/>
        <v>0</v>
      </c>
      <c r="AR484" s="287">
        <f t="shared" si="1035"/>
        <v>0</v>
      </c>
      <c r="AS484" s="287">
        <f t="shared" si="1035"/>
        <v>0</v>
      </c>
      <c r="AT484" s="287">
        <f t="shared" si="1035"/>
        <v>0</v>
      </c>
      <c r="AU484" s="287">
        <f t="shared" si="1035"/>
        <v>0</v>
      </c>
      <c r="AV484" s="287">
        <f t="shared" si="1035"/>
        <v>0</v>
      </c>
      <c r="AW484" s="287">
        <f t="shared" si="1035"/>
        <v>0</v>
      </c>
      <c r="AX484" s="287">
        <f t="shared" si="1035"/>
        <v>0</v>
      </c>
      <c r="AY484" s="287">
        <f t="shared" si="1035"/>
        <v>0</v>
      </c>
      <c r="AZ484" s="287">
        <f t="shared" si="1035"/>
        <v>0</v>
      </c>
      <c r="BA484" s="287">
        <f t="shared" si="1035"/>
        <v>0</v>
      </c>
      <c r="BB484" s="287">
        <f t="shared" si="1035"/>
        <v>0</v>
      </c>
      <c r="BC484" s="287">
        <f t="shared" si="963"/>
        <v>0</v>
      </c>
      <c r="BD484" s="287">
        <f t="shared" si="964"/>
        <v>0</v>
      </c>
      <c r="BE484" s="287">
        <f t="shared" si="965"/>
        <v>0</v>
      </c>
      <c r="BF484" s="287">
        <f t="shared" si="966"/>
        <v>0</v>
      </c>
      <c r="BG484" s="329">
        <f t="shared" si="1036"/>
        <v>0</v>
      </c>
      <c r="BH484" s="287">
        <f t="shared" si="1036"/>
        <v>0</v>
      </c>
      <c r="BI484" s="287">
        <f t="shared" si="1036"/>
        <v>0</v>
      </c>
      <c r="BJ484" s="287">
        <f t="shared" si="1036"/>
        <v>0</v>
      </c>
      <c r="BK484" s="287">
        <f t="shared" si="1036"/>
        <v>0</v>
      </c>
      <c r="BL484" s="287">
        <f t="shared" si="1036"/>
        <v>0</v>
      </c>
      <c r="BM484" s="287">
        <f t="shared" si="1036"/>
        <v>0</v>
      </c>
      <c r="BN484" s="287">
        <f t="shared" si="1036"/>
        <v>0</v>
      </c>
      <c r="BO484" s="287">
        <f t="shared" si="1036"/>
        <v>0</v>
      </c>
      <c r="BP484" s="287">
        <f t="shared" si="1036"/>
        <v>0</v>
      </c>
      <c r="BQ484" s="287">
        <f t="shared" si="1036"/>
        <v>0</v>
      </c>
      <c r="BR484" s="287">
        <f t="shared" si="1036"/>
        <v>0</v>
      </c>
      <c r="BS484" s="287">
        <f t="shared" si="1036"/>
        <v>0</v>
      </c>
      <c r="BT484" s="287">
        <f t="shared" si="1036"/>
        <v>0</v>
      </c>
      <c r="BU484" s="287">
        <f t="shared" si="1036"/>
        <v>0</v>
      </c>
      <c r="BV484" s="287">
        <f t="shared" si="967"/>
        <v>0</v>
      </c>
      <c r="BW484" s="287">
        <f t="shared" si="968"/>
        <v>0</v>
      </c>
      <c r="BX484" s="287">
        <f t="shared" si="969"/>
        <v>0</v>
      </c>
      <c r="BY484" s="287">
        <f t="shared" si="970"/>
        <v>0</v>
      </c>
      <c r="BZ484" s="329" cm="1">
        <f t="array" ref="BZ484">IF($K484 = 0, 0, ($I484 &gt;= BZ$8) * ($F484 &lt;= BZ$9) * INDEX('I2 - Monthly Inflation'!$G$6:$H$413, MATCH(EDATE(MIN(BZ$9,$I484)+1,-$O484+1), 'I2 - Monthly Inflation'!$A$6:$A$413, 1), 1 + ($N484 = "RPI")*1))</f>
        <v>0</v>
      </c>
      <c r="CA484" s="287" cm="1">
        <f t="array" ref="CA484">IF($K484 = 0, 0, ($I484 &gt;= CA$8) * ($F484 &lt;= CA$9) * INDEX('I2 - Monthly Inflation'!$G$6:$H$413, MATCH(EDATE(MIN(CA$9,$I484)+1,-$O484+1), 'I2 - Monthly Inflation'!$A$6:$A$413, 1), 1 + ($N484 = "RPI")*1))</f>
        <v>0</v>
      </c>
      <c r="CB484" s="287" cm="1">
        <f t="array" ref="CB484">IF($K484 = 0, 0, ($I484 &gt;= CB$8) * ($F484 &lt;= CB$9) * INDEX('I2 - Monthly Inflation'!$G$6:$H$413, MATCH(EDATE(MIN(CB$9,$I484)+1,-$O484+1), 'I2 - Monthly Inflation'!$A$6:$A$413, 1), 1 + ($N484 = "RPI")*1))</f>
        <v>0</v>
      </c>
      <c r="CC484" s="287" cm="1">
        <f t="array" ref="CC484">IF($K484 = 0, 0, ($I484 &gt;= CC$8) * ($F484 &lt;= CC$9) * INDEX('I2 - Monthly Inflation'!$G$6:$H$413, MATCH(EDATE(MIN(CC$9,$I484)+1,-$O484+1), 'I2 - Monthly Inflation'!$A$6:$A$413, 1), 1 + ($N484 = "RPI")*1))</f>
        <v>0</v>
      </c>
      <c r="CD484" s="287" cm="1">
        <f t="array" ref="CD484">IF($K484 = 0, 0, ($I484 &gt;= CD$8) * ($F484 &lt;= CD$9) * INDEX('I2 - Monthly Inflation'!$G$6:$H$413, MATCH(EDATE(MIN(CD$9,$I484)+1,-$O484+1), 'I2 - Monthly Inflation'!$A$6:$A$413, 1), 1 + ($N484 = "RPI")*1))</f>
        <v>0</v>
      </c>
      <c r="CE484" s="287" cm="1">
        <f t="array" ref="CE484">IF($K484 = 0, 0, ($I484 &gt;= CE$8) * ($F484 &lt;= CE$9) * INDEX('I2 - Monthly Inflation'!$G$6:$H$413, MATCH(EDATE(MIN(CE$9,$I484)+1,-$O484+1), 'I2 - Monthly Inflation'!$A$6:$A$413, 1), 1 + ($N484 = "RPI")*1))</f>
        <v>0</v>
      </c>
      <c r="CF484" s="287" cm="1">
        <f t="array" ref="CF484">IF($K484 = 0, 0, ($I484 &gt;= CF$8) * ($F484 &lt;= CF$9) * INDEX('I2 - Monthly Inflation'!$G$6:$H$413, MATCH(EDATE(MIN(CF$9,$I484)+1,-$O484+1), 'I2 - Monthly Inflation'!$A$6:$A$413, 1), 1 + ($N484 = "RPI")*1))</f>
        <v>0</v>
      </c>
      <c r="CG484" s="287" cm="1">
        <f t="array" ref="CG484">IF($K484 = 0, 0, ($I484 &gt;= CG$8) * ($F484 &lt;= CG$9) * INDEX('I2 - Monthly Inflation'!$G$6:$H$413, MATCH(EDATE(MIN(CG$9,$I484)+1,-$O484+1), 'I2 - Monthly Inflation'!$A$6:$A$413, 1), 1 + ($N484 = "RPI")*1))</f>
        <v>0</v>
      </c>
      <c r="CH484" s="287" cm="1">
        <f t="array" ref="CH484">IF($K484 = 0, 0, ($I484 &gt;= CH$8) * ($F484 &lt;= CH$9) * INDEX('I2 - Monthly Inflation'!$G$6:$H$413, MATCH(EDATE(MIN(CH$9,$I484)+1,-$O484+1), 'I2 - Monthly Inflation'!$A$6:$A$413, 1), 1 + ($N484 = "RPI")*1))</f>
        <v>0</v>
      </c>
      <c r="CI484" s="287" cm="1">
        <f t="array" ref="CI484">IF($K484 = 0, 0, ($I484 &gt;= CI$8) * ($F484 &lt;= CI$9) * INDEX('I2 - Monthly Inflation'!$G$6:$H$413, MATCH(EDATE(MIN(CI$9,$I484)+1,-$O484+1), 'I2 - Monthly Inflation'!$A$6:$A$413, 1), 1 + ($N484 = "RPI")*1))</f>
        <v>0</v>
      </c>
      <c r="CJ484" s="287" cm="1">
        <f t="array" ref="CJ484">IF($K484 = 0, 0, ($I484 &gt;= CJ$8) * ($F484 &lt;= CJ$9) * INDEX('I2 - Monthly Inflation'!$G$6:$H$413, MATCH(EDATE(MIN(CJ$9,$I484)+1,-$O484+1), 'I2 - Monthly Inflation'!$A$6:$A$413, 1), 1 + ($N484 = "RPI")*1))</f>
        <v>0</v>
      </c>
      <c r="CK484" s="287" cm="1">
        <f t="array" ref="CK484">IF($K484 = 0, 0, ($I484 &gt;= CK$8) * ($F484 &lt;= CK$9) * INDEX('I2 - Monthly Inflation'!$G$6:$H$413, MATCH(EDATE(MIN(CK$9,$I484)+1,-$O484+1), 'I2 - Monthly Inflation'!$A$6:$A$413, 1), 1 + ($N484 = "RPI")*1))</f>
        <v>0</v>
      </c>
      <c r="CL484" s="287" cm="1">
        <f t="array" ref="CL484">IF($K484 = 0, 0, ($I484 &gt;= CL$8) * ($F484 &lt;= CL$9) * INDEX('I2 - Monthly Inflation'!$G$6:$H$413, MATCH(EDATE(MIN(CL$9,$I484)+1,-$O484+1), 'I2 - Monthly Inflation'!$A$6:$A$413, 1), 1 + ($N484 = "RPI")*1))</f>
        <v>0</v>
      </c>
      <c r="CM484" s="287" cm="1">
        <f t="array" ref="CM484">IF($K484 = 0, 0, ($I484 &gt;= CM$8) * ($F484 &lt;= CM$9) * INDEX('I2 - Monthly Inflation'!$G$6:$H$413, MATCH(EDATE(MIN(CM$9,$I484)+1,-$O484+1), 'I2 - Monthly Inflation'!$A$6:$A$413, 1), 1 + ($N484 = "RPI")*1))</f>
        <v>0</v>
      </c>
      <c r="CN484" s="287" cm="1">
        <f t="array" ref="CN484">IF($K484 = 0, 0, ($I484 &gt;= CN$8) * ($F484 &lt;= CN$9) * INDEX('I2 - Monthly Inflation'!$G$6:$H$413, MATCH(EDATE(MIN(CN$9,$I484)+1,-$O484+1), 'I2 - Monthly Inflation'!$A$6:$A$413, 1), 1 + ($N484 = "RPI")*1))</f>
        <v>0</v>
      </c>
      <c r="CO484" s="287" cm="1">
        <f t="array" ref="CO484">IF($K484 = 0, 0, ($I484 &gt;= CO$8) * ($F484 &lt;= CO$9) * INDEX('I2 - Monthly Inflation'!$G$6:$H$413, MATCH(EDATE(MIN(CO$9,$I484)+1,-$O484+1), 'I2 - Monthly Inflation'!$A$6:$A$413, 1), 1 + ($N484 = "RPI")*1))</f>
        <v>0</v>
      </c>
      <c r="CP484" s="287" cm="1">
        <f t="array" ref="CP484">IF($K484 = 0, 0, ($I484 &gt;= CP$8) * ($F484 &lt;= CP$9) * INDEX('I2 - Monthly Inflation'!$G$6:$H$413, MATCH(EDATE(MIN(CP$9,$I484)+1,-$O484+1), 'I2 - Monthly Inflation'!$A$6:$A$413, 1), 1 + ($N484 = "RPI")*1))</f>
        <v>0</v>
      </c>
      <c r="CQ484" s="287" cm="1">
        <f t="array" ref="CQ484">IF($K484 = 0, 0, ($I484 &gt;= CQ$8) * ($F484 &lt;= CQ$9) * INDEX('I2 - Monthly Inflation'!$G$6:$H$413, MATCH(EDATE(MIN(CQ$9,$I484)+1,-$O484+1), 'I2 - Monthly Inflation'!$A$6:$A$413, 1), 1 + ($N484 = "RPI")*1))</f>
        <v>0</v>
      </c>
      <c r="CR484" s="328" cm="1">
        <f t="array" ref="CR484">IF($K484 = 0, 0, ($I484 &gt;= CR$8) * ($F484 &lt;= CR$9) * INDEX('I2 - Monthly Inflation'!$G$6:$H$413, MATCH(EDATE(MIN(CR$9,$I484)+1,-$O484+1), 'I2 - Monthly Inflation'!$A$6:$A$413, 1), 1 + ($N484 = "RPI")*1))</f>
        <v>0</v>
      </c>
      <c r="CS484" s="1322">
        <f t="shared" si="1053"/>
        <v>0</v>
      </c>
      <c r="CT484" s="1322">
        <f t="shared" si="1053"/>
        <v>0</v>
      </c>
      <c r="CU484" s="1322">
        <f t="shared" si="1053"/>
        <v>0</v>
      </c>
      <c r="CV484" s="1322">
        <f t="shared" si="1053"/>
        <v>0</v>
      </c>
      <c r="CW484" s="1322">
        <f t="shared" si="1053"/>
        <v>0</v>
      </c>
      <c r="CX484" s="1322">
        <f t="shared" si="1053"/>
        <v>0</v>
      </c>
      <c r="CY484" s="1322">
        <f t="shared" si="1053"/>
        <v>0</v>
      </c>
      <c r="CZ484" s="1322">
        <f t="shared" si="1053"/>
        <v>0</v>
      </c>
      <c r="DA484" s="1322">
        <f t="shared" si="1053"/>
        <v>0</v>
      </c>
      <c r="DB484" s="1322">
        <f t="shared" si="1053"/>
        <v>0</v>
      </c>
      <c r="DC484" s="1322">
        <f t="shared" si="1053"/>
        <v>0</v>
      </c>
      <c r="DD484" s="1322">
        <f t="shared" si="1053"/>
        <v>0</v>
      </c>
      <c r="DE484" s="1322">
        <f t="shared" si="1053"/>
        <v>0</v>
      </c>
      <c r="DF484" s="1322">
        <f t="shared" si="1053"/>
        <v>0</v>
      </c>
      <c r="DG484" s="1322">
        <f t="shared" si="971"/>
        <v>0</v>
      </c>
      <c r="DH484" s="1322">
        <f t="shared" si="972"/>
        <v>0</v>
      </c>
      <c r="DI484" s="1322">
        <f t="shared" si="973"/>
        <v>0</v>
      </c>
      <c r="DJ484" s="1322">
        <f t="shared" si="974"/>
        <v>0</v>
      </c>
      <c r="DK484" s="329">
        <f t="shared" si="1054"/>
        <v>0</v>
      </c>
      <c r="DL484" s="287">
        <f t="shared" si="1054"/>
        <v>0</v>
      </c>
      <c r="DM484" s="287">
        <f t="shared" si="1054"/>
        <v>0</v>
      </c>
      <c r="DN484" s="287">
        <f t="shared" si="1054"/>
        <v>0</v>
      </c>
      <c r="DO484" s="287">
        <f t="shared" si="1054"/>
        <v>0</v>
      </c>
      <c r="DP484" s="287">
        <f t="shared" si="1054"/>
        <v>0</v>
      </c>
      <c r="DQ484" s="287">
        <f t="shared" si="1054"/>
        <v>0</v>
      </c>
      <c r="DR484" s="287">
        <f t="shared" si="1054"/>
        <v>0</v>
      </c>
      <c r="DS484" s="287">
        <f t="shared" si="1054"/>
        <v>0</v>
      </c>
      <c r="DT484" s="287">
        <f t="shared" si="1054"/>
        <v>0</v>
      </c>
      <c r="DU484" s="287">
        <f t="shared" si="1054"/>
        <v>0</v>
      </c>
      <c r="DV484" s="287">
        <f t="shared" si="1054"/>
        <v>0</v>
      </c>
      <c r="DW484" s="287">
        <f t="shared" si="1054"/>
        <v>0</v>
      </c>
      <c r="DX484" s="287">
        <f t="shared" si="1054"/>
        <v>0</v>
      </c>
      <c r="DY484" s="287">
        <f t="shared" si="975"/>
        <v>0</v>
      </c>
      <c r="DZ484" s="287">
        <f t="shared" si="976"/>
        <v>0</v>
      </c>
      <c r="EA484" s="287">
        <f t="shared" si="977"/>
        <v>0</v>
      </c>
      <c r="EB484" s="287">
        <f t="shared" si="978"/>
        <v>0</v>
      </c>
      <c r="EC484" s="329">
        <f t="shared" si="1055"/>
        <v>0</v>
      </c>
      <c r="ED484" s="287">
        <f t="shared" si="1055"/>
        <v>0</v>
      </c>
      <c r="EE484" s="287">
        <f t="shared" si="1055"/>
        <v>0</v>
      </c>
      <c r="EF484" s="287">
        <f t="shared" si="1055"/>
        <v>0</v>
      </c>
      <c r="EG484" s="287">
        <f t="shared" si="1055"/>
        <v>0</v>
      </c>
      <c r="EH484" s="287">
        <f t="shared" si="1055"/>
        <v>0</v>
      </c>
      <c r="EI484" s="287">
        <f t="shared" si="1055"/>
        <v>0</v>
      </c>
      <c r="EJ484" s="287">
        <f t="shared" si="1055"/>
        <v>0</v>
      </c>
      <c r="EK484" s="287">
        <f t="shared" si="1055"/>
        <v>0</v>
      </c>
      <c r="EL484" s="287">
        <f t="shared" si="1055"/>
        <v>0</v>
      </c>
      <c r="EM484" s="287">
        <f t="shared" si="1055"/>
        <v>0</v>
      </c>
      <c r="EN484" s="287">
        <f t="shared" si="1055"/>
        <v>0</v>
      </c>
      <c r="EO484" s="287">
        <f t="shared" si="1055"/>
        <v>0</v>
      </c>
      <c r="EP484" s="287">
        <f t="shared" si="1055"/>
        <v>0</v>
      </c>
      <c r="EQ484" s="287">
        <f t="shared" si="979"/>
        <v>0</v>
      </c>
      <c r="ER484" s="287">
        <f t="shared" si="980"/>
        <v>0</v>
      </c>
      <c r="ES484" s="287">
        <f t="shared" si="981"/>
        <v>0</v>
      </c>
      <c r="ET484" s="287">
        <f t="shared" si="982"/>
        <v>0</v>
      </c>
      <c r="EU484" s="1330">
        <f t="shared" si="1037"/>
        <v>0</v>
      </c>
      <c r="EV484" s="1322">
        <f t="shared" si="1037"/>
        <v>0</v>
      </c>
      <c r="EW484" s="1322">
        <f t="shared" si="1037"/>
        <v>0</v>
      </c>
      <c r="EX484" s="1322">
        <f t="shared" si="1037"/>
        <v>0</v>
      </c>
      <c r="EY484" s="1322">
        <f t="shared" si="1037"/>
        <v>0</v>
      </c>
      <c r="EZ484" s="1322">
        <f t="shared" si="1037"/>
        <v>0</v>
      </c>
      <c r="FA484" s="1322">
        <f t="shared" si="1037"/>
        <v>0</v>
      </c>
      <c r="FB484" s="1322">
        <f t="shared" si="1037"/>
        <v>0</v>
      </c>
      <c r="FC484" s="1322">
        <f t="shared" si="1037"/>
        <v>0</v>
      </c>
      <c r="FD484" s="1322">
        <f t="shared" si="1037"/>
        <v>0</v>
      </c>
      <c r="FE484" s="1322">
        <f t="shared" si="1037"/>
        <v>0</v>
      </c>
      <c r="FF484" s="1322">
        <f t="shared" si="1037"/>
        <v>0</v>
      </c>
      <c r="FG484" s="1322">
        <f t="shared" si="1037"/>
        <v>0</v>
      </c>
      <c r="FH484" s="1322">
        <f t="shared" si="1037"/>
        <v>0</v>
      </c>
      <c r="FI484" s="1322">
        <f t="shared" si="1037"/>
        <v>0</v>
      </c>
      <c r="FJ484" s="1322">
        <f t="shared" si="983"/>
        <v>0</v>
      </c>
      <c r="FK484" s="1322">
        <f t="shared" si="984"/>
        <v>0</v>
      </c>
      <c r="FL484" s="1322">
        <f t="shared" si="985"/>
        <v>0</v>
      </c>
      <c r="FM484" s="1330">
        <f t="shared" si="1038"/>
        <v>0</v>
      </c>
      <c r="FN484" s="1322">
        <f t="shared" si="1038"/>
        <v>0</v>
      </c>
      <c r="FO484" s="1322">
        <f t="shared" si="1038"/>
        <v>0</v>
      </c>
      <c r="FP484" s="1322">
        <f t="shared" si="1038"/>
        <v>0</v>
      </c>
      <c r="FQ484" s="1322">
        <f t="shared" si="1038"/>
        <v>0</v>
      </c>
      <c r="FR484" s="1322">
        <f t="shared" si="1038"/>
        <v>0</v>
      </c>
      <c r="FS484" s="1322">
        <f t="shared" si="1038"/>
        <v>0</v>
      </c>
      <c r="FT484" s="1322">
        <f t="shared" si="1038"/>
        <v>0</v>
      </c>
      <c r="FU484" s="1322">
        <f t="shared" si="1038"/>
        <v>0</v>
      </c>
      <c r="FV484" s="1322">
        <f t="shared" si="1038"/>
        <v>0</v>
      </c>
      <c r="FW484" s="1322">
        <f t="shared" si="1038"/>
        <v>0</v>
      </c>
      <c r="FX484" s="1322">
        <f t="shared" si="1038"/>
        <v>0</v>
      </c>
      <c r="FY484" s="1322">
        <f t="shared" si="1038"/>
        <v>0</v>
      </c>
      <c r="FZ484" s="1322">
        <f t="shared" si="1038"/>
        <v>0</v>
      </c>
      <c r="GA484" s="1322">
        <f t="shared" si="1038"/>
        <v>0</v>
      </c>
      <c r="GB484" s="1322">
        <f t="shared" si="986"/>
        <v>0</v>
      </c>
      <c r="GC484" s="1322">
        <f t="shared" si="987"/>
        <v>0</v>
      </c>
      <c r="GD484" s="1322">
        <f t="shared" si="988"/>
        <v>0</v>
      </c>
      <c r="GE484" s="329">
        <f t="shared" si="1045"/>
        <v>0</v>
      </c>
      <c r="GF484" s="287">
        <f t="shared" si="1045"/>
        <v>0</v>
      </c>
      <c r="GG484" s="287">
        <f t="shared" si="1045"/>
        <v>0</v>
      </c>
      <c r="GH484" s="287">
        <f t="shared" si="1045"/>
        <v>0</v>
      </c>
      <c r="GI484" s="287">
        <f t="shared" si="1045"/>
        <v>0</v>
      </c>
      <c r="GJ484" s="287">
        <f t="shared" si="1045"/>
        <v>0</v>
      </c>
      <c r="GK484" s="287">
        <f t="shared" si="1045"/>
        <v>0</v>
      </c>
      <c r="GL484" s="287">
        <f t="shared" si="1045"/>
        <v>0</v>
      </c>
      <c r="GM484" s="287">
        <f t="shared" si="1045"/>
        <v>0</v>
      </c>
      <c r="GN484" s="287">
        <f t="shared" si="1045"/>
        <v>0</v>
      </c>
      <c r="GO484" s="287">
        <f t="shared" si="1045"/>
        <v>0</v>
      </c>
      <c r="GP484" s="287">
        <f t="shared" si="1045"/>
        <v>0</v>
      </c>
      <c r="GQ484" s="287">
        <f t="shared" si="1045"/>
        <v>0</v>
      </c>
      <c r="GR484" s="287">
        <f t="shared" si="1045"/>
        <v>0</v>
      </c>
      <c r="GS484" s="287">
        <f t="shared" si="1045"/>
        <v>0</v>
      </c>
      <c r="GT484" s="287">
        <f t="shared" si="1045"/>
        <v>0</v>
      </c>
      <c r="GU484" s="287">
        <f t="shared" si="1042"/>
        <v>0</v>
      </c>
      <c r="GV484" s="287">
        <f t="shared" si="1042"/>
        <v>0</v>
      </c>
      <c r="GW484" s="329">
        <f t="shared" si="1042"/>
        <v>0</v>
      </c>
      <c r="GX484" s="287">
        <f t="shared" si="1042"/>
        <v>0</v>
      </c>
      <c r="GY484" s="287">
        <f t="shared" si="1042"/>
        <v>0</v>
      </c>
      <c r="GZ484" s="287">
        <f t="shared" si="1042"/>
        <v>0</v>
      </c>
      <c r="HA484" s="287">
        <f t="shared" si="1042"/>
        <v>0</v>
      </c>
      <c r="HB484" s="287">
        <f t="shared" si="1042"/>
        <v>0</v>
      </c>
      <c r="HC484" s="287">
        <f t="shared" si="1042"/>
        <v>0</v>
      </c>
      <c r="HD484" s="287">
        <f t="shared" si="1042"/>
        <v>0</v>
      </c>
      <c r="HE484" s="287">
        <f t="shared" si="1042"/>
        <v>0</v>
      </c>
      <c r="HF484" s="287">
        <f t="shared" si="1042"/>
        <v>0</v>
      </c>
      <c r="HG484" s="287">
        <f t="shared" si="1042"/>
        <v>0</v>
      </c>
      <c r="HH484" s="287">
        <f t="shared" si="1042"/>
        <v>0</v>
      </c>
      <c r="HI484" s="287">
        <f t="shared" si="1009"/>
        <v>0</v>
      </c>
      <c r="HJ484" s="287">
        <f t="shared" si="1009"/>
        <v>0</v>
      </c>
      <c r="HK484" s="287">
        <f t="shared" si="1009"/>
        <v>0</v>
      </c>
      <c r="HL484" s="287">
        <f t="shared" si="1009"/>
        <v>0</v>
      </c>
      <c r="HM484" s="287">
        <f t="shared" si="1009"/>
        <v>0</v>
      </c>
      <c r="HN484" s="328">
        <f t="shared" si="1009"/>
        <v>0</v>
      </c>
      <c r="HP484" s="1332">
        <f t="shared" si="1056"/>
        <v>0</v>
      </c>
      <c r="HQ484" s="1333">
        <f t="shared" si="1056"/>
        <v>0</v>
      </c>
      <c r="HR484" s="1333">
        <f t="shared" si="1056"/>
        <v>0</v>
      </c>
      <c r="HS484" s="1333">
        <f t="shared" si="1056"/>
        <v>0</v>
      </c>
      <c r="HT484" s="1333">
        <f t="shared" si="1056"/>
        <v>0</v>
      </c>
      <c r="HU484" s="1333">
        <f t="shared" si="1056"/>
        <v>0</v>
      </c>
      <c r="HV484" s="1333">
        <f t="shared" si="1056"/>
        <v>0</v>
      </c>
      <c r="HW484" s="1333">
        <f t="shared" si="1056"/>
        <v>0</v>
      </c>
      <c r="HX484" s="1333">
        <f t="shared" si="1056"/>
        <v>0</v>
      </c>
      <c r="HY484" s="1333">
        <f t="shared" si="1056"/>
        <v>0</v>
      </c>
      <c r="HZ484" s="1333">
        <f t="shared" si="1056"/>
        <v>0</v>
      </c>
      <c r="IA484" s="1333">
        <f t="shared" si="1056"/>
        <v>0</v>
      </c>
      <c r="IB484" s="1333">
        <f t="shared" si="1056"/>
        <v>0</v>
      </c>
      <c r="IC484" s="1333">
        <f t="shared" si="1056"/>
        <v>0</v>
      </c>
      <c r="ID484" s="1333">
        <f t="shared" si="990"/>
        <v>0</v>
      </c>
      <c r="IE484" s="1333">
        <f t="shared" si="991"/>
        <v>0</v>
      </c>
      <c r="IF484" s="1333">
        <f t="shared" si="992"/>
        <v>0</v>
      </c>
      <c r="IG484" s="1333">
        <f t="shared" si="993"/>
        <v>0</v>
      </c>
      <c r="IH484" s="1332">
        <f t="shared" si="1057"/>
        <v>0</v>
      </c>
      <c r="II484" s="1333">
        <f t="shared" si="1057"/>
        <v>0</v>
      </c>
      <c r="IJ484" s="1333">
        <f t="shared" si="1057"/>
        <v>0</v>
      </c>
      <c r="IK484" s="1333">
        <f t="shared" si="1057"/>
        <v>0</v>
      </c>
      <c r="IL484" s="1333">
        <f t="shared" si="1057"/>
        <v>0</v>
      </c>
      <c r="IM484" s="1333">
        <f t="shared" si="1057"/>
        <v>0</v>
      </c>
      <c r="IN484" s="1333">
        <f t="shared" si="1057"/>
        <v>0</v>
      </c>
      <c r="IO484" s="1333">
        <f t="shared" si="1057"/>
        <v>0</v>
      </c>
      <c r="IP484" s="1333">
        <f t="shared" si="1057"/>
        <v>0</v>
      </c>
      <c r="IQ484" s="1333">
        <f t="shared" si="1057"/>
        <v>0</v>
      </c>
      <c r="IR484" s="1333">
        <f t="shared" si="1057"/>
        <v>0</v>
      </c>
      <c r="IS484" s="1333">
        <f t="shared" si="1057"/>
        <v>0</v>
      </c>
      <c r="IT484" s="1333">
        <f t="shared" si="1057"/>
        <v>0</v>
      </c>
      <c r="IU484" s="1333">
        <f t="shared" si="1057"/>
        <v>0</v>
      </c>
      <c r="IV484" s="1333">
        <f t="shared" si="994"/>
        <v>0</v>
      </c>
      <c r="IW484" s="1333">
        <f t="shared" si="995"/>
        <v>0</v>
      </c>
      <c r="IX484" s="1333">
        <f t="shared" si="996"/>
        <v>0</v>
      </c>
      <c r="IY484" s="1333">
        <f t="shared" si="997"/>
        <v>0</v>
      </c>
      <c r="IZ484" s="1334">
        <f t="shared" si="1039"/>
        <v>0</v>
      </c>
      <c r="JA484" s="1335">
        <f t="shared" si="1039"/>
        <v>0</v>
      </c>
      <c r="JB484" s="1335">
        <f t="shared" si="1039"/>
        <v>0</v>
      </c>
      <c r="JC484" s="1335">
        <f t="shared" si="1039"/>
        <v>0</v>
      </c>
      <c r="JD484" s="1335">
        <f t="shared" si="1039"/>
        <v>0</v>
      </c>
      <c r="JE484" s="1335">
        <f t="shared" si="1039"/>
        <v>0</v>
      </c>
      <c r="JF484" s="1335">
        <f t="shared" si="1039"/>
        <v>0</v>
      </c>
      <c r="JG484" s="1335">
        <f t="shared" si="1039"/>
        <v>0</v>
      </c>
      <c r="JH484" s="1335">
        <f t="shared" si="1039"/>
        <v>0</v>
      </c>
      <c r="JI484" s="1335">
        <f t="shared" si="1039"/>
        <v>0</v>
      </c>
      <c r="JJ484" s="1335">
        <f t="shared" si="1039"/>
        <v>0</v>
      </c>
      <c r="JK484" s="1335">
        <f t="shared" si="1039"/>
        <v>0</v>
      </c>
      <c r="JL484" s="1335">
        <f t="shared" si="1039"/>
        <v>0</v>
      </c>
      <c r="JM484" s="1335">
        <f t="shared" si="1039"/>
        <v>0</v>
      </c>
      <c r="JN484" s="1335">
        <f t="shared" si="1039"/>
        <v>0</v>
      </c>
      <c r="JO484" s="1335">
        <f t="shared" si="998"/>
        <v>0</v>
      </c>
      <c r="JP484" s="1335">
        <f t="shared" si="999"/>
        <v>0</v>
      </c>
      <c r="JQ484" s="1336">
        <f t="shared" si="1000"/>
        <v>0</v>
      </c>
      <c r="JS484" s="334"/>
      <c r="JT484" s="330" cm="1">
        <f t="array" ref="JT484">IF($K484= 0, 0, $K484 * ($F484 &lt; JT$8) * ($I484 &gt;= JT$8) * INDEX('I2 - Monthly Inflation'!$G$6:$H$413, MATCH(EDATE(MAX(JT$8, $F484),-$O484 + 1), 'I2 - Monthly Inflation'!$A$6:$A$413, 1), 1 + ($N484 = "RPI")*1) / $Q484)</f>
        <v>0</v>
      </c>
      <c r="JU484" s="1234">
        <f t="shared" si="1040"/>
        <v>0</v>
      </c>
      <c r="JV484" s="1234">
        <f t="shared" si="1040"/>
        <v>0</v>
      </c>
      <c r="JW484" s="1234">
        <f t="shared" si="1040"/>
        <v>0</v>
      </c>
      <c r="JX484" s="1234">
        <f t="shared" si="1040"/>
        <v>0</v>
      </c>
      <c r="JY484" s="1234">
        <f t="shared" si="1040"/>
        <v>0</v>
      </c>
      <c r="JZ484" s="1234">
        <f t="shared" si="1040"/>
        <v>0</v>
      </c>
      <c r="KA484" s="1234">
        <f t="shared" si="1040"/>
        <v>0</v>
      </c>
      <c r="KB484" s="1234">
        <f t="shared" si="1040"/>
        <v>0</v>
      </c>
      <c r="KC484" s="1234">
        <f t="shared" si="1040"/>
        <v>0</v>
      </c>
      <c r="KD484" s="1234">
        <f t="shared" si="1040"/>
        <v>0</v>
      </c>
      <c r="KE484" s="1234">
        <f t="shared" si="1040"/>
        <v>0</v>
      </c>
      <c r="KF484" s="1234">
        <f t="shared" si="1040"/>
        <v>0</v>
      </c>
      <c r="KG484" s="1234">
        <f t="shared" si="1040"/>
        <v>0</v>
      </c>
      <c r="KH484" s="1234">
        <f t="shared" si="1040"/>
        <v>0</v>
      </c>
      <c r="KI484" s="1234">
        <f t="shared" si="1040"/>
        <v>0</v>
      </c>
      <c r="KJ484" s="1234">
        <f t="shared" si="1001"/>
        <v>0</v>
      </c>
      <c r="KK484" s="1235">
        <f t="shared" si="1002"/>
        <v>0</v>
      </c>
      <c r="KM484" s="334"/>
      <c r="KN484" s="287">
        <f t="shared" si="1046"/>
        <v>0</v>
      </c>
      <c r="KO484" s="287">
        <f t="shared" si="1046"/>
        <v>0</v>
      </c>
      <c r="KP484" s="287">
        <f t="shared" si="1046"/>
        <v>0</v>
      </c>
      <c r="KQ484" s="287">
        <f t="shared" si="1046"/>
        <v>0</v>
      </c>
      <c r="KR484" s="287">
        <f t="shared" si="1046"/>
        <v>0</v>
      </c>
      <c r="KS484" s="287">
        <f t="shared" si="1046"/>
        <v>0</v>
      </c>
      <c r="KT484" s="287">
        <f t="shared" si="1046"/>
        <v>0</v>
      </c>
      <c r="KU484" s="287">
        <f t="shared" si="1046"/>
        <v>0</v>
      </c>
      <c r="KV484" s="287">
        <f t="shared" si="1046"/>
        <v>0</v>
      </c>
      <c r="KW484" s="287">
        <f t="shared" si="1046"/>
        <v>0</v>
      </c>
      <c r="KX484" s="287">
        <f t="shared" si="1046"/>
        <v>0</v>
      </c>
      <c r="KY484" s="287">
        <f t="shared" si="1046"/>
        <v>0</v>
      </c>
      <c r="KZ484" s="287">
        <f t="shared" si="1046"/>
        <v>0</v>
      </c>
      <c r="LA484" s="287">
        <f t="shared" si="1046"/>
        <v>0</v>
      </c>
      <c r="LB484" s="287">
        <f t="shared" si="1046"/>
        <v>0</v>
      </c>
      <c r="LC484" s="287">
        <f t="shared" si="1046"/>
        <v>0</v>
      </c>
      <c r="LD484" s="287">
        <f t="shared" si="1043"/>
        <v>0</v>
      </c>
      <c r="LE484" s="328">
        <f t="shared" si="1043"/>
        <v>0</v>
      </c>
      <c r="LG484" s="334"/>
      <c r="LH484" s="287" cm="1">
        <f t="array" ref="LH484">IF($K484 = 0, 0, $K484 * ($I484 &gt;=  LH$8) * ($F484 &lt;= LH$9) *
 (INDEX('I2 - Monthly Inflation'!$G$6:$H$413, MATCH(EDATE(MIN(LH$9, $I484),-$O484 + 1), 'I2 - Monthly Inflation'!$A$6:$A$413, 1), 1 + ($N484 = "RPI")*1) -
  ((KN484 &lt;&gt; 0) * $Q484 + (KN484 = 0) * INDEX('I2 - Monthly Inflation'!$G$6:$H$413, MATCH(EDATE(LH$8,-$O484 + 1), 'I2 - Monthly Inflation'!$A$6:$A$413, 1), 1 + ($N484 = "RPI")*1)))/ $Q484)</f>
        <v>0</v>
      </c>
      <c r="LI484" s="287" cm="1">
        <f t="array" ref="LI484">IF($K484 = 0, 0, $K484 * ($I484 &gt;=  LI$8) * ($F484 &lt;= LI$9) *
 (INDEX('I2 - Monthly Inflation'!$G$6:$H$413, MATCH(EDATE(MIN(LI$9, $I484),-$O484 + 1), 'I2 - Monthly Inflation'!$A$6:$A$413, 1), 1 + ($N484 = "RPI")*1) -
  ((KO484 &lt;&gt; 0) * $Q484 + (KO484 = 0) * INDEX('I2 - Monthly Inflation'!$G$6:$H$413, MATCH(EDATE(LI$8,-$O484 + 1), 'I2 - Monthly Inflation'!$A$6:$A$413, 1), 1 + ($N484 = "RPI")*1)))/ $Q484)</f>
        <v>0</v>
      </c>
      <c r="LJ484" s="287" cm="1">
        <f t="array" ref="LJ484">IF($K484 = 0, 0, $K484 * ($I484 &gt;=  LJ$8) * ($F484 &lt;= LJ$9) *
 (INDEX('I2 - Monthly Inflation'!$G$6:$H$413, MATCH(EDATE(MIN(LJ$9, $I484),-$O484 + 1), 'I2 - Monthly Inflation'!$A$6:$A$413, 1), 1 + ($N484 = "RPI")*1) -
  ((KP484 &lt;&gt; 0) * $Q484 + (KP484 = 0) * INDEX('I2 - Monthly Inflation'!$G$6:$H$413, MATCH(EDATE(LJ$8,-$O484 + 1), 'I2 - Monthly Inflation'!$A$6:$A$413, 1), 1 + ($N484 = "RPI")*1)))/ $Q484)</f>
        <v>0</v>
      </c>
      <c r="LK484" s="287" cm="1">
        <f t="array" ref="LK484">IF($K484 = 0, 0, $K484 * ($I484 &gt;=  LK$8) * ($F484 &lt;= LK$9) *
 (INDEX('I2 - Monthly Inflation'!$G$6:$H$413, MATCH(EDATE(MIN(LK$9, $I484),-$O484 + 1), 'I2 - Monthly Inflation'!$A$6:$A$413, 1), 1 + ($N484 = "RPI")*1) -
  ((KQ484 &lt;&gt; 0) * $Q484 + (KQ484 = 0) * INDEX('I2 - Monthly Inflation'!$G$6:$H$413, MATCH(EDATE(LK$8,-$O484 + 1), 'I2 - Monthly Inflation'!$A$6:$A$413, 1), 1 + ($N484 = "RPI")*1)))/ $Q484)</f>
        <v>0</v>
      </c>
      <c r="LL484" s="287" cm="1">
        <f t="array" ref="LL484">IF($K484 = 0, 0, $K484 * ($I484 &gt;=  LL$8) * ($F484 &lt;= LL$9) *
 (INDEX('I2 - Monthly Inflation'!$G$6:$H$413, MATCH(EDATE(MIN(LL$9, $I484),-$O484 + 1), 'I2 - Monthly Inflation'!$A$6:$A$413, 1), 1 + ($N484 = "RPI")*1) -
  ((KR484 &lt;&gt; 0) * $Q484 + (KR484 = 0) * INDEX('I2 - Monthly Inflation'!$G$6:$H$413, MATCH(EDATE(LL$8,-$O484 + 1), 'I2 - Monthly Inflation'!$A$6:$A$413, 1), 1 + ($N484 = "RPI")*1)))/ $Q484)</f>
        <v>0</v>
      </c>
      <c r="LM484" s="287" cm="1">
        <f t="array" ref="LM484">IF($K484 = 0, 0, $K484 * ($I484 &gt;=  LM$8) * ($F484 &lt;= LM$9) *
 (INDEX('I2 - Monthly Inflation'!$G$6:$H$413, MATCH(EDATE(MIN(LM$9, $I484),-$O484 + 1), 'I2 - Monthly Inflation'!$A$6:$A$413, 1), 1 + ($N484 = "RPI")*1) -
  ((KS484 &lt;&gt; 0) * $Q484 + (KS484 = 0) * INDEX('I2 - Monthly Inflation'!$G$6:$H$413, MATCH(EDATE(LM$8,-$O484 + 1), 'I2 - Monthly Inflation'!$A$6:$A$413, 1), 1 + ($N484 = "RPI")*1)))/ $Q484)</f>
        <v>0</v>
      </c>
      <c r="LN484" s="287" cm="1">
        <f t="array" ref="LN484">IF($K484 = 0, 0, $K484 * ($I484 &gt;=  LN$8) * ($F484 &lt;= LN$9) *
 (INDEX('I2 - Monthly Inflation'!$G$6:$H$413, MATCH(EDATE(MIN(LN$9, $I484),-$O484 + 1), 'I2 - Monthly Inflation'!$A$6:$A$413, 1), 1 + ($N484 = "RPI")*1) -
  ((KT484 &lt;&gt; 0) * $Q484 + (KT484 = 0) * INDEX('I2 - Monthly Inflation'!$G$6:$H$413, MATCH(EDATE(LN$8,-$O484 + 1), 'I2 - Monthly Inflation'!$A$6:$A$413, 1), 1 + ($N484 = "RPI")*1)))/ $Q484)</f>
        <v>0</v>
      </c>
      <c r="LO484" s="287" cm="1">
        <f t="array" ref="LO484">IF($K484 = 0, 0, $K484 * ($I484 &gt;=  LO$8) * ($F484 &lt;= LO$9) *
 (INDEX('I2 - Monthly Inflation'!$G$6:$H$413, MATCH(EDATE(MIN(LO$9, $I484),-$O484 + 1), 'I2 - Monthly Inflation'!$A$6:$A$413, 1), 1 + ($N484 = "RPI")*1) -
  ((KU484 &lt;&gt; 0) * $Q484 + (KU484 = 0) * INDEX('I2 - Monthly Inflation'!$G$6:$H$413, MATCH(EDATE(LO$8,-$O484 + 1), 'I2 - Monthly Inflation'!$A$6:$A$413, 1), 1 + ($N484 = "RPI")*1)))/ $Q484)</f>
        <v>0</v>
      </c>
      <c r="LP484" s="287" cm="1">
        <f t="array" ref="LP484">IF($K484 = 0, 0, $K484 * ($I484 &gt;=  LP$8) * ($F484 &lt;= LP$9) *
 (INDEX('I2 - Monthly Inflation'!$G$6:$H$413, MATCH(EDATE(MIN(LP$9, $I484),-$O484 + 1), 'I2 - Monthly Inflation'!$A$6:$A$413, 1), 1 + ($N484 = "RPI")*1) -
  ((KV484 &lt;&gt; 0) * $Q484 + (KV484 = 0) * INDEX('I2 - Monthly Inflation'!$G$6:$H$413, MATCH(EDATE(LP$8,-$O484 + 1), 'I2 - Monthly Inflation'!$A$6:$A$413, 1), 1 + ($N484 = "RPI")*1)))/ $Q484)</f>
        <v>0</v>
      </c>
      <c r="LQ484" s="287" cm="1">
        <f t="array" ref="LQ484">IF($K484 = 0, 0, $K484 * ($I484 &gt;=  LQ$8) * ($F484 &lt;= LQ$9) *
 (INDEX('I2 - Monthly Inflation'!$G$6:$H$413, MATCH(EDATE(MIN(LQ$9, $I484),-$O484 + 1), 'I2 - Monthly Inflation'!$A$6:$A$413, 1), 1 + ($N484 = "RPI")*1) -
  ((KW484 &lt;&gt; 0) * $Q484 + (KW484 = 0) * INDEX('I2 - Monthly Inflation'!$G$6:$H$413, MATCH(EDATE(LQ$8,-$O484 + 1), 'I2 - Monthly Inflation'!$A$6:$A$413, 1), 1 + ($N484 = "RPI")*1)))/ $Q484)</f>
        <v>0</v>
      </c>
      <c r="LR484" s="287" cm="1">
        <f t="array" ref="LR484">IF($K484 = 0, 0, $K484 * ($I484 &gt;=  LR$8) * ($F484 &lt;= LR$9) *
 (INDEX('I2 - Monthly Inflation'!$G$6:$H$413, MATCH(EDATE(MIN(LR$9, $I484),-$O484 + 1), 'I2 - Monthly Inflation'!$A$6:$A$413, 1), 1 + ($N484 = "RPI")*1) -
  ((KX484 &lt;&gt; 0) * $Q484 + (KX484 = 0) * INDEX('I2 - Monthly Inflation'!$G$6:$H$413, MATCH(EDATE(LR$8,-$O484 + 1), 'I2 - Monthly Inflation'!$A$6:$A$413, 1), 1 + ($N484 = "RPI")*1)))/ $Q484)</f>
        <v>0</v>
      </c>
      <c r="LS484" s="287" cm="1">
        <f t="array" ref="LS484">IF($K484 = 0, 0, $K484 * ($I484 &gt;=  LS$8) * ($F484 &lt;= LS$9) *
 (INDEX('I2 - Monthly Inflation'!$G$6:$H$413, MATCH(EDATE(MIN(LS$9, $I484),-$O484 + 1), 'I2 - Monthly Inflation'!$A$6:$A$413, 1), 1 + ($N484 = "RPI")*1) -
  ((KY484 &lt;&gt; 0) * $Q484 + (KY484 = 0) * INDEX('I2 - Monthly Inflation'!$G$6:$H$413, MATCH(EDATE(LS$8,-$O484 + 1), 'I2 - Monthly Inflation'!$A$6:$A$413, 1), 1 + ($N484 = "RPI")*1)))/ $Q484)</f>
        <v>0</v>
      </c>
      <c r="LT484" s="287" cm="1">
        <f t="array" ref="LT484">IF($K484 = 0, 0, $K484 * ($I484 &gt;=  LT$8) * ($F484 &lt;= LT$9) *
 (INDEX('I2 - Monthly Inflation'!$G$6:$H$413, MATCH(EDATE(MIN(LT$9, $I484),-$O484 + 1), 'I2 - Monthly Inflation'!$A$6:$A$413, 1), 1 + ($N484 = "RPI")*1) -
  ((KZ484 &lt;&gt; 0) * $Q484 + (KZ484 = 0) * INDEX('I2 - Monthly Inflation'!$G$6:$H$413, MATCH(EDATE(LT$8,-$O484 + 1), 'I2 - Monthly Inflation'!$A$6:$A$413, 1), 1 + ($N484 = "RPI")*1)))/ $Q484)</f>
        <v>0</v>
      </c>
      <c r="LU484" s="287" cm="1">
        <f t="array" ref="LU484">IF($K484 = 0, 0, $K484 * ($I484 &gt;=  LU$8) * ($F484 &lt;= LU$9) *
 (INDEX('I2 - Monthly Inflation'!$G$6:$H$413, MATCH(EDATE(MIN(LU$9, $I484),-$O484 + 1), 'I2 - Monthly Inflation'!$A$6:$A$413, 1), 1 + ($N484 = "RPI")*1) -
  ((LA484 &lt;&gt; 0) * $Q484 + (LA484 = 0) * INDEX('I2 - Monthly Inflation'!$G$6:$H$413, MATCH(EDATE(LU$8,-$O484 + 1), 'I2 - Monthly Inflation'!$A$6:$A$413, 1), 1 + ($N484 = "RPI")*1)))/ $Q484)</f>
        <v>0</v>
      </c>
      <c r="LV484" s="287" cm="1">
        <f t="array" ref="LV484">IF($K484 = 0, 0, $K484 * ($I484 &gt;=  LV$8) * ($F484 &lt;= LV$9) *
 (INDEX('I2 - Monthly Inflation'!$G$6:$H$413, MATCH(EDATE(MIN(LV$9, $I484),-$O484 + 1), 'I2 - Monthly Inflation'!$A$6:$A$413, 1), 1 + ($N484 = "RPI")*1) -
  ((LB484 &lt;&gt; 0) * $Q484 + (LB484 = 0) * INDEX('I2 - Monthly Inflation'!$G$6:$H$413, MATCH(EDATE(LV$8,-$O484 + 1), 'I2 - Monthly Inflation'!$A$6:$A$413, 1), 1 + ($N484 = "RPI")*1)))/ $Q484)</f>
        <v>0</v>
      </c>
      <c r="LW484" s="287" cm="1">
        <f t="array" ref="LW484">IF($K484 = 0, 0, $K484 * ($I484 &gt;=  LW$8) * ($F484 &lt;= LW$9) *
 (INDEX('I2 - Monthly Inflation'!$G$6:$H$413, MATCH(EDATE(MIN(LW$9, $I484),-$O484 + 1), 'I2 - Monthly Inflation'!$A$6:$A$413, 1), 1 + ($N484 = "RPI")*1) -
  ((LC484 &lt;&gt; 0) * $Q484 + (LC484 = 0) * INDEX('I2 - Monthly Inflation'!$G$6:$H$413, MATCH(EDATE(LW$8,-$O484 + 1), 'I2 - Monthly Inflation'!$A$6:$A$413, 1), 1 + ($N484 = "RPI")*1)))/ $Q484)</f>
        <v>0</v>
      </c>
      <c r="LX484" s="287" cm="1">
        <f t="array" ref="LX484">IF($K484 = 0, 0, $K484 * ($I484 &gt;=  LX$8) * ($F484 &lt;= LX$9) *
 (INDEX('I2 - Monthly Inflation'!$G$6:$H$413, MATCH(EDATE(MIN(LX$9, $I484),-$O484 + 1), 'I2 - Monthly Inflation'!$A$6:$A$413, 1), 1 + ($N484 = "RPI")*1) -
  ((LD484 &lt;&gt; 0) * $Q484 + (LD484 = 0) * INDEX('I2 - Monthly Inflation'!$G$6:$H$413, MATCH(EDATE(LX$8,-$O484 + 1), 'I2 - Monthly Inflation'!$A$6:$A$413, 1), 1 + ($N484 = "RPI")*1)))/ $Q484)</f>
        <v>0</v>
      </c>
      <c r="LY484" s="328" cm="1">
        <f t="array" ref="LY484">IF($K484 = 0, 0, $K484 * ($I484 &gt;=  LY$8) * ($F484 &lt;= LY$9) *
 (INDEX('I2 - Monthly Inflation'!$G$6:$H$413, MATCH(EDATE(MIN(LY$9, $I484),-$O484 + 1), 'I2 - Monthly Inflation'!$A$6:$A$413, 1), 1 + ($N484 = "RPI")*1) -
  ((LE484 &lt;&gt; 0) * $Q484 + (LE484 = 0) * INDEX('I2 - Monthly Inflation'!$G$6:$H$413, MATCH(EDATE(LY$8,-$O484 + 1), 'I2 - Monthly Inflation'!$A$6:$A$413, 1), 1 + ($N484 = "RPI")*1)))/ $Q484)</f>
        <v>0</v>
      </c>
      <c r="MA484" s="334"/>
      <c r="MB484" s="287" cm="1">
        <f t="array" ref="MB484">IF($K484= 0, 0, - $K484 * ($I484 &gt;= MB$8) * ($I484 &lt;= MB$9) * INDEX('I2 - Monthly Inflation'!$G$6:$H$413, MATCH(EDATE($I484,-$O484 + 1), 'I2 - Monthly Inflation'!$A$6:$A$413, 1),  1 + ($N484 = "RPI")*1) / $Q484)</f>
        <v>0</v>
      </c>
      <c r="MC484" s="287" cm="1">
        <f t="array" ref="MC484">IF($K484= 0, 0, - $K484 * ($I484 &gt;= MC$8) * ($I484 &lt;= MC$9) * INDEX('I2 - Monthly Inflation'!$G$6:$H$413, MATCH(EDATE($I484,-$O484 + 1), 'I2 - Monthly Inflation'!$A$6:$A$413, 1),  1 + ($N484 = "RPI")*1) / $Q484)</f>
        <v>0</v>
      </c>
      <c r="MD484" s="287" cm="1">
        <f t="array" ref="MD484">IF($K484= 0, 0, - $K484 * ($I484 &gt;= MD$8) * ($I484 &lt;= MD$9) * INDEX('I2 - Monthly Inflation'!$G$6:$H$413, MATCH(EDATE($I484,-$O484 + 1), 'I2 - Monthly Inflation'!$A$6:$A$413, 1),  1 + ($N484 = "RPI")*1) / $Q484)</f>
        <v>0</v>
      </c>
      <c r="ME484" s="287" cm="1">
        <f t="array" ref="ME484">IF($K484= 0, 0, - $K484 * ($I484 &gt;= ME$8) * ($I484 &lt;= ME$9) * INDEX('I2 - Monthly Inflation'!$G$6:$H$413, MATCH(EDATE($I484,-$O484 + 1), 'I2 - Monthly Inflation'!$A$6:$A$413, 1),  1 + ($N484 = "RPI")*1) / $Q484)</f>
        <v>0</v>
      </c>
      <c r="MF484" s="287" cm="1">
        <f t="array" ref="MF484">IF($K484= 0, 0, - $K484 * ($I484 &gt;= MF$8) * ($I484 &lt;= MF$9) * INDEX('I2 - Monthly Inflation'!$G$6:$H$413, MATCH(EDATE($I484,-$O484 + 1), 'I2 - Monthly Inflation'!$A$6:$A$413, 1),  1 + ($N484 = "RPI")*1) / $Q484)</f>
        <v>0</v>
      </c>
      <c r="MG484" s="287" cm="1">
        <f t="array" ref="MG484">IF($K484= 0, 0, - $K484 * ($I484 &gt;= MG$8) * ($I484 &lt;= MG$9) * INDEX('I2 - Monthly Inflation'!$G$6:$H$413, MATCH(EDATE($I484,-$O484 + 1), 'I2 - Monthly Inflation'!$A$6:$A$413, 1),  1 + ($N484 = "RPI")*1) / $Q484)</f>
        <v>0</v>
      </c>
      <c r="MH484" s="287" cm="1">
        <f t="array" ref="MH484">IF($K484= 0, 0, - $K484 * ($I484 &gt;= MH$8) * ($I484 &lt;= MH$9) * INDEX('I2 - Monthly Inflation'!$G$6:$H$413, MATCH(EDATE($I484,-$O484 + 1), 'I2 - Monthly Inflation'!$A$6:$A$413, 1),  1 + ($N484 = "RPI")*1) / $Q484)</f>
        <v>0</v>
      </c>
      <c r="MI484" s="287" cm="1">
        <f t="array" ref="MI484">IF($K484= 0, 0, - $K484 * ($I484 &gt;= MI$8) * ($I484 &lt;= MI$9) * INDEX('I2 - Monthly Inflation'!$G$6:$H$413, MATCH(EDATE($I484,-$O484 + 1), 'I2 - Monthly Inflation'!$A$6:$A$413, 1),  1 + ($N484 = "RPI")*1) / $Q484)</f>
        <v>0</v>
      </c>
      <c r="MJ484" s="287" cm="1">
        <f t="array" ref="MJ484">IF($K484= 0, 0, - $K484 * ($I484 &gt;= MJ$8) * ($I484 &lt;= MJ$9) * INDEX('I2 - Monthly Inflation'!$G$6:$H$413, MATCH(EDATE($I484,-$O484 + 1), 'I2 - Monthly Inflation'!$A$6:$A$413, 1),  1 + ($N484 = "RPI")*1) / $Q484)</f>
        <v>0</v>
      </c>
      <c r="MK484" s="287" cm="1">
        <f t="array" ref="MK484">IF($K484= 0, 0, - $K484 * ($I484 &gt;= MK$8) * ($I484 &lt;= MK$9) * INDEX('I2 - Monthly Inflation'!$G$6:$H$413, MATCH(EDATE($I484,-$O484 + 1), 'I2 - Monthly Inflation'!$A$6:$A$413, 1),  1 + ($N484 = "RPI")*1) / $Q484)</f>
        <v>0</v>
      </c>
      <c r="ML484" s="287" cm="1">
        <f t="array" ref="ML484">IF($K484= 0, 0, - $K484 * ($I484 &gt;= ML$8) * ($I484 &lt;= ML$9) * INDEX('I2 - Monthly Inflation'!$G$6:$H$413, MATCH(EDATE($I484,-$O484 + 1), 'I2 - Monthly Inflation'!$A$6:$A$413, 1),  1 + ($N484 = "RPI")*1) / $Q484)</f>
        <v>0</v>
      </c>
      <c r="MM484" s="287" cm="1">
        <f t="array" ref="MM484">IF($K484= 0, 0, - $K484 * ($I484 &gt;= MM$8) * ($I484 &lt;= MM$9) * INDEX('I2 - Monthly Inflation'!$G$6:$H$413, MATCH(EDATE($I484,-$O484 + 1), 'I2 - Monthly Inflation'!$A$6:$A$413, 1),  1 + ($N484 = "RPI")*1) / $Q484)</f>
        <v>0</v>
      </c>
      <c r="MN484" s="287" cm="1">
        <f t="array" ref="MN484">IF($K484= 0, 0, - $K484 * ($I484 &gt;= MN$8) * ($I484 &lt;= MN$9) * INDEX('I2 - Monthly Inflation'!$G$6:$H$413, MATCH(EDATE($I484,-$O484 + 1), 'I2 - Monthly Inflation'!$A$6:$A$413, 1),  1 + ($N484 = "RPI")*1) / $Q484)</f>
        <v>0</v>
      </c>
      <c r="MO484" s="287" cm="1">
        <f t="array" ref="MO484">IF($K484= 0, 0, - $K484 * ($I484 &gt;= MO$8) * ($I484 &lt;= MO$9) * INDEX('I2 - Monthly Inflation'!$G$6:$H$413, MATCH(EDATE($I484,-$O484 + 1), 'I2 - Monthly Inflation'!$A$6:$A$413, 1),  1 + ($N484 = "RPI")*1) / $Q484)</f>
        <v>0</v>
      </c>
      <c r="MP484" s="287" cm="1">
        <f t="array" ref="MP484">IF($K484= 0, 0, - $K484 * ($I484 &gt;= MP$8) * ($I484 &lt;= MP$9) * INDEX('I2 - Monthly Inflation'!$G$6:$H$413, MATCH(EDATE($I484,-$O484 + 1), 'I2 - Monthly Inflation'!$A$6:$A$413, 1),  1 + ($N484 = "RPI")*1) / $Q484)</f>
        <v>0</v>
      </c>
      <c r="MQ484" s="287" cm="1">
        <f t="array" ref="MQ484">IF($K484= 0, 0, - $K484 * ($I484 &gt;= MQ$8) * ($I484 &lt;= MQ$9) * INDEX('I2 - Monthly Inflation'!$G$6:$H$413, MATCH(EDATE($I484,-$O484 + 1), 'I2 - Monthly Inflation'!$A$6:$A$413, 1),  1 + ($N484 = "RPI")*1) / $Q484)</f>
        <v>0</v>
      </c>
      <c r="MR484" s="287" cm="1">
        <f t="array" ref="MR484">IF($K484= 0, 0, - $K484 * ($I484 &gt;= MR$8) * ($I484 &lt;= MR$9) * INDEX('I2 - Monthly Inflation'!$G$6:$H$413, MATCH(EDATE($I484,-$O484 + 1), 'I2 - Monthly Inflation'!$A$6:$A$413, 1),  1 + ($N484 = "RPI")*1) / $Q484)</f>
        <v>0</v>
      </c>
      <c r="MS484" s="328" cm="1">
        <f t="array" ref="MS484">IF($K484= 0, 0, - $K484 * ($I484 &gt;= MS$8) * ($I484 &lt;= MS$9) * INDEX('I2 - Monthly Inflation'!$G$6:$H$413, MATCH(EDATE($I484,-$O484 + 1), 'I2 - Monthly Inflation'!$A$6:$A$413, 1),  1 + ($N484 = "RPI")*1) / $Q484)</f>
        <v>0</v>
      </c>
      <c r="MU484" s="334"/>
      <c r="MV484" s="287">
        <f t="shared" si="1058"/>
        <v>0</v>
      </c>
      <c r="MW484" s="287">
        <f t="shared" si="1058"/>
        <v>0</v>
      </c>
      <c r="MX484" s="287">
        <f t="shared" si="1058"/>
        <v>0</v>
      </c>
      <c r="MY484" s="287">
        <f t="shared" si="1058"/>
        <v>0</v>
      </c>
      <c r="MZ484" s="287">
        <f t="shared" si="1058"/>
        <v>0</v>
      </c>
      <c r="NA484" s="287">
        <f t="shared" si="1058"/>
        <v>0</v>
      </c>
      <c r="NB484" s="287">
        <f t="shared" si="1058"/>
        <v>0</v>
      </c>
      <c r="NC484" s="287">
        <f t="shared" si="1058"/>
        <v>0</v>
      </c>
      <c r="ND484" s="287">
        <f t="shared" si="1058"/>
        <v>0</v>
      </c>
      <c r="NE484" s="287">
        <f t="shared" si="1058"/>
        <v>0</v>
      </c>
      <c r="NF484" s="287">
        <f t="shared" si="1058"/>
        <v>0</v>
      </c>
      <c r="NG484" s="287">
        <f t="shared" si="1058"/>
        <v>0</v>
      </c>
      <c r="NH484" s="287">
        <f t="shared" si="1058"/>
        <v>0</v>
      </c>
      <c r="NI484" s="287">
        <f t="shared" si="1058"/>
        <v>0</v>
      </c>
      <c r="NJ484" s="287">
        <f t="shared" si="1004"/>
        <v>0</v>
      </c>
      <c r="NK484" s="287">
        <f t="shared" si="1005"/>
        <v>0</v>
      </c>
      <c r="NL484" s="287">
        <f t="shared" si="1006"/>
        <v>0</v>
      </c>
      <c r="NM484" s="328">
        <f t="shared" si="1007"/>
        <v>0</v>
      </c>
      <c r="NO484" s="334"/>
      <c r="NP484" s="287" cm="1">
        <f t="array" ref="NP484">MV484 - IF($K484 = 0, 0, $K484 * ($F484 &lt;= NP$9) * ($I484 &gt; NP$9) * INDEX('I2 - Monthly Inflation'!$G$6:$H$413, MATCH(EDATE(NP$9,-$O484 + 1), 'I2 - Monthly Inflation'!$A$6:$A$413, 1), 1 + ($N484 = "RPI")*1) / $Q484)</f>
        <v>0</v>
      </c>
      <c r="NQ484" s="287" cm="1">
        <f t="array" ref="NQ484">MW484 - IF($K484 = 0, 0, $K484 * ($F484 &lt;= NQ$9) * ($I484 &gt; NQ$9) * INDEX('I2 - Monthly Inflation'!$G$6:$H$413, MATCH(EDATE(NQ$9,-$O484 + 1), 'I2 - Monthly Inflation'!$A$6:$A$413, 1), 1 + ($N484 = "RPI")*1) / $Q484)</f>
        <v>0</v>
      </c>
      <c r="NR484" s="287" cm="1">
        <f t="array" ref="NR484">MX484 - IF($K484 = 0, 0, $K484 * ($F484 &lt;= NR$9) * ($I484 &gt; NR$9) * INDEX('I2 - Monthly Inflation'!$G$6:$H$413, MATCH(EDATE(NR$9,-$O484 + 1), 'I2 - Monthly Inflation'!$A$6:$A$413, 1), 1 + ($N484 = "RPI")*1) / $Q484)</f>
        <v>0</v>
      </c>
      <c r="NS484" s="287" cm="1">
        <f t="array" ref="NS484">MY484 - IF($K484 = 0, 0, $K484 * ($F484 &lt;= NS$9) * ($I484 &gt; NS$9) * INDEX('I2 - Monthly Inflation'!$G$6:$H$413, MATCH(EDATE(NS$9,-$O484 + 1), 'I2 - Monthly Inflation'!$A$6:$A$413, 1), 1 + ($N484 = "RPI")*1) / $Q484)</f>
        <v>0</v>
      </c>
      <c r="NT484" s="287" cm="1">
        <f t="array" ref="NT484">MZ484 - IF($K484 = 0, 0, $K484 * ($F484 &lt;= NT$9) * ($I484 &gt; NT$9) * INDEX('I2 - Monthly Inflation'!$G$6:$H$413, MATCH(EDATE(NT$9,-$O484 + 1), 'I2 - Monthly Inflation'!$A$6:$A$413, 1), 1 + ($N484 = "RPI")*1) / $Q484)</f>
        <v>0</v>
      </c>
      <c r="NU484" s="287" cm="1">
        <f t="array" ref="NU484">NA484 - IF($K484 = 0, 0, $K484 * ($F484 &lt;= NU$9) * ($I484 &gt; NU$9) * INDEX('I2 - Monthly Inflation'!$G$6:$H$413, MATCH(EDATE(NU$9,-$O484 + 1), 'I2 - Monthly Inflation'!$A$6:$A$413, 1), 1 + ($N484 = "RPI")*1) / $Q484)</f>
        <v>0</v>
      </c>
      <c r="NV484" s="287" cm="1">
        <f t="array" ref="NV484">NB484 - IF($K484 = 0, 0, $K484 * ($F484 &lt;= NV$9) * ($I484 &gt; NV$9) * INDEX('I2 - Monthly Inflation'!$G$6:$H$413, MATCH(EDATE(NV$9,-$O484 + 1), 'I2 - Monthly Inflation'!$A$6:$A$413, 1), 1 + ($N484 = "RPI")*1) / $Q484)</f>
        <v>0</v>
      </c>
      <c r="NW484" s="287" cm="1">
        <f t="array" ref="NW484">NC484 - IF($K484 = 0, 0, $K484 * ($F484 &lt;= NW$9) * ($I484 &gt; NW$9) * INDEX('I2 - Monthly Inflation'!$G$6:$H$413, MATCH(EDATE(NW$9,-$O484 + 1), 'I2 - Monthly Inflation'!$A$6:$A$413, 1), 1 + ($N484 = "RPI")*1) / $Q484)</f>
        <v>0</v>
      </c>
      <c r="NX484" s="287" cm="1">
        <f t="array" ref="NX484">ND484 - IF($K484 = 0, 0, $K484 * ($F484 &lt;= NX$9) * ($I484 &gt; NX$9) * INDEX('I2 - Monthly Inflation'!$G$6:$H$413, MATCH(EDATE(NX$9,-$O484 + 1), 'I2 - Monthly Inflation'!$A$6:$A$413, 1), 1 + ($N484 = "RPI")*1) / $Q484)</f>
        <v>0</v>
      </c>
      <c r="NY484" s="287" cm="1">
        <f t="array" ref="NY484">NE484 - IF($K484 = 0, 0, $K484 * ($F484 &lt;= NY$9) * ($I484 &gt; NY$9) * INDEX('I2 - Monthly Inflation'!$G$6:$H$413, MATCH(EDATE(NY$9,-$O484 + 1), 'I2 - Monthly Inflation'!$A$6:$A$413, 1), 1 + ($N484 = "RPI")*1) / $Q484)</f>
        <v>0</v>
      </c>
      <c r="NZ484" s="287" cm="1">
        <f t="array" ref="NZ484">NF484 - IF($K484 = 0, 0, $K484 * ($F484 &lt;= NZ$9) * ($I484 &gt; NZ$9) * INDEX('I2 - Monthly Inflation'!$G$6:$H$413, MATCH(EDATE(NZ$9,-$O484 + 1), 'I2 - Monthly Inflation'!$A$6:$A$413, 1), 1 + ($N484 = "RPI")*1) / $Q484)</f>
        <v>0</v>
      </c>
      <c r="OA484" s="287" cm="1">
        <f t="array" ref="OA484">NG484 - IF($K484 = 0, 0, $K484 * ($F484 &lt;= OA$9) * ($I484 &gt; OA$9) * INDEX('I2 - Monthly Inflation'!$G$6:$H$413, MATCH(EDATE(OA$9,-$O484 + 1), 'I2 - Monthly Inflation'!$A$6:$A$413, 1), 1 + ($N484 = "RPI")*1) / $Q484)</f>
        <v>0</v>
      </c>
      <c r="OB484" s="287" cm="1">
        <f t="array" ref="OB484">NH484 - IF($K484 = 0, 0, $K484 * ($F484 &lt;= OB$9) * ($I484 &gt; OB$9) * INDEX('I2 - Monthly Inflation'!$G$6:$H$413, MATCH(EDATE(OB$9,-$O484 + 1), 'I2 - Monthly Inflation'!$A$6:$A$413, 1), 1 + ($N484 = "RPI")*1) / $Q484)</f>
        <v>0</v>
      </c>
      <c r="OC484" s="287" cm="1">
        <f t="array" ref="OC484">NI484 - IF($K484 = 0, 0, $K484 * ($F484 &lt;= OC$9) * ($I484 &gt; OC$9) * INDEX('I2 - Monthly Inflation'!$G$6:$H$413, MATCH(EDATE(OC$9,-$O484 + 1), 'I2 - Monthly Inflation'!$A$6:$A$413, 1), 1 + ($N484 = "RPI")*1) / $Q484)</f>
        <v>0</v>
      </c>
      <c r="OD484" s="287" cm="1">
        <f t="array" ref="OD484">NJ484 - IF($K484 = 0, 0, $K484 * ($F484 &lt;= OD$9) * ($I484 &gt; OD$9) * INDEX('I2 - Monthly Inflation'!$G$6:$H$413, MATCH(EDATE(OD$9,-$O484 + 1), 'I2 - Monthly Inflation'!$A$6:$A$413, 1), 1 + ($N484 = "RPI")*1) / $Q484)</f>
        <v>0</v>
      </c>
      <c r="OE484" s="287" cm="1">
        <f t="array" ref="OE484">NK484 - IF($K484 = 0, 0, $K484 * ($F484 &lt;= OE$9) * ($I484 &gt; OE$9) * INDEX('I2 - Monthly Inflation'!$G$6:$H$413, MATCH(EDATE(OE$9,-$O484 + 1), 'I2 - Monthly Inflation'!$A$6:$A$413, 1), 1 + ($N484 = "RPI")*1) / $Q484)</f>
        <v>0</v>
      </c>
      <c r="OF484" s="287" cm="1">
        <f t="array" ref="OF484">NL484 - IF($K484 = 0, 0, $K484 * ($F484 &lt;= OF$9) * ($I484 &gt; OF$9) * INDEX('I2 - Monthly Inflation'!$G$6:$H$413, MATCH(EDATE(OF$9,-$O484 + 1), 'I2 - Monthly Inflation'!$A$6:$A$413, 1), 1 + ($N484 = "RPI")*1) / $Q484)</f>
        <v>0</v>
      </c>
      <c r="OG484" s="328" cm="1">
        <f t="array" ref="OG484">NM484 - IF($K484 = 0, 0, $K484 * ($F484 &lt;= OG$9) * ($I484 &gt; OG$9) * INDEX('I2 - Monthly Inflation'!$G$6:$H$413, MATCH(EDATE(OG$9,-$O484 + 1), 'I2 - Monthly Inflation'!$A$6:$A$413, 1), 1 + ($N484 = "RPI")*1) / $Q484)</f>
        <v>0</v>
      </c>
    </row>
    <row r="485" spans="1:397">
      <c r="A485" s="379">
        <f t="shared" si="959"/>
        <v>475</v>
      </c>
      <c r="B485" s="379" t="str" cm="1">
        <f t="array" ref="B485">IFERROR(INDEX('F6 - Debt Dataset'!$C$6:$C$1806, MATCH($B$6 &amp; $A485, 'F6 - Debt Dataset'!$E$6:$E$1806 &amp; 'F6 - Debt Dataset'!$DF$6:$DF$1806, 0)), "-")</f>
        <v>-</v>
      </c>
      <c r="C485" s="379" t="str" cm="1">
        <f t="array" ref="C485">IFERROR(INDEX('F6 - Debt Dataset'!$A$6:$A$1806, MATCH($B$6 &amp; $A485, 'F6 - Debt Dataset'!$E$6:$E$1806 &amp; 'F6 - Debt Dataset'!$DF$6:$DF$1806, 0)), "-")</f>
        <v>-</v>
      </c>
      <c r="D485" s="379" t="str" cm="1">
        <f t="array" ref="D485">IFERROR(INDEX('F6 - Debt Dataset'!$B$6:$B$1806, MATCH($B$6 &amp; $A485, 'F6 - Debt Dataset'!$E$6:$E$1806 &amp; 'F6 - Debt Dataset'!$DF$6:$DF$1806, 0)), "-")</f>
        <v>-</v>
      </c>
      <c r="E485" s="379" t="str" cm="1">
        <f t="array" ref="E485">IFERROR(INDEX('F6 - Debt Dataset'!$H$6:$H$1806, MATCH($B$6 &amp; $A485, 'F6 - Debt Dataset'!$E$6:$E$1806 &amp; 'F6 - Debt Dataset'!$DF$6:$DF$1806, 0)), "-")</f>
        <v>-</v>
      </c>
      <c r="F485" s="380" t="str" cm="1">
        <f t="array" ref="F485">IFERROR(INDEX('F6 - Debt Dataset'!$J$6:$J$1806, MATCH($B$6 &amp;$A485, 'F6 - Debt Dataset'!$E$6:$E$1806 &amp; 'F6 - Debt Dataset'!$DF$6:$DF$1806, 0)), "-")</f>
        <v>-</v>
      </c>
      <c r="G485" s="380" t="str" cm="1">
        <f t="array" ref="G485">IFERROR(INDEX('F6 - Debt Dataset'!$K$6:$K$1806, MATCH($B$6 &amp;$A485, 'F6 - Debt Dataset'!$E$6:$E$1806 &amp; 'F6 - Debt Dataset'!$DF$6:$DF$1806, 0)), "-")</f>
        <v>-</v>
      </c>
      <c r="H485" s="380" t="str" cm="1">
        <f t="array" ref="H485">IFERROR(INDEX('F6 - Debt Dataset'!$L$6:$L$1806, MATCH($B$6 &amp;$A485, 'F6 - Debt Dataset'!$E$6:$E$1806 &amp; 'F6 - Debt Dataset'!$DF$6:$DF$1806, 0)), "-")</f>
        <v>-</v>
      </c>
      <c r="I485" s="380" t="str">
        <f t="shared" si="960"/>
        <v>-</v>
      </c>
      <c r="J485" s="379" t="str" cm="1">
        <f t="array" ref="J485">IFERROR(INDEX('F6 - Debt Dataset'!$N$6:$N$1806, MATCH($B$6 &amp;$A485, 'F6 - Debt Dataset'!$E$6:$E$1806 &amp; 'F6 - Debt Dataset'!$DF$6:$DF$1806, 0)), "-")</f>
        <v>-</v>
      </c>
      <c r="K485" s="381" cm="1">
        <f t="array" ref="K485">IFERROR(INDEX('F6 - Debt Dataset'!$S$6:$S$1806, MATCH($B$6 &amp; $A485, 'F6 - Debt Dataset'!$E$6:$E$1806 &amp; 'F6 - Debt Dataset'!$DF$6:$DF$1806, 0)), 0)</f>
        <v>0</v>
      </c>
      <c r="L485" s="1184" cm="1">
        <f t="array" ref="L485">IFERROR(INDEX('F6 - Debt Dataset'!$W$6:$W$1806, MATCH($B$6 &amp; $A485, 'F6 - Debt Dataset'!$E$6:$E$1806 &amp; 'F6 - Debt Dataset'!$DF$6:$DF$1806, 0)), 0)</f>
        <v>0</v>
      </c>
      <c r="M485" s="383" t="str" cm="1">
        <f t="array" ref="M485">IFERROR(INDEX('F6 - Debt Dataset'!$E$6:$E$1806, MATCH($B$6 &amp; $A485, 'F6 - Debt Dataset'!$E$6:$E$1806 &amp; 'F6 - Debt Dataset'!$DF$6:$DF$1806, 0)), "-")</f>
        <v>-</v>
      </c>
      <c r="N485" s="383" t="str" cm="1">
        <f t="array" ref="N485">IFERROR(INDEX('F6 - Debt Dataset'!$Y$6:$Y$1806, MATCH($B$6 &amp; $A485, 'F6 - Debt Dataset'!$E$6:$E$1806 &amp; 'F6 - Debt Dataset'!$DF$6:$DF$1806, 0)), "-")</f>
        <v>-</v>
      </c>
      <c r="O485" s="381" cm="1">
        <f t="array" ref="O485">IFERROR(INDEX('F6 - Debt Dataset'!$Z$6:$Z$1806, MATCH($B$6 &amp; $A485, 'F6 - Debt Dataset'!$E$6:$E$1806 &amp; 'F6 - Debt Dataset'!$DF$6:$DF$1806, 0)), 0)</f>
        <v>0</v>
      </c>
      <c r="P485" s="379" cm="1">
        <f t="array" ref="P485">IFERROR(INDEX('F6 - Debt Dataset'!$AA$6:$AA$1806, MATCH($B$6 &amp; $A485, 'F6 - Debt Dataset'!$E$6:$E$1806 &amp; 'F6 - Debt Dataset'!$DF$6:$DF$1806, 0)), 0)</f>
        <v>0</v>
      </c>
      <c r="Q485" s="379" cm="1">
        <f t="array" ref="Q485">IFERROR(IF(P485=0, INDEX('I2 - Monthly Inflation'!$G$6:$H$413, MATCH(EOMONTH(EDATE(F485,-O485),0), 'I2 - Monthly Inflation'!$A$6:$A$389, 0), 1 + (N485 = "RPI")), P485), 0)</f>
        <v>0</v>
      </c>
      <c r="R485" s="379" t="str">
        <f t="shared" si="961"/>
        <v>-</v>
      </c>
      <c r="S485" s="379" t="str">
        <f t="shared" si="955"/>
        <v>-</v>
      </c>
      <c r="T485" s="386" t="str" cm="1">
        <f t="array" ref="T485">IFERROR(INDEX('F6 - Debt Dataset'!$AH$6:$AH$1806, MATCH($B$6 &amp; $A485, 'F6 - Debt Dataset'!$E$6:$E$1806 &amp; 'F6 - Debt Dataset'!$DF$6:$DF$1806, 0)), "-")</f>
        <v>-</v>
      </c>
      <c r="U485" s="1329">
        <f t="shared" si="1044"/>
        <v>0</v>
      </c>
      <c r="V485" s="324">
        <f t="shared" si="1044"/>
        <v>0</v>
      </c>
      <c r="W485" s="324">
        <f t="shared" si="1044"/>
        <v>0</v>
      </c>
      <c r="X485" s="324">
        <f t="shared" si="1044"/>
        <v>0</v>
      </c>
      <c r="Y485" s="324">
        <f t="shared" si="1044"/>
        <v>0</v>
      </c>
      <c r="Z485" s="324">
        <f t="shared" si="1044"/>
        <v>0</v>
      </c>
      <c r="AA485" s="324">
        <f t="shared" si="1044"/>
        <v>0</v>
      </c>
      <c r="AB485" s="324">
        <f t="shared" si="1044"/>
        <v>0</v>
      </c>
      <c r="AC485" s="324">
        <f t="shared" si="1044"/>
        <v>0</v>
      </c>
      <c r="AD485" s="324">
        <f t="shared" si="1044"/>
        <v>0</v>
      </c>
      <c r="AE485" s="324">
        <f t="shared" si="1044"/>
        <v>0</v>
      </c>
      <c r="AF485" s="324">
        <f t="shared" si="1044"/>
        <v>0</v>
      </c>
      <c r="AG485" s="324">
        <f t="shared" si="1044"/>
        <v>0</v>
      </c>
      <c r="AH485" s="324">
        <f t="shared" si="1044"/>
        <v>0</v>
      </c>
      <c r="AI485" s="324">
        <f t="shared" si="1044"/>
        <v>0</v>
      </c>
      <c r="AJ485" s="324">
        <f t="shared" si="1044"/>
        <v>0</v>
      </c>
      <c r="AK485" s="324">
        <f t="shared" si="1010"/>
        <v>0</v>
      </c>
      <c r="AL485" s="324">
        <f t="shared" si="1010"/>
        <v>0</v>
      </c>
      <c r="AM485" s="324">
        <f t="shared" si="1010"/>
        <v>0</v>
      </c>
      <c r="AN485" s="329">
        <f t="shared" si="1035"/>
        <v>0</v>
      </c>
      <c r="AO485" s="287">
        <f t="shared" si="1035"/>
        <v>0</v>
      </c>
      <c r="AP485" s="287">
        <f t="shared" si="1035"/>
        <v>0</v>
      </c>
      <c r="AQ485" s="287">
        <f t="shared" si="1035"/>
        <v>0</v>
      </c>
      <c r="AR485" s="287">
        <f t="shared" si="1035"/>
        <v>0</v>
      </c>
      <c r="AS485" s="287">
        <f t="shared" si="1035"/>
        <v>0</v>
      </c>
      <c r="AT485" s="287">
        <f t="shared" si="1035"/>
        <v>0</v>
      </c>
      <c r="AU485" s="287">
        <f t="shared" si="1035"/>
        <v>0</v>
      </c>
      <c r="AV485" s="287">
        <f t="shared" si="1035"/>
        <v>0</v>
      </c>
      <c r="AW485" s="287">
        <f t="shared" si="1035"/>
        <v>0</v>
      </c>
      <c r="AX485" s="287">
        <f t="shared" si="1035"/>
        <v>0</v>
      </c>
      <c r="AY485" s="287">
        <f t="shared" si="1035"/>
        <v>0</v>
      </c>
      <c r="AZ485" s="287">
        <f t="shared" si="1035"/>
        <v>0</v>
      </c>
      <c r="BA485" s="287">
        <f t="shared" si="1035"/>
        <v>0</v>
      </c>
      <c r="BB485" s="287">
        <f t="shared" si="1035"/>
        <v>0</v>
      </c>
      <c r="BC485" s="287">
        <f t="shared" si="963"/>
        <v>0</v>
      </c>
      <c r="BD485" s="287">
        <f t="shared" si="964"/>
        <v>0</v>
      </c>
      <c r="BE485" s="287">
        <f t="shared" si="965"/>
        <v>0</v>
      </c>
      <c r="BF485" s="287">
        <f t="shared" si="966"/>
        <v>0</v>
      </c>
      <c r="BG485" s="329">
        <f t="shared" si="1036"/>
        <v>0</v>
      </c>
      <c r="BH485" s="287">
        <f t="shared" si="1036"/>
        <v>0</v>
      </c>
      <c r="BI485" s="287">
        <f t="shared" si="1036"/>
        <v>0</v>
      </c>
      <c r="BJ485" s="287">
        <f t="shared" si="1036"/>
        <v>0</v>
      </c>
      <c r="BK485" s="287">
        <f t="shared" si="1036"/>
        <v>0</v>
      </c>
      <c r="BL485" s="287">
        <f t="shared" si="1036"/>
        <v>0</v>
      </c>
      <c r="BM485" s="287">
        <f t="shared" si="1036"/>
        <v>0</v>
      </c>
      <c r="BN485" s="287">
        <f t="shared" si="1036"/>
        <v>0</v>
      </c>
      <c r="BO485" s="287">
        <f t="shared" si="1036"/>
        <v>0</v>
      </c>
      <c r="BP485" s="287">
        <f t="shared" si="1036"/>
        <v>0</v>
      </c>
      <c r="BQ485" s="287">
        <f t="shared" si="1036"/>
        <v>0</v>
      </c>
      <c r="BR485" s="287">
        <f t="shared" si="1036"/>
        <v>0</v>
      </c>
      <c r="BS485" s="287">
        <f t="shared" si="1036"/>
        <v>0</v>
      </c>
      <c r="BT485" s="287">
        <f t="shared" si="1036"/>
        <v>0</v>
      </c>
      <c r="BU485" s="287">
        <f t="shared" si="1036"/>
        <v>0</v>
      </c>
      <c r="BV485" s="287">
        <f t="shared" si="967"/>
        <v>0</v>
      </c>
      <c r="BW485" s="287">
        <f t="shared" si="968"/>
        <v>0</v>
      </c>
      <c r="BX485" s="287">
        <f t="shared" si="969"/>
        <v>0</v>
      </c>
      <c r="BY485" s="287">
        <f t="shared" si="970"/>
        <v>0</v>
      </c>
      <c r="BZ485" s="329" cm="1">
        <f t="array" ref="BZ485">IF($K485 = 0, 0, ($I485 &gt;= BZ$8) * ($F485 &lt;= BZ$9) * INDEX('I2 - Monthly Inflation'!$G$6:$H$413, MATCH(EDATE(MIN(BZ$9,$I485)+1,-$O485+1), 'I2 - Monthly Inflation'!$A$6:$A$413, 1), 1 + ($N485 = "RPI")*1))</f>
        <v>0</v>
      </c>
      <c r="CA485" s="287" cm="1">
        <f t="array" ref="CA485">IF($K485 = 0, 0, ($I485 &gt;= CA$8) * ($F485 &lt;= CA$9) * INDEX('I2 - Monthly Inflation'!$G$6:$H$413, MATCH(EDATE(MIN(CA$9,$I485)+1,-$O485+1), 'I2 - Monthly Inflation'!$A$6:$A$413, 1), 1 + ($N485 = "RPI")*1))</f>
        <v>0</v>
      </c>
      <c r="CB485" s="287" cm="1">
        <f t="array" ref="CB485">IF($K485 = 0, 0, ($I485 &gt;= CB$8) * ($F485 &lt;= CB$9) * INDEX('I2 - Monthly Inflation'!$G$6:$H$413, MATCH(EDATE(MIN(CB$9,$I485)+1,-$O485+1), 'I2 - Monthly Inflation'!$A$6:$A$413, 1), 1 + ($N485 = "RPI")*1))</f>
        <v>0</v>
      </c>
      <c r="CC485" s="287" cm="1">
        <f t="array" ref="CC485">IF($K485 = 0, 0, ($I485 &gt;= CC$8) * ($F485 &lt;= CC$9) * INDEX('I2 - Monthly Inflation'!$G$6:$H$413, MATCH(EDATE(MIN(CC$9,$I485)+1,-$O485+1), 'I2 - Monthly Inflation'!$A$6:$A$413, 1), 1 + ($N485 = "RPI")*1))</f>
        <v>0</v>
      </c>
      <c r="CD485" s="287" cm="1">
        <f t="array" ref="CD485">IF($K485 = 0, 0, ($I485 &gt;= CD$8) * ($F485 &lt;= CD$9) * INDEX('I2 - Monthly Inflation'!$G$6:$H$413, MATCH(EDATE(MIN(CD$9,$I485)+1,-$O485+1), 'I2 - Monthly Inflation'!$A$6:$A$413, 1), 1 + ($N485 = "RPI")*1))</f>
        <v>0</v>
      </c>
      <c r="CE485" s="287" cm="1">
        <f t="array" ref="CE485">IF($K485 = 0, 0, ($I485 &gt;= CE$8) * ($F485 &lt;= CE$9) * INDEX('I2 - Monthly Inflation'!$G$6:$H$413, MATCH(EDATE(MIN(CE$9,$I485)+1,-$O485+1), 'I2 - Monthly Inflation'!$A$6:$A$413, 1), 1 + ($N485 = "RPI")*1))</f>
        <v>0</v>
      </c>
      <c r="CF485" s="287" cm="1">
        <f t="array" ref="CF485">IF($K485 = 0, 0, ($I485 &gt;= CF$8) * ($F485 &lt;= CF$9) * INDEX('I2 - Monthly Inflation'!$G$6:$H$413, MATCH(EDATE(MIN(CF$9,$I485)+1,-$O485+1), 'I2 - Monthly Inflation'!$A$6:$A$413, 1), 1 + ($N485 = "RPI")*1))</f>
        <v>0</v>
      </c>
      <c r="CG485" s="287" cm="1">
        <f t="array" ref="CG485">IF($K485 = 0, 0, ($I485 &gt;= CG$8) * ($F485 &lt;= CG$9) * INDEX('I2 - Monthly Inflation'!$G$6:$H$413, MATCH(EDATE(MIN(CG$9,$I485)+1,-$O485+1), 'I2 - Monthly Inflation'!$A$6:$A$413, 1), 1 + ($N485 = "RPI")*1))</f>
        <v>0</v>
      </c>
      <c r="CH485" s="287" cm="1">
        <f t="array" ref="CH485">IF($K485 = 0, 0, ($I485 &gt;= CH$8) * ($F485 &lt;= CH$9) * INDEX('I2 - Monthly Inflation'!$G$6:$H$413, MATCH(EDATE(MIN(CH$9,$I485)+1,-$O485+1), 'I2 - Monthly Inflation'!$A$6:$A$413, 1), 1 + ($N485 = "RPI")*1))</f>
        <v>0</v>
      </c>
      <c r="CI485" s="287" cm="1">
        <f t="array" ref="CI485">IF($K485 = 0, 0, ($I485 &gt;= CI$8) * ($F485 &lt;= CI$9) * INDEX('I2 - Monthly Inflation'!$G$6:$H$413, MATCH(EDATE(MIN(CI$9,$I485)+1,-$O485+1), 'I2 - Monthly Inflation'!$A$6:$A$413, 1), 1 + ($N485 = "RPI")*1))</f>
        <v>0</v>
      </c>
      <c r="CJ485" s="287" cm="1">
        <f t="array" ref="CJ485">IF($K485 = 0, 0, ($I485 &gt;= CJ$8) * ($F485 &lt;= CJ$9) * INDEX('I2 - Monthly Inflation'!$G$6:$H$413, MATCH(EDATE(MIN(CJ$9,$I485)+1,-$O485+1), 'I2 - Monthly Inflation'!$A$6:$A$413, 1), 1 + ($N485 = "RPI")*1))</f>
        <v>0</v>
      </c>
      <c r="CK485" s="287" cm="1">
        <f t="array" ref="CK485">IF($K485 = 0, 0, ($I485 &gt;= CK$8) * ($F485 &lt;= CK$9) * INDEX('I2 - Monthly Inflation'!$G$6:$H$413, MATCH(EDATE(MIN(CK$9,$I485)+1,-$O485+1), 'I2 - Monthly Inflation'!$A$6:$A$413, 1), 1 + ($N485 = "RPI")*1))</f>
        <v>0</v>
      </c>
      <c r="CL485" s="287" cm="1">
        <f t="array" ref="CL485">IF($K485 = 0, 0, ($I485 &gt;= CL$8) * ($F485 &lt;= CL$9) * INDEX('I2 - Monthly Inflation'!$G$6:$H$413, MATCH(EDATE(MIN(CL$9,$I485)+1,-$O485+1), 'I2 - Monthly Inflation'!$A$6:$A$413, 1), 1 + ($N485 = "RPI")*1))</f>
        <v>0</v>
      </c>
      <c r="CM485" s="287" cm="1">
        <f t="array" ref="CM485">IF($K485 = 0, 0, ($I485 &gt;= CM$8) * ($F485 &lt;= CM$9) * INDEX('I2 - Monthly Inflation'!$G$6:$H$413, MATCH(EDATE(MIN(CM$9,$I485)+1,-$O485+1), 'I2 - Monthly Inflation'!$A$6:$A$413, 1), 1 + ($N485 = "RPI")*1))</f>
        <v>0</v>
      </c>
      <c r="CN485" s="287" cm="1">
        <f t="array" ref="CN485">IF($K485 = 0, 0, ($I485 &gt;= CN$8) * ($F485 &lt;= CN$9) * INDEX('I2 - Monthly Inflation'!$G$6:$H$413, MATCH(EDATE(MIN(CN$9,$I485)+1,-$O485+1), 'I2 - Monthly Inflation'!$A$6:$A$413, 1), 1 + ($N485 = "RPI")*1))</f>
        <v>0</v>
      </c>
      <c r="CO485" s="287" cm="1">
        <f t="array" ref="CO485">IF($K485 = 0, 0, ($I485 &gt;= CO$8) * ($F485 &lt;= CO$9) * INDEX('I2 - Monthly Inflation'!$G$6:$H$413, MATCH(EDATE(MIN(CO$9,$I485)+1,-$O485+1), 'I2 - Monthly Inflation'!$A$6:$A$413, 1), 1 + ($N485 = "RPI")*1))</f>
        <v>0</v>
      </c>
      <c r="CP485" s="287" cm="1">
        <f t="array" ref="CP485">IF($K485 = 0, 0, ($I485 &gt;= CP$8) * ($F485 &lt;= CP$9) * INDEX('I2 - Monthly Inflation'!$G$6:$H$413, MATCH(EDATE(MIN(CP$9,$I485)+1,-$O485+1), 'I2 - Monthly Inflation'!$A$6:$A$413, 1), 1 + ($N485 = "RPI")*1))</f>
        <v>0</v>
      </c>
      <c r="CQ485" s="287" cm="1">
        <f t="array" ref="CQ485">IF($K485 = 0, 0, ($I485 &gt;= CQ$8) * ($F485 &lt;= CQ$9) * INDEX('I2 - Monthly Inflation'!$G$6:$H$413, MATCH(EDATE(MIN(CQ$9,$I485)+1,-$O485+1), 'I2 - Monthly Inflation'!$A$6:$A$413, 1), 1 + ($N485 = "RPI")*1))</f>
        <v>0</v>
      </c>
      <c r="CR485" s="328" cm="1">
        <f t="array" ref="CR485">IF($K485 = 0, 0, ($I485 &gt;= CR$8) * ($F485 &lt;= CR$9) * INDEX('I2 - Monthly Inflation'!$G$6:$H$413, MATCH(EDATE(MIN(CR$9,$I485)+1,-$O485+1), 'I2 - Monthly Inflation'!$A$6:$A$413, 1), 1 + ($N485 = "RPI")*1))</f>
        <v>0</v>
      </c>
      <c r="CS485" s="1322">
        <f t="shared" si="1053"/>
        <v>0</v>
      </c>
      <c r="CT485" s="1322">
        <f t="shared" si="1053"/>
        <v>0</v>
      </c>
      <c r="CU485" s="1322">
        <f t="shared" si="1053"/>
        <v>0</v>
      </c>
      <c r="CV485" s="1322">
        <f t="shared" si="1053"/>
        <v>0</v>
      </c>
      <c r="CW485" s="1322">
        <f t="shared" si="1053"/>
        <v>0</v>
      </c>
      <c r="CX485" s="1322">
        <f t="shared" si="1053"/>
        <v>0</v>
      </c>
      <c r="CY485" s="1322">
        <f t="shared" si="1053"/>
        <v>0</v>
      </c>
      <c r="CZ485" s="1322">
        <f t="shared" si="1053"/>
        <v>0</v>
      </c>
      <c r="DA485" s="1322">
        <f t="shared" si="1053"/>
        <v>0</v>
      </c>
      <c r="DB485" s="1322">
        <f t="shared" si="1053"/>
        <v>0</v>
      </c>
      <c r="DC485" s="1322">
        <f t="shared" si="1053"/>
        <v>0</v>
      </c>
      <c r="DD485" s="1322">
        <f t="shared" si="1053"/>
        <v>0</v>
      </c>
      <c r="DE485" s="1322">
        <f t="shared" si="1053"/>
        <v>0</v>
      </c>
      <c r="DF485" s="1322">
        <f t="shared" si="1053"/>
        <v>0</v>
      </c>
      <c r="DG485" s="1322">
        <f t="shared" si="971"/>
        <v>0</v>
      </c>
      <c r="DH485" s="1322">
        <f t="shared" si="972"/>
        <v>0</v>
      </c>
      <c r="DI485" s="1322">
        <f t="shared" si="973"/>
        <v>0</v>
      </c>
      <c r="DJ485" s="1322">
        <f t="shared" si="974"/>
        <v>0</v>
      </c>
      <c r="DK485" s="329">
        <f t="shared" si="1054"/>
        <v>0</v>
      </c>
      <c r="DL485" s="287">
        <f t="shared" si="1054"/>
        <v>0</v>
      </c>
      <c r="DM485" s="287">
        <f t="shared" si="1054"/>
        <v>0</v>
      </c>
      <c r="DN485" s="287">
        <f t="shared" si="1054"/>
        <v>0</v>
      </c>
      <c r="DO485" s="287">
        <f t="shared" si="1054"/>
        <v>0</v>
      </c>
      <c r="DP485" s="287">
        <f t="shared" si="1054"/>
        <v>0</v>
      </c>
      <c r="DQ485" s="287">
        <f t="shared" si="1054"/>
        <v>0</v>
      </c>
      <c r="DR485" s="287">
        <f t="shared" si="1054"/>
        <v>0</v>
      </c>
      <c r="DS485" s="287">
        <f t="shared" si="1054"/>
        <v>0</v>
      </c>
      <c r="DT485" s="287">
        <f t="shared" si="1054"/>
        <v>0</v>
      </c>
      <c r="DU485" s="287">
        <f t="shared" si="1054"/>
        <v>0</v>
      </c>
      <c r="DV485" s="287">
        <f t="shared" si="1054"/>
        <v>0</v>
      </c>
      <c r="DW485" s="287">
        <f t="shared" si="1054"/>
        <v>0</v>
      </c>
      <c r="DX485" s="287">
        <f t="shared" si="1054"/>
        <v>0</v>
      </c>
      <c r="DY485" s="287">
        <f t="shared" si="975"/>
        <v>0</v>
      </c>
      <c r="DZ485" s="287">
        <f t="shared" si="976"/>
        <v>0</v>
      </c>
      <c r="EA485" s="287">
        <f t="shared" si="977"/>
        <v>0</v>
      </c>
      <c r="EB485" s="287">
        <f t="shared" si="978"/>
        <v>0</v>
      </c>
      <c r="EC485" s="329">
        <f t="shared" si="1055"/>
        <v>0</v>
      </c>
      <c r="ED485" s="287">
        <f t="shared" si="1055"/>
        <v>0</v>
      </c>
      <c r="EE485" s="287">
        <f t="shared" si="1055"/>
        <v>0</v>
      </c>
      <c r="EF485" s="287">
        <f t="shared" si="1055"/>
        <v>0</v>
      </c>
      <c r="EG485" s="287">
        <f t="shared" si="1055"/>
        <v>0</v>
      </c>
      <c r="EH485" s="287">
        <f t="shared" si="1055"/>
        <v>0</v>
      </c>
      <c r="EI485" s="287">
        <f t="shared" si="1055"/>
        <v>0</v>
      </c>
      <c r="EJ485" s="287">
        <f t="shared" si="1055"/>
        <v>0</v>
      </c>
      <c r="EK485" s="287">
        <f t="shared" si="1055"/>
        <v>0</v>
      </c>
      <c r="EL485" s="287">
        <f t="shared" si="1055"/>
        <v>0</v>
      </c>
      <c r="EM485" s="287">
        <f t="shared" si="1055"/>
        <v>0</v>
      </c>
      <c r="EN485" s="287">
        <f t="shared" si="1055"/>
        <v>0</v>
      </c>
      <c r="EO485" s="287">
        <f t="shared" si="1055"/>
        <v>0</v>
      </c>
      <c r="EP485" s="287">
        <f t="shared" si="1055"/>
        <v>0</v>
      </c>
      <c r="EQ485" s="287">
        <f t="shared" si="979"/>
        <v>0</v>
      </c>
      <c r="ER485" s="287">
        <f t="shared" si="980"/>
        <v>0</v>
      </c>
      <c r="ES485" s="287">
        <f t="shared" si="981"/>
        <v>0</v>
      </c>
      <c r="ET485" s="287">
        <f t="shared" si="982"/>
        <v>0</v>
      </c>
      <c r="EU485" s="1330">
        <f t="shared" si="1037"/>
        <v>0</v>
      </c>
      <c r="EV485" s="1322">
        <f t="shared" si="1037"/>
        <v>0</v>
      </c>
      <c r="EW485" s="1322">
        <f t="shared" si="1037"/>
        <v>0</v>
      </c>
      <c r="EX485" s="1322">
        <f t="shared" si="1037"/>
        <v>0</v>
      </c>
      <c r="EY485" s="1322">
        <f t="shared" si="1037"/>
        <v>0</v>
      </c>
      <c r="EZ485" s="1322">
        <f t="shared" si="1037"/>
        <v>0</v>
      </c>
      <c r="FA485" s="1322">
        <f t="shared" si="1037"/>
        <v>0</v>
      </c>
      <c r="FB485" s="1322">
        <f t="shared" si="1037"/>
        <v>0</v>
      </c>
      <c r="FC485" s="1322">
        <f t="shared" si="1037"/>
        <v>0</v>
      </c>
      <c r="FD485" s="1322">
        <f t="shared" si="1037"/>
        <v>0</v>
      </c>
      <c r="FE485" s="1322">
        <f t="shared" si="1037"/>
        <v>0</v>
      </c>
      <c r="FF485" s="1322">
        <f t="shared" si="1037"/>
        <v>0</v>
      </c>
      <c r="FG485" s="1322">
        <f t="shared" si="1037"/>
        <v>0</v>
      </c>
      <c r="FH485" s="1322">
        <f t="shared" si="1037"/>
        <v>0</v>
      </c>
      <c r="FI485" s="1322">
        <f t="shared" si="1037"/>
        <v>0</v>
      </c>
      <c r="FJ485" s="1322">
        <f t="shared" si="983"/>
        <v>0</v>
      </c>
      <c r="FK485" s="1322">
        <f t="shared" si="984"/>
        <v>0</v>
      </c>
      <c r="FL485" s="1322">
        <f t="shared" si="985"/>
        <v>0</v>
      </c>
      <c r="FM485" s="1330">
        <f t="shared" si="1038"/>
        <v>0</v>
      </c>
      <c r="FN485" s="1322">
        <f t="shared" si="1038"/>
        <v>0</v>
      </c>
      <c r="FO485" s="1322">
        <f t="shared" si="1038"/>
        <v>0</v>
      </c>
      <c r="FP485" s="1322">
        <f t="shared" si="1038"/>
        <v>0</v>
      </c>
      <c r="FQ485" s="1322">
        <f t="shared" si="1038"/>
        <v>0</v>
      </c>
      <c r="FR485" s="1322">
        <f t="shared" si="1038"/>
        <v>0</v>
      </c>
      <c r="FS485" s="1322">
        <f t="shared" si="1038"/>
        <v>0</v>
      </c>
      <c r="FT485" s="1322">
        <f t="shared" si="1038"/>
        <v>0</v>
      </c>
      <c r="FU485" s="1322">
        <f t="shared" si="1038"/>
        <v>0</v>
      </c>
      <c r="FV485" s="1322">
        <f t="shared" si="1038"/>
        <v>0</v>
      </c>
      <c r="FW485" s="1322">
        <f t="shared" si="1038"/>
        <v>0</v>
      </c>
      <c r="FX485" s="1322">
        <f t="shared" si="1038"/>
        <v>0</v>
      </c>
      <c r="FY485" s="1322">
        <f t="shared" si="1038"/>
        <v>0</v>
      </c>
      <c r="FZ485" s="1322">
        <f t="shared" si="1038"/>
        <v>0</v>
      </c>
      <c r="GA485" s="1322">
        <f t="shared" si="1038"/>
        <v>0</v>
      </c>
      <c r="GB485" s="1322">
        <f t="shared" si="986"/>
        <v>0</v>
      </c>
      <c r="GC485" s="1322">
        <f t="shared" si="987"/>
        <v>0</v>
      </c>
      <c r="GD485" s="1322">
        <f t="shared" si="988"/>
        <v>0</v>
      </c>
      <c r="GE485" s="329">
        <f t="shared" si="1045"/>
        <v>0</v>
      </c>
      <c r="GF485" s="287">
        <f t="shared" si="1045"/>
        <v>0</v>
      </c>
      <c r="GG485" s="287">
        <f t="shared" si="1045"/>
        <v>0</v>
      </c>
      <c r="GH485" s="287">
        <f t="shared" si="1045"/>
        <v>0</v>
      </c>
      <c r="GI485" s="287">
        <f t="shared" si="1045"/>
        <v>0</v>
      </c>
      <c r="GJ485" s="287">
        <f t="shared" si="1045"/>
        <v>0</v>
      </c>
      <c r="GK485" s="287">
        <f t="shared" si="1045"/>
        <v>0</v>
      </c>
      <c r="GL485" s="287">
        <f t="shared" si="1045"/>
        <v>0</v>
      </c>
      <c r="GM485" s="287">
        <f t="shared" si="1045"/>
        <v>0</v>
      </c>
      <c r="GN485" s="287">
        <f t="shared" si="1045"/>
        <v>0</v>
      </c>
      <c r="GO485" s="287">
        <f t="shared" si="1045"/>
        <v>0</v>
      </c>
      <c r="GP485" s="287">
        <f t="shared" si="1045"/>
        <v>0</v>
      </c>
      <c r="GQ485" s="287">
        <f t="shared" si="1045"/>
        <v>0</v>
      </c>
      <c r="GR485" s="287">
        <f t="shared" si="1045"/>
        <v>0</v>
      </c>
      <c r="GS485" s="287">
        <f t="shared" si="1045"/>
        <v>0</v>
      </c>
      <c r="GT485" s="287">
        <f t="shared" si="1045"/>
        <v>0</v>
      </c>
      <c r="GU485" s="287">
        <f t="shared" si="1042"/>
        <v>0</v>
      </c>
      <c r="GV485" s="287">
        <f t="shared" si="1042"/>
        <v>0</v>
      </c>
      <c r="GW485" s="329">
        <f t="shared" si="1042"/>
        <v>0</v>
      </c>
      <c r="GX485" s="287">
        <f t="shared" si="1042"/>
        <v>0</v>
      </c>
      <c r="GY485" s="287">
        <f t="shared" si="1042"/>
        <v>0</v>
      </c>
      <c r="GZ485" s="287">
        <f t="shared" si="1042"/>
        <v>0</v>
      </c>
      <c r="HA485" s="287">
        <f t="shared" si="1042"/>
        <v>0</v>
      </c>
      <c r="HB485" s="287">
        <f t="shared" si="1042"/>
        <v>0</v>
      </c>
      <c r="HC485" s="287">
        <f t="shared" si="1042"/>
        <v>0</v>
      </c>
      <c r="HD485" s="287">
        <f t="shared" si="1042"/>
        <v>0</v>
      </c>
      <c r="HE485" s="287">
        <f t="shared" si="1042"/>
        <v>0</v>
      </c>
      <c r="HF485" s="287">
        <f t="shared" si="1042"/>
        <v>0</v>
      </c>
      <c r="HG485" s="287">
        <f t="shared" si="1042"/>
        <v>0</v>
      </c>
      <c r="HH485" s="287">
        <f t="shared" si="1042"/>
        <v>0</v>
      </c>
      <c r="HI485" s="287">
        <f t="shared" si="1009"/>
        <v>0</v>
      </c>
      <c r="HJ485" s="287">
        <f t="shared" si="1009"/>
        <v>0</v>
      </c>
      <c r="HK485" s="287">
        <f t="shared" si="1009"/>
        <v>0</v>
      </c>
      <c r="HL485" s="287">
        <f t="shared" si="1009"/>
        <v>0</v>
      </c>
      <c r="HM485" s="287">
        <f t="shared" si="1009"/>
        <v>0</v>
      </c>
      <c r="HN485" s="328">
        <f t="shared" si="1009"/>
        <v>0</v>
      </c>
      <c r="HP485" s="1332">
        <f t="shared" si="1056"/>
        <v>0</v>
      </c>
      <c r="HQ485" s="1333">
        <f t="shared" si="1056"/>
        <v>0</v>
      </c>
      <c r="HR485" s="1333">
        <f t="shared" si="1056"/>
        <v>0</v>
      </c>
      <c r="HS485" s="1333">
        <f t="shared" si="1056"/>
        <v>0</v>
      </c>
      <c r="HT485" s="1333">
        <f t="shared" si="1056"/>
        <v>0</v>
      </c>
      <c r="HU485" s="1333">
        <f t="shared" si="1056"/>
        <v>0</v>
      </c>
      <c r="HV485" s="1333">
        <f t="shared" si="1056"/>
        <v>0</v>
      </c>
      <c r="HW485" s="1333">
        <f t="shared" si="1056"/>
        <v>0</v>
      </c>
      <c r="HX485" s="1333">
        <f t="shared" si="1056"/>
        <v>0</v>
      </c>
      <c r="HY485" s="1333">
        <f t="shared" si="1056"/>
        <v>0</v>
      </c>
      <c r="HZ485" s="1333">
        <f t="shared" si="1056"/>
        <v>0</v>
      </c>
      <c r="IA485" s="1333">
        <f t="shared" si="1056"/>
        <v>0</v>
      </c>
      <c r="IB485" s="1333">
        <f t="shared" si="1056"/>
        <v>0</v>
      </c>
      <c r="IC485" s="1333">
        <f t="shared" si="1056"/>
        <v>0</v>
      </c>
      <c r="ID485" s="1333">
        <f t="shared" si="990"/>
        <v>0</v>
      </c>
      <c r="IE485" s="1333">
        <f t="shared" si="991"/>
        <v>0</v>
      </c>
      <c r="IF485" s="1333">
        <f t="shared" si="992"/>
        <v>0</v>
      </c>
      <c r="IG485" s="1333">
        <f t="shared" si="993"/>
        <v>0</v>
      </c>
      <c r="IH485" s="1332">
        <f t="shared" si="1057"/>
        <v>0</v>
      </c>
      <c r="II485" s="1333">
        <f t="shared" si="1057"/>
        <v>0</v>
      </c>
      <c r="IJ485" s="1333">
        <f t="shared" si="1057"/>
        <v>0</v>
      </c>
      <c r="IK485" s="1333">
        <f t="shared" si="1057"/>
        <v>0</v>
      </c>
      <c r="IL485" s="1333">
        <f t="shared" si="1057"/>
        <v>0</v>
      </c>
      <c r="IM485" s="1333">
        <f t="shared" si="1057"/>
        <v>0</v>
      </c>
      <c r="IN485" s="1333">
        <f t="shared" si="1057"/>
        <v>0</v>
      </c>
      <c r="IO485" s="1333">
        <f t="shared" si="1057"/>
        <v>0</v>
      </c>
      <c r="IP485" s="1333">
        <f t="shared" si="1057"/>
        <v>0</v>
      </c>
      <c r="IQ485" s="1333">
        <f t="shared" si="1057"/>
        <v>0</v>
      </c>
      <c r="IR485" s="1333">
        <f t="shared" si="1057"/>
        <v>0</v>
      </c>
      <c r="IS485" s="1333">
        <f t="shared" si="1057"/>
        <v>0</v>
      </c>
      <c r="IT485" s="1333">
        <f t="shared" si="1057"/>
        <v>0</v>
      </c>
      <c r="IU485" s="1333">
        <f t="shared" si="1057"/>
        <v>0</v>
      </c>
      <c r="IV485" s="1333">
        <f t="shared" si="994"/>
        <v>0</v>
      </c>
      <c r="IW485" s="1333">
        <f t="shared" si="995"/>
        <v>0</v>
      </c>
      <c r="IX485" s="1333">
        <f t="shared" si="996"/>
        <v>0</v>
      </c>
      <c r="IY485" s="1333">
        <f t="shared" si="997"/>
        <v>0</v>
      </c>
      <c r="IZ485" s="1334">
        <f t="shared" si="1039"/>
        <v>0</v>
      </c>
      <c r="JA485" s="1335">
        <f t="shared" si="1039"/>
        <v>0</v>
      </c>
      <c r="JB485" s="1335">
        <f t="shared" si="1039"/>
        <v>0</v>
      </c>
      <c r="JC485" s="1335">
        <f t="shared" si="1039"/>
        <v>0</v>
      </c>
      <c r="JD485" s="1335">
        <f t="shared" si="1039"/>
        <v>0</v>
      </c>
      <c r="JE485" s="1335">
        <f t="shared" si="1039"/>
        <v>0</v>
      </c>
      <c r="JF485" s="1335">
        <f t="shared" si="1039"/>
        <v>0</v>
      </c>
      <c r="JG485" s="1335">
        <f t="shared" si="1039"/>
        <v>0</v>
      </c>
      <c r="JH485" s="1335">
        <f t="shared" si="1039"/>
        <v>0</v>
      </c>
      <c r="JI485" s="1335">
        <f t="shared" si="1039"/>
        <v>0</v>
      </c>
      <c r="JJ485" s="1335">
        <f t="shared" si="1039"/>
        <v>0</v>
      </c>
      <c r="JK485" s="1335">
        <f t="shared" si="1039"/>
        <v>0</v>
      </c>
      <c r="JL485" s="1335">
        <f t="shared" si="1039"/>
        <v>0</v>
      </c>
      <c r="JM485" s="1335">
        <f t="shared" si="1039"/>
        <v>0</v>
      </c>
      <c r="JN485" s="1335">
        <f t="shared" si="1039"/>
        <v>0</v>
      </c>
      <c r="JO485" s="1335">
        <f t="shared" si="998"/>
        <v>0</v>
      </c>
      <c r="JP485" s="1335">
        <f t="shared" si="999"/>
        <v>0</v>
      </c>
      <c r="JQ485" s="1336">
        <f t="shared" si="1000"/>
        <v>0</v>
      </c>
      <c r="JS485" s="334"/>
      <c r="JT485" s="330" cm="1">
        <f t="array" ref="JT485">IF($K485= 0, 0, $K485 * ($F485 &lt; JT$8) * ($I485 &gt;= JT$8) * INDEX('I2 - Monthly Inflation'!$G$6:$H$413, MATCH(EDATE(MAX(JT$8, $F485),-$O485 + 1), 'I2 - Monthly Inflation'!$A$6:$A$413, 1), 1 + ($N485 = "RPI")*1) / $Q485)</f>
        <v>0</v>
      </c>
      <c r="JU485" s="1234">
        <f t="shared" si="1040"/>
        <v>0</v>
      </c>
      <c r="JV485" s="1234">
        <f t="shared" si="1040"/>
        <v>0</v>
      </c>
      <c r="JW485" s="1234">
        <f t="shared" si="1040"/>
        <v>0</v>
      </c>
      <c r="JX485" s="1234">
        <f t="shared" si="1040"/>
        <v>0</v>
      </c>
      <c r="JY485" s="1234">
        <f t="shared" si="1040"/>
        <v>0</v>
      </c>
      <c r="JZ485" s="1234">
        <f t="shared" si="1040"/>
        <v>0</v>
      </c>
      <c r="KA485" s="1234">
        <f t="shared" si="1040"/>
        <v>0</v>
      </c>
      <c r="KB485" s="1234">
        <f t="shared" si="1040"/>
        <v>0</v>
      </c>
      <c r="KC485" s="1234">
        <f t="shared" si="1040"/>
        <v>0</v>
      </c>
      <c r="KD485" s="1234">
        <f t="shared" si="1040"/>
        <v>0</v>
      </c>
      <c r="KE485" s="1234">
        <f t="shared" si="1040"/>
        <v>0</v>
      </c>
      <c r="KF485" s="1234">
        <f t="shared" si="1040"/>
        <v>0</v>
      </c>
      <c r="KG485" s="1234">
        <f t="shared" si="1040"/>
        <v>0</v>
      </c>
      <c r="KH485" s="1234">
        <f t="shared" si="1040"/>
        <v>0</v>
      </c>
      <c r="KI485" s="1234">
        <f t="shared" si="1040"/>
        <v>0</v>
      </c>
      <c r="KJ485" s="1234">
        <f t="shared" si="1001"/>
        <v>0</v>
      </c>
      <c r="KK485" s="1235">
        <f t="shared" si="1002"/>
        <v>0</v>
      </c>
      <c r="KM485" s="334"/>
      <c r="KN485" s="287">
        <f t="shared" si="1046"/>
        <v>0</v>
      </c>
      <c r="KO485" s="287">
        <f t="shared" si="1046"/>
        <v>0</v>
      </c>
      <c r="KP485" s="287">
        <f t="shared" si="1046"/>
        <v>0</v>
      </c>
      <c r="KQ485" s="287">
        <f t="shared" si="1046"/>
        <v>0</v>
      </c>
      <c r="KR485" s="287">
        <f t="shared" si="1046"/>
        <v>0</v>
      </c>
      <c r="KS485" s="287">
        <f t="shared" si="1046"/>
        <v>0</v>
      </c>
      <c r="KT485" s="287">
        <f t="shared" si="1046"/>
        <v>0</v>
      </c>
      <c r="KU485" s="287">
        <f t="shared" si="1046"/>
        <v>0</v>
      </c>
      <c r="KV485" s="287">
        <f t="shared" si="1046"/>
        <v>0</v>
      </c>
      <c r="KW485" s="287">
        <f t="shared" si="1046"/>
        <v>0</v>
      </c>
      <c r="KX485" s="287">
        <f t="shared" si="1046"/>
        <v>0</v>
      </c>
      <c r="KY485" s="287">
        <f t="shared" si="1046"/>
        <v>0</v>
      </c>
      <c r="KZ485" s="287">
        <f t="shared" si="1046"/>
        <v>0</v>
      </c>
      <c r="LA485" s="287">
        <f t="shared" si="1046"/>
        <v>0</v>
      </c>
      <c r="LB485" s="287">
        <f t="shared" si="1046"/>
        <v>0</v>
      </c>
      <c r="LC485" s="287">
        <f t="shared" si="1046"/>
        <v>0</v>
      </c>
      <c r="LD485" s="287">
        <f t="shared" si="1043"/>
        <v>0</v>
      </c>
      <c r="LE485" s="328">
        <f t="shared" si="1043"/>
        <v>0</v>
      </c>
      <c r="LG485" s="334"/>
      <c r="LH485" s="287" cm="1">
        <f t="array" ref="LH485">IF($K485 = 0, 0, $K485 * ($I485 &gt;=  LH$8) * ($F485 &lt;= LH$9) *
 (INDEX('I2 - Monthly Inflation'!$G$6:$H$413, MATCH(EDATE(MIN(LH$9, $I485),-$O485 + 1), 'I2 - Monthly Inflation'!$A$6:$A$413, 1), 1 + ($N485 = "RPI")*1) -
  ((KN485 &lt;&gt; 0) * $Q485 + (KN485 = 0) * INDEX('I2 - Monthly Inflation'!$G$6:$H$413, MATCH(EDATE(LH$8,-$O485 + 1), 'I2 - Monthly Inflation'!$A$6:$A$413, 1), 1 + ($N485 = "RPI")*1)))/ $Q485)</f>
        <v>0</v>
      </c>
      <c r="LI485" s="287" cm="1">
        <f t="array" ref="LI485">IF($K485 = 0, 0, $K485 * ($I485 &gt;=  LI$8) * ($F485 &lt;= LI$9) *
 (INDEX('I2 - Monthly Inflation'!$G$6:$H$413, MATCH(EDATE(MIN(LI$9, $I485),-$O485 + 1), 'I2 - Monthly Inflation'!$A$6:$A$413, 1), 1 + ($N485 = "RPI")*1) -
  ((KO485 &lt;&gt; 0) * $Q485 + (KO485 = 0) * INDEX('I2 - Monthly Inflation'!$G$6:$H$413, MATCH(EDATE(LI$8,-$O485 + 1), 'I2 - Monthly Inflation'!$A$6:$A$413, 1), 1 + ($N485 = "RPI")*1)))/ $Q485)</f>
        <v>0</v>
      </c>
      <c r="LJ485" s="287" cm="1">
        <f t="array" ref="LJ485">IF($K485 = 0, 0, $K485 * ($I485 &gt;=  LJ$8) * ($F485 &lt;= LJ$9) *
 (INDEX('I2 - Monthly Inflation'!$G$6:$H$413, MATCH(EDATE(MIN(LJ$9, $I485),-$O485 + 1), 'I2 - Monthly Inflation'!$A$6:$A$413, 1), 1 + ($N485 = "RPI")*1) -
  ((KP485 &lt;&gt; 0) * $Q485 + (KP485 = 0) * INDEX('I2 - Monthly Inflation'!$G$6:$H$413, MATCH(EDATE(LJ$8,-$O485 + 1), 'I2 - Monthly Inflation'!$A$6:$A$413, 1), 1 + ($N485 = "RPI")*1)))/ $Q485)</f>
        <v>0</v>
      </c>
      <c r="LK485" s="287" cm="1">
        <f t="array" ref="LK485">IF($K485 = 0, 0, $K485 * ($I485 &gt;=  LK$8) * ($F485 &lt;= LK$9) *
 (INDEX('I2 - Monthly Inflation'!$G$6:$H$413, MATCH(EDATE(MIN(LK$9, $I485),-$O485 + 1), 'I2 - Monthly Inflation'!$A$6:$A$413, 1), 1 + ($N485 = "RPI")*1) -
  ((KQ485 &lt;&gt; 0) * $Q485 + (KQ485 = 0) * INDEX('I2 - Monthly Inflation'!$G$6:$H$413, MATCH(EDATE(LK$8,-$O485 + 1), 'I2 - Monthly Inflation'!$A$6:$A$413, 1), 1 + ($N485 = "RPI")*1)))/ $Q485)</f>
        <v>0</v>
      </c>
      <c r="LL485" s="287" cm="1">
        <f t="array" ref="LL485">IF($K485 = 0, 0, $K485 * ($I485 &gt;=  LL$8) * ($F485 &lt;= LL$9) *
 (INDEX('I2 - Monthly Inflation'!$G$6:$H$413, MATCH(EDATE(MIN(LL$9, $I485),-$O485 + 1), 'I2 - Monthly Inflation'!$A$6:$A$413, 1), 1 + ($N485 = "RPI")*1) -
  ((KR485 &lt;&gt; 0) * $Q485 + (KR485 = 0) * INDEX('I2 - Monthly Inflation'!$G$6:$H$413, MATCH(EDATE(LL$8,-$O485 + 1), 'I2 - Monthly Inflation'!$A$6:$A$413, 1), 1 + ($N485 = "RPI")*1)))/ $Q485)</f>
        <v>0</v>
      </c>
      <c r="LM485" s="287" cm="1">
        <f t="array" ref="LM485">IF($K485 = 0, 0, $K485 * ($I485 &gt;=  LM$8) * ($F485 &lt;= LM$9) *
 (INDEX('I2 - Monthly Inflation'!$G$6:$H$413, MATCH(EDATE(MIN(LM$9, $I485),-$O485 + 1), 'I2 - Monthly Inflation'!$A$6:$A$413, 1), 1 + ($N485 = "RPI")*1) -
  ((KS485 &lt;&gt; 0) * $Q485 + (KS485 = 0) * INDEX('I2 - Monthly Inflation'!$G$6:$H$413, MATCH(EDATE(LM$8,-$O485 + 1), 'I2 - Monthly Inflation'!$A$6:$A$413, 1), 1 + ($N485 = "RPI")*1)))/ $Q485)</f>
        <v>0</v>
      </c>
      <c r="LN485" s="287" cm="1">
        <f t="array" ref="LN485">IF($K485 = 0, 0, $K485 * ($I485 &gt;=  LN$8) * ($F485 &lt;= LN$9) *
 (INDEX('I2 - Monthly Inflation'!$G$6:$H$413, MATCH(EDATE(MIN(LN$9, $I485),-$O485 + 1), 'I2 - Monthly Inflation'!$A$6:$A$413, 1), 1 + ($N485 = "RPI")*1) -
  ((KT485 &lt;&gt; 0) * $Q485 + (KT485 = 0) * INDEX('I2 - Monthly Inflation'!$G$6:$H$413, MATCH(EDATE(LN$8,-$O485 + 1), 'I2 - Monthly Inflation'!$A$6:$A$413, 1), 1 + ($N485 = "RPI")*1)))/ $Q485)</f>
        <v>0</v>
      </c>
      <c r="LO485" s="287" cm="1">
        <f t="array" ref="LO485">IF($K485 = 0, 0, $K485 * ($I485 &gt;=  LO$8) * ($F485 &lt;= LO$9) *
 (INDEX('I2 - Monthly Inflation'!$G$6:$H$413, MATCH(EDATE(MIN(LO$9, $I485),-$O485 + 1), 'I2 - Monthly Inflation'!$A$6:$A$413, 1), 1 + ($N485 = "RPI")*1) -
  ((KU485 &lt;&gt; 0) * $Q485 + (KU485 = 0) * INDEX('I2 - Monthly Inflation'!$G$6:$H$413, MATCH(EDATE(LO$8,-$O485 + 1), 'I2 - Monthly Inflation'!$A$6:$A$413, 1), 1 + ($N485 = "RPI")*1)))/ $Q485)</f>
        <v>0</v>
      </c>
      <c r="LP485" s="287" cm="1">
        <f t="array" ref="LP485">IF($K485 = 0, 0, $K485 * ($I485 &gt;=  LP$8) * ($F485 &lt;= LP$9) *
 (INDEX('I2 - Monthly Inflation'!$G$6:$H$413, MATCH(EDATE(MIN(LP$9, $I485),-$O485 + 1), 'I2 - Monthly Inflation'!$A$6:$A$413, 1), 1 + ($N485 = "RPI")*1) -
  ((KV485 &lt;&gt; 0) * $Q485 + (KV485 = 0) * INDEX('I2 - Monthly Inflation'!$G$6:$H$413, MATCH(EDATE(LP$8,-$O485 + 1), 'I2 - Monthly Inflation'!$A$6:$A$413, 1), 1 + ($N485 = "RPI")*1)))/ $Q485)</f>
        <v>0</v>
      </c>
      <c r="LQ485" s="287" cm="1">
        <f t="array" ref="LQ485">IF($K485 = 0, 0, $K485 * ($I485 &gt;=  LQ$8) * ($F485 &lt;= LQ$9) *
 (INDEX('I2 - Monthly Inflation'!$G$6:$H$413, MATCH(EDATE(MIN(LQ$9, $I485),-$O485 + 1), 'I2 - Monthly Inflation'!$A$6:$A$413, 1), 1 + ($N485 = "RPI")*1) -
  ((KW485 &lt;&gt; 0) * $Q485 + (KW485 = 0) * INDEX('I2 - Monthly Inflation'!$G$6:$H$413, MATCH(EDATE(LQ$8,-$O485 + 1), 'I2 - Monthly Inflation'!$A$6:$A$413, 1), 1 + ($N485 = "RPI")*1)))/ $Q485)</f>
        <v>0</v>
      </c>
      <c r="LR485" s="287" cm="1">
        <f t="array" ref="LR485">IF($K485 = 0, 0, $K485 * ($I485 &gt;=  LR$8) * ($F485 &lt;= LR$9) *
 (INDEX('I2 - Monthly Inflation'!$G$6:$H$413, MATCH(EDATE(MIN(LR$9, $I485),-$O485 + 1), 'I2 - Monthly Inflation'!$A$6:$A$413, 1), 1 + ($N485 = "RPI")*1) -
  ((KX485 &lt;&gt; 0) * $Q485 + (KX485 = 0) * INDEX('I2 - Monthly Inflation'!$G$6:$H$413, MATCH(EDATE(LR$8,-$O485 + 1), 'I2 - Monthly Inflation'!$A$6:$A$413, 1), 1 + ($N485 = "RPI")*1)))/ $Q485)</f>
        <v>0</v>
      </c>
      <c r="LS485" s="287" cm="1">
        <f t="array" ref="LS485">IF($K485 = 0, 0, $K485 * ($I485 &gt;=  LS$8) * ($F485 &lt;= LS$9) *
 (INDEX('I2 - Monthly Inflation'!$G$6:$H$413, MATCH(EDATE(MIN(LS$9, $I485),-$O485 + 1), 'I2 - Monthly Inflation'!$A$6:$A$413, 1), 1 + ($N485 = "RPI")*1) -
  ((KY485 &lt;&gt; 0) * $Q485 + (KY485 = 0) * INDEX('I2 - Monthly Inflation'!$G$6:$H$413, MATCH(EDATE(LS$8,-$O485 + 1), 'I2 - Monthly Inflation'!$A$6:$A$413, 1), 1 + ($N485 = "RPI")*1)))/ $Q485)</f>
        <v>0</v>
      </c>
      <c r="LT485" s="287" cm="1">
        <f t="array" ref="LT485">IF($K485 = 0, 0, $K485 * ($I485 &gt;=  LT$8) * ($F485 &lt;= LT$9) *
 (INDEX('I2 - Monthly Inflation'!$G$6:$H$413, MATCH(EDATE(MIN(LT$9, $I485),-$O485 + 1), 'I2 - Monthly Inflation'!$A$6:$A$413, 1), 1 + ($N485 = "RPI")*1) -
  ((KZ485 &lt;&gt; 0) * $Q485 + (KZ485 = 0) * INDEX('I2 - Monthly Inflation'!$G$6:$H$413, MATCH(EDATE(LT$8,-$O485 + 1), 'I2 - Monthly Inflation'!$A$6:$A$413, 1), 1 + ($N485 = "RPI")*1)))/ $Q485)</f>
        <v>0</v>
      </c>
      <c r="LU485" s="287" cm="1">
        <f t="array" ref="LU485">IF($K485 = 0, 0, $K485 * ($I485 &gt;=  LU$8) * ($F485 &lt;= LU$9) *
 (INDEX('I2 - Monthly Inflation'!$G$6:$H$413, MATCH(EDATE(MIN(LU$9, $I485),-$O485 + 1), 'I2 - Monthly Inflation'!$A$6:$A$413, 1), 1 + ($N485 = "RPI")*1) -
  ((LA485 &lt;&gt; 0) * $Q485 + (LA485 = 0) * INDEX('I2 - Monthly Inflation'!$G$6:$H$413, MATCH(EDATE(LU$8,-$O485 + 1), 'I2 - Monthly Inflation'!$A$6:$A$413, 1), 1 + ($N485 = "RPI")*1)))/ $Q485)</f>
        <v>0</v>
      </c>
      <c r="LV485" s="287" cm="1">
        <f t="array" ref="LV485">IF($K485 = 0, 0, $K485 * ($I485 &gt;=  LV$8) * ($F485 &lt;= LV$9) *
 (INDEX('I2 - Monthly Inflation'!$G$6:$H$413, MATCH(EDATE(MIN(LV$9, $I485),-$O485 + 1), 'I2 - Monthly Inflation'!$A$6:$A$413, 1), 1 + ($N485 = "RPI")*1) -
  ((LB485 &lt;&gt; 0) * $Q485 + (LB485 = 0) * INDEX('I2 - Monthly Inflation'!$G$6:$H$413, MATCH(EDATE(LV$8,-$O485 + 1), 'I2 - Monthly Inflation'!$A$6:$A$413, 1), 1 + ($N485 = "RPI")*1)))/ $Q485)</f>
        <v>0</v>
      </c>
      <c r="LW485" s="287" cm="1">
        <f t="array" ref="LW485">IF($K485 = 0, 0, $K485 * ($I485 &gt;=  LW$8) * ($F485 &lt;= LW$9) *
 (INDEX('I2 - Monthly Inflation'!$G$6:$H$413, MATCH(EDATE(MIN(LW$9, $I485),-$O485 + 1), 'I2 - Monthly Inflation'!$A$6:$A$413, 1), 1 + ($N485 = "RPI")*1) -
  ((LC485 &lt;&gt; 0) * $Q485 + (LC485 = 0) * INDEX('I2 - Monthly Inflation'!$G$6:$H$413, MATCH(EDATE(LW$8,-$O485 + 1), 'I2 - Monthly Inflation'!$A$6:$A$413, 1), 1 + ($N485 = "RPI")*1)))/ $Q485)</f>
        <v>0</v>
      </c>
      <c r="LX485" s="287" cm="1">
        <f t="array" ref="LX485">IF($K485 = 0, 0, $K485 * ($I485 &gt;=  LX$8) * ($F485 &lt;= LX$9) *
 (INDEX('I2 - Monthly Inflation'!$G$6:$H$413, MATCH(EDATE(MIN(LX$9, $I485),-$O485 + 1), 'I2 - Monthly Inflation'!$A$6:$A$413, 1), 1 + ($N485 = "RPI")*1) -
  ((LD485 &lt;&gt; 0) * $Q485 + (LD485 = 0) * INDEX('I2 - Monthly Inflation'!$G$6:$H$413, MATCH(EDATE(LX$8,-$O485 + 1), 'I2 - Monthly Inflation'!$A$6:$A$413, 1), 1 + ($N485 = "RPI")*1)))/ $Q485)</f>
        <v>0</v>
      </c>
      <c r="LY485" s="328" cm="1">
        <f t="array" ref="LY485">IF($K485 = 0, 0, $K485 * ($I485 &gt;=  LY$8) * ($F485 &lt;= LY$9) *
 (INDEX('I2 - Monthly Inflation'!$G$6:$H$413, MATCH(EDATE(MIN(LY$9, $I485),-$O485 + 1), 'I2 - Monthly Inflation'!$A$6:$A$413, 1), 1 + ($N485 = "RPI")*1) -
  ((LE485 &lt;&gt; 0) * $Q485 + (LE485 = 0) * INDEX('I2 - Monthly Inflation'!$G$6:$H$413, MATCH(EDATE(LY$8,-$O485 + 1), 'I2 - Monthly Inflation'!$A$6:$A$413, 1), 1 + ($N485 = "RPI")*1)))/ $Q485)</f>
        <v>0</v>
      </c>
      <c r="MA485" s="334"/>
      <c r="MB485" s="287" cm="1">
        <f t="array" ref="MB485">IF($K485= 0, 0, - $K485 * ($I485 &gt;= MB$8) * ($I485 &lt;= MB$9) * INDEX('I2 - Monthly Inflation'!$G$6:$H$413, MATCH(EDATE($I485,-$O485 + 1), 'I2 - Monthly Inflation'!$A$6:$A$413, 1),  1 + ($N485 = "RPI")*1) / $Q485)</f>
        <v>0</v>
      </c>
      <c r="MC485" s="287" cm="1">
        <f t="array" ref="MC485">IF($K485= 0, 0, - $K485 * ($I485 &gt;= MC$8) * ($I485 &lt;= MC$9) * INDEX('I2 - Monthly Inflation'!$G$6:$H$413, MATCH(EDATE($I485,-$O485 + 1), 'I2 - Monthly Inflation'!$A$6:$A$413, 1),  1 + ($N485 = "RPI")*1) / $Q485)</f>
        <v>0</v>
      </c>
      <c r="MD485" s="287" cm="1">
        <f t="array" ref="MD485">IF($K485= 0, 0, - $K485 * ($I485 &gt;= MD$8) * ($I485 &lt;= MD$9) * INDEX('I2 - Monthly Inflation'!$G$6:$H$413, MATCH(EDATE($I485,-$O485 + 1), 'I2 - Monthly Inflation'!$A$6:$A$413, 1),  1 + ($N485 = "RPI")*1) / $Q485)</f>
        <v>0</v>
      </c>
      <c r="ME485" s="287" cm="1">
        <f t="array" ref="ME485">IF($K485= 0, 0, - $K485 * ($I485 &gt;= ME$8) * ($I485 &lt;= ME$9) * INDEX('I2 - Monthly Inflation'!$G$6:$H$413, MATCH(EDATE($I485,-$O485 + 1), 'I2 - Monthly Inflation'!$A$6:$A$413, 1),  1 + ($N485 = "RPI")*1) / $Q485)</f>
        <v>0</v>
      </c>
      <c r="MF485" s="287" cm="1">
        <f t="array" ref="MF485">IF($K485= 0, 0, - $K485 * ($I485 &gt;= MF$8) * ($I485 &lt;= MF$9) * INDEX('I2 - Monthly Inflation'!$G$6:$H$413, MATCH(EDATE($I485,-$O485 + 1), 'I2 - Monthly Inflation'!$A$6:$A$413, 1),  1 + ($N485 = "RPI")*1) / $Q485)</f>
        <v>0</v>
      </c>
      <c r="MG485" s="287" cm="1">
        <f t="array" ref="MG485">IF($K485= 0, 0, - $K485 * ($I485 &gt;= MG$8) * ($I485 &lt;= MG$9) * INDEX('I2 - Monthly Inflation'!$G$6:$H$413, MATCH(EDATE($I485,-$O485 + 1), 'I2 - Monthly Inflation'!$A$6:$A$413, 1),  1 + ($N485 = "RPI")*1) / $Q485)</f>
        <v>0</v>
      </c>
      <c r="MH485" s="287" cm="1">
        <f t="array" ref="MH485">IF($K485= 0, 0, - $K485 * ($I485 &gt;= MH$8) * ($I485 &lt;= MH$9) * INDEX('I2 - Monthly Inflation'!$G$6:$H$413, MATCH(EDATE($I485,-$O485 + 1), 'I2 - Monthly Inflation'!$A$6:$A$413, 1),  1 + ($N485 = "RPI")*1) / $Q485)</f>
        <v>0</v>
      </c>
      <c r="MI485" s="287" cm="1">
        <f t="array" ref="MI485">IF($K485= 0, 0, - $K485 * ($I485 &gt;= MI$8) * ($I485 &lt;= MI$9) * INDEX('I2 - Monthly Inflation'!$G$6:$H$413, MATCH(EDATE($I485,-$O485 + 1), 'I2 - Monthly Inflation'!$A$6:$A$413, 1),  1 + ($N485 = "RPI")*1) / $Q485)</f>
        <v>0</v>
      </c>
      <c r="MJ485" s="287" cm="1">
        <f t="array" ref="MJ485">IF($K485= 0, 0, - $K485 * ($I485 &gt;= MJ$8) * ($I485 &lt;= MJ$9) * INDEX('I2 - Monthly Inflation'!$G$6:$H$413, MATCH(EDATE($I485,-$O485 + 1), 'I2 - Monthly Inflation'!$A$6:$A$413, 1),  1 + ($N485 = "RPI")*1) / $Q485)</f>
        <v>0</v>
      </c>
      <c r="MK485" s="287" cm="1">
        <f t="array" ref="MK485">IF($K485= 0, 0, - $K485 * ($I485 &gt;= MK$8) * ($I485 &lt;= MK$9) * INDEX('I2 - Monthly Inflation'!$G$6:$H$413, MATCH(EDATE($I485,-$O485 + 1), 'I2 - Monthly Inflation'!$A$6:$A$413, 1),  1 + ($N485 = "RPI")*1) / $Q485)</f>
        <v>0</v>
      </c>
      <c r="ML485" s="287" cm="1">
        <f t="array" ref="ML485">IF($K485= 0, 0, - $K485 * ($I485 &gt;= ML$8) * ($I485 &lt;= ML$9) * INDEX('I2 - Monthly Inflation'!$G$6:$H$413, MATCH(EDATE($I485,-$O485 + 1), 'I2 - Monthly Inflation'!$A$6:$A$413, 1),  1 + ($N485 = "RPI")*1) / $Q485)</f>
        <v>0</v>
      </c>
      <c r="MM485" s="287" cm="1">
        <f t="array" ref="MM485">IF($K485= 0, 0, - $K485 * ($I485 &gt;= MM$8) * ($I485 &lt;= MM$9) * INDEX('I2 - Monthly Inflation'!$G$6:$H$413, MATCH(EDATE($I485,-$O485 + 1), 'I2 - Monthly Inflation'!$A$6:$A$413, 1),  1 + ($N485 = "RPI")*1) / $Q485)</f>
        <v>0</v>
      </c>
      <c r="MN485" s="287" cm="1">
        <f t="array" ref="MN485">IF($K485= 0, 0, - $K485 * ($I485 &gt;= MN$8) * ($I485 &lt;= MN$9) * INDEX('I2 - Monthly Inflation'!$G$6:$H$413, MATCH(EDATE($I485,-$O485 + 1), 'I2 - Monthly Inflation'!$A$6:$A$413, 1),  1 + ($N485 = "RPI")*1) / $Q485)</f>
        <v>0</v>
      </c>
      <c r="MO485" s="287" cm="1">
        <f t="array" ref="MO485">IF($K485= 0, 0, - $K485 * ($I485 &gt;= MO$8) * ($I485 &lt;= MO$9) * INDEX('I2 - Monthly Inflation'!$G$6:$H$413, MATCH(EDATE($I485,-$O485 + 1), 'I2 - Monthly Inflation'!$A$6:$A$413, 1),  1 + ($N485 = "RPI")*1) / $Q485)</f>
        <v>0</v>
      </c>
      <c r="MP485" s="287" cm="1">
        <f t="array" ref="MP485">IF($K485= 0, 0, - $K485 * ($I485 &gt;= MP$8) * ($I485 &lt;= MP$9) * INDEX('I2 - Monthly Inflation'!$G$6:$H$413, MATCH(EDATE($I485,-$O485 + 1), 'I2 - Monthly Inflation'!$A$6:$A$413, 1),  1 + ($N485 = "RPI")*1) / $Q485)</f>
        <v>0</v>
      </c>
      <c r="MQ485" s="287" cm="1">
        <f t="array" ref="MQ485">IF($K485= 0, 0, - $K485 * ($I485 &gt;= MQ$8) * ($I485 &lt;= MQ$9) * INDEX('I2 - Monthly Inflation'!$G$6:$H$413, MATCH(EDATE($I485,-$O485 + 1), 'I2 - Monthly Inflation'!$A$6:$A$413, 1),  1 + ($N485 = "RPI")*1) / $Q485)</f>
        <v>0</v>
      </c>
      <c r="MR485" s="287" cm="1">
        <f t="array" ref="MR485">IF($K485= 0, 0, - $K485 * ($I485 &gt;= MR$8) * ($I485 &lt;= MR$9) * INDEX('I2 - Monthly Inflation'!$G$6:$H$413, MATCH(EDATE($I485,-$O485 + 1), 'I2 - Monthly Inflation'!$A$6:$A$413, 1),  1 + ($N485 = "RPI")*1) / $Q485)</f>
        <v>0</v>
      </c>
      <c r="MS485" s="328" cm="1">
        <f t="array" ref="MS485">IF($K485= 0, 0, - $K485 * ($I485 &gt;= MS$8) * ($I485 &lt;= MS$9) * INDEX('I2 - Monthly Inflation'!$G$6:$H$413, MATCH(EDATE($I485,-$O485 + 1), 'I2 - Monthly Inflation'!$A$6:$A$413, 1),  1 + ($N485 = "RPI")*1) / $Q485)</f>
        <v>0</v>
      </c>
      <c r="MU485" s="334"/>
      <c r="MV485" s="287">
        <f t="shared" si="1058"/>
        <v>0</v>
      </c>
      <c r="MW485" s="287">
        <f t="shared" si="1058"/>
        <v>0</v>
      </c>
      <c r="MX485" s="287">
        <f t="shared" si="1058"/>
        <v>0</v>
      </c>
      <c r="MY485" s="287">
        <f t="shared" si="1058"/>
        <v>0</v>
      </c>
      <c r="MZ485" s="287">
        <f t="shared" si="1058"/>
        <v>0</v>
      </c>
      <c r="NA485" s="287">
        <f t="shared" si="1058"/>
        <v>0</v>
      </c>
      <c r="NB485" s="287">
        <f t="shared" si="1058"/>
        <v>0</v>
      </c>
      <c r="NC485" s="287">
        <f t="shared" si="1058"/>
        <v>0</v>
      </c>
      <c r="ND485" s="287">
        <f t="shared" si="1058"/>
        <v>0</v>
      </c>
      <c r="NE485" s="287">
        <f t="shared" si="1058"/>
        <v>0</v>
      </c>
      <c r="NF485" s="287">
        <f t="shared" si="1058"/>
        <v>0</v>
      </c>
      <c r="NG485" s="287">
        <f t="shared" si="1058"/>
        <v>0</v>
      </c>
      <c r="NH485" s="287">
        <f t="shared" si="1058"/>
        <v>0</v>
      </c>
      <c r="NI485" s="287">
        <f t="shared" si="1058"/>
        <v>0</v>
      </c>
      <c r="NJ485" s="287">
        <f t="shared" si="1004"/>
        <v>0</v>
      </c>
      <c r="NK485" s="287">
        <f t="shared" si="1005"/>
        <v>0</v>
      </c>
      <c r="NL485" s="287">
        <f t="shared" si="1006"/>
        <v>0</v>
      </c>
      <c r="NM485" s="328">
        <f t="shared" si="1007"/>
        <v>0</v>
      </c>
      <c r="NO485" s="334"/>
      <c r="NP485" s="287" cm="1">
        <f t="array" ref="NP485">MV485 - IF($K485 = 0, 0, $K485 * ($F485 &lt;= NP$9) * ($I485 &gt; NP$9) * INDEX('I2 - Monthly Inflation'!$G$6:$H$413, MATCH(EDATE(NP$9,-$O485 + 1), 'I2 - Monthly Inflation'!$A$6:$A$413, 1), 1 + ($N485 = "RPI")*1) / $Q485)</f>
        <v>0</v>
      </c>
      <c r="NQ485" s="287" cm="1">
        <f t="array" ref="NQ485">MW485 - IF($K485 = 0, 0, $K485 * ($F485 &lt;= NQ$9) * ($I485 &gt; NQ$9) * INDEX('I2 - Monthly Inflation'!$G$6:$H$413, MATCH(EDATE(NQ$9,-$O485 + 1), 'I2 - Monthly Inflation'!$A$6:$A$413, 1), 1 + ($N485 = "RPI")*1) / $Q485)</f>
        <v>0</v>
      </c>
      <c r="NR485" s="287" cm="1">
        <f t="array" ref="NR485">MX485 - IF($K485 = 0, 0, $K485 * ($F485 &lt;= NR$9) * ($I485 &gt; NR$9) * INDEX('I2 - Monthly Inflation'!$G$6:$H$413, MATCH(EDATE(NR$9,-$O485 + 1), 'I2 - Monthly Inflation'!$A$6:$A$413, 1), 1 + ($N485 = "RPI")*1) / $Q485)</f>
        <v>0</v>
      </c>
      <c r="NS485" s="287" cm="1">
        <f t="array" ref="NS485">MY485 - IF($K485 = 0, 0, $K485 * ($F485 &lt;= NS$9) * ($I485 &gt; NS$9) * INDEX('I2 - Monthly Inflation'!$G$6:$H$413, MATCH(EDATE(NS$9,-$O485 + 1), 'I2 - Monthly Inflation'!$A$6:$A$413, 1), 1 + ($N485 = "RPI")*1) / $Q485)</f>
        <v>0</v>
      </c>
      <c r="NT485" s="287" cm="1">
        <f t="array" ref="NT485">MZ485 - IF($K485 = 0, 0, $K485 * ($F485 &lt;= NT$9) * ($I485 &gt; NT$9) * INDEX('I2 - Monthly Inflation'!$G$6:$H$413, MATCH(EDATE(NT$9,-$O485 + 1), 'I2 - Monthly Inflation'!$A$6:$A$413, 1), 1 + ($N485 = "RPI")*1) / $Q485)</f>
        <v>0</v>
      </c>
      <c r="NU485" s="287" cm="1">
        <f t="array" ref="NU485">NA485 - IF($K485 = 0, 0, $K485 * ($F485 &lt;= NU$9) * ($I485 &gt; NU$9) * INDEX('I2 - Monthly Inflation'!$G$6:$H$413, MATCH(EDATE(NU$9,-$O485 + 1), 'I2 - Monthly Inflation'!$A$6:$A$413, 1), 1 + ($N485 = "RPI")*1) / $Q485)</f>
        <v>0</v>
      </c>
      <c r="NV485" s="287" cm="1">
        <f t="array" ref="NV485">NB485 - IF($K485 = 0, 0, $K485 * ($F485 &lt;= NV$9) * ($I485 &gt; NV$9) * INDEX('I2 - Monthly Inflation'!$G$6:$H$413, MATCH(EDATE(NV$9,-$O485 + 1), 'I2 - Monthly Inflation'!$A$6:$A$413, 1), 1 + ($N485 = "RPI")*1) / $Q485)</f>
        <v>0</v>
      </c>
      <c r="NW485" s="287" cm="1">
        <f t="array" ref="NW485">NC485 - IF($K485 = 0, 0, $K485 * ($F485 &lt;= NW$9) * ($I485 &gt; NW$9) * INDEX('I2 - Monthly Inflation'!$G$6:$H$413, MATCH(EDATE(NW$9,-$O485 + 1), 'I2 - Monthly Inflation'!$A$6:$A$413, 1), 1 + ($N485 = "RPI")*1) / $Q485)</f>
        <v>0</v>
      </c>
      <c r="NX485" s="287" cm="1">
        <f t="array" ref="NX485">ND485 - IF($K485 = 0, 0, $K485 * ($F485 &lt;= NX$9) * ($I485 &gt; NX$9) * INDEX('I2 - Monthly Inflation'!$G$6:$H$413, MATCH(EDATE(NX$9,-$O485 + 1), 'I2 - Monthly Inflation'!$A$6:$A$413, 1), 1 + ($N485 = "RPI")*1) / $Q485)</f>
        <v>0</v>
      </c>
      <c r="NY485" s="287" cm="1">
        <f t="array" ref="NY485">NE485 - IF($K485 = 0, 0, $K485 * ($F485 &lt;= NY$9) * ($I485 &gt; NY$9) * INDEX('I2 - Monthly Inflation'!$G$6:$H$413, MATCH(EDATE(NY$9,-$O485 + 1), 'I2 - Monthly Inflation'!$A$6:$A$413, 1), 1 + ($N485 = "RPI")*1) / $Q485)</f>
        <v>0</v>
      </c>
      <c r="NZ485" s="287" cm="1">
        <f t="array" ref="NZ485">NF485 - IF($K485 = 0, 0, $K485 * ($F485 &lt;= NZ$9) * ($I485 &gt; NZ$9) * INDEX('I2 - Monthly Inflation'!$G$6:$H$413, MATCH(EDATE(NZ$9,-$O485 + 1), 'I2 - Monthly Inflation'!$A$6:$A$413, 1), 1 + ($N485 = "RPI")*1) / $Q485)</f>
        <v>0</v>
      </c>
      <c r="OA485" s="287" cm="1">
        <f t="array" ref="OA485">NG485 - IF($K485 = 0, 0, $K485 * ($F485 &lt;= OA$9) * ($I485 &gt; OA$9) * INDEX('I2 - Monthly Inflation'!$G$6:$H$413, MATCH(EDATE(OA$9,-$O485 + 1), 'I2 - Monthly Inflation'!$A$6:$A$413, 1), 1 + ($N485 = "RPI")*1) / $Q485)</f>
        <v>0</v>
      </c>
      <c r="OB485" s="287" cm="1">
        <f t="array" ref="OB485">NH485 - IF($K485 = 0, 0, $K485 * ($F485 &lt;= OB$9) * ($I485 &gt; OB$9) * INDEX('I2 - Monthly Inflation'!$G$6:$H$413, MATCH(EDATE(OB$9,-$O485 + 1), 'I2 - Monthly Inflation'!$A$6:$A$413, 1), 1 + ($N485 = "RPI")*1) / $Q485)</f>
        <v>0</v>
      </c>
      <c r="OC485" s="287" cm="1">
        <f t="array" ref="OC485">NI485 - IF($K485 = 0, 0, $K485 * ($F485 &lt;= OC$9) * ($I485 &gt; OC$9) * INDEX('I2 - Monthly Inflation'!$G$6:$H$413, MATCH(EDATE(OC$9,-$O485 + 1), 'I2 - Monthly Inflation'!$A$6:$A$413, 1), 1 + ($N485 = "RPI")*1) / $Q485)</f>
        <v>0</v>
      </c>
      <c r="OD485" s="287" cm="1">
        <f t="array" ref="OD485">NJ485 - IF($K485 = 0, 0, $K485 * ($F485 &lt;= OD$9) * ($I485 &gt; OD$9) * INDEX('I2 - Monthly Inflation'!$G$6:$H$413, MATCH(EDATE(OD$9,-$O485 + 1), 'I2 - Monthly Inflation'!$A$6:$A$413, 1), 1 + ($N485 = "RPI")*1) / $Q485)</f>
        <v>0</v>
      </c>
      <c r="OE485" s="287" cm="1">
        <f t="array" ref="OE485">NK485 - IF($K485 = 0, 0, $K485 * ($F485 &lt;= OE$9) * ($I485 &gt; OE$9) * INDEX('I2 - Monthly Inflation'!$G$6:$H$413, MATCH(EDATE(OE$9,-$O485 + 1), 'I2 - Monthly Inflation'!$A$6:$A$413, 1), 1 + ($N485 = "RPI")*1) / $Q485)</f>
        <v>0</v>
      </c>
      <c r="OF485" s="287" cm="1">
        <f t="array" ref="OF485">NL485 - IF($K485 = 0, 0, $K485 * ($F485 &lt;= OF$9) * ($I485 &gt; OF$9) * INDEX('I2 - Monthly Inflation'!$G$6:$H$413, MATCH(EDATE(OF$9,-$O485 + 1), 'I2 - Monthly Inflation'!$A$6:$A$413, 1), 1 + ($N485 = "RPI")*1) / $Q485)</f>
        <v>0</v>
      </c>
      <c r="OG485" s="328" cm="1">
        <f t="array" ref="OG485">NM485 - IF($K485 = 0, 0, $K485 * ($F485 &lt;= OG$9) * ($I485 &gt; OG$9) * INDEX('I2 - Monthly Inflation'!$G$6:$H$413, MATCH(EDATE(OG$9,-$O485 + 1), 'I2 - Monthly Inflation'!$A$6:$A$413, 1), 1 + ($N485 = "RPI")*1) / $Q485)</f>
        <v>0</v>
      </c>
    </row>
    <row r="486" spans="1:397">
      <c r="A486" s="379">
        <f t="shared" si="959"/>
        <v>476</v>
      </c>
      <c r="B486" s="379" t="str" cm="1">
        <f t="array" ref="B486">IFERROR(INDEX('F6 - Debt Dataset'!$C$6:$C$1806, MATCH($B$6 &amp; $A486, 'F6 - Debt Dataset'!$E$6:$E$1806 &amp; 'F6 - Debt Dataset'!$DF$6:$DF$1806, 0)), "-")</f>
        <v>-</v>
      </c>
      <c r="C486" s="379" t="str" cm="1">
        <f t="array" ref="C486">IFERROR(INDEX('F6 - Debt Dataset'!$A$6:$A$1806, MATCH($B$6 &amp; $A486, 'F6 - Debt Dataset'!$E$6:$E$1806 &amp; 'F6 - Debt Dataset'!$DF$6:$DF$1806, 0)), "-")</f>
        <v>-</v>
      </c>
      <c r="D486" s="379" t="str" cm="1">
        <f t="array" ref="D486">IFERROR(INDEX('F6 - Debt Dataset'!$B$6:$B$1806, MATCH($B$6 &amp; $A486, 'F6 - Debt Dataset'!$E$6:$E$1806 &amp; 'F6 - Debt Dataset'!$DF$6:$DF$1806, 0)), "-")</f>
        <v>-</v>
      </c>
      <c r="E486" s="379" t="str" cm="1">
        <f t="array" ref="E486">IFERROR(INDEX('F6 - Debt Dataset'!$H$6:$H$1806, MATCH($B$6 &amp; $A486, 'F6 - Debt Dataset'!$E$6:$E$1806 &amp; 'F6 - Debt Dataset'!$DF$6:$DF$1806, 0)), "-")</f>
        <v>-</v>
      </c>
      <c r="F486" s="380" t="str" cm="1">
        <f t="array" ref="F486">IFERROR(INDEX('F6 - Debt Dataset'!$J$6:$J$1806, MATCH($B$6 &amp;$A486, 'F6 - Debt Dataset'!$E$6:$E$1806 &amp; 'F6 - Debt Dataset'!$DF$6:$DF$1806, 0)), "-")</f>
        <v>-</v>
      </c>
      <c r="G486" s="380" t="str" cm="1">
        <f t="array" ref="G486">IFERROR(INDEX('F6 - Debt Dataset'!$K$6:$K$1806, MATCH($B$6 &amp;$A486, 'F6 - Debt Dataset'!$E$6:$E$1806 &amp; 'F6 - Debt Dataset'!$DF$6:$DF$1806, 0)), "-")</f>
        <v>-</v>
      </c>
      <c r="H486" s="380" t="str" cm="1">
        <f t="array" ref="H486">IFERROR(INDEX('F6 - Debt Dataset'!$L$6:$L$1806, MATCH($B$6 &amp;$A486, 'F6 - Debt Dataset'!$E$6:$E$1806 &amp; 'F6 - Debt Dataset'!$DF$6:$DF$1806, 0)), "-")</f>
        <v>-</v>
      </c>
      <c r="I486" s="380" t="str">
        <f t="shared" si="960"/>
        <v>-</v>
      </c>
      <c r="J486" s="379" t="str" cm="1">
        <f t="array" ref="J486">IFERROR(INDEX('F6 - Debt Dataset'!$N$6:$N$1806, MATCH($B$6 &amp;$A486, 'F6 - Debt Dataset'!$E$6:$E$1806 &amp; 'F6 - Debt Dataset'!$DF$6:$DF$1806, 0)), "-")</f>
        <v>-</v>
      </c>
      <c r="K486" s="381" cm="1">
        <f t="array" ref="K486">IFERROR(INDEX('F6 - Debt Dataset'!$S$6:$S$1806, MATCH($B$6 &amp; $A486, 'F6 - Debt Dataset'!$E$6:$E$1806 &amp; 'F6 - Debt Dataset'!$DF$6:$DF$1806, 0)), 0)</f>
        <v>0</v>
      </c>
      <c r="L486" s="1184" cm="1">
        <f t="array" ref="L486">IFERROR(INDEX('F6 - Debt Dataset'!$W$6:$W$1806, MATCH($B$6 &amp; $A486, 'F6 - Debt Dataset'!$E$6:$E$1806 &amp; 'F6 - Debt Dataset'!$DF$6:$DF$1806, 0)), 0)</f>
        <v>0</v>
      </c>
      <c r="M486" s="383" t="str" cm="1">
        <f t="array" ref="M486">IFERROR(INDEX('F6 - Debt Dataset'!$E$6:$E$1806, MATCH($B$6 &amp; $A486, 'F6 - Debt Dataset'!$E$6:$E$1806 &amp; 'F6 - Debt Dataset'!$DF$6:$DF$1806, 0)), "-")</f>
        <v>-</v>
      </c>
      <c r="N486" s="383" t="str" cm="1">
        <f t="array" ref="N486">IFERROR(INDEX('F6 - Debt Dataset'!$Y$6:$Y$1806, MATCH($B$6 &amp; $A486, 'F6 - Debt Dataset'!$E$6:$E$1806 &amp; 'F6 - Debt Dataset'!$DF$6:$DF$1806, 0)), "-")</f>
        <v>-</v>
      </c>
      <c r="O486" s="381" cm="1">
        <f t="array" ref="O486">IFERROR(INDEX('F6 - Debt Dataset'!$Z$6:$Z$1806, MATCH($B$6 &amp; $A486, 'F6 - Debt Dataset'!$E$6:$E$1806 &amp; 'F6 - Debt Dataset'!$DF$6:$DF$1806, 0)), 0)</f>
        <v>0</v>
      </c>
      <c r="P486" s="379" cm="1">
        <f t="array" ref="P486">IFERROR(INDEX('F6 - Debt Dataset'!$AA$6:$AA$1806, MATCH($B$6 &amp; $A486, 'F6 - Debt Dataset'!$E$6:$E$1806 &amp; 'F6 - Debt Dataset'!$DF$6:$DF$1806, 0)), 0)</f>
        <v>0</v>
      </c>
      <c r="Q486" s="379" cm="1">
        <f t="array" ref="Q486">IFERROR(IF(P486=0, INDEX('I2 - Monthly Inflation'!$G$6:$H$413, MATCH(EOMONTH(EDATE(F486,-O486),0), 'I2 - Monthly Inflation'!$A$6:$A$389, 0), 1 + (N486 = "RPI")), P486), 0)</f>
        <v>0</v>
      </c>
      <c r="R486" s="379" t="str">
        <f t="shared" si="961"/>
        <v>-</v>
      </c>
      <c r="S486" s="379" t="str">
        <f t="shared" si="955"/>
        <v>-</v>
      </c>
      <c r="T486" s="386" t="str" cm="1">
        <f t="array" ref="T486">IFERROR(INDEX('F6 - Debt Dataset'!$AH$6:$AH$1806, MATCH($B$6 &amp; $A486, 'F6 - Debt Dataset'!$E$6:$E$1806 &amp; 'F6 - Debt Dataset'!$DF$6:$DF$1806, 0)), "-")</f>
        <v>-</v>
      </c>
      <c r="U486" s="1329">
        <f t="shared" si="1044"/>
        <v>0</v>
      </c>
      <c r="V486" s="324">
        <f t="shared" si="1044"/>
        <v>0</v>
      </c>
      <c r="W486" s="324">
        <f t="shared" si="1044"/>
        <v>0</v>
      </c>
      <c r="X486" s="324">
        <f t="shared" si="1044"/>
        <v>0</v>
      </c>
      <c r="Y486" s="324">
        <f t="shared" si="1044"/>
        <v>0</v>
      </c>
      <c r="Z486" s="324">
        <f t="shared" si="1044"/>
        <v>0</v>
      </c>
      <c r="AA486" s="324">
        <f t="shared" si="1044"/>
        <v>0</v>
      </c>
      <c r="AB486" s="324">
        <f t="shared" si="1044"/>
        <v>0</v>
      </c>
      <c r="AC486" s="324">
        <f t="shared" si="1044"/>
        <v>0</v>
      </c>
      <c r="AD486" s="324">
        <f t="shared" si="1044"/>
        <v>0</v>
      </c>
      <c r="AE486" s="324">
        <f t="shared" si="1044"/>
        <v>0</v>
      </c>
      <c r="AF486" s="324">
        <f t="shared" si="1044"/>
        <v>0</v>
      </c>
      <c r="AG486" s="324">
        <f t="shared" si="1044"/>
        <v>0</v>
      </c>
      <c r="AH486" s="324">
        <f t="shared" si="1044"/>
        <v>0</v>
      </c>
      <c r="AI486" s="324">
        <f t="shared" si="1044"/>
        <v>0</v>
      </c>
      <c r="AJ486" s="324">
        <f t="shared" si="1044"/>
        <v>0</v>
      </c>
      <c r="AK486" s="324">
        <f t="shared" si="1010"/>
        <v>0</v>
      </c>
      <c r="AL486" s="324">
        <f t="shared" si="1010"/>
        <v>0</v>
      </c>
      <c r="AM486" s="324">
        <f t="shared" si="1010"/>
        <v>0</v>
      </c>
      <c r="AN486" s="329">
        <f t="shared" ref="AN486:BB502" si="1059">$K486*U486</f>
        <v>0</v>
      </c>
      <c r="AO486" s="287">
        <f t="shared" si="1059"/>
        <v>0</v>
      </c>
      <c r="AP486" s="287">
        <f t="shared" si="1059"/>
        <v>0</v>
      </c>
      <c r="AQ486" s="287">
        <f t="shared" si="1059"/>
        <v>0</v>
      </c>
      <c r="AR486" s="287">
        <f t="shared" si="1059"/>
        <v>0</v>
      </c>
      <c r="AS486" s="287">
        <f t="shared" si="1059"/>
        <v>0</v>
      </c>
      <c r="AT486" s="287">
        <f t="shared" si="1059"/>
        <v>0</v>
      </c>
      <c r="AU486" s="287">
        <f t="shared" si="1059"/>
        <v>0</v>
      </c>
      <c r="AV486" s="287">
        <f t="shared" si="1059"/>
        <v>0</v>
      </c>
      <c r="AW486" s="287">
        <f t="shared" si="1059"/>
        <v>0</v>
      </c>
      <c r="AX486" s="287">
        <f t="shared" si="1059"/>
        <v>0</v>
      </c>
      <c r="AY486" s="287">
        <f t="shared" si="1059"/>
        <v>0</v>
      </c>
      <c r="AZ486" s="287">
        <f t="shared" si="1059"/>
        <v>0</v>
      </c>
      <c r="BA486" s="287">
        <f t="shared" si="1059"/>
        <v>0</v>
      </c>
      <c r="BB486" s="287">
        <f t="shared" si="1059"/>
        <v>0</v>
      </c>
      <c r="BC486" s="287">
        <f t="shared" si="963"/>
        <v>0</v>
      </c>
      <c r="BD486" s="287">
        <f t="shared" si="964"/>
        <v>0</v>
      </c>
      <c r="BE486" s="287">
        <f t="shared" si="965"/>
        <v>0</v>
      </c>
      <c r="BF486" s="287">
        <f t="shared" si="966"/>
        <v>0</v>
      </c>
      <c r="BG486" s="329">
        <f t="shared" ref="BG486:BU502" si="1060">IF($K486 = 0, 0, U486*$K486*BZ486/$Q486)</f>
        <v>0</v>
      </c>
      <c r="BH486" s="287">
        <f t="shared" si="1060"/>
        <v>0</v>
      </c>
      <c r="BI486" s="287">
        <f t="shared" si="1060"/>
        <v>0</v>
      </c>
      <c r="BJ486" s="287">
        <f t="shared" si="1060"/>
        <v>0</v>
      </c>
      <c r="BK486" s="287">
        <f t="shared" si="1060"/>
        <v>0</v>
      </c>
      <c r="BL486" s="287">
        <f t="shared" si="1060"/>
        <v>0</v>
      </c>
      <c r="BM486" s="287">
        <f t="shared" si="1060"/>
        <v>0</v>
      </c>
      <c r="BN486" s="287">
        <f t="shared" si="1060"/>
        <v>0</v>
      </c>
      <c r="BO486" s="287">
        <f t="shared" si="1060"/>
        <v>0</v>
      </c>
      <c r="BP486" s="287">
        <f t="shared" si="1060"/>
        <v>0</v>
      </c>
      <c r="BQ486" s="287">
        <f t="shared" si="1060"/>
        <v>0</v>
      </c>
      <c r="BR486" s="287">
        <f t="shared" si="1060"/>
        <v>0</v>
      </c>
      <c r="BS486" s="287">
        <f t="shared" si="1060"/>
        <v>0</v>
      </c>
      <c r="BT486" s="287">
        <f t="shared" si="1060"/>
        <v>0</v>
      </c>
      <c r="BU486" s="287">
        <f t="shared" si="1060"/>
        <v>0</v>
      </c>
      <c r="BV486" s="287">
        <f t="shared" si="967"/>
        <v>0</v>
      </c>
      <c r="BW486" s="287">
        <f t="shared" si="968"/>
        <v>0</v>
      </c>
      <c r="BX486" s="287">
        <f t="shared" si="969"/>
        <v>0</v>
      </c>
      <c r="BY486" s="287">
        <f t="shared" si="970"/>
        <v>0</v>
      </c>
      <c r="BZ486" s="329" cm="1">
        <f t="array" ref="BZ486">IF($K486 = 0, 0, ($I486 &gt;= BZ$8) * ($F486 &lt;= BZ$9) * INDEX('I2 - Monthly Inflation'!$G$6:$H$413, MATCH(EDATE(MIN(BZ$9,$I486)+1,-$O486+1), 'I2 - Monthly Inflation'!$A$6:$A$413, 1), 1 + ($N486 = "RPI")*1))</f>
        <v>0</v>
      </c>
      <c r="CA486" s="287" cm="1">
        <f t="array" ref="CA486">IF($K486 = 0, 0, ($I486 &gt;= CA$8) * ($F486 &lt;= CA$9) * INDEX('I2 - Monthly Inflation'!$G$6:$H$413, MATCH(EDATE(MIN(CA$9,$I486)+1,-$O486+1), 'I2 - Monthly Inflation'!$A$6:$A$413, 1), 1 + ($N486 = "RPI")*1))</f>
        <v>0</v>
      </c>
      <c r="CB486" s="287" cm="1">
        <f t="array" ref="CB486">IF($K486 = 0, 0, ($I486 &gt;= CB$8) * ($F486 &lt;= CB$9) * INDEX('I2 - Monthly Inflation'!$G$6:$H$413, MATCH(EDATE(MIN(CB$9,$I486)+1,-$O486+1), 'I2 - Monthly Inflation'!$A$6:$A$413, 1), 1 + ($N486 = "RPI")*1))</f>
        <v>0</v>
      </c>
      <c r="CC486" s="287" cm="1">
        <f t="array" ref="CC486">IF($K486 = 0, 0, ($I486 &gt;= CC$8) * ($F486 &lt;= CC$9) * INDEX('I2 - Monthly Inflation'!$G$6:$H$413, MATCH(EDATE(MIN(CC$9,$I486)+1,-$O486+1), 'I2 - Monthly Inflation'!$A$6:$A$413, 1), 1 + ($N486 = "RPI")*1))</f>
        <v>0</v>
      </c>
      <c r="CD486" s="287" cm="1">
        <f t="array" ref="CD486">IF($K486 = 0, 0, ($I486 &gt;= CD$8) * ($F486 &lt;= CD$9) * INDEX('I2 - Monthly Inflation'!$G$6:$H$413, MATCH(EDATE(MIN(CD$9,$I486)+1,-$O486+1), 'I2 - Monthly Inflation'!$A$6:$A$413, 1), 1 + ($N486 = "RPI")*1))</f>
        <v>0</v>
      </c>
      <c r="CE486" s="287" cm="1">
        <f t="array" ref="CE486">IF($K486 = 0, 0, ($I486 &gt;= CE$8) * ($F486 &lt;= CE$9) * INDEX('I2 - Monthly Inflation'!$G$6:$H$413, MATCH(EDATE(MIN(CE$9,$I486)+1,-$O486+1), 'I2 - Monthly Inflation'!$A$6:$A$413, 1), 1 + ($N486 = "RPI")*1))</f>
        <v>0</v>
      </c>
      <c r="CF486" s="287" cm="1">
        <f t="array" ref="CF486">IF($K486 = 0, 0, ($I486 &gt;= CF$8) * ($F486 &lt;= CF$9) * INDEX('I2 - Monthly Inflation'!$G$6:$H$413, MATCH(EDATE(MIN(CF$9,$I486)+1,-$O486+1), 'I2 - Monthly Inflation'!$A$6:$A$413, 1), 1 + ($N486 = "RPI")*1))</f>
        <v>0</v>
      </c>
      <c r="CG486" s="287" cm="1">
        <f t="array" ref="CG486">IF($K486 = 0, 0, ($I486 &gt;= CG$8) * ($F486 &lt;= CG$9) * INDEX('I2 - Monthly Inflation'!$G$6:$H$413, MATCH(EDATE(MIN(CG$9,$I486)+1,-$O486+1), 'I2 - Monthly Inflation'!$A$6:$A$413, 1), 1 + ($N486 = "RPI")*1))</f>
        <v>0</v>
      </c>
      <c r="CH486" s="287" cm="1">
        <f t="array" ref="CH486">IF($K486 = 0, 0, ($I486 &gt;= CH$8) * ($F486 &lt;= CH$9) * INDEX('I2 - Monthly Inflation'!$G$6:$H$413, MATCH(EDATE(MIN(CH$9,$I486)+1,-$O486+1), 'I2 - Monthly Inflation'!$A$6:$A$413, 1), 1 + ($N486 = "RPI")*1))</f>
        <v>0</v>
      </c>
      <c r="CI486" s="287" cm="1">
        <f t="array" ref="CI486">IF($K486 = 0, 0, ($I486 &gt;= CI$8) * ($F486 &lt;= CI$9) * INDEX('I2 - Monthly Inflation'!$G$6:$H$413, MATCH(EDATE(MIN(CI$9,$I486)+1,-$O486+1), 'I2 - Monthly Inflation'!$A$6:$A$413, 1), 1 + ($N486 = "RPI")*1))</f>
        <v>0</v>
      </c>
      <c r="CJ486" s="287" cm="1">
        <f t="array" ref="CJ486">IF($K486 = 0, 0, ($I486 &gt;= CJ$8) * ($F486 &lt;= CJ$9) * INDEX('I2 - Monthly Inflation'!$G$6:$H$413, MATCH(EDATE(MIN(CJ$9,$I486)+1,-$O486+1), 'I2 - Monthly Inflation'!$A$6:$A$413, 1), 1 + ($N486 = "RPI")*1))</f>
        <v>0</v>
      </c>
      <c r="CK486" s="287" cm="1">
        <f t="array" ref="CK486">IF($K486 = 0, 0, ($I486 &gt;= CK$8) * ($F486 &lt;= CK$9) * INDEX('I2 - Monthly Inflation'!$G$6:$H$413, MATCH(EDATE(MIN(CK$9,$I486)+1,-$O486+1), 'I2 - Monthly Inflation'!$A$6:$A$413, 1), 1 + ($N486 = "RPI")*1))</f>
        <v>0</v>
      </c>
      <c r="CL486" s="287" cm="1">
        <f t="array" ref="CL486">IF($K486 = 0, 0, ($I486 &gt;= CL$8) * ($F486 &lt;= CL$9) * INDEX('I2 - Monthly Inflation'!$G$6:$H$413, MATCH(EDATE(MIN(CL$9,$I486)+1,-$O486+1), 'I2 - Monthly Inflation'!$A$6:$A$413, 1), 1 + ($N486 = "RPI")*1))</f>
        <v>0</v>
      </c>
      <c r="CM486" s="287" cm="1">
        <f t="array" ref="CM486">IF($K486 = 0, 0, ($I486 &gt;= CM$8) * ($F486 &lt;= CM$9) * INDEX('I2 - Monthly Inflation'!$G$6:$H$413, MATCH(EDATE(MIN(CM$9,$I486)+1,-$O486+1), 'I2 - Monthly Inflation'!$A$6:$A$413, 1), 1 + ($N486 = "RPI")*1))</f>
        <v>0</v>
      </c>
      <c r="CN486" s="287" cm="1">
        <f t="array" ref="CN486">IF($K486 = 0, 0, ($I486 &gt;= CN$8) * ($F486 &lt;= CN$9) * INDEX('I2 - Monthly Inflation'!$G$6:$H$413, MATCH(EDATE(MIN(CN$9,$I486)+1,-$O486+1), 'I2 - Monthly Inflation'!$A$6:$A$413, 1), 1 + ($N486 = "RPI")*1))</f>
        <v>0</v>
      </c>
      <c r="CO486" s="287" cm="1">
        <f t="array" ref="CO486">IF($K486 = 0, 0, ($I486 &gt;= CO$8) * ($F486 &lt;= CO$9) * INDEX('I2 - Monthly Inflation'!$G$6:$H$413, MATCH(EDATE(MIN(CO$9,$I486)+1,-$O486+1), 'I2 - Monthly Inflation'!$A$6:$A$413, 1), 1 + ($N486 = "RPI")*1))</f>
        <v>0</v>
      </c>
      <c r="CP486" s="287" cm="1">
        <f t="array" ref="CP486">IF($K486 = 0, 0, ($I486 &gt;= CP$8) * ($F486 &lt;= CP$9) * INDEX('I2 - Monthly Inflation'!$G$6:$H$413, MATCH(EDATE(MIN(CP$9,$I486)+1,-$O486+1), 'I2 - Monthly Inflation'!$A$6:$A$413, 1), 1 + ($N486 = "RPI")*1))</f>
        <v>0</v>
      </c>
      <c r="CQ486" s="287" cm="1">
        <f t="array" ref="CQ486">IF($K486 = 0, 0, ($I486 &gt;= CQ$8) * ($F486 &lt;= CQ$9) * INDEX('I2 - Monthly Inflation'!$G$6:$H$413, MATCH(EDATE(MIN(CQ$9,$I486)+1,-$O486+1), 'I2 - Monthly Inflation'!$A$6:$A$413, 1), 1 + ($N486 = "RPI")*1))</f>
        <v>0</v>
      </c>
      <c r="CR486" s="328" cm="1">
        <f t="array" ref="CR486">IF($K486 = 0, 0, ($I486 &gt;= CR$8) * ($F486 &lt;= CR$9) * INDEX('I2 - Monthly Inflation'!$G$6:$H$413, MATCH(EDATE(MIN(CR$9,$I486)+1,-$O486+1), 'I2 - Monthly Inflation'!$A$6:$A$413, 1), 1 + ($N486 = "RPI")*1))</f>
        <v>0</v>
      </c>
      <c r="CS486" s="1322">
        <f t="shared" si="1053"/>
        <v>0</v>
      </c>
      <c r="CT486" s="1322">
        <f t="shared" si="1053"/>
        <v>0</v>
      </c>
      <c r="CU486" s="1322">
        <f t="shared" si="1053"/>
        <v>0</v>
      </c>
      <c r="CV486" s="1322">
        <f t="shared" si="1053"/>
        <v>0</v>
      </c>
      <c r="CW486" s="1322">
        <f t="shared" si="1053"/>
        <v>0</v>
      </c>
      <c r="CX486" s="1322">
        <f t="shared" si="1053"/>
        <v>0</v>
      </c>
      <c r="CY486" s="1322">
        <f t="shared" si="1053"/>
        <v>0</v>
      </c>
      <c r="CZ486" s="1322">
        <f t="shared" si="1053"/>
        <v>0</v>
      </c>
      <c r="DA486" s="1322">
        <f t="shared" si="1053"/>
        <v>0</v>
      </c>
      <c r="DB486" s="1322">
        <f t="shared" si="1053"/>
        <v>0</v>
      </c>
      <c r="DC486" s="1322">
        <f t="shared" si="1053"/>
        <v>0</v>
      </c>
      <c r="DD486" s="1322">
        <f t="shared" si="1053"/>
        <v>0</v>
      </c>
      <c r="DE486" s="1322">
        <f t="shared" si="1053"/>
        <v>0</v>
      </c>
      <c r="DF486" s="1322">
        <f t="shared" si="1053"/>
        <v>0</v>
      </c>
      <c r="DG486" s="1322">
        <f t="shared" si="971"/>
        <v>0</v>
      </c>
      <c r="DH486" s="1322">
        <f t="shared" si="972"/>
        <v>0</v>
      </c>
      <c r="DI486" s="1322">
        <f t="shared" si="973"/>
        <v>0</v>
      </c>
      <c r="DJ486" s="1322">
        <f t="shared" si="974"/>
        <v>0</v>
      </c>
      <c r="DK486" s="329">
        <f t="shared" si="1054"/>
        <v>0</v>
      </c>
      <c r="DL486" s="287">
        <f t="shared" si="1054"/>
        <v>0</v>
      </c>
      <c r="DM486" s="287">
        <f t="shared" si="1054"/>
        <v>0</v>
      </c>
      <c r="DN486" s="287">
        <f t="shared" si="1054"/>
        <v>0</v>
      </c>
      <c r="DO486" s="287">
        <f t="shared" si="1054"/>
        <v>0</v>
      </c>
      <c r="DP486" s="287">
        <f t="shared" si="1054"/>
        <v>0</v>
      </c>
      <c r="DQ486" s="287">
        <f t="shared" si="1054"/>
        <v>0</v>
      </c>
      <c r="DR486" s="287">
        <f t="shared" si="1054"/>
        <v>0</v>
      </c>
      <c r="DS486" s="287">
        <f t="shared" si="1054"/>
        <v>0</v>
      </c>
      <c r="DT486" s="287">
        <f t="shared" si="1054"/>
        <v>0</v>
      </c>
      <c r="DU486" s="287">
        <f t="shared" si="1054"/>
        <v>0</v>
      </c>
      <c r="DV486" s="287">
        <f t="shared" si="1054"/>
        <v>0</v>
      </c>
      <c r="DW486" s="287">
        <f t="shared" si="1054"/>
        <v>0</v>
      </c>
      <c r="DX486" s="287">
        <f t="shared" si="1054"/>
        <v>0</v>
      </c>
      <c r="DY486" s="287">
        <f t="shared" si="975"/>
        <v>0</v>
      </c>
      <c r="DZ486" s="287">
        <f t="shared" si="976"/>
        <v>0</v>
      </c>
      <c r="EA486" s="287">
        <f t="shared" si="977"/>
        <v>0</v>
      </c>
      <c r="EB486" s="287">
        <f t="shared" si="978"/>
        <v>0</v>
      </c>
      <c r="EC486" s="329">
        <f t="shared" si="1055"/>
        <v>0</v>
      </c>
      <c r="ED486" s="287">
        <f t="shared" si="1055"/>
        <v>0</v>
      </c>
      <c r="EE486" s="287">
        <f t="shared" si="1055"/>
        <v>0</v>
      </c>
      <c r="EF486" s="287">
        <f t="shared" si="1055"/>
        <v>0</v>
      </c>
      <c r="EG486" s="287">
        <f t="shared" si="1055"/>
        <v>0</v>
      </c>
      <c r="EH486" s="287">
        <f t="shared" si="1055"/>
        <v>0</v>
      </c>
      <c r="EI486" s="287">
        <f t="shared" si="1055"/>
        <v>0</v>
      </c>
      <c r="EJ486" s="287">
        <f t="shared" si="1055"/>
        <v>0</v>
      </c>
      <c r="EK486" s="287">
        <f t="shared" si="1055"/>
        <v>0</v>
      </c>
      <c r="EL486" s="287">
        <f t="shared" si="1055"/>
        <v>0</v>
      </c>
      <c r="EM486" s="287">
        <f t="shared" si="1055"/>
        <v>0</v>
      </c>
      <c r="EN486" s="287">
        <f t="shared" si="1055"/>
        <v>0</v>
      </c>
      <c r="EO486" s="287">
        <f t="shared" si="1055"/>
        <v>0</v>
      </c>
      <c r="EP486" s="287">
        <f t="shared" si="1055"/>
        <v>0</v>
      </c>
      <c r="EQ486" s="287">
        <f t="shared" si="979"/>
        <v>0</v>
      </c>
      <c r="ER486" s="287">
        <f t="shared" si="980"/>
        <v>0</v>
      </c>
      <c r="ES486" s="287">
        <f t="shared" si="981"/>
        <v>0</v>
      </c>
      <c r="ET486" s="287">
        <f t="shared" si="982"/>
        <v>0</v>
      </c>
      <c r="EU486" s="1330">
        <f t="shared" ref="EU486:FI502" si="1061">IF(V486=0,0,(1+(DK486+EC486)/($K486*IF(($F486&gt;=EU$8)*($F486&lt;=EU$9)=1, $Q486, CA486)/$Q486))^(1/V486)-1)</f>
        <v>0</v>
      </c>
      <c r="EV486" s="1322">
        <f t="shared" si="1061"/>
        <v>0</v>
      </c>
      <c r="EW486" s="1322">
        <f t="shared" si="1061"/>
        <v>0</v>
      </c>
      <c r="EX486" s="1322">
        <f t="shared" si="1061"/>
        <v>0</v>
      </c>
      <c r="EY486" s="1322">
        <f t="shared" si="1061"/>
        <v>0</v>
      </c>
      <c r="EZ486" s="1322">
        <f t="shared" si="1061"/>
        <v>0</v>
      </c>
      <c r="FA486" s="1322">
        <f t="shared" si="1061"/>
        <v>0</v>
      </c>
      <c r="FB486" s="1322">
        <f t="shared" si="1061"/>
        <v>0</v>
      </c>
      <c r="FC486" s="1322">
        <f t="shared" si="1061"/>
        <v>0</v>
      </c>
      <c r="FD486" s="1322">
        <f t="shared" si="1061"/>
        <v>0</v>
      </c>
      <c r="FE486" s="1322">
        <f t="shared" si="1061"/>
        <v>0</v>
      </c>
      <c r="FF486" s="1322">
        <f t="shared" si="1061"/>
        <v>0</v>
      </c>
      <c r="FG486" s="1322">
        <f t="shared" si="1061"/>
        <v>0</v>
      </c>
      <c r="FH486" s="1322">
        <f t="shared" si="1061"/>
        <v>0</v>
      </c>
      <c r="FI486" s="1322">
        <f t="shared" si="1061"/>
        <v>0</v>
      </c>
      <c r="FJ486" s="1322">
        <f t="shared" si="983"/>
        <v>0</v>
      </c>
      <c r="FK486" s="1322">
        <f t="shared" si="984"/>
        <v>0</v>
      </c>
      <c r="FL486" s="1322">
        <f t="shared" si="985"/>
        <v>0</v>
      </c>
      <c r="FM486" s="1330">
        <f t="shared" ref="FM486:GA502" si="1062">IF(V486 = 0, 0, (1+EU486)/(1+FM$9)-1)</f>
        <v>0</v>
      </c>
      <c r="FN486" s="1322">
        <f t="shared" si="1062"/>
        <v>0</v>
      </c>
      <c r="FO486" s="1322">
        <f t="shared" si="1062"/>
        <v>0</v>
      </c>
      <c r="FP486" s="1322">
        <f t="shared" si="1062"/>
        <v>0</v>
      </c>
      <c r="FQ486" s="1322">
        <f t="shared" si="1062"/>
        <v>0</v>
      </c>
      <c r="FR486" s="1322">
        <f t="shared" si="1062"/>
        <v>0</v>
      </c>
      <c r="FS486" s="1322">
        <f t="shared" si="1062"/>
        <v>0</v>
      </c>
      <c r="FT486" s="1322">
        <f t="shared" si="1062"/>
        <v>0</v>
      </c>
      <c r="FU486" s="1322">
        <f t="shared" si="1062"/>
        <v>0</v>
      </c>
      <c r="FV486" s="1322">
        <f t="shared" si="1062"/>
        <v>0</v>
      </c>
      <c r="FW486" s="1322">
        <f t="shared" si="1062"/>
        <v>0</v>
      </c>
      <c r="FX486" s="1322">
        <f t="shared" si="1062"/>
        <v>0</v>
      </c>
      <c r="FY486" s="1322">
        <f t="shared" si="1062"/>
        <v>0</v>
      </c>
      <c r="FZ486" s="1322">
        <f t="shared" si="1062"/>
        <v>0</v>
      </c>
      <c r="GA486" s="1322">
        <f t="shared" si="1062"/>
        <v>0</v>
      </c>
      <c r="GB486" s="1322">
        <f t="shared" si="986"/>
        <v>0</v>
      </c>
      <c r="GC486" s="1322">
        <f t="shared" si="987"/>
        <v>0</v>
      </c>
      <c r="GD486" s="1322">
        <f t="shared" si="988"/>
        <v>0</v>
      </c>
      <c r="GE486" s="329">
        <f t="shared" si="1045"/>
        <v>0</v>
      </c>
      <c r="GF486" s="287">
        <f t="shared" si="1045"/>
        <v>0</v>
      </c>
      <c r="GG486" s="287">
        <f t="shared" si="1045"/>
        <v>0</v>
      </c>
      <c r="GH486" s="287">
        <f t="shared" si="1045"/>
        <v>0</v>
      </c>
      <c r="GI486" s="287">
        <f t="shared" si="1045"/>
        <v>0</v>
      </c>
      <c r="GJ486" s="287">
        <f t="shared" si="1045"/>
        <v>0</v>
      </c>
      <c r="GK486" s="287">
        <f t="shared" si="1045"/>
        <v>0</v>
      </c>
      <c r="GL486" s="287">
        <f t="shared" si="1045"/>
        <v>0</v>
      </c>
      <c r="GM486" s="287">
        <f t="shared" si="1045"/>
        <v>0</v>
      </c>
      <c r="GN486" s="287">
        <f t="shared" si="1045"/>
        <v>0</v>
      </c>
      <c r="GO486" s="287">
        <f t="shared" si="1045"/>
        <v>0</v>
      </c>
      <c r="GP486" s="287">
        <f t="shared" si="1045"/>
        <v>0</v>
      </c>
      <c r="GQ486" s="287">
        <f t="shared" si="1045"/>
        <v>0</v>
      </c>
      <c r="GR486" s="287">
        <f t="shared" si="1045"/>
        <v>0</v>
      </c>
      <c r="GS486" s="287">
        <f t="shared" si="1045"/>
        <v>0</v>
      </c>
      <c r="GT486" s="287">
        <f t="shared" si="1045"/>
        <v>0</v>
      </c>
      <c r="GU486" s="287">
        <f t="shared" si="1042"/>
        <v>0</v>
      </c>
      <c r="GV486" s="287">
        <f t="shared" si="1042"/>
        <v>0</v>
      </c>
      <c r="GW486" s="329">
        <f t="shared" si="1042"/>
        <v>0</v>
      </c>
      <c r="GX486" s="287">
        <f t="shared" si="1042"/>
        <v>0</v>
      </c>
      <c r="GY486" s="287">
        <f t="shared" si="1042"/>
        <v>0</v>
      </c>
      <c r="GZ486" s="287">
        <f t="shared" si="1042"/>
        <v>0</v>
      </c>
      <c r="HA486" s="287">
        <f t="shared" si="1042"/>
        <v>0</v>
      </c>
      <c r="HB486" s="287">
        <f t="shared" si="1042"/>
        <v>0</v>
      </c>
      <c r="HC486" s="287">
        <f t="shared" si="1042"/>
        <v>0</v>
      </c>
      <c r="HD486" s="287">
        <f t="shared" si="1042"/>
        <v>0</v>
      </c>
      <c r="HE486" s="287">
        <f t="shared" si="1042"/>
        <v>0</v>
      </c>
      <c r="HF486" s="287">
        <f t="shared" si="1042"/>
        <v>0</v>
      </c>
      <c r="HG486" s="287">
        <f t="shared" si="1042"/>
        <v>0</v>
      </c>
      <c r="HH486" s="287">
        <f t="shared" si="1042"/>
        <v>0</v>
      </c>
      <c r="HI486" s="287">
        <f t="shared" si="1009"/>
        <v>0</v>
      </c>
      <c r="HJ486" s="287">
        <f t="shared" si="1009"/>
        <v>0</v>
      </c>
      <c r="HK486" s="287">
        <f t="shared" si="1009"/>
        <v>0</v>
      </c>
      <c r="HL486" s="287">
        <f t="shared" si="1009"/>
        <v>0</v>
      </c>
      <c r="HM486" s="287">
        <f t="shared" si="1009"/>
        <v>0</v>
      </c>
      <c r="HN486" s="328">
        <f t="shared" si="1009"/>
        <v>0</v>
      </c>
      <c r="HP486" s="1332">
        <f t="shared" si="1056"/>
        <v>0</v>
      </c>
      <c r="HQ486" s="1333">
        <f t="shared" si="1056"/>
        <v>0</v>
      </c>
      <c r="HR486" s="1333">
        <f t="shared" si="1056"/>
        <v>0</v>
      </c>
      <c r="HS486" s="1333">
        <f t="shared" si="1056"/>
        <v>0</v>
      </c>
      <c r="HT486" s="1333">
        <f t="shared" si="1056"/>
        <v>0</v>
      </c>
      <c r="HU486" s="1333">
        <f t="shared" si="1056"/>
        <v>0</v>
      </c>
      <c r="HV486" s="1333">
        <f t="shared" si="1056"/>
        <v>0</v>
      </c>
      <c r="HW486" s="1333">
        <f t="shared" si="1056"/>
        <v>0</v>
      </c>
      <c r="HX486" s="1333">
        <f t="shared" si="1056"/>
        <v>0</v>
      </c>
      <c r="HY486" s="1333">
        <f t="shared" si="1056"/>
        <v>0</v>
      </c>
      <c r="HZ486" s="1333">
        <f t="shared" si="1056"/>
        <v>0</v>
      </c>
      <c r="IA486" s="1333">
        <f t="shared" si="1056"/>
        <v>0</v>
      </c>
      <c r="IB486" s="1333">
        <f t="shared" si="1056"/>
        <v>0</v>
      </c>
      <c r="IC486" s="1333">
        <f t="shared" si="1056"/>
        <v>0</v>
      </c>
      <c r="ID486" s="1333">
        <f t="shared" si="990"/>
        <v>0</v>
      </c>
      <c r="IE486" s="1333">
        <f t="shared" si="991"/>
        <v>0</v>
      </c>
      <c r="IF486" s="1333">
        <f t="shared" si="992"/>
        <v>0</v>
      </c>
      <c r="IG486" s="1333">
        <f t="shared" si="993"/>
        <v>0</v>
      </c>
      <c r="IH486" s="1332">
        <f t="shared" si="1057"/>
        <v>0</v>
      </c>
      <c r="II486" s="1333">
        <f t="shared" si="1057"/>
        <v>0</v>
      </c>
      <c r="IJ486" s="1333">
        <f t="shared" si="1057"/>
        <v>0</v>
      </c>
      <c r="IK486" s="1333">
        <f t="shared" si="1057"/>
        <v>0</v>
      </c>
      <c r="IL486" s="1333">
        <f t="shared" si="1057"/>
        <v>0</v>
      </c>
      <c r="IM486" s="1333">
        <f t="shared" si="1057"/>
        <v>0</v>
      </c>
      <c r="IN486" s="1333">
        <f t="shared" si="1057"/>
        <v>0</v>
      </c>
      <c r="IO486" s="1333">
        <f t="shared" si="1057"/>
        <v>0</v>
      </c>
      <c r="IP486" s="1333">
        <f t="shared" si="1057"/>
        <v>0</v>
      </c>
      <c r="IQ486" s="1333">
        <f t="shared" si="1057"/>
        <v>0</v>
      </c>
      <c r="IR486" s="1333">
        <f t="shared" si="1057"/>
        <v>0</v>
      </c>
      <c r="IS486" s="1333">
        <f t="shared" si="1057"/>
        <v>0</v>
      </c>
      <c r="IT486" s="1333">
        <f t="shared" si="1057"/>
        <v>0</v>
      </c>
      <c r="IU486" s="1333">
        <f t="shared" si="1057"/>
        <v>0</v>
      </c>
      <c r="IV486" s="1333">
        <f t="shared" si="994"/>
        <v>0</v>
      </c>
      <c r="IW486" s="1333">
        <f t="shared" si="995"/>
        <v>0</v>
      </c>
      <c r="IX486" s="1333">
        <f t="shared" si="996"/>
        <v>0</v>
      </c>
      <c r="IY486" s="1333">
        <f t="shared" si="997"/>
        <v>0</v>
      </c>
      <c r="IZ486" s="1334">
        <f t="shared" ref="IZ486:JN502" si="1063">IF($F486 = "-", 0, IF($I486&lt;IZ$9,0,(IZ$9-$F486)/365)*BH486)</f>
        <v>0</v>
      </c>
      <c r="JA486" s="1335">
        <f t="shared" si="1063"/>
        <v>0</v>
      </c>
      <c r="JB486" s="1335">
        <f t="shared" si="1063"/>
        <v>0</v>
      </c>
      <c r="JC486" s="1335">
        <f t="shared" si="1063"/>
        <v>0</v>
      </c>
      <c r="JD486" s="1335">
        <f t="shared" si="1063"/>
        <v>0</v>
      </c>
      <c r="JE486" s="1335">
        <f t="shared" si="1063"/>
        <v>0</v>
      </c>
      <c r="JF486" s="1335">
        <f t="shared" si="1063"/>
        <v>0</v>
      </c>
      <c r="JG486" s="1335">
        <f t="shared" si="1063"/>
        <v>0</v>
      </c>
      <c r="JH486" s="1335">
        <f t="shared" si="1063"/>
        <v>0</v>
      </c>
      <c r="JI486" s="1335">
        <f t="shared" si="1063"/>
        <v>0</v>
      </c>
      <c r="JJ486" s="1335">
        <f t="shared" si="1063"/>
        <v>0</v>
      </c>
      <c r="JK486" s="1335">
        <f t="shared" si="1063"/>
        <v>0</v>
      </c>
      <c r="JL486" s="1335">
        <f t="shared" si="1063"/>
        <v>0</v>
      </c>
      <c r="JM486" s="1335">
        <f t="shared" si="1063"/>
        <v>0</v>
      </c>
      <c r="JN486" s="1335">
        <f t="shared" si="1063"/>
        <v>0</v>
      </c>
      <c r="JO486" s="1335">
        <f t="shared" si="998"/>
        <v>0</v>
      </c>
      <c r="JP486" s="1335">
        <f t="shared" si="999"/>
        <v>0</v>
      </c>
      <c r="JQ486" s="1336">
        <f t="shared" si="1000"/>
        <v>0</v>
      </c>
      <c r="JS486" s="334"/>
      <c r="JT486" s="330" cm="1">
        <f t="array" ref="JT486">IF($K486= 0, 0, $K486 * ($F486 &lt; JT$8) * ($I486 &gt;= JT$8) * INDEX('I2 - Monthly Inflation'!$G$6:$H$413, MATCH(EDATE(MAX(JT$8, $F486),-$O486 + 1), 'I2 - Monthly Inflation'!$A$6:$A$413, 1), 1 + ($N486 = "RPI")*1) / $Q486)</f>
        <v>0</v>
      </c>
      <c r="JU486" s="1234">
        <f t="shared" ref="JU486:KI502" si="1064">MV486</f>
        <v>0</v>
      </c>
      <c r="JV486" s="1234">
        <f t="shared" si="1064"/>
        <v>0</v>
      </c>
      <c r="JW486" s="1234">
        <f t="shared" si="1064"/>
        <v>0</v>
      </c>
      <c r="JX486" s="1234">
        <f t="shared" si="1064"/>
        <v>0</v>
      </c>
      <c r="JY486" s="1234">
        <f t="shared" si="1064"/>
        <v>0</v>
      </c>
      <c r="JZ486" s="1234">
        <f t="shared" si="1064"/>
        <v>0</v>
      </c>
      <c r="KA486" s="1234">
        <f t="shared" si="1064"/>
        <v>0</v>
      </c>
      <c r="KB486" s="1234">
        <f t="shared" si="1064"/>
        <v>0</v>
      </c>
      <c r="KC486" s="1234">
        <f t="shared" si="1064"/>
        <v>0</v>
      </c>
      <c r="KD486" s="1234">
        <f t="shared" si="1064"/>
        <v>0</v>
      </c>
      <c r="KE486" s="1234">
        <f t="shared" si="1064"/>
        <v>0</v>
      </c>
      <c r="KF486" s="1234">
        <f t="shared" si="1064"/>
        <v>0</v>
      </c>
      <c r="KG486" s="1234">
        <f t="shared" si="1064"/>
        <v>0</v>
      </c>
      <c r="KH486" s="1234">
        <f t="shared" si="1064"/>
        <v>0</v>
      </c>
      <c r="KI486" s="1234">
        <f t="shared" si="1064"/>
        <v>0</v>
      </c>
      <c r="KJ486" s="1234">
        <f t="shared" si="1001"/>
        <v>0</v>
      </c>
      <c r="KK486" s="1235">
        <f t="shared" si="1002"/>
        <v>0</v>
      </c>
      <c r="KM486" s="334"/>
      <c r="KN486" s="287">
        <f t="shared" si="1046"/>
        <v>0</v>
      </c>
      <c r="KO486" s="287">
        <f t="shared" si="1046"/>
        <v>0</v>
      </c>
      <c r="KP486" s="287">
        <f t="shared" si="1046"/>
        <v>0</v>
      </c>
      <c r="KQ486" s="287">
        <f t="shared" si="1046"/>
        <v>0</v>
      </c>
      <c r="KR486" s="287">
        <f t="shared" si="1046"/>
        <v>0</v>
      </c>
      <c r="KS486" s="287">
        <f t="shared" si="1046"/>
        <v>0</v>
      </c>
      <c r="KT486" s="287">
        <f t="shared" si="1046"/>
        <v>0</v>
      </c>
      <c r="KU486" s="287">
        <f t="shared" si="1046"/>
        <v>0</v>
      </c>
      <c r="KV486" s="287">
        <f t="shared" si="1046"/>
        <v>0</v>
      </c>
      <c r="KW486" s="287">
        <f t="shared" si="1046"/>
        <v>0</v>
      </c>
      <c r="KX486" s="287">
        <f t="shared" si="1046"/>
        <v>0</v>
      </c>
      <c r="KY486" s="287">
        <f t="shared" si="1046"/>
        <v>0</v>
      </c>
      <c r="KZ486" s="287">
        <f t="shared" si="1046"/>
        <v>0</v>
      </c>
      <c r="LA486" s="287">
        <f t="shared" si="1046"/>
        <v>0</v>
      </c>
      <c r="LB486" s="287">
        <f t="shared" si="1046"/>
        <v>0</v>
      </c>
      <c r="LC486" s="287">
        <f t="shared" si="1046"/>
        <v>0</v>
      </c>
      <c r="LD486" s="287">
        <f t="shared" si="1043"/>
        <v>0</v>
      </c>
      <c r="LE486" s="328">
        <f t="shared" si="1043"/>
        <v>0</v>
      </c>
      <c r="LG486" s="334"/>
      <c r="LH486" s="287" cm="1">
        <f t="array" ref="LH486">IF($K486 = 0, 0, $K486 * ($I486 &gt;=  LH$8) * ($F486 &lt;= LH$9) *
 (INDEX('I2 - Monthly Inflation'!$G$6:$H$413, MATCH(EDATE(MIN(LH$9, $I486),-$O486 + 1), 'I2 - Monthly Inflation'!$A$6:$A$413, 1), 1 + ($N486 = "RPI")*1) -
  ((KN486 &lt;&gt; 0) * $Q486 + (KN486 = 0) * INDEX('I2 - Monthly Inflation'!$G$6:$H$413, MATCH(EDATE(LH$8,-$O486 + 1), 'I2 - Monthly Inflation'!$A$6:$A$413, 1), 1 + ($N486 = "RPI")*1)))/ $Q486)</f>
        <v>0</v>
      </c>
      <c r="LI486" s="287" cm="1">
        <f t="array" ref="LI486">IF($K486 = 0, 0, $K486 * ($I486 &gt;=  LI$8) * ($F486 &lt;= LI$9) *
 (INDEX('I2 - Monthly Inflation'!$G$6:$H$413, MATCH(EDATE(MIN(LI$9, $I486),-$O486 + 1), 'I2 - Monthly Inflation'!$A$6:$A$413, 1), 1 + ($N486 = "RPI")*1) -
  ((KO486 &lt;&gt; 0) * $Q486 + (KO486 = 0) * INDEX('I2 - Monthly Inflation'!$G$6:$H$413, MATCH(EDATE(LI$8,-$O486 + 1), 'I2 - Monthly Inflation'!$A$6:$A$413, 1), 1 + ($N486 = "RPI")*1)))/ $Q486)</f>
        <v>0</v>
      </c>
      <c r="LJ486" s="287" cm="1">
        <f t="array" ref="LJ486">IF($K486 = 0, 0, $K486 * ($I486 &gt;=  LJ$8) * ($F486 &lt;= LJ$9) *
 (INDEX('I2 - Monthly Inflation'!$G$6:$H$413, MATCH(EDATE(MIN(LJ$9, $I486),-$O486 + 1), 'I2 - Monthly Inflation'!$A$6:$A$413, 1), 1 + ($N486 = "RPI")*1) -
  ((KP486 &lt;&gt; 0) * $Q486 + (KP486 = 0) * INDEX('I2 - Monthly Inflation'!$G$6:$H$413, MATCH(EDATE(LJ$8,-$O486 + 1), 'I2 - Monthly Inflation'!$A$6:$A$413, 1), 1 + ($N486 = "RPI")*1)))/ $Q486)</f>
        <v>0</v>
      </c>
      <c r="LK486" s="287" cm="1">
        <f t="array" ref="LK486">IF($K486 = 0, 0, $K486 * ($I486 &gt;=  LK$8) * ($F486 &lt;= LK$9) *
 (INDEX('I2 - Monthly Inflation'!$G$6:$H$413, MATCH(EDATE(MIN(LK$9, $I486),-$O486 + 1), 'I2 - Monthly Inflation'!$A$6:$A$413, 1), 1 + ($N486 = "RPI")*1) -
  ((KQ486 &lt;&gt; 0) * $Q486 + (KQ486 = 0) * INDEX('I2 - Monthly Inflation'!$G$6:$H$413, MATCH(EDATE(LK$8,-$O486 + 1), 'I2 - Monthly Inflation'!$A$6:$A$413, 1), 1 + ($N486 = "RPI")*1)))/ $Q486)</f>
        <v>0</v>
      </c>
      <c r="LL486" s="287" cm="1">
        <f t="array" ref="LL486">IF($K486 = 0, 0, $K486 * ($I486 &gt;=  LL$8) * ($F486 &lt;= LL$9) *
 (INDEX('I2 - Monthly Inflation'!$G$6:$H$413, MATCH(EDATE(MIN(LL$9, $I486),-$O486 + 1), 'I2 - Monthly Inflation'!$A$6:$A$413, 1), 1 + ($N486 = "RPI")*1) -
  ((KR486 &lt;&gt; 0) * $Q486 + (KR486 = 0) * INDEX('I2 - Monthly Inflation'!$G$6:$H$413, MATCH(EDATE(LL$8,-$O486 + 1), 'I2 - Monthly Inflation'!$A$6:$A$413, 1), 1 + ($N486 = "RPI")*1)))/ $Q486)</f>
        <v>0</v>
      </c>
      <c r="LM486" s="287" cm="1">
        <f t="array" ref="LM486">IF($K486 = 0, 0, $K486 * ($I486 &gt;=  LM$8) * ($F486 &lt;= LM$9) *
 (INDEX('I2 - Monthly Inflation'!$G$6:$H$413, MATCH(EDATE(MIN(LM$9, $I486),-$O486 + 1), 'I2 - Monthly Inflation'!$A$6:$A$413, 1), 1 + ($N486 = "RPI")*1) -
  ((KS486 &lt;&gt; 0) * $Q486 + (KS486 = 0) * INDEX('I2 - Monthly Inflation'!$G$6:$H$413, MATCH(EDATE(LM$8,-$O486 + 1), 'I2 - Monthly Inflation'!$A$6:$A$413, 1), 1 + ($N486 = "RPI")*1)))/ $Q486)</f>
        <v>0</v>
      </c>
      <c r="LN486" s="287" cm="1">
        <f t="array" ref="LN486">IF($K486 = 0, 0, $K486 * ($I486 &gt;=  LN$8) * ($F486 &lt;= LN$9) *
 (INDEX('I2 - Monthly Inflation'!$G$6:$H$413, MATCH(EDATE(MIN(LN$9, $I486),-$O486 + 1), 'I2 - Monthly Inflation'!$A$6:$A$413, 1), 1 + ($N486 = "RPI")*1) -
  ((KT486 &lt;&gt; 0) * $Q486 + (KT486 = 0) * INDEX('I2 - Monthly Inflation'!$G$6:$H$413, MATCH(EDATE(LN$8,-$O486 + 1), 'I2 - Monthly Inflation'!$A$6:$A$413, 1), 1 + ($N486 = "RPI")*1)))/ $Q486)</f>
        <v>0</v>
      </c>
      <c r="LO486" s="287" cm="1">
        <f t="array" ref="LO486">IF($K486 = 0, 0, $K486 * ($I486 &gt;=  LO$8) * ($F486 &lt;= LO$9) *
 (INDEX('I2 - Monthly Inflation'!$G$6:$H$413, MATCH(EDATE(MIN(LO$9, $I486),-$O486 + 1), 'I2 - Monthly Inflation'!$A$6:$A$413, 1), 1 + ($N486 = "RPI")*1) -
  ((KU486 &lt;&gt; 0) * $Q486 + (KU486 = 0) * INDEX('I2 - Monthly Inflation'!$G$6:$H$413, MATCH(EDATE(LO$8,-$O486 + 1), 'I2 - Monthly Inflation'!$A$6:$A$413, 1), 1 + ($N486 = "RPI")*1)))/ $Q486)</f>
        <v>0</v>
      </c>
      <c r="LP486" s="287" cm="1">
        <f t="array" ref="LP486">IF($K486 = 0, 0, $K486 * ($I486 &gt;=  LP$8) * ($F486 &lt;= LP$9) *
 (INDEX('I2 - Monthly Inflation'!$G$6:$H$413, MATCH(EDATE(MIN(LP$9, $I486),-$O486 + 1), 'I2 - Monthly Inflation'!$A$6:$A$413, 1), 1 + ($N486 = "RPI")*1) -
  ((KV486 &lt;&gt; 0) * $Q486 + (KV486 = 0) * INDEX('I2 - Monthly Inflation'!$G$6:$H$413, MATCH(EDATE(LP$8,-$O486 + 1), 'I2 - Monthly Inflation'!$A$6:$A$413, 1), 1 + ($N486 = "RPI")*1)))/ $Q486)</f>
        <v>0</v>
      </c>
      <c r="LQ486" s="287" cm="1">
        <f t="array" ref="LQ486">IF($K486 = 0, 0, $K486 * ($I486 &gt;=  LQ$8) * ($F486 &lt;= LQ$9) *
 (INDEX('I2 - Monthly Inflation'!$G$6:$H$413, MATCH(EDATE(MIN(LQ$9, $I486),-$O486 + 1), 'I2 - Monthly Inflation'!$A$6:$A$413, 1), 1 + ($N486 = "RPI")*1) -
  ((KW486 &lt;&gt; 0) * $Q486 + (KW486 = 0) * INDEX('I2 - Monthly Inflation'!$G$6:$H$413, MATCH(EDATE(LQ$8,-$O486 + 1), 'I2 - Monthly Inflation'!$A$6:$A$413, 1), 1 + ($N486 = "RPI")*1)))/ $Q486)</f>
        <v>0</v>
      </c>
      <c r="LR486" s="287" cm="1">
        <f t="array" ref="LR486">IF($K486 = 0, 0, $K486 * ($I486 &gt;=  LR$8) * ($F486 &lt;= LR$9) *
 (INDEX('I2 - Monthly Inflation'!$G$6:$H$413, MATCH(EDATE(MIN(LR$9, $I486),-$O486 + 1), 'I2 - Monthly Inflation'!$A$6:$A$413, 1), 1 + ($N486 = "RPI")*1) -
  ((KX486 &lt;&gt; 0) * $Q486 + (KX486 = 0) * INDEX('I2 - Monthly Inflation'!$G$6:$H$413, MATCH(EDATE(LR$8,-$O486 + 1), 'I2 - Monthly Inflation'!$A$6:$A$413, 1), 1 + ($N486 = "RPI")*1)))/ $Q486)</f>
        <v>0</v>
      </c>
      <c r="LS486" s="287" cm="1">
        <f t="array" ref="LS486">IF($K486 = 0, 0, $K486 * ($I486 &gt;=  LS$8) * ($F486 &lt;= LS$9) *
 (INDEX('I2 - Monthly Inflation'!$G$6:$H$413, MATCH(EDATE(MIN(LS$9, $I486),-$O486 + 1), 'I2 - Monthly Inflation'!$A$6:$A$413, 1), 1 + ($N486 = "RPI")*1) -
  ((KY486 &lt;&gt; 0) * $Q486 + (KY486 = 0) * INDEX('I2 - Monthly Inflation'!$G$6:$H$413, MATCH(EDATE(LS$8,-$O486 + 1), 'I2 - Monthly Inflation'!$A$6:$A$413, 1), 1 + ($N486 = "RPI")*1)))/ $Q486)</f>
        <v>0</v>
      </c>
      <c r="LT486" s="287" cm="1">
        <f t="array" ref="LT486">IF($K486 = 0, 0, $K486 * ($I486 &gt;=  LT$8) * ($F486 &lt;= LT$9) *
 (INDEX('I2 - Monthly Inflation'!$G$6:$H$413, MATCH(EDATE(MIN(LT$9, $I486),-$O486 + 1), 'I2 - Monthly Inflation'!$A$6:$A$413, 1), 1 + ($N486 = "RPI")*1) -
  ((KZ486 &lt;&gt; 0) * $Q486 + (KZ486 = 0) * INDEX('I2 - Monthly Inflation'!$G$6:$H$413, MATCH(EDATE(LT$8,-$O486 + 1), 'I2 - Monthly Inflation'!$A$6:$A$413, 1), 1 + ($N486 = "RPI")*1)))/ $Q486)</f>
        <v>0</v>
      </c>
      <c r="LU486" s="287" cm="1">
        <f t="array" ref="LU486">IF($K486 = 0, 0, $K486 * ($I486 &gt;=  LU$8) * ($F486 &lt;= LU$9) *
 (INDEX('I2 - Monthly Inflation'!$G$6:$H$413, MATCH(EDATE(MIN(LU$9, $I486),-$O486 + 1), 'I2 - Monthly Inflation'!$A$6:$A$413, 1), 1 + ($N486 = "RPI")*1) -
  ((LA486 &lt;&gt; 0) * $Q486 + (LA486 = 0) * INDEX('I2 - Monthly Inflation'!$G$6:$H$413, MATCH(EDATE(LU$8,-$O486 + 1), 'I2 - Monthly Inflation'!$A$6:$A$413, 1), 1 + ($N486 = "RPI")*1)))/ $Q486)</f>
        <v>0</v>
      </c>
      <c r="LV486" s="287" cm="1">
        <f t="array" ref="LV486">IF($K486 = 0, 0, $K486 * ($I486 &gt;=  LV$8) * ($F486 &lt;= LV$9) *
 (INDEX('I2 - Monthly Inflation'!$G$6:$H$413, MATCH(EDATE(MIN(LV$9, $I486),-$O486 + 1), 'I2 - Monthly Inflation'!$A$6:$A$413, 1), 1 + ($N486 = "RPI")*1) -
  ((LB486 &lt;&gt; 0) * $Q486 + (LB486 = 0) * INDEX('I2 - Monthly Inflation'!$G$6:$H$413, MATCH(EDATE(LV$8,-$O486 + 1), 'I2 - Monthly Inflation'!$A$6:$A$413, 1), 1 + ($N486 = "RPI")*1)))/ $Q486)</f>
        <v>0</v>
      </c>
      <c r="LW486" s="287" cm="1">
        <f t="array" ref="LW486">IF($K486 = 0, 0, $K486 * ($I486 &gt;=  LW$8) * ($F486 &lt;= LW$9) *
 (INDEX('I2 - Monthly Inflation'!$G$6:$H$413, MATCH(EDATE(MIN(LW$9, $I486),-$O486 + 1), 'I2 - Monthly Inflation'!$A$6:$A$413, 1), 1 + ($N486 = "RPI")*1) -
  ((LC486 &lt;&gt; 0) * $Q486 + (LC486 = 0) * INDEX('I2 - Monthly Inflation'!$G$6:$H$413, MATCH(EDATE(LW$8,-$O486 + 1), 'I2 - Monthly Inflation'!$A$6:$A$413, 1), 1 + ($N486 = "RPI")*1)))/ $Q486)</f>
        <v>0</v>
      </c>
      <c r="LX486" s="287" cm="1">
        <f t="array" ref="LX486">IF($K486 = 0, 0, $K486 * ($I486 &gt;=  LX$8) * ($F486 &lt;= LX$9) *
 (INDEX('I2 - Monthly Inflation'!$G$6:$H$413, MATCH(EDATE(MIN(LX$9, $I486),-$O486 + 1), 'I2 - Monthly Inflation'!$A$6:$A$413, 1), 1 + ($N486 = "RPI")*1) -
  ((LD486 &lt;&gt; 0) * $Q486 + (LD486 = 0) * INDEX('I2 - Monthly Inflation'!$G$6:$H$413, MATCH(EDATE(LX$8,-$O486 + 1), 'I2 - Monthly Inflation'!$A$6:$A$413, 1), 1 + ($N486 = "RPI")*1)))/ $Q486)</f>
        <v>0</v>
      </c>
      <c r="LY486" s="328" cm="1">
        <f t="array" ref="LY486">IF($K486 = 0, 0, $K486 * ($I486 &gt;=  LY$8) * ($F486 &lt;= LY$9) *
 (INDEX('I2 - Monthly Inflation'!$G$6:$H$413, MATCH(EDATE(MIN(LY$9, $I486),-$O486 + 1), 'I2 - Monthly Inflation'!$A$6:$A$413, 1), 1 + ($N486 = "RPI")*1) -
  ((LE486 &lt;&gt; 0) * $Q486 + (LE486 = 0) * INDEX('I2 - Monthly Inflation'!$G$6:$H$413, MATCH(EDATE(LY$8,-$O486 + 1), 'I2 - Monthly Inflation'!$A$6:$A$413, 1), 1 + ($N486 = "RPI")*1)))/ $Q486)</f>
        <v>0</v>
      </c>
      <c r="MA486" s="334"/>
      <c r="MB486" s="287" cm="1">
        <f t="array" ref="MB486">IF($K486= 0, 0, - $K486 * ($I486 &gt;= MB$8) * ($I486 &lt;= MB$9) * INDEX('I2 - Monthly Inflation'!$G$6:$H$413, MATCH(EDATE($I486,-$O486 + 1), 'I2 - Monthly Inflation'!$A$6:$A$413, 1),  1 + ($N486 = "RPI")*1) / $Q486)</f>
        <v>0</v>
      </c>
      <c r="MC486" s="287" cm="1">
        <f t="array" ref="MC486">IF($K486= 0, 0, - $K486 * ($I486 &gt;= MC$8) * ($I486 &lt;= MC$9) * INDEX('I2 - Monthly Inflation'!$G$6:$H$413, MATCH(EDATE($I486,-$O486 + 1), 'I2 - Monthly Inflation'!$A$6:$A$413, 1),  1 + ($N486 = "RPI")*1) / $Q486)</f>
        <v>0</v>
      </c>
      <c r="MD486" s="287" cm="1">
        <f t="array" ref="MD486">IF($K486= 0, 0, - $K486 * ($I486 &gt;= MD$8) * ($I486 &lt;= MD$9) * INDEX('I2 - Monthly Inflation'!$G$6:$H$413, MATCH(EDATE($I486,-$O486 + 1), 'I2 - Monthly Inflation'!$A$6:$A$413, 1),  1 + ($N486 = "RPI")*1) / $Q486)</f>
        <v>0</v>
      </c>
      <c r="ME486" s="287" cm="1">
        <f t="array" ref="ME486">IF($K486= 0, 0, - $K486 * ($I486 &gt;= ME$8) * ($I486 &lt;= ME$9) * INDEX('I2 - Monthly Inflation'!$G$6:$H$413, MATCH(EDATE($I486,-$O486 + 1), 'I2 - Monthly Inflation'!$A$6:$A$413, 1),  1 + ($N486 = "RPI")*1) / $Q486)</f>
        <v>0</v>
      </c>
      <c r="MF486" s="287" cm="1">
        <f t="array" ref="MF486">IF($K486= 0, 0, - $K486 * ($I486 &gt;= MF$8) * ($I486 &lt;= MF$9) * INDEX('I2 - Monthly Inflation'!$G$6:$H$413, MATCH(EDATE($I486,-$O486 + 1), 'I2 - Monthly Inflation'!$A$6:$A$413, 1),  1 + ($N486 = "RPI")*1) / $Q486)</f>
        <v>0</v>
      </c>
      <c r="MG486" s="287" cm="1">
        <f t="array" ref="MG486">IF($K486= 0, 0, - $K486 * ($I486 &gt;= MG$8) * ($I486 &lt;= MG$9) * INDEX('I2 - Monthly Inflation'!$G$6:$H$413, MATCH(EDATE($I486,-$O486 + 1), 'I2 - Monthly Inflation'!$A$6:$A$413, 1),  1 + ($N486 = "RPI")*1) / $Q486)</f>
        <v>0</v>
      </c>
      <c r="MH486" s="287" cm="1">
        <f t="array" ref="MH486">IF($K486= 0, 0, - $K486 * ($I486 &gt;= MH$8) * ($I486 &lt;= MH$9) * INDEX('I2 - Monthly Inflation'!$G$6:$H$413, MATCH(EDATE($I486,-$O486 + 1), 'I2 - Monthly Inflation'!$A$6:$A$413, 1),  1 + ($N486 = "RPI")*1) / $Q486)</f>
        <v>0</v>
      </c>
      <c r="MI486" s="287" cm="1">
        <f t="array" ref="MI486">IF($K486= 0, 0, - $K486 * ($I486 &gt;= MI$8) * ($I486 &lt;= MI$9) * INDEX('I2 - Monthly Inflation'!$G$6:$H$413, MATCH(EDATE($I486,-$O486 + 1), 'I2 - Monthly Inflation'!$A$6:$A$413, 1),  1 + ($N486 = "RPI")*1) / $Q486)</f>
        <v>0</v>
      </c>
      <c r="MJ486" s="287" cm="1">
        <f t="array" ref="MJ486">IF($K486= 0, 0, - $K486 * ($I486 &gt;= MJ$8) * ($I486 &lt;= MJ$9) * INDEX('I2 - Monthly Inflation'!$G$6:$H$413, MATCH(EDATE($I486,-$O486 + 1), 'I2 - Monthly Inflation'!$A$6:$A$413, 1),  1 + ($N486 = "RPI")*1) / $Q486)</f>
        <v>0</v>
      </c>
      <c r="MK486" s="287" cm="1">
        <f t="array" ref="MK486">IF($K486= 0, 0, - $K486 * ($I486 &gt;= MK$8) * ($I486 &lt;= MK$9) * INDEX('I2 - Monthly Inflation'!$G$6:$H$413, MATCH(EDATE($I486,-$O486 + 1), 'I2 - Monthly Inflation'!$A$6:$A$413, 1),  1 + ($N486 = "RPI")*1) / $Q486)</f>
        <v>0</v>
      </c>
      <c r="ML486" s="287" cm="1">
        <f t="array" ref="ML486">IF($K486= 0, 0, - $K486 * ($I486 &gt;= ML$8) * ($I486 &lt;= ML$9) * INDEX('I2 - Monthly Inflation'!$G$6:$H$413, MATCH(EDATE($I486,-$O486 + 1), 'I2 - Monthly Inflation'!$A$6:$A$413, 1),  1 + ($N486 = "RPI")*1) / $Q486)</f>
        <v>0</v>
      </c>
      <c r="MM486" s="287" cm="1">
        <f t="array" ref="MM486">IF($K486= 0, 0, - $K486 * ($I486 &gt;= MM$8) * ($I486 &lt;= MM$9) * INDEX('I2 - Monthly Inflation'!$G$6:$H$413, MATCH(EDATE($I486,-$O486 + 1), 'I2 - Monthly Inflation'!$A$6:$A$413, 1),  1 + ($N486 = "RPI")*1) / $Q486)</f>
        <v>0</v>
      </c>
      <c r="MN486" s="287" cm="1">
        <f t="array" ref="MN486">IF($K486= 0, 0, - $K486 * ($I486 &gt;= MN$8) * ($I486 &lt;= MN$9) * INDEX('I2 - Monthly Inflation'!$G$6:$H$413, MATCH(EDATE($I486,-$O486 + 1), 'I2 - Monthly Inflation'!$A$6:$A$413, 1),  1 + ($N486 = "RPI")*1) / $Q486)</f>
        <v>0</v>
      </c>
      <c r="MO486" s="287" cm="1">
        <f t="array" ref="MO486">IF($K486= 0, 0, - $K486 * ($I486 &gt;= MO$8) * ($I486 &lt;= MO$9) * INDEX('I2 - Monthly Inflation'!$G$6:$H$413, MATCH(EDATE($I486,-$O486 + 1), 'I2 - Monthly Inflation'!$A$6:$A$413, 1),  1 + ($N486 = "RPI")*1) / $Q486)</f>
        <v>0</v>
      </c>
      <c r="MP486" s="287" cm="1">
        <f t="array" ref="MP486">IF($K486= 0, 0, - $K486 * ($I486 &gt;= MP$8) * ($I486 &lt;= MP$9) * INDEX('I2 - Monthly Inflation'!$G$6:$H$413, MATCH(EDATE($I486,-$O486 + 1), 'I2 - Monthly Inflation'!$A$6:$A$413, 1),  1 + ($N486 = "RPI")*1) / $Q486)</f>
        <v>0</v>
      </c>
      <c r="MQ486" s="287" cm="1">
        <f t="array" ref="MQ486">IF($K486= 0, 0, - $K486 * ($I486 &gt;= MQ$8) * ($I486 &lt;= MQ$9) * INDEX('I2 - Monthly Inflation'!$G$6:$H$413, MATCH(EDATE($I486,-$O486 + 1), 'I2 - Monthly Inflation'!$A$6:$A$413, 1),  1 + ($N486 = "RPI")*1) / $Q486)</f>
        <v>0</v>
      </c>
      <c r="MR486" s="287" cm="1">
        <f t="array" ref="MR486">IF($K486= 0, 0, - $K486 * ($I486 &gt;= MR$8) * ($I486 &lt;= MR$9) * INDEX('I2 - Monthly Inflation'!$G$6:$H$413, MATCH(EDATE($I486,-$O486 + 1), 'I2 - Monthly Inflation'!$A$6:$A$413, 1),  1 + ($N486 = "RPI")*1) / $Q486)</f>
        <v>0</v>
      </c>
      <c r="MS486" s="328" cm="1">
        <f t="array" ref="MS486">IF($K486= 0, 0, - $K486 * ($I486 &gt;= MS$8) * ($I486 &lt;= MS$9) * INDEX('I2 - Monthly Inflation'!$G$6:$H$413, MATCH(EDATE($I486,-$O486 + 1), 'I2 - Monthly Inflation'!$A$6:$A$413, 1),  1 + ($N486 = "RPI")*1) / $Q486)</f>
        <v>0</v>
      </c>
      <c r="MU486" s="334"/>
      <c r="MV486" s="287">
        <f t="shared" si="1058"/>
        <v>0</v>
      </c>
      <c r="MW486" s="287">
        <f t="shared" si="1058"/>
        <v>0</v>
      </c>
      <c r="MX486" s="287">
        <f t="shared" si="1058"/>
        <v>0</v>
      </c>
      <c r="MY486" s="287">
        <f t="shared" si="1058"/>
        <v>0</v>
      </c>
      <c r="MZ486" s="287">
        <f t="shared" si="1058"/>
        <v>0</v>
      </c>
      <c r="NA486" s="287">
        <f t="shared" si="1058"/>
        <v>0</v>
      </c>
      <c r="NB486" s="287">
        <f t="shared" si="1058"/>
        <v>0</v>
      </c>
      <c r="NC486" s="287">
        <f t="shared" si="1058"/>
        <v>0</v>
      </c>
      <c r="ND486" s="287">
        <f t="shared" si="1058"/>
        <v>0</v>
      </c>
      <c r="NE486" s="287">
        <f t="shared" si="1058"/>
        <v>0</v>
      </c>
      <c r="NF486" s="287">
        <f t="shared" si="1058"/>
        <v>0</v>
      </c>
      <c r="NG486" s="287">
        <f t="shared" si="1058"/>
        <v>0</v>
      </c>
      <c r="NH486" s="287">
        <f t="shared" si="1058"/>
        <v>0</v>
      </c>
      <c r="NI486" s="287">
        <f t="shared" si="1058"/>
        <v>0</v>
      </c>
      <c r="NJ486" s="287">
        <f t="shared" si="1004"/>
        <v>0</v>
      </c>
      <c r="NK486" s="287">
        <f t="shared" si="1005"/>
        <v>0</v>
      </c>
      <c r="NL486" s="287">
        <f t="shared" si="1006"/>
        <v>0</v>
      </c>
      <c r="NM486" s="328">
        <f t="shared" si="1007"/>
        <v>0</v>
      </c>
      <c r="NO486" s="334"/>
      <c r="NP486" s="287" cm="1">
        <f t="array" ref="NP486">MV486 - IF($K486 = 0, 0, $K486 * ($F486 &lt;= NP$9) * ($I486 &gt; NP$9) * INDEX('I2 - Monthly Inflation'!$G$6:$H$413, MATCH(EDATE(NP$9,-$O486 + 1), 'I2 - Monthly Inflation'!$A$6:$A$413, 1), 1 + ($N486 = "RPI")*1) / $Q486)</f>
        <v>0</v>
      </c>
      <c r="NQ486" s="287" cm="1">
        <f t="array" ref="NQ486">MW486 - IF($K486 = 0, 0, $K486 * ($F486 &lt;= NQ$9) * ($I486 &gt; NQ$9) * INDEX('I2 - Monthly Inflation'!$G$6:$H$413, MATCH(EDATE(NQ$9,-$O486 + 1), 'I2 - Monthly Inflation'!$A$6:$A$413, 1), 1 + ($N486 = "RPI")*1) / $Q486)</f>
        <v>0</v>
      </c>
      <c r="NR486" s="287" cm="1">
        <f t="array" ref="NR486">MX486 - IF($K486 = 0, 0, $K486 * ($F486 &lt;= NR$9) * ($I486 &gt; NR$9) * INDEX('I2 - Monthly Inflation'!$G$6:$H$413, MATCH(EDATE(NR$9,-$O486 + 1), 'I2 - Monthly Inflation'!$A$6:$A$413, 1), 1 + ($N486 = "RPI")*1) / $Q486)</f>
        <v>0</v>
      </c>
      <c r="NS486" s="287" cm="1">
        <f t="array" ref="NS486">MY486 - IF($K486 = 0, 0, $K486 * ($F486 &lt;= NS$9) * ($I486 &gt; NS$9) * INDEX('I2 - Monthly Inflation'!$G$6:$H$413, MATCH(EDATE(NS$9,-$O486 + 1), 'I2 - Monthly Inflation'!$A$6:$A$413, 1), 1 + ($N486 = "RPI")*1) / $Q486)</f>
        <v>0</v>
      </c>
      <c r="NT486" s="287" cm="1">
        <f t="array" ref="NT486">MZ486 - IF($K486 = 0, 0, $K486 * ($F486 &lt;= NT$9) * ($I486 &gt; NT$9) * INDEX('I2 - Monthly Inflation'!$G$6:$H$413, MATCH(EDATE(NT$9,-$O486 + 1), 'I2 - Monthly Inflation'!$A$6:$A$413, 1), 1 + ($N486 = "RPI")*1) / $Q486)</f>
        <v>0</v>
      </c>
      <c r="NU486" s="287" cm="1">
        <f t="array" ref="NU486">NA486 - IF($K486 = 0, 0, $K486 * ($F486 &lt;= NU$9) * ($I486 &gt; NU$9) * INDEX('I2 - Monthly Inflation'!$G$6:$H$413, MATCH(EDATE(NU$9,-$O486 + 1), 'I2 - Monthly Inflation'!$A$6:$A$413, 1), 1 + ($N486 = "RPI")*1) / $Q486)</f>
        <v>0</v>
      </c>
      <c r="NV486" s="287" cm="1">
        <f t="array" ref="NV486">NB486 - IF($K486 = 0, 0, $K486 * ($F486 &lt;= NV$9) * ($I486 &gt; NV$9) * INDEX('I2 - Monthly Inflation'!$G$6:$H$413, MATCH(EDATE(NV$9,-$O486 + 1), 'I2 - Monthly Inflation'!$A$6:$A$413, 1), 1 + ($N486 = "RPI")*1) / $Q486)</f>
        <v>0</v>
      </c>
      <c r="NW486" s="287" cm="1">
        <f t="array" ref="NW486">NC486 - IF($K486 = 0, 0, $K486 * ($F486 &lt;= NW$9) * ($I486 &gt; NW$9) * INDEX('I2 - Monthly Inflation'!$G$6:$H$413, MATCH(EDATE(NW$9,-$O486 + 1), 'I2 - Monthly Inflation'!$A$6:$A$413, 1), 1 + ($N486 = "RPI")*1) / $Q486)</f>
        <v>0</v>
      </c>
      <c r="NX486" s="287" cm="1">
        <f t="array" ref="NX486">ND486 - IF($K486 = 0, 0, $K486 * ($F486 &lt;= NX$9) * ($I486 &gt; NX$9) * INDEX('I2 - Monthly Inflation'!$G$6:$H$413, MATCH(EDATE(NX$9,-$O486 + 1), 'I2 - Monthly Inflation'!$A$6:$A$413, 1), 1 + ($N486 = "RPI")*1) / $Q486)</f>
        <v>0</v>
      </c>
      <c r="NY486" s="287" cm="1">
        <f t="array" ref="NY486">NE486 - IF($K486 = 0, 0, $K486 * ($F486 &lt;= NY$9) * ($I486 &gt; NY$9) * INDEX('I2 - Monthly Inflation'!$G$6:$H$413, MATCH(EDATE(NY$9,-$O486 + 1), 'I2 - Monthly Inflation'!$A$6:$A$413, 1), 1 + ($N486 = "RPI")*1) / $Q486)</f>
        <v>0</v>
      </c>
      <c r="NZ486" s="287" cm="1">
        <f t="array" ref="NZ486">NF486 - IF($K486 = 0, 0, $K486 * ($F486 &lt;= NZ$9) * ($I486 &gt; NZ$9) * INDEX('I2 - Monthly Inflation'!$G$6:$H$413, MATCH(EDATE(NZ$9,-$O486 + 1), 'I2 - Monthly Inflation'!$A$6:$A$413, 1), 1 + ($N486 = "RPI")*1) / $Q486)</f>
        <v>0</v>
      </c>
      <c r="OA486" s="287" cm="1">
        <f t="array" ref="OA486">NG486 - IF($K486 = 0, 0, $K486 * ($F486 &lt;= OA$9) * ($I486 &gt; OA$9) * INDEX('I2 - Monthly Inflation'!$G$6:$H$413, MATCH(EDATE(OA$9,-$O486 + 1), 'I2 - Monthly Inflation'!$A$6:$A$413, 1), 1 + ($N486 = "RPI")*1) / $Q486)</f>
        <v>0</v>
      </c>
      <c r="OB486" s="287" cm="1">
        <f t="array" ref="OB486">NH486 - IF($K486 = 0, 0, $K486 * ($F486 &lt;= OB$9) * ($I486 &gt; OB$9) * INDEX('I2 - Monthly Inflation'!$G$6:$H$413, MATCH(EDATE(OB$9,-$O486 + 1), 'I2 - Monthly Inflation'!$A$6:$A$413, 1), 1 + ($N486 = "RPI")*1) / $Q486)</f>
        <v>0</v>
      </c>
      <c r="OC486" s="287" cm="1">
        <f t="array" ref="OC486">NI486 - IF($K486 = 0, 0, $K486 * ($F486 &lt;= OC$9) * ($I486 &gt; OC$9) * INDEX('I2 - Monthly Inflation'!$G$6:$H$413, MATCH(EDATE(OC$9,-$O486 + 1), 'I2 - Monthly Inflation'!$A$6:$A$413, 1), 1 + ($N486 = "RPI")*1) / $Q486)</f>
        <v>0</v>
      </c>
      <c r="OD486" s="287" cm="1">
        <f t="array" ref="OD486">NJ486 - IF($K486 = 0, 0, $K486 * ($F486 &lt;= OD$9) * ($I486 &gt; OD$9) * INDEX('I2 - Monthly Inflation'!$G$6:$H$413, MATCH(EDATE(OD$9,-$O486 + 1), 'I2 - Monthly Inflation'!$A$6:$A$413, 1), 1 + ($N486 = "RPI")*1) / $Q486)</f>
        <v>0</v>
      </c>
      <c r="OE486" s="287" cm="1">
        <f t="array" ref="OE486">NK486 - IF($K486 = 0, 0, $K486 * ($F486 &lt;= OE$9) * ($I486 &gt; OE$9) * INDEX('I2 - Monthly Inflation'!$G$6:$H$413, MATCH(EDATE(OE$9,-$O486 + 1), 'I2 - Monthly Inflation'!$A$6:$A$413, 1), 1 + ($N486 = "RPI")*1) / $Q486)</f>
        <v>0</v>
      </c>
      <c r="OF486" s="287" cm="1">
        <f t="array" ref="OF486">NL486 - IF($K486 = 0, 0, $K486 * ($F486 &lt;= OF$9) * ($I486 &gt; OF$9) * INDEX('I2 - Monthly Inflation'!$G$6:$H$413, MATCH(EDATE(OF$9,-$O486 + 1), 'I2 - Monthly Inflation'!$A$6:$A$413, 1), 1 + ($N486 = "RPI")*1) / $Q486)</f>
        <v>0</v>
      </c>
      <c r="OG486" s="328" cm="1">
        <f t="array" ref="OG486">NM486 - IF($K486 = 0, 0, $K486 * ($F486 &lt;= OG$9) * ($I486 &gt; OG$9) * INDEX('I2 - Monthly Inflation'!$G$6:$H$413, MATCH(EDATE(OG$9,-$O486 + 1), 'I2 - Monthly Inflation'!$A$6:$A$413, 1), 1 + ($N486 = "RPI")*1) / $Q486)</f>
        <v>0</v>
      </c>
    </row>
    <row r="487" spans="1:397">
      <c r="A487" s="379">
        <f t="shared" si="959"/>
        <v>477</v>
      </c>
      <c r="B487" s="379" t="str" cm="1">
        <f t="array" ref="B487">IFERROR(INDEX('F6 - Debt Dataset'!$C$6:$C$1806, MATCH($B$6 &amp; $A487, 'F6 - Debt Dataset'!$E$6:$E$1806 &amp; 'F6 - Debt Dataset'!$DF$6:$DF$1806, 0)), "-")</f>
        <v>-</v>
      </c>
      <c r="C487" s="379" t="str" cm="1">
        <f t="array" ref="C487">IFERROR(INDEX('F6 - Debt Dataset'!$A$6:$A$1806, MATCH($B$6 &amp; $A487, 'F6 - Debt Dataset'!$E$6:$E$1806 &amp; 'F6 - Debt Dataset'!$DF$6:$DF$1806, 0)), "-")</f>
        <v>-</v>
      </c>
      <c r="D487" s="379" t="str" cm="1">
        <f t="array" ref="D487">IFERROR(INDEX('F6 - Debt Dataset'!$B$6:$B$1806, MATCH($B$6 &amp; $A487, 'F6 - Debt Dataset'!$E$6:$E$1806 &amp; 'F6 - Debt Dataset'!$DF$6:$DF$1806, 0)), "-")</f>
        <v>-</v>
      </c>
      <c r="E487" s="379" t="str" cm="1">
        <f t="array" ref="E487">IFERROR(INDEX('F6 - Debt Dataset'!$H$6:$H$1806, MATCH($B$6 &amp; $A487, 'F6 - Debt Dataset'!$E$6:$E$1806 &amp; 'F6 - Debt Dataset'!$DF$6:$DF$1806, 0)), "-")</f>
        <v>-</v>
      </c>
      <c r="F487" s="380" t="str" cm="1">
        <f t="array" ref="F487">IFERROR(INDEX('F6 - Debt Dataset'!$J$6:$J$1806, MATCH($B$6 &amp;$A487, 'F6 - Debt Dataset'!$E$6:$E$1806 &amp; 'F6 - Debt Dataset'!$DF$6:$DF$1806, 0)), "-")</f>
        <v>-</v>
      </c>
      <c r="G487" s="380" t="str" cm="1">
        <f t="array" ref="G487">IFERROR(INDEX('F6 - Debt Dataset'!$K$6:$K$1806, MATCH($B$6 &amp;$A487, 'F6 - Debt Dataset'!$E$6:$E$1806 &amp; 'F6 - Debt Dataset'!$DF$6:$DF$1806, 0)), "-")</f>
        <v>-</v>
      </c>
      <c r="H487" s="380" t="str" cm="1">
        <f t="array" ref="H487">IFERROR(INDEX('F6 - Debt Dataset'!$L$6:$L$1806, MATCH($B$6 &amp;$A487, 'F6 - Debt Dataset'!$E$6:$E$1806 &amp; 'F6 - Debt Dataset'!$DF$6:$DF$1806, 0)), "-")</f>
        <v>-</v>
      </c>
      <c r="I487" s="380" t="str">
        <f t="shared" si="960"/>
        <v>-</v>
      </c>
      <c r="J487" s="379" t="str" cm="1">
        <f t="array" ref="J487">IFERROR(INDEX('F6 - Debt Dataset'!$N$6:$N$1806, MATCH($B$6 &amp;$A487, 'F6 - Debt Dataset'!$E$6:$E$1806 &amp; 'F6 - Debt Dataset'!$DF$6:$DF$1806, 0)), "-")</f>
        <v>-</v>
      </c>
      <c r="K487" s="381" cm="1">
        <f t="array" ref="K487">IFERROR(INDEX('F6 - Debt Dataset'!$S$6:$S$1806, MATCH($B$6 &amp; $A487, 'F6 - Debt Dataset'!$E$6:$E$1806 &amp; 'F6 - Debt Dataset'!$DF$6:$DF$1806, 0)), 0)</f>
        <v>0</v>
      </c>
      <c r="L487" s="1184" cm="1">
        <f t="array" ref="L487">IFERROR(INDEX('F6 - Debt Dataset'!$W$6:$W$1806, MATCH($B$6 &amp; $A487, 'F6 - Debt Dataset'!$E$6:$E$1806 &amp; 'F6 - Debt Dataset'!$DF$6:$DF$1806, 0)), 0)</f>
        <v>0</v>
      </c>
      <c r="M487" s="383" t="str" cm="1">
        <f t="array" ref="M487">IFERROR(INDEX('F6 - Debt Dataset'!$E$6:$E$1806, MATCH($B$6 &amp; $A487, 'F6 - Debt Dataset'!$E$6:$E$1806 &amp; 'F6 - Debt Dataset'!$DF$6:$DF$1806, 0)), "-")</f>
        <v>-</v>
      </c>
      <c r="N487" s="383" t="str" cm="1">
        <f t="array" ref="N487">IFERROR(INDEX('F6 - Debt Dataset'!$Y$6:$Y$1806, MATCH($B$6 &amp; $A487, 'F6 - Debt Dataset'!$E$6:$E$1806 &amp; 'F6 - Debt Dataset'!$DF$6:$DF$1806, 0)), "-")</f>
        <v>-</v>
      </c>
      <c r="O487" s="381" cm="1">
        <f t="array" ref="O487">IFERROR(INDEX('F6 - Debt Dataset'!$Z$6:$Z$1806, MATCH($B$6 &amp; $A487, 'F6 - Debt Dataset'!$E$6:$E$1806 &amp; 'F6 - Debt Dataset'!$DF$6:$DF$1806, 0)), 0)</f>
        <v>0</v>
      </c>
      <c r="P487" s="379" cm="1">
        <f t="array" ref="P487">IFERROR(INDEX('F6 - Debt Dataset'!$AA$6:$AA$1806, MATCH($B$6 &amp; $A487, 'F6 - Debt Dataset'!$E$6:$E$1806 &amp; 'F6 - Debt Dataset'!$DF$6:$DF$1806, 0)), 0)</f>
        <v>0</v>
      </c>
      <c r="Q487" s="379" cm="1">
        <f t="array" ref="Q487">IFERROR(IF(P487=0, INDEX('I2 - Monthly Inflation'!$G$6:$H$413, MATCH(EOMONTH(EDATE(F487,-O487),0), 'I2 - Monthly Inflation'!$A$6:$A$389, 0), 1 + (N487 = "RPI")), P487), 0)</f>
        <v>0</v>
      </c>
      <c r="R487" s="379" t="str">
        <f t="shared" si="961"/>
        <v>-</v>
      </c>
      <c r="S487" s="379" t="str">
        <f t="shared" si="955"/>
        <v>-</v>
      </c>
      <c r="T487" s="386" t="str" cm="1">
        <f t="array" ref="T487">IFERROR(INDEX('F6 - Debt Dataset'!$AH$6:$AH$1806, MATCH($B$6 &amp; $A487, 'F6 - Debt Dataset'!$E$6:$E$1806 &amp; 'F6 - Debt Dataset'!$DF$6:$DF$1806, 0)), "-")</f>
        <v>-</v>
      </c>
      <c r="U487" s="1329">
        <f t="shared" si="1044"/>
        <v>0</v>
      </c>
      <c r="V487" s="324">
        <f t="shared" si="1044"/>
        <v>0</v>
      </c>
      <c r="W487" s="324">
        <f t="shared" si="1044"/>
        <v>0</v>
      </c>
      <c r="X487" s="324">
        <f t="shared" si="1044"/>
        <v>0</v>
      </c>
      <c r="Y487" s="324">
        <f t="shared" si="1044"/>
        <v>0</v>
      </c>
      <c r="Z487" s="324">
        <f t="shared" si="1044"/>
        <v>0</v>
      </c>
      <c r="AA487" s="324">
        <f t="shared" si="1044"/>
        <v>0</v>
      </c>
      <c r="AB487" s="324">
        <f t="shared" si="1044"/>
        <v>0</v>
      </c>
      <c r="AC487" s="324">
        <f t="shared" si="1044"/>
        <v>0</v>
      </c>
      <c r="AD487" s="324">
        <f t="shared" si="1044"/>
        <v>0</v>
      </c>
      <c r="AE487" s="324">
        <f t="shared" si="1044"/>
        <v>0</v>
      </c>
      <c r="AF487" s="324">
        <f t="shared" si="1044"/>
        <v>0</v>
      </c>
      <c r="AG487" s="324">
        <f t="shared" si="1044"/>
        <v>0</v>
      </c>
      <c r="AH487" s="324">
        <f t="shared" si="1044"/>
        <v>0</v>
      </c>
      <c r="AI487" s="324">
        <f t="shared" si="1044"/>
        <v>0</v>
      </c>
      <c r="AJ487" s="324">
        <f t="shared" si="1044"/>
        <v>0</v>
      </c>
      <c r="AK487" s="324">
        <f t="shared" si="1010"/>
        <v>0</v>
      </c>
      <c r="AL487" s="324">
        <f t="shared" si="1010"/>
        <v>0</v>
      </c>
      <c r="AM487" s="324">
        <f t="shared" si="1010"/>
        <v>0</v>
      </c>
      <c r="AN487" s="329">
        <f t="shared" si="1059"/>
        <v>0</v>
      </c>
      <c r="AO487" s="287">
        <f t="shared" si="1059"/>
        <v>0</v>
      </c>
      <c r="AP487" s="287">
        <f t="shared" si="1059"/>
        <v>0</v>
      </c>
      <c r="AQ487" s="287">
        <f t="shared" si="1059"/>
        <v>0</v>
      </c>
      <c r="AR487" s="287">
        <f t="shared" si="1059"/>
        <v>0</v>
      </c>
      <c r="AS487" s="287">
        <f t="shared" si="1059"/>
        <v>0</v>
      </c>
      <c r="AT487" s="287">
        <f t="shared" si="1059"/>
        <v>0</v>
      </c>
      <c r="AU487" s="287">
        <f t="shared" si="1059"/>
        <v>0</v>
      </c>
      <c r="AV487" s="287">
        <f t="shared" si="1059"/>
        <v>0</v>
      </c>
      <c r="AW487" s="287">
        <f t="shared" si="1059"/>
        <v>0</v>
      </c>
      <c r="AX487" s="287">
        <f t="shared" si="1059"/>
        <v>0</v>
      </c>
      <c r="AY487" s="287">
        <f t="shared" si="1059"/>
        <v>0</v>
      </c>
      <c r="AZ487" s="287">
        <f t="shared" si="1059"/>
        <v>0</v>
      </c>
      <c r="BA487" s="287">
        <f t="shared" si="1059"/>
        <v>0</v>
      </c>
      <c r="BB487" s="287">
        <f t="shared" si="1059"/>
        <v>0</v>
      </c>
      <c r="BC487" s="287">
        <f t="shared" si="963"/>
        <v>0</v>
      </c>
      <c r="BD487" s="287">
        <f t="shared" si="964"/>
        <v>0</v>
      </c>
      <c r="BE487" s="287">
        <f t="shared" si="965"/>
        <v>0</v>
      </c>
      <c r="BF487" s="287">
        <f t="shared" si="966"/>
        <v>0</v>
      </c>
      <c r="BG487" s="329">
        <f t="shared" si="1060"/>
        <v>0</v>
      </c>
      <c r="BH487" s="287">
        <f t="shared" si="1060"/>
        <v>0</v>
      </c>
      <c r="BI487" s="287">
        <f t="shared" si="1060"/>
        <v>0</v>
      </c>
      <c r="BJ487" s="287">
        <f t="shared" si="1060"/>
        <v>0</v>
      </c>
      <c r="BK487" s="287">
        <f t="shared" si="1060"/>
        <v>0</v>
      </c>
      <c r="BL487" s="287">
        <f t="shared" si="1060"/>
        <v>0</v>
      </c>
      <c r="BM487" s="287">
        <f t="shared" si="1060"/>
        <v>0</v>
      </c>
      <c r="BN487" s="287">
        <f t="shared" si="1060"/>
        <v>0</v>
      </c>
      <c r="BO487" s="287">
        <f t="shared" si="1060"/>
        <v>0</v>
      </c>
      <c r="BP487" s="287">
        <f t="shared" si="1060"/>
        <v>0</v>
      </c>
      <c r="BQ487" s="287">
        <f t="shared" si="1060"/>
        <v>0</v>
      </c>
      <c r="BR487" s="287">
        <f t="shared" si="1060"/>
        <v>0</v>
      </c>
      <c r="BS487" s="287">
        <f t="shared" si="1060"/>
        <v>0</v>
      </c>
      <c r="BT487" s="287">
        <f t="shared" si="1060"/>
        <v>0</v>
      </c>
      <c r="BU487" s="287">
        <f t="shared" si="1060"/>
        <v>0</v>
      </c>
      <c r="BV487" s="287">
        <f t="shared" si="967"/>
        <v>0</v>
      </c>
      <c r="BW487" s="287">
        <f t="shared" si="968"/>
        <v>0</v>
      </c>
      <c r="BX487" s="287">
        <f t="shared" si="969"/>
        <v>0</v>
      </c>
      <c r="BY487" s="287">
        <f t="shared" si="970"/>
        <v>0</v>
      </c>
      <c r="BZ487" s="329" cm="1">
        <f t="array" ref="BZ487">IF($K487 = 0, 0, ($I487 &gt;= BZ$8) * ($F487 &lt;= BZ$9) * INDEX('I2 - Monthly Inflation'!$G$6:$H$413, MATCH(EDATE(MIN(BZ$9,$I487)+1,-$O487+1), 'I2 - Monthly Inflation'!$A$6:$A$413, 1), 1 + ($N487 = "RPI")*1))</f>
        <v>0</v>
      </c>
      <c r="CA487" s="287" cm="1">
        <f t="array" ref="CA487">IF($K487 = 0, 0, ($I487 &gt;= CA$8) * ($F487 &lt;= CA$9) * INDEX('I2 - Monthly Inflation'!$G$6:$H$413, MATCH(EDATE(MIN(CA$9,$I487)+1,-$O487+1), 'I2 - Monthly Inflation'!$A$6:$A$413, 1), 1 + ($N487 = "RPI")*1))</f>
        <v>0</v>
      </c>
      <c r="CB487" s="287" cm="1">
        <f t="array" ref="CB487">IF($K487 = 0, 0, ($I487 &gt;= CB$8) * ($F487 &lt;= CB$9) * INDEX('I2 - Monthly Inflation'!$G$6:$H$413, MATCH(EDATE(MIN(CB$9,$I487)+1,-$O487+1), 'I2 - Monthly Inflation'!$A$6:$A$413, 1), 1 + ($N487 = "RPI")*1))</f>
        <v>0</v>
      </c>
      <c r="CC487" s="287" cm="1">
        <f t="array" ref="CC487">IF($K487 = 0, 0, ($I487 &gt;= CC$8) * ($F487 &lt;= CC$9) * INDEX('I2 - Monthly Inflation'!$G$6:$H$413, MATCH(EDATE(MIN(CC$9,$I487)+1,-$O487+1), 'I2 - Monthly Inflation'!$A$6:$A$413, 1), 1 + ($N487 = "RPI")*1))</f>
        <v>0</v>
      </c>
      <c r="CD487" s="287" cm="1">
        <f t="array" ref="CD487">IF($K487 = 0, 0, ($I487 &gt;= CD$8) * ($F487 &lt;= CD$9) * INDEX('I2 - Monthly Inflation'!$G$6:$H$413, MATCH(EDATE(MIN(CD$9,$I487)+1,-$O487+1), 'I2 - Monthly Inflation'!$A$6:$A$413, 1), 1 + ($N487 = "RPI")*1))</f>
        <v>0</v>
      </c>
      <c r="CE487" s="287" cm="1">
        <f t="array" ref="CE487">IF($K487 = 0, 0, ($I487 &gt;= CE$8) * ($F487 &lt;= CE$9) * INDEX('I2 - Monthly Inflation'!$G$6:$H$413, MATCH(EDATE(MIN(CE$9,$I487)+1,-$O487+1), 'I2 - Monthly Inflation'!$A$6:$A$413, 1), 1 + ($N487 = "RPI")*1))</f>
        <v>0</v>
      </c>
      <c r="CF487" s="287" cm="1">
        <f t="array" ref="CF487">IF($K487 = 0, 0, ($I487 &gt;= CF$8) * ($F487 &lt;= CF$9) * INDEX('I2 - Monthly Inflation'!$G$6:$H$413, MATCH(EDATE(MIN(CF$9,$I487)+1,-$O487+1), 'I2 - Monthly Inflation'!$A$6:$A$413, 1), 1 + ($N487 = "RPI")*1))</f>
        <v>0</v>
      </c>
      <c r="CG487" s="287" cm="1">
        <f t="array" ref="CG487">IF($K487 = 0, 0, ($I487 &gt;= CG$8) * ($F487 &lt;= CG$9) * INDEX('I2 - Monthly Inflation'!$G$6:$H$413, MATCH(EDATE(MIN(CG$9,$I487)+1,-$O487+1), 'I2 - Monthly Inflation'!$A$6:$A$413, 1), 1 + ($N487 = "RPI")*1))</f>
        <v>0</v>
      </c>
      <c r="CH487" s="287" cm="1">
        <f t="array" ref="CH487">IF($K487 = 0, 0, ($I487 &gt;= CH$8) * ($F487 &lt;= CH$9) * INDEX('I2 - Monthly Inflation'!$G$6:$H$413, MATCH(EDATE(MIN(CH$9,$I487)+1,-$O487+1), 'I2 - Monthly Inflation'!$A$6:$A$413, 1), 1 + ($N487 = "RPI")*1))</f>
        <v>0</v>
      </c>
      <c r="CI487" s="287" cm="1">
        <f t="array" ref="CI487">IF($K487 = 0, 0, ($I487 &gt;= CI$8) * ($F487 &lt;= CI$9) * INDEX('I2 - Monthly Inflation'!$G$6:$H$413, MATCH(EDATE(MIN(CI$9,$I487)+1,-$O487+1), 'I2 - Monthly Inflation'!$A$6:$A$413, 1), 1 + ($N487 = "RPI")*1))</f>
        <v>0</v>
      </c>
      <c r="CJ487" s="287" cm="1">
        <f t="array" ref="CJ487">IF($K487 = 0, 0, ($I487 &gt;= CJ$8) * ($F487 &lt;= CJ$9) * INDEX('I2 - Monthly Inflation'!$G$6:$H$413, MATCH(EDATE(MIN(CJ$9,$I487)+1,-$O487+1), 'I2 - Monthly Inflation'!$A$6:$A$413, 1), 1 + ($N487 = "RPI")*1))</f>
        <v>0</v>
      </c>
      <c r="CK487" s="287" cm="1">
        <f t="array" ref="CK487">IF($K487 = 0, 0, ($I487 &gt;= CK$8) * ($F487 &lt;= CK$9) * INDEX('I2 - Monthly Inflation'!$G$6:$H$413, MATCH(EDATE(MIN(CK$9,$I487)+1,-$O487+1), 'I2 - Monthly Inflation'!$A$6:$A$413, 1), 1 + ($N487 = "RPI")*1))</f>
        <v>0</v>
      </c>
      <c r="CL487" s="287" cm="1">
        <f t="array" ref="CL487">IF($K487 = 0, 0, ($I487 &gt;= CL$8) * ($F487 &lt;= CL$9) * INDEX('I2 - Monthly Inflation'!$G$6:$H$413, MATCH(EDATE(MIN(CL$9,$I487)+1,-$O487+1), 'I2 - Monthly Inflation'!$A$6:$A$413, 1), 1 + ($N487 = "RPI")*1))</f>
        <v>0</v>
      </c>
      <c r="CM487" s="287" cm="1">
        <f t="array" ref="CM487">IF($K487 = 0, 0, ($I487 &gt;= CM$8) * ($F487 &lt;= CM$9) * INDEX('I2 - Monthly Inflation'!$G$6:$H$413, MATCH(EDATE(MIN(CM$9,$I487)+1,-$O487+1), 'I2 - Monthly Inflation'!$A$6:$A$413, 1), 1 + ($N487 = "RPI")*1))</f>
        <v>0</v>
      </c>
      <c r="CN487" s="287" cm="1">
        <f t="array" ref="CN487">IF($K487 = 0, 0, ($I487 &gt;= CN$8) * ($F487 &lt;= CN$9) * INDEX('I2 - Monthly Inflation'!$G$6:$H$413, MATCH(EDATE(MIN(CN$9,$I487)+1,-$O487+1), 'I2 - Monthly Inflation'!$A$6:$A$413, 1), 1 + ($N487 = "RPI")*1))</f>
        <v>0</v>
      </c>
      <c r="CO487" s="287" cm="1">
        <f t="array" ref="CO487">IF($K487 = 0, 0, ($I487 &gt;= CO$8) * ($F487 &lt;= CO$9) * INDEX('I2 - Monthly Inflation'!$G$6:$H$413, MATCH(EDATE(MIN(CO$9,$I487)+1,-$O487+1), 'I2 - Monthly Inflation'!$A$6:$A$413, 1), 1 + ($N487 = "RPI")*1))</f>
        <v>0</v>
      </c>
      <c r="CP487" s="287" cm="1">
        <f t="array" ref="CP487">IF($K487 = 0, 0, ($I487 &gt;= CP$8) * ($F487 &lt;= CP$9) * INDEX('I2 - Monthly Inflation'!$G$6:$H$413, MATCH(EDATE(MIN(CP$9,$I487)+1,-$O487+1), 'I2 - Monthly Inflation'!$A$6:$A$413, 1), 1 + ($N487 = "RPI")*1))</f>
        <v>0</v>
      </c>
      <c r="CQ487" s="287" cm="1">
        <f t="array" ref="CQ487">IF($K487 = 0, 0, ($I487 &gt;= CQ$8) * ($F487 &lt;= CQ$9) * INDEX('I2 - Monthly Inflation'!$G$6:$H$413, MATCH(EDATE(MIN(CQ$9,$I487)+1,-$O487+1), 'I2 - Monthly Inflation'!$A$6:$A$413, 1), 1 + ($N487 = "RPI")*1))</f>
        <v>0</v>
      </c>
      <c r="CR487" s="328" cm="1">
        <f t="array" ref="CR487">IF($K487 = 0, 0, ($I487 &gt;= CR$8) * ($F487 &lt;= CR$9) * INDEX('I2 - Monthly Inflation'!$G$6:$H$413, MATCH(EDATE(MIN(CR$9,$I487)+1,-$O487+1), 'I2 - Monthly Inflation'!$A$6:$A$413, 1), 1 + ($N487 = "RPI")*1))</f>
        <v>0</v>
      </c>
      <c r="CS487" s="1322">
        <f t="shared" si="1053"/>
        <v>0</v>
      </c>
      <c r="CT487" s="1322">
        <f t="shared" si="1053"/>
        <v>0</v>
      </c>
      <c r="CU487" s="1322">
        <f t="shared" si="1053"/>
        <v>0</v>
      </c>
      <c r="CV487" s="1322">
        <f t="shared" si="1053"/>
        <v>0</v>
      </c>
      <c r="CW487" s="1322">
        <f t="shared" si="1053"/>
        <v>0</v>
      </c>
      <c r="CX487" s="1322">
        <f t="shared" si="1053"/>
        <v>0</v>
      </c>
      <c r="CY487" s="1322">
        <f t="shared" si="1053"/>
        <v>0</v>
      </c>
      <c r="CZ487" s="1322">
        <f t="shared" si="1053"/>
        <v>0</v>
      </c>
      <c r="DA487" s="1322">
        <f t="shared" si="1053"/>
        <v>0</v>
      </c>
      <c r="DB487" s="1322">
        <f t="shared" si="1053"/>
        <v>0</v>
      </c>
      <c r="DC487" s="1322">
        <f t="shared" si="1053"/>
        <v>0</v>
      </c>
      <c r="DD487" s="1322">
        <f t="shared" si="1053"/>
        <v>0</v>
      </c>
      <c r="DE487" s="1322">
        <f t="shared" si="1053"/>
        <v>0</v>
      </c>
      <c r="DF487" s="1322">
        <f t="shared" si="1053"/>
        <v>0</v>
      </c>
      <c r="DG487" s="1322">
        <f t="shared" si="971"/>
        <v>0</v>
      </c>
      <c r="DH487" s="1322">
        <f t="shared" si="972"/>
        <v>0</v>
      </c>
      <c r="DI487" s="1322">
        <f t="shared" si="973"/>
        <v>0</v>
      </c>
      <c r="DJ487" s="1322">
        <f t="shared" si="974"/>
        <v>0</v>
      </c>
      <c r="DK487" s="329">
        <f t="shared" si="1054"/>
        <v>0</v>
      </c>
      <c r="DL487" s="287">
        <f t="shared" si="1054"/>
        <v>0</v>
      </c>
      <c r="DM487" s="287">
        <f t="shared" si="1054"/>
        <v>0</v>
      </c>
      <c r="DN487" s="287">
        <f t="shared" si="1054"/>
        <v>0</v>
      </c>
      <c r="DO487" s="287">
        <f t="shared" si="1054"/>
        <v>0</v>
      </c>
      <c r="DP487" s="287">
        <f t="shared" si="1054"/>
        <v>0</v>
      </c>
      <c r="DQ487" s="287">
        <f t="shared" si="1054"/>
        <v>0</v>
      </c>
      <c r="DR487" s="287">
        <f t="shared" si="1054"/>
        <v>0</v>
      </c>
      <c r="DS487" s="287">
        <f t="shared" si="1054"/>
        <v>0</v>
      </c>
      <c r="DT487" s="287">
        <f t="shared" si="1054"/>
        <v>0</v>
      </c>
      <c r="DU487" s="287">
        <f t="shared" si="1054"/>
        <v>0</v>
      </c>
      <c r="DV487" s="287">
        <f t="shared" si="1054"/>
        <v>0</v>
      </c>
      <c r="DW487" s="287">
        <f t="shared" si="1054"/>
        <v>0</v>
      </c>
      <c r="DX487" s="287">
        <f t="shared" si="1054"/>
        <v>0</v>
      </c>
      <c r="DY487" s="287">
        <f t="shared" si="975"/>
        <v>0</v>
      </c>
      <c r="DZ487" s="287">
        <f t="shared" si="976"/>
        <v>0</v>
      </c>
      <c r="EA487" s="287">
        <f t="shared" si="977"/>
        <v>0</v>
      </c>
      <c r="EB487" s="287">
        <f t="shared" si="978"/>
        <v>0</v>
      </c>
      <c r="EC487" s="329">
        <f t="shared" si="1055"/>
        <v>0</v>
      </c>
      <c r="ED487" s="287">
        <f t="shared" si="1055"/>
        <v>0</v>
      </c>
      <c r="EE487" s="287">
        <f t="shared" si="1055"/>
        <v>0</v>
      </c>
      <c r="EF487" s="287">
        <f t="shared" si="1055"/>
        <v>0</v>
      </c>
      <c r="EG487" s="287">
        <f t="shared" si="1055"/>
        <v>0</v>
      </c>
      <c r="EH487" s="287">
        <f t="shared" si="1055"/>
        <v>0</v>
      </c>
      <c r="EI487" s="287">
        <f t="shared" si="1055"/>
        <v>0</v>
      </c>
      <c r="EJ487" s="287">
        <f t="shared" si="1055"/>
        <v>0</v>
      </c>
      <c r="EK487" s="287">
        <f t="shared" si="1055"/>
        <v>0</v>
      </c>
      <c r="EL487" s="287">
        <f t="shared" si="1055"/>
        <v>0</v>
      </c>
      <c r="EM487" s="287">
        <f t="shared" si="1055"/>
        <v>0</v>
      </c>
      <c r="EN487" s="287">
        <f t="shared" si="1055"/>
        <v>0</v>
      </c>
      <c r="EO487" s="287">
        <f t="shared" si="1055"/>
        <v>0</v>
      </c>
      <c r="EP487" s="287">
        <f t="shared" si="1055"/>
        <v>0</v>
      </c>
      <c r="EQ487" s="287">
        <f t="shared" si="979"/>
        <v>0</v>
      </c>
      <c r="ER487" s="287">
        <f t="shared" si="980"/>
        <v>0</v>
      </c>
      <c r="ES487" s="287">
        <f t="shared" si="981"/>
        <v>0</v>
      </c>
      <c r="ET487" s="287">
        <f t="shared" si="982"/>
        <v>0</v>
      </c>
      <c r="EU487" s="1330">
        <f t="shared" si="1061"/>
        <v>0</v>
      </c>
      <c r="EV487" s="1322">
        <f t="shared" si="1061"/>
        <v>0</v>
      </c>
      <c r="EW487" s="1322">
        <f t="shared" si="1061"/>
        <v>0</v>
      </c>
      <c r="EX487" s="1322">
        <f t="shared" si="1061"/>
        <v>0</v>
      </c>
      <c r="EY487" s="1322">
        <f t="shared" si="1061"/>
        <v>0</v>
      </c>
      <c r="EZ487" s="1322">
        <f t="shared" si="1061"/>
        <v>0</v>
      </c>
      <c r="FA487" s="1322">
        <f t="shared" si="1061"/>
        <v>0</v>
      </c>
      <c r="FB487" s="1322">
        <f t="shared" si="1061"/>
        <v>0</v>
      </c>
      <c r="FC487" s="1322">
        <f t="shared" si="1061"/>
        <v>0</v>
      </c>
      <c r="FD487" s="1322">
        <f t="shared" si="1061"/>
        <v>0</v>
      </c>
      <c r="FE487" s="1322">
        <f t="shared" si="1061"/>
        <v>0</v>
      </c>
      <c r="FF487" s="1322">
        <f t="shared" si="1061"/>
        <v>0</v>
      </c>
      <c r="FG487" s="1322">
        <f t="shared" si="1061"/>
        <v>0</v>
      </c>
      <c r="FH487" s="1322">
        <f t="shared" si="1061"/>
        <v>0</v>
      </c>
      <c r="FI487" s="1322">
        <f t="shared" si="1061"/>
        <v>0</v>
      </c>
      <c r="FJ487" s="1322">
        <f t="shared" si="983"/>
        <v>0</v>
      </c>
      <c r="FK487" s="1322">
        <f t="shared" si="984"/>
        <v>0</v>
      </c>
      <c r="FL487" s="1322">
        <f t="shared" si="985"/>
        <v>0</v>
      </c>
      <c r="FM487" s="1330">
        <f t="shared" si="1062"/>
        <v>0</v>
      </c>
      <c r="FN487" s="1322">
        <f t="shared" si="1062"/>
        <v>0</v>
      </c>
      <c r="FO487" s="1322">
        <f t="shared" si="1062"/>
        <v>0</v>
      </c>
      <c r="FP487" s="1322">
        <f t="shared" si="1062"/>
        <v>0</v>
      </c>
      <c r="FQ487" s="1322">
        <f t="shared" si="1062"/>
        <v>0</v>
      </c>
      <c r="FR487" s="1322">
        <f t="shared" si="1062"/>
        <v>0</v>
      </c>
      <c r="FS487" s="1322">
        <f t="shared" si="1062"/>
        <v>0</v>
      </c>
      <c r="FT487" s="1322">
        <f t="shared" si="1062"/>
        <v>0</v>
      </c>
      <c r="FU487" s="1322">
        <f t="shared" si="1062"/>
        <v>0</v>
      </c>
      <c r="FV487" s="1322">
        <f t="shared" si="1062"/>
        <v>0</v>
      </c>
      <c r="FW487" s="1322">
        <f t="shared" si="1062"/>
        <v>0</v>
      </c>
      <c r="FX487" s="1322">
        <f t="shared" si="1062"/>
        <v>0</v>
      </c>
      <c r="FY487" s="1322">
        <f t="shared" si="1062"/>
        <v>0</v>
      </c>
      <c r="FZ487" s="1322">
        <f t="shared" si="1062"/>
        <v>0</v>
      </c>
      <c r="GA487" s="1322">
        <f t="shared" si="1062"/>
        <v>0</v>
      </c>
      <c r="GB487" s="1322">
        <f t="shared" si="986"/>
        <v>0</v>
      </c>
      <c r="GC487" s="1322">
        <f t="shared" si="987"/>
        <v>0</v>
      </c>
      <c r="GD487" s="1322">
        <f t="shared" si="988"/>
        <v>0</v>
      </c>
      <c r="GE487" s="329">
        <f t="shared" si="1045"/>
        <v>0</v>
      </c>
      <c r="GF487" s="287">
        <f t="shared" si="1045"/>
        <v>0</v>
      </c>
      <c r="GG487" s="287">
        <f t="shared" si="1045"/>
        <v>0</v>
      </c>
      <c r="GH487" s="287">
        <f t="shared" si="1045"/>
        <v>0</v>
      </c>
      <c r="GI487" s="287">
        <f t="shared" si="1045"/>
        <v>0</v>
      </c>
      <c r="GJ487" s="287">
        <f t="shared" si="1045"/>
        <v>0</v>
      </c>
      <c r="GK487" s="287">
        <f t="shared" si="1045"/>
        <v>0</v>
      </c>
      <c r="GL487" s="287">
        <f t="shared" si="1045"/>
        <v>0</v>
      </c>
      <c r="GM487" s="287">
        <f t="shared" si="1045"/>
        <v>0</v>
      </c>
      <c r="GN487" s="287">
        <f t="shared" si="1045"/>
        <v>0</v>
      </c>
      <c r="GO487" s="287">
        <f t="shared" si="1045"/>
        <v>0</v>
      </c>
      <c r="GP487" s="287">
        <f t="shared" si="1045"/>
        <v>0</v>
      </c>
      <c r="GQ487" s="287">
        <f t="shared" si="1045"/>
        <v>0</v>
      </c>
      <c r="GR487" s="287">
        <f t="shared" si="1045"/>
        <v>0</v>
      </c>
      <c r="GS487" s="287">
        <f t="shared" si="1045"/>
        <v>0</v>
      </c>
      <c r="GT487" s="287">
        <f t="shared" si="1045"/>
        <v>0</v>
      </c>
      <c r="GU487" s="287">
        <f t="shared" si="1042"/>
        <v>0</v>
      </c>
      <c r="GV487" s="287">
        <f t="shared" si="1042"/>
        <v>0</v>
      </c>
      <c r="GW487" s="329">
        <f t="shared" si="1042"/>
        <v>0</v>
      </c>
      <c r="GX487" s="287">
        <f t="shared" si="1042"/>
        <v>0</v>
      </c>
      <c r="GY487" s="287">
        <f t="shared" si="1042"/>
        <v>0</v>
      </c>
      <c r="GZ487" s="287">
        <f t="shared" si="1042"/>
        <v>0</v>
      </c>
      <c r="HA487" s="287">
        <f t="shared" si="1042"/>
        <v>0</v>
      </c>
      <c r="HB487" s="287">
        <f t="shared" si="1042"/>
        <v>0</v>
      </c>
      <c r="HC487" s="287">
        <f t="shared" si="1042"/>
        <v>0</v>
      </c>
      <c r="HD487" s="287">
        <f t="shared" si="1042"/>
        <v>0</v>
      </c>
      <c r="HE487" s="287">
        <f t="shared" si="1042"/>
        <v>0</v>
      </c>
      <c r="HF487" s="287">
        <f t="shared" si="1042"/>
        <v>0</v>
      </c>
      <c r="HG487" s="287">
        <f t="shared" si="1042"/>
        <v>0</v>
      </c>
      <c r="HH487" s="287">
        <f t="shared" si="1042"/>
        <v>0</v>
      </c>
      <c r="HI487" s="287">
        <f t="shared" si="1009"/>
        <v>0</v>
      </c>
      <c r="HJ487" s="287">
        <f t="shared" si="1009"/>
        <v>0</v>
      </c>
      <c r="HK487" s="287">
        <f t="shared" si="1009"/>
        <v>0</v>
      </c>
      <c r="HL487" s="287">
        <f t="shared" si="1009"/>
        <v>0</v>
      </c>
      <c r="HM487" s="287">
        <f t="shared" si="1009"/>
        <v>0</v>
      </c>
      <c r="HN487" s="328">
        <f t="shared" si="1009"/>
        <v>0</v>
      </c>
      <c r="HP487" s="1332">
        <f t="shared" si="1056"/>
        <v>0</v>
      </c>
      <c r="HQ487" s="1333">
        <f t="shared" si="1056"/>
        <v>0</v>
      </c>
      <c r="HR487" s="1333">
        <f t="shared" si="1056"/>
        <v>0</v>
      </c>
      <c r="HS487" s="1333">
        <f t="shared" si="1056"/>
        <v>0</v>
      </c>
      <c r="HT487" s="1333">
        <f t="shared" si="1056"/>
        <v>0</v>
      </c>
      <c r="HU487" s="1333">
        <f t="shared" si="1056"/>
        <v>0</v>
      </c>
      <c r="HV487" s="1333">
        <f t="shared" si="1056"/>
        <v>0</v>
      </c>
      <c r="HW487" s="1333">
        <f t="shared" si="1056"/>
        <v>0</v>
      </c>
      <c r="HX487" s="1333">
        <f t="shared" si="1056"/>
        <v>0</v>
      </c>
      <c r="HY487" s="1333">
        <f t="shared" si="1056"/>
        <v>0</v>
      </c>
      <c r="HZ487" s="1333">
        <f t="shared" si="1056"/>
        <v>0</v>
      </c>
      <c r="IA487" s="1333">
        <f t="shared" si="1056"/>
        <v>0</v>
      </c>
      <c r="IB487" s="1333">
        <f t="shared" si="1056"/>
        <v>0</v>
      </c>
      <c r="IC487" s="1333">
        <f t="shared" si="1056"/>
        <v>0</v>
      </c>
      <c r="ID487" s="1333">
        <f t="shared" si="990"/>
        <v>0</v>
      </c>
      <c r="IE487" s="1333">
        <f t="shared" si="991"/>
        <v>0</v>
      </c>
      <c r="IF487" s="1333">
        <f t="shared" si="992"/>
        <v>0</v>
      </c>
      <c r="IG487" s="1333">
        <f t="shared" si="993"/>
        <v>0</v>
      </c>
      <c r="IH487" s="1332">
        <f t="shared" si="1057"/>
        <v>0</v>
      </c>
      <c r="II487" s="1333">
        <f t="shared" si="1057"/>
        <v>0</v>
      </c>
      <c r="IJ487" s="1333">
        <f t="shared" si="1057"/>
        <v>0</v>
      </c>
      <c r="IK487" s="1333">
        <f t="shared" si="1057"/>
        <v>0</v>
      </c>
      <c r="IL487" s="1333">
        <f t="shared" si="1057"/>
        <v>0</v>
      </c>
      <c r="IM487" s="1333">
        <f t="shared" si="1057"/>
        <v>0</v>
      </c>
      <c r="IN487" s="1333">
        <f t="shared" si="1057"/>
        <v>0</v>
      </c>
      <c r="IO487" s="1333">
        <f t="shared" si="1057"/>
        <v>0</v>
      </c>
      <c r="IP487" s="1333">
        <f t="shared" si="1057"/>
        <v>0</v>
      </c>
      <c r="IQ487" s="1333">
        <f t="shared" si="1057"/>
        <v>0</v>
      </c>
      <c r="IR487" s="1333">
        <f t="shared" si="1057"/>
        <v>0</v>
      </c>
      <c r="IS487" s="1333">
        <f t="shared" si="1057"/>
        <v>0</v>
      </c>
      <c r="IT487" s="1333">
        <f t="shared" si="1057"/>
        <v>0</v>
      </c>
      <c r="IU487" s="1333">
        <f t="shared" si="1057"/>
        <v>0</v>
      </c>
      <c r="IV487" s="1333">
        <f t="shared" si="994"/>
        <v>0</v>
      </c>
      <c r="IW487" s="1333">
        <f t="shared" si="995"/>
        <v>0</v>
      </c>
      <c r="IX487" s="1333">
        <f t="shared" si="996"/>
        <v>0</v>
      </c>
      <c r="IY487" s="1333">
        <f t="shared" si="997"/>
        <v>0</v>
      </c>
      <c r="IZ487" s="1334">
        <f t="shared" si="1063"/>
        <v>0</v>
      </c>
      <c r="JA487" s="1335">
        <f t="shared" si="1063"/>
        <v>0</v>
      </c>
      <c r="JB487" s="1335">
        <f t="shared" si="1063"/>
        <v>0</v>
      </c>
      <c r="JC487" s="1335">
        <f t="shared" si="1063"/>
        <v>0</v>
      </c>
      <c r="JD487" s="1335">
        <f t="shared" si="1063"/>
        <v>0</v>
      </c>
      <c r="JE487" s="1335">
        <f t="shared" si="1063"/>
        <v>0</v>
      </c>
      <c r="JF487" s="1335">
        <f t="shared" si="1063"/>
        <v>0</v>
      </c>
      <c r="JG487" s="1335">
        <f t="shared" si="1063"/>
        <v>0</v>
      </c>
      <c r="JH487" s="1335">
        <f t="shared" si="1063"/>
        <v>0</v>
      </c>
      <c r="JI487" s="1335">
        <f t="shared" si="1063"/>
        <v>0</v>
      </c>
      <c r="JJ487" s="1335">
        <f t="shared" si="1063"/>
        <v>0</v>
      </c>
      <c r="JK487" s="1335">
        <f t="shared" si="1063"/>
        <v>0</v>
      </c>
      <c r="JL487" s="1335">
        <f t="shared" si="1063"/>
        <v>0</v>
      </c>
      <c r="JM487" s="1335">
        <f t="shared" si="1063"/>
        <v>0</v>
      </c>
      <c r="JN487" s="1335">
        <f t="shared" si="1063"/>
        <v>0</v>
      </c>
      <c r="JO487" s="1335">
        <f t="shared" si="998"/>
        <v>0</v>
      </c>
      <c r="JP487" s="1335">
        <f t="shared" si="999"/>
        <v>0</v>
      </c>
      <c r="JQ487" s="1336">
        <f t="shared" si="1000"/>
        <v>0</v>
      </c>
      <c r="JS487" s="334"/>
      <c r="JT487" s="330" cm="1">
        <f t="array" ref="JT487">IF($K487= 0, 0, $K487 * ($F487 &lt; JT$8) * ($I487 &gt;= JT$8) * INDEX('I2 - Monthly Inflation'!$G$6:$H$413, MATCH(EDATE(MAX(JT$8, $F487),-$O487 + 1), 'I2 - Monthly Inflation'!$A$6:$A$413, 1), 1 + ($N487 = "RPI")*1) / $Q487)</f>
        <v>0</v>
      </c>
      <c r="JU487" s="1234">
        <f t="shared" si="1064"/>
        <v>0</v>
      </c>
      <c r="JV487" s="1234">
        <f t="shared" si="1064"/>
        <v>0</v>
      </c>
      <c r="JW487" s="1234">
        <f t="shared" si="1064"/>
        <v>0</v>
      </c>
      <c r="JX487" s="1234">
        <f t="shared" si="1064"/>
        <v>0</v>
      </c>
      <c r="JY487" s="1234">
        <f t="shared" si="1064"/>
        <v>0</v>
      </c>
      <c r="JZ487" s="1234">
        <f t="shared" si="1064"/>
        <v>0</v>
      </c>
      <c r="KA487" s="1234">
        <f t="shared" si="1064"/>
        <v>0</v>
      </c>
      <c r="KB487" s="1234">
        <f t="shared" si="1064"/>
        <v>0</v>
      </c>
      <c r="KC487" s="1234">
        <f t="shared" si="1064"/>
        <v>0</v>
      </c>
      <c r="KD487" s="1234">
        <f t="shared" si="1064"/>
        <v>0</v>
      </c>
      <c r="KE487" s="1234">
        <f t="shared" si="1064"/>
        <v>0</v>
      </c>
      <c r="KF487" s="1234">
        <f t="shared" si="1064"/>
        <v>0</v>
      </c>
      <c r="KG487" s="1234">
        <f t="shared" si="1064"/>
        <v>0</v>
      </c>
      <c r="KH487" s="1234">
        <f t="shared" si="1064"/>
        <v>0</v>
      </c>
      <c r="KI487" s="1234">
        <f t="shared" si="1064"/>
        <v>0</v>
      </c>
      <c r="KJ487" s="1234">
        <f t="shared" si="1001"/>
        <v>0</v>
      </c>
      <c r="KK487" s="1235">
        <f t="shared" si="1002"/>
        <v>0</v>
      </c>
      <c r="KM487" s="334"/>
      <c r="KN487" s="287">
        <f t="shared" si="1046"/>
        <v>0</v>
      </c>
      <c r="KO487" s="287">
        <f t="shared" si="1046"/>
        <v>0</v>
      </c>
      <c r="KP487" s="287">
        <f t="shared" si="1046"/>
        <v>0</v>
      </c>
      <c r="KQ487" s="287">
        <f t="shared" si="1046"/>
        <v>0</v>
      </c>
      <c r="KR487" s="287">
        <f t="shared" si="1046"/>
        <v>0</v>
      </c>
      <c r="KS487" s="287">
        <f t="shared" si="1046"/>
        <v>0</v>
      </c>
      <c r="KT487" s="287">
        <f t="shared" si="1046"/>
        <v>0</v>
      </c>
      <c r="KU487" s="287">
        <f t="shared" si="1046"/>
        <v>0</v>
      </c>
      <c r="KV487" s="287">
        <f t="shared" si="1046"/>
        <v>0</v>
      </c>
      <c r="KW487" s="287">
        <f t="shared" si="1046"/>
        <v>0</v>
      </c>
      <c r="KX487" s="287">
        <f t="shared" si="1046"/>
        <v>0</v>
      </c>
      <c r="KY487" s="287">
        <f t="shared" si="1046"/>
        <v>0</v>
      </c>
      <c r="KZ487" s="287">
        <f t="shared" si="1046"/>
        <v>0</v>
      </c>
      <c r="LA487" s="287">
        <f t="shared" si="1046"/>
        <v>0</v>
      </c>
      <c r="LB487" s="287">
        <f t="shared" si="1046"/>
        <v>0</v>
      </c>
      <c r="LC487" s="287">
        <f t="shared" si="1046"/>
        <v>0</v>
      </c>
      <c r="LD487" s="287">
        <f t="shared" si="1043"/>
        <v>0</v>
      </c>
      <c r="LE487" s="328">
        <f t="shared" si="1043"/>
        <v>0</v>
      </c>
      <c r="LG487" s="334"/>
      <c r="LH487" s="287" cm="1">
        <f t="array" ref="LH487">IF($K487 = 0, 0, $K487 * ($I487 &gt;=  LH$8) * ($F487 &lt;= LH$9) *
 (INDEX('I2 - Monthly Inflation'!$G$6:$H$413, MATCH(EDATE(MIN(LH$9, $I487),-$O487 + 1), 'I2 - Monthly Inflation'!$A$6:$A$413, 1), 1 + ($N487 = "RPI")*1) -
  ((KN487 &lt;&gt; 0) * $Q487 + (KN487 = 0) * INDEX('I2 - Monthly Inflation'!$G$6:$H$413, MATCH(EDATE(LH$8,-$O487 + 1), 'I2 - Monthly Inflation'!$A$6:$A$413, 1), 1 + ($N487 = "RPI")*1)))/ $Q487)</f>
        <v>0</v>
      </c>
      <c r="LI487" s="287" cm="1">
        <f t="array" ref="LI487">IF($K487 = 0, 0, $K487 * ($I487 &gt;=  LI$8) * ($F487 &lt;= LI$9) *
 (INDEX('I2 - Monthly Inflation'!$G$6:$H$413, MATCH(EDATE(MIN(LI$9, $I487),-$O487 + 1), 'I2 - Monthly Inflation'!$A$6:$A$413, 1), 1 + ($N487 = "RPI")*1) -
  ((KO487 &lt;&gt; 0) * $Q487 + (KO487 = 0) * INDEX('I2 - Monthly Inflation'!$G$6:$H$413, MATCH(EDATE(LI$8,-$O487 + 1), 'I2 - Monthly Inflation'!$A$6:$A$413, 1), 1 + ($N487 = "RPI")*1)))/ $Q487)</f>
        <v>0</v>
      </c>
      <c r="LJ487" s="287" cm="1">
        <f t="array" ref="LJ487">IF($K487 = 0, 0, $K487 * ($I487 &gt;=  LJ$8) * ($F487 &lt;= LJ$9) *
 (INDEX('I2 - Monthly Inflation'!$G$6:$H$413, MATCH(EDATE(MIN(LJ$9, $I487),-$O487 + 1), 'I2 - Monthly Inflation'!$A$6:$A$413, 1), 1 + ($N487 = "RPI")*1) -
  ((KP487 &lt;&gt; 0) * $Q487 + (KP487 = 0) * INDEX('I2 - Monthly Inflation'!$G$6:$H$413, MATCH(EDATE(LJ$8,-$O487 + 1), 'I2 - Monthly Inflation'!$A$6:$A$413, 1), 1 + ($N487 = "RPI")*1)))/ $Q487)</f>
        <v>0</v>
      </c>
      <c r="LK487" s="287" cm="1">
        <f t="array" ref="LK487">IF($K487 = 0, 0, $K487 * ($I487 &gt;=  LK$8) * ($F487 &lt;= LK$9) *
 (INDEX('I2 - Monthly Inflation'!$G$6:$H$413, MATCH(EDATE(MIN(LK$9, $I487),-$O487 + 1), 'I2 - Monthly Inflation'!$A$6:$A$413, 1), 1 + ($N487 = "RPI")*1) -
  ((KQ487 &lt;&gt; 0) * $Q487 + (KQ487 = 0) * INDEX('I2 - Monthly Inflation'!$G$6:$H$413, MATCH(EDATE(LK$8,-$O487 + 1), 'I2 - Monthly Inflation'!$A$6:$A$413, 1), 1 + ($N487 = "RPI")*1)))/ $Q487)</f>
        <v>0</v>
      </c>
      <c r="LL487" s="287" cm="1">
        <f t="array" ref="LL487">IF($K487 = 0, 0, $K487 * ($I487 &gt;=  LL$8) * ($F487 &lt;= LL$9) *
 (INDEX('I2 - Monthly Inflation'!$G$6:$H$413, MATCH(EDATE(MIN(LL$9, $I487),-$O487 + 1), 'I2 - Monthly Inflation'!$A$6:$A$413, 1), 1 + ($N487 = "RPI")*1) -
  ((KR487 &lt;&gt; 0) * $Q487 + (KR487 = 0) * INDEX('I2 - Monthly Inflation'!$G$6:$H$413, MATCH(EDATE(LL$8,-$O487 + 1), 'I2 - Monthly Inflation'!$A$6:$A$413, 1), 1 + ($N487 = "RPI")*1)))/ $Q487)</f>
        <v>0</v>
      </c>
      <c r="LM487" s="287" cm="1">
        <f t="array" ref="LM487">IF($K487 = 0, 0, $K487 * ($I487 &gt;=  LM$8) * ($F487 &lt;= LM$9) *
 (INDEX('I2 - Monthly Inflation'!$G$6:$H$413, MATCH(EDATE(MIN(LM$9, $I487),-$O487 + 1), 'I2 - Monthly Inflation'!$A$6:$A$413, 1), 1 + ($N487 = "RPI")*1) -
  ((KS487 &lt;&gt; 0) * $Q487 + (KS487 = 0) * INDEX('I2 - Monthly Inflation'!$G$6:$H$413, MATCH(EDATE(LM$8,-$O487 + 1), 'I2 - Monthly Inflation'!$A$6:$A$413, 1), 1 + ($N487 = "RPI")*1)))/ $Q487)</f>
        <v>0</v>
      </c>
      <c r="LN487" s="287" cm="1">
        <f t="array" ref="LN487">IF($K487 = 0, 0, $K487 * ($I487 &gt;=  LN$8) * ($F487 &lt;= LN$9) *
 (INDEX('I2 - Monthly Inflation'!$G$6:$H$413, MATCH(EDATE(MIN(LN$9, $I487),-$O487 + 1), 'I2 - Monthly Inflation'!$A$6:$A$413, 1), 1 + ($N487 = "RPI")*1) -
  ((KT487 &lt;&gt; 0) * $Q487 + (KT487 = 0) * INDEX('I2 - Monthly Inflation'!$G$6:$H$413, MATCH(EDATE(LN$8,-$O487 + 1), 'I2 - Monthly Inflation'!$A$6:$A$413, 1), 1 + ($N487 = "RPI")*1)))/ $Q487)</f>
        <v>0</v>
      </c>
      <c r="LO487" s="287" cm="1">
        <f t="array" ref="LO487">IF($K487 = 0, 0, $K487 * ($I487 &gt;=  LO$8) * ($F487 &lt;= LO$9) *
 (INDEX('I2 - Monthly Inflation'!$G$6:$H$413, MATCH(EDATE(MIN(LO$9, $I487),-$O487 + 1), 'I2 - Monthly Inflation'!$A$6:$A$413, 1), 1 + ($N487 = "RPI")*1) -
  ((KU487 &lt;&gt; 0) * $Q487 + (KU487 = 0) * INDEX('I2 - Monthly Inflation'!$G$6:$H$413, MATCH(EDATE(LO$8,-$O487 + 1), 'I2 - Monthly Inflation'!$A$6:$A$413, 1), 1 + ($N487 = "RPI")*1)))/ $Q487)</f>
        <v>0</v>
      </c>
      <c r="LP487" s="287" cm="1">
        <f t="array" ref="LP487">IF($K487 = 0, 0, $K487 * ($I487 &gt;=  LP$8) * ($F487 &lt;= LP$9) *
 (INDEX('I2 - Monthly Inflation'!$G$6:$H$413, MATCH(EDATE(MIN(LP$9, $I487),-$O487 + 1), 'I2 - Monthly Inflation'!$A$6:$A$413, 1), 1 + ($N487 = "RPI")*1) -
  ((KV487 &lt;&gt; 0) * $Q487 + (KV487 = 0) * INDEX('I2 - Monthly Inflation'!$G$6:$H$413, MATCH(EDATE(LP$8,-$O487 + 1), 'I2 - Monthly Inflation'!$A$6:$A$413, 1), 1 + ($N487 = "RPI")*1)))/ $Q487)</f>
        <v>0</v>
      </c>
      <c r="LQ487" s="287" cm="1">
        <f t="array" ref="LQ487">IF($K487 = 0, 0, $K487 * ($I487 &gt;=  LQ$8) * ($F487 &lt;= LQ$9) *
 (INDEX('I2 - Monthly Inflation'!$G$6:$H$413, MATCH(EDATE(MIN(LQ$9, $I487),-$O487 + 1), 'I2 - Monthly Inflation'!$A$6:$A$413, 1), 1 + ($N487 = "RPI")*1) -
  ((KW487 &lt;&gt; 0) * $Q487 + (KW487 = 0) * INDEX('I2 - Monthly Inflation'!$G$6:$H$413, MATCH(EDATE(LQ$8,-$O487 + 1), 'I2 - Monthly Inflation'!$A$6:$A$413, 1), 1 + ($N487 = "RPI")*1)))/ $Q487)</f>
        <v>0</v>
      </c>
      <c r="LR487" s="287" cm="1">
        <f t="array" ref="LR487">IF($K487 = 0, 0, $K487 * ($I487 &gt;=  LR$8) * ($F487 &lt;= LR$9) *
 (INDEX('I2 - Monthly Inflation'!$G$6:$H$413, MATCH(EDATE(MIN(LR$9, $I487),-$O487 + 1), 'I2 - Monthly Inflation'!$A$6:$A$413, 1), 1 + ($N487 = "RPI")*1) -
  ((KX487 &lt;&gt; 0) * $Q487 + (KX487 = 0) * INDEX('I2 - Monthly Inflation'!$G$6:$H$413, MATCH(EDATE(LR$8,-$O487 + 1), 'I2 - Monthly Inflation'!$A$6:$A$413, 1), 1 + ($N487 = "RPI")*1)))/ $Q487)</f>
        <v>0</v>
      </c>
      <c r="LS487" s="287" cm="1">
        <f t="array" ref="LS487">IF($K487 = 0, 0, $K487 * ($I487 &gt;=  LS$8) * ($F487 &lt;= LS$9) *
 (INDEX('I2 - Monthly Inflation'!$G$6:$H$413, MATCH(EDATE(MIN(LS$9, $I487),-$O487 + 1), 'I2 - Monthly Inflation'!$A$6:$A$413, 1), 1 + ($N487 = "RPI")*1) -
  ((KY487 &lt;&gt; 0) * $Q487 + (KY487 = 0) * INDEX('I2 - Monthly Inflation'!$G$6:$H$413, MATCH(EDATE(LS$8,-$O487 + 1), 'I2 - Monthly Inflation'!$A$6:$A$413, 1), 1 + ($N487 = "RPI")*1)))/ $Q487)</f>
        <v>0</v>
      </c>
      <c r="LT487" s="287" cm="1">
        <f t="array" ref="LT487">IF($K487 = 0, 0, $K487 * ($I487 &gt;=  LT$8) * ($F487 &lt;= LT$9) *
 (INDEX('I2 - Monthly Inflation'!$G$6:$H$413, MATCH(EDATE(MIN(LT$9, $I487),-$O487 + 1), 'I2 - Monthly Inflation'!$A$6:$A$413, 1), 1 + ($N487 = "RPI")*1) -
  ((KZ487 &lt;&gt; 0) * $Q487 + (KZ487 = 0) * INDEX('I2 - Monthly Inflation'!$G$6:$H$413, MATCH(EDATE(LT$8,-$O487 + 1), 'I2 - Monthly Inflation'!$A$6:$A$413, 1), 1 + ($N487 = "RPI")*1)))/ $Q487)</f>
        <v>0</v>
      </c>
      <c r="LU487" s="287" cm="1">
        <f t="array" ref="LU487">IF($K487 = 0, 0, $K487 * ($I487 &gt;=  LU$8) * ($F487 &lt;= LU$9) *
 (INDEX('I2 - Monthly Inflation'!$G$6:$H$413, MATCH(EDATE(MIN(LU$9, $I487),-$O487 + 1), 'I2 - Monthly Inflation'!$A$6:$A$413, 1), 1 + ($N487 = "RPI")*1) -
  ((LA487 &lt;&gt; 0) * $Q487 + (LA487 = 0) * INDEX('I2 - Monthly Inflation'!$G$6:$H$413, MATCH(EDATE(LU$8,-$O487 + 1), 'I2 - Monthly Inflation'!$A$6:$A$413, 1), 1 + ($N487 = "RPI")*1)))/ $Q487)</f>
        <v>0</v>
      </c>
      <c r="LV487" s="287" cm="1">
        <f t="array" ref="LV487">IF($K487 = 0, 0, $K487 * ($I487 &gt;=  LV$8) * ($F487 &lt;= LV$9) *
 (INDEX('I2 - Monthly Inflation'!$G$6:$H$413, MATCH(EDATE(MIN(LV$9, $I487),-$O487 + 1), 'I2 - Monthly Inflation'!$A$6:$A$413, 1), 1 + ($N487 = "RPI")*1) -
  ((LB487 &lt;&gt; 0) * $Q487 + (LB487 = 0) * INDEX('I2 - Monthly Inflation'!$G$6:$H$413, MATCH(EDATE(LV$8,-$O487 + 1), 'I2 - Monthly Inflation'!$A$6:$A$413, 1), 1 + ($N487 = "RPI")*1)))/ $Q487)</f>
        <v>0</v>
      </c>
      <c r="LW487" s="287" cm="1">
        <f t="array" ref="LW487">IF($K487 = 0, 0, $K487 * ($I487 &gt;=  LW$8) * ($F487 &lt;= LW$9) *
 (INDEX('I2 - Monthly Inflation'!$G$6:$H$413, MATCH(EDATE(MIN(LW$9, $I487),-$O487 + 1), 'I2 - Monthly Inflation'!$A$6:$A$413, 1), 1 + ($N487 = "RPI")*1) -
  ((LC487 &lt;&gt; 0) * $Q487 + (LC487 = 0) * INDEX('I2 - Monthly Inflation'!$G$6:$H$413, MATCH(EDATE(LW$8,-$O487 + 1), 'I2 - Monthly Inflation'!$A$6:$A$413, 1), 1 + ($N487 = "RPI")*1)))/ $Q487)</f>
        <v>0</v>
      </c>
      <c r="LX487" s="287" cm="1">
        <f t="array" ref="LX487">IF($K487 = 0, 0, $K487 * ($I487 &gt;=  LX$8) * ($F487 &lt;= LX$9) *
 (INDEX('I2 - Monthly Inflation'!$G$6:$H$413, MATCH(EDATE(MIN(LX$9, $I487),-$O487 + 1), 'I2 - Monthly Inflation'!$A$6:$A$413, 1), 1 + ($N487 = "RPI")*1) -
  ((LD487 &lt;&gt; 0) * $Q487 + (LD487 = 0) * INDEX('I2 - Monthly Inflation'!$G$6:$H$413, MATCH(EDATE(LX$8,-$O487 + 1), 'I2 - Monthly Inflation'!$A$6:$A$413, 1), 1 + ($N487 = "RPI")*1)))/ $Q487)</f>
        <v>0</v>
      </c>
      <c r="LY487" s="328" cm="1">
        <f t="array" ref="LY487">IF($K487 = 0, 0, $K487 * ($I487 &gt;=  LY$8) * ($F487 &lt;= LY$9) *
 (INDEX('I2 - Monthly Inflation'!$G$6:$H$413, MATCH(EDATE(MIN(LY$9, $I487),-$O487 + 1), 'I2 - Monthly Inflation'!$A$6:$A$413, 1), 1 + ($N487 = "RPI")*1) -
  ((LE487 &lt;&gt; 0) * $Q487 + (LE487 = 0) * INDEX('I2 - Monthly Inflation'!$G$6:$H$413, MATCH(EDATE(LY$8,-$O487 + 1), 'I2 - Monthly Inflation'!$A$6:$A$413, 1), 1 + ($N487 = "RPI")*1)))/ $Q487)</f>
        <v>0</v>
      </c>
      <c r="MA487" s="334"/>
      <c r="MB487" s="287" cm="1">
        <f t="array" ref="MB487">IF($K487= 0, 0, - $K487 * ($I487 &gt;= MB$8) * ($I487 &lt;= MB$9) * INDEX('I2 - Monthly Inflation'!$G$6:$H$413, MATCH(EDATE($I487,-$O487 + 1), 'I2 - Monthly Inflation'!$A$6:$A$413, 1),  1 + ($N487 = "RPI")*1) / $Q487)</f>
        <v>0</v>
      </c>
      <c r="MC487" s="287" cm="1">
        <f t="array" ref="MC487">IF($K487= 0, 0, - $K487 * ($I487 &gt;= MC$8) * ($I487 &lt;= MC$9) * INDEX('I2 - Monthly Inflation'!$G$6:$H$413, MATCH(EDATE($I487,-$O487 + 1), 'I2 - Monthly Inflation'!$A$6:$A$413, 1),  1 + ($N487 = "RPI")*1) / $Q487)</f>
        <v>0</v>
      </c>
      <c r="MD487" s="287" cm="1">
        <f t="array" ref="MD487">IF($K487= 0, 0, - $K487 * ($I487 &gt;= MD$8) * ($I487 &lt;= MD$9) * INDEX('I2 - Monthly Inflation'!$G$6:$H$413, MATCH(EDATE($I487,-$O487 + 1), 'I2 - Monthly Inflation'!$A$6:$A$413, 1),  1 + ($N487 = "RPI")*1) / $Q487)</f>
        <v>0</v>
      </c>
      <c r="ME487" s="287" cm="1">
        <f t="array" ref="ME487">IF($K487= 0, 0, - $K487 * ($I487 &gt;= ME$8) * ($I487 &lt;= ME$9) * INDEX('I2 - Monthly Inflation'!$G$6:$H$413, MATCH(EDATE($I487,-$O487 + 1), 'I2 - Monthly Inflation'!$A$6:$A$413, 1),  1 + ($N487 = "RPI")*1) / $Q487)</f>
        <v>0</v>
      </c>
      <c r="MF487" s="287" cm="1">
        <f t="array" ref="MF487">IF($K487= 0, 0, - $K487 * ($I487 &gt;= MF$8) * ($I487 &lt;= MF$9) * INDEX('I2 - Monthly Inflation'!$G$6:$H$413, MATCH(EDATE($I487,-$O487 + 1), 'I2 - Monthly Inflation'!$A$6:$A$413, 1),  1 + ($N487 = "RPI")*1) / $Q487)</f>
        <v>0</v>
      </c>
      <c r="MG487" s="287" cm="1">
        <f t="array" ref="MG487">IF($K487= 0, 0, - $K487 * ($I487 &gt;= MG$8) * ($I487 &lt;= MG$9) * INDEX('I2 - Monthly Inflation'!$G$6:$H$413, MATCH(EDATE($I487,-$O487 + 1), 'I2 - Monthly Inflation'!$A$6:$A$413, 1),  1 + ($N487 = "RPI")*1) / $Q487)</f>
        <v>0</v>
      </c>
      <c r="MH487" s="287" cm="1">
        <f t="array" ref="MH487">IF($K487= 0, 0, - $K487 * ($I487 &gt;= MH$8) * ($I487 &lt;= MH$9) * INDEX('I2 - Monthly Inflation'!$G$6:$H$413, MATCH(EDATE($I487,-$O487 + 1), 'I2 - Monthly Inflation'!$A$6:$A$413, 1),  1 + ($N487 = "RPI")*1) / $Q487)</f>
        <v>0</v>
      </c>
      <c r="MI487" s="287" cm="1">
        <f t="array" ref="MI487">IF($K487= 0, 0, - $K487 * ($I487 &gt;= MI$8) * ($I487 &lt;= MI$9) * INDEX('I2 - Monthly Inflation'!$G$6:$H$413, MATCH(EDATE($I487,-$O487 + 1), 'I2 - Monthly Inflation'!$A$6:$A$413, 1),  1 + ($N487 = "RPI")*1) / $Q487)</f>
        <v>0</v>
      </c>
      <c r="MJ487" s="287" cm="1">
        <f t="array" ref="MJ487">IF($K487= 0, 0, - $K487 * ($I487 &gt;= MJ$8) * ($I487 &lt;= MJ$9) * INDEX('I2 - Monthly Inflation'!$G$6:$H$413, MATCH(EDATE($I487,-$O487 + 1), 'I2 - Monthly Inflation'!$A$6:$A$413, 1),  1 + ($N487 = "RPI")*1) / $Q487)</f>
        <v>0</v>
      </c>
      <c r="MK487" s="287" cm="1">
        <f t="array" ref="MK487">IF($K487= 0, 0, - $K487 * ($I487 &gt;= MK$8) * ($I487 &lt;= MK$9) * INDEX('I2 - Monthly Inflation'!$G$6:$H$413, MATCH(EDATE($I487,-$O487 + 1), 'I2 - Monthly Inflation'!$A$6:$A$413, 1),  1 + ($N487 = "RPI")*1) / $Q487)</f>
        <v>0</v>
      </c>
      <c r="ML487" s="287" cm="1">
        <f t="array" ref="ML487">IF($K487= 0, 0, - $K487 * ($I487 &gt;= ML$8) * ($I487 &lt;= ML$9) * INDEX('I2 - Monthly Inflation'!$G$6:$H$413, MATCH(EDATE($I487,-$O487 + 1), 'I2 - Monthly Inflation'!$A$6:$A$413, 1),  1 + ($N487 = "RPI")*1) / $Q487)</f>
        <v>0</v>
      </c>
      <c r="MM487" s="287" cm="1">
        <f t="array" ref="MM487">IF($K487= 0, 0, - $K487 * ($I487 &gt;= MM$8) * ($I487 &lt;= MM$9) * INDEX('I2 - Monthly Inflation'!$G$6:$H$413, MATCH(EDATE($I487,-$O487 + 1), 'I2 - Monthly Inflation'!$A$6:$A$413, 1),  1 + ($N487 = "RPI")*1) / $Q487)</f>
        <v>0</v>
      </c>
      <c r="MN487" s="287" cm="1">
        <f t="array" ref="MN487">IF($K487= 0, 0, - $K487 * ($I487 &gt;= MN$8) * ($I487 &lt;= MN$9) * INDEX('I2 - Monthly Inflation'!$G$6:$H$413, MATCH(EDATE($I487,-$O487 + 1), 'I2 - Monthly Inflation'!$A$6:$A$413, 1),  1 + ($N487 = "RPI")*1) / $Q487)</f>
        <v>0</v>
      </c>
      <c r="MO487" s="287" cm="1">
        <f t="array" ref="MO487">IF($K487= 0, 0, - $K487 * ($I487 &gt;= MO$8) * ($I487 &lt;= MO$9) * INDEX('I2 - Monthly Inflation'!$G$6:$H$413, MATCH(EDATE($I487,-$O487 + 1), 'I2 - Monthly Inflation'!$A$6:$A$413, 1),  1 + ($N487 = "RPI")*1) / $Q487)</f>
        <v>0</v>
      </c>
      <c r="MP487" s="287" cm="1">
        <f t="array" ref="MP487">IF($K487= 0, 0, - $K487 * ($I487 &gt;= MP$8) * ($I487 &lt;= MP$9) * INDEX('I2 - Monthly Inflation'!$G$6:$H$413, MATCH(EDATE($I487,-$O487 + 1), 'I2 - Monthly Inflation'!$A$6:$A$413, 1),  1 + ($N487 = "RPI")*1) / $Q487)</f>
        <v>0</v>
      </c>
      <c r="MQ487" s="287" cm="1">
        <f t="array" ref="MQ487">IF($K487= 0, 0, - $K487 * ($I487 &gt;= MQ$8) * ($I487 &lt;= MQ$9) * INDEX('I2 - Monthly Inflation'!$G$6:$H$413, MATCH(EDATE($I487,-$O487 + 1), 'I2 - Monthly Inflation'!$A$6:$A$413, 1),  1 + ($N487 = "RPI")*1) / $Q487)</f>
        <v>0</v>
      </c>
      <c r="MR487" s="287" cm="1">
        <f t="array" ref="MR487">IF($K487= 0, 0, - $K487 * ($I487 &gt;= MR$8) * ($I487 &lt;= MR$9) * INDEX('I2 - Monthly Inflation'!$G$6:$H$413, MATCH(EDATE($I487,-$O487 + 1), 'I2 - Monthly Inflation'!$A$6:$A$413, 1),  1 + ($N487 = "RPI")*1) / $Q487)</f>
        <v>0</v>
      </c>
      <c r="MS487" s="328" cm="1">
        <f t="array" ref="MS487">IF($K487= 0, 0, - $K487 * ($I487 &gt;= MS$8) * ($I487 &lt;= MS$9) * INDEX('I2 - Monthly Inflation'!$G$6:$H$413, MATCH(EDATE($I487,-$O487 + 1), 'I2 - Monthly Inflation'!$A$6:$A$413, 1),  1 + ($N487 = "RPI")*1) / $Q487)</f>
        <v>0</v>
      </c>
      <c r="MU487" s="334"/>
      <c r="MV487" s="287">
        <f t="shared" si="1058"/>
        <v>0</v>
      </c>
      <c r="MW487" s="287">
        <f t="shared" si="1058"/>
        <v>0</v>
      </c>
      <c r="MX487" s="287">
        <f t="shared" si="1058"/>
        <v>0</v>
      </c>
      <c r="MY487" s="287">
        <f t="shared" si="1058"/>
        <v>0</v>
      </c>
      <c r="MZ487" s="287">
        <f t="shared" si="1058"/>
        <v>0</v>
      </c>
      <c r="NA487" s="287">
        <f t="shared" si="1058"/>
        <v>0</v>
      </c>
      <c r="NB487" s="287">
        <f t="shared" si="1058"/>
        <v>0</v>
      </c>
      <c r="NC487" s="287">
        <f t="shared" si="1058"/>
        <v>0</v>
      </c>
      <c r="ND487" s="287">
        <f t="shared" si="1058"/>
        <v>0</v>
      </c>
      <c r="NE487" s="287">
        <f t="shared" si="1058"/>
        <v>0</v>
      </c>
      <c r="NF487" s="287">
        <f t="shared" si="1058"/>
        <v>0</v>
      </c>
      <c r="NG487" s="287">
        <f t="shared" si="1058"/>
        <v>0</v>
      </c>
      <c r="NH487" s="287">
        <f t="shared" si="1058"/>
        <v>0</v>
      </c>
      <c r="NI487" s="287">
        <f t="shared" si="1058"/>
        <v>0</v>
      </c>
      <c r="NJ487" s="287">
        <f t="shared" si="1004"/>
        <v>0</v>
      </c>
      <c r="NK487" s="287">
        <f t="shared" si="1005"/>
        <v>0</v>
      </c>
      <c r="NL487" s="287">
        <f t="shared" si="1006"/>
        <v>0</v>
      </c>
      <c r="NM487" s="328">
        <f t="shared" si="1007"/>
        <v>0</v>
      </c>
      <c r="NO487" s="334"/>
      <c r="NP487" s="287" cm="1">
        <f t="array" ref="NP487">MV487 - IF($K487 = 0, 0, $K487 * ($F487 &lt;= NP$9) * ($I487 &gt; NP$9) * INDEX('I2 - Monthly Inflation'!$G$6:$H$413, MATCH(EDATE(NP$9,-$O487 + 1), 'I2 - Monthly Inflation'!$A$6:$A$413, 1), 1 + ($N487 = "RPI")*1) / $Q487)</f>
        <v>0</v>
      </c>
      <c r="NQ487" s="287" cm="1">
        <f t="array" ref="NQ487">MW487 - IF($K487 = 0, 0, $K487 * ($F487 &lt;= NQ$9) * ($I487 &gt; NQ$9) * INDEX('I2 - Monthly Inflation'!$G$6:$H$413, MATCH(EDATE(NQ$9,-$O487 + 1), 'I2 - Monthly Inflation'!$A$6:$A$413, 1), 1 + ($N487 = "RPI")*1) / $Q487)</f>
        <v>0</v>
      </c>
      <c r="NR487" s="287" cm="1">
        <f t="array" ref="NR487">MX487 - IF($K487 = 0, 0, $K487 * ($F487 &lt;= NR$9) * ($I487 &gt; NR$9) * INDEX('I2 - Monthly Inflation'!$G$6:$H$413, MATCH(EDATE(NR$9,-$O487 + 1), 'I2 - Monthly Inflation'!$A$6:$A$413, 1), 1 + ($N487 = "RPI")*1) / $Q487)</f>
        <v>0</v>
      </c>
      <c r="NS487" s="287" cm="1">
        <f t="array" ref="NS487">MY487 - IF($K487 = 0, 0, $K487 * ($F487 &lt;= NS$9) * ($I487 &gt; NS$9) * INDEX('I2 - Monthly Inflation'!$G$6:$H$413, MATCH(EDATE(NS$9,-$O487 + 1), 'I2 - Monthly Inflation'!$A$6:$A$413, 1), 1 + ($N487 = "RPI")*1) / $Q487)</f>
        <v>0</v>
      </c>
      <c r="NT487" s="287" cm="1">
        <f t="array" ref="NT487">MZ487 - IF($K487 = 0, 0, $K487 * ($F487 &lt;= NT$9) * ($I487 &gt; NT$9) * INDEX('I2 - Monthly Inflation'!$G$6:$H$413, MATCH(EDATE(NT$9,-$O487 + 1), 'I2 - Monthly Inflation'!$A$6:$A$413, 1), 1 + ($N487 = "RPI")*1) / $Q487)</f>
        <v>0</v>
      </c>
      <c r="NU487" s="287" cm="1">
        <f t="array" ref="NU487">NA487 - IF($K487 = 0, 0, $K487 * ($F487 &lt;= NU$9) * ($I487 &gt; NU$9) * INDEX('I2 - Monthly Inflation'!$G$6:$H$413, MATCH(EDATE(NU$9,-$O487 + 1), 'I2 - Monthly Inflation'!$A$6:$A$413, 1), 1 + ($N487 = "RPI")*1) / $Q487)</f>
        <v>0</v>
      </c>
      <c r="NV487" s="287" cm="1">
        <f t="array" ref="NV487">NB487 - IF($K487 = 0, 0, $K487 * ($F487 &lt;= NV$9) * ($I487 &gt; NV$9) * INDEX('I2 - Monthly Inflation'!$G$6:$H$413, MATCH(EDATE(NV$9,-$O487 + 1), 'I2 - Monthly Inflation'!$A$6:$A$413, 1), 1 + ($N487 = "RPI")*1) / $Q487)</f>
        <v>0</v>
      </c>
      <c r="NW487" s="287" cm="1">
        <f t="array" ref="NW487">NC487 - IF($K487 = 0, 0, $K487 * ($F487 &lt;= NW$9) * ($I487 &gt; NW$9) * INDEX('I2 - Monthly Inflation'!$G$6:$H$413, MATCH(EDATE(NW$9,-$O487 + 1), 'I2 - Monthly Inflation'!$A$6:$A$413, 1), 1 + ($N487 = "RPI")*1) / $Q487)</f>
        <v>0</v>
      </c>
      <c r="NX487" s="287" cm="1">
        <f t="array" ref="NX487">ND487 - IF($K487 = 0, 0, $K487 * ($F487 &lt;= NX$9) * ($I487 &gt; NX$9) * INDEX('I2 - Monthly Inflation'!$G$6:$H$413, MATCH(EDATE(NX$9,-$O487 + 1), 'I2 - Monthly Inflation'!$A$6:$A$413, 1), 1 + ($N487 = "RPI")*1) / $Q487)</f>
        <v>0</v>
      </c>
      <c r="NY487" s="287" cm="1">
        <f t="array" ref="NY487">NE487 - IF($K487 = 0, 0, $K487 * ($F487 &lt;= NY$9) * ($I487 &gt; NY$9) * INDEX('I2 - Monthly Inflation'!$G$6:$H$413, MATCH(EDATE(NY$9,-$O487 + 1), 'I2 - Monthly Inflation'!$A$6:$A$413, 1), 1 + ($N487 = "RPI")*1) / $Q487)</f>
        <v>0</v>
      </c>
      <c r="NZ487" s="287" cm="1">
        <f t="array" ref="NZ487">NF487 - IF($K487 = 0, 0, $K487 * ($F487 &lt;= NZ$9) * ($I487 &gt; NZ$9) * INDEX('I2 - Monthly Inflation'!$G$6:$H$413, MATCH(EDATE(NZ$9,-$O487 + 1), 'I2 - Monthly Inflation'!$A$6:$A$413, 1), 1 + ($N487 = "RPI")*1) / $Q487)</f>
        <v>0</v>
      </c>
      <c r="OA487" s="287" cm="1">
        <f t="array" ref="OA487">NG487 - IF($K487 = 0, 0, $K487 * ($F487 &lt;= OA$9) * ($I487 &gt; OA$9) * INDEX('I2 - Monthly Inflation'!$G$6:$H$413, MATCH(EDATE(OA$9,-$O487 + 1), 'I2 - Monthly Inflation'!$A$6:$A$413, 1), 1 + ($N487 = "RPI")*1) / $Q487)</f>
        <v>0</v>
      </c>
      <c r="OB487" s="287" cm="1">
        <f t="array" ref="OB487">NH487 - IF($K487 = 0, 0, $K487 * ($F487 &lt;= OB$9) * ($I487 &gt; OB$9) * INDEX('I2 - Monthly Inflation'!$G$6:$H$413, MATCH(EDATE(OB$9,-$O487 + 1), 'I2 - Monthly Inflation'!$A$6:$A$413, 1), 1 + ($N487 = "RPI")*1) / $Q487)</f>
        <v>0</v>
      </c>
      <c r="OC487" s="287" cm="1">
        <f t="array" ref="OC487">NI487 - IF($K487 = 0, 0, $K487 * ($F487 &lt;= OC$9) * ($I487 &gt; OC$9) * INDEX('I2 - Monthly Inflation'!$G$6:$H$413, MATCH(EDATE(OC$9,-$O487 + 1), 'I2 - Monthly Inflation'!$A$6:$A$413, 1), 1 + ($N487 = "RPI")*1) / $Q487)</f>
        <v>0</v>
      </c>
      <c r="OD487" s="287" cm="1">
        <f t="array" ref="OD487">NJ487 - IF($K487 = 0, 0, $K487 * ($F487 &lt;= OD$9) * ($I487 &gt; OD$9) * INDEX('I2 - Monthly Inflation'!$G$6:$H$413, MATCH(EDATE(OD$9,-$O487 + 1), 'I2 - Monthly Inflation'!$A$6:$A$413, 1), 1 + ($N487 = "RPI")*1) / $Q487)</f>
        <v>0</v>
      </c>
      <c r="OE487" s="287" cm="1">
        <f t="array" ref="OE487">NK487 - IF($K487 = 0, 0, $K487 * ($F487 &lt;= OE$9) * ($I487 &gt; OE$9) * INDEX('I2 - Monthly Inflation'!$G$6:$H$413, MATCH(EDATE(OE$9,-$O487 + 1), 'I2 - Monthly Inflation'!$A$6:$A$413, 1), 1 + ($N487 = "RPI")*1) / $Q487)</f>
        <v>0</v>
      </c>
      <c r="OF487" s="287" cm="1">
        <f t="array" ref="OF487">NL487 - IF($K487 = 0, 0, $K487 * ($F487 &lt;= OF$9) * ($I487 &gt; OF$9) * INDEX('I2 - Monthly Inflation'!$G$6:$H$413, MATCH(EDATE(OF$9,-$O487 + 1), 'I2 - Monthly Inflation'!$A$6:$A$413, 1), 1 + ($N487 = "RPI")*1) / $Q487)</f>
        <v>0</v>
      </c>
      <c r="OG487" s="328" cm="1">
        <f t="array" ref="OG487">NM487 - IF($K487 = 0, 0, $K487 * ($F487 &lt;= OG$9) * ($I487 &gt; OG$9) * INDEX('I2 - Monthly Inflation'!$G$6:$H$413, MATCH(EDATE(OG$9,-$O487 + 1), 'I2 - Monthly Inflation'!$A$6:$A$413, 1), 1 + ($N487 = "RPI")*1) / $Q487)</f>
        <v>0</v>
      </c>
    </row>
    <row r="488" spans="1:397">
      <c r="A488" s="379">
        <f t="shared" si="959"/>
        <v>478</v>
      </c>
      <c r="B488" s="379" t="str" cm="1">
        <f t="array" ref="B488">IFERROR(INDEX('F6 - Debt Dataset'!$C$6:$C$1806, MATCH($B$6 &amp; $A488, 'F6 - Debt Dataset'!$E$6:$E$1806 &amp; 'F6 - Debt Dataset'!$DF$6:$DF$1806, 0)), "-")</f>
        <v>-</v>
      </c>
      <c r="C488" s="379" t="str" cm="1">
        <f t="array" ref="C488">IFERROR(INDEX('F6 - Debt Dataset'!$A$6:$A$1806, MATCH($B$6 &amp; $A488, 'F6 - Debt Dataset'!$E$6:$E$1806 &amp; 'F6 - Debt Dataset'!$DF$6:$DF$1806, 0)), "-")</f>
        <v>-</v>
      </c>
      <c r="D488" s="379" t="str" cm="1">
        <f t="array" ref="D488">IFERROR(INDEX('F6 - Debt Dataset'!$B$6:$B$1806, MATCH($B$6 &amp; $A488, 'F6 - Debt Dataset'!$E$6:$E$1806 &amp; 'F6 - Debt Dataset'!$DF$6:$DF$1806, 0)), "-")</f>
        <v>-</v>
      </c>
      <c r="E488" s="379" t="str" cm="1">
        <f t="array" ref="E488">IFERROR(INDEX('F6 - Debt Dataset'!$H$6:$H$1806, MATCH($B$6 &amp; $A488, 'F6 - Debt Dataset'!$E$6:$E$1806 &amp; 'F6 - Debt Dataset'!$DF$6:$DF$1806, 0)), "-")</f>
        <v>-</v>
      </c>
      <c r="F488" s="380" t="str" cm="1">
        <f t="array" ref="F488">IFERROR(INDEX('F6 - Debt Dataset'!$J$6:$J$1806, MATCH($B$6 &amp;$A488, 'F6 - Debt Dataset'!$E$6:$E$1806 &amp; 'F6 - Debt Dataset'!$DF$6:$DF$1806, 0)), "-")</f>
        <v>-</v>
      </c>
      <c r="G488" s="380" t="str" cm="1">
        <f t="array" ref="G488">IFERROR(INDEX('F6 - Debt Dataset'!$K$6:$K$1806, MATCH($B$6 &amp;$A488, 'F6 - Debt Dataset'!$E$6:$E$1806 &amp; 'F6 - Debt Dataset'!$DF$6:$DF$1806, 0)), "-")</f>
        <v>-</v>
      </c>
      <c r="H488" s="380" t="str" cm="1">
        <f t="array" ref="H488">IFERROR(INDEX('F6 - Debt Dataset'!$L$6:$L$1806, MATCH($B$6 &amp;$A488, 'F6 - Debt Dataset'!$E$6:$E$1806 &amp; 'F6 - Debt Dataset'!$DF$6:$DF$1806, 0)), "-")</f>
        <v>-</v>
      </c>
      <c r="I488" s="380" t="str">
        <f t="shared" si="960"/>
        <v>-</v>
      </c>
      <c r="J488" s="379" t="str" cm="1">
        <f t="array" ref="J488">IFERROR(INDEX('F6 - Debt Dataset'!$N$6:$N$1806, MATCH($B$6 &amp;$A488, 'F6 - Debt Dataset'!$E$6:$E$1806 &amp; 'F6 - Debt Dataset'!$DF$6:$DF$1806, 0)), "-")</f>
        <v>-</v>
      </c>
      <c r="K488" s="381" cm="1">
        <f t="array" ref="K488">IFERROR(INDEX('F6 - Debt Dataset'!$S$6:$S$1806, MATCH($B$6 &amp; $A488, 'F6 - Debt Dataset'!$E$6:$E$1806 &amp; 'F6 - Debt Dataset'!$DF$6:$DF$1806, 0)), 0)</f>
        <v>0</v>
      </c>
      <c r="L488" s="1184" cm="1">
        <f t="array" ref="L488">IFERROR(INDEX('F6 - Debt Dataset'!$W$6:$W$1806, MATCH($B$6 &amp; $A488, 'F6 - Debt Dataset'!$E$6:$E$1806 &amp; 'F6 - Debt Dataset'!$DF$6:$DF$1806, 0)), 0)</f>
        <v>0</v>
      </c>
      <c r="M488" s="383" t="str" cm="1">
        <f t="array" ref="M488">IFERROR(INDEX('F6 - Debt Dataset'!$E$6:$E$1806, MATCH($B$6 &amp; $A488, 'F6 - Debt Dataset'!$E$6:$E$1806 &amp; 'F6 - Debt Dataset'!$DF$6:$DF$1806, 0)), "-")</f>
        <v>-</v>
      </c>
      <c r="N488" s="383" t="str" cm="1">
        <f t="array" ref="N488">IFERROR(INDEX('F6 - Debt Dataset'!$Y$6:$Y$1806, MATCH($B$6 &amp; $A488, 'F6 - Debt Dataset'!$E$6:$E$1806 &amp; 'F6 - Debt Dataset'!$DF$6:$DF$1806, 0)), "-")</f>
        <v>-</v>
      </c>
      <c r="O488" s="381" cm="1">
        <f t="array" ref="O488">IFERROR(INDEX('F6 - Debt Dataset'!$Z$6:$Z$1806, MATCH($B$6 &amp; $A488, 'F6 - Debt Dataset'!$E$6:$E$1806 &amp; 'F6 - Debt Dataset'!$DF$6:$DF$1806, 0)), 0)</f>
        <v>0</v>
      </c>
      <c r="P488" s="379" cm="1">
        <f t="array" ref="P488">IFERROR(INDEX('F6 - Debt Dataset'!$AA$6:$AA$1806, MATCH($B$6 &amp; $A488, 'F6 - Debt Dataset'!$E$6:$E$1806 &amp; 'F6 - Debt Dataset'!$DF$6:$DF$1806, 0)), 0)</f>
        <v>0</v>
      </c>
      <c r="Q488" s="379" cm="1">
        <f t="array" ref="Q488">IFERROR(IF(P488=0, INDEX('I2 - Monthly Inflation'!$G$6:$H$413, MATCH(EOMONTH(EDATE(F488,-O488),0), 'I2 - Monthly Inflation'!$A$6:$A$389, 0), 1 + (N488 = "RPI")), P488), 0)</f>
        <v>0</v>
      </c>
      <c r="R488" s="379" t="str">
        <f t="shared" si="961"/>
        <v>-</v>
      </c>
      <c r="S488" s="379" t="str">
        <f t="shared" si="955"/>
        <v>-</v>
      </c>
      <c r="T488" s="386" t="str" cm="1">
        <f t="array" ref="T488">IFERROR(INDEX('F6 - Debt Dataset'!$AH$6:$AH$1806, MATCH($B$6 &amp; $A488, 'F6 - Debt Dataset'!$E$6:$E$1806 &amp; 'F6 - Debt Dataset'!$DF$6:$DF$1806, 0)), "-")</f>
        <v>-</v>
      </c>
      <c r="U488" s="1329">
        <f t="shared" si="1044"/>
        <v>0</v>
      </c>
      <c r="V488" s="324">
        <f t="shared" si="1044"/>
        <v>0</v>
      </c>
      <c r="W488" s="324">
        <f t="shared" si="1044"/>
        <v>0</v>
      </c>
      <c r="X488" s="324">
        <f t="shared" si="1044"/>
        <v>0</v>
      </c>
      <c r="Y488" s="324">
        <f t="shared" si="1044"/>
        <v>0</v>
      </c>
      <c r="Z488" s="324">
        <f t="shared" si="1044"/>
        <v>0</v>
      </c>
      <c r="AA488" s="324">
        <f t="shared" si="1044"/>
        <v>0</v>
      </c>
      <c r="AB488" s="324">
        <f t="shared" si="1044"/>
        <v>0</v>
      </c>
      <c r="AC488" s="324">
        <f t="shared" si="1044"/>
        <v>0</v>
      </c>
      <c r="AD488" s="324">
        <f t="shared" si="1044"/>
        <v>0</v>
      </c>
      <c r="AE488" s="324">
        <f t="shared" si="1044"/>
        <v>0</v>
      </c>
      <c r="AF488" s="324">
        <f t="shared" si="1044"/>
        <v>0</v>
      </c>
      <c r="AG488" s="324">
        <f t="shared" si="1044"/>
        <v>0</v>
      </c>
      <c r="AH488" s="324">
        <f t="shared" si="1044"/>
        <v>0</v>
      </c>
      <c r="AI488" s="324">
        <f t="shared" si="1044"/>
        <v>0</v>
      </c>
      <c r="AJ488" s="324">
        <f t="shared" si="1044"/>
        <v>0</v>
      </c>
      <c r="AK488" s="324">
        <f t="shared" si="1010"/>
        <v>0</v>
      </c>
      <c r="AL488" s="324">
        <f t="shared" si="1010"/>
        <v>0</v>
      </c>
      <c r="AM488" s="324">
        <f t="shared" si="1010"/>
        <v>0</v>
      </c>
      <c r="AN488" s="329">
        <f t="shared" si="1059"/>
        <v>0</v>
      </c>
      <c r="AO488" s="287">
        <f t="shared" si="1059"/>
        <v>0</v>
      </c>
      <c r="AP488" s="287">
        <f t="shared" si="1059"/>
        <v>0</v>
      </c>
      <c r="AQ488" s="287">
        <f t="shared" si="1059"/>
        <v>0</v>
      </c>
      <c r="AR488" s="287">
        <f t="shared" si="1059"/>
        <v>0</v>
      </c>
      <c r="AS488" s="287">
        <f t="shared" si="1059"/>
        <v>0</v>
      </c>
      <c r="AT488" s="287">
        <f t="shared" si="1059"/>
        <v>0</v>
      </c>
      <c r="AU488" s="287">
        <f t="shared" si="1059"/>
        <v>0</v>
      </c>
      <c r="AV488" s="287">
        <f t="shared" si="1059"/>
        <v>0</v>
      </c>
      <c r="AW488" s="287">
        <f t="shared" si="1059"/>
        <v>0</v>
      </c>
      <c r="AX488" s="287">
        <f t="shared" si="1059"/>
        <v>0</v>
      </c>
      <c r="AY488" s="287">
        <f t="shared" si="1059"/>
        <v>0</v>
      </c>
      <c r="AZ488" s="287">
        <f t="shared" si="1059"/>
        <v>0</v>
      </c>
      <c r="BA488" s="287">
        <f t="shared" si="1059"/>
        <v>0</v>
      </c>
      <c r="BB488" s="287">
        <f t="shared" si="1059"/>
        <v>0</v>
      </c>
      <c r="BC488" s="287">
        <f t="shared" si="963"/>
        <v>0</v>
      </c>
      <c r="BD488" s="287">
        <f t="shared" si="964"/>
        <v>0</v>
      </c>
      <c r="BE488" s="287">
        <f t="shared" si="965"/>
        <v>0</v>
      </c>
      <c r="BF488" s="287">
        <f t="shared" si="966"/>
        <v>0</v>
      </c>
      <c r="BG488" s="329">
        <f t="shared" si="1060"/>
        <v>0</v>
      </c>
      <c r="BH488" s="287">
        <f t="shared" si="1060"/>
        <v>0</v>
      </c>
      <c r="BI488" s="287">
        <f t="shared" si="1060"/>
        <v>0</v>
      </c>
      <c r="BJ488" s="287">
        <f t="shared" si="1060"/>
        <v>0</v>
      </c>
      <c r="BK488" s="287">
        <f t="shared" si="1060"/>
        <v>0</v>
      </c>
      <c r="BL488" s="287">
        <f t="shared" si="1060"/>
        <v>0</v>
      </c>
      <c r="BM488" s="287">
        <f t="shared" si="1060"/>
        <v>0</v>
      </c>
      <c r="BN488" s="287">
        <f t="shared" si="1060"/>
        <v>0</v>
      </c>
      <c r="BO488" s="287">
        <f t="shared" si="1060"/>
        <v>0</v>
      </c>
      <c r="BP488" s="287">
        <f t="shared" si="1060"/>
        <v>0</v>
      </c>
      <c r="BQ488" s="287">
        <f t="shared" si="1060"/>
        <v>0</v>
      </c>
      <c r="BR488" s="287">
        <f t="shared" si="1060"/>
        <v>0</v>
      </c>
      <c r="BS488" s="287">
        <f t="shared" si="1060"/>
        <v>0</v>
      </c>
      <c r="BT488" s="287">
        <f t="shared" si="1060"/>
        <v>0</v>
      </c>
      <c r="BU488" s="287">
        <f t="shared" si="1060"/>
        <v>0</v>
      </c>
      <c r="BV488" s="287">
        <f t="shared" si="967"/>
        <v>0</v>
      </c>
      <c r="BW488" s="287">
        <f t="shared" si="968"/>
        <v>0</v>
      </c>
      <c r="BX488" s="287">
        <f t="shared" si="969"/>
        <v>0</v>
      </c>
      <c r="BY488" s="287">
        <f t="shared" si="970"/>
        <v>0</v>
      </c>
      <c r="BZ488" s="329" cm="1">
        <f t="array" ref="BZ488">IF($K488 = 0, 0, ($I488 &gt;= BZ$8) * ($F488 &lt;= BZ$9) * INDEX('I2 - Monthly Inflation'!$G$6:$H$413, MATCH(EDATE(MIN(BZ$9,$I488)+1,-$O488+1), 'I2 - Monthly Inflation'!$A$6:$A$413, 1), 1 + ($N488 = "RPI")*1))</f>
        <v>0</v>
      </c>
      <c r="CA488" s="287" cm="1">
        <f t="array" ref="CA488">IF($K488 = 0, 0, ($I488 &gt;= CA$8) * ($F488 &lt;= CA$9) * INDEX('I2 - Monthly Inflation'!$G$6:$H$413, MATCH(EDATE(MIN(CA$9,$I488)+1,-$O488+1), 'I2 - Monthly Inflation'!$A$6:$A$413, 1), 1 + ($N488 = "RPI")*1))</f>
        <v>0</v>
      </c>
      <c r="CB488" s="287" cm="1">
        <f t="array" ref="CB488">IF($K488 = 0, 0, ($I488 &gt;= CB$8) * ($F488 &lt;= CB$9) * INDEX('I2 - Monthly Inflation'!$G$6:$H$413, MATCH(EDATE(MIN(CB$9,$I488)+1,-$O488+1), 'I2 - Monthly Inflation'!$A$6:$A$413, 1), 1 + ($N488 = "RPI")*1))</f>
        <v>0</v>
      </c>
      <c r="CC488" s="287" cm="1">
        <f t="array" ref="CC488">IF($K488 = 0, 0, ($I488 &gt;= CC$8) * ($F488 &lt;= CC$9) * INDEX('I2 - Monthly Inflation'!$G$6:$H$413, MATCH(EDATE(MIN(CC$9,$I488)+1,-$O488+1), 'I2 - Monthly Inflation'!$A$6:$A$413, 1), 1 + ($N488 = "RPI")*1))</f>
        <v>0</v>
      </c>
      <c r="CD488" s="287" cm="1">
        <f t="array" ref="CD488">IF($K488 = 0, 0, ($I488 &gt;= CD$8) * ($F488 &lt;= CD$9) * INDEX('I2 - Monthly Inflation'!$G$6:$H$413, MATCH(EDATE(MIN(CD$9,$I488)+1,-$O488+1), 'I2 - Monthly Inflation'!$A$6:$A$413, 1), 1 + ($N488 = "RPI")*1))</f>
        <v>0</v>
      </c>
      <c r="CE488" s="287" cm="1">
        <f t="array" ref="CE488">IF($K488 = 0, 0, ($I488 &gt;= CE$8) * ($F488 &lt;= CE$9) * INDEX('I2 - Monthly Inflation'!$G$6:$H$413, MATCH(EDATE(MIN(CE$9,$I488)+1,-$O488+1), 'I2 - Monthly Inflation'!$A$6:$A$413, 1), 1 + ($N488 = "RPI")*1))</f>
        <v>0</v>
      </c>
      <c r="CF488" s="287" cm="1">
        <f t="array" ref="CF488">IF($K488 = 0, 0, ($I488 &gt;= CF$8) * ($F488 &lt;= CF$9) * INDEX('I2 - Monthly Inflation'!$G$6:$H$413, MATCH(EDATE(MIN(CF$9,$I488)+1,-$O488+1), 'I2 - Monthly Inflation'!$A$6:$A$413, 1), 1 + ($N488 = "RPI")*1))</f>
        <v>0</v>
      </c>
      <c r="CG488" s="287" cm="1">
        <f t="array" ref="CG488">IF($K488 = 0, 0, ($I488 &gt;= CG$8) * ($F488 &lt;= CG$9) * INDEX('I2 - Monthly Inflation'!$G$6:$H$413, MATCH(EDATE(MIN(CG$9,$I488)+1,-$O488+1), 'I2 - Monthly Inflation'!$A$6:$A$413, 1), 1 + ($N488 = "RPI")*1))</f>
        <v>0</v>
      </c>
      <c r="CH488" s="287" cm="1">
        <f t="array" ref="CH488">IF($K488 = 0, 0, ($I488 &gt;= CH$8) * ($F488 &lt;= CH$9) * INDEX('I2 - Monthly Inflation'!$G$6:$H$413, MATCH(EDATE(MIN(CH$9,$I488)+1,-$O488+1), 'I2 - Monthly Inflation'!$A$6:$A$413, 1), 1 + ($N488 = "RPI")*1))</f>
        <v>0</v>
      </c>
      <c r="CI488" s="287" cm="1">
        <f t="array" ref="CI488">IF($K488 = 0, 0, ($I488 &gt;= CI$8) * ($F488 &lt;= CI$9) * INDEX('I2 - Monthly Inflation'!$G$6:$H$413, MATCH(EDATE(MIN(CI$9,$I488)+1,-$O488+1), 'I2 - Monthly Inflation'!$A$6:$A$413, 1), 1 + ($N488 = "RPI")*1))</f>
        <v>0</v>
      </c>
      <c r="CJ488" s="287" cm="1">
        <f t="array" ref="CJ488">IF($K488 = 0, 0, ($I488 &gt;= CJ$8) * ($F488 &lt;= CJ$9) * INDEX('I2 - Monthly Inflation'!$G$6:$H$413, MATCH(EDATE(MIN(CJ$9,$I488)+1,-$O488+1), 'I2 - Monthly Inflation'!$A$6:$A$413, 1), 1 + ($N488 = "RPI")*1))</f>
        <v>0</v>
      </c>
      <c r="CK488" s="287" cm="1">
        <f t="array" ref="CK488">IF($K488 = 0, 0, ($I488 &gt;= CK$8) * ($F488 &lt;= CK$9) * INDEX('I2 - Monthly Inflation'!$G$6:$H$413, MATCH(EDATE(MIN(CK$9,$I488)+1,-$O488+1), 'I2 - Monthly Inflation'!$A$6:$A$413, 1), 1 + ($N488 = "RPI")*1))</f>
        <v>0</v>
      </c>
      <c r="CL488" s="287" cm="1">
        <f t="array" ref="CL488">IF($K488 = 0, 0, ($I488 &gt;= CL$8) * ($F488 &lt;= CL$9) * INDEX('I2 - Monthly Inflation'!$G$6:$H$413, MATCH(EDATE(MIN(CL$9,$I488)+1,-$O488+1), 'I2 - Monthly Inflation'!$A$6:$A$413, 1), 1 + ($N488 = "RPI")*1))</f>
        <v>0</v>
      </c>
      <c r="CM488" s="287" cm="1">
        <f t="array" ref="CM488">IF($K488 = 0, 0, ($I488 &gt;= CM$8) * ($F488 &lt;= CM$9) * INDEX('I2 - Monthly Inflation'!$G$6:$H$413, MATCH(EDATE(MIN(CM$9,$I488)+1,-$O488+1), 'I2 - Monthly Inflation'!$A$6:$A$413, 1), 1 + ($N488 = "RPI")*1))</f>
        <v>0</v>
      </c>
      <c r="CN488" s="287" cm="1">
        <f t="array" ref="CN488">IF($K488 = 0, 0, ($I488 &gt;= CN$8) * ($F488 &lt;= CN$9) * INDEX('I2 - Monthly Inflation'!$G$6:$H$413, MATCH(EDATE(MIN(CN$9,$I488)+1,-$O488+1), 'I2 - Monthly Inflation'!$A$6:$A$413, 1), 1 + ($N488 = "RPI")*1))</f>
        <v>0</v>
      </c>
      <c r="CO488" s="287" cm="1">
        <f t="array" ref="CO488">IF($K488 = 0, 0, ($I488 &gt;= CO$8) * ($F488 &lt;= CO$9) * INDEX('I2 - Monthly Inflation'!$G$6:$H$413, MATCH(EDATE(MIN(CO$9,$I488)+1,-$O488+1), 'I2 - Monthly Inflation'!$A$6:$A$413, 1), 1 + ($N488 = "RPI")*1))</f>
        <v>0</v>
      </c>
      <c r="CP488" s="287" cm="1">
        <f t="array" ref="CP488">IF($K488 = 0, 0, ($I488 &gt;= CP$8) * ($F488 &lt;= CP$9) * INDEX('I2 - Monthly Inflation'!$G$6:$H$413, MATCH(EDATE(MIN(CP$9,$I488)+1,-$O488+1), 'I2 - Monthly Inflation'!$A$6:$A$413, 1), 1 + ($N488 = "RPI")*1))</f>
        <v>0</v>
      </c>
      <c r="CQ488" s="287" cm="1">
        <f t="array" ref="CQ488">IF($K488 = 0, 0, ($I488 &gt;= CQ$8) * ($F488 &lt;= CQ$9) * INDEX('I2 - Monthly Inflation'!$G$6:$H$413, MATCH(EDATE(MIN(CQ$9,$I488)+1,-$O488+1), 'I2 - Monthly Inflation'!$A$6:$A$413, 1), 1 + ($N488 = "RPI")*1))</f>
        <v>0</v>
      </c>
      <c r="CR488" s="328" cm="1">
        <f t="array" ref="CR488">IF($K488 = 0, 0, ($I488 &gt;= CR$8) * ($F488 &lt;= CR$9) * INDEX('I2 - Monthly Inflation'!$G$6:$H$413, MATCH(EDATE(MIN(CR$9,$I488)+1,-$O488+1), 'I2 - Monthly Inflation'!$A$6:$A$413, 1), 1 + ($N488 = "RPI")*1))</f>
        <v>0</v>
      </c>
      <c r="CS488" s="1322">
        <f t="shared" si="1053"/>
        <v>0</v>
      </c>
      <c r="CT488" s="1322">
        <f t="shared" si="1053"/>
        <v>0</v>
      </c>
      <c r="CU488" s="1322">
        <f t="shared" si="1053"/>
        <v>0</v>
      </c>
      <c r="CV488" s="1322">
        <f t="shared" si="1053"/>
        <v>0</v>
      </c>
      <c r="CW488" s="1322">
        <f t="shared" si="1053"/>
        <v>0</v>
      </c>
      <c r="CX488" s="1322">
        <f t="shared" si="1053"/>
        <v>0</v>
      </c>
      <c r="CY488" s="1322">
        <f t="shared" si="1053"/>
        <v>0</v>
      </c>
      <c r="CZ488" s="1322">
        <f t="shared" si="1053"/>
        <v>0</v>
      </c>
      <c r="DA488" s="1322">
        <f t="shared" si="1053"/>
        <v>0</v>
      </c>
      <c r="DB488" s="1322">
        <f t="shared" si="1053"/>
        <v>0</v>
      </c>
      <c r="DC488" s="1322">
        <f t="shared" si="1053"/>
        <v>0</v>
      </c>
      <c r="DD488" s="1322">
        <f t="shared" si="1053"/>
        <v>0</v>
      </c>
      <c r="DE488" s="1322">
        <f t="shared" si="1053"/>
        <v>0</v>
      </c>
      <c r="DF488" s="1322">
        <f t="shared" si="1053"/>
        <v>0</v>
      </c>
      <c r="DG488" s="1322">
        <f t="shared" si="971"/>
        <v>0</v>
      </c>
      <c r="DH488" s="1322">
        <f t="shared" si="972"/>
        <v>0</v>
      </c>
      <c r="DI488" s="1322">
        <f t="shared" si="973"/>
        <v>0</v>
      </c>
      <c r="DJ488" s="1322">
        <f t="shared" si="974"/>
        <v>0</v>
      </c>
      <c r="DK488" s="329">
        <f t="shared" si="1054"/>
        <v>0</v>
      </c>
      <c r="DL488" s="287">
        <f t="shared" si="1054"/>
        <v>0</v>
      </c>
      <c r="DM488" s="287">
        <f t="shared" si="1054"/>
        <v>0</v>
      </c>
      <c r="DN488" s="287">
        <f t="shared" si="1054"/>
        <v>0</v>
      </c>
      <c r="DO488" s="287">
        <f t="shared" si="1054"/>
        <v>0</v>
      </c>
      <c r="DP488" s="287">
        <f t="shared" si="1054"/>
        <v>0</v>
      </c>
      <c r="DQ488" s="287">
        <f t="shared" si="1054"/>
        <v>0</v>
      </c>
      <c r="DR488" s="287">
        <f t="shared" si="1054"/>
        <v>0</v>
      </c>
      <c r="DS488" s="287">
        <f t="shared" si="1054"/>
        <v>0</v>
      </c>
      <c r="DT488" s="287">
        <f t="shared" si="1054"/>
        <v>0</v>
      </c>
      <c r="DU488" s="287">
        <f t="shared" si="1054"/>
        <v>0</v>
      </c>
      <c r="DV488" s="287">
        <f t="shared" si="1054"/>
        <v>0</v>
      </c>
      <c r="DW488" s="287">
        <f t="shared" si="1054"/>
        <v>0</v>
      </c>
      <c r="DX488" s="287">
        <f t="shared" si="1054"/>
        <v>0</v>
      </c>
      <c r="DY488" s="287">
        <f t="shared" si="975"/>
        <v>0</v>
      </c>
      <c r="DZ488" s="287">
        <f t="shared" si="976"/>
        <v>0</v>
      </c>
      <c r="EA488" s="287">
        <f t="shared" si="977"/>
        <v>0</v>
      </c>
      <c r="EB488" s="287">
        <f t="shared" si="978"/>
        <v>0</v>
      </c>
      <c r="EC488" s="329">
        <f t="shared" si="1055"/>
        <v>0</v>
      </c>
      <c r="ED488" s="287">
        <f t="shared" si="1055"/>
        <v>0</v>
      </c>
      <c r="EE488" s="287">
        <f t="shared" si="1055"/>
        <v>0</v>
      </c>
      <c r="EF488" s="287">
        <f t="shared" si="1055"/>
        <v>0</v>
      </c>
      <c r="EG488" s="287">
        <f t="shared" si="1055"/>
        <v>0</v>
      </c>
      <c r="EH488" s="287">
        <f t="shared" si="1055"/>
        <v>0</v>
      </c>
      <c r="EI488" s="287">
        <f t="shared" si="1055"/>
        <v>0</v>
      </c>
      <c r="EJ488" s="287">
        <f t="shared" si="1055"/>
        <v>0</v>
      </c>
      <c r="EK488" s="287">
        <f t="shared" si="1055"/>
        <v>0</v>
      </c>
      <c r="EL488" s="287">
        <f t="shared" si="1055"/>
        <v>0</v>
      </c>
      <c r="EM488" s="287">
        <f t="shared" si="1055"/>
        <v>0</v>
      </c>
      <c r="EN488" s="287">
        <f t="shared" si="1055"/>
        <v>0</v>
      </c>
      <c r="EO488" s="287">
        <f t="shared" si="1055"/>
        <v>0</v>
      </c>
      <c r="EP488" s="287">
        <f t="shared" si="1055"/>
        <v>0</v>
      </c>
      <c r="EQ488" s="287">
        <f t="shared" si="979"/>
        <v>0</v>
      </c>
      <c r="ER488" s="287">
        <f t="shared" si="980"/>
        <v>0</v>
      </c>
      <c r="ES488" s="287">
        <f t="shared" si="981"/>
        <v>0</v>
      </c>
      <c r="ET488" s="287">
        <f t="shared" si="982"/>
        <v>0</v>
      </c>
      <c r="EU488" s="1330">
        <f t="shared" si="1061"/>
        <v>0</v>
      </c>
      <c r="EV488" s="1322">
        <f t="shared" si="1061"/>
        <v>0</v>
      </c>
      <c r="EW488" s="1322">
        <f t="shared" si="1061"/>
        <v>0</v>
      </c>
      <c r="EX488" s="1322">
        <f t="shared" si="1061"/>
        <v>0</v>
      </c>
      <c r="EY488" s="1322">
        <f t="shared" si="1061"/>
        <v>0</v>
      </c>
      <c r="EZ488" s="1322">
        <f t="shared" si="1061"/>
        <v>0</v>
      </c>
      <c r="FA488" s="1322">
        <f t="shared" si="1061"/>
        <v>0</v>
      </c>
      <c r="FB488" s="1322">
        <f t="shared" si="1061"/>
        <v>0</v>
      </c>
      <c r="FC488" s="1322">
        <f t="shared" si="1061"/>
        <v>0</v>
      </c>
      <c r="FD488" s="1322">
        <f t="shared" si="1061"/>
        <v>0</v>
      </c>
      <c r="FE488" s="1322">
        <f t="shared" si="1061"/>
        <v>0</v>
      </c>
      <c r="FF488" s="1322">
        <f t="shared" si="1061"/>
        <v>0</v>
      </c>
      <c r="FG488" s="1322">
        <f t="shared" si="1061"/>
        <v>0</v>
      </c>
      <c r="FH488" s="1322">
        <f t="shared" si="1061"/>
        <v>0</v>
      </c>
      <c r="FI488" s="1322">
        <f t="shared" si="1061"/>
        <v>0</v>
      </c>
      <c r="FJ488" s="1322">
        <f t="shared" si="983"/>
        <v>0</v>
      </c>
      <c r="FK488" s="1322">
        <f t="shared" si="984"/>
        <v>0</v>
      </c>
      <c r="FL488" s="1322">
        <f t="shared" si="985"/>
        <v>0</v>
      </c>
      <c r="FM488" s="1330">
        <f t="shared" si="1062"/>
        <v>0</v>
      </c>
      <c r="FN488" s="1322">
        <f t="shared" si="1062"/>
        <v>0</v>
      </c>
      <c r="FO488" s="1322">
        <f t="shared" si="1062"/>
        <v>0</v>
      </c>
      <c r="FP488" s="1322">
        <f t="shared" si="1062"/>
        <v>0</v>
      </c>
      <c r="FQ488" s="1322">
        <f t="shared" si="1062"/>
        <v>0</v>
      </c>
      <c r="FR488" s="1322">
        <f t="shared" si="1062"/>
        <v>0</v>
      </c>
      <c r="FS488" s="1322">
        <f t="shared" si="1062"/>
        <v>0</v>
      </c>
      <c r="FT488" s="1322">
        <f t="shared" si="1062"/>
        <v>0</v>
      </c>
      <c r="FU488" s="1322">
        <f t="shared" si="1062"/>
        <v>0</v>
      </c>
      <c r="FV488" s="1322">
        <f t="shared" si="1062"/>
        <v>0</v>
      </c>
      <c r="FW488" s="1322">
        <f t="shared" si="1062"/>
        <v>0</v>
      </c>
      <c r="FX488" s="1322">
        <f t="shared" si="1062"/>
        <v>0</v>
      </c>
      <c r="FY488" s="1322">
        <f t="shared" si="1062"/>
        <v>0</v>
      </c>
      <c r="FZ488" s="1322">
        <f t="shared" si="1062"/>
        <v>0</v>
      </c>
      <c r="GA488" s="1322">
        <f t="shared" si="1062"/>
        <v>0</v>
      </c>
      <c r="GB488" s="1322">
        <f t="shared" si="986"/>
        <v>0</v>
      </c>
      <c r="GC488" s="1322">
        <f t="shared" si="987"/>
        <v>0</v>
      </c>
      <c r="GD488" s="1322">
        <f t="shared" si="988"/>
        <v>0</v>
      </c>
      <c r="GE488" s="329">
        <f t="shared" si="1045"/>
        <v>0</v>
      </c>
      <c r="GF488" s="287">
        <f t="shared" si="1045"/>
        <v>0</v>
      </c>
      <c r="GG488" s="287">
        <f t="shared" si="1045"/>
        <v>0</v>
      </c>
      <c r="GH488" s="287">
        <f t="shared" si="1045"/>
        <v>0</v>
      </c>
      <c r="GI488" s="287">
        <f t="shared" si="1045"/>
        <v>0</v>
      </c>
      <c r="GJ488" s="287">
        <f t="shared" si="1045"/>
        <v>0</v>
      </c>
      <c r="GK488" s="287">
        <f t="shared" si="1045"/>
        <v>0</v>
      </c>
      <c r="GL488" s="287">
        <f t="shared" si="1045"/>
        <v>0</v>
      </c>
      <c r="GM488" s="287">
        <f t="shared" si="1045"/>
        <v>0</v>
      </c>
      <c r="GN488" s="287">
        <f t="shared" si="1045"/>
        <v>0</v>
      </c>
      <c r="GO488" s="287">
        <f t="shared" si="1045"/>
        <v>0</v>
      </c>
      <c r="GP488" s="287">
        <f t="shared" si="1045"/>
        <v>0</v>
      </c>
      <c r="GQ488" s="287">
        <f t="shared" si="1045"/>
        <v>0</v>
      </c>
      <c r="GR488" s="287">
        <f t="shared" si="1045"/>
        <v>0</v>
      </c>
      <c r="GS488" s="287">
        <f t="shared" si="1045"/>
        <v>0</v>
      </c>
      <c r="GT488" s="287">
        <f t="shared" si="1045"/>
        <v>0</v>
      </c>
      <c r="GU488" s="287">
        <f t="shared" si="1042"/>
        <v>0</v>
      </c>
      <c r="GV488" s="287">
        <f t="shared" si="1042"/>
        <v>0</v>
      </c>
      <c r="GW488" s="329">
        <f t="shared" si="1042"/>
        <v>0</v>
      </c>
      <c r="GX488" s="287">
        <f t="shared" si="1042"/>
        <v>0</v>
      </c>
      <c r="GY488" s="287">
        <f t="shared" si="1042"/>
        <v>0</v>
      </c>
      <c r="GZ488" s="287">
        <f t="shared" si="1042"/>
        <v>0</v>
      </c>
      <c r="HA488" s="287">
        <f t="shared" si="1042"/>
        <v>0</v>
      </c>
      <c r="HB488" s="287">
        <f t="shared" si="1042"/>
        <v>0</v>
      </c>
      <c r="HC488" s="287">
        <f t="shared" si="1042"/>
        <v>0</v>
      </c>
      <c r="HD488" s="287">
        <f t="shared" si="1042"/>
        <v>0</v>
      </c>
      <c r="HE488" s="287">
        <f t="shared" si="1042"/>
        <v>0</v>
      </c>
      <c r="HF488" s="287">
        <f t="shared" si="1042"/>
        <v>0</v>
      </c>
      <c r="HG488" s="287">
        <f t="shared" si="1042"/>
        <v>0</v>
      </c>
      <c r="HH488" s="287">
        <f t="shared" si="1042"/>
        <v>0</v>
      </c>
      <c r="HI488" s="287">
        <f t="shared" si="1009"/>
        <v>0</v>
      </c>
      <c r="HJ488" s="287">
        <f t="shared" si="1009"/>
        <v>0</v>
      </c>
      <c r="HK488" s="287">
        <f t="shared" si="1009"/>
        <v>0</v>
      </c>
      <c r="HL488" s="287">
        <f t="shared" si="1009"/>
        <v>0</v>
      </c>
      <c r="HM488" s="287">
        <f t="shared" si="1009"/>
        <v>0</v>
      </c>
      <c r="HN488" s="328">
        <f t="shared" si="1009"/>
        <v>0</v>
      </c>
      <c r="HP488" s="1332">
        <f t="shared" si="1056"/>
        <v>0</v>
      </c>
      <c r="HQ488" s="1333">
        <f t="shared" si="1056"/>
        <v>0</v>
      </c>
      <c r="HR488" s="1333">
        <f t="shared" si="1056"/>
        <v>0</v>
      </c>
      <c r="HS488" s="1333">
        <f t="shared" si="1056"/>
        <v>0</v>
      </c>
      <c r="HT488" s="1333">
        <f t="shared" si="1056"/>
        <v>0</v>
      </c>
      <c r="HU488" s="1333">
        <f t="shared" si="1056"/>
        <v>0</v>
      </c>
      <c r="HV488" s="1333">
        <f t="shared" si="1056"/>
        <v>0</v>
      </c>
      <c r="HW488" s="1333">
        <f t="shared" si="1056"/>
        <v>0</v>
      </c>
      <c r="HX488" s="1333">
        <f t="shared" si="1056"/>
        <v>0</v>
      </c>
      <c r="HY488" s="1333">
        <f t="shared" si="1056"/>
        <v>0</v>
      </c>
      <c r="HZ488" s="1333">
        <f t="shared" si="1056"/>
        <v>0</v>
      </c>
      <c r="IA488" s="1333">
        <f t="shared" si="1056"/>
        <v>0</v>
      </c>
      <c r="IB488" s="1333">
        <f t="shared" si="1056"/>
        <v>0</v>
      </c>
      <c r="IC488" s="1333">
        <f t="shared" si="1056"/>
        <v>0</v>
      </c>
      <c r="ID488" s="1333">
        <f t="shared" si="990"/>
        <v>0</v>
      </c>
      <c r="IE488" s="1333">
        <f t="shared" si="991"/>
        <v>0</v>
      </c>
      <c r="IF488" s="1333">
        <f t="shared" si="992"/>
        <v>0</v>
      </c>
      <c r="IG488" s="1333">
        <f t="shared" si="993"/>
        <v>0</v>
      </c>
      <c r="IH488" s="1332">
        <f t="shared" si="1057"/>
        <v>0</v>
      </c>
      <c r="II488" s="1333">
        <f t="shared" si="1057"/>
        <v>0</v>
      </c>
      <c r="IJ488" s="1333">
        <f t="shared" si="1057"/>
        <v>0</v>
      </c>
      <c r="IK488" s="1333">
        <f t="shared" si="1057"/>
        <v>0</v>
      </c>
      <c r="IL488" s="1333">
        <f t="shared" si="1057"/>
        <v>0</v>
      </c>
      <c r="IM488" s="1333">
        <f t="shared" si="1057"/>
        <v>0</v>
      </c>
      <c r="IN488" s="1333">
        <f t="shared" si="1057"/>
        <v>0</v>
      </c>
      <c r="IO488" s="1333">
        <f t="shared" si="1057"/>
        <v>0</v>
      </c>
      <c r="IP488" s="1333">
        <f t="shared" si="1057"/>
        <v>0</v>
      </c>
      <c r="IQ488" s="1333">
        <f t="shared" si="1057"/>
        <v>0</v>
      </c>
      <c r="IR488" s="1333">
        <f t="shared" si="1057"/>
        <v>0</v>
      </c>
      <c r="IS488" s="1333">
        <f t="shared" si="1057"/>
        <v>0</v>
      </c>
      <c r="IT488" s="1333">
        <f t="shared" si="1057"/>
        <v>0</v>
      </c>
      <c r="IU488" s="1333">
        <f t="shared" si="1057"/>
        <v>0</v>
      </c>
      <c r="IV488" s="1333">
        <f t="shared" si="994"/>
        <v>0</v>
      </c>
      <c r="IW488" s="1333">
        <f t="shared" si="995"/>
        <v>0</v>
      </c>
      <c r="IX488" s="1333">
        <f t="shared" si="996"/>
        <v>0</v>
      </c>
      <c r="IY488" s="1333">
        <f t="shared" si="997"/>
        <v>0</v>
      </c>
      <c r="IZ488" s="1334">
        <f t="shared" si="1063"/>
        <v>0</v>
      </c>
      <c r="JA488" s="1335">
        <f t="shared" si="1063"/>
        <v>0</v>
      </c>
      <c r="JB488" s="1335">
        <f t="shared" si="1063"/>
        <v>0</v>
      </c>
      <c r="JC488" s="1335">
        <f t="shared" si="1063"/>
        <v>0</v>
      </c>
      <c r="JD488" s="1335">
        <f t="shared" si="1063"/>
        <v>0</v>
      </c>
      <c r="JE488" s="1335">
        <f t="shared" si="1063"/>
        <v>0</v>
      </c>
      <c r="JF488" s="1335">
        <f t="shared" si="1063"/>
        <v>0</v>
      </c>
      <c r="JG488" s="1335">
        <f t="shared" si="1063"/>
        <v>0</v>
      </c>
      <c r="JH488" s="1335">
        <f t="shared" si="1063"/>
        <v>0</v>
      </c>
      <c r="JI488" s="1335">
        <f t="shared" si="1063"/>
        <v>0</v>
      </c>
      <c r="JJ488" s="1335">
        <f t="shared" si="1063"/>
        <v>0</v>
      </c>
      <c r="JK488" s="1335">
        <f t="shared" si="1063"/>
        <v>0</v>
      </c>
      <c r="JL488" s="1335">
        <f t="shared" si="1063"/>
        <v>0</v>
      </c>
      <c r="JM488" s="1335">
        <f t="shared" si="1063"/>
        <v>0</v>
      </c>
      <c r="JN488" s="1335">
        <f t="shared" si="1063"/>
        <v>0</v>
      </c>
      <c r="JO488" s="1335">
        <f t="shared" si="998"/>
        <v>0</v>
      </c>
      <c r="JP488" s="1335">
        <f t="shared" si="999"/>
        <v>0</v>
      </c>
      <c r="JQ488" s="1336">
        <f t="shared" si="1000"/>
        <v>0</v>
      </c>
      <c r="JS488" s="334"/>
      <c r="JT488" s="330" cm="1">
        <f t="array" ref="JT488">IF($K488= 0, 0, $K488 * ($F488 &lt; JT$8) * ($I488 &gt;= JT$8) * INDEX('I2 - Monthly Inflation'!$G$6:$H$413, MATCH(EDATE(MAX(JT$8, $F488),-$O488 + 1), 'I2 - Monthly Inflation'!$A$6:$A$413, 1), 1 + ($N488 = "RPI")*1) / $Q488)</f>
        <v>0</v>
      </c>
      <c r="JU488" s="1234">
        <f t="shared" si="1064"/>
        <v>0</v>
      </c>
      <c r="JV488" s="1234">
        <f t="shared" si="1064"/>
        <v>0</v>
      </c>
      <c r="JW488" s="1234">
        <f t="shared" si="1064"/>
        <v>0</v>
      </c>
      <c r="JX488" s="1234">
        <f t="shared" si="1064"/>
        <v>0</v>
      </c>
      <c r="JY488" s="1234">
        <f t="shared" si="1064"/>
        <v>0</v>
      </c>
      <c r="JZ488" s="1234">
        <f t="shared" si="1064"/>
        <v>0</v>
      </c>
      <c r="KA488" s="1234">
        <f t="shared" si="1064"/>
        <v>0</v>
      </c>
      <c r="KB488" s="1234">
        <f t="shared" si="1064"/>
        <v>0</v>
      </c>
      <c r="KC488" s="1234">
        <f t="shared" si="1064"/>
        <v>0</v>
      </c>
      <c r="KD488" s="1234">
        <f t="shared" si="1064"/>
        <v>0</v>
      </c>
      <c r="KE488" s="1234">
        <f t="shared" si="1064"/>
        <v>0</v>
      </c>
      <c r="KF488" s="1234">
        <f t="shared" si="1064"/>
        <v>0</v>
      </c>
      <c r="KG488" s="1234">
        <f t="shared" si="1064"/>
        <v>0</v>
      </c>
      <c r="KH488" s="1234">
        <f t="shared" si="1064"/>
        <v>0</v>
      </c>
      <c r="KI488" s="1234">
        <f t="shared" si="1064"/>
        <v>0</v>
      </c>
      <c r="KJ488" s="1234">
        <f t="shared" si="1001"/>
        <v>0</v>
      </c>
      <c r="KK488" s="1235">
        <f t="shared" si="1002"/>
        <v>0</v>
      </c>
      <c r="KM488" s="334"/>
      <c r="KN488" s="287">
        <f t="shared" si="1046"/>
        <v>0</v>
      </c>
      <c r="KO488" s="287">
        <f t="shared" si="1046"/>
        <v>0</v>
      </c>
      <c r="KP488" s="287">
        <f t="shared" si="1046"/>
        <v>0</v>
      </c>
      <c r="KQ488" s="287">
        <f t="shared" si="1046"/>
        <v>0</v>
      </c>
      <c r="KR488" s="287">
        <f t="shared" si="1046"/>
        <v>0</v>
      </c>
      <c r="KS488" s="287">
        <f t="shared" si="1046"/>
        <v>0</v>
      </c>
      <c r="KT488" s="287">
        <f t="shared" si="1046"/>
        <v>0</v>
      </c>
      <c r="KU488" s="287">
        <f t="shared" si="1046"/>
        <v>0</v>
      </c>
      <c r="KV488" s="287">
        <f t="shared" si="1046"/>
        <v>0</v>
      </c>
      <c r="KW488" s="287">
        <f t="shared" si="1046"/>
        <v>0</v>
      </c>
      <c r="KX488" s="287">
        <f t="shared" si="1046"/>
        <v>0</v>
      </c>
      <c r="KY488" s="287">
        <f t="shared" si="1046"/>
        <v>0</v>
      </c>
      <c r="KZ488" s="287">
        <f t="shared" si="1046"/>
        <v>0</v>
      </c>
      <c r="LA488" s="287">
        <f t="shared" si="1046"/>
        <v>0</v>
      </c>
      <c r="LB488" s="287">
        <f t="shared" si="1046"/>
        <v>0</v>
      </c>
      <c r="LC488" s="287">
        <f t="shared" si="1046"/>
        <v>0</v>
      </c>
      <c r="LD488" s="287">
        <f t="shared" si="1043"/>
        <v>0</v>
      </c>
      <c r="LE488" s="328">
        <f t="shared" si="1043"/>
        <v>0</v>
      </c>
      <c r="LG488" s="334"/>
      <c r="LH488" s="287" cm="1">
        <f t="array" ref="LH488">IF($K488 = 0, 0, $K488 * ($I488 &gt;=  LH$8) * ($F488 &lt;= LH$9) *
 (INDEX('I2 - Monthly Inflation'!$G$6:$H$413, MATCH(EDATE(MIN(LH$9, $I488),-$O488 + 1), 'I2 - Monthly Inflation'!$A$6:$A$413, 1), 1 + ($N488 = "RPI")*1) -
  ((KN488 &lt;&gt; 0) * $Q488 + (KN488 = 0) * INDEX('I2 - Monthly Inflation'!$G$6:$H$413, MATCH(EDATE(LH$8,-$O488 + 1), 'I2 - Monthly Inflation'!$A$6:$A$413, 1), 1 + ($N488 = "RPI")*1)))/ $Q488)</f>
        <v>0</v>
      </c>
      <c r="LI488" s="287" cm="1">
        <f t="array" ref="LI488">IF($K488 = 0, 0, $K488 * ($I488 &gt;=  LI$8) * ($F488 &lt;= LI$9) *
 (INDEX('I2 - Monthly Inflation'!$G$6:$H$413, MATCH(EDATE(MIN(LI$9, $I488),-$O488 + 1), 'I2 - Monthly Inflation'!$A$6:$A$413, 1), 1 + ($N488 = "RPI")*1) -
  ((KO488 &lt;&gt; 0) * $Q488 + (KO488 = 0) * INDEX('I2 - Monthly Inflation'!$G$6:$H$413, MATCH(EDATE(LI$8,-$O488 + 1), 'I2 - Monthly Inflation'!$A$6:$A$413, 1), 1 + ($N488 = "RPI")*1)))/ $Q488)</f>
        <v>0</v>
      </c>
      <c r="LJ488" s="287" cm="1">
        <f t="array" ref="LJ488">IF($K488 = 0, 0, $K488 * ($I488 &gt;=  LJ$8) * ($F488 &lt;= LJ$9) *
 (INDEX('I2 - Monthly Inflation'!$G$6:$H$413, MATCH(EDATE(MIN(LJ$9, $I488),-$O488 + 1), 'I2 - Monthly Inflation'!$A$6:$A$413, 1), 1 + ($N488 = "RPI")*1) -
  ((KP488 &lt;&gt; 0) * $Q488 + (KP488 = 0) * INDEX('I2 - Monthly Inflation'!$G$6:$H$413, MATCH(EDATE(LJ$8,-$O488 + 1), 'I2 - Monthly Inflation'!$A$6:$A$413, 1), 1 + ($N488 = "RPI")*1)))/ $Q488)</f>
        <v>0</v>
      </c>
      <c r="LK488" s="287" cm="1">
        <f t="array" ref="LK488">IF($K488 = 0, 0, $K488 * ($I488 &gt;=  LK$8) * ($F488 &lt;= LK$9) *
 (INDEX('I2 - Monthly Inflation'!$G$6:$H$413, MATCH(EDATE(MIN(LK$9, $I488),-$O488 + 1), 'I2 - Monthly Inflation'!$A$6:$A$413, 1), 1 + ($N488 = "RPI")*1) -
  ((KQ488 &lt;&gt; 0) * $Q488 + (KQ488 = 0) * INDEX('I2 - Monthly Inflation'!$G$6:$H$413, MATCH(EDATE(LK$8,-$O488 + 1), 'I2 - Monthly Inflation'!$A$6:$A$413, 1), 1 + ($N488 = "RPI")*1)))/ $Q488)</f>
        <v>0</v>
      </c>
      <c r="LL488" s="287" cm="1">
        <f t="array" ref="LL488">IF($K488 = 0, 0, $K488 * ($I488 &gt;=  LL$8) * ($F488 &lt;= LL$9) *
 (INDEX('I2 - Monthly Inflation'!$G$6:$H$413, MATCH(EDATE(MIN(LL$9, $I488),-$O488 + 1), 'I2 - Monthly Inflation'!$A$6:$A$413, 1), 1 + ($N488 = "RPI")*1) -
  ((KR488 &lt;&gt; 0) * $Q488 + (KR488 = 0) * INDEX('I2 - Monthly Inflation'!$G$6:$H$413, MATCH(EDATE(LL$8,-$O488 + 1), 'I2 - Monthly Inflation'!$A$6:$A$413, 1), 1 + ($N488 = "RPI")*1)))/ $Q488)</f>
        <v>0</v>
      </c>
      <c r="LM488" s="287" cm="1">
        <f t="array" ref="LM488">IF($K488 = 0, 0, $K488 * ($I488 &gt;=  LM$8) * ($F488 &lt;= LM$9) *
 (INDEX('I2 - Monthly Inflation'!$G$6:$H$413, MATCH(EDATE(MIN(LM$9, $I488),-$O488 + 1), 'I2 - Monthly Inflation'!$A$6:$A$413, 1), 1 + ($N488 = "RPI")*1) -
  ((KS488 &lt;&gt; 0) * $Q488 + (KS488 = 0) * INDEX('I2 - Monthly Inflation'!$G$6:$H$413, MATCH(EDATE(LM$8,-$O488 + 1), 'I2 - Monthly Inflation'!$A$6:$A$413, 1), 1 + ($N488 = "RPI")*1)))/ $Q488)</f>
        <v>0</v>
      </c>
      <c r="LN488" s="287" cm="1">
        <f t="array" ref="LN488">IF($K488 = 0, 0, $K488 * ($I488 &gt;=  LN$8) * ($F488 &lt;= LN$9) *
 (INDEX('I2 - Monthly Inflation'!$G$6:$H$413, MATCH(EDATE(MIN(LN$9, $I488),-$O488 + 1), 'I2 - Monthly Inflation'!$A$6:$A$413, 1), 1 + ($N488 = "RPI")*1) -
  ((KT488 &lt;&gt; 0) * $Q488 + (KT488 = 0) * INDEX('I2 - Monthly Inflation'!$G$6:$H$413, MATCH(EDATE(LN$8,-$O488 + 1), 'I2 - Monthly Inflation'!$A$6:$A$413, 1), 1 + ($N488 = "RPI")*1)))/ $Q488)</f>
        <v>0</v>
      </c>
      <c r="LO488" s="287" cm="1">
        <f t="array" ref="LO488">IF($K488 = 0, 0, $K488 * ($I488 &gt;=  LO$8) * ($F488 &lt;= LO$9) *
 (INDEX('I2 - Monthly Inflation'!$G$6:$H$413, MATCH(EDATE(MIN(LO$9, $I488),-$O488 + 1), 'I2 - Monthly Inflation'!$A$6:$A$413, 1), 1 + ($N488 = "RPI")*1) -
  ((KU488 &lt;&gt; 0) * $Q488 + (KU488 = 0) * INDEX('I2 - Monthly Inflation'!$G$6:$H$413, MATCH(EDATE(LO$8,-$O488 + 1), 'I2 - Monthly Inflation'!$A$6:$A$413, 1), 1 + ($N488 = "RPI")*1)))/ $Q488)</f>
        <v>0</v>
      </c>
      <c r="LP488" s="287" cm="1">
        <f t="array" ref="LP488">IF($K488 = 0, 0, $K488 * ($I488 &gt;=  LP$8) * ($F488 &lt;= LP$9) *
 (INDEX('I2 - Monthly Inflation'!$G$6:$H$413, MATCH(EDATE(MIN(LP$9, $I488),-$O488 + 1), 'I2 - Monthly Inflation'!$A$6:$A$413, 1), 1 + ($N488 = "RPI")*1) -
  ((KV488 &lt;&gt; 0) * $Q488 + (KV488 = 0) * INDEX('I2 - Monthly Inflation'!$G$6:$H$413, MATCH(EDATE(LP$8,-$O488 + 1), 'I2 - Monthly Inflation'!$A$6:$A$413, 1), 1 + ($N488 = "RPI")*1)))/ $Q488)</f>
        <v>0</v>
      </c>
      <c r="LQ488" s="287" cm="1">
        <f t="array" ref="LQ488">IF($K488 = 0, 0, $K488 * ($I488 &gt;=  LQ$8) * ($F488 &lt;= LQ$9) *
 (INDEX('I2 - Monthly Inflation'!$G$6:$H$413, MATCH(EDATE(MIN(LQ$9, $I488),-$O488 + 1), 'I2 - Monthly Inflation'!$A$6:$A$413, 1), 1 + ($N488 = "RPI")*1) -
  ((KW488 &lt;&gt; 0) * $Q488 + (KW488 = 0) * INDEX('I2 - Monthly Inflation'!$G$6:$H$413, MATCH(EDATE(LQ$8,-$O488 + 1), 'I2 - Monthly Inflation'!$A$6:$A$413, 1), 1 + ($N488 = "RPI")*1)))/ $Q488)</f>
        <v>0</v>
      </c>
      <c r="LR488" s="287" cm="1">
        <f t="array" ref="LR488">IF($K488 = 0, 0, $K488 * ($I488 &gt;=  LR$8) * ($F488 &lt;= LR$9) *
 (INDEX('I2 - Monthly Inflation'!$G$6:$H$413, MATCH(EDATE(MIN(LR$9, $I488),-$O488 + 1), 'I2 - Monthly Inflation'!$A$6:$A$413, 1), 1 + ($N488 = "RPI")*1) -
  ((KX488 &lt;&gt; 0) * $Q488 + (KX488 = 0) * INDEX('I2 - Monthly Inflation'!$G$6:$H$413, MATCH(EDATE(LR$8,-$O488 + 1), 'I2 - Monthly Inflation'!$A$6:$A$413, 1), 1 + ($N488 = "RPI")*1)))/ $Q488)</f>
        <v>0</v>
      </c>
      <c r="LS488" s="287" cm="1">
        <f t="array" ref="LS488">IF($K488 = 0, 0, $K488 * ($I488 &gt;=  LS$8) * ($F488 &lt;= LS$9) *
 (INDEX('I2 - Monthly Inflation'!$G$6:$H$413, MATCH(EDATE(MIN(LS$9, $I488),-$O488 + 1), 'I2 - Monthly Inflation'!$A$6:$A$413, 1), 1 + ($N488 = "RPI")*1) -
  ((KY488 &lt;&gt; 0) * $Q488 + (KY488 = 0) * INDEX('I2 - Monthly Inflation'!$G$6:$H$413, MATCH(EDATE(LS$8,-$O488 + 1), 'I2 - Monthly Inflation'!$A$6:$A$413, 1), 1 + ($N488 = "RPI")*1)))/ $Q488)</f>
        <v>0</v>
      </c>
      <c r="LT488" s="287" cm="1">
        <f t="array" ref="LT488">IF($K488 = 0, 0, $K488 * ($I488 &gt;=  LT$8) * ($F488 &lt;= LT$9) *
 (INDEX('I2 - Monthly Inflation'!$G$6:$H$413, MATCH(EDATE(MIN(LT$9, $I488),-$O488 + 1), 'I2 - Monthly Inflation'!$A$6:$A$413, 1), 1 + ($N488 = "RPI")*1) -
  ((KZ488 &lt;&gt; 0) * $Q488 + (KZ488 = 0) * INDEX('I2 - Monthly Inflation'!$G$6:$H$413, MATCH(EDATE(LT$8,-$O488 + 1), 'I2 - Monthly Inflation'!$A$6:$A$413, 1), 1 + ($N488 = "RPI")*1)))/ $Q488)</f>
        <v>0</v>
      </c>
      <c r="LU488" s="287" cm="1">
        <f t="array" ref="LU488">IF($K488 = 0, 0, $K488 * ($I488 &gt;=  LU$8) * ($F488 &lt;= LU$9) *
 (INDEX('I2 - Monthly Inflation'!$G$6:$H$413, MATCH(EDATE(MIN(LU$9, $I488),-$O488 + 1), 'I2 - Monthly Inflation'!$A$6:$A$413, 1), 1 + ($N488 = "RPI")*1) -
  ((LA488 &lt;&gt; 0) * $Q488 + (LA488 = 0) * INDEX('I2 - Monthly Inflation'!$G$6:$H$413, MATCH(EDATE(LU$8,-$O488 + 1), 'I2 - Monthly Inflation'!$A$6:$A$413, 1), 1 + ($N488 = "RPI")*1)))/ $Q488)</f>
        <v>0</v>
      </c>
      <c r="LV488" s="287" cm="1">
        <f t="array" ref="LV488">IF($K488 = 0, 0, $K488 * ($I488 &gt;=  LV$8) * ($F488 &lt;= LV$9) *
 (INDEX('I2 - Monthly Inflation'!$G$6:$H$413, MATCH(EDATE(MIN(LV$9, $I488),-$O488 + 1), 'I2 - Monthly Inflation'!$A$6:$A$413, 1), 1 + ($N488 = "RPI")*1) -
  ((LB488 &lt;&gt; 0) * $Q488 + (LB488 = 0) * INDEX('I2 - Monthly Inflation'!$G$6:$H$413, MATCH(EDATE(LV$8,-$O488 + 1), 'I2 - Monthly Inflation'!$A$6:$A$413, 1), 1 + ($N488 = "RPI")*1)))/ $Q488)</f>
        <v>0</v>
      </c>
      <c r="LW488" s="287" cm="1">
        <f t="array" ref="LW488">IF($K488 = 0, 0, $K488 * ($I488 &gt;=  LW$8) * ($F488 &lt;= LW$9) *
 (INDEX('I2 - Monthly Inflation'!$G$6:$H$413, MATCH(EDATE(MIN(LW$9, $I488),-$O488 + 1), 'I2 - Monthly Inflation'!$A$6:$A$413, 1), 1 + ($N488 = "RPI")*1) -
  ((LC488 &lt;&gt; 0) * $Q488 + (LC488 = 0) * INDEX('I2 - Monthly Inflation'!$G$6:$H$413, MATCH(EDATE(LW$8,-$O488 + 1), 'I2 - Monthly Inflation'!$A$6:$A$413, 1), 1 + ($N488 = "RPI")*1)))/ $Q488)</f>
        <v>0</v>
      </c>
      <c r="LX488" s="287" cm="1">
        <f t="array" ref="LX488">IF($K488 = 0, 0, $K488 * ($I488 &gt;=  LX$8) * ($F488 &lt;= LX$9) *
 (INDEX('I2 - Monthly Inflation'!$G$6:$H$413, MATCH(EDATE(MIN(LX$9, $I488),-$O488 + 1), 'I2 - Monthly Inflation'!$A$6:$A$413, 1), 1 + ($N488 = "RPI")*1) -
  ((LD488 &lt;&gt; 0) * $Q488 + (LD488 = 0) * INDEX('I2 - Monthly Inflation'!$G$6:$H$413, MATCH(EDATE(LX$8,-$O488 + 1), 'I2 - Monthly Inflation'!$A$6:$A$413, 1), 1 + ($N488 = "RPI")*1)))/ $Q488)</f>
        <v>0</v>
      </c>
      <c r="LY488" s="328" cm="1">
        <f t="array" ref="LY488">IF($K488 = 0, 0, $K488 * ($I488 &gt;=  LY$8) * ($F488 &lt;= LY$9) *
 (INDEX('I2 - Monthly Inflation'!$G$6:$H$413, MATCH(EDATE(MIN(LY$9, $I488),-$O488 + 1), 'I2 - Monthly Inflation'!$A$6:$A$413, 1), 1 + ($N488 = "RPI")*1) -
  ((LE488 &lt;&gt; 0) * $Q488 + (LE488 = 0) * INDEX('I2 - Monthly Inflation'!$G$6:$H$413, MATCH(EDATE(LY$8,-$O488 + 1), 'I2 - Monthly Inflation'!$A$6:$A$413, 1), 1 + ($N488 = "RPI")*1)))/ $Q488)</f>
        <v>0</v>
      </c>
      <c r="MA488" s="334"/>
      <c r="MB488" s="287" cm="1">
        <f t="array" ref="MB488">IF($K488= 0, 0, - $K488 * ($I488 &gt;= MB$8) * ($I488 &lt;= MB$9) * INDEX('I2 - Monthly Inflation'!$G$6:$H$413, MATCH(EDATE($I488,-$O488 + 1), 'I2 - Monthly Inflation'!$A$6:$A$413, 1),  1 + ($N488 = "RPI")*1) / $Q488)</f>
        <v>0</v>
      </c>
      <c r="MC488" s="287" cm="1">
        <f t="array" ref="MC488">IF($K488= 0, 0, - $K488 * ($I488 &gt;= MC$8) * ($I488 &lt;= MC$9) * INDEX('I2 - Monthly Inflation'!$G$6:$H$413, MATCH(EDATE($I488,-$O488 + 1), 'I2 - Monthly Inflation'!$A$6:$A$413, 1),  1 + ($N488 = "RPI")*1) / $Q488)</f>
        <v>0</v>
      </c>
      <c r="MD488" s="287" cm="1">
        <f t="array" ref="MD488">IF($K488= 0, 0, - $K488 * ($I488 &gt;= MD$8) * ($I488 &lt;= MD$9) * INDEX('I2 - Monthly Inflation'!$G$6:$H$413, MATCH(EDATE($I488,-$O488 + 1), 'I2 - Monthly Inflation'!$A$6:$A$413, 1),  1 + ($N488 = "RPI")*1) / $Q488)</f>
        <v>0</v>
      </c>
      <c r="ME488" s="287" cm="1">
        <f t="array" ref="ME488">IF($K488= 0, 0, - $K488 * ($I488 &gt;= ME$8) * ($I488 &lt;= ME$9) * INDEX('I2 - Monthly Inflation'!$G$6:$H$413, MATCH(EDATE($I488,-$O488 + 1), 'I2 - Monthly Inflation'!$A$6:$A$413, 1),  1 + ($N488 = "RPI")*1) / $Q488)</f>
        <v>0</v>
      </c>
      <c r="MF488" s="287" cm="1">
        <f t="array" ref="MF488">IF($K488= 0, 0, - $K488 * ($I488 &gt;= MF$8) * ($I488 &lt;= MF$9) * INDEX('I2 - Monthly Inflation'!$G$6:$H$413, MATCH(EDATE($I488,-$O488 + 1), 'I2 - Monthly Inflation'!$A$6:$A$413, 1),  1 + ($N488 = "RPI")*1) / $Q488)</f>
        <v>0</v>
      </c>
      <c r="MG488" s="287" cm="1">
        <f t="array" ref="MG488">IF($K488= 0, 0, - $K488 * ($I488 &gt;= MG$8) * ($I488 &lt;= MG$9) * INDEX('I2 - Monthly Inflation'!$G$6:$H$413, MATCH(EDATE($I488,-$O488 + 1), 'I2 - Monthly Inflation'!$A$6:$A$413, 1),  1 + ($N488 = "RPI")*1) / $Q488)</f>
        <v>0</v>
      </c>
      <c r="MH488" s="287" cm="1">
        <f t="array" ref="MH488">IF($K488= 0, 0, - $K488 * ($I488 &gt;= MH$8) * ($I488 &lt;= MH$9) * INDEX('I2 - Monthly Inflation'!$G$6:$H$413, MATCH(EDATE($I488,-$O488 + 1), 'I2 - Monthly Inflation'!$A$6:$A$413, 1),  1 + ($N488 = "RPI")*1) / $Q488)</f>
        <v>0</v>
      </c>
      <c r="MI488" s="287" cm="1">
        <f t="array" ref="MI488">IF($K488= 0, 0, - $K488 * ($I488 &gt;= MI$8) * ($I488 &lt;= MI$9) * INDEX('I2 - Monthly Inflation'!$G$6:$H$413, MATCH(EDATE($I488,-$O488 + 1), 'I2 - Monthly Inflation'!$A$6:$A$413, 1),  1 + ($N488 = "RPI")*1) / $Q488)</f>
        <v>0</v>
      </c>
      <c r="MJ488" s="287" cm="1">
        <f t="array" ref="MJ488">IF($K488= 0, 0, - $K488 * ($I488 &gt;= MJ$8) * ($I488 &lt;= MJ$9) * INDEX('I2 - Monthly Inflation'!$G$6:$H$413, MATCH(EDATE($I488,-$O488 + 1), 'I2 - Monthly Inflation'!$A$6:$A$413, 1),  1 + ($N488 = "RPI")*1) / $Q488)</f>
        <v>0</v>
      </c>
      <c r="MK488" s="287" cm="1">
        <f t="array" ref="MK488">IF($K488= 0, 0, - $K488 * ($I488 &gt;= MK$8) * ($I488 &lt;= MK$9) * INDEX('I2 - Monthly Inflation'!$G$6:$H$413, MATCH(EDATE($I488,-$O488 + 1), 'I2 - Monthly Inflation'!$A$6:$A$413, 1),  1 + ($N488 = "RPI")*1) / $Q488)</f>
        <v>0</v>
      </c>
      <c r="ML488" s="287" cm="1">
        <f t="array" ref="ML488">IF($K488= 0, 0, - $K488 * ($I488 &gt;= ML$8) * ($I488 &lt;= ML$9) * INDEX('I2 - Monthly Inflation'!$G$6:$H$413, MATCH(EDATE($I488,-$O488 + 1), 'I2 - Monthly Inflation'!$A$6:$A$413, 1),  1 + ($N488 = "RPI")*1) / $Q488)</f>
        <v>0</v>
      </c>
      <c r="MM488" s="287" cm="1">
        <f t="array" ref="MM488">IF($K488= 0, 0, - $K488 * ($I488 &gt;= MM$8) * ($I488 &lt;= MM$9) * INDEX('I2 - Monthly Inflation'!$G$6:$H$413, MATCH(EDATE($I488,-$O488 + 1), 'I2 - Monthly Inflation'!$A$6:$A$413, 1),  1 + ($N488 = "RPI")*1) / $Q488)</f>
        <v>0</v>
      </c>
      <c r="MN488" s="287" cm="1">
        <f t="array" ref="MN488">IF($K488= 0, 0, - $K488 * ($I488 &gt;= MN$8) * ($I488 &lt;= MN$9) * INDEX('I2 - Monthly Inflation'!$G$6:$H$413, MATCH(EDATE($I488,-$O488 + 1), 'I2 - Monthly Inflation'!$A$6:$A$413, 1),  1 + ($N488 = "RPI")*1) / $Q488)</f>
        <v>0</v>
      </c>
      <c r="MO488" s="287" cm="1">
        <f t="array" ref="MO488">IF($K488= 0, 0, - $K488 * ($I488 &gt;= MO$8) * ($I488 &lt;= MO$9) * INDEX('I2 - Monthly Inflation'!$G$6:$H$413, MATCH(EDATE($I488,-$O488 + 1), 'I2 - Monthly Inflation'!$A$6:$A$413, 1),  1 + ($N488 = "RPI")*1) / $Q488)</f>
        <v>0</v>
      </c>
      <c r="MP488" s="287" cm="1">
        <f t="array" ref="MP488">IF($K488= 0, 0, - $K488 * ($I488 &gt;= MP$8) * ($I488 &lt;= MP$9) * INDEX('I2 - Monthly Inflation'!$G$6:$H$413, MATCH(EDATE($I488,-$O488 + 1), 'I2 - Monthly Inflation'!$A$6:$A$413, 1),  1 + ($N488 = "RPI")*1) / $Q488)</f>
        <v>0</v>
      </c>
      <c r="MQ488" s="287" cm="1">
        <f t="array" ref="MQ488">IF($K488= 0, 0, - $K488 * ($I488 &gt;= MQ$8) * ($I488 &lt;= MQ$9) * INDEX('I2 - Monthly Inflation'!$G$6:$H$413, MATCH(EDATE($I488,-$O488 + 1), 'I2 - Monthly Inflation'!$A$6:$A$413, 1),  1 + ($N488 = "RPI")*1) / $Q488)</f>
        <v>0</v>
      </c>
      <c r="MR488" s="287" cm="1">
        <f t="array" ref="MR488">IF($K488= 0, 0, - $K488 * ($I488 &gt;= MR$8) * ($I488 &lt;= MR$9) * INDEX('I2 - Monthly Inflation'!$G$6:$H$413, MATCH(EDATE($I488,-$O488 + 1), 'I2 - Monthly Inflation'!$A$6:$A$413, 1),  1 + ($N488 = "RPI")*1) / $Q488)</f>
        <v>0</v>
      </c>
      <c r="MS488" s="328" cm="1">
        <f t="array" ref="MS488">IF($K488= 0, 0, - $K488 * ($I488 &gt;= MS$8) * ($I488 &lt;= MS$9) * INDEX('I2 - Monthly Inflation'!$G$6:$H$413, MATCH(EDATE($I488,-$O488 + 1), 'I2 - Monthly Inflation'!$A$6:$A$413, 1),  1 + ($N488 = "RPI")*1) / $Q488)</f>
        <v>0</v>
      </c>
      <c r="MU488" s="334"/>
      <c r="MV488" s="287">
        <f t="shared" si="1058"/>
        <v>0</v>
      </c>
      <c r="MW488" s="287">
        <f t="shared" si="1058"/>
        <v>0</v>
      </c>
      <c r="MX488" s="287">
        <f t="shared" si="1058"/>
        <v>0</v>
      </c>
      <c r="MY488" s="287">
        <f t="shared" si="1058"/>
        <v>0</v>
      </c>
      <c r="MZ488" s="287">
        <f t="shared" si="1058"/>
        <v>0</v>
      </c>
      <c r="NA488" s="287">
        <f t="shared" si="1058"/>
        <v>0</v>
      </c>
      <c r="NB488" s="287">
        <f t="shared" si="1058"/>
        <v>0</v>
      </c>
      <c r="NC488" s="287">
        <f t="shared" si="1058"/>
        <v>0</v>
      </c>
      <c r="ND488" s="287">
        <f t="shared" si="1058"/>
        <v>0</v>
      </c>
      <c r="NE488" s="287">
        <f t="shared" si="1058"/>
        <v>0</v>
      </c>
      <c r="NF488" s="287">
        <f t="shared" si="1058"/>
        <v>0</v>
      </c>
      <c r="NG488" s="287">
        <f t="shared" si="1058"/>
        <v>0</v>
      </c>
      <c r="NH488" s="287">
        <f t="shared" si="1058"/>
        <v>0</v>
      </c>
      <c r="NI488" s="287">
        <f t="shared" si="1058"/>
        <v>0</v>
      </c>
      <c r="NJ488" s="287">
        <f t="shared" si="1004"/>
        <v>0</v>
      </c>
      <c r="NK488" s="287">
        <f t="shared" si="1005"/>
        <v>0</v>
      </c>
      <c r="NL488" s="287">
        <f t="shared" si="1006"/>
        <v>0</v>
      </c>
      <c r="NM488" s="328">
        <f t="shared" si="1007"/>
        <v>0</v>
      </c>
      <c r="NO488" s="334"/>
      <c r="NP488" s="287" cm="1">
        <f t="array" ref="NP488">MV488 - IF($K488 = 0, 0, $K488 * ($F488 &lt;= NP$9) * ($I488 &gt; NP$9) * INDEX('I2 - Monthly Inflation'!$G$6:$H$413, MATCH(EDATE(NP$9,-$O488 + 1), 'I2 - Monthly Inflation'!$A$6:$A$413, 1), 1 + ($N488 = "RPI")*1) / $Q488)</f>
        <v>0</v>
      </c>
      <c r="NQ488" s="287" cm="1">
        <f t="array" ref="NQ488">MW488 - IF($K488 = 0, 0, $K488 * ($F488 &lt;= NQ$9) * ($I488 &gt; NQ$9) * INDEX('I2 - Monthly Inflation'!$G$6:$H$413, MATCH(EDATE(NQ$9,-$O488 + 1), 'I2 - Monthly Inflation'!$A$6:$A$413, 1), 1 + ($N488 = "RPI")*1) / $Q488)</f>
        <v>0</v>
      </c>
      <c r="NR488" s="287" cm="1">
        <f t="array" ref="NR488">MX488 - IF($K488 = 0, 0, $K488 * ($F488 &lt;= NR$9) * ($I488 &gt; NR$9) * INDEX('I2 - Monthly Inflation'!$G$6:$H$413, MATCH(EDATE(NR$9,-$O488 + 1), 'I2 - Monthly Inflation'!$A$6:$A$413, 1), 1 + ($N488 = "RPI")*1) / $Q488)</f>
        <v>0</v>
      </c>
      <c r="NS488" s="287" cm="1">
        <f t="array" ref="NS488">MY488 - IF($K488 = 0, 0, $K488 * ($F488 &lt;= NS$9) * ($I488 &gt; NS$9) * INDEX('I2 - Monthly Inflation'!$G$6:$H$413, MATCH(EDATE(NS$9,-$O488 + 1), 'I2 - Monthly Inflation'!$A$6:$A$413, 1), 1 + ($N488 = "RPI")*1) / $Q488)</f>
        <v>0</v>
      </c>
      <c r="NT488" s="287" cm="1">
        <f t="array" ref="NT488">MZ488 - IF($K488 = 0, 0, $K488 * ($F488 &lt;= NT$9) * ($I488 &gt; NT$9) * INDEX('I2 - Monthly Inflation'!$G$6:$H$413, MATCH(EDATE(NT$9,-$O488 + 1), 'I2 - Monthly Inflation'!$A$6:$A$413, 1), 1 + ($N488 = "RPI")*1) / $Q488)</f>
        <v>0</v>
      </c>
      <c r="NU488" s="287" cm="1">
        <f t="array" ref="NU488">NA488 - IF($K488 = 0, 0, $K488 * ($F488 &lt;= NU$9) * ($I488 &gt; NU$9) * INDEX('I2 - Monthly Inflation'!$G$6:$H$413, MATCH(EDATE(NU$9,-$O488 + 1), 'I2 - Monthly Inflation'!$A$6:$A$413, 1), 1 + ($N488 = "RPI")*1) / $Q488)</f>
        <v>0</v>
      </c>
      <c r="NV488" s="287" cm="1">
        <f t="array" ref="NV488">NB488 - IF($K488 = 0, 0, $K488 * ($F488 &lt;= NV$9) * ($I488 &gt; NV$9) * INDEX('I2 - Monthly Inflation'!$G$6:$H$413, MATCH(EDATE(NV$9,-$O488 + 1), 'I2 - Monthly Inflation'!$A$6:$A$413, 1), 1 + ($N488 = "RPI")*1) / $Q488)</f>
        <v>0</v>
      </c>
      <c r="NW488" s="287" cm="1">
        <f t="array" ref="NW488">NC488 - IF($K488 = 0, 0, $K488 * ($F488 &lt;= NW$9) * ($I488 &gt; NW$9) * INDEX('I2 - Monthly Inflation'!$G$6:$H$413, MATCH(EDATE(NW$9,-$O488 + 1), 'I2 - Monthly Inflation'!$A$6:$A$413, 1), 1 + ($N488 = "RPI")*1) / $Q488)</f>
        <v>0</v>
      </c>
      <c r="NX488" s="287" cm="1">
        <f t="array" ref="NX488">ND488 - IF($K488 = 0, 0, $K488 * ($F488 &lt;= NX$9) * ($I488 &gt; NX$9) * INDEX('I2 - Monthly Inflation'!$G$6:$H$413, MATCH(EDATE(NX$9,-$O488 + 1), 'I2 - Monthly Inflation'!$A$6:$A$413, 1), 1 + ($N488 = "RPI")*1) / $Q488)</f>
        <v>0</v>
      </c>
      <c r="NY488" s="287" cm="1">
        <f t="array" ref="NY488">NE488 - IF($K488 = 0, 0, $K488 * ($F488 &lt;= NY$9) * ($I488 &gt; NY$9) * INDEX('I2 - Monthly Inflation'!$G$6:$H$413, MATCH(EDATE(NY$9,-$O488 + 1), 'I2 - Monthly Inflation'!$A$6:$A$413, 1), 1 + ($N488 = "RPI")*1) / $Q488)</f>
        <v>0</v>
      </c>
      <c r="NZ488" s="287" cm="1">
        <f t="array" ref="NZ488">NF488 - IF($K488 = 0, 0, $K488 * ($F488 &lt;= NZ$9) * ($I488 &gt; NZ$9) * INDEX('I2 - Monthly Inflation'!$G$6:$H$413, MATCH(EDATE(NZ$9,-$O488 + 1), 'I2 - Monthly Inflation'!$A$6:$A$413, 1), 1 + ($N488 = "RPI")*1) / $Q488)</f>
        <v>0</v>
      </c>
      <c r="OA488" s="287" cm="1">
        <f t="array" ref="OA488">NG488 - IF($K488 = 0, 0, $K488 * ($F488 &lt;= OA$9) * ($I488 &gt; OA$9) * INDEX('I2 - Monthly Inflation'!$G$6:$H$413, MATCH(EDATE(OA$9,-$O488 + 1), 'I2 - Monthly Inflation'!$A$6:$A$413, 1), 1 + ($N488 = "RPI")*1) / $Q488)</f>
        <v>0</v>
      </c>
      <c r="OB488" s="287" cm="1">
        <f t="array" ref="OB488">NH488 - IF($K488 = 0, 0, $K488 * ($F488 &lt;= OB$9) * ($I488 &gt; OB$9) * INDEX('I2 - Monthly Inflation'!$G$6:$H$413, MATCH(EDATE(OB$9,-$O488 + 1), 'I2 - Monthly Inflation'!$A$6:$A$413, 1), 1 + ($N488 = "RPI")*1) / $Q488)</f>
        <v>0</v>
      </c>
      <c r="OC488" s="287" cm="1">
        <f t="array" ref="OC488">NI488 - IF($K488 = 0, 0, $K488 * ($F488 &lt;= OC$9) * ($I488 &gt; OC$9) * INDEX('I2 - Monthly Inflation'!$G$6:$H$413, MATCH(EDATE(OC$9,-$O488 + 1), 'I2 - Monthly Inflation'!$A$6:$A$413, 1), 1 + ($N488 = "RPI")*1) / $Q488)</f>
        <v>0</v>
      </c>
      <c r="OD488" s="287" cm="1">
        <f t="array" ref="OD488">NJ488 - IF($K488 = 0, 0, $K488 * ($F488 &lt;= OD$9) * ($I488 &gt; OD$9) * INDEX('I2 - Monthly Inflation'!$G$6:$H$413, MATCH(EDATE(OD$9,-$O488 + 1), 'I2 - Monthly Inflation'!$A$6:$A$413, 1), 1 + ($N488 = "RPI")*1) / $Q488)</f>
        <v>0</v>
      </c>
      <c r="OE488" s="287" cm="1">
        <f t="array" ref="OE488">NK488 - IF($K488 = 0, 0, $K488 * ($F488 &lt;= OE$9) * ($I488 &gt; OE$9) * INDEX('I2 - Monthly Inflation'!$G$6:$H$413, MATCH(EDATE(OE$9,-$O488 + 1), 'I2 - Monthly Inflation'!$A$6:$A$413, 1), 1 + ($N488 = "RPI")*1) / $Q488)</f>
        <v>0</v>
      </c>
      <c r="OF488" s="287" cm="1">
        <f t="array" ref="OF488">NL488 - IF($K488 = 0, 0, $K488 * ($F488 &lt;= OF$9) * ($I488 &gt; OF$9) * INDEX('I2 - Monthly Inflation'!$G$6:$H$413, MATCH(EDATE(OF$9,-$O488 + 1), 'I2 - Monthly Inflation'!$A$6:$A$413, 1), 1 + ($N488 = "RPI")*1) / $Q488)</f>
        <v>0</v>
      </c>
      <c r="OG488" s="328" cm="1">
        <f t="array" ref="OG488">NM488 - IF($K488 = 0, 0, $K488 * ($F488 &lt;= OG$9) * ($I488 &gt; OG$9) * INDEX('I2 - Monthly Inflation'!$G$6:$H$413, MATCH(EDATE(OG$9,-$O488 + 1), 'I2 - Monthly Inflation'!$A$6:$A$413, 1), 1 + ($N488 = "RPI")*1) / $Q488)</f>
        <v>0</v>
      </c>
    </row>
    <row r="489" spans="1:397">
      <c r="A489" s="379">
        <f t="shared" si="959"/>
        <v>479</v>
      </c>
      <c r="B489" s="379" t="str" cm="1">
        <f t="array" ref="B489">IFERROR(INDEX('F6 - Debt Dataset'!$C$6:$C$1806, MATCH($B$6 &amp; $A489, 'F6 - Debt Dataset'!$E$6:$E$1806 &amp; 'F6 - Debt Dataset'!$DF$6:$DF$1806, 0)), "-")</f>
        <v>-</v>
      </c>
      <c r="C489" s="379" t="str" cm="1">
        <f t="array" ref="C489">IFERROR(INDEX('F6 - Debt Dataset'!$A$6:$A$1806, MATCH($B$6 &amp; $A489, 'F6 - Debt Dataset'!$E$6:$E$1806 &amp; 'F6 - Debt Dataset'!$DF$6:$DF$1806, 0)), "-")</f>
        <v>-</v>
      </c>
      <c r="D489" s="379" t="str" cm="1">
        <f t="array" ref="D489">IFERROR(INDEX('F6 - Debt Dataset'!$B$6:$B$1806, MATCH($B$6 &amp; $A489, 'F6 - Debt Dataset'!$E$6:$E$1806 &amp; 'F6 - Debt Dataset'!$DF$6:$DF$1806, 0)), "-")</f>
        <v>-</v>
      </c>
      <c r="E489" s="379" t="str" cm="1">
        <f t="array" ref="E489">IFERROR(INDEX('F6 - Debt Dataset'!$H$6:$H$1806, MATCH($B$6 &amp; $A489, 'F6 - Debt Dataset'!$E$6:$E$1806 &amp; 'F6 - Debt Dataset'!$DF$6:$DF$1806, 0)), "-")</f>
        <v>-</v>
      </c>
      <c r="F489" s="380" t="str" cm="1">
        <f t="array" ref="F489">IFERROR(INDEX('F6 - Debt Dataset'!$J$6:$J$1806, MATCH($B$6 &amp;$A489, 'F6 - Debt Dataset'!$E$6:$E$1806 &amp; 'F6 - Debt Dataset'!$DF$6:$DF$1806, 0)), "-")</f>
        <v>-</v>
      </c>
      <c r="G489" s="380" t="str" cm="1">
        <f t="array" ref="G489">IFERROR(INDEX('F6 - Debt Dataset'!$K$6:$K$1806, MATCH($B$6 &amp;$A489, 'F6 - Debt Dataset'!$E$6:$E$1806 &amp; 'F6 - Debt Dataset'!$DF$6:$DF$1806, 0)), "-")</f>
        <v>-</v>
      </c>
      <c r="H489" s="380" t="str" cm="1">
        <f t="array" ref="H489">IFERROR(INDEX('F6 - Debt Dataset'!$L$6:$L$1806, MATCH($B$6 &amp;$A489, 'F6 - Debt Dataset'!$E$6:$E$1806 &amp; 'F6 - Debt Dataset'!$DF$6:$DF$1806, 0)), "-")</f>
        <v>-</v>
      </c>
      <c r="I489" s="380" t="str">
        <f t="shared" si="960"/>
        <v>-</v>
      </c>
      <c r="J489" s="379" t="str" cm="1">
        <f t="array" ref="J489">IFERROR(INDEX('F6 - Debt Dataset'!$N$6:$N$1806, MATCH($B$6 &amp;$A489, 'F6 - Debt Dataset'!$E$6:$E$1806 &amp; 'F6 - Debt Dataset'!$DF$6:$DF$1806, 0)), "-")</f>
        <v>-</v>
      </c>
      <c r="K489" s="381" cm="1">
        <f t="array" ref="K489">IFERROR(INDEX('F6 - Debt Dataset'!$S$6:$S$1806, MATCH($B$6 &amp; $A489, 'F6 - Debt Dataset'!$E$6:$E$1806 &amp; 'F6 - Debt Dataset'!$DF$6:$DF$1806, 0)), 0)</f>
        <v>0</v>
      </c>
      <c r="L489" s="1184" cm="1">
        <f t="array" ref="L489">IFERROR(INDEX('F6 - Debt Dataset'!$W$6:$W$1806, MATCH($B$6 &amp; $A489, 'F6 - Debt Dataset'!$E$6:$E$1806 &amp; 'F6 - Debt Dataset'!$DF$6:$DF$1806, 0)), 0)</f>
        <v>0</v>
      </c>
      <c r="M489" s="383" t="str" cm="1">
        <f t="array" ref="M489">IFERROR(INDEX('F6 - Debt Dataset'!$E$6:$E$1806, MATCH($B$6 &amp; $A489, 'F6 - Debt Dataset'!$E$6:$E$1806 &amp; 'F6 - Debt Dataset'!$DF$6:$DF$1806, 0)), "-")</f>
        <v>-</v>
      </c>
      <c r="N489" s="383" t="str" cm="1">
        <f t="array" ref="N489">IFERROR(INDEX('F6 - Debt Dataset'!$Y$6:$Y$1806, MATCH($B$6 &amp; $A489, 'F6 - Debt Dataset'!$E$6:$E$1806 &amp; 'F6 - Debt Dataset'!$DF$6:$DF$1806, 0)), "-")</f>
        <v>-</v>
      </c>
      <c r="O489" s="381" cm="1">
        <f t="array" ref="O489">IFERROR(INDEX('F6 - Debt Dataset'!$Z$6:$Z$1806, MATCH($B$6 &amp; $A489, 'F6 - Debt Dataset'!$E$6:$E$1806 &amp; 'F6 - Debt Dataset'!$DF$6:$DF$1806, 0)), 0)</f>
        <v>0</v>
      </c>
      <c r="P489" s="379" cm="1">
        <f t="array" ref="P489">IFERROR(INDEX('F6 - Debt Dataset'!$AA$6:$AA$1806, MATCH($B$6 &amp; $A489, 'F6 - Debt Dataset'!$E$6:$E$1806 &amp; 'F6 - Debt Dataset'!$DF$6:$DF$1806, 0)), 0)</f>
        <v>0</v>
      </c>
      <c r="Q489" s="379" cm="1">
        <f t="array" ref="Q489">IFERROR(IF(P489=0, INDEX('I2 - Monthly Inflation'!$G$6:$H$413, MATCH(EOMONTH(EDATE(F489,-O489),0), 'I2 - Monthly Inflation'!$A$6:$A$389, 0), 1 + (N489 = "RPI")), P489), 0)</f>
        <v>0</v>
      </c>
      <c r="R489" s="379" t="str">
        <f t="shared" si="961"/>
        <v>-</v>
      </c>
      <c r="S489" s="379" t="str">
        <f t="shared" si="955"/>
        <v>-</v>
      </c>
      <c r="T489" s="386" t="str" cm="1">
        <f t="array" ref="T489">IFERROR(INDEX('F6 - Debt Dataset'!$AH$6:$AH$1806, MATCH($B$6 &amp; $A489, 'F6 - Debt Dataset'!$E$6:$E$1806 &amp; 'F6 - Debt Dataset'!$DF$6:$DF$1806, 0)), "-")</f>
        <v>-</v>
      </c>
      <c r="U489" s="1329">
        <f t="shared" si="1044"/>
        <v>0</v>
      </c>
      <c r="V489" s="324">
        <f t="shared" si="1044"/>
        <v>0</v>
      </c>
      <c r="W489" s="324">
        <f t="shared" si="1044"/>
        <v>0</v>
      </c>
      <c r="X489" s="324">
        <f t="shared" si="1044"/>
        <v>0</v>
      </c>
      <c r="Y489" s="324">
        <f t="shared" si="1044"/>
        <v>0</v>
      </c>
      <c r="Z489" s="324">
        <f t="shared" si="1044"/>
        <v>0</v>
      </c>
      <c r="AA489" s="324">
        <f t="shared" si="1044"/>
        <v>0</v>
      </c>
      <c r="AB489" s="324">
        <f t="shared" si="1044"/>
        <v>0</v>
      </c>
      <c r="AC489" s="324">
        <f t="shared" si="1044"/>
        <v>0</v>
      </c>
      <c r="AD489" s="324">
        <f t="shared" si="1044"/>
        <v>0</v>
      </c>
      <c r="AE489" s="324">
        <f t="shared" si="1044"/>
        <v>0</v>
      </c>
      <c r="AF489" s="324">
        <f t="shared" si="1044"/>
        <v>0</v>
      </c>
      <c r="AG489" s="324">
        <f t="shared" si="1044"/>
        <v>0</v>
      </c>
      <c r="AH489" s="324">
        <f t="shared" si="1044"/>
        <v>0</v>
      </c>
      <c r="AI489" s="324">
        <f t="shared" si="1044"/>
        <v>0</v>
      </c>
      <c r="AJ489" s="324">
        <f t="shared" si="1044"/>
        <v>0</v>
      </c>
      <c r="AK489" s="324">
        <f t="shared" si="1010"/>
        <v>0</v>
      </c>
      <c r="AL489" s="324">
        <f t="shared" si="1010"/>
        <v>0</v>
      </c>
      <c r="AM489" s="324">
        <f t="shared" si="1010"/>
        <v>0</v>
      </c>
      <c r="AN489" s="329">
        <f t="shared" si="1059"/>
        <v>0</v>
      </c>
      <c r="AO489" s="287">
        <f t="shared" si="1059"/>
        <v>0</v>
      </c>
      <c r="AP489" s="287">
        <f t="shared" si="1059"/>
        <v>0</v>
      </c>
      <c r="AQ489" s="287">
        <f t="shared" si="1059"/>
        <v>0</v>
      </c>
      <c r="AR489" s="287">
        <f t="shared" si="1059"/>
        <v>0</v>
      </c>
      <c r="AS489" s="287">
        <f t="shared" si="1059"/>
        <v>0</v>
      </c>
      <c r="AT489" s="287">
        <f t="shared" si="1059"/>
        <v>0</v>
      </c>
      <c r="AU489" s="287">
        <f t="shared" si="1059"/>
        <v>0</v>
      </c>
      <c r="AV489" s="287">
        <f t="shared" si="1059"/>
        <v>0</v>
      </c>
      <c r="AW489" s="287">
        <f t="shared" si="1059"/>
        <v>0</v>
      </c>
      <c r="AX489" s="287">
        <f t="shared" si="1059"/>
        <v>0</v>
      </c>
      <c r="AY489" s="287">
        <f t="shared" si="1059"/>
        <v>0</v>
      </c>
      <c r="AZ489" s="287">
        <f t="shared" si="1059"/>
        <v>0</v>
      </c>
      <c r="BA489" s="287">
        <f t="shared" si="1059"/>
        <v>0</v>
      </c>
      <c r="BB489" s="287">
        <f t="shared" si="1059"/>
        <v>0</v>
      </c>
      <c r="BC489" s="287">
        <f t="shared" si="963"/>
        <v>0</v>
      </c>
      <c r="BD489" s="287">
        <f t="shared" si="964"/>
        <v>0</v>
      </c>
      <c r="BE489" s="287">
        <f t="shared" si="965"/>
        <v>0</v>
      </c>
      <c r="BF489" s="287">
        <f t="shared" si="966"/>
        <v>0</v>
      </c>
      <c r="BG489" s="329">
        <f t="shared" si="1060"/>
        <v>0</v>
      </c>
      <c r="BH489" s="287">
        <f t="shared" si="1060"/>
        <v>0</v>
      </c>
      <c r="BI489" s="287">
        <f t="shared" si="1060"/>
        <v>0</v>
      </c>
      <c r="BJ489" s="287">
        <f t="shared" si="1060"/>
        <v>0</v>
      </c>
      <c r="BK489" s="287">
        <f t="shared" si="1060"/>
        <v>0</v>
      </c>
      <c r="BL489" s="287">
        <f t="shared" si="1060"/>
        <v>0</v>
      </c>
      <c r="BM489" s="287">
        <f t="shared" si="1060"/>
        <v>0</v>
      </c>
      <c r="BN489" s="287">
        <f t="shared" si="1060"/>
        <v>0</v>
      </c>
      <c r="BO489" s="287">
        <f t="shared" si="1060"/>
        <v>0</v>
      </c>
      <c r="BP489" s="287">
        <f t="shared" si="1060"/>
        <v>0</v>
      </c>
      <c r="BQ489" s="287">
        <f t="shared" si="1060"/>
        <v>0</v>
      </c>
      <c r="BR489" s="287">
        <f t="shared" si="1060"/>
        <v>0</v>
      </c>
      <c r="BS489" s="287">
        <f t="shared" si="1060"/>
        <v>0</v>
      </c>
      <c r="BT489" s="287">
        <f t="shared" si="1060"/>
        <v>0</v>
      </c>
      <c r="BU489" s="287">
        <f t="shared" si="1060"/>
        <v>0</v>
      </c>
      <c r="BV489" s="287">
        <f t="shared" si="967"/>
        <v>0</v>
      </c>
      <c r="BW489" s="287">
        <f t="shared" si="968"/>
        <v>0</v>
      </c>
      <c r="BX489" s="287">
        <f t="shared" si="969"/>
        <v>0</v>
      </c>
      <c r="BY489" s="287">
        <f t="shared" si="970"/>
        <v>0</v>
      </c>
      <c r="BZ489" s="329" cm="1">
        <f t="array" ref="BZ489">IF($K489 = 0, 0, ($I489 &gt;= BZ$8) * ($F489 &lt;= BZ$9) * INDEX('I2 - Monthly Inflation'!$G$6:$H$413, MATCH(EDATE(MIN(BZ$9,$I489)+1,-$O489+1), 'I2 - Monthly Inflation'!$A$6:$A$413, 1), 1 + ($N489 = "RPI")*1))</f>
        <v>0</v>
      </c>
      <c r="CA489" s="287" cm="1">
        <f t="array" ref="CA489">IF($K489 = 0, 0, ($I489 &gt;= CA$8) * ($F489 &lt;= CA$9) * INDEX('I2 - Monthly Inflation'!$G$6:$H$413, MATCH(EDATE(MIN(CA$9,$I489)+1,-$O489+1), 'I2 - Monthly Inflation'!$A$6:$A$413, 1), 1 + ($N489 = "RPI")*1))</f>
        <v>0</v>
      </c>
      <c r="CB489" s="287" cm="1">
        <f t="array" ref="CB489">IF($K489 = 0, 0, ($I489 &gt;= CB$8) * ($F489 &lt;= CB$9) * INDEX('I2 - Monthly Inflation'!$G$6:$H$413, MATCH(EDATE(MIN(CB$9,$I489)+1,-$O489+1), 'I2 - Monthly Inflation'!$A$6:$A$413, 1), 1 + ($N489 = "RPI")*1))</f>
        <v>0</v>
      </c>
      <c r="CC489" s="287" cm="1">
        <f t="array" ref="CC489">IF($K489 = 0, 0, ($I489 &gt;= CC$8) * ($F489 &lt;= CC$9) * INDEX('I2 - Monthly Inflation'!$G$6:$H$413, MATCH(EDATE(MIN(CC$9,$I489)+1,-$O489+1), 'I2 - Monthly Inflation'!$A$6:$A$413, 1), 1 + ($N489 = "RPI")*1))</f>
        <v>0</v>
      </c>
      <c r="CD489" s="287" cm="1">
        <f t="array" ref="CD489">IF($K489 = 0, 0, ($I489 &gt;= CD$8) * ($F489 &lt;= CD$9) * INDEX('I2 - Monthly Inflation'!$G$6:$H$413, MATCH(EDATE(MIN(CD$9,$I489)+1,-$O489+1), 'I2 - Monthly Inflation'!$A$6:$A$413, 1), 1 + ($N489 = "RPI")*1))</f>
        <v>0</v>
      </c>
      <c r="CE489" s="287" cm="1">
        <f t="array" ref="CE489">IF($K489 = 0, 0, ($I489 &gt;= CE$8) * ($F489 &lt;= CE$9) * INDEX('I2 - Monthly Inflation'!$G$6:$H$413, MATCH(EDATE(MIN(CE$9,$I489)+1,-$O489+1), 'I2 - Monthly Inflation'!$A$6:$A$413, 1), 1 + ($N489 = "RPI")*1))</f>
        <v>0</v>
      </c>
      <c r="CF489" s="287" cm="1">
        <f t="array" ref="CF489">IF($K489 = 0, 0, ($I489 &gt;= CF$8) * ($F489 &lt;= CF$9) * INDEX('I2 - Monthly Inflation'!$G$6:$H$413, MATCH(EDATE(MIN(CF$9,$I489)+1,-$O489+1), 'I2 - Monthly Inflation'!$A$6:$A$413, 1), 1 + ($N489 = "RPI")*1))</f>
        <v>0</v>
      </c>
      <c r="CG489" s="287" cm="1">
        <f t="array" ref="CG489">IF($K489 = 0, 0, ($I489 &gt;= CG$8) * ($F489 &lt;= CG$9) * INDEX('I2 - Monthly Inflation'!$G$6:$H$413, MATCH(EDATE(MIN(CG$9,$I489)+1,-$O489+1), 'I2 - Monthly Inflation'!$A$6:$A$413, 1), 1 + ($N489 = "RPI")*1))</f>
        <v>0</v>
      </c>
      <c r="CH489" s="287" cm="1">
        <f t="array" ref="CH489">IF($K489 = 0, 0, ($I489 &gt;= CH$8) * ($F489 &lt;= CH$9) * INDEX('I2 - Monthly Inflation'!$G$6:$H$413, MATCH(EDATE(MIN(CH$9,$I489)+1,-$O489+1), 'I2 - Monthly Inflation'!$A$6:$A$413, 1), 1 + ($N489 = "RPI")*1))</f>
        <v>0</v>
      </c>
      <c r="CI489" s="287" cm="1">
        <f t="array" ref="CI489">IF($K489 = 0, 0, ($I489 &gt;= CI$8) * ($F489 &lt;= CI$9) * INDEX('I2 - Monthly Inflation'!$G$6:$H$413, MATCH(EDATE(MIN(CI$9,$I489)+1,-$O489+1), 'I2 - Monthly Inflation'!$A$6:$A$413, 1), 1 + ($N489 = "RPI")*1))</f>
        <v>0</v>
      </c>
      <c r="CJ489" s="287" cm="1">
        <f t="array" ref="CJ489">IF($K489 = 0, 0, ($I489 &gt;= CJ$8) * ($F489 &lt;= CJ$9) * INDEX('I2 - Monthly Inflation'!$G$6:$H$413, MATCH(EDATE(MIN(CJ$9,$I489)+1,-$O489+1), 'I2 - Monthly Inflation'!$A$6:$A$413, 1), 1 + ($N489 = "RPI")*1))</f>
        <v>0</v>
      </c>
      <c r="CK489" s="287" cm="1">
        <f t="array" ref="CK489">IF($K489 = 0, 0, ($I489 &gt;= CK$8) * ($F489 &lt;= CK$9) * INDEX('I2 - Monthly Inflation'!$G$6:$H$413, MATCH(EDATE(MIN(CK$9,$I489)+1,-$O489+1), 'I2 - Monthly Inflation'!$A$6:$A$413, 1), 1 + ($N489 = "RPI")*1))</f>
        <v>0</v>
      </c>
      <c r="CL489" s="287" cm="1">
        <f t="array" ref="CL489">IF($K489 = 0, 0, ($I489 &gt;= CL$8) * ($F489 &lt;= CL$9) * INDEX('I2 - Monthly Inflation'!$G$6:$H$413, MATCH(EDATE(MIN(CL$9,$I489)+1,-$O489+1), 'I2 - Monthly Inflation'!$A$6:$A$413, 1), 1 + ($N489 = "RPI")*1))</f>
        <v>0</v>
      </c>
      <c r="CM489" s="287" cm="1">
        <f t="array" ref="CM489">IF($K489 = 0, 0, ($I489 &gt;= CM$8) * ($F489 &lt;= CM$9) * INDEX('I2 - Monthly Inflation'!$G$6:$H$413, MATCH(EDATE(MIN(CM$9,$I489)+1,-$O489+1), 'I2 - Monthly Inflation'!$A$6:$A$413, 1), 1 + ($N489 = "RPI")*1))</f>
        <v>0</v>
      </c>
      <c r="CN489" s="287" cm="1">
        <f t="array" ref="CN489">IF($K489 = 0, 0, ($I489 &gt;= CN$8) * ($F489 &lt;= CN$9) * INDEX('I2 - Monthly Inflation'!$G$6:$H$413, MATCH(EDATE(MIN(CN$9,$I489)+1,-$O489+1), 'I2 - Monthly Inflation'!$A$6:$A$413, 1), 1 + ($N489 = "RPI")*1))</f>
        <v>0</v>
      </c>
      <c r="CO489" s="287" cm="1">
        <f t="array" ref="CO489">IF($K489 = 0, 0, ($I489 &gt;= CO$8) * ($F489 &lt;= CO$9) * INDEX('I2 - Monthly Inflation'!$G$6:$H$413, MATCH(EDATE(MIN(CO$9,$I489)+1,-$O489+1), 'I2 - Monthly Inflation'!$A$6:$A$413, 1), 1 + ($N489 = "RPI")*1))</f>
        <v>0</v>
      </c>
      <c r="CP489" s="287" cm="1">
        <f t="array" ref="CP489">IF($K489 = 0, 0, ($I489 &gt;= CP$8) * ($F489 &lt;= CP$9) * INDEX('I2 - Monthly Inflation'!$G$6:$H$413, MATCH(EDATE(MIN(CP$9,$I489)+1,-$O489+1), 'I2 - Monthly Inflation'!$A$6:$A$413, 1), 1 + ($N489 = "RPI")*1))</f>
        <v>0</v>
      </c>
      <c r="CQ489" s="287" cm="1">
        <f t="array" ref="CQ489">IF($K489 = 0, 0, ($I489 &gt;= CQ$8) * ($F489 &lt;= CQ$9) * INDEX('I2 - Monthly Inflation'!$G$6:$H$413, MATCH(EDATE(MIN(CQ$9,$I489)+1,-$O489+1), 'I2 - Monthly Inflation'!$A$6:$A$413, 1), 1 + ($N489 = "RPI")*1))</f>
        <v>0</v>
      </c>
      <c r="CR489" s="328" cm="1">
        <f t="array" ref="CR489">IF($K489 = 0, 0, ($I489 &gt;= CR$8) * ($F489 &lt;= CR$9) * INDEX('I2 - Monthly Inflation'!$G$6:$H$413, MATCH(EDATE(MIN(CR$9,$I489)+1,-$O489+1), 'I2 - Monthly Inflation'!$A$6:$A$413, 1), 1 + ($N489 = "RPI")*1))</f>
        <v>0</v>
      </c>
      <c r="CS489" s="1322">
        <f t="shared" si="1053"/>
        <v>0</v>
      </c>
      <c r="CT489" s="1322">
        <f t="shared" si="1053"/>
        <v>0</v>
      </c>
      <c r="CU489" s="1322">
        <f t="shared" si="1053"/>
        <v>0</v>
      </c>
      <c r="CV489" s="1322">
        <f t="shared" si="1053"/>
        <v>0</v>
      </c>
      <c r="CW489" s="1322">
        <f t="shared" si="1053"/>
        <v>0</v>
      </c>
      <c r="CX489" s="1322">
        <f t="shared" si="1053"/>
        <v>0</v>
      </c>
      <c r="CY489" s="1322">
        <f t="shared" si="1053"/>
        <v>0</v>
      </c>
      <c r="CZ489" s="1322">
        <f t="shared" si="1053"/>
        <v>0</v>
      </c>
      <c r="DA489" s="1322">
        <f t="shared" si="1053"/>
        <v>0</v>
      </c>
      <c r="DB489" s="1322">
        <f t="shared" si="1053"/>
        <v>0</v>
      </c>
      <c r="DC489" s="1322">
        <f t="shared" si="1053"/>
        <v>0</v>
      </c>
      <c r="DD489" s="1322">
        <f t="shared" si="1053"/>
        <v>0</v>
      </c>
      <c r="DE489" s="1322">
        <f t="shared" si="1053"/>
        <v>0</v>
      </c>
      <c r="DF489" s="1322">
        <f t="shared" si="1053"/>
        <v>0</v>
      </c>
      <c r="DG489" s="1322">
        <f t="shared" si="971"/>
        <v>0</v>
      </c>
      <c r="DH489" s="1322">
        <f t="shared" si="972"/>
        <v>0</v>
      </c>
      <c r="DI489" s="1322">
        <f t="shared" si="973"/>
        <v>0</v>
      </c>
      <c r="DJ489" s="1322">
        <f t="shared" si="974"/>
        <v>0</v>
      </c>
      <c r="DK489" s="329">
        <f t="shared" si="1054"/>
        <v>0</v>
      </c>
      <c r="DL489" s="287">
        <f t="shared" si="1054"/>
        <v>0</v>
      </c>
      <c r="DM489" s="287">
        <f t="shared" si="1054"/>
        <v>0</v>
      </c>
      <c r="DN489" s="287">
        <f t="shared" si="1054"/>
        <v>0</v>
      </c>
      <c r="DO489" s="287">
        <f t="shared" si="1054"/>
        <v>0</v>
      </c>
      <c r="DP489" s="287">
        <f t="shared" si="1054"/>
        <v>0</v>
      </c>
      <c r="DQ489" s="287">
        <f t="shared" si="1054"/>
        <v>0</v>
      </c>
      <c r="DR489" s="287">
        <f t="shared" si="1054"/>
        <v>0</v>
      </c>
      <c r="DS489" s="287">
        <f t="shared" si="1054"/>
        <v>0</v>
      </c>
      <c r="DT489" s="287">
        <f t="shared" si="1054"/>
        <v>0</v>
      </c>
      <c r="DU489" s="287">
        <f t="shared" si="1054"/>
        <v>0</v>
      </c>
      <c r="DV489" s="287">
        <f t="shared" si="1054"/>
        <v>0</v>
      </c>
      <c r="DW489" s="287">
        <f t="shared" si="1054"/>
        <v>0</v>
      </c>
      <c r="DX489" s="287">
        <f t="shared" si="1054"/>
        <v>0</v>
      </c>
      <c r="DY489" s="287">
        <f t="shared" si="975"/>
        <v>0</v>
      </c>
      <c r="DZ489" s="287">
        <f t="shared" si="976"/>
        <v>0</v>
      </c>
      <c r="EA489" s="287">
        <f t="shared" si="977"/>
        <v>0</v>
      </c>
      <c r="EB489" s="287">
        <f t="shared" si="978"/>
        <v>0</v>
      </c>
      <c r="EC489" s="329">
        <f t="shared" si="1055"/>
        <v>0</v>
      </c>
      <c r="ED489" s="287">
        <f t="shared" si="1055"/>
        <v>0</v>
      </c>
      <c r="EE489" s="287">
        <f t="shared" si="1055"/>
        <v>0</v>
      </c>
      <c r="EF489" s="287">
        <f t="shared" si="1055"/>
        <v>0</v>
      </c>
      <c r="EG489" s="287">
        <f t="shared" si="1055"/>
        <v>0</v>
      </c>
      <c r="EH489" s="287">
        <f t="shared" si="1055"/>
        <v>0</v>
      </c>
      <c r="EI489" s="287">
        <f t="shared" si="1055"/>
        <v>0</v>
      </c>
      <c r="EJ489" s="287">
        <f t="shared" si="1055"/>
        <v>0</v>
      </c>
      <c r="EK489" s="287">
        <f t="shared" si="1055"/>
        <v>0</v>
      </c>
      <c r="EL489" s="287">
        <f t="shared" si="1055"/>
        <v>0</v>
      </c>
      <c r="EM489" s="287">
        <f t="shared" si="1055"/>
        <v>0</v>
      </c>
      <c r="EN489" s="287">
        <f t="shared" si="1055"/>
        <v>0</v>
      </c>
      <c r="EO489" s="287">
        <f t="shared" si="1055"/>
        <v>0</v>
      </c>
      <c r="EP489" s="287">
        <f t="shared" si="1055"/>
        <v>0</v>
      </c>
      <c r="EQ489" s="287">
        <f t="shared" si="979"/>
        <v>0</v>
      </c>
      <c r="ER489" s="287">
        <f t="shared" si="980"/>
        <v>0</v>
      </c>
      <c r="ES489" s="287">
        <f t="shared" si="981"/>
        <v>0</v>
      </c>
      <c r="ET489" s="287">
        <f t="shared" si="982"/>
        <v>0</v>
      </c>
      <c r="EU489" s="1330">
        <f t="shared" si="1061"/>
        <v>0</v>
      </c>
      <c r="EV489" s="1322">
        <f t="shared" si="1061"/>
        <v>0</v>
      </c>
      <c r="EW489" s="1322">
        <f t="shared" si="1061"/>
        <v>0</v>
      </c>
      <c r="EX489" s="1322">
        <f t="shared" si="1061"/>
        <v>0</v>
      </c>
      <c r="EY489" s="1322">
        <f t="shared" si="1061"/>
        <v>0</v>
      </c>
      <c r="EZ489" s="1322">
        <f t="shared" si="1061"/>
        <v>0</v>
      </c>
      <c r="FA489" s="1322">
        <f t="shared" si="1061"/>
        <v>0</v>
      </c>
      <c r="FB489" s="1322">
        <f t="shared" si="1061"/>
        <v>0</v>
      </c>
      <c r="FC489" s="1322">
        <f t="shared" si="1061"/>
        <v>0</v>
      </c>
      <c r="FD489" s="1322">
        <f t="shared" si="1061"/>
        <v>0</v>
      </c>
      <c r="FE489" s="1322">
        <f t="shared" si="1061"/>
        <v>0</v>
      </c>
      <c r="FF489" s="1322">
        <f t="shared" si="1061"/>
        <v>0</v>
      </c>
      <c r="FG489" s="1322">
        <f t="shared" si="1061"/>
        <v>0</v>
      </c>
      <c r="FH489" s="1322">
        <f t="shared" si="1061"/>
        <v>0</v>
      </c>
      <c r="FI489" s="1322">
        <f t="shared" si="1061"/>
        <v>0</v>
      </c>
      <c r="FJ489" s="1322">
        <f t="shared" si="983"/>
        <v>0</v>
      </c>
      <c r="FK489" s="1322">
        <f t="shared" si="984"/>
        <v>0</v>
      </c>
      <c r="FL489" s="1322">
        <f t="shared" si="985"/>
        <v>0</v>
      </c>
      <c r="FM489" s="1330">
        <f t="shared" si="1062"/>
        <v>0</v>
      </c>
      <c r="FN489" s="1322">
        <f t="shared" si="1062"/>
        <v>0</v>
      </c>
      <c r="FO489" s="1322">
        <f t="shared" si="1062"/>
        <v>0</v>
      </c>
      <c r="FP489" s="1322">
        <f t="shared" si="1062"/>
        <v>0</v>
      </c>
      <c r="FQ489" s="1322">
        <f t="shared" si="1062"/>
        <v>0</v>
      </c>
      <c r="FR489" s="1322">
        <f t="shared" si="1062"/>
        <v>0</v>
      </c>
      <c r="FS489" s="1322">
        <f t="shared" si="1062"/>
        <v>0</v>
      </c>
      <c r="FT489" s="1322">
        <f t="shared" si="1062"/>
        <v>0</v>
      </c>
      <c r="FU489" s="1322">
        <f t="shared" si="1062"/>
        <v>0</v>
      </c>
      <c r="FV489" s="1322">
        <f t="shared" si="1062"/>
        <v>0</v>
      </c>
      <c r="FW489" s="1322">
        <f t="shared" si="1062"/>
        <v>0</v>
      </c>
      <c r="FX489" s="1322">
        <f t="shared" si="1062"/>
        <v>0</v>
      </c>
      <c r="FY489" s="1322">
        <f t="shared" si="1062"/>
        <v>0</v>
      </c>
      <c r="FZ489" s="1322">
        <f t="shared" si="1062"/>
        <v>0</v>
      </c>
      <c r="GA489" s="1322">
        <f t="shared" si="1062"/>
        <v>0</v>
      </c>
      <c r="GB489" s="1322">
        <f t="shared" si="986"/>
        <v>0</v>
      </c>
      <c r="GC489" s="1322">
        <f t="shared" si="987"/>
        <v>0</v>
      </c>
      <c r="GD489" s="1322">
        <f t="shared" si="988"/>
        <v>0</v>
      </c>
      <c r="GE489" s="329">
        <f t="shared" si="1045"/>
        <v>0</v>
      </c>
      <c r="GF489" s="287">
        <f t="shared" si="1045"/>
        <v>0</v>
      </c>
      <c r="GG489" s="287">
        <f t="shared" si="1045"/>
        <v>0</v>
      </c>
      <c r="GH489" s="287">
        <f t="shared" si="1045"/>
        <v>0</v>
      </c>
      <c r="GI489" s="287">
        <f t="shared" si="1045"/>
        <v>0</v>
      </c>
      <c r="GJ489" s="287">
        <f t="shared" si="1045"/>
        <v>0</v>
      </c>
      <c r="GK489" s="287">
        <f t="shared" si="1045"/>
        <v>0</v>
      </c>
      <c r="GL489" s="287">
        <f t="shared" si="1045"/>
        <v>0</v>
      </c>
      <c r="GM489" s="287">
        <f t="shared" si="1045"/>
        <v>0</v>
      </c>
      <c r="GN489" s="287">
        <f t="shared" si="1045"/>
        <v>0</v>
      </c>
      <c r="GO489" s="287">
        <f t="shared" si="1045"/>
        <v>0</v>
      </c>
      <c r="GP489" s="287">
        <f t="shared" si="1045"/>
        <v>0</v>
      </c>
      <c r="GQ489" s="287">
        <f t="shared" si="1045"/>
        <v>0</v>
      </c>
      <c r="GR489" s="287">
        <f t="shared" si="1045"/>
        <v>0</v>
      </c>
      <c r="GS489" s="287">
        <f t="shared" si="1045"/>
        <v>0</v>
      </c>
      <c r="GT489" s="287">
        <f t="shared" si="1045"/>
        <v>0</v>
      </c>
      <c r="GU489" s="287">
        <f t="shared" si="1042"/>
        <v>0</v>
      </c>
      <c r="GV489" s="287">
        <f t="shared" si="1042"/>
        <v>0</v>
      </c>
      <c r="GW489" s="329">
        <f t="shared" si="1042"/>
        <v>0</v>
      </c>
      <c r="GX489" s="287">
        <f t="shared" si="1042"/>
        <v>0</v>
      </c>
      <c r="GY489" s="287">
        <f t="shared" si="1042"/>
        <v>0</v>
      </c>
      <c r="GZ489" s="287">
        <f t="shared" si="1042"/>
        <v>0</v>
      </c>
      <c r="HA489" s="287">
        <f t="shared" si="1042"/>
        <v>0</v>
      </c>
      <c r="HB489" s="287">
        <f t="shared" si="1042"/>
        <v>0</v>
      </c>
      <c r="HC489" s="287">
        <f t="shared" si="1042"/>
        <v>0</v>
      </c>
      <c r="HD489" s="287">
        <f t="shared" si="1042"/>
        <v>0</v>
      </c>
      <c r="HE489" s="287">
        <f t="shared" si="1042"/>
        <v>0</v>
      </c>
      <c r="HF489" s="287">
        <f t="shared" si="1042"/>
        <v>0</v>
      </c>
      <c r="HG489" s="287">
        <f t="shared" si="1042"/>
        <v>0</v>
      </c>
      <c r="HH489" s="287">
        <f t="shared" si="1042"/>
        <v>0</v>
      </c>
      <c r="HI489" s="287">
        <f t="shared" si="1009"/>
        <v>0</v>
      </c>
      <c r="HJ489" s="287">
        <f t="shared" si="1009"/>
        <v>0</v>
      </c>
      <c r="HK489" s="287">
        <f t="shared" si="1009"/>
        <v>0</v>
      </c>
      <c r="HL489" s="287">
        <f t="shared" si="1009"/>
        <v>0</v>
      </c>
      <c r="HM489" s="287">
        <f t="shared" si="1009"/>
        <v>0</v>
      </c>
      <c r="HN489" s="328">
        <f t="shared" si="1009"/>
        <v>0</v>
      </c>
      <c r="HP489" s="1332">
        <f t="shared" si="1056"/>
        <v>0</v>
      </c>
      <c r="HQ489" s="1333">
        <f t="shared" si="1056"/>
        <v>0</v>
      </c>
      <c r="HR489" s="1333">
        <f t="shared" si="1056"/>
        <v>0</v>
      </c>
      <c r="HS489" s="1333">
        <f t="shared" si="1056"/>
        <v>0</v>
      </c>
      <c r="HT489" s="1333">
        <f t="shared" si="1056"/>
        <v>0</v>
      </c>
      <c r="HU489" s="1333">
        <f t="shared" si="1056"/>
        <v>0</v>
      </c>
      <c r="HV489" s="1333">
        <f t="shared" si="1056"/>
        <v>0</v>
      </c>
      <c r="HW489" s="1333">
        <f t="shared" si="1056"/>
        <v>0</v>
      </c>
      <c r="HX489" s="1333">
        <f t="shared" si="1056"/>
        <v>0</v>
      </c>
      <c r="HY489" s="1333">
        <f t="shared" si="1056"/>
        <v>0</v>
      </c>
      <c r="HZ489" s="1333">
        <f t="shared" si="1056"/>
        <v>0</v>
      </c>
      <c r="IA489" s="1333">
        <f t="shared" si="1056"/>
        <v>0</v>
      </c>
      <c r="IB489" s="1333">
        <f t="shared" si="1056"/>
        <v>0</v>
      </c>
      <c r="IC489" s="1333">
        <f t="shared" si="1056"/>
        <v>0</v>
      </c>
      <c r="ID489" s="1333">
        <f t="shared" si="990"/>
        <v>0</v>
      </c>
      <c r="IE489" s="1333">
        <f t="shared" si="991"/>
        <v>0</v>
      </c>
      <c r="IF489" s="1333">
        <f t="shared" si="992"/>
        <v>0</v>
      </c>
      <c r="IG489" s="1333">
        <f t="shared" si="993"/>
        <v>0</v>
      </c>
      <c r="IH489" s="1332">
        <f t="shared" si="1057"/>
        <v>0</v>
      </c>
      <c r="II489" s="1333">
        <f t="shared" si="1057"/>
        <v>0</v>
      </c>
      <c r="IJ489" s="1333">
        <f t="shared" si="1057"/>
        <v>0</v>
      </c>
      <c r="IK489" s="1333">
        <f t="shared" si="1057"/>
        <v>0</v>
      </c>
      <c r="IL489" s="1333">
        <f t="shared" si="1057"/>
        <v>0</v>
      </c>
      <c r="IM489" s="1333">
        <f t="shared" si="1057"/>
        <v>0</v>
      </c>
      <c r="IN489" s="1333">
        <f t="shared" si="1057"/>
        <v>0</v>
      </c>
      <c r="IO489" s="1333">
        <f t="shared" si="1057"/>
        <v>0</v>
      </c>
      <c r="IP489" s="1333">
        <f t="shared" si="1057"/>
        <v>0</v>
      </c>
      <c r="IQ489" s="1333">
        <f t="shared" si="1057"/>
        <v>0</v>
      </c>
      <c r="IR489" s="1333">
        <f t="shared" si="1057"/>
        <v>0</v>
      </c>
      <c r="IS489" s="1333">
        <f t="shared" si="1057"/>
        <v>0</v>
      </c>
      <c r="IT489" s="1333">
        <f t="shared" si="1057"/>
        <v>0</v>
      </c>
      <c r="IU489" s="1333">
        <f t="shared" si="1057"/>
        <v>0</v>
      </c>
      <c r="IV489" s="1333">
        <f t="shared" si="994"/>
        <v>0</v>
      </c>
      <c r="IW489" s="1333">
        <f t="shared" si="995"/>
        <v>0</v>
      </c>
      <c r="IX489" s="1333">
        <f t="shared" si="996"/>
        <v>0</v>
      </c>
      <c r="IY489" s="1333">
        <f t="shared" si="997"/>
        <v>0</v>
      </c>
      <c r="IZ489" s="1334">
        <f t="shared" si="1063"/>
        <v>0</v>
      </c>
      <c r="JA489" s="1335">
        <f t="shared" si="1063"/>
        <v>0</v>
      </c>
      <c r="JB489" s="1335">
        <f t="shared" si="1063"/>
        <v>0</v>
      </c>
      <c r="JC489" s="1335">
        <f t="shared" si="1063"/>
        <v>0</v>
      </c>
      <c r="JD489" s="1335">
        <f t="shared" si="1063"/>
        <v>0</v>
      </c>
      <c r="JE489" s="1335">
        <f t="shared" si="1063"/>
        <v>0</v>
      </c>
      <c r="JF489" s="1335">
        <f t="shared" si="1063"/>
        <v>0</v>
      </c>
      <c r="JG489" s="1335">
        <f t="shared" si="1063"/>
        <v>0</v>
      </c>
      <c r="JH489" s="1335">
        <f t="shared" si="1063"/>
        <v>0</v>
      </c>
      <c r="JI489" s="1335">
        <f t="shared" si="1063"/>
        <v>0</v>
      </c>
      <c r="JJ489" s="1335">
        <f t="shared" si="1063"/>
        <v>0</v>
      </c>
      <c r="JK489" s="1335">
        <f t="shared" si="1063"/>
        <v>0</v>
      </c>
      <c r="JL489" s="1335">
        <f t="shared" si="1063"/>
        <v>0</v>
      </c>
      <c r="JM489" s="1335">
        <f t="shared" si="1063"/>
        <v>0</v>
      </c>
      <c r="JN489" s="1335">
        <f t="shared" si="1063"/>
        <v>0</v>
      </c>
      <c r="JO489" s="1335">
        <f t="shared" si="998"/>
        <v>0</v>
      </c>
      <c r="JP489" s="1335">
        <f t="shared" si="999"/>
        <v>0</v>
      </c>
      <c r="JQ489" s="1336">
        <f t="shared" si="1000"/>
        <v>0</v>
      </c>
      <c r="JS489" s="334"/>
      <c r="JT489" s="330" cm="1">
        <f t="array" ref="JT489">IF($K489= 0, 0, $K489 * ($F489 &lt; JT$8) * ($I489 &gt;= JT$8) * INDEX('I2 - Monthly Inflation'!$G$6:$H$413, MATCH(EDATE(MAX(JT$8, $F489),-$O489 + 1), 'I2 - Monthly Inflation'!$A$6:$A$413, 1), 1 + ($N489 = "RPI")*1) / $Q489)</f>
        <v>0</v>
      </c>
      <c r="JU489" s="1234">
        <f t="shared" si="1064"/>
        <v>0</v>
      </c>
      <c r="JV489" s="1234">
        <f t="shared" si="1064"/>
        <v>0</v>
      </c>
      <c r="JW489" s="1234">
        <f t="shared" si="1064"/>
        <v>0</v>
      </c>
      <c r="JX489" s="1234">
        <f t="shared" si="1064"/>
        <v>0</v>
      </c>
      <c r="JY489" s="1234">
        <f t="shared" si="1064"/>
        <v>0</v>
      </c>
      <c r="JZ489" s="1234">
        <f t="shared" si="1064"/>
        <v>0</v>
      </c>
      <c r="KA489" s="1234">
        <f t="shared" si="1064"/>
        <v>0</v>
      </c>
      <c r="KB489" s="1234">
        <f t="shared" si="1064"/>
        <v>0</v>
      </c>
      <c r="KC489" s="1234">
        <f t="shared" si="1064"/>
        <v>0</v>
      </c>
      <c r="KD489" s="1234">
        <f t="shared" si="1064"/>
        <v>0</v>
      </c>
      <c r="KE489" s="1234">
        <f t="shared" si="1064"/>
        <v>0</v>
      </c>
      <c r="KF489" s="1234">
        <f t="shared" si="1064"/>
        <v>0</v>
      </c>
      <c r="KG489" s="1234">
        <f t="shared" si="1064"/>
        <v>0</v>
      </c>
      <c r="KH489" s="1234">
        <f t="shared" si="1064"/>
        <v>0</v>
      </c>
      <c r="KI489" s="1234">
        <f t="shared" si="1064"/>
        <v>0</v>
      </c>
      <c r="KJ489" s="1234">
        <f t="shared" si="1001"/>
        <v>0</v>
      </c>
      <c r="KK489" s="1235">
        <f t="shared" si="1002"/>
        <v>0</v>
      </c>
      <c r="KM489" s="334"/>
      <c r="KN489" s="287">
        <f t="shared" si="1046"/>
        <v>0</v>
      </c>
      <c r="KO489" s="287">
        <f t="shared" si="1046"/>
        <v>0</v>
      </c>
      <c r="KP489" s="287">
        <f t="shared" si="1046"/>
        <v>0</v>
      </c>
      <c r="KQ489" s="287">
        <f t="shared" si="1046"/>
        <v>0</v>
      </c>
      <c r="KR489" s="287">
        <f t="shared" si="1046"/>
        <v>0</v>
      </c>
      <c r="KS489" s="287">
        <f t="shared" si="1046"/>
        <v>0</v>
      </c>
      <c r="KT489" s="287">
        <f t="shared" si="1046"/>
        <v>0</v>
      </c>
      <c r="KU489" s="287">
        <f t="shared" si="1046"/>
        <v>0</v>
      </c>
      <c r="KV489" s="287">
        <f t="shared" si="1046"/>
        <v>0</v>
      </c>
      <c r="KW489" s="287">
        <f t="shared" si="1046"/>
        <v>0</v>
      </c>
      <c r="KX489" s="287">
        <f t="shared" si="1046"/>
        <v>0</v>
      </c>
      <c r="KY489" s="287">
        <f t="shared" si="1046"/>
        <v>0</v>
      </c>
      <c r="KZ489" s="287">
        <f t="shared" si="1046"/>
        <v>0</v>
      </c>
      <c r="LA489" s="287">
        <f t="shared" si="1046"/>
        <v>0</v>
      </c>
      <c r="LB489" s="287">
        <f t="shared" si="1046"/>
        <v>0</v>
      </c>
      <c r="LC489" s="287">
        <f t="shared" si="1046"/>
        <v>0</v>
      </c>
      <c r="LD489" s="287">
        <f t="shared" si="1043"/>
        <v>0</v>
      </c>
      <c r="LE489" s="328">
        <f t="shared" si="1043"/>
        <v>0</v>
      </c>
      <c r="LG489" s="334"/>
      <c r="LH489" s="287" cm="1">
        <f t="array" ref="LH489">IF($K489 = 0, 0, $K489 * ($I489 &gt;=  LH$8) * ($F489 &lt;= LH$9) *
 (INDEX('I2 - Monthly Inflation'!$G$6:$H$413, MATCH(EDATE(MIN(LH$9, $I489),-$O489 + 1), 'I2 - Monthly Inflation'!$A$6:$A$413, 1), 1 + ($N489 = "RPI")*1) -
  ((KN489 &lt;&gt; 0) * $Q489 + (KN489 = 0) * INDEX('I2 - Monthly Inflation'!$G$6:$H$413, MATCH(EDATE(LH$8,-$O489 + 1), 'I2 - Monthly Inflation'!$A$6:$A$413, 1), 1 + ($N489 = "RPI")*1)))/ $Q489)</f>
        <v>0</v>
      </c>
      <c r="LI489" s="287" cm="1">
        <f t="array" ref="LI489">IF($K489 = 0, 0, $K489 * ($I489 &gt;=  LI$8) * ($F489 &lt;= LI$9) *
 (INDEX('I2 - Monthly Inflation'!$G$6:$H$413, MATCH(EDATE(MIN(LI$9, $I489),-$O489 + 1), 'I2 - Monthly Inflation'!$A$6:$A$413, 1), 1 + ($N489 = "RPI")*1) -
  ((KO489 &lt;&gt; 0) * $Q489 + (KO489 = 0) * INDEX('I2 - Monthly Inflation'!$G$6:$H$413, MATCH(EDATE(LI$8,-$O489 + 1), 'I2 - Monthly Inflation'!$A$6:$A$413, 1), 1 + ($N489 = "RPI")*1)))/ $Q489)</f>
        <v>0</v>
      </c>
      <c r="LJ489" s="287" cm="1">
        <f t="array" ref="LJ489">IF($K489 = 0, 0, $K489 * ($I489 &gt;=  LJ$8) * ($F489 &lt;= LJ$9) *
 (INDEX('I2 - Monthly Inflation'!$G$6:$H$413, MATCH(EDATE(MIN(LJ$9, $I489),-$O489 + 1), 'I2 - Monthly Inflation'!$A$6:$A$413, 1), 1 + ($N489 = "RPI")*1) -
  ((KP489 &lt;&gt; 0) * $Q489 + (KP489 = 0) * INDEX('I2 - Monthly Inflation'!$G$6:$H$413, MATCH(EDATE(LJ$8,-$O489 + 1), 'I2 - Monthly Inflation'!$A$6:$A$413, 1), 1 + ($N489 = "RPI")*1)))/ $Q489)</f>
        <v>0</v>
      </c>
      <c r="LK489" s="287" cm="1">
        <f t="array" ref="LK489">IF($K489 = 0, 0, $K489 * ($I489 &gt;=  LK$8) * ($F489 &lt;= LK$9) *
 (INDEX('I2 - Monthly Inflation'!$G$6:$H$413, MATCH(EDATE(MIN(LK$9, $I489),-$O489 + 1), 'I2 - Monthly Inflation'!$A$6:$A$413, 1), 1 + ($N489 = "RPI")*1) -
  ((KQ489 &lt;&gt; 0) * $Q489 + (KQ489 = 0) * INDEX('I2 - Monthly Inflation'!$G$6:$H$413, MATCH(EDATE(LK$8,-$O489 + 1), 'I2 - Monthly Inflation'!$A$6:$A$413, 1), 1 + ($N489 = "RPI")*1)))/ $Q489)</f>
        <v>0</v>
      </c>
      <c r="LL489" s="287" cm="1">
        <f t="array" ref="LL489">IF($K489 = 0, 0, $K489 * ($I489 &gt;=  LL$8) * ($F489 &lt;= LL$9) *
 (INDEX('I2 - Monthly Inflation'!$G$6:$H$413, MATCH(EDATE(MIN(LL$9, $I489),-$O489 + 1), 'I2 - Monthly Inflation'!$A$6:$A$413, 1), 1 + ($N489 = "RPI")*1) -
  ((KR489 &lt;&gt; 0) * $Q489 + (KR489 = 0) * INDEX('I2 - Monthly Inflation'!$G$6:$H$413, MATCH(EDATE(LL$8,-$O489 + 1), 'I2 - Monthly Inflation'!$A$6:$A$413, 1), 1 + ($N489 = "RPI")*1)))/ $Q489)</f>
        <v>0</v>
      </c>
      <c r="LM489" s="287" cm="1">
        <f t="array" ref="LM489">IF($K489 = 0, 0, $K489 * ($I489 &gt;=  LM$8) * ($F489 &lt;= LM$9) *
 (INDEX('I2 - Monthly Inflation'!$G$6:$H$413, MATCH(EDATE(MIN(LM$9, $I489),-$O489 + 1), 'I2 - Monthly Inflation'!$A$6:$A$413, 1), 1 + ($N489 = "RPI")*1) -
  ((KS489 &lt;&gt; 0) * $Q489 + (KS489 = 0) * INDEX('I2 - Monthly Inflation'!$G$6:$H$413, MATCH(EDATE(LM$8,-$O489 + 1), 'I2 - Monthly Inflation'!$A$6:$A$413, 1), 1 + ($N489 = "RPI")*1)))/ $Q489)</f>
        <v>0</v>
      </c>
      <c r="LN489" s="287" cm="1">
        <f t="array" ref="LN489">IF($K489 = 0, 0, $K489 * ($I489 &gt;=  LN$8) * ($F489 &lt;= LN$9) *
 (INDEX('I2 - Monthly Inflation'!$G$6:$H$413, MATCH(EDATE(MIN(LN$9, $I489),-$O489 + 1), 'I2 - Monthly Inflation'!$A$6:$A$413, 1), 1 + ($N489 = "RPI")*1) -
  ((KT489 &lt;&gt; 0) * $Q489 + (KT489 = 0) * INDEX('I2 - Monthly Inflation'!$G$6:$H$413, MATCH(EDATE(LN$8,-$O489 + 1), 'I2 - Monthly Inflation'!$A$6:$A$413, 1), 1 + ($N489 = "RPI")*1)))/ $Q489)</f>
        <v>0</v>
      </c>
      <c r="LO489" s="287" cm="1">
        <f t="array" ref="LO489">IF($K489 = 0, 0, $K489 * ($I489 &gt;=  LO$8) * ($F489 &lt;= LO$9) *
 (INDEX('I2 - Monthly Inflation'!$G$6:$H$413, MATCH(EDATE(MIN(LO$9, $I489),-$O489 + 1), 'I2 - Monthly Inflation'!$A$6:$A$413, 1), 1 + ($N489 = "RPI")*1) -
  ((KU489 &lt;&gt; 0) * $Q489 + (KU489 = 0) * INDEX('I2 - Monthly Inflation'!$G$6:$H$413, MATCH(EDATE(LO$8,-$O489 + 1), 'I2 - Monthly Inflation'!$A$6:$A$413, 1), 1 + ($N489 = "RPI")*1)))/ $Q489)</f>
        <v>0</v>
      </c>
      <c r="LP489" s="287" cm="1">
        <f t="array" ref="LP489">IF($K489 = 0, 0, $K489 * ($I489 &gt;=  LP$8) * ($F489 &lt;= LP$9) *
 (INDEX('I2 - Monthly Inflation'!$G$6:$H$413, MATCH(EDATE(MIN(LP$9, $I489),-$O489 + 1), 'I2 - Monthly Inflation'!$A$6:$A$413, 1), 1 + ($N489 = "RPI")*1) -
  ((KV489 &lt;&gt; 0) * $Q489 + (KV489 = 0) * INDEX('I2 - Monthly Inflation'!$G$6:$H$413, MATCH(EDATE(LP$8,-$O489 + 1), 'I2 - Monthly Inflation'!$A$6:$A$413, 1), 1 + ($N489 = "RPI")*1)))/ $Q489)</f>
        <v>0</v>
      </c>
      <c r="LQ489" s="287" cm="1">
        <f t="array" ref="LQ489">IF($K489 = 0, 0, $K489 * ($I489 &gt;=  LQ$8) * ($F489 &lt;= LQ$9) *
 (INDEX('I2 - Monthly Inflation'!$G$6:$H$413, MATCH(EDATE(MIN(LQ$9, $I489),-$O489 + 1), 'I2 - Monthly Inflation'!$A$6:$A$413, 1), 1 + ($N489 = "RPI")*1) -
  ((KW489 &lt;&gt; 0) * $Q489 + (KW489 = 0) * INDEX('I2 - Monthly Inflation'!$G$6:$H$413, MATCH(EDATE(LQ$8,-$O489 + 1), 'I2 - Monthly Inflation'!$A$6:$A$413, 1), 1 + ($N489 = "RPI")*1)))/ $Q489)</f>
        <v>0</v>
      </c>
      <c r="LR489" s="287" cm="1">
        <f t="array" ref="LR489">IF($K489 = 0, 0, $K489 * ($I489 &gt;=  LR$8) * ($F489 &lt;= LR$9) *
 (INDEX('I2 - Monthly Inflation'!$G$6:$H$413, MATCH(EDATE(MIN(LR$9, $I489),-$O489 + 1), 'I2 - Monthly Inflation'!$A$6:$A$413, 1), 1 + ($N489 = "RPI")*1) -
  ((KX489 &lt;&gt; 0) * $Q489 + (KX489 = 0) * INDEX('I2 - Monthly Inflation'!$G$6:$H$413, MATCH(EDATE(LR$8,-$O489 + 1), 'I2 - Monthly Inflation'!$A$6:$A$413, 1), 1 + ($N489 = "RPI")*1)))/ $Q489)</f>
        <v>0</v>
      </c>
      <c r="LS489" s="287" cm="1">
        <f t="array" ref="LS489">IF($K489 = 0, 0, $K489 * ($I489 &gt;=  LS$8) * ($F489 &lt;= LS$9) *
 (INDEX('I2 - Monthly Inflation'!$G$6:$H$413, MATCH(EDATE(MIN(LS$9, $I489),-$O489 + 1), 'I2 - Monthly Inflation'!$A$6:$A$413, 1), 1 + ($N489 = "RPI")*1) -
  ((KY489 &lt;&gt; 0) * $Q489 + (KY489 = 0) * INDEX('I2 - Monthly Inflation'!$G$6:$H$413, MATCH(EDATE(LS$8,-$O489 + 1), 'I2 - Monthly Inflation'!$A$6:$A$413, 1), 1 + ($N489 = "RPI")*1)))/ $Q489)</f>
        <v>0</v>
      </c>
      <c r="LT489" s="287" cm="1">
        <f t="array" ref="LT489">IF($K489 = 0, 0, $K489 * ($I489 &gt;=  LT$8) * ($F489 &lt;= LT$9) *
 (INDEX('I2 - Monthly Inflation'!$G$6:$H$413, MATCH(EDATE(MIN(LT$9, $I489),-$O489 + 1), 'I2 - Monthly Inflation'!$A$6:$A$413, 1), 1 + ($N489 = "RPI")*1) -
  ((KZ489 &lt;&gt; 0) * $Q489 + (KZ489 = 0) * INDEX('I2 - Monthly Inflation'!$G$6:$H$413, MATCH(EDATE(LT$8,-$O489 + 1), 'I2 - Monthly Inflation'!$A$6:$A$413, 1), 1 + ($N489 = "RPI")*1)))/ $Q489)</f>
        <v>0</v>
      </c>
      <c r="LU489" s="287" cm="1">
        <f t="array" ref="LU489">IF($K489 = 0, 0, $K489 * ($I489 &gt;=  LU$8) * ($F489 &lt;= LU$9) *
 (INDEX('I2 - Monthly Inflation'!$G$6:$H$413, MATCH(EDATE(MIN(LU$9, $I489),-$O489 + 1), 'I2 - Monthly Inflation'!$A$6:$A$413, 1), 1 + ($N489 = "RPI")*1) -
  ((LA489 &lt;&gt; 0) * $Q489 + (LA489 = 0) * INDEX('I2 - Monthly Inflation'!$G$6:$H$413, MATCH(EDATE(LU$8,-$O489 + 1), 'I2 - Monthly Inflation'!$A$6:$A$413, 1), 1 + ($N489 = "RPI")*1)))/ $Q489)</f>
        <v>0</v>
      </c>
      <c r="LV489" s="287" cm="1">
        <f t="array" ref="LV489">IF($K489 = 0, 0, $K489 * ($I489 &gt;=  LV$8) * ($F489 &lt;= LV$9) *
 (INDEX('I2 - Monthly Inflation'!$G$6:$H$413, MATCH(EDATE(MIN(LV$9, $I489),-$O489 + 1), 'I2 - Monthly Inflation'!$A$6:$A$413, 1), 1 + ($N489 = "RPI")*1) -
  ((LB489 &lt;&gt; 0) * $Q489 + (LB489 = 0) * INDEX('I2 - Monthly Inflation'!$G$6:$H$413, MATCH(EDATE(LV$8,-$O489 + 1), 'I2 - Monthly Inflation'!$A$6:$A$413, 1), 1 + ($N489 = "RPI")*1)))/ $Q489)</f>
        <v>0</v>
      </c>
      <c r="LW489" s="287" cm="1">
        <f t="array" ref="LW489">IF($K489 = 0, 0, $K489 * ($I489 &gt;=  LW$8) * ($F489 &lt;= LW$9) *
 (INDEX('I2 - Monthly Inflation'!$G$6:$H$413, MATCH(EDATE(MIN(LW$9, $I489),-$O489 + 1), 'I2 - Monthly Inflation'!$A$6:$A$413, 1), 1 + ($N489 = "RPI")*1) -
  ((LC489 &lt;&gt; 0) * $Q489 + (LC489 = 0) * INDEX('I2 - Monthly Inflation'!$G$6:$H$413, MATCH(EDATE(LW$8,-$O489 + 1), 'I2 - Monthly Inflation'!$A$6:$A$413, 1), 1 + ($N489 = "RPI")*1)))/ $Q489)</f>
        <v>0</v>
      </c>
      <c r="LX489" s="287" cm="1">
        <f t="array" ref="LX489">IF($K489 = 0, 0, $K489 * ($I489 &gt;=  LX$8) * ($F489 &lt;= LX$9) *
 (INDEX('I2 - Monthly Inflation'!$G$6:$H$413, MATCH(EDATE(MIN(LX$9, $I489),-$O489 + 1), 'I2 - Monthly Inflation'!$A$6:$A$413, 1), 1 + ($N489 = "RPI")*1) -
  ((LD489 &lt;&gt; 0) * $Q489 + (LD489 = 0) * INDEX('I2 - Monthly Inflation'!$G$6:$H$413, MATCH(EDATE(LX$8,-$O489 + 1), 'I2 - Monthly Inflation'!$A$6:$A$413, 1), 1 + ($N489 = "RPI")*1)))/ $Q489)</f>
        <v>0</v>
      </c>
      <c r="LY489" s="328" cm="1">
        <f t="array" ref="LY489">IF($K489 = 0, 0, $K489 * ($I489 &gt;=  LY$8) * ($F489 &lt;= LY$9) *
 (INDEX('I2 - Monthly Inflation'!$G$6:$H$413, MATCH(EDATE(MIN(LY$9, $I489),-$O489 + 1), 'I2 - Monthly Inflation'!$A$6:$A$413, 1), 1 + ($N489 = "RPI")*1) -
  ((LE489 &lt;&gt; 0) * $Q489 + (LE489 = 0) * INDEX('I2 - Monthly Inflation'!$G$6:$H$413, MATCH(EDATE(LY$8,-$O489 + 1), 'I2 - Monthly Inflation'!$A$6:$A$413, 1), 1 + ($N489 = "RPI")*1)))/ $Q489)</f>
        <v>0</v>
      </c>
      <c r="MA489" s="334"/>
      <c r="MB489" s="287" cm="1">
        <f t="array" ref="MB489">IF($K489= 0, 0, - $K489 * ($I489 &gt;= MB$8) * ($I489 &lt;= MB$9) * INDEX('I2 - Monthly Inflation'!$G$6:$H$413, MATCH(EDATE($I489,-$O489 + 1), 'I2 - Monthly Inflation'!$A$6:$A$413, 1),  1 + ($N489 = "RPI")*1) / $Q489)</f>
        <v>0</v>
      </c>
      <c r="MC489" s="287" cm="1">
        <f t="array" ref="MC489">IF($K489= 0, 0, - $K489 * ($I489 &gt;= MC$8) * ($I489 &lt;= MC$9) * INDEX('I2 - Monthly Inflation'!$G$6:$H$413, MATCH(EDATE($I489,-$O489 + 1), 'I2 - Monthly Inflation'!$A$6:$A$413, 1),  1 + ($N489 = "RPI")*1) / $Q489)</f>
        <v>0</v>
      </c>
      <c r="MD489" s="287" cm="1">
        <f t="array" ref="MD489">IF($K489= 0, 0, - $K489 * ($I489 &gt;= MD$8) * ($I489 &lt;= MD$9) * INDEX('I2 - Monthly Inflation'!$G$6:$H$413, MATCH(EDATE($I489,-$O489 + 1), 'I2 - Monthly Inflation'!$A$6:$A$413, 1),  1 + ($N489 = "RPI")*1) / $Q489)</f>
        <v>0</v>
      </c>
      <c r="ME489" s="287" cm="1">
        <f t="array" ref="ME489">IF($K489= 0, 0, - $K489 * ($I489 &gt;= ME$8) * ($I489 &lt;= ME$9) * INDEX('I2 - Monthly Inflation'!$G$6:$H$413, MATCH(EDATE($I489,-$O489 + 1), 'I2 - Monthly Inflation'!$A$6:$A$413, 1),  1 + ($N489 = "RPI")*1) / $Q489)</f>
        <v>0</v>
      </c>
      <c r="MF489" s="287" cm="1">
        <f t="array" ref="MF489">IF($K489= 0, 0, - $K489 * ($I489 &gt;= MF$8) * ($I489 &lt;= MF$9) * INDEX('I2 - Monthly Inflation'!$G$6:$H$413, MATCH(EDATE($I489,-$O489 + 1), 'I2 - Monthly Inflation'!$A$6:$A$413, 1),  1 + ($N489 = "RPI")*1) / $Q489)</f>
        <v>0</v>
      </c>
      <c r="MG489" s="287" cm="1">
        <f t="array" ref="MG489">IF($K489= 0, 0, - $K489 * ($I489 &gt;= MG$8) * ($I489 &lt;= MG$9) * INDEX('I2 - Monthly Inflation'!$G$6:$H$413, MATCH(EDATE($I489,-$O489 + 1), 'I2 - Monthly Inflation'!$A$6:$A$413, 1),  1 + ($N489 = "RPI")*1) / $Q489)</f>
        <v>0</v>
      </c>
      <c r="MH489" s="287" cm="1">
        <f t="array" ref="MH489">IF($K489= 0, 0, - $K489 * ($I489 &gt;= MH$8) * ($I489 &lt;= MH$9) * INDEX('I2 - Monthly Inflation'!$G$6:$H$413, MATCH(EDATE($I489,-$O489 + 1), 'I2 - Monthly Inflation'!$A$6:$A$413, 1),  1 + ($N489 = "RPI")*1) / $Q489)</f>
        <v>0</v>
      </c>
      <c r="MI489" s="287" cm="1">
        <f t="array" ref="MI489">IF($K489= 0, 0, - $K489 * ($I489 &gt;= MI$8) * ($I489 &lt;= MI$9) * INDEX('I2 - Monthly Inflation'!$G$6:$H$413, MATCH(EDATE($I489,-$O489 + 1), 'I2 - Monthly Inflation'!$A$6:$A$413, 1),  1 + ($N489 = "RPI")*1) / $Q489)</f>
        <v>0</v>
      </c>
      <c r="MJ489" s="287" cm="1">
        <f t="array" ref="MJ489">IF($K489= 0, 0, - $K489 * ($I489 &gt;= MJ$8) * ($I489 &lt;= MJ$9) * INDEX('I2 - Monthly Inflation'!$G$6:$H$413, MATCH(EDATE($I489,-$O489 + 1), 'I2 - Monthly Inflation'!$A$6:$A$413, 1),  1 + ($N489 = "RPI")*1) / $Q489)</f>
        <v>0</v>
      </c>
      <c r="MK489" s="287" cm="1">
        <f t="array" ref="MK489">IF($K489= 0, 0, - $K489 * ($I489 &gt;= MK$8) * ($I489 &lt;= MK$9) * INDEX('I2 - Monthly Inflation'!$G$6:$H$413, MATCH(EDATE($I489,-$O489 + 1), 'I2 - Monthly Inflation'!$A$6:$A$413, 1),  1 + ($N489 = "RPI")*1) / $Q489)</f>
        <v>0</v>
      </c>
      <c r="ML489" s="287" cm="1">
        <f t="array" ref="ML489">IF($K489= 0, 0, - $K489 * ($I489 &gt;= ML$8) * ($I489 &lt;= ML$9) * INDEX('I2 - Monthly Inflation'!$G$6:$H$413, MATCH(EDATE($I489,-$O489 + 1), 'I2 - Monthly Inflation'!$A$6:$A$413, 1),  1 + ($N489 = "RPI")*1) / $Q489)</f>
        <v>0</v>
      </c>
      <c r="MM489" s="287" cm="1">
        <f t="array" ref="MM489">IF($K489= 0, 0, - $K489 * ($I489 &gt;= MM$8) * ($I489 &lt;= MM$9) * INDEX('I2 - Monthly Inflation'!$G$6:$H$413, MATCH(EDATE($I489,-$O489 + 1), 'I2 - Monthly Inflation'!$A$6:$A$413, 1),  1 + ($N489 = "RPI")*1) / $Q489)</f>
        <v>0</v>
      </c>
      <c r="MN489" s="287" cm="1">
        <f t="array" ref="MN489">IF($K489= 0, 0, - $K489 * ($I489 &gt;= MN$8) * ($I489 &lt;= MN$9) * INDEX('I2 - Monthly Inflation'!$G$6:$H$413, MATCH(EDATE($I489,-$O489 + 1), 'I2 - Monthly Inflation'!$A$6:$A$413, 1),  1 + ($N489 = "RPI")*1) / $Q489)</f>
        <v>0</v>
      </c>
      <c r="MO489" s="287" cm="1">
        <f t="array" ref="MO489">IF($K489= 0, 0, - $K489 * ($I489 &gt;= MO$8) * ($I489 &lt;= MO$9) * INDEX('I2 - Monthly Inflation'!$G$6:$H$413, MATCH(EDATE($I489,-$O489 + 1), 'I2 - Monthly Inflation'!$A$6:$A$413, 1),  1 + ($N489 = "RPI")*1) / $Q489)</f>
        <v>0</v>
      </c>
      <c r="MP489" s="287" cm="1">
        <f t="array" ref="MP489">IF($K489= 0, 0, - $K489 * ($I489 &gt;= MP$8) * ($I489 &lt;= MP$9) * INDEX('I2 - Monthly Inflation'!$G$6:$H$413, MATCH(EDATE($I489,-$O489 + 1), 'I2 - Monthly Inflation'!$A$6:$A$413, 1),  1 + ($N489 = "RPI")*1) / $Q489)</f>
        <v>0</v>
      </c>
      <c r="MQ489" s="287" cm="1">
        <f t="array" ref="MQ489">IF($K489= 0, 0, - $K489 * ($I489 &gt;= MQ$8) * ($I489 &lt;= MQ$9) * INDEX('I2 - Monthly Inflation'!$G$6:$H$413, MATCH(EDATE($I489,-$O489 + 1), 'I2 - Monthly Inflation'!$A$6:$A$413, 1),  1 + ($N489 = "RPI")*1) / $Q489)</f>
        <v>0</v>
      </c>
      <c r="MR489" s="287" cm="1">
        <f t="array" ref="MR489">IF($K489= 0, 0, - $K489 * ($I489 &gt;= MR$8) * ($I489 &lt;= MR$9) * INDEX('I2 - Monthly Inflation'!$G$6:$H$413, MATCH(EDATE($I489,-$O489 + 1), 'I2 - Monthly Inflation'!$A$6:$A$413, 1),  1 + ($N489 = "RPI")*1) / $Q489)</f>
        <v>0</v>
      </c>
      <c r="MS489" s="328" cm="1">
        <f t="array" ref="MS489">IF($K489= 0, 0, - $K489 * ($I489 &gt;= MS$8) * ($I489 &lt;= MS$9) * INDEX('I2 - Monthly Inflation'!$G$6:$H$413, MATCH(EDATE($I489,-$O489 + 1), 'I2 - Monthly Inflation'!$A$6:$A$413, 1),  1 + ($N489 = "RPI")*1) / $Q489)</f>
        <v>0</v>
      </c>
      <c r="MU489" s="334"/>
      <c r="MV489" s="287">
        <f t="shared" si="1058"/>
        <v>0</v>
      </c>
      <c r="MW489" s="287">
        <f t="shared" si="1058"/>
        <v>0</v>
      </c>
      <c r="MX489" s="287">
        <f t="shared" si="1058"/>
        <v>0</v>
      </c>
      <c r="MY489" s="287">
        <f t="shared" si="1058"/>
        <v>0</v>
      </c>
      <c r="MZ489" s="287">
        <f t="shared" si="1058"/>
        <v>0</v>
      </c>
      <c r="NA489" s="287">
        <f t="shared" si="1058"/>
        <v>0</v>
      </c>
      <c r="NB489" s="287">
        <f t="shared" si="1058"/>
        <v>0</v>
      </c>
      <c r="NC489" s="287">
        <f t="shared" si="1058"/>
        <v>0</v>
      </c>
      <c r="ND489" s="287">
        <f t="shared" si="1058"/>
        <v>0</v>
      </c>
      <c r="NE489" s="287">
        <f t="shared" si="1058"/>
        <v>0</v>
      </c>
      <c r="NF489" s="287">
        <f t="shared" si="1058"/>
        <v>0</v>
      </c>
      <c r="NG489" s="287">
        <f t="shared" si="1058"/>
        <v>0</v>
      </c>
      <c r="NH489" s="287">
        <f t="shared" si="1058"/>
        <v>0</v>
      </c>
      <c r="NI489" s="287">
        <f t="shared" si="1058"/>
        <v>0</v>
      </c>
      <c r="NJ489" s="287">
        <f t="shared" si="1004"/>
        <v>0</v>
      </c>
      <c r="NK489" s="287">
        <f t="shared" si="1005"/>
        <v>0</v>
      </c>
      <c r="NL489" s="287">
        <f t="shared" si="1006"/>
        <v>0</v>
      </c>
      <c r="NM489" s="328">
        <f t="shared" si="1007"/>
        <v>0</v>
      </c>
      <c r="NO489" s="334"/>
      <c r="NP489" s="287" cm="1">
        <f t="array" ref="NP489">MV489 - IF($K489 = 0, 0, $K489 * ($F489 &lt;= NP$9) * ($I489 &gt; NP$9) * INDEX('I2 - Monthly Inflation'!$G$6:$H$413, MATCH(EDATE(NP$9,-$O489 + 1), 'I2 - Monthly Inflation'!$A$6:$A$413, 1), 1 + ($N489 = "RPI")*1) / $Q489)</f>
        <v>0</v>
      </c>
      <c r="NQ489" s="287" cm="1">
        <f t="array" ref="NQ489">MW489 - IF($K489 = 0, 0, $K489 * ($F489 &lt;= NQ$9) * ($I489 &gt; NQ$9) * INDEX('I2 - Monthly Inflation'!$G$6:$H$413, MATCH(EDATE(NQ$9,-$O489 + 1), 'I2 - Monthly Inflation'!$A$6:$A$413, 1), 1 + ($N489 = "RPI")*1) / $Q489)</f>
        <v>0</v>
      </c>
      <c r="NR489" s="287" cm="1">
        <f t="array" ref="NR489">MX489 - IF($K489 = 0, 0, $K489 * ($F489 &lt;= NR$9) * ($I489 &gt; NR$9) * INDEX('I2 - Monthly Inflation'!$G$6:$H$413, MATCH(EDATE(NR$9,-$O489 + 1), 'I2 - Monthly Inflation'!$A$6:$A$413, 1), 1 + ($N489 = "RPI")*1) / $Q489)</f>
        <v>0</v>
      </c>
      <c r="NS489" s="287" cm="1">
        <f t="array" ref="NS489">MY489 - IF($K489 = 0, 0, $K489 * ($F489 &lt;= NS$9) * ($I489 &gt; NS$9) * INDEX('I2 - Monthly Inflation'!$G$6:$H$413, MATCH(EDATE(NS$9,-$O489 + 1), 'I2 - Monthly Inflation'!$A$6:$A$413, 1), 1 + ($N489 = "RPI")*1) / $Q489)</f>
        <v>0</v>
      </c>
      <c r="NT489" s="287" cm="1">
        <f t="array" ref="NT489">MZ489 - IF($K489 = 0, 0, $K489 * ($F489 &lt;= NT$9) * ($I489 &gt; NT$9) * INDEX('I2 - Monthly Inflation'!$G$6:$H$413, MATCH(EDATE(NT$9,-$O489 + 1), 'I2 - Monthly Inflation'!$A$6:$A$413, 1), 1 + ($N489 = "RPI")*1) / $Q489)</f>
        <v>0</v>
      </c>
      <c r="NU489" s="287" cm="1">
        <f t="array" ref="NU489">NA489 - IF($K489 = 0, 0, $K489 * ($F489 &lt;= NU$9) * ($I489 &gt; NU$9) * INDEX('I2 - Monthly Inflation'!$G$6:$H$413, MATCH(EDATE(NU$9,-$O489 + 1), 'I2 - Monthly Inflation'!$A$6:$A$413, 1), 1 + ($N489 = "RPI")*1) / $Q489)</f>
        <v>0</v>
      </c>
      <c r="NV489" s="287" cm="1">
        <f t="array" ref="NV489">NB489 - IF($K489 = 0, 0, $K489 * ($F489 &lt;= NV$9) * ($I489 &gt; NV$9) * INDEX('I2 - Monthly Inflation'!$G$6:$H$413, MATCH(EDATE(NV$9,-$O489 + 1), 'I2 - Monthly Inflation'!$A$6:$A$413, 1), 1 + ($N489 = "RPI")*1) / $Q489)</f>
        <v>0</v>
      </c>
      <c r="NW489" s="287" cm="1">
        <f t="array" ref="NW489">NC489 - IF($K489 = 0, 0, $K489 * ($F489 &lt;= NW$9) * ($I489 &gt; NW$9) * INDEX('I2 - Monthly Inflation'!$G$6:$H$413, MATCH(EDATE(NW$9,-$O489 + 1), 'I2 - Monthly Inflation'!$A$6:$A$413, 1), 1 + ($N489 = "RPI")*1) / $Q489)</f>
        <v>0</v>
      </c>
      <c r="NX489" s="287" cm="1">
        <f t="array" ref="NX489">ND489 - IF($K489 = 0, 0, $K489 * ($F489 &lt;= NX$9) * ($I489 &gt; NX$9) * INDEX('I2 - Monthly Inflation'!$G$6:$H$413, MATCH(EDATE(NX$9,-$O489 + 1), 'I2 - Monthly Inflation'!$A$6:$A$413, 1), 1 + ($N489 = "RPI")*1) / $Q489)</f>
        <v>0</v>
      </c>
      <c r="NY489" s="287" cm="1">
        <f t="array" ref="NY489">NE489 - IF($K489 = 0, 0, $K489 * ($F489 &lt;= NY$9) * ($I489 &gt; NY$9) * INDEX('I2 - Monthly Inflation'!$G$6:$H$413, MATCH(EDATE(NY$9,-$O489 + 1), 'I2 - Monthly Inflation'!$A$6:$A$413, 1), 1 + ($N489 = "RPI")*1) / $Q489)</f>
        <v>0</v>
      </c>
      <c r="NZ489" s="287" cm="1">
        <f t="array" ref="NZ489">NF489 - IF($K489 = 0, 0, $K489 * ($F489 &lt;= NZ$9) * ($I489 &gt; NZ$9) * INDEX('I2 - Monthly Inflation'!$G$6:$H$413, MATCH(EDATE(NZ$9,-$O489 + 1), 'I2 - Monthly Inflation'!$A$6:$A$413, 1), 1 + ($N489 = "RPI")*1) / $Q489)</f>
        <v>0</v>
      </c>
      <c r="OA489" s="287" cm="1">
        <f t="array" ref="OA489">NG489 - IF($K489 = 0, 0, $K489 * ($F489 &lt;= OA$9) * ($I489 &gt; OA$9) * INDEX('I2 - Monthly Inflation'!$G$6:$H$413, MATCH(EDATE(OA$9,-$O489 + 1), 'I2 - Monthly Inflation'!$A$6:$A$413, 1), 1 + ($N489 = "RPI")*1) / $Q489)</f>
        <v>0</v>
      </c>
      <c r="OB489" s="287" cm="1">
        <f t="array" ref="OB489">NH489 - IF($K489 = 0, 0, $K489 * ($F489 &lt;= OB$9) * ($I489 &gt; OB$9) * INDEX('I2 - Monthly Inflation'!$G$6:$H$413, MATCH(EDATE(OB$9,-$O489 + 1), 'I2 - Monthly Inflation'!$A$6:$A$413, 1), 1 + ($N489 = "RPI")*1) / $Q489)</f>
        <v>0</v>
      </c>
      <c r="OC489" s="287" cm="1">
        <f t="array" ref="OC489">NI489 - IF($K489 = 0, 0, $K489 * ($F489 &lt;= OC$9) * ($I489 &gt; OC$9) * INDEX('I2 - Monthly Inflation'!$G$6:$H$413, MATCH(EDATE(OC$9,-$O489 + 1), 'I2 - Monthly Inflation'!$A$6:$A$413, 1), 1 + ($N489 = "RPI")*1) / $Q489)</f>
        <v>0</v>
      </c>
      <c r="OD489" s="287" cm="1">
        <f t="array" ref="OD489">NJ489 - IF($K489 = 0, 0, $K489 * ($F489 &lt;= OD$9) * ($I489 &gt; OD$9) * INDEX('I2 - Monthly Inflation'!$G$6:$H$413, MATCH(EDATE(OD$9,-$O489 + 1), 'I2 - Monthly Inflation'!$A$6:$A$413, 1), 1 + ($N489 = "RPI")*1) / $Q489)</f>
        <v>0</v>
      </c>
      <c r="OE489" s="287" cm="1">
        <f t="array" ref="OE489">NK489 - IF($K489 = 0, 0, $K489 * ($F489 &lt;= OE$9) * ($I489 &gt; OE$9) * INDEX('I2 - Monthly Inflation'!$G$6:$H$413, MATCH(EDATE(OE$9,-$O489 + 1), 'I2 - Monthly Inflation'!$A$6:$A$413, 1), 1 + ($N489 = "RPI")*1) / $Q489)</f>
        <v>0</v>
      </c>
      <c r="OF489" s="287" cm="1">
        <f t="array" ref="OF489">NL489 - IF($K489 = 0, 0, $K489 * ($F489 &lt;= OF$9) * ($I489 &gt; OF$9) * INDEX('I2 - Monthly Inflation'!$G$6:$H$413, MATCH(EDATE(OF$9,-$O489 + 1), 'I2 - Monthly Inflation'!$A$6:$A$413, 1), 1 + ($N489 = "RPI")*1) / $Q489)</f>
        <v>0</v>
      </c>
      <c r="OG489" s="328" cm="1">
        <f t="array" ref="OG489">NM489 - IF($K489 = 0, 0, $K489 * ($F489 &lt;= OG$9) * ($I489 &gt; OG$9) * INDEX('I2 - Monthly Inflation'!$G$6:$H$413, MATCH(EDATE(OG$9,-$O489 + 1), 'I2 - Monthly Inflation'!$A$6:$A$413, 1), 1 + ($N489 = "RPI")*1) / $Q489)</f>
        <v>0</v>
      </c>
    </row>
    <row r="490" spans="1:397">
      <c r="A490" s="379">
        <f t="shared" si="959"/>
        <v>480</v>
      </c>
      <c r="B490" s="379" t="str" cm="1">
        <f t="array" ref="B490">IFERROR(INDEX('F6 - Debt Dataset'!$C$6:$C$1806, MATCH($B$6 &amp; $A490, 'F6 - Debt Dataset'!$E$6:$E$1806 &amp; 'F6 - Debt Dataset'!$DF$6:$DF$1806, 0)), "-")</f>
        <v>-</v>
      </c>
      <c r="C490" s="379" t="str" cm="1">
        <f t="array" ref="C490">IFERROR(INDEX('F6 - Debt Dataset'!$A$6:$A$1806, MATCH($B$6 &amp; $A490, 'F6 - Debt Dataset'!$E$6:$E$1806 &amp; 'F6 - Debt Dataset'!$DF$6:$DF$1806, 0)), "-")</f>
        <v>-</v>
      </c>
      <c r="D490" s="379" t="str" cm="1">
        <f t="array" ref="D490">IFERROR(INDEX('F6 - Debt Dataset'!$B$6:$B$1806, MATCH($B$6 &amp; $A490, 'F6 - Debt Dataset'!$E$6:$E$1806 &amp; 'F6 - Debt Dataset'!$DF$6:$DF$1806, 0)), "-")</f>
        <v>-</v>
      </c>
      <c r="E490" s="379" t="str" cm="1">
        <f t="array" ref="E490">IFERROR(INDEX('F6 - Debt Dataset'!$H$6:$H$1806, MATCH($B$6 &amp; $A490, 'F6 - Debt Dataset'!$E$6:$E$1806 &amp; 'F6 - Debt Dataset'!$DF$6:$DF$1806, 0)), "-")</f>
        <v>-</v>
      </c>
      <c r="F490" s="380" t="str" cm="1">
        <f t="array" ref="F490">IFERROR(INDEX('F6 - Debt Dataset'!$J$6:$J$1806, MATCH($B$6 &amp;$A490, 'F6 - Debt Dataset'!$E$6:$E$1806 &amp; 'F6 - Debt Dataset'!$DF$6:$DF$1806, 0)), "-")</f>
        <v>-</v>
      </c>
      <c r="G490" s="380" t="str" cm="1">
        <f t="array" ref="G490">IFERROR(INDEX('F6 - Debt Dataset'!$K$6:$K$1806, MATCH($B$6 &amp;$A490, 'F6 - Debt Dataset'!$E$6:$E$1806 &amp; 'F6 - Debt Dataset'!$DF$6:$DF$1806, 0)), "-")</f>
        <v>-</v>
      </c>
      <c r="H490" s="380" t="str" cm="1">
        <f t="array" ref="H490">IFERROR(INDEX('F6 - Debt Dataset'!$L$6:$L$1806, MATCH($B$6 &amp;$A490, 'F6 - Debt Dataset'!$E$6:$E$1806 &amp; 'F6 - Debt Dataset'!$DF$6:$DF$1806, 0)), "-")</f>
        <v>-</v>
      </c>
      <c r="I490" s="380" t="str">
        <f t="shared" si="960"/>
        <v>-</v>
      </c>
      <c r="J490" s="379" t="str" cm="1">
        <f t="array" ref="J490">IFERROR(INDEX('F6 - Debt Dataset'!$N$6:$N$1806, MATCH($B$6 &amp;$A490, 'F6 - Debt Dataset'!$E$6:$E$1806 &amp; 'F6 - Debt Dataset'!$DF$6:$DF$1806, 0)), "-")</f>
        <v>-</v>
      </c>
      <c r="K490" s="381" cm="1">
        <f t="array" ref="K490">IFERROR(INDEX('F6 - Debt Dataset'!$S$6:$S$1806, MATCH($B$6 &amp; $A490, 'F6 - Debt Dataset'!$E$6:$E$1806 &amp; 'F6 - Debt Dataset'!$DF$6:$DF$1806, 0)), 0)</f>
        <v>0</v>
      </c>
      <c r="L490" s="1184" cm="1">
        <f t="array" ref="L490">IFERROR(INDEX('F6 - Debt Dataset'!$W$6:$W$1806, MATCH($B$6 &amp; $A490, 'F6 - Debt Dataset'!$E$6:$E$1806 &amp; 'F6 - Debt Dataset'!$DF$6:$DF$1806, 0)), 0)</f>
        <v>0</v>
      </c>
      <c r="M490" s="383" t="str" cm="1">
        <f t="array" ref="M490">IFERROR(INDEX('F6 - Debt Dataset'!$E$6:$E$1806, MATCH($B$6 &amp; $A490, 'F6 - Debt Dataset'!$E$6:$E$1806 &amp; 'F6 - Debt Dataset'!$DF$6:$DF$1806, 0)), "-")</f>
        <v>-</v>
      </c>
      <c r="N490" s="383" t="str" cm="1">
        <f t="array" ref="N490">IFERROR(INDEX('F6 - Debt Dataset'!$Y$6:$Y$1806, MATCH($B$6 &amp; $A490, 'F6 - Debt Dataset'!$E$6:$E$1806 &amp; 'F6 - Debt Dataset'!$DF$6:$DF$1806, 0)), "-")</f>
        <v>-</v>
      </c>
      <c r="O490" s="381" cm="1">
        <f t="array" ref="O490">IFERROR(INDEX('F6 - Debt Dataset'!$Z$6:$Z$1806, MATCH($B$6 &amp; $A490, 'F6 - Debt Dataset'!$E$6:$E$1806 &amp; 'F6 - Debt Dataset'!$DF$6:$DF$1806, 0)), 0)</f>
        <v>0</v>
      </c>
      <c r="P490" s="379" cm="1">
        <f t="array" ref="P490">IFERROR(INDEX('F6 - Debt Dataset'!$AA$6:$AA$1806, MATCH($B$6 &amp; $A490, 'F6 - Debt Dataset'!$E$6:$E$1806 &amp; 'F6 - Debt Dataset'!$DF$6:$DF$1806, 0)), 0)</f>
        <v>0</v>
      </c>
      <c r="Q490" s="379" cm="1">
        <f t="array" ref="Q490">IFERROR(IF(P490=0, INDEX('I2 - Monthly Inflation'!$G$6:$H$413, MATCH(EOMONTH(EDATE(F490,-O490),0), 'I2 - Monthly Inflation'!$A$6:$A$389, 0), 1 + (N490 = "RPI")), P490), 0)</f>
        <v>0</v>
      </c>
      <c r="R490" s="379" t="str">
        <f t="shared" si="961"/>
        <v>-</v>
      </c>
      <c r="S490" s="379" t="str">
        <f t="shared" si="955"/>
        <v>-</v>
      </c>
      <c r="T490" s="386" t="str" cm="1">
        <f t="array" ref="T490">IFERROR(INDEX('F6 - Debt Dataset'!$AH$6:$AH$1806, MATCH($B$6 &amp; $A490, 'F6 - Debt Dataset'!$E$6:$E$1806 &amp; 'F6 - Debt Dataset'!$DF$6:$DF$1806, 0)), "-")</f>
        <v>-</v>
      </c>
      <c r="U490" s="1329">
        <f t="shared" si="1044"/>
        <v>0</v>
      </c>
      <c r="V490" s="324">
        <f t="shared" si="1044"/>
        <v>0</v>
      </c>
      <c r="W490" s="324">
        <f t="shared" si="1044"/>
        <v>0</v>
      </c>
      <c r="X490" s="324">
        <f t="shared" si="1044"/>
        <v>0</v>
      </c>
      <c r="Y490" s="324">
        <f t="shared" si="1044"/>
        <v>0</v>
      </c>
      <c r="Z490" s="324">
        <f t="shared" si="1044"/>
        <v>0</v>
      </c>
      <c r="AA490" s="324">
        <f t="shared" si="1044"/>
        <v>0</v>
      </c>
      <c r="AB490" s="324">
        <f t="shared" si="1044"/>
        <v>0</v>
      </c>
      <c r="AC490" s="324">
        <f t="shared" si="1044"/>
        <v>0</v>
      </c>
      <c r="AD490" s="324">
        <f t="shared" si="1044"/>
        <v>0</v>
      </c>
      <c r="AE490" s="324">
        <f t="shared" si="1044"/>
        <v>0</v>
      </c>
      <c r="AF490" s="324">
        <f t="shared" si="1044"/>
        <v>0</v>
      </c>
      <c r="AG490" s="324">
        <f t="shared" si="1044"/>
        <v>0</v>
      </c>
      <c r="AH490" s="324">
        <f t="shared" si="1044"/>
        <v>0</v>
      </c>
      <c r="AI490" s="324">
        <f t="shared" si="1044"/>
        <v>0</v>
      </c>
      <c r="AJ490" s="324">
        <f t="shared" si="1044"/>
        <v>0</v>
      </c>
      <c r="AK490" s="324">
        <f t="shared" si="1010"/>
        <v>0</v>
      </c>
      <c r="AL490" s="324">
        <f t="shared" si="1010"/>
        <v>0</v>
      </c>
      <c r="AM490" s="324">
        <f t="shared" si="1010"/>
        <v>0</v>
      </c>
      <c r="AN490" s="329">
        <f t="shared" si="1059"/>
        <v>0</v>
      </c>
      <c r="AO490" s="287">
        <f t="shared" si="1059"/>
        <v>0</v>
      </c>
      <c r="AP490" s="287">
        <f t="shared" si="1059"/>
        <v>0</v>
      </c>
      <c r="AQ490" s="287">
        <f t="shared" si="1059"/>
        <v>0</v>
      </c>
      <c r="AR490" s="287">
        <f t="shared" si="1059"/>
        <v>0</v>
      </c>
      <c r="AS490" s="287">
        <f t="shared" si="1059"/>
        <v>0</v>
      </c>
      <c r="AT490" s="287">
        <f t="shared" si="1059"/>
        <v>0</v>
      </c>
      <c r="AU490" s="287">
        <f t="shared" si="1059"/>
        <v>0</v>
      </c>
      <c r="AV490" s="287">
        <f t="shared" si="1059"/>
        <v>0</v>
      </c>
      <c r="AW490" s="287">
        <f t="shared" si="1059"/>
        <v>0</v>
      </c>
      <c r="AX490" s="287">
        <f t="shared" si="1059"/>
        <v>0</v>
      </c>
      <c r="AY490" s="287">
        <f t="shared" si="1059"/>
        <v>0</v>
      </c>
      <c r="AZ490" s="287">
        <f t="shared" si="1059"/>
        <v>0</v>
      </c>
      <c r="BA490" s="287">
        <f t="shared" si="1059"/>
        <v>0</v>
      </c>
      <c r="BB490" s="287">
        <f t="shared" si="1059"/>
        <v>0</v>
      </c>
      <c r="BC490" s="287">
        <f t="shared" si="963"/>
        <v>0</v>
      </c>
      <c r="BD490" s="287">
        <f t="shared" si="964"/>
        <v>0</v>
      </c>
      <c r="BE490" s="287">
        <f t="shared" si="965"/>
        <v>0</v>
      </c>
      <c r="BF490" s="287">
        <f t="shared" si="966"/>
        <v>0</v>
      </c>
      <c r="BG490" s="329">
        <f t="shared" si="1060"/>
        <v>0</v>
      </c>
      <c r="BH490" s="287">
        <f t="shared" si="1060"/>
        <v>0</v>
      </c>
      <c r="BI490" s="287">
        <f t="shared" si="1060"/>
        <v>0</v>
      </c>
      <c r="BJ490" s="287">
        <f t="shared" si="1060"/>
        <v>0</v>
      </c>
      <c r="BK490" s="287">
        <f t="shared" si="1060"/>
        <v>0</v>
      </c>
      <c r="BL490" s="287">
        <f t="shared" si="1060"/>
        <v>0</v>
      </c>
      <c r="BM490" s="287">
        <f t="shared" si="1060"/>
        <v>0</v>
      </c>
      <c r="BN490" s="287">
        <f t="shared" si="1060"/>
        <v>0</v>
      </c>
      <c r="BO490" s="287">
        <f t="shared" si="1060"/>
        <v>0</v>
      </c>
      <c r="BP490" s="287">
        <f t="shared" si="1060"/>
        <v>0</v>
      </c>
      <c r="BQ490" s="287">
        <f t="shared" si="1060"/>
        <v>0</v>
      </c>
      <c r="BR490" s="287">
        <f t="shared" si="1060"/>
        <v>0</v>
      </c>
      <c r="BS490" s="287">
        <f t="shared" si="1060"/>
        <v>0</v>
      </c>
      <c r="BT490" s="287">
        <f t="shared" si="1060"/>
        <v>0</v>
      </c>
      <c r="BU490" s="287">
        <f t="shared" si="1060"/>
        <v>0</v>
      </c>
      <c r="BV490" s="287">
        <f t="shared" si="967"/>
        <v>0</v>
      </c>
      <c r="BW490" s="287">
        <f t="shared" si="968"/>
        <v>0</v>
      </c>
      <c r="BX490" s="287">
        <f t="shared" si="969"/>
        <v>0</v>
      </c>
      <c r="BY490" s="287">
        <f t="shared" si="970"/>
        <v>0</v>
      </c>
      <c r="BZ490" s="329" cm="1">
        <f t="array" ref="BZ490">IF($K490 = 0, 0, ($I490 &gt;= BZ$8) * ($F490 &lt;= BZ$9) * INDEX('I2 - Monthly Inflation'!$G$6:$H$413, MATCH(EDATE(MIN(BZ$9,$I490)+1,-$O490+1), 'I2 - Monthly Inflation'!$A$6:$A$413, 1), 1 + ($N490 = "RPI")*1))</f>
        <v>0</v>
      </c>
      <c r="CA490" s="287" cm="1">
        <f t="array" ref="CA490">IF($K490 = 0, 0, ($I490 &gt;= CA$8) * ($F490 &lt;= CA$9) * INDEX('I2 - Monthly Inflation'!$G$6:$H$413, MATCH(EDATE(MIN(CA$9,$I490)+1,-$O490+1), 'I2 - Monthly Inflation'!$A$6:$A$413, 1), 1 + ($N490 = "RPI")*1))</f>
        <v>0</v>
      </c>
      <c r="CB490" s="287" cm="1">
        <f t="array" ref="CB490">IF($K490 = 0, 0, ($I490 &gt;= CB$8) * ($F490 &lt;= CB$9) * INDEX('I2 - Monthly Inflation'!$G$6:$H$413, MATCH(EDATE(MIN(CB$9,$I490)+1,-$O490+1), 'I2 - Monthly Inflation'!$A$6:$A$413, 1), 1 + ($N490 = "RPI")*1))</f>
        <v>0</v>
      </c>
      <c r="CC490" s="287" cm="1">
        <f t="array" ref="CC490">IF($K490 = 0, 0, ($I490 &gt;= CC$8) * ($F490 &lt;= CC$9) * INDEX('I2 - Monthly Inflation'!$G$6:$H$413, MATCH(EDATE(MIN(CC$9,$I490)+1,-$O490+1), 'I2 - Monthly Inflation'!$A$6:$A$413, 1), 1 + ($N490 = "RPI")*1))</f>
        <v>0</v>
      </c>
      <c r="CD490" s="287" cm="1">
        <f t="array" ref="CD490">IF($K490 = 0, 0, ($I490 &gt;= CD$8) * ($F490 &lt;= CD$9) * INDEX('I2 - Monthly Inflation'!$G$6:$H$413, MATCH(EDATE(MIN(CD$9,$I490)+1,-$O490+1), 'I2 - Monthly Inflation'!$A$6:$A$413, 1), 1 + ($N490 = "RPI")*1))</f>
        <v>0</v>
      </c>
      <c r="CE490" s="287" cm="1">
        <f t="array" ref="CE490">IF($K490 = 0, 0, ($I490 &gt;= CE$8) * ($F490 &lt;= CE$9) * INDEX('I2 - Monthly Inflation'!$G$6:$H$413, MATCH(EDATE(MIN(CE$9,$I490)+1,-$O490+1), 'I2 - Monthly Inflation'!$A$6:$A$413, 1), 1 + ($N490 = "RPI")*1))</f>
        <v>0</v>
      </c>
      <c r="CF490" s="287" cm="1">
        <f t="array" ref="CF490">IF($K490 = 0, 0, ($I490 &gt;= CF$8) * ($F490 &lt;= CF$9) * INDEX('I2 - Monthly Inflation'!$G$6:$H$413, MATCH(EDATE(MIN(CF$9,$I490)+1,-$O490+1), 'I2 - Monthly Inflation'!$A$6:$A$413, 1), 1 + ($N490 = "RPI")*1))</f>
        <v>0</v>
      </c>
      <c r="CG490" s="287" cm="1">
        <f t="array" ref="CG490">IF($K490 = 0, 0, ($I490 &gt;= CG$8) * ($F490 &lt;= CG$9) * INDEX('I2 - Monthly Inflation'!$G$6:$H$413, MATCH(EDATE(MIN(CG$9,$I490)+1,-$O490+1), 'I2 - Monthly Inflation'!$A$6:$A$413, 1), 1 + ($N490 = "RPI")*1))</f>
        <v>0</v>
      </c>
      <c r="CH490" s="287" cm="1">
        <f t="array" ref="CH490">IF($K490 = 0, 0, ($I490 &gt;= CH$8) * ($F490 &lt;= CH$9) * INDEX('I2 - Monthly Inflation'!$G$6:$H$413, MATCH(EDATE(MIN(CH$9,$I490)+1,-$O490+1), 'I2 - Monthly Inflation'!$A$6:$A$413, 1), 1 + ($N490 = "RPI")*1))</f>
        <v>0</v>
      </c>
      <c r="CI490" s="287" cm="1">
        <f t="array" ref="CI490">IF($K490 = 0, 0, ($I490 &gt;= CI$8) * ($F490 &lt;= CI$9) * INDEX('I2 - Monthly Inflation'!$G$6:$H$413, MATCH(EDATE(MIN(CI$9,$I490)+1,-$O490+1), 'I2 - Monthly Inflation'!$A$6:$A$413, 1), 1 + ($N490 = "RPI")*1))</f>
        <v>0</v>
      </c>
      <c r="CJ490" s="287" cm="1">
        <f t="array" ref="CJ490">IF($K490 = 0, 0, ($I490 &gt;= CJ$8) * ($F490 &lt;= CJ$9) * INDEX('I2 - Monthly Inflation'!$G$6:$H$413, MATCH(EDATE(MIN(CJ$9,$I490)+1,-$O490+1), 'I2 - Monthly Inflation'!$A$6:$A$413, 1), 1 + ($N490 = "RPI")*1))</f>
        <v>0</v>
      </c>
      <c r="CK490" s="287" cm="1">
        <f t="array" ref="CK490">IF($K490 = 0, 0, ($I490 &gt;= CK$8) * ($F490 &lt;= CK$9) * INDEX('I2 - Monthly Inflation'!$G$6:$H$413, MATCH(EDATE(MIN(CK$9,$I490)+1,-$O490+1), 'I2 - Monthly Inflation'!$A$6:$A$413, 1), 1 + ($N490 = "RPI")*1))</f>
        <v>0</v>
      </c>
      <c r="CL490" s="287" cm="1">
        <f t="array" ref="CL490">IF($K490 = 0, 0, ($I490 &gt;= CL$8) * ($F490 &lt;= CL$9) * INDEX('I2 - Monthly Inflation'!$G$6:$H$413, MATCH(EDATE(MIN(CL$9,$I490)+1,-$O490+1), 'I2 - Monthly Inflation'!$A$6:$A$413, 1), 1 + ($N490 = "RPI")*1))</f>
        <v>0</v>
      </c>
      <c r="CM490" s="287" cm="1">
        <f t="array" ref="CM490">IF($K490 = 0, 0, ($I490 &gt;= CM$8) * ($F490 &lt;= CM$9) * INDEX('I2 - Monthly Inflation'!$G$6:$H$413, MATCH(EDATE(MIN(CM$9,$I490)+1,-$O490+1), 'I2 - Monthly Inflation'!$A$6:$A$413, 1), 1 + ($N490 = "RPI")*1))</f>
        <v>0</v>
      </c>
      <c r="CN490" s="287" cm="1">
        <f t="array" ref="CN490">IF($K490 = 0, 0, ($I490 &gt;= CN$8) * ($F490 &lt;= CN$9) * INDEX('I2 - Monthly Inflation'!$G$6:$H$413, MATCH(EDATE(MIN(CN$9,$I490)+1,-$O490+1), 'I2 - Monthly Inflation'!$A$6:$A$413, 1), 1 + ($N490 = "RPI")*1))</f>
        <v>0</v>
      </c>
      <c r="CO490" s="287" cm="1">
        <f t="array" ref="CO490">IF($K490 = 0, 0, ($I490 &gt;= CO$8) * ($F490 &lt;= CO$9) * INDEX('I2 - Monthly Inflation'!$G$6:$H$413, MATCH(EDATE(MIN(CO$9,$I490)+1,-$O490+1), 'I2 - Monthly Inflation'!$A$6:$A$413, 1), 1 + ($N490 = "RPI")*1))</f>
        <v>0</v>
      </c>
      <c r="CP490" s="287" cm="1">
        <f t="array" ref="CP490">IF($K490 = 0, 0, ($I490 &gt;= CP$8) * ($F490 &lt;= CP$9) * INDEX('I2 - Monthly Inflation'!$G$6:$H$413, MATCH(EDATE(MIN(CP$9,$I490)+1,-$O490+1), 'I2 - Monthly Inflation'!$A$6:$A$413, 1), 1 + ($N490 = "RPI")*1))</f>
        <v>0</v>
      </c>
      <c r="CQ490" s="287" cm="1">
        <f t="array" ref="CQ490">IF($K490 = 0, 0, ($I490 &gt;= CQ$8) * ($F490 &lt;= CQ$9) * INDEX('I2 - Monthly Inflation'!$G$6:$H$413, MATCH(EDATE(MIN(CQ$9,$I490)+1,-$O490+1), 'I2 - Monthly Inflation'!$A$6:$A$413, 1), 1 + ($N490 = "RPI")*1))</f>
        <v>0</v>
      </c>
      <c r="CR490" s="328" cm="1">
        <f t="array" ref="CR490">IF($K490 = 0, 0, ($I490 &gt;= CR$8) * ($F490 &lt;= CR$9) * INDEX('I2 - Monthly Inflation'!$G$6:$H$413, MATCH(EDATE(MIN(CR$9,$I490)+1,-$O490+1), 'I2 - Monthly Inflation'!$A$6:$A$413, 1), 1 + ($N490 = "RPI")*1))</f>
        <v>0</v>
      </c>
      <c r="CS490" s="1322">
        <f t="shared" si="1053"/>
        <v>0</v>
      </c>
      <c r="CT490" s="1322">
        <f t="shared" si="1053"/>
        <v>0</v>
      </c>
      <c r="CU490" s="1322">
        <f t="shared" si="1053"/>
        <v>0</v>
      </c>
      <c r="CV490" s="1322">
        <f t="shared" si="1053"/>
        <v>0</v>
      </c>
      <c r="CW490" s="1322">
        <f t="shared" si="1053"/>
        <v>0</v>
      </c>
      <c r="CX490" s="1322">
        <f t="shared" si="1053"/>
        <v>0</v>
      </c>
      <c r="CY490" s="1322">
        <f t="shared" si="1053"/>
        <v>0</v>
      </c>
      <c r="CZ490" s="1322">
        <f t="shared" si="1053"/>
        <v>0</v>
      </c>
      <c r="DA490" s="1322">
        <f t="shared" si="1053"/>
        <v>0</v>
      </c>
      <c r="DB490" s="1322">
        <f t="shared" si="1053"/>
        <v>0</v>
      </c>
      <c r="DC490" s="1322">
        <f t="shared" si="1053"/>
        <v>0</v>
      </c>
      <c r="DD490" s="1322">
        <f t="shared" si="1053"/>
        <v>0</v>
      </c>
      <c r="DE490" s="1322">
        <f t="shared" si="1053"/>
        <v>0</v>
      </c>
      <c r="DF490" s="1322">
        <f t="shared" si="1053"/>
        <v>0</v>
      </c>
      <c r="DG490" s="1322">
        <f t="shared" si="971"/>
        <v>0</v>
      </c>
      <c r="DH490" s="1322">
        <f t="shared" si="972"/>
        <v>0</v>
      </c>
      <c r="DI490" s="1322">
        <f t="shared" si="973"/>
        <v>0</v>
      </c>
      <c r="DJ490" s="1322">
        <f t="shared" si="974"/>
        <v>0</v>
      </c>
      <c r="DK490" s="329">
        <f t="shared" si="1054"/>
        <v>0</v>
      </c>
      <c r="DL490" s="287">
        <f t="shared" si="1054"/>
        <v>0</v>
      </c>
      <c r="DM490" s="287">
        <f t="shared" si="1054"/>
        <v>0</v>
      </c>
      <c r="DN490" s="287">
        <f t="shared" si="1054"/>
        <v>0</v>
      </c>
      <c r="DO490" s="287">
        <f t="shared" si="1054"/>
        <v>0</v>
      </c>
      <c r="DP490" s="287">
        <f t="shared" si="1054"/>
        <v>0</v>
      </c>
      <c r="DQ490" s="287">
        <f t="shared" si="1054"/>
        <v>0</v>
      </c>
      <c r="DR490" s="287">
        <f t="shared" si="1054"/>
        <v>0</v>
      </c>
      <c r="DS490" s="287">
        <f t="shared" si="1054"/>
        <v>0</v>
      </c>
      <c r="DT490" s="287">
        <f t="shared" si="1054"/>
        <v>0</v>
      </c>
      <c r="DU490" s="287">
        <f t="shared" si="1054"/>
        <v>0</v>
      </c>
      <c r="DV490" s="287">
        <f t="shared" si="1054"/>
        <v>0</v>
      </c>
      <c r="DW490" s="287">
        <f t="shared" si="1054"/>
        <v>0</v>
      </c>
      <c r="DX490" s="287">
        <f t="shared" si="1054"/>
        <v>0</v>
      </c>
      <c r="DY490" s="287">
        <f t="shared" si="975"/>
        <v>0</v>
      </c>
      <c r="DZ490" s="287">
        <f t="shared" si="976"/>
        <v>0</v>
      </c>
      <c r="EA490" s="287">
        <f t="shared" si="977"/>
        <v>0</v>
      </c>
      <c r="EB490" s="287">
        <f t="shared" si="978"/>
        <v>0</v>
      </c>
      <c r="EC490" s="329">
        <f t="shared" si="1055"/>
        <v>0</v>
      </c>
      <c r="ED490" s="287">
        <f t="shared" si="1055"/>
        <v>0</v>
      </c>
      <c r="EE490" s="287">
        <f t="shared" si="1055"/>
        <v>0</v>
      </c>
      <c r="EF490" s="287">
        <f t="shared" si="1055"/>
        <v>0</v>
      </c>
      <c r="EG490" s="287">
        <f t="shared" si="1055"/>
        <v>0</v>
      </c>
      <c r="EH490" s="287">
        <f t="shared" si="1055"/>
        <v>0</v>
      </c>
      <c r="EI490" s="287">
        <f t="shared" si="1055"/>
        <v>0</v>
      </c>
      <c r="EJ490" s="287">
        <f t="shared" si="1055"/>
        <v>0</v>
      </c>
      <c r="EK490" s="287">
        <f t="shared" si="1055"/>
        <v>0</v>
      </c>
      <c r="EL490" s="287">
        <f t="shared" si="1055"/>
        <v>0</v>
      </c>
      <c r="EM490" s="287">
        <f t="shared" si="1055"/>
        <v>0</v>
      </c>
      <c r="EN490" s="287">
        <f t="shared" si="1055"/>
        <v>0</v>
      </c>
      <c r="EO490" s="287">
        <f t="shared" si="1055"/>
        <v>0</v>
      </c>
      <c r="EP490" s="287">
        <f t="shared" si="1055"/>
        <v>0</v>
      </c>
      <c r="EQ490" s="287">
        <f t="shared" si="979"/>
        <v>0</v>
      </c>
      <c r="ER490" s="287">
        <f t="shared" si="980"/>
        <v>0</v>
      </c>
      <c r="ES490" s="287">
        <f t="shared" si="981"/>
        <v>0</v>
      </c>
      <c r="ET490" s="287">
        <f t="shared" si="982"/>
        <v>0</v>
      </c>
      <c r="EU490" s="1330">
        <f t="shared" si="1061"/>
        <v>0</v>
      </c>
      <c r="EV490" s="1322">
        <f t="shared" si="1061"/>
        <v>0</v>
      </c>
      <c r="EW490" s="1322">
        <f t="shared" si="1061"/>
        <v>0</v>
      </c>
      <c r="EX490" s="1322">
        <f t="shared" si="1061"/>
        <v>0</v>
      </c>
      <c r="EY490" s="1322">
        <f t="shared" si="1061"/>
        <v>0</v>
      </c>
      <c r="EZ490" s="1322">
        <f t="shared" si="1061"/>
        <v>0</v>
      </c>
      <c r="FA490" s="1322">
        <f t="shared" si="1061"/>
        <v>0</v>
      </c>
      <c r="FB490" s="1322">
        <f t="shared" si="1061"/>
        <v>0</v>
      </c>
      <c r="FC490" s="1322">
        <f t="shared" si="1061"/>
        <v>0</v>
      </c>
      <c r="FD490" s="1322">
        <f t="shared" si="1061"/>
        <v>0</v>
      </c>
      <c r="FE490" s="1322">
        <f t="shared" si="1061"/>
        <v>0</v>
      </c>
      <c r="FF490" s="1322">
        <f t="shared" si="1061"/>
        <v>0</v>
      </c>
      <c r="FG490" s="1322">
        <f t="shared" si="1061"/>
        <v>0</v>
      </c>
      <c r="FH490" s="1322">
        <f t="shared" si="1061"/>
        <v>0</v>
      </c>
      <c r="FI490" s="1322">
        <f t="shared" si="1061"/>
        <v>0</v>
      </c>
      <c r="FJ490" s="1322">
        <f t="shared" si="983"/>
        <v>0</v>
      </c>
      <c r="FK490" s="1322">
        <f t="shared" si="984"/>
        <v>0</v>
      </c>
      <c r="FL490" s="1322">
        <f t="shared" si="985"/>
        <v>0</v>
      </c>
      <c r="FM490" s="1330">
        <f t="shared" si="1062"/>
        <v>0</v>
      </c>
      <c r="FN490" s="1322">
        <f t="shared" si="1062"/>
        <v>0</v>
      </c>
      <c r="FO490" s="1322">
        <f t="shared" si="1062"/>
        <v>0</v>
      </c>
      <c r="FP490" s="1322">
        <f t="shared" si="1062"/>
        <v>0</v>
      </c>
      <c r="FQ490" s="1322">
        <f t="shared" si="1062"/>
        <v>0</v>
      </c>
      <c r="FR490" s="1322">
        <f t="shared" si="1062"/>
        <v>0</v>
      </c>
      <c r="FS490" s="1322">
        <f t="shared" si="1062"/>
        <v>0</v>
      </c>
      <c r="FT490" s="1322">
        <f t="shared" si="1062"/>
        <v>0</v>
      </c>
      <c r="FU490" s="1322">
        <f t="shared" si="1062"/>
        <v>0</v>
      </c>
      <c r="FV490" s="1322">
        <f t="shared" si="1062"/>
        <v>0</v>
      </c>
      <c r="FW490" s="1322">
        <f t="shared" si="1062"/>
        <v>0</v>
      </c>
      <c r="FX490" s="1322">
        <f t="shared" si="1062"/>
        <v>0</v>
      </c>
      <c r="FY490" s="1322">
        <f t="shared" si="1062"/>
        <v>0</v>
      </c>
      <c r="FZ490" s="1322">
        <f t="shared" si="1062"/>
        <v>0</v>
      </c>
      <c r="GA490" s="1322">
        <f t="shared" si="1062"/>
        <v>0</v>
      </c>
      <c r="GB490" s="1322">
        <f t="shared" si="986"/>
        <v>0</v>
      </c>
      <c r="GC490" s="1322">
        <f t="shared" si="987"/>
        <v>0</v>
      </c>
      <c r="GD490" s="1322">
        <f t="shared" si="988"/>
        <v>0</v>
      </c>
      <c r="GE490" s="329">
        <f t="shared" si="1045"/>
        <v>0</v>
      </c>
      <c r="GF490" s="287">
        <f t="shared" si="1045"/>
        <v>0</v>
      </c>
      <c r="GG490" s="287">
        <f t="shared" si="1045"/>
        <v>0</v>
      </c>
      <c r="GH490" s="287">
        <f t="shared" si="1045"/>
        <v>0</v>
      </c>
      <c r="GI490" s="287">
        <f t="shared" si="1045"/>
        <v>0</v>
      </c>
      <c r="GJ490" s="287">
        <f t="shared" si="1045"/>
        <v>0</v>
      </c>
      <c r="GK490" s="287">
        <f t="shared" si="1045"/>
        <v>0</v>
      </c>
      <c r="GL490" s="287">
        <f t="shared" si="1045"/>
        <v>0</v>
      </c>
      <c r="GM490" s="287">
        <f t="shared" si="1045"/>
        <v>0</v>
      </c>
      <c r="GN490" s="287">
        <f t="shared" si="1045"/>
        <v>0</v>
      </c>
      <c r="GO490" s="287">
        <f t="shared" si="1045"/>
        <v>0</v>
      </c>
      <c r="GP490" s="287">
        <f t="shared" si="1045"/>
        <v>0</v>
      </c>
      <c r="GQ490" s="287">
        <f t="shared" si="1045"/>
        <v>0</v>
      </c>
      <c r="GR490" s="287">
        <f t="shared" si="1045"/>
        <v>0</v>
      </c>
      <c r="GS490" s="287">
        <f t="shared" si="1045"/>
        <v>0</v>
      </c>
      <c r="GT490" s="287">
        <f t="shared" si="1045"/>
        <v>0</v>
      </c>
      <c r="GU490" s="287">
        <f t="shared" si="1042"/>
        <v>0</v>
      </c>
      <c r="GV490" s="287">
        <f t="shared" si="1042"/>
        <v>0</v>
      </c>
      <c r="GW490" s="329">
        <f t="shared" si="1042"/>
        <v>0</v>
      </c>
      <c r="GX490" s="287">
        <f t="shared" si="1042"/>
        <v>0</v>
      </c>
      <c r="GY490" s="287">
        <f t="shared" si="1042"/>
        <v>0</v>
      </c>
      <c r="GZ490" s="287">
        <f t="shared" si="1042"/>
        <v>0</v>
      </c>
      <c r="HA490" s="287">
        <f t="shared" si="1042"/>
        <v>0</v>
      </c>
      <c r="HB490" s="287">
        <f t="shared" si="1042"/>
        <v>0</v>
      </c>
      <c r="HC490" s="287">
        <f t="shared" si="1042"/>
        <v>0</v>
      </c>
      <c r="HD490" s="287">
        <f t="shared" si="1042"/>
        <v>0</v>
      </c>
      <c r="HE490" s="287">
        <f t="shared" si="1042"/>
        <v>0</v>
      </c>
      <c r="HF490" s="287">
        <f t="shared" si="1042"/>
        <v>0</v>
      </c>
      <c r="HG490" s="287">
        <f t="shared" si="1042"/>
        <v>0</v>
      </c>
      <c r="HH490" s="287">
        <f t="shared" si="1042"/>
        <v>0</v>
      </c>
      <c r="HI490" s="287">
        <f t="shared" si="1009"/>
        <v>0</v>
      </c>
      <c r="HJ490" s="287">
        <f t="shared" si="1009"/>
        <v>0</v>
      </c>
      <c r="HK490" s="287">
        <f t="shared" si="1009"/>
        <v>0</v>
      </c>
      <c r="HL490" s="287">
        <f t="shared" ref="HL490:HN490" si="1065">$K490*GB490</f>
        <v>0</v>
      </c>
      <c r="HM490" s="287">
        <f t="shared" si="1065"/>
        <v>0</v>
      </c>
      <c r="HN490" s="328">
        <f t="shared" si="1065"/>
        <v>0</v>
      </c>
      <c r="HP490" s="1332">
        <f t="shared" si="1056"/>
        <v>0</v>
      </c>
      <c r="HQ490" s="1333">
        <f t="shared" si="1056"/>
        <v>0</v>
      </c>
      <c r="HR490" s="1333">
        <f t="shared" si="1056"/>
        <v>0</v>
      </c>
      <c r="HS490" s="1333">
        <f t="shared" si="1056"/>
        <v>0</v>
      </c>
      <c r="HT490" s="1333">
        <f t="shared" si="1056"/>
        <v>0</v>
      </c>
      <c r="HU490" s="1333">
        <f t="shared" si="1056"/>
        <v>0</v>
      </c>
      <c r="HV490" s="1333">
        <f t="shared" si="1056"/>
        <v>0</v>
      </c>
      <c r="HW490" s="1333">
        <f t="shared" si="1056"/>
        <v>0</v>
      </c>
      <c r="HX490" s="1333">
        <f t="shared" si="1056"/>
        <v>0</v>
      </c>
      <c r="HY490" s="1333">
        <f t="shared" si="1056"/>
        <v>0</v>
      </c>
      <c r="HZ490" s="1333">
        <f t="shared" si="1056"/>
        <v>0</v>
      </c>
      <c r="IA490" s="1333">
        <f t="shared" si="1056"/>
        <v>0</v>
      </c>
      <c r="IB490" s="1333">
        <f t="shared" si="1056"/>
        <v>0</v>
      </c>
      <c r="IC490" s="1333">
        <f t="shared" si="1056"/>
        <v>0</v>
      </c>
      <c r="ID490" s="1333">
        <f t="shared" si="990"/>
        <v>0</v>
      </c>
      <c r="IE490" s="1333">
        <f t="shared" si="991"/>
        <v>0</v>
      </c>
      <c r="IF490" s="1333">
        <f t="shared" si="992"/>
        <v>0</v>
      </c>
      <c r="IG490" s="1333">
        <f t="shared" si="993"/>
        <v>0</v>
      </c>
      <c r="IH490" s="1332">
        <f t="shared" si="1057"/>
        <v>0</v>
      </c>
      <c r="II490" s="1333">
        <f t="shared" si="1057"/>
        <v>0</v>
      </c>
      <c r="IJ490" s="1333">
        <f t="shared" si="1057"/>
        <v>0</v>
      </c>
      <c r="IK490" s="1333">
        <f t="shared" si="1057"/>
        <v>0</v>
      </c>
      <c r="IL490" s="1333">
        <f t="shared" si="1057"/>
        <v>0</v>
      </c>
      <c r="IM490" s="1333">
        <f t="shared" si="1057"/>
        <v>0</v>
      </c>
      <c r="IN490" s="1333">
        <f t="shared" si="1057"/>
        <v>0</v>
      </c>
      <c r="IO490" s="1333">
        <f t="shared" si="1057"/>
        <v>0</v>
      </c>
      <c r="IP490" s="1333">
        <f t="shared" si="1057"/>
        <v>0</v>
      </c>
      <c r="IQ490" s="1333">
        <f t="shared" si="1057"/>
        <v>0</v>
      </c>
      <c r="IR490" s="1333">
        <f t="shared" si="1057"/>
        <v>0</v>
      </c>
      <c r="IS490" s="1333">
        <f t="shared" si="1057"/>
        <v>0</v>
      </c>
      <c r="IT490" s="1333">
        <f t="shared" si="1057"/>
        <v>0</v>
      </c>
      <c r="IU490" s="1333">
        <f t="shared" si="1057"/>
        <v>0</v>
      </c>
      <c r="IV490" s="1333">
        <f t="shared" si="994"/>
        <v>0</v>
      </c>
      <c r="IW490" s="1333">
        <f t="shared" si="995"/>
        <v>0</v>
      </c>
      <c r="IX490" s="1333">
        <f t="shared" si="996"/>
        <v>0</v>
      </c>
      <c r="IY490" s="1333">
        <f t="shared" si="997"/>
        <v>0</v>
      </c>
      <c r="IZ490" s="1334">
        <f t="shared" si="1063"/>
        <v>0</v>
      </c>
      <c r="JA490" s="1335">
        <f t="shared" si="1063"/>
        <v>0</v>
      </c>
      <c r="JB490" s="1335">
        <f t="shared" si="1063"/>
        <v>0</v>
      </c>
      <c r="JC490" s="1335">
        <f t="shared" si="1063"/>
        <v>0</v>
      </c>
      <c r="JD490" s="1335">
        <f t="shared" si="1063"/>
        <v>0</v>
      </c>
      <c r="JE490" s="1335">
        <f t="shared" si="1063"/>
        <v>0</v>
      </c>
      <c r="JF490" s="1335">
        <f t="shared" si="1063"/>
        <v>0</v>
      </c>
      <c r="JG490" s="1335">
        <f t="shared" si="1063"/>
        <v>0</v>
      </c>
      <c r="JH490" s="1335">
        <f t="shared" si="1063"/>
        <v>0</v>
      </c>
      <c r="JI490" s="1335">
        <f t="shared" si="1063"/>
        <v>0</v>
      </c>
      <c r="JJ490" s="1335">
        <f t="shared" si="1063"/>
        <v>0</v>
      </c>
      <c r="JK490" s="1335">
        <f t="shared" si="1063"/>
        <v>0</v>
      </c>
      <c r="JL490" s="1335">
        <f t="shared" si="1063"/>
        <v>0</v>
      </c>
      <c r="JM490" s="1335">
        <f t="shared" si="1063"/>
        <v>0</v>
      </c>
      <c r="JN490" s="1335">
        <f t="shared" si="1063"/>
        <v>0</v>
      </c>
      <c r="JO490" s="1335">
        <f t="shared" si="998"/>
        <v>0</v>
      </c>
      <c r="JP490" s="1335">
        <f t="shared" si="999"/>
        <v>0</v>
      </c>
      <c r="JQ490" s="1336">
        <f t="shared" si="1000"/>
        <v>0</v>
      </c>
      <c r="JS490" s="334"/>
      <c r="JT490" s="330" cm="1">
        <f t="array" ref="JT490">IF($K490= 0, 0, $K490 * ($F490 &lt; JT$8) * ($I490 &gt;= JT$8) * INDEX('I2 - Monthly Inflation'!$G$6:$H$413, MATCH(EDATE(MAX(JT$8, $F490),-$O490 + 1), 'I2 - Monthly Inflation'!$A$6:$A$413, 1), 1 + ($N490 = "RPI")*1) / $Q490)</f>
        <v>0</v>
      </c>
      <c r="JU490" s="1234">
        <f t="shared" si="1064"/>
        <v>0</v>
      </c>
      <c r="JV490" s="1234">
        <f t="shared" si="1064"/>
        <v>0</v>
      </c>
      <c r="JW490" s="1234">
        <f t="shared" si="1064"/>
        <v>0</v>
      </c>
      <c r="JX490" s="1234">
        <f t="shared" si="1064"/>
        <v>0</v>
      </c>
      <c r="JY490" s="1234">
        <f t="shared" si="1064"/>
        <v>0</v>
      </c>
      <c r="JZ490" s="1234">
        <f t="shared" si="1064"/>
        <v>0</v>
      </c>
      <c r="KA490" s="1234">
        <f t="shared" si="1064"/>
        <v>0</v>
      </c>
      <c r="KB490" s="1234">
        <f t="shared" si="1064"/>
        <v>0</v>
      </c>
      <c r="KC490" s="1234">
        <f t="shared" si="1064"/>
        <v>0</v>
      </c>
      <c r="KD490" s="1234">
        <f t="shared" si="1064"/>
        <v>0</v>
      </c>
      <c r="KE490" s="1234">
        <f t="shared" si="1064"/>
        <v>0</v>
      </c>
      <c r="KF490" s="1234">
        <f t="shared" si="1064"/>
        <v>0</v>
      </c>
      <c r="KG490" s="1234">
        <f t="shared" si="1064"/>
        <v>0</v>
      </c>
      <c r="KH490" s="1234">
        <f t="shared" si="1064"/>
        <v>0</v>
      </c>
      <c r="KI490" s="1234">
        <f t="shared" si="1064"/>
        <v>0</v>
      </c>
      <c r="KJ490" s="1234">
        <f t="shared" si="1001"/>
        <v>0</v>
      </c>
      <c r="KK490" s="1235">
        <f t="shared" si="1002"/>
        <v>0</v>
      </c>
      <c r="KM490" s="334"/>
      <c r="KN490" s="287">
        <f t="shared" si="1046"/>
        <v>0</v>
      </c>
      <c r="KO490" s="287">
        <f t="shared" si="1046"/>
        <v>0</v>
      </c>
      <c r="KP490" s="287">
        <f t="shared" si="1046"/>
        <v>0</v>
      </c>
      <c r="KQ490" s="287">
        <f t="shared" si="1046"/>
        <v>0</v>
      </c>
      <c r="KR490" s="287">
        <f t="shared" si="1046"/>
        <v>0</v>
      </c>
      <c r="KS490" s="287">
        <f t="shared" si="1046"/>
        <v>0</v>
      </c>
      <c r="KT490" s="287">
        <f t="shared" si="1046"/>
        <v>0</v>
      </c>
      <c r="KU490" s="287">
        <f t="shared" si="1046"/>
        <v>0</v>
      </c>
      <c r="KV490" s="287">
        <f t="shared" si="1046"/>
        <v>0</v>
      </c>
      <c r="KW490" s="287">
        <f t="shared" si="1046"/>
        <v>0</v>
      </c>
      <c r="KX490" s="287">
        <f t="shared" si="1046"/>
        <v>0</v>
      </c>
      <c r="KY490" s="287">
        <f t="shared" si="1046"/>
        <v>0</v>
      </c>
      <c r="KZ490" s="287">
        <f t="shared" si="1046"/>
        <v>0</v>
      </c>
      <c r="LA490" s="287">
        <f t="shared" si="1046"/>
        <v>0</v>
      </c>
      <c r="LB490" s="287">
        <f t="shared" si="1046"/>
        <v>0</v>
      </c>
      <c r="LC490" s="287">
        <f t="shared" si="1046"/>
        <v>0</v>
      </c>
      <c r="LD490" s="287">
        <f t="shared" si="1043"/>
        <v>0</v>
      </c>
      <c r="LE490" s="328">
        <f t="shared" si="1043"/>
        <v>0</v>
      </c>
      <c r="LG490" s="334"/>
      <c r="LH490" s="287" cm="1">
        <f t="array" ref="LH490">IF($K490 = 0, 0, $K490 * ($I490 &gt;=  LH$8) * ($F490 &lt;= LH$9) *
 (INDEX('I2 - Monthly Inflation'!$G$6:$H$413, MATCH(EDATE(MIN(LH$9, $I490),-$O490 + 1), 'I2 - Monthly Inflation'!$A$6:$A$413, 1), 1 + ($N490 = "RPI")*1) -
  ((KN490 &lt;&gt; 0) * $Q490 + (KN490 = 0) * INDEX('I2 - Monthly Inflation'!$G$6:$H$413, MATCH(EDATE(LH$8,-$O490 + 1), 'I2 - Monthly Inflation'!$A$6:$A$413, 1), 1 + ($N490 = "RPI")*1)))/ $Q490)</f>
        <v>0</v>
      </c>
      <c r="LI490" s="287" cm="1">
        <f t="array" ref="LI490">IF($K490 = 0, 0, $K490 * ($I490 &gt;=  LI$8) * ($F490 &lt;= LI$9) *
 (INDEX('I2 - Monthly Inflation'!$G$6:$H$413, MATCH(EDATE(MIN(LI$9, $I490),-$O490 + 1), 'I2 - Monthly Inflation'!$A$6:$A$413, 1), 1 + ($N490 = "RPI")*1) -
  ((KO490 &lt;&gt; 0) * $Q490 + (KO490 = 0) * INDEX('I2 - Monthly Inflation'!$G$6:$H$413, MATCH(EDATE(LI$8,-$O490 + 1), 'I2 - Monthly Inflation'!$A$6:$A$413, 1), 1 + ($N490 = "RPI")*1)))/ $Q490)</f>
        <v>0</v>
      </c>
      <c r="LJ490" s="287" cm="1">
        <f t="array" ref="LJ490">IF($K490 = 0, 0, $K490 * ($I490 &gt;=  LJ$8) * ($F490 &lt;= LJ$9) *
 (INDEX('I2 - Monthly Inflation'!$G$6:$H$413, MATCH(EDATE(MIN(LJ$9, $I490),-$O490 + 1), 'I2 - Monthly Inflation'!$A$6:$A$413, 1), 1 + ($N490 = "RPI")*1) -
  ((KP490 &lt;&gt; 0) * $Q490 + (KP490 = 0) * INDEX('I2 - Monthly Inflation'!$G$6:$H$413, MATCH(EDATE(LJ$8,-$O490 + 1), 'I2 - Monthly Inflation'!$A$6:$A$413, 1), 1 + ($N490 = "RPI")*1)))/ $Q490)</f>
        <v>0</v>
      </c>
      <c r="LK490" s="287" cm="1">
        <f t="array" ref="LK490">IF($K490 = 0, 0, $K490 * ($I490 &gt;=  LK$8) * ($F490 &lt;= LK$9) *
 (INDEX('I2 - Monthly Inflation'!$G$6:$H$413, MATCH(EDATE(MIN(LK$9, $I490),-$O490 + 1), 'I2 - Monthly Inflation'!$A$6:$A$413, 1), 1 + ($N490 = "RPI")*1) -
  ((KQ490 &lt;&gt; 0) * $Q490 + (KQ490 = 0) * INDEX('I2 - Monthly Inflation'!$G$6:$H$413, MATCH(EDATE(LK$8,-$O490 + 1), 'I2 - Monthly Inflation'!$A$6:$A$413, 1), 1 + ($N490 = "RPI")*1)))/ $Q490)</f>
        <v>0</v>
      </c>
      <c r="LL490" s="287" cm="1">
        <f t="array" ref="LL490">IF($K490 = 0, 0, $K490 * ($I490 &gt;=  LL$8) * ($F490 &lt;= LL$9) *
 (INDEX('I2 - Monthly Inflation'!$G$6:$H$413, MATCH(EDATE(MIN(LL$9, $I490),-$O490 + 1), 'I2 - Monthly Inflation'!$A$6:$A$413, 1), 1 + ($N490 = "RPI")*1) -
  ((KR490 &lt;&gt; 0) * $Q490 + (KR490 = 0) * INDEX('I2 - Monthly Inflation'!$G$6:$H$413, MATCH(EDATE(LL$8,-$O490 + 1), 'I2 - Monthly Inflation'!$A$6:$A$413, 1), 1 + ($N490 = "RPI")*1)))/ $Q490)</f>
        <v>0</v>
      </c>
      <c r="LM490" s="287" cm="1">
        <f t="array" ref="LM490">IF($K490 = 0, 0, $K490 * ($I490 &gt;=  LM$8) * ($F490 &lt;= LM$9) *
 (INDEX('I2 - Monthly Inflation'!$G$6:$H$413, MATCH(EDATE(MIN(LM$9, $I490),-$O490 + 1), 'I2 - Monthly Inflation'!$A$6:$A$413, 1), 1 + ($N490 = "RPI")*1) -
  ((KS490 &lt;&gt; 0) * $Q490 + (KS490 = 0) * INDEX('I2 - Monthly Inflation'!$G$6:$H$413, MATCH(EDATE(LM$8,-$O490 + 1), 'I2 - Monthly Inflation'!$A$6:$A$413, 1), 1 + ($N490 = "RPI")*1)))/ $Q490)</f>
        <v>0</v>
      </c>
      <c r="LN490" s="287" cm="1">
        <f t="array" ref="LN490">IF($K490 = 0, 0, $K490 * ($I490 &gt;=  LN$8) * ($F490 &lt;= LN$9) *
 (INDEX('I2 - Monthly Inflation'!$G$6:$H$413, MATCH(EDATE(MIN(LN$9, $I490),-$O490 + 1), 'I2 - Monthly Inflation'!$A$6:$A$413, 1), 1 + ($N490 = "RPI")*1) -
  ((KT490 &lt;&gt; 0) * $Q490 + (KT490 = 0) * INDEX('I2 - Monthly Inflation'!$G$6:$H$413, MATCH(EDATE(LN$8,-$O490 + 1), 'I2 - Monthly Inflation'!$A$6:$A$413, 1), 1 + ($N490 = "RPI")*1)))/ $Q490)</f>
        <v>0</v>
      </c>
      <c r="LO490" s="287" cm="1">
        <f t="array" ref="LO490">IF($K490 = 0, 0, $K490 * ($I490 &gt;=  LO$8) * ($F490 &lt;= LO$9) *
 (INDEX('I2 - Monthly Inflation'!$G$6:$H$413, MATCH(EDATE(MIN(LO$9, $I490),-$O490 + 1), 'I2 - Monthly Inflation'!$A$6:$A$413, 1), 1 + ($N490 = "RPI")*1) -
  ((KU490 &lt;&gt; 0) * $Q490 + (KU490 = 0) * INDEX('I2 - Monthly Inflation'!$G$6:$H$413, MATCH(EDATE(LO$8,-$O490 + 1), 'I2 - Monthly Inflation'!$A$6:$A$413, 1), 1 + ($N490 = "RPI")*1)))/ $Q490)</f>
        <v>0</v>
      </c>
      <c r="LP490" s="287" cm="1">
        <f t="array" ref="LP490">IF($K490 = 0, 0, $K490 * ($I490 &gt;=  LP$8) * ($F490 &lt;= LP$9) *
 (INDEX('I2 - Monthly Inflation'!$G$6:$H$413, MATCH(EDATE(MIN(LP$9, $I490),-$O490 + 1), 'I2 - Monthly Inflation'!$A$6:$A$413, 1), 1 + ($N490 = "RPI")*1) -
  ((KV490 &lt;&gt; 0) * $Q490 + (KV490 = 0) * INDEX('I2 - Monthly Inflation'!$G$6:$H$413, MATCH(EDATE(LP$8,-$O490 + 1), 'I2 - Monthly Inflation'!$A$6:$A$413, 1), 1 + ($N490 = "RPI")*1)))/ $Q490)</f>
        <v>0</v>
      </c>
      <c r="LQ490" s="287" cm="1">
        <f t="array" ref="LQ490">IF($K490 = 0, 0, $K490 * ($I490 &gt;=  LQ$8) * ($F490 &lt;= LQ$9) *
 (INDEX('I2 - Monthly Inflation'!$G$6:$H$413, MATCH(EDATE(MIN(LQ$9, $I490),-$O490 + 1), 'I2 - Monthly Inflation'!$A$6:$A$413, 1), 1 + ($N490 = "RPI")*1) -
  ((KW490 &lt;&gt; 0) * $Q490 + (KW490 = 0) * INDEX('I2 - Monthly Inflation'!$G$6:$H$413, MATCH(EDATE(LQ$8,-$O490 + 1), 'I2 - Monthly Inflation'!$A$6:$A$413, 1), 1 + ($N490 = "RPI")*1)))/ $Q490)</f>
        <v>0</v>
      </c>
      <c r="LR490" s="287" cm="1">
        <f t="array" ref="LR490">IF($K490 = 0, 0, $K490 * ($I490 &gt;=  LR$8) * ($F490 &lt;= LR$9) *
 (INDEX('I2 - Monthly Inflation'!$G$6:$H$413, MATCH(EDATE(MIN(LR$9, $I490),-$O490 + 1), 'I2 - Monthly Inflation'!$A$6:$A$413, 1), 1 + ($N490 = "RPI")*1) -
  ((KX490 &lt;&gt; 0) * $Q490 + (KX490 = 0) * INDEX('I2 - Monthly Inflation'!$G$6:$H$413, MATCH(EDATE(LR$8,-$O490 + 1), 'I2 - Monthly Inflation'!$A$6:$A$413, 1), 1 + ($N490 = "RPI")*1)))/ $Q490)</f>
        <v>0</v>
      </c>
      <c r="LS490" s="287" cm="1">
        <f t="array" ref="LS490">IF($K490 = 0, 0, $K490 * ($I490 &gt;=  LS$8) * ($F490 &lt;= LS$9) *
 (INDEX('I2 - Monthly Inflation'!$G$6:$H$413, MATCH(EDATE(MIN(LS$9, $I490),-$O490 + 1), 'I2 - Monthly Inflation'!$A$6:$A$413, 1), 1 + ($N490 = "RPI")*1) -
  ((KY490 &lt;&gt; 0) * $Q490 + (KY490 = 0) * INDEX('I2 - Monthly Inflation'!$G$6:$H$413, MATCH(EDATE(LS$8,-$O490 + 1), 'I2 - Monthly Inflation'!$A$6:$A$413, 1), 1 + ($N490 = "RPI")*1)))/ $Q490)</f>
        <v>0</v>
      </c>
      <c r="LT490" s="287" cm="1">
        <f t="array" ref="LT490">IF($K490 = 0, 0, $K490 * ($I490 &gt;=  LT$8) * ($F490 &lt;= LT$9) *
 (INDEX('I2 - Monthly Inflation'!$G$6:$H$413, MATCH(EDATE(MIN(LT$9, $I490),-$O490 + 1), 'I2 - Monthly Inflation'!$A$6:$A$413, 1), 1 + ($N490 = "RPI")*1) -
  ((KZ490 &lt;&gt; 0) * $Q490 + (KZ490 = 0) * INDEX('I2 - Monthly Inflation'!$G$6:$H$413, MATCH(EDATE(LT$8,-$O490 + 1), 'I2 - Monthly Inflation'!$A$6:$A$413, 1), 1 + ($N490 = "RPI")*1)))/ $Q490)</f>
        <v>0</v>
      </c>
      <c r="LU490" s="287" cm="1">
        <f t="array" ref="LU490">IF($K490 = 0, 0, $K490 * ($I490 &gt;=  LU$8) * ($F490 &lt;= LU$9) *
 (INDEX('I2 - Monthly Inflation'!$G$6:$H$413, MATCH(EDATE(MIN(LU$9, $I490),-$O490 + 1), 'I2 - Monthly Inflation'!$A$6:$A$413, 1), 1 + ($N490 = "RPI")*1) -
  ((LA490 &lt;&gt; 0) * $Q490 + (LA490 = 0) * INDEX('I2 - Monthly Inflation'!$G$6:$H$413, MATCH(EDATE(LU$8,-$O490 + 1), 'I2 - Monthly Inflation'!$A$6:$A$413, 1), 1 + ($N490 = "RPI")*1)))/ $Q490)</f>
        <v>0</v>
      </c>
      <c r="LV490" s="287" cm="1">
        <f t="array" ref="LV490">IF($K490 = 0, 0, $K490 * ($I490 &gt;=  LV$8) * ($F490 &lt;= LV$9) *
 (INDEX('I2 - Monthly Inflation'!$G$6:$H$413, MATCH(EDATE(MIN(LV$9, $I490),-$O490 + 1), 'I2 - Monthly Inflation'!$A$6:$A$413, 1), 1 + ($N490 = "RPI")*1) -
  ((LB490 &lt;&gt; 0) * $Q490 + (LB490 = 0) * INDEX('I2 - Monthly Inflation'!$G$6:$H$413, MATCH(EDATE(LV$8,-$O490 + 1), 'I2 - Monthly Inflation'!$A$6:$A$413, 1), 1 + ($N490 = "RPI")*1)))/ $Q490)</f>
        <v>0</v>
      </c>
      <c r="LW490" s="287" cm="1">
        <f t="array" ref="LW490">IF($K490 = 0, 0, $K490 * ($I490 &gt;=  LW$8) * ($F490 &lt;= LW$9) *
 (INDEX('I2 - Monthly Inflation'!$G$6:$H$413, MATCH(EDATE(MIN(LW$9, $I490),-$O490 + 1), 'I2 - Monthly Inflation'!$A$6:$A$413, 1), 1 + ($N490 = "RPI")*1) -
  ((LC490 &lt;&gt; 0) * $Q490 + (LC490 = 0) * INDEX('I2 - Monthly Inflation'!$G$6:$H$413, MATCH(EDATE(LW$8,-$O490 + 1), 'I2 - Monthly Inflation'!$A$6:$A$413, 1), 1 + ($N490 = "RPI")*1)))/ $Q490)</f>
        <v>0</v>
      </c>
      <c r="LX490" s="287" cm="1">
        <f t="array" ref="LX490">IF($K490 = 0, 0, $K490 * ($I490 &gt;=  LX$8) * ($F490 &lt;= LX$9) *
 (INDEX('I2 - Monthly Inflation'!$G$6:$H$413, MATCH(EDATE(MIN(LX$9, $I490),-$O490 + 1), 'I2 - Monthly Inflation'!$A$6:$A$413, 1), 1 + ($N490 = "RPI")*1) -
  ((LD490 &lt;&gt; 0) * $Q490 + (LD490 = 0) * INDEX('I2 - Monthly Inflation'!$G$6:$H$413, MATCH(EDATE(LX$8,-$O490 + 1), 'I2 - Monthly Inflation'!$A$6:$A$413, 1), 1 + ($N490 = "RPI")*1)))/ $Q490)</f>
        <v>0</v>
      </c>
      <c r="LY490" s="328" cm="1">
        <f t="array" ref="LY490">IF($K490 = 0, 0, $K490 * ($I490 &gt;=  LY$8) * ($F490 &lt;= LY$9) *
 (INDEX('I2 - Monthly Inflation'!$G$6:$H$413, MATCH(EDATE(MIN(LY$9, $I490),-$O490 + 1), 'I2 - Monthly Inflation'!$A$6:$A$413, 1), 1 + ($N490 = "RPI")*1) -
  ((LE490 &lt;&gt; 0) * $Q490 + (LE490 = 0) * INDEX('I2 - Monthly Inflation'!$G$6:$H$413, MATCH(EDATE(LY$8,-$O490 + 1), 'I2 - Monthly Inflation'!$A$6:$A$413, 1), 1 + ($N490 = "RPI")*1)))/ $Q490)</f>
        <v>0</v>
      </c>
      <c r="MA490" s="334"/>
      <c r="MB490" s="287" cm="1">
        <f t="array" ref="MB490">IF($K490= 0, 0, - $K490 * ($I490 &gt;= MB$8) * ($I490 &lt;= MB$9) * INDEX('I2 - Monthly Inflation'!$G$6:$H$413, MATCH(EDATE($I490,-$O490 + 1), 'I2 - Monthly Inflation'!$A$6:$A$413, 1),  1 + ($N490 = "RPI")*1) / $Q490)</f>
        <v>0</v>
      </c>
      <c r="MC490" s="287" cm="1">
        <f t="array" ref="MC490">IF($K490= 0, 0, - $K490 * ($I490 &gt;= MC$8) * ($I490 &lt;= MC$9) * INDEX('I2 - Monthly Inflation'!$G$6:$H$413, MATCH(EDATE($I490,-$O490 + 1), 'I2 - Monthly Inflation'!$A$6:$A$413, 1),  1 + ($N490 = "RPI")*1) / $Q490)</f>
        <v>0</v>
      </c>
      <c r="MD490" s="287" cm="1">
        <f t="array" ref="MD490">IF($K490= 0, 0, - $K490 * ($I490 &gt;= MD$8) * ($I490 &lt;= MD$9) * INDEX('I2 - Monthly Inflation'!$G$6:$H$413, MATCH(EDATE($I490,-$O490 + 1), 'I2 - Monthly Inflation'!$A$6:$A$413, 1),  1 + ($N490 = "RPI")*1) / $Q490)</f>
        <v>0</v>
      </c>
      <c r="ME490" s="287" cm="1">
        <f t="array" ref="ME490">IF($K490= 0, 0, - $K490 * ($I490 &gt;= ME$8) * ($I490 &lt;= ME$9) * INDEX('I2 - Monthly Inflation'!$G$6:$H$413, MATCH(EDATE($I490,-$O490 + 1), 'I2 - Monthly Inflation'!$A$6:$A$413, 1),  1 + ($N490 = "RPI")*1) / $Q490)</f>
        <v>0</v>
      </c>
      <c r="MF490" s="287" cm="1">
        <f t="array" ref="MF490">IF($K490= 0, 0, - $K490 * ($I490 &gt;= MF$8) * ($I490 &lt;= MF$9) * INDEX('I2 - Monthly Inflation'!$G$6:$H$413, MATCH(EDATE($I490,-$O490 + 1), 'I2 - Monthly Inflation'!$A$6:$A$413, 1),  1 + ($N490 = "RPI")*1) / $Q490)</f>
        <v>0</v>
      </c>
      <c r="MG490" s="287" cm="1">
        <f t="array" ref="MG490">IF($K490= 0, 0, - $K490 * ($I490 &gt;= MG$8) * ($I490 &lt;= MG$9) * INDEX('I2 - Monthly Inflation'!$G$6:$H$413, MATCH(EDATE($I490,-$O490 + 1), 'I2 - Monthly Inflation'!$A$6:$A$413, 1),  1 + ($N490 = "RPI")*1) / $Q490)</f>
        <v>0</v>
      </c>
      <c r="MH490" s="287" cm="1">
        <f t="array" ref="MH490">IF($K490= 0, 0, - $K490 * ($I490 &gt;= MH$8) * ($I490 &lt;= MH$9) * INDEX('I2 - Monthly Inflation'!$G$6:$H$413, MATCH(EDATE($I490,-$O490 + 1), 'I2 - Monthly Inflation'!$A$6:$A$413, 1),  1 + ($N490 = "RPI")*1) / $Q490)</f>
        <v>0</v>
      </c>
      <c r="MI490" s="287" cm="1">
        <f t="array" ref="MI490">IF($K490= 0, 0, - $K490 * ($I490 &gt;= MI$8) * ($I490 &lt;= MI$9) * INDEX('I2 - Monthly Inflation'!$G$6:$H$413, MATCH(EDATE($I490,-$O490 + 1), 'I2 - Monthly Inflation'!$A$6:$A$413, 1),  1 + ($N490 = "RPI")*1) / $Q490)</f>
        <v>0</v>
      </c>
      <c r="MJ490" s="287" cm="1">
        <f t="array" ref="MJ490">IF($K490= 0, 0, - $K490 * ($I490 &gt;= MJ$8) * ($I490 &lt;= MJ$9) * INDEX('I2 - Monthly Inflation'!$G$6:$H$413, MATCH(EDATE($I490,-$O490 + 1), 'I2 - Monthly Inflation'!$A$6:$A$413, 1),  1 + ($N490 = "RPI")*1) / $Q490)</f>
        <v>0</v>
      </c>
      <c r="MK490" s="287" cm="1">
        <f t="array" ref="MK490">IF($K490= 0, 0, - $K490 * ($I490 &gt;= MK$8) * ($I490 &lt;= MK$9) * INDEX('I2 - Monthly Inflation'!$G$6:$H$413, MATCH(EDATE($I490,-$O490 + 1), 'I2 - Monthly Inflation'!$A$6:$A$413, 1),  1 + ($N490 = "RPI")*1) / $Q490)</f>
        <v>0</v>
      </c>
      <c r="ML490" s="287" cm="1">
        <f t="array" ref="ML490">IF($K490= 0, 0, - $K490 * ($I490 &gt;= ML$8) * ($I490 &lt;= ML$9) * INDEX('I2 - Monthly Inflation'!$G$6:$H$413, MATCH(EDATE($I490,-$O490 + 1), 'I2 - Monthly Inflation'!$A$6:$A$413, 1),  1 + ($N490 = "RPI")*1) / $Q490)</f>
        <v>0</v>
      </c>
      <c r="MM490" s="287" cm="1">
        <f t="array" ref="MM490">IF($K490= 0, 0, - $K490 * ($I490 &gt;= MM$8) * ($I490 &lt;= MM$9) * INDEX('I2 - Monthly Inflation'!$G$6:$H$413, MATCH(EDATE($I490,-$O490 + 1), 'I2 - Monthly Inflation'!$A$6:$A$413, 1),  1 + ($N490 = "RPI")*1) / $Q490)</f>
        <v>0</v>
      </c>
      <c r="MN490" s="287" cm="1">
        <f t="array" ref="MN490">IF($K490= 0, 0, - $K490 * ($I490 &gt;= MN$8) * ($I490 &lt;= MN$9) * INDEX('I2 - Monthly Inflation'!$G$6:$H$413, MATCH(EDATE($I490,-$O490 + 1), 'I2 - Monthly Inflation'!$A$6:$A$413, 1),  1 + ($N490 = "RPI")*1) / $Q490)</f>
        <v>0</v>
      </c>
      <c r="MO490" s="287" cm="1">
        <f t="array" ref="MO490">IF($K490= 0, 0, - $K490 * ($I490 &gt;= MO$8) * ($I490 &lt;= MO$9) * INDEX('I2 - Monthly Inflation'!$G$6:$H$413, MATCH(EDATE($I490,-$O490 + 1), 'I2 - Monthly Inflation'!$A$6:$A$413, 1),  1 + ($N490 = "RPI")*1) / $Q490)</f>
        <v>0</v>
      </c>
      <c r="MP490" s="287" cm="1">
        <f t="array" ref="MP490">IF($K490= 0, 0, - $K490 * ($I490 &gt;= MP$8) * ($I490 &lt;= MP$9) * INDEX('I2 - Monthly Inflation'!$G$6:$H$413, MATCH(EDATE($I490,-$O490 + 1), 'I2 - Monthly Inflation'!$A$6:$A$413, 1),  1 + ($N490 = "RPI")*1) / $Q490)</f>
        <v>0</v>
      </c>
      <c r="MQ490" s="287" cm="1">
        <f t="array" ref="MQ490">IF($K490= 0, 0, - $K490 * ($I490 &gt;= MQ$8) * ($I490 &lt;= MQ$9) * INDEX('I2 - Monthly Inflation'!$G$6:$H$413, MATCH(EDATE($I490,-$O490 + 1), 'I2 - Monthly Inflation'!$A$6:$A$413, 1),  1 + ($N490 = "RPI")*1) / $Q490)</f>
        <v>0</v>
      </c>
      <c r="MR490" s="287" cm="1">
        <f t="array" ref="MR490">IF($K490= 0, 0, - $K490 * ($I490 &gt;= MR$8) * ($I490 &lt;= MR$9) * INDEX('I2 - Monthly Inflation'!$G$6:$H$413, MATCH(EDATE($I490,-$O490 + 1), 'I2 - Monthly Inflation'!$A$6:$A$413, 1),  1 + ($N490 = "RPI")*1) / $Q490)</f>
        <v>0</v>
      </c>
      <c r="MS490" s="328" cm="1">
        <f t="array" ref="MS490">IF($K490= 0, 0, - $K490 * ($I490 &gt;= MS$8) * ($I490 &lt;= MS$9) * INDEX('I2 - Monthly Inflation'!$G$6:$H$413, MATCH(EDATE($I490,-$O490 + 1), 'I2 - Monthly Inflation'!$A$6:$A$413, 1),  1 + ($N490 = "RPI")*1) / $Q490)</f>
        <v>0</v>
      </c>
      <c r="MU490" s="334"/>
      <c r="MV490" s="287">
        <f t="shared" si="1058"/>
        <v>0</v>
      </c>
      <c r="MW490" s="287">
        <f t="shared" si="1058"/>
        <v>0</v>
      </c>
      <c r="MX490" s="287">
        <f t="shared" si="1058"/>
        <v>0</v>
      </c>
      <c r="MY490" s="287">
        <f t="shared" si="1058"/>
        <v>0</v>
      </c>
      <c r="MZ490" s="287">
        <f t="shared" si="1058"/>
        <v>0</v>
      </c>
      <c r="NA490" s="287">
        <f t="shared" si="1058"/>
        <v>0</v>
      </c>
      <c r="NB490" s="287">
        <f t="shared" si="1058"/>
        <v>0</v>
      </c>
      <c r="NC490" s="287">
        <f t="shared" si="1058"/>
        <v>0</v>
      </c>
      <c r="ND490" s="287">
        <f t="shared" si="1058"/>
        <v>0</v>
      </c>
      <c r="NE490" s="287">
        <f t="shared" si="1058"/>
        <v>0</v>
      </c>
      <c r="NF490" s="287">
        <f t="shared" si="1058"/>
        <v>0</v>
      </c>
      <c r="NG490" s="287">
        <f t="shared" si="1058"/>
        <v>0</v>
      </c>
      <c r="NH490" s="287">
        <f t="shared" si="1058"/>
        <v>0</v>
      </c>
      <c r="NI490" s="287">
        <f t="shared" si="1058"/>
        <v>0</v>
      </c>
      <c r="NJ490" s="287">
        <f t="shared" si="1004"/>
        <v>0</v>
      </c>
      <c r="NK490" s="287">
        <f t="shared" si="1005"/>
        <v>0</v>
      </c>
      <c r="NL490" s="287">
        <f t="shared" si="1006"/>
        <v>0</v>
      </c>
      <c r="NM490" s="328">
        <f t="shared" si="1007"/>
        <v>0</v>
      </c>
      <c r="NO490" s="334"/>
      <c r="NP490" s="287" cm="1">
        <f t="array" ref="NP490">MV490 - IF($K490 = 0, 0, $K490 * ($F490 &lt;= NP$9) * ($I490 &gt; NP$9) * INDEX('I2 - Monthly Inflation'!$G$6:$H$413, MATCH(EDATE(NP$9,-$O490 + 1), 'I2 - Monthly Inflation'!$A$6:$A$413, 1), 1 + ($N490 = "RPI")*1) / $Q490)</f>
        <v>0</v>
      </c>
      <c r="NQ490" s="287" cm="1">
        <f t="array" ref="NQ490">MW490 - IF($K490 = 0, 0, $K490 * ($F490 &lt;= NQ$9) * ($I490 &gt; NQ$9) * INDEX('I2 - Monthly Inflation'!$G$6:$H$413, MATCH(EDATE(NQ$9,-$O490 + 1), 'I2 - Monthly Inflation'!$A$6:$A$413, 1), 1 + ($N490 = "RPI")*1) / $Q490)</f>
        <v>0</v>
      </c>
      <c r="NR490" s="287" cm="1">
        <f t="array" ref="NR490">MX490 - IF($K490 = 0, 0, $K490 * ($F490 &lt;= NR$9) * ($I490 &gt; NR$9) * INDEX('I2 - Monthly Inflation'!$G$6:$H$413, MATCH(EDATE(NR$9,-$O490 + 1), 'I2 - Monthly Inflation'!$A$6:$A$413, 1), 1 + ($N490 = "RPI")*1) / $Q490)</f>
        <v>0</v>
      </c>
      <c r="NS490" s="287" cm="1">
        <f t="array" ref="NS490">MY490 - IF($K490 = 0, 0, $K490 * ($F490 &lt;= NS$9) * ($I490 &gt; NS$9) * INDEX('I2 - Monthly Inflation'!$G$6:$H$413, MATCH(EDATE(NS$9,-$O490 + 1), 'I2 - Monthly Inflation'!$A$6:$A$413, 1), 1 + ($N490 = "RPI")*1) / $Q490)</f>
        <v>0</v>
      </c>
      <c r="NT490" s="287" cm="1">
        <f t="array" ref="NT490">MZ490 - IF($K490 = 0, 0, $K490 * ($F490 &lt;= NT$9) * ($I490 &gt; NT$9) * INDEX('I2 - Monthly Inflation'!$G$6:$H$413, MATCH(EDATE(NT$9,-$O490 + 1), 'I2 - Monthly Inflation'!$A$6:$A$413, 1), 1 + ($N490 = "RPI")*1) / $Q490)</f>
        <v>0</v>
      </c>
      <c r="NU490" s="287" cm="1">
        <f t="array" ref="NU490">NA490 - IF($K490 = 0, 0, $K490 * ($F490 &lt;= NU$9) * ($I490 &gt; NU$9) * INDEX('I2 - Monthly Inflation'!$G$6:$H$413, MATCH(EDATE(NU$9,-$O490 + 1), 'I2 - Monthly Inflation'!$A$6:$A$413, 1), 1 + ($N490 = "RPI")*1) / $Q490)</f>
        <v>0</v>
      </c>
      <c r="NV490" s="287" cm="1">
        <f t="array" ref="NV490">NB490 - IF($K490 = 0, 0, $K490 * ($F490 &lt;= NV$9) * ($I490 &gt; NV$9) * INDEX('I2 - Monthly Inflation'!$G$6:$H$413, MATCH(EDATE(NV$9,-$O490 + 1), 'I2 - Monthly Inflation'!$A$6:$A$413, 1), 1 + ($N490 = "RPI")*1) / $Q490)</f>
        <v>0</v>
      </c>
      <c r="NW490" s="287" cm="1">
        <f t="array" ref="NW490">NC490 - IF($K490 = 0, 0, $K490 * ($F490 &lt;= NW$9) * ($I490 &gt; NW$9) * INDEX('I2 - Monthly Inflation'!$G$6:$H$413, MATCH(EDATE(NW$9,-$O490 + 1), 'I2 - Monthly Inflation'!$A$6:$A$413, 1), 1 + ($N490 = "RPI")*1) / $Q490)</f>
        <v>0</v>
      </c>
      <c r="NX490" s="287" cm="1">
        <f t="array" ref="NX490">ND490 - IF($K490 = 0, 0, $K490 * ($F490 &lt;= NX$9) * ($I490 &gt; NX$9) * INDEX('I2 - Monthly Inflation'!$G$6:$H$413, MATCH(EDATE(NX$9,-$O490 + 1), 'I2 - Monthly Inflation'!$A$6:$A$413, 1), 1 + ($N490 = "RPI")*1) / $Q490)</f>
        <v>0</v>
      </c>
      <c r="NY490" s="287" cm="1">
        <f t="array" ref="NY490">NE490 - IF($K490 = 0, 0, $K490 * ($F490 &lt;= NY$9) * ($I490 &gt; NY$9) * INDEX('I2 - Monthly Inflation'!$G$6:$H$413, MATCH(EDATE(NY$9,-$O490 + 1), 'I2 - Monthly Inflation'!$A$6:$A$413, 1), 1 + ($N490 = "RPI")*1) / $Q490)</f>
        <v>0</v>
      </c>
      <c r="NZ490" s="287" cm="1">
        <f t="array" ref="NZ490">NF490 - IF($K490 = 0, 0, $K490 * ($F490 &lt;= NZ$9) * ($I490 &gt; NZ$9) * INDEX('I2 - Monthly Inflation'!$G$6:$H$413, MATCH(EDATE(NZ$9,-$O490 + 1), 'I2 - Monthly Inflation'!$A$6:$A$413, 1), 1 + ($N490 = "RPI")*1) / $Q490)</f>
        <v>0</v>
      </c>
      <c r="OA490" s="287" cm="1">
        <f t="array" ref="OA490">NG490 - IF($K490 = 0, 0, $K490 * ($F490 &lt;= OA$9) * ($I490 &gt; OA$9) * INDEX('I2 - Monthly Inflation'!$G$6:$H$413, MATCH(EDATE(OA$9,-$O490 + 1), 'I2 - Monthly Inflation'!$A$6:$A$413, 1), 1 + ($N490 = "RPI")*1) / $Q490)</f>
        <v>0</v>
      </c>
      <c r="OB490" s="287" cm="1">
        <f t="array" ref="OB490">NH490 - IF($K490 = 0, 0, $K490 * ($F490 &lt;= OB$9) * ($I490 &gt; OB$9) * INDEX('I2 - Monthly Inflation'!$G$6:$H$413, MATCH(EDATE(OB$9,-$O490 + 1), 'I2 - Monthly Inflation'!$A$6:$A$413, 1), 1 + ($N490 = "RPI")*1) / $Q490)</f>
        <v>0</v>
      </c>
      <c r="OC490" s="287" cm="1">
        <f t="array" ref="OC490">NI490 - IF($K490 = 0, 0, $K490 * ($F490 &lt;= OC$9) * ($I490 &gt; OC$9) * INDEX('I2 - Monthly Inflation'!$G$6:$H$413, MATCH(EDATE(OC$9,-$O490 + 1), 'I2 - Monthly Inflation'!$A$6:$A$413, 1), 1 + ($N490 = "RPI")*1) / $Q490)</f>
        <v>0</v>
      </c>
      <c r="OD490" s="287" cm="1">
        <f t="array" ref="OD490">NJ490 - IF($K490 = 0, 0, $K490 * ($F490 &lt;= OD$9) * ($I490 &gt; OD$9) * INDEX('I2 - Monthly Inflation'!$G$6:$H$413, MATCH(EDATE(OD$9,-$O490 + 1), 'I2 - Monthly Inflation'!$A$6:$A$413, 1), 1 + ($N490 = "RPI")*1) / $Q490)</f>
        <v>0</v>
      </c>
      <c r="OE490" s="287" cm="1">
        <f t="array" ref="OE490">NK490 - IF($K490 = 0, 0, $K490 * ($F490 &lt;= OE$9) * ($I490 &gt; OE$9) * INDEX('I2 - Monthly Inflation'!$G$6:$H$413, MATCH(EDATE(OE$9,-$O490 + 1), 'I2 - Monthly Inflation'!$A$6:$A$413, 1), 1 + ($N490 = "RPI")*1) / $Q490)</f>
        <v>0</v>
      </c>
      <c r="OF490" s="287" cm="1">
        <f t="array" ref="OF490">NL490 - IF($K490 = 0, 0, $K490 * ($F490 &lt;= OF$9) * ($I490 &gt; OF$9) * INDEX('I2 - Monthly Inflation'!$G$6:$H$413, MATCH(EDATE(OF$9,-$O490 + 1), 'I2 - Monthly Inflation'!$A$6:$A$413, 1), 1 + ($N490 = "RPI")*1) / $Q490)</f>
        <v>0</v>
      </c>
      <c r="OG490" s="328" cm="1">
        <f t="array" ref="OG490">NM490 - IF($K490 = 0, 0, $K490 * ($F490 &lt;= OG$9) * ($I490 &gt; OG$9) * INDEX('I2 - Monthly Inflation'!$G$6:$H$413, MATCH(EDATE(OG$9,-$O490 + 1), 'I2 - Monthly Inflation'!$A$6:$A$413, 1), 1 + ($N490 = "RPI")*1) / $Q490)</f>
        <v>0</v>
      </c>
    </row>
    <row r="491" spans="1:397">
      <c r="A491" s="379">
        <f t="shared" si="959"/>
        <v>481</v>
      </c>
      <c r="B491" s="379" t="str" cm="1">
        <f t="array" ref="B491">IFERROR(INDEX('F6 - Debt Dataset'!$C$6:$C$1806, MATCH($B$6 &amp; $A491, 'F6 - Debt Dataset'!$E$6:$E$1806 &amp; 'F6 - Debt Dataset'!$DF$6:$DF$1806, 0)), "-")</f>
        <v>-</v>
      </c>
      <c r="C491" s="379" t="str" cm="1">
        <f t="array" ref="C491">IFERROR(INDEX('F6 - Debt Dataset'!$A$6:$A$1806, MATCH($B$6 &amp; $A491, 'F6 - Debt Dataset'!$E$6:$E$1806 &amp; 'F6 - Debt Dataset'!$DF$6:$DF$1806, 0)), "-")</f>
        <v>-</v>
      </c>
      <c r="D491" s="379" t="str" cm="1">
        <f t="array" ref="D491">IFERROR(INDEX('F6 - Debt Dataset'!$B$6:$B$1806, MATCH($B$6 &amp; $A491, 'F6 - Debt Dataset'!$E$6:$E$1806 &amp; 'F6 - Debt Dataset'!$DF$6:$DF$1806, 0)), "-")</f>
        <v>-</v>
      </c>
      <c r="E491" s="379" t="str" cm="1">
        <f t="array" ref="E491">IFERROR(INDEX('F6 - Debt Dataset'!$H$6:$H$1806, MATCH($B$6 &amp; $A491, 'F6 - Debt Dataset'!$E$6:$E$1806 &amp; 'F6 - Debt Dataset'!$DF$6:$DF$1806, 0)), "-")</f>
        <v>-</v>
      </c>
      <c r="F491" s="380" t="str" cm="1">
        <f t="array" ref="F491">IFERROR(INDEX('F6 - Debt Dataset'!$J$6:$J$1806, MATCH($B$6 &amp;$A491, 'F6 - Debt Dataset'!$E$6:$E$1806 &amp; 'F6 - Debt Dataset'!$DF$6:$DF$1806, 0)), "-")</f>
        <v>-</v>
      </c>
      <c r="G491" s="380" t="str" cm="1">
        <f t="array" ref="G491">IFERROR(INDEX('F6 - Debt Dataset'!$K$6:$K$1806, MATCH($B$6 &amp;$A491, 'F6 - Debt Dataset'!$E$6:$E$1806 &amp; 'F6 - Debt Dataset'!$DF$6:$DF$1806, 0)), "-")</f>
        <v>-</v>
      </c>
      <c r="H491" s="380" t="str" cm="1">
        <f t="array" ref="H491">IFERROR(INDEX('F6 - Debt Dataset'!$L$6:$L$1806, MATCH($B$6 &amp;$A491, 'F6 - Debt Dataset'!$E$6:$E$1806 &amp; 'F6 - Debt Dataset'!$DF$6:$DF$1806, 0)), "-")</f>
        <v>-</v>
      </c>
      <c r="I491" s="380" t="str">
        <f t="shared" si="960"/>
        <v>-</v>
      </c>
      <c r="J491" s="379" t="str" cm="1">
        <f t="array" ref="J491">IFERROR(INDEX('F6 - Debt Dataset'!$N$6:$N$1806, MATCH($B$6 &amp;$A491, 'F6 - Debt Dataset'!$E$6:$E$1806 &amp; 'F6 - Debt Dataset'!$DF$6:$DF$1806, 0)), "-")</f>
        <v>-</v>
      </c>
      <c r="K491" s="381" cm="1">
        <f t="array" ref="K491">IFERROR(INDEX('F6 - Debt Dataset'!$S$6:$S$1806, MATCH($B$6 &amp; $A491, 'F6 - Debt Dataset'!$E$6:$E$1806 &amp; 'F6 - Debt Dataset'!$DF$6:$DF$1806, 0)), 0)</f>
        <v>0</v>
      </c>
      <c r="L491" s="1184" cm="1">
        <f t="array" ref="L491">IFERROR(INDEX('F6 - Debt Dataset'!$W$6:$W$1806, MATCH($B$6 &amp; $A491, 'F6 - Debt Dataset'!$E$6:$E$1806 &amp; 'F6 - Debt Dataset'!$DF$6:$DF$1806, 0)), 0)</f>
        <v>0</v>
      </c>
      <c r="M491" s="383" t="str" cm="1">
        <f t="array" ref="M491">IFERROR(INDEX('F6 - Debt Dataset'!$E$6:$E$1806, MATCH($B$6 &amp; $A491, 'F6 - Debt Dataset'!$E$6:$E$1806 &amp; 'F6 - Debt Dataset'!$DF$6:$DF$1806, 0)), "-")</f>
        <v>-</v>
      </c>
      <c r="N491" s="383" t="str" cm="1">
        <f t="array" ref="N491">IFERROR(INDEX('F6 - Debt Dataset'!$Y$6:$Y$1806, MATCH($B$6 &amp; $A491, 'F6 - Debt Dataset'!$E$6:$E$1806 &amp; 'F6 - Debt Dataset'!$DF$6:$DF$1806, 0)), "-")</f>
        <v>-</v>
      </c>
      <c r="O491" s="381" cm="1">
        <f t="array" ref="O491">IFERROR(INDEX('F6 - Debt Dataset'!$Z$6:$Z$1806, MATCH($B$6 &amp; $A491, 'F6 - Debt Dataset'!$E$6:$E$1806 &amp; 'F6 - Debt Dataset'!$DF$6:$DF$1806, 0)), 0)</f>
        <v>0</v>
      </c>
      <c r="P491" s="379" cm="1">
        <f t="array" ref="P491">IFERROR(INDEX('F6 - Debt Dataset'!$AA$6:$AA$1806, MATCH($B$6 &amp; $A491, 'F6 - Debt Dataset'!$E$6:$E$1806 &amp; 'F6 - Debt Dataset'!$DF$6:$DF$1806, 0)), 0)</f>
        <v>0</v>
      </c>
      <c r="Q491" s="379" cm="1">
        <f t="array" ref="Q491">IFERROR(IF(P491=0, INDEX('I2 - Monthly Inflation'!$G$6:$H$413, MATCH(EOMONTH(EDATE(F491,-O491),0), 'I2 - Monthly Inflation'!$A$6:$A$389, 0), 1 + (N491 = "RPI")), P491), 0)</f>
        <v>0</v>
      </c>
      <c r="R491" s="379" t="str">
        <f t="shared" si="961"/>
        <v>-</v>
      </c>
      <c r="S491" s="379" t="str">
        <f t="shared" si="955"/>
        <v>-</v>
      </c>
      <c r="T491" s="386" t="str" cm="1">
        <f t="array" ref="T491">IFERROR(INDEX('F6 - Debt Dataset'!$AH$6:$AH$1806, MATCH($B$6 &amp; $A491, 'F6 - Debt Dataset'!$E$6:$E$1806 &amp; 'F6 - Debt Dataset'!$DF$6:$DF$1806, 0)), "-")</f>
        <v>-</v>
      </c>
      <c r="U491" s="1329">
        <f t="shared" si="1044"/>
        <v>0</v>
      </c>
      <c r="V491" s="324">
        <f t="shared" si="1044"/>
        <v>0</v>
      </c>
      <c r="W491" s="324">
        <f t="shared" si="1044"/>
        <v>0</v>
      </c>
      <c r="X491" s="324">
        <f t="shared" si="1044"/>
        <v>0</v>
      </c>
      <c r="Y491" s="324">
        <f t="shared" si="1044"/>
        <v>0</v>
      </c>
      <c r="Z491" s="324">
        <f t="shared" si="1044"/>
        <v>0</v>
      </c>
      <c r="AA491" s="324">
        <f t="shared" si="1044"/>
        <v>0</v>
      </c>
      <c r="AB491" s="324">
        <f t="shared" si="1044"/>
        <v>0</v>
      </c>
      <c r="AC491" s="324">
        <f t="shared" si="1044"/>
        <v>0</v>
      </c>
      <c r="AD491" s="324">
        <f t="shared" si="1044"/>
        <v>0</v>
      </c>
      <c r="AE491" s="324">
        <f t="shared" si="1044"/>
        <v>0</v>
      </c>
      <c r="AF491" s="324">
        <f t="shared" si="1044"/>
        <v>0</v>
      </c>
      <c r="AG491" s="324">
        <f t="shared" si="1044"/>
        <v>0</v>
      </c>
      <c r="AH491" s="324">
        <f t="shared" si="1044"/>
        <v>0</v>
      </c>
      <c r="AI491" s="324">
        <f t="shared" si="1044"/>
        <v>0</v>
      </c>
      <c r="AJ491" s="324">
        <f t="shared" si="1044"/>
        <v>0</v>
      </c>
      <c r="AK491" s="324">
        <f t="shared" si="1010"/>
        <v>0</v>
      </c>
      <c r="AL491" s="324">
        <f t="shared" si="1010"/>
        <v>0</v>
      </c>
      <c r="AM491" s="324">
        <f t="shared" si="1010"/>
        <v>0</v>
      </c>
      <c r="AN491" s="329">
        <f t="shared" si="1059"/>
        <v>0</v>
      </c>
      <c r="AO491" s="287">
        <f t="shared" si="1059"/>
        <v>0</v>
      </c>
      <c r="AP491" s="287">
        <f t="shared" si="1059"/>
        <v>0</v>
      </c>
      <c r="AQ491" s="287">
        <f t="shared" si="1059"/>
        <v>0</v>
      </c>
      <c r="AR491" s="287">
        <f t="shared" si="1059"/>
        <v>0</v>
      </c>
      <c r="AS491" s="287">
        <f t="shared" si="1059"/>
        <v>0</v>
      </c>
      <c r="AT491" s="287">
        <f t="shared" si="1059"/>
        <v>0</v>
      </c>
      <c r="AU491" s="287">
        <f t="shared" si="1059"/>
        <v>0</v>
      </c>
      <c r="AV491" s="287">
        <f t="shared" si="1059"/>
        <v>0</v>
      </c>
      <c r="AW491" s="287">
        <f t="shared" si="1059"/>
        <v>0</v>
      </c>
      <c r="AX491" s="287">
        <f t="shared" si="1059"/>
        <v>0</v>
      </c>
      <c r="AY491" s="287">
        <f t="shared" si="1059"/>
        <v>0</v>
      </c>
      <c r="AZ491" s="287">
        <f t="shared" si="1059"/>
        <v>0</v>
      </c>
      <c r="BA491" s="287">
        <f t="shared" si="1059"/>
        <v>0</v>
      </c>
      <c r="BB491" s="287">
        <f t="shared" si="1059"/>
        <v>0</v>
      </c>
      <c r="BC491" s="287">
        <f t="shared" si="963"/>
        <v>0</v>
      </c>
      <c r="BD491" s="287">
        <f t="shared" si="964"/>
        <v>0</v>
      </c>
      <c r="BE491" s="287">
        <f t="shared" si="965"/>
        <v>0</v>
      </c>
      <c r="BF491" s="287">
        <f t="shared" si="966"/>
        <v>0</v>
      </c>
      <c r="BG491" s="329">
        <f t="shared" si="1060"/>
        <v>0</v>
      </c>
      <c r="BH491" s="287">
        <f t="shared" si="1060"/>
        <v>0</v>
      </c>
      <c r="BI491" s="287">
        <f t="shared" si="1060"/>
        <v>0</v>
      </c>
      <c r="BJ491" s="287">
        <f t="shared" si="1060"/>
        <v>0</v>
      </c>
      <c r="BK491" s="287">
        <f t="shared" si="1060"/>
        <v>0</v>
      </c>
      <c r="BL491" s="287">
        <f t="shared" si="1060"/>
        <v>0</v>
      </c>
      <c r="BM491" s="287">
        <f t="shared" si="1060"/>
        <v>0</v>
      </c>
      <c r="BN491" s="287">
        <f t="shared" si="1060"/>
        <v>0</v>
      </c>
      <c r="BO491" s="287">
        <f t="shared" si="1060"/>
        <v>0</v>
      </c>
      <c r="BP491" s="287">
        <f t="shared" si="1060"/>
        <v>0</v>
      </c>
      <c r="BQ491" s="287">
        <f t="shared" si="1060"/>
        <v>0</v>
      </c>
      <c r="BR491" s="287">
        <f t="shared" si="1060"/>
        <v>0</v>
      </c>
      <c r="BS491" s="287">
        <f t="shared" si="1060"/>
        <v>0</v>
      </c>
      <c r="BT491" s="287">
        <f t="shared" si="1060"/>
        <v>0</v>
      </c>
      <c r="BU491" s="287">
        <f t="shared" si="1060"/>
        <v>0</v>
      </c>
      <c r="BV491" s="287">
        <f t="shared" si="967"/>
        <v>0</v>
      </c>
      <c r="BW491" s="287">
        <f t="shared" si="968"/>
        <v>0</v>
      </c>
      <c r="BX491" s="287">
        <f t="shared" si="969"/>
        <v>0</v>
      </c>
      <c r="BY491" s="287">
        <f t="shared" si="970"/>
        <v>0</v>
      </c>
      <c r="BZ491" s="329" cm="1">
        <f t="array" ref="BZ491">IF($K491 = 0, 0, ($I491 &gt;= BZ$8) * ($F491 &lt;= BZ$9) * INDEX('I2 - Monthly Inflation'!$G$6:$H$413, MATCH(EDATE(MIN(BZ$9,$I491)+1,-$O491+1), 'I2 - Monthly Inflation'!$A$6:$A$413, 1), 1 + ($N491 = "RPI")*1))</f>
        <v>0</v>
      </c>
      <c r="CA491" s="287" cm="1">
        <f t="array" ref="CA491">IF($K491 = 0, 0, ($I491 &gt;= CA$8) * ($F491 &lt;= CA$9) * INDEX('I2 - Monthly Inflation'!$G$6:$H$413, MATCH(EDATE(MIN(CA$9,$I491)+1,-$O491+1), 'I2 - Monthly Inflation'!$A$6:$A$413, 1), 1 + ($N491 = "RPI")*1))</f>
        <v>0</v>
      </c>
      <c r="CB491" s="287" cm="1">
        <f t="array" ref="CB491">IF($K491 = 0, 0, ($I491 &gt;= CB$8) * ($F491 &lt;= CB$9) * INDEX('I2 - Monthly Inflation'!$G$6:$H$413, MATCH(EDATE(MIN(CB$9,$I491)+1,-$O491+1), 'I2 - Monthly Inflation'!$A$6:$A$413, 1), 1 + ($N491 = "RPI")*1))</f>
        <v>0</v>
      </c>
      <c r="CC491" s="287" cm="1">
        <f t="array" ref="CC491">IF($K491 = 0, 0, ($I491 &gt;= CC$8) * ($F491 &lt;= CC$9) * INDEX('I2 - Monthly Inflation'!$G$6:$H$413, MATCH(EDATE(MIN(CC$9,$I491)+1,-$O491+1), 'I2 - Monthly Inflation'!$A$6:$A$413, 1), 1 + ($N491 = "RPI")*1))</f>
        <v>0</v>
      </c>
      <c r="CD491" s="287" cm="1">
        <f t="array" ref="CD491">IF($K491 = 0, 0, ($I491 &gt;= CD$8) * ($F491 &lt;= CD$9) * INDEX('I2 - Monthly Inflation'!$G$6:$H$413, MATCH(EDATE(MIN(CD$9,$I491)+1,-$O491+1), 'I2 - Monthly Inflation'!$A$6:$A$413, 1), 1 + ($N491 = "RPI")*1))</f>
        <v>0</v>
      </c>
      <c r="CE491" s="287" cm="1">
        <f t="array" ref="CE491">IF($K491 = 0, 0, ($I491 &gt;= CE$8) * ($F491 &lt;= CE$9) * INDEX('I2 - Monthly Inflation'!$G$6:$H$413, MATCH(EDATE(MIN(CE$9,$I491)+1,-$O491+1), 'I2 - Monthly Inflation'!$A$6:$A$413, 1), 1 + ($N491 = "RPI")*1))</f>
        <v>0</v>
      </c>
      <c r="CF491" s="287" cm="1">
        <f t="array" ref="CF491">IF($K491 = 0, 0, ($I491 &gt;= CF$8) * ($F491 &lt;= CF$9) * INDEX('I2 - Monthly Inflation'!$G$6:$H$413, MATCH(EDATE(MIN(CF$9,$I491)+1,-$O491+1), 'I2 - Monthly Inflation'!$A$6:$A$413, 1), 1 + ($N491 = "RPI")*1))</f>
        <v>0</v>
      </c>
      <c r="CG491" s="287" cm="1">
        <f t="array" ref="CG491">IF($K491 = 0, 0, ($I491 &gt;= CG$8) * ($F491 &lt;= CG$9) * INDEX('I2 - Monthly Inflation'!$G$6:$H$413, MATCH(EDATE(MIN(CG$9,$I491)+1,-$O491+1), 'I2 - Monthly Inflation'!$A$6:$A$413, 1), 1 + ($N491 = "RPI")*1))</f>
        <v>0</v>
      </c>
      <c r="CH491" s="287" cm="1">
        <f t="array" ref="CH491">IF($K491 = 0, 0, ($I491 &gt;= CH$8) * ($F491 &lt;= CH$9) * INDEX('I2 - Monthly Inflation'!$G$6:$H$413, MATCH(EDATE(MIN(CH$9,$I491)+1,-$O491+1), 'I2 - Monthly Inflation'!$A$6:$A$413, 1), 1 + ($N491 = "RPI")*1))</f>
        <v>0</v>
      </c>
      <c r="CI491" s="287" cm="1">
        <f t="array" ref="CI491">IF($K491 = 0, 0, ($I491 &gt;= CI$8) * ($F491 &lt;= CI$9) * INDEX('I2 - Monthly Inflation'!$G$6:$H$413, MATCH(EDATE(MIN(CI$9,$I491)+1,-$O491+1), 'I2 - Monthly Inflation'!$A$6:$A$413, 1), 1 + ($N491 = "RPI")*1))</f>
        <v>0</v>
      </c>
      <c r="CJ491" s="287" cm="1">
        <f t="array" ref="CJ491">IF($K491 = 0, 0, ($I491 &gt;= CJ$8) * ($F491 &lt;= CJ$9) * INDEX('I2 - Monthly Inflation'!$G$6:$H$413, MATCH(EDATE(MIN(CJ$9,$I491)+1,-$O491+1), 'I2 - Monthly Inflation'!$A$6:$A$413, 1), 1 + ($N491 = "RPI")*1))</f>
        <v>0</v>
      </c>
      <c r="CK491" s="287" cm="1">
        <f t="array" ref="CK491">IF($K491 = 0, 0, ($I491 &gt;= CK$8) * ($F491 &lt;= CK$9) * INDEX('I2 - Monthly Inflation'!$G$6:$H$413, MATCH(EDATE(MIN(CK$9,$I491)+1,-$O491+1), 'I2 - Monthly Inflation'!$A$6:$A$413, 1), 1 + ($N491 = "RPI")*1))</f>
        <v>0</v>
      </c>
      <c r="CL491" s="287" cm="1">
        <f t="array" ref="CL491">IF($K491 = 0, 0, ($I491 &gt;= CL$8) * ($F491 &lt;= CL$9) * INDEX('I2 - Monthly Inflation'!$G$6:$H$413, MATCH(EDATE(MIN(CL$9,$I491)+1,-$O491+1), 'I2 - Monthly Inflation'!$A$6:$A$413, 1), 1 + ($N491 = "RPI")*1))</f>
        <v>0</v>
      </c>
      <c r="CM491" s="287" cm="1">
        <f t="array" ref="CM491">IF($K491 = 0, 0, ($I491 &gt;= CM$8) * ($F491 &lt;= CM$9) * INDEX('I2 - Monthly Inflation'!$G$6:$H$413, MATCH(EDATE(MIN(CM$9,$I491)+1,-$O491+1), 'I2 - Monthly Inflation'!$A$6:$A$413, 1), 1 + ($N491 = "RPI")*1))</f>
        <v>0</v>
      </c>
      <c r="CN491" s="287" cm="1">
        <f t="array" ref="CN491">IF($K491 = 0, 0, ($I491 &gt;= CN$8) * ($F491 &lt;= CN$9) * INDEX('I2 - Monthly Inflation'!$G$6:$H$413, MATCH(EDATE(MIN(CN$9,$I491)+1,-$O491+1), 'I2 - Monthly Inflation'!$A$6:$A$413, 1), 1 + ($N491 = "RPI")*1))</f>
        <v>0</v>
      </c>
      <c r="CO491" s="287" cm="1">
        <f t="array" ref="CO491">IF($K491 = 0, 0, ($I491 &gt;= CO$8) * ($F491 &lt;= CO$9) * INDEX('I2 - Monthly Inflation'!$G$6:$H$413, MATCH(EDATE(MIN(CO$9,$I491)+1,-$O491+1), 'I2 - Monthly Inflation'!$A$6:$A$413, 1), 1 + ($N491 = "RPI")*1))</f>
        <v>0</v>
      </c>
      <c r="CP491" s="287" cm="1">
        <f t="array" ref="CP491">IF($K491 = 0, 0, ($I491 &gt;= CP$8) * ($F491 &lt;= CP$9) * INDEX('I2 - Monthly Inflation'!$G$6:$H$413, MATCH(EDATE(MIN(CP$9,$I491)+1,-$O491+1), 'I2 - Monthly Inflation'!$A$6:$A$413, 1), 1 + ($N491 = "RPI")*1))</f>
        <v>0</v>
      </c>
      <c r="CQ491" s="287" cm="1">
        <f t="array" ref="CQ491">IF($K491 = 0, 0, ($I491 &gt;= CQ$8) * ($F491 &lt;= CQ$9) * INDEX('I2 - Monthly Inflation'!$G$6:$H$413, MATCH(EDATE(MIN(CQ$9,$I491)+1,-$O491+1), 'I2 - Monthly Inflation'!$A$6:$A$413, 1), 1 + ($N491 = "RPI")*1))</f>
        <v>0</v>
      </c>
      <c r="CR491" s="328" cm="1">
        <f t="array" ref="CR491">IF($K491 = 0, 0, ($I491 &gt;= CR$8) * ($F491 &lt;= CR$9) * INDEX('I2 - Monthly Inflation'!$G$6:$H$413, MATCH(EDATE(MIN(CR$9,$I491)+1,-$O491+1), 'I2 - Monthly Inflation'!$A$6:$A$413, 1), 1 + ($N491 = "RPI")*1))</f>
        <v>0</v>
      </c>
      <c r="CS491" s="1322">
        <f t="shared" si="1053"/>
        <v>0</v>
      </c>
      <c r="CT491" s="1322">
        <f t="shared" si="1053"/>
        <v>0</v>
      </c>
      <c r="CU491" s="1322">
        <f t="shared" si="1053"/>
        <v>0</v>
      </c>
      <c r="CV491" s="1322">
        <f t="shared" si="1053"/>
        <v>0</v>
      </c>
      <c r="CW491" s="1322">
        <f t="shared" si="1053"/>
        <v>0</v>
      </c>
      <c r="CX491" s="1322">
        <f t="shared" si="1053"/>
        <v>0</v>
      </c>
      <c r="CY491" s="1322">
        <f t="shared" si="1053"/>
        <v>0</v>
      </c>
      <c r="CZ491" s="1322">
        <f t="shared" si="1053"/>
        <v>0</v>
      </c>
      <c r="DA491" s="1322">
        <f t="shared" si="1053"/>
        <v>0</v>
      </c>
      <c r="DB491" s="1322">
        <f t="shared" si="1053"/>
        <v>0</v>
      </c>
      <c r="DC491" s="1322">
        <f t="shared" si="1053"/>
        <v>0</v>
      </c>
      <c r="DD491" s="1322">
        <f t="shared" si="1053"/>
        <v>0</v>
      </c>
      <c r="DE491" s="1322">
        <f t="shared" si="1053"/>
        <v>0</v>
      </c>
      <c r="DF491" s="1322">
        <f t="shared" si="1053"/>
        <v>0</v>
      </c>
      <c r="DG491" s="1322">
        <f t="shared" si="971"/>
        <v>0</v>
      </c>
      <c r="DH491" s="1322">
        <f t="shared" si="972"/>
        <v>0</v>
      </c>
      <c r="DI491" s="1322">
        <f t="shared" si="973"/>
        <v>0</v>
      </c>
      <c r="DJ491" s="1322">
        <f t="shared" si="974"/>
        <v>0</v>
      </c>
      <c r="DK491" s="329">
        <f t="shared" si="1054"/>
        <v>0</v>
      </c>
      <c r="DL491" s="287">
        <f t="shared" si="1054"/>
        <v>0</v>
      </c>
      <c r="DM491" s="287">
        <f t="shared" si="1054"/>
        <v>0</v>
      </c>
      <c r="DN491" s="287">
        <f t="shared" si="1054"/>
        <v>0</v>
      </c>
      <c r="DO491" s="287">
        <f t="shared" si="1054"/>
        <v>0</v>
      </c>
      <c r="DP491" s="287">
        <f t="shared" si="1054"/>
        <v>0</v>
      </c>
      <c r="DQ491" s="287">
        <f t="shared" si="1054"/>
        <v>0</v>
      </c>
      <c r="DR491" s="287">
        <f t="shared" si="1054"/>
        <v>0</v>
      </c>
      <c r="DS491" s="287">
        <f t="shared" si="1054"/>
        <v>0</v>
      </c>
      <c r="DT491" s="287">
        <f t="shared" si="1054"/>
        <v>0</v>
      </c>
      <c r="DU491" s="287">
        <f t="shared" si="1054"/>
        <v>0</v>
      </c>
      <c r="DV491" s="287">
        <f t="shared" si="1054"/>
        <v>0</v>
      </c>
      <c r="DW491" s="287">
        <f t="shared" si="1054"/>
        <v>0</v>
      </c>
      <c r="DX491" s="287">
        <f t="shared" si="1054"/>
        <v>0</v>
      </c>
      <c r="DY491" s="287">
        <f t="shared" si="975"/>
        <v>0</v>
      </c>
      <c r="DZ491" s="287">
        <f t="shared" si="976"/>
        <v>0</v>
      </c>
      <c r="EA491" s="287">
        <f t="shared" si="977"/>
        <v>0</v>
      </c>
      <c r="EB491" s="287">
        <f t="shared" si="978"/>
        <v>0</v>
      </c>
      <c r="EC491" s="329">
        <f t="shared" si="1055"/>
        <v>0</v>
      </c>
      <c r="ED491" s="287">
        <f t="shared" si="1055"/>
        <v>0</v>
      </c>
      <c r="EE491" s="287">
        <f t="shared" si="1055"/>
        <v>0</v>
      </c>
      <c r="EF491" s="287">
        <f t="shared" si="1055"/>
        <v>0</v>
      </c>
      <c r="EG491" s="287">
        <f t="shared" si="1055"/>
        <v>0</v>
      </c>
      <c r="EH491" s="287">
        <f t="shared" si="1055"/>
        <v>0</v>
      </c>
      <c r="EI491" s="287">
        <f t="shared" si="1055"/>
        <v>0</v>
      </c>
      <c r="EJ491" s="287">
        <f t="shared" si="1055"/>
        <v>0</v>
      </c>
      <c r="EK491" s="287">
        <f t="shared" si="1055"/>
        <v>0</v>
      </c>
      <c r="EL491" s="287">
        <f t="shared" si="1055"/>
        <v>0</v>
      </c>
      <c r="EM491" s="287">
        <f t="shared" si="1055"/>
        <v>0</v>
      </c>
      <c r="EN491" s="287">
        <f t="shared" si="1055"/>
        <v>0</v>
      </c>
      <c r="EO491" s="287">
        <f t="shared" si="1055"/>
        <v>0</v>
      </c>
      <c r="EP491" s="287">
        <f t="shared" si="1055"/>
        <v>0</v>
      </c>
      <c r="EQ491" s="287">
        <f t="shared" si="979"/>
        <v>0</v>
      </c>
      <c r="ER491" s="287">
        <f t="shared" si="980"/>
        <v>0</v>
      </c>
      <c r="ES491" s="287">
        <f t="shared" si="981"/>
        <v>0</v>
      </c>
      <c r="ET491" s="287">
        <f t="shared" si="982"/>
        <v>0</v>
      </c>
      <c r="EU491" s="1330">
        <f t="shared" si="1061"/>
        <v>0</v>
      </c>
      <c r="EV491" s="1322">
        <f t="shared" si="1061"/>
        <v>0</v>
      </c>
      <c r="EW491" s="1322">
        <f t="shared" si="1061"/>
        <v>0</v>
      </c>
      <c r="EX491" s="1322">
        <f t="shared" si="1061"/>
        <v>0</v>
      </c>
      <c r="EY491" s="1322">
        <f t="shared" si="1061"/>
        <v>0</v>
      </c>
      <c r="EZ491" s="1322">
        <f t="shared" si="1061"/>
        <v>0</v>
      </c>
      <c r="FA491" s="1322">
        <f t="shared" si="1061"/>
        <v>0</v>
      </c>
      <c r="FB491" s="1322">
        <f t="shared" si="1061"/>
        <v>0</v>
      </c>
      <c r="FC491" s="1322">
        <f t="shared" si="1061"/>
        <v>0</v>
      </c>
      <c r="FD491" s="1322">
        <f t="shared" si="1061"/>
        <v>0</v>
      </c>
      <c r="FE491" s="1322">
        <f t="shared" si="1061"/>
        <v>0</v>
      </c>
      <c r="FF491" s="1322">
        <f t="shared" si="1061"/>
        <v>0</v>
      </c>
      <c r="FG491" s="1322">
        <f t="shared" si="1061"/>
        <v>0</v>
      </c>
      <c r="FH491" s="1322">
        <f t="shared" si="1061"/>
        <v>0</v>
      </c>
      <c r="FI491" s="1322">
        <f t="shared" si="1061"/>
        <v>0</v>
      </c>
      <c r="FJ491" s="1322">
        <f t="shared" si="983"/>
        <v>0</v>
      </c>
      <c r="FK491" s="1322">
        <f t="shared" si="984"/>
        <v>0</v>
      </c>
      <c r="FL491" s="1322">
        <f t="shared" si="985"/>
        <v>0</v>
      </c>
      <c r="FM491" s="1330">
        <f t="shared" si="1062"/>
        <v>0</v>
      </c>
      <c r="FN491" s="1322">
        <f t="shared" si="1062"/>
        <v>0</v>
      </c>
      <c r="FO491" s="1322">
        <f t="shared" si="1062"/>
        <v>0</v>
      </c>
      <c r="FP491" s="1322">
        <f t="shared" si="1062"/>
        <v>0</v>
      </c>
      <c r="FQ491" s="1322">
        <f t="shared" si="1062"/>
        <v>0</v>
      </c>
      <c r="FR491" s="1322">
        <f t="shared" si="1062"/>
        <v>0</v>
      </c>
      <c r="FS491" s="1322">
        <f t="shared" si="1062"/>
        <v>0</v>
      </c>
      <c r="FT491" s="1322">
        <f t="shared" si="1062"/>
        <v>0</v>
      </c>
      <c r="FU491" s="1322">
        <f t="shared" si="1062"/>
        <v>0</v>
      </c>
      <c r="FV491" s="1322">
        <f t="shared" si="1062"/>
        <v>0</v>
      </c>
      <c r="FW491" s="1322">
        <f t="shared" si="1062"/>
        <v>0</v>
      </c>
      <c r="FX491" s="1322">
        <f t="shared" si="1062"/>
        <v>0</v>
      </c>
      <c r="FY491" s="1322">
        <f t="shared" si="1062"/>
        <v>0</v>
      </c>
      <c r="FZ491" s="1322">
        <f t="shared" si="1062"/>
        <v>0</v>
      </c>
      <c r="GA491" s="1322">
        <f t="shared" si="1062"/>
        <v>0</v>
      </c>
      <c r="GB491" s="1322">
        <f t="shared" si="986"/>
        <v>0</v>
      </c>
      <c r="GC491" s="1322">
        <f t="shared" si="987"/>
        <v>0</v>
      </c>
      <c r="GD491" s="1322">
        <f t="shared" si="988"/>
        <v>0</v>
      </c>
      <c r="GE491" s="329">
        <f t="shared" si="1045"/>
        <v>0</v>
      </c>
      <c r="GF491" s="287">
        <f t="shared" si="1045"/>
        <v>0</v>
      </c>
      <c r="GG491" s="287">
        <f t="shared" si="1045"/>
        <v>0</v>
      </c>
      <c r="GH491" s="287">
        <f t="shared" si="1045"/>
        <v>0</v>
      </c>
      <c r="GI491" s="287">
        <f t="shared" si="1045"/>
        <v>0</v>
      </c>
      <c r="GJ491" s="287">
        <f t="shared" si="1045"/>
        <v>0</v>
      </c>
      <c r="GK491" s="287">
        <f t="shared" si="1045"/>
        <v>0</v>
      </c>
      <c r="GL491" s="287">
        <f t="shared" si="1045"/>
        <v>0</v>
      </c>
      <c r="GM491" s="287">
        <f t="shared" si="1045"/>
        <v>0</v>
      </c>
      <c r="GN491" s="287">
        <f t="shared" si="1045"/>
        <v>0</v>
      </c>
      <c r="GO491" s="287">
        <f t="shared" si="1045"/>
        <v>0</v>
      </c>
      <c r="GP491" s="287">
        <f t="shared" si="1045"/>
        <v>0</v>
      </c>
      <c r="GQ491" s="287">
        <f t="shared" si="1045"/>
        <v>0</v>
      </c>
      <c r="GR491" s="287">
        <f t="shared" si="1045"/>
        <v>0</v>
      </c>
      <c r="GS491" s="287">
        <f t="shared" si="1045"/>
        <v>0</v>
      </c>
      <c r="GT491" s="287">
        <f t="shared" si="1045"/>
        <v>0</v>
      </c>
      <c r="GU491" s="287">
        <f t="shared" si="1042"/>
        <v>0</v>
      </c>
      <c r="GV491" s="287">
        <f t="shared" si="1042"/>
        <v>0</v>
      </c>
      <c r="GW491" s="329">
        <f t="shared" si="1042"/>
        <v>0</v>
      </c>
      <c r="GX491" s="287">
        <f t="shared" si="1042"/>
        <v>0</v>
      </c>
      <c r="GY491" s="287">
        <f t="shared" si="1042"/>
        <v>0</v>
      </c>
      <c r="GZ491" s="287">
        <f t="shared" si="1042"/>
        <v>0</v>
      </c>
      <c r="HA491" s="287">
        <f t="shared" si="1042"/>
        <v>0</v>
      </c>
      <c r="HB491" s="287">
        <f t="shared" si="1042"/>
        <v>0</v>
      </c>
      <c r="HC491" s="287">
        <f t="shared" si="1042"/>
        <v>0</v>
      </c>
      <c r="HD491" s="287">
        <f t="shared" si="1042"/>
        <v>0</v>
      </c>
      <c r="HE491" s="287">
        <f t="shared" si="1042"/>
        <v>0</v>
      </c>
      <c r="HF491" s="287">
        <f t="shared" si="1042"/>
        <v>0</v>
      </c>
      <c r="HG491" s="287">
        <f t="shared" si="1042"/>
        <v>0</v>
      </c>
      <c r="HH491" s="287">
        <f t="shared" si="1042"/>
        <v>0</v>
      </c>
      <c r="HI491" s="287">
        <f t="shared" ref="HI491:HN533" si="1066">$K491*FY491</f>
        <v>0</v>
      </c>
      <c r="HJ491" s="287">
        <f t="shared" si="1066"/>
        <v>0</v>
      </c>
      <c r="HK491" s="287">
        <f t="shared" si="1066"/>
        <v>0</v>
      </c>
      <c r="HL491" s="287">
        <f t="shared" si="1066"/>
        <v>0</v>
      </c>
      <c r="HM491" s="287">
        <f t="shared" si="1066"/>
        <v>0</v>
      </c>
      <c r="HN491" s="328">
        <f t="shared" si="1066"/>
        <v>0</v>
      </c>
      <c r="HP491" s="1332">
        <f t="shared" si="1056"/>
        <v>0</v>
      </c>
      <c r="HQ491" s="1333">
        <f t="shared" si="1056"/>
        <v>0</v>
      </c>
      <c r="HR491" s="1333">
        <f t="shared" si="1056"/>
        <v>0</v>
      </c>
      <c r="HS491" s="1333">
        <f t="shared" si="1056"/>
        <v>0</v>
      </c>
      <c r="HT491" s="1333">
        <f t="shared" si="1056"/>
        <v>0</v>
      </c>
      <c r="HU491" s="1333">
        <f t="shared" si="1056"/>
        <v>0</v>
      </c>
      <c r="HV491" s="1333">
        <f t="shared" si="1056"/>
        <v>0</v>
      </c>
      <c r="HW491" s="1333">
        <f t="shared" si="1056"/>
        <v>0</v>
      </c>
      <c r="HX491" s="1333">
        <f t="shared" si="1056"/>
        <v>0</v>
      </c>
      <c r="HY491" s="1333">
        <f t="shared" si="1056"/>
        <v>0</v>
      </c>
      <c r="HZ491" s="1333">
        <f t="shared" si="1056"/>
        <v>0</v>
      </c>
      <c r="IA491" s="1333">
        <f t="shared" si="1056"/>
        <v>0</v>
      </c>
      <c r="IB491" s="1333">
        <f t="shared" si="1056"/>
        <v>0</v>
      </c>
      <c r="IC491" s="1333">
        <f t="shared" si="1056"/>
        <v>0</v>
      </c>
      <c r="ID491" s="1333">
        <f t="shared" si="990"/>
        <v>0</v>
      </c>
      <c r="IE491" s="1333">
        <f t="shared" si="991"/>
        <v>0</v>
      </c>
      <c r="IF491" s="1333">
        <f t="shared" si="992"/>
        <v>0</v>
      </c>
      <c r="IG491" s="1333">
        <f t="shared" si="993"/>
        <v>0</v>
      </c>
      <c r="IH491" s="1332">
        <f t="shared" si="1057"/>
        <v>0</v>
      </c>
      <c r="II491" s="1333">
        <f t="shared" si="1057"/>
        <v>0</v>
      </c>
      <c r="IJ491" s="1333">
        <f t="shared" si="1057"/>
        <v>0</v>
      </c>
      <c r="IK491" s="1333">
        <f t="shared" si="1057"/>
        <v>0</v>
      </c>
      <c r="IL491" s="1333">
        <f t="shared" si="1057"/>
        <v>0</v>
      </c>
      <c r="IM491" s="1333">
        <f t="shared" si="1057"/>
        <v>0</v>
      </c>
      <c r="IN491" s="1333">
        <f t="shared" si="1057"/>
        <v>0</v>
      </c>
      <c r="IO491" s="1333">
        <f t="shared" si="1057"/>
        <v>0</v>
      </c>
      <c r="IP491" s="1333">
        <f t="shared" si="1057"/>
        <v>0</v>
      </c>
      <c r="IQ491" s="1333">
        <f t="shared" si="1057"/>
        <v>0</v>
      </c>
      <c r="IR491" s="1333">
        <f t="shared" si="1057"/>
        <v>0</v>
      </c>
      <c r="IS491" s="1333">
        <f t="shared" si="1057"/>
        <v>0</v>
      </c>
      <c r="IT491" s="1333">
        <f t="shared" si="1057"/>
        <v>0</v>
      </c>
      <c r="IU491" s="1333">
        <f t="shared" si="1057"/>
        <v>0</v>
      </c>
      <c r="IV491" s="1333">
        <f t="shared" si="994"/>
        <v>0</v>
      </c>
      <c r="IW491" s="1333">
        <f t="shared" si="995"/>
        <v>0</v>
      </c>
      <c r="IX491" s="1333">
        <f t="shared" si="996"/>
        <v>0</v>
      </c>
      <c r="IY491" s="1333">
        <f t="shared" si="997"/>
        <v>0</v>
      </c>
      <c r="IZ491" s="1334">
        <f t="shared" si="1063"/>
        <v>0</v>
      </c>
      <c r="JA491" s="1335">
        <f t="shared" si="1063"/>
        <v>0</v>
      </c>
      <c r="JB491" s="1335">
        <f t="shared" si="1063"/>
        <v>0</v>
      </c>
      <c r="JC491" s="1335">
        <f t="shared" si="1063"/>
        <v>0</v>
      </c>
      <c r="JD491" s="1335">
        <f t="shared" si="1063"/>
        <v>0</v>
      </c>
      <c r="JE491" s="1335">
        <f t="shared" si="1063"/>
        <v>0</v>
      </c>
      <c r="JF491" s="1335">
        <f t="shared" si="1063"/>
        <v>0</v>
      </c>
      <c r="JG491" s="1335">
        <f t="shared" si="1063"/>
        <v>0</v>
      </c>
      <c r="JH491" s="1335">
        <f t="shared" si="1063"/>
        <v>0</v>
      </c>
      <c r="JI491" s="1335">
        <f t="shared" si="1063"/>
        <v>0</v>
      </c>
      <c r="JJ491" s="1335">
        <f t="shared" si="1063"/>
        <v>0</v>
      </c>
      <c r="JK491" s="1335">
        <f t="shared" si="1063"/>
        <v>0</v>
      </c>
      <c r="JL491" s="1335">
        <f t="shared" si="1063"/>
        <v>0</v>
      </c>
      <c r="JM491" s="1335">
        <f t="shared" si="1063"/>
        <v>0</v>
      </c>
      <c r="JN491" s="1335">
        <f t="shared" si="1063"/>
        <v>0</v>
      </c>
      <c r="JO491" s="1335">
        <f t="shared" si="998"/>
        <v>0</v>
      </c>
      <c r="JP491" s="1335">
        <f t="shared" si="999"/>
        <v>0</v>
      </c>
      <c r="JQ491" s="1336">
        <f t="shared" si="1000"/>
        <v>0</v>
      </c>
      <c r="JS491" s="334"/>
      <c r="JT491" s="330" cm="1">
        <f t="array" ref="JT491">IF($K491= 0, 0, $K491 * ($F491 &lt; JT$8) * ($I491 &gt;= JT$8) * INDEX('I2 - Monthly Inflation'!$G$6:$H$413, MATCH(EDATE(MAX(JT$8, $F491),-$O491 + 1), 'I2 - Monthly Inflation'!$A$6:$A$413, 1), 1 + ($N491 = "RPI")*1) / $Q491)</f>
        <v>0</v>
      </c>
      <c r="JU491" s="1234">
        <f t="shared" si="1064"/>
        <v>0</v>
      </c>
      <c r="JV491" s="1234">
        <f t="shared" si="1064"/>
        <v>0</v>
      </c>
      <c r="JW491" s="1234">
        <f t="shared" si="1064"/>
        <v>0</v>
      </c>
      <c r="JX491" s="1234">
        <f t="shared" si="1064"/>
        <v>0</v>
      </c>
      <c r="JY491" s="1234">
        <f t="shared" si="1064"/>
        <v>0</v>
      </c>
      <c r="JZ491" s="1234">
        <f t="shared" si="1064"/>
        <v>0</v>
      </c>
      <c r="KA491" s="1234">
        <f t="shared" si="1064"/>
        <v>0</v>
      </c>
      <c r="KB491" s="1234">
        <f t="shared" si="1064"/>
        <v>0</v>
      </c>
      <c r="KC491" s="1234">
        <f t="shared" si="1064"/>
        <v>0</v>
      </c>
      <c r="KD491" s="1234">
        <f t="shared" si="1064"/>
        <v>0</v>
      </c>
      <c r="KE491" s="1234">
        <f t="shared" si="1064"/>
        <v>0</v>
      </c>
      <c r="KF491" s="1234">
        <f t="shared" si="1064"/>
        <v>0</v>
      </c>
      <c r="KG491" s="1234">
        <f t="shared" si="1064"/>
        <v>0</v>
      </c>
      <c r="KH491" s="1234">
        <f t="shared" si="1064"/>
        <v>0</v>
      </c>
      <c r="KI491" s="1234">
        <f t="shared" si="1064"/>
        <v>0</v>
      </c>
      <c r="KJ491" s="1234">
        <f t="shared" si="1001"/>
        <v>0</v>
      </c>
      <c r="KK491" s="1235">
        <f t="shared" si="1002"/>
        <v>0</v>
      </c>
      <c r="KM491" s="334"/>
      <c r="KN491" s="287">
        <f t="shared" si="1046"/>
        <v>0</v>
      </c>
      <c r="KO491" s="287">
        <f t="shared" si="1046"/>
        <v>0</v>
      </c>
      <c r="KP491" s="287">
        <f t="shared" si="1046"/>
        <v>0</v>
      </c>
      <c r="KQ491" s="287">
        <f t="shared" si="1046"/>
        <v>0</v>
      </c>
      <c r="KR491" s="287">
        <f t="shared" si="1046"/>
        <v>0</v>
      </c>
      <c r="KS491" s="287">
        <f t="shared" si="1046"/>
        <v>0</v>
      </c>
      <c r="KT491" s="287">
        <f t="shared" si="1046"/>
        <v>0</v>
      </c>
      <c r="KU491" s="287">
        <f t="shared" si="1046"/>
        <v>0</v>
      </c>
      <c r="KV491" s="287">
        <f t="shared" si="1046"/>
        <v>0</v>
      </c>
      <c r="KW491" s="287">
        <f t="shared" si="1046"/>
        <v>0</v>
      </c>
      <c r="KX491" s="287">
        <f t="shared" si="1046"/>
        <v>0</v>
      </c>
      <c r="KY491" s="287">
        <f t="shared" si="1046"/>
        <v>0</v>
      </c>
      <c r="KZ491" s="287">
        <f t="shared" si="1046"/>
        <v>0</v>
      </c>
      <c r="LA491" s="287">
        <f t="shared" si="1046"/>
        <v>0</v>
      </c>
      <c r="LB491" s="287">
        <f t="shared" si="1046"/>
        <v>0</v>
      </c>
      <c r="LC491" s="287">
        <f t="shared" si="1046"/>
        <v>0</v>
      </c>
      <c r="LD491" s="287">
        <f t="shared" si="1043"/>
        <v>0</v>
      </c>
      <c r="LE491" s="328">
        <f t="shared" si="1043"/>
        <v>0</v>
      </c>
      <c r="LG491" s="334"/>
      <c r="LH491" s="287" cm="1">
        <f t="array" ref="LH491">IF($K491 = 0, 0, $K491 * ($I491 &gt;=  LH$8) * ($F491 &lt;= LH$9) *
 (INDEX('I2 - Monthly Inflation'!$G$6:$H$413, MATCH(EDATE(MIN(LH$9, $I491),-$O491 + 1), 'I2 - Monthly Inflation'!$A$6:$A$413, 1), 1 + ($N491 = "RPI")*1) -
  ((KN491 &lt;&gt; 0) * $Q491 + (KN491 = 0) * INDEX('I2 - Monthly Inflation'!$G$6:$H$413, MATCH(EDATE(LH$8,-$O491 + 1), 'I2 - Monthly Inflation'!$A$6:$A$413, 1), 1 + ($N491 = "RPI")*1)))/ $Q491)</f>
        <v>0</v>
      </c>
      <c r="LI491" s="287" cm="1">
        <f t="array" ref="LI491">IF($K491 = 0, 0, $K491 * ($I491 &gt;=  LI$8) * ($F491 &lt;= LI$9) *
 (INDEX('I2 - Monthly Inflation'!$G$6:$H$413, MATCH(EDATE(MIN(LI$9, $I491),-$O491 + 1), 'I2 - Monthly Inflation'!$A$6:$A$413, 1), 1 + ($N491 = "RPI")*1) -
  ((KO491 &lt;&gt; 0) * $Q491 + (KO491 = 0) * INDEX('I2 - Monthly Inflation'!$G$6:$H$413, MATCH(EDATE(LI$8,-$O491 + 1), 'I2 - Monthly Inflation'!$A$6:$A$413, 1), 1 + ($N491 = "RPI")*1)))/ $Q491)</f>
        <v>0</v>
      </c>
      <c r="LJ491" s="287" cm="1">
        <f t="array" ref="LJ491">IF($K491 = 0, 0, $K491 * ($I491 &gt;=  LJ$8) * ($F491 &lt;= LJ$9) *
 (INDEX('I2 - Monthly Inflation'!$G$6:$H$413, MATCH(EDATE(MIN(LJ$9, $I491),-$O491 + 1), 'I2 - Monthly Inflation'!$A$6:$A$413, 1), 1 + ($N491 = "RPI")*1) -
  ((KP491 &lt;&gt; 0) * $Q491 + (KP491 = 0) * INDEX('I2 - Monthly Inflation'!$G$6:$H$413, MATCH(EDATE(LJ$8,-$O491 + 1), 'I2 - Monthly Inflation'!$A$6:$A$413, 1), 1 + ($N491 = "RPI")*1)))/ $Q491)</f>
        <v>0</v>
      </c>
      <c r="LK491" s="287" cm="1">
        <f t="array" ref="LK491">IF($K491 = 0, 0, $K491 * ($I491 &gt;=  LK$8) * ($F491 &lt;= LK$9) *
 (INDEX('I2 - Monthly Inflation'!$G$6:$H$413, MATCH(EDATE(MIN(LK$9, $I491),-$O491 + 1), 'I2 - Monthly Inflation'!$A$6:$A$413, 1), 1 + ($N491 = "RPI")*1) -
  ((KQ491 &lt;&gt; 0) * $Q491 + (KQ491 = 0) * INDEX('I2 - Monthly Inflation'!$G$6:$H$413, MATCH(EDATE(LK$8,-$O491 + 1), 'I2 - Monthly Inflation'!$A$6:$A$413, 1), 1 + ($N491 = "RPI")*1)))/ $Q491)</f>
        <v>0</v>
      </c>
      <c r="LL491" s="287" cm="1">
        <f t="array" ref="LL491">IF($K491 = 0, 0, $K491 * ($I491 &gt;=  LL$8) * ($F491 &lt;= LL$9) *
 (INDEX('I2 - Monthly Inflation'!$G$6:$H$413, MATCH(EDATE(MIN(LL$9, $I491),-$O491 + 1), 'I2 - Monthly Inflation'!$A$6:$A$413, 1), 1 + ($N491 = "RPI")*1) -
  ((KR491 &lt;&gt; 0) * $Q491 + (KR491 = 0) * INDEX('I2 - Monthly Inflation'!$G$6:$H$413, MATCH(EDATE(LL$8,-$O491 + 1), 'I2 - Monthly Inflation'!$A$6:$A$413, 1), 1 + ($N491 = "RPI")*1)))/ $Q491)</f>
        <v>0</v>
      </c>
      <c r="LM491" s="287" cm="1">
        <f t="array" ref="LM491">IF($K491 = 0, 0, $K491 * ($I491 &gt;=  LM$8) * ($F491 &lt;= LM$9) *
 (INDEX('I2 - Monthly Inflation'!$G$6:$H$413, MATCH(EDATE(MIN(LM$9, $I491),-$O491 + 1), 'I2 - Monthly Inflation'!$A$6:$A$413, 1), 1 + ($N491 = "RPI")*1) -
  ((KS491 &lt;&gt; 0) * $Q491 + (KS491 = 0) * INDEX('I2 - Monthly Inflation'!$G$6:$H$413, MATCH(EDATE(LM$8,-$O491 + 1), 'I2 - Monthly Inflation'!$A$6:$A$413, 1), 1 + ($N491 = "RPI")*1)))/ $Q491)</f>
        <v>0</v>
      </c>
      <c r="LN491" s="287" cm="1">
        <f t="array" ref="LN491">IF($K491 = 0, 0, $K491 * ($I491 &gt;=  LN$8) * ($F491 &lt;= LN$9) *
 (INDEX('I2 - Monthly Inflation'!$G$6:$H$413, MATCH(EDATE(MIN(LN$9, $I491),-$O491 + 1), 'I2 - Monthly Inflation'!$A$6:$A$413, 1), 1 + ($N491 = "RPI")*1) -
  ((KT491 &lt;&gt; 0) * $Q491 + (KT491 = 0) * INDEX('I2 - Monthly Inflation'!$G$6:$H$413, MATCH(EDATE(LN$8,-$O491 + 1), 'I2 - Monthly Inflation'!$A$6:$A$413, 1), 1 + ($N491 = "RPI")*1)))/ $Q491)</f>
        <v>0</v>
      </c>
      <c r="LO491" s="287" cm="1">
        <f t="array" ref="LO491">IF($K491 = 0, 0, $K491 * ($I491 &gt;=  LO$8) * ($F491 &lt;= LO$9) *
 (INDEX('I2 - Monthly Inflation'!$G$6:$H$413, MATCH(EDATE(MIN(LO$9, $I491),-$O491 + 1), 'I2 - Monthly Inflation'!$A$6:$A$413, 1), 1 + ($N491 = "RPI")*1) -
  ((KU491 &lt;&gt; 0) * $Q491 + (KU491 = 0) * INDEX('I2 - Monthly Inflation'!$G$6:$H$413, MATCH(EDATE(LO$8,-$O491 + 1), 'I2 - Monthly Inflation'!$A$6:$A$413, 1), 1 + ($N491 = "RPI")*1)))/ $Q491)</f>
        <v>0</v>
      </c>
      <c r="LP491" s="287" cm="1">
        <f t="array" ref="LP491">IF($K491 = 0, 0, $K491 * ($I491 &gt;=  LP$8) * ($F491 &lt;= LP$9) *
 (INDEX('I2 - Monthly Inflation'!$G$6:$H$413, MATCH(EDATE(MIN(LP$9, $I491),-$O491 + 1), 'I2 - Monthly Inflation'!$A$6:$A$413, 1), 1 + ($N491 = "RPI")*1) -
  ((KV491 &lt;&gt; 0) * $Q491 + (KV491 = 0) * INDEX('I2 - Monthly Inflation'!$G$6:$H$413, MATCH(EDATE(LP$8,-$O491 + 1), 'I2 - Monthly Inflation'!$A$6:$A$413, 1), 1 + ($N491 = "RPI")*1)))/ $Q491)</f>
        <v>0</v>
      </c>
      <c r="LQ491" s="287" cm="1">
        <f t="array" ref="LQ491">IF($K491 = 0, 0, $K491 * ($I491 &gt;=  LQ$8) * ($F491 &lt;= LQ$9) *
 (INDEX('I2 - Monthly Inflation'!$G$6:$H$413, MATCH(EDATE(MIN(LQ$9, $I491),-$O491 + 1), 'I2 - Monthly Inflation'!$A$6:$A$413, 1), 1 + ($N491 = "RPI")*1) -
  ((KW491 &lt;&gt; 0) * $Q491 + (KW491 = 0) * INDEX('I2 - Monthly Inflation'!$G$6:$H$413, MATCH(EDATE(LQ$8,-$O491 + 1), 'I2 - Monthly Inflation'!$A$6:$A$413, 1), 1 + ($N491 = "RPI")*1)))/ $Q491)</f>
        <v>0</v>
      </c>
      <c r="LR491" s="287" cm="1">
        <f t="array" ref="LR491">IF($K491 = 0, 0, $K491 * ($I491 &gt;=  LR$8) * ($F491 &lt;= LR$9) *
 (INDEX('I2 - Monthly Inflation'!$G$6:$H$413, MATCH(EDATE(MIN(LR$9, $I491),-$O491 + 1), 'I2 - Monthly Inflation'!$A$6:$A$413, 1), 1 + ($N491 = "RPI")*1) -
  ((KX491 &lt;&gt; 0) * $Q491 + (KX491 = 0) * INDEX('I2 - Monthly Inflation'!$G$6:$H$413, MATCH(EDATE(LR$8,-$O491 + 1), 'I2 - Monthly Inflation'!$A$6:$A$413, 1), 1 + ($N491 = "RPI")*1)))/ $Q491)</f>
        <v>0</v>
      </c>
      <c r="LS491" s="287" cm="1">
        <f t="array" ref="LS491">IF($K491 = 0, 0, $K491 * ($I491 &gt;=  LS$8) * ($F491 &lt;= LS$9) *
 (INDEX('I2 - Monthly Inflation'!$G$6:$H$413, MATCH(EDATE(MIN(LS$9, $I491),-$O491 + 1), 'I2 - Monthly Inflation'!$A$6:$A$413, 1), 1 + ($N491 = "RPI")*1) -
  ((KY491 &lt;&gt; 0) * $Q491 + (KY491 = 0) * INDEX('I2 - Monthly Inflation'!$G$6:$H$413, MATCH(EDATE(LS$8,-$O491 + 1), 'I2 - Monthly Inflation'!$A$6:$A$413, 1), 1 + ($N491 = "RPI")*1)))/ $Q491)</f>
        <v>0</v>
      </c>
      <c r="LT491" s="287" cm="1">
        <f t="array" ref="LT491">IF($K491 = 0, 0, $K491 * ($I491 &gt;=  LT$8) * ($F491 &lt;= LT$9) *
 (INDEX('I2 - Monthly Inflation'!$G$6:$H$413, MATCH(EDATE(MIN(LT$9, $I491),-$O491 + 1), 'I2 - Monthly Inflation'!$A$6:$A$413, 1), 1 + ($N491 = "RPI")*1) -
  ((KZ491 &lt;&gt; 0) * $Q491 + (KZ491 = 0) * INDEX('I2 - Monthly Inflation'!$G$6:$H$413, MATCH(EDATE(LT$8,-$O491 + 1), 'I2 - Monthly Inflation'!$A$6:$A$413, 1), 1 + ($N491 = "RPI")*1)))/ $Q491)</f>
        <v>0</v>
      </c>
      <c r="LU491" s="287" cm="1">
        <f t="array" ref="LU491">IF($K491 = 0, 0, $K491 * ($I491 &gt;=  LU$8) * ($F491 &lt;= LU$9) *
 (INDEX('I2 - Monthly Inflation'!$G$6:$H$413, MATCH(EDATE(MIN(LU$9, $I491),-$O491 + 1), 'I2 - Monthly Inflation'!$A$6:$A$413, 1), 1 + ($N491 = "RPI")*1) -
  ((LA491 &lt;&gt; 0) * $Q491 + (LA491 = 0) * INDEX('I2 - Monthly Inflation'!$G$6:$H$413, MATCH(EDATE(LU$8,-$O491 + 1), 'I2 - Monthly Inflation'!$A$6:$A$413, 1), 1 + ($N491 = "RPI")*1)))/ $Q491)</f>
        <v>0</v>
      </c>
      <c r="LV491" s="287" cm="1">
        <f t="array" ref="LV491">IF($K491 = 0, 0, $K491 * ($I491 &gt;=  LV$8) * ($F491 &lt;= LV$9) *
 (INDEX('I2 - Monthly Inflation'!$G$6:$H$413, MATCH(EDATE(MIN(LV$9, $I491),-$O491 + 1), 'I2 - Monthly Inflation'!$A$6:$A$413, 1), 1 + ($N491 = "RPI")*1) -
  ((LB491 &lt;&gt; 0) * $Q491 + (LB491 = 0) * INDEX('I2 - Monthly Inflation'!$G$6:$H$413, MATCH(EDATE(LV$8,-$O491 + 1), 'I2 - Monthly Inflation'!$A$6:$A$413, 1), 1 + ($N491 = "RPI")*1)))/ $Q491)</f>
        <v>0</v>
      </c>
      <c r="LW491" s="287" cm="1">
        <f t="array" ref="LW491">IF($K491 = 0, 0, $K491 * ($I491 &gt;=  LW$8) * ($F491 &lt;= LW$9) *
 (INDEX('I2 - Monthly Inflation'!$G$6:$H$413, MATCH(EDATE(MIN(LW$9, $I491),-$O491 + 1), 'I2 - Monthly Inflation'!$A$6:$A$413, 1), 1 + ($N491 = "RPI")*1) -
  ((LC491 &lt;&gt; 0) * $Q491 + (LC491 = 0) * INDEX('I2 - Monthly Inflation'!$G$6:$H$413, MATCH(EDATE(LW$8,-$O491 + 1), 'I2 - Monthly Inflation'!$A$6:$A$413, 1), 1 + ($N491 = "RPI")*1)))/ $Q491)</f>
        <v>0</v>
      </c>
      <c r="LX491" s="287" cm="1">
        <f t="array" ref="LX491">IF($K491 = 0, 0, $K491 * ($I491 &gt;=  LX$8) * ($F491 &lt;= LX$9) *
 (INDEX('I2 - Monthly Inflation'!$G$6:$H$413, MATCH(EDATE(MIN(LX$9, $I491),-$O491 + 1), 'I2 - Monthly Inflation'!$A$6:$A$413, 1), 1 + ($N491 = "RPI")*1) -
  ((LD491 &lt;&gt; 0) * $Q491 + (LD491 = 0) * INDEX('I2 - Monthly Inflation'!$G$6:$H$413, MATCH(EDATE(LX$8,-$O491 + 1), 'I2 - Monthly Inflation'!$A$6:$A$413, 1), 1 + ($N491 = "RPI")*1)))/ $Q491)</f>
        <v>0</v>
      </c>
      <c r="LY491" s="328" cm="1">
        <f t="array" ref="LY491">IF($K491 = 0, 0, $K491 * ($I491 &gt;=  LY$8) * ($F491 &lt;= LY$9) *
 (INDEX('I2 - Monthly Inflation'!$G$6:$H$413, MATCH(EDATE(MIN(LY$9, $I491),-$O491 + 1), 'I2 - Monthly Inflation'!$A$6:$A$413, 1), 1 + ($N491 = "RPI")*1) -
  ((LE491 &lt;&gt; 0) * $Q491 + (LE491 = 0) * INDEX('I2 - Monthly Inflation'!$G$6:$H$413, MATCH(EDATE(LY$8,-$O491 + 1), 'I2 - Monthly Inflation'!$A$6:$A$413, 1), 1 + ($N491 = "RPI")*1)))/ $Q491)</f>
        <v>0</v>
      </c>
      <c r="MA491" s="334"/>
      <c r="MB491" s="287" cm="1">
        <f t="array" ref="MB491">IF($K491= 0, 0, - $K491 * ($I491 &gt;= MB$8) * ($I491 &lt;= MB$9) * INDEX('I2 - Monthly Inflation'!$G$6:$H$413, MATCH(EDATE($I491,-$O491 + 1), 'I2 - Monthly Inflation'!$A$6:$A$413, 1),  1 + ($N491 = "RPI")*1) / $Q491)</f>
        <v>0</v>
      </c>
      <c r="MC491" s="287" cm="1">
        <f t="array" ref="MC491">IF($K491= 0, 0, - $K491 * ($I491 &gt;= MC$8) * ($I491 &lt;= MC$9) * INDEX('I2 - Monthly Inflation'!$G$6:$H$413, MATCH(EDATE($I491,-$O491 + 1), 'I2 - Monthly Inflation'!$A$6:$A$413, 1),  1 + ($N491 = "RPI")*1) / $Q491)</f>
        <v>0</v>
      </c>
      <c r="MD491" s="287" cm="1">
        <f t="array" ref="MD491">IF($K491= 0, 0, - $K491 * ($I491 &gt;= MD$8) * ($I491 &lt;= MD$9) * INDEX('I2 - Monthly Inflation'!$G$6:$H$413, MATCH(EDATE($I491,-$O491 + 1), 'I2 - Monthly Inflation'!$A$6:$A$413, 1),  1 + ($N491 = "RPI")*1) / $Q491)</f>
        <v>0</v>
      </c>
      <c r="ME491" s="287" cm="1">
        <f t="array" ref="ME491">IF($K491= 0, 0, - $K491 * ($I491 &gt;= ME$8) * ($I491 &lt;= ME$9) * INDEX('I2 - Monthly Inflation'!$G$6:$H$413, MATCH(EDATE($I491,-$O491 + 1), 'I2 - Monthly Inflation'!$A$6:$A$413, 1),  1 + ($N491 = "RPI")*1) / $Q491)</f>
        <v>0</v>
      </c>
      <c r="MF491" s="287" cm="1">
        <f t="array" ref="MF491">IF($K491= 0, 0, - $K491 * ($I491 &gt;= MF$8) * ($I491 &lt;= MF$9) * INDEX('I2 - Monthly Inflation'!$G$6:$H$413, MATCH(EDATE($I491,-$O491 + 1), 'I2 - Monthly Inflation'!$A$6:$A$413, 1),  1 + ($N491 = "RPI")*1) / $Q491)</f>
        <v>0</v>
      </c>
      <c r="MG491" s="287" cm="1">
        <f t="array" ref="MG491">IF($K491= 0, 0, - $K491 * ($I491 &gt;= MG$8) * ($I491 &lt;= MG$9) * INDEX('I2 - Monthly Inflation'!$G$6:$H$413, MATCH(EDATE($I491,-$O491 + 1), 'I2 - Monthly Inflation'!$A$6:$A$413, 1),  1 + ($N491 = "RPI")*1) / $Q491)</f>
        <v>0</v>
      </c>
      <c r="MH491" s="287" cm="1">
        <f t="array" ref="MH491">IF($K491= 0, 0, - $K491 * ($I491 &gt;= MH$8) * ($I491 &lt;= MH$9) * INDEX('I2 - Monthly Inflation'!$G$6:$H$413, MATCH(EDATE($I491,-$O491 + 1), 'I2 - Monthly Inflation'!$A$6:$A$413, 1),  1 + ($N491 = "RPI")*1) / $Q491)</f>
        <v>0</v>
      </c>
      <c r="MI491" s="287" cm="1">
        <f t="array" ref="MI491">IF($K491= 0, 0, - $K491 * ($I491 &gt;= MI$8) * ($I491 &lt;= MI$9) * INDEX('I2 - Monthly Inflation'!$G$6:$H$413, MATCH(EDATE($I491,-$O491 + 1), 'I2 - Monthly Inflation'!$A$6:$A$413, 1),  1 + ($N491 = "RPI")*1) / $Q491)</f>
        <v>0</v>
      </c>
      <c r="MJ491" s="287" cm="1">
        <f t="array" ref="MJ491">IF($K491= 0, 0, - $K491 * ($I491 &gt;= MJ$8) * ($I491 &lt;= MJ$9) * INDEX('I2 - Monthly Inflation'!$G$6:$H$413, MATCH(EDATE($I491,-$O491 + 1), 'I2 - Monthly Inflation'!$A$6:$A$413, 1),  1 + ($N491 = "RPI")*1) / $Q491)</f>
        <v>0</v>
      </c>
      <c r="MK491" s="287" cm="1">
        <f t="array" ref="MK491">IF($K491= 0, 0, - $K491 * ($I491 &gt;= MK$8) * ($I491 &lt;= MK$9) * INDEX('I2 - Monthly Inflation'!$G$6:$H$413, MATCH(EDATE($I491,-$O491 + 1), 'I2 - Monthly Inflation'!$A$6:$A$413, 1),  1 + ($N491 = "RPI")*1) / $Q491)</f>
        <v>0</v>
      </c>
      <c r="ML491" s="287" cm="1">
        <f t="array" ref="ML491">IF($K491= 0, 0, - $K491 * ($I491 &gt;= ML$8) * ($I491 &lt;= ML$9) * INDEX('I2 - Monthly Inflation'!$G$6:$H$413, MATCH(EDATE($I491,-$O491 + 1), 'I2 - Monthly Inflation'!$A$6:$A$413, 1),  1 + ($N491 = "RPI")*1) / $Q491)</f>
        <v>0</v>
      </c>
      <c r="MM491" s="287" cm="1">
        <f t="array" ref="MM491">IF($K491= 0, 0, - $K491 * ($I491 &gt;= MM$8) * ($I491 &lt;= MM$9) * INDEX('I2 - Monthly Inflation'!$G$6:$H$413, MATCH(EDATE($I491,-$O491 + 1), 'I2 - Monthly Inflation'!$A$6:$A$413, 1),  1 + ($N491 = "RPI")*1) / $Q491)</f>
        <v>0</v>
      </c>
      <c r="MN491" s="287" cm="1">
        <f t="array" ref="MN491">IF($K491= 0, 0, - $K491 * ($I491 &gt;= MN$8) * ($I491 &lt;= MN$9) * INDEX('I2 - Monthly Inflation'!$G$6:$H$413, MATCH(EDATE($I491,-$O491 + 1), 'I2 - Monthly Inflation'!$A$6:$A$413, 1),  1 + ($N491 = "RPI")*1) / $Q491)</f>
        <v>0</v>
      </c>
      <c r="MO491" s="287" cm="1">
        <f t="array" ref="MO491">IF($K491= 0, 0, - $K491 * ($I491 &gt;= MO$8) * ($I491 &lt;= MO$9) * INDEX('I2 - Monthly Inflation'!$G$6:$H$413, MATCH(EDATE($I491,-$O491 + 1), 'I2 - Monthly Inflation'!$A$6:$A$413, 1),  1 + ($N491 = "RPI")*1) / $Q491)</f>
        <v>0</v>
      </c>
      <c r="MP491" s="287" cm="1">
        <f t="array" ref="MP491">IF($K491= 0, 0, - $K491 * ($I491 &gt;= MP$8) * ($I491 &lt;= MP$9) * INDEX('I2 - Monthly Inflation'!$G$6:$H$413, MATCH(EDATE($I491,-$O491 + 1), 'I2 - Monthly Inflation'!$A$6:$A$413, 1),  1 + ($N491 = "RPI")*1) / $Q491)</f>
        <v>0</v>
      </c>
      <c r="MQ491" s="287" cm="1">
        <f t="array" ref="MQ491">IF($K491= 0, 0, - $K491 * ($I491 &gt;= MQ$8) * ($I491 &lt;= MQ$9) * INDEX('I2 - Monthly Inflation'!$G$6:$H$413, MATCH(EDATE($I491,-$O491 + 1), 'I2 - Monthly Inflation'!$A$6:$A$413, 1),  1 + ($N491 = "RPI")*1) / $Q491)</f>
        <v>0</v>
      </c>
      <c r="MR491" s="287" cm="1">
        <f t="array" ref="MR491">IF($K491= 0, 0, - $K491 * ($I491 &gt;= MR$8) * ($I491 &lt;= MR$9) * INDEX('I2 - Monthly Inflation'!$G$6:$H$413, MATCH(EDATE($I491,-$O491 + 1), 'I2 - Monthly Inflation'!$A$6:$A$413, 1),  1 + ($N491 = "RPI")*1) / $Q491)</f>
        <v>0</v>
      </c>
      <c r="MS491" s="328" cm="1">
        <f t="array" ref="MS491">IF($K491= 0, 0, - $K491 * ($I491 &gt;= MS$8) * ($I491 &lt;= MS$9) * INDEX('I2 - Monthly Inflation'!$G$6:$H$413, MATCH(EDATE($I491,-$O491 + 1), 'I2 - Monthly Inflation'!$A$6:$A$413, 1),  1 + ($N491 = "RPI")*1) / $Q491)</f>
        <v>0</v>
      </c>
      <c r="MU491" s="334"/>
      <c r="MV491" s="287">
        <f t="shared" si="1058"/>
        <v>0</v>
      </c>
      <c r="MW491" s="287">
        <f t="shared" si="1058"/>
        <v>0</v>
      </c>
      <c r="MX491" s="287">
        <f t="shared" si="1058"/>
        <v>0</v>
      </c>
      <c r="MY491" s="287">
        <f t="shared" si="1058"/>
        <v>0</v>
      </c>
      <c r="MZ491" s="287">
        <f t="shared" si="1058"/>
        <v>0</v>
      </c>
      <c r="NA491" s="287">
        <f t="shared" si="1058"/>
        <v>0</v>
      </c>
      <c r="NB491" s="287">
        <f t="shared" si="1058"/>
        <v>0</v>
      </c>
      <c r="NC491" s="287">
        <f t="shared" si="1058"/>
        <v>0</v>
      </c>
      <c r="ND491" s="287">
        <f t="shared" si="1058"/>
        <v>0</v>
      </c>
      <c r="NE491" s="287">
        <f t="shared" si="1058"/>
        <v>0</v>
      </c>
      <c r="NF491" s="287">
        <f t="shared" si="1058"/>
        <v>0</v>
      </c>
      <c r="NG491" s="287">
        <f t="shared" si="1058"/>
        <v>0</v>
      </c>
      <c r="NH491" s="287">
        <f t="shared" si="1058"/>
        <v>0</v>
      </c>
      <c r="NI491" s="287">
        <f t="shared" si="1058"/>
        <v>0</v>
      </c>
      <c r="NJ491" s="287">
        <f t="shared" si="1004"/>
        <v>0</v>
      </c>
      <c r="NK491" s="287">
        <f t="shared" si="1005"/>
        <v>0</v>
      </c>
      <c r="NL491" s="287">
        <f t="shared" si="1006"/>
        <v>0</v>
      </c>
      <c r="NM491" s="328">
        <f t="shared" si="1007"/>
        <v>0</v>
      </c>
      <c r="NO491" s="334"/>
      <c r="NP491" s="287" cm="1">
        <f t="array" ref="NP491">MV491 - IF($K491 = 0, 0, $K491 * ($F491 &lt;= NP$9) * ($I491 &gt; NP$9) * INDEX('I2 - Monthly Inflation'!$G$6:$H$413, MATCH(EDATE(NP$9,-$O491 + 1), 'I2 - Monthly Inflation'!$A$6:$A$413, 1), 1 + ($N491 = "RPI")*1) / $Q491)</f>
        <v>0</v>
      </c>
      <c r="NQ491" s="287" cm="1">
        <f t="array" ref="NQ491">MW491 - IF($K491 = 0, 0, $K491 * ($F491 &lt;= NQ$9) * ($I491 &gt; NQ$9) * INDEX('I2 - Monthly Inflation'!$G$6:$H$413, MATCH(EDATE(NQ$9,-$O491 + 1), 'I2 - Monthly Inflation'!$A$6:$A$413, 1), 1 + ($N491 = "RPI")*1) / $Q491)</f>
        <v>0</v>
      </c>
      <c r="NR491" s="287" cm="1">
        <f t="array" ref="NR491">MX491 - IF($K491 = 0, 0, $K491 * ($F491 &lt;= NR$9) * ($I491 &gt; NR$9) * INDEX('I2 - Monthly Inflation'!$G$6:$H$413, MATCH(EDATE(NR$9,-$O491 + 1), 'I2 - Monthly Inflation'!$A$6:$A$413, 1), 1 + ($N491 = "RPI")*1) / $Q491)</f>
        <v>0</v>
      </c>
      <c r="NS491" s="287" cm="1">
        <f t="array" ref="NS491">MY491 - IF($K491 = 0, 0, $K491 * ($F491 &lt;= NS$9) * ($I491 &gt; NS$9) * INDEX('I2 - Monthly Inflation'!$G$6:$H$413, MATCH(EDATE(NS$9,-$O491 + 1), 'I2 - Monthly Inflation'!$A$6:$A$413, 1), 1 + ($N491 = "RPI")*1) / $Q491)</f>
        <v>0</v>
      </c>
      <c r="NT491" s="287" cm="1">
        <f t="array" ref="NT491">MZ491 - IF($K491 = 0, 0, $K491 * ($F491 &lt;= NT$9) * ($I491 &gt; NT$9) * INDEX('I2 - Monthly Inflation'!$G$6:$H$413, MATCH(EDATE(NT$9,-$O491 + 1), 'I2 - Monthly Inflation'!$A$6:$A$413, 1), 1 + ($N491 = "RPI")*1) / $Q491)</f>
        <v>0</v>
      </c>
      <c r="NU491" s="287" cm="1">
        <f t="array" ref="NU491">NA491 - IF($K491 = 0, 0, $K491 * ($F491 &lt;= NU$9) * ($I491 &gt; NU$9) * INDEX('I2 - Monthly Inflation'!$G$6:$H$413, MATCH(EDATE(NU$9,-$O491 + 1), 'I2 - Monthly Inflation'!$A$6:$A$413, 1), 1 + ($N491 = "RPI")*1) / $Q491)</f>
        <v>0</v>
      </c>
      <c r="NV491" s="287" cm="1">
        <f t="array" ref="NV491">NB491 - IF($K491 = 0, 0, $K491 * ($F491 &lt;= NV$9) * ($I491 &gt; NV$9) * INDEX('I2 - Monthly Inflation'!$G$6:$H$413, MATCH(EDATE(NV$9,-$O491 + 1), 'I2 - Monthly Inflation'!$A$6:$A$413, 1), 1 + ($N491 = "RPI")*1) / $Q491)</f>
        <v>0</v>
      </c>
      <c r="NW491" s="287" cm="1">
        <f t="array" ref="NW491">NC491 - IF($K491 = 0, 0, $K491 * ($F491 &lt;= NW$9) * ($I491 &gt; NW$9) * INDEX('I2 - Monthly Inflation'!$G$6:$H$413, MATCH(EDATE(NW$9,-$O491 + 1), 'I2 - Monthly Inflation'!$A$6:$A$413, 1), 1 + ($N491 = "RPI")*1) / $Q491)</f>
        <v>0</v>
      </c>
      <c r="NX491" s="287" cm="1">
        <f t="array" ref="NX491">ND491 - IF($K491 = 0, 0, $K491 * ($F491 &lt;= NX$9) * ($I491 &gt; NX$9) * INDEX('I2 - Monthly Inflation'!$G$6:$H$413, MATCH(EDATE(NX$9,-$O491 + 1), 'I2 - Monthly Inflation'!$A$6:$A$413, 1), 1 + ($N491 = "RPI")*1) / $Q491)</f>
        <v>0</v>
      </c>
      <c r="NY491" s="287" cm="1">
        <f t="array" ref="NY491">NE491 - IF($K491 = 0, 0, $K491 * ($F491 &lt;= NY$9) * ($I491 &gt; NY$9) * INDEX('I2 - Monthly Inflation'!$G$6:$H$413, MATCH(EDATE(NY$9,-$O491 + 1), 'I2 - Monthly Inflation'!$A$6:$A$413, 1), 1 + ($N491 = "RPI")*1) / $Q491)</f>
        <v>0</v>
      </c>
      <c r="NZ491" s="287" cm="1">
        <f t="array" ref="NZ491">NF491 - IF($K491 = 0, 0, $K491 * ($F491 &lt;= NZ$9) * ($I491 &gt; NZ$9) * INDEX('I2 - Monthly Inflation'!$G$6:$H$413, MATCH(EDATE(NZ$9,-$O491 + 1), 'I2 - Monthly Inflation'!$A$6:$A$413, 1), 1 + ($N491 = "RPI")*1) / $Q491)</f>
        <v>0</v>
      </c>
      <c r="OA491" s="287" cm="1">
        <f t="array" ref="OA491">NG491 - IF($K491 = 0, 0, $K491 * ($F491 &lt;= OA$9) * ($I491 &gt; OA$9) * INDEX('I2 - Monthly Inflation'!$G$6:$H$413, MATCH(EDATE(OA$9,-$O491 + 1), 'I2 - Monthly Inflation'!$A$6:$A$413, 1), 1 + ($N491 = "RPI")*1) / $Q491)</f>
        <v>0</v>
      </c>
      <c r="OB491" s="287" cm="1">
        <f t="array" ref="OB491">NH491 - IF($K491 = 0, 0, $K491 * ($F491 &lt;= OB$9) * ($I491 &gt; OB$9) * INDEX('I2 - Monthly Inflation'!$G$6:$H$413, MATCH(EDATE(OB$9,-$O491 + 1), 'I2 - Monthly Inflation'!$A$6:$A$413, 1), 1 + ($N491 = "RPI")*1) / $Q491)</f>
        <v>0</v>
      </c>
      <c r="OC491" s="287" cm="1">
        <f t="array" ref="OC491">NI491 - IF($K491 = 0, 0, $K491 * ($F491 &lt;= OC$9) * ($I491 &gt; OC$9) * INDEX('I2 - Monthly Inflation'!$G$6:$H$413, MATCH(EDATE(OC$9,-$O491 + 1), 'I2 - Monthly Inflation'!$A$6:$A$413, 1), 1 + ($N491 = "RPI")*1) / $Q491)</f>
        <v>0</v>
      </c>
      <c r="OD491" s="287" cm="1">
        <f t="array" ref="OD491">NJ491 - IF($K491 = 0, 0, $K491 * ($F491 &lt;= OD$9) * ($I491 &gt; OD$9) * INDEX('I2 - Monthly Inflation'!$G$6:$H$413, MATCH(EDATE(OD$9,-$O491 + 1), 'I2 - Monthly Inflation'!$A$6:$A$413, 1), 1 + ($N491 = "RPI")*1) / $Q491)</f>
        <v>0</v>
      </c>
      <c r="OE491" s="287" cm="1">
        <f t="array" ref="OE491">NK491 - IF($K491 = 0, 0, $K491 * ($F491 &lt;= OE$9) * ($I491 &gt; OE$9) * INDEX('I2 - Monthly Inflation'!$G$6:$H$413, MATCH(EDATE(OE$9,-$O491 + 1), 'I2 - Monthly Inflation'!$A$6:$A$413, 1), 1 + ($N491 = "RPI")*1) / $Q491)</f>
        <v>0</v>
      </c>
      <c r="OF491" s="287" cm="1">
        <f t="array" ref="OF491">NL491 - IF($K491 = 0, 0, $K491 * ($F491 &lt;= OF$9) * ($I491 &gt; OF$9) * INDEX('I2 - Monthly Inflation'!$G$6:$H$413, MATCH(EDATE(OF$9,-$O491 + 1), 'I2 - Monthly Inflation'!$A$6:$A$413, 1), 1 + ($N491 = "RPI")*1) / $Q491)</f>
        <v>0</v>
      </c>
      <c r="OG491" s="328" cm="1">
        <f t="array" ref="OG491">NM491 - IF($K491 = 0, 0, $K491 * ($F491 &lt;= OG$9) * ($I491 &gt; OG$9) * INDEX('I2 - Monthly Inflation'!$G$6:$H$413, MATCH(EDATE(OG$9,-$O491 + 1), 'I2 - Monthly Inflation'!$A$6:$A$413, 1), 1 + ($N491 = "RPI")*1) / $Q491)</f>
        <v>0</v>
      </c>
    </row>
    <row r="492" spans="1:397">
      <c r="A492" s="379">
        <f t="shared" si="959"/>
        <v>482</v>
      </c>
      <c r="B492" s="379" t="str" cm="1">
        <f t="array" ref="B492">IFERROR(INDEX('F6 - Debt Dataset'!$C$6:$C$1806, MATCH($B$6 &amp; $A492, 'F6 - Debt Dataset'!$E$6:$E$1806 &amp; 'F6 - Debt Dataset'!$DF$6:$DF$1806, 0)), "-")</f>
        <v>-</v>
      </c>
      <c r="C492" s="379" t="str" cm="1">
        <f t="array" ref="C492">IFERROR(INDEX('F6 - Debt Dataset'!$A$6:$A$1806, MATCH($B$6 &amp; $A492, 'F6 - Debt Dataset'!$E$6:$E$1806 &amp; 'F6 - Debt Dataset'!$DF$6:$DF$1806, 0)), "-")</f>
        <v>-</v>
      </c>
      <c r="D492" s="379" t="str" cm="1">
        <f t="array" ref="D492">IFERROR(INDEX('F6 - Debt Dataset'!$B$6:$B$1806, MATCH($B$6 &amp; $A492, 'F6 - Debt Dataset'!$E$6:$E$1806 &amp; 'F6 - Debt Dataset'!$DF$6:$DF$1806, 0)), "-")</f>
        <v>-</v>
      </c>
      <c r="E492" s="379" t="str" cm="1">
        <f t="array" ref="E492">IFERROR(INDEX('F6 - Debt Dataset'!$H$6:$H$1806, MATCH($B$6 &amp; $A492, 'F6 - Debt Dataset'!$E$6:$E$1806 &amp; 'F6 - Debt Dataset'!$DF$6:$DF$1806, 0)), "-")</f>
        <v>-</v>
      </c>
      <c r="F492" s="380" t="str" cm="1">
        <f t="array" ref="F492">IFERROR(INDEX('F6 - Debt Dataset'!$J$6:$J$1806, MATCH($B$6 &amp;$A492, 'F6 - Debt Dataset'!$E$6:$E$1806 &amp; 'F6 - Debt Dataset'!$DF$6:$DF$1806, 0)), "-")</f>
        <v>-</v>
      </c>
      <c r="G492" s="380" t="str" cm="1">
        <f t="array" ref="G492">IFERROR(INDEX('F6 - Debt Dataset'!$K$6:$K$1806, MATCH($B$6 &amp;$A492, 'F6 - Debt Dataset'!$E$6:$E$1806 &amp; 'F6 - Debt Dataset'!$DF$6:$DF$1806, 0)), "-")</f>
        <v>-</v>
      </c>
      <c r="H492" s="380" t="str" cm="1">
        <f t="array" ref="H492">IFERROR(INDEX('F6 - Debt Dataset'!$L$6:$L$1806, MATCH($B$6 &amp;$A492, 'F6 - Debt Dataset'!$E$6:$E$1806 &amp; 'F6 - Debt Dataset'!$DF$6:$DF$1806, 0)), "-")</f>
        <v>-</v>
      </c>
      <c r="I492" s="380" t="str">
        <f t="shared" si="960"/>
        <v>-</v>
      </c>
      <c r="J492" s="379" t="str" cm="1">
        <f t="array" ref="J492">IFERROR(INDEX('F6 - Debt Dataset'!$N$6:$N$1806, MATCH($B$6 &amp;$A492, 'F6 - Debt Dataset'!$E$6:$E$1806 &amp; 'F6 - Debt Dataset'!$DF$6:$DF$1806, 0)), "-")</f>
        <v>-</v>
      </c>
      <c r="K492" s="381" cm="1">
        <f t="array" ref="K492">IFERROR(INDEX('F6 - Debt Dataset'!$S$6:$S$1806, MATCH($B$6 &amp; $A492, 'F6 - Debt Dataset'!$E$6:$E$1806 &amp; 'F6 - Debt Dataset'!$DF$6:$DF$1806, 0)), 0)</f>
        <v>0</v>
      </c>
      <c r="L492" s="1184" cm="1">
        <f t="array" ref="L492">IFERROR(INDEX('F6 - Debt Dataset'!$W$6:$W$1806, MATCH($B$6 &amp; $A492, 'F6 - Debt Dataset'!$E$6:$E$1806 &amp; 'F6 - Debt Dataset'!$DF$6:$DF$1806, 0)), 0)</f>
        <v>0</v>
      </c>
      <c r="M492" s="383" t="str" cm="1">
        <f t="array" ref="M492">IFERROR(INDEX('F6 - Debt Dataset'!$E$6:$E$1806, MATCH($B$6 &amp; $A492, 'F6 - Debt Dataset'!$E$6:$E$1806 &amp; 'F6 - Debt Dataset'!$DF$6:$DF$1806, 0)), "-")</f>
        <v>-</v>
      </c>
      <c r="N492" s="383" t="str" cm="1">
        <f t="array" ref="N492">IFERROR(INDEX('F6 - Debt Dataset'!$Y$6:$Y$1806, MATCH($B$6 &amp; $A492, 'F6 - Debt Dataset'!$E$6:$E$1806 &amp; 'F6 - Debt Dataset'!$DF$6:$DF$1806, 0)), "-")</f>
        <v>-</v>
      </c>
      <c r="O492" s="381" cm="1">
        <f t="array" ref="O492">IFERROR(INDEX('F6 - Debt Dataset'!$Z$6:$Z$1806, MATCH($B$6 &amp; $A492, 'F6 - Debt Dataset'!$E$6:$E$1806 &amp; 'F6 - Debt Dataset'!$DF$6:$DF$1806, 0)), 0)</f>
        <v>0</v>
      </c>
      <c r="P492" s="379" cm="1">
        <f t="array" ref="P492">IFERROR(INDEX('F6 - Debt Dataset'!$AA$6:$AA$1806, MATCH($B$6 &amp; $A492, 'F6 - Debt Dataset'!$E$6:$E$1806 &amp; 'F6 - Debt Dataset'!$DF$6:$DF$1806, 0)), 0)</f>
        <v>0</v>
      </c>
      <c r="Q492" s="379" cm="1">
        <f t="array" ref="Q492">IFERROR(IF(P492=0, INDEX('I2 - Monthly Inflation'!$G$6:$H$413, MATCH(EOMONTH(EDATE(F492,-O492),0), 'I2 - Monthly Inflation'!$A$6:$A$389, 0), 1 + (N492 = "RPI")), P492), 0)</f>
        <v>0</v>
      </c>
      <c r="R492" s="379" t="str">
        <f t="shared" si="961"/>
        <v>-</v>
      </c>
      <c r="S492" s="379" t="str">
        <f t="shared" si="955"/>
        <v>-</v>
      </c>
      <c r="T492" s="386" t="str" cm="1">
        <f t="array" ref="T492">IFERROR(INDEX('F6 - Debt Dataset'!$AH$6:$AH$1806, MATCH($B$6 &amp; $A492, 'F6 - Debt Dataset'!$E$6:$E$1806 &amp; 'F6 - Debt Dataset'!$DF$6:$DF$1806, 0)), "-")</f>
        <v>-</v>
      </c>
      <c r="U492" s="1329">
        <f t="shared" si="1044"/>
        <v>0</v>
      </c>
      <c r="V492" s="324">
        <f t="shared" si="1044"/>
        <v>0</v>
      </c>
      <c r="W492" s="324">
        <f t="shared" si="1044"/>
        <v>0</v>
      </c>
      <c r="X492" s="324">
        <f t="shared" si="1044"/>
        <v>0</v>
      </c>
      <c r="Y492" s="324">
        <f t="shared" si="1044"/>
        <v>0</v>
      </c>
      <c r="Z492" s="324">
        <f t="shared" si="1044"/>
        <v>0</v>
      </c>
      <c r="AA492" s="324">
        <f t="shared" si="1044"/>
        <v>0</v>
      </c>
      <c r="AB492" s="324">
        <f t="shared" si="1044"/>
        <v>0</v>
      </c>
      <c r="AC492" s="324">
        <f t="shared" si="1044"/>
        <v>0</v>
      </c>
      <c r="AD492" s="324">
        <f t="shared" si="1044"/>
        <v>0</v>
      </c>
      <c r="AE492" s="324">
        <f t="shared" si="1044"/>
        <v>0</v>
      </c>
      <c r="AF492" s="324">
        <f t="shared" si="1044"/>
        <v>0</v>
      </c>
      <c r="AG492" s="324">
        <f t="shared" si="1044"/>
        <v>0</v>
      </c>
      <c r="AH492" s="324">
        <f t="shared" si="1044"/>
        <v>0</v>
      </c>
      <c r="AI492" s="324">
        <f t="shared" si="1044"/>
        <v>0</v>
      </c>
      <c r="AJ492" s="324">
        <f t="shared" ref="AJ492" si="1067">(AJ$8 &lt; $I492) * (AJ$9 &gt;= $F492) * YEARFRAC(MAX(AJ$8, $F492), MIN(AJ$9, $I492))</f>
        <v>0</v>
      </c>
      <c r="AK492" s="324">
        <f t="shared" si="1010"/>
        <v>0</v>
      </c>
      <c r="AL492" s="324">
        <f t="shared" si="1010"/>
        <v>0</v>
      </c>
      <c r="AM492" s="324">
        <f t="shared" si="1010"/>
        <v>0</v>
      </c>
      <c r="AN492" s="329">
        <f t="shared" si="1059"/>
        <v>0</v>
      </c>
      <c r="AO492" s="287">
        <f t="shared" si="1059"/>
        <v>0</v>
      </c>
      <c r="AP492" s="287">
        <f t="shared" si="1059"/>
        <v>0</v>
      </c>
      <c r="AQ492" s="287">
        <f t="shared" si="1059"/>
        <v>0</v>
      </c>
      <c r="AR492" s="287">
        <f t="shared" si="1059"/>
        <v>0</v>
      </c>
      <c r="AS492" s="287">
        <f t="shared" si="1059"/>
        <v>0</v>
      </c>
      <c r="AT492" s="287">
        <f t="shared" si="1059"/>
        <v>0</v>
      </c>
      <c r="AU492" s="287">
        <f t="shared" si="1059"/>
        <v>0</v>
      </c>
      <c r="AV492" s="287">
        <f t="shared" si="1059"/>
        <v>0</v>
      </c>
      <c r="AW492" s="287">
        <f t="shared" si="1059"/>
        <v>0</v>
      </c>
      <c r="AX492" s="287">
        <f t="shared" si="1059"/>
        <v>0</v>
      </c>
      <c r="AY492" s="287">
        <f t="shared" si="1059"/>
        <v>0</v>
      </c>
      <c r="AZ492" s="287">
        <f t="shared" si="1059"/>
        <v>0</v>
      </c>
      <c r="BA492" s="287">
        <f t="shared" si="1059"/>
        <v>0</v>
      </c>
      <c r="BB492" s="287">
        <f t="shared" si="1059"/>
        <v>0</v>
      </c>
      <c r="BC492" s="287">
        <f t="shared" si="963"/>
        <v>0</v>
      </c>
      <c r="BD492" s="287">
        <f t="shared" si="964"/>
        <v>0</v>
      </c>
      <c r="BE492" s="287">
        <f t="shared" si="965"/>
        <v>0</v>
      </c>
      <c r="BF492" s="287">
        <f t="shared" si="966"/>
        <v>0</v>
      </c>
      <c r="BG492" s="329">
        <f t="shared" si="1060"/>
        <v>0</v>
      </c>
      <c r="BH492" s="287">
        <f t="shared" si="1060"/>
        <v>0</v>
      </c>
      <c r="BI492" s="287">
        <f t="shared" si="1060"/>
        <v>0</v>
      </c>
      <c r="BJ492" s="287">
        <f t="shared" si="1060"/>
        <v>0</v>
      </c>
      <c r="BK492" s="287">
        <f t="shared" si="1060"/>
        <v>0</v>
      </c>
      <c r="BL492" s="287">
        <f t="shared" si="1060"/>
        <v>0</v>
      </c>
      <c r="BM492" s="287">
        <f t="shared" si="1060"/>
        <v>0</v>
      </c>
      <c r="BN492" s="287">
        <f t="shared" si="1060"/>
        <v>0</v>
      </c>
      <c r="BO492" s="287">
        <f t="shared" si="1060"/>
        <v>0</v>
      </c>
      <c r="BP492" s="287">
        <f t="shared" si="1060"/>
        <v>0</v>
      </c>
      <c r="BQ492" s="287">
        <f t="shared" si="1060"/>
        <v>0</v>
      </c>
      <c r="BR492" s="287">
        <f t="shared" si="1060"/>
        <v>0</v>
      </c>
      <c r="BS492" s="287">
        <f t="shared" si="1060"/>
        <v>0</v>
      </c>
      <c r="BT492" s="287">
        <f t="shared" si="1060"/>
        <v>0</v>
      </c>
      <c r="BU492" s="287">
        <f t="shared" si="1060"/>
        <v>0</v>
      </c>
      <c r="BV492" s="287">
        <f t="shared" si="967"/>
        <v>0</v>
      </c>
      <c r="BW492" s="287">
        <f t="shared" si="968"/>
        <v>0</v>
      </c>
      <c r="BX492" s="287">
        <f t="shared" si="969"/>
        <v>0</v>
      </c>
      <c r="BY492" s="287">
        <f t="shared" si="970"/>
        <v>0</v>
      </c>
      <c r="BZ492" s="329" cm="1">
        <f t="array" ref="BZ492">IF($K492 = 0, 0, ($I492 &gt;= BZ$8) * ($F492 &lt;= BZ$9) * INDEX('I2 - Monthly Inflation'!$G$6:$H$413, MATCH(EDATE(MIN(BZ$9,$I492)+1,-$O492+1), 'I2 - Monthly Inflation'!$A$6:$A$413, 1), 1 + ($N492 = "RPI")*1))</f>
        <v>0</v>
      </c>
      <c r="CA492" s="287" cm="1">
        <f t="array" ref="CA492">IF($K492 = 0, 0, ($I492 &gt;= CA$8) * ($F492 &lt;= CA$9) * INDEX('I2 - Monthly Inflation'!$G$6:$H$413, MATCH(EDATE(MIN(CA$9,$I492)+1,-$O492+1), 'I2 - Monthly Inflation'!$A$6:$A$413, 1), 1 + ($N492 = "RPI")*1))</f>
        <v>0</v>
      </c>
      <c r="CB492" s="287" cm="1">
        <f t="array" ref="CB492">IF($K492 = 0, 0, ($I492 &gt;= CB$8) * ($F492 &lt;= CB$9) * INDEX('I2 - Monthly Inflation'!$G$6:$H$413, MATCH(EDATE(MIN(CB$9,$I492)+1,-$O492+1), 'I2 - Monthly Inflation'!$A$6:$A$413, 1), 1 + ($N492 = "RPI")*1))</f>
        <v>0</v>
      </c>
      <c r="CC492" s="287" cm="1">
        <f t="array" ref="CC492">IF($K492 = 0, 0, ($I492 &gt;= CC$8) * ($F492 &lt;= CC$9) * INDEX('I2 - Monthly Inflation'!$G$6:$H$413, MATCH(EDATE(MIN(CC$9,$I492)+1,-$O492+1), 'I2 - Monthly Inflation'!$A$6:$A$413, 1), 1 + ($N492 = "RPI")*1))</f>
        <v>0</v>
      </c>
      <c r="CD492" s="287" cm="1">
        <f t="array" ref="CD492">IF($K492 = 0, 0, ($I492 &gt;= CD$8) * ($F492 &lt;= CD$9) * INDEX('I2 - Monthly Inflation'!$G$6:$H$413, MATCH(EDATE(MIN(CD$9,$I492)+1,-$O492+1), 'I2 - Monthly Inflation'!$A$6:$A$413, 1), 1 + ($N492 = "RPI")*1))</f>
        <v>0</v>
      </c>
      <c r="CE492" s="287" cm="1">
        <f t="array" ref="CE492">IF($K492 = 0, 0, ($I492 &gt;= CE$8) * ($F492 &lt;= CE$9) * INDEX('I2 - Monthly Inflation'!$G$6:$H$413, MATCH(EDATE(MIN(CE$9,$I492)+1,-$O492+1), 'I2 - Monthly Inflation'!$A$6:$A$413, 1), 1 + ($N492 = "RPI")*1))</f>
        <v>0</v>
      </c>
      <c r="CF492" s="287" cm="1">
        <f t="array" ref="CF492">IF($K492 = 0, 0, ($I492 &gt;= CF$8) * ($F492 &lt;= CF$9) * INDEX('I2 - Monthly Inflation'!$G$6:$H$413, MATCH(EDATE(MIN(CF$9,$I492)+1,-$O492+1), 'I2 - Monthly Inflation'!$A$6:$A$413, 1), 1 + ($N492 = "RPI")*1))</f>
        <v>0</v>
      </c>
      <c r="CG492" s="287" cm="1">
        <f t="array" ref="CG492">IF($K492 = 0, 0, ($I492 &gt;= CG$8) * ($F492 &lt;= CG$9) * INDEX('I2 - Monthly Inflation'!$G$6:$H$413, MATCH(EDATE(MIN(CG$9,$I492)+1,-$O492+1), 'I2 - Monthly Inflation'!$A$6:$A$413, 1), 1 + ($N492 = "RPI")*1))</f>
        <v>0</v>
      </c>
      <c r="CH492" s="287" cm="1">
        <f t="array" ref="CH492">IF($K492 = 0, 0, ($I492 &gt;= CH$8) * ($F492 &lt;= CH$9) * INDEX('I2 - Monthly Inflation'!$G$6:$H$413, MATCH(EDATE(MIN(CH$9,$I492)+1,-$O492+1), 'I2 - Monthly Inflation'!$A$6:$A$413, 1), 1 + ($N492 = "RPI")*1))</f>
        <v>0</v>
      </c>
      <c r="CI492" s="287" cm="1">
        <f t="array" ref="CI492">IF($K492 = 0, 0, ($I492 &gt;= CI$8) * ($F492 &lt;= CI$9) * INDEX('I2 - Monthly Inflation'!$G$6:$H$413, MATCH(EDATE(MIN(CI$9,$I492)+1,-$O492+1), 'I2 - Monthly Inflation'!$A$6:$A$413, 1), 1 + ($N492 = "RPI")*1))</f>
        <v>0</v>
      </c>
      <c r="CJ492" s="287" cm="1">
        <f t="array" ref="CJ492">IF($K492 = 0, 0, ($I492 &gt;= CJ$8) * ($F492 &lt;= CJ$9) * INDEX('I2 - Monthly Inflation'!$G$6:$H$413, MATCH(EDATE(MIN(CJ$9,$I492)+1,-$O492+1), 'I2 - Monthly Inflation'!$A$6:$A$413, 1), 1 + ($N492 = "RPI")*1))</f>
        <v>0</v>
      </c>
      <c r="CK492" s="287" cm="1">
        <f t="array" ref="CK492">IF($K492 = 0, 0, ($I492 &gt;= CK$8) * ($F492 &lt;= CK$9) * INDEX('I2 - Monthly Inflation'!$G$6:$H$413, MATCH(EDATE(MIN(CK$9,$I492)+1,-$O492+1), 'I2 - Monthly Inflation'!$A$6:$A$413, 1), 1 + ($N492 = "RPI")*1))</f>
        <v>0</v>
      </c>
      <c r="CL492" s="287" cm="1">
        <f t="array" ref="CL492">IF($K492 = 0, 0, ($I492 &gt;= CL$8) * ($F492 &lt;= CL$9) * INDEX('I2 - Monthly Inflation'!$G$6:$H$413, MATCH(EDATE(MIN(CL$9,$I492)+1,-$O492+1), 'I2 - Monthly Inflation'!$A$6:$A$413, 1), 1 + ($N492 = "RPI")*1))</f>
        <v>0</v>
      </c>
      <c r="CM492" s="287" cm="1">
        <f t="array" ref="CM492">IF($K492 = 0, 0, ($I492 &gt;= CM$8) * ($F492 &lt;= CM$9) * INDEX('I2 - Monthly Inflation'!$G$6:$H$413, MATCH(EDATE(MIN(CM$9,$I492)+1,-$O492+1), 'I2 - Monthly Inflation'!$A$6:$A$413, 1), 1 + ($N492 = "RPI")*1))</f>
        <v>0</v>
      </c>
      <c r="CN492" s="287" cm="1">
        <f t="array" ref="CN492">IF($K492 = 0, 0, ($I492 &gt;= CN$8) * ($F492 &lt;= CN$9) * INDEX('I2 - Monthly Inflation'!$G$6:$H$413, MATCH(EDATE(MIN(CN$9,$I492)+1,-$O492+1), 'I2 - Monthly Inflation'!$A$6:$A$413, 1), 1 + ($N492 = "RPI")*1))</f>
        <v>0</v>
      </c>
      <c r="CO492" s="287" cm="1">
        <f t="array" ref="CO492">IF($K492 = 0, 0, ($I492 &gt;= CO$8) * ($F492 &lt;= CO$9) * INDEX('I2 - Monthly Inflation'!$G$6:$H$413, MATCH(EDATE(MIN(CO$9,$I492)+1,-$O492+1), 'I2 - Monthly Inflation'!$A$6:$A$413, 1), 1 + ($N492 = "RPI")*1))</f>
        <v>0</v>
      </c>
      <c r="CP492" s="287" cm="1">
        <f t="array" ref="CP492">IF($K492 = 0, 0, ($I492 &gt;= CP$8) * ($F492 &lt;= CP$9) * INDEX('I2 - Monthly Inflation'!$G$6:$H$413, MATCH(EDATE(MIN(CP$9,$I492)+1,-$O492+1), 'I2 - Monthly Inflation'!$A$6:$A$413, 1), 1 + ($N492 = "RPI")*1))</f>
        <v>0</v>
      </c>
      <c r="CQ492" s="287" cm="1">
        <f t="array" ref="CQ492">IF($K492 = 0, 0, ($I492 &gt;= CQ$8) * ($F492 &lt;= CQ$9) * INDEX('I2 - Monthly Inflation'!$G$6:$H$413, MATCH(EDATE(MIN(CQ$9,$I492)+1,-$O492+1), 'I2 - Monthly Inflation'!$A$6:$A$413, 1), 1 + ($N492 = "RPI")*1))</f>
        <v>0</v>
      </c>
      <c r="CR492" s="328" cm="1">
        <f t="array" ref="CR492">IF($K492 = 0, 0, ($I492 &gt;= CR$8) * ($F492 &lt;= CR$9) * INDEX('I2 - Monthly Inflation'!$G$6:$H$413, MATCH(EDATE(MIN(CR$9,$I492)+1,-$O492+1), 'I2 - Monthly Inflation'!$A$6:$A$413, 1), 1 + ($N492 = "RPI")*1))</f>
        <v>0</v>
      </c>
      <c r="CS492" s="1322">
        <f t="shared" si="1053"/>
        <v>0</v>
      </c>
      <c r="CT492" s="1322">
        <f t="shared" si="1053"/>
        <v>0</v>
      </c>
      <c r="CU492" s="1322">
        <f t="shared" si="1053"/>
        <v>0</v>
      </c>
      <c r="CV492" s="1322">
        <f t="shared" si="1053"/>
        <v>0</v>
      </c>
      <c r="CW492" s="1322">
        <f t="shared" si="1053"/>
        <v>0</v>
      </c>
      <c r="CX492" s="1322">
        <f t="shared" si="1053"/>
        <v>0</v>
      </c>
      <c r="CY492" s="1322">
        <f t="shared" si="1053"/>
        <v>0</v>
      </c>
      <c r="CZ492" s="1322">
        <f t="shared" si="1053"/>
        <v>0</v>
      </c>
      <c r="DA492" s="1322">
        <f t="shared" si="1053"/>
        <v>0</v>
      </c>
      <c r="DB492" s="1322">
        <f t="shared" si="1053"/>
        <v>0</v>
      </c>
      <c r="DC492" s="1322">
        <f t="shared" si="1053"/>
        <v>0</v>
      </c>
      <c r="DD492" s="1322">
        <f t="shared" si="1053"/>
        <v>0</v>
      </c>
      <c r="DE492" s="1322">
        <f t="shared" si="1053"/>
        <v>0</v>
      </c>
      <c r="DF492" s="1322">
        <f t="shared" si="1053"/>
        <v>0</v>
      </c>
      <c r="DG492" s="1322">
        <f t="shared" si="971"/>
        <v>0</v>
      </c>
      <c r="DH492" s="1322">
        <f t="shared" si="972"/>
        <v>0</v>
      </c>
      <c r="DI492" s="1322">
        <f t="shared" si="973"/>
        <v>0</v>
      </c>
      <c r="DJ492" s="1322">
        <f t="shared" si="974"/>
        <v>0</v>
      </c>
      <c r="DK492" s="329">
        <f t="shared" si="1054"/>
        <v>0</v>
      </c>
      <c r="DL492" s="287">
        <f t="shared" si="1054"/>
        <v>0</v>
      </c>
      <c r="DM492" s="287">
        <f t="shared" si="1054"/>
        <v>0</v>
      </c>
      <c r="DN492" s="287">
        <f t="shared" si="1054"/>
        <v>0</v>
      </c>
      <c r="DO492" s="287">
        <f t="shared" si="1054"/>
        <v>0</v>
      </c>
      <c r="DP492" s="287">
        <f t="shared" si="1054"/>
        <v>0</v>
      </c>
      <c r="DQ492" s="287">
        <f t="shared" si="1054"/>
        <v>0</v>
      </c>
      <c r="DR492" s="287">
        <f t="shared" si="1054"/>
        <v>0</v>
      </c>
      <c r="DS492" s="287">
        <f t="shared" si="1054"/>
        <v>0</v>
      </c>
      <c r="DT492" s="287">
        <f t="shared" si="1054"/>
        <v>0</v>
      </c>
      <c r="DU492" s="287">
        <f t="shared" si="1054"/>
        <v>0</v>
      </c>
      <c r="DV492" s="287">
        <f t="shared" si="1054"/>
        <v>0</v>
      </c>
      <c r="DW492" s="287">
        <f t="shared" si="1054"/>
        <v>0</v>
      </c>
      <c r="DX492" s="287">
        <f t="shared" si="1054"/>
        <v>0</v>
      </c>
      <c r="DY492" s="287">
        <f t="shared" si="975"/>
        <v>0</v>
      </c>
      <c r="DZ492" s="287">
        <f t="shared" si="976"/>
        <v>0</v>
      </c>
      <c r="EA492" s="287">
        <f t="shared" si="977"/>
        <v>0</v>
      </c>
      <c r="EB492" s="287">
        <f t="shared" si="978"/>
        <v>0</v>
      </c>
      <c r="EC492" s="329">
        <f t="shared" si="1055"/>
        <v>0</v>
      </c>
      <c r="ED492" s="287">
        <f t="shared" si="1055"/>
        <v>0</v>
      </c>
      <c r="EE492" s="287">
        <f t="shared" si="1055"/>
        <v>0</v>
      </c>
      <c r="EF492" s="287">
        <f t="shared" si="1055"/>
        <v>0</v>
      </c>
      <c r="EG492" s="287">
        <f t="shared" si="1055"/>
        <v>0</v>
      </c>
      <c r="EH492" s="287">
        <f t="shared" si="1055"/>
        <v>0</v>
      </c>
      <c r="EI492" s="287">
        <f t="shared" si="1055"/>
        <v>0</v>
      </c>
      <c r="EJ492" s="287">
        <f t="shared" si="1055"/>
        <v>0</v>
      </c>
      <c r="EK492" s="287">
        <f t="shared" si="1055"/>
        <v>0</v>
      </c>
      <c r="EL492" s="287">
        <f t="shared" si="1055"/>
        <v>0</v>
      </c>
      <c r="EM492" s="287">
        <f t="shared" si="1055"/>
        <v>0</v>
      </c>
      <c r="EN492" s="287">
        <f t="shared" si="1055"/>
        <v>0</v>
      </c>
      <c r="EO492" s="287">
        <f t="shared" si="1055"/>
        <v>0</v>
      </c>
      <c r="EP492" s="287">
        <f t="shared" si="1055"/>
        <v>0</v>
      </c>
      <c r="EQ492" s="287">
        <f t="shared" si="979"/>
        <v>0</v>
      </c>
      <c r="ER492" s="287">
        <f t="shared" si="980"/>
        <v>0</v>
      </c>
      <c r="ES492" s="287">
        <f t="shared" si="981"/>
        <v>0</v>
      </c>
      <c r="ET492" s="287">
        <f t="shared" si="982"/>
        <v>0</v>
      </c>
      <c r="EU492" s="1330">
        <f t="shared" si="1061"/>
        <v>0</v>
      </c>
      <c r="EV492" s="1322">
        <f t="shared" si="1061"/>
        <v>0</v>
      </c>
      <c r="EW492" s="1322">
        <f t="shared" si="1061"/>
        <v>0</v>
      </c>
      <c r="EX492" s="1322">
        <f t="shared" si="1061"/>
        <v>0</v>
      </c>
      <c r="EY492" s="1322">
        <f t="shared" si="1061"/>
        <v>0</v>
      </c>
      <c r="EZ492" s="1322">
        <f t="shared" si="1061"/>
        <v>0</v>
      </c>
      <c r="FA492" s="1322">
        <f t="shared" si="1061"/>
        <v>0</v>
      </c>
      <c r="FB492" s="1322">
        <f t="shared" si="1061"/>
        <v>0</v>
      </c>
      <c r="FC492" s="1322">
        <f t="shared" si="1061"/>
        <v>0</v>
      </c>
      <c r="FD492" s="1322">
        <f t="shared" si="1061"/>
        <v>0</v>
      </c>
      <c r="FE492" s="1322">
        <f t="shared" si="1061"/>
        <v>0</v>
      </c>
      <c r="FF492" s="1322">
        <f t="shared" si="1061"/>
        <v>0</v>
      </c>
      <c r="FG492" s="1322">
        <f t="shared" si="1061"/>
        <v>0</v>
      </c>
      <c r="FH492" s="1322">
        <f t="shared" si="1061"/>
        <v>0</v>
      </c>
      <c r="FI492" s="1322">
        <f t="shared" si="1061"/>
        <v>0</v>
      </c>
      <c r="FJ492" s="1322">
        <f t="shared" si="983"/>
        <v>0</v>
      </c>
      <c r="FK492" s="1322">
        <f t="shared" si="984"/>
        <v>0</v>
      </c>
      <c r="FL492" s="1322">
        <f t="shared" si="985"/>
        <v>0</v>
      </c>
      <c r="FM492" s="1330">
        <f t="shared" si="1062"/>
        <v>0</v>
      </c>
      <c r="FN492" s="1322">
        <f t="shared" si="1062"/>
        <v>0</v>
      </c>
      <c r="FO492" s="1322">
        <f t="shared" si="1062"/>
        <v>0</v>
      </c>
      <c r="FP492" s="1322">
        <f t="shared" si="1062"/>
        <v>0</v>
      </c>
      <c r="FQ492" s="1322">
        <f t="shared" si="1062"/>
        <v>0</v>
      </c>
      <c r="FR492" s="1322">
        <f t="shared" si="1062"/>
        <v>0</v>
      </c>
      <c r="FS492" s="1322">
        <f t="shared" si="1062"/>
        <v>0</v>
      </c>
      <c r="FT492" s="1322">
        <f t="shared" si="1062"/>
        <v>0</v>
      </c>
      <c r="FU492" s="1322">
        <f t="shared" si="1062"/>
        <v>0</v>
      </c>
      <c r="FV492" s="1322">
        <f t="shared" si="1062"/>
        <v>0</v>
      </c>
      <c r="FW492" s="1322">
        <f t="shared" si="1062"/>
        <v>0</v>
      </c>
      <c r="FX492" s="1322">
        <f t="shared" si="1062"/>
        <v>0</v>
      </c>
      <c r="FY492" s="1322">
        <f t="shared" si="1062"/>
        <v>0</v>
      </c>
      <c r="FZ492" s="1322">
        <f t="shared" si="1062"/>
        <v>0</v>
      </c>
      <c r="GA492" s="1322">
        <f t="shared" si="1062"/>
        <v>0</v>
      </c>
      <c r="GB492" s="1322">
        <f t="shared" si="986"/>
        <v>0</v>
      </c>
      <c r="GC492" s="1322">
        <f t="shared" si="987"/>
        <v>0</v>
      </c>
      <c r="GD492" s="1322">
        <f t="shared" si="988"/>
        <v>0</v>
      </c>
      <c r="GE492" s="329">
        <f t="shared" si="1045"/>
        <v>0</v>
      </c>
      <c r="GF492" s="287">
        <f t="shared" si="1045"/>
        <v>0</v>
      </c>
      <c r="GG492" s="287">
        <f t="shared" si="1045"/>
        <v>0</v>
      </c>
      <c r="GH492" s="287">
        <f t="shared" si="1045"/>
        <v>0</v>
      </c>
      <c r="GI492" s="287">
        <f t="shared" si="1045"/>
        <v>0</v>
      </c>
      <c r="GJ492" s="287">
        <f t="shared" si="1045"/>
        <v>0</v>
      </c>
      <c r="GK492" s="287">
        <f t="shared" si="1045"/>
        <v>0</v>
      </c>
      <c r="GL492" s="287">
        <f t="shared" si="1045"/>
        <v>0</v>
      </c>
      <c r="GM492" s="287">
        <f t="shared" si="1045"/>
        <v>0</v>
      </c>
      <c r="GN492" s="287">
        <f t="shared" si="1045"/>
        <v>0</v>
      </c>
      <c r="GO492" s="287">
        <f t="shared" si="1045"/>
        <v>0</v>
      </c>
      <c r="GP492" s="287">
        <f t="shared" si="1045"/>
        <v>0</v>
      </c>
      <c r="GQ492" s="287">
        <f t="shared" si="1045"/>
        <v>0</v>
      </c>
      <c r="GR492" s="287">
        <f t="shared" si="1045"/>
        <v>0</v>
      </c>
      <c r="GS492" s="287">
        <f t="shared" si="1045"/>
        <v>0</v>
      </c>
      <c r="GT492" s="287">
        <f t="shared" ref="GT492:HH507" si="1068">$K492*FJ492</f>
        <v>0</v>
      </c>
      <c r="GU492" s="287">
        <f t="shared" si="1068"/>
        <v>0</v>
      </c>
      <c r="GV492" s="287">
        <f t="shared" si="1068"/>
        <v>0</v>
      </c>
      <c r="GW492" s="329">
        <f t="shared" si="1068"/>
        <v>0</v>
      </c>
      <c r="GX492" s="287">
        <f t="shared" si="1068"/>
        <v>0</v>
      </c>
      <c r="GY492" s="287">
        <f t="shared" si="1068"/>
        <v>0</v>
      </c>
      <c r="GZ492" s="287">
        <f t="shared" si="1068"/>
        <v>0</v>
      </c>
      <c r="HA492" s="287">
        <f t="shared" si="1068"/>
        <v>0</v>
      </c>
      <c r="HB492" s="287">
        <f t="shared" si="1068"/>
        <v>0</v>
      </c>
      <c r="HC492" s="287">
        <f t="shared" si="1068"/>
        <v>0</v>
      </c>
      <c r="HD492" s="287">
        <f t="shared" si="1068"/>
        <v>0</v>
      </c>
      <c r="HE492" s="287">
        <f t="shared" si="1068"/>
        <v>0</v>
      </c>
      <c r="HF492" s="287">
        <f t="shared" si="1068"/>
        <v>0</v>
      </c>
      <c r="HG492" s="287">
        <f t="shared" si="1068"/>
        <v>0</v>
      </c>
      <c r="HH492" s="287">
        <f t="shared" si="1068"/>
        <v>0</v>
      </c>
      <c r="HI492" s="287">
        <f t="shared" si="1066"/>
        <v>0</v>
      </c>
      <c r="HJ492" s="287">
        <f t="shared" si="1066"/>
        <v>0</v>
      </c>
      <c r="HK492" s="287">
        <f t="shared" si="1066"/>
        <v>0</v>
      </c>
      <c r="HL492" s="287">
        <f t="shared" si="1066"/>
        <v>0</v>
      </c>
      <c r="HM492" s="287">
        <f t="shared" si="1066"/>
        <v>0</v>
      </c>
      <c r="HN492" s="328">
        <f t="shared" si="1066"/>
        <v>0</v>
      </c>
      <c r="HP492" s="1332">
        <f t="shared" si="1056"/>
        <v>0</v>
      </c>
      <c r="HQ492" s="1333">
        <f t="shared" si="1056"/>
        <v>0</v>
      </c>
      <c r="HR492" s="1333">
        <f t="shared" si="1056"/>
        <v>0</v>
      </c>
      <c r="HS492" s="1333">
        <f t="shared" si="1056"/>
        <v>0</v>
      </c>
      <c r="HT492" s="1333">
        <f t="shared" si="1056"/>
        <v>0</v>
      </c>
      <c r="HU492" s="1333">
        <f t="shared" si="1056"/>
        <v>0</v>
      </c>
      <c r="HV492" s="1333">
        <f t="shared" si="1056"/>
        <v>0</v>
      </c>
      <c r="HW492" s="1333">
        <f t="shared" si="1056"/>
        <v>0</v>
      </c>
      <c r="HX492" s="1333">
        <f t="shared" si="1056"/>
        <v>0</v>
      </c>
      <c r="HY492" s="1333">
        <f t="shared" si="1056"/>
        <v>0</v>
      </c>
      <c r="HZ492" s="1333">
        <f t="shared" si="1056"/>
        <v>0</v>
      </c>
      <c r="IA492" s="1333">
        <f t="shared" si="1056"/>
        <v>0</v>
      </c>
      <c r="IB492" s="1333">
        <f t="shared" si="1056"/>
        <v>0</v>
      </c>
      <c r="IC492" s="1333">
        <f t="shared" si="1056"/>
        <v>0</v>
      </c>
      <c r="ID492" s="1333">
        <f t="shared" si="990"/>
        <v>0</v>
      </c>
      <c r="IE492" s="1333">
        <f t="shared" si="991"/>
        <v>0</v>
      </c>
      <c r="IF492" s="1333">
        <f t="shared" si="992"/>
        <v>0</v>
      </c>
      <c r="IG492" s="1333">
        <f t="shared" si="993"/>
        <v>0</v>
      </c>
      <c r="IH492" s="1332">
        <f t="shared" si="1057"/>
        <v>0</v>
      </c>
      <c r="II492" s="1333">
        <f t="shared" si="1057"/>
        <v>0</v>
      </c>
      <c r="IJ492" s="1333">
        <f t="shared" si="1057"/>
        <v>0</v>
      </c>
      <c r="IK492" s="1333">
        <f t="shared" si="1057"/>
        <v>0</v>
      </c>
      <c r="IL492" s="1333">
        <f t="shared" si="1057"/>
        <v>0</v>
      </c>
      <c r="IM492" s="1333">
        <f t="shared" si="1057"/>
        <v>0</v>
      </c>
      <c r="IN492" s="1333">
        <f t="shared" si="1057"/>
        <v>0</v>
      </c>
      <c r="IO492" s="1333">
        <f t="shared" si="1057"/>
        <v>0</v>
      </c>
      <c r="IP492" s="1333">
        <f t="shared" si="1057"/>
        <v>0</v>
      </c>
      <c r="IQ492" s="1333">
        <f t="shared" si="1057"/>
        <v>0</v>
      </c>
      <c r="IR492" s="1333">
        <f t="shared" si="1057"/>
        <v>0</v>
      </c>
      <c r="IS492" s="1333">
        <f t="shared" si="1057"/>
        <v>0</v>
      </c>
      <c r="IT492" s="1333">
        <f t="shared" si="1057"/>
        <v>0</v>
      </c>
      <c r="IU492" s="1333">
        <f t="shared" si="1057"/>
        <v>0</v>
      </c>
      <c r="IV492" s="1333">
        <f t="shared" si="994"/>
        <v>0</v>
      </c>
      <c r="IW492" s="1333">
        <f t="shared" si="995"/>
        <v>0</v>
      </c>
      <c r="IX492" s="1333">
        <f t="shared" si="996"/>
        <v>0</v>
      </c>
      <c r="IY492" s="1333">
        <f t="shared" si="997"/>
        <v>0</v>
      </c>
      <c r="IZ492" s="1334">
        <f t="shared" si="1063"/>
        <v>0</v>
      </c>
      <c r="JA492" s="1335">
        <f t="shared" si="1063"/>
        <v>0</v>
      </c>
      <c r="JB492" s="1335">
        <f t="shared" si="1063"/>
        <v>0</v>
      </c>
      <c r="JC492" s="1335">
        <f t="shared" si="1063"/>
        <v>0</v>
      </c>
      <c r="JD492" s="1335">
        <f t="shared" si="1063"/>
        <v>0</v>
      </c>
      <c r="JE492" s="1335">
        <f t="shared" si="1063"/>
        <v>0</v>
      </c>
      <c r="JF492" s="1335">
        <f t="shared" si="1063"/>
        <v>0</v>
      </c>
      <c r="JG492" s="1335">
        <f t="shared" si="1063"/>
        <v>0</v>
      </c>
      <c r="JH492" s="1335">
        <f t="shared" si="1063"/>
        <v>0</v>
      </c>
      <c r="JI492" s="1335">
        <f t="shared" si="1063"/>
        <v>0</v>
      </c>
      <c r="JJ492" s="1335">
        <f t="shared" si="1063"/>
        <v>0</v>
      </c>
      <c r="JK492" s="1335">
        <f t="shared" si="1063"/>
        <v>0</v>
      </c>
      <c r="JL492" s="1335">
        <f t="shared" si="1063"/>
        <v>0</v>
      </c>
      <c r="JM492" s="1335">
        <f t="shared" si="1063"/>
        <v>0</v>
      </c>
      <c r="JN492" s="1335">
        <f t="shared" si="1063"/>
        <v>0</v>
      </c>
      <c r="JO492" s="1335">
        <f t="shared" si="998"/>
        <v>0</v>
      </c>
      <c r="JP492" s="1335">
        <f t="shared" si="999"/>
        <v>0</v>
      </c>
      <c r="JQ492" s="1336">
        <f t="shared" si="1000"/>
        <v>0</v>
      </c>
      <c r="JS492" s="334"/>
      <c r="JT492" s="330" cm="1">
        <f t="array" ref="JT492">IF($K492= 0, 0, $K492 * ($F492 &lt; JT$8) * ($I492 &gt;= JT$8) * INDEX('I2 - Monthly Inflation'!$G$6:$H$413, MATCH(EDATE(MAX(JT$8, $F492),-$O492 + 1), 'I2 - Monthly Inflation'!$A$6:$A$413, 1), 1 + ($N492 = "RPI")*1) / $Q492)</f>
        <v>0</v>
      </c>
      <c r="JU492" s="1234">
        <f t="shared" si="1064"/>
        <v>0</v>
      </c>
      <c r="JV492" s="1234">
        <f t="shared" si="1064"/>
        <v>0</v>
      </c>
      <c r="JW492" s="1234">
        <f t="shared" si="1064"/>
        <v>0</v>
      </c>
      <c r="JX492" s="1234">
        <f t="shared" si="1064"/>
        <v>0</v>
      </c>
      <c r="JY492" s="1234">
        <f t="shared" si="1064"/>
        <v>0</v>
      </c>
      <c r="JZ492" s="1234">
        <f t="shared" si="1064"/>
        <v>0</v>
      </c>
      <c r="KA492" s="1234">
        <f t="shared" si="1064"/>
        <v>0</v>
      </c>
      <c r="KB492" s="1234">
        <f t="shared" si="1064"/>
        <v>0</v>
      </c>
      <c r="KC492" s="1234">
        <f t="shared" si="1064"/>
        <v>0</v>
      </c>
      <c r="KD492" s="1234">
        <f t="shared" si="1064"/>
        <v>0</v>
      </c>
      <c r="KE492" s="1234">
        <f t="shared" si="1064"/>
        <v>0</v>
      </c>
      <c r="KF492" s="1234">
        <f t="shared" si="1064"/>
        <v>0</v>
      </c>
      <c r="KG492" s="1234">
        <f t="shared" si="1064"/>
        <v>0</v>
      </c>
      <c r="KH492" s="1234">
        <f t="shared" si="1064"/>
        <v>0</v>
      </c>
      <c r="KI492" s="1234">
        <f t="shared" si="1064"/>
        <v>0</v>
      </c>
      <c r="KJ492" s="1234">
        <f t="shared" si="1001"/>
        <v>0</v>
      </c>
      <c r="KK492" s="1235">
        <f t="shared" si="1002"/>
        <v>0</v>
      </c>
      <c r="KM492" s="334"/>
      <c r="KN492" s="287">
        <f t="shared" si="1046"/>
        <v>0</v>
      </c>
      <c r="KO492" s="287">
        <f t="shared" si="1046"/>
        <v>0</v>
      </c>
      <c r="KP492" s="287">
        <f t="shared" si="1046"/>
        <v>0</v>
      </c>
      <c r="KQ492" s="287">
        <f t="shared" si="1046"/>
        <v>0</v>
      </c>
      <c r="KR492" s="287">
        <f t="shared" si="1046"/>
        <v>0</v>
      </c>
      <c r="KS492" s="287">
        <f t="shared" si="1046"/>
        <v>0</v>
      </c>
      <c r="KT492" s="287">
        <f t="shared" si="1046"/>
        <v>0</v>
      </c>
      <c r="KU492" s="287">
        <f t="shared" si="1046"/>
        <v>0</v>
      </c>
      <c r="KV492" s="287">
        <f t="shared" si="1046"/>
        <v>0</v>
      </c>
      <c r="KW492" s="287">
        <f t="shared" si="1046"/>
        <v>0</v>
      </c>
      <c r="KX492" s="287">
        <f t="shared" si="1046"/>
        <v>0</v>
      </c>
      <c r="KY492" s="287">
        <f t="shared" si="1046"/>
        <v>0</v>
      </c>
      <c r="KZ492" s="287">
        <f t="shared" si="1046"/>
        <v>0</v>
      </c>
      <c r="LA492" s="287">
        <f t="shared" si="1046"/>
        <v>0</v>
      </c>
      <c r="LB492" s="287">
        <f t="shared" si="1046"/>
        <v>0</v>
      </c>
      <c r="LC492" s="287">
        <f t="shared" ref="LC492:LE507" si="1069">IF($K492= 0, 0, $K492 * ($F492 &gt;= LC$8) * ($F492 &lt;= LC$9))</f>
        <v>0</v>
      </c>
      <c r="LD492" s="287">
        <f t="shared" si="1069"/>
        <v>0</v>
      </c>
      <c r="LE492" s="328">
        <f t="shared" si="1069"/>
        <v>0</v>
      </c>
      <c r="LG492" s="334"/>
      <c r="LH492" s="287" cm="1">
        <f t="array" ref="LH492">IF($K492 = 0, 0, $K492 * ($I492 &gt;=  LH$8) * ($F492 &lt;= LH$9) *
 (INDEX('I2 - Monthly Inflation'!$G$6:$H$413, MATCH(EDATE(MIN(LH$9, $I492),-$O492 + 1), 'I2 - Monthly Inflation'!$A$6:$A$413, 1), 1 + ($N492 = "RPI")*1) -
  ((KN492 &lt;&gt; 0) * $Q492 + (KN492 = 0) * INDEX('I2 - Monthly Inflation'!$G$6:$H$413, MATCH(EDATE(LH$8,-$O492 + 1), 'I2 - Monthly Inflation'!$A$6:$A$413, 1), 1 + ($N492 = "RPI")*1)))/ $Q492)</f>
        <v>0</v>
      </c>
      <c r="LI492" s="287" cm="1">
        <f t="array" ref="LI492">IF($K492 = 0, 0, $K492 * ($I492 &gt;=  LI$8) * ($F492 &lt;= LI$9) *
 (INDEX('I2 - Monthly Inflation'!$G$6:$H$413, MATCH(EDATE(MIN(LI$9, $I492),-$O492 + 1), 'I2 - Monthly Inflation'!$A$6:$A$413, 1), 1 + ($N492 = "RPI")*1) -
  ((KO492 &lt;&gt; 0) * $Q492 + (KO492 = 0) * INDEX('I2 - Monthly Inflation'!$G$6:$H$413, MATCH(EDATE(LI$8,-$O492 + 1), 'I2 - Monthly Inflation'!$A$6:$A$413, 1), 1 + ($N492 = "RPI")*1)))/ $Q492)</f>
        <v>0</v>
      </c>
      <c r="LJ492" s="287" cm="1">
        <f t="array" ref="LJ492">IF($K492 = 0, 0, $K492 * ($I492 &gt;=  LJ$8) * ($F492 &lt;= LJ$9) *
 (INDEX('I2 - Monthly Inflation'!$G$6:$H$413, MATCH(EDATE(MIN(LJ$9, $I492),-$O492 + 1), 'I2 - Monthly Inflation'!$A$6:$A$413, 1), 1 + ($N492 = "RPI")*1) -
  ((KP492 &lt;&gt; 0) * $Q492 + (KP492 = 0) * INDEX('I2 - Monthly Inflation'!$G$6:$H$413, MATCH(EDATE(LJ$8,-$O492 + 1), 'I2 - Monthly Inflation'!$A$6:$A$413, 1), 1 + ($N492 = "RPI")*1)))/ $Q492)</f>
        <v>0</v>
      </c>
      <c r="LK492" s="287" cm="1">
        <f t="array" ref="LK492">IF($K492 = 0, 0, $K492 * ($I492 &gt;=  LK$8) * ($F492 &lt;= LK$9) *
 (INDEX('I2 - Monthly Inflation'!$G$6:$H$413, MATCH(EDATE(MIN(LK$9, $I492),-$O492 + 1), 'I2 - Monthly Inflation'!$A$6:$A$413, 1), 1 + ($N492 = "RPI")*1) -
  ((KQ492 &lt;&gt; 0) * $Q492 + (KQ492 = 0) * INDEX('I2 - Monthly Inflation'!$G$6:$H$413, MATCH(EDATE(LK$8,-$O492 + 1), 'I2 - Monthly Inflation'!$A$6:$A$413, 1), 1 + ($N492 = "RPI")*1)))/ $Q492)</f>
        <v>0</v>
      </c>
      <c r="LL492" s="287" cm="1">
        <f t="array" ref="LL492">IF($K492 = 0, 0, $K492 * ($I492 &gt;=  LL$8) * ($F492 &lt;= LL$9) *
 (INDEX('I2 - Monthly Inflation'!$G$6:$H$413, MATCH(EDATE(MIN(LL$9, $I492),-$O492 + 1), 'I2 - Monthly Inflation'!$A$6:$A$413, 1), 1 + ($N492 = "RPI")*1) -
  ((KR492 &lt;&gt; 0) * $Q492 + (KR492 = 0) * INDEX('I2 - Monthly Inflation'!$G$6:$H$413, MATCH(EDATE(LL$8,-$O492 + 1), 'I2 - Monthly Inflation'!$A$6:$A$413, 1), 1 + ($N492 = "RPI")*1)))/ $Q492)</f>
        <v>0</v>
      </c>
      <c r="LM492" s="287" cm="1">
        <f t="array" ref="LM492">IF($K492 = 0, 0, $K492 * ($I492 &gt;=  LM$8) * ($F492 &lt;= LM$9) *
 (INDEX('I2 - Monthly Inflation'!$G$6:$H$413, MATCH(EDATE(MIN(LM$9, $I492),-$O492 + 1), 'I2 - Monthly Inflation'!$A$6:$A$413, 1), 1 + ($N492 = "RPI")*1) -
  ((KS492 &lt;&gt; 0) * $Q492 + (KS492 = 0) * INDEX('I2 - Monthly Inflation'!$G$6:$H$413, MATCH(EDATE(LM$8,-$O492 + 1), 'I2 - Monthly Inflation'!$A$6:$A$413, 1), 1 + ($N492 = "RPI")*1)))/ $Q492)</f>
        <v>0</v>
      </c>
      <c r="LN492" s="287" cm="1">
        <f t="array" ref="LN492">IF($K492 = 0, 0, $K492 * ($I492 &gt;=  LN$8) * ($F492 &lt;= LN$9) *
 (INDEX('I2 - Monthly Inflation'!$G$6:$H$413, MATCH(EDATE(MIN(LN$9, $I492),-$O492 + 1), 'I2 - Monthly Inflation'!$A$6:$A$413, 1), 1 + ($N492 = "RPI")*1) -
  ((KT492 &lt;&gt; 0) * $Q492 + (KT492 = 0) * INDEX('I2 - Monthly Inflation'!$G$6:$H$413, MATCH(EDATE(LN$8,-$O492 + 1), 'I2 - Monthly Inflation'!$A$6:$A$413, 1), 1 + ($N492 = "RPI")*1)))/ $Q492)</f>
        <v>0</v>
      </c>
      <c r="LO492" s="287" cm="1">
        <f t="array" ref="LO492">IF($K492 = 0, 0, $K492 * ($I492 &gt;=  LO$8) * ($F492 &lt;= LO$9) *
 (INDEX('I2 - Monthly Inflation'!$G$6:$H$413, MATCH(EDATE(MIN(LO$9, $I492),-$O492 + 1), 'I2 - Monthly Inflation'!$A$6:$A$413, 1), 1 + ($N492 = "RPI")*1) -
  ((KU492 &lt;&gt; 0) * $Q492 + (KU492 = 0) * INDEX('I2 - Monthly Inflation'!$G$6:$H$413, MATCH(EDATE(LO$8,-$O492 + 1), 'I2 - Monthly Inflation'!$A$6:$A$413, 1), 1 + ($N492 = "RPI")*1)))/ $Q492)</f>
        <v>0</v>
      </c>
      <c r="LP492" s="287" cm="1">
        <f t="array" ref="LP492">IF($K492 = 0, 0, $K492 * ($I492 &gt;=  LP$8) * ($F492 &lt;= LP$9) *
 (INDEX('I2 - Monthly Inflation'!$G$6:$H$413, MATCH(EDATE(MIN(LP$9, $I492),-$O492 + 1), 'I2 - Monthly Inflation'!$A$6:$A$413, 1), 1 + ($N492 = "RPI")*1) -
  ((KV492 &lt;&gt; 0) * $Q492 + (KV492 = 0) * INDEX('I2 - Monthly Inflation'!$G$6:$H$413, MATCH(EDATE(LP$8,-$O492 + 1), 'I2 - Monthly Inflation'!$A$6:$A$413, 1), 1 + ($N492 = "RPI")*1)))/ $Q492)</f>
        <v>0</v>
      </c>
      <c r="LQ492" s="287" cm="1">
        <f t="array" ref="LQ492">IF($K492 = 0, 0, $K492 * ($I492 &gt;=  LQ$8) * ($F492 &lt;= LQ$9) *
 (INDEX('I2 - Monthly Inflation'!$G$6:$H$413, MATCH(EDATE(MIN(LQ$9, $I492),-$O492 + 1), 'I2 - Monthly Inflation'!$A$6:$A$413, 1), 1 + ($N492 = "RPI")*1) -
  ((KW492 &lt;&gt; 0) * $Q492 + (KW492 = 0) * INDEX('I2 - Monthly Inflation'!$G$6:$H$413, MATCH(EDATE(LQ$8,-$O492 + 1), 'I2 - Monthly Inflation'!$A$6:$A$413, 1), 1 + ($N492 = "RPI")*1)))/ $Q492)</f>
        <v>0</v>
      </c>
      <c r="LR492" s="287" cm="1">
        <f t="array" ref="LR492">IF($K492 = 0, 0, $K492 * ($I492 &gt;=  LR$8) * ($F492 &lt;= LR$9) *
 (INDEX('I2 - Monthly Inflation'!$G$6:$H$413, MATCH(EDATE(MIN(LR$9, $I492),-$O492 + 1), 'I2 - Monthly Inflation'!$A$6:$A$413, 1), 1 + ($N492 = "RPI")*1) -
  ((KX492 &lt;&gt; 0) * $Q492 + (KX492 = 0) * INDEX('I2 - Monthly Inflation'!$G$6:$H$413, MATCH(EDATE(LR$8,-$O492 + 1), 'I2 - Monthly Inflation'!$A$6:$A$413, 1), 1 + ($N492 = "RPI")*1)))/ $Q492)</f>
        <v>0</v>
      </c>
      <c r="LS492" s="287" cm="1">
        <f t="array" ref="LS492">IF($K492 = 0, 0, $K492 * ($I492 &gt;=  LS$8) * ($F492 &lt;= LS$9) *
 (INDEX('I2 - Monthly Inflation'!$G$6:$H$413, MATCH(EDATE(MIN(LS$9, $I492),-$O492 + 1), 'I2 - Monthly Inflation'!$A$6:$A$413, 1), 1 + ($N492 = "RPI")*1) -
  ((KY492 &lt;&gt; 0) * $Q492 + (KY492 = 0) * INDEX('I2 - Monthly Inflation'!$G$6:$H$413, MATCH(EDATE(LS$8,-$O492 + 1), 'I2 - Monthly Inflation'!$A$6:$A$413, 1), 1 + ($N492 = "RPI")*1)))/ $Q492)</f>
        <v>0</v>
      </c>
      <c r="LT492" s="287" cm="1">
        <f t="array" ref="LT492">IF($K492 = 0, 0, $K492 * ($I492 &gt;=  LT$8) * ($F492 &lt;= LT$9) *
 (INDEX('I2 - Monthly Inflation'!$G$6:$H$413, MATCH(EDATE(MIN(LT$9, $I492),-$O492 + 1), 'I2 - Monthly Inflation'!$A$6:$A$413, 1), 1 + ($N492 = "RPI")*1) -
  ((KZ492 &lt;&gt; 0) * $Q492 + (KZ492 = 0) * INDEX('I2 - Monthly Inflation'!$G$6:$H$413, MATCH(EDATE(LT$8,-$O492 + 1), 'I2 - Monthly Inflation'!$A$6:$A$413, 1), 1 + ($N492 = "RPI")*1)))/ $Q492)</f>
        <v>0</v>
      </c>
      <c r="LU492" s="287" cm="1">
        <f t="array" ref="LU492">IF($K492 = 0, 0, $K492 * ($I492 &gt;=  LU$8) * ($F492 &lt;= LU$9) *
 (INDEX('I2 - Monthly Inflation'!$G$6:$H$413, MATCH(EDATE(MIN(LU$9, $I492),-$O492 + 1), 'I2 - Monthly Inflation'!$A$6:$A$413, 1), 1 + ($N492 = "RPI")*1) -
  ((LA492 &lt;&gt; 0) * $Q492 + (LA492 = 0) * INDEX('I2 - Monthly Inflation'!$G$6:$H$413, MATCH(EDATE(LU$8,-$O492 + 1), 'I2 - Monthly Inflation'!$A$6:$A$413, 1), 1 + ($N492 = "RPI")*1)))/ $Q492)</f>
        <v>0</v>
      </c>
      <c r="LV492" s="287" cm="1">
        <f t="array" ref="LV492">IF($K492 = 0, 0, $K492 * ($I492 &gt;=  LV$8) * ($F492 &lt;= LV$9) *
 (INDEX('I2 - Monthly Inflation'!$G$6:$H$413, MATCH(EDATE(MIN(LV$9, $I492),-$O492 + 1), 'I2 - Monthly Inflation'!$A$6:$A$413, 1), 1 + ($N492 = "RPI")*1) -
  ((LB492 &lt;&gt; 0) * $Q492 + (LB492 = 0) * INDEX('I2 - Monthly Inflation'!$G$6:$H$413, MATCH(EDATE(LV$8,-$O492 + 1), 'I2 - Monthly Inflation'!$A$6:$A$413, 1), 1 + ($N492 = "RPI")*1)))/ $Q492)</f>
        <v>0</v>
      </c>
      <c r="LW492" s="287" cm="1">
        <f t="array" ref="LW492">IF($K492 = 0, 0, $K492 * ($I492 &gt;=  LW$8) * ($F492 &lt;= LW$9) *
 (INDEX('I2 - Monthly Inflation'!$G$6:$H$413, MATCH(EDATE(MIN(LW$9, $I492),-$O492 + 1), 'I2 - Monthly Inflation'!$A$6:$A$413, 1), 1 + ($N492 = "RPI")*1) -
  ((LC492 &lt;&gt; 0) * $Q492 + (LC492 = 0) * INDEX('I2 - Monthly Inflation'!$G$6:$H$413, MATCH(EDATE(LW$8,-$O492 + 1), 'I2 - Monthly Inflation'!$A$6:$A$413, 1), 1 + ($N492 = "RPI")*1)))/ $Q492)</f>
        <v>0</v>
      </c>
      <c r="LX492" s="287" cm="1">
        <f t="array" ref="LX492">IF($K492 = 0, 0, $K492 * ($I492 &gt;=  LX$8) * ($F492 &lt;= LX$9) *
 (INDEX('I2 - Monthly Inflation'!$G$6:$H$413, MATCH(EDATE(MIN(LX$9, $I492),-$O492 + 1), 'I2 - Monthly Inflation'!$A$6:$A$413, 1), 1 + ($N492 = "RPI")*1) -
  ((LD492 &lt;&gt; 0) * $Q492 + (LD492 = 0) * INDEX('I2 - Monthly Inflation'!$G$6:$H$413, MATCH(EDATE(LX$8,-$O492 + 1), 'I2 - Monthly Inflation'!$A$6:$A$413, 1), 1 + ($N492 = "RPI")*1)))/ $Q492)</f>
        <v>0</v>
      </c>
      <c r="LY492" s="328" cm="1">
        <f t="array" ref="LY492">IF($K492 = 0, 0, $K492 * ($I492 &gt;=  LY$8) * ($F492 &lt;= LY$9) *
 (INDEX('I2 - Monthly Inflation'!$G$6:$H$413, MATCH(EDATE(MIN(LY$9, $I492),-$O492 + 1), 'I2 - Monthly Inflation'!$A$6:$A$413, 1), 1 + ($N492 = "RPI")*1) -
  ((LE492 &lt;&gt; 0) * $Q492 + (LE492 = 0) * INDEX('I2 - Monthly Inflation'!$G$6:$H$413, MATCH(EDATE(LY$8,-$O492 + 1), 'I2 - Monthly Inflation'!$A$6:$A$413, 1), 1 + ($N492 = "RPI")*1)))/ $Q492)</f>
        <v>0</v>
      </c>
      <c r="MA492" s="334"/>
      <c r="MB492" s="287" cm="1">
        <f t="array" ref="MB492">IF($K492= 0, 0, - $K492 * ($I492 &gt;= MB$8) * ($I492 &lt;= MB$9) * INDEX('I2 - Monthly Inflation'!$G$6:$H$413, MATCH(EDATE($I492,-$O492 + 1), 'I2 - Monthly Inflation'!$A$6:$A$413, 1),  1 + ($N492 = "RPI")*1) / $Q492)</f>
        <v>0</v>
      </c>
      <c r="MC492" s="287" cm="1">
        <f t="array" ref="MC492">IF($K492= 0, 0, - $K492 * ($I492 &gt;= MC$8) * ($I492 &lt;= MC$9) * INDEX('I2 - Monthly Inflation'!$G$6:$H$413, MATCH(EDATE($I492,-$O492 + 1), 'I2 - Monthly Inflation'!$A$6:$A$413, 1),  1 + ($N492 = "RPI")*1) / $Q492)</f>
        <v>0</v>
      </c>
      <c r="MD492" s="287" cm="1">
        <f t="array" ref="MD492">IF($K492= 0, 0, - $K492 * ($I492 &gt;= MD$8) * ($I492 &lt;= MD$9) * INDEX('I2 - Monthly Inflation'!$G$6:$H$413, MATCH(EDATE($I492,-$O492 + 1), 'I2 - Monthly Inflation'!$A$6:$A$413, 1),  1 + ($N492 = "RPI")*1) / $Q492)</f>
        <v>0</v>
      </c>
      <c r="ME492" s="287" cm="1">
        <f t="array" ref="ME492">IF($K492= 0, 0, - $K492 * ($I492 &gt;= ME$8) * ($I492 &lt;= ME$9) * INDEX('I2 - Monthly Inflation'!$G$6:$H$413, MATCH(EDATE($I492,-$O492 + 1), 'I2 - Monthly Inflation'!$A$6:$A$413, 1),  1 + ($N492 = "RPI")*1) / $Q492)</f>
        <v>0</v>
      </c>
      <c r="MF492" s="287" cm="1">
        <f t="array" ref="MF492">IF($K492= 0, 0, - $K492 * ($I492 &gt;= MF$8) * ($I492 &lt;= MF$9) * INDEX('I2 - Monthly Inflation'!$G$6:$H$413, MATCH(EDATE($I492,-$O492 + 1), 'I2 - Monthly Inflation'!$A$6:$A$413, 1),  1 + ($N492 = "RPI")*1) / $Q492)</f>
        <v>0</v>
      </c>
      <c r="MG492" s="287" cm="1">
        <f t="array" ref="MG492">IF($K492= 0, 0, - $K492 * ($I492 &gt;= MG$8) * ($I492 &lt;= MG$9) * INDEX('I2 - Monthly Inflation'!$G$6:$H$413, MATCH(EDATE($I492,-$O492 + 1), 'I2 - Monthly Inflation'!$A$6:$A$413, 1),  1 + ($N492 = "RPI")*1) / $Q492)</f>
        <v>0</v>
      </c>
      <c r="MH492" s="287" cm="1">
        <f t="array" ref="MH492">IF($K492= 0, 0, - $K492 * ($I492 &gt;= MH$8) * ($I492 &lt;= MH$9) * INDEX('I2 - Monthly Inflation'!$G$6:$H$413, MATCH(EDATE($I492,-$O492 + 1), 'I2 - Monthly Inflation'!$A$6:$A$413, 1),  1 + ($N492 = "RPI")*1) / $Q492)</f>
        <v>0</v>
      </c>
      <c r="MI492" s="287" cm="1">
        <f t="array" ref="MI492">IF($K492= 0, 0, - $K492 * ($I492 &gt;= MI$8) * ($I492 &lt;= MI$9) * INDEX('I2 - Monthly Inflation'!$G$6:$H$413, MATCH(EDATE($I492,-$O492 + 1), 'I2 - Monthly Inflation'!$A$6:$A$413, 1),  1 + ($N492 = "RPI")*1) / $Q492)</f>
        <v>0</v>
      </c>
      <c r="MJ492" s="287" cm="1">
        <f t="array" ref="MJ492">IF($K492= 0, 0, - $K492 * ($I492 &gt;= MJ$8) * ($I492 &lt;= MJ$9) * INDEX('I2 - Monthly Inflation'!$G$6:$H$413, MATCH(EDATE($I492,-$O492 + 1), 'I2 - Monthly Inflation'!$A$6:$A$413, 1),  1 + ($N492 = "RPI")*1) / $Q492)</f>
        <v>0</v>
      </c>
      <c r="MK492" s="287" cm="1">
        <f t="array" ref="MK492">IF($K492= 0, 0, - $K492 * ($I492 &gt;= MK$8) * ($I492 &lt;= MK$9) * INDEX('I2 - Monthly Inflation'!$G$6:$H$413, MATCH(EDATE($I492,-$O492 + 1), 'I2 - Monthly Inflation'!$A$6:$A$413, 1),  1 + ($N492 = "RPI")*1) / $Q492)</f>
        <v>0</v>
      </c>
      <c r="ML492" s="287" cm="1">
        <f t="array" ref="ML492">IF($K492= 0, 0, - $K492 * ($I492 &gt;= ML$8) * ($I492 &lt;= ML$9) * INDEX('I2 - Monthly Inflation'!$G$6:$H$413, MATCH(EDATE($I492,-$O492 + 1), 'I2 - Monthly Inflation'!$A$6:$A$413, 1),  1 + ($N492 = "RPI")*1) / $Q492)</f>
        <v>0</v>
      </c>
      <c r="MM492" s="287" cm="1">
        <f t="array" ref="MM492">IF($K492= 0, 0, - $K492 * ($I492 &gt;= MM$8) * ($I492 &lt;= MM$9) * INDEX('I2 - Monthly Inflation'!$G$6:$H$413, MATCH(EDATE($I492,-$O492 + 1), 'I2 - Monthly Inflation'!$A$6:$A$413, 1),  1 + ($N492 = "RPI")*1) / $Q492)</f>
        <v>0</v>
      </c>
      <c r="MN492" s="287" cm="1">
        <f t="array" ref="MN492">IF($K492= 0, 0, - $K492 * ($I492 &gt;= MN$8) * ($I492 &lt;= MN$9) * INDEX('I2 - Monthly Inflation'!$G$6:$H$413, MATCH(EDATE($I492,-$O492 + 1), 'I2 - Monthly Inflation'!$A$6:$A$413, 1),  1 + ($N492 = "RPI")*1) / $Q492)</f>
        <v>0</v>
      </c>
      <c r="MO492" s="287" cm="1">
        <f t="array" ref="MO492">IF($K492= 0, 0, - $K492 * ($I492 &gt;= MO$8) * ($I492 &lt;= MO$9) * INDEX('I2 - Monthly Inflation'!$G$6:$H$413, MATCH(EDATE($I492,-$O492 + 1), 'I2 - Monthly Inflation'!$A$6:$A$413, 1),  1 + ($N492 = "RPI")*1) / $Q492)</f>
        <v>0</v>
      </c>
      <c r="MP492" s="287" cm="1">
        <f t="array" ref="MP492">IF($K492= 0, 0, - $K492 * ($I492 &gt;= MP$8) * ($I492 &lt;= MP$9) * INDEX('I2 - Monthly Inflation'!$G$6:$H$413, MATCH(EDATE($I492,-$O492 + 1), 'I2 - Monthly Inflation'!$A$6:$A$413, 1),  1 + ($N492 = "RPI")*1) / $Q492)</f>
        <v>0</v>
      </c>
      <c r="MQ492" s="287" cm="1">
        <f t="array" ref="MQ492">IF($K492= 0, 0, - $K492 * ($I492 &gt;= MQ$8) * ($I492 &lt;= MQ$9) * INDEX('I2 - Monthly Inflation'!$G$6:$H$413, MATCH(EDATE($I492,-$O492 + 1), 'I2 - Monthly Inflation'!$A$6:$A$413, 1),  1 + ($N492 = "RPI")*1) / $Q492)</f>
        <v>0</v>
      </c>
      <c r="MR492" s="287" cm="1">
        <f t="array" ref="MR492">IF($K492= 0, 0, - $K492 * ($I492 &gt;= MR$8) * ($I492 &lt;= MR$9) * INDEX('I2 - Monthly Inflation'!$G$6:$H$413, MATCH(EDATE($I492,-$O492 + 1), 'I2 - Monthly Inflation'!$A$6:$A$413, 1),  1 + ($N492 = "RPI")*1) / $Q492)</f>
        <v>0</v>
      </c>
      <c r="MS492" s="328" cm="1">
        <f t="array" ref="MS492">IF($K492= 0, 0, - $K492 * ($I492 &gt;= MS$8) * ($I492 &lt;= MS$9) * INDEX('I2 - Monthly Inflation'!$G$6:$H$413, MATCH(EDATE($I492,-$O492 + 1), 'I2 - Monthly Inflation'!$A$6:$A$413, 1),  1 + ($N492 = "RPI")*1) / $Q492)</f>
        <v>0</v>
      </c>
      <c r="MU492" s="334"/>
      <c r="MV492" s="287">
        <f t="shared" si="1058"/>
        <v>0</v>
      </c>
      <c r="MW492" s="287">
        <f t="shared" si="1058"/>
        <v>0</v>
      </c>
      <c r="MX492" s="287">
        <f t="shared" si="1058"/>
        <v>0</v>
      </c>
      <c r="MY492" s="287">
        <f t="shared" si="1058"/>
        <v>0</v>
      </c>
      <c r="MZ492" s="287">
        <f t="shared" si="1058"/>
        <v>0</v>
      </c>
      <c r="NA492" s="287">
        <f t="shared" si="1058"/>
        <v>0</v>
      </c>
      <c r="NB492" s="287">
        <f t="shared" si="1058"/>
        <v>0</v>
      </c>
      <c r="NC492" s="287">
        <f t="shared" si="1058"/>
        <v>0</v>
      </c>
      <c r="ND492" s="287">
        <f t="shared" si="1058"/>
        <v>0</v>
      </c>
      <c r="NE492" s="287">
        <f t="shared" si="1058"/>
        <v>0</v>
      </c>
      <c r="NF492" s="287">
        <f t="shared" si="1058"/>
        <v>0</v>
      </c>
      <c r="NG492" s="287">
        <f t="shared" si="1058"/>
        <v>0</v>
      </c>
      <c r="NH492" s="287">
        <f t="shared" si="1058"/>
        <v>0</v>
      </c>
      <c r="NI492" s="287">
        <f t="shared" si="1058"/>
        <v>0</v>
      </c>
      <c r="NJ492" s="287">
        <f t="shared" si="1004"/>
        <v>0</v>
      </c>
      <c r="NK492" s="287">
        <f t="shared" si="1005"/>
        <v>0</v>
      </c>
      <c r="NL492" s="287">
        <f t="shared" si="1006"/>
        <v>0</v>
      </c>
      <c r="NM492" s="328">
        <f t="shared" si="1007"/>
        <v>0</v>
      </c>
      <c r="NO492" s="334"/>
      <c r="NP492" s="287" cm="1">
        <f t="array" ref="NP492">MV492 - IF($K492 = 0, 0, $K492 * ($F492 &lt;= NP$9) * ($I492 &gt; NP$9) * INDEX('I2 - Monthly Inflation'!$G$6:$H$413, MATCH(EDATE(NP$9,-$O492 + 1), 'I2 - Monthly Inflation'!$A$6:$A$413, 1), 1 + ($N492 = "RPI")*1) / $Q492)</f>
        <v>0</v>
      </c>
      <c r="NQ492" s="287" cm="1">
        <f t="array" ref="NQ492">MW492 - IF($K492 = 0, 0, $K492 * ($F492 &lt;= NQ$9) * ($I492 &gt; NQ$9) * INDEX('I2 - Monthly Inflation'!$G$6:$H$413, MATCH(EDATE(NQ$9,-$O492 + 1), 'I2 - Monthly Inflation'!$A$6:$A$413, 1), 1 + ($N492 = "RPI")*1) / $Q492)</f>
        <v>0</v>
      </c>
      <c r="NR492" s="287" cm="1">
        <f t="array" ref="NR492">MX492 - IF($K492 = 0, 0, $K492 * ($F492 &lt;= NR$9) * ($I492 &gt; NR$9) * INDEX('I2 - Monthly Inflation'!$G$6:$H$413, MATCH(EDATE(NR$9,-$O492 + 1), 'I2 - Monthly Inflation'!$A$6:$A$413, 1), 1 + ($N492 = "RPI")*1) / $Q492)</f>
        <v>0</v>
      </c>
      <c r="NS492" s="287" cm="1">
        <f t="array" ref="NS492">MY492 - IF($K492 = 0, 0, $K492 * ($F492 &lt;= NS$9) * ($I492 &gt; NS$9) * INDEX('I2 - Monthly Inflation'!$G$6:$H$413, MATCH(EDATE(NS$9,-$O492 + 1), 'I2 - Monthly Inflation'!$A$6:$A$413, 1), 1 + ($N492 = "RPI")*1) / $Q492)</f>
        <v>0</v>
      </c>
      <c r="NT492" s="287" cm="1">
        <f t="array" ref="NT492">MZ492 - IF($K492 = 0, 0, $K492 * ($F492 &lt;= NT$9) * ($I492 &gt; NT$9) * INDEX('I2 - Monthly Inflation'!$G$6:$H$413, MATCH(EDATE(NT$9,-$O492 + 1), 'I2 - Monthly Inflation'!$A$6:$A$413, 1), 1 + ($N492 = "RPI")*1) / $Q492)</f>
        <v>0</v>
      </c>
      <c r="NU492" s="287" cm="1">
        <f t="array" ref="NU492">NA492 - IF($K492 = 0, 0, $K492 * ($F492 &lt;= NU$9) * ($I492 &gt; NU$9) * INDEX('I2 - Monthly Inflation'!$G$6:$H$413, MATCH(EDATE(NU$9,-$O492 + 1), 'I2 - Monthly Inflation'!$A$6:$A$413, 1), 1 + ($N492 = "RPI")*1) / $Q492)</f>
        <v>0</v>
      </c>
      <c r="NV492" s="287" cm="1">
        <f t="array" ref="NV492">NB492 - IF($K492 = 0, 0, $K492 * ($F492 &lt;= NV$9) * ($I492 &gt; NV$9) * INDEX('I2 - Monthly Inflation'!$G$6:$H$413, MATCH(EDATE(NV$9,-$O492 + 1), 'I2 - Monthly Inflation'!$A$6:$A$413, 1), 1 + ($N492 = "RPI")*1) / $Q492)</f>
        <v>0</v>
      </c>
      <c r="NW492" s="287" cm="1">
        <f t="array" ref="NW492">NC492 - IF($K492 = 0, 0, $K492 * ($F492 &lt;= NW$9) * ($I492 &gt; NW$9) * INDEX('I2 - Monthly Inflation'!$G$6:$H$413, MATCH(EDATE(NW$9,-$O492 + 1), 'I2 - Monthly Inflation'!$A$6:$A$413, 1), 1 + ($N492 = "RPI")*1) / $Q492)</f>
        <v>0</v>
      </c>
      <c r="NX492" s="287" cm="1">
        <f t="array" ref="NX492">ND492 - IF($K492 = 0, 0, $K492 * ($F492 &lt;= NX$9) * ($I492 &gt; NX$9) * INDEX('I2 - Monthly Inflation'!$G$6:$H$413, MATCH(EDATE(NX$9,-$O492 + 1), 'I2 - Monthly Inflation'!$A$6:$A$413, 1), 1 + ($N492 = "RPI")*1) / $Q492)</f>
        <v>0</v>
      </c>
      <c r="NY492" s="287" cm="1">
        <f t="array" ref="NY492">NE492 - IF($K492 = 0, 0, $K492 * ($F492 &lt;= NY$9) * ($I492 &gt; NY$9) * INDEX('I2 - Monthly Inflation'!$G$6:$H$413, MATCH(EDATE(NY$9,-$O492 + 1), 'I2 - Monthly Inflation'!$A$6:$A$413, 1), 1 + ($N492 = "RPI")*1) / $Q492)</f>
        <v>0</v>
      </c>
      <c r="NZ492" s="287" cm="1">
        <f t="array" ref="NZ492">NF492 - IF($K492 = 0, 0, $K492 * ($F492 &lt;= NZ$9) * ($I492 &gt; NZ$9) * INDEX('I2 - Monthly Inflation'!$G$6:$H$413, MATCH(EDATE(NZ$9,-$O492 + 1), 'I2 - Monthly Inflation'!$A$6:$A$413, 1), 1 + ($N492 = "RPI")*1) / $Q492)</f>
        <v>0</v>
      </c>
      <c r="OA492" s="287" cm="1">
        <f t="array" ref="OA492">NG492 - IF($K492 = 0, 0, $K492 * ($F492 &lt;= OA$9) * ($I492 &gt; OA$9) * INDEX('I2 - Monthly Inflation'!$G$6:$H$413, MATCH(EDATE(OA$9,-$O492 + 1), 'I2 - Monthly Inflation'!$A$6:$A$413, 1), 1 + ($N492 = "RPI")*1) / $Q492)</f>
        <v>0</v>
      </c>
      <c r="OB492" s="287" cm="1">
        <f t="array" ref="OB492">NH492 - IF($K492 = 0, 0, $K492 * ($F492 &lt;= OB$9) * ($I492 &gt; OB$9) * INDEX('I2 - Monthly Inflation'!$G$6:$H$413, MATCH(EDATE(OB$9,-$O492 + 1), 'I2 - Monthly Inflation'!$A$6:$A$413, 1), 1 + ($N492 = "RPI")*1) / $Q492)</f>
        <v>0</v>
      </c>
      <c r="OC492" s="287" cm="1">
        <f t="array" ref="OC492">NI492 - IF($K492 = 0, 0, $K492 * ($F492 &lt;= OC$9) * ($I492 &gt; OC$9) * INDEX('I2 - Monthly Inflation'!$G$6:$H$413, MATCH(EDATE(OC$9,-$O492 + 1), 'I2 - Monthly Inflation'!$A$6:$A$413, 1), 1 + ($N492 = "RPI")*1) / $Q492)</f>
        <v>0</v>
      </c>
      <c r="OD492" s="287" cm="1">
        <f t="array" ref="OD492">NJ492 - IF($K492 = 0, 0, $K492 * ($F492 &lt;= OD$9) * ($I492 &gt; OD$9) * INDEX('I2 - Monthly Inflation'!$G$6:$H$413, MATCH(EDATE(OD$9,-$O492 + 1), 'I2 - Monthly Inflation'!$A$6:$A$413, 1), 1 + ($N492 = "RPI")*1) / $Q492)</f>
        <v>0</v>
      </c>
      <c r="OE492" s="287" cm="1">
        <f t="array" ref="OE492">NK492 - IF($K492 = 0, 0, $K492 * ($F492 &lt;= OE$9) * ($I492 &gt; OE$9) * INDEX('I2 - Monthly Inflation'!$G$6:$H$413, MATCH(EDATE(OE$9,-$O492 + 1), 'I2 - Monthly Inflation'!$A$6:$A$413, 1), 1 + ($N492 = "RPI")*1) / $Q492)</f>
        <v>0</v>
      </c>
      <c r="OF492" s="287" cm="1">
        <f t="array" ref="OF492">NL492 - IF($K492 = 0, 0, $K492 * ($F492 &lt;= OF$9) * ($I492 &gt; OF$9) * INDEX('I2 - Monthly Inflation'!$G$6:$H$413, MATCH(EDATE(OF$9,-$O492 + 1), 'I2 - Monthly Inflation'!$A$6:$A$413, 1), 1 + ($N492 = "RPI")*1) / $Q492)</f>
        <v>0</v>
      </c>
      <c r="OG492" s="328" cm="1">
        <f t="array" ref="OG492">NM492 - IF($K492 = 0, 0, $K492 * ($F492 &lt;= OG$9) * ($I492 &gt; OG$9) * INDEX('I2 - Monthly Inflation'!$G$6:$H$413, MATCH(EDATE(OG$9,-$O492 + 1), 'I2 - Monthly Inflation'!$A$6:$A$413, 1), 1 + ($N492 = "RPI")*1) / $Q492)</f>
        <v>0</v>
      </c>
    </row>
    <row r="493" spans="1:397">
      <c r="A493" s="379">
        <f t="shared" si="959"/>
        <v>483</v>
      </c>
      <c r="B493" s="379" t="str" cm="1">
        <f t="array" ref="B493">IFERROR(INDEX('F6 - Debt Dataset'!$C$6:$C$1806, MATCH($B$6 &amp; $A493, 'F6 - Debt Dataset'!$E$6:$E$1806 &amp; 'F6 - Debt Dataset'!$DF$6:$DF$1806, 0)), "-")</f>
        <v>-</v>
      </c>
      <c r="C493" s="379" t="str" cm="1">
        <f t="array" ref="C493">IFERROR(INDEX('F6 - Debt Dataset'!$A$6:$A$1806, MATCH($B$6 &amp; $A493, 'F6 - Debt Dataset'!$E$6:$E$1806 &amp; 'F6 - Debt Dataset'!$DF$6:$DF$1806, 0)), "-")</f>
        <v>-</v>
      </c>
      <c r="D493" s="379" t="str" cm="1">
        <f t="array" ref="D493">IFERROR(INDEX('F6 - Debt Dataset'!$B$6:$B$1806, MATCH($B$6 &amp; $A493, 'F6 - Debt Dataset'!$E$6:$E$1806 &amp; 'F6 - Debt Dataset'!$DF$6:$DF$1806, 0)), "-")</f>
        <v>-</v>
      </c>
      <c r="E493" s="379" t="str" cm="1">
        <f t="array" ref="E493">IFERROR(INDEX('F6 - Debt Dataset'!$H$6:$H$1806, MATCH($B$6 &amp; $A493, 'F6 - Debt Dataset'!$E$6:$E$1806 &amp; 'F6 - Debt Dataset'!$DF$6:$DF$1806, 0)), "-")</f>
        <v>-</v>
      </c>
      <c r="F493" s="380" t="str" cm="1">
        <f t="array" ref="F493">IFERROR(INDEX('F6 - Debt Dataset'!$J$6:$J$1806, MATCH($B$6 &amp;$A493, 'F6 - Debt Dataset'!$E$6:$E$1806 &amp; 'F6 - Debt Dataset'!$DF$6:$DF$1806, 0)), "-")</f>
        <v>-</v>
      </c>
      <c r="G493" s="380" t="str" cm="1">
        <f t="array" ref="G493">IFERROR(INDEX('F6 - Debt Dataset'!$K$6:$K$1806, MATCH($B$6 &amp;$A493, 'F6 - Debt Dataset'!$E$6:$E$1806 &amp; 'F6 - Debt Dataset'!$DF$6:$DF$1806, 0)), "-")</f>
        <v>-</v>
      </c>
      <c r="H493" s="380" t="str" cm="1">
        <f t="array" ref="H493">IFERROR(INDEX('F6 - Debt Dataset'!$L$6:$L$1806, MATCH($B$6 &amp;$A493, 'F6 - Debt Dataset'!$E$6:$E$1806 &amp; 'F6 - Debt Dataset'!$DF$6:$DF$1806, 0)), "-")</f>
        <v>-</v>
      </c>
      <c r="I493" s="380" t="str">
        <f t="shared" si="960"/>
        <v>-</v>
      </c>
      <c r="J493" s="379" t="str" cm="1">
        <f t="array" ref="J493">IFERROR(INDEX('F6 - Debt Dataset'!$N$6:$N$1806, MATCH($B$6 &amp;$A493, 'F6 - Debt Dataset'!$E$6:$E$1806 &amp; 'F6 - Debt Dataset'!$DF$6:$DF$1806, 0)), "-")</f>
        <v>-</v>
      </c>
      <c r="K493" s="381" cm="1">
        <f t="array" ref="K493">IFERROR(INDEX('F6 - Debt Dataset'!$S$6:$S$1806, MATCH($B$6 &amp; $A493, 'F6 - Debt Dataset'!$E$6:$E$1806 &amp; 'F6 - Debt Dataset'!$DF$6:$DF$1806, 0)), 0)</f>
        <v>0</v>
      </c>
      <c r="L493" s="1184" cm="1">
        <f t="array" ref="L493">IFERROR(INDEX('F6 - Debt Dataset'!$W$6:$W$1806, MATCH($B$6 &amp; $A493, 'F6 - Debt Dataset'!$E$6:$E$1806 &amp; 'F6 - Debt Dataset'!$DF$6:$DF$1806, 0)), 0)</f>
        <v>0</v>
      </c>
      <c r="M493" s="383" t="str" cm="1">
        <f t="array" ref="M493">IFERROR(INDEX('F6 - Debt Dataset'!$E$6:$E$1806, MATCH($B$6 &amp; $A493, 'F6 - Debt Dataset'!$E$6:$E$1806 &amp; 'F6 - Debt Dataset'!$DF$6:$DF$1806, 0)), "-")</f>
        <v>-</v>
      </c>
      <c r="N493" s="383" t="str" cm="1">
        <f t="array" ref="N493">IFERROR(INDEX('F6 - Debt Dataset'!$Y$6:$Y$1806, MATCH($B$6 &amp; $A493, 'F6 - Debt Dataset'!$E$6:$E$1806 &amp; 'F6 - Debt Dataset'!$DF$6:$DF$1806, 0)), "-")</f>
        <v>-</v>
      </c>
      <c r="O493" s="381" cm="1">
        <f t="array" ref="O493">IFERROR(INDEX('F6 - Debt Dataset'!$Z$6:$Z$1806, MATCH($B$6 &amp; $A493, 'F6 - Debt Dataset'!$E$6:$E$1806 &amp; 'F6 - Debt Dataset'!$DF$6:$DF$1806, 0)), 0)</f>
        <v>0</v>
      </c>
      <c r="P493" s="379" cm="1">
        <f t="array" ref="P493">IFERROR(INDEX('F6 - Debt Dataset'!$AA$6:$AA$1806, MATCH($B$6 &amp; $A493, 'F6 - Debt Dataset'!$E$6:$E$1806 &amp; 'F6 - Debt Dataset'!$DF$6:$DF$1806, 0)), 0)</f>
        <v>0</v>
      </c>
      <c r="Q493" s="379" cm="1">
        <f t="array" ref="Q493">IFERROR(IF(P493=0, INDEX('I2 - Monthly Inflation'!$G$6:$H$413, MATCH(EOMONTH(EDATE(F493,-O493),0), 'I2 - Monthly Inflation'!$A$6:$A$389, 0), 1 + (N493 = "RPI")), P493), 0)</f>
        <v>0</v>
      </c>
      <c r="R493" s="379" t="str">
        <f t="shared" si="961"/>
        <v>-</v>
      </c>
      <c r="S493" s="379" t="str">
        <f t="shared" si="955"/>
        <v>-</v>
      </c>
      <c r="T493" s="386" t="str" cm="1">
        <f t="array" ref="T493">IFERROR(INDEX('F6 - Debt Dataset'!$AH$6:$AH$1806, MATCH($B$6 &amp; $A493, 'F6 - Debt Dataset'!$E$6:$E$1806 &amp; 'F6 - Debt Dataset'!$DF$6:$DF$1806, 0)), "-")</f>
        <v>-</v>
      </c>
      <c r="U493" s="1329">
        <f t="shared" ref="U493:AJ508" si="1070">(U$8 &lt; $I493) * (U$9 &gt;= $F493) * YEARFRAC(MAX(U$8, $F493), MIN(U$9, $I493))</f>
        <v>0</v>
      </c>
      <c r="V493" s="324">
        <f t="shared" si="1070"/>
        <v>0</v>
      </c>
      <c r="W493" s="324">
        <f t="shared" si="1070"/>
        <v>0</v>
      </c>
      <c r="X493" s="324">
        <f t="shared" si="1070"/>
        <v>0</v>
      </c>
      <c r="Y493" s="324">
        <f t="shared" si="1070"/>
        <v>0</v>
      </c>
      <c r="Z493" s="324">
        <f t="shared" si="1070"/>
        <v>0</v>
      </c>
      <c r="AA493" s="324">
        <f t="shared" si="1070"/>
        <v>0</v>
      </c>
      <c r="AB493" s="324">
        <f t="shared" si="1070"/>
        <v>0</v>
      </c>
      <c r="AC493" s="324">
        <f t="shared" si="1070"/>
        <v>0</v>
      </c>
      <c r="AD493" s="324">
        <f t="shared" si="1070"/>
        <v>0</v>
      </c>
      <c r="AE493" s="324">
        <f t="shared" si="1070"/>
        <v>0</v>
      </c>
      <c r="AF493" s="324">
        <f t="shared" si="1070"/>
        <v>0</v>
      </c>
      <c r="AG493" s="324">
        <f t="shared" si="1070"/>
        <v>0</v>
      </c>
      <c r="AH493" s="324">
        <f t="shared" si="1070"/>
        <v>0</v>
      </c>
      <c r="AI493" s="324">
        <f t="shared" si="1070"/>
        <v>0</v>
      </c>
      <c r="AJ493" s="324">
        <f t="shared" si="1070"/>
        <v>0</v>
      </c>
      <c r="AK493" s="324">
        <f t="shared" si="1010"/>
        <v>0</v>
      </c>
      <c r="AL493" s="324">
        <f t="shared" si="1010"/>
        <v>0</v>
      </c>
      <c r="AM493" s="324">
        <f t="shared" si="1010"/>
        <v>0</v>
      </c>
      <c r="AN493" s="329">
        <f t="shared" si="1059"/>
        <v>0</v>
      </c>
      <c r="AO493" s="287">
        <f t="shared" si="1059"/>
        <v>0</v>
      </c>
      <c r="AP493" s="287">
        <f t="shared" si="1059"/>
        <v>0</v>
      </c>
      <c r="AQ493" s="287">
        <f t="shared" si="1059"/>
        <v>0</v>
      </c>
      <c r="AR493" s="287">
        <f t="shared" si="1059"/>
        <v>0</v>
      </c>
      <c r="AS493" s="287">
        <f t="shared" si="1059"/>
        <v>0</v>
      </c>
      <c r="AT493" s="287">
        <f t="shared" si="1059"/>
        <v>0</v>
      </c>
      <c r="AU493" s="287">
        <f t="shared" si="1059"/>
        <v>0</v>
      </c>
      <c r="AV493" s="287">
        <f t="shared" si="1059"/>
        <v>0</v>
      </c>
      <c r="AW493" s="287">
        <f t="shared" si="1059"/>
        <v>0</v>
      </c>
      <c r="AX493" s="287">
        <f t="shared" si="1059"/>
        <v>0</v>
      </c>
      <c r="AY493" s="287">
        <f t="shared" si="1059"/>
        <v>0</v>
      </c>
      <c r="AZ493" s="287">
        <f t="shared" si="1059"/>
        <v>0</v>
      </c>
      <c r="BA493" s="287">
        <f t="shared" si="1059"/>
        <v>0</v>
      </c>
      <c r="BB493" s="287">
        <f t="shared" si="1059"/>
        <v>0</v>
      </c>
      <c r="BC493" s="287">
        <f t="shared" si="963"/>
        <v>0</v>
      </c>
      <c r="BD493" s="287">
        <f t="shared" si="964"/>
        <v>0</v>
      </c>
      <c r="BE493" s="287">
        <f t="shared" si="965"/>
        <v>0</v>
      </c>
      <c r="BF493" s="287">
        <f t="shared" si="966"/>
        <v>0</v>
      </c>
      <c r="BG493" s="329">
        <f t="shared" si="1060"/>
        <v>0</v>
      </c>
      <c r="BH493" s="287">
        <f t="shared" si="1060"/>
        <v>0</v>
      </c>
      <c r="BI493" s="287">
        <f t="shared" si="1060"/>
        <v>0</v>
      </c>
      <c r="BJ493" s="287">
        <f t="shared" si="1060"/>
        <v>0</v>
      </c>
      <c r="BK493" s="287">
        <f t="shared" si="1060"/>
        <v>0</v>
      </c>
      <c r="BL493" s="287">
        <f t="shared" si="1060"/>
        <v>0</v>
      </c>
      <c r="BM493" s="287">
        <f t="shared" si="1060"/>
        <v>0</v>
      </c>
      <c r="BN493" s="287">
        <f t="shared" si="1060"/>
        <v>0</v>
      </c>
      <c r="BO493" s="287">
        <f t="shared" si="1060"/>
        <v>0</v>
      </c>
      <c r="BP493" s="287">
        <f t="shared" si="1060"/>
        <v>0</v>
      </c>
      <c r="BQ493" s="287">
        <f t="shared" si="1060"/>
        <v>0</v>
      </c>
      <c r="BR493" s="287">
        <f t="shared" si="1060"/>
        <v>0</v>
      </c>
      <c r="BS493" s="287">
        <f t="shared" si="1060"/>
        <v>0</v>
      </c>
      <c r="BT493" s="287">
        <f t="shared" si="1060"/>
        <v>0</v>
      </c>
      <c r="BU493" s="287">
        <f t="shared" si="1060"/>
        <v>0</v>
      </c>
      <c r="BV493" s="287">
        <f t="shared" si="967"/>
        <v>0</v>
      </c>
      <c r="BW493" s="287">
        <f t="shared" si="968"/>
        <v>0</v>
      </c>
      <c r="BX493" s="287">
        <f t="shared" si="969"/>
        <v>0</v>
      </c>
      <c r="BY493" s="287">
        <f t="shared" si="970"/>
        <v>0</v>
      </c>
      <c r="BZ493" s="329" cm="1">
        <f t="array" ref="BZ493">IF($K493 = 0, 0, ($I493 &gt;= BZ$8) * ($F493 &lt;= BZ$9) * INDEX('I2 - Monthly Inflation'!$G$6:$H$413, MATCH(EDATE(MIN(BZ$9,$I493)+1,-$O493+1), 'I2 - Monthly Inflation'!$A$6:$A$413, 1), 1 + ($N493 = "RPI")*1))</f>
        <v>0</v>
      </c>
      <c r="CA493" s="287" cm="1">
        <f t="array" ref="CA493">IF($K493 = 0, 0, ($I493 &gt;= CA$8) * ($F493 &lt;= CA$9) * INDEX('I2 - Monthly Inflation'!$G$6:$H$413, MATCH(EDATE(MIN(CA$9,$I493)+1,-$O493+1), 'I2 - Monthly Inflation'!$A$6:$A$413, 1), 1 + ($N493 = "RPI")*1))</f>
        <v>0</v>
      </c>
      <c r="CB493" s="287" cm="1">
        <f t="array" ref="CB493">IF($K493 = 0, 0, ($I493 &gt;= CB$8) * ($F493 &lt;= CB$9) * INDEX('I2 - Monthly Inflation'!$G$6:$H$413, MATCH(EDATE(MIN(CB$9,$I493)+1,-$O493+1), 'I2 - Monthly Inflation'!$A$6:$A$413, 1), 1 + ($N493 = "RPI")*1))</f>
        <v>0</v>
      </c>
      <c r="CC493" s="287" cm="1">
        <f t="array" ref="CC493">IF($K493 = 0, 0, ($I493 &gt;= CC$8) * ($F493 &lt;= CC$9) * INDEX('I2 - Monthly Inflation'!$G$6:$H$413, MATCH(EDATE(MIN(CC$9,$I493)+1,-$O493+1), 'I2 - Monthly Inflation'!$A$6:$A$413, 1), 1 + ($N493 = "RPI")*1))</f>
        <v>0</v>
      </c>
      <c r="CD493" s="287" cm="1">
        <f t="array" ref="CD493">IF($K493 = 0, 0, ($I493 &gt;= CD$8) * ($F493 &lt;= CD$9) * INDEX('I2 - Monthly Inflation'!$G$6:$H$413, MATCH(EDATE(MIN(CD$9,$I493)+1,-$O493+1), 'I2 - Monthly Inflation'!$A$6:$A$413, 1), 1 + ($N493 = "RPI")*1))</f>
        <v>0</v>
      </c>
      <c r="CE493" s="287" cm="1">
        <f t="array" ref="CE493">IF($K493 = 0, 0, ($I493 &gt;= CE$8) * ($F493 &lt;= CE$9) * INDEX('I2 - Monthly Inflation'!$G$6:$H$413, MATCH(EDATE(MIN(CE$9,$I493)+1,-$O493+1), 'I2 - Monthly Inflation'!$A$6:$A$413, 1), 1 + ($N493 = "RPI")*1))</f>
        <v>0</v>
      </c>
      <c r="CF493" s="287" cm="1">
        <f t="array" ref="CF493">IF($K493 = 0, 0, ($I493 &gt;= CF$8) * ($F493 &lt;= CF$9) * INDEX('I2 - Monthly Inflation'!$G$6:$H$413, MATCH(EDATE(MIN(CF$9,$I493)+1,-$O493+1), 'I2 - Monthly Inflation'!$A$6:$A$413, 1), 1 + ($N493 = "RPI")*1))</f>
        <v>0</v>
      </c>
      <c r="CG493" s="287" cm="1">
        <f t="array" ref="CG493">IF($K493 = 0, 0, ($I493 &gt;= CG$8) * ($F493 &lt;= CG$9) * INDEX('I2 - Monthly Inflation'!$G$6:$H$413, MATCH(EDATE(MIN(CG$9,$I493)+1,-$O493+1), 'I2 - Monthly Inflation'!$A$6:$A$413, 1), 1 + ($N493 = "RPI")*1))</f>
        <v>0</v>
      </c>
      <c r="CH493" s="287" cm="1">
        <f t="array" ref="CH493">IF($K493 = 0, 0, ($I493 &gt;= CH$8) * ($F493 &lt;= CH$9) * INDEX('I2 - Monthly Inflation'!$G$6:$H$413, MATCH(EDATE(MIN(CH$9,$I493)+1,-$O493+1), 'I2 - Monthly Inflation'!$A$6:$A$413, 1), 1 + ($N493 = "RPI")*1))</f>
        <v>0</v>
      </c>
      <c r="CI493" s="287" cm="1">
        <f t="array" ref="CI493">IF($K493 = 0, 0, ($I493 &gt;= CI$8) * ($F493 &lt;= CI$9) * INDEX('I2 - Monthly Inflation'!$G$6:$H$413, MATCH(EDATE(MIN(CI$9,$I493)+1,-$O493+1), 'I2 - Monthly Inflation'!$A$6:$A$413, 1), 1 + ($N493 = "RPI")*1))</f>
        <v>0</v>
      </c>
      <c r="CJ493" s="287" cm="1">
        <f t="array" ref="CJ493">IF($K493 = 0, 0, ($I493 &gt;= CJ$8) * ($F493 &lt;= CJ$9) * INDEX('I2 - Monthly Inflation'!$G$6:$H$413, MATCH(EDATE(MIN(CJ$9,$I493)+1,-$O493+1), 'I2 - Monthly Inflation'!$A$6:$A$413, 1), 1 + ($N493 = "RPI")*1))</f>
        <v>0</v>
      </c>
      <c r="CK493" s="287" cm="1">
        <f t="array" ref="CK493">IF($K493 = 0, 0, ($I493 &gt;= CK$8) * ($F493 &lt;= CK$9) * INDEX('I2 - Monthly Inflation'!$G$6:$H$413, MATCH(EDATE(MIN(CK$9,$I493)+1,-$O493+1), 'I2 - Monthly Inflation'!$A$6:$A$413, 1), 1 + ($N493 = "RPI")*1))</f>
        <v>0</v>
      </c>
      <c r="CL493" s="287" cm="1">
        <f t="array" ref="CL493">IF($K493 = 0, 0, ($I493 &gt;= CL$8) * ($F493 &lt;= CL$9) * INDEX('I2 - Monthly Inflation'!$G$6:$H$413, MATCH(EDATE(MIN(CL$9,$I493)+1,-$O493+1), 'I2 - Monthly Inflation'!$A$6:$A$413, 1), 1 + ($N493 = "RPI")*1))</f>
        <v>0</v>
      </c>
      <c r="CM493" s="287" cm="1">
        <f t="array" ref="CM493">IF($K493 = 0, 0, ($I493 &gt;= CM$8) * ($F493 &lt;= CM$9) * INDEX('I2 - Monthly Inflation'!$G$6:$H$413, MATCH(EDATE(MIN(CM$9,$I493)+1,-$O493+1), 'I2 - Monthly Inflation'!$A$6:$A$413, 1), 1 + ($N493 = "RPI")*1))</f>
        <v>0</v>
      </c>
      <c r="CN493" s="287" cm="1">
        <f t="array" ref="CN493">IF($K493 = 0, 0, ($I493 &gt;= CN$8) * ($F493 &lt;= CN$9) * INDEX('I2 - Monthly Inflation'!$G$6:$H$413, MATCH(EDATE(MIN(CN$9,$I493)+1,-$O493+1), 'I2 - Monthly Inflation'!$A$6:$A$413, 1), 1 + ($N493 = "RPI")*1))</f>
        <v>0</v>
      </c>
      <c r="CO493" s="287" cm="1">
        <f t="array" ref="CO493">IF($K493 = 0, 0, ($I493 &gt;= CO$8) * ($F493 &lt;= CO$9) * INDEX('I2 - Monthly Inflation'!$G$6:$H$413, MATCH(EDATE(MIN(CO$9,$I493)+1,-$O493+1), 'I2 - Monthly Inflation'!$A$6:$A$413, 1), 1 + ($N493 = "RPI")*1))</f>
        <v>0</v>
      </c>
      <c r="CP493" s="287" cm="1">
        <f t="array" ref="CP493">IF($K493 = 0, 0, ($I493 &gt;= CP$8) * ($F493 &lt;= CP$9) * INDEX('I2 - Monthly Inflation'!$G$6:$H$413, MATCH(EDATE(MIN(CP$9,$I493)+1,-$O493+1), 'I2 - Monthly Inflation'!$A$6:$A$413, 1), 1 + ($N493 = "RPI")*1))</f>
        <v>0</v>
      </c>
      <c r="CQ493" s="287" cm="1">
        <f t="array" ref="CQ493">IF($K493 = 0, 0, ($I493 &gt;= CQ$8) * ($F493 &lt;= CQ$9) * INDEX('I2 - Monthly Inflation'!$G$6:$H$413, MATCH(EDATE(MIN(CQ$9,$I493)+1,-$O493+1), 'I2 - Monthly Inflation'!$A$6:$A$413, 1), 1 + ($N493 = "RPI")*1))</f>
        <v>0</v>
      </c>
      <c r="CR493" s="328" cm="1">
        <f t="array" ref="CR493">IF($K493 = 0, 0, ($I493 &gt;= CR$8) * ($F493 &lt;= CR$9) * INDEX('I2 - Monthly Inflation'!$G$6:$H$413, MATCH(EDATE(MIN(CR$9,$I493)+1,-$O493+1), 'I2 - Monthly Inflation'!$A$6:$A$413, 1), 1 + ($N493 = "RPI")*1))</f>
        <v>0</v>
      </c>
      <c r="CS493" s="1322">
        <f t="shared" si="1053"/>
        <v>0</v>
      </c>
      <c r="CT493" s="1322">
        <f t="shared" si="1053"/>
        <v>0</v>
      </c>
      <c r="CU493" s="1322">
        <f t="shared" si="1053"/>
        <v>0</v>
      </c>
      <c r="CV493" s="1322">
        <f t="shared" si="1053"/>
        <v>0</v>
      </c>
      <c r="CW493" s="1322">
        <f t="shared" si="1053"/>
        <v>0</v>
      </c>
      <c r="CX493" s="1322">
        <f t="shared" si="1053"/>
        <v>0</v>
      </c>
      <c r="CY493" s="1322">
        <f t="shared" si="1053"/>
        <v>0</v>
      </c>
      <c r="CZ493" s="1322">
        <f t="shared" si="1053"/>
        <v>0</v>
      </c>
      <c r="DA493" s="1322">
        <f t="shared" si="1053"/>
        <v>0</v>
      </c>
      <c r="DB493" s="1322">
        <f t="shared" si="1053"/>
        <v>0</v>
      </c>
      <c r="DC493" s="1322">
        <f t="shared" si="1053"/>
        <v>0</v>
      </c>
      <c r="DD493" s="1322">
        <f t="shared" si="1053"/>
        <v>0</v>
      </c>
      <c r="DE493" s="1322">
        <f t="shared" si="1053"/>
        <v>0</v>
      </c>
      <c r="DF493" s="1322">
        <f t="shared" si="1053"/>
        <v>0</v>
      </c>
      <c r="DG493" s="1322">
        <f t="shared" si="971"/>
        <v>0</v>
      </c>
      <c r="DH493" s="1322">
        <f t="shared" si="972"/>
        <v>0</v>
      </c>
      <c r="DI493" s="1322">
        <f t="shared" si="973"/>
        <v>0</v>
      </c>
      <c r="DJ493" s="1322">
        <f t="shared" si="974"/>
        <v>0</v>
      </c>
      <c r="DK493" s="329">
        <f t="shared" si="1054"/>
        <v>0</v>
      </c>
      <c r="DL493" s="287">
        <f t="shared" si="1054"/>
        <v>0</v>
      </c>
      <c r="DM493" s="287">
        <f t="shared" si="1054"/>
        <v>0</v>
      </c>
      <c r="DN493" s="287">
        <f t="shared" si="1054"/>
        <v>0</v>
      </c>
      <c r="DO493" s="287">
        <f t="shared" si="1054"/>
        <v>0</v>
      </c>
      <c r="DP493" s="287">
        <f t="shared" si="1054"/>
        <v>0</v>
      </c>
      <c r="DQ493" s="287">
        <f t="shared" si="1054"/>
        <v>0</v>
      </c>
      <c r="DR493" s="287">
        <f t="shared" si="1054"/>
        <v>0</v>
      </c>
      <c r="DS493" s="287">
        <f t="shared" si="1054"/>
        <v>0</v>
      </c>
      <c r="DT493" s="287">
        <f t="shared" si="1054"/>
        <v>0</v>
      </c>
      <c r="DU493" s="287">
        <f t="shared" si="1054"/>
        <v>0</v>
      </c>
      <c r="DV493" s="287">
        <f t="shared" si="1054"/>
        <v>0</v>
      </c>
      <c r="DW493" s="287">
        <f t="shared" si="1054"/>
        <v>0</v>
      </c>
      <c r="DX493" s="287">
        <f t="shared" si="1054"/>
        <v>0</v>
      </c>
      <c r="DY493" s="287">
        <f t="shared" si="975"/>
        <v>0</v>
      </c>
      <c r="DZ493" s="287">
        <f t="shared" si="976"/>
        <v>0</v>
      </c>
      <c r="EA493" s="287">
        <f t="shared" si="977"/>
        <v>0</v>
      </c>
      <c r="EB493" s="287">
        <f t="shared" si="978"/>
        <v>0</v>
      </c>
      <c r="EC493" s="329">
        <f t="shared" si="1055"/>
        <v>0</v>
      </c>
      <c r="ED493" s="287">
        <f t="shared" si="1055"/>
        <v>0</v>
      </c>
      <c r="EE493" s="287">
        <f t="shared" si="1055"/>
        <v>0</v>
      </c>
      <c r="EF493" s="287">
        <f t="shared" si="1055"/>
        <v>0</v>
      </c>
      <c r="EG493" s="287">
        <f t="shared" si="1055"/>
        <v>0</v>
      </c>
      <c r="EH493" s="287">
        <f t="shared" si="1055"/>
        <v>0</v>
      </c>
      <c r="EI493" s="287">
        <f t="shared" si="1055"/>
        <v>0</v>
      </c>
      <c r="EJ493" s="287">
        <f t="shared" si="1055"/>
        <v>0</v>
      </c>
      <c r="EK493" s="287">
        <f t="shared" si="1055"/>
        <v>0</v>
      </c>
      <c r="EL493" s="287">
        <f t="shared" si="1055"/>
        <v>0</v>
      </c>
      <c r="EM493" s="287">
        <f t="shared" si="1055"/>
        <v>0</v>
      </c>
      <c r="EN493" s="287">
        <f t="shared" si="1055"/>
        <v>0</v>
      </c>
      <c r="EO493" s="287">
        <f t="shared" si="1055"/>
        <v>0</v>
      </c>
      <c r="EP493" s="287">
        <f t="shared" si="1055"/>
        <v>0</v>
      </c>
      <c r="EQ493" s="287">
        <f t="shared" si="979"/>
        <v>0</v>
      </c>
      <c r="ER493" s="287">
        <f t="shared" si="980"/>
        <v>0</v>
      </c>
      <c r="ES493" s="287">
        <f t="shared" si="981"/>
        <v>0</v>
      </c>
      <c r="ET493" s="287">
        <f t="shared" si="982"/>
        <v>0</v>
      </c>
      <c r="EU493" s="1330">
        <f t="shared" si="1061"/>
        <v>0</v>
      </c>
      <c r="EV493" s="1322">
        <f t="shared" si="1061"/>
        <v>0</v>
      </c>
      <c r="EW493" s="1322">
        <f t="shared" si="1061"/>
        <v>0</v>
      </c>
      <c r="EX493" s="1322">
        <f t="shared" si="1061"/>
        <v>0</v>
      </c>
      <c r="EY493" s="1322">
        <f t="shared" si="1061"/>
        <v>0</v>
      </c>
      <c r="EZ493" s="1322">
        <f t="shared" si="1061"/>
        <v>0</v>
      </c>
      <c r="FA493" s="1322">
        <f t="shared" si="1061"/>
        <v>0</v>
      </c>
      <c r="FB493" s="1322">
        <f t="shared" si="1061"/>
        <v>0</v>
      </c>
      <c r="FC493" s="1322">
        <f t="shared" si="1061"/>
        <v>0</v>
      </c>
      <c r="FD493" s="1322">
        <f t="shared" si="1061"/>
        <v>0</v>
      </c>
      <c r="FE493" s="1322">
        <f t="shared" si="1061"/>
        <v>0</v>
      </c>
      <c r="FF493" s="1322">
        <f t="shared" si="1061"/>
        <v>0</v>
      </c>
      <c r="FG493" s="1322">
        <f t="shared" si="1061"/>
        <v>0</v>
      </c>
      <c r="FH493" s="1322">
        <f t="shared" si="1061"/>
        <v>0</v>
      </c>
      <c r="FI493" s="1322">
        <f t="shared" si="1061"/>
        <v>0</v>
      </c>
      <c r="FJ493" s="1322">
        <f t="shared" si="983"/>
        <v>0</v>
      </c>
      <c r="FK493" s="1322">
        <f t="shared" si="984"/>
        <v>0</v>
      </c>
      <c r="FL493" s="1322">
        <f t="shared" si="985"/>
        <v>0</v>
      </c>
      <c r="FM493" s="1330">
        <f t="shared" si="1062"/>
        <v>0</v>
      </c>
      <c r="FN493" s="1322">
        <f t="shared" si="1062"/>
        <v>0</v>
      </c>
      <c r="FO493" s="1322">
        <f t="shared" si="1062"/>
        <v>0</v>
      </c>
      <c r="FP493" s="1322">
        <f t="shared" si="1062"/>
        <v>0</v>
      </c>
      <c r="FQ493" s="1322">
        <f t="shared" si="1062"/>
        <v>0</v>
      </c>
      <c r="FR493" s="1322">
        <f t="shared" si="1062"/>
        <v>0</v>
      </c>
      <c r="FS493" s="1322">
        <f t="shared" si="1062"/>
        <v>0</v>
      </c>
      <c r="FT493" s="1322">
        <f t="shared" si="1062"/>
        <v>0</v>
      </c>
      <c r="FU493" s="1322">
        <f t="shared" si="1062"/>
        <v>0</v>
      </c>
      <c r="FV493" s="1322">
        <f t="shared" si="1062"/>
        <v>0</v>
      </c>
      <c r="FW493" s="1322">
        <f t="shared" si="1062"/>
        <v>0</v>
      </c>
      <c r="FX493" s="1322">
        <f t="shared" si="1062"/>
        <v>0</v>
      </c>
      <c r="FY493" s="1322">
        <f t="shared" si="1062"/>
        <v>0</v>
      </c>
      <c r="FZ493" s="1322">
        <f t="shared" si="1062"/>
        <v>0</v>
      </c>
      <c r="GA493" s="1322">
        <f t="shared" si="1062"/>
        <v>0</v>
      </c>
      <c r="GB493" s="1322">
        <f t="shared" si="986"/>
        <v>0</v>
      </c>
      <c r="GC493" s="1322">
        <f t="shared" si="987"/>
        <v>0</v>
      </c>
      <c r="GD493" s="1322">
        <f t="shared" si="988"/>
        <v>0</v>
      </c>
      <c r="GE493" s="329">
        <f t="shared" ref="GE493:GT508" si="1071">$K493*EU493</f>
        <v>0</v>
      </c>
      <c r="GF493" s="287">
        <f t="shared" si="1071"/>
        <v>0</v>
      </c>
      <c r="GG493" s="287">
        <f t="shared" si="1071"/>
        <v>0</v>
      </c>
      <c r="GH493" s="287">
        <f t="shared" si="1071"/>
        <v>0</v>
      </c>
      <c r="GI493" s="287">
        <f t="shared" si="1071"/>
        <v>0</v>
      </c>
      <c r="GJ493" s="287">
        <f t="shared" si="1071"/>
        <v>0</v>
      </c>
      <c r="GK493" s="287">
        <f t="shared" si="1071"/>
        <v>0</v>
      </c>
      <c r="GL493" s="287">
        <f t="shared" si="1071"/>
        <v>0</v>
      </c>
      <c r="GM493" s="287">
        <f t="shared" si="1071"/>
        <v>0</v>
      </c>
      <c r="GN493" s="287">
        <f t="shared" si="1071"/>
        <v>0</v>
      </c>
      <c r="GO493" s="287">
        <f t="shared" si="1071"/>
        <v>0</v>
      </c>
      <c r="GP493" s="287">
        <f t="shared" si="1071"/>
        <v>0</v>
      </c>
      <c r="GQ493" s="287">
        <f t="shared" si="1071"/>
        <v>0</v>
      </c>
      <c r="GR493" s="287">
        <f t="shared" si="1071"/>
        <v>0</v>
      </c>
      <c r="GS493" s="287">
        <f t="shared" si="1071"/>
        <v>0</v>
      </c>
      <c r="GT493" s="287">
        <f t="shared" si="1071"/>
        <v>0</v>
      </c>
      <c r="GU493" s="287">
        <f t="shared" si="1068"/>
        <v>0</v>
      </c>
      <c r="GV493" s="287">
        <f t="shared" si="1068"/>
        <v>0</v>
      </c>
      <c r="GW493" s="329">
        <f t="shared" si="1068"/>
        <v>0</v>
      </c>
      <c r="GX493" s="287">
        <f t="shared" si="1068"/>
        <v>0</v>
      </c>
      <c r="GY493" s="287">
        <f t="shared" si="1068"/>
        <v>0</v>
      </c>
      <c r="GZ493" s="287">
        <f t="shared" si="1068"/>
        <v>0</v>
      </c>
      <c r="HA493" s="287">
        <f t="shared" si="1068"/>
        <v>0</v>
      </c>
      <c r="HB493" s="287">
        <f t="shared" si="1068"/>
        <v>0</v>
      </c>
      <c r="HC493" s="287">
        <f t="shared" si="1068"/>
        <v>0</v>
      </c>
      <c r="HD493" s="287">
        <f t="shared" si="1068"/>
        <v>0</v>
      </c>
      <c r="HE493" s="287">
        <f t="shared" si="1068"/>
        <v>0</v>
      </c>
      <c r="HF493" s="287">
        <f t="shared" si="1068"/>
        <v>0</v>
      </c>
      <c r="HG493" s="287">
        <f t="shared" si="1068"/>
        <v>0</v>
      </c>
      <c r="HH493" s="287">
        <f t="shared" si="1068"/>
        <v>0</v>
      </c>
      <c r="HI493" s="287">
        <f t="shared" si="1066"/>
        <v>0</v>
      </c>
      <c r="HJ493" s="287">
        <f t="shared" si="1066"/>
        <v>0</v>
      </c>
      <c r="HK493" s="287">
        <f t="shared" si="1066"/>
        <v>0</v>
      </c>
      <c r="HL493" s="287">
        <f t="shared" si="1066"/>
        <v>0</v>
      </c>
      <c r="HM493" s="287">
        <f t="shared" si="1066"/>
        <v>0</v>
      </c>
      <c r="HN493" s="328">
        <f t="shared" si="1066"/>
        <v>0</v>
      </c>
      <c r="HP493" s="1332">
        <f t="shared" si="1056"/>
        <v>0</v>
      </c>
      <c r="HQ493" s="1333">
        <f t="shared" si="1056"/>
        <v>0</v>
      </c>
      <c r="HR493" s="1333">
        <f t="shared" si="1056"/>
        <v>0</v>
      </c>
      <c r="HS493" s="1333">
        <f t="shared" si="1056"/>
        <v>0</v>
      </c>
      <c r="HT493" s="1333">
        <f t="shared" si="1056"/>
        <v>0</v>
      </c>
      <c r="HU493" s="1333">
        <f t="shared" si="1056"/>
        <v>0</v>
      </c>
      <c r="HV493" s="1333">
        <f t="shared" si="1056"/>
        <v>0</v>
      </c>
      <c r="HW493" s="1333">
        <f t="shared" si="1056"/>
        <v>0</v>
      </c>
      <c r="HX493" s="1333">
        <f t="shared" si="1056"/>
        <v>0</v>
      </c>
      <c r="HY493" s="1333">
        <f t="shared" si="1056"/>
        <v>0</v>
      </c>
      <c r="HZ493" s="1333">
        <f t="shared" si="1056"/>
        <v>0</v>
      </c>
      <c r="IA493" s="1333">
        <f t="shared" si="1056"/>
        <v>0</v>
      </c>
      <c r="IB493" s="1333">
        <f t="shared" si="1056"/>
        <v>0</v>
      </c>
      <c r="IC493" s="1333">
        <f t="shared" si="1056"/>
        <v>0</v>
      </c>
      <c r="ID493" s="1333">
        <f t="shared" si="990"/>
        <v>0</v>
      </c>
      <c r="IE493" s="1333">
        <f t="shared" si="991"/>
        <v>0</v>
      </c>
      <c r="IF493" s="1333">
        <f t="shared" si="992"/>
        <v>0</v>
      </c>
      <c r="IG493" s="1333">
        <f t="shared" si="993"/>
        <v>0</v>
      </c>
      <c r="IH493" s="1332">
        <f t="shared" si="1057"/>
        <v>0</v>
      </c>
      <c r="II493" s="1333">
        <f t="shared" si="1057"/>
        <v>0</v>
      </c>
      <c r="IJ493" s="1333">
        <f t="shared" si="1057"/>
        <v>0</v>
      </c>
      <c r="IK493" s="1333">
        <f t="shared" si="1057"/>
        <v>0</v>
      </c>
      <c r="IL493" s="1333">
        <f t="shared" si="1057"/>
        <v>0</v>
      </c>
      <c r="IM493" s="1333">
        <f t="shared" si="1057"/>
        <v>0</v>
      </c>
      <c r="IN493" s="1333">
        <f t="shared" si="1057"/>
        <v>0</v>
      </c>
      <c r="IO493" s="1333">
        <f t="shared" si="1057"/>
        <v>0</v>
      </c>
      <c r="IP493" s="1333">
        <f t="shared" si="1057"/>
        <v>0</v>
      </c>
      <c r="IQ493" s="1333">
        <f t="shared" si="1057"/>
        <v>0</v>
      </c>
      <c r="IR493" s="1333">
        <f t="shared" si="1057"/>
        <v>0</v>
      </c>
      <c r="IS493" s="1333">
        <f t="shared" si="1057"/>
        <v>0</v>
      </c>
      <c r="IT493" s="1333">
        <f t="shared" si="1057"/>
        <v>0</v>
      </c>
      <c r="IU493" s="1333">
        <f t="shared" si="1057"/>
        <v>0</v>
      </c>
      <c r="IV493" s="1333">
        <f t="shared" si="994"/>
        <v>0</v>
      </c>
      <c r="IW493" s="1333">
        <f t="shared" si="995"/>
        <v>0</v>
      </c>
      <c r="IX493" s="1333">
        <f t="shared" si="996"/>
        <v>0</v>
      </c>
      <c r="IY493" s="1333">
        <f t="shared" si="997"/>
        <v>0</v>
      </c>
      <c r="IZ493" s="1334">
        <f t="shared" si="1063"/>
        <v>0</v>
      </c>
      <c r="JA493" s="1335">
        <f t="shared" si="1063"/>
        <v>0</v>
      </c>
      <c r="JB493" s="1335">
        <f t="shared" si="1063"/>
        <v>0</v>
      </c>
      <c r="JC493" s="1335">
        <f t="shared" si="1063"/>
        <v>0</v>
      </c>
      <c r="JD493" s="1335">
        <f t="shared" si="1063"/>
        <v>0</v>
      </c>
      <c r="JE493" s="1335">
        <f t="shared" si="1063"/>
        <v>0</v>
      </c>
      <c r="JF493" s="1335">
        <f t="shared" si="1063"/>
        <v>0</v>
      </c>
      <c r="JG493" s="1335">
        <f t="shared" si="1063"/>
        <v>0</v>
      </c>
      <c r="JH493" s="1335">
        <f t="shared" si="1063"/>
        <v>0</v>
      </c>
      <c r="JI493" s="1335">
        <f t="shared" si="1063"/>
        <v>0</v>
      </c>
      <c r="JJ493" s="1335">
        <f t="shared" si="1063"/>
        <v>0</v>
      </c>
      <c r="JK493" s="1335">
        <f t="shared" si="1063"/>
        <v>0</v>
      </c>
      <c r="JL493" s="1335">
        <f t="shared" si="1063"/>
        <v>0</v>
      </c>
      <c r="JM493" s="1335">
        <f t="shared" si="1063"/>
        <v>0</v>
      </c>
      <c r="JN493" s="1335">
        <f t="shared" si="1063"/>
        <v>0</v>
      </c>
      <c r="JO493" s="1335">
        <f t="shared" si="998"/>
        <v>0</v>
      </c>
      <c r="JP493" s="1335">
        <f t="shared" si="999"/>
        <v>0</v>
      </c>
      <c r="JQ493" s="1336">
        <f t="shared" si="1000"/>
        <v>0</v>
      </c>
      <c r="JS493" s="334"/>
      <c r="JT493" s="330" cm="1">
        <f t="array" ref="JT493">IF($K493= 0, 0, $K493 * ($F493 &lt; JT$8) * ($I493 &gt;= JT$8) * INDEX('I2 - Monthly Inflation'!$G$6:$H$413, MATCH(EDATE(MAX(JT$8, $F493),-$O493 + 1), 'I2 - Monthly Inflation'!$A$6:$A$413, 1), 1 + ($N493 = "RPI")*1) / $Q493)</f>
        <v>0</v>
      </c>
      <c r="JU493" s="1234">
        <f t="shared" si="1064"/>
        <v>0</v>
      </c>
      <c r="JV493" s="1234">
        <f t="shared" si="1064"/>
        <v>0</v>
      </c>
      <c r="JW493" s="1234">
        <f t="shared" si="1064"/>
        <v>0</v>
      </c>
      <c r="JX493" s="1234">
        <f t="shared" si="1064"/>
        <v>0</v>
      </c>
      <c r="JY493" s="1234">
        <f t="shared" si="1064"/>
        <v>0</v>
      </c>
      <c r="JZ493" s="1234">
        <f t="shared" si="1064"/>
        <v>0</v>
      </c>
      <c r="KA493" s="1234">
        <f t="shared" si="1064"/>
        <v>0</v>
      </c>
      <c r="KB493" s="1234">
        <f t="shared" si="1064"/>
        <v>0</v>
      </c>
      <c r="KC493" s="1234">
        <f t="shared" si="1064"/>
        <v>0</v>
      </c>
      <c r="KD493" s="1234">
        <f t="shared" si="1064"/>
        <v>0</v>
      </c>
      <c r="KE493" s="1234">
        <f t="shared" si="1064"/>
        <v>0</v>
      </c>
      <c r="KF493" s="1234">
        <f t="shared" si="1064"/>
        <v>0</v>
      </c>
      <c r="KG493" s="1234">
        <f t="shared" si="1064"/>
        <v>0</v>
      </c>
      <c r="KH493" s="1234">
        <f t="shared" si="1064"/>
        <v>0</v>
      </c>
      <c r="KI493" s="1234">
        <f t="shared" si="1064"/>
        <v>0</v>
      </c>
      <c r="KJ493" s="1234">
        <f t="shared" si="1001"/>
        <v>0</v>
      </c>
      <c r="KK493" s="1235">
        <f t="shared" si="1002"/>
        <v>0</v>
      </c>
      <c r="KM493" s="334"/>
      <c r="KN493" s="287">
        <f t="shared" ref="KN493:LC508" si="1072">IF($K493= 0, 0, $K493 * ($F493 &gt;= KN$8) * ($F493 &lt;= KN$9))</f>
        <v>0</v>
      </c>
      <c r="KO493" s="287">
        <f t="shared" si="1072"/>
        <v>0</v>
      </c>
      <c r="KP493" s="287">
        <f t="shared" si="1072"/>
        <v>0</v>
      </c>
      <c r="KQ493" s="287">
        <f t="shared" si="1072"/>
        <v>0</v>
      </c>
      <c r="KR493" s="287">
        <f t="shared" si="1072"/>
        <v>0</v>
      </c>
      <c r="KS493" s="287">
        <f t="shared" si="1072"/>
        <v>0</v>
      </c>
      <c r="KT493" s="287">
        <f t="shared" si="1072"/>
        <v>0</v>
      </c>
      <c r="KU493" s="287">
        <f t="shared" si="1072"/>
        <v>0</v>
      </c>
      <c r="KV493" s="287">
        <f t="shared" si="1072"/>
        <v>0</v>
      </c>
      <c r="KW493" s="287">
        <f t="shared" si="1072"/>
        <v>0</v>
      </c>
      <c r="KX493" s="287">
        <f t="shared" si="1072"/>
        <v>0</v>
      </c>
      <c r="KY493" s="287">
        <f t="shared" si="1072"/>
        <v>0</v>
      </c>
      <c r="KZ493" s="287">
        <f t="shared" si="1072"/>
        <v>0</v>
      </c>
      <c r="LA493" s="287">
        <f t="shared" si="1072"/>
        <v>0</v>
      </c>
      <c r="LB493" s="287">
        <f t="shared" si="1072"/>
        <v>0</v>
      </c>
      <c r="LC493" s="287">
        <f t="shared" si="1072"/>
        <v>0</v>
      </c>
      <c r="LD493" s="287">
        <f t="shared" si="1069"/>
        <v>0</v>
      </c>
      <c r="LE493" s="328">
        <f t="shared" si="1069"/>
        <v>0</v>
      </c>
      <c r="LG493" s="334"/>
      <c r="LH493" s="287" cm="1">
        <f t="array" ref="LH493">IF($K493 = 0, 0, $K493 * ($I493 &gt;=  LH$8) * ($F493 &lt;= LH$9) *
 (INDEX('I2 - Monthly Inflation'!$G$6:$H$413, MATCH(EDATE(MIN(LH$9, $I493),-$O493 + 1), 'I2 - Monthly Inflation'!$A$6:$A$413, 1), 1 + ($N493 = "RPI")*1) -
  ((KN493 &lt;&gt; 0) * $Q493 + (KN493 = 0) * INDEX('I2 - Monthly Inflation'!$G$6:$H$413, MATCH(EDATE(LH$8,-$O493 + 1), 'I2 - Monthly Inflation'!$A$6:$A$413, 1), 1 + ($N493 = "RPI")*1)))/ $Q493)</f>
        <v>0</v>
      </c>
      <c r="LI493" s="287" cm="1">
        <f t="array" ref="LI493">IF($K493 = 0, 0, $K493 * ($I493 &gt;=  LI$8) * ($F493 &lt;= LI$9) *
 (INDEX('I2 - Monthly Inflation'!$G$6:$H$413, MATCH(EDATE(MIN(LI$9, $I493),-$O493 + 1), 'I2 - Monthly Inflation'!$A$6:$A$413, 1), 1 + ($N493 = "RPI")*1) -
  ((KO493 &lt;&gt; 0) * $Q493 + (KO493 = 0) * INDEX('I2 - Monthly Inflation'!$G$6:$H$413, MATCH(EDATE(LI$8,-$O493 + 1), 'I2 - Monthly Inflation'!$A$6:$A$413, 1), 1 + ($N493 = "RPI")*1)))/ $Q493)</f>
        <v>0</v>
      </c>
      <c r="LJ493" s="287" cm="1">
        <f t="array" ref="LJ493">IF($K493 = 0, 0, $K493 * ($I493 &gt;=  LJ$8) * ($F493 &lt;= LJ$9) *
 (INDEX('I2 - Monthly Inflation'!$G$6:$H$413, MATCH(EDATE(MIN(LJ$9, $I493),-$O493 + 1), 'I2 - Monthly Inflation'!$A$6:$A$413, 1), 1 + ($N493 = "RPI")*1) -
  ((KP493 &lt;&gt; 0) * $Q493 + (KP493 = 0) * INDEX('I2 - Monthly Inflation'!$G$6:$H$413, MATCH(EDATE(LJ$8,-$O493 + 1), 'I2 - Monthly Inflation'!$A$6:$A$413, 1), 1 + ($N493 = "RPI")*1)))/ $Q493)</f>
        <v>0</v>
      </c>
      <c r="LK493" s="287" cm="1">
        <f t="array" ref="LK493">IF($K493 = 0, 0, $K493 * ($I493 &gt;=  LK$8) * ($F493 &lt;= LK$9) *
 (INDEX('I2 - Monthly Inflation'!$G$6:$H$413, MATCH(EDATE(MIN(LK$9, $I493),-$O493 + 1), 'I2 - Monthly Inflation'!$A$6:$A$413, 1), 1 + ($N493 = "RPI")*1) -
  ((KQ493 &lt;&gt; 0) * $Q493 + (KQ493 = 0) * INDEX('I2 - Monthly Inflation'!$G$6:$H$413, MATCH(EDATE(LK$8,-$O493 + 1), 'I2 - Monthly Inflation'!$A$6:$A$413, 1), 1 + ($N493 = "RPI")*1)))/ $Q493)</f>
        <v>0</v>
      </c>
      <c r="LL493" s="287" cm="1">
        <f t="array" ref="LL493">IF($K493 = 0, 0, $K493 * ($I493 &gt;=  LL$8) * ($F493 &lt;= LL$9) *
 (INDEX('I2 - Monthly Inflation'!$G$6:$H$413, MATCH(EDATE(MIN(LL$9, $I493),-$O493 + 1), 'I2 - Monthly Inflation'!$A$6:$A$413, 1), 1 + ($N493 = "RPI")*1) -
  ((KR493 &lt;&gt; 0) * $Q493 + (KR493 = 0) * INDEX('I2 - Monthly Inflation'!$G$6:$H$413, MATCH(EDATE(LL$8,-$O493 + 1), 'I2 - Monthly Inflation'!$A$6:$A$413, 1), 1 + ($N493 = "RPI")*1)))/ $Q493)</f>
        <v>0</v>
      </c>
      <c r="LM493" s="287" cm="1">
        <f t="array" ref="LM493">IF($K493 = 0, 0, $K493 * ($I493 &gt;=  LM$8) * ($F493 &lt;= LM$9) *
 (INDEX('I2 - Monthly Inflation'!$G$6:$H$413, MATCH(EDATE(MIN(LM$9, $I493),-$O493 + 1), 'I2 - Monthly Inflation'!$A$6:$A$413, 1), 1 + ($N493 = "RPI")*1) -
  ((KS493 &lt;&gt; 0) * $Q493 + (KS493 = 0) * INDEX('I2 - Monthly Inflation'!$G$6:$H$413, MATCH(EDATE(LM$8,-$O493 + 1), 'I2 - Monthly Inflation'!$A$6:$A$413, 1), 1 + ($N493 = "RPI")*1)))/ $Q493)</f>
        <v>0</v>
      </c>
      <c r="LN493" s="287" cm="1">
        <f t="array" ref="LN493">IF($K493 = 0, 0, $K493 * ($I493 &gt;=  LN$8) * ($F493 &lt;= LN$9) *
 (INDEX('I2 - Monthly Inflation'!$G$6:$H$413, MATCH(EDATE(MIN(LN$9, $I493),-$O493 + 1), 'I2 - Monthly Inflation'!$A$6:$A$413, 1), 1 + ($N493 = "RPI")*1) -
  ((KT493 &lt;&gt; 0) * $Q493 + (KT493 = 0) * INDEX('I2 - Monthly Inflation'!$G$6:$H$413, MATCH(EDATE(LN$8,-$O493 + 1), 'I2 - Monthly Inflation'!$A$6:$A$413, 1), 1 + ($N493 = "RPI")*1)))/ $Q493)</f>
        <v>0</v>
      </c>
      <c r="LO493" s="287" cm="1">
        <f t="array" ref="LO493">IF($K493 = 0, 0, $K493 * ($I493 &gt;=  LO$8) * ($F493 &lt;= LO$9) *
 (INDEX('I2 - Monthly Inflation'!$G$6:$H$413, MATCH(EDATE(MIN(LO$9, $I493),-$O493 + 1), 'I2 - Monthly Inflation'!$A$6:$A$413, 1), 1 + ($N493 = "RPI")*1) -
  ((KU493 &lt;&gt; 0) * $Q493 + (KU493 = 0) * INDEX('I2 - Monthly Inflation'!$G$6:$H$413, MATCH(EDATE(LO$8,-$O493 + 1), 'I2 - Monthly Inflation'!$A$6:$A$413, 1), 1 + ($N493 = "RPI")*1)))/ $Q493)</f>
        <v>0</v>
      </c>
      <c r="LP493" s="287" cm="1">
        <f t="array" ref="LP493">IF($K493 = 0, 0, $K493 * ($I493 &gt;=  LP$8) * ($F493 &lt;= LP$9) *
 (INDEX('I2 - Monthly Inflation'!$G$6:$H$413, MATCH(EDATE(MIN(LP$9, $I493),-$O493 + 1), 'I2 - Monthly Inflation'!$A$6:$A$413, 1), 1 + ($N493 = "RPI")*1) -
  ((KV493 &lt;&gt; 0) * $Q493 + (KV493 = 0) * INDEX('I2 - Monthly Inflation'!$G$6:$H$413, MATCH(EDATE(LP$8,-$O493 + 1), 'I2 - Monthly Inflation'!$A$6:$A$413, 1), 1 + ($N493 = "RPI")*1)))/ $Q493)</f>
        <v>0</v>
      </c>
      <c r="LQ493" s="287" cm="1">
        <f t="array" ref="LQ493">IF($K493 = 0, 0, $K493 * ($I493 &gt;=  LQ$8) * ($F493 &lt;= LQ$9) *
 (INDEX('I2 - Monthly Inflation'!$G$6:$H$413, MATCH(EDATE(MIN(LQ$9, $I493),-$O493 + 1), 'I2 - Monthly Inflation'!$A$6:$A$413, 1), 1 + ($N493 = "RPI")*1) -
  ((KW493 &lt;&gt; 0) * $Q493 + (KW493 = 0) * INDEX('I2 - Monthly Inflation'!$G$6:$H$413, MATCH(EDATE(LQ$8,-$O493 + 1), 'I2 - Monthly Inflation'!$A$6:$A$413, 1), 1 + ($N493 = "RPI")*1)))/ $Q493)</f>
        <v>0</v>
      </c>
      <c r="LR493" s="287" cm="1">
        <f t="array" ref="LR493">IF($K493 = 0, 0, $K493 * ($I493 &gt;=  LR$8) * ($F493 &lt;= LR$9) *
 (INDEX('I2 - Monthly Inflation'!$G$6:$H$413, MATCH(EDATE(MIN(LR$9, $I493),-$O493 + 1), 'I2 - Monthly Inflation'!$A$6:$A$413, 1), 1 + ($N493 = "RPI")*1) -
  ((KX493 &lt;&gt; 0) * $Q493 + (KX493 = 0) * INDEX('I2 - Monthly Inflation'!$G$6:$H$413, MATCH(EDATE(LR$8,-$O493 + 1), 'I2 - Monthly Inflation'!$A$6:$A$413, 1), 1 + ($N493 = "RPI")*1)))/ $Q493)</f>
        <v>0</v>
      </c>
      <c r="LS493" s="287" cm="1">
        <f t="array" ref="LS493">IF($K493 = 0, 0, $K493 * ($I493 &gt;=  LS$8) * ($F493 &lt;= LS$9) *
 (INDEX('I2 - Monthly Inflation'!$G$6:$H$413, MATCH(EDATE(MIN(LS$9, $I493),-$O493 + 1), 'I2 - Monthly Inflation'!$A$6:$A$413, 1), 1 + ($N493 = "RPI")*1) -
  ((KY493 &lt;&gt; 0) * $Q493 + (KY493 = 0) * INDEX('I2 - Monthly Inflation'!$G$6:$H$413, MATCH(EDATE(LS$8,-$O493 + 1), 'I2 - Monthly Inflation'!$A$6:$A$413, 1), 1 + ($N493 = "RPI")*1)))/ $Q493)</f>
        <v>0</v>
      </c>
      <c r="LT493" s="287" cm="1">
        <f t="array" ref="LT493">IF($K493 = 0, 0, $K493 * ($I493 &gt;=  LT$8) * ($F493 &lt;= LT$9) *
 (INDEX('I2 - Monthly Inflation'!$G$6:$H$413, MATCH(EDATE(MIN(LT$9, $I493),-$O493 + 1), 'I2 - Monthly Inflation'!$A$6:$A$413, 1), 1 + ($N493 = "RPI")*1) -
  ((KZ493 &lt;&gt; 0) * $Q493 + (KZ493 = 0) * INDEX('I2 - Monthly Inflation'!$G$6:$H$413, MATCH(EDATE(LT$8,-$O493 + 1), 'I2 - Monthly Inflation'!$A$6:$A$413, 1), 1 + ($N493 = "RPI")*1)))/ $Q493)</f>
        <v>0</v>
      </c>
      <c r="LU493" s="287" cm="1">
        <f t="array" ref="LU493">IF($K493 = 0, 0, $K493 * ($I493 &gt;=  LU$8) * ($F493 &lt;= LU$9) *
 (INDEX('I2 - Monthly Inflation'!$G$6:$H$413, MATCH(EDATE(MIN(LU$9, $I493),-$O493 + 1), 'I2 - Monthly Inflation'!$A$6:$A$413, 1), 1 + ($N493 = "RPI")*1) -
  ((LA493 &lt;&gt; 0) * $Q493 + (LA493 = 0) * INDEX('I2 - Monthly Inflation'!$G$6:$H$413, MATCH(EDATE(LU$8,-$O493 + 1), 'I2 - Monthly Inflation'!$A$6:$A$413, 1), 1 + ($N493 = "RPI")*1)))/ $Q493)</f>
        <v>0</v>
      </c>
      <c r="LV493" s="287" cm="1">
        <f t="array" ref="LV493">IF($K493 = 0, 0, $K493 * ($I493 &gt;=  LV$8) * ($F493 &lt;= LV$9) *
 (INDEX('I2 - Monthly Inflation'!$G$6:$H$413, MATCH(EDATE(MIN(LV$9, $I493),-$O493 + 1), 'I2 - Monthly Inflation'!$A$6:$A$413, 1), 1 + ($N493 = "RPI")*1) -
  ((LB493 &lt;&gt; 0) * $Q493 + (LB493 = 0) * INDEX('I2 - Monthly Inflation'!$G$6:$H$413, MATCH(EDATE(LV$8,-$O493 + 1), 'I2 - Monthly Inflation'!$A$6:$A$413, 1), 1 + ($N493 = "RPI")*1)))/ $Q493)</f>
        <v>0</v>
      </c>
      <c r="LW493" s="287" cm="1">
        <f t="array" ref="LW493">IF($K493 = 0, 0, $K493 * ($I493 &gt;=  LW$8) * ($F493 &lt;= LW$9) *
 (INDEX('I2 - Monthly Inflation'!$G$6:$H$413, MATCH(EDATE(MIN(LW$9, $I493),-$O493 + 1), 'I2 - Monthly Inflation'!$A$6:$A$413, 1), 1 + ($N493 = "RPI")*1) -
  ((LC493 &lt;&gt; 0) * $Q493 + (LC493 = 0) * INDEX('I2 - Monthly Inflation'!$G$6:$H$413, MATCH(EDATE(LW$8,-$O493 + 1), 'I2 - Monthly Inflation'!$A$6:$A$413, 1), 1 + ($N493 = "RPI")*1)))/ $Q493)</f>
        <v>0</v>
      </c>
      <c r="LX493" s="287" cm="1">
        <f t="array" ref="LX493">IF($K493 = 0, 0, $K493 * ($I493 &gt;=  LX$8) * ($F493 &lt;= LX$9) *
 (INDEX('I2 - Monthly Inflation'!$G$6:$H$413, MATCH(EDATE(MIN(LX$9, $I493),-$O493 + 1), 'I2 - Monthly Inflation'!$A$6:$A$413, 1), 1 + ($N493 = "RPI")*1) -
  ((LD493 &lt;&gt; 0) * $Q493 + (LD493 = 0) * INDEX('I2 - Monthly Inflation'!$G$6:$H$413, MATCH(EDATE(LX$8,-$O493 + 1), 'I2 - Monthly Inflation'!$A$6:$A$413, 1), 1 + ($N493 = "RPI")*1)))/ $Q493)</f>
        <v>0</v>
      </c>
      <c r="LY493" s="328" cm="1">
        <f t="array" ref="LY493">IF($K493 = 0, 0, $K493 * ($I493 &gt;=  LY$8) * ($F493 &lt;= LY$9) *
 (INDEX('I2 - Monthly Inflation'!$G$6:$H$413, MATCH(EDATE(MIN(LY$9, $I493),-$O493 + 1), 'I2 - Monthly Inflation'!$A$6:$A$413, 1), 1 + ($N493 = "RPI")*1) -
  ((LE493 &lt;&gt; 0) * $Q493 + (LE493 = 0) * INDEX('I2 - Monthly Inflation'!$G$6:$H$413, MATCH(EDATE(LY$8,-$O493 + 1), 'I2 - Monthly Inflation'!$A$6:$A$413, 1), 1 + ($N493 = "RPI")*1)))/ $Q493)</f>
        <v>0</v>
      </c>
      <c r="MA493" s="334"/>
      <c r="MB493" s="287" cm="1">
        <f t="array" ref="MB493">IF($K493= 0, 0, - $K493 * ($I493 &gt;= MB$8) * ($I493 &lt;= MB$9) * INDEX('I2 - Monthly Inflation'!$G$6:$H$413, MATCH(EDATE($I493,-$O493 + 1), 'I2 - Monthly Inflation'!$A$6:$A$413, 1),  1 + ($N493 = "RPI")*1) / $Q493)</f>
        <v>0</v>
      </c>
      <c r="MC493" s="287" cm="1">
        <f t="array" ref="MC493">IF($K493= 0, 0, - $K493 * ($I493 &gt;= MC$8) * ($I493 &lt;= MC$9) * INDEX('I2 - Monthly Inflation'!$G$6:$H$413, MATCH(EDATE($I493,-$O493 + 1), 'I2 - Monthly Inflation'!$A$6:$A$413, 1),  1 + ($N493 = "RPI")*1) / $Q493)</f>
        <v>0</v>
      </c>
      <c r="MD493" s="287" cm="1">
        <f t="array" ref="MD493">IF($K493= 0, 0, - $K493 * ($I493 &gt;= MD$8) * ($I493 &lt;= MD$9) * INDEX('I2 - Monthly Inflation'!$G$6:$H$413, MATCH(EDATE($I493,-$O493 + 1), 'I2 - Monthly Inflation'!$A$6:$A$413, 1),  1 + ($N493 = "RPI")*1) / $Q493)</f>
        <v>0</v>
      </c>
      <c r="ME493" s="287" cm="1">
        <f t="array" ref="ME493">IF($K493= 0, 0, - $K493 * ($I493 &gt;= ME$8) * ($I493 &lt;= ME$9) * INDEX('I2 - Monthly Inflation'!$G$6:$H$413, MATCH(EDATE($I493,-$O493 + 1), 'I2 - Monthly Inflation'!$A$6:$A$413, 1),  1 + ($N493 = "RPI")*1) / $Q493)</f>
        <v>0</v>
      </c>
      <c r="MF493" s="287" cm="1">
        <f t="array" ref="MF493">IF($K493= 0, 0, - $K493 * ($I493 &gt;= MF$8) * ($I493 &lt;= MF$9) * INDEX('I2 - Monthly Inflation'!$G$6:$H$413, MATCH(EDATE($I493,-$O493 + 1), 'I2 - Monthly Inflation'!$A$6:$A$413, 1),  1 + ($N493 = "RPI")*1) / $Q493)</f>
        <v>0</v>
      </c>
      <c r="MG493" s="287" cm="1">
        <f t="array" ref="MG493">IF($K493= 0, 0, - $K493 * ($I493 &gt;= MG$8) * ($I493 &lt;= MG$9) * INDEX('I2 - Monthly Inflation'!$G$6:$H$413, MATCH(EDATE($I493,-$O493 + 1), 'I2 - Monthly Inflation'!$A$6:$A$413, 1),  1 + ($N493 = "RPI")*1) / $Q493)</f>
        <v>0</v>
      </c>
      <c r="MH493" s="287" cm="1">
        <f t="array" ref="MH493">IF($K493= 0, 0, - $K493 * ($I493 &gt;= MH$8) * ($I493 &lt;= MH$9) * INDEX('I2 - Monthly Inflation'!$G$6:$H$413, MATCH(EDATE($I493,-$O493 + 1), 'I2 - Monthly Inflation'!$A$6:$A$413, 1),  1 + ($N493 = "RPI")*1) / $Q493)</f>
        <v>0</v>
      </c>
      <c r="MI493" s="287" cm="1">
        <f t="array" ref="MI493">IF($K493= 0, 0, - $K493 * ($I493 &gt;= MI$8) * ($I493 &lt;= MI$9) * INDEX('I2 - Monthly Inflation'!$G$6:$H$413, MATCH(EDATE($I493,-$O493 + 1), 'I2 - Monthly Inflation'!$A$6:$A$413, 1),  1 + ($N493 = "RPI")*1) / $Q493)</f>
        <v>0</v>
      </c>
      <c r="MJ493" s="287" cm="1">
        <f t="array" ref="MJ493">IF($K493= 0, 0, - $K493 * ($I493 &gt;= MJ$8) * ($I493 &lt;= MJ$9) * INDEX('I2 - Monthly Inflation'!$G$6:$H$413, MATCH(EDATE($I493,-$O493 + 1), 'I2 - Monthly Inflation'!$A$6:$A$413, 1),  1 + ($N493 = "RPI")*1) / $Q493)</f>
        <v>0</v>
      </c>
      <c r="MK493" s="287" cm="1">
        <f t="array" ref="MK493">IF($K493= 0, 0, - $K493 * ($I493 &gt;= MK$8) * ($I493 &lt;= MK$9) * INDEX('I2 - Monthly Inflation'!$G$6:$H$413, MATCH(EDATE($I493,-$O493 + 1), 'I2 - Monthly Inflation'!$A$6:$A$413, 1),  1 + ($N493 = "RPI")*1) / $Q493)</f>
        <v>0</v>
      </c>
      <c r="ML493" s="287" cm="1">
        <f t="array" ref="ML493">IF($K493= 0, 0, - $K493 * ($I493 &gt;= ML$8) * ($I493 &lt;= ML$9) * INDEX('I2 - Monthly Inflation'!$G$6:$H$413, MATCH(EDATE($I493,-$O493 + 1), 'I2 - Monthly Inflation'!$A$6:$A$413, 1),  1 + ($N493 = "RPI")*1) / $Q493)</f>
        <v>0</v>
      </c>
      <c r="MM493" s="287" cm="1">
        <f t="array" ref="MM493">IF($K493= 0, 0, - $K493 * ($I493 &gt;= MM$8) * ($I493 &lt;= MM$9) * INDEX('I2 - Monthly Inflation'!$G$6:$H$413, MATCH(EDATE($I493,-$O493 + 1), 'I2 - Monthly Inflation'!$A$6:$A$413, 1),  1 + ($N493 = "RPI")*1) / $Q493)</f>
        <v>0</v>
      </c>
      <c r="MN493" s="287" cm="1">
        <f t="array" ref="MN493">IF($K493= 0, 0, - $K493 * ($I493 &gt;= MN$8) * ($I493 &lt;= MN$9) * INDEX('I2 - Monthly Inflation'!$G$6:$H$413, MATCH(EDATE($I493,-$O493 + 1), 'I2 - Monthly Inflation'!$A$6:$A$413, 1),  1 + ($N493 = "RPI")*1) / $Q493)</f>
        <v>0</v>
      </c>
      <c r="MO493" s="287" cm="1">
        <f t="array" ref="MO493">IF($K493= 0, 0, - $K493 * ($I493 &gt;= MO$8) * ($I493 &lt;= MO$9) * INDEX('I2 - Monthly Inflation'!$G$6:$H$413, MATCH(EDATE($I493,-$O493 + 1), 'I2 - Monthly Inflation'!$A$6:$A$413, 1),  1 + ($N493 = "RPI")*1) / $Q493)</f>
        <v>0</v>
      </c>
      <c r="MP493" s="287" cm="1">
        <f t="array" ref="MP493">IF($K493= 0, 0, - $K493 * ($I493 &gt;= MP$8) * ($I493 &lt;= MP$9) * INDEX('I2 - Monthly Inflation'!$G$6:$H$413, MATCH(EDATE($I493,-$O493 + 1), 'I2 - Monthly Inflation'!$A$6:$A$413, 1),  1 + ($N493 = "RPI")*1) / $Q493)</f>
        <v>0</v>
      </c>
      <c r="MQ493" s="287" cm="1">
        <f t="array" ref="MQ493">IF($K493= 0, 0, - $K493 * ($I493 &gt;= MQ$8) * ($I493 &lt;= MQ$9) * INDEX('I2 - Monthly Inflation'!$G$6:$H$413, MATCH(EDATE($I493,-$O493 + 1), 'I2 - Monthly Inflation'!$A$6:$A$413, 1),  1 + ($N493 = "RPI")*1) / $Q493)</f>
        <v>0</v>
      </c>
      <c r="MR493" s="287" cm="1">
        <f t="array" ref="MR493">IF($K493= 0, 0, - $K493 * ($I493 &gt;= MR$8) * ($I493 &lt;= MR$9) * INDEX('I2 - Monthly Inflation'!$G$6:$H$413, MATCH(EDATE($I493,-$O493 + 1), 'I2 - Monthly Inflation'!$A$6:$A$413, 1),  1 + ($N493 = "RPI")*1) / $Q493)</f>
        <v>0</v>
      </c>
      <c r="MS493" s="328" cm="1">
        <f t="array" ref="MS493">IF($K493= 0, 0, - $K493 * ($I493 &gt;= MS$8) * ($I493 &lt;= MS$9) * INDEX('I2 - Monthly Inflation'!$G$6:$H$413, MATCH(EDATE($I493,-$O493 + 1), 'I2 - Monthly Inflation'!$A$6:$A$413, 1),  1 + ($N493 = "RPI")*1) / $Q493)</f>
        <v>0</v>
      </c>
      <c r="MU493" s="334"/>
      <c r="MV493" s="287">
        <f t="shared" si="1058"/>
        <v>0</v>
      </c>
      <c r="MW493" s="287">
        <f t="shared" si="1058"/>
        <v>0</v>
      </c>
      <c r="MX493" s="287">
        <f t="shared" si="1058"/>
        <v>0</v>
      </c>
      <c r="MY493" s="287">
        <f t="shared" si="1058"/>
        <v>0</v>
      </c>
      <c r="MZ493" s="287">
        <f t="shared" si="1058"/>
        <v>0</v>
      </c>
      <c r="NA493" s="287">
        <f t="shared" si="1058"/>
        <v>0</v>
      </c>
      <c r="NB493" s="287">
        <f t="shared" si="1058"/>
        <v>0</v>
      </c>
      <c r="NC493" s="287">
        <f t="shared" si="1058"/>
        <v>0</v>
      </c>
      <c r="ND493" s="287">
        <f t="shared" si="1058"/>
        <v>0</v>
      </c>
      <c r="NE493" s="287">
        <f t="shared" si="1058"/>
        <v>0</v>
      </c>
      <c r="NF493" s="287">
        <f t="shared" si="1058"/>
        <v>0</v>
      </c>
      <c r="NG493" s="287">
        <f t="shared" si="1058"/>
        <v>0</v>
      </c>
      <c r="NH493" s="287">
        <f t="shared" si="1058"/>
        <v>0</v>
      </c>
      <c r="NI493" s="287">
        <f t="shared" si="1058"/>
        <v>0</v>
      </c>
      <c r="NJ493" s="287">
        <f t="shared" si="1004"/>
        <v>0</v>
      </c>
      <c r="NK493" s="287">
        <f t="shared" si="1005"/>
        <v>0</v>
      </c>
      <c r="NL493" s="287">
        <f t="shared" si="1006"/>
        <v>0</v>
      </c>
      <c r="NM493" s="328">
        <f t="shared" si="1007"/>
        <v>0</v>
      </c>
      <c r="NO493" s="334"/>
      <c r="NP493" s="287" cm="1">
        <f t="array" ref="NP493">MV493 - IF($K493 = 0, 0, $K493 * ($F493 &lt;= NP$9) * ($I493 &gt; NP$9) * INDEX('I2 - Monthly Inflation'!$G$6:$H$413, MATCH(EDATE(NP$9,-$O493 + 1), 'I2 - Monthly Inflation'!$A$6:$A$413, 1), 1 + ($N493 = "RPI")*1) / $Q493)</f>
        <v>0</v>
      </c>
      <c r="NQ493" s="287" cm="1">
        <f t="array" ref="NQ493">MW493 - IF($K493 = 0, 0, $K493 * ($F493 &lt;= NQ$9) * ($I493 &gt; NQ$9) * INDEX('I2 - Monthly Inflation'!$G$6:$H$413, MATCH(EDATE(NQ$9,-$O493 + 1), 'I2 - Monthly Inflation'!$A$6:$A$413, 1), 1 + ($N493 = "RPI")*1) / $Q493)</f>
        <v>0</v>
      </c>
      <c r="NR493" s="287" cm="1">
        <f t="array" ref="NR493">MX493 - IF($K493 = 0, 0, $K493 * ($F493 &lt;= NR$9) * ($I493 &gt; NR$9) * INDEX('I2 - Monthly Inflation'!$G$6:$H$413, MATCH(EDATE(NR$9,-$O493 + 1), 'I2 - Monthly Inflation'!$A$6:$A$413, 1), 1 + ($N493 = "RPI")*1) / $Q493)</f>
        <v>0</v>
      </c>
      <c r="NS493" s="287" cm="1">
        <f t="array" ref="NS493">MY493 - IF($K493 = 0, 0, $K493 * ($F493 &lt;= NS$9) * ($I493 &gt; NS$9) * INDEX('I2 - Monthly Inflation'!$G$6:$H$413, MATCH(EDATE(NS$9,-$O493 + 1), 'I2 - Monthly Inflation'!$A$6:$A$413, 1), 1 + ($N493 = "RPI")*1) / $Q493)</f>
        <v>0</v>
      </c>
      <c r="NT493" s="287" cm="1">
        <f t="array" ref="NT493">MZ493 - IF($K493 = 0, 0, $K493 * ($F493 &lt;= NT$9) * ($I493 &gt; NT$9) * INDEX('I2 - Monthly Inflation'!$G$6:$H$413, MATCH(EDATE(NT$9,-$O493 + 1), 'I2 - Monthly Inflation'!$A$6:$A$413, 1), 1 + ($N493 = "RPI")*1) / $Q493)</f>
        <v>0</v>
      </c>
      <c r="NU493" s="287" cm="1">
        <f t="array" ref="NU493">NA493 - IF($K493 = 0, 0, $K493 * ($F493 &lt;= NU$9) * ($I493 &gt; NU$9) * INDEX('I2 - Monthly Inflation'!$G$6:$H$413, MATCH(EDATE(NU$9,-$O493 + 1), 'I2 - Monthly Inflation'!$A$6:$A$413, 1), 1 + ($N493 = "RPI")*1) / $Q493)</f>
        <v>0</v>
      </c>
      <c r="NV493" s="287" cm="1">
        <f t="array" ref="NV493">NB493 - IF($K493 = 0, 0, $K493 * ($F493 &lt;= NV$9) * ($I493 &gt; NV$9) * INDEX('I2 - Monthly Inflation'!$G$6:$H$413, MATCH(EDATE(NV$9,-$O493 + 1), 'I2 - Monthly Inflation'!$A$6:$A$413, 1), 1 + ($N493 = "RPI")*1) / $Q493)</f>
        <v>0</v>
      </c>
      <c r="NW493" s="287" cm="1">
        <f t="array" ref="NW493">NC493 - IF($K493 = 0, 0, $K493 * ($F493 &lt;= NW$9) * ($I493 &gt; NW$9) * INDEX('I2 - Monthly Inflation'!$G$6:$H$413, MATCH(EDATE(NW$9,-$O493 + 1), 'I2 - Monthly Inflation'!$A$6:$A$413, 1), 1 + ($N493 = "RPI")*1) / $Q493)</f>
        <v>0</v>
      </c>
      <c r="NX493" s="287" cm="1">
        <f t="array" ref="NX493">ND493 - IF($K493 = 0, 0, $K493 * ($F493 &lt;= NX$9) * ($I493 &gt; NX$9) * INDEX('I2 - Monthly Inflation'!$G$6:$H$413, MATCH(EDATE(NX$9,-$O493 + 1), 'I2 - Monthly Inflation'!$A$6:$A$413, 1), 1 + ($N493 = "RPI")*1) / $Q493)</f>
        <v>0</v>
      </c>
      <c r="NY493" s="287" cm="1">
        <f t="array" ref="NY493">NE493 - IF($K493 = 0, 0, $K493 * ($F493 &lt;= NY$9) * ($I493 &gt; NY$9) * INDEX('I2 - Monthly Inflation'!$G$6:$H$413, MATCH(EDATE(NY$9,-$O493 + 1), 'I2 - Monthly Inflation'!$A$6:$A$413, 1), 1 + ($N493 = "RPI")*1) / $Q493)</f>
        <v>0</v>
      </c>
      <c r="NZ493" s="287" cm="1">
        <f t="array" ref="NZ493">NF493 - IF($K493 = 0, 0, $K493 * ($F493 &lt;= NZ$9) * ($I493 &gt; NZ$9) * INDEX('I2 - Monthly Inflation'!$G$6:$H$413, MATCH(EDATE(NZ$9,-$O493 + 1), 'I2 - Monthly Inflation'!$A$6:$A$413, 1), 1 + ($N493 = "RPI")*1) / $Q493)</f>
        <v>0</v>
      </c>
      <c r="OA493" s="287" cm="1">
        <f t="array" ref="OA493">NG493 - IF($K493 = 0, 0, $K493 * ($F493 &lt;= OA$9) * ($I493 &gt; OA$9) * INDEX('I2 - Monthly Inflation'!$G$6:$H$413, MATCH(EDATE(OA$9,-$O493 + 1), 'I2 - Monthly Inflation'!$A$6:$A$413, 1), 1 + ($N493 = "RPI")*1) / $Q493)</f>
        <v>0</v>
      </c>
      <c r="OB493" s="287" cm="1">
        <f t="array" ref="OB493">NH493 - IF($K493 = 0, 0, $K493 * ($F493 &lt;= OB$9) * ($I493 &gt; OB$9) * INDEX('I2 - Monthly Inflation'!$G$6:$H$413, MATCH(EDATE(OB$9,-$O493 + 1), 'I2 - Monthly Inflation'!$A$6:$A$413, 1), 1 + ($N493 = "RPI")*1) / $Q493)</f>
        <v>0</v>
      </c>
      <c r="OC493" s="287" cm="1">
        <f t="array" ref="OC493">NI493 - IF($K493 = 0, 0, $K493 * ($F493 &lt;= OC$9) * ($I493 &gt; OC$9) * INDEX('I2 - Monthly Inflation'!$G$6:$H$413, MATCH(EDATE(OC$9,-$O493 + 1), 'I2 - Monthly Inflation'!$A$6:$A$413, 1), 1 + ($N493 = "RPI")*1) / $Q493)</f>
        <v>0</v>
      </c>
      <c r="OD493" s="287" cm="1">
        <f t="array" ref="OD493">NJ493 - IF($K493 = 0, 0, $K493 * ($F493 &lt;= OD$9) * ($I493 &gt; OD$9) * INDEX('I2 - Monthly Inflation'!$G$6:$H$413, MATCH(EDATE(OD$9,-$O493 + 1), 'I2 - Monthly Inflation'!$A$6:$A$413, 1), 1 + ($N493 = "RPI")*1) / $Q493)</f>
        <v>0</v>
      </c>
      <c r="OE493" s="287" cm="1">
        <f t="array" ref="OE493">NK493 - IF($K493 = 0, 0, $K493 * ($F493 &lt;= OE$9) * ($I493 &gt; OE$9) * INDEX('I2 - Monthly Inflation'!$G$6:$H$413, MATCH(EDATE(OE$9,-$O493 + 1), 'I2 - Monthly Inflation'!$A$6:$A$413, 1), 1 + ($N493 = "RPI")*1) / $Q493)</f>
        <v>0</v>
      </c>
      <c r="OF493" s="287" cm="1">
        <f t="array" ref="OF493">NL493 - IF($K493 = 0, 0, $K493 * ($F493 &lt;= OF$9) * ($I493 &gt; OF$9) * INDEX('I2 - Monthly Inflation'!$G$6:$H$413, MATCH(EDATE(OF$9,-$O493 + 1), 'I2 - Monthly Inflation'!$A$6:$A$413, 1), 1 + ($N493 = "RPI")*1) / $Q493)</f>
        <v>0</v>
      </c>
      <c r="OG493" s="328" cm="1">
        <f t="array" ref="OG493">NM493 - IF($K493 = 0, 0, $K493 * ($F493 &lt;= OG$9) * ($I493 &gt; OG$9) * INDEX('I2 - Monthly Inflation'!$G$6:$H$413, MATCH(EDATE(OG$9,-$O493 + 1), 'I2 - Monthly Inflation'!$A$6:$A$413, 1), 1 + ($N493 = "RPI")*1) / $Q493)</f>
        <v>0</v>
      </c>
    </row>
    <row r="494" spans="1:397">
      <c r="A494" s="379">
        <f t="shared" si="959"/>
        <v>484</v>
      </c>
      <c r="B494" s="379" t="str" cm="1">
        <f t="array" ref="B494">IFERROR(INDEX('F6 - Debt Dataset'!$C$6:$C$1806, MATCH($B$6 &amp; $A494, 'F6 - Debt Dataset'!$E$6:$E$1806 &amp; 'F6 - Debt Dataset'!$DF$6:$DF$1806, 0)), "-")</f>
        <v>-</v>
      </c>
      <c r="C494" s="379" t="str" cm="1">
        <f t="array" ref="C494">IFERROR(INDEX('F6 - Debt Dataset'!$A$6:$A$1806, MATCH($B$6 &amp; $A494, 'F6 - Debt Dataset'!$E$6:$E$1806 &amp; 'F6 - Debt Dataset'!$DF$6:$DF$1806, 0)), "-")</f>
        <v>-</v>
      </c>
      <c r="D494" s="379" t="str" cm="1">
        <f t="array" ref="D494">IFERROR(INDEX('F6 - Debt Dataset'!$B$6:$B$1806, MATCH($B$6 &amp; $A494, 'F6 - Debt Dataset'!$E$6:$E$1806 &amp; 'F6 - Debt Dataset'!$DF$6:$DF$1806, 0)), "-")</f>
        <v>-</v>
      </c>
      <c r="E494" s="379" t="str" cm="1">
        <f t="array" ref="E494">IFERROR(INDEX('F6 - Debt Dataset'!$H$6:$H$1806, MATCH($B$6 &amp; $A494, 'F6 - Debt Dataset'!$E$6:$E$1806 &amp; 'F6 - Debt Dataset'!$DF$6:$DF$1806, 0)), "-")</f>
        <v>-</v>
      </c>
      <c r="F494" s="380" t="str" cm="1">
        <f t="array" ref="F494">IFERROR(INDEX('F6 - Debt Dataset'!$J$6:$J$1806, MATCH($B$6 &amp;$A494, 'F6 - Debt Dataset'!$E$6:$E$1806 &amp; 'F6 - Debt Dataset'!$DF$6:$DF$1806, 0)), "-")</f>
        <v>-</v>
      </c>
      <c r="G494" s="380" t="str" cm="1">
        <f t="array" ref="G494">IFERROR(INDEX('F6 - Debt Dataset'!$K$6:$K$1806, MATCH($B$6 &amp;$A494, 'F6 - Debt Dataset'!$E$6:$E$1806 &amp; 'F6 - Debt Dataset'!$DF$6:$DF$1806, 0)), "-")</f>
        <v>-</v>
      </c>
      <c r="H494" s="380" t="str" cm="1">
        <f t="array" ref="H494">IFERROR(INDEX('F6 - Debt Dataset'!$L$6:$L$1806, MATCH($B$6 &amp;$A494, 'F6 - Debt Dataset'!$E$6:$E$1806 &amp; 'F6 - Debt Dataset'!$DF$6:$DF$1806, 0)), "-")</f>
        <v>-</v>
      </c>
      <c r="I494" s="380" t="str">
        <f t="shared" si="960"/>
        <v>-</v>
      </c>
      <c r="J494" s="379" t="str" cm="1">
        <f t="array" ref="J494">IFERROR(INDEX('F6 - Debt Dataset'!$N$6:$N$1806, MATCH($B$6 &amp;$A494, 'F6 - Debt Dataset'!$E$6:$E$1806 &amp; 'F6 - Debt Dataset'!$DF$6:$DF$1806, 0)), "-")</f>
        <v>-</v>
      </c>
      <c r="K494" s="381" cm="1">
        <f t="array" ref="K494">IFERROR(INDEX('F6 - Debt Dataset'!$S$6:$S$1806, MATCH($B$6 &amp; $A494, 'F6 - Debt Dataset'!$E$6:$E$1806 &amp; 'F6 - Debt Dataset'!$DF$6:$DF$1806, 0)), 0)</f>
        <v>0</v>
      </c>
      <c r="L494" s="1184" cm="1">
        <f t="array" ref="L494">IFERROR(INDEX('F6 - Debt Dataset'!$W$6:$W$1806, MATCH($B$6 &amp; $A494, 'F6 - Debt Dataset'!$E$6:$E$1806 &amp; 'F6 - Debt Dataset'!$DF$6:$DF$1806, 0)), 0)</f>
        <v>0</v>
      </c>
      <c r="M494" s="383" t="str" cm="1">
        <f t="array" ref="M494">IFERROR(INDEX('F6 - Debt Dataset'!$E$6:$E$1806, MATCH($B$6 &amp; $A494, 'F6 - Debt Dataset'!$E$6:$E$1806 &amp; 'F6 - Debt Dataset'!$DF$6:$DF$1806, 0)), "-")</f>
        <v>-</v>
      </c>
      <c r="N494" s="383" t="str" cm="1">
        <f t="array" ref="N494">IFERROR(INDEX('F6 - Debt Dataset'!$Y$6:$Y$1806, MATCH($B$6 &amp; $A494, 'F6 - Debt Dataset'!$E$6:$E$1806 &amp; 'F6 - Debt Dataset'!$DF$6:$DF$1806, 0)), "-")</f>
        <v>-</v>
      </c>
      <c r="O494" s="381" cm="1">
        <f t="array" ref="O494">IFERROR(INDEX('F6 - Debt Dataset'!$Z$6:$Z$1806, MATCH($B$6 &amp; $A494, 'F6 - Debt Dataset'!$E$6:$E$1806 &amp; 'F6 - Debt Dataset'!$DF$6:$DF$1806, 0)), 0)</f>
        <v>0</v>
      </c>
      <c r="P494" s="379" cm="1">
        <f t="array" ref="P494">IFERROR(INDEX('F6 - Debt Dataset'!$AA$6:$AA$1806, MATCH($B$6 &amp; $A494, 'F6 - Debt Dataset'!$E$6:$E$1806 &amp; 'F6 - Debt Dataset'!$DF$6:$DF$1806, 0)), 0)</f>
        <v>0</v>
      </c>
      <c r="Q494" s="379" cm="1">
        <f t="array" ref="Q494">IFERROR(IF(P494=0, INDEX('I2 - Monthly Inflation'!$G$6:$H$413, MATCH(EOMONTH(EDATE(F494,-O494),0), 'I2 - Monthly Inflation'!$A$6:$A$389, 0), 1 + (N494 = "RPI")), P494), 0)</f>
        <v>0</v>
      </c>
      <c r="R494" s="379" t="str">
        <f t="shared" si="961"/>
        <v>-</v>
      </c>
      <c r="S494" s="379" t="str">
        <f t="shared" si="955"/>
        <v>-</v>
      </c>
      <c r="T494" s="386" t="str" cm="1">
        <f t="array" ref="T494">IFERROR(INDEX('F6 - Debt Dataset'!$AH$6:$AH$1806, MATCH($B$6 &amp; $A494, 'F6 - Debt Dataset'!$E$6:$E$1806 &amp; 'F6 - Debt Dataset'!$DF$6:$DF$1806, 0)), "-")</f>
        <v>-</v>
      </c>
      <c r="U494" s="1329">
        <f t="shared" si="1070"/>
        <v>0</v>
      </c>
      <c r="V494" s="324">
        <f t="shared" si="1070"/>
        <v>0</v>
      </c>
      <c r="W494" s="324">
        <f t="shared" si="1070"/>
        <v>0</v>
      </c>
      <c r="X494" s="324">
        <f t="shared" si="1070"/>
        <v>0</v>
      </c>
      <c r="Y494" s="324">
        <f t="shared" si="1070"/>
        <v>0</v>
      </c>
      <c r="Z494" s="324">
        <f t="shared" si="1070"/>
        <v>0</v>
      </c>
      <c r="AA494" s="324">
        <f t="shared" si="1070"/>
        <v>0</v>
      </c>
      <c r="AB494" s="324">
        <f t="shared" si="1070"/>
        <v>0</v>
      </c>
      <c r="AC494" s="324">
        <f t="shared" si="1070"/>
        <v>0</v>
      </c>
      <c r="AD494" s="324">
        <f t="shared" si="1070"/>
        <v>0</v>
      </c>
      <c r="AE494" s="324">
        <f t="shared" si="1070"/>
        <v>0</v>
      </c>
      <c r="AF494" s="324">
        <f t="shared" si="1070"/>
        <v>0</v>
      </c>
      <c r="AG494" s="324">
        <f t="shared" si="1070"/>
        <v>0</v>
      </c>
      <c r="AH494" s="324">
        <f t="shared" si="1070"/>
        <v>0</v>
      </c>
      <c r="AI494" s="324">
        <f t="shared" si="1070"/>
        <v>0</v>
      </c>
      <c r="AJ494" s="324">
        <f t="shared" si="1070"/>
        <v>0</v>
      </c>
      <c r="AK494" s="324">
        <f t="shared" si="1010"/>
        <v>0</v>
      </c>
      <c r="AL494" s="324">
        <f t="shared" si="1010"/>
        <v>0</v>
      </c>
      <c r="AM494" s="324">
        <f t="shared" si="1010"/>
        <v>0</v>
      </c>
      <c r="AN494" s="329">
        <f t="shared" si="1059"/>
        <v>0</v>
      </c>
      <c r="AO494" s="287">
        <f t="shared" si="1059"/>
        <v>0</v>
      </c>
      <c r="AP494" s="287">
        <f t="shared" si="1059"/>
        <v>0</v>
      </c>
      <c r="AQ494" s="287">
        <f t="shared" si="1059"/>
        <v>0</v>
      </c>
      <c r="AR494" s="287">
        <f t="shared" si="1059"/>
        <v>0</v>
      </c>
      <c r="AS494" s="287">
        <f t="shared" si="1059"/>
        <v>0</v>
      </c>
      <c r="AT494" s="287">
        <f t="shared" si="1059"/>
        <v>0</v>
      </c>
      <c r="AU494" s="287">
        <f t="shared" si="1059"/>
        <v>0</v>
      </c>
      <c r="AV494" s="287">
        <f t="shared" si="1059"/>
        <v>0</v>
      </c>
      <c r="AW494" s="287">
        <f t="shared" si="1059"/>
        <v>0</v>
      </c>
      <c r="AX494" s="287">
        <f t="shared" si="1059"/>
        <v>0</v>
      </c>
      <c r="AY494" s="287">
        <f t="shared" si="1059"/>
        <v>0</v>
      </c>
      <c r="AZ494" s="287">
        <f t="shared" si="1059"/>
        <v>0</v>
      </c>
      <c r="BA494" s="287">
        <f t="shared" si="1059"/>
        <v>0</v>
      </c>
      <c r="BB494" s="287">
        <f t="shared" si="1059"/>
        <v>0</v>
      </c>
      <c r="BC494" s="287">
        <f t="shared" si="963"/>
        <v>0</v>
      </c>
      <c r="BD494" s="287">
        <f t="shared" si="964"/>
        <v>0</v>
      </c>
      <c r="BE494" s="287">
        <f t="shared" si="965"/>
        <v>0</v>
      </c>
      <c r="BF494" s="287">
        <f t="shared" si="966"/>
        <v>0</v>
      </c>
      <c r="BG494" s="329">
        <f t="shared" si="1060"/>
        <v>0</v>
      </c>
      <c r="BH494" s="287">
        <f t="shared" si="1060"/>
        <v>0</v>
      </c>
      <c r="BI494" s="287">
        <f t="shared" si="1060"/>
        <v>0</v>
      </c>
      <c r="BJ494" s="287">
        <f t="shared" si="1060"/>
        <v>0</v>
      </c>
      <c r="BK494" s="287">
        <f t="shared" si="1060"/>
        <v>0</v>
      </c>
      <c r="BL494" s="287">
        <f t="shared" si="1060"/>
        <v>0</v>
      </c>
      <c r="BM494" s="287">
        <f t="shared" si="1060"/>
        <v>0</v>
      </c>
      <c r="BN494" s="287">
        <f t="shared" si="1060"/>
        <v>0</v>
      </c>
      <c r="BO494" s="287">
        <f t="shared" si="1060"/>
        <v>0</v>
      </c>
      <c r="BP494" s="287">
        <f t="shared" si="1060"/>
        <v>0</v>
      </c>
      <c r="BQ494" s="287">
        <f t="shared" si="1060"/>
        <v>0</v>
      </c>
      <c r="BR494" s="287">
        <f t="shared" si="1060"/>
        <v>0</v>
      </c>
      <c r="BS494" s="287">
        <f t="shared" si="1060"/>
        <v>0</v>
      </c>
      <c r="BT494" s="287">
        <f t="shared" si="1060"/>
        <v>0</v>
      </c>
      <c r="BU494" s="287">
        <f t="shared" si="1060"/>
        <v>0</v>
      </c>
      <c r="BV494" s="287">
        <f t="shared" si="967"/>
        <v>0</v>
      </c>
      <c r="BW494" s="287">
        <f t="shared" si="968"/>
        <v>0</v>
      </c>
      <c r="BX494" s="287">
        <f t="shared" si="969"/>
        <v>0</v>
      </c>
      <c r="BY494" s="287">
        <f t="shared" si="970"/>
        <v>0</v>
      </c>
      <c r="BZ494" s="329" cm="1">
        <f t="array" ref="BZ494">IF($K494 = 0, 0, ($I494 &gt;= BZ$8) * ($F494 &lt;= BZ$9) * INDEX('I2 - Monthly Inflation'!$G$6:$H$413, MATCH(EDATE(MIN(BZ$9,$I494)+1,-$O494+1), 'I2 - Monthly Inflation'!$A$6:$A$413, 1), 1 + ($N494 = "RPI")*1))</f>
        <v>0</v>
      </c>
      <c r="CA494" s="287" cm="1">
        <f t="array" ref="CA494">IF($K494 = 0, 0, ($I494 &gt;= CA$8) * ($F494 &lt;= CA$9) * INDEX('I2 - Monthly Inflation'!$G$6:$H$413, MATCH(EDATE(MIN(CA$9,$I494)+1,-$O494+1), 'I2 - Monthly Inflation'!$A$6:$A$413, 1), 1 + ($N494 = "RPI")*1))</f>
        <v>0</v>
      </c>
      <c r="CB494" s="287" cm="1">
        <f t="array" ref="CB494">IF($K494 = 0, 0, ($I494 &gt;= CB$8) * ($F494 &lt;= CB$9) * INDEX('I2 - Monthly Inflation'!$G$6:$H$413, MATCH(EDATE(MIN(CB$9,$I494)+1,-$O494+1), 'I2 - Monthly Inflation'!$A$6:$A$413, 1), 1 + ($N494 = "RPI")*1))</f>
        <v>0</v>
      </c>
      <c r="CC494" s="287" cm="1">
        <f t="array" ref="CC494">IF($K494 = 0, 0, ($I494 &gt;= CC$8) * ($F494 &lt;= CC$9) * INDEX('I2 - Monthly Inflation'!$G$6:$H$413, MATCH(EDATE(MIN(CC$9,$I494)+1,-$O494+1), 'I2 - Monthly Inflation'!$A$6:$A$413, 1), 1 + ($N494 = "RPI")*1))</f>
        <v>0</v>
      </c>
      <c r="CD494" s="287" cm="1">
        <f t="array" ref="CD494">IF($K494 = 0, 0, ($I494 &gt;= CD$8) * ($F494 &lt;= CD$9) * INDEX('I2 - Monthly Inflation'!$G$6:$H$413, MATCH(EDATE(MIN(CD$9,$I494)+1,-$O494+1), 'I2 - Monthly Inflation'!$A$6:$A$413, 1), 1 + ($N494 = "RPI")*1))</f>
        <v>0</v>
      </c>
      <c r="CE494" s="287" cm="1">
        <f t="array" ref="CE494">IF($K494 = 0, 0, ($I494 &gt;= CE$8) * ($F494 &lt;= CE$9) * INDEX('I2 - Monthly Inflation'!$G$6:$H$413, MATCH(EDATE(MIN(CE$9,$I494)+1,-$O494+1), 'I2 - Monthly Inflation'!$A$6:$A$413, 1), 1 + ($N494 = "RPI")*1))</f>
        <v>0</v>
      </c>
      <c r="CF494" s="287" cm="1">
        <f t="array" ref="CF494">IF($K494 = 0, 0, ($I494 &gt;= CF$8) * ($F494 &lt;= CF$9) * INDEX('I2 - Monthly Inflation'!$G$6:$H$413, MATCH(EDATE(MIN(CF$9,$I494)+1,-$O494+1), 'I2 - Monthly Inflation'!$A$6:$A$413, 1), 1 + ($N494 = "RPI")*1))</f>
        <v>0</v>
      </c>
      <c r="CG494" s="287" cm="1">
        <f t="array" ref="CG494">IF($K494 = 0, 0, ($I494 &gt;= CG$8) * ($F494 &lt;= CG$9) * INDEX('I2 - Monthly Inflation'!$G$6:$H$413, MATCH(EDATE(MIN(CG$9,$I494)+1,-$O494+1), 'I2 - Monthly Inflation'!$A$6:$A$413, 1), 1 + ($N494 = "RPI")*1))</f>
        <v>0</v>
      </c>
      <c r="CH494" s="287" cm="1">
        <f t="array" ref="CH494">IF($K494 = 0, 0, ($I494 &gt;= CH$8) * ($F494 &lt;= CH$9) * INDEX('I2 - Monthly Inflation'!$G$6:$H$413, MATCH(EDATE(MIN(CH$9,$I494)+1,-$O494+1), 'I2 - Monthly Inflation'!$A$6:$A$413, 1), 1 + ($N494 = "RPI")*1))</f>
        <v>0</v>
      </c>
      <c r="CI494" s="287" cm="1">
        <f t="array" ref="CI494">IF($K494 = 0, 0, ($I494 &gt;= CI$8) * ($F494 &lt;= CI$9) * INDEX('I2 - Monthly Inflation'!$G$6:$H$413, MATCH(EDATE(MIN(CI$9,$I494)+1,-$O494+1), 'I2 - Monthly Inflation'!$A$6:$A$413, 1), 1 + ($N494 = "RPI")*1))</f>
        <v>0</v>
      </c>
      <c r="CJ494" s="287" cm="1">
        <f t="array" ref="CJ494">IF($K494 = 0, 0, ($I494 &gt;= CJ$8) * ($F494 &lt;= CJ$9) * INDEX('I2 - Monthly Inflation'!$G$6:$H$413, MATCH(EDATE(MIN(CJ$9,$I494)+1,-$O494+1), 'I2 - Monthly Inflation'!$A$6:$A$413, 1), 1 + ($N494 = "RPI")*1))</f>
        <v>0</v>
      </c>
      <c r="CK494" s="287" cm="1">
        <f t="array" ref="CK494">IF($K494 = 0, 0, ($I494 &gt;= CK$8) * ($F494 &lt;= CK$9) * INDEX('I2 - Monthly Inflation'!$G$6:$H$413, MATCH(EDATE(MIN(CK$9,$I494)+1,-$O494+1), 'I2 - Monthly Inflation'!$A$6:$A$413, 1), 1 + ($N494 = "RPI")*1))</f>
        <v>0</v>
      </c>
      <c r="CL494" s="287" cm="1">
        <f t="array" ref="CL494">IF($K494 = 0, 0, ($I494 &gt;= CL$8) * ($F494 &lt;= CL$9) * INDEX('I2 - Monthly Inflation'!$G$6:$H$413, MATCH(EDATE(MIN(CL$9,$I494)+1,-$O494+1), 'I2 - Monthly Inflation'!$A$6:$A$413, 1), 1 + ($N494 = "RPI")*1))</f>
        <v>0</v>
      </c>
      <c r="CM494" s="287" cm="1">
        <f t="array" ref="CM494">IF($K494 = 0, 0, ($I494 &gt;= CM$8) * ($F494 &lt;= CM$9) * INDEX('I2 - Monthly Inflation'!$G$6:$H$413, MATCH(EDATE(MIN(CM$9,$I494)+1,-$O494+1), 'I2 - Monthly Inflation'!$A$6:$A$413, 1), 1 + ($N494 = "RPI")*1))</f>
        <v>0</v>
      </c>
      <c r="CN494" s="287" cm="1">
        <f t="array" ref="CN494">IF($K494 = 0, 0, ($I494 &gt;= CN$8) * ($F494 &lt;= CN$9) * INDEX('I2 - Monthly Inflation'!$G$6:$H$413, MATCH(EDATE(MIN(CN$9,$I494)+1,-$O494+1), 'I2 - Monthly Inflation'!$A$6:$A$413, 1), 1 + ($N494 = "RPI")*1))</f>
        <v>0</v>
      </c>
      <c r="CO494" s="287" cm="1">
        <f t="array" ref="CO494">IF($K494 = 0, 0, ($I494 &gt;= CO$8) * ($F494 &lt;= CO$9) * INDEX('I2 - Monthly Inflation'!$G$6:$H$413, MATCH(EDATE(MIN(CO$9,$I494)+1,-$O494+1), 'I2 - Monthly Inflation'!$A$6:$A$413, 1), 1 + ($N494 = "RPI")*1))</f>
        <v>0</v>
      </c>
      <c r="CP494" s="287" cm="1">
        <f t="array" ref="CP494">IF($K494 = 0, 0, ($I494 &gt;= CP$8) * ($F494 &lt;= CP$9) * INDEX('I2 - Monthly Inflation'!$G$6:$H$413, MATCH(EDATE(MIN(CP$9,$I494)+1,-$O494+1), 'I2 - Monthly Inflation'!$A$6:$A$413, 1), 1 + ($N494 = "RPI")*1))</f>
        <v>0</v>
      </c>
      <c r="CQ494" s="287" cm="1">
        <f t="array" ref="CQ494">IF($K494 = 0, 0, ($I494 &gt;= CQ$8) * ($F494 &lt;= CQ$9) * INDEX('I2 - Monthly Inflation'!$G$6:$H$413, MATCH(EDATE(MIN(CQ$9,$I494)+1,-$O494+1), 'I2 - Monthly Inflation'!$A$6:$A$413, 1), 1 + ($N494 = "RPI")*1))</f>
        <v>0</v>
      </c>
      <c r="CR494" s="328" cm="1">
        <f t="array" ref="CR494">IF($K494 = 0, 0, ($I494 &gt;= CR$8) * ($F494 &lt;= CR$9) * INDEX('I2 - Monthly Inflation'!$G$6:$H$413, MATCH(EDATE(MIN(CR$9,$I494)+1,-$O494+1), 'I2 - Monthly Inflation'!$A$6:$A$413, 1), 1 + ($N494 = "RPI")*1))</f>
        <v>0</v>
      </c>
      <c r="CS494" s="1322">
        <f t="shared" si="1053"/>
        <v>0</v>
      </c>
      <c r="CT494" s="1322">
        <f t="shared" si="1053"/>
        <v>0</v>
      </c>
      <c r="CU494" s="1322">
        <f t="shared" si="1053"/>
        <v>0</v>
      </c>
      <c r="CV494" s="1322">
        <f t="shared" si="1053"/>
        <v>0</v>
      </c>
      <c r="CW494" s="1322">
        <f t="shared" si="1053"/>
        <v>0</v>
      </c>
      <c r="CX494" s="1322">
        <f t="shared" si="1053"/>
        <v>0</v>
      </c>
      <c r="CY494" s="1322">
        <f t="shared" si="1053"/>
        <v>0</v>
      </c>
      <c r="CZ494" s="1322">
        <f t="shared" si="1053"/>
        <v>0</v>
      </c>
      <c r="DA494" s="1322">
        <f t="shared" si="1053"/>
        <v>0</v>
      </c>
      <c r="DB494" s="1322">
        <f t="shared" si="1053"/>
        <v>0</v>
      </c>
      <c r="DC494" s="1322">
        <f t="shared" si="1053"/>
        <v>0</v>
      </c>
      <c r="DD494" s="1322">
        <f t="shared" si="1053"/>
        <v>0</v>
      </c>
      <c r="DE494" s="1322">
        <f t="shared" si="1053"/>
        <v>0</v>
      </c>
      <c r="DF494" s="1322">
        <f t="shared" si="1053"/>
        <v>0</v>
      </c>
      <c r="DG494" s="1322">
        <f t="shared" si="971"/>
        <v>0</v>
      </c>
      <c r="DH494" s="1322">
        <f t="shared" si="972"/>
        <v>0</v>
      </c>
      <c r="DI494" s="1322">
        <f t="shared" si="973"/>
        <v>0</v>
      </c>
      <c r="DJ494" s="1322">
        <f t="shared" si="974"/>
        <v>0</v>
      </c>
      <c r="DK494" s="329">
        <f t="shared" si="1054"/>
        <v>0</v>
      </c>
      <c r="DL494" s="287">
        <f t="shared" si="1054"/>
        <v>0</v>
      </c>
      <c r="DM494" s="287">
        <f t="shared" si="1054"/>
        <v>0</v>
      </c>
      <c r="DN494" s="287">
        <f t="shared" si="1054"/>
        <v>0</v>
      </c>
      <c r="DO494" s="287">
        <f t="shared" si="1054"/>
        <v>0</v>
      </c>
      <c r="DP494" s="287">
        <f t="shared" si="1054"/>
        <v>0</v>
      </c>
      <c r="DQ494" s="287">
        <f t="shared" si="1054"/>
        <v>0</v>
      </c>
      <c r="DR494" s="287">
        <f t="shared" si="1054"/>
        <v>0</v>
      </c>
      <c r="DS494" s="287">
        <f t="shared" si="1054"/>
        <v>0</v>
      </c>
      <c r="DT494" s="287">
        <f t="shared" si="1054"/>
        <v>0</v>
      </c>
      <c r="DU494" s="287">
        <f t="shared" si="1054"/>
        <v>0</v>
      </c>
      <c r="DV494" s="287">
        <f t="shared" si="1054"/>
        <v>0</v>
      </c>
      <c r="DW494" s="287">
        <f t="shared" si="1054"/>
        <v>0</v>
      </c>
      <c r="DX494" s="287">
        <f t="shared" si="1054"/>
        <v>0</v>
      </c>
      <c r="DY494" s="287">
        <f t="shared" si="975"/>
        <v>0</v>
      </c>
      <c r="DZ494" s="287">
        <f t="shared" si="976"/>
        <v>0</v>
      </c>
      <c r="EA494" s="287">
        <f t="shared" si="977"/>
        <v>0</v>
      </c>
      <c r="EB494" s="287">
        <f t="shared" si="978"/>
        <v>0</v>
      </c>
      <c r="EC494" s="329">
        <f t="shared" si="1055"/>
        <v>0</v>
      </c>
      <c r="ED494" s="287">
        <f t="shared" si="1055"/>
        <v>0</v>
      </c>
      <c r="EE494" s="287">
        <f t="shared" si="1055"/>
        <v>0</v>
      </c>
      <c r="EF494" s="287">
        <f t="shared" si="1055"/>
        <v>0</v>
      </c>
      <c r="EG494" s="287">
        <f t="shared" si="1055"/>
        <v>0</v>
      </c>
      <c r="EH494" s="287">
        <f t="shared" si="1055"/>
        <v>0</v>
      </c>
      <c r="EI494" s="287">
        <f t="shared" si="1055"/>
        <v>0</v>
      </c>
      <c r="EJ494" s="287">
        <f t="shared" si="1055"/>
        <v>0</v>
      </c>
      <c r="EK494" s="287">
        <f t="shared" si="1055"/>
        <v>0</v>
      </c>
      <c r="EL494" s="287">
        <f t="shared" si="1055"/>
        <v>0</v>
      </c>
      <c r="EM494" s="287">
        <f t="shared" si="1055"/>
        <v>0</v>
      </c>
      <c r="EN494" s="287">
        <f t="shared" si="1055"/>
        <v>0</v>
      </c>
      <c r="EO494" s="287">
        <f t="shared" si="1055"/>
        <v>0</v>
      </c>
      <c r="EP494" s="287">
        <f t="shared" si="1055"/>
        <v>0</v>
      </c>
      <c r="EQ494" s="287">
        <f t="shared" si="979"/>
        <v>0</v>
      </c>
      <c r="ER494" s="287">
        <f t="shared" si="980"/>
        <v>0</v>
      </c>
      <c r="ES494" s="287">
        <f t="shared" si="981"/>
        <v>0</v>
      </c>
      <c r="ET494" s="287">
        <f t="shared" si="982"/>
        <v>0</v>
      </c>
      <c r="EU494" s="1330">
        <f t="shared" si="1061"/>
        <v>0</v>
      </c>
      <c r="EV494" s="1322">
        <f t="shared" si="1061"/>
        <v>0</v>
      </c>
      <c r="EW494" s="1322">
        <f t="shared" si="1061"/>
        <v>0</v>
      </c>
      <c r="EX494" s="1322">
        <f t="shared" si="1061"/>
        <v>0</v>
      </c>
      <c r="EY494" s="1322">
        <f t="shared" si="1061"/>
        <v>0</v>
      </c>
      <c r="EZ494" s="1322">
        <f t="shared" si="1061"/>
        <v>0</v>
      </c>
      <c r="FA494" s="1322">
        <f t="shared" si="1061"/>
        <v>0</v>
      </c>
      <c r="FB494" s="1322">
        <f t="shared" si="1061"/>
        <v>0</v>
      </c>
      <c r="FC494" s="1322">
        <f t="shared" si="1061"/>
        <v>0</v>
      </c>
      <c r="FD494" s="1322">
        <f t="shared" si="1061"/>
        <v>0</v>
      </c>
      <c r="FE494" s="1322">
        <f t="shared" si="1061"/>
        <v>0</v>
      </c>
      <c r="FF494" s="1322">
        <f t="shared" si="1061"/>
        <v>0</v>
      </c>
      <c r="FG494" s="1322">
        <f t="shared" si="1061"/>
        <v>0</v>
      </c>
      <c r="FH494" s="1322">
        <f t="shared" si="1061"/>
        <v>0</v>
      </c>
      <c r="FI494" s="1322">
        <f t="shared" si="1061"/>
        <v>0</v>
      </c>
      <c r="FJ494" s="1322">
        <f t="shared" si="983"/>
        <v>0</v>
      </c>
      <c r="FK494" s="1322">
        <f t="shared" si="984"/>
        <v>0</v>
      </c>
      <c r="FL494" s="1322">
        <f t="shared" si="985"/>
        <v>0</v>
      </c>
      <c r="FM494" s="1330">
        <f t="shared" si="1062"/>
        <v>0</v>
      </c>
      <c r="FN494" s="1322">
        <f t="shared" si="1062"/>
        <v>0</v>
      </c>
      <c r="FO494" s="1322">
        <f t="shared" si="1062"/>
        <v>0</v>
      </c>
      <c r="FP494" s="1322">
        <f t="shared" si="1062"/>
        <v>0</v>
      </c>
      <c r="FQ494" s="1322">
        <f t="shared" si="1062"/>
        <v>0</v>
      </c>
      <c r="FR494" s="1322">
        <f t="shared" si="1062"/>
        <v>0</v>
      </c>
      <c r="FS494" s="1322">
        <f t="shared" si="1062"/>
        <v>0</v>
      </c>
      <c r="FT494" s="1322">
        <f t="shared" si="1062"/>
        <v>0</v>
      </c>
      <c r="FU494" s="1322">
        <f t="shared" si="1062"/>
        <v>0</v>
      </c>
      <c r="FV494" s="1322">
        <f t="shared" si="1062"/>
        <v>0</v>
      </c>
      <c r="FW494" s="1322">
        <f t="shared" si="1062"/>
        <v>0</v>
      </c>
      <c r="FX494" s="1322">
        <f t="shared" si="1062"/>
        <v>0</v>
      </c>
      <c r="FY494" s="1322">
        <f t="shared" si="1062"/>
        <v>0</v>
      </c>
      <c r="FZ494" s="1322">
        <f t="shared" si="1062"/>
        <v>0</v>
      </c>
      <c r="GA494" s="1322">
        <f t="shared" si="1062"/>
        <v>0</v>
      </c>
      <c r="GB494" s="1322">
        <f t="shared" si="986"/>
        <v>0</v>
      </c>
      <c r="GC494" s="1322">
        <f t="shared" si="987"/>
        <v>0</v>
      </c>
      <c r="GD494" s="1322">
        <f t="shared" si="988"/>
        <v>0</v>
      </c>
      <c r="GE494" s="329">
        <f t="shared" si="1071"/>
        <v>0</v>
      </c>
      <c r="GF494" s="287">
        <f t="shared" si="1071"/>
        <v>0</v>
      </c>
      <c r="GG494" s="287">
        <f t="shared" si="1071"/>
        <v>0</v>
      </c>
      <c r="GH494" s="287">
        <f t="shared" si="1071"/>
        <v>0</v>
      </c>
      <c r="GI494" s="287">
        <f t="shared" si="1071"/>
        <v>0</v>
      </c>
      <c r="GJ494" s="287">
        <f t="shared" si="1071"/>
        <v>0</v>
      </c>
      <c r="GK494" s="287">
        <f t="shared" si="1071"/>
        <v>0</v>
      </c>
      <c r="GL494" s="287">
        <f t="shared" si="1071"/>
        <v>0</v>
      </c>
      <c r="GM494" s="287">
        <f t="shared" si="1071"/>
        <v>0</v>
      </c>
      <c r="GN494" s="287">
        <f t="shared" si="1071"/>
        <v>0</v>
      </c>
      <c r="GO494" s="287">
        <f t="shared" si="1071"/>
        <v>0</v>
      </c>
      <c r="GP494" s="287">
        <f t="shared" si="1071"/>
        <v>0</v>
      </c>
      <c r="GQ494" s="287">
        <f t="shared" si="1071"/>
        <v>0</v>
      </c>
      <c r="GR494" s="287">
        <f t="shared" si="1071"/>
        <v>0</v>
      </c>
      <c r="GS494" s="287">
        <f t="shared" si="1071"/>
        <v>0</v>
      </c>
      <c r="GT494" s="287">
        <f t="shared" si="1071"/>
        <v>0</v>
      </c>
      <c r="GU494" s="287">
        <f t="shared" si="1068"/>
        <v>0</v>
      </c>
      <c r="GV494" s="287">
        <f t="shared" si="1068"/>
        <v>0</v>
      </c>
      <c r="GW494" s="329">
        <f t="shared" si="1068"/>
        <v>0</v>
      </c>
      <c r="GX494" s="287">
        <f t="shared" si="1068"/>
        <v>0</v>
      </c>
      <c r="GY494" s="287">
        <f t="shared" si="1068"/>
        <v>0</v>
      </c>
      <c r="GZ494" s="287">
        <f t="shared" si="1068"/>
        <v>0</v>
      </c>
      <c r="HA494" s="287">
        <f t="shared" si="1068"/>
        <v>0</v>
      </c>
      <c r="HB494" s="287">
        <f t="shared" si="1068"/>
        <v>0</v>
      </c>
      <c r="HC494" s="287">
        <f t="shared" si="1068"/>
        <v>0</v>
      </c>
      <c r="HD494" s="287">
        <f t="shared" si="1068"/>
        <v>0</v>
      </c>
      <c r="HE494" s="287">
        <f t="shared" si="1068"/>
        <v>0</v>
      </c>
      <c r="HF494" s="287">
        <f t="shared" si="1068"/>
        <v>0</v>
      </c>
      <c r="HG494" s="287">
        <f t="shared" si="1068"/>
        <v>0</v>
      </c>
      <c r="HH494" s="287">
        <f t="shared" si="1068"/>
        <v>0</v>
      </c>
      <c r="HI494" s="287">
        <f t="shared" si="1066"/>
        <v>0</v>
      </c>
      <c r="HJ494" s="287">
        <f t="shared" si="1066"/>
        <v>0</v>
      </c>
      <c r="HK494" s="287">
        <f t="shared" si="1066"/>
        <v>0</v>
      </c>
      <c r="HL494" s="287">
        <f t="shared" si="1066"/>
        <v>0</v>
      </c>
      <c r="HM494" s="287">
        <f t="shared" si="1066"/>
        <v>0</v>
      </c>
      <c r="HN494" s="328">
        <f t="shared" si="1066"/>
        <v>0</v>
      </c>
      <c r="HP494" s="1332">
        <f t="shared" si="1056"/>
        <v>0</v>
      </c>
      <c r="HQ494" s="1333">
        <f t="shared" si="1056"/>
        <v>0</v>
      </c>
      <c r="HR494" s="1333">
        <f t="shared" si="1056"/>
        <v>0</v>
      </c>
      <c r="HS494" s="1333">
        <f t="shared" si="1056"/>
        <v>0</v>
      </c>
      <c r="HT494" s="1333">
        <f t="shared" si="1056"/>
        <v>0</v>
      </c>
      <c r="HU494" s="1333">
        <f t="shared" si="1056"/>
        <v>0</v>
      </c>
      <c r="HV494" s="1333">
        <f t="shared" si="1056"/>
        <v>0</v>
      </c>
      <c r="HW494" s="1333">
        <f t="shared" si="1056"/>
        <v>0</v>
      </c>
      <c r="HX494" s="1333">
        <f t="shared" si="1056"/>
        <v>0</v>
      </c>
      <c r="HY494" s="1333">
        <f t="shared" si="1056"/>
        <v>0</v>
      </c>
      <c r="HZ494" s="1333">
        <f t="shared" si="1056"/>
        <v>0</v>
      </c>
      <c r="IA494" s="1333">
        <f t="shared" si="1056"/>
        <v>0</v>
      </c>
      <c r="IB494" s="1333">
        <f t="shared" si="1056"/>
        <v>0</v>
      </c>
      <c r="IC494" s="1333">
        <f t="shared" si="1056"/>
        <v>0</v>
      </c>
      <c r="ID494" s="1333">
        <f t="shared" si="990"/>
        <v>0</v>
      </c>
      <c r="IE494" s="1333">
        <f t="shared" si="991"/>
        <v>0</v>
      </c>
      <c r="IF494" s="1333">
        <f t="shared" si="992"/>
        <v>0</v>
      </c>
      <c r="IG494" s="1333">
        <f t="shared" si="993"/>
        <v>0</v>
      </c>
      <c r="IH494" s="1332">
        <f t="shared" si="1057"/>
        <v>0</v>
      </c>
      <c r="II494" s="1333">
        <f t="shared" si="1057"/>
        <v>0</v>
      </c>
      <c r="IJ494" s="1333">
        <f t="shared" si="1057"/>
        <v>0</v>
      </c>
      <c r="IK494" s="1333">
        <f t="shared" si="1057"/>
        <v>0</v>
      </c>
      <c r="IL494" s="1333">
        <f t="shared" si="1057"/>
        <v>0</v>
      </c>
      <c r="IM494" s="1333">
        <f t="shared" si="1057"/>
        <v>0</v>
      </c>
      <c r="IN494" s="1333">
        <f t="shared" si="1057"/>
        <v>0</v>
      </c>
      <c r="IO494" s="1333">
        <f t="shared" si="1057"/>
        <v>0</v>
      </c>
      <c r="IP494" s="1333">
        <f t="shared" si="1057"/>
        <v>0</v>
      </c>
      <c r="IQ494" s="1333">
        <f t="shared" si="1057"/>
        <v>0</v>
      </c>
      <c r="IR494" s="1333">
        <f t="shared" si="1057"/>
        <v>0</v>
      </c>
      <c r="IS494" s="1333">
        <f t="shared" si="1057"/>
        <v>0</v>
      </c>
      <c r="IT494" s="1333">
        <f t="shared" si="1057"/>
        <v>0</v>
      </c>
      <c r="IU494" s="1333">
        <f t="shared" si="1057"/>
        <v>0</v>
      </c>
      <c r="IV494" s="1333">
        <f t="shared" si="994"/>
        <v>0</v>
      </c>
      <c r="IW494" s="1333">
        <f t="shared" si="995"/>
        <v>0</v>
      </c>
      <c r="IX494" s="1333">
        <f t="shared" si="996"/>
        <v>0</v>
      </c>
      <c r="IY494" s="1333">
        <f t="shared" si="997"/>
        <v>0</v>
      </c>
      <c r="IZ494" s="1334">
        <f t="shared" si="1063"/>
        <v>0</v>
      </c>
      <c r="JA494" s="1335">
        <f t="shared" si="1063"/>
        <v>0</v>
      </c>
      <c r="JB494" s="1335">
        <f t="shared" si="1063"/>
        <v>0</v>
      </c>
      <c r="JC494" s="1335">
        <f t="shared" si="1063"/>
        <v>0</v>
      </c>
      <c r="JD494" s="1335">
        <f t="shared" si="1063"/>
        <v>0</v>
      </c>
      <c r="JE494" s="1335">
        <f t="shared" si="1063"/>
        <v>0</v>
      </c>
      <c r="JF494" s="1335">
        <f t="shared" si="1063"/>
        <v>0</v>
      </c>
      <c r="JG494" s="1335">
        <f t="shared" si="1063"/>
        <v>0</v>
      </c>
      <c r="JH494" s="1335">
        <f t="shared" si="1063"/>
        <v>0</v>
      </c>
      <c r="JI494" s="1335">
        <f t="shared" si="1063"/>
        <v>0</v>
      </c>
      <c r="JJ494" s="1335">
        <f t="shared" si="1063"/>
        <v>0</v>
      </c>
      <c r="JK494" s="1335">
        <f t="shared" si="1063"/>
        <v>0</v>
      </c>
      <c r="JL494" s="1335">
        <f t="shared" si="1063"/>
        <v>0</v>
      </c>
      <c r="JM494" s="1335">
        <f t="shared" si="1063"/>
        <v>0</v>
      </c>
      <c r="JN494" s="1335">
        <f t="shared" si="1063"/>
        <v>0</v>
      </c>
      <c r="JO494" s="1335">
        <f t="shared" si="998"/>
        <v>0</v>
      </c>
      <c r="JP494" s="1335">
        <f t="shared" si="999"/>
        <v>0</v>
      </c>
      <c r="JQ494" s="1336">
        <f t="shared" si="1000"/>
        <v>0</v>
      </c>
      <c r="JS494" s="334"/>
      <c r="JT494" s="330" cm="1">
        <f t="array" ref="JT494">IF($K494= 0, 0, $K494 * ($F494 &lt; JT$8) * ($I494 &gt;= JT$8) * INDEX('I2 - Monthly Inflation'!$G$6:$H$413, MATCH(EDATE(MAX(JT$8, $F494),-$O494 + 1), 'I2 - Monthly Inflation'!$A$6:$A$413, 1), 1 + ($N494 = "RPI")*1) / $Q494)</f>
        <v>0</v>
      </c>
      <c r="JU494" s="1234">
        <f t="shared" si="1064"/>
        <v>0</v>
      </c>
      <c r="JV494" s="1234">
        <f t="shared" si="1064"/>
        <v>0</v>
      </c>
      <c r="JW494" s="1234">
        <f t="shared" si="1064"/>
        <v>0</v>
      </c>
      <c r="JX494" s="1234">
        <f t="shared" si="1064"/>
        <v>0</v>
      </c>
      <c r="JY494" s="1234">
        <f t="shared" si="1064"/>
        <v>0</v>
      </c>
      <c r="JZ494" s="1234">
        <f t="shared" si="1064"/>
        <v>0</v>
      </c>
      <c r="KA494" s="1234">
        <f t="shared" si="1064"/>
        <v>0</v>
      </c>
      <c r="KB494" s="1234">
        <f t="shared" si="1064"/>
        <v>0</v>
      </c>
      <c r="KC494" s="1234">
        <f t="shared" si="1064"/>
        <v>0</v>
      </c>
      <c r="KD494" s="1234">
        <f t="shared" si="1064"/>
        <v>0</v>
      </c>
      <c r="KE494" s="1234">
        <f t="shared" si="1064"/>
        <v>0</v>
      </c>
      <c r="KF494" s="1234">
        <f t="shared" si="1064"/>
        <v>0</v>
      </c>
      <c r="KG494" s="1234">
        <f t="shared" si="1064"/>
        <v>0</v>
      </c>
      <c r="KH494" s="1234">
        <f t="shared" si="1064"/>
        <v>0</v>
      </c>
      <c r="KI494" s="1234">
        <f t="shared" si="1064"/>
        <v>0</v>
      </c>
      <c r="KJ494" s="1234">
        <f t="shared" si="1001"/>
        <v>0</v>
      </c>
      <c r="KK494" s="1235">
        <f t="shared" si="1002"/>
        <v>0</v>
      </c>
      <c r="KM494" s="334"/>
      <c r="KN494" s="287">
        <f t="shared" si="1072"/>
        <v>0</v>
      </c>
      <c r="KO494" s="287">
        <f t="shared" si="1072"/>
        <v>0</v>
      </c>
      <c r="KP494" s="287">
        <f t="shared" si="1072"/>
        <v>0</v>
      </c>
      <c r="KQ494" s="287">
        <f t="shared" si="1072"/>
        <v>0</v>
      </c>
      <c r="KR494" s="287">
        <f t="shared" si="1072"/>
        <v>0</v>
      </c>
      <c r="KS494" s="287">
        <f t="shared" si="1072"/>
        <v>0</v>
      </c>
      <c r="KT494" s="287">
        <f t="shared" si="1072"/>
        <v>0</v>
      </c>
      <c r="KU494" s="287">
        <f t="shared" si="1072"/>
        <v>0</v>
      </c>
      <c r="KV494" s="287">
        <f t="shared" si="1072"/>
        <v>0</v>
      </c>
      <c r="KW494" s="287">
        <f t="shared" si="1072"/>
        <v>0</v>
      </c>
      <c r="KX494" s="287">
        <f t="shared" si="1072"/>
        <v>0</v>
      </c>
      <c r="KY494" s="287">
        <f t="shared" si="1072"/>
        <v>0</v>
      </c>
      <c r="KZ494" s="287">
        <f t="shared" si="1072"/>
        <v>0</v>
      </c>
      <c r="LA494" s="287">
        <f t="shared" si="1072"/>
        <v>0</v>
      </c>
      <c r="LB494" s="287">
        <f t="shared" si="1072"/>
        <v>0</v>
      </c>
      <c r="LC494" s="287">
        <f t="shared" si="1072"/>
        <v>0</v>
      </c>
      <c r="LD494" s="287">
        <f t="shared" si="1069"/>
        <v>0</v>
      </c>
      <c r="LE494" s="328">
        <f t="shared" si="1069"/>
        <v>0</v>
      </c>
      <c r="LG494" s="334"/>
      <c r="LH494" s="287" cm="1">
        <f t="array" ref="LH494">IF($K494 = 0, 0, $K494 * ($I494 &gt;=  LH$8) * ($F494 &lt;= LH$9) *
 (INDEX('I2 - Monthly Inflation'!$G$6:$H$413, MATCH(EDATE(MIN(LH$9, $I494),-$O494 + 1), 'I2 - Monthly Inflation'!$A$6:$A$413, 1), 1 + ($N494 = "RPI")*1) -
  ((KN494 &lt;&gt; 0) * $Q494 + (KN494 = 0) * INDEX('I2 - Monthly Inflation'!$G$6:$H$413, MATCH(EDATE(LH$8,-$O494 + 1), 'I2 - Monthly Inflation'!$A$6:$A$413, 1), 1 + ($N494 = "RPI")*1)))/ $Q494)</f>
        <v>0</v>
      </c>
      <c r="LI494" s="287" cm="1">
        <f t="array" ref="LI494">IF($K494 = 0, 0, $K494 * ($I494 &gt;=  LI$8) * ($F494 &lt;= LI$9) *
 (INDEX('I2 - Monthly Inflation'!$G$6:$H$413, MATCH(EDATE(MIN(LI$9, $I494),-$O494 + 1), 'I2 - Monthly Inflation'!$A$6:$A$413, 1), 1 + ($N494 = "RPI")*1) -
  ((KO494 &lt;&gt; 0) * $Q494 + (KO494 = 0) * INDEX('I2 - Monthly Inflation'!$G$6:$H$413, MATCH(EDATE(LI$8,-$O494 + 1), 'I2 - Monthly Inflation'!$A$6:$A$413, 1), 1 + ($N494 = "RPI")*1)))/ $Q494)</f>
        <v>0</v>
      </c>
      <c r="LJ494" s="287" cm="1">
        <f t="array" ref="LJ494">IF($K494 = 0, 0, $K494 * ($I494 &gt;=  LJ$8) * ($F494 &lt;= LJ$9) *
 (INDEX('I2 - Monthly Inflation'!$G$6:$H$413, MATCH(EDATE(MIN(LJ$9, $I494),-$O494 + 1), 'I2 - Monthly Inflation'!$A$6:$A$413, 1), 1 + ($N494 = "RPI")*1) -
  ((KP494 &lt;&gt; 0) * $Q494 + (KP494 = 0) * INDEX('I2 - Monthly Inflation'!$G$6:$H$413, MATCH(EDATE(LJ$8,-$O494 + 1), 'I2 - Monthly Inflation'!$A$6:$A$413, 1), 1 + ($N494 = "RPI")*1)))/ $Q494)</f>
        <v>0</v>
      </c>
      <c r="LK494" s="287" cm="1">
        <f t="array" ref="LK494">IF($K494 = 0, 0, $K494 * ($I494 &gt;=  LK$8) * ($F494 &lt;= LK$9) *
 (INDEX('I2 - Monthly Inflation'!$G$6:$H$413, MATCH(EDATE(MIN(LK$9, $I494),-$O494 + 1), 'I2 - Monthly Inflation'!$A$6:$A$413, 1), 1 + ($N494 = "RPI")*1) -
  ((KQ494 &lt;&gt; 0) * $Q494 + (KQ494 = 0) * INDEX('I2 - Monthly Inflation'!$G$6:$H$413, MATCH(EDATE(LK$8,-$O494 + 1), 'I2 - Monthly Inflation'!$A$6:$A$413, 1), 1 + ($N494 = "RPI")*1)))/ $Q494)</f>
        <v>0</v>
      </c>
      <c r="LL494" s="287" cm="1">
        <f t="array" ref="LL494">IF($K494 = 0, 0, $K494 * ($I494 &gt;=  LL$8) * ($F494 &lt;= LL$9) *
 (INDEX('I2 - Monthly Inflation'!$G$6:$H$413, MATCH(EDATE(MIN(LL$9, $I494),-$O494 + 1), 'I2 - Monthly Inflation'!$A$6:$A$413, 1), 1 + ($N494 = "RPI")*1) -
  ((KR494 &lt;&gt; 0) * $Q494 + (KR494 = 0) * INDEX('I2 - Monthly Inflation'!$G$6:$H$413, MATCH(EDATE(LL$8,-$O494 + 1), 'I2 - Monthly Inflation'!$A$6:$A$413, 1), 1 + ($N494 = "RPI")*1)))/ $Q494)</f>
        <v>0</v>
      </c>
      <c r="LM494" s="287" cm="1">
        <f t="array" ref="LM494">IF($K494 = 0, 0, $K494 * ($I494 &gt;=  LM$8) * ($F494 &lt;= LM$9) *
 (INDEX('I2 - Monthly Inflation'!$G$6:$H$413, MATCH(EDATE(MIN(LM$9, $I494),-$O494 + 1), 'I2 - Monthly Inflation'!$A$6:$A$413, 1), 1 + ($N494 = "RPI")*1) -
  ((KS494 &lt;&gt; 0) * $Q494 + (KS494 = 0) * INDEX('I2 - Monthly Inflation'!$G$6:$H$413, MATCH(EDATE(LM$8,-$O494 + 1), 'I2 - Monthly Inflation'!$A$6:$A$413, 1), 1 + ($N494 = "RPI")*1)))/ $Q494)</f>
        <v>0</v>
      </c>
      <c r="LN494" s="287" cm="1">
        <f t="array" ref="LN494">IF($K494 = 0, 0, $K494 * ($I494 &gt;=  LN$8) * ($F494 &lt;= LN$9) *
 (INDEX('I2 - Monthly Inflation'!$G$6:$H$413, MATCH(EDATE(MIN(LN$9, $I494),-$O494 + 1), 'I2 - Monthly Inflation'!$A$6:$A$413, 1), 1 + ($N494 = "RPI")*1) -
  ((KT494 &lt;&gt; 0) * $Q494 + (KT494 = 0) * INDEX('I2 - Monthly Inflation'!$G$6:$H$413, MATCH(EDATE(LN$8,-$O494 + 1), 'I2 - Monthly Inflation'!$A$6:$A$413, 1), 1 + ($N494 = "RPI")*1)))/ $Q494)</f>
        <v>0</v>
      </c>
      <c r="LO494" s="287" cm="1">
        <f t="array" ref="LO494">IF($K494 = 0, 0, $K494 * ($I494 &gt;=  LO$8) * ($F494 &lt;= LO$9) *
 (INDEX('I2 - Monthly Inflation'!$G$6:$H$413, MATCH(EDATE(MIN(LO$9, $I494),-$O494 + 1), 'I2 - Monthly Inflation'!$A$6:$A$413, 1), 1 + ($N494 = "RPI")*1) -
  ((KU494 &lt;&gt; 0) * $Q494 + (KU494 = 0) * INDEX('I2 - Monthly Inflation'!$G$6:$H$413, MATCH(EDATE(LO$8,-$O494 + 1), 'I2 - Monthly Inflation'!$A$6:$A$413, 1), 1 + ($N494 = "RPI")*1)))/ $Q494)</f>
        <v>0</v>
      </c>
      <c r="LP494" s="287" cm="1">
        <f t="array" ref="LP494">IF($K494 = 0, 0, $K494 * ($I494 &gt;=  LP$8) * ($F494 &lt;= LP$9) *
 (INDEX('I2 - Monthly Inflation'!$G$6:$H$413, MATCH(EDATE(MIN(LP$9, $I494),-$O494 + 1), 'I2 - Monthly Inflation'!$A$6:$A$413, 1), 1 + ($N494 = "RPI")*1) -
  ((KV494 &lt;&gt; 0) * $Q494 + (KV494 = 0) * INDEX('I2 - Monthly Inflation'!$G$6:$H$413, MATCH(EDATE(LP$8,-$O494 + 1), 'I2 - Monthly Inflation'!$A$6:$A$413, 1), 1 + ($N494 = "RPI")*1)))/ $Q494)</f>
        <v>0</v>
      </c>
      <c r="LQ494" s="287" cm="1">
        <f t="array" ref="LQ494">IF($K494 = 0, 0, $K494 * ($I494 &gt;=  LQ$8) * ($F494 &lt;= LQ$9) *
 (INDEX('I2 - Monthly Inflation'!$G$6:$H$413, MATCH(EDATE(MIN(LQ$9, $I494),-$O494 + 1), 'I2 - Monthly Inflation'!$A$6:$A$413, 1), 1 + ($N494 = "RPI")*1) -
  ((KW494 &lt;&gt; 0) * $Q494 + (KW494 = 0) * INDEX('I2 - Monthly Inflation'!$G$6:$H$413, MATCH(EDATE(LQ$8,-$O494 + 1), 'I2 - Monthly Inflation'!$A$6:$A$413, 1), 1 + ($N494 = "RPI")*1)))/ $Q494)</f>
        <v>0</v>
      </c>
      <c r="LR494" s="287" cm="1">
        <f t="array" ref="LR494">IF($K494 = 0, 0, $K494 * ($I494 &gt;=  LR$8) * ($F494 &lt;= LR$9) *
 (INDEX('I2 - Monthly Inflation'!$G$6:$H$413, MATCH(EDATE(MIN(LR$9, $I494),-$O494 + 1), 'I2 - Monthly Inflation'!$A$6:$A$413, 1), 1 + ($N494 = "RPI")*1) -
  ((KX494 &lt;&gt; 0) * $Q494 + (KX494 = 0) * INDEX('I2 - Monthly Inflation'!$G$6:$H$413, MATCH(EDATE(LR$8,-$O494 + 1), 'I2 - Monthly Inflation'!$A$6:$A$413, 1), 1 + ($N494 = "RPI")*1)))/ $Q494)</f>
        <v>0</v>
      </c>
      <c r="LS494" s="287" cm="1">
        <f t="array" ref="LS494">IF($K494 = 0, 0, $K494 * ($I494 &gt;=  LS$8) * ($F494 &lt;= LS$9) *
 (INDEX('I2 - Monthly Inflation'!$G$6:$H$413, MATCH(EDATE(MIN(LS$9, $I494),-$O494 + 1), 'I2 - Monthly Inflation'!$A$6:$A$413, 1), 1 + ($N494 = "RPI")*1) -
  ((KY494 &lt;&gt; 0) * $Q494 + (KY494 = 0) * INDEX('I2 - Monthly Inflation'!$G$6:$H$413, MATCH(EDATE(LS$8,-$O494 + 1), 'I2 - Monthly Inflation'!$A$6:$A$413, 1), 1 + ($N494 = "RPI")*1)))/ $Q494)</f>
        <v>0</v>
      </c>
      <c r="LT494" s="287" cm="1">
        <f t="array" ref="LT494">IF($K494 = 0, 0, $K494 * ($I494 &gt;=  LT$8) * ($F494 &lt;= LT$9) *
 (INDEX('I2 - Monthly Inflation'!$G$6:$H$413, MATCH(EDATE(MIN(LT$9, $I494),-$O494 + 1), 'I2 - Monthly Inflation'!$A$6:$A$413, 1), 1 + ($N494 = "RPI")*1) -
  ((KZ494 &lt;&gt; 0) * $Q494 + (KZ494 = 0) * INDEX('I2 - Monthly Inflation'!$G$6:$H$413, MATCH(EDATE(LT$8,-$O494 + 1), 'I2 - Monthly Inflation'!$A$6:$A$413, 1), 1 + ($N494 = "RPI")*1)))/ $Q494)</f>
        <v>0</v>
      </c>
      <c r="LU494" s="287" cm="1">
        <f t="array" ref="LU494">IF($K494 = 0, 0, $K494 * ($I494 &gt;=  LU$8) * ($F494 &lt;= LU$9) *
 (INDEX('I2 - Monthly Inflation'!$G$6:$H$413, MATCH(EDATE(MIN(LU$9, $I494),-$O494 + 1), 'I2 - Monthly Inflation'!$A$6:$A$413, 1), 1 + ($N494 = "RPI")*1) -
  ((LA494 &lt;&gt; 0) * $Q494 + (LA494 = 0) * INDEX('I2 - Monthly Inflation'!$G$6:$H$413, MATCH(EDATE(LU$8,-$O494 + 1), 'I2 - Monthly Inflation'!$A$6:$A$413, 1), 1 + ($N494 = "RPI")*1)))/ $Q494)</f>
        <v>0</v>
      </c>
      <c r="LV494" s="287" cm="1">
        <f t="array" ref="LV494">IF($K494 = 0, 0, $K494 * ($I494 &gt;=  LV$8) * ($F494 &lt;= LV$9) *
 (INDEX('I2 - Monthly Inflation'!$G$6:$H$413, MATCH(EDATE(MIN(LV$9, $I494),-$O494 + 1), 'I2 - Monthly Inflation'!$A$6:$A$413, 1), 1 + ($N494 = "RPI")*1) -
  ((LB494 &lt;&gt; 0) * $Q494 + (LB494 = 0) * INDEX('I2 - Monthly Inflation'!$G$6:$H$413, MATCH(EDATE(LV$8,-$O494 + 1), 'I2 - Monthly Inflation'!$A$6:$A$413, 1), 1 + ($N494 = "RPI")*1)))/ $Q494)</f>
        <v>0</v>
      </c>
      <c r="LW494" s="287" cm="1">
        <f t="array" ref="LW494">IF($K494 = 0, 0, $K494 * ($I494 &gt;=  LW$8) * ($F494 &lt;= LW$9) *
 (INDEX('I2 - Monthly Inflation'!$G$6:$H$413, MATCH(EDATE(MIN(LW$9, $I494),-$O494 + 1), 'I2 - Monthly Inflation'!$A$6:$A$413, 1), 1 + ($N494 = "RPI")*1) -
  ((LC494 &lt;&gt; 0) * $Q494 + (LC494 = 0) * INDEX('I2 - Monthly Inflation'!$G$6:$H$413, MATCH(EDATE(LW$8,-$O494 + 1), 'I2 - Monthly Inflation'!$A$6:$A$413, 1), 1 + ($N494 = "RPI")*1)))/ $Q494)</f>
        <v>0</v>
      </c>
      <c r="LX494" s="287" cm="1">
        <f t="array" ref="LX494">IF($K494 = 0, 0, $K494 * ($I494 &gt;=  LX$8) * ($F494 &lt;= LX$9) *
 (INDEX('I2 - Monthly Inflation'!$G$6:$H$413, MATCH(EDATE(MIN(LX$9, $I494),-$O494 + 1), 'I2 - Monthly Inflation'!$A$6:$A$413, 1), 1 + ($N494 = "RPI")*1) -
  ((LD494 &lt;&gt; 0) * $Q494 + (LD494 = 0) * INDEX('I2 - Monthly Inflation'!$G$6:$H$413, MATCH(EDATE(LX$8,-$O494 + 1), 'I2 - Monthly Inflation'!$A$6:$A$413, 1), 1 + ($N494 = "RPI")*1)))/ $Q494)</f>
        <v>0</v>
      </c>
      <c r="LY494" s="328" cm="1">
        <f t="array" ref="LY494">IF($K494 = 0, 0, $K494 * ($I494 &gt;=  LY$8) * ($F494 &lt;= LY$9) *
 (INDEX('I2 - Monthly Inflation'!$G$6:$H$413, MATCH(EDATE(MIN(LY$9, $I494),-$O494 + 1), 'I2 - Monthly Inflation'!$A$6:$A$413, 1), 1 + ($N494 = "RPI")*1) -
  ((LE494 &lt;&gt; 0) * $Q494 + (LE494 = 0) * INDEX('I2 - Monthly Inflation'!$G$6:$H$413, MATCH(EDATE(LY$8,-$O494 + 1), 'I2 - Monthly Inflation'!$A$6:$A$413, 1), 1 + ($N494 = "RPI")*1)))/ $Q494)</f>
        <v>0</v>
      </c>
      <c r="MA494" s="334"/>
      <c r="MB494" s="287" cm="1">
        <f t="array" ref="MB494">IF($K494= 0, 0, - $K494 * ($I494 &gt;= MB$8) * ($I494 &lt;= MB$9) * INDEX('I2 - Monthly Inflation'!$G$6:$H$413, MATCH(EDATE($I494,-$O494 + 1), 'I2 - Monthly Inflation'!$A$6:$A$413, 1),  1 + ($N494 = "RPI")*1) / $Q494)</f>
        <v>0</v>
      </c>
      <c r="MC494" s="287" cm="1">
        <f t="array" ref="MC494">IF($K494= 0, 0, - $K494 * ($I494 &gt;= MC$8) * ($I494 &lt;= MC$9) * INDEX('I2 - Monthly Inflation'!$G$6:$H$413, MATCH(EDATE($I494,-$O494 + 1), 'I2 - Monthly Inflation'!$A$6:$A$413, 1),  1 + ($N494 = "RPI")*1) / $Q494)</f>
        <v>0</v>
      </c>
      <c r="MD494" s="287" cm="1">
        <f t="array" ref="MD494">IF($K494= 0, 0, - $K494 * ($I494 &gt;= MD$8) * ($I494 &lt;= MD$9) * INDEX('I2 - Monthly Inflation'!$G$6:$H$413, MATCH(EDATE($I494,-$O494 + 1), 'I2 - Monthly Inflation'!$A$6:$A$413, 1),  1 + ($N494 = "RPI")*1) / $Q494)</f>
        <v>0</v>
      </c>
      <c r="ME494" s="287" cm="1">
        <f t="array" ref="ME494">IF($K494= 0, 0, - $K494 * ($I494 &gt;= ME$8) * ($I494 &lt;= ME$9) * INDEX('I2 - Monthly Inflation'!$G$6:$H$413, MATCH(EDATE($I494,-$O494 + 1), 'I2 - Monthly Inflation'!$A$6:$A$413, 1),  1 + ($N494 = "RPI")*1) / $Q494)</f>
        <v>0</v>
      </c>
      <c r="MF494" s="287" cm="1">
        <f t="array" ref="MF494">IF($K494= 0, 0, - $K494 * ($I494 &gt;= MF$8) * ($I494 &lt;= MF$9) * INDEX('I2 - Monthly Inflation'!$G$6:$H$413, MATCH(EDATE($I494,-$O494 + 1), 'I2 - Monthly Inflation'!$A$6:$A$413, 1),  1 + ($N494 = "RPI")*1) / $Q494)</f>
        <v>0</v>
      </c>
      <c r="MG494" s="287" cm="1">
        <f t="array" ref="MG494">IF($K494= 0, 0, - $K494 * ($I494 &gt;= MG$8) * ($I494 &lt;= MG$9) * INDEX('I2 - Monthly Inflation'!$G$6:$H$413, MATCH(EDATE($I494,-$O494 + 1), 'I2 - Monthly Inflation'!$A$6:$A$413, 1),  1 + ($N494 = "RPI")*1) / $Q494)</f>
        <v>0</v>
      </c>
      <c r="MH494" s="287" cm="1">
        <f t="array" ref="MH494">IF($K494= 0, 0, - $K494 * ($I494 &gt;= MH$8) * ($I494 &lt;= MH$9) * INDEX('I2 - Monthly Inflation'!$G$6:$H$413, MATCH(EDATE($I494,-$O494 + 1), 'I2 - Monthly Inflation'!$A$6:$A$413, 1),  1 + ($N494 = "RPI")*1) / $Q494)</f>
        <v>0</v>
      </c>
      <c r="MI494" s="287" cm="1">
        <f t="array" ref="MI494">IF($K494= 0, 0, - $K494 * ($I494 &gt;= MI$8) * ($I494 &lt;= MI$9) * INDEX('I2 - Monthly Inflation'!$G$6:$H$413, MATCH(EDATE($I494,-$O494 + 1), 'I2 - Monthly Inflation'!$A$6:$A$413, 1),  1 + ($N494 = "RPI")*1) / $Q494)</f>
        <v>0</v>
      </c>
      <c r="MJ494" s="287" cm="1">
        <f t="array" ref="MJ494">IF($K494= 0, 0, - $K494 * ($I494 &gt;= MJ$8) * ($I494 &lt;= MJ$9) * INDEX('I2 - Monthly Inflation'!$G$6:$H$413, MATCH(EDATE($I494,-$O494 + 1), 'I2 - Monthly Inflation'!$A$6:$A$413, 1),  1 + ($N494 = "RPI")*1) / $Q494)</f>
        <v>0</v>
      </c>
      <c r="MK494" s="287" cm="1">
        <f t="array" ref="MK494">IF($K494= 0, 0, - $K494 * ($I494 &gt;= MK$8) * ($I494 &lt;= MK$9) * INDEX('I2 - Monthly Inflation'!$G$6:$H$413, MATCH(EDATE($I494,-$O494 + 1), 'I2 - Monthly Inflation'!$A$6:$A$413, 1),  1 + ($N494 = "RPI")*1) / $Q494)</f>
        <v>0</v>
      </c>
      <c r="ML494" s="287" cm="1">
        <f t="array" ref="ML494">IF($K494= 0, 0, - $K494 * ($I494 &gt;= ML$8) * ($I494 &lt;= ML$9) * INDEX('I2 - Monthly Inflation'!$G$6:$H$413, MATCH(EDATE($I494,-$O494 + 1), 'I2 - Monthly Inflation'!$A$6:$A$413, 1),  1 + ($N494 = "RPI")*1) / $Q494)</f>
        <v>0</v>
      </c>
      <c r="MM494" s="287" cm="1">
        <f t="array" ref="MM494">IF($K494= 0, 0, - $K494 * ($I494 &gt;= MM$8) * ($I494 &lt;= MM$9) * INDEX('I2 - Monthly Inflation'!$G$6:$H$413, MATCH(EDATE($I494,-$O494 + 1), 'I2 - Monthly Inflation'!$A$6:$A$413, 1),  1 + ($N494 = "RPI")*1) / $Q494)</f>
        <v>0</v>
      </c>
      <c r="MN494" s="287" cm="1">
        <f t="array" ref="MN494">IF($K494= 0, 0, - $K494 * ($I494 &gt;= MN$8) * ($I494 &lt;= MN$9) * INDEX('I2 - Monthly Inflation'!$G$6:$H$413, MATCH(EDATE($I494,-$O494 + 1), 'I2 - Monthly Inflation'!$A$6:$A$413, 1),  1 + ($N494 = "RPI")*1) / $Q494)</f>
        <v>0</v>
      </c>
      <c r="MO494" s="287" cm="1">
        <f t="array" ref="MO494">IF($K494= 0, 0, - $K494 * ($I494 &gt;= MO$8) * ($I494 &lt;= MO$9) * INDEX('I2 - Monthly Inflation'!$G$6:$H$413, MATCH(EDATE($I494,-$O494 + 1), 'I2 - Monthly Inflation'!$A$6:$A$413, 1),  1 + ($N494 = "RPI")*1) / $Q494)</f>
        <v>0</v>
      </c>
      <c r="MP494" s="287" cm="1">
        <f t="array" ref="MP494">IF($K494= 0, 0, - $K494 * ($I494 &gt;= MP$8) * ($I494 &lt;= MP$9) * INDEX('I2 - Monthly Inflation'!$G$6:$H$413, MATCH(EDATE($I494,-$O494 + 1), 'I2 - Monthly Inflation'!$A$6:$A$413, 1),  1 + ($N494 = "RPI")*1) / $Q494)</f>
        <v>0</v>
      </c>
      <c r="MQ494" s="287" cm="1">
        <f t="array" ref="MQ494">IF($K494= 0, 0, - $K494 * ($I494 &gt;= MQ$8) * ($I494 &lt;= MQ$9) * INDEX('I2 - Monthly Inflation'!$G$6:$H$413, MATCH(EDATE($I494,-$O494 + 1), 'I2 - Monthly Inflation'!$A$6:$A$413, 1),  1 + ($N494 = "RPI")*1) / $Q494)</f>
        <v>0</v>
      </c>
      <c r="MR494" s="287" cm="1">
        <f t="array" ref="MR494">IF($K494= 0, 0, - $K494 * ($I494 &gt;= MR$8) * ($I494 &lt;= MR$9) * INDEX('I2 - Monthly Inflation'!$G$6:$H$413, MATCH(EDATE($I494,-$O494 + 1), 'I2 - Monthly Inflation'!$A$6:$A$413, 1),  1 + ($N494 = "RPI")*1) / $Q494)</f>
        <v>0</v>
      </c>
      <c r="MS494" s="328" cm="1">
        <f t="array" ref="MS494">IF($K494= 0, 0, - $K494 * ($I494 &gt;= MS$8) * ($I494 &lt;= MS$9) * INDEX('I2 - Monthly Inflation'!$G$6:$H$413, MATCH(EDATE($I494,-$O494 + 1), 'I2 - Monthly Inflation'!$A$6:$A$413, 1),  1 + ($N494 = "RPI")*1) / $Q494)</f>
        <v>0</v>
      </c>
      <c r="MU494" s="334"/>
      <c r="MV494" s="287">
        <f t="shared" si="1058"/>
        <v>0</v>
      </c>
      <c r="MW494" s="287">
        <f t="shared" si="1058"/>
        <v>0</v>
      </c>
      <c r="MX494" s="287">
        <f t="shared" si="1058"/>
        <v>0</v>
      </c>
      <c r="MY494" s="287">
        <f t="shared" si="1058"/>
        <v>0</v>
      </c>
      <c r="MZ494" s="287">
        <f t="shared" si="1058"/>
        <v>0</v>
      </c>
      <c r="NA494" s="287">
        <f t="shared" si="1058"/>
        <v>0</v>
      </c>
      <c r="NB494" s="287">
        <f t="shared" si="1058"/>
        <v>0</v>
      </c>
      <c r="NC494" s="287">
        <f t="shared" si="1058"/>
        <v>0</v>
      </c>
      <c r="ND494" s="287">
        <f t="shared" si="1058"/>
        <v>0</v>
      </c>
      <c r="NE494" s="287">
        <f t="shared" si="1058"/>
        <v>0</v>
      </c>
      <c r="NF494" s="287">
        <f t="shared" si="1058"/>
        <v>0</v>
      </c>
      <c r="NG494" s="287">
        <f t="shared" si="1058"/>
        <v>0</v>
      </c>
      <c r="NH494" s="287">
        <f t="shared" si="1058"/>
        <v>0</v>
      </c>
      <c r="NI494" s="287">
        <f t="shared" si="1058"/>
        <v>0</v>
      </c>
      <c r="NJ494" s="287">
        <f t="shared" si="1004"/>
        <v>0</v>
      </c>
      <c r="NK494" s="287">
        <f t="shared" si="1005"/>
        <v>0</v>
      </c>
      <c r="NL494" s="287">
        <f t="shared" si="1006"/>
        <v>0</v>
      </c>
      <c r="NM494" s="328">
        <f t="shared" si="1007"/>
        <v>0</v>
      </c>
      <c r="NO494" s="334"/>
      <c r="NP494" s="287" cm="1">
        <f t="array" ref="NP494">MV494 - IF($K494 = 0, 0, $K494 * ($F494 &lt;= NP$9) * ($I494 &gt; NP$9) * INDEX('I2 - Monthly Inflation'!$G$6:$H$413, MATCH(EDATE(NP$9,-$O494 + 1), 'I2 - Monthly Inflation'!$A$6:$A$413, 1), 1 + ($N494 = "RPI")*1) / $Q494)</f>
        <v>0</v>
      </c>
      <c r="NQ494" s="287" cm="1">
        <f t="array" ref="NQ494">MW494 - IF($K494 = 0, 0, $K494 * ($F494 &lt;= NQ$9) * ($I494 &gt; NQ$9) * INDEX('I2 - Monthly Inflation'!$G$6:$H$413, MATCH(EDATE(NQ$9,-$O494 + 1), 'I2 - Monthly Inflation'!$A$6:$A$413, 1), 1 + ($N494 = "RPI")*1) / $Q494)</f>
        <v>0</v>
      </c>
      <c r="NR494" s="287" cm="1">
        <f t="array" ref="NR494">MX494 - IF($K494 = 0, 0, $K494 * ($F494 &lt;= NR$9) * ($I494 &gt; NR$9) * INDEX('I2 - Monthly Inflation'!$G$6:$H$413, MATCH(EDATE(NR$9,-$O494 + 1), 'I2 - Monthly Inflation'!$A$6:$A$413, 1), 1 + ($N494 = "RPI")*1) / $Q494)</f>
        <v>0</v>
      </c>
      <c r="NS494" s="287" cm="1">
        <f t="array" ref="NS494">MY494 - IF($K494 = 0, 0, $K494 * ($F494 &lt;= NS$9) * ($I494 &gt; NS$9) * INDEX('I2 - Monthly Inflation'!$G$6:$H$413, MATCH(EDATE(NS$9,-$O494 + 1), 'I2 - Monthly Inflation'!$A$6:$A$413, 1), 1 + ($N494 = "RPI")*1) / $Q494)</f>
        <v>0</v>
      </c>
      <c r="NT494" s="287" cm="1">
        <f t="array" ref="NT494">MZ494 - IF($K494 = 0, 0, $K494 * ($F494 &lt;= NT$9) * ($I494 &gt; NT$9) * INDEX('I2 - Monthly Inflation'!$G$6:$H$413, MATCH(EDATE(NT$9,-$O494 + 1), 'I2 - Monthly Inflation'!$A$6:$A$413, 1), 1 + ($N494 = "RPI")*1) / $Q494)</f>
        <v>0</v>
      </c>
      <c r="NU494" s="287" cm="1">
        <f t="array" ref="NU494">NA494 - IF($K494 = 0, 0, $K494 * ($F494 &lt;= NU$9) * ($I494 &gt; NU$9) * INDEX('I2 - Monthly Inflation'!$G$6:$H$413, MATCH(EDATE(NU$9,-$O494 + 1), 'I2 - Monthly Inflation'!$A$6:$A$413, 1), 1 + ($N494 = "RPI")*1) / $Q494)</f>
        <v>0</v>
      </c>
      <c r="NV494" s="287" cm="1">
        <f t="array" ref="NV494">NB494 - IF($K494 = 0, 0, $K494 * ($F494 &lt;= NV$9) * ($I494 &gt; NV$9) * INDEX('I2 - Monthly Inflation'!$G$6:$H$413, MATCH(EDATE(NV$9,-$O494 + 1), 'I2 - Monthly Inflation'!$A$6:$A$413, 1), 1 + ($N494 = "RPI")*1) / $Q494)</f>
        <v>0</v>
      </c>
      <c r="NW494" s="287" cm="1">
        <f t="array" ref="NW494">NC494 - IF($K494 = 0, 0, $K494 * ($F494 &lt;= NW$9) * ($I494 &gt; NW$9) * INDEX('I2 - Monthly Inflation'!$G$6:$H$413, MATCH(EDATE(NW$9,-$O494 + 1), 'I2 - Monthly Inflation'!$A$6:$A$413, 1), 1 + ($N494 = "RPI")*1) / $Q494)</f>
        <v>0</v>
      </c>
      <c r="NX494" s="287" cm="1">
        <f t="array" ref="NX494">ND494 - IF($K494 = 0, 0, $K494 * ($F494 &lt;= NX$9) * ($I494 &gt; NX$9) * INDEX('I2 - Monthly Inflation'!$G$6:$H$413, MATCH(EDATE(NX$9,-$O494 + 1), 'I2 - Monthly Inflation'!$A$6:$A$413, 1), 1 + ($N494 = "RPI")*1) / $Q494)</f>
        <v>0</v>
      </c>
      <c r="NY494" s="287" cm="1">
        <f t="array" ref="NY494">NE494 - IF($K494 = 0, 0, $K494 * ($F494 &lt;= NY$9) * ($I494 &gt; NY$9) * INDEX('I2 - Monthly Inflation'!$G$6:$H$413, MATCH(EDATE(NY$9,-$O494 + 1), 'I2 - Monthly Inflation'!$A$6:$A$413, 1), 1 + ($N494 = "RPI")*1) / $Q494)</f>
        <v>0</v>
      </c>
      <c r="NZ494" s="287" cm="1">
        <f t="array" ref="NZ494">NF494 - IF($K494 = 0, 0, $K494 * ($F494 &lt;= NZ$9) * ($I494 &gt; NZ$9) * INDEX('I2 - Monthly Inflation'!$G$6:$H$413, MATCH(EDATE(NZ$9,-$O494 + 1), 'I2 - Monthly Inflation'!$A$6:$A$413, 1), 1 + ($N494 = "RPI")*1) / $Q494)</f>
        <v>0</v>
      </c>
      <c r="OA494" s="287" cm="1">
        <f t="array" ref="OA494">NG494 - IF($K494 = 0, 0, $K494 * ($F494 &lt;= OA$9) * ($I494 &gt; OA$9) * INDEX('I2 - Monthly Inflation'!$G$6:$H$413, MATCH(EDATE(OA$9,-$O494 + 1), 'I2 - Monthly Inflation'!$A$6:$A$413, 1), 1 + ($N494 = "RPI")*1) / $Q494)</f>
        <v>0</v>
      </c>
      <c r="OB494" s="287" cm="1">
        <f t="array" ref="OB494">NH494 - IF($K494 = 0, 0, $K494 * ($F494 &lt;= OB$9) * ($I494 &gt; OB$9) * INDEX('I2 - Monthly Inflation'!$G$6:$H$413, MATCH(EDATE(OB$9,-$O494 + 1), 'I2 - Monthly Inflation'!$A$6:$A$413, 1), 1 + ($N494 = "RPI")*1) / $Q494)</f>
        <v>0</v>
      </c>
      <c r="OC494" s="287" cm="1">
        <f t="array" ref="OC494">NI494 - IF($K494 = 0, 0, $K494 * ($F494 &lt;= OC$9) * ($I494 &gt; OC$9) * INDEX('I2 - Monthly Inflation'!$G$6:$H$413, MATCH(EDATE(OC$9,-$O494 + 1), 'I2 - Monthly Inflation'!$A$6:$A$413, 1), 1 + ($N494 = "RPI")*1) / $Q494)</f>
        <v>0</v>
      </c>
      <c r="OD494" s="287" cm="1">
        <f t="array" ref="OD494">NJ494 - IF($K494 = 0, 0, $K494 * ($F494 &lt;= OD$9) * ($I494 &gt; OD$9) * INDEX('I2 - Monthly Inflation'!$G$6:$H$413, MATCH(EDATE(OD$9,-$O494 + 1), 'I2 - Monthly Inflation'!$A$6:$A$413, 1), 1 + ($N494 = "RPI")*1) / $Q494)</f>
        <v>0</v>
      </c>
      <c r="OE494" s="287" cm="1">
        <f t="array" ref="OE494">NK494 - IF($K494 = 0, 0, $K494 * ($F494 &lt;= OE$9) * ($I494 &gt; OE$9) * INDEX('I2 - Monthly Inflation'!$G$6:$H$413, MATCH(EDATE(OE$9,-$O494 + 1), 'I2 - Monthly Inflation'!$A$6:$A$413, 1), 1 + ($N494 = "RPI")*1) / $Q494)</f>
        <v>0</v>
      </c>
      <c r="OF494" s="287" cm="1">
        <f t="array" ref="OF494">NL494 - IF($K494 = 0, 0, $K494 * ($F494 &lt;= OF$9) * ($I494 &gt; OF$9) * INDEX('I2 - Monthly Inflation'!$G$6:$H$413, MATCH(EDATE(OF$9,-$O494 + 1), 'I2 - Monthly Inflation'!$A$6:$A$413, 1), 1 + ($N494 = "RPI")*1) / $Q494)</f>
        <v>0</v>
      </c>
      <c r="OG494" s="328" cm="1">
        <f t="array" ref="OG494">NM494 - IF($K494 = 0, 0, $K494 * ($F494 &lt;= OG$9) * ($I494 &gt; OG$9) * INDEX('I2 - Monthly Inflation'!$G$6:$H$413, MATCH(EDATE(OG$9,-$O494 + 1), 'I2 - Monthly Inflation'!$A$6:$A$413, 1), 1 + ($N494 = "RPI")*1) / $Q494)</f>
        <v>0</v>
      </c>
    </row>
    <row r="495" spans="1:397">
      <c r="A495" s="379">
        <f t="shared" si="959"/>
        <v>485</v>
      </c>
      <c r="B495" s="379" t="str" cm="1">
        <f t="array" ref="B495">IFERROR(INDEX('F6 - Debt Dataset'!$C$6:$C$1806, MATCH($B$6 &amp; $A495, 'F6 - Debt Dataset'!$E$6:$E$1806 &amp; 'F6 - Debt Dataset'!$DF$6:$DF$1806, 0)), "-")</f>
        <v>-</v>
      </c>
      <c r="C495" s="379" t="str" cm="1">
        <f t="array" ref="C495">IFERROR(INDEX('F6 - Debt Dataset'!$A$6:$A$1806, MATCH($B$6 &amp; $A495, 'F6 - Debt Dataset'!$E$6:$E$1806 &amp; 'F6 - Debt Dataset'!$DF$6:$DF$1806, 0)), "-")</f>
        <v>-</v>
      </c>
      <c r="D495" s="379" t="str" cm="1">
        <f t="array" ref="D495">IFERROR(INDEX('F6 - Debt Dataset'!$B$6:$B$1806, MATCH($B$6 &amp; $A495, 'F6 - Debt Dataset'!$E$6:$E$1806 &amp; 'F6 - Debt Dataset'!$DF$6:$DF$1806, 0)), "-")</f>
        <v>-</v>
      </c>
      <c r="E495" s="379" t="str" cm="1">
        <f t="array" ref="E495">IFERROR(INDEX('F6 - Debt Dataset'!$H$6:$H$1806, MATCH($B$6 &amp; $A495, 'F6 - Debt Dataset'!$E$6:$E$1806 &amp; 'F6 - Debt Dataset'!$DF$6:$DF$1806, 0)), "-")</f>
        <v>-</v>
      </c>
      <c r="F495" s="380" t="str" cm="1">
        <f t="array" ref="F495">IFERROR(INDEX('F6 - Debt Dataset'!$J$6:$J$1806, MATCH($B$6 &amp;$A495, 'F6 - Debt Dataset'!$E$6:$E$1806 &amp; 'F6 - Debt Dataset'!$DF$6:$DF$1806, 0)), "-")</f>
        <v>-</v>
      </c>
      <c r="G495" s="380" t="str" cm="1">
        <f t="array" ref="G495">IFERROR(INDEX('F6 - Debt Dataset'!$K$6:$K$1806, MATCH($B$6 &amp;$A495, 'F6 - Debt Dataset'!$E$6:$E$1806 &amp; 'F6 - Debt Dataset'!$DF$6:$DF$1806, 0)), "-")</f>
        <v>-</v>
      </c>
      <c r="H495" s="380" t="str" cm="1">
        <f t="array" ref="H495">IFERROR(INDEX('F6 - Debt Dataset'!$L$6:$L$1806, MATCH($B$6 &amp;$A495, 'F6 - Debt Dataset'!$E$6:$E$1806 &amp; 'F6 - Debt Dataset'!$DF$6:$DF$1806, 0)), "-")</f>
        <v>-</v>
      </c>
      <c r="I495" s="380" t="str">
        <f t="shared" si="960"/>
        <v>-</v>
      </c>
      <c r="J495" s="379" t="str" cm="1">
        <f t="array" ref="J495">IFERROR(INDEX('F6 - Debt Dataset'!$N$6:$N$1806, MATCH($B$6 &amp;$A495, 'F6 - Debt Dataset'!$E$6:$E$1806 &amp; 'F6 - Debt Dataset'!$DF$6:$DF$1806, 0)), "-")</f>
        <v>-</v>
      </c>
      <c r="K495" s="381" cm="1">
        <f t="array" ref="K495">IFERROR(INDEX('F6 - Debt Dataset'!$S$6:$S$1806, MATCH($B$6 &amp; $A495, 'F6 - Debt Dataset'!$E$6:$E$1806 &amp; 'F6 - Debt Dataset'!$DF$6:$DF$1806, 0)), 0)</f>
        <v>0</v>
      </c>
      <c r="L495" s="1184" cm="1">
        <f t="array" ref="L495">IFERROR(INDEX('F6 - Debt Dataset'!$W$6:$W$1806, MATCH($B$6 &amp; $A495, 'F6 - Debt Dataset'!$E$6:$E$1806 &amp; 'F6 - Debt Dataset'!$DF$6:$DF$1806, 0)), 0)</f>
        <v>0</v>
      </c>
      <c r="M495" s="383" t="str" cm="1">
        <f t="array" ref="M495">IFERROR(INDEX('F6 - Debt Dataset'!$E$6:$E$1806, MATCH($B$6 &amp; $A495, 'F6 - Debt Dataset'!$E$6:$E$1806 &amp; 'F6 - Debt Dataset'!$DF$6:$DF$1806, 0)), "-")</f>
        <v>-</v>
      </c>
      <c r="N495" s="383" t="str" cm="1">
        <f t="array" ref="N495">IFERROR(INDEX('F6 - Debt Dataset'!$Y$6:$Y$1806, MATCH($B$6 &amp; $A495, 'F6 - Debt Dataset'!$E$6:$E$1806 &amp; 'F6 - Debt Dataset'!$DF$6:$DF$1806, 0)), "-")</f>
        <v>-</v>
      </c>
      <c r="O495" s="381" cm="1">
        <f t="array" ref="O495">IFERROR(INDEX('F6 - Debt Dataset'!$Z$6:$Z$1806, MATCH($B$6 &amp; $A495, 'F6 - Debt Dataset'!$E$6:$E$1806 &amp; 'F6 - Debt Dataset'!$DF$6:$DF$1806, 0)), 0)</f>
        <v>0</v>
      </c>
      <c r="P495" s="379" cm="1">
        <f t="array" ref="P495">IFERROR(INDEX('F6 - Debt Dataset'!$AA$6:$AA$1806, MATCH($B$6 &amp; $A495, 'F6 - Debt Dataset'!$E$6:$E$1806 &amp; 'F6 - Debt Dataset'!$DF$6:$DF$1806, 0)), 0)</f>
        <v>0</v>
      </c>
      <c r="Q495" s="379" cm="1">
        <f t="array" ref="Q495">IFERROR(IF(P495=0, INDEX('I2 - Monthly Inflation'!$G$6:$H$413, MATCH(EOMONTH(EDATE(F495,-O495),0), 'I2 - Monthly Inflation'!$A$6:$A$389, 0), 1 + (N495 = "RPI")), P495), 0)</f>
        <v>0</v>
      </c>
      <c r="R495" s="379" t="str">
        <f t="shared" si="961"/>
        <v>-</v>
      </c>
      <c r="S495" s="379" t="str">
        <f t="shared" si="955"/>
        <v>-</v>
      </c>
      <c r="T495" s="386" t="str" cm="1">
        <f t="array" ref="T495">IFERROR(INDEX('F6 - Debt Dataset'!$AH$6:$AH$1806, MATCH($B$6 &amp; $A495, 'F6 - Debt Dataset'!$E$6:$E$1806 &amp; 'F6 - Debt Dataset'!$DF$6:$DF$1806, 0)), "-")</f>
        <v>-</v>
      </c>
      <c r="U495" s="1329">
        <f t="shared" si="1070"/>
        <v>0</v>
      </c>
      <c r="V495" s="324">
        <f t="shared" si="1070"/>
        <v>0</v>
      </c>
      <c r="W495" s="324">
        <f t="shared" si="1070"/>
        <v>0</v>
      </c>
      <c r="X495" s="324">
        <f t="shared" si="1070"/>
        <v>0</v>
      </c>
      <c r="Y495" s="324">
        <f t="shared" si="1070"/>
        <v>0</v>
      </c>
      <c r="Z495" s="324">
        <f t="shared" si="1070"/>
        <v>0</v>
      </c>
      <c r="AA495" s="324">
        <f t="shared" si="1070"/>
        <v>0</v>
      </c>
      <c r="AB495" s="324">
        <f t="shared" si="1070"/>
        <v>0</v>
      </c>
      <c r="AC495" s="324">
        <f t="shared" si="1070"/>
        <v>0</v>
      </c>
      <c r="AD495" s="324">
        <f t="shared" si="1070"/>
        <v>0</v>
      </c>
      <c r="AE495" s="324">
        <f t="shared" si="1070"/>
        <v>0</v>
      </c>
      <c r="AF495" s="324">
        <f t="shared" si="1070"/>
        <v>0</v>
      </c>
      <c r="AG495" s="324">
        <f t="shared" si="1070"/>
        <v>0</v>
      </c>
      <c r="AH495" s="324">
        <f t="shared" si="1070"/>
        <v>0</v>
      </c>
      <c r="AI495" s="324">
        <f t="shared" si="1070"/>
        <v>0</v>
      </c>
      <c r="AJ495" s="324">
        <f t="shared" si="1070"/>
        <v>0</v>
      </c>
      <c r="AK495" s="324">
        <f t="shared" si="1010"/>
        <v>0</v>
      </c>
      <c r="AL495" s="324">
        <f t="shared" si="1010"/>
        <v>0</v>
      </c>
      <c r="AM495" s="324">
        <f t="shared" si="1010"/>
        <v>0</v>
      </c>
      <c r="AN495" s="329">
        <f t="shared" si="1059"/>
        <v>0</v>
      </c>
      <c r="AO495" s="287">
        <f t="shared" si="1059"/>
        <v>0</v>
      </c>
      <c r="AP495" s="287">
        <f t="shared" si="1059"/>
        <v>0</v>
      </c>
      <c r="AQ495" s="287">
        <f t="shared" si="1059"/>
        <v>0</v>
      </c>
      <c r="AR495" s="287">
        <f t="shared" si="1059"/>
        <v>0</v>
      </c>
      <c r="AS495" s="287">
        <f t="shared" si="1059"/>
        <v>0</v>
      </c>
      <c r="AT495" s="287">
        <f t="shared" si="1059"/>
        <v>0</v>
      </c>
      <c r="AU495" s="287">
        <f t="shared" si="1059"/>
        <v>0</v>
      </c>
      <c r="AV495" s="287">
        <f t="shared" si="1059"/>
        <v>0</v>
      </c>
      <c r="AW495" s="287">
        <f t="shared" si="1059"/>
        <v>0</v>
      </c>
      <c r="AX495" s="287">
        <f t="shared" si="1059"/>
        <v>0</v>
      </c>
      <c r="AY495" s="287">
        <f t="shared" si="1059"/>
        <v>0</v>
      </c>
      <c r="AZ495" s="287">
        <f t="shared" si="1059"/>
        <v>0</v>
      </c>
      <c r="BA495" s="287">
        <f t="shared" si="1059"/>
        <v>0</v>
      </c>
      <c r="BB495" s="287">
        <f t="shared" si="1059"/>
        <v>0</v>
      </c>
      <c r="BC495" s="287">
        <f t="shared" si="963"/>
        <v>0</v>
      </c>
      <c r="BD495" s="287">
        <f t="shared" si="964"/>
        <v>0</v>
      </c>
      <c r="BE495" s="287">
        <f t="shared" si="965"/>
        <v>0</v>
      </c>
      <c r="BF495" s="287">
        <f t="shared" si="966"/>
        <v>0</v>
      </c>
      <c r="BG495" s="329">
        <f t="shared" si="1060"/>
        <v>0</v>
      </c>
      <c r="BH495" s="287">
        <f t="shared" si="1060"/>
        <v>0</v>
      </c>
      <c r="BI495" s="287">
        <f t="shared" si="1060"/>
        <v>0</v>
      </c>
      <c r="BJ495" s="287">
        <f t="shared" si="1060"/>
        <v>0</v>
      </c>
      <c r="BK495" s="287">
        <f t="shared" si="1060"/>
        <v>0</v>
      </c>
      <c r="BL495" s="287">
        <f t="shared" si="1060"/>
        <v>0</v>
      </c>
      <c r="BM495" s="287">
        <f t="shared" si="1060"/>
        <v>0</v>
      </c>
      <c r="BN495" s="287">
        <f t="shared" si="1060"/>
        <v>0</v>
      </c>
      <c r="BO495" s="287">
        <f t="shared" si="1060"/>
        <v>0</v>
      </c>
      <c r="BP495" s="287">
        <f t="shared" si="1060"/>
        <v>0</v>
      </c>
      <c r="BQ495" s="287">
        <f t="shared" si="1060"/>
        <v>0</v>
      </c>
      <c r="BR495" s="287">
        <f t="shared" si="1060"/>
        <v>0</v>
      </c>
      <c r="BS495" s="287">
        <f t="shared" si="1060"/>
        <v>0</v>
      </c>
      <c r="BT495" s="287">
        <f t="shared" si="1060"/>
        <v>0</v>
      </c>
      <c r="BU495" s="287">
        <f t="shared" si="1060"/>
        <v>0</v>
      </c>
      <c r="BV495" s="287">
        <f t="shared" si="967"/>
        <v>0</v>
      </c>
      <c r="BW495" s="287">
        <f t="shared" si="968"/>
        <v>0</v>
      </c>
      <c r="BX495" s="287">
        <f t="shared" si="969"/>
        <v>0</v>
      </c>
      <c r="BY495" s="287">
        <f t="shared" si="970"/>
        <v>0</v>
      </c>
      <c r="BZ495" s="329" cm="1">
        <f t="array" ref="BZ495">IF($K495 = 0, 0, ($I495 &gt;= BZ$8) * ($F495 &lt;= BZ$9) * INDEX('I2 - Monthly Inflation'!$G$6:$H$413, MATCH(EDATE(MIN(BZ$9,$I495)+1,-$O495+1), 'I2 - Monthly Inflation'!$A$6:$A$413, 1), 1 + ($N495 = "RPI")*1))</f>
        <v>0</v>
      </c>
      <c r="CA495" s="287" cm="1">
        <f t="array" ref="CA495">IF($K495 = 0, 0, ($I495 &gt;= CA$8) * ($F495 &lt;= CA$9) * INDEX('I2 - Monthly Inflation'!$G$6:$H$413, MATCH(EDATE(MIN(CA$9,$I495)+1,-$O495+1), 'I2 - Monthly Inflation'!$A$6:$A$413, 1), 1 + ($N495 = "RPI")*1))</f>
        <v>0</v>
      </c>
      <c r="CB495" s="287" cm="1">
        <f t="array" ref="CB495">IF($K495 = 0, 0, ($I495 &gt;= CB$8) * ($F495 &lt;= CB$9) * INDEX('I2 - Monthly Inflation'!$G$6:$H$413, MATCH(EDATE(MIN(CB$9,$I495)+1,-$O495+1), 'I2 - Monthly Inflation'!$A$6:$A$413, 1), 1 + ($N495 = "RPI")*1))</f>
        <v>0</v>
      </c>
      <c r="CC495" s="287" cm="1">
        <f t="array" ref="CC495">IF($K495 = 0, 0, ($I495 &gt;= CC$8) * ($F495 &lt;= CC$9) * INDEX('I2 - Monthly Inflation'!$G$6:$H$413, MATCH(EDATE(MIN(CC$9,$I495)+1,-$O495+1), 'I2 - Monthly Inflation'!$A$6:$A$413, 1), 1 + ($N495 = "RPI")*1))</f>
        <v>0</v>
      </c>
      <c r="CD495" s="287" cm="1">
        <f t="array" ref="CD495">IF($K495 = 0, 0, ($I495 &gt;= CD$8) * ($F495 &lt;= CD$9) * INDEX('I2 - Monthly Inflation'!$G$6:$H$413, MATCH(EDATE(MIN(CD$9,$I495)+1,-$O495+1), 'I2 - Monthly Inflation'!$A$6:$A$413, 1), 1 + ($N495 = "RPI")*1))</f>
        <v>0</v>
      </c>
      <c r="CE495" s="287" cm="1">
        <f t="array" ref="CE495">IF($K495 = 0, 0, ($I495 &gt;= CE$8) * ($F495 &lt;= CE$9) * INDEX('I2 - Monthly Inflation'!$G$6:$H$413, MATCH(EDATE(MIN(CE$9,$I495)+1,-$O495+1), 'I2 - Monthly Inflation'!$A$6:$A$413, 1), 1 + ($N495 = "RPI")*1))</f>
        <v>0</v>
      </c>
      <c r="CF495" s="287" cm="1">
        <f t="array" ref="CF495">IF($K495 = 0, 0, ($I495 &gt;= CF$8) * ($F495 &lt;= CF$9) * INDEX('I2 - Monthly Inflation'!$G$6:$H$413, MATCH(EDATE(MIN(CF$9,$I495)+1,-$O495+1), 'I2 - Monthly Inflation'!$A$6:$A$413, 1), 1 + ($N495 = "RPI")*1))</f>
        <v>0</v>
      </c>
      <c r="CG495" s="287" cm="1">
        <f t="array" ref="CG495">IF($K495 = 0, 0, ($I495 &gt;= CG$8) * ($F495 &lt;= CG$9) * INDEX('I2 - Monthly Inflation'!$G$6:$H$413, MATCH(EDATE(MIN(CG$9,$I495)+1,-$O495+1), 'I2 - Monthly Inflation'!$A$6:$A$413, 1), 1 + ($N495 = "RPI")*1))</f>
        <v>0</v>
      </c>
      <c r="CH495" s="287" cm="1">
        <f t="array" ref="CH495">IF($K495 = 0, 0, ($I495 &gt;= CH$8) * ($F495 &lt;= CH$9) * INDEX('I2 - Monthly Inflation'!$G$6:$H$413, MATCH(EDATE(MIN(CH$9,$I495)+1,-$O495+1), 'I2 - Monthly Inflation'!$A$6:$A$413, 1), 1 + ($N495 = "RPI")*1))</f>
        <v>0</v>
      </c>
      <c r="CI495" s="287" cm="1">
        <f t="array" ref="CI495">IF($K495 = 0, 0, ($I495 &gt;= CI$8) * ($F495 &lt;= CI$9) * INDEX('I2 - Monthly Inflation'!$G$6:$H$413, MATCH(EDATE(MIN(CI$9,$I495)+1,-$O495+1), 'I2 - Monthly Inflation'!$A$6:$A$413, 1), 1 + ($N495 = "RPI")*1))</f>
        <v>0</v>
      </c>
      <c r="CJ495" s="287" cm="1">
        <f t="array" ref="CJ495">IF($K495 = 0, 0, ($I495 &gt;= CJ$8) * ($F495 &lt;= CJ$9) * INDEX('I2 - Monthly Inflation'!$G$6:$H$413, MATCH(EDATE(MIN(CJ$9,$I495)+1,-$O495+1), 'I2 - Monthly Inflation'!$A$6:$A$413, 1), 1 + ($N495 = "RPI")*1))</f>
        <v>0</v>
      </c>
      <c r="CK495" s="287" cm="1">
        <f t="array" ref="CK495">IF($K495 = 0, 0, ($I495 &gt;= CK$8) * ($F495 &lt;= CK$9) * INDEX('I2 - Monthly Inflation'!$G$6:$H$413, MATCH(EDATE(MIN(CK$9,$I495)+1,-$O495+1), 'I2 - Monthly Inflation'!$A$6:$A$413, 1), 1 + ($N495 = "RPI")*1))</f>
        <v>0</v>
      </c>
      <c r="CL495" s="287" cm="1">
        <f t="array" ref="CL495">IF($K495 = 0, 0, ($I495 &gt;= CL$8) * ($F495 &lt;= CL$9) * INDEX('I2 - Monthly Inflation'!$G$6:$H$413, MATCH(EDATE(MIN(CL$9,$I495)+1,-$O495+1), 'I2 - Monthly Inflation'!$A$6:$A$413, 1), 1 + ($N495 = "RPI")*1))</f>
        <v>0</v>
      </c>
      <c r="CM495" s="287" cm="1">
        <f t="array" ref="CM495">IF($K495 = 0, 0, ($I495 &gt;= CM$8) * ($F495 &lt;= CM$9) * INDEX('I2 - Monthly Inflation'!$G$6:$H$413, MATCH(EDATE(MIN(CM$9,$I495)+1,-$O495+1), 'I2 - Monthly Inflation'!$A$6:$A$413, 1), 1 + ($N495 = "RPI")*1))</f>
        <v>0</v>
      </c>
      <c r="CN495" s="287" cm="1">
        <f t="array" ref="CN495">IF($K495 = 0, 0, ($I495 &gt;= CN$8) * ($F495 &lt;= CN$9) * INDEX('I2 - Monthly Inflation'!$G$6:$H$413, MATCH(EDATE(MIN(CN$9,$I495)+1,-$O495+1), 'I2 - Monthly Inflation'!$A$6:$A$413, 1), 1 + ($N495 = "RPI")*1))</f>
        <v>0</v>
      </c>
      <c r="CO495" s="287" cm="1">
        <f t="array" ref="CO495">IF($K495 = 0, 0, ($I495 &gt;= CO$8) * ($F495 &lt;= CO$9) * INDEX('I2 - Monthly Inflation'!$G$6:$H$413, MATCH(EDATE(MIN(CO$9,$I495)+1,-$O495+1), 'I2 - Monthly Inflation'!$A$6:$A$413, 1), 1 + ($N495 = "RPI")*1))</f>
        <v>0</v>
      </c>
      <c r="CP495" s="287" cm="1">
        <f t="array" ref="CP495">IF($K495 = 0, 0, ($I495 &gt;= CP$8) * ($F495 &lt;= CP$9) * INDEX('I2 - Monthly Inflation'!$G$6:$H$413, MATCH(EDATE(MIN(CP$9,$I495)+1,-$O495+1), 'I2 - Monthly Inflation'!$A$6:$A$413, 1), 1 + ($N495 = "RPI")*1))</f>
        <v>0</v>
      </c>
      <c r="CQ495" s="287" cm="1">
        <f t="array" ref="CQ495">IF($K495 = 0, 0, ($I495 &gt;= CQ$8) * ($F495 &lt;= CQ$9) * INDEX('I2 - Monthly Inflation'!$G$6:$H$413, MATCH(EDATE(MIN(CQ$9,$I495)+1,-$O495+1), 'I2 - Monthly Inflation'!$A$6:$A$413, 1), 1 + ($N495 = "RPI")*1))</f>
        <v>0</v>
      </c>
      <c r="CR495" s="328" cm="1">
        <f t="array" ref="CR495">IF($K495 = 0, 0, ($I495 &gt;= CR$8) * ($F495 &lt;= CR$9) * INDEX('I2 - Monthly Inflation'!$G$6:$H$413, MATCH(EDATE(MIN(CR$9,$I495)+1,-$O495+1), 'I2 - Monthly Inflation'!$A$6:$A$413, 1), 1 + ($N495 = "RPI")*1))</f>
        <v>0</v>
      </c>
      <c r="CS495" s="1322">
        <f t="shared" si="1053"/>
        <v>0</v>
      </c>
      <c r="CT495" s="1322">
        <f t="shared" si="1053"/>
        <v>0</v>
      </c>
      <c r="CU495" s="1322">
        <f t="shared" si="1053"/>
        <v>0</v>
      </c>
      <c r="CV495" s="1322">
        <f t="shared" si="1053"/>
        <v>0</v>
      </c>
      <c r="CW495" s="1322">
        <f t="shared" si="1053"/>
        <v>0</v>
      </c>
      <c r="CX495" s="1322">
        <f t="shared" si="1053"/>
        <v>0</v>
      </c>
      <c r="CY495" s="1322">
        <f t="shared" si="1053"/>
        <v>0</v>
      </c>
      <c r="CZ495" s="1322">
        <f t="shared" si="1053"/>
        <v>0</v>
      </c>
      <c r="DA495" s="1322">
        <f t="shared" si="1053"/>
        <v>0</v>
      </c>
      <c r="DB495" s="1322">
        <f t="shared" si="1053"/>
        <v>0</v>
      </c>
      <c r="DC495" s="1322">
        <f t="shared" si="1053"/>
        <v>0</v>
      </c>
      <c r="DD495" s="1322">
        <f t="shared" si="1053"/>
        <v>0</v>
      </c>
      <c r="DE495" s="1322">
        <f t="shared" si="1053"/>
        <v>0</v>
      </c>
      <c r="DF495" s="1322">
        <f t="shared" si="1053"/>
        <v>0</v>
      </c>
      <c r="DG495" s="1322">
        <f t="shared" si="971"/>
        <v>0</v>
      </c>
      <c r="DH495" s="1322">
        <f t="shared" si="972"/>
        <v>0</v>
      </c>
      <c r="DI495" s="1322">
        <f t="shared" si="973"/>
        <v>0</v>
      </c>
      <c r="DJ495" s="1322">
        <f t="shared" si="974"/>
        <v>0</v>
      </c>
      <c r="DK495" s="329">
        <f t="shared" si="1054"/>
        <v>0</v>
      </c>
      <c r="DL495" s="287">
        <f t="shared" si="1054"/>
        <v>0</v>
      </c>
      <c r="DM495" s="287">
        <f t="shared" si="1054"/>
        <v>0</v>
      </c>
      <c r="DN495" s="287">
        <f t="shared" si="1054"/>
        <v>0</v>
      </c>
      <c r="DO495" s="287">
        <f t="shared" si="1054"/>
        <v>0</v>
      </c>
      <c r="DP495" s="287">
        <f t="shared" si="1054"/>
        <v>0</v>
      </c>
      <c r="DQ495" s="287">
        <f t="shared" si="1054"/>
        <v>0</v>
      </c>
      <c r="DR495" s="287">
        <f t="shared" si="1054"/>
        <v>0</v>
      </c>
      <c r="DS495" s="287">
        <f t="shared" si="1054"/>
        <v>0</v>
      </c>
      <c r="DT495" s="287">
        <f t="shared" si="1054"/>
        <v>0</v>
      </c>
      <c r="DU495" s="287">
        <f t="shared" si="1054"/>
        <v>0</v>
      </c>
      <c r="DV495" s="287">
        <f t="shared" si="1054"/>
        <v>0</v>
      </c>
      <c r="DW495" s="287">
        <f t="shared" si="1054"/>
        <v>0</v>
      </c>
      <c r="DX495" s="287">
        <f t="shared" si="1054"/>
        <v>0</v>
      </c>
      <c r="DY495" s="287">
        <f t="shared" si="975"/>
        <v>0</v>
      </c>
      <c r="DZ495" s="287">
        <f t="shared" si="976"/>
        <v>0</v>
      </c>
      <c r="EA495" s="287">
        <f t="shared" si="977"/>
        <v>0</v>
      </c>
      <c r="EB495" s="287">
        <f t="shared" si="978"/>
        <v>0</v>
      </c>
      <c r="EC495" s="329">
        <f t="shared" si="1055"/>
        <v>0</v>
      </c>
      <c r="ED495" s="287">
        <f t="shared" si="1055"/>
        <v>0</v>
      </c>
      <c r="EE495" s="287">
        <f t="shared" si="1055"/>
        <v>0</v>
      </c>
      <c r="EF495" s="287">
        <f t="shared" si="1055"/>
        <v>0</v>
      </c>
      <c r="EG495" s="287">
        <f t="shared" si="1055"/>
        <v>0</v>
      </c>
      <c r="EH495" s="287">
        <f t="shared" si="1055"/>
        <v>0</v>
      </c>
      <c r="EI495" s="287">
        <f t="shared" si="1055"/>
        <v>0</v>
      </c>
      <c r="EJ495" s="287">
        <f t="shared" si="1055"/>
        <v>0</v>
      </c>
      <c r="EK495" s="287">
        <f t="shared" si="1055"/>
        <v>0</v>
      </c>
      <c r="EL495" s="287">
        <f t="shared" si="1055"/>
        <v>0</v>
      </c>
      <c r="EM495" s="287">
        <f t="shared" si="1055"/>
        <v>0</v>
      </c>
      <c r="EN495" s="287">
        <f t="shared" si="1055"/>
        <v>0</v>
      </c>
      <c r="EO495" s="287">
        <f t="shared" si="1055"/>
        <v>0</v>
      </c>
      <c r="EP495" s="287">
        <f t="shared" si="1055"/>
        <v>0</v>
      </c>
      <c r="EQ495" s="287">
        <f t="shared" si="979"/>
        <v>0</v>
      </c>
      <c r="ER495" s="287">
        <f t="shared" si="980"/>
        <v>0</v>
      </c>
      <c r="ES495" s="287">
        <f t="shared" si="981"/>
        <v>0</v>
      </c>
      <c r="ET495" s="287">
        <f t="shared" si="982"/>
        <v>0</v>
      </c>
      <c r="EU495" s="1330">
        <f t="shared" si="1061"/>
        <v>0</v>
      </c>
      <c r="EV495" s="1322">
        <f t="shared" si="1061"/>
        <v>0</v>
      </c>
      <c r="EW495" s="1322">
        <f t="shared" si="1061"/>
        <v>0</v>
      </c>
      <c r="EX495" s="1322">
        <f t="shared" si="1061"/>
        <v>0</v>
      </c>
      <c r="EY495" s="1322">
        <f t="shared" si="1061"/>
        <v>0</v>
      </c>
      <c r="EZ495" s="1322">
        <f t="shared" si="1061"/>
        <v>0</v>
      </c>
      <c r="FA495" s="1322">
        <f t="shared" si="1061"/>
        <v>0</v>
      </c>
      <c r="FB495" s="1322">
        <f t="shared" si="1061"/>
        <v>0</v>
      </c>
      <c r="FC495" s="1322">
        <f t="shared" si="1061"/>
        <v>0</v>
      </c>
      <c r="FD495" s="1322">
        <f t="shared" si="1061"/>
        <v>0</v>
      </c>
      <c r="FE495" s="1322">
        <f t="shared" si="1061"/>
        <v>0</v>
      </c>
      <c r="FF495" s="1322">
        <f t="shared" si="1061"/>
        <v>0</v>
      </c>
      <c r="FG495" s="1322">
        <f t="shared" si="1061"/>
        <v>0</v>
      </c>
      <c r="FH495" s="1322">
        <f t="shared" si="1061"/>
        <v>0</v>
      </c>
      <c r="FI495" s="1322">
        <f t="shared" si="1061"/>
        <v>0</v>
      </c>
      <c r="FJ495" s="1322">
        <f t="shared" si="983"/>
        <v>0</v>
      </c>
      <c r="FK495" s="1322">
        <f t="shared" si="984"/>
        <v>0</v>
      </c>
      <c r="FL495" s="1322">
        <f t="shared" si="985"/>
        <v>0</v>
      </c>
      <c r="FM495" s="1330">
        <f t="shared" si="1062"/>
        <v>0</v>
      </c>
      <c r="FN495" s="1322">
        <f t="shared" si="1062"/>
        <v>0</v>
      </c>
      <c r="FO495" s="1322">
        <f t="shared" si="1062"/>
        <v>0</v>
      </c>
      <c r="FP495" s="1322">
        <f t="shared" si="1062"/>
        <v>0</v>
      </c>
      <c r="FQ495" s="1322">
        <f t="shared" si="1062"/>
        <v>0</v>
      </c>
      <c r="FR495" s="1322">
        <f t="shared" si="1062"/>
        <v>0</v>
      </c>
      <c r="FS495" s="1322">
        <f t="shared" si="1062"/>
        <v>0</v>
      </c>
      <c r="FT495" s="1322">
        <f t="shared" si="1062"/>
        <v>0</v>
      </c>
      <c r="FU495" s="1322">
        <f t="shared" si="1062"/>
        <v>0</v>
      </c>
      <c r="FV495" s="1322">
        <f t="shared" si="1062"/>
        <v>0</v>
      </c>
      <c r="FW495" s="1322">
        <f t="shared" si="1062"/>
        <v>0</v>
      </c>
      <c r="FX495" s="1322">
        <f t="shared" si="1062"/>
        <v>0</v>
      </c>
      <c r="FY495" s="1322">
        <f t="shared" si="1062"/>
        <v>0</v>
      </c>
      <c r="FZ495" s="1322">
        <f t="shared" si="1062"/>
        <v>0</v>
      </c>
      <c r="GA495" s="1322">
        <f t="shared" si="1062"/>
        <v>0</v>
      </c>
      <c r="GB495" s="1322">
        <f t="shared" si="986"/>
        <v>0</v>
      </c>
      <c r="GC495" s="1322">
        <f t="shared" si="987"/>
        <v>0</v>
      </c>
      <c r="GD495" s="1322">
        <f t="shared" si="988"/>
        <v>0</v>
      </c>
      <c r="GE495" s="329">
        <f t="shared" si="1071"/>
        <v>0</v>
      </c>
      <c r="GF495" s="287">
        <f t="shared" si="1071"/>
        <v>0</v>
      </c>
      <c r="GG495" s="287">
        <f t="shared" si="1071"/>
        <v>0</v>
      </c>
      <c r="GH495" s="287">
        <f t="shared" si="1071"/>
        <v>0</v>
      </c>
      <c r="GI495" s="287">
        <f t="shared" si="1071"/>
        <v>0</v>
      </c>
      <c r="GJ495" s="287">
        <f t="shared" si="1071"/>
        <v>0</v>
      </c>
      <c r="GK495" s="287">
        <f t="shared" si="1071"/>
        <v>0</v>
      </c>
      <c r="GL495" s="287">
        <f t="shared" si="1071"/>
        <v>0</v>
      </c>
      <c r="GM495" s="287">
        <f t="shared" si="1071"/>
        <v>0</v>
      </c>
      <c r="GN495" s="287">
        <f t="shared" si="1071"/>
        <v>0</v>
      </c>
      <c r="GO495" s="287">
        <f t="shared" si="1071"/>
        <v>0</v>
      </c>
      <c r="GP495" s="287">
        <f t="shared" si="1071"/>
        <v>0</v>
      </c>
      <c r="GQ495" s="287">
        <f t="shared" si="1071"/>
        <v>0</v>
      </c>
      <c r="GR495" s="287">
        <f t="shared" si="1071"/>
        <v>0</v>
      </c>
      <c r="GS495" s="287">
        <f t="shared" si="1071"/>
        <v>0</v>
      </c>
      <c r="GT495" s="287">
        <f t="shared" si="1071"/>
        <v>0</v>
      </c>
      <c r="GU495" s="287">
        <f t="shared" si="1068"/>
        <v>0</v>
      </c>
      <c r="GV495" s="287">
        <f t="shared" si="1068"/>
        <v>0</v>
      </c>
      <c r="GW495" s="329">
        <f t="shared" si="1068"/>
        <v>0</v>
      </c>
      <c r="GX495" s="287">
        <f t="shared" si="1068"/>
        <v>0</v>
      </c>
      <c r="GY495" s="287">
        <f t="shared" si="1068"/>
        <v>0</v>
      </c>
      <c r="GZ495" s="287">
        <f t="shared" si="1068"/>
        <v>0</v>
      </c>
      <c r="HA495" s="287">
        <f t="shared" si="1068"/>
        <v>0</v>
      </c>
      <c r="HB495" s="287">
        <f t="shared" si="1068"/>
        <v>0</v>
      </c>
      <c r="HC495" s="287">
        <f t="shared" si="1068"/>
        <v>0</v>
      </c>
      <c r="HD495" s="287">
        <f t="shared" si="1068"/>
        <v>0</v>
      </c>
      <c r="HE495" s="287">
        <f t="shared" si="1068"/>
        <v>0</v>
      </c>
      <c r="HF495" s="287">
        <f t="shared" si="1068"/>
        <v>0</v>
      </c>
      <c r="HG495" s="287">
        <f t="shared" si="1068"/>
        <v>0</v>
      </c>
      <c r="HH495" s="287">
        <f t="shared" si="1068"/>
        <v>0</v>
      </c>
      <c r="HI495" s="287">
        <f t="shared" si="1066"/>
        <v>0</v>
      </c>
      <c r="HJ495" s="287">
        <f t="shared" si="1066"/>
        <v>0</v>
      </c>
      <c r="HK495" s="287">
        <f t="shared" si="1066"/>
        <v>0</v>
      </c>
      <c r="HL495" s="287">
        <f t="shared" si="1066"/>
        <v>0</v>
      </c>
      <c r="HM495" s="287">
        <f t="shared" si="1066"/>
        <v>0</v>
      </c>
      <c r="HN495" s="328">
        <f t="shared" si="1066"/>
        <v>0</v>
      </c>
      <c r="HP495" s="1332">
        <f t="shared" si="1056"/>
        <v>0</v>
      </c>
      <c r="HQ495" s="1333">
        <f t="shared" si="1056"/>
        <v>0</v>
      </c>
      <c r="HR495" s="1333">
        <f t="shared" si="1056"/>
        <v>0</v>
      </c>
      <c r="HS495" s="1333">
        <f t="shared" si="1056"/>
        <v>0</v>
      </c>
      <c r="HT495" s="1333">
        <f t="shared" si="1056"/>
        <v>0</v>
      </c>
      <c r="HU495" s="1333">
        <f t="shared" si="1056"/>
        <v>0</v>
      </c>
      <c r="HV495" s="1333">
        <f t="shared" si="1056"/>
        <v>0</v>
      </c>
      <c r="HW495" s="1333">
        <f t="shared" si="1056"/>
        <v>0</v>
      </c>
      <c r="HX495" s="1333">
        <f t="shared" si="1056"/>
        <v>0</v>
      </c>
      <c r="HY495" s="1333">
        <f t="shared" si="1056"/>
        <v>0</v>
      </c>
      <c r="HZ495" s="1333">
        <f t="shared" si="1056"/>
        <v>0</v>
      </c>
      <c r="IA495" s="1333">
        <f t="shared" si="1056"/>
        <v>0</v>
      </c>
      <c r="IB495" s="1333">
        <f t="shared" si="1056"/>
        <v>0</v>
      </c>
      <c r="IC495" s="1333">
        <f t="shared" si="1056"/>
        <v>0</v>
      </c>
      <c r="ID495" s="1333">
        <f t="shared" si="990"/>
        <v>0</v>
      </c>
      <c r="IE495" s="1333">
        <f t="shared" si="991"/>
        <v>0</v>
      </c>
      <c r="IF495" s="1333">
        <f t="shared" si="992"/>
        <v>0</v>
      </c>
      <c r="IG495" s="1333">
        <f t="shared" si="993"/>
        <v>0</v>
      </c>
      <c r="IH495" s="1332">
        <f t="shared" si="1057"/>
        <v>0</v>
      </c>
      <c r="II495" s="1333">
        <f t="shared" si="1057"/>
        <v>0</v>
      </c>
      <c r="IJ495" s="1333">
        <f t="shared" si="1057"/>
        <v>0</v>
      </c>
      <c r="IK495" s="1333">
        <f t="shared" si="1057"/>
        <v>0</v>
      </c>
      <c r="IL495" s="1333">
        <f t="shared" si="1057"/>
        <v>0</v>
      </c>
      <c r="IM495" s="1333">
        <f t="shared" si="1057"/>
        <v>0</v>
      </c>
      <c r="IN495" s="1333">
        <f t="shared" si="1057"/>
        <v>0</v>
      </c>
      <c r="IO495" s="1333">
        <f t="shared" si="1057"/>
        <v>0</v>
      </c>
      <c r="IP495" s="1333">
        <f t="shared" si="1057"/>
        <v>0</v>
      </c>
      <c r="IQ495" s="1333">
        <f t="shared" si="1057"/>
        <v>0</v>
      </c>
      <c r="IR495" s="1333">
        <f t="shared" si="1057"/>
        <v>0</v>
      </c>
      <c r="IS495" s="1333">
        <f t="shared" si="1057"/>
        <v>0</v>
      </c>
      <c r="IT495" s="1333">
        <f t="shared" si="1057"/>
        <v>0</v>
      </c>
      <c r="IU495" s="1333">
        <f t="shared" si="1057"/>
        <v>0</v>
      </c>
      <c r="IV495" s="1333">
        <f t="shared" si="994"/>
        <v>0</v>
      </c>
      <c r="IW495" s="1333">
        <f t="shared" si="995"/>
        <v>0</v>
      </c>
      <c r="IX495" s="1333">
        <f t="shared" si="996"/>
        <v>0</v>
      </c>
      <c r="IY495" s="1333">
        <f t="shared" si="997"/>
        <v>0</v>
      </c>
      <c r="IZ495" s="1334">
        <f t="shared" si="1063"/>
        <v>0</v>
      </c>
      <c r="JA495" s="1335">
        <f t="shared" si="1063"/>
        <v>0</v>
      </c>
      <c r="JB495" s="1335">
        <f t="shared" si="1063"/>
        <v>0</v>
      </c>
      <c r="JC495" s="1335">
        <f t="shared" si="1063"/>
        <v>0</v>
      </c>
      <c r="JD495" s="1335">
        <f t="shared" si="1063"/>
        <v>0</v>
      </c>
      <c r="JE495" s="1335">
        <f t="shared" si="1063"/>
        <v>0</v>
      </c>
      <c r="JF495" s="1335">
        <f t="shared" si="1063"/>
        <v>0</v>
      </c>
      <c r="JG495" s="1335">
        <f t="shared" si="1063"/>
        <v>0</v>
      </c>
      <c r="JH495" s="1335">
        <f t="shared" si="1063"/>
        <v>0</v>
      </c>
      <c r="JI495" s="1335">
        <f t="shared" si="1063"/>
        <v>0</v>
      </c>
      <c r="JJ495" s="1335">
        <f t="shared" si="1063"/>
        <v>0</v>
      </c>
      <c r="JK495" s="1335">
        <f t="shared" si="1063"/>
        <v>0</v>
      </c>
      <c r="JL495" s="1335">
        <f t="shared" si="1063"/>
        <v>0</v>
      </c>
      <c r="JM495" s="1335">
        <f t="shared" si="1063"/>
        <v>0</v>
      </c>
      <c r="JN495" s="1335">
        <f t="shared" si="1063"/>
        <v>0</v>
      </c>
      <c r="JO495" s="1335">
        <f t="shared" si="998"/>
        <v>0</v>
      </c>
      <c r="JP495" s="1335">
        <f t="shared" si="999"/>
        <v>0</v>
      </c>
      <c r="JQ495" s="1336">
        <f t="shared" si="1000"/>
        <v>0</v>
      </c>
      <c r="JS495" s="334"/>
      <c r="JT495" s="330" cm="1">
        <f t="array" ref="JT495">IF($K495= 0, 0, $K495 * ($F495 &lt; JT$8) * ($I495 &gt;= JT$8) * INDEX('I2 - Monthly Inflation'!$G$6:$H$413, MATCH(EDATE(MAX(JT$8, $F495),-$O495 + 1), 'I2 - Monthly Inflation'!$A$6:$A$413, 1), 1 + ($N495 = "RPI")*1) / $Q495)</f>
        <v>0</v>
      </c>
      <c r="JU495" s="1234">
        <f t="shared" si="1064"/>
        <v>0</v>
      </c>
      <c r="JV495" s="1234">
        <f t="shared" si="1064"/>
        <v>0</v>
      </c>
      <c r="JW495" s="1234">
        <f t="shared" si="1064"/>
        <v>0</v>
      </c>
      <c r="JX495" s="1234">
        <f t="shared" si="1064"/>
        <v>0</v>
      </c>
      <c r="JY495" s="1234">
        <f t="shared" si="1064"/>
        <v>0</v>
      </c>
      <c r="JZ495" s="1234">
        <f t="shared" si="1064"/>
        <v>0</v>
      </c>
      <c r="KA495" s="1234">
        <f t="shared" si="1064"/>
        <v>0</v>
      </c>
      <c r="KB495" s="1234">
        <f t="shared" si="1064"/>
        <v>0</v>
      </c>
      <c r="KC495" s="1234">
        <f t="shared" si="1064"/>
        <v>0</v>
      </c>
      <c r="KD495" s="1234">
        <f t="shared" si="1064"/>
        <v>0</v>
      </c>
      <c r="KE495" s="1234">
        <f t="shared" si="1064"/>
        <v>0</v>
      </c>
      <c r="KF495" s="1234">
        <f t="shared" si="1064"/>
        <v>0</v>
      </c>
      <c r="KG495" s="1234">
        <f t="shared" si="1064"/>
        <v>0</v>
      </c>
      <c r="KH495" s="1234">
        <f t="shared" si="1064"/>
        <v>0</v>
      </c>
      <c r="KI495" s="1234">
        <f t="shared" si="1064"/>
        <v>0</v>
      </c>
      <c r="KJ495" s="1234">
        <f t="shared" si="1001"/>
        <v>0</v>
      </c>
      <c r="KK495" s="1235">
        <f t="shared" si="1002"/>
        <v>0</v>
      </c>
      <c r="KM495" s="334"/>
      <c r="KN495" s="287">
        <f t="shared" si="1072"/>
        <v>0</v>
      </c>
      <c r="KO495" s="287">
        <f t="shared" si="1072"/>
        <v>0</v>
      </c>
      <c r="KP495" s="287">
        <f t="shared" si="1072"/>
        <v>0</v>
      </c>
      <c r="KQ495" s="287">
        <f t="shared" si="1072"/>
        <v>0</v>
      </c>
      <c r="KR495" s="287">
        <f t="shared" si="1072"/>
        <v>0</v>
      </c>
      <c r="KS495" s="287">
        <f t="shared" si="1072"/>
        <v>0</v>
      </c>
      <c r="KT495" s="287">
        <f t="shared" si="1072"/>
        <v>0</v>
      </c>
      <c r="KU495" s="287">
        <f t="shared" si="1072"/>
        <v>0</v>
      </c>
      <c r="KV495" s="287">
        <f t="shared" si="1072"/>
        <v>0</v>
      </c>
      <c r="KW495" s="287">
        <f t="shared" si="1072"/>
        <v>0</v>
      </c>
      <c r="KX495" s="287">
        <f t="shared" si="1072"/>
        <v>0</v>
      </c>
      <c r="KY495" s="287">
        <f t="shared" si="1072"/>
        <v>0</v>
      </c>
      <c r="KZ495" s="287">
        <f t="shared" si="1072"/>
        <v>0</v>
      </c>
      <c r="LA495" s="287">
        <f t="shared" si="1072"/>
        <v>0</v>
      </c>
      <c r="LB495" s="287">
        <f t="shared" si="1072"/>
        <v>0</v>
      </c>
      <c r="LC495" s="287">
        <f t="shared" si="1072"/>
        <v>0</v>
      </c>
      <c r="LD495" s="287">
        <f t="shared" si="1069"/>
        <v>0</v>
      </c>
      <c r="LE495" s="328">
        <f t="shared" si="1069"/>
        <v>0</v>
      </c>
      <c r="LG495" s="334"/>
      <c r="LH495" s="287" cm="1">
        <f t="array" ref="LH495">IF($K495 = 0, 0, $K495 * ($I495 &gt;=  LH$8) * ($F495 &lt;= LH$9) *
 (INDEX('I2 - Monthly Inflation'!$G$6:$H$413, MATCH(EDATE(MIN(LH$9, $I495),-$O495 + 1), 'I2 - Monthly Inflation'!$A$6:$A$413, 1), 1 + ($N495 = "RPI")*1) -
  ((KN495 &lt;&gt; 0) * $Q495 + (KN495 = 0) * INDEX('I2 - Monthly Inflation'!$G$6:$H$413, MATCH(EDATE(LH$8,-$O495 + 1), 'I2 - Monthly Inflation'!$A$6:$A$413, 1), 1 + ($N495 = "RPI")*1)))/ $Q495)</f>
        <v>0</v>
      </c>
      <c r="LI495" s="287" cm="1">
        <f t="array" ref="LI495">IF($K495 = 0, 0, $K495 * ($I495 &gt;=  LI$8) * ($F495 &lt;= LI$9) *
 (INDEX('I2 - Monthly Inflation'!$G$6:$H$413, MATCH(EDATE(MIN(LI$9, $I495),-$O495 + 1), 'I2 - Monthly Inflation'!$A$6:$A$413, 1), 1 + ($N495 = "RPI")*1) -
  ((KO495 &lt;&gt; 0) * $Q495 + (KO495 = 0) * INDEX('I2 - Monthly Inflation'!$G$6:$H$413, MATCH(EDATE(LI$8,-$O495 + 1), 'I2 - Monthly Inflation'!$A$6:$A$413, 1), 1 + ($N495 = "RPI")*1)))/ $Q495)</f>
        <v>0</v>
      </c>
      <c r="LJ495" s="287" cm="1">
        <f t="array" ref="LJ495">IF($K495 = 0, 0, $K495 * ($I495 &gt;=  LJ$8) * ($F495 &lt;= LJ$9) *
 (INDEX('I2 - Monthly Inflation'!$G$6:$H$413, MATCH(EDATE(MIN(LJ$9, $I495),-$O495 + 1), 'I2 - Monthly Inflation'!$A$6:$A$413, 1), 1 + ($N495 = "RPI")*1) -
  ((KP495 &lt;&gt; 0) * $Q495 + (KP495 = 0) * INDEX('I2 - Monthly Inflation'!$G$6:$H$413, MATCH(EDATE(LJ$8,-$O495 + 1), 'I2 - Monthly Inflation'!$A$6:$A$413, 1), 1 + ($N495 = "RPI")*1)))/ $Q495)</f>
        <v>0</v>
      </c>
      <c r="LK495" s="287" cm="1">
        <f t="array" ref="LK495">IF($K495 = 0, 0, $K495 * ($I495 &gt;=  LK$8) * ($F495 &lt;= LK$9) *
 (INDEX('I2 - Monthly Inflation'!$G$6:$H$413, MATCH(EDATE(MIN(LK$9, $I495),-$O495 + 1), 'I2 - Monthly Inflation'!$A$6:$A$413, 1), 1 + ($N495 = "RPI")*1) -
  ((KQ495 &lt;&gt; 0) * $Q495 + (KQ495 = 0) * INDEX('I2 - Monthly Inflation'!$G$6:$H$413, MATCH(EDATE(LK$8,-$O495 + 1), 'I2 - Monthly Inflation'!$A$6:$A$413, 1), 1 + ($N495 = "RPI")*1)))/ $Q495)</f>
        <v>0</v>
      </c>
      <c r="LL495" s="287" cm="1">
        <f t="array" ref="LL495">IF($K495 = 0, 0, $K495 * ($I495 &gt;=  LL$8) * ($F495 &lt;= LL$9) *
 (INDEX('I2 - Monthly Inflation'!$G$6:$H$413, MATCH(EDATE(MIN(LL$9, $I495),-$O495 + 1), 'I2 - Monthly Inflation'!$A$6:$A$413, 1), 1 + ($N495 = "RPI")*1) -
  ((KR495 &lt;&gt; 0) * $Q495 + (KR495 = 0) * INDEX('I2 - Monthly Inflation'!$G$6:$H$413, MATCH(EDATE(LL$8,-$O495 + 1), 'I2 - Monthly Inflation'!$A$6:$A$413, 1), 1 + ($N495 = "RPI")*1)))/ $Q495)</f>
        <v>0</v>
      </c>
      <c r="LM495" s="287" cm="1">
        <f t="array" ref="LM495">IF($K495 = 0, 0, $K495 * ($I495 &gt;=  LM$8) * ($F495 &lt;= LM$9) *
 (INDEX('I2 - Monthly Inflation'!$G$6:$H$413, MATCH(EDATE(MIN(LM$9, $I495),-$O495 + 1), 'I2 - Monthly Inflation'!$A$6:$A$413, 1), 1 + ($N495 = "RPI")*1) -
  ((KS495 &lt;&gt; 0) * $Q495 + (KS495 = 0) * INDEX('I2 - Monthly Inflation'!$G$6:$H$413, MATCH(EDATE(LM$8,-$O495 + 1), 'I2 - Monthly Inflation'!$A$6:$A$413, 1), 1 + ($N495 = "RPI")*1)))/ $Q495)</f>
        <v>0</v>
      </c>
      <c r="LN495" s="287" cm="1">
        <f t="array" ref="LN495">IF($K495 = 0, 0, $K495 * ($I495 &gt;=  LN$8) * ($F495 &lt;= LN$9) *
 (INDEX('I2 - Monthly Inflation'!$G$6:$H$413, MATCH(EDATE(MIN(LN$9, $I495),-$O495 + 1), 'I2 - Monthly Inflation'!$A$6:$A$413, 1), 1 + ($N495 = "RPI")*1) -
  ((KT495 &lt;&gt; 0) * $Q495 + (KT495 = 0) * INDEX('I2 - Monthly Inflation'!$G$6:$H$413, MATCH(EDATE(LN$8,-$O495 + 1), 'I2 - Monthly Inflation'!$A$6:$A$413, 1), 1 + ($N495 = "RPI")*1)))/ $Q495)</f>
        <v>0</v>
      </c>
      <c r="LO495" s="287" cm="1">
        <f t="array" ref="LO495">IF($K495 = 0, 0, $K495 * ($I495 &gt;=  LO$8) * ($F495 &lt;= LO$9) *
 (INDEX('I2 - Monthly Inflation'!$G$6:$H$413, MATCH(EDATE(MIN(LO$9, $I495),-$O495 + 1), 'I2 - Monthly Inflation'!$A$6:$A$413, 1), 1 + ($N495 = "RPI")*1) -
  ((KU495 &lt;&gt; 0) * $Q495 + (KU495 = 0) * INDEX('I2 - Monthly Inflation'!$G$6:$H$413, MATCH(EDATE(LO$8,-$O495 + 1), 'I2 - Monthly Inflation'!$A$6:$A$413, 1), 1 + ($N495 = "RPI")*1)))/ $Q495)</f>
        <v>0</v>
      </c>
      <c r="LP495" s="287" cm="1">
        <f t="array" ref="LP495">IF($K495 = 0, 0, $K495 * ($I495 &gt;=  LP$8) * ($F495 &lt;= LP$9) *
 (INDEX('I2 - Monthly Inflation'!$G$6:$H$413, MATCH(EDATE(MIN(LP$9, $I495),-$O495 + 1), 'I2 - Monthly Inflation'!$A$6:$A$413, 1), 1 + ($N495 = "RPI")*1) -
  ((KV495 &lt;&gt; 0) * $Q495 + (KV495 = 0) * INDEX('I2 - Monthly Inflation'!$G$6:$H$413, MATCH(EDATE(LP$8,-$O495 + 1), 'I2 - Monthly Inflation'!$A$6:$A$413, 1), 1 + ($N495 = "RPI")*1)))/ $Q495)</f>
        <v>0</v>
      </c>
      <c r="LQ495" s="287" cm="1">
        <f t="array" ref="LQ495">IF($K495 = 0, 0, $K495 * ($I495 &gt;=  LQ$8) * ($F495 &lt;= LQ$9) *
 (INDEX('I2 - Monthly Inflation'!$G$6:$H$413, MATCH(EDATE(MIN(LQ$9, $I495),-$O495 + 1), 'I2 - Monthly Inflation'!$A$6:$A$413, 1), 1 + ($N495 = "RPI")*1) -
  ((KW495 &lt;&gt; 0) * $Q495 + (KW495 = 0) * INDEX('I2 - Monthly Inflation'!$G$6:$H$413, MATCH(EDATE(LQ$8,-$O495 + 1), 'I2 - Monthly Inflation'!$A$6:$A$413, 1), 1 + ($N495 = "RPI")*1)))/ $Q495)</f>
        <v>0</v>
      </c>
      <c r="LR495" s="287" cm="1">
        <f t="array" ref="LR495">IF($K495 = 0, 0, $K495 * ($I495 &gt;=  LR$8) * ($F495 &lt;= LR$9) *
 (INDEX('I2 - Monthly Inflation'!$G$6:$H$413, MATCH(EDATE(MIN(LR$9, $I495),-$O495 + 1), 'I2 - Monthly Inflation'!$A$6:$A$413, 1), 1 + ($N495 = "RPI")*1) -
  ((KX495 &lt;&gt; 0) * $Q495 + (KX495 = 0) * INDEX('I2 - Monthly Inflation'!$G$6:$H$413, MATCH(EDATE(LR$8,-$O495 + 1), 'I2 - Monthly Inflation'!$A$6:$A$413, 1), 1 + ($N495 = "RPI")*1)))/ $Q495)</f>
        <v>0</v>
      </c>
      <c r="LS495" s="287" cm="1">
        <f t="array" ref="LS495">IF($K495 = 0, 0, $K495 * ($I495 &gt;=  LS$8) * ($F495 &lt;= LS$9) *
 (INDEX('I2 - Monthly Inflation'!$G$6:$H$413, MATCH(EDATE(MIN(LS$9, $I495),-$O495 + 1), 'I2 - Monthly Inflation'!$A$6:$A$413, 1), 1 + ($N495 = "RPI")*1) -
  ((KY495 &lt;&gt; 0) * $Q495 + (KY495 = 0) * INDEX('I2 - Monthly Inflation'!$G$6:$H$413, MATCH(EDATE(LS$8,-$O495 + 1), 'I2 - Monthly Inflation'!$A$6:$A$413, 1), 1 + ($N495 = "RPI")*1)))/ $Q495)</f>
        <v>0</v>
      </c>
      <c r="LT495" s="287" cm="1">
        <f t="array" ref="LT495">IF($K495 = 0, 0, $K495 * ($I495 &gt;=  LT$8) * ($F495 &lt;= LT$9) *
 (INDEX('I2 - Monthly Inflation'!$G$6:$H$413, MATCH(EDATE(MIN(LT$9, $I495),-$O495 + 1), 'I2 - Monthly Inflation'!$A$6:$A$413, 1), 1 + ($N495 = "RPI")*1) -
  ((KZ495 &lt;&gt; 0) * $Q495 + (KZ495 = 0) * INDEX('I2 - Monthly Inflation'!$G$6:$H$413, MATCH(EDATE(LT$8,-$O495 + 1), 'I2 - Monthly Inflation'!$A$6:$A$413, 1), 1 + ($N495 = "RPI")*1)))/ $Q495)</f>
        <v>0</v>
      </c>
      <c r="LU495" s="287" cm="1">
        <f t="array" ref="LU495">IF($K495 = 0, 0, $K495 * ($I495 &gt;=  LU$8) * ($F495 &lt;= LU$9) *
 (INDEX('I2 - Monthly Inflation'!$G$6:$H$413, MATCH(EDATE(MIN(LU$9, $I495),-$O495 + 1), 'I2 - Monthly Inflation'!$A$6:$A$413, 1), 1 + ($N495 = "RPI")*1) -
  ((LA495 &lt;&gt; 0) * $Q495 + (LA495 = 0) * INDEX('I2 - Monthly Inflation'!$G$6:$H$413, MATCH(EDATE(LU$8,-$O495 + 1), 'I2 - Monthly Inflation'!$A$6:$A$413, 1), 1 + ($N495 = "RPI")*1)))/ $Q495)</f>
        <v>0</v>
      </c>
      <c r="LV495" s="287" cm="1">
        <f t="array" ref="LV495">IF($K495 = 0, 0, $K495 * ($I495 &gt;=  LV$8) * ($F495 &lt;= LV$9) *
 (INDEX('I2 - Monthly Inflation'!$G$6:$H$413, MATCH(EDATE(MIN(LV$9, $I495),-$O495 + 1), 'I2 - Monthly Inflation'!$A$6:$A$413, 1), 1 + ($N495 = "RPI")*1) -
  ((LB495 &lt;&gt; 0) * $Q495 + (LB495 = 0) * INDEX('I2 - Monthly Inflation'!$G$6:$H$413, MATCH(EDATE(LV$8,-$O495 + 1), 'I2 - Monthly Inflation'!$A$6:$A$413, 1), 1 + ($N495 = "RPI")*1)))/ $Q495)</f>
        <v>0</v>
      </c>
      <c r="LW495" s="287" cm="1">
        <f t="array" ref="LW495">IF($K495 = 0, 0, $K495 * ($I495 &gt;=  LW$8) * ($F495 &lt;= LW$9) *
 (INDEX('I2 - Monthly Inflation'!$G$6:$H$413, MATCH(EDATE(MIN(LW$9, $I495),-$O495 + 1), 'I2 - Monthly Inflation'!$A$6:$A$413, 1), 1 + ($N495 = "RPI")*1) -
  ((LC495 &lt;&gt; 0) * $Q495 + (LC495 = 0) * INDEX('I2 - Monthly Inflation'!$G$6:$H$413, MATCH(EDATE(LW$8,-$O495 + 1), 'I2 - Monthly Inflation'!$A$6:$A$413, 1), 1 + ($N495 = "RPI")*1)))/ $Q495)</f>
        <v>0</v>
      </c>
      <c r="LX495" s="287" cm="1">
        <f t="array" ref="LX495">IF($K495 = 0, 0, $K495 * ($I495 &gt;=  LX$8) * ($F495 &lt;= LX$9) *
 (INDEX('I2 - Monthly Inflation'!$G$6:$H$413, MATCH(EDATE(MIN(LX$9, $I495),-$O495 + 1), 'I2 - Monthly Inflation'!$A$6:$A$413, 1), 1 + ($N495 = "RPI")*1) -
  ((LD495 &lt;&gt; 0) * $Q495 + (LD495 = 0) * INDEX('I2 - Monthly Inflation'!$G$6:$H$413, MATCH(EDATE(LX$8,-$O495 + 1), 'I2 - Monthly Inflation'!$A$6:$A$413, 1), 1 + ($N495 = "RPI")*1)))/ $Q495)</f>
        <v>0</v>
      </c>
      <c r="LY495" s="328" cm="1">
        <f t="array" ref="LY495">IF($K495 = 0, 0, $K495 * ($I495 &gt;=  LY$8) * ($F495 &lt;= LY$9) *
 (INDEX('I2 - Monthly Inflation'!$G$6:$H$413, MATCH(EDATE(MIN(LY$9, $I495),-$O495 + 1), 'I2 - Monthly Inflation'!$A$6:$A$413, 1), 1 + ($N495 = "RPI")*1) -
  ((LE495 &lt;&gt; 0) * $Q495 + (LE495 = 0) * INDEX('I2 - Monthly Inflation'!$G$6:$H$413, MATCH(EDATE(LY$8,-$O495 + 1), 'I2 - Monthly Inflation'!$A$6:$A$413, 1), 1 + ($N495 = "RPI")*1)))/ $Q495)</f>
        <v>0</v>
      </c>
      <c r="MA495" s="334"/>
      <c r="MB495" s="287" cm="1">
        <f t="array" ref="MB495">IF($K495= 0, 0, - $K495 * ($I495 &gt;= MB$8) * ($I495 &lt;= MB$9) * INDEX('I2 - Monthly Inflation'!$G$6:$H$413, MATCH(EDATE($I495,-$O495 + 1), 'I2 - Monthly Inflation'!$A$6:$A$413, 1),  1 + ($N495 = "RPI")*1) / $Q495)</f>
        <v>0</v>
      </c>
      <c r="MC495" s="287" cm="1">
        <f t="array" ref="MC495">IF($K495= 0, 0, - $K495 * ($I495 &gt;= MC$8) * ($I495 &lt;= MC$9) * INDEX('I2 - Monthly Inflation'!$G$6:$H$413, MATCH(EDATE($I495,-$O495 + 1), 'I2 - Monthly Inflation'!$A$6:$A$413, 1),  1 + ($N495 = "RPI")*1) / $Q495)</f>
        <v>0</v>
      </c>
      <c r="MD495" s="287" cm="1">
        <f t="array" ref="MD495">IF($K495= 0, 0, - $K495 * ($I495 &gt;= MD$8) * ($I495 &lt;= MD$9) * INDEX('I2 - Monthly Inflation'!$G$6:$H$413, MATCH(EDATE($I495,-$O495 + 1), 'I2 - Monthly Inflation'!$A$6:$A$413, 1),  1 + ($N495 = "RPI")*1) / $Q495)</f>
        <v>0</v>
      </c>
      <c r="ME495" s="287" cm="1">
        <f t="array" ref="ME495">IF($K495= 0, 0, - $K495 * ($I495 &gt;= ME$8) * ($I495 &lt;= ME$9) * INDEX('I2 - Monthly Inflation'!$G$6:$H$413, MATCH(EDATE($I495,-$O495 + 1), 'I2 - Monthly Inflation'!$A$6:$A$413, 1),  1 + ($N495 = "RPI")*1) / $Q495)</f>
        <v>0</v>
      </c>
      <c r="MF495" s="287" cm="1">
        <f t="array" ref="MF495">IF($K495= 0, 0, - $K495 * ($I495 &gt;= MF$8) * ($I495 &lt;= MF$9) * INDEX('I2 - Monthly Inflation'!$G$6:$H$413, MATCH(EDATE($I495,-$O495 + 1), 'I2 - Monthly Inflation'!$A$6:$A$413, 1),  1 + ($N495 = "RPI")*1) / $Q495)</f>
        <v>0</v>
      </c>
      <c r="MG495" s="287" cm="1">
        <f t="array" ref="MG495">IF($K495= 0, 0, - $K495 * ($I495 &gt;= MG$8) * ($I495 &lt;= MG$9) * INDEX('I2 - Monthly Inflation'!$G$6:$H$413, MATCH(EDATE($I495,-$O495 + 1), 'I2 - Monthly Inflation'!$A$6:$A$413, 1),  1 + ($N495 = "RPI")*1) / $Q495)</f>
        <v>0</v>
      </c>
      <c r="MH495" s="287" cm="1">
        <f t="array" ref="MH495">IF($K495= 0, 0, - $K495 * ($I495 &gt;= MH$8) * ($I495 &lt;= MH$9) * INDEX('I2 - Monthly Inflation'!$G$6:$H$413, MATCH(EDATE($I495,-$O495 + 1), 'I2 - Monthly Inflation'!$A$6:$A$413, 1),  1 + ($N495 = "RPI")*1) / $Q495)</f>
        <v>0</v>
      </c>
      <c r="MI495" s="287" cm="1">
        <f t="array" ref="MI495">IF($K495= 0, 0, - $K495 * ($I495 &gt;= MI$8) * ($I495 &lt;= MI$9) * INDEX('I2 - Monthly Inflation'!$G$6:$H$413, MATCH(EDATE($I495,-$O495 + 1), 'I2 - Monthly Inflation'!$A$6:$A$413, 1),  1 + ($N495 = "RPI")*1) / $Q495)</f>
        <v>0</v>
      </c>
      <c r="MJ495" s="287" cm="1">
        <f t="array" ref="MJ495">IF($K495= 0, 0, - $K495 * ($I495 &gt;= MJ$8) * ($I495 &lt;= MJ$9) * INDEX('I2 - Monthly Inflation'!$G$6:$H$413, MATCH(EDATE($I495,-$O495 + 1), 'I2 - Monthly Inflation'!$A$6:$A$413, 1),  1 + ($N495 = "RPI")*1) / $Q495)</f>
        <v>0</v>
      </c>
      <c r="MK495" s="287" cm="1">
        <f t="array" ref="MK495">IF($K495= 0, 0, - $K495 * ($I495 &gt;= MK$8) * ($I495 &lt;= MK$9) * INDEX('I2 - Monthly Inflation'!$G$6:$H$413, MATCH(EDATE($I495,-$O495 + 1), 'I2 - Monthly Inflation'!$A$6:$A$413, 1),  1 + ($N495 = "RPI")*1) / $Q495)</f>
        <v>0</v>
      </c>
      <c r="ML495" s="287" cm="1">
        <f t="array" ref="ML495">IF($K495= 0, 0, - $K495 * ($I495 &gt;= ML$8) * ($I495 &lt;= ML$9) * INDEX('I2 - Monthly Inflation'!$G$6:$H$413, MATCH(EDATE($I495,-$O495 + 1), 'I2 - Monthly Inflation'!$A$6:$A$413, 1),  1 + ($N495 = "RPI")*1) / $Q495)</f>
        <v>0</v>
      </c>
      <c r="MM495" s="287" cm="1">
        <f t="array" ref="MM495">IF($K495= 0, 0, - $K495 * ($I495 &gt;= MM$8) * ($I495 &lt;= MM$9) * INDEX('I2 - Monthly Inflation'!$G$6:$H$413, MATCH(EDATE($I495,-$O495 + 1), 'I2 - Monthly Inflation'!$A$6:$A$413, 1),  1 + ($N495 = "RPI")*1) / $Q495)</f>
        <v>0</v>
      </c>
      <c r="MN495" s="287" cm="1">
        <f t="array" ref="MN495">IF($K495= 0, 0, - $K495 * ($I495 &gt;= MN$8) * ($I495 &lt;= MN$9) * INDEX('I2 - Monthly Inflation'!$G$6:$H$413, MATCH(EDATE($I495,-$O495 + 1), 'I2 - Monthly Inflation'!$A$6:$A$413, 1),  1 + ($N495 = "RPI")*1) / $Q495)</f>
        <v>0</v>
      </c>
      <c r="MO495" s="287" cm="1">
        <f t="array" ref="MO495">IF($K495= 0, 0, - $K495 * ($I495 &gt;= MO$8) * ($I495 &lt;= MO$9) * INDEX('I2 - Monthly Inflation'!$G$6:$H$413, MATCH(EDATE($I495,-$O495 + 1), 'I2 - Monthly Inflation'!$A$6:$A$413, 1),  1 + ($N495 = "RPI")*1) / $Q495)</f>
        <v>0</v>
      </c>
      <c r="MP495" s="287" cm="1">
        <f t="array" ref="MP495">IF($K495= 0, 0, - $K495 * ($I495 &gt;= MP$8) * ($I495 &lt;= MP$9) * INDEX('I2 - Monthly Inflation'!$G$6:$H$413, MATCH(EDATE($I495,-$O495 + 1), 'I2 - Monthly Inflation'!$A$6:$A$413, 1),  1 + ($N495 = "RPI")*1) / $Q495)</f>
        <v>0</v>
      </c>
      <c r="MQ495" s="287" cm="1">
        <f t="array" ref="MQ495">IF($K495= 0, 0, - $K495 * ($I495 &gt;= MQ$8) * ($I495 &lt;= MQ$9) * INDEX('I2 - Monthly Inflation'!$G$6:$H$413, MATCH(EDATE($I495,-$O495 + 1), 'I2 - Monthly Inflation'!$A$6:$A$413, 1),  1 + ($N495 = "RPI")*1) / $Q495)</f>
        <v>0</v>
      </c>
      <c r="MR495" s="287" cm="1">
        <f t="array" ref="MR495">IF($K495= 0, 0, - $K495 * ($I495 &gt;= MR$8) * ($I495 &lt;= MR$9) * INDEX('I2 - Monthly Inflation'!$G$6:$H$413, MATCH(EDATE($I495,-$O495 + 1), 'I2 - Monthly Inflation'!$A$6:$A$413, 1),  1 + ($N495 = "RPI")*1) / $Q495)</f>
        <v>0</v>
      </c>
      <c r="MS495" s="328" cm="1">
        <f t="array" ref="MS495">IF($K495= 0, 0, - $K495 * ($I495 &gt;= MS$8) * ($I495 &lt;= MS$9) * INDEX('I2 - Monthly Inflation'!$G$6:$H$413, MATCH(EDATE($I495,-$O495 + 1), 'I2 - Monthly Inflation'!$A$6:$A$413, 1),  1 + ($N495 = "RPI")*1) / $Q495)</f>
        <v>0</v>
      </c>
      <c r="MU495" s="334"/>
      <c r="MV495" s="287">
        <f t="shared" si="1058"/>
        <v>0</v>
      </c>
      <c r="MW495" s="287">
        <f t="shared" si="1058"/>
        <v>0</v>
      </c>
      <c r="MX495" s="287">
        <f t="shared" si="1058"/>
        <v>0</v>
      </c>
      <c r="MY495" s="287">
        <f t="shared" si="1058"/>
        <v>0</v>
      </c>
      <c r="MZ495" s="287">
        <f t="shared" si="1058"/>
        <v>0</v>
      </c>
      <c r="NA495" s="287">
        <f t="shared" si="1058"/>
        <v>0</v>
      </c>
      <c r="NB495" s="287">
        <f t="shared" si="1058"/>
        <v>0</v>
      </c>
      <c r="NC495" s="287">
        <f t="shared" si="1058"/>
        <v>0</v>
      </c>
      <c r="ND495" s="287">
        <f t="shared" si="1058"/>
        <v>0</v>
      </c>
      <c r="NE495" s="287">
        <f t="shared" si="1058"/>
        <v>0</v>
      </c>
      <c r="NF495" s="287">
        <f t="shared" si="1058"/>
        <v>0</v>
      </c>
      <c r="NG495" s="287">
        <f t="shared" si="1058"/>
        <v>0</v>
      </c>
      <c r="NH495" s="287">
        <f t="shared" si="1058"/>
        <v>0</v>
      </c>
      <c r="NI495" s="287">
        <f t="shared" si="1058"/>
        <v>0</v>
      </c>
      <c r="NJ495" s="287">
        <f t="shared" si="1004"/>
        <v>0</v>
      </c>
      <c r="NK495" s="287">
        <f t="shared" si="1005"/>
        <v>0</v>
      </c>
      <c r="NL495" s="287">
        <f t="shared" si="1006"/>
        <v>0</v>
      </c>
      <c r="NM495" s="328">
        <f t="shared" si="1007"/>
        <v>0</v>
      </c>
      <c r="NO495" s="334"/>
      <c r="NP495" s="287" cm="1">
        <f t="array" ref="NP495">MV495 - IF($K495 = 0, 0, $K495 * ($F495 &lt;= NP$9) * ($I495 &gt; NP$9) * INDEX('I2 - Monthly Inflation'!$G$6:$H$413, MATCH(EDATE(NP$9,-$O495 + 1), 'I2 - Monthly Inflation'!$A$6:$A$413, 1), 1 + ($N495 = "RPI")*1) / $Q495)</f>
        <v>0</v>
      </c>
      <c r="NQ495" s="287" cm="1">
        <f t="array" ref="NQ495">MW495 - IF($K495 = 0, 0, $K495 * ($F495 &lt;= NQ$9) * ($I495 &gt; NQ$9) * INDEX('I2 - Monthly Inflation'!$G$6:$H$413, MATCH(EDATE(NQ$9,-$O495 + 1), 'I2 - Monthly Inflation'!$A$6:$A$413, 1), 1 + ($N495 = "RPI")*1) / $Q495)</f>
        <v>0</v>
      </c>
      <c r="NR495" s="287" cm="1">
        <f t="array" ref="NR495">MX495 - IF($K495 = 0, 0, $K495 * ($F495 &lt;= NR$9) * ($I495 &gt; NR$9) * INDEX('I2 - Monthly Inflation'!$G$6:$H$413, MATCH(EDATE(NR$9,-$O495 + 1), 'I2 - Monthly Inflation'!$A$6:$A$413, 1), 1 + ($N495 = "RPI")*1) / $Q495)</f>
        <v>0</v>
      </c>
      <c r="NS495" s="287" cm="1">
        <f t="array" ref="NS495">MY495 - IF($K495 = 0, 0, $K495 * ($F495 &lt;= NS$9) * ($I495 &gt; NS$9) * INDEX('I2 - Monthly Inflation'!$G$6:$H$413, MATCH(EDATE(NS$9,-$O495 + 1), 'I2 - Monthly Inflation'!$A$6:$A$413, 1), 1 + ($N495 = "RPI")*1) / $Q495)</f>
        <v>0</v>
      </c>
      <c r="NT495" s="287" cm="1">
        <f t="array" ref="NT495">MZ495 - IF($K495 = 0, 0, $K495 * ($F495 &lt;= NT$9) * ($I495 &gt; NT$9) * INDEX('I2 - Monthly Inflation'!$G$6:$H$413, MATCH(EDATE(NT$9,-$O495 + 1), 'I2 - Monthly Inflation'!$A$6:$A$413, 1), 1 + ($N495 = "RPI")*1) / $Q495)</f>
        <v>0</v>
      </c>
      <c r="NU495" s="287" cm="1">
        <f t="array" ref="NU495">NA495 - IF($K495 = 0, 0, $K495 * ($F495 &lt;= NU$9) * ($I495 &gt; NU$9) * INDEX('I2 - Monthly Inflation'!$G$6:$H$413, MATCH(EDATE(NU$9,-$O495 + 1), 'I2 - Monthly Inflation'!$A$6:$A$413, 1), 1 + ($N495 = "RPI")*1) / $Q495)</f>
        <v>0</v>
      </c>
      <c r="NV495" s="287" cm="1">
        <f t="array" ref="NV495">NB495 - IF($K495 = 0, 0, $K495 * ($F495 &lt;= NV$9) * ($I495 &gt; NV$9) * INDEX('I2 - Monthly Inflation'!$G$6:$H$413, MATCH(EDATE(NV$9,-$O495 + 1), 'I2 - Monthly Inflation'!$A$6:$A$413, 1), 1 + ($N495 = "RPI")*1) / $Q495)</f>
        <v>0</v>
      </c>
      <c r="NW495" s="287" cm="1">
        <f t="array" ref="NW495">NC495 - IF($K495 = 0, 0, $K495 * ($F495 &lt;= NW$9) * ($I495 &gt; NW$9) * INDEX('I2 - Monthly Inflation'!$G$6:$H$413, MATCH(EDATE(NW$9,-$O495 + 1), 'I2 - Monthly Inflation'!$A$6:$A$413, 1), 1 + ($N495 = "RPI")*1) / $Q495)</f>
        <v>0</v>
      </c>
      <c r="NX495" s="287" cm="1">
        <f t="array" ref="NX495">ND495 - IF($K495 = 0, 0, $K495 * ($F495 &lt;= NX$9) * ($I495 &gt; NX$9) * INDEX('I2 - Monthly Inflation'!$G$6:$H$413, MATCH(EDATE(NX$9,-$O495 + 1), 'I2 - Monthly Inflation'!$A$6:$A$413, 1), 1 + ($N495 = "RPI")*1) / $Q495)</f>
        <v>0</v>
      </c>
      <c r="NY495" s="287" cm="1">
        <f t="array" ref="NY495">NE495 - IF($K495 = 0, 0, $K495 * ($F495 &lt;= NY$9) * ($I495 &gt; NY$9) * INDEX('I2 - Monthly Inflation'!$G$6:$H$413, MATCH(EDATE(NY$9,-$O495 + 1), 'I2 - Monthly Inflation'!$A$6:$A$413, 1), 1 + ($N495 = "RPI")*1) / $Q495)</f>
        <v>0</v>
      </c>
      <c r="NZ495" s="287" cm="1">
        <f t="array" ref="NZ495">NF495 - IF($K495 = 0, 0, $K495 * ($F495 &lt;= NZ$9) * ($I495 &gt; NZ$9) * INDEX('I2 - Monthly Inflation'!$G$6:$H$413, MATCH(EDATE(NZ$9,-$O495 + 1), 'I2 - Monthly Inflation'!$A$6:$A$413, 1), 1 + ($N495 = "RPI")*1) / $Q495)</f>
        <v>0</v>
      </c>
      <c r="OA495" s="287" cm="1">
        <f t="array" ref="OA495">NG495 - IF($K495 = 0, 0, $K495 * ($F495 &lt;= OA$9) * ($I495 &gt; OA$9) * INDEX('I2 - Monthly Inflation'!$G$6:$H$413, MATCH(EDATE(OA$9,-$O495 + 1), 'I2 - Monthly Inflation'!$A$6:$A$413, 1), 1 + ($N495 = "RPI")*1) / $Q495)</f>
        <v>0</v>
      </c>
      <c r="OB495" s="287" cm="1">
        <f t="array" ref="OB495">NH495 - IF($K495 = 0, 0, $K495 * ($F495 &lt;= OB$9) * ($I495 &gt; OB$9) * INDEX('I2 - Monthly Inflation'!$G$6:$H$413, MATCH(EDATE(OB$9,-$O495 + 1), 'I2 - Monthly Inflation'!$A$6:$A$413, 1), 1 + ($N495 = "RPI")*1) / $Q495)</f>
        <v>0</v>
      </c>
      <c r="OC495" s="287" cm="1">
        <f t="array" ref="OC495">NI495 - IF($K495 = 0, 0, $K495 * ($F495 &lt;= OC$9) * ($I495 &gt; OC$9) * INDEX('I2 - Monthly Inflation'!$G$6:$H$413, MATCH(EDATE(OC$9,-$O495 + 1), 'I2 - Monthly Inflation'!$A$6:$A$413, 1), 1 + ($N495 = "RPI")*1) / $Q495)</f>
        <v>0</v>
      </c>
      <c r="OD495" s="287" cm="1">
        <f t="array" ref="OD495">NJ495 - IF($K495 = 0, 0, $K495 * ($F495 &lt;= OD$9) * ($I495 &gt; OD$9) * INDEX('I2 - Monthly Inflation'!$G$6:$H$413, MATCH(EDATE(OD$9,-$O495 + 1), 'I2 - Monthly Inflation'!$A$6:$A$413, 1), 1 + ($N495 = "RPI")*1) / $Q495)</f>
        <v>0</v>
      </c>
      <c r="OE495" s="287" cm="1">
        <f t="array" ref="OE495">NK495 - IF($K495 = 0, 0, $K495 * ($F495 &lt;= OE$9) * ($I495 &gt; OE$9) * INDEX('I2 - Monthly Inflation'!$G$6:$H$413, MATCH(EDATE(OE$9,-$O495 + 1), 'I2 - Monthly Inflation'!$A$6:$A$413, 1), 1 + ($N495 = "RPI")*1) / $Q495)</f>
        <v>0</v>
      </c>
      <c r="OF495" s="287" cm="1">
        <f t="array" ref="OF495">NL495 - IF($K495 = 0, 0, $K495 * ($F495 &lt;= OF$9) * ($I495 &gt; OF$9) * INDEX('I2 - Monthly Inflation'!$G$6:$H$413, MATCH(EDATE(OF$9,-$O495 + 1), 'I2 - Monthly Inflation'!$A$6:$A$413, 1), 1 + ($N495 = "RPI")*1) / $Q495)</f>
        <v>0</v>
      </c>
      <c r="OG495" s="328" cm="1">
        <f t="array" ref="OG495">NM495 - IF($K495 = 0, 0, $K495 * ($F495 &lt;= OG$9) * ($I495 &gt; OG$9) * INDEX('I2 - Monthly Inflation'!$G$6:$H$413, MATCH(EDATE(OG$9,-$O495 + 1), 'I2 - Monthly Inflation'!$A$6:$A$413, 1), 1 + ($N495 = "RPI")*1) / $Q495)</f>
        <v>0</v>
      </c>
    </row>
    <row r="496" spans="1:397">
      <c r="A496" s="379">
        <f t="shared" si="959"/>
        <v>486</v>
      </c>
      <c r="B496" s="379" t="str" cm="1">
        <f t="array" ref="B496">IFERROR(INDEX('F6 - Debt Dataset'!$C$6:$C$1806, MATCH($B$6 &amp; $A496, 'F6 - Debt Dataset'!$E$6:$E$1806 &amp; 'F6 - Debt Dataset'!$DF$6:$DF$1806, 0)), "-")</f>
        <v>-</v>
      </c>
      <c r="C496" s="379" t="str" cm="1">
        <f t="array" ref="C496">IFERROR(INDEX('F6 - Debt Dataset'!$A$6:$A$1806, MATCH($B$6 &amp; $A496, 'F6 - Debt Dataset'!$E$6:$E$1806 &amp; 'F6 - Debt Dataset'!$DF$6:$DF$1806, 0)), "-")</f>
        <v>-</v>
      </c>
      <c r="D496" s="379" t="str" cm="1">
        <f t="array" ref="D496">IFERROR(INDEX('F6 - Debt Dataset'!$B$6:$B$1806, MATCH($B$6 &amp; $A496, 'F6 - Debt Dataset'!$E$6:$E$1806 &amp; 'F6 - Debt Dataset'!$DF$6:$DF$1806, 0)), "-")</f>
        <v>-</v>
      </c>
      <c r="E496" s="379" t="str" cm="1">
        <f t="array" ref="E496">IFERROR(INDEX('F6 - Debt Dataset'!$H$6:$H$1806, MATCH($B$6 &amp; $A496, 'F6 - Debt Dataset'!$E$6:$E$1806 &amp; 'F6 - Debt Dataset'!$DF$6:$DF$1806, 0)), "-")</f>
        <v>-</v>
      </c>
      <c r="F496" s="380" t="str" cm="1">
        <f t="array" ref="F496">IFERROR(INDEX('F6 - Debt Dataset'!$J$6:$J$1806, MATCH($B$6 &amp;$A496, 'F6 - Debt Dataset'!$E$6:$E$1806 &amp; 'F6 - Debt Dataset'!$DF$6:$DF$1806, 0)), "-")</f>
        <v>-</v>
      </c>
      <c r="G496" s="380" t="str" cm="1">
        <f t="array" ref="G496">IFERROR(INDEX('F6 - Debt Dataset'!$K$6:$K$1806, MATCH($B$6 &amp;$A496, 'F6 - Debt Dataset'!$E$6:$E$1806 &amp; 'F6 - Debt Dataset'!$DF$6:$DF$1806, 0)), "-")</f>
        <v>-</v>
      </c>
      <c r="H496" s="380" t="str" cm="1">
        <f t="array" ref="H496">IFERROR(INDEX('F6 - Debt Dataset'!$L$6:$L$1806, MATCH($B$6 &amp;$A496, 'F6 - Debt Dataset'!$E$6:$E$1806 &amp; 'F6 - Debt Dataset'!$DF$6:$DF$1806, 0)), "-")</f>
        <v>-</v>
      </c>
      <c r="I496" s="380" t="str">
        <f t="shared" si="960"/>
        <v>-</v>
      </c>
      <c r="J496" s="379" t="str" cm="1">
        <f t="array" ref="J496">IFERROR(INDEX('F6 - Debt Dataset'!$N$6:$N$1806, MATCH($B$6 &amp;$A496, 'F6 - Debt Dataset'!$E$6:$E$1806 &amp; 'F6 - Debt Dataset'!$DF$6:$DF$1806, 0)), "-")</f>
        <v>-</v>
      </c>
      <c r="K496" s="381" cm="1">
        <f t="array" ref="K496">IFERROR(INDEX('F6 - Debt Dataset'!$S$6:$S$1806, MATCH($B$6 &amp; $A496, 'F6 - Debt Dataset'!$E$6:$E$1806 &amp; 'F6 - Debt Dataset'!$DF$6:$DF$1806, 0)), 0)</f>
        <v>0</v>
      </c>
      <c r="L496" s="1184" cm="1">
        <f t="array" ref="L496">IFERROR(INDEX('F6 - Debt Dataset'!$W$6:$W$1806, MATCH($B$6 &amp; $A496, 'F6 - Debt Dataset'!$E$6:$E$1806 &amp; 'F6 - Debt Dataset'!$DF$6:$DF$1806, 0)), 0)</f>
        <v>0</v>
      </c>
      <c r="M496" s="383" t="str" cm="1">
        <f t="array" ref="M496">IFERROR(INDEX('F6 - Debt Dataset'!$E$6:$E$1806, MATCH($B$6 &amp; $A496, 'F6 - Debt Dataset'!$E$6:$E$1806 &amp; 'F6 - Debt Dataset'!$DF$6:$DF$1806, 0)), "-")</f>
        <v>-</v>
      </c>
      <c r="N496" s="383" t="str" cm="1">
        <f t="array" ref="N496">IFERROR(INDEX('F6 - Debt Dataset'!$Y$6:$Y$1806, MATCH($B$6 &amp; $A496, 'F6 - Debt Dataset'!$E$6:$E$1806 &amp; 'F6 - Debt Dataset'!$DF$6:$DF$1806, 0)), "-")</f>
        <v>-</v>
      </c>
      <c r="O496" s="381" cm="1">
        <f t="array" ref="O496">IFERROR(INDEX('F6 - Debt Dataset'!$Z$6:$Z$1806, MATCH($B$6 &amp; $A496, 'F6 - Debt Dataset'!$E$6:$E$1806 &amp; 'F6 - Debt Dataset'!$DF$6:$DF$1806, 0)), 0)</f>
        <v>0</v>
      </c>
      <c r="P496" s="379" cm="1">
        <f t="array" ref="P496">IFERROR(INDEX('F6 - Debt Dataset'!$AA$6:$AA$1806, MATCH($B$6 &amp; $A496, 'F6 - Debt Dataset'!$E$6:$E$1806 &amp; 'F6 - Debt Dataset'!$DF$6:$DF$1806, 0)), 0)</f>
        <v>0</v>
      </c>
      <c r="Q496" s="379" cm="1">
        <f t="array" ref="Q496">IFERROR(IF(P496=0, INDEX('I2 - Monthly Inflation'!$G$6:$H$413, MATCH(EOMONTH(EDATE(F496,-O496),0), 'I2 - Monthly Inflation'!$A$6:$A$389, 0), 1 + (N496 = "RPI")), P496), 0)</f>
        <v>0</v>
      </c>
      <c r="R496" s="379" t="str">
        <f t="shared" si="961"/>
        <v>-</v>
      </c>
      <c r="S496" s="379" t="str">
        <f t="shared" si="955"/>
        <v>-</v>
      </c>
      <c r="T496" s="386" t="str" cm="1">
        <f t="array" ref="T496">IFERROR(INDEX('F6 - Debt Dataset'!$AH$6:$AH$1806, MATCH($B$6 &amp; $A496, 'F6 - Debt Dataset'!$E$6:$E$1806 &amp; 'F6 - Debt Dataset'!$DF$6:$DF$1806, 0)), "-")</f>
        <v>-</v>
      </c>
      <c r="U496" s="1329">
        <f t="shared" si="1070"/>
        <v>0</v>
      </c>
      <c r="V496" s="324">
        <f t="shared" si="1070"/>
        <v>0</v>
      </c>
      <c r="W496" s="324">
        <f t="shared" si="1070"/>
        <v>0</v>
      </c>
      <c r="X496" s="324">
        <f t="shared" si="1070"/>
        <v>0</v>
      </c>
      <c r="Y496" s="324">
        <f t="shared" si="1070"/>
        <v>0</v>
      </c>
      <c r="Z496" s="324">
        <f t="shared" si="1070"/>
        <v>0</v>
      </c>
      <c r="AA496" s="324">
        <f t="shared" si="1070"/>
        <v>0</v>
      </c>
      <c r="AB496" s="324">
        <f t="shared" si="1070"/>
        <v>0</v>
      </c>
      <c r="AC496" s="324">
        <f t="shared" si="1070"/>
        <v>0</v>
      </c>
      <c r="AD496" s="324">
        <f t="shared" si="1070"/>
        <v>0</v>
      </c>
      <c r="AE496" s="324">
        <f t="shared" si="1070"/>
        <v>0</v>
      </c>
      <c r="AF496" s="324">
        <f t="shared" si="1070"/>
        <v>0</v>
      </c>
      <c r="AG496" s="324">
        <f t="shared" si="1070"/>
        <v>0</v>
      </c>
      <c r="AH496" s="324">
        <f t="shared" si="1070"/>
        <v>0</v>
      </c>
      <c r="AI496" s="324">
        <f t="shared" si="1070"/>
        <v>0</v>
      </c>
      <c r="AJ496" s="324">
        <f t="shared" si="1070"/>
        <v>0</v>
      </c>
      <c r="AK496" s="324">
        <f t="shared" si="1010"/>
        <v>0</v>
      </c>
      <c r="AL496" s="324">
        <f t="shared" si="1010"/>
        <v>0</v>
      </c>
      <c r="AM496" s="324">
        <f t="shared" si="1010"/>
        <v>0</v>
      </c>
      <c r="AN496" s="329">
        <f t="shared" si="1059"/>
        <v>0</v>
      </c>
      <c r="AO496" s="287">
        <f t="shared" si="1059"/>
        <v>0</v>
      </c>
      <c r="AP496" s="287">
        <f t="shared" si="1059"/>
        <v>0</v>
      </c>
      <c r="AQ496" s="287">
        <f t="shared" si="1059"/>
        <v>0</v>
      </c>
      <c r="AR496" s="287">
        <f t="shared" si="1059"/>
        <v>0</v>
      </c>
      <c r="AS496" s="287">
        <f t="shared" si="1059"/>
        <v>0</v>
      </c>
      <c r="AT496" s="287">
        <f t="shared" si="1059"/>
        <v>0</v>
      </c>
      <c r="AU496" s="287">
        <f t="shared" si="1059"/>
        <v>0</v>
      </c>
      <c r="AV496" s="287">
        <f t="shared" si="1059"/>
        <v>0</v>
      </c>
      <c r="AW496" s="287">
        <f t="shared" si="1059"/>
        <v>0</v>
      </c>
      <c r="AX496" s="287">
        <f t="shared" si="1059"/>
        <v>0</v>
      </c>
      <c r="AY496" s="287">
        <f t="shared" si="1059"/>
        <v>0</v>
      </c>
      <c r="AZ496" s="287">
        <f t="shared" si="1059"/>
        <v>0</v>
      </c>
      <c r="BA496" s="287">
        <f t="shared" si="1059"/>
        <v>0</v>
      </c>
      <c r="BB496" s="287">
        <f t="shared" si="1059"/>
        <v>0</v>
      </c>
      <c r="BC496" s="287">
        <f t="shared" si="963"/>
        <v>0</v>
      </c>
      <c r="BD496" s="287">
        <f t="shared" si="964"/>
        <v>0</v>
      </c>
      <c r="BE496" s="287">
        <f t="shared" si="965"/>
        <v>0</v>
      </c>
      <c r="BF496" s="287">
        <f t="shared" si="966"/>
        <v>0</v>
      </c>
      <c r="BG496" s="329">
        <f t="shared" si="1060"/>
        <v>0</v>
      </c>
      <c r="BH496" s="287">
        <f t="shared" si="1060"/>
        <v>0</v>
      </c>
      <c r="BI496" s="287">
        <f t="shared" si="1060"/>
        <v>0</v>
      </c>
      <c r="BJ496" s="287">
        <f t="shared" si="1060"/>
        <v>0</v>
      </c>
      <c r="BK496" s="287">
        <f t="shared" si="1060"/>
        <v>0</v>
      </c>
      <c r="BL496" s="287">
        <f t="shared" si="1060"/>
        <v>0</v>
      </c>
      <c r="BM496" s="287">
        <f t="shared" si="1060"/>
        <v>0</v>
      </c>
      <c r="BN496" s="287">
        <f t="shared" si="1060"/>
        <v>0</v>
      </c>
      <c r="BO496" s="287">
        <f t="shared" si="1060"/>
        <v>0</v>
      </c>
      <c r="BP496" s="287">
        <f t="shared" si="1060"/>
        <v>0</v>
      </c>
      <c r="BQ496" s="287">
        <f t="shared" si="1060"/>
        <v>0</v>
      </c>
      <c r="BR496" s="287">
        <f t="shared" si="1060"/>
        <v>0</v>
      </c>
      <c r="BS496" s="287">
        <f t="shared" si="1060"/>
        <v>0</v>
      </c>
      <c r="BT496" s="287">
        <f t="shared" si="1060"/>
        <v>0</v>
      </c>
      <c r="BU496" s="287">
        <f t="shared" si="1060"/>
        <v>0</v>
      </c>
      <c r="BV496" s="287">
        <f t="shared" si="967"/>
        <v>0</v>
      </c>
      <c r="BW496" s="287">
        <f t="shared" si="968"/>
        <v>0</v>
      </c>
      <c r="BX496" s="287">
        <f t="shared" si="969"/>
        <v>0</v>
      </c>
      <c r="BY496" s="287">
        <f t="shared" si="970"/>
        <v>0</v>
      </c>
      <c r="BZ496" s="329" cm="1">
        <f t="array" ref="BZ496">IF($K496 = 0, 0, ($I496 &gt;= BZ$8) * ($F496 &lt;= BZ$9) * INDEX('I2 - Monthly Inflation'!$G$6:$H$413, MATCH(EDATE(MIN(BZ$9,$I496)+1,-$O496+1), 'I2 - Monthly Inflation'!$A$6:$A$413, 1), 1 + ($N496 = "RPI")*1))</f>
        <v>0</v>
      </c>
      <c r="CA496" s="287" cm="1">
        <f t="array" ref="CA496">IF($K496 = 0, 0, ($I496 &gt;= CA$8) * ($F496 &lt;= CA$9) * INDEX('I2 - Monthly Inflation'!$G$6:$H$413, MATCH(EDATE(MIN(CA$9,$I496)+1,-$O496+1), 'I2 - Monthly Inflation'!$A$6:$A$413, 1), 1 + ($N496 = "RPI")*1))</f>
        <v>0</v>
      </c>
      <c r="CB496" s="287" cm="1">
        <f t="array" ref="CB496">IF($K496 = 0, 0, ($I496 &gt;= CB$8) * ($F496 &lt;= CB$9) * INDEX('I2 - Monthly Inflation'!$G$6:$H$413, MATCH(EDATE(MIN(CB$9,$I496)+1,-$O496+1), 'I2 - Monthly Inflation'!$A$6:$A$413, 1), 1 + ($N496 = "RPI")*1))</f>
        <v>0</v>
      </c>
      <c r="CC496" s="287" cm="1">
        <f t="array" ref="CC496">IF($K496 = 0, 0, ($I496 &gt;= CC$8) * ($F496 &lt;= CC$9) * INDEX('I2 - Monthly Inflation'!$G$6:$H$413, MATCH(EDATE(MIN(CC$9,$I496)+1,-$O496+1), 'I2 - Monthly Inflation'!$A$6:$A$413, 1), 1 + ($N496 = "RPI")*1))</f>
        <v>0</v>
      </c>
      <c r="CD496" s="287" cm="1">
        <f t="array" ref="CD496">IF($K496 = 0, 0, ($I496 &gt;= CD$8) * ($F496 &lt;= CD$9) * INDEX('I2 - Monthly Inflation'!$G$6:$H$413, MATCH(EDATE(MIN(CD$9,$I496)+1,-$O496+1), 'I2 - Monthly Inflation'!$A$6:$A$413, 1), 1 + ($N496 = "RPI")*1))</f>
        <v>0</v>
      </c>
      <c r="CE496" s="287" cm="1">
        <f t="array" ref="CE496">IF($K496 = 0, 0, ($I496 &gt;= CE$8) * ($F496 &lt;= CE$9) * INDEX('I2 - Monthly Inflation'!$G$6:$H$413, MATCH(EDATE(MIN(CE$9,$I496)+1,-$O496+1), 'I2 - Monthly Inflation'!$A$6:$A$413, 1), 1 + ($N496 = "RPI")*1))</f>
        <v>0</v>
      </c>
      <c r="CF496" s="287" cm="1">
        <f t="array" ref="CF496">IF($K496 = 0, 0, ($I496 &gt;= CF$8) * ($F496 &lt;= CF$9) * INDEX('I2 - Monthly Inflation'!$G$6:$H$413, MATCH(EDATE(MIN(CF$9,$I496)+1,-$O496+1), 'I2 - Monthly Inflation'!$A$6:$A$413, 1), 1 + ($N496 = "RPI")*1))</f>
        <v>0</v>
      </c>
      <c r="CG496" s="287" cm="1">
        <f t="array" ref="CG496">IF($K496 = 0, 0, ($I496 &gt;= CG$8) * ($F496 &lt;= CG$9) * INDEX('I2 - Monthly Inflation'!$G$6:$H$413, MATCH(EDATE(MIN(CG$9,$I496)+1,-$O496+1), 'I2 - Monthly Inflation'!$A$6:$A$413, 1), 1 + ($N496 = "RPI")*1))</f>
        <v>0</v>
      </c>
      <c r="CH496" s="287" cm="1">
        <f t="array" ref="CH496">IF($K496 = 0, 0, ($I496 &gt;= CH$8) * ($F496 &lt;= CH$9) * INDEX('I2 - Monthly Inflation'!$G$6:$H$413, MATCH(EDATE(MIN(CH$9,$I496)+1,-$O496+1), 'I2 - Monthly Inflation'!$A$6:$A$413, 1), 1 + ($N496 = "RPI")*1))</f>
        <v>0</v>
      </c>
      <c r="CI496" s="287" cm="1">
        <f t="array" ref="CI496">IF($K496 = 0, 0, ($I496 &gt;= CI$8) * ($F496 &lt;= CI$9) * INDEX('I2 - Monthly Inflation'!$G$6:$H$413, MATCH(EDATE(MIN(CI$9,$I496)+1,-$O496+1), 'I2 - Monthly Inflation'!$A$6:$A$413, 1), 1 + ($N496 = "RPI")*1))</f>
        <v>0</v>
      </c>
      <c r="CJ496" s="287" cm="1">
        <f t="array" ref="CJ496">IF($K496 = 0, 0, ($I496 &gt;= CJ$8) * ($F496 &lt;= CJ$9) * INDEX('I2 - Monthly Inflation'!$G$6:$H$413, MATCH(EDATE(MIN(CJ$9,$I496)+1,-$O496+1), 'I2 - Monthly Inflation'!$A$6:$A$413, 1), 1 + ($N496 = "RPI")*1))</f>
        <v>0</v>
      </c>
      <c r="CK496" s="287" cm="1">
        <f t="array" ref="CK496">IF($K496 = 0, 0, ($I496 &gt;= CK$8) * ($F496 &lt;= CK$9) * INDEX('I2 - Monthly Inflation'!$G$6:$H$413, MATCH(EDATE(MIN(CK$9,$I496)+1,-$O496+1), 'I2 - Monthly Inflation'!$A$6:$A$413, 1), 1 + ($N496 = "RPI")*1))</f>
        <v>0</v>
      </c>
      <c r="CL496" s="287" cm="1">
        <f t="array" ref="CL496">IF($K496 = 0, 0, ($I496 &gt;= CL$8) * ($F496 &lt;= CL$9) * INDEX('I2 - Monthly Inflation'!$G$6:$H$413, MATCH(EDATE(MIN(CL$9,$I496)+1,-$O496+1), 'I2 - Monthly Inflation'!$A$6:$A$413, 1), 1 + ($N496 = "RPI")*1))</f>
        <v>0</v>
      </c>
      <c r="CM496" s="287" cm="1">
        <f t="array" ref="CM496">IF($K496 = 0, 0, ($I496 &gt;= CM$8) * ($F496 &lt;= CM$9) * INDEX('I2 - Monthly Inflation'!$G$6:$H$413, MATCH(EDATE(MIN(CM$9,$I496)+1,-$O496+1), 'I2 - Monthly Inflation'!$A$6:$A$413, 1), 1 + ($N496 = "RPI")*1))</f>
        <v>0</v>
      </c>
      <c r="CN496" s="287" cm="1">
        <f t="array" ref="CN496">IF($K496 = 0, 0, ($I496 &gt;= CN$8) * ($F496 &lt;= CN$9) * INDEX('I2 - Monthly Inflation'!$G$6:$H$413, MATCH(EDATE(MIN(CN$9,$I496)+1,-$O496+1), 'I2 - Monthly Inflation'!$A$6:$A$413, 1), 1 + ($N496 = "RPI")*1))</f>
        <v>0</v>
      </c>
      <c r="CO496" s="287" cm="1">
        <f t="array" ref="CO496">IF($K496 = 0, 0, ($I496 &gt;= CO$8) * ($F496 &lt;= CO$9) * INDEX('I2 - Monthly Inflation'!$G$6:$H$413, MATCH(EDATE(MIN(CO$9,$I496)+1,-$O496+1), 'I2 - Monthly Inflation'!$A$6:$A$413, 1), 1 + ($N496 = "RPI")*1))</f>
        <v>0</v>
      </c>
      <c r="CP496" s="287" cm="1">
        <f t="array" ref="CP496">IF($K496 = 0, 0, ($I496 &gt;= CP$8) * ($F496 &lt;= CP$9) * INDEX('I2 - Monthly Inflation'!$G$6:$H$413, MATCH(EDATE(MIN(CP$9,$I496)+1,-$O496+1), 'I2 - Monthly Inflation'!$A$6:$A$413, 1), 1 + ($N496 = "RPI")*1))</f>
        <v>0</v>
      </c>
      <c r="CQ496" s="287" cm="1">
        <f t="array" ref="CQ496">IF($K496 = 0, 0, ($I496 &gt;= CQ$8) * ($F496 &lt;= CQ$9) * INDEX('I2 - Monthly Inflation'!$G$6:$H$413, MATCH(EDATE(MIN(CQ$9,$I496)+1,-$O496+1), 'I2 - Monthly Inflation'!$A$6:$A$413, 1), 1 + ($N496 = "RPI")*1))</f>
        <v>0</v>
      </c>
      <c r="CR496" s="328" cm="1">
        <f t="array" ref="CR496">IF($K496 = 0, 0, ($I496 &gt;= CR$8) * ($F496 &lt;= CR$9) * INDEX('I2 - Monthly Inflation'!$G$6:$H$413, MATCH(EDATE(MIN(CR$9,$I496)+1,-$O496+1), 'I2 - Monthly Inflation'!$A$6:$A$413, 1), 1 + ($N496 = "RPI")*1))</f>
        <v>0</v>
      </c>
      <c r="CS496" s="1322">
        <f t="shared" si="1053"/>
        <v>0</v>
      </c>
      <c r="CT496" s="1322">
        <f t="shared" si="1053"/>
        <v>0</v>
      </c>
      <c r="CU496" s="1322">
        <f t="shared" si="1053"/>
        <v>0</v>
      </c>
      <c r="CV496" s="1322">
        <f t="shared" si="1053"/>
        <v>0</v>
      </c>
      <c r="CW496" s="1322">
        <f t="shared" si="1053"/>
        <v>0</v>
      </c>
      <c r="CX496" s="1322">
        <f t="shared" si="1053"/>
        <v>0</v>
      </c>
      <c r="CY496" s="1322">
        <f t="shared" si="1053"/>
        <v>0</v>
      </c>
      <c r="CZ496" s="1322">
        <f t="shared" si="1053"/>
        <v>0</v>
      </c>
      <c r="DA496" s="1322">
        <f t="shared" si="1053"/>
        <v>0</v>
      </c>
      <c r="DB496" s="1322">
        <f t="shared" si="1053"/>
        <v>0</v>
      </c>
      <c r="DC496" s="1322">
        <f t="shared" si="1053"/>
        <v>0</v>
      </c>
      <c r="DD496" s="1322">
        <f t="shared" si="1053"/>
        <v>0</v>
      </c>
      <c r="DE496" s="1322">
        <f t="shared" si="1053"/>
        <v>0</v>
      </c>
      <c r="DF496" s="1322">
        <f t="shared" si="1053"/>
        <v>0</v>
      </c>
      <c r="DG496" s="1322">
        <f t="shared" si="971"/>
        <v>0</v>
      </c>
      <c r="DH496" s="1322">
        <f t="shared" si="972"/>
        <v>0</v>
      </c>
      <c r="DI496" s="1322">
        <f t="shared" si="973"/>
        <v>0</v>
      </c>
      <c r="DJ496" s="1322">
        <f t="shared" si="974"/>
        <v>0</v>
      </c>
      <c r="DK496" s="329">
        <f t="shared" si="1054"/>
        <v>0</v>
      </c>
      <c r="DL496" s="287">
        <f t="shared" si="1054"/>
        <v>0</v>
      </c>
      <c r="DM496" s="287">
        <f t="shared" si="1054"/>
        <v>0</v>
      </c>
      <c r="DN496" s="287">
        <f t="shared" si="1054"/>
        <v>0</v>
      </c>
      <c r="DO496" s="287">
        <f t="shared" si="1054"/>
        <v>0</v>
      </c>
      <c r="DP496" s="287">
        <f t="shared" si="1054"/>
        <v>0</v>
      </c>
      <c r="DQ496" s="287">
        <f t="shared" si="1054"/>
        <v>0</v>
      </c>
      <c r="DR496" s="287">
        <f t="shared" si="1054"/>
        <v>0</v>
      </c>
      <c r="DS496" s="287">
        <f t="shared" si="1054"/>
        <v>0</v>
      </c>
      <c r="DT496" s="287">
        <f t="shared" si="1054"/>
        <v>0</v>
      </c>
      <c r="DU496" s="287">
        <f t="shared" si="1054"/>
        <v>0</v>
      </c>
      <c r="DV496" s="287">
        <f t="shared" si="1054"/>
        <v>0</v>
      </c>
      <c r="DW496" s="287">
        <f t="shared" si="1054"/>
        <v>0</v>
      </c>
      <c r="DX496" s="287">
        <f t="shared" si="1054"/>
        <v>0</v>
      </c>
      <c r="DY496" s="287">
        <f t="shared" si="975"/>
        <v>0</v>
      </c>
      <c r="DZ496" s="287">
        <f t="shared" si="976"/>
        <v>0</v>
      </c>
      <c r="EA496" s="287">
        <f t="shared" si="977"/>
        <v>0</v>
      </c>
      <c r="EB496" s="287">
        <f t="shared" si="978"/>
        <v>0</v>
      </c>
      <c r="EC496" s="329">
        <f t="shared" si="1055"/>
        <v>0</v>
      </c>
      <c r="ED496" s="287">
        <f t="shared" si="1055"/>
        <v>0</v>
      </c>
      <c r="EE496" s="287">
        <f t="shared" si="1055"/>
        <v>0</v>
      </c>
      <c r="EF496" s="287">
        <f t="shared" si="1055"/>
        <v>0</v>
      </c>
      <c r="EG496" s="287">
        <f t="shared" si="1055"/>
        <v>0</v>
      </c>
      <c r="EH496" s="287">
        <f t="shared" si="1055"/>
        <v>0</v>
      </c>
      <c r="EI496" s="287">
        <f t="shared" si="1055"/>
        <v>0</v>
      </c>
      <c r="EJ496" s="287">
        <f t="shared" si="1055"/>
        <v>0</v>
      </c>
      <c r="EK496" s="287">
        <f t="shared" si="1055"/>
        <v>0</v>
      </c>
      <c r="EL496" s="287">
        <f t="shared" si="1055"/>
        <v>0</v>
      </c>
      <c r="EM496" s="287">
        <f t="shared" si="1055"/>
        <v>0</v>
      </c>
      <c r="EN496" s="287">
        <f t="shared" si="1055"/>
        <v>0</v>
      </c>
      <c r="EO496" s="287">
        <f t="shared" si="1055"/>
        <v>0</v>
      </c>
      <c r="EP496" s="287">
        <f t="shared" si="1055"/>
        <v>0</v>
      </c>
      <c r="EQ496" s="287">
        <f t="shared" si="979"/>
        <v>0</v>
      </c>
      <c r="ER496" s="287">
        <f t="shared" si="980"/>
        <v>0</v>
      </c>
      <c r="ES496" s="287">
        <f t="shared" si="981"/>
        <v>0</v>
      </c>
      <c r="ET496" s="287">
        <f t="shared" si="982"/>
        <v>0</v>
      </c>
      <c r="EU496" s="1330">
        <f t="shared" si="1061"/>
        <v>0</v>
      </c>
      <c r="EV496" s="1322">
        <f t="shared" si="1061"/>
        <v>0</v>
      </c>
      <c r="EW496" s="1322">
        <f t="shared" si="1061"/>
        <v>0</v>
      </c>
      <c r="EX496" s="1322">
        <f t="shared" si="1061"/>
        <v>0</v>
      </c>
      <c r="EY496" s="1322">
        <f t="shared" si="1061"/>
        <v>0</v>
      </c>
      <c r="EZ496" s="1322">
        <f t="shared" si="1061"/>
        <v>0</v>
      </c>
      <c r="FA496" s="1322">
        <f t="shared" si="1061"/>
        <v>0</v>
      </c>
      <c r="FB496" s="1322">
        <f t="shared" si="1061"/>
        <v>0</v>
      </c>
      <c r="FC496" s="1322">
        <f t="shared" si="1061"/>
        <v>0</v>
      </c>
      <c r="FD496" s="1322">
        <f t="shared" si="1061"/>
        <v>0</v>
      </c>
      <c r="FE496" s="1322">
        <f t="shared" si="1061"/>
        <v>0</v>
      </c>
      <c r="FF496" s="1322">
        <f t="shared" si="1061"/>
        <v>0</v>
      </c>
      <c r="FG496" s="1322">
        <f t="shared" si="1061"/>
        <v>0</v>
      </c>
      <c r="FH496" s="1322">
        <f t="shared" si="1061"/>
        <v>0</v>
      </c>
      <c r="FI496" s="1322">
        <f t="shared" si="1061"/>
        <v>0</v>
      </c>
      <c r="FJ496" s="1322">
        <f t="shared" si="983"/>
        <v>0</v>
      </c>
      <c r="FK496" s="1322">
        <f t="shared" si="984"/>
        <v>0</v>
      </c>
      <c r="FL496" s="1322">
        <f t="shared" si="985"/>
        <v>0</v>
      </c>
      <c r="FM496" s="1330">
        <f t="shared" si="1062"/>
        <v>0</v>
      </c>
      <c r="FN496" s="1322">
        <f t="shared" si="1062"/>
        <v>0</v>
      </c>
      <c r="FO496" s="1322">
        <f t="shared" si="1062"/>
        <v>0</v>
      </c>
      <c r="FP496" s="1322">
        <f t="shared" si="1062"/>
        <v>0</v>
      </c>
      <c r="FQ496" s="1322">
        <f t="shared" si="1062"/>
        <v>0</v>
      </c>
      <c r="FR496" s="1322">
        <f t="shared" si="1062"/>
        <v>0</v>
      </c>
      <c r="FS496" s="1322">
        <f t="shared" si="1062"/>
        <v>0</v>
      </c>
      <c r="FT496" s="1322">
        <f t="shared" si="1062"/>
        <v>0</v>
      </c>
      <c r="FU496" s="1322">
        <f t="shared" si="1062"/>
        <v>0</v>
      </c>
      <c r="FV496" s="1322">
        <f t="shared" si="1062"/>
        <v>0</v>
      </c>
      <c r="FW496" s="1322">
        <f t="shared" si="1062"/>
        <v>0</v>
      </c>
      <c r="FX496" s="1322">
        <f t="shared" si="1062"/>
        <v>0</v>
      </c>
      <c r="FY496" s="1322">
        <f t="shared" si="1062"/>
        <v>0</v>
      </c>
      <c r="FZ496" s="1322">
        <f t="shared" si="1062"/>
        <v>0</v>
      </c>
      <c r="GA496" s="1322">
        <f t="shared" si="1062"/>
        <v>0</v>
      </c>
      <c r="GB496" s="1322">
        <f t="shared" si="986"/>
        <v>0</v>
      </c>
      <c r="GC496" s="1322">
        <f t="shared" si="987"/>
        <v>0</v>
      </c>
      <c r="GD496" s="1322">
        <f t="shared" si="988"/>
        <v>0</v>
      </c>
      <c r="GE496" s="329">
        <f t="shared" si="1071"/>
        <v>0</v>
      </c>
      <c r="GF496" s="287">
        <f t="shared" si="1071"/>
        <v>0</v>
      </c>
      <c r="GG496" s="287">
        <f t="shared" si="1071"/>
        <v>0</v>
      </c>
      <c r="GH496" s="287">
        <f t="shared" si="1071"/>
        <v>0</v>
      </c>
      <c r="GI496" s="287">
        <f t="shared" si="1071"/>
        <v>0</v>
      </c>
      <c r="GJ496" s="287">
        <f t="shared" si="1071"/>
        <v>0</v>
      </c>
      <c r="GK496" s="287">
        <f t="shared" si="1071"/>
        <v>0</v>
      </c>
      <c r="GL496" s="287">
        <f t="shared" si="1071"/>
        <v>0</v>
      </c>
      <c r="GM496" s="287">
        <f t="shared" si="1071"/>
        <v>0</v>
      </c>
      <c r="GN496" s="287">
        <f t="shared" si="1071"/>
        <v>0</v>
      </c>
      <c r="GO496" s="287">
        <f t="shared" si="1071"/>
        <v>0</v>
      </c>
      <c r="GP496" s="287">
        <f t="shared" si="1071"/>
        <v>0</v>
      </c>
      <c r="GQ496" s="287">
        <f t="shared" si="1071"/>
        <v>0</v>
      </c>
      <c r="GR496" s="287">
        <f t="shared" si="1071"/>
        <v>0</v>
      </c>
      <c r="GS496" s="287">
        <f t="shared" si="1071"/>
        <v>0</v>
      </c>
      <c r="GT496" s="287">
        <f t="shared" si="1071"/>
        <v>0</v>
      </c>
      <c r="GU496" s="287">
        <f t="shared" si="1068"/>
        <v>0</v>
      </c>
      <c r="GV496" s="287">
        <f t="shared" si="1068"/>
        <v>0</v>
      </c>
      <c r="GW496" s="329">
        <f t="shared" si="1068"/>
        <v>0</v>
      </c>
      <c r="GX496" s="287">
        <f t="shared" si="1068"/>
        <v>0</v>
      </c>
      <c r="GY496" s="287">
        <f t="shared" si="1068"/>
        <v>0</v>
      </c>
      <c r="GZ496" s="287">
        <f t="shared" si="1068"/>
        <v>0</v>
      </c>
      <c r="HA496" s="287">
        <f t="shared" si="1068"/>
        <v>0</v>
      </c>
      <c r="HB496" s="287">
        <f t="shared" si="1068"/>
        <v>0</v>
      </c>
      <c r="HC496" s="287">
        <f t="shared" si="1068"/>
        <v>0</v>
      </c>
      <c r="HD496" s="287">
        <f t="shared" si="1068"/>
        <v>0</v>
      </c>
      <c r="HE496" s="287">
        <f t="shared" si="1068"/>
        <v>0</v>
      </c>
      <c r="HF496" s="287">
        <f t="shared" si="1068"/>
        <v>0</v>
      </c>
      <c r="HG496" s="287">
        <f t="shared" si="1068"/>
        <v>0</v>
      </c>
      <c r="HH496" s="287">
        <f t="shared" si="1068"/>
        <v>0</v>
      </c>
      <c r="HI496" s="287">
        <f t="shared" si="1066"/>
        <v>0</v>
      </c>
      <c r="HJ496" s="287">
        <f t="shared" si="1066"/>
        <v>0</v>
      </c>
      <c r="HK496" s="287">
        <f t="shared" si="1066"/>
        <v>0</v>
      </c>
      <c r="HL496" s="287">
        <f t="shared" si="1066"/>
        <v>0</v>
      </c>
      <c r="HM496" s="287">
        <f t="shared" si="1066"/>
        <v>0</v>
      </c>
      <c r="HN496" s="328">
        <f t="shared" si="1066"/>
        <v>0</v>
      </c>
      <c r="HP496" s="1332">
        <f t="shared" si="1056"/>
        <v>0</v>
      </c>
      <c r="HQ496" s="1333">
        <f t="shared" si="1056"/>
        <v>0</v>
      </c>
      <c r="HR496" s="1333">
        <f t="shared" si="1056"/>
        <v>0</v>
      </c>
      <c r="HS496" s="1333">
        <f t="shared" si="1056"/>
        <v>0</v>
      </c>
      <c r="HT496" s="1333">
        <f t="shared" si="1056"/>
        <v>0</v>
      </c>
      <c r="HU496" s="1333">
        <f t="shared" si="1056"/>
        <v>0</v>
      </c>
      <c r="HV496" s="1333">
        <f t="shared" si="1056"/>
        <v>0</v>
      </c>
      <c r="HW496" s="1333">
        <f t="shared" si="1056"/>
        <v>0</v>
      </c>
      <c r="HX496" s="1333">
        <f t="shared" si="1056"/>
        <v>0</v>
      </c>
      <c r="HY496" s="1333">
        <f t="shared" si="1056"/>
        <v>0</v>
      </c>
      <c r="HZ496" s="1333">
        <f t="shared" si="1056"/>
        <v>0</v>
      </c>
      <c r="IA496" s="1333">
        <f t="shared" si="1056"/>
        <v>0</v>
      </c>
      <c r="IB496" s="1333">
        <f t="shared" si="1056"/>
        <v>0</v>
      </c>
      <c r="IC496" s="1333">
        <f t="shared" si="1056"/>
        <v>0</v>
      </c>
      <c r="ID496" s="1333">
        <f t="shared" si="990"/>
        <v>0</v>
      </c>
      <c r="IE496" s="1333">
        <f t="shared" si="991"/>
        <v>0</v>
      </c>
      <c r="IF496" s="1333">
        <f t="shared" si="992"/>
        <v>0</v>
      </c>
      <c r="IG496" s="1333">
        <f t="shared" si="993"/>
        <v>0</v>
      </c>
      <c r="IH496" s="1332">
        <f t="shared" si="1057"/>
        <v>0</v>
      </c>
      <c r="II496" s="1333">
        <f t="shared" si="1057"/>
        <v>0</v>
      </c>
      <c r="IJ496" s="1333">
        <f t="shared" si="1057"/>
        <v>0</v>
      </c>
      <c r="IK496" s="1333">
        <f t="shared" si="1057"/>
        <v>0</v>
      </c>
      <c r="IL496" s="1333">
        <f t="shared" si="1057"/>
        <v>0</v>
      </c>
      <c r="IM496" s="1333">
        <f t="shared" si="1057"/>
        <v>0</v>
      </c>
      <c r="IN496" s="1333">
        <f t="shared" si="1057"/>
        <v>0</v>
      </c>
      <c r="IO496" s="1333">
        <f t="shared" si="1057"/>
        <v>0</v>
      </c>
      <c r="IP496" s="1333">
        <f t="shared" si="1057"/>
        <v>0</v>
      </c>
      <c r="IQ496" s="1333">
        <f t="shared" si="1057"/>
        <v>0</v>
      </c>
      <c r="IR496" s="1333">
        <f t="shared" si="1057"/>
        <v>0</v>
      </c>
      <c r="IS496" s="1333">
        <f t="shared" si="1057"/>
        <v>0</v>
      </c>
      <c r="IT496" s="1333">
        <f t="shared" si="1057"/>
        <v>0</v>
      </c>
      <c r="IU496" s="1333">
        <f t="shared" si="1057"/>
        <v>0</v>
      </c>
      <c r="IV496" s="1333">
        <f t="shared" si="994"/>
        <v>0</v>
      </c>
      <c r="IW496" s="1333">
        <f t="shared" si="995"/>
        <v>0</v>
      </c>
      <c r="IX496" s="1333">
        <f t="shared" si="996"/>
        <v>0</v>
      </c>
      <c r="IY496" s="1333">
        <f t="shared" si="997"/>
        <v>0</v>
      </c>
      <c r="IZ496" s="1334">
        <f t="shared" si="1063"/>
        <v>0</v>
      </c>
      <c r="JA496" s="1335">
        <f t="shared" si="1063"/>
        <v>0</v>
      </c>
      <c r="JB496" s="1335">
        <f t="shared" si="1063"/>
        <v>0</v>
      </c>
      <c r="JC496" s="1335">
        <f t="shared" si="1063"/>
        <v>0</v>
      </c>
      <c r="JD496" s="1335">
        <f t="shared" si="1063"/>
        <v>0</v>
      </c>
      <c r="JE496" s="1335">
        <f t="shared" si="1063"/>
        <v>0</v>
      </c>
      <c r="JF496" s="1335">
        <f t="shared" si="1063"/>
        <v>0</v>
      </c>
      <c r="JG496" s="1335">
        <f t="shared" si="1063"/>
        <v>0</v>
      </c>
      <c r="JH496" s="1335">
        <f t="shared" si="1063"/>
        <v>0</v>
      </c>
      <c r="JI496" s="1335">
        <f t="shared" si="1063"/>
        <v>0</v>
      </c>
      <c r="JJ496" s="1335">
        <f t="shared" si="1063"/>
        <v>0</v>
      </c>
      <c r="JK496" s="1335">
        <f t="shared" si="1063"/>
        <v>0</v>
      </c>
      <c r="JL496" s="1335">
        <f t="shared" si="1063"/>
        <v>0</v>
      </c>
      <c r="JM496" s="1335">
        <f t="shared" si="1063"/>
        <v>0</v>
      </c>
      <c r="JN496" s="1335">
        <f t="shared" si="1063"/>
        <v>0</v>
      </c>
      <c r="JO496" s="1335">
        <f t="shared" si="998"/>
        <v>0</v>
      </c>
      <c r="JP496" s="1335">
        <f t="shared" si="999"/>
        <v>0</v>
      </c>
      <c r="JQ496" s="1336">
        <f t="shared" si="1000"/>
        <v>0</v>
      </c>
      <c r="JS496" s="334"/>
      <c r="JT496" s="330" cm="1">
        <f t="array" ref="JT496">IF($K496= 0, 0, $K496 * ($F496 &lt; JT$8) * ($I496 &gt;= JT$8) * INDEX('I2 - Monthly Inflation'!$G$6:$H$413, MATCH(EDATE(MAX(JT$8, $F496),-$O496 + 1), 'I2 - Monthly Inflation'!$A$6:$A$413, 1), 1 + ($N496 = "RPI")*1) / $Q496)</f>
        <v>0</v>
      </c>
      <c r="JU496" s="1234">
        <f t="shared" si="1064"/>
        <v>0</v>
      </c>
      <c r="JV496" s="1234">
        <f t="shared" si="1064"/>
        <v>0</v>
      </c>
      <c r="JW496" s="1234">
        <f t="shared" si="1064"/>
        <v>0</v>
      </c>
      <c r="JX496" s="1234">
        <f t="shared" si="1064"/>
        <v>0</v>
      </c>
      <c r="JY496" s="1234">
        <f t="shared" si="1064"/>
        <v>0</v>
      </c>
      <c r="JZ496" s="1234">
        <f t="shared" si="1064"/>
        <v>0</v>
      </c>
      <c r="KA496" s="1234">
        <f t="shared" si="1064"/>
        <v>0</v>
      </c>
      <c r="KB496" s="1234">
        <f t="shared" si="1064"/>
        <v>0</v>
      </c>
      <c r="KC496" s="1234">
        <f t="shared" si="1064"/>
        <v>0</v>
      </c>
      <c r="KD496" s="1234">
        <f t="shared" si="1064"/>
        <v>0</v>
      </c>
      <c r="KE496" s="1234">
        <f t="shared" si="1064"/>
        <v>0</v>
      </c>
      <c r="KF496" s="1234">
        <f t="shared" si="1064"/>
        <v>0</v>
      </c>
      <c r="KG496" s="1234">
        <f t="shared" si="1064"/>
        <v>0</v>
      </c>
      <c r="KH496" s="1234">
        <f t="shared" si="1064"/>
        <v>0</v>
      </c>
      <c r="KI496" s="1234">
        <f t="shared" si="1064"/>
        <v>0</v>
      </c>
      <c r="KJ496" s="1234">
        <f t="shared" si="1001"/>
        <v>0</v>
      </c>
      <c r="KK496" s="1235">
        <f t="shared" si="1002"/>
        <v>0</v>
      </c>
      <c r="KM496" s="334"/>
      <c r="KN496" s="287">
        <f t="shared" si="1072"/>
        <v>0</v>
      </c>
      <c r="KO496" s="287">
        <f t="shared" si="1072"/>
        <v>0</v>
      </c>
      <c r="KP496" s="287">
        <f t="shared" si="1072"/>
        <v>0</v>
      </c>
      <c r="KQ496" s="287">
        <f t="shared" si="1072"/>
        <v>0</v>
      </c>
      <c r="KR496" s="287">
        <f t="shared" si="1072"/>
        <v>0</v>
      </c>
      <c r="KS496" s="287">
        <f t="shared" si="1072"/>
        <v>0</v>
      </c>
      <c r="KT496" s="287">
        <f t="shared" si="1072"/>
        <v>0</v>
      </c>
      <c r="KU496" s="287">
        <f t="shared" si="1072"/>
        <v>0</v>
      </c>
      <c r="KV496" s="287">
        <f t="shared" si="1072"/>
        <v>0</v>
      </c>
      <c r="KW496" s="287">
        <f t="shared" si="1072"/>
        <v>0</v>
      </c>
      <c r="KX496" s="287">
        <f t="shared" si="1072"/>
        <v>0</v>
      </c>
      <c r="KY496" s="287">
        <f t="shared" si="1072"/>
        <v>0</v>
      </c>
      <c r="KZ496" s="287">
        <f t="shared" si="1072"/>
        <v>0</v>
      </c>
      <c r="LA496" s="287">
        <f t="shared" si="1072"/>
        <v>0</v>
      </c>
      <c r="LB496" s="287">
        <f t="shared" si="1072"/>
        <v>0</v>
      </c>
      <c r="LC496" s="287">
        <f t="shared" si="1072"/>
        <v>0</v>
      </c>
      <c r="LD496" s="287">
        <f t="shared" si="1069"/>
        <v>0</v>
      </c>
      <c r="LE496" s="328">
        <f t="shared" si="1069"/>
        <v>0</v>
      </c>
      <c r="LG496" s="334"/>
      <c r="LH496" s="287" cm="1">
        <f t="array" ref="LH496">IF($K496 = 0, 0, $K496 * ($I496 &gt;=  LH$8) * ($F496 &lt;= LH$9) *
 (INDEX('I2 - Monthly Inflation'!$G$6:$H$413, MATCH(EDATE(MIN(LH$9, $I496),-$O496 + 1), 'I2 - Monthly Inflation'!$A$6:$A$413, 1), 1 + ($N496 = "RPI")*1) -
  ((KN496 &lt;&gt; 0) * $Q496 + (KN496 = 0) * INDEX('I2 - Monthly Inflation'!$G$6:$H$413, MATCH(EDATE(LH$8,-$O496 + 1), 'I2 - Monthly Inflation'!$A$6:$A$413, 1), 1 + ($N496 = "RPI")*1)))/ $Q496)</f>
        <v>0</v>
      </c>
      <c r="LI496" s="287" cm="1">
        <f t="array" ref="LI496">IF($K496 = 0, 0, $K496 * ($I496 &gt;=  LI$8) * ($F496 &lt;= LI$9) *
 (INDEX('I2 - Monthly Inflation'!$G$6:$H$413, MATCH(EDATE(MIN(LI$9, $I496),-$O496 + 1), 'I2 - Monthly Inflation'!$A$6:$A$413, 1), 1 + ($N496 = "RPI")*1) -
  ((KO496 &lt;&gt; 0) * $Q496 + (KO496 = 0) * INDEX('I2 - Monthly Inflation'!$G$6:$H$413, MATCH(EDATE(LI$8,-$O496 + 1), 'I2 - Monthly Inflation'!$A$6:$A$413, 1), 1 + ($N496 = "RPI")*1)))/ $Q496)</f>
        <v>0</v>
      </c>
      <c r="LJ496" s="287" cm="1">
        <f t="array" ref="LJ496">IF($K496 = 0, 0, $K496 * ($I496 &gt;=  LJ$8) * ($F496 &lt;= LJ$9) *
 (INDEX('I2 - Monthly Inflation'!$G$6:$H$413, MATCH(EDATE(MIN(LJ$9, $I496),-$O496 + 1), 'I2 - Monthly Inflation'!$A$6:$A$413, 1), 1 + ($N496 = "RPI")*1) -
  ((KP496 &lt;&gt; 0) * $Q496 + (KP496 = 0) * INDEX('I2 - Monthly Inflation'!$G$6:$H$413, MATCH(EDATE(LJ$8,-$O496 + 1), 'I2 - Monthly Inflation'!$A$6:$A$413, 1), 1 + ($N496 = "RPI")*1)))/ $Q496)</f>
        <v>0</v>
      </c>
      <c r="LK496" s="287" cm="1">
        <f t="array" ref="LK496">IF($K496 = 0, 0, $K496 * ($I496 &gt;=  LK$8) * ($F496 &lt;= LK$9) *
 (INDEX('I2 - Monthly Inflation'!$G$6:$H$413, MATCH(EDATE(MIN(LK$9, $I496),-$O496 + 1), 'I2 - Monthly Inflation'!$A$6:$A$413, 1), 1 + ($N496 = "RPI")*1) -
  ((KQ496 &lt;&gt; 0) * $Q496 + (KQ496 = 0) * INDEX('I2 - Monthly Inflation'!$G$6:$H$413, MATCH(EDATE(LK$8,-$O496 + 1), 'I2 - Monthly Inflation'!$A$6:$A$413, 1), 1 + ($N496 = "RPI")*1)))/ $Q496)</f>
        <v>0</v>
      </c>
      <c r="LL496" s="287" cm="1">
        <f t="array" ref="LL496">IF($K496 = 0, 0, $K496 * ($I496 &gt;=  LL$8) * ($F496 &lt;= LL$9) *
 (INDEX('I2 - Monthly Inflation'!$G$6:$H$413, MATCH(EDATE(MIN(LL$9, $I496),-$O496 + 1), 'I2 - Monthly Inflation'!$A$6:$A$413, 1), 1 + ($N496 = "RPI")*1) -
  ((KR496 &lt;&gt; 0) * $Q496 + (KR496 = 0) * INDEX('I2 - Monthly Inflation'!$G$6:$H$413, MATCH(EDATE(LL$8,-$O496 + 1), 'I2 - Monthly Inflation'!$A$6:$A$413, 1), 1 + ($N496 = "RPI")*1)))/ $Q496)</f>
        <v>0</v>
      </c>
      <c r="LM496" s="287" cm="1">
        <f t="array" ref="LM496">IF($K496 = 0, 0, $K496 * ($I496 &gt;=  LM$8) * ($F496 &lt;= LM$9) *
 (INDEX('I2 - Monthly Inflation'!$G$6:$H$413, MATCH(EDATE(MIN(LM$9, $I496),-$O496 + 1), 'I2 - Monthly Inflation'!$A$6:$A$413, 1), 1 + ($N496 = "RPI")*1) -
  ((KS496 &lt;&gt; 0) * $Q496 + (KS496 = 0) * INDEX('I2 - Monthly Inflation'!$G$6:$H$413, MATCH(EDATE(LM$8,-$O496 + 1), 'I2 - Monthly Inflation'!$A$6:$A$413, 1), 1 + ($N496 = "RPI")*1)))/ $Q496)</f>
        <v>0</v>
      </c>
      <c r="LN496" s="287" cm="1">
        <f t="array" ref="LN496">IF($K496 = 0, 0, $K496 * ($I496 &gt;=  LN$8) * ($F496 &lt;= LN$9) *
 (INDEX('I2 - Monthly Inflation'!$G$6:$H$413, MATCH(EDATE(MIN(LN$9, $I496),-$O496 + 1), 'I2 - Monthly Inflation'!$A$6:$A$413, 1), 1 + ($N496 = "RPI")*1) -
  ((KT496 &lt;&gt; 0) * $Q496 + (KT496 = 0) * INDEX('I2 - Monthly Inflation'!$G$6:$H$413, MATCH(EDATE(LN$8,-$O496 + 1), 'I2 - Monthly Inflation'!$A$6:$A$413, 1), 1 + ($N496 = "RPI")*1)))/ $Q496)</f>
        <v>0</v>
      </c>
      <c r="LO496" s="287" cm="1">
        <f t="array" ref="LO496">IF($K496 = 0, 0, $K496 * ($I496 &gt;=  LO$8) * ($F496 &lt;= LO$9) *
 (INDEX('I2 - Monthly Inflation'!$G$6:$H$413, MATCH(EDATE(MIN(LO$9, $I496),-$O496 + 1), 'I2 - Monthly Inflation'!$A$6:$A$413, 1), 1 + ($N496 = "RPI")*1) -
  ((KU496 &lt;&gt; 0) * $Q496 + (KU496 = 0) * INDEX('I2 - Monthly Inflation'!$G$6:$H$413, MATCH(EDATE(LO$8,-$O496 + 1), 'I2 - Monthly Inflation'!$A$6:$A$413, 1), 1 + ($N496 = "RPI")*1)))/ $Q496)</f>
        <v>0</v>
      </c>
      <c r="LP496" s="287" cm="1">
        <f t="array" ref="LP496">IF($K496 = 0, 0, $K496 * ($I496 &gt;=  LP$8) * ($F496 &lt;= LP$9) *
 (INDEX('I2 - Monthly Inflation'!$G$6:$H$413, MATCH(EDATE(MIN(LP$9, $I496),-$O496 + 1), 'I2 - Monthly Inflation'!$A$6:$A$413, 1), 1 + ($N496 = "RPI")*1) -
  ((KV496 &lt;&gt; 0) * $Q496 + (KV496 = 0) * INDEX('I2 - Monthly Inflation'!$G$6:$H$413, MATCH(EDATE(LP$8,-$O496 + 1), 'I2 - Monthly Inflation'!$A$6:$A$413, 1), 1 + ($N496 = "RPI")*1)))/ $Q496)</f>
        <v>0</v>
      </c>
      <c r="LQ496" s="287" cm="1">
        <f t="array" ref="LQ496">IF($K496 = 0, 0, $K496 * ($I496 &gt;=  LQ$8) * ($F496 &lt;= LQ$9) *
 (INDEX('I2 - Monthly Inflation'!$G$6:$H$413, MATCH(EDATE(MIN(LQ$9, $I496),-$O496 + 1), 'I2 - Monthly Inflation'!$A$6:$A$413, 1), 1 + ($N496 = "RPI")*1) -
  ((KW496 &lt;&gt; 0) * $Q496 + (KW496 = 0) * INDEX('I2 - Monthly Inflation'!$G$6:$H$413, MATCH(EDATE(LQ$8,-$O496 + 1), 'I2 - Monthly Inflation'!$A$6:$A$413, 1), 1 + ($N496 = "RPI")*1)))/ $Q496)</f>
        <v>0</v>
      </c>
      <c r="LR496" s="287" cm="1">
        <f t="array" ref="LR496">IF($K496 = 0, 0, $K496 * ($I496 &gt;=  LR$8) * ($F496 &lt;= LR$9) *
 (INDEX('I2 - Monthly Inflation'!$G$6:$H$413, MATCH(EDATE(MIN(LR$9, $I496),-$O496 + 1), 'I2 - Monthly Inflation'!$A$6:$A$413, 1), 1 + ($N496 = "RPI")*1) -
  ((KX496 &lt;&gt; 0) * $Q496 + (KX496 = 0) * INDEX('I2 - Monthly Inflation'!$G$6:$H$413, MATCH(EDATE(LR$8,-$O496 + 1), 'I2 - Monthly Inflation'!$A$6:$A$413, 1), 1 + ($N496 = "RPI")*1)))/ $Q496)</f>
        <v>0</v>
      </c>
      <c r="LS496" s="287" cm="1">
        <f t="array" ref="LS496">IF($K496 = 0, 0, $K496 * ($I496 &gt;=  LS$8) * ($F496 &lt;= LS$9) *
 (INDEX('I2 - Monthly Inflation'!$G$6:$H$413, MATCH(EDATE(MIN(LS$9, $I496),-$O496 + 1), 'I2 - Monthly Inflation'!$A$6:$A$413, 1), 1 + ($N496 = "RPI")*1) -
  ((KY496 &lt;&gt; 0) * $Q496 + (KY496 = 0) * INDEX('I2 - Monthly Inflation'!$G$6:$H$413, MATCH(EDATE(LS$8,-$O496 + 1), 'I2 - Monthly Inflation'!$A$6:$A$413, 1), 1 + ($N496 = "RPI")*1)))/ $Q496)</f>
        <v>0</v>
      </c>
      <c r="LT496" s="287" cm="1">
        <f t="array" ref="LT496">IF($K496 = 0, 0, $K496 * ($I496 &gt;=  LT$8) * ($F496 &lt;= LT$9) *
 (INDEX('I2 - Monthly Inflation'!$G$6:$H$413, MATCH(EDATE(MIN(LT$9, $I496),-$O496 + 1), 'I2 - Monthly Inflation'!$A$6:$A$413, 1), 1 + ($N496 = "RPI")*1) -
  ((KZ496 &lt;&gt; 0) * $Q496 + (KZ496 = 0) * INDEX('I2 - Monthly Inflation'!$G$6:$H$413, MATCH(EDATE(LT$8,-$O496 + 1), 'I2 - Monthly Inflation'!$A$6:$A$413, 1), 1 + ($N496 = "RPI")*1)))/ $Q496)</f>
        <v>0</v>
      </c>
      <c r="LU496" s="287" cm="1">
        <f t="array" ref="LU496">IF($K496 = 0, 0, $K496 * ($I496 &gt;=  LU$8) * ($F496 &lt;= LU$9) *
 (INDEX('I2 - Monthly Inflation'!$G$6:$H$413, MATCH(EDATE(MIN(LU$9, $I496),-$O496 + 1), 'I2 - Monthly Inflation'!$A$6:$A$413, 1), 1 + ($N496 = "RPI")*1) -
  ((LA496 &lt;&gt; 0) * $Q496 + (LA496 = 0) * INDEX('I2 - Monthly Inflation'!$G$6:$H$413, MATCH(EDATE(LU$8,-$O496 + 1), 'I2 - Monthly Inflation'!$A$6:$A$413, 1), 1 + ($N496 = "RPI")*1)))/ $Q496)</f>
        <v>0</v>
      </c>
      <c r="LV496" s="287" cm="1">
        <f t="array" ref="LV496">IF($K496 = 0, 0, $K496 * ($I496 &gt;=  LV$8) * ($F496 &lt;= LV$9) *
 (INDEX('I2 - Monthly Inflation'!$G$6:$H$413, MATCH(EDATE(MIN(LV$9, $I496),-$O496 + 1), 'I2 - Monthly Inflation'!$A$6:$A$413, 1), 1 + ($N496 = "RPI")*1) -
  ((LB496 &lt;&gt; 0) * $Q496 + (LB496 = 0) * INDEX('I2 - Monthly Inflation'!$G$6:$H$413, MATCH(EDATE(LV$8,-$O496 + 1), 'I2 - Monthly Inflation'!$A$6:$A$413, 1), 1 + ($N496 = "RPI")*1)))/ $Q496)</f>
        <v>0</v>
      </c>
      <c r="LW496" s="287" cm="1">
        <f t="array" ref="LW496">IF($K496 = 0, 0, $K496 * ($I496 &gt;=  LW$8) * ($F496 &lt;= LW$9) *
 (INDEX('I2 - Monthly Inflation'!$G$6:$H$413, MATCH(EDATE(MIN(LW$9, $I496),-$O496 + 1), 'I2 - Monthly Inflation'!$A$6:$A$413, 1), 1 + ($N496 = "RPI")*1) -
  ((LC496 &lt;&gt; 0) * $Q496 + (LC496 = 0) * INDEX('I2 - Monthly Inflation'!$G$6:$H$413, MATCH(EDATE(LW$8,-$O496 + 1), 'I2 - Monthly Inflation'!$A$6:$A$413, 1), 1 + ($N496 = "RPI")*1)))/ $Q496)</f>
        <v>0</v>
      </c>
      <c r="LX496" s="287" cm="1">
        <f t="array" ref="LX496">IF($K496 = 0, 0, $K496 * ($I496 &gt;=  LX$8) * ($F496 &lt;= LX$9) *
 (INDEX('I2 - Monthly Inflation'!$G$6:$H$413, MATCH(EDATE(MIN(LX$9, $I496),-$O496 + 1), 'I2 - Monthly Inflation'!$A$6:$A$413, 1), 1 + ($N496 = "RPI")*1) -
  ((LD496 &lt;&gt; 0) * $Q496 + (LD496 = 0) * INDEX('I2 - Monthly Inflation'!$G$6:$H$413, MATCH(EDATE(LX$8,-$O496 + 1), 'I2 - Monthly Inflation'!$A$6:$A$413, 1), 1 + ($N496 = "RPI")*1)))/ $Q496)</f>
        <v>0</v>
      </c>
      <c r="LY496" s="328" cm="1">
        <f t="array" ref="LY496">IF($K496 = 0, 0, $K496 * ($I496 &gt;=  LY$8) * ($F496 &lt;= LY$9) *
 (INDEX('I2 - Monthly Inflation'!$G$6:$H$413, MATCH(EDATE(MIN(LY$9, $I496),-$O496 + 1), 'I2 - Monthly Inflation'!$A$6:$A$413, 1), 1 + ($N496 = "RPI")*1) -
  ((LE496 &lt;&gt; 0) * $Q496 + (LE496 = 0) * INDEX('I2 - Monthly Inflation'!$G$6:$H$413, MATCH(EDATE(LY$8,-$O496 + 1), 'I2 - Monthly Inflation'!$A$6:$A$413, 1), 1 + ($N496 = "RPI")*1)))/ $Q496)</f>
        <v>0</v>
      </c>
      <c r="MA496" s="334"/>
      <c r="MB496" s="287" cm="1">
        <f t="array" ref="MB496">IF($K496= 0, 0, - $K496 * ($I496 &gt;= MB$8) * ($I496 &lt;= MB$9) * INDEX('I2 - Monthly Inflation'!$G$6:$H$413, MATCH(EDATE($I496,-$O496 + 1), 'I2 - Monthly Inflation'!$A$6:$A$413, 1),  1 + ($N496 = "RPI")*1) / $Q496)</f>
        <v>0</v>
      </c>
      <c r="MC496" s="287" cm="1">
        <f t="array" ref="MC496">IF($K496= 0, 0, - $K496 * ($I496 &gt;= MC$8) * ($I496 &lt;= MC$9) * INDEX('I2 - Monthly Inflation'!$G$6:$H$413, MATCH(EDATE($I496,-$O496 + 1), 'I2 - Monthly Inflation'!$A$6:$A$413, 1),  1 + ($N496 = "RPI")*1) / $Q496)</f>
        <v>0</v>
      </c>
      <c r="MD496" s="287" cm="1">
        <f t="array" ref="MD496">IF($K496= 0, 0, - $K496 * ($I496 &gt;= MD$8) * ($I496 &lt;= MD$9) * INDEX('I2 - Monthly Inflation'!$G$6:$H$413, MATCH(EDATE($I496,-$O496 + 1), 'I2 - Monthly Inflation'!$A$6:$A$413, 1),  1 + ($N496 = "RPI")*1) / $Q496)</f>
        <v>0</v>
      </c>
      <c r="ME496" s="287" cm="1">
        <f t="array" ref="ME496">IF($K496= 0, 0, - $K496 * ($I496 &gt;= ME$8) * ($I496 &lt;= ME$9) * INDEX('I2 - Monthly Inflation'!$G$6:$H$413, MATCH(EDATE($I496,-$O496 + 1), 'I2 - Monthly Inflation'!$A$6:$A$413, 1),  1 + ($N496 = "RPI")*1) / $Q496)</f>
        <v>0</v>
      </c>
      <c r="MF496" s="287" cm="1">
        <f t="array" ref="MF496">IF($K496= 0, 0, - $K496 * ($I496 &gt;= MF$8) * ($I496 &lt;= MF$9) * INDEX('I2 - Monthly Inflation'!$G$6:$H$413, MATCH(EDATE($I496,-$O496 + 1), 'I2 - Monthly Inflation'!$A$6:$A$413, 1),  1 + ($N496 = "RPI")*1) / $Q496)</f>
        <v>0</v>
      </c>
      <c r="MG496" s="287" cm="1">
        <f t="array" ref="MG496">IF($K496= 0, 0, - $K496 * ($I496 &gt;= MG$8) * ($I496 &lt;= MG$9) * INDEX('I2 - Monthly Inflation'!$G$6:$H$413, MATCH(EDATE($I496,-$O496 + 1), 'I2 - Monthly Inflation'!$A$6:$A$413, 1),  1 + ($N496 = "RPI")*1) / $Q496)</f>
        <v>0</v>
      </c>
      <c r="MH496" s="287" cm="1">
        <f t="array" ref="MH496">IF($K496= 0, 0, - $K496 * ($I496 &gt;= MH$8) * ($I496 &lt;= MH$9) * INDEX('I2 - Monthly Inflation'!$G$6:$H$413, MATCH(EDATE($I496,-$O496 + 1), 'I2 - Monthly Inflation'!$A$6:$A$413, 1),  1 + ($N496 = "RPI")*1) / $Q496)</f>
        <v>0</v>
      </c>
      <c r="MI496" s="287" cm="1">
        <f t="array" ref="MI496">IF($K496= 0, 0, - $K496 * ($I496 &gt;= MI$8) * ($I496 &lt;= MI$9) * INDEX('I2 - Monthly Inflation'!$G$6:$H$413, MATCH(EDATE($I496,-$O496 + 1), 'I2 - Monthly Inflation'!$A$6:$A$413, 1),  1 + ($N496 = "RPI")*1) / $Q496)</f>
        <v>0</v>
      </c>
      <c r="MJ496" s="287" cm="1">
        <f t="array" ref="MJ496">IF($K496= 0, 0, - $K496 * ($I496 &gt;= MJ$8) * ($I496 &lt;= MJ$9) * INDEX('I2 - Monthly Inflation'!$G$6:$H$413, MATCH(EDATE($I496,-$O496 + 1), 'I2 - Monthly Inflation'!$A$6:$A$413, 1),  1 + ($N496 = "RPI")*1) / $Q496)</f>
        <v>0</v>
      </c>
      <c r="MK496" s="287" cm="1">
        <f t="array" ref="MK496">IF($K496= 0, 0, - $K496 * ($I496 &gt;= MK$8) * ($I496 &lt;= MK$9) * INDEX('I2 - Monthly Inflation'!$G$6:$H$413, MATCH(EDATE($I496,-$O496 + 1), 'I2 - Monthly Inflation'!$A$6:$A$413, 1),  1 + ($N496 = "RPI")*1) / $Q496)</f>
        <v>0</v>
      </c>
      <c r="ML496" s="287" cm="1">
        <f t="array" ref="ML496">IF($K496= 0, 0, - $K496 * ($I496 &gt;= ML$8) * ($I496 &lt;= ML$9) * INDEX('I2 - Monthly Inflation'!$G$6:$H$413, MATCH(EDATE($I496,-$O496 + 1), 'I2 - Monthly Inflation'!$A$6:$A$413, 1),  1 + ($N496 = "RPI")*1) / $Q496)</f>
        <v>0</v>
      </c>
      <c r="MM496" s="287" cm="1">
        <f t="array" ref="MM496">IF($K496= 0, 0, - $K496 * ($I496 &gt;= MM$8) * ($I496 &lt;= MM$9) * INDEX('I2 - Monthly Inflation'!$G$6:$H$413, MATCH(EDATE($I496,-$O496 + 1), 'I2 - Monthly Inflation'!$A$6:$A$413, 1),  1 + ($N496 = "RPI")*1) / $Q496)</f>
        <v>0</v>
      </c>
      <c r="MN496" s="287" cm="1">
        <f t="array" ref="MN496">IF($K496= 0, 0, - $K496 * ($I496 &gt;= MN$8) * ($I496 &lt;= MN$9) * INDEX('I2 - Monthly Inflation'!$G$6:$H$413, MATCH(EDATE($I496,-$O496 + 1), 'I2 - Monthly Inflation'!$A$6:$A$413, 1),  1 + ($N496 = "RPI")*1) / $Q496)</f>
        <v>0</v>
      </c>
      <c r="MO496" s="287" cm="1">
        <f t="array" ref="MO496">IF($K496= 0, 0, - $K496 * ($I496 &gt;= MO$8) * ($I496 &lt;= MO$9) * INDEX('I2 - Monthly Inflation'!$G$6:$H$413, MATCH(EDATE($I496,-$O496 + 1), 'I2 - Monthly Inflation'!$A$6:$A$413, 1),  1 + ($N496 = "RPI")*1) / $Q496)</f>
        <v>0</v>
      </c>
      <c r="MP496" s="287" cm="1">
        <f t="array" ref="MP496">IF($K496= 0, 0, - $K496 * ($I496 &gt;= MP$8) * ($I496 &lt;= MP$9) * INDEX('I2 - Monthly Inflation'!$G$6:$H$413, MATCH(EDATE($I496,-$O496 + 1), 'I2 - Monthly Inflation'!$A$6:$A$413, 1),  1 + ($N496 = "RPI")*1) / $Q496)</f>
        <v>0</v>
      </c>
      <c r="MQ496" s="287" cm="1">
        <f t="array" ref="MQ496">IF($K496= 0, 0, - $K496 * ($I496 &gt;= MQ$8) * ($I496 &lt;= MQ$9) * INDEX('I2 - Monthly Inflation'!$G$6:$H$413, MATCH(EDATE($I496,-$O496 + 1), 'I2 - Monthly Inflation'!$A$6:$A$413, 1),  1 + ($N496 = "RPI")*1) / $Q496)</f>
        <v>0</v>
      </c>
      <c r="MR496" s="287" cm="1">
        <f t="array" ref="MR496">IF($K496= 0, 0, - $K496 * ($I496 &gt;= MR$8) * ($I496 &lt;= MR$9) * INDEX('I2 - Monthly Inflation'!$G$6:$H$413, MATCH(EDATE($I496,-$O496 + 1), 'I2 - Monthly Inflation'!$A$6:$A$413, 1),  1 + ($N496 = "RPI")*1) / $Q496)</f>
        <v>0</v>
      </c>
      <c r="MS496" s="328" cm="1">
        <f t="array" ref="MS496">IF($K496= 0, 0, - $K496 * ($I496 &gt;= MS$8) * ($I496 &lt;= MS$9) * INDEX('I2 - Monthly Inflation'!$G$6:$H$413, MATCH(EDATE($I496,-$O496 + 1), 'I2 - Monthly Inflation'!$A$6:$A$413, 1),  1 + ($N496 = "RPI")*1) / $Q496)</f>
        <v>0</v>
      </c>
      <c r="MU496" s="334"/>
      <c r="MV496" s="287">
        <f t="shared" si="1058"/>
        <v>0</v>
      </c>
      <c r="MW496" s="287">
        <f t="shared" si="1058"/>
        <v>0</v>
      </c>
      <c r="MX496" s="287">
        <f t="shared" si="1058"/>
        <v>0</v>
      </c>
      <c r="MY496" s="287">
        <f t="shared" si="1058"/>
        <v>0</v>
      </c>
      <c r="MZ496" s="287">
        <f t="shared" si="1058"/>
        <v>0</v>
      </c>
      <c r="NA496" s="287">
        <f t="shared" si="1058"/>
        <v>0</v>
      </c>
      <c r="NB496" s="287">
        <f t="shared" si="1058"/>
        <v>0</v>
      </c>
      <c r="NC496" s="287">
        <f t="shared" si="1058"/>
        <v>0</v>
      </c>
      <c r="ND496" s="287">
        <f t="shared" si="1058"/>
        <v>0</v>
      </c>
      <c r="NE496" s="287">
        <f t="shared" si="1058"/>
        <v>0</v>
      </c>
      <c r="NF496" s="287">
        <f t="shared" si="1058"/>
        <v>0</v>
      </c>
      <c r="NG496" s="287">
        <f t="shared" si="1058"/>
        <v>0</v>
      </c>
      <c r="NH496" s="287">
        <f t="shared" si="1058"/>
        <v>0</v>
      </c>
      <c r="NI496" s="287">
        <f t="shared" si="1058"/>
        <v>0</v>
      </c>
      <c r="NJ496" s="287">
        <f t="shared" si="1004"/>
        <v>0</v>
      </c>
      <c r="NK496" s="287">
        <f t="shared" si="1005"/>
        <v>0</v>
      </c>
      <c r="NL496" s="287">
        <f t="shared" si="1006"/>
        <v>0</v>
      </c>
      <c r="NM496" s="328">
        <f t="shared" si="1007"/>
        <v>0</v>
      </c>
      <c r="NO496" s="334"/>
      <c r="NP496" s="287" cm="1">
        <f t="array" ref="NP496">MV496 - IF($K496 = 0, 0, $K496 * ($F496 &lt;= NP$9) * ($I496 &gt; NP$9) * INDEX('I2 - Monthly Inflation'!$G$6:$H$413, MATCH(EDATE(NP$9,-$O496 + 1), 'I2 - Monthly Inflation'!$A$6:$A$413, 1), 1 + ($N496 = "RPI")*1) / $Q496)</f>
        <v>0</v>
      </c>
      <c r="NQ496" s="287" cm="1">
        <f t="array" ref="NQ496">MW496 - IF($K496 = 0, 0, $K496 * ($F496 &lt;= NQ$9) * ($I496 &gt; NQ$9) * INDEX('I2 - Monthly Inflation'!$G$6:$H$413, MATCH(EDATE(NQ$9,-$O496 + 1), 'I2 - Monthly Inflation'!$A$6:$A$413, 1), 1 + ($N496 = "RPI")*1) / $Q496)</f>
        <v>0</v>
      </c>
      <c r="NR496" s="287" cm="1">
        <f t="array" ref="NR496">MX496 - IF($K496 = 0, 0, $K496 * ($F496 &lt;= NR$9) * ($I496 &gt; NR$9) * INDEX('I2 - Monthly Inflation'!$G$6:$H$413, MATCH(EDATE(NR$9,-$O496 + 1), 'I2 - Monthly Inflation'!$A$6:$A$413, 1), 1 + ($N496 = "RPI")*1) / $Q496)</f>
        <v>0</v>
      </c>
      <c r="NS496" s="287" cm="1">
        <f t="array" ref="NS496">MY496 - IF($K496 = 0, 0, $K496 * ($F496 &lt;= NS$9) * ($I496 &gt; NS$9) * INDEX('I2 - Monthly Inflation'!$G$6:$H$413, MATCH(EDATE(NS$9,-$O496 + 1), 'I2 - Monthly Inflation'!$A$6:$A$413, 1), 1 + ($N496 = "RPI")*1) / $Q496)</f>
        <v>0</v>
      </c>
      <c r="NT496" s="287" cm="1">
        <f t="array" ref="NT496">MZ496 - IF($K496 = 0, 0, $K496 * ($F496 &lt;= NT$9) * ($I496 &gt; NT$9) * INDEX('I2 - Monthly Inflation'!$G$6:$H$413, MATCH(EDATE(NT$9,-$O496 + 1), 'I2 - Monthly Inflation'!$A$6:$A$413, 1), 1 + ($N496 = "RPI")*1) / $Q496)</f>
        <v>0</v>
      </c>
      <c r="NU496" s="287" cm="1">
        <f t="array" ref="NU496">NA496 - IF($K496 = 0, 0, $K496 * ($F496 &lt;= NU$9) * ($I496 &gt; NU$9) * INDEX('I2 - Monthly Inflation'!$G$6:$H$413, MATCH(EDATE(NU$9,-$O496 + 1), 'I2 - Monthly Inflation'!$A$6:$A$413, 1), 1 + ($N496 = "RPI")*1) / $Q496)</f>
        <v>0</v>
      </c>
      <c r="NV496" s="287" cm="1">
        <f t="array" ref="NV496">NB496 - IF($K496 = 0, 0, $K496 * ($F496 &lt;= NV$9) * ($I496 &gt; NV$9) * INDEX('I2 - Monthly Inflation'!$G$6:$H$413, MATCH(EDATE(NV$9,-$O496 + 1), 'I2 - Monthly Inflation'!$A$6:$A$413, 1), 1 + ($N496 = "RPI")*1) / $Q496)</f>
        <v>0</v>
      </c>
      <c r="NW496" s="287" cm="1">
        <f t="array" ref="NW496">NC496 - IF($K496 = 0, 0, $K496 * ($F496 &lt;= NW$9) * ($I496 &gt; NW$9) * INDEX('I2 - Monthly Inflation'!$G$6:$H$413, MATCH(EDATE(NW$9,-$O496 + 1), 'I2 - Monthly Inflation'!$A$6:$A$413, 1), 1 + ($N496 = "RPI")*1) / $Q496)</f>
        <v>0</v>
      </c>
      <c r="NX496" s="287" cm="1">
        <f t="array" ref="NX496">ND496 - IF($K496 = 0, 0, $K496 * ($F496 &lt;= NX$9) * ($I496 &gt; NX$9) * INDEX('I2 - Monthly Inflation'!$G$6:$H$413, MATCH(EDATE(NX$9,-$O496 + 1), 'I2 - Monthly Inflation'!$A$6:$A$413, 1), 1 + ($N496 = "RPI")*1) / $Q496)</f>
        <v>0</v>
      </c>
      <c r="NY496" s="287" cm="1">
        <f t="array" ref="NY496">NE496 - IF($K496 = 0, 0, $K496 * ($F496 &lt;= NY$9) * ($I496 &gt; NY$9) * INDEX('I2 - Monthly Inflation'!$G$6:$H$413, MATCH(EDATE(NY$9,-$O496 + 1), 'I2 - Monthly Inflation'!$A$6:$A$413, 1), 1 + ($N496 = "RPI")*1) / $Q496)</f>
        <v>0</v>
      </c>
      <c r="NZ496" s="287" cm="1">
        <f t="array" ref="NZ496">NF496 - IF($K496 = 0, 0, $K496 * ($F496 &lt;= NZ$9) * ($I496 &gt; NZ$9) * INDEX('I2 - Monthly Inflation'!$G$6:$H$413, MATCH(EDATE(NZ$9,-$O496 + 1), 'I2 - Monthly Inflation'!$A$6:$A$413, 1), 1 + ($N496 = "RPI")*1) / $Q496)</f>
        <v>0</v>
      </c>
      <c r="OA496" s="287" cm="1">
        <f t="array" ref="OA496">NG496 - IF($K496 = 0, 0, $K496 * ($F496 &lt;= OA$9) * ($I496 &gt; OA$9) * INDEX('I2 - Monthly Inflation'!$G$6:$H$413, MATCH(EDATE(OA$9,-$O496 + 1), 'I2 - Monthly Inflation'!$A$6:$A$413, 1), 1 + ($N496 = "RPI")*1) / $Q496)</f>
        <v>0</v>
      </c>
      <c r="OB496" s="287" cm="1">
        <f t="array" ref="OB496">NH496 - IF($K496 = 0, 0, $K496 * ($F496 &lt;= OB$9) * ($I496 &gt; OB$9) * INDEX('I2 - Monthly Inflation'!$G$6:$H$413, MATCH(EDATE(OB$9,-$O496 + 1), 'I2 - Monthly Inflation'!$A$6:$A$413, 1), 1 + ($N496 = "RPI")*1) / $Q496)</f>
        <v>0</v>
      </c>
      <c r="OC496" s="287" cm="1">
        <f t="array" ref="OC496">NI496 - IF($K496 = 0, 0, $K496 * ($F496 &lt;= OC$9) * ($I496 &gt; OC$9) * INDEX('I2 - Monthly Inflation'!$G$6:$H$413, MATCH(EDATE(OC$9,-$O496 + 1), 'I2 - Monthly Inflation'!$A$6:$A$413, 1), 1 + ($N496 = "RPI")*1) / $Q496)</f>
        <v>0</v>
      </c>
      <c r="OD496" s="287" cm="1">
        <f t="array" ref="OD496">NJ496 - IF($K496 = 0, 0, $K496 * ($F496 &lt;= OD$9) * ($I496 &gt; OD$9) * INDEX('I2 - Monthly Inflation'!$G$6:$H$413, MATCH(EDATE(OD$9,-$O496 + 1), 'I2 - Monthly Inflation'!$A$6:$A$413, 1), 1 + ($N496 = "RPI")*1) / $Q496)</f>
        <v>0</v>
      </c>
      <c r="OE496" s="287" cm="1">
        <f t="array" ref="OE496">NK496 - IF($K496 = 0, 0, $K496 * ($F496 &lt;= OE$9) * ($I496 &gt; OE$9) * INDEX('I2 - Monthly Inflation'!$G$6:$H$413, MATCH(EDATE(OE$9,-$O496 + 1), 'I2 - Monthly Inflation'!$A$6:$A$413, 1), 1 + ($N496 = "RPI")*1) / $Q496)</f>
        <v>0</v>
      </c>
      <c r="OF496" s="287" cm="1">
        <f t="array" ref="OF496">NL496 - IF($K496 = 0, 0, $K496 * ($F496 &lt;= OF$9) * ($I496 &gt; OF$9) * INDEX('I2 - Monthly Inflation'!$G$6:$H$413, MATCH(EDATE(OF$9,-$O496 + 1), 'I2 - Monthly Inflation'!$A$6:$A$413, 1), 1 + ($N496 = "RPI")*1) / $Q496)</f>
        <v>0</v>
      </c>
      <c r="OG496" s="328" cm="1">
        <f t="array" ref="OG496">NM496 - IF($K496 = 0, 0, $K496 * ($F496 &lt;= OG$9) * ($I496 &gt; OG$9) * INDEX('I2 - Monthly Inflation'!$G$6:$H$413, MATCH(EDATE(OG$9,-$O496 + 1), 'I2 - Monthly Inflation'!$A$6:$A$413, 1), 1 + ($N496 = "RPI")*1) / $Q496)</f>
        <v>0</v>
      </c>
    </row>
    <row r="497" spans="1:397">
      <c r="A497" s="379">
        <f t="shared" si="959"/>
        <v>487</v>
      </c>
      <c r="B497" s="379" t="str" cm="1">
        <f t="array" ref="B497">IFERROR(INDEX('F6 - Debt Dataset'!$C$6:$C$1806, MATCH($B$6 &amp; $A497, 'F6 - Debt Dataset'!$E$6:$E$1806 &amp; 'F6 - Debt Dataset'!$DF$6:$DF$1806, 0)), "-")</f>
        <v>-</v>
      </c>
      <c r="C497" s="379" t="str" cm="1">
        <f t="array" ref="C497">IFERROR(INDEX('F6 - Debt Dataset'!$A$6:$A$1806, MATCH($B$6 &amp; $A497, 'F6 - Debt Dataset'!$E$6:$E$1806 &amp; 'F6 - Debt Dataset'!$DF$6:$DF$1806, 0)), "-")</f>
        <v>-</v>
      </c>
      <c r="D497" s="379" t="str" cm="1">
        <f t="array" ref="D497">IFERROR(INDEX('F6 - Debt Dataset'!$B$6:$B$1806, MATCH($B$6 &amp; $A497, 'F6 - Debt Dataset'!$E$6:$E$1806 &amp; 'F6 - Debt Dataset'!$DF$6:$DF$1806, 0)), "-")</f>
        <v>-</v>
      </c>
      <c r="E497" s="379" t="str" cm="1">
        <f t="array" ref="E497">IFERROR(INDEX('F6 - Debt Dataset'!$H$6:$H$1806, MATCH($B$6 &amp; $A497, 'F6 - Debt Dataset'!$E$6:$E$1806 &amp; 'F6 - Debt Dataset'!$DF$6:$DF$1806, 0)), "-")</f>
        <v>-</v>
      </c>
      <c r="F497" s="380" t="str" cm="1">
        <f t="array" ref="F497">IFERROR(INDEX('F6 - Debt Dataset'!$J$6:$J$1806, MATCH($B$6 &amp;$A497, 'F6 - Debt Dataset'!$E$6:$E$1806 &amp; 'F6 - Debt Dataset'!$DF$6:$DF$1806, 0)), "-")</f>
        <v>-</v>
      </c>
      <c r="G497" s="380" t="str" cm="1">
        <f t="array" ref="G497">IFERROR(INDEX('F6 - Debt Dataset'!$K$6:$K$1806, MATCH($B$6 &amp;$A497, 'F6 - Debt Dataset'!$E$6:$E$1806 &amp; 'F6 - Debt Dataset'!$DF$6:$DF$1806, 0)), "-")</f>
        <v>-</v>
      </c>
      <c r="H497" s="380" t="str" cm="1">
        <f t="array" ref="H497">IFERROR(INDEX('F6 - Debt Dataset'!$L$6:$L$1806, MATCH($B$6 &amp;$A497, 'F6 - Debt Dataset'!$E$6:$E$1806 &amp; 'F6 - Debt Dataset'!$DF$6:$DF$1806, 0)), "-")</f>
        <v>-</v>
      </c>
      <c r="I497" s="380" t="str">
        <f t="shared" si="960"/>
        <v>-</v>
      </c>
      <c r="J497" s="379" t="str" cm="1">
        <f t="array" ref="J497">IFERROR(INDEX('F6 - Debt Dataset'!$N$6:$N$1806, MATCH($B$6 &amp;$A497, 'F6 - Debt Dataset'!$E$6:$E$1806 &amp; 'F6 - Debt Dataset'!$DF$6:$DF$1806, 0)), "-")</f>
        <v>-</v>
      </c>
      <c r="K497" s="381" cm="1">
        <f t="array" ref="K497">IFERROR(INDEX('F6 - Debt Dataset'!$S$6:$S$1806, MATCH($B$6 &amp; $A497, 'F6 - Debt Dataset'!$E$6:$E$1806 &amp; 'F6 - Debt Dataset'!$DF$6:$DF$1806, 0)), 0)</f>
        <v>0</v>
      </c>
      <c r="L497" s="1184" cm="1">
        <f t="array" ref="L497">IFERROR(INDEX('F6 - Debt Dataset'!$W$6:$W$1806, MATCH($B$6 &amp; $A497, 'F6 - Debt Dataset'!$E$6:$E$1806 &amp; 'F6 - Debt Dataset'!$DF$6:$DF$1806, 0)), 0)</f>
        <v>0</v>
      </c>
      <c r="M497" s="383" t="str" cm="1">
        <f t="array" ref="M497">IFERROR(INDEX('F6 - Debt Dataset'!$E$6:$E$1806, MATCH($B$6 &amp; $A497, 'F6 - Debt Dataset'!$E$6:$E$1806 &amp; 'F6 - Debt Dataset'!$DF$6:$DF$1806, 0)), "-")</f>
        <v>-</v>
      </c>
      <c r="N497" s="383" t="str" cm="1">
        <f t="array" ref="N497">IFERROR(INDEX('F6 - Debt Dataset'!$Y$6:$Y$1806, MATCH($B$6 &amp; $A497, 'F6 - Debt Dataset'!$E$6:$E$1806 &amp; 'F6 - Debt Dataset'!$DF$6:$DF$1806, 0)), "-")</f>
        <v>-</v>
      </c>
      <c r="O497" s="381" cm="1">
        <f t="array" ref="O497">IFERROR(INDEX('F6 - Debt Dataset'!$Z$6:$Z$1806, MATCH($B$6 &amp; $A497, 'F6 - Debt Dataset'!$E$6:$E$1806 &amp; 'F6 - Debt Dataset'!$DF$6:$DF$1806, 0)), 0)</f>
        <v>0</v>
      </c>
      <c r="P497" s="379" cm="1">
        <f t="array" ref="P497">IFERROR(INDEX('F6 - Debt Dataset'!$AA$6:$AA$1806, MATCH($B$6 &amp; $A497, 'F6 - Debt Dataset'!$E$6:$E$1806 &amp; 'F6 - Debt Dataset'!$DF$6:$DF$1806, 0)), 0)</f>
        <v>0</v>
      </c>
      <c r="Q497" s="379" cm="1">
        <f t="array" ref="Q497">IFERROR(IF(P497=0, INDEX('I2 - Monthly Inflation'!$G$6:$H$413, MATCH(EOMONTH(EDATE(F497,-O497),0), 'I2 - Monthly Inflation'!$A$6:$A$389, 0), 1 + (N497 = "RPI")), P497), 0)</f>
        <v>0</v>
      </c>
      <c r="R497" s="379" t="str">
        <f t="shared" si="961"/>
        <v>-</v>
      </c>
      <c r="S497" s="379" t="str">
        <f t="shared" si="955"/>
        <v>-</v>
      </c>
      <c r="T497" s="386" t="str" cm="1">
        <f t="array" ref="T497">IFERROR(INDEX('F6 - Debt Dataset'!$AH$6:$AH$1806, MATCH($B$6 &amp; $A497, 'F6 - Debt Dataset'!$E$6:$E$1806 &amp; 'F6 - Debt Dataset'!$DF$6:$DF$1806, 0)), "-")</f>
        <v>-</v>
      </c>
      <c r="U497" s="1329">
        <f t="shared" si="1070"/>
        <v>0</v>
      </c>
      <c r="V497" s="324">
        <f t="shared" si="1070"/>
        <v>0</v>
      </c>
      <c r="W497" s="324">
        <f t="shared" si="1070"/>
        <v>0</v>
      </c>
      <c r="X497" s="324">
        <f t="shared" si="1070"/>
        <v>0</v>
      </c>
      <c r="Y497" s="324">
        <f t="shared" si="1070"/>
        <v>0</v>
      </c>
      <c r="Z497" s="324">
        <f t="shared" si="1070"/>
        <v>0</v>
      </c>
      <c r="AA497" s="324">
        <f t="shared" si="1070"/>
        <v>0</v>
      </c>
      <c r="AB497" s="324">
        <f t="shared" si="1070"/>
        <v>0</v>
      </c>
      <c r="AC497" s="324">
        <f t="shared" si="1070"/>
        <v>0</v>
      </c>
      <c r="AD497" s="324">
        <f t="shared" si="1070"/>
        <v>0</v>
      </c>
      <c r="AE497" s="324">
        <f t="shared" si="1070"/>
        <v>0</v>
      </c>
      <c r="AF497" s="324">
        <f t="shared" si="1070"/>
        <v>0</v>
      </c>
      <c r="AG497" s="324">
        <f t="shared" si="1070"/>
        <v>0</v>
      </c>
      <c r="AH497" s="324">
        <f t="shared" si="1070"/>
        <v>0</v>
      </c>
      <c r="AI497" s="324">
        <f t="shared" si="1070"/>
        <v>0</v>
      </c>
      <c r="AJ497" s="324">
        <f t="shared" si="1070"/>
        <v>0</v>
      </c>
      <c r="AK497" s="324">
        <f t="shared" si="1010"/>
        <v>0</v>
      </c>
      <c r="AL497" s="324">
        <f t="shared" si="1010"/>
        <v>0</v>
      </c>
      <c r="AM497" s="324">
        <f t="shared" si="1010"/>
        <v>0</v>
      </c>
      <c r="AN497" s="329">
        <f t="shared" si="1059"/>
        <v>0</v>
      </c>
      <c r="AO497" s="287">
        <f t="shared" si="1059"/>
        <v>0</v>
      </c>
      <c r="AP497" s="287">
        <f t="shared" si="1059"/>
        <v>0</v>
      </c>
      <c r="AQ497" s="287">
        <f t="shared" si="1059"/>
        <v>0</v>
      </c>
      <c r="AR497" s="287">
        <f t="shared" si="1059"/>
        <v>0</v>
      </c>
      <c r="AS497" s="287">
        <f t="shared" si="1059"/>
        <v>0</v>
      </c>
      <c r="AT497" s="287">
        <f t="shared" si="1059"/>
        <v>0</v>
      </c>
      <c r="AU497" s="287">
        <f t="shared" si="1059"/>
        <v>0</v>
      </c>
      <c r="AV497" s="287">
        <f t="shared" si="1059"/>
        <v>0</v>
      </c>
      <c r="AW497" s="287">
        <f t="shared" si="1059"/>
        <v>0</v>
      </c>
      <c r="AX497" s="287">
        <f t="shared" si="1059"/>
        <v>0</v>
      </c>
      <c r="AY497" s="287">
        <f t="shared" si="1059"/>
        <v>0</v>
      </c>
      <c r="AZ497" s="287">
        <f t="shared" si="1059"/>
        <v>0</v>
      </c>
      <c r="BA497" s="287">
        <f t="shared" si="1059"/>
        <v>0</v>
      </c>
      <c r="BB497" s="287">
        <f t="shared" si="1059"/>
        <v>0</v>
      </c>
      <c r="BC497" s="287">
        <f t="shared" si="963"/>
        <v>0</v>
      </c>
      <c r="BD497" s="287">
        <f t="shared" si="964"/>
        <v>0</v>
      </c>
      <c r="BE497" s="287">
        <f t="shared" si="965"/>
        <v>0</v>
      </c>
      <c r="BF497" s="287">
        <f t="shared" si="966"/>
        <v>0</v>
      </c>
      <c r="BG497" s="329">
        <f t="shared" si="1060"/>
        <v>0</v>
      </c>
      <c r="BH497" s="287">
        <f t="shared" si="1060"/>
        <v>0</v>
      </c>
      <c r="BI497" s="287">
        <f t="shared" si="1060"/>
        <v>0</v>
      </c>
      <c r="BJ497" s="287">
        <f t="shared" si="1060"/>
        <v>0</v>
      </c>
      <c r="BK497" s="287">
        <f t="shared" si="1060"/>
        <v>0</v>
      </c>
      <c r="BL497" s="287">
        <f t="shared" si="1060"/>
        <v>0</v>
      </c>
      <c r="BM497" s="287">
        <f t="shared" si="1060"/>
        <v>0</v>
      </c>
      <c r="BN497" s="287">
        <f t="shared" si="1060"/>
        <v>0</v>
      </c>
      <c r="BO497" s="287">
        <f t="shared" si="1060"/>
        <v>0</v>
      </c>
      <c r="BP497" s="287">
        <f t="shared" si="1060"/>
        <v>0</v>
      </c>
      <c r="BQ497" s="287">
        <f t="shared" si="1060"/>
        <v>0</v>
      </c>
      <c r="BR497" s="287">
        <f t="shared" si="1060"/>
        <v>0</v>
      </c>
      <c r="BS497" s="287">
        <f t="shared" si="1060"/>
        <v>0</v>
      </c>
      <c r="BT497" s="287">
        <f t="shared" si="1060"/>
        <v>0</v>
      </c>
      <c r="BU497" s="287">
        <f t="shared" si="1060"/>
        <v>0</v>
      </c>
      <c r="BV497" s="287">
        <f t="shared" si="967"/>
        <v>0</v>
      </c>
      <c r="BW497" s="287">
        <f t="shared" si="968"/>
        <v>0</v>
      </c>
      <c r="BX497" s="287">
        <f t="shared" si="969"/>
        <v>0</v>
      </c>
      <c r="BY497" s="287">
        <f t="shared" si="970"/>
        <v>0</v>
      </c>
      <c r="BZ497" s="329" cm="1">
        <f t="array" ref="BZ497">IF($K497 = 0, 0, ($I497 &gt;= BZ$8) * ($F497 &lt;= BZ$9) * INDEX('I2 - Monthly Inflation'!$G$6:$H$413, MATCH(EDATE(MIN(BZ$9,$I497)+1,-$O497+1), 'I2 - Monthly Inflation'!$A$6:$A$413, 1), 1 + ($N497 = "RPI")*1))</f>
        <v>0</v>
      </c>
      <c r="CA497" s="287" cm="1">
        <f t="array" ref="CA497">IF($K497 = 0, 0, ($I497 &gt;= CA$8) * ($F497 &lt;= CA$9) * INDEX('I2 - Monthly Inflation'!$G$6:$H$413, MATCH(EDATE(MIN(CA$9,$I497)+1,-$O497+1), 'I2 - Monthly Inflation'!$A$6:$A$413, 1), 1 + ($N497 = "RPI")*1))</f>
        <v>0</v>
      </c>
      <c r="CB497" s="287" cm="1">
        <f t="array" ref="CB497">IF($K497 = 0, 0, ($I497 &gt;= CB$8) * ($F497 &lt;= CB$9) * INDEX('I2 - Monthly Inflation'!$G$6:$H$413, MATCH(EDATE(MIN(CB$9,$I497)+1,-$O497+1), 'I2 - Monthly Inflation'!$A$6:$A$413, 1), 1 + ($N497 = "RPI")*1))</f>
        <v>0</v>
      </c>
      <c r="CC497" s="287" cm="1">
        <f t="array" ref="CC497">IF($K497 = 0, 0, ($I497 &gt;= CC$8) * ($F497 &lt;= CC$9) * INDEX('I2 - Monthly Inflation'!$G$6:$H$413, MATCH(EDATE(MIN(CC$9,$I497)+1,-$O497+1), 'I2 - Monthly Inflation'!$A$6:$A$413, 1), 1 + ($N497 = "RPI")*1))</f>
        <v>0</v>
      </c>
      <c r="CD497" s="287" cm="1">
        <f t="array" ref="CD497">IF($K497 = 0, 0, ($I497 &gt;= CD$8) * ($F497 &lt;= CD$9) * INDEX('I2 - Monthly Inflation'!$G$6:$H$413, MATCH(EDATE(MIN(CD$9,$I497)+1,-$O497+1), 'I2 - Monthly Inflation'!$A$6:$A$413, 1), 1 + ($N497 = "RPI")*1))</f>
        <v>0</v>
      </c>
      <c r="CE497" s="287" cm="1">
        <f t="array" ref="CE497">IF($K497 = 0, 0, ($I497 &gt;= CE$8) * ($F497 &lt;= CE$9) * INDEX('I2 - Monthly Inflation'!$G$6:$H$413, MATCH(EDATE(MIN(CE$9,$I497)+1,-$O497+1), 'I2 - Monthly Inflation'!$A$6:$A$413, 1), 1 + ($N497 = "RPI")*1))</f>
        <v>0</v>
      </c>
      <c r="CF497" s="287" cm="1">
        <f t="array" ref="CF497">IF($K497 = 0, 0, ($I497 &gt;= CF$8) * ($F497 &lt;= CF$9) * INDEX('I2 - Monthly Inflation'!$G$6:$H$413, MATCH(EDATE(MIN(CF$9,$I497)+1,-$O497+1), 'I2 - Monthly Inflation'!$A$6:$A$413, 1), 1 + ($N497 = "RPI")*1))</f>
        <v>0</v>
      </c>
      <c r="CG497" s="287" cm="1">
        <f t="array" ref="CG497">IF($K497 = 0, 0, ($I497 &gt;= CG$8) * ($F497 &lt;= CG$9) * INDEX('I2 - Monthly Inflation'!$G$6:$H$413, MATCH(EDATE(MIN(CG$9,$I497)+1,-$O497+1), 'I2 - Monthly Inflation'!$A$6:$A$413, 1), 1 + ($N497 = "RPI")*1))</f>
        <v>0</v>
      </c>
      <c r="CH497" s="287" cm="1">
        <f t="array" ref="CH497">IF($K497 = 0, 0, ($I497 &gt;= CH$8) * ($F497 &lt;= CH$9) * INDEX('I2 - Monthly Inflation'!$G$6:$H$413, MATCH(EDATE(MIN(CH$9,$I497)+1,-$O497+1), 'I2 - Monthly Inflation'!$A$6:$A$413, 1), 1 + ($N497 = "RPI")*1))</f>
        <v>0</v>
      </c>
      <c r="CI497" s="287" cm="1">
        <f t="array" ref="CI497">IF($K497 = 0, 0, ($I497 &gt;= CI$8) * ($F497 &lt;= CI$9) * INDEX('I2 - Monthly Inflation'!$G$6:$H$413, MATCH(EDATE(MIN(CI$9,$I497)+1,-$O497+1), 'I2 - Monthly Inflation'!$A$6:$A$413, 1), 1 + ($N497 = "RPI")*1))</f>
        <v>0</v>
      </c>
      <c r="CJ497" s="287" cm="1">
        <f t="array" ref="CJ497">IF($K497 = 0, 0, ($I497 &gt;= CJ$8) * ($F497 &lt;= CJ$9) * INDEX('I2 - Monthly Inflation'!$G$6:$H$413, MATCH(EDATE(MIN(CJ$9,$I497)+1,-$O497+1), 'I2 - Monthly Inflation'!$A$6:$A$413, 1), 1 + ($N497 = "RPI")*1))</f>
        <v>0</v>
      </c>
      <c r="CK497" s="287" cm="1">
        <f t="array" ref="CK497">IF($K497 = 0, 0, ($I497 &gt;= CK$8) * ($F497 &lt;= CK$9) * INDEX('I2 - Monthly Inflation'!$G$6:$H$413, MATCH(EDATE(MIN(CK$9,$I497)+1,-$O497+1), 'I2 - Monthly Inflation'!$A$6:$A$413, 1), 1 + ($N497 = "RPI")*1))</f>
        <v>0</v>
      </c>
      <c r="CL497" s="287" cm="1">
        <f t="array" ref="CL497">IF($K497 = 0, 0, ($I497 &gt;= CL$8) * ($F497 &lt;= CL$9) * INDEX('I2 - Monthly Inflation'!$G$6:$H$413, MATCH(EDATE(MIN(CL$9,$I497)+1,-$O497+1), 'I2 - Monthly Inflation'!$A$6:$A$413, 1), 1 + ($N497 = "RPI")*1))</f>
        <v>0</v>
      </c>
      <c r="CM497" s="287" cm="1">
        <f t="array" ref="CM497">IF($K497 = 0, 0, ($I497 &gt;= CM$8) * ($F497 &lt;= CM$9) * INDEX('I2 - Monthly Inflation'!$G$6:$H$413, MATCH(EDATE(MIN(CM$9,$I497)+1,-$O497+1), 'I2 - Monthly Inflation'!$A$6:$A$413, 1), 1 + ($N497 = "RPI")*1))</f>
        <v>0</v>
      </c>
      <c r="CN497" s="287" cm="1">
        <f t="array" ref="CN497">IF($K497 = 0, 0, ($I497 &gt;= CN$8) * ($F497 &lt;= CN$9) * INDEX('I2 - Monthly Inflation'!$G$6:$H$413, MATCH(EDATE(MIN(CN$9,$I497)+1,-$O497+1), 'I2 - Monthly Inflation'!$A$6:$A$413, 1), 1 + ($N497 = "RPI")*1))</f>
        <v>0</v>
      </c>
      <c r="CO497" s="287" cm="1">
        <f t="array" ref="CO497">IF($K497 = 0, 0, ($I497 &gt;= CO$8) * ($F497 &lt;= CO$9) * INDEX('I2 - Monthly Inflation'!$G$6:$H$413, MATCH(EDATE(MIN(CO$9,$I497)+1,-$O497+1), 'I2 - Monthly Inflation'!$A$6:$A$413, 1), 1 + ($N497 = "RPI")*1))</f>
        <v>0</v>
      </c>
      <c r="CP497" s="287" cm="1">
        <f t="array" ref="CP497">IF($K497 = 0, 0, ($I497 &gt;= CP$8) * ($F497 &lt;= CP$9) * INDEX('I2 - Monthly Inflation'!$G$6:$H$413, MATCH(EDATE(MIN(CP$9,$I497)+1,-$O497+1), 'I2 - Monthly Inflation'!$A$6:$A$413, 1), 1 + ($N497 = "RPI")*1))</f>
        <v>0</v>
      </c>
      <c r="CQ497" s="287" cm="1">
        <f t="array" ref="CQ497">IF($K497 = 0, 0, ($I497 &gt;= CQ$8) * ($F497 &lt;= CQ$9) * INDEX('I2 - Monthly Inflation'!$G$6:$H$413, MATCH(EDATE(MIN(CQ$9,$I497)+1,-$O497+1), 'I2 - Monthly Inflation'!$A$6:$A$413, 1), 1 + ($N497 = "RPI")*1))</f>
        <v>0</v>
      </c>
      <c r="CR497" s="328" cm="1">
        <f t="array" ref="CR497">IF($K497 = 0, 0, ($I497 &gt;= CR$8) * ($F497 &lt;= CR$9) * INDEX('I2 - Monthly Inflation'!$G$6:$H$413, MATCH(EDATE(MIN(CR$9,$I497)+1,-$O497+1), 'I2 - Monthly Inflation'!$A$6:$A$413, 1), 1 + ($N497 = "RPI")*1))</f>
        <v>0</v>
      </c>
      <c r="CS497" s="1322">
        <f t="shared" si="1053"/>
        <v>0</v>
      </c>
      <c r="CT497" s="1322">
        <f t="shared" si="1053"/>
        <v>0</v>
      </c>
      <c r="CU497" s="1322">
        <f t="shared" si="1053"/>
        <v>0</v>
      </c>
      <c r="CV497" s="1322">
        <f t="shared" ref="CV497:DF497" si="1073">IF($K497 = 0, 0, (((1+$L497)^Y497)-1)*CD497/$Q497)</f>
        <v>0</v>
      </c>
      <c r="CW497" s="1322">
        <f t="shared" si="1073"/>
        <v>0</v>
      </c>
      <c r="CX497" s="1322">
        <f t="shared" si="1073"/>
        <v>0</v>
      </c>
      <c r="CY497" s="1322">
        <f t="shared" si="1073"/>
        <v>0</v>
      </c>
      <c r="CZ497" s="1322">
        <f t="shared" si="1073"/>
        <v>0</v>
      </c>
      <c r="DA497" s="1322">
        <f t="shared" si="1073"/>
        <v>0</v>
      </c>
      <c r="DB497" s="1322">
        <f t="shared" si="1073"/>
        <v>0</v>
      </c>
      <c r="DC497" s="1322">
        <f t="shared" si="1073"/>
        <v>0</v>
      </c>
      <c r="DD497" s="1322">
        <f t="shared" si="1073"/>
        <v>0</v>
      </c>
      <c r="DE497" s="1322">
        <f t="shared" si="1073"/>
        <v>0</v>
      </c>
      <c r="DF497" s="1322">
        <f t="shared" si="1073"/>
        <v>0</v>
      </c>
      <c r="DG497" s="1322">
        <f t="shared" si="971"/>
        <v>0</v>
      </c>
      <c r="DH497" s="1322">
        <f t="shared" si="972"/>
        <v>0</v>
      </c>
      <c r="DI497" s="1322">
        <f t="shared" si="973"/>
        <v>0</v>
      </c>
      <c r="DJ497" s="1322">
        <f t="shared" si="974"/>
        <v>0</v>
      </c>
      <c r="DK497" s="329">
        <f t="shared" si="1054"/>
        <v>0</v>
      </c>
      <c r="DL497" s="287">
        <f t="shared" si="1054"/>
        <v>0</v>
      </c>
      <c r="DM497" s="287">
        <f t="shared" si="1054"/>
        <v>0</v>
      </c>
      <c r="DN497" s="287">
        <f t="shared" ref="DN497:DX497" si="1074">$K497*CV497</f>
        <v>0</v>
      </c>
      <c r="DO497" s="287">
        <f t="shared" si="1074"/>
        <v>0</v>
      </c>
      <c r="DP497" s="287">
        <f t="shared" si="1074"/>
        <v>0</v>
      </c>
      <c r="DQ497" s="287">
        <f t="shared" si="1074"/>
        <v>0</v>
      </c>
      <c r="DR497" s="287">
        <f t="shared" si="1074"/>
        <v>0</v>
      </c>
      <c r="DS497" s="287">
        <f t="shared" si="1074"/>
        <v>0</v>
      </c>
      <c r="DT497" s="287">
        <f t="shared" si="1074"/>
        <v>0</v>
      </c>
      <c r="DU497" s="287">
        <f t="shared" si="1074"/>
        <v>0</v>
      </c>
      <c r="DV497" s="287">
        <f t="shared" si="1074"/>
        <v>0</v>
      </c>
      <c r="DW497" s="287">
        <f t="shared" si="1074"/>
        <v>0</v>
      </c>
      <c r="DX497" s="287">
        <f t="shared" si="1074"/>
        <v>0</v>
      </c>
      <c r="DY497" s="287">
        <f t="shared" si="975"/>
        <v>0</v>
      </c>
      <c r="DZ497" s="287">
        <f t="shared" si="976"/>
        <v>0</v>
      </c>
      <c r="EA497" s="287">
        <f t="shared" si="977"/>
        <v>0</v>
      </c>
      <c r="EB497" s="287">
        <f t="shared" si="978"/>
        <v>0</v>
      </c>
      <c r="EC497" s="329">
        <f t="shared" si="1055"/>
        <v>0</v>
      </c>
      <c r="ED497" s="287">
        <f t="shared" si="1055"/>
        <v>0</v>
      </c>
      <c r="EE497" s="287">
        <f t="shared" si="1055"/>
        <v>0</v>
      </c>
      <c r="EF497" s="287">
        <f t="shared" ref="EF497:EP497" si="1075">LK497</f>
        <v>0</v>
      </c>
      <c r="EG497" s="287">
        <f t="shared" si="1075"/>
        <v>0</v>
      </c>
      <c r="EH497" s="287">
        <f t="shared" si="1075"/>
        <v>0</v>
      </c>
      <c r="EI497" s="287">
        <f t="shared" si="1075"/>
        <v>0</v>
      </c>
      <c r="EJ497" s="287">
        <f t="shared" si="1075"/>
        <v>0</v>
      </c>
      <c r="EK497" s="287">
        <f t="shared" si="1075"/>
        <v>0</v>
      </c>
      <c r="EL497" s="287">
        <f t="shared" si="1075"/>
        <v>0</v>
      </c>
      <c r="EM497" s="287">
        <f t="shared" si="1075"/>
        <v>0</v>
      </c>
      <c r="EN497" s="287">
        <f t="shared" si="1075"/>
        <v>0</v>
      </c>
      <c r="EO497" s="287">
        <f t="shared" si="1075"/>
        <v>0</v>
      </c>
      <c r="EP497" s="287">
        <f t="shared" si="1075"/>
        <v>0</v>
      </c>
      <c r="EQ497" s="287">
        <f t="shared" si="979"/>
        <v>0</v>
      </c>
      <c r="ER497" s="287">
        <f t="shared" si="980"/>
        <v>0</v>
      </c>
      <c r="ES497" s="287">
        <f t="shared" si="981"/>
        <v>0</v>
      </c>
      <c r="ET497" s="287">
        <f t="shared" si="982"/>
        <v>0</v>
      </c>
      <c r="EU497" s="1330">
        <f t="shared" si="1061"/>
        <v>0</v>
      </c>
      <c r="EV497" s="1322">
        <f t="shared" si="1061"/>
        <v>0</v>
      </c>
      <c r="EW497" s="1322">
        <f t="shared" si="1061"/>
        <v>0</v>
      </c>
      <c r="EX497" s="1322">
        <f t="shared" si="1061"/>
        <v>0</v>
      </c>
      <c r="EY497" s="1322">
        <f t="shared" si="1061"/>
        <v>0</v>
      </c>
      <c r="EZ497" s="1322">
        <f t="shared" si="1061"/>
        <v>0</v>
      </c>
      <c r="FA497" s="1322">
        <f t="shared" si="1061"/>
        <v>0</v>
      </c>
      <c r="FB497" s="1322">
        <f t="shared" si="1061"/>
        <v>0</v>
      </c>
      <c r="FC497" s="1322">
        <f t="shared" si="1061"/>
        <v>0</v>
      </c>
      <c r="FD497" s="1322">
        <f t="shared" si="1061"/>
        <v>0</v>
      </c>
      <c r="FE497" s="1322">
        <f t="shared" si="1061"/>
        <v>0</v>
      </c>
      <c r="FF497" s="1322">
        <f t="shared" si="1061"/>
        <v>0</v>
      </c>
      <c r="FG497" s="1322">
        <f t="shared" si="1061"/>
        <v>0</v>
      </c>
      <c r="FH497" s="1322">
        <f t="shared" si="1061"/>
        <v>0</v>
      </c>
      <c r="FI497" s="1322">
        <f t="shared" si="1061"/>
        <v>0</v>
      </c>
      <c r="FJ497" s="1322">
        <f t="shared" si="983"/>
        <v>0</v>
      </c>
      <c r="FK497" s="1322">
        <f t="shared" si="984"/>
        <v>0</v>
      </c>
      <c r="FL497" s="1322">
        <f t="shared" si="985"/>
        <v>0</v>
      </c>
      <c r="FM497" s="1330">
        <f t="shared" si="1062"/>
        <v>0</v>
      </c>
      <c r="FN497" s="1322">
        <f t="shared" si="1062"/>
        <v>0</v>
      </c>
      <c r="FO497" s="1322">
        <f t="shared" si="1062"/>
        <v>0</v>
      </c>
      <c r="FP497" s="1322">
        <f t="shared" si="1062"/>
        <v>0</v>
      </c>
      <c r="FQ497" s="1322">
        <f t="shared" si="1062"/>
        <v>0</v>
      </c>
      <c r="FR497" s="1322">
        <f t="shared" si="1062"/>
        <v>0</v>
      </c>
      <c r="FS497" s="1322">
        <f t="shared" si="1062"/>
        <v>0</v>
      </c>
      <c r="FT497" s="1322">
        <f t="shared" si="1062"/>
        <v>0</v>
      </c>
      <c r="FU497" s="1322">
        <f t="shared" si="1062"/>
        <v>0</v>
      </c>
      <c r="FV497" s="1322">
        <f t="shared" si="1062"/>
        <v>0</v>
      </c>
      <c r="FW497" s="1322">
        <f t="shared" si="1062"/>
        <v>0</v>
      </c>
      <c r="FX497" s="1322">
        <f t="shared" si="1062"/>
        <v>0</v>
      </c>
      <c r="FY497" s="1322">
        <f t="shared" si="1062"/>
        <v>0</v>
      </c>
      <c r="FZ497" s="1322">
        <f t="shared" si="1062"/>
        <v>0</v>
      </c>
      <c r="GA497" s="1322">
        <f t="shared" si="1062"/>
        <v>0</v>
      </c>
      <c r="GB497" s="1322">
        <f t="shared" si="986"/>
        <v>0</v>
      </c>
      <c r="GC497" s="1322">
        <f t="shared" si="987"/>
        <v>0</v>
      </c>
      <c r="GD497" s="1322">
        <f t="shared" si="988"/>
        <v>0</v>
      </c>
      <c r="GE497" s="329">
        <f t="shared" si="1071"/>
        <v>0</v>
      </c>
      <c r="GF497" s="287">
        <f t="shared" si="1071"/>
        <v>0</v>
      </c>
      <c r="GG497" s="287">
        <f t="shared" si="1071"/>
        <v>0</v>
      </c>
      <c r="GH497" s="287">
        <f t="shared" si="1071"/>
        <v>0</v>
      </c>
      <c r="GI497" s="287">
        <f t="shared" si="1071"/>
        <v>0</v>
      </c>
      <c r="GJ497" s="287">
        <f t="shared" si="1071"/>
        <v>0</v>
      </c>
      <c r="GK497" s="287">
        <f t="shared" si="1071"/>
        <v>0</v>
      </c>
      <c r="GL497" s="287">
        <f t="shared" si="1071"/>
        <v>0</v>
      </c>
      <c r="GM497" s="287">
        <f t="shared" si="1071"/>
        <v>0</v>
      </c>
      <c r="GN497" s="287">
        <f t="shared" si="1071"/>
        <v>0</v>
      </c>
      <c r="GO497" s="287">
        <f t="shared" si="1071"/>
        <v>0</v>
      </c>
      <c r="GP497" s="287">
        <f t="shared" si="1071"/>
        <v>0</v>
      </c>
      <c r="GQ497" s="287">
        <f t="shared" si="1071"/>
        <v>0</v>
      </c>
      <c r="GR497" s="287">
        <f t="shared" si="1071"/>
        <v>0</v>
      </c>
      <c r="GS497" s="287">
        <f t="shared" si="1071"/>
        <v>0</v>
      </c>
      <c r="GT497" s="287">
        <f t="shared" si="1071"/>
        <v>0</v>
      </c>
      <c r="GU497" s="287">
        <f t="shared" si="1068"/>
        <v>0</v>
      </c>
      <c r="GV497" s="287">
        <f t="shared" si="1068"/>
        <v>0</v>
      </c>
      <c r="GW497" s="329">
        <f t="shared" si="1068"/>
        <v>0</v>
      </c>
      <c r="GX497" s="287">
        <f t="shared" si="1068"/>
        <v>0</v>
      </c>
      <c r="GY497" s="287">
        <f t="shared" si="1068"/>
        <v>0</v>
      </c>
      <c r="GZ497" s="287">
        <f t="shared" si="1068"/>
        <v>0</v>
      </c>
      <c r="HA497" s="287">
        <f t="shared" si="1068"/>
        <v>0</v>
      </c>
      <c r="HB497" s="287">
        <f t="shared" si="1068"/>
        <v>0</v>
      </c>
      <c r="HC497" s="287">
        <f t="shared" si="1068"/>
        <v>0</v>
      </c>
      <c r="HD497" s="287">
        <f t="shared" si="1068"/>
        <v>0</v>
      </c>
      <c r="HE497" s="287">
        <f t="shared" si="1068"/>
        <v>0</v>
      </c>
      <c r="HF497" s="287">
        <f t="shared" si="1068"/>
        <v>0</v>
      </c>
      <c r="HG497" s="287">
        <f t="shared" si="1068"/>
        <v>0</v>
      </c>
      <c r="HH497" s="287">
        <f t="shared" si="1068"/>
        <v>0</v>
      </c>
      <c r="HI497" s="287">
        <f t="shared" si="1066"/>
        <v>0</v>
      </c>
      <c r="HJ497" s="287">
        <f t="shared" si="1066"/>
        <v>0</v>
      </c>
      <c r="HK497" s="287">
        <f t="shared" si="1066"/>
        <v>0</v>
      </c>
      <c r="HL497" s="287">
        <f t="shared" si="1066"/>
        <v>0</v>
      </c>
      <c r="HM497" s="287">
        <f t="shared" si="1066"/>
        <v>0</v>
      </c>
      <c r="HN497" s="328">
        <f t="shared" si="1066"/>
        <v>0</v>
      </c>
      <c r="HP497" s="1332">
        <f t="shared" si="1056"/>
        <v>0</v>
      </c>
      <c r="HQ497" s="1333">
        <f t="shared" si="1056"/>
        <v>0</v>
      </c>
      <c r="HR497" s="1333">
        <f t="shared" si="1056"/>
        <v>0</v>
      </c>
      <c r="HS497" s="1333">
        <f t="shared" ref="HS497:IC497" si="1076">IF(BK497=0,0,($I497-$F497)/365)*BK497</f>
        <v>0</v>
      </c>
      <c r="HT497" s="1333">
        <f t="shared" si="1076"/>
        <v>0</v>
      </c>
      <c r="HU497" s="1333">
        <f t="shared" si="1076"/>
        <v>0</v>
      </c>
      <c r="HV497" s="1333">
        <f t="shared" si="1076"/>
        <v>0</v>
      </c>
      <c r="HW497" s="1333">
        <f t="shared" si="1076"/>
        <v>0</v>
      </c>
      <c r="HX497" s="1333">
        <f t="shared" si="1076"/>
        <v>0</v>
      </c>
      <c r="HY497" s="1333">
        <f t="shared" si="1076"/>
        <v>0</v>
      </c>
      <c r="HZ497" s="1333">
        <f t="shared" si="1076"/>
        <v>0</v>
      </c>
      <c r="IA497" s="1333">
        <f t="shared" si="1076"/>
        <v>0</v>
      </c>
      <c r="IB497" s="1333">
        <f t="shared" si="1076"/>
        <v>0</v>
      </c>
      <c r="IC497" s="1333">
        <f t="shared" si="1076"/>
        <v>0</v>
      </c>
      <c r="ID497" s="1333">
        <f t="shared" si="990"/>
        <v>0</v>
      </c>
      <c r="IE497" s="1333">
        <f t="shared" si="991"/>
        <v>0</v>
      </c>
      <c r="IF497" s="1333">
        <f t="shared" si="992"/>
        <v>0</v>
      </c>
      <c r="IG497" s="1333">
        <f t="shared" si="993"/>
        <v>0</v>
      </c>
      <c r="IH497" s="1332">
        <f t="shared" si="1057"/>
        <v>0</v>
      </c>
      <c r="II497" s="1333">
        <f t="shared" si="1057"/>
        <v>0</v>
      </c>
      <c r="IJ497" s="1333">
        <f t="shared" si="1057"/>
        <v>0</v>
      </c>
      <c r="IK497" s="1333">
        <f t="shared" ref="IK497:IU497" si="1077">IF($F497 = "-", 0, IF($I497&lt;IK$9,0,($I497-IK$9)/365)*BK497)</f>
        <v>0</v>
      </c>
      <c r="IL497" s="1333">
        <f t="shared" si="1077"/>
        <v>0</v>
      </c>
      <c r="IM497" s="1333">
        <f t="shared" si="1077"/>
        <v>0</v>
      </c>
      <c r="IN497" s="1333">
        <f t="shared" si="1077"/>
        <v>0</v>
      </c>
      <c r="IO497" s="1333">
        <f t="shared" si="1077"/>
        <v>0</v>
      </c>
      <c r="IP497" s="1333">
        <f t="shared" si="1077"/>
        <v>0</v>
      </c>
      <c r="IQ497" s="1333">
        <f t="shared" si="1077"/>
        <v>0</v>
      </c>
      <c r="IR497" s="1333">
        <f t="shared" si="1077"/>
        <v>0</v>
      </c>
      <c r="IS497" s="1333">
        <f t="shared" si="1077"/>
        <v>0</v>
      </c>
      <c r="IT497" s="1333">
        <f t="shared" si="1077"/>
        <v>0</v>
      </c>
      <c r="IU497" s="1333">
        <f t="shared" si="1077"/>
        <v>0</v>
      </c>
      <c r="IV497" s="1333">
        <f t="shared" si="994"/>
        <v>0</v>
      </c>
      <c r="IW497" s="1333">
        <f t="shared" si="995"/>
        <v>0</v>
      </c>
      <c r="IX497" s="1333">
        <f t="shared" si="996"/>
        <v>0</v>
      </c>
      <c r="IY497" s="1333">
        <f t="shared" si="997"/>
        <v>0</v>
      </c>
      <c r="IZ497" s="1334">
        <f t="shared" si="1063"/>
        <v>0</v>
      </c>
      <c r="JA497" s="1335">
        <f t="shared" si="1063"/>
        <v>0</v>
      </c>
      <c r="JB497" s="1335">
        <f t="shared" si="1063"/>
        <v>0</v>
      </c>
      <c r="JC497" s="1335">
        <f t="shared" si="1063"/>
        <v>0</v>
      </c>
      <c r="JD497" s="1335">
        <f t="shared" si="1063"/>
        <v>0</v>
      </c>
      <c r="JE497" s="1335">
        <f t="shared" si="1063"/>
        <v>0</v>
      </c>
      <c r="JF497" s="1335">
        <f t="shared" si="1063"/>
        <v>0</v>
      </c>
      <c r="JG497" s="1335">
        <f t="shared" si="1063"/>
        <v>0</v>
      </c>
      <c r="JH497" s="1335">
        <f t="shared" si="1063"/>
        <v>0</v>
      </c>
      <c r="JI497" s="1335">
        <f t="shared" si="1063"/>
        <v>0</v>
      </c>
      <c r="JJ497" s="1335">
        <f t="shared" si="1063"/>
        <v>0</v>
      </c>
      <c r="JK497" s="1335">
        <f t="shared" si="1063"/>
        <v>0</v>
      </c>
      <c r="JL497" s="1335">
        <f t="shared" si="1063"/>
        <v>0</v>
      </c>
      <c r="JM497" s="1335">
        <f t="shared" si="1063"/>
        <v>0</v>
      </c>
      <c r="JN497" s="1335">
        <f t="shared" si="1063"/>
        <v>0</v>
      </c>
      <c r="JO497" s="1335">
        <f t="shared" si="998"/>
        <v>0</v>
      </c>
      <c r="JP497" s="1335">
        <f t="shared" si="999"/>
        <v>0</v>
      </c>
      <c r="JQ497" s="1336">
        <f t="shared" si="1000"/>
        <v>0</v>
      </c>
      <c r="JS497" s="334"/>
      <c r="JT497" s="330" cm="1">
        <f t="array" ref="JT497">IF($K497= 0, 0, $K497 * ($F497 &lt; JT$8) * ($I497 &gt;= JT$8) * INDEX('I2 - Monthly Inflation'!$G$6:$H$413, MATCH(EDATE(MAX(JT$8, $F497),-$O497 + 1), 'I2 - Monthly Inflation'!$A$6:$A$413, 1), 1 + ($N497 = "RPI")*1) / $Q497)</f>
        <v>0</v>
      </c>
      <c r="JU497" s="1234">
        <f t="shared" si="1064"/>
        <v>0</v>
      </c>
      <c r="JV497" s="1234">
        <f t="shared" si="1064"/>
        <v>0</v>
      </c>
      <c r="JW497" s="1234">
        <f t="shared" si="1064"/>
        <v>0</v>
      </c>
      <c r="JX497" s="1234">
        <f t="shared" si="1064"/>
        <v>0</v>
      </c>
      <c r="JY497" s="1234">
        <f t="shared" si="1064"/>
        <v>0</v>
      </c>
      <c r="JZ497" s="1234">
        <f t="shared" si="1064"/>
        <v>0</v>
      </c>
      <c r="KA497" s="1234">
        <f t="shared" si="1064"/>
        <v>0</v>
      </c>
      <c r="KB497" s="1234">
        <f t="shared" si="1064"/>
        <v>0</v>
      </c>
      <c r="KC497" s="1234">
        <f t="shared" si="1064"/>
        <v>0</v>
      </c>
      <c r="KD497" s="1234">
        <f t="shared" si="1064"/>
        <v>0</v>
      </c>
      <c r="KE497" s="1234">
        <f t="shared" si="1064"/>
        <v>0</v>
      </c>
      <c r="KF497" s="1234">
        <f t="shared" si="1064"/>
        <v>0</v>
      </c>
      <c r="KG497" s="1234">
        <f t="shared" si="1064"/>
        <v>0</v>
      </c>
      <c r="KH497" s="1234">
        <f t="shared" si="1064"/>
        <v>0</v>
      </c>
      <c r="KI497" s="1234">
        <f t="shared" si="1064"/>
        <v>0</v>
      </c>
      <c r="KJ497" s="1234">
        <f t="shared" si="1001"/>
        <v>0</v>
      </c>
      <c r="KK497" s="1235">
        <f t="shared" si="1002"/>
        <v>0</v>
      </c>
      <c r="KM497" s="334"/>
      <c r="KN497" s="287">
        <f t="shared" si="1072"/>
        <v>0</v>
      </c>
      <c r="KO497" s="287">
        <f t="shared" si="1072"/>
        <v>0</v>
      </c>
      <c r="KP497" s="287">
        <f t="shared" si="1072"/>
        <v>0</v>
      </c>
      <c r="KQ497" s="287">
        <f t="shared" si="1072"/>
        <v>0</v>
      </c>
      <c r="KR497" s="287">
        <f t="shared" si="1072"/>
        <v>0</v>
      </c>
      <c r="KS497" s="287">
        <f t="shared" si="1072"/>
        <v>0</v>
      </c>
      <c r="KT497" s="287">
        <f t="shared" si="1072"/>
        <v>0</v>
      </c>
      <c r="KU497" s="287">
        <f t="shared" si="1072"/>
        <v>0</v>
      </c>
      <c r="KV497" s="287">
        <f t="shared" si="1072"/>
        <v>0</v>
      </c>
      <c r="KW497" s="287">
        <f t="shared" si="1072"/>
        <v>0</v>
      </c>
      <c r="KX497" s="287">
        <f t="shared" si="1072"/>
        <v>0</v>
      </c>
      <c r="KY497" s="287">
        <f t="shared" si="1072"/>
        <v>0</v>
      </c>
      <c r="KZ497" s="287">
        <f t="shared" si="1072"/>
        <v>0</v>
      </c>
      <c r="LA497" s="287">
        <f t="shared" si="1072"/>
        <v>0</v>
      </c>
      <c r="LB497" s="287">
        <f t="shared" si="1072"/>
        <v>0</v>
      </c>
      <c r="LC497" s="287">
        <f t="shared" si="1072"/>
        <v>0</v>
      </c>
      <c r="LD497" s="287">
        <f t="shared" si="1069"/>
        <v>0</v>
      </c>
      <c r="LE497" s="328">
        <f t="shared" si="1069"/>
        <v>0</v>
      </c>
      <c r="LG497" s="334"/>
      <c r="LH497" s="287" cm="1">
        <f t="array" ref="LH497">IF($K497 = 0, 0, $K497 * ($I497 &gt;=  LH$8) * ($F497 &lt;= LH$9) *
 (INDEX('I2 - Monthly Inflation'!$G$6:$H$413, MATCH(EDATE(MIN(LH$9, $I497),-$O497 + 1), 'I2 - Monthly Inflation'!$A$6:$A$413, 1), 1 + ($N497 = "RPI")*1) -
  ((KN497 &lt;&gt; 0) * $Q497 + (KN497 = 0) * INDEX('I2 - Monthly Inflation'!$G$6:$H$413, MATCH(EDATE(LH$8,-$O497 + 1), 'I2 - Monthly Inflation'!$A$6:$A$413, 1), 1 + ($N497 = "RPI")*1)))/ $Q497)</f>
        <v>0</v>
      </c>
      <c r="LI497" s="287" cm="1">
        <f t="array" ref="LI497">IF($K497 = 0, 0, $K497 * ($I497 &gt;=  LI$8) * ($F497 &lt;= LI$9) *
 (INDEX('I2 - Monthly Inflation'!$G$6:$H$413, MATCH(EDATE(MIN(LI$9, $I497),-$O497 + 1), 'I2 - Monthly Inflation'!$A$6:$A$413, 1), 1 + ($N497 = "RPI")*1) -
  ((KO497 &lt;&gt; 0) * $Q497 + (KO497 = 0) * INDEX('I2 - Monthly Inflation'!$G$6:$H$413, MATCH(EDATE(LI$8,-$O497 + 1), 'I2 - Monthly Inflation'!$A$6:$A$413, 1), 1 + ($N497 = "RPI")*1)))/ $Q497)</f>
        <v>0</v>
      </c>
      <c r="LJ497" s="287" cm="1">
        <f t="array" ref="LJ497">IF($K497 = 0, 0, $K497 * ($I497 &gt;=  LJ$8) * ($F497 &lt;= LJ$9) *
 (INDEX('I2 - Monthly Inflation'!$G$6:$H$413, MATCH(EDATE(MIN(LJ$9, $I497),-$O497 + 1), 'I2 - Monthly Inflation'!$A$6:$A$413, 1), 1 + ($N497 = "RPI")*1) -
  ((KP497 &lt;&gt; 0) * $Q497 + (KP497 = 0) * INDEX('I2 - Monthly Inflation'!$G$6:$H$413, MATCH(EDATE(LJ$8,-$O497 + 1), 'I2 - Monthly Inflation'!$A$6:$A$413, 1), 1 + ($N497 = "RPI")*1)))/ $Q497)</f>
        <v>0</v>
      </c>
      <c r="LK497" s="287" cm="1">
        <f t="array" ref="LK497">IF($K497 = 0, 0, $K497 * ($I497 &gt;=  LK$8) * ($F497 &lt;= LK$9) *
 (INDEX('I2 - Monthly Inflation'!$G$6:$H$413, MATCH(EDATE(MIN(LK$9, $I497),-$O497 + 1), 'I2 - Monthly Inflation'!$A$6:$A$413, 1), 1 + ($N497 = "RPI")*1) -
  ((KQ497 &lt;&gt; 0) * $Q497 + (KQ497 = 0) * INDEX('I2 - Monthly Inflation'!$G$6:$H$413, MATCH(EDATE(LK$8,-$O497 + 1), 'I2 - Monthly Inflation'!$A$6:$A$413, 1), 1 + ($N497 = "RPI")*1)))/ $Q497)</f>
        <v>0</v>
      </c>
      <c r="LL497" s="287" cm="1">
        <f t="array" ref="LL497">IF($K497 = 0, 0, $K497 * ($I497 &gt;=  LL$8) * ($F497 &lt;= LL$9) *
 (INDEX('I2 - Monthly Inflation'!$G$6:$H$413, MATCH(EDATE(MIN(LL$9, $I497),-$O497 + 1), 'I2 - Monthly Inflation'!$A$6:$A$413, 1), 1 + ($N497 = "RPI")*1) -
  ((KR497 &lt;&gt; 0) * $Q497 + (KR497 = 0) * INDEX('I2 - Monthly Inflation'!$G$6:$H$413, MATCH(EDATE(LL$8,-$O497 + 1), 'I2 - Monthly Inflation'!$A$6:$A$413, 1), 1 + ($N497 = "RPI")*1)))/ $Q497)</f>
        <v>0</v>
      </c>
      <c r="LM497" s="287" cm="1">
        <f t="array" ref="LM497">IF($K497 = 0, 0, $K497 * ($I497 &gt;=  LM$8) * ($F497 &lt;= LM$9) *
 (INDEX('I2 - Monthly Inflation'!$G$6:$H$413, MATCH(EDATE(MIN(LM$9, $I497),-$O497 + 1), 'I2 - Monthly Inflation'!$A$6:$A$413, 1), 1 + ($N497 = "RPI")*1) -
  ((KS497 &lt;&gt; 0) * $Q497 + (KS497 = 0) * INDEX('I2 - Monthly Inflation'!$G$6:$H$413, MATCH(EDATE(LM$8,-$O497 + 1), 'I2 - Monthly Inflation'!$A$6:$A$413, 1), 1 + ($N497 = "RPI")*1)))/ $Q497)</f>
        <v>0</v>
      </c>
      <c r="LN497" s="287" cm="1">
        <f t="array" ref="LN497">IF($K497 = 0, 0, $K497 * ($I497 &gt;=  LN$8) * ($F497 &lt;= LN$9) *
 (INDEX('I2 - Monthly Inflation'!$G$6:$H$413, MATCH(EDATE(MIN(LN$9, $I497),-$O497 + 1), 'I2 - Monthly Inflation'!$A$6:$A$413, 1), 1 + ($N497 = "RPI")*1) -
  ((KT497 &lt;&gt; 0) * $Q497 + (KT497 = 0) * INDEX('I2 - Monthly Inflation'!$G$6:$H$413, MATCH(EDATE(LN$8,-$O497 + 1), 'I2 - Monthly Inflation'!$A$6:$A$413, 1), 1 + ($N497 = "RPI")*1)))/ $Q497)</f>
        <v>0</v>
      </c>
      <c r="LO497" s="287" cm="1">
        <f t="array" ref="LO497">IF($K497 = 0, 0, $K497 * ($I497 &gt;=  LO$8) * ($F497 &lt;= LO$9) *
 (INDEX('I2 - Monthly Inflation'!$G$6:$H$413, MATCH(EDATE(MIN(LO$9, $I497),-$O497 + 1), 'I2 - Monthly Inflation'!$A$6:$A$413, 1), 1 + ($N497 = "RPI")*1) -
  ((KU497 &lt;&gt; 0) * $Q497 + (KU497 = 0) * INDEX('I2 - Monthly Inflation'!$G$6:$H$413, MATCH(EDATE(LO$8,-$O497 + 1), 'I2 - Monthly Inflation'!$A$6:$A$413, 1), 1 + ($N497 = "RPI")*1)))/ $Q497)</f>
        <v>0</v>
      </c>
      <c r="LP497" s="287" cm="1">
        <f t="array" ref="LP497">IF($K497 = 0, 0, $K497 * ($I497 &gt;=  LP$8) * ($F497 &lt;= LP$9) *
 (INDEX('I2 - Monthly Inflation'!$G$6:$H$413, MATCH(EDATE(MIN(LP$9, $I497),-$O497 + 1), 'I2 - Monthly Inflation'!$A$6:$A$413, 1), 1 + ($N497 = "RPI")*1) -
  ((KV497 &lt;&gt; 0) * $Q497 + (KV497 = 0) * INDEX('I2 - Monthly Inflation'!$G$6:$H$413, MATCH(EDATE(LP$8,-$O497 + 1), 'I2 - Monthly Inflation'!$A$6:$A$413, 1), 1 + ($N497 = "RPI")*1)))/ $Q497)</f>
        <v>0</v>
      </c>
      <c r="LQ497" s="287" cm="1">
        <f t="array" ref="LQ497">IF($K497 = 0, 0, $K497 * ($I497 &gt;=  LQ$8) * ($F497 &lt;= LQ$9) *
 (INDEX('I2 - Monthly Inflation'!$G$6:$H$413, MATCH(EDATE(MIN(LQ$9, $I497),-$O497 + 1), 'I2 - Monthly Inflation'!$A$6:$A$413, 1), 1 + ($N497 = "RPI")*1) -
  ((KW497 &lt;&gt; 0) * $Q497 + (KW497 = 0) * INDEX('I2 - Monthly Inflation'!$G$6:$H$413, MATCH(EDATE(LQ$8,-$O497 + 1), 'I2 - Monthly Inflation'!$A$6:$A$413, 1), 1 + ($N497 = "RPI")*1)))/ $Q497)</f>
        <v>0</v>
      </c>
      <c r="LR497" s="287" cm="1">
        <f t="array" ref="LR497">IF($K497 = 0, 0, $K497 * ($I497 &gt;=  LR$8) * ($F497 &lt;= LR$9) *
 (INDEX('I2 - Monthly Inflation'!$G$6:$H$413, MATCH(EDATE(MIN(LR$9, $I497),-$O497 + 1), 'I2 - Monthly Inflation'!$A$6:$A$413, 1), 1 + ($N497 = "RPI")*1) -
  ((KX497 &lt;&gt; 0) * $Q497 + (KX497 = 0) * INDEX('I2 - Monthly Inflation'!$G$6:$H$413, MATCH(EDATE(LR$8,-$O497 + 1), 'I2 - Monthly Inflation'!$A$6:$A$413, 1), 1 + ($N497 = "RPI")*1)))/ $Q497)</f>
        <v>0</v>
      </c>
      <c r="LS497" s="287" cm="1">
        <f t="array" ref="LS497">IF($K497 = 0, 0, $K497 * ($I497 &gt;=  LS$8) * ($F497 &lt;= LS$9) *
 (INDEX('I2 - Monthly Inflation'!$G$6:$H$413, MATCH(EDATE(MIN(LS$9, $I497),-$O497 + 1), 'I2 - Monthly Inflation'!$A$6:$A$413, 1), 1 + ($N497 = "RPI")*1) -
  ((KY497 &lt;&gt; 0) * $Q497 + (KY497 = 0) * INDEX('I2 - Monthly Inflation'!$G$6:$H$413, MATCH(EDATE(LS$8,-$O497 + 1), 'I2 - Monthly Inflation'!$A$6:$A$413, 1), 1 + ($N497 = "RPI")*1)))/ $Q497)</f>
        <v>0</v>
      </c>
      <c r="LT497" s="287" cm="1">
        <f t="array" ref="LT497">IF($K497 = 0, 0, $K497 * ($I497 &gt;=  LT$8) * ($F497 &lt;= LT$9) *
 (INDEX('I2 - Monthly Inflation'!$G$6:$H$413, MATCH(EDATE(MIN(LT$9, $I497),-$O497 + 1), 'I2 - Monthly Inflation'!$A$6:$A$413, 1), 1 + ($N497 = "RPI")*1) -
  ((KZ497 &lt;&gt; 0) * $Q497 + (KZ497 = 0) * INDEX('I2 - Monthly Inflation'!$G$6:$H$413, MATCH(EDATE(LT$8,-$O497 + 1), 'I2 - Monthly Inflation'!$A$6:$A$413, 1), 1 + ($N497 = "RPI")*1)))/ $Q497)</f>
        <v>0</v>
      </c>
      <c r="LU497" s="287" cm="1">
        <f t="array" ref="LU497">IF($K497 = 0, 0, $K497 * ($I497 &gt;=  LU$8) * ($F497 &lt;= LU$9) *
 (INDEX('I2 - Monthly Inflation'!$G$6:$H$413, MATCH(EDATE(MIN(LU$9, $I497),-$O497 + 1), 'I2 - Monthly Inflation'!$A$6:$A$413, 1), 1 + ($N497 = "RPI")*1) -
  ((LA497 &lt;&gt; 0) * $Q497 + (LA497 = 0) * INDEX('I2 - Monthly Inflation'!$G$6:$H$413, MATCH(EDATE(LU$8,-$O497 + 1), 'I2 - Monthly Inflation'!$A$6:$A$413, 1), 1 + ($N497 = "RPI")*1)))/ $Q497)</f>
        <v>0</v>
      </c>
      <c r="LV497" s="287" cm="1">
        <f t="array" ref="LV497">IF($K497 = 0, 0, $K497 * ($I497 &gt;=  LV$8) * ($F497 &lt;= LV$9) *
 (INDEX('I2 - Monthly Inflation'!$G$6:$H$413, MATCH(EDATE(MIN(LV$9, $I497),-$O497 + 1), 'I2 - Monthly Inflation'!$A$6:$A$413, 1), 1 + ($N497 = "RPI")*1) -
  ((LB497 &lt;&gt; 0) * $Q497 + (LB497 = 0) * INDEX('I2 - Monthly Inflation'!$G$6:$H$413, MATCH(EDATE(LV$8,-$O497 + 1), 'I2 - Monthly Inflation'!$A$6:$A$413, 1), 1 + ($N497 = "RPI")*1)))/ $Q497)</f>
        <v>0</v>
      </c>
      <c r="LW497" s="287" cm="1">
        <f t="array" ref="LW497">IF($K497 = 0, 0, $K497 * ($I497 &gt;=  LW$8) * ($F497 &lt;= LW$9) *
 (INDEX('I2 - Monthly Inflation'!$G$6:$H$413, MATCH(EDATE(MIN(LW$9, $I497),-$O497 + 1), 'I2 - Monthly Inflation'!$A$6:$A$413, 1), 1 + ($N497 = "RPI")*1) -
  ((LC497 &lt;&gt; 0) * $Q497 + (LC497 = 0) * INDEX('I2 - Monthly Inflation'!$G$6:$H$413, MATCH(EDATE(LW$8,-$O497 + 1), 'I2 - Monthly Inflation'!$A$6:$A$413, 1), 1 + ($N497 = "RPI")*1)))/ $Q497)</f>
        <v>0</v>
      </c>
      <c r="LX497" s="287" cm="1">
        <f t="array" ref="LX497">IF($K497 = 0, 0, $K497 * ($I497 &gt;=  LX$8) * ($F497 &lt;= LX$9) *
 (INDEX('I2 - Monthly Inflation'!$G$6:$H$413, MATCH(EDATE(MIN(LX$9, $I497),-$O497 + 1), 'I2 - Monthly Inflation'!$A$6:$A$413, 1), 1 + ($N497 = "RPI")*1) -
  ((LD497 &lt;&gt; 0) * $Q497 + (LD497 = 0) * INDEX('I2 - Monthly Inflation'!$G$6:$H$413, MATCH(EDATE(LX$8,-$O497 + 1), 'I2 - Monthly Inflation'!$A$6:$A$413, 1), 1 + ($N497 = "RPI")*1)))/ $Q497)</f>
        <v>0</v>
      </c>
      <c r="LY497" s="328" cm="1">
        <f t="array" ref="LY497">IF($K497 = 0, 0, $K497 * ($I497 &gt;=  LY$8) * ($F497 &lt;= LY$9) *
 (INDEX('I2 - Monthly Inflation'!$G$6:$H$413, MATCH(EDATE(MIN(LY$9, $I497),-$O497 + 1), 'I2 - Monthly Inflation'!$A$6:$A$413, 1), 1 + ($N497 = "RPI")*1) -
  ((LE497 &lt;&gt; 0) * $Q497 + (LE497 = 0) * INDEX('I2 - Monthly Inflation'!$G$6:$H$413, MATCH(EDATE(LY$8,-$O497 + 1), 'I2 - Monthly Inflation'!$A$6:$A$413, 1), 1 + ($N497 = "RPI")*1)))/ $Q497)</f>
        <v>0</v>
      </c>
      <c r="MA497" s="334"/>
      <c r="MB497" s="287" cm="1">
        <f t="array" ref="MB497">IF($K497= 0, 0, - $K497 * ($I497 &gt;= MB$8) * ($I497 &lt;= MB$9) * INDEX('I2 - Monthly Inflation'!$G$6:$H$413, MATCH(EDATE($I497,-$O497 + 1), 'I2 - Monthly Inflation'!$A$6:$A$413, 1),  1 + ($N497 = "RPI")*1) / $Q497)</f>
        <v>0</v>
      </c>
      <c r="MC497" s="287" cm="1">
        <f t="array" ref="MC497">IF($K497= 0, 0, - $K497 * ($I497 &gt;= MC$8) * ($I497 &lt;= MC$9) * INDEX('I2 - Monthly Inflation'!$G$6:$H$413, MATCH(EDATE($I497,-$O497 + 1), 'I2 - Monthly Inflation'!$A$6:$A$413, 1),  1 + ($N497 = "RPI")*1) / $Q497)</f>
        <v>0</v>
      </c>
      <c r="MD497" s="287" cm="1">
        <f t="array" ref="MD497">IF($K497= 0, 0, - $K497 * ($I497 &gt;= MD$8) * ($I497 &lt;= MD$9) * INDEX('I2 - Monthly Inflation'!$G$6:$H$413, MATCH(EDATE($I497,-$O497 + 1), 'I2 - Monthly Inflation'!$A$6:$A$413, 1),  1 + ($N497 = "RPI")*1) / $Q497)</f>
        <v>0</v>
      </c>
      <c r="ME497" s="287" cm="1">
        <f t="array" ref="ME497">IF($K497= 0, 0, - $K497 * ($I497 &gt;= ME$8) * ($I497 &lt;= ME$9) * INDEX('I2 - Monthly Inflation'!$G$6:$H$413, MATCH(EDATE($I497,-$O497 + 1), 'I2 - Monthly Inflation'!$A$6:$A$413, 1),  1 + ($N497 = "RPI")*1) / $Q497)</f>
        <v>0</v>
      </c>
      <c r="MF497" s="287" cm="1">
        <f t="array" ref="MF497">IF($K497= 0, 0, - $K497 * ($I497 &gt;= MF$8) * ($I497 &lt;= MF$9) * INDEX('I2 - Monthly Inflation'!$G$6:$H$413, MATCH(EDATE($I497,-$O497 + 1), 'I2 - Monthly Inflation'!$A$6:$A$413, 1),  1 + ($N497 = "RPI")*1) / $Q497)</f>
        <v>0</v>
      </c>
      <c r="MG497" s="287" cm="1">
        <f t="array" ref="MG497">IF($K497= 0, 0, - $K497 * ($I497 &gt;= MG$8) * ($I497 &lt;= MG$9) * INDEX('I2 - Monthly Inflation'!$G$6:$H$413, MATCH(EDATE($I497,-$O497 + 1), 'I2 - Monthly Inflation'!$A$6:$A$413, 1),  1 + ($N497 = "RPI")*1) / $Q497)</f>
        <v>0</v>
      </c>
      <c r="MH497" s="287" cm="1">
        <f t="array" ref="MH497">IF($K497= 0, 0, - $K497 * ($I497 &gt;= MH$8) * ($I497 &lt;= MH$9) * INDEX('I2 - Monthly Inflation'!$G$6:$H$413, MATCH(EDATE($I497,-$O497 + 1), 'I2 - Monthly Inflation'!$A$6:$A$413, 1),  1 + ($N497 = "RPI")*1) / $Q497)</f>
        <v>0</v>
      </c>
      <c r="MI497" s="287" cm="1">
        <f t="array" ref="MI497">IF($K497= 0, 0, - $K497 * ($I497 &gt;= MI$8) * ($I497 &lt;= MI$9) * INDEX('I2 - Monthly Inflation'!$G$6:$H$413, MATCH(EDATE($I497,-$O497 + 1), 'I2 - Monthly Inflation'!$A$6:$A$413, 1),  1 + ($N497 = "RPI")*1) / $Q497)</f>
        <v>0</v>
      </c>
      <c r="MJ497" s="287" cm="1">
        <f t="array" ref="MJ497">IF($K497= 0, 0, - $K497 * ($I497 &gt;= MJ$8) * ($I497 &lt;= MJ$9) * INDEX('I2 - Monthly Inflation'!$G$6:$H$413, MATCH(EDATE($I497,-$O497 + 1), 'I2 - Monthly Inflation'!$A$6:$A$413, 1),  1 + ($N497 = "RPI")*1) / $Q497)</f>
        <v>0</v>
      </c>
      <c r="MK497" s="287" cm="1">
        <f t="array" ref="MK497">IF($K497= 0, 0, - $K497 * ($I497 &gt;= MK$8) * ($I497 &lt;= MK$9) * INDEX('I2 - Monthly Inflation'!$G$6:$H$413, MATCH(EDATE($I497,-$O497 + 1), 'I2 - Monthly Inflation'!$A$6:$A$413, 1),  1 + ($N497 = "RPI")*1) / $Q497)</f>
        <v>0</v>
      </c>
      <c r="ML497" s="287" cm="1">
        <f t="array" ref="ML497">IF($K497= 0, 0, - $K497 * ($I497 &gt;= ML$8) * ($I497 &lt;= ML$9) * INDEX('I2 - Monthly Inflation'!$G$6:$H$413, MATCH(EDATE($I497,-$O497 + 1), 'I2 - Monthly Inflation'!$A$6:$A$413, 1),  1 + ($N497 = "RPI")*1) / $Q497)</f>
        <v>0</v>
      </c>
      <c r="MM497" s="287" cm="1">
        <f t="array" ref="MM497">IF($K497= 0, 0, - $K497 * ($I497 &gt;= MM$8) * ($I497 &lt;= MM$9) * INDEX('I2 - Monthly Inflation'!$G$6:$H$413, MATCH(EDATE($I497,-$O497 + 1), 'I2 - Monthly Inflation'!$A$6:$A$413, 1),  1 + ($N497 = "RPI")*1) / $Q497)</f>
        <v>0</v>
      </c>
      <c r="MN497" s="287" cm="1">
        <f t="array" ref="MN497">IF($K497= 0, 0, - $K497 * ($I497 &gt;= MN$8) * ($I497 &lt;= MN$9) * INDEX('I2 - Monthly Inflation'!$G$6:$H$413, MATCH(EDATE($I497,-$O497 + 1), 'I2 - Monthly Inflation'!$A$6:$A$413, 1),  1 + ($N497 = "RPI")*1) / $Q497)</f>
        <v>0</v>
      </c>
      <c r="MO497" s="287" cm="1">
        <f t="array" ref="MO497">IF($K497= 0, 0, - $K497 * ($I497 &gt;= MO$8) * ($I497 &lt;= MO$9) * INDEX('I2 - Monthly Inflation'!$G$6:$H$413, MATCH(EDATE($I497,-$O497 + 1), 'I2 - Monthly Inflation'!$A$6:$A$413, 1),  1 + ($N497 = "RPI")*1) / $Q497)</f>
        <v>0</v>
      </c>
      <c r="MP497" s="287" cm="1">
        <f t="array" ref="MP497">IF($K497= 0, 0, - $K497 * ($I497 &gt;= MP$8) * ($I497 &lt;= MP$9) * INDEX('I2 - Monthly Inflation'!$G$6:$H$413, MATCH(EDATE($I497,-$O497 + 1), 'I2 - Monthly Inflation'!$A$6:$A$413, 1),  1 + ($N497 = "RPI")*1) / $Q497)</f>
        <v>0</v>
      </c>
      <c r="MQ497" s="287" cm="1">
        <f t="array" ref="MQ497">IF($K497= 0, 0, - $K497 * ($I497 &gt;= MQ$8) * ($I497 &lt;= MQ$9) * INDEX('I2 - Monthly Inflation'!$G$6:$H$413, MATCH(EDATE($I497,-$O497 + 1), 'I2 - Monthly Inflation'!$A$6:$A$413, 1),  1 + ($N497 = "RPI")*1) / $Q497)</f>
        <v>0</v>
      </c>
      <c r="MR497" s="287" cm="1">
        <f t="array" ref="MR497">IF($K497= 0, 0, - $K497 * ($I497 &gt;= MR$8) * ($I497 &lt;= MR$9) * INDEX('I2 - Monthly Inflation'!$G$6:$H$413, MATCH(EDATE($I497,-$O497 + 1), 'I2 - Monthly Inflation'!$A$6:$A$413, 1),  1 + ($N497 = "RPI")*1) / $Q497)</f>
        <v>0</v>
      </c>
      <c r="MS497" s="328" cm="1">
        <f t="array" ref="MS497">IF($K497= 0, 0, - $K497 * ($I497 &gt;= MS$8) * ($I497 &lt;= MS$9) * INDEX('I2 - Monthly Inflation'!$G$6:$H$413, MATCH(EDATE($I497,-$O497 + 1), 'I2 - Monthly Inflation'!$A$6:$A$413, 1),  1 + ($N497 = "RPI")*1) / $Q497)</f>
        <v>0</v>
      </c>
      <c r="MU497" s="334"/>
      <c r="MV497" s="287">
        <f t="shared" si="1058"/>
        <v>0</v>
      </c>
      <c r="MW497" s="287">
        <f t="shared" si="1058"/>
        <v>0</v>
      </c>
      <c r="MX497" s="287">
        <f t="shared" si="1058"/>
        <v>0</v>
      </c>
      <c r="MY497" s="287">
        <f t="shared" ref="MY497:NI497" si="1078">SUM(JW497, KQ497, LK497, ME497)</f>
        <v>0</v>
      </c>
      <c r="MZ497" s="287">
        <f t="shared" si="1078"/>
        <v>0</v>
      </c>
      <c r="NA497" s="287">
        <f t="shared" si="1078"/>
        <v>0</v>
      </c>
      <c r="NB497" s="287">
        <f t="shared" si="1078"/>
        <v>0</v>
      </c>
      <c r="NC497" s="287">
        <f t="shared" si="1078"/>
        <v>0</v>
      </c>
      <c r="ND497" s="287">
        <f t="shared" si="1078"/>
        <v>0</v>
      </c>
      <c r="NE497" s="287">
        <f t="shared" si="1078"/>
        <v>0</v>
      </c>
      <c r="NF497" s="287">
        <f t="shared" si="1078"/>
        <v>0</v>
      </c>
      <c r="NG497" s="287">
        <f t="shared" si="1078"/>
        <v>0</v>
      </c>
      <c r="NH497" s="287">
        <f t="shared" si="1078"/>
        <v>0</v>
      </c>
      <c r="NI497" s="287">
        <f t="shared" si="1078"/>
        <v>0</v>
      </c>
      <c r="NJ497" s="287">
        <f t="shared" si="1004"/>
        <v>0</v>
      </c>
      <c r="NK497" s="287">
        <f t="shared" si="1005"/>
        <v>0</v>
      </c>
      <c r="NL497" s="287">
        <f t="shared" si="1006"/>
        <v>0</v>
      </c>
      <c r="NM497" s="328">
        <f t="shared" si="1007"/>
        <v>0</v>
      </c>
      <c r="NO497" s="334"/>
      <c r="NP497" s="287" cm="1">
        <f t="array" ref="NP497">MV497 - IF($K497 = 0, 0, $K497 * ($F497 &lt;= NP$9) * ($I497 &gt; NP$9) * INDEX('I2 - Monthly Inflation'!$G$6:$H$413, MATCH(EDATE(NP$9,-$O497 + 1), 'I2 - Monthly Inflation'!$A$6:$A$413, 1), 1 + ($N497 = "RPI")*1) / $Q497)</f>
        <v>0</v>
      </c>
      <c r="NQ497" s="287" cm="1">
        <f t="array" ref="NQ497">MW497 - IF($K497 = 0, 0, $K497 * ($F497 &lt;= NQ$9) * ($I497 &gt; NQ$9) * INDEX('I2 - Monthly Inflation'!$G$6:$H$413, MATCH(EDATE(NQ$9,-$O497 + 1), 'I2 - Monthly Inflation'!$A$6:$A$413, 1), 1 + ($N497 = "RPI")*1) / $Q497)</f>
        <v>0</v>
      </c>
      <c r="NR497" s="287" cm="1">
        <f t="array" ref="NR497">MX497 - IF($K497 = 0, 0, $K497 * ($F497 &lt;= NR$9) * ($I497 &gt; NR$9) * INDEX('I2 - Monthly Inflation'!$G$6:$H$413, MATCH(EDATE(NR$9,-$O497 + 1), 'I2 - Monthly Inflation'!$A$6:$A$413, 1), 1 + ($N497 = "RPI")*1) / $Q497)</f>
        <v>0</v>
      </c>
      <c r="NS497" s="287" cm="1">
        <f t="array" ref="NS497">MY497 - IF($K497 = 0, 0, $K497 * ($F497 &lt;= NS$9) * ($I497 &gt; NS$9) * INDEX('I2 - Monthly Inflation'!$G$6:$H$413, MATCH(EDATE(NS$9,-$O497 + 1), 'I2 - Monthly Inflation'!$A$6:$A$413, 1), 1 + ($N497 = "RPI")*1) / $Q497)</f>
        <v>0</v>
      </c>
      <c r="NT497" s="287" cm="1">
        <f t="array" ref="NT497">MZ497 - IF($K497 = 0, 0, $K497 * ($F497 &lt;= NT$9) * ($I497 &gt; NT$9) * INDEX('I2 - Monthly Inflation'!$G$6:$H$413, MATCH(EDATE(NT$9,-$O497 + 1), 'I2 - Monthly Inflation'!$A$6:$A$413, 1), 1 + ($N497 = "RPI")*1) / $Q497)</f>
        <v>0</v>
      </c>
      <c r="NU497" s="287" cm="1">
        <f t="array" ref="NU497">NA497 - IF($K497 = 0, 0, $K497 * ($F497 &lt;= NU$9) * ($I497 &gt; NU$9) * INDEX('I2 - Monthly Inflation'!$G$6:$H$413, MATCH(EDATE(NU$9,-$O497 + 1), 'I2 - Monthly Inflation'!$A$6:$A$413, 1), 1 + ($N497 = "RPI")*1) / $Q497)</f>
        <v>0</v>
      </c>
      <c r="NV497" s="287" cm="1">
        <f t="array" ref="NV497">NB497 - IF($K497 = 0, 0, $K497 * ($F497 &lt;= NV$9) * ($I497 &gt; NV$9) * INDEX('I2 - Monthly Inflation'!$G$6:$H$413, MATCH(EDATE(NV$9,-$O497 + 1), 'I2 - Monthly Inflation'!$A$6:$A$413, 1), 1 + ($N497 = "RPI")*1) / $Q497)</f>
        <v>0</v>
      </c>
      <c r="NW497" s="287" cm="1">
        <f t="array" ref="NW497">NC497 - IF($K497 = 0, 0, $K497 * ($F497 &lt;= NW$9) * ($I497 &gt; NW$9) * INDEX('I2 - Monthly Inflation'!$G$6:$H$413, MATCH(EDATE(NW$9,-$O497 + 1), 'I2 - Monthly Inflation'!$A$6:$A$413, 1), 1 + ($N497 = "RPI")*1) / $Q497)</f>
        <v>0</v>
      </c>
      <c r="NX497" s="287" cm="1">
        <f t="array" ref="NX497">ND497 - IF($K497 = 0, 0, $K497 * ($F497 &lt;= NX$9) * ($I497 &gt; NX$9) * INDEX('I2 - Monthly Inflation'!$G$6:$H$413, MATCH(EDATE(NX$9,-$O497 + 1), 'I2 - Monthly Inflation'!$A$6:$A$413, 1), 1 + ($N497 = "RPI")*1) / $Q497)</f>
        <v>0</v>
      </c>
      <c r="NY497" s="287" cm="1">
        <f t="array" ref="NY497">NE497 - IF($K497 = 0, 0, $K497 * ($F497 &lt;= NY$9) * ($I497 &gt; NY$9) * INDEX('I2 - Monthly Inflation'!$G$6:$H$413, MATCH(EDATE(NY$9,-$O497 + 1), 'I2 - Monthly Inflation'!$A$6:$A$413, 1), 1 + ($N497 = "RPI")*1) / $Q497)</f>
        <v>0</v>
      </c>
      <c r="NZ497" s="287" cm="1">
        <f t="array" ref="NZ497">NF497 - IF($K497 = 0, 0, $K497 * ($F497 &lt;= NZ$9) * ($I497 &gt; NZ$9) * INDEX('I2 - Monthly Inflation'!$G$6:$H$413, MATCH(EDATE(NZ$9,-$O497 + 1), 'I2 - Monthly Inflation'!$A$6:$A$413, 1), 1 + ($N497 = "RPI")*1) / $Q497)</f>
        <v>0</v>
      </c>
      <c r="OA497" s="287" cm="1">
        <f t="array" ref="OA497">NG497 - IF($K497 = 0, 0, $K497 * ($F497 &lt;= OA$9) * ($I497 &gt; OA$9) * INDEX('I2 - Monthly Inflation'!$G$6:$H$413, MATCH(EDATE(OA$9,-$O497 + 1), 'I2 - Monthly Inflation'!$A$6:$A$413, 1), 1 + ($N497 = "RPI")*1) / $Q497)</f>
        <v>0</v>
      </c>
      <c r="OB497" s="287" cm="1">
        <f t="array" ref="OB497">NH497 - IF($K497 = 0, 0, $K497 * ($F497 &lt;= OB$9) * ($I497 &gt; OB$9) * INDEX('I2 - Monthly Inflation'!$G$6:$H$413, MATCH(EDATE(OB$9,-$O497 + 1), 'I2 - Monthly Inflation'!$A$6:$A$413, 1), 1 + ($N497 = "RPI")*1) / $Q497)</f>
        <v>0</v>
      </c>
      <c r="OC497" s="287" cm="1">
        <f t="array" ref="OC497">NI497 - IF($K497 = 0, 0, $K497 * ($F497 &lt;= OC$9) * ($I497 &gt; OC$9) * INDEX('I2 - Monthly Inflation'!$G$6:$H$413, MATCH(EDATE(OC$9,-$O497 + 1), 'I2 - Monthly Inflation'!$A$6:$A$413, 1), 1 + ($N497 = "RPI")*1) / $Q497)</f>
        <v>0</v>
      </c>
      <c r="OD497" s="287" cm="1">
        <f t="array" ref="OD497">NJ497 - IF($K497 = 0, 0, $K497 * ($F497 &lt;= OD$9) * ($I497 &gt; OD$9) * INDEX('I2 - Monthly Inflation'!$G$6:$H$413, MATCH(EDATE(OD$9,-$O497 + 1), 'I2 - Monthly Inflation'!$A$6:$A$413, 1), 1 + ($N497 = "RPI")*1) / $Q497)</f>
        <v>0</v>
      </c>
      <c r="OE497" s="287" cm="1">
        <f t="array" ref="OE497">NK497 - IF($K497 = 0, 0, $K497 * ($F497 &lt;= OE$9) * ($I497 &gt; OE$9) * INDEX('I2 - Monthly Inflation'!$G$6:$H$413, MATCH(EDATE(OE$9,-$O497 + 1), 'I2 - Monthly Inflation'!$A$6:$A$413, 1), 1 + ($N497 = "RPI")*1) / $Q497)</f>
        <v>0</v>
      </c>
      <c r="OF497" s="287" cm="1">
        <f t="array" ref="OF497">NL497 - IF($K497 = 0, 0, $K497 * ($F497 &lt;= OF$9) * ($I497 &gt; OF$9) * INDEX('I2 - Monthly Inflation'!$G$6:$H$413, MATCH(EDATE(OF$9,-$O497 + 1), 'I2 - Monthly Inflation'!$A$6:$A$413, 1), 1 + ($N497 = "RPI")*1) / $Q497)</f>
        <v>0</v>
      </c>
      <c r="OG497" s="328" cm="1">
        <f t="array" ref="OG497">NM497 - IF($K497 = 0, 0, $K497 * ($F497 &lt;= OG$9) * ($I497 &gt; OG$9) * INDEX('I2 - Monthly Inflation'!$G$6:$H$413, MATCH(EDATE(OG$9,-$O497 + 1), 'I2 - Monthly Inflation'!$A$6:$A$413, 1), 1 + ($N497 = "RPI")*1) / $Q497)</f>
        <v>0</v>
      </c>
    </row>
    <row r="498" spans="1:397">
      <c r="A498" s="379">
        <f t="shared" si="959"/>
        <v>488</v>
      </c>
      <c r="B498" s="379" t="str" cm="1">
        <f t="array" ref="B498">IFERROR(INDEX('F6 - Debt Dataset'!$C$6:$C$1806, MATCH($B$6 &amp; $A498, 'F6 - Debt Dataset'!$E$6:$E$1806 &amp; 'F6 - Debt Dataset'!$DF$6:$DF$1806, 0)), "-")</f>
        <v>-</v>
      </c>
      <c r="C498" s="379" t="str" cm="1">
        <f t="array" ref="C498">IFERROR(INDEX('F6 - Debt Dataset'!$A$6:$A$1806, MATCH($B$6 &amp; $A498, 'F6 - Debt Dataset'!$E$6:$E$1806 &amp; 'F6 - Debt Dataset'!$DF$6:$DF$1806, 0)), "-")</f>
        <v>-</v>
      </c>
      <c r="D498" s="379" t="str" cm="1">
        <f t="array" ref="D498">IFERROR(INDEX('F6 - Debt Dataset'!$B$6:$B$1806, MATCH($B$6 &amp; $A498, 'F6 - Debt Dataset'!$E$6:$E$1806 &amp; 'F6 - Debt Dataset'!$DF$6:$DF$1806, 0)), "-")</f>
        <v>-</v>
      </c>
      <c r="E498" s="379" t="str" cm="1">
        <f t="array" ref="E498">IFERROR(INDEX('F6 - Debt Dataset'!$H$6:$H$1806, MATCH($B$6 &amp; $A498, 'F6 - Debt Dataset'!$E$6:$E$1806 &amp; 'F6 - Debt Dataset'!$DF$6:$DF$1806, 0)), "-")</f>
        <v>-</v>
      </c>
      <c r="F498" s="380" t="str" cm="1">
        <f t="array" ref="F498">IFERROR(INDEX('F6 - Debt Dataset'!$J$6:$J$1806, MATCH($B$6 &amp;$A498, 'F6 - Debt Dataset'!$E$6:$E$1806 &amp; 'F6 - Debt Dataset'!$DF$6:$DF$1806, 0)), "-")</f>
        <v>-</v>
      </c>
      <c r="G498" s="380" t="str" cm="1">
        <f t="array" ref="G498">IFERROR(INDEX('F6 - Debt Dataset'!$K$6:$K$1806, MATCH($B$6 &amp;$A498, 'F6 - Debt Dataset'!$E$6:$E$1806 &amp; 'F6 - Debt Dataset'!$DF$6:$DF$1806, 0)), "-")</f>
        <v>-</v>
      </c>
      <c r="H498" s="380" t="str" cm="1">
        <f t="array" ref="H498">IFERROR(INDEX('F6 - Debt Dataset'!$L$6:$L$1806, MATCH($B$6 &amp;$A498, 'F6 - Debt Dataset'!$E$6:$E$1806 &amp; 'F6 - Debt Dataset'!$DF$6:$DF$1806, 0)), "-")</f>
        <v>-</v>
      </c>
      <c r="I498" s="380" t="str">
        <f t="shared" si="960"/>
        <v>-</v>
      </c>
      <c r="J498" s="379" t="str" cm="1">
        <f t="array" ref="J498">IFERROR(INDEX('F6 - Debt Dataset'!$N$6:$N$1806, MATCH($B$6 &amp;$A498, 'F6 - Debt Dataset'!$E$6:$E$1806 &amp; 'F6 - Debt Dataset'!$DF$6:$DF$1806, 0)), "-")</f>
        <v>-</v>
      </c>
      <c r="K498" s="381" cm="1">
        <f t="array" ref="K498">IFERROR(INDEX('F6 - Debt Dataset'!$S$6:$S$1806, MATCH($B$6 &amp; $A498, 'F6 - Debt Dataset'!$E$6:$E$1806 &amp; 'F6 - Debt Dataset'!$DF$6:$DF$1806, 0)), 0)</f>
        <v>0</v>
      </c>
      <c r="L498" s="1184" cm="1">
        <f t="array" ref="L498">IFERROR(INDEX('F6 - Debt Dataset'!$W$6:$W$1806, MATCH($B$6 &amp; $A498, 'F6 - Debt Dataset'!$E$6:$E$1806 &amp; 'F6 - Debt Dataset'!$DF$6:$DF$1806, 0)), 0)</f>
        <v>0</v>
      </c>
      <c r="M498" s="383" t="str" cm="1">
        <f t="array" ref="M498">IFERROR(INDEX('F6 - Debt Dataset'!$E$6:$E$1806, MATCH($B$6 &amp; $A498, 'F6 - Debt Dataset'!$E$6:$E$1806 &amp; 'F6 - Debt Dataset'!$DF$6:$DF$1806, 0)), "-")</f>
        <v>-</v>
      </c>
      <c r="N498" s="383" t="str" cm="1">
        <f t="array" ref="N498">IFERROR(INDEX('F6 - Debt Dataset'!$Y$6:$Y$1806, MATCH($B$6 &amp; $A498, 'F6 - Debt Dataset'!$E$6:$E$1806 &amp; 'F6 - Debt Dataset'!$DF$6:$DF$1806, 0)), "-")</f>
        <v>-</v>
      </c>
      <c r="O498" s="381" cm="1">
        <f t="array" ref="O498">IFERROR(INDEX('F6 - Debt Dataset'!$Z$6:$Z$1806, MATCH($B$6 &amp; $A498, 'F6 - Debt Dataset'!$E$6:$E$1806 &amp; 'F6 - Debt Dataset'!$DF$6:$DF$1806, 0)), 0)</f>
        <v>0</v>
      </c>
      <c r="P498" s="379" cm="1">
        <f t="array" ref="P498">IFERROR(INDEX('F6 - Debt Dataset'!$AA$6:$AA$1806, MATCH($B$6 &amp; $A498, 'F6 - Debt Dataset'!$E$6:$E$1806 &amp; 'F6 - Debt Dataset'!$DF$6:$DF$1806, 0)), 0)</f>
        <v>0</v>
      </c>
      <c r="Q498" s="379" cm="1">
        <f t="array" ref="Q498">IFERROR(IF(P498=0, INDEX('I2 - Monthly Inflation'!$G$6:$H$413, MATCH(EOMONTH(EDATE(F498,-O498),0), 'I2 - Monthly Inflation'!$A$6:$A$389, 0), 1 + (N498 = "RPI")), P498), 0)</f>
        <v>0</v>
      </c>
      <c r="R498" s="379" t="str">
        <f t="shared" si="961"/>
        <v>-</v>
      </c>
      <c r="S498" s="379" t="str">
        <f t="shared" si="955"/>
        <v>-</v>
      </c>
      <c r="T498" s="386" t="str" cm="1">
        <f t="array" ref="T498">IFERROR(INDEX('F6 - Debt Dataset'!$AH$6:$AH$1806, MATCH($B$6 &amp; $A498, 'F6 - Debt Dataset'!$E$6:$E$1806 &amp; 'F6 - Debt Dataset'!$DF$6:$DF$1806, 0)), "-")</f>
        <v>-</v>
      </c>
      <c r="U498" s="1329">
        <f t="shared" si="1070"/>
        <v>0</v>
      </c>
      <c r="V498" s="324">
        <f t="shared" si="1070"/>
        <v>0</v>
      </c>
      <c r="W498" s="324">
        <f t="shared" si="1070"/>
        <v>0</v>
      </c>
      <c r="X498" s="324">
        <f t="shared" si="1070"/>
        <v>0</v>
      </c>
      <c r="Y498" s="324">
        <f t="shared" si="1070"/>
        <v>0</v>
      </c>
      <c r="Z498" s="324">
        <f t="shared" si="1070"/>
        <v>0</v>
      </c>
      <c r="AA498" s="324">
        <f t="shared" si="1070"/>
        <v>0</v>
      </c>
      <c r="AB498" s="324">
        <f t="shared" si="1070"/>
        <v>0</v>
      </c>
      <c r="AC498" s="324">
        <f t="shared" si="1070"/>
        <v>0</v>
      </c>
      <c r="AD498" s="324">
        <f t="shared" si="1070"/>
        <v>0</v>
      </c>
      <c r="AE498" s="324">
        <f t="shared" si="1070"/>
        <v>0</v>
      </c>
      <c r="AF498" s="324">
        <f t="shared" si="1070"/>
        <v>0</v>
      </c>
      <c r="AG498" s="324">
        <f t="shared" si="1070"/>
        <v>0</v>
      </c>
      <c r="AH498" s="324">
        <f t="shared" si="1070"/>
        <v>0</v>
      </c>
      <c r="AI498" s="324">
        <f t="shared" si="1070"/>
        <v>0</v>
      </c>
      <c r="AJ498" s="324">
        <f t="shared" si="1070"/>
        <v>0</v>
      </c>
      <c r="AK498" s="324">
        <f t="shared" si="1010"/>
        <v>0</v>
      </c>
      <c r="AL498" s="324">
        <f t="shared" si="1010"/>
        <v>0</v>
      </c>
      <c r="AM498" s="324">
        <f t="shared" si="1010"/>
        <v>0</v>
      </c>
      <c r="AN498" s="329">
        <f t="shared" si="1059"/>
        <v>0</v>
      </c>
      <c r="AO498" s="287">
        <f t="shared" si="1059"/>
        <v>0</v>
      </c>
      <c r="AP498" s="287">
        <f t="shared" si="1059"/>
        <v>0</v>
      </c>
      <c r="AQ498" s="287">
        <f t="shared" si="1059"/>
        <v>0</v>
      </c>
      <c r="AR498" s="287">
        <f t="shared" si="1059"/>
        <v>0</v>
      </c>
      <c r="AS498" s="287">
        <f t="shared" si="1059"/>
        <v>0</v>
      </c>
      <c r="AT498" s="287">
        <f t="shared" si="1059"/>
        <v>0</v>
      </c>
      <c r="AU498" s="287">
        <f t="shared" si="1059"/>
        <v>0</v>
      </c>
      <c r="AV498" s="287">
        <f t="shared" si="1059"/>
        <v>0</v>
      </c>
      <c r="AW498" s="287">
        <f t="shared" si="1059"/>
        <v>0</v>
      </c>
      <c r="AX498" s="287">
        <f t="shared" si="1059"/>
        <v>0</v>
      </c>
      <c r="AY498" s="287">
        <f t="shared" si="1059"/>
        <v>0</v>
      </c>
      <c r="AZ498" s="287">
        <f t="shared" si="1059"/>
        <v>0</v>
      </c>
      <c r="BA498" s="287">
        <f t="shared" si="1059"/>
        <v>0</v>
      </c>
      <c r="BB498" s="287">
        <f t="shared" si="1059"/>
        <v>0</v>
      </c>
      <c r="BC498" s="287">
        <f t="shared" si="963"/>
        <v>0</v>
      </c>
      <c r="BD498" s="287">
        <f t="shared" si="964"/>
        <v>0</v>
      </c>
      <c r="BE498" s="287">
        <f t="shared" si="965"/>
        <v>0</v>
      </c>
      <c r="BF498" s="287">
        <f t="shared" si="966"/>
        <v>0</v>
      </c>
      <c r="BG498" s="329">
        <f t="shared" si="1060"/>
        <v>0</v>
      </c>
      <c r="BH498" s="287">
        <f t="shared" si="1060"/>
        <v>0</v>
      </c>
      <c r="BI498" s="287">
        <f t="shared" si="1060"/>
        <v>0</v>
      </c>
      <c r="BJ498" s="287">
        <f t="shared" si="1060"/>
        <v>0</v>
      </c>
      <c r="BK498" s="287">
        <f t="shared" si="1060"/>
        <v>0</v>
      </c>
      <c r="BL498" s="287">
        <f t="shared" si="1060"/>
        <v>0</v>
      </c>
      <c r="BM498" s="287">
        <f t="shared" si="1060"/>
        <v>0</v>
      </c>
      <c r="BN498" s="287">
        <f t="shared" si="1060"/>
        <v>0</v>
      </c>
      <c r="BO498" s="287">
        <f t="shared" si="1060"/>
        <v>0</v>
      </c>
      <c r="BP498" s="287">
        <f t="shared" si="1060"/>
        <v>0</v>
      </c>
      <c r="BQ498" s="287">
        <f t="shared" si="1060"/>
        <v>0</v>
      </c>
      <c r="BR498" s="287">
        <f t="shared" si="1060"/>
        <v>0</v>
      </c>
      <c r="BS498" s="287">
        <f t="shared" si="1060"/>
        <v>0</v>
      </c>
      <c r="BT498" s="287">
        <f t="shared" si="1060"/>
        <v>0</v>
      </c>
      <c r="BU498" s="287">
        <f t="shared" si="1060"/>
        <v>0</v>
      </c>
      <c r="BV498" s="287">
        <f t="shared" si="967"/>
        <v>0</v>
      </c>
      <c r="BW498" s="287">
        <f t="shared" si="968"/>
        <v>0</v>
      </c>
      <c r="BX498" s="287">
        <f t="shared" si="969"/>
        <v>0</v>
      </c>
      <c r="BY498" s="287">
        <f t="shared" si="970"/>
        <v>0</v>
      </c>
      <c r="BZ498" s="329" cm="1">
        <f t="array" ref="BZ498">IF($K498 = 0, 0, ($I498 &gt;= BZ$8) * ($F498 &lt;= BZ$9) * INDEX('I2 - Monthly Inflation'!$G$6:$H$413, MATCH(EDATE(MIN(BZ$9,$I498)+1,-$O498+1), 'I2 - Monthly Inflation'!$A$6:$A$413, 1), 1 + ($N498 = "RPI")*1))</f>
        <v>0</v>
      </c>
      <c r="CA498" s="287" cm="1">
        <f t="array" ref="CA498">IF($K498 = 0, 0, ($I498 &gt;= CA$8) * ($F498 &lt;= CA$9) * INDEX('I2 - Monthly Inflation'!$G$6:$H$413, MATCH(EDATE(MIN(CA$9,$I498)+1,-$O498+1), 'I2 - Monthly Inflation'!$A$6:$A$413, 1), 1 + ($N498 = "RPI")*1))</f>
        <v>0</v>
      </c>
      <c r="CB498" s="287" cm="1">
        <f t="array" ref="CB498">IF($K498 = 0, 0, ($I498 &gt;= CB$8) * ($F498 &lt;= CB$9) * INDEX('I2 - Monthly Inflation'!$G$6:$H$413, MATCH(EDATE(MIN(CB$9,$I498)+1,-$O498+1), 'I2 - Monthly Inflation'!$A$6:$A$413, 1), 1 + ($N498 = "RPI")*1))</f>
        <v>0</v>
      </c>
      <c r="CC498" s="287" cm="1">
        <f t="array" ref="CC498">IF($K498 = 0, 0, ($I498 &gt;= CC$8) * ($F498 &lt;= CC$9) * INDEX('I2 - Monthly Inflation'!$G$6:$H$413, MATCH(EDATE(MIN(CC$9,$I498)+1,-$O498+1), 'I2 - Monthly Inflation'!$A$6:$A$413, 1), 1 + ($N498 = "RPI")*1))</f>
        <v>0</v>
      </c>
      <c r="CD498" s="287" cm="1">
        <f t="array" ref="CD498">IF($K498 = 0, 0, ($I498 &gt;= CD$8) * ($F498 &lt;= CD$9) * INDEX('I2 - Monthly Inflation'!$G$6:$H$413, MATCH(EDATE(MIN(CD$9,$I498)+1,-$O498+1), 'I2 - Monthly Inflation'!$A$6:$A$413, 1), 1 + ($N498 = "RPI")*1))</f>
        <v>0</v>
      </c>
      <c r="CE498" s="287" cm="1">
        <f t="array" ref="CE498">IF($K498 = 0, 0, ($I498 &gt;= CE$8) * ($F498 &lt;= CE$9) * INDEX('I2 - Monthly Inflation'!$G$6:$H$413, MATCH(EDATE(MIN(CE$9,$I498)+1,-$O498+1), 'I2 - Monthly Inflation'!$A$6:$A$413, 1), 1 + ($N498 = "RPI")*1))</f>
        <v>0</v>
      </c>
      <c r="CF498" s="287" cm="1">
        <f t="array" ref="CF498">IF($K498 = 0, 0, ($I498 &gt;= CF$8) * ($F498 &lt;= CF$9) * INDEX('I2 - Monthly Inflation'!$G$6:$H$413, MATCH(EDATE(MIN(CF$9,$I498)+1,-$O498+1), 'I2 - Monthly Inflation'!$A$6:$A$413, 1), 1 + ($N498 = "RPI")*1))</f>
        <v>0</v>
      </c>
      <c r="CG498" s="287" cm="1">
        <f t="array" ref="CG498">IF($K498 = 0, 0, ($I498 &gt;= CG$8) * ($F498 &lt;= CG$9) * INDEX('I2 - Monthly Inflation'!$G$6:$H$413, MATCH(EDATE(MIN(CG$9,$I498)+1,-$O498+1), 'I2 - Monthly Inflation'!$A$6:$A$413, 1), 1 + ($N498 = "RPI")*1))</f>
        <v>0</v>
      </c>
      <c r="CH498" s="287" cm="1">
        <f t="array" ref="CH498">IF($K498 = 0, 0, ($I498 &gt;= CH$8) * ($F498 &lt;= CH$9) * INDEX('I2 - Monthly Inflation'!$G$6:$H$413, MATCH(EDATE(MIN(CH$9,$I498)+1,-$O498+1), 'I2 - Monthly Inflation'!$A$6:$A$413, 1), 1 + ($N498 = "RPI")*1))</f>
        <v>0</v>
      </c>
      <c r="CI498" s="287" cm="1">
        <f t="array" ref="CI498">IF($K498 = 0, 0, ($I498 &gt;= CI$8) * ($F498 &lt;= CI$9) * INDEX('I2 - Monthly Inflation'!$G$6:$H$413, MATCH(EDATE(MIN(CI$9,$I498)+1,-$O498+1), 'I2 - Monthly Inflation'!$A$6:$A$413, 1), 1 + ($N498 = "RPI")*1))</f>
        <v>0</v>
      </c>
      <c r="CJ498" s="287" cm="1">
        <f t="array" ref="CJ498">IF($K498 = 0, 0, ($I498 &gt;= CJ$8) * ($F498 &lt;= CJ$9) * INDEX('I2 - Monthly Inflation'!$G$6:$H$413, MATCH(EDATE(MIN(CJ$9,$I498)+1,-$O498+1), 'I2 - Monthly Inflation'!$A$6:$A$413, 1), 1 + ($N498 = "RPI")*1))</f>
        <v>0</v>
      </c>
      <c r="CK498" s="287" cm="1">
        <f t="array" ref="CK498">IF($K498 = 0, 0, ($I498 &gt;= CK$8) * ($F498 &lt;= CK$9) * INDEX('I2 - Monthly Inflation'!$G$6:$H$413, MATCH(EDATE(MIN(CK$9,$I498)+1,-$O498+1), 'I2 - Monthly Inflation'!$A$6:$A$413, 1), 1 + ($N498 = "RPI")*1))</f>
        <v>0</v>
      </c>
      <c r="CL498" s="287" cm="1">
        <f t="array" ref="CL498">IF($K498 = 0, 0, ($I498 &gt;= CL$8) * ($F498 &lt;= CL$9) * INDEX('I2 - Monthly Inflation'!$G$6:$H$413, MATCH(EDATE(MIN(CL$9,$I498)+1,-$O498+1), 'I2 - Monthly Inflation'!$A$6:$A$413, 1), 1 + ($N498 = "RPI")*1))</f>
        <v>0</v>
      </c>
      <c r="CM498" s="287" cm="1">
        <f t="array" ref="CM498">IF($K498 = 0, 0, ($I498 &gt;= CM$8) * ($F498 &lt;= CM$9) * INDEX('I2 - Monthly Inflation'!$G$6:$H$413, MATCH(EDATE(MIN(CM$9,$I498)+1,-$O498+1), 'I2 - Monthly Inflation'!$A$6:$A$413, 1), 1 + ($N498 = "RPI")*1))</f>
        <v>0</v>
      </c>
      <c r="CN498" s="287" cm="1">
        <f t="array" ref="CN498">IF($K498 = 0, 0, ($I498 &gt;= CN$8) * ($F498 &lt;= CN$9) * INDEX('I2 - Monthly Inflation'!$G$6:$H$413, MATCH(EDATE(MIN(CN$9,$I498)+1,-$O498+1), 'I2 - Monthly Inflation'!$A$6:$A$413, 1), 1 + ($N498 = "RPI")*1))</f>
        <v>0</v>
      </c>
      <c r="CO498" s="287" cm="1">
        <f t="array" ref="CO498">IF($K498 = 0, 0, ($I498 &gt;= CO$8) * ($F498 &lt;= CO$9) * INDEX('I2 - Monthly Inflation'!$G$6:$H$413, MATCH(EDATE(MIN(CO$9,$I498)+1,-$O498+1), 'I2 - Monthly Inflation'!$A$6:$A$413, 1), 1 + ($N498 = "RPI")*1))</f>
        <v>0</v>
      </c>
      <c r="CP498" s="287" cm="1">
        <f t="array" ref="CP498">IF($K498 = 0, 0, ($I498 &gt;= CP$8) * ($F498 &lt;= CP$9) * INDEX('I2 - Monthly Inflation'!$G$6:$H$413, MATCH(EDATE(MIN(CP$9,$I498)+1,-$O498+1), 'I2 - Monthly Inflation'!$A$6:$A$413, 1), 1 + ($N498 = "RPI")*1))</f>
        <v>0</v>
      </c>
      <c r="CQ498" s="287" cm="1">
        <f t="array" ref="CQ498">IF($K498 = 0, 0, ($I498 &gt;= CQ$8) * ($F498 &lt;= CQ$9) * INDEX('I2 - Monthly Inflation'!$G$6:$H$413, MATCH(EDATE(MIN(CQ$9,$I498)+1,-$O498+1), 'I2 - Monthly Inflation'!$A$6:$A$413, 1), 1 + ($N498 = "RPI")*1))</f>
        <v>0</v>
      </c>
      <c r="CR498" s="328" cm="1">
        <f t="array" ref="CR498">IF($K498 = 0, 0, ($I498 &gt;= CR$8) * ($F498 &lt;= CR$9) * INDEX('I2 - Monthly Inflation'!$G$6:$H$413, MATCH(EDATE(MIN(CR$9,$I498)+1,-$O498+1), 'I2 - Monthly Inflation'!$A$6:$A$413, 1), 1 + ($N498 = "RPI")*1))</f>
        <v>0</v>
      </c>
      <c r="CS498" s="1322">
        <f t="shared" ref="CS498:DF516" si="1079">IF($K498 = 0, 0, (((1+$L498)^V498)-1)*CA498/$Q498)</f>
        <v>0</v>
      </c>
      <c r="CT498" s="1322">
        <f t="shared" si="1079"/>
        <v>0</v>
      </c>
      <c r="CU498" s="1322">
        <f t="shared" si="1079"/>
        <v>0</v>
      </c>
      <c r="CV498" s="1322">
        <f t="shared" si="1079"/>
        <v>0</v>
      </c>
      <c r="CW498" s="1322">
        <f t="shared" si="1079"/>
        <v>0</v>
      </c>
      <c r="CX498" s="1322">
        <f t="shared" si="1079"/>
        <v>0</v>
      </c>
      <c r="CY498" s="1322">
        <f t="shared" si="1079"/>
        <v>0</v>
      </c>
      <c r="CZ498" s="1322">
        <f t="shared" si="1079"/>
        <v>0</v>
      </c>
      <c r="DA498" s="1322">
        <f t="shared" si="1079"/>
        <v>0</v>
      </c>
      <c r="DB498" s="1322">
        <f t="shared" si="1079"/>
        <v>0</v>
      </c>
      <c r="DC498" s="1322">
        <f t="shared" si="1079"/>
        <v>0</v>
      </c>
      <c r="DD498" s="1322">
        <f t="shared" si="1079"/>
        <v>0</v>
      </c>
      <c r="DE498" s="1322">
        <f t="shared" si="1079"/>
        <v>0</v>
      </c>
      <c r="DF498" s="1322">
        <f t="shared" si="1079"/>
        <v>0</v>
      </c>
      <c r="DG498" s="1322">
        <f t="shared" si="971"/>
        <v>0</v>
      </c>
      <c r="DH498" s="1322">
        <f t="shared" si="972"/>
        <v>0</v>
      </c>
      <c r="DI498" s="1322">
        <f t="shared" si="973"/>
        <v>0</v>
      </c>
      <c r="DJ498" s="1322">
        <f t="shared" si="974"/>
        <v>0</v>
      </c>
      <c r="DK498" s="329">
        <f t="shared" ref="DK498:DX516" si="1080">$K498*CS498</f>
        <v>0</v>
      </c>
      <c r="DL498" s="287">
        <f t="shared" si="1080"/>
        <v>0</v>
      </c>
      <c r="DM498" s="287">
        <f t="shared" si="1080"/>
        <v>0</v>
      </c>
      <c r="DN498" s="287">
        <f t="shared" si="1080"/>
        <v>0</v>
      </c>
      <c r="DO498" s="287">
        <f t="shared" si="1080"/>
        <v>0</v>
      </c>
      <c r="DP498" s="287">
        <f t="shared" si="1080"/>
        <v>0</v>
      </c>
      <c r="DQ498" s="287">
        <f t="shared" si="1080"/>
        <v>0</v>
      </c>
      <c r="DR498" s="287">
        <f t="shared" si="1080"/>
        <v>0</v>
      </c>
      <c r="DS498" s="287">
        <f t="shared" si="1080"/>
        <v>0</v>
      </c>
      <c r="DT498" s="287">
        <f t="shared" si="1080"/>
        <v>0</v>
      </c>
      <c r="DU498" s="287">
        <f t="shared" si="1080"/>
        <v>0</v>
      </c>
      <c r="DV498" s="287">
        <f t="shared" si="1080"/>
        <v>0</v>
      </c>
      <c r="DW498" s="287">
        <f t="shared" si="1080"/>
        <v>0</v>
      </c>
      <c r="DX498" s="287">
        <f t="shared" si="1080"/>
        <v>0</v>
      </c>
      <c r="DY498" s="287">
        <f t="shared" si="975"/>
        <v>0</v>
      </c>
      <c r="DZ498" s="287">
        <f t="shared" si="976"/>
        <v>0</v>
      </c>
      <c r="EA498" s="287">
        <f t="shared" si="977"/>
        <v>0</v>
      </c>
      <c r="EB498" s="287">
        <f t="shared" si="978"/>
        <v>0</v>
      </c>
      <c r="EC498" s="329">
        <f t="shared" ref="EC498:EP516" si="1081">LH498</f>
        <v>0</v>
      </c>
      <c r="ED498" s="287">
        <f t="shared" si="1081"/>
        <v>0</v>
      </c>
      <c r="EE498" s="287">
        <f t="shared" si="1081"/>
        <v>0</v>
      </c>
      <c r="EF498" s="287">
        <f t="shared" si="1081"/>
        <v>0</v>
      </c>
      <c r="EG498" s="287">
        <f t="shared" si="1081"/>
        <v>0</v>
      </c>
      <c r="EH498" s="287">
        <f t="shared" si="1081"/>
        <v>0</v>
      </c>
      <c r="EI498" s="287">
        <f t="shared" si="1081"/>
        <v>0</v>
      </c>
      <c r="EJ498" s="287">
        <f t="shared" si="1081"/>
        <v>0</v>
      </c>
      <c r="EK498" s="287">
        <f t="shared" si="1081"/>
        <v>0</v>
      </c>
      <c r="EL498" s="287">
        <f t="shared" si="1081"/>
        <v>0</v>
      </c>
      <c r="EM498" s="287">
        <f t="shared" si="1081"/>
        <v>0</v>
      </c>
      <c r="EN498" s="287">
        <f t="shared" si="1081"/>
        <v>0</v>
      </c>
      <c r="EO498" s="287">
        <f t="shared" si="1081"/>
        <v>0</v>
      </c>
      <c r="EP498" s="287">
        <f t="shared" si="1081"/>
        <v>0</v>
      </c>
      <c r="EQ498" s="287">
        <f t="shared" si="979"/>
        <v>0</v>
      </c>
      <c r="ER498" s="287">
        <f t="shared" si="980"/>
        <v>0</v>
      </c>
      <c r="ES498" s="287">
        <f t="shared" si="981"/>
        <v>0</v>
      </c>
      <c r="ET498" s="287">
        <f t="shared" si="982"/>
        <v>0</v>
      </c>
      <c r="EU498" s="1330">
        <f t="shared" si="1061"/>
        <v>0</v>
      </c>
      <c r="EV498" s="1322">
        <f t="shared" si="1061"/>
        <v>0</v>
      </c>
      <c r="EW498" s="1322">
        <f t="shared" si="1061"/>
        <v>0</v>
      </c>
      <c r="EX498" s="1322">
        <f t="shared" si="1061"/>
        <v>0</v>
      </c>
      <c r="EY498" s="1322">
        <f t="shared" si="1061"/>
        <v>0</v>
      </c>
      <c r="EZ498" s="1322">
        <f t="shared" si="1061"/>
        <v>0</v>
      </c>
      <c r="FA498" s="1322">
        <f t="shared" si="1061"/>
        <v>0</v>
      </c>
      <c r="FB498" s="1322">
        <f t="shared" si="1061"/>
        <v>0</v>
      </c>
      <c r="FC498" s="1322">
        <f t="shared" si="1061"/>
        <v>0</v>
      </c>
      <c r="FD498" s="1322">
        <f t="shared" si="1061"/>
        <v>0</v>
      </c>
      <c r="FE498" s="1322">
        <f t="shared" si="1061"/>
        <v>0</v>
      </c>
      <c r="FF498" s="1322">
        <f t="shared" si="1061"/>
        <v>0</v>
      </c>
      <c r="FG498" s="1322">
        <f t="shared" si="1061"/>
        <v>0</v>
      </c>
      <c r="FH498" s="1322">
        <f t="shared" si="1061"/>
        <v>0</v>
      </c>
      <c r="FI498" s="1322">
        <f t="shared" si="1061"/>
        <v>0</v>
      </c>
      <c r="FJ498" s="1322">
        <f t="shared" si="983"/>
        <v>0</v>
      </c>
      <c r="FK498" s="1322">
        <f t="shared" si="984"/>
        <v>0</v>
      </c>
      <c r="FL498" s="1322">
        <f t="shared" si="985"/>
        <v>0</v>
      </c>
      <c r="FM498" s="1330">
        <f t="shared" si="1062"/>
        <v>0</v>
      </c>
      <c r="FN498" s="1322">
        <f t="shared" si="1062"/>
        <v>0</v>
      </c>
      <c r="FO498" s="1322">
        <f t="shared" si="1062"/>
        <v>0</v>
      </c>
      <c r="FP498" s="1322">
        <f t="shared" si="1062"/>
        <v>0</v>
      </c>
      <c r="FQ498" s="1322">
        <f t="shared" si="1062"/>
        <v>0</v>
      </c>
      <c r="FR498" s="1322">
        <f t="shared" si="1062"/>
        <v>0</v>
      </c>
      <c r="FS498" s="1322">
        <f t="shared" si="1062"/>
        <v>0</v>
      </c>
      <c r="FT498" s="1322">
        <f t="shared" si="1062"/>
        <v>0</v>
      </c>
      <c r="FU498" s="1322">
        <f t="shared" si="1062"/>
        <v>0</v>
      </c>
      <c r="FV498" s="1322">
        <f t="shared" si="1062"/>
        <v>0</v>
      </c>
      <c r="FW498" s="1322">
        <f t="shared" si="1062"/>
        <v>0</v>
      </c>
      <c r="FX498" s="1322">
        <f t="shared" si="1062"/>
        <v>0</v>
      </c>
      <c r="FY498" s="1322">
        <f t="shared" si="1062"/>
        <v>0</v>
      </c>
      <c r="FZ498" s="1322">
        <f t="shared" si="1062"/>
        <v>0</v>
      </c>
      <c r="GA498" s="1322">
        <f t="shared" si="1062"/>
        <v>0</v>
      </c>
      <c r="GB498" s="1322">
        <f t="shared" si="986"/>
        <v>0</v>
      </c>
      <c r="GC498" s="1322">
        <f t="shared" si="987"/>
        <v>0</v>
      </c>
      <c r="GD498" s="1322">
        <f t="shared" si="988"/>
        <v>0</v>
      </c>
      <c r="GE498" s="329">
        <f t="shared" si="1071"/>
        <v>0</v>
      </c>
      <c r="GF498" s="287">
        <f t="shared" si="1071"/>
        <v>0</v>
      </c>
      <c r="GG498" s="287">
        <f t="shared" si="1071"/>
        <v>0</v>
      </c>
      <c r="GH498" s="287">
        <f t="shared" si="1071"/>
        <v>0</v>
      </c>
      <c r="GI498" s="287">
        <f t="shared" si="1071"/>
        <v>0</v>
      </c>
      <c r="GJ498" s="287">
        <f t="shared" si="1071"/>
        <v>0</v>
      </c>
      <c r="GK498" s="287">
        <f t="shared" si="1071"/>
        <v>0</v>
      </c>
      <c r="GL498" s="287">
        <f t="shared" si="1071"/>
        <v>0</v>
      </c>
      <c r="GM498" s="287">
        <f t="shared" si="1071"/>
        <v>0</v>
      </c>
      <c r="GN498" s="287">
        <f t="shared" si="1071"/>
        <v>0</v>
      </c>
      <c r="GO498" s="287">
        <f t="shared" si="1071"/>
        <v>0</v>
      </c>
      <c r="GP498" s="287">
        <f t="shared" si="1071"/>
        <v>0</v>
      </c>
      <c r="GQ498" s="287">
        <f t="shared" si="1071"/>
        <v>0</v>
      </c>
      <c r="GR498" s="287">
        <f t="shared" si="1071"/>
        <v>0</v>
      </c>
      <c r="GS498" s="287">
        <f t="shared" si="1071"/>
        <v>0</v>
      </c>
      <c r="GT498" s="287">
        <f t="shared" si="1071"/>
        <v>0</v>
      </c>
      <c r="GU498" s="287">
        <f t="shared" si="1068"/>
        <v>0</v>
      </c>
      <c r="GV498" s="287">
        <f t="shared" si="1068"/>
        <v>0</v>
      </c>
      <c r="GW498" s="329">
        <f t="shared" si="1068"/>
        <v>0</v>
      </c>
      <c r="GX498" s="287">
        <f t="shared" si="1068"/>
        <v>0</v>
      </c>
      <c r="GY498" s="287">
        <f t="shared" si="1068"/>
        <v>0</v>
      </c>
      <c r="GZ498" s="287">
        <f t="shared" si="1068"/>
        <v>0</v>
      </c>
      <c r="HA498" s="287">
        <f t="shared" si="1068"/>
        <v>0</v>
      </c>
      <c r="HB498" s="287">
        <f t="shared" si="1068"/>
        <v>0</v>
      </c>
      <c r="HC498" s="287">
        <f t="shared" si="1068"/>
        <v>0</v>
      </c>
      <c r="HD498" s="287">
        <f t="shared" si="1068"/>
        <v>0</v>
      </c>
      <c r="HE498" s="287">
        <f t="shared" si="1068"/>
        <v>0</v>
      </c>
      <c r="HF498" s="287">
        <f t="shared" si="1068"/>
        <v>0</v>
      </c>
      <c r="HG498" s="287">
        <f t="shared" si="1068"/>
        <v>0</v>
      </c>
      <c r="HH498" s="287">
        <f t="shared" si="1068"/>
        <v>0</v>
      </c>
      <c r="HI498" s="287">
        <f t="shared" si="1066"/>
        <v>0</v>
      </c>
      <c r="HJ498" s="287">
        <f t="shared" si="1066"/>
        <v>0</v>
      </c>
      <c r="HK498" s="287">
        <f t="shared" si="1066"/>
        <v>0</v>
      </c>
      <c r="HL498" s="287">
        <f t="shared" si="1066"/>
        <v>0</v>
      </c>
      <c r="HM498" s="287">
        <f t="shared" si="1066"/>
        <v>0</v>
      </c>
      <c r="HN498" s="328">
        <f t="shared" si="1066"/>
        <v>0</v>
      </c>
      <c r="HP498" s="1332">
        <f t="shared" ref="HP498:IC516" si="1082">IF(BH498=0,0,($I498-$F498)/365)*BH498</f>
        <v>0</v>
      </c>
      <c r="HQ498" s="1333">
        <f t="shared" si="1082"/>
        <v>0</v>
      </c>
      <c r="HR498" s="1333">
        <f t="shared" si="1082"/>
        <v>0</v>
      </c>
      <c r="HS498" s="1333">
        <f t="shared" si="1082"/>
        <v>0</v>
      </c>
      <c r="HT498" s="1333">
        <f t="shared" si="1082"/>
        <v>0</v>
      </c>
      <c r="HU498" s="1333">
        <f t="shared" si="1082"/>
        <v>0</v>
      </c>
      <c r="HV498" s="1333">
        <f t="shared" si="1082"/>
        <v>0</v>
      </c>
      <c r="HW498" s="1333">
        <f t="shared" si="1082"/>
        <v>0</v>
      </c>
      <c r="HX498" s="1333">
        <f t="shared" si="1082"/>
        <v>0</v>
      </c>
      <c r="HY498" s="1333">
        <f t="shared" si="1082"/>
        <v>0</v>
      </c>
      <c r="HZ498" s="1333">
        <f t="shared" si="1082"/>
        <v>0</v>
      </c>
      <c r="IA498" s="1333">
        <f t="shared" si="1082"/>
        <v>0</v>
      </c>
      <c r="IB498" s="1333">
        <f t="shared" si="1082"/>
        <v>0</v>
      </c>
      <c r="IC498" s="1333">
        <f t="shared" si="1082"/>
        <v>0</v>
      </c>
      <c r="ID498" s="1333">
        <f t="shared" si="990"/>
        <v>0</v>
      </c>
      <c r="IE498" s="1333">
        <f t="shared" si="991"/>
        <v>0</v>
      </c>
      <c r="IF498" s="1333">
        <f t="shared" si="992"/>
        <v>0</v>
      </c>
      <c r="IG498" s="1333">
        <f t="shared" si="993"/>
        <v>0</v>
      </c>
      <c r="IH498" s="1332">
        <f t="shared" ref="IH498:IU516" si="1083">IF($F498 = "-", 0, IF($I498&lt;IH$9,0,($I498-IH$9)/365)*BH498)</f>
        <v>0</v>
      </c>
      <c r="II498" s="1333">
        <f t="shared" si="1083"/>
        <v>0</v>
      </c>
      <c r="IJ498" s="1333">
        <f t="shared" si="1083"/>
        <v>0</v>
      </c>
      <c r="IK498" s="1333">
        <f t="shared" si="1083"/>
        <v>0</v>
      </c>
      <c r="IL498" s="1333">
        <f t="shared" si="1083"/>
        <v>0</v>
      </c>
      <c r="IM498" s="1333">
        <f t="shared" si="1083"/>
        <v>0</v>
      </c>
      <c r="IN498" s="1333">
        <f t="shared" si="1083"/>
        <v>0</v>
      </c>
      <c r="IO498" s="1333">
        <f t="shared" si="1083"/>
        <v>0</v>
      </c>
      <c r="IP498" s="1333">
        <f t="shared" si="1083"/>
        <v>0</v>
      </c>
      <c r="IQ498" s="1333">
        <f t="shared" si="1083"/>
        <v>0</v>
      </c>
      <c r="IR498" s="1333">
        <f t="shared" si="1083"/>
        <v>0</v>
      </c>
      <c r="IS498" s="1333">
        <f t="shared" si="1083"/>
        <v>0</v>
      </c>
      <c r="IT498" s="1333">
        <f t="shared" si="1083"/>
        <v>0</v>
      </c>
      <c r="IU498" s="1333">
        <f t="shared" si="1083"/>
        <v>0</v>
      </c>
      <c r="IV498" s="1333">
        <f t="shared" si="994"/>
        <v>0</v>
      </c>
      <c r="IW498" s="1333">
        <f t="shared" si="995"/>
        <v>0</v>
      </c>
      <c r="IX498" s="1333">
        <f t="shared" si="996"/>
        <v>0</v>
      </c>
      <c r="IY498" s="1333">
        <f t="shared" si="997"/>
        <v>0</v>
      </c>
      <c r="IZ498" s="1334">
        <f t="shared" si="1063"/>
        <v>0</v>
      </c>
      <c r="JA498" s="1335">
        <f t="shared" si="1063"/>
        <v>0</v>
      </c>
      <c r="JB498" s="1335">
        <f t="shared" si="1063"/>
        <v>0</v>
      </c>
      <c r="JC498" s="1335">
        <f t="shared" si="1063"/>
        <v>0</v>
      </c>
      <c r="JD498" s="1335">
        <f t="shared" si="1063"/>
        <v>0</v>
      </c>
      <c r="JE498" s="1335">
        <f t="shared" si="1063"/>
        <v>0</v>
      </c>
      <c r="JF498" s="1335">
        <f t="shared" si="1063"/>
        <v>0</v>
      </c>
      <c r="JG498" s="1335">
        <f t="shared" si="1063"/>
        <v>0</v>
      </c>
      <c r="JH498" s="1335">
        <f t="shared" si="1063"/>
        <v>0</v>
      </c>
      <c r="JI498" s="1335">
        <f t="shared" si="1063"/>
        <v>0</v>
      </c>
      <c r="JJ498" s="1335">
        <f t="shared" si="1063"/>
        <v>0</v>
      </c>
      <c r="JK498" s="1335">
        <f t="shared" si="1063"/>
        <v>0</v>
      </c>
      <c r="JL498" s="1335">
        <f t="shared" si="1063"/>
        <v>0</v>
      </c>
      <c r="JM498" s="1335">
        <f t="shared" si="1063"/>
        <v>0</v>
      </c>
      <c r="JN498" s="1335">
        <f t="shared" si="1063"/>
        <v>0</v>
      </c>
      <c r="JO498" s="1335">
        <f t="shared" si="998"/>
        <v>0</v>
      </c>
      <c r="JP498" s="1335">
        <f t="shared" si="999"/>
        <v>0</v>
      </c>
      <c r="JQ498" s="1336">
        <f t="shared" si="1000"/>
        <v>0</v>
      </c>
      <c r="JS498" s="334"/>
      <c r="JT498" s="330" cm="1">
        <f t="array" ref="JT498">IF($K498= 0, 0, $K498 * ($F498 &lt; JT$8) * ($I498 &gt;= JT$8) * INDEX('I2 - Monthly Inflation'!$G$6:$H$413, MATCH(EDATE(MAX(JT$8, $F498),-$O498 + 1), 'I2 - Monthly Inflation'!$A$6:$A$413, 1), 1 + ($N498 = "RPI")*1) / $Q498)</f>
        <v>0</v>
      </c>
      <c r="JU498" s="1234">
        <f t="shared" si="1064"/>
        <v>0</v>
      </c>
      <c r="JV498" s="1234">
        <f t="shared" si="1064"/>
        <v>0</v>
      </c>
      <c r="JW498" s="1234">
        <f t="shared" si="1064"/>
        <v>0</v>
      </c>
      <c r="JX498" s="1234">
        <f t="shared" si="1064"/>
        <v>0</v>
      </c>
      <c r="JY498" s="1234">
        <f t="shared" si="1064"/>
        <v>0</v>
      </c>
      <c r="JZ498" s="1234">
        <f t="shared" si="1064"/>
        <v>0</v>
      </c>
      <c r="KA498" s="1234">
        <f t="shared" si="1064"/>
        <v>0</v>
      </c>
      <c r="KB498" s="1234">
        <f t="shared" si="1064"/>
        <v>0</v>
      </c>
      <c r="KC498" s="1234">
        <f t="shared" si="1064"/>
        <v>0</v>
      </c>
      <c r="KD498" s="1234">
        <f t="shared" si="1064"/>
        <v>0</v>
      </c>
      <c r="KE498" s="1234">
        <f t="shared" si="1064"/>
        <v>0</v>
      </c>
      <c r="KF498" s="1234">
        <f t="shared" si="1064"/>
        <v>0</v>
      </c>
      <c r="KG498" s="1234">
        <f t="shared" si="1064"/>
        <v>0</v>
      </c>
      <c r="KH498" s="1234">
        <f t="shared" si="1064"/>
        <v>0</v>
      </c>
      <c r="KI498" s="1234">
        <f t="shared" si="1064"/>
        <v>0</v>
      </c>
      <c r="KJ498" s="1234">
        <f t="shared" si="1001"/>
        <v>0</v>
      </c>
      <c r="KK498" s="1235">
        <f t="shared" si="1002"/>
        <v>0</v>
      </c>
      <c r="KM498" s="334"/>
      <c r="KN498" s="287">
        <f t="shared" si="1072"/>
        <v>0</v>
      </c>
      <c r="KO498" s="287">
        <f t="shared" si="1072"/>
        <v>0</v>
      </c>
      <c r="KP498" s="287">
        <f t="shared" si="1072"/>
        <v>0</v>
      </c>
      <c r="KQ498" s="287">
        <f t="shared" si="1072"/>
        <v>0</v>
      </c>
      <c r="KR498" s="287">
        <f t="shared" si="1072"/>
        <v>0</v>
      </c>
      <c r="KS498" s="287">
        <f t="shared" si="1072"/>
        <v>0</v>
      </c>
      <c r="KT498" s="287">
        <f t="shared" si="1072"/>
        <v>0</v>
      </c>
      <c r="KU498" s="287">
        <f t="shared" si="1072"/>
        <v>0</v>
      </c>
      <c r="KV498" s="287">
        <f t="shared" si="1072"/>
        <v>0</v>
      </c>
      <c r="KW498" s="287">
        <f t="shared" si="1072"/>
        <v>0</v>
      </c>
      <c r="KX498" s="287">
        <f t="shared" si="1072"/>
        <v>0</v>
      </c>
      <c r="KY498" s="287">
        <f t="shared" si="1072"/>
        <v>0</v>
      </c>
      <c r="KZ498" s="287">
        <f t="shared" si="1072"/>
        <v>0</v>
      </c>
      <c r="LA498" s="287">
        <f t="shared" si="1072"/>
        <v>0</v>
      </c>
      <c r="LB498" s="287">
        <f t="shared" si="1072"/>
        <v>0</v>
      </c>
      <c r="LC498" s="287">
        <f t="shared" si="1072"/>
        <v>0</v>
      </c>
      <c r="LD498" s="287">
        <f t="shared" si="1069"/>
        <v>0</v>
      </c>
      <c r="LE498" s="328">
        <f t="shared" si="1069"/>
        <v>0</v>
      </c>
      <c r="LG498" s="334"/>
      <c r="LH498" s="287" cm="1">
        <f t="array" ref="LH498">IF($K498 = 0, 0, $K498 * ($I498 &gt;=  LH$8) * ($F498 &lt;= LH$9) *
 (INDEX('I2 - Monthly Inflation'!$G$6:$H$413, MATCH(EDATE(MIN(LH$9, $I498),-$O498 + 1), 'I2 - Monthly Inflation'!$A$6:$A$413, 1), 1 + ($N498 = "RPI")*1) -
  ((KN498 &lt;&gt; 0) * $Q498 + (KN498 = 0) * INDEX('I2 - Monthly Inflation'!$G$6:$H$413, MATCH(EDATE(LH$8,-$O498 + 1), 'I2 - Monthly Inflation'!$A$6:$A$413, 1), 1 + ($N498 = "RPI")*1)))/ $Q498)</f>
        <v>0</v>
      </c>
      <c r="LI498" s="287" cm="1">
        <f t="array" ref="LI498">IF($K498 = 0, 0, $K498 * ($I498 &gt;=  LI$8) * ($F498 &lt;= LI$9) *
 (INDEX('I2 - Monthly Inflation'!$G$6:$H$413, MATCH(EDATE(MIN(LI$9, $I498),-$O498 + 1), 'I2 - Monthly Inflation'!$A$6:$A$413, 1), 1 + ($N498 = "RPI")*1) -
  ((KO498 &lt;&gt; 0) * $Q498 + (KO498 = 0) * INDEX('I2 - Monthly Inflation'!$G$6:$H$413, MATCH(EDATE(LI$8,-$O498 + 1), 'I2 - Monthly Inflation'!$A$6:$A$413, 1), 1 + ($N498 = "RPI")*1)))/ $Q498)</f>
        <v>0</v>
      </c>
      <c r="LJ498" s="287" cm="1">
        <f t="array" ref="LJ498">IF($K498 = 0, 0, $K498 * ($I498 &gt;=  LJ$8) * ($F498 &lt;= LJ$9) *
 (INDEX('I2 - Monthly Inflation'!$G$6:$H$413, MATCH(EDATE(MIN(LJ$9, $I498),-$O498 + 1), 'I2 - Monthly Inflation'!$A$6:$A$413, 1), 1 + ($N498 = "RPI")*1) -
  ((KP498 &lt;&gt; 0) * $Q498 + (KP498 = 0) * INDEX('I2 - Monthly Inflation'!$G$6:$H$413, MATCH(EDATE(LJ$8,-$O498 + 1), 'I2 - Monthly Inflation'!$A$6:$A$413, 1), 1 + ($N498 = "RPI")*1)))/ $Q498)</f>
        <v>0</v>
      </c>
      <c r="LK498" s="287" cm="1">
        <f t="array" ref="LK498">IF($K498 = 0, 0, $K498 * ($I498 &gt;=  LK$8) * ($F498 &lt;= LK$9) *
 (INDEX('I2 - Monthly Inflation'!$G$6:$H$413, MATCH(EDATE(MIN(LK$9, $I498),-$O498 + 1), 'I2 - Monthly Inflation'!$A$6:$A$413, 1), 1 + ($N498 = "RPI")*1) -
  ((KQ498 &lt;&gt; 0) * $Q498 + (KQ498 = 0) * INDEX('I2 - Monthly Inflation'!$G$6:$H$413, MATCH(EDATE(LK$8,-$O498 + 1), 'I2 - Monthly Inflation'!$A$6:$A$413, 1), 1 + ($N498 = "RPI")*1)))/ $Q498)</f>
        <v>0</v>
      </c>
      <c r="LL498" s="287" cm="1">
        <f t="array" ref="LL498">IF($K498 = 0, 0, $K498 * ($I498 &gt;=  LL$8) * ($F498 &lt;= LL$9) *
 (INDEX('I2 - Monthly Inflation'!$G$6:$H$413, MATCH(EDATE(MIN(LL$9, $I498),-$O498 + 1), 'I2 - Monthly Inflation'!$A$6:$A$413, 1), 1 + ($N498 = "RPI")*1) -
  ((KR498 &lt;&gt; 0) * $Q498 + (KR498 = 0) * INDEX('I2 - Monthly Inflation'!$G$6:$H$413, MATCH(EDATE(LL$8,-$O498 + 1), 'I2 - Monthly Inflation'!$A$6:$A$413, 1), 1 + ($N498 = "RPI")*1)))/ $Q498)</f>
        <v>0</v>
      </c>
      <c r="LM498" s="287" cm="1">
        <f t="array" ref="LM498">IF($K498 = 0, 0, $K498 * ($I498 &gt;=  LM$8) * ($F498 &lt;= LM$9) *
 (INDEX('I2 - Monthly Inflation'!$G$6:$H$413, MATCH(EDATE(MIN(LM$9, $I498),-$O498 + 1), 'I2 - Monthly Inflation'!$A$6:$A$413, 1), 1 + ($N498 = "RPI")*1) -
  ((KS498 &lt;&gt; 0) * $Q498 + (KS498 = 0) * INDEX('I2 - Monthly Inflation'!$G$6:$H$413, MATCH(EDATE(LM$8,-$O498 + 1), 'I2 - Monthly Inflation'!$A$6:$A$413, 1), 1 + ($N498 = "RPI")*1)))/ $Q498)</f>
        <v>0</v>
      </c>
      <c r="LN498" s="287" cm="1">
        <f t="array" ref="LN498">IF($K498 = 0, 0, $K498 * ($I498 &gt;=  LN$8) * ($F498 &lt;= LN$9) *
 (INDEX('I2 - Monthly Inflation'!$G$6:$H$413, MATCH(EDATE(MIN(LN$9, $I498),-$O498 + 1), 'I2 - Monthly Inflation'!$A$6:$A$413, 1), 1 + ($N498 = "RPI")*1) -
  ((KT498 &lt;&gt; 0) * $Q498 + (KT498 = 0) * INDEX('I2 - Monthly Inflation'!$G$6:$H$413, MATCH(EDATE(LN$8,-$O498 + 1), 'I2 - Monthly Inflation'!$A$6:$A$413, 1), 1 + ($N498 = "RPI")*1)))/ $Q498)</f>
        <v>0</v>
      </c>
      <c r="LO498" s="287" cm="1">
        <f t="array" ref="LO498">IF($K498 = 0, 0, $K498 * ($I498 &gt;=  LO$8) * ($F498 &lt;= LO$9) *
 (INDEX('I2 - Monthly Inflation'!$G$6:$H$413, MATCH(EDATE(MIN(LO$9, $I498),-$O498 + 1), 'I2 - Monthly Inflation'!$A$6:$A$413, 1), 1 + ($N498 = "RPI")*1) -
  ((KU498 &lt;&gt; 0) * $Q498 + (KU498 = 0) * INDEX('I2 - Monthly Inflation'!$G$6:$H$413, MATCH(EDATE(LO$8,-$O498 + 1), 'I2 - Monthly Inflation'!$A$6:$A$413, 1), 1 + ($N498 = "RPI")*1)))/ $Q498)</f>
        <v>0</v>
      </c>
      <c r="LP498" s="287" cm="1">
        <f t="array" ref="LP498">IF($K498 = 0, 0, $K498 * ($I498 &gt;=  LP$8) * ($F498 &lt;= LP$9) *
 (INDEX('I2 - Monthly Inflation'!$G$6:$H$413, MATCH(EDATE(MIN(LP$9, $I498),-$O498 + 1), 'I2 - Monthly Inflation'!$A$6:$A$413, 1), 1 + ($N498 = "RPI")*1) -
  ((KV498 &lt;&gt; 0) * $Q498 + (KV498 = 0) * INDEX('I2 - Monthly Inflation'!$G$6:$H$413, MATCH(EDATE(LP$8,-$O498 + 1), 'I2 - Monthly Inflation'!$A$6:$A$413, 1), 1 + ($N498 = "RPI")*1)))/ $Q498)</f>
        <v>0</v>
      </c>
      <c r="LQ498" s="287" cm="1">
        <f t="array" ref="LQ498">IF($K498 = 0, 0, $K498 * ($I498 &gt;=  LQ$8) * ($F498 &lt;= LQ$9) *
 (INDEX('I2 - Monthly Inflation'!$G$6:$H$413, MATCH(EDATE(MIN(LQ$9, $I498),-$O498 + 1), 'I2 - Monthly Inflation'!$A$6:$A$413, 1), 1 + ($N498 = "RPI")*1) -
  ((KW498 &lt;&gt; 0) * $Q498 + (KW498 = 0) * INDEX('I2 - Monthly Inflation'!$G$6:$H$413, MATCH(EDATE(LQ$8,-$O498 + 1), 'I2 - Monthly Inflation'!$A$6:$A$413, 1), 1 + ($N498 = "RPI")*1)))/ $Q498)</f>
        <v>0</v>
      </c>
      <c r="LR498" s="287" cm="1">
        <f t="array" ref="LR498">IF($K498 = 0, 0, $K498 * ($I498 &gt;=  LR$8) * ($F498 &lt;= LR$9) *
 (INDEX('I2 - Monthly Inflation'!$G$6:$H$413, MATCH(EDATE(MIN(LR$9, $I498),-$O498 + 1), 'I2 - Monthly Inflation'!$A$6:$A$413, 1), 1 + ($N498 = "RPI")*1) -
  ((KX498 &lt;&gt; 0) * $Q498 + (KX498 = 0) * INDEX('I2 - Monthly Inflation'!$G$6:$H$413, MATCH(EDATE(LR$8,-$O498 + 1), 'I2 - Monthly Inflation'!$A$6:$A$413, 1), 1 + ($N498 = "RPI")*1)))/ $Q498)</f>
        <v>0</v>
      </c>
      <c r="LS498" s="287" cm="1">
        <f t="array" ref="LS498">IF($K498 = 0, 0, $K498 * ($I498 &gt;=  LS$8) * ($F498 &lt;= LS$9) *
 (INDEX('I2 - Monthly Inflation'!$G$6:$H$413, MATCH(EDATE(MIN(LS$9, $I498),-$O498 + 1), 'I2 - Monthly Inflation'!$A$6:$A$413, 1), 1 + ($N498 = "RPI")*1) -
  ((KY498 &lt;&gt; 0) * $Q498 + (KY498 = 0) * INDEX('I2 - Monthly Inflation'!$G$6:$H$413, MATCH(EDATE(LS$8,-$O498 + 1), 'I2 - Monthly Inflation'!$A$6:$A$413, 1), 1 + ($N498 = "RPI")*1)))/ $Q498)</f>
        <v>0</v>
      </c>
      <c r="LT498" s="287" cm="1">
        <f t="array" ref="LT498">IF($K498 = 0, 0, $K498 * ($I498 &gt;=  LT$8) * ($F498 &lt;= LT$9) *
 (INDEX('I2 - Monthly Inflation'!$G$6:$H$413, MATCH(EDATE(MIN(LT$9, $I498),-$O498 + 1), 'I2 - Monthly Inflation'!$A$6:$A$413, 1), 1 + ($N498 = "RPI")*1) -
  ((KZ498 &lt;&gt; 0) * $Q498 + (KZ498 = 0) * INDEX('I2 - Monthly Inflation'!$G$6:$H$413, MATCH(EDATE(LT$8,-$O498 + 1), 'I2 - Monthly Inflation'!$A$6:$A$413, 1), 1 + ($N498 = "RPI")*1)))/ $Q498)</f>
        <v>0</v>
      </c>
      <c r="LU498" s="287" cm="1">
        <f t="array" ref="LU498">IF($K498 = 0, 0, $K498 * ($I498 &gt;=  LU$8) * ($F498 &lt;= LU$9) *
 (INDEX('I2 - Monthly Inflation'!$G$6:$H$413, MATCH(EDATE(MIN(LU$9, $I498),-$O498 + 1), 'I2 - Monthly Inflation'!$A$6:$A$413, 1), 1 + ($N498 = "RPI")*1) -
  ((LA498 &lt;&gt; 0) * $Q498 + (LA498 = 0) * INDEX('I2 - Monthly Inflation'!$G$6:$H$413, MATCH(EDATE(LU$8,-$O498 + 1), 'I2 - Monthly Inflation'!$A$6:$A$413, 1), 1 + ($N498 = "RPI")*1)))/ $Q498)</f>
        <v>0</v>
      </c>
      <c r="LV498" s="287" cm="1">
        <f t="array" ref="LV498">IF($K498 = 0, 0, $K498 * ($I498 &gt;=  LV$8) * ($F498 &lt;= LV$9) *
 (INDEX('I2 - Monthly Inflation'!$G$6:$H$413, MATCH(EDATE(MIN(LV$9, $I498),-$O498 + 1), 'I2 - Monthly Inflation'!$A$6:$A$413, 1), 1 + ($N498 = "RPI")*1) -
  ((LB498 &lt;&gt; 0) * $Q498 + (LB498 = 0) * INDEX('I2 - Monthly Inflation'!$G$6:$H$413, MATCH(EDATE(LV$8,-$O498 + 1), 'I2 - Monthly Inflation'!$A$6:$A$413, 1), 1 + ($N498 = "RPI")*1)))/ $Q498)</f>
        <v>0</v>
      </c>
      <c r="LW498" s="287" cm="1">
        <f t="array" ref="LW498">IF($K498 = 0, 0, $K498 * ($I498 &gt;=  LW$8) * ($F498 &lt;= LW$9) *
 (INDEX('I2 - Monthly Inflation'!$G$6:$H$413, MATCH(EDATE(MIN(LW$9, $I498),-$O498 + 1), 'I2 - Monthly Inflation'!$A$6:$A$413, 1), 1 + ($N498 = "RPI")*1) -
  ((LC498 &lt;&gt; 0) * $Q498 + (LC498 = 0) * INDEX('I2 - Monthly Inflation'!$G$6:$H$413, MATCH(EDATE(LW$8,-$O498 + 1), 'I2 - Monthly Inflation'!$A$6:$A$413, 1), 1 + ($N498 = "RPI")*1)))/ $Q498)</f>
        <v>0</v>
      </c>
      <c r="LX498" s="287" cm="1">
        <f t="array" ref="LX498">IF($K498 = 0, 0, $K498 * ($I498 &gt;=  LX$8) * ($F498 &lt;= LX$9) *
 (INDEX('I2 - Monthly Inflation'!$G$6:$H$413, MATCH(EDATE(MIN(LX$9, $I498),-$O498 + 1), 'I2 - Monthly Inflation'!$A$6:$A$413, 1), 1 + ($N498 = "RPI")*1) -
  ((LD498 &lt;&gt; 0) * $Q498 + (LD498 = 0) * INDEX('I2 - Monthly Inflation'!$G$6:$H$413, MATCH(EDATE(LX$8,-$O498 + 1), 'I2 - Monthly Inflation'!$A$6:$A$413, 1), 1 + ($N498 = "RPI")*1)))/ $Q498)</f>
        <v>0</v>
      </c>
      <c r="LY498" s="328" cm="1">
        <f t="array" ref="LY498">IF($K498 = 0, 0, $K498 * ($I498 &gt;=  LY$8) * ($F498 &lt;= LY$9) *
 (INDEX('I2 - Monthly Inflation'!$G$6:$H$413, MATCH(EDATE(MIN(LY$9, $I498),-$O498 + 1), 'I2 - Monthly Inflation'!$A$6:$A$413, 1), 1 + ($N498 = "RPI")*1) -
  ((LE498 &lt;&gt; 0) * $Q498 + (LE498 = 0) * INDEX('I2 - Monthly Inflation'!$G$6:$H$413, MATCH(EDATE(LY$8,-$O498 + 1), 'I2 - Monthly Inflation'!$A$6:$A$413, 1), 1 + ($N498 = "RPI")*1)))/ $Q498)</f>
        <v>0</v>
      </c>
      <c r="MA498" s="334"/>
      <c r="MB498" s="287" cm="1">
        <f t="array" ref="MB498">IF($K498= 0, 0, - $K498 * ($I498 &gt;= MB$8) * ($I498 &lt;= MB$9) * INDEX('I2 - Monthly Inflation'!$G$6:$H$413, MATCH(EDATE($I498,-$O498 + 1), 'I2 - Monthly Inflation'!$A$6:$A$413, 1),  1 + ($N498 = "RPI")*1) / $Q498)</f>
        <v>0</v>
      </c>
      <c r="MC498" s="287" cm="1">
        <f t="array" ref="MC498">IF($K498= 0, 0, - $K498 * ($I498 &gt;= MC$8) * ($I498 &lt;= MC$9) * INDEX('I2 - Monthly Inflation'!$G$6:$H$413, MATCH(EDATE($I498,-$O498 + 1), 'I2 - Monthly Inflation'!$A$6:$A$413, 1),  1 + ($N498 = "RPI")*1) / $Q498)</f>
        <v>0</v>
      </c>
      <c r="MD498" s="287" cm="1">
        <f t="array" ref="MD498">IF($K498= 0, 0, - $K498 * ($I498 &gt;= MD$8) * ($I498 &lt;= MD$9) * INDEX('I2 - Monthly Inflation'!$G$6:$H$413, MATCH(EDATE($I498,-$O498 + 1), 'I2 - Monthly Inflation'!$A$6:$A$413, 1),  1 + ($N498 = "RPI")*1) / $Q498)</f>
        <v>0</v>
      </c>
      <c r="ME498" s="287" cm="1">
        <f t="array" ref="ME498">IF($K498= 0, 0, - $K498 * ($I498 &gt;= ME$8) * ($I498 &lt;= ME$9) * INDEX('I2 - Monthly Inflation'!$G$6:$H$413, MATCH(EDATE($I498,-$O498 + 1), 'I2 - Monthly Inflation'!$A$6:$A$413, 1),  1 + ($N498 = "RPI")*1) / $Q498)</f>
        <v>0</v>
      </c>
      <c r="MF498" s="287" cm="1">
        <f t="array" ref="MF498">IF($K498= 0, 0, - $K498 * ($I498 &gt;= MF$8) * ($I498 &lt;= MF$9) * INDEX('I2 - Monthly Inflation'!$G$6:$H$413, MATCH(EDATE($I498,-$O498 + 1), 'I2 - Monthly Inflation'!$A$6:$A$413, 1),  1 + ($N498 = "RPI")*1) / $Q498)</f>
        <v>0</v>
      </c>
      <c r="MG498" s="287" cm="1">
        <f t="array" ref="MG498">IF($K498= 0, 0, - $K498 * ($I498 &gt;= MG$8) * ($I498 &lt;= MG$9) * INDEX('I2 - Monthly Inflation'!$G$6:$H$413, MATCH(EDATE($I498,-$O498 + 1), 'I2 - Monthly Inflation'!$A$6:$A$413, 1),  1 + ($N498 = "RPI")*1) / $Q498)</f>
        <v>0</v>
      </c>
      <c r="MH498" s="287" cm="1">
        <f t="array" ref="MH498">IF($K498= 0, 0, - $K498 * ($I498 &gt;= MH$8) * ($I498 &lt;= MH$9) * INDEX('I2 - Monthly Inflation'!$G$6:$H$413, MATCH(EDATE($I498,-$O498 + 1), 'I2 - Monthly Inflation'!$A$6:$A$413, 1),  1 + ($N498 = "RPI")*1) / $Q498)</f>
        <v>0</v>
      </c>
      <c r="MI498" s="287" cm="1">
        <f t="array" ref="MI498">IF($K498= 0, 0, - $K498 * ($I498 &gt;= MI$8) * ($I498 &lt;= MI$9) * INDEX('I2 - Monthly Inflation'!$G$6:$H$413, MATCH(EDATE($I498,-$O498 + 1), 'I2 - Monthly Inflation'!$A$6:$A$413, 1),  1 + ($N498 = "RPI")*1) / $Q498)</f>
        <v>0</v>
      </c>
      <c r="MJ498" s="287" cm="1">
        <f t="array" ref="MJ498">IF($K498= 0, 0, - $K498 * ($I498 &gt;= MJ$8) * ($I498 &lt;= MJ$9) * INDEX('I2 - Monthly Inflation'!$G$6:$H$413, MATCH(EDATE($I498,-$O498 + 1), 'I2 - Monthly Inflation'!$A$6:$A$413, 1),  1 + ($N498 = "RPI")*1) / $Q498)</f>
        <v>0</v>
      </c>
      <c r="MK498" s="287" cm="1">
        <f t="array" ref="MK498">IF($K498= 0, 0, - $K498 * ($I498 &gt;= MK$8) * ($I498 &lt;= MK$9) * INDEX('I2 - Monthly Inflation'!$G$6:$H$413, MATCH(EDATE($I498,-$O498 + 1), 'I2 - Monthly Inflation'!$A$6:$A$413, 1),  1 + ($N498 = "RPI")*1) / $Q498)</f>
        <v>0</v>
      </c>
      <c r="ML498" s="287" cm="1">
        <f t="array" ref="ML498">IF($K498= 0, 0, - $K498 * ($I498 &gt;= ML$8) * ($I498 &lt;= ML$9) * INDEX('I2 - Monthly Inflation'!$G$6:$H$413, MATCH(EDATE($I498,-$O498 + 1), 'I2 - Monthly Inflation'!$A$6:$A$413, 1),  1 + ($N498 = "RPI")*1) / $Q498)</f>
        <v>0</v>
      </c>
      <c r="MM498" s="287" cm="1">
        <f t="array" ref="MM498">IF($K498= 0, 0, - $K498 * ($I498 &gt;= MM$8) * ($I498 &lt;= MM$9) * INDEX('I2 - Monthly Inflation'!$G$6:$H$413, MATCH(EDATE($I498,-$O498 + 1), 'I2 - Monthly Inflation'!$A$6:$A$413, 1),  1 + ($N498 = "RPI")*1) / $Q498)</f>
        <v>0</v>
      </c>
      <c r="MN498" s="287" cm="1">
        <f t="array" ref="MN498">IF($K498= 0, 0, - $K498 * ($I498 &gt;= MN$8) * ($I498 &lt;= MN$9) * INDEX('I2 - Monthly Inflation'!$G$6:$H$413, MATCH(EDATE($I498,-$O498 + 1), 'I2 - Monthly Inflation'!$A$6:$A$413, 1),  1 + ($N498 = "RPI")*1) / $Q498)</f>
        <v>0</v>
      </c>
      <c r="MO498" s="287" cm="1">
        <f t="array" ref="MO498">IF($K498= 0, 0, - $K498 * ($I498 &gt;= MO$8) * ($I498 &lt;= MO$9) * INDEX('I2 - Monthly Inflation'!$G$6:$H$413, MATCH(EDATE($I498,-$O498 + 1), 'I2 - Monthly Inflation'!$A$6:$A$413, 1),  1 + ($N498 = "RPI")*1) / $Q498)</f>
        <v>0</v>
      </c>
      <c r="MP498" s="287" cm="1">
        <f t="array" ref="MP498">IF($K498= 0, 0, - $K498 * ($I498 &gt;= MP$8) * ($I498 &lt;= MP$9) * INDEX('I2 - Monthly Inflation'!$G$6:$H$413, MATCH(EDATE($I498,-$O498 + 1), 'I2 - Monthly Inflation'!$A$6:$A$413, 1),  1 + ($N498 = "RPI")*1) / $Q498)</f>
        <v>0</v>
      </c>
      <c r="MQ498" s="287" cm="1">
        <f t="array" ref="MQ498">IF($K498= 0, 0, - $K498 * ($I498 &gt;= MQ$8) * ($I498 &lt;= MQ$9) * INDEX('I2 - Monthly Inflation'!$G$6:$H$413, MATCH(EDATE($I498,-$O498 + 1), 'I2 - Monthly Inflation'!$A$6:$A$413, 1),  1 + ($N498 = "RPI")*1) / $Q498)</f>
        <v>0</v>
      </c>
      <c r="MR498" s="287" cm="1">
        <f t="array" ref="MR498">IF($K498= 0, 0, - $K498 * ($I498 &gt;= MR$8) * ($I498 &lt;= MR$9) * INDEX('I2 - Monthly Inflation'!$G$6:$H$413, MATCH(EDATE($I498,-$O498 + 1), 'I2 - Monthly Inflation'!$A$6:$A$413, 1),  1 + ($N498 = "RPI")*1) / $Q498)</f>
        <v>0</v>
      </c>
      <c r="MS498" s="328" cm="1">
        <f t="array" ref="MS498">IF($K498= 0, 0, - $K498 * ($I498 &gt;= MS$8) * ($I498 &lt;= MS$9) * INDEX('I2 - Monthly Inflation'!$G$6:$H$413, MATCH(EDATE($I498,-$O498 + 1), 'I2 - Monthly Inflation'!$A$6:$A$413, 1),  1 + ($N498 = "RPI")*1) / $Q498)</f>
        <v>0</v>
      </c>
      <c r="MU498" s="334"/>
      <c r="MV498" s="287">
        <f t="shared" ref="MV498:NI516" si="1084">SUM(JT498, KN498, LH498, MB498)</f>
        <v>0</v>
      </c>
      <c r="MW498" s="287">
        <f t="shared" si="1084"/>
        <v>0</v>
      </c>
      <c r="MX498" s="287">
        <f t="shared" si="1084"/>
        <v>0</v>
      </c>
      <c r="MY498" s="287">
        <f t="shared" si="1084"/>
        <v>0</v>
      </c>
      <c r="MZ498" s="287">
        <f t="shared" si="1084"/>
        <v>0</v>
      </c>
      <c r="NA498" s="287">
        <f t="shared" si="1084"/>
        <v>0</v>
      </c>
      <c r="NB498" s="287">
        <f t="shared" si="1084"/>
        <v>0</v>
      </c>
      <c r="NC498" s="287">
        <f t="shared" si="1084"/>
        <v>0</v>
      </c>
      <c r="ND498" s="287">
        <f t="shared" si="1084"/>
        <v>0</v>
      </c>
      <c r="NE498" s="287">
        <f t="shared" si="1084"/>
        <v>0</v>
      </c>
      <c r="NF498" s="287">
        <f t="shared" si="1084"/>
        <v>0</v>
      </c>
      <c r="NG498" s="287">
        <f t="shared" si="1084"/>
        <v>0</v>
      </c>
      <c r="NH498" s="287">
        <f t="shared" si="1084"/>
        <v>0</v>
      </c>
      <c r="NI498" s="287">
        <f t="shared" si="1084"/>
        <v>0</v>
      </c>
      <c r="NJ498" s="287">
        <f t="shared" si="1004"/>
        <v>0</v>
      </c>
      <c r="NK498" s="287">
        <f t="shared" si="1005"/>
        <v>0</v>
      </c>
      <c r="NL498" s="287">
        <f t="shared" si="1006"/>
        <v>0</v>
      </c>
      <c r="NM498" s="328">
        <f t="shared" si="1007"/>
        <v>0</v>
      </c>
      <c r="NO498" s="334"/>
      <c r="NP498" s="287" cm="1">
        <f t="array" ref="NP498">MV498 - IF($K498 = 0, 0, $K498 * ($F498 &lt;= NP$9) * ($I498 &gt; NP$9) * INDEX('I2 - Monthly Inflation'!$G$6:$H$413, MATCH(EDATE(NP$9,-$O498 + 1), 'I2 - Monthly Inflation'!$A$6:$A$413, 1), 1 + ($N498 = "RPI")*1) / $Q498)</f>
        <v>0</v>
      </c>
      <c r="NQ498" s="287" cm="1">
        <f t="array" ref="NQ498">MW498 - IF($K498 = 0, 0, $K498 * ($F498 &lt;= NQ$9) * ($I498 &gt; NQ$9) * INDEX('I2 - Monthly Inflation'!$G$6:$H$413, MATCH(EDATE(NQ$9,-$O498 + 1), 'I2 - Monthly Inflation'!$A$6:$A$413, 1), 1 + ($N498 = "RPI")*1) / $Q498)</f>
        <v>0</v>
      </c>
      <c r="NR498" s="287" cm="1">
        <f t="array" ref="NR498">MX498 - IF($K498 = 0, 0, $K498 * ($F498 &lt;= NR$9) * ($I498 &gt; NR$9) * INDEX('I2 - Monthly Inflation'!$G$6:$H$413, MATCH(EDATE(NR$9,-$O498 + 1), 'I2 - Monthly Inflation'!$A$6:$A$413, 1), 1 + ($N498 = "RPI")*1) / $Q498)</f>
        <v>0</v>
      </c>
      <c r="NS498" s="287" cm="1">
        <f t="array" ref="NS498">MY498 - IF($K498 = 0, 0, $K498 * ($F498 &lt;= NS$9) * ($I498 &gt; NS$9) * INDEX('I2 - Monthly Inflation'!$G$6:$H$413, MATCH(EDATE(NS$9,-$O498 + 1), 'I2 - Monthly Inflation'!$A$6:$A$413, 1), 1 + ($N498 = "RPI")*1) / $Q498)</f>
        <v>0</v>
      </c>
      <c r="NT498" s="287" cm="1">
        <f t="array" ref="NT498">MZ498 - IF($K498 = 0, 0, $K498 * ($F498 &lt;= NT$9) * ($I498 &gt; NT$9) * INDEX('I2 - Monthly Inflation'!$G$6:$H$413, MATCH(EDATE(NT$9,-$O498 + 1), 'I2 - Monthly Inflation'!$A$6:$A$413, 1), 1 + ($N498 = "RPI")*1) / $Q498)</f>
        <v>0</v>
      </c>
      <c r="NU498" s="287" cm="1">
        <f t="array" ref="NU498">NA498 - IF($K498 = 0, 0, $K498 * ($F498 &lt;= NU$9) * ($I498 &gt; NU$9) * INDEX('I2 - Monthly Inflation'!$G$6:$H$413, MATCH(EDATE(NU$9,-$O498 + 1), 'I2 - Monthly Inflation'!$A$6:$A$413, 1), 1 + ($N498 = "RPI")*1) / $Q498)</f>
        <v>0</v>
      </c>
      <c r="NV498" s="287" cm="1">
        <f t="array" ref="NV498">NB498 - IF($K498 = 0, 0, $K498 * ($F498 &lt;= NV$9) * ($I498 &gt; NV$9) * INDEX('I2 - Monthly Inflation'!$G$6:$H$413, MATCH(EDATE(NV$9,-$O498 + 1), 'I2 - Monthly Inflation'!$A$6:$A$413, 1), 1 + ($N498 = "RPI")*1) / $Q498)</f>
        <v>0</v>
      </c>
      <c r="NW498" s="287" cm="1">
        <f t="array" ref="NW498">NC498 - IF($K498 = 0, 0, $K498 * ($F498 &lt;= NW$9) * ($I498 &gt; NW$9) * INDEX('I2 - Monthly Inflation'!$G$6:$H$413, MATCH(EDATE(NW$9,-$O498 + 1), 'I2 - Monthly Inflation'!$A$6:$A$413, 1), 1 + ($N498 = "RPI")*1) / $Q498)</f>
        <v>0</v>
      </c>
      <c r="NX498" s="287" cm="1">
        <f t="array" ref="NX498">ND498 - IF($K498 = 0, 0, $K498 * ($F498 &lt;= NX$9) * ($I498 &gt; NX$9) * INDEX('I2 - Monthly Inflation'!$G$6:$H$413, MATCH(EDATE(NX$9,-$O498 + 1), 'I2 - Monthly Inflation'!$A$6:$A$413, 1), 1 + ($N498 = "RPI")*1) / $Q498)</f>
        <v>0</v>
      </c>
      <c r="NY498" s="287" cm="1">
        <f t="array" ref="NY498">NE498 - IF($K498 = 0, 0, $K498 * ($F498 &lt;= NY$9) * ($I498 &gt; NY$9) * INDEX('I2 - Monthly Inflation'!$G$6:$H$413, MATCH(EDATE(NY$9,-$O498 + 1), 'I2 - Monthly Inflation'!$A$6:$A$413, 1), 1 + ($N498 = "RPI")*1) / $Q498)</f>
        <v>0</v>
      </c>
      <c r="NZ498" s="287" cm="1">
        <f t="array" ref="NZ498">NF498 - IF($K498 = 0, 0, $K498 * ($F498 &lt;= NZ$9) * ($I498 &gt; NZ$9) * INDEX('I2 - Monthly Inflation'!$G$6:$H$413, MATCH(EDATE(NZ$9,-$O498 + 1), 'I2 - Monthly Inflation'!$A$6:$A$413, 1), 1 + ($N498 = "RPI")*1) / $Q498)</f>
        <v>0</v>
      </c>
      <c r="OA498" s="287" cm="1">
        <f t="array" ref="OA498">NG498 - IF($K498 = 0, 0, $K498 * ($F498 &lt;= OA$9) * ($I498 &gt; OA$9) * INDEX('I2 - Monthly Inflation'!$G$6:$H$413, MATCH(EDATE(OA$9,-$O498 + 1), 'I2 - Monthly Inflation'!$A$6:$A$413, 1), 1 + ($N498 = "RPI")*1) / $Q498)</f>
        <v>0</v>
      </c>
      <c r="OB498" s="287" cm="1">
        <f t="array" ref="OB498">NH498 - IF($K498 = 0, 0, $K498 * ($F498 &lt;= OB$9) * ($I498 &gt; OB$9) * INDEX('I2 - Monthly Inflation'!$G$6:$H$413, MATCH(EDATE(OB$9,-$O498 + 1), 'I2 - Monthly Inflation'!$A$6:$A$413, 1), 1 + ($N498 = "RPI")*1) / $Q498)</f>
        <v>0</v>
      </c>
      <c r="OC498" s="287" cm="1">
        <f t="array" ref="OC498">NI498 - IF($K498 = 0, 0, $K498 * ($F498 &lt;= OC$9) * ($I498 &gt; OC$9) * INDEX('I2 - Monthly Inflation'!$G$6:$H$413, MATCH(EDATE(OC$9,-$O498 + 1), 'I2 - Monthly Inflation'!$A$6:$A$413, 1), 1 + ($N498 = "RPI")*1) / $Q498)</f>
        <v>0</v>
      </c>
      <c r="OD498" s="287" cm="1">
        <f t="array" ref="OD498">NJ498 - IF($K498 = 0, 0, $K498 * ($F498 &lt;= OD$9) * ($I498 &gt; OD$9) * INDEX('I2 - Monthly Inflation'!$G$6:$H$413, MATCH(EDATE(OD$9,-$O498 + 1), 'I2 - Monthly Inflation'!$A$6:$A$413, 1), 1 + ($N498 = "RPI")*1) / $Q498)</f>
        <v>0</v>
      </c>
      <c r="OE498" s="287" cm="1">
        <f t="array" ref="OE498">NK498 - IF($K498 = 0, 0, $K498 * ($F498 &lt;= OE$9) * ($I498 &gt; OE$9) * INDEX('I2 - Monthly Inflation'!$G$6:$H$413, MATCH(EDATE(OE$9,-$O498 + 1), 'I2 - Monthly Inflation'!$A$6:$A$413, 1), 1 + ($N498 = "RPI")*1) / $Q498)</f>
        <v>0</v>
      </c>
      <c r="OF498" s="287" cm="1">
        <f t="array" ref="OF498">NL498 - IF($K498 = 0, 0, $K498 * ($F498 &lt;= OF$9) * ($I498 &gt; OF$9) * INDEX('I2 - Monthly Inflation'!$G$6:$H$413, MATCH(EDATE(OF$9,-$O498 + 1), 'I2 - Monthly Inflation'!$A$6:$A$413, 1), 1 + ($N498 = "RPI")*1) / $Q498)</f>
        <v>0</v>
      </c>
      <c r="OG498" s="328" cm="1">
        <f t="array" ref="OG498">NM498 - IF($K498 = 0, 0, $K498 * ($F498 &lt;= OG$9) * ($I498 &gt; OG$9) * INDEX('I2 - Monthly Inflation'!$G$6:$H$413, MATCH(EDATE(OG$9,-$O498 + 1), 'I2 - Monthly Inflation'!$A$6:$A$413, 1), 1 + ($N498 = "RPI")*1) / $Q498)</f>
        <v>0</v>
      </c>
    </row>
    <row r="499" spans="1:397">
      <c r="A499" s="379">
        <f t="shared" si="959"/>
        <v>489</v>
      </c>
      <c r="B499" s="379" t="str" cm="1">
        <f t="array" ref="B499">IFERROR(INDEX('F6 - Debt Dataset'!$C$6:$C$1806, MATCH($B$6 &amp; $A499, 'F6 - Debt Dataset'!$E$6:$E$1806 &amp; 'F6 - Debt Dataset'!$DF$6:$DF$1806, 0)), "-")</f>
        <v>-</v>
      </c>
      <c r="C499" s="379" t="str" cm="1">
        <f t="array" ref="C499">IFERROR(INDEX('F6 - Debt Dataset'!$A$6:$A$1806, MATCH($B$6 &amp; $A499, 'F6 - Debt Dataset'!$E$6:$E$1806 &amp; 'F6 - Debt Dataset'!$DF$6:$DF$1806, 0)), "-")</f>
        <v>-</v>
      </c>
      <c r="D499" s="379" t="str" cm="1">
        <f t="array" ref="D499">IFERROR(INDEX('F6 - Debt Dataset'!$B$6:$B$1806, MATCH($B$6 &amp; $A499, 'F6 - Debt Dataset'!$E$6:$E$1806 &amp; 'F6 - Debt Dataset'!$DF$6:$DF$1806, 0)), "-")</f>
        <v>-</v>
      </c>
      <c r="E499" s="379" t="str" cm="1">
        <f t="array" ref="E499">IFERROR(INDEX('F6 - Debt Dataset'!$H$6:$H$1806, MATCH($B$6 &amp; $A499, 'F6 - Debt Dataset'!$E$6:$E$1806 &amp; 'F6 - Debt Dataset'!$DF$6:$DF$1806, 0)), "-")</f>
        <v>-</v>
      </c>
      <c r="F499" s="380" t="str" cm="1">
        <f t="array" ref="F499">IFERROR(INDEX('F6 - Debt Dataset'!$J$6:$J$1806, MATCH($B$6 &amp;$A499, 'F6 - Debt Dataset'!$E$6:$E$1806 &amp; 'F6 - Debt Dataset'!$DF$6:$DF$1806, 0)), "-")</f>
        <v>-</v>
      </c>
      <c r="G499" s="380" t="str" cm="1">
        <f t="array" ref="G499">IFERROR(INDEX('F6 - Debt Dataset'!$K$6:$K$1806, MATCH($B$6 &amp;$A499, 'F6 - Debt Dataset'!$E$6:$E$1806 &amp; 'F6 - Debt Dataset'!$DF$6:$DF$1806, 0)), "-")</f>
        <v>-</v>
      </c>
      <c r="H499" s="380" t="str" cm="1">
        <f t="array" ref="H499">IFERROR(INDEX('F6 - Debt Dataset'!$L$6:$L$1806, MATCH($B$6 &amp;$A499, 'F6 - Debt Dataset'!$E$6:$E$1806 &amp; 'F6 - Debt Dataset'!$DF$6:$DF$1806, 0)), "-")</f>
        <v>-</v>
      </c>
      <c r="I499" s="380" t="str">
        <f t="shared" si="960"/>
        <v>-</v>
      </c>
      <c r="J499" s="379" t="str" cm="1">
        <f t="array" ref="J499">IFERROR(INDEX('F6 - Debt Dataset'!$N$6:$N$1806, MATCH($B$6 &amp;$A499, 'F6 - Debt Dataset'!$E$6:$E$1806 &amp; 'F6 - Debt Dataset'!$DF$6:$DF$1806, 0)), "-")</f>
        <v>-</v>
      </c>
      <c r="K499" s="381" cm="1">
        <f t="array" ref="K499">IFERROR(INDEX('F6 - Debt Dataset'!$S$6:$S$1806, MATCH($B$6 &amp; $A499, 'F6 - Debt Dataset'!$E$6:$E$1806 &amp; 'F6 - Debt Dataset'!$DF$6:$DF$1806, 0)), 0)</f>
        <v>0</v>
      </c>
      <c r="L499" s="1184" cm="1">
        <f t="array" ref="L499">IFERROR(INDEX('F6 - Debt Dataset'!$W$6:$W$1806, MATCH($B$6 &amp; $A499, 'F6 - Debt Dataset'!$E$6:$E$1806 &amp; 'F6 - Debt Dataset'!$DF$6:$DF$1806, 0)), 0)</f>
        <v>0</v>
      </c>
      <c r="M499" s="383" t="str" cm="1">
        <f t="array" ref="M499">IFERROR(INDEX('F6 - Debt Dataset'!$E$6:$E$1806, MATCH($B$6 &amp; $A499, 'F6 - Debt Dataset'!$E$6:$E$1806 &amp; 'F6 - Debt Dataset'!$DF$6:$DF$1806, 0)), "-")</f>
        <v>-</v>
      </c>
      <c r="N499" s="383" t="str" cm="1">
        <f t="array" ref="N499">IFERROR(INDEX('F6 - Debt Dataset'!$Y$6:$Y$1806, MATCH($B$6 &amp; $A499, 'F6 - Debt Dataset'!$E$6:$E$1806 &amp; 'F6 - Debt Dataset'!$DF$6:$DF$1806, 0)), "-")</f>
        <v>-</v>
      </c>
      <c r="O499" s="381" cm="1">
        <f t="array" ref="O499">IFERROR(INDEX('F6 - Debt Dataset'!$Z$6:$Z$1806, MATCH($B$6 &amp; $A499, 'F6 - Debt Dataset'!$E$6:$E$1806 &amp; 'F6 - Debt Dataset'!$DF$6:$DF$1806, 0)), 0)</f>
        <v>0</v>
      </c>
      <c r="P499" s="379" cm="1">
        <f t="array" ref="P499">IFERROR(INDEX('F6 - Debt Dataset'!$AA$6:$AA$1806, MATCH($B$6 &amp; $A499, 'F6 - Debt Dataset'!$E$6:$E$1806 &amp; 'F6 - Debt Dataset'!$DF$6:$DF$1806, 0)), 0)</f>
        <v>0</v>
      </c>
      <c r="Q499" s="379" cm="1">
        <f t="array" ref="Q499">IFERROR(IF(P499=0, INDEX('I2 - Monthly Inflation'!$G$6:$H$413, MATCH(EOMONTH(EDATE(F499,-O499),0), 'I2 - Monthly Inflation'!$A$6:$A$389, 0), 1 + (N499 = "RPI")), P499), 0)</f>
        <v>0</v>
      </c>
      <c r="R499" s="379" t="str">
        <f t="shared" si="961"/>
        <v>-</v>
      </c>
      <c r="S499" s="379" t="str">
        <f t="shared" si="955"/>
        <v>-</v>
      </c>
      <c r="T499" s="386" t="str" cm="1">
        <f t="array" ref="T499">IFERROR(INDEX('F6 - Debt Dataset'!$AH$6:$AH$1806, MATCH($B$6 &amp; $A499, 'F6 - Debt Dataset'!$E$6:$E$1806 &amp; 'F6 - Debt Dataset'!$DF$6:$DF$1806, 0)), "-")</f>
        <v>-</v>
      </c>
      <c r="U499" s="1329">
        <f t="shared" si="1070"/>
        <v>0</v>
      </c>
      <c r="V499" s="324">
        <f t="shared" si="1070"/>
        <v>0</v>
      </c>
      <c r="W499" s="324">
        <f t="shared" si="1070"/>
        <v>0</v>
      </c>
      <c r="X499" s="324">
        <f t="shared" si="1070"/>
        <v>0</v>
      </c>
      <c r="Y499" s="324">
        <f t="shared" si="1070"/>
        <v>0</v>
      </c>
      <c r="Z499" s="324">
        <f t="shared" si="1070"/>
        <v>0</v>
      </c>
      <c r="AA499" s="324">
        <f t="shared" si="1070"/>
        <v>0</v>
      </c>
      <c r="AB499" s="324">
        <f t="shared" si="1070"/>
        <v>0</v>
      </c>
      <c r="AC499" s="324">
        <f t="shared" si="1070"/>
        <v>0</v>
      </c>
      <c r="AD499" s="324">
        <f t="shared" si="1070"/>
        <v>0</v>
      </c>
      <c r="AE499" s="324">
        <f t="shared" si="1070"/>
        <v>0</v>
      </c>
      <c r="AF499" s="324">
        <f t="shared" si="1070"/>
        <v>0</v>
      </c>
      <c r="AG499" s="324">
        <f t="shared" si="1070"/>
        <v>0</v>
      </c>
      <c r="AH499" s="324">
        <f t="shared" si="1070"/>
        <v>0</v>
      </c>
      <c r="AI499" s="324">
        <f t="shared" si="1070"/>
        <v>0</v>
      </c>
      <c r="AJ499" s="324">
        <f t="shared" si="1070"/>
        <v>0</v>
      </c>
      <c r="AK499" s="324">
        <f t="shared" si="1010"/>
        <v>0</v>
      </c>
      <c r="AL499" s="324">
        <f t="shared" si="1010"/>
        <v>0</v>
      </c>
      <c r="AM499" s="324">
        <f t="shared" si="1010"/>
        <v>0</v>
      </c>
      <c r="AN499" s="329">
        <f t="shared" si="1059"/>
        <v>0</v>
      </c>
      <c r="AO499" s="287">
        <f t="shared" si="1059"/>
        <v>0</v>
      </c>
      <c r="AP499" s="287">
        <f t="shared" si="1059"/>
        <v>0</v>
      </c>
      <c r="AQ499" s="287">
        <f t="shared" si="1059"/>
        <v>0</v>
      </c>
      <c r="AR499" s="287">
        <f t="shared" si="1059"/>
        <v>0</v>
      </c>
      <c r="AS499" s="287">
        <f t="shared" si="1059"/>
        <v>0</v>
      </c>
      <c r="AT499" s="287">
        <f t="shared" si="1059"/>
        <v>0</v>
      </c>
      <c r="AU499" s="287">
        <f t="shared" si="1059"/>
        <v>0</v>
      </c>
      <c r="AV499" s="287">
        <f t="shared" si="1059"/>
        <v>0</v>
      </c>
      <c r="AW499" s="287">
        <f t="shared" si="1059"/>
        <v>0</v>
      </c>
      <c r="AX499" s="287">
        <f t="shared" si="1059"/>
        <v>0</v>
      </c>
      <c r="AY499" s="287">
        <f t="shared" si="1059"/>
        <v>0</v>
      </c>
      <c r="AZ499" s="287">
        <f t="shared" si="1059"/>
        <v>0</v>
      </c>
      <c r="BA499" s="287">
        <f t="shared" si="1059"/>
        <v>0</v>
      </c>
      <c r="BB499" s="287">
        <f t="shared" si="1059"/>
        <v>0</v>
      </c>
      <c r="BC499" s="287">
        <f t="shared" si="963"/>
        <v>0</v>
      </c>
      <c r="BD499" s="287">
        <f t="shared" si="964"/>
        <v>0</v>
      </c>
      <c r="BE499" s="287">
        <f t="shared" si="965"/>
        <v>0</v>
      </c>
      <c r="BF499" s="287">
        <f t="shared" si="966"/>
        <v>0</v>
      </c>
      <c r="BG499" s="329">
        <f t="shared" si="1060"/>
        <v>0</v>
      </c>
      <c r="BH499" s="287">
        <f t="shared" si="1060"/>
        <v>0</v>
      </c>
      <c r="BI499" s="287">
        <f t="shared" si="1060"/>
        <v>0</v>
      </c>
      <c r="BJ499" s="287">
        <f t="shared" si="1060"/>
        <v>0</v>
      </c>
      <c r="BK499" s="287">
        <f t="shared" si="1060"/>
        <v>0</v>
      </c>
      <c r="BL499" s="287">
        <f t="shared" si="1060"/>
        <v>0</v>
      </c>
      <c r="BM499" s="287">
        <f t="shared" si="1060"/>
        <v>0</v>
      </c>
      <c r="BN499" s="287">
        <f t="shared" si="1060"/>
        <v>0</v>
      </c>
      <c r="BO499" s="287">
        <f t="shared" si="1060"/>
        <v>0</v>
      </c>
      <c r="BP499" s="287">
        <f t="shared" si="1060"/>
        <v>0</v>
      </c>
      <c r="BQ499" s="287">
        <f t="shared" si="1060"/>
        <v>0</v>
      </c>
      <c r="BR499" s="287">
        <f t="shared" si="1060"/>
        <v>0</v>
      </c>
      <c r="BS499" s="287">
        <f t="shared" si="1060"/>
        <v>0</v>
      </c>
      <c r="BT499" s="287">
        <f t="shared" si="1060"/>
        <v>0</v>
      </c>
      <c r="BU499" s="287">
        <f t="shared" si="1060"/>
        <v>0</v>
      </c>
      <c r="BV499" s="287">
        <f t="shared" si="967"/>
        <v>0</v>
      </c>
      <c r="BW499" s="287">
        <f t="shared" si="968"/>
        <v>0</v>
      </c>
      <c r="BX499" s="287">
        <f t="shared" si="969"/>
        <v>0</v>
      </c>
      <c r="BY499" s="287">
        <f t="shared" si="970"/>
        <v>0</v>
      </c>
      <c r="BZ499" s="329" cm="1">
        <f t="array" ref="BZ499">IF($K499 = 0, 0, ($I499 &gt;= BZ$8) * ($F499 &lt;= BZ$9) * INDEX('I2 - Monthly Inflation'!$G$6:$H$413, MATCH(EDATE(MIN(BZ$9,$I499)+1,-$O499+1), 'I2 - Monthly Inflation'!$A$6:$A$413, 1), 1 + ($N499 = "RPI")*1))</f>
        <v>0</v>
      </c>
      <c r="CA499" s="287" cm="1">
        <f t="array" ref="CA499">IF($K499 = 0, 0, ($I499 &gt;= CA$8) * ($F499 &lt;= CA$9) * INDEX('I2 - Monthly Inflation'!$G$6:$H$413, MATCH(EDATE(MIN(CA$9,$I499)+1,-$O499+1), 'I2 - Monthly Inflation'!$A$6:$A$413, 1), 1 + ($N499 = "RPI")*1))</f>
        <v>0</v>
      </c>
      <c r="CB499" s="287" cm="1">
        <f t="array" ref="CB499">IF($K499 = 0, 0, ($I499 &gt;= CB$8) * ($F499 &lt;= CB$9) * INDEX('I2 - Monthly Inflation'!$G$6:$H$413, MATCH(EDATE(MIN(CB$9,$I499)+1,-$O499+1), 'I2 - Monthly Inflation'!$A$6:$A$413, 1), 1 + ($N499 = "RPI")*1))</f>
        <v>0</v>
      </c>
      <c r="CC499" s="287" cm="1">
        <f t="array" ref="CC499">IF($K499 = 0, 0, ($I499 &gt;= CC$8) * ($F499 &lt;= CC$9) * INDEX('I2 - Monthly Inflation'!$G$6:$H$413, MATCH(EDATE(MIN(CC$9,$I499)+1,-$O499+1), 'I2 - Monthly Inflation'!$A$6:$A$413, 1), 1 + ($N499 = "RPI")*1))</f>
        <v>0</v>
      </c>
      <c r="CD499" s="287" cm="1">
        <f t="array" ref="CD499">IF($K499 = 0, 0, ($I499 &gt;= CD$8) * ($F499 &lt;= CD$9) * INDEX('I2 - Monthly Inflation'!$G$6:$H$413, MATCH(EDATE(MIN(CD$9,$I499)+1,-$O499+1), 'I2 - Monthly Inflation'!$A$6:$A$413, 1), 1 + ($N499 = "RPI")*1))</f>
        <v>0</v>
      </c>
      <c r="CE499" s="287" cm="1">
        <f t="array" ref="CE499">IF($K499 = 0, 0, ($I499 &gt;= CE$8) * ($F499 &lt;= CE$9) * INDEX('I2 - Monthly Inflation'!$G$6:$H$413, MATCH(EDATE(MIN(CE$9,$I499)+1,-$O499+1), 'I2 - Monthly Inflation'!$A$6:$A$413, 1), 1 + ($N499 = "RPI")*1))</f>
        <v>0</v>
      </c>
      <c r="CF499" s="287" cm="1">
        <f t="array" ref="CF499">IF($K499 = 0, 0, ($I499 &gt;= CF$8) * ($F499 &lt;= CF$9) * INDEX('I2 - Monthly Inflation'!$G$6:$H$413, MATCH(EDATE(MIN(CF$9,$I499)+1,-$O499+1), 'I2 - Monthly Inflation'!$A$6:$A$413, 1), 1 + ($N499 = "RPI")*1))</f>
        <v>0</v>
      </c>
      <c r="CG499" s="287" cm="1">
        <f t="array" ref="CG499">IF($K499 = 0, 0, ($I499 &gt;= CG$8) * ($F499 &lt;= CG$9) * INDEX('I2 - Monthly Inflation'!$G$6:$H$413, MATCH(EDATE(MIN(CG$9,$I499)+1,-$O499+1), 'I2 - Monthly Inflation'!$A$6:$A$413, 1), 1 + ($N499 = "RPI")*1))</f>
        <v>0</v>
      </c>
      <c r="CH499" s="287" cm="1">
        <f t="array" ref="CH499">IF($K499 = 0, 0, ($I499 &gt;= CH$8) * ($F499 &lt;= CH$9) * INDEX('I2 - Monthly Inflation'!$G$6:$H$413, MATCH(EDATE(MIN(CH$9,$I499)+1,-$O499+1), 'I2 - Monthly Inflation'!$A$6:$A$413, 1), 1 + ($N499 = "RPI")*1))</f>
        <v>0</v>
      </c>
      <c r="CI499" s="287" cm="1">
        <f t="array" ref="CI499">IF($K499 = 0, 0, ($I499 &gt;= CI$8) * ($F499 &lt;= CI$9) * INDEX('I2 - Monthly Inflation'!$G$6:$H$413, MATCH(EDATE(MIN(CI$9,$I499)+1,-$O499+1), 'I2 - Monthly Inflation'!$A$6:$A$413, 1), 1 + ($N499 = "RPI")*1))</f>
        <v>0</v>
      </c>
      <c r="CJ499" s="287" cm="1">
        <f t="array" ref="CJ499">IF($K499 = 0, 0, ($I499 &gt;= CJ$8) * ($F499 &lt;= CJ$9) * INDEX('I2 - Monthly Inflation'!$G$6:$H$413, MATCH(EDATE(MIN(CJ$9,$I499)+1,-$O499+1), 'I2 - Monthly Inflation'!$A$6:$A$413, 1), 1 + ($N499 = "RPI")*1))</f>
        <v>0</v>
      </c>
      <c r="CK499" s="287" cm="1">
        <f t="array" ref="CK499">IF($K499 = 0, 0, ($I499 &gt;= CK$8) * ($F499 &lt;= CK$9) * INDEX('I2 - Monthly Inflation'!$G$6:$H$413, MATCH(EDATE(MIN(CK$9,$I499)+1,-$O499+1), 'I2 - Monthly Inflation'!$A$6:$A$413, 1), 1 + ($N499 = "RPI")*1))</f>
        <v>0</v>
      </c>
      <c r="CL499" s="287" cm="1">
        <f t="array" ref="CL499">IF($K499 = 0, 0, ($I499 &gt;= CL$8) * ($F499 &lt;= CL$9) * INDEX('I2 - Monthly Inflation'!$G$6:$H$413, MATCH(EDATE(MIN(CL$9,$I499)+1,-$O499+1), 'I2 - Monthly Inflation'!$A$6:$A$413, 1), 1 + ($N499 = "RPI")*1))</f>
        <v>0</v>
      </c>
      <c r="CM499" s="287" cm="1">
        <f t="array" ref="CM499">IF($K499 = 0, 0, ($I499 &gt;= CM$8) * ($F499 &lt;= CM$9) * INDEX('I2 - Monthly Inflation'!$G$6:$H$413, MATCH(EDATE(MIN(CM$9,$I499)+1,-$O499+1), 'I2 - Monthly Inflation'!$A$6:$A$413, 1), 1 + ($N499 = "RPI")*1))</f>
        <v>0</v>
      </c>
      <c r="CN499" s="287" cm="1">
        <f t="array" ref="CN499">IF($K499 = 0, 0, ($I499 &gt;= CN$8) * ($F499 &lt;= CN$9) * INDEX('I2 - Monthly Inflation'!$G$6:$H$413, MATCH(EDATE(MIN(CN$9,$I499)+1,-$O499+1), 'I2 - Monthly Inflation'!$A$6:$A$413, 1), 1 + ($N499 = "RPI")*1))</f>
        <v>0</v>
      </c>
      <c r="CO499" s="287" cm="1">
        <f t="array" ref="CO499">IF($K499 = 0, 0, ($I499 &gt;= CO$8) * ($F499 &lt;= CO$9) * INDEX('I2 - Monthly Inflation'!$G$6:$H$413, MATCH(EDATE(MIN(CO$9,$I499)+1,-$O499+1), 'I2 - Monthly Inflation'!$A$6:$A$413, 1), 1 + ($N499 = "RPI")*1))</f>
        <v>0</v>
      </c>
      <c r="CP499" s="287" cm="1">
        <f t="array" ref="CP499">IF($K499 = 0, 0, ($I499 &gt;= CP$8) * ($F499 &lt;= CP$9) * INDEX('I2 - Monthly Inflation'!$G$6:$H$413, MATCH(EDATE(MIN(CP$9,$I499)+1,-$O499+1), 'I2 - Monthly Inflation'!$A$6:$A$413, 1), 1 + ($N499 = "RPI")*1))</f>
        <v>0</v>
      </c>
      <c r="CQ499" s="287" cm="1">
        <f t="array" ref="CQ499">IF($K499 = 0, 0, ($I499 &gt;= CQ$8) * ($F499 &lt;= CQ$9) * INDEX('I2 - Monthly Inflation'!$G$6:$H$413, MATCH(EDATE(MIN(CQ$9,$I499)+1,-$O499+1), 'I2 - Monthly Inflation'!$A$6:$A$413, 1), 1 + ($N499 = "RPI")*1))</f>
        <v>0</v>
      </c>
      <c r="CR499" s="328" cm="1">
        <f t="array" ref="CR499">IF($K499 = 0, 0, ($I499 &gt;= CR$8) * ($F499 &lt;= CR$9) * INDEX('I2 - Monthly Inflation'!$G$6:$H$413, MATCH(EDATE(MIN(CR$9,$I499)+1,-$O499+1), 'I2 - Monthly Inflation'!$A$6:$A$413, 1), 1 + ($N499 = "RPI")*1))</f>
        <v>0</v>
      </c>
      <c r="CS499" s="1322">
        <f t="shared" si="1079"/>
        <v>0</v>
      </c>
      <c r="CT499" s="1322">
        <f t="shared" si="1079"/>
        <v>0</v>
      </c>
      <c r="CU499" s="1322">
        <f t="shared" si="1079"/>
        <v>0</v>
      </c>
      <c r="CV499" s="1322">
        <f t="shared" si="1079"/>
        <v>0</v>
      </c>
      <c r="CW499" s="1322">
        <f t="shared" si="1079"/>
        <v>0</v>
      </c>
      <c r="CX499" s="1322">
        <f t="shared" si="1079"/>
        <v>0</v>
      </c>
      <c r="CY499" s="1322">
        <f t="shared" si="1079"/>
        <v>0</v>
      </c>
      <c r="CZ499" s="1322">
        <f t="shared" si="1079"/>
        <v>0</v>
      </c>
      <c r="DA499" s="1322">
        <f t="shared" si="1079"/>
        <v>0</v>
      </c>
      <c r="DB499" s="1322">
        <f t="shared" si="1079"/>
        <v>0</v>
      </c>
      <c r="DC499" s="1322">
        <f t="shared" si="1079"/>
        <v>0</v>
      </c>
      <c r="DD499" s="1322">
        <f t="shared" si="1079"/>
        <v>0</v>
      </c>
      <c r="DE499" s="1322">
        <f t="shared" si="1079"/>
        <v>0</v>
      </c>
      <c r="DF499" s="1322">
        <f t="shared" si="1079"/>
        <v>0</v>
      </c>
      <c r="DG499" s="1322">
        <f t="shared" si="971"/>
        <v>0</v>
      </c>
      <c r="DH499" s="1322">
        <f t="shared" si="972"/>
        <v>0</v>
      </c>
      <c r="DI499" s="1322">
        <f t="shared" si="973"/>
        <v>0</v>
      </c>
      <c r="DJ499" s="1322">
        <f t="shared" si="974"/>
        <v>0</v>
      </c>
      <c r="DK499" s="329">
        <f t="shared" si="1080"/>
        <v>0</v>
      </c>
      <c r="DL499" s="287">
        <f t="shared" si="1080"/>
        <v>0</v>
      </c>
      <c r="DM499" s="287">
        <f t="shared" si="1080"/>
        <v>0</v>
      </c>
      <c r="DN499" s="287">
        <f t="shared" si="1080"/>
        <v>0</v>
      </c>
      <c r="DO499" s="287">
        <f t="shared" si="1080"/>
        <v>0</v>
      </c>
      <c r="DP499" s="287">
        <f t="shared" si="1080"/>
        <v>0</v>
      </c>
      <c r="DQ499" s="287">
        <f t="shared" si="1080"/>
        <v>0</v>
      </c>
      <c r="DR499" s="287">
        <f t="shared" si="1080"/>
        <v>0</v>
      </c>
      <c r="DS499" s="287">
        <f t="shared" si="1080"/>
        <v>0</v>
      </c>
      <c r="DT499" s="287">
        <f t="shared" si="1080"/>
        <v>0</v>
      </c>
      <c r="DU499" s="287">
        <f t="shared" si="1080"/>
        <v>0</v>
      </c>
      <c r="DV499" s="287">
        <f t="shared" si="1080"/>
        <v>0</v>
      </c>
      <c r="DW499" s="287">
        <f t="shared" si="1080"/>
        <v>0</v>
      </c>
      <c r="DX499" s="287">
        <f t="shared" si="1080"/>
        <v>0</v>
      </c>
      <c r="DY499" s="287">
        <f t="shared" si="975"/>
        <v>0</v>
      </c>
      <c r="DZ499" s="287">
        <f t="shared" si="976"/>
        <v>0</v>
      </c>
      <c r="EA499" s="287">
        <f t="shared" si="977"/>
        <v>0</v>
      </c>
      <c r="EB499" s="287">
        <f t="shared" si="978"/>
        <v>0</v>
      </c>
      <c r="EC499" s="329">
        <f t="shared" si="1081"/>
        <v>0</v>
      </c>
      <c r="ED499" s="287">
        <f t="shared" si="1081"/>
        <v>0</v>
      </c>
      <c r="EE499" s="287">
        <f t="shared" si="1081"/>
        <v>0</v>
      </c>
      <c r="EF499" s="287">
        <f t="shared" si="1081"/>
        <v>0</v>
      </c>
      <c r="EG499" s="287">
        <f t="shared" si="1081"/>
        <v>0</v>
      </c>
      <c r="EH499" s="287">
        <f t="shared" si="1081"/>
        <v>0</v>
      </c>
      <c r="EI499" s="287">
        <f t="shared" si="1081"/>
        <v>0</v>
      </c>
      <c r="EJ499" s="287">
        <f t="shared" si="1081"/>
        <v>0</v>
      </c>
      <c r="EK499" s="287">
        <f t="shared" si="1081"/>
        <v>0</v>
      </c>
      <c r="EL499" s="287">
        <f t="shared" si="1081"/>
        <v>0</v>
      </c>
      <c r="EM499" s="287">
        <f t="shared" si="1081"/>
        <v>0</v>
      </c>
      <c r="EN499" s="287">
        <f t="shared" si="1081"/>
        <v>0</v>
      </c>
      <c r="EO499" s="287">
        <f t="shared" si="1081"/>
        <v>0</v>
      </c>
      <c r="EP499" s="287">
        <f t="shared" si="1081"/>
        <v>0</v>
      </c>
      <c r="EQ499" s="287">
        <f t="shared" si="979"/>
        <v>0</v>
      </c>
      <c r="ER499" s="287">
        <f t="shared" si="980"/>
        <v>0</v>
      </c>
      <c r="ES499" s="287">
        <f t="shared" si="981"/>
        <v>0</v>
      </c>
      <c r="ET499" s="287">
        <f t="shared" si="982"/>
        <v>0</v>
      </c>
      <c r="EU499" s="1330">
        <f t="shared" si="1061"/>
        <v>0</v>
      </c>
      <c r="EV499" s="1322">
        <f t="shared" si="1061"/>
        <v>0</v>
      </c>
      <c r="EW499" s="1322">
        <f t="shared" si="1061"/>
        <v>0</v>
      </c>
      <c r="EX499" s="1322">
        <f t="shared" si="1061"/>
        <v>0</v>
      </c>
      <c r="EY499" s="1322">
        <f t="shared" si="1061"/>
        <v>0</v>
      </c>
      <c r="EZ499" s="1322">
        <f t="shared" si="1061"/>
        <v>0</v>
      </c>
      <c r="FA499" s="1322">
        <f t="shared" si="1061"/>
        <v>0</v>
      </c>
      <c r="FB499" s="1322">
        <f t="shared" si="1061"/>
        <v>0</v>
      </c>
      <c r="FC499" s="1322">
        <f t="shared" si="1061"/>
        <v>0</v>
      </c>
      <c r="FD499" s="1322">
        <f t="shared" si="1061"/>
        <v>0</v>
      </c>
      <c r="FE499" s="1322">
        <f t="shared" si="1061"/>
        <v>0</v>
      </c>
      <c r="FF499" s="1322">
        <f t="shared" si="1061"/>
        <v>0</v>
      </c>
      <c r="FG499" s="1322">
        <f t="shared" si="1061"/>
        <v>0</v>
      </c>
      <c r="FH499" s="1322">
        <f t="shared" si="1061"/>
        <v>0</v>
      </c>
      <c r="FI499" s="1322">
        <f t="shared" si="1061"/>
        <v>0</v>
      </c>
      <c r="FJ499" s="1322">
        <f t="shared" si="983"/>
        <v>0</v>
      </c>
      <c r="FK499" s="1322">
        <f t="shared" si="984"/>
        <v>0</v>
      </c>
      <c r="FL499" s="1322">
        <f t="shared" si="985"/>
        <v>0</v>
      </c>
      <c r="FM499" s="1330">
        <f t="shared" si="1062"/>
        <v>0</v>
      </c>
      <c r="FN499" s="1322">
        <f t="shared" si="1062"/>
        <v>0</v>
      </c>
      <c r="FO499" s="1322">
        <f t="shared" si="1062"/>
        <v>0</v>
      </c>
      <c r="FP499" s="1322">
        <f t="shared" si="1062"/>
        <v>0</v>
      </c>
      <c r="FQ499" s="1322">
        <f t="shared" si="1062"/>
        <v>0</v>
      </c>
      <c r="FR499" s="1322">
        <f t="shared" si="1062"/>
        <v>0</v>
      </c>
      <c r="FS499" s="1322">
        <f t="shared" si="1062"/>
        <v>0</v>
      </c>
      <c r="FT499" s="1322">
        <f t="shared" si="1062"/>
        <v>0</v>
      </c>
      <c r="FU499" s="1322">
        <f t="shared" si="1062"/>
        <v>0</v>
      </c>
      <c r="FV499" s="1322">
        <f t="shared" si="1062"/>
        <v>0</v>
      </c>
      <c r="FW499" s="1322">
        <f t="shared" si="1062"/>
        <v>0</v>
      </c>
      <c r="FX499" s="1322">
        <f t="shared" si="1062"/>
        <v>0</v>
      </c>
      <c r="FY499" s="1322">
        <f t="shared" si="1062"/>
        <v>0</v>
      </c>
      <c r="FZ499" s="1322">
        <f t="shared" si="1062"/>
        <v>0</v>
      </c>
      <c r="GA499" s="1322">
        <f t="shared" si="1062"/>
        <v>0</v>
      </c>
      <c r="GB499" s="1322">
        <f t="shared" si="986"/>
        <v>0</v>
      </c>
      <c r="GC499" s="1322">
        <f t="shared" si="987"/>
        <v>0</v>
      </c>
      <c r="GD499" s="1322">
        <f t="shared" si="988"/>
        <v>0</v>
      </c>
      <c r="GE499" s="329">
        <f t="shared" si="1071"/>
        <v>0</v>
      </c>
      <c r="GF499" s="287">
        <f t="shared" si="1071"/>
        <v>0</v>
      </c>
      <c r="GG499" s="287">
        <f t="shared" si="1071"/>
        <v>0</v>
      </c>
      <c r="GH499" s="287">
        <f t="shared" si="1071"/>
        <v>0</v>
      </c>
      <c r="GI499" s="287">
        <f t="shared" si="1071"/>
        <v>0</v>
      </c>
      <c r="GJ499" s="287">
        <f t="shared" si="1071"/>
        <v>0</v>
      </c>
      <c r="GK499" s="287">
        <f t="shared" si="1071"/>
        <v>0</v>
      </c>
      <c r="GL499" s="287">
        <f t="shared" si="1071"/>
        <v>0</v>
      </c>
      <c r="GM499" s="287">
        <f t="shared" si="1071"/>
        <v>0</v>
      </c>
      <c r="GN499" s="287">
        <f t="shared" si="1071"/>
        <v>0</v>
      </c>
      <c r="GO499" s="287">
        <f t="shared" si="1071"/>
        <v>0</v>
      </c>
      <c r="GP499" s="287">
        <f t="shared" si="1071"/>
        <v>0</v>
      </c>
      <c r="GQ499" s="287">
        <f t="shared" si="1071"/>
        <v>0</v>
      </c>
      <c r="GR499" s="287">
        <f t="shared" si="1071"/>
        <v>0</v>
      </c>
      <c r="GS499" s="287">
        <f t="shared" si="1071"/>
        <v>0</v>
      </c>
      <c r="GT499" s="287">
        <f t="shared" si="1071"/>
        <v>0</v>
      </c>
      <c r="GU499" s="287">
        <f t="shared" si="1068"/>
        <v>0</v>
      </c>
      <c r="GV499" s="287">
        <f t="shared" si="1068"/>
        <v>0</v>
      </c>
      <c r="GW499" s="329">
        <f t="shared" si="1068"/>
        <v>0</v>
      </c>
      <c r="GX499" s="287">
        <f t="shared" si="1068"/>
        <v>0</v>
      </c>
      <c r="GY499" s="287">
        <f t="shared" si="1068"/>
        <v>0</v>
      </c>
      <c r="GZ499" s="287">
        <f t="shared" si="1068"/>
        <v>0</v>
      </c>
      <c r="HA499" s="287">
        <f t="shared" si="1068"/>
        <v>0</v>
      </c>
      <c r="HB499" s="287">
        <f t="shared" si="1068"/>
        <v>0</v>
      </c>
      <c r="HC499" s="287">
        <f t="shared" si="1068"/>
        <v>0</v>
      </c>
      <c r="HD499" s="287">
        <f t="shared" si="1068"/>
        <v>0</v>
      </c>
      <c r="HE499" s="287">
        <f t="shared" si="1068"/>
        <v>0</v>
      </c>
      <c r="HF499" s="287">
        <f t="shared" si="1068"/>
        <v>0</v>
      </c>
      <c r="HG499" s="287">
        <f t="shared" si="1068"/>
        <v>0</v>
      </c>
      <c r="HH499" s="287">
        <f t="shared" si="1068"/>
        <v>0</v>
      </c>
      <c r="HI499" s="287">
        <f t="shared" si="1066"/>
        <v>0</v>
      </c>
      <c r="HJ499" s="287">
        <f t="shared" si="1066"/>
        <v>0</v>
      </c>
      <c r="HK499" s="287">
        <f t="shared" si="1066"/>
        <v>0</v>
      </c>
      <c r="HL499" s="287">
        <f t="shared" si="1066"/>
        <v>0</v>
      </c>
      <c r="HM499" s="287">
        <f t="shared" si="1066"/>
        <v>0</v>
      </c>
      <c r="HN499" s="328">
        <f t="shared" si="1066"/>
        <v>0</v>
      </c>
      <c r="HP499" s="1332">
        <f t="shared" si="1082"/>
        <v>0</v>
      </c>
      <c r="HQ499" s="1333">
        <f t="shared" si="1082"/>
        <v>0</v>
      </c>
      <c r="HR499" s="1333">
        <f t="shared" si="1082"/>
        <v>0</v>
      </c>
      <c r="HS499" s="1333">
        <f t="shared" si="1082"/>
        <v>0</v>
      </c>
      <c r="HT499" s="1333">
        <f t="shared" si="1082"/>
        <v>0</v>
      </c>
      <c r="HU499" s="1333">
        <f t="shared" si="1082"/>
        <v>0</v>
      </c>
      <c r="HV499" s="1333">
        <f t="shared" si="1082"/>
        <v>0</v>
      </c>
      <c r="HW499" s="1333">
        <f t="shared" si="1082"/>
        <v>0</v>
      </c>
      <c r="HX499" s="1333">
        <f t="shared" si="1082"/>
        <v>0</v>
      </c>
      <c r="HY499" s="1333">
        <f t="shared" si="1082"/>
        <v>0</v>
      </c>
      <c r="HZ499" s="1333">
        <f t="shared" si="1082"/>
        <v>0</v>
      </c>
      <c r="IA499" s="1333">
        <f t="shared" si="1082"/>
        <v>0</v>
      </c>
      <c r="IB499" s="1333">
        <f t="shared" si="1082"/>
        <v>0</v>
      </c>
      <c r="IC499" s="1333">
        <f t="shared" si="1082"/>
        <v>0</v>
      </c>
      <c r="ID499" s="1333">
        <f t="shared" si="990"/>
        <v>0</v>
      </c>
      <c r="IE499" s="1333">
        <f t="shared" si="991"/>
        <v>0</v>
      </c>
      <c r="IF499" s="1333">
        <f t="shared" si="992"/>
        <v>0</v>
      </c>
      <c r="IG499" s="1333">
        <f t="shared" si="993"/>
        <v>0</v>
      </c>
      <c r="IH499" s="1332">
        <f t="shared" si="1083"/>
        <v>0</v>
      </c>
      <c r="II499" s="1333">
        <f t="shared" si="1083"/>
        <v>0</v>
      </c>
      <c r="IJ499" s="1333">
        <f t="shared" si="1083"/>
        <v>0</v>
      </c>
      <c r="IK499" s="1333">
        <f t="shared" si="1083"/>
        <v>0</v>
      </c>
      <c r="IL499" s="1333">
        <f t="shared" si="1083"/>
        <v>0</v>
      </c>
      <c r="IM499" s="1333">
        <f t="shared" si="1083"/>
        <v>0</v>
      </c>
      <c r="IN499" s="1333">
        <f t="shared" si="1083"/>
        <v>0</v>
      </c>
      <c r="IO499" s="1333">
        <f t="shared" si="1083"/>
        <v>0</v>
      </c>
      <c r="IP499" s="1333">
        <f t="shared" si="1083"/>
        <v>0</v>
      </c>
      <c r="IQ499" s="1333">
        <f t="shared" si="1083"/>
        <v>0</v>
      </c>
      <c r="IR499" s="1333">
        <f t="shared" si="1083"/>
        <v>0</v>
      </c>
      <c r="IS499" s="1333">
        <f t="shared" si="1083"/>
        <v>0</v>
      </c>
      <c r="IT499" s="1333">
        <f t="shared" si="1083"/>
        <v>0</v>
      </c>
      <c r="IU499" s="1333">
        <f t="shared" si="1083"/>
        <v>0</v>
      </c>
      <c r="IV499" s="1333">
        <f t="shared" si="994"/>
        <v>0</v>
      </c>
      <c r="IW499" s="1333">
        <f t="shared" si="995"/>
        <v>0</v>
      </c>
      <c r="IX499" s="1333">
        <f t="shared" si="996"/>
        <v>0</v>
      </c>
      <c r="IY499" s="1333">
        <f t="shared" si="997"/>
        <v>0</v>
      </c>
      <c r="IZ499" s="1334">
        <f t="shared" si="1063"/>
        <v>0</v>
      </c>
      <c r="JA499" s="1335">
        <f t="shared" si="1063"/>
        <v>0</v>
      </c>
      <c r="JB499" s="1335">
        <f t="shared" si="1063"/>
        <v>0</v>
      </c>
      <c r="JC499" s="1335">
        <f t="shared" si="1063"/>
        <v>0</v>
      </c>
      <c r="JD499" s="1335">
        <f t="shared" si="1063"/>
        <v>0</v>
      </c>
      <c r="JE499" s="1335">
        <f t="shared" si="1063"/>
        <v>0</v>
      </c>
      <c r="JF499" s="1335">
        <f t="shared" si="1063"/>
        <v>0</v>
      </c>
      <c r="JG499" s="1335">
        <f t="shared" si="1063"/>
        <v>0</v>
      </c>
      <c r="JH499" s="1335">
        <f t="shared" si="1063"/>
        <v>0</v>
      </c>
      <c r="JI499" s="1335">
        <f t="shared" si="1063"/>
        <v>0</v>
      </c>
      <c r="JJ499" s="1335">
        <f t="shared" si="1063"/>
        <v>0</v>
      </c>
      <c r="JK499" s="1335">
        <f t="shared" si="1063"/>
        <v>0</v>
      </c>
      <c r="JL499" s="1335">
        <f t="shared" si="1063"/>
        <v>0</v>
      </c>
      <c r="JM499" s="1335">
        <f t="shared" si="1063"/>
        <v>0</v>
      </c>
      <c r="JN499" s="1335">
        <f t="shared" si="1063"/>
        <v>0</v>
      </c>
      <c r="JO499" s="1335">
        <f t="shared" si="998"/>
        <v>0</v>
      </c>
      <c r="JP499" s="1335">
        <f t="shared" si="999"/>
        <v>0</v>
      </c>
      <c r="JQ499" s="1336">
        <f t="shared" si="1000"/>
        <v>0</v>
      </c>
      <c r="JS499" s="334"/>
      <c r="JT499" s="330" cm="1">
        <f t="array" ref="JT499">IF($K499= 0, 0, $K499 * ($F499 &lt; JT$8) * ($I499 &gt;= JT$8) * INDEX('I2 - Monthly Inflation'!$G$6:$H$413, MATCH(EDATE(MAX(JT$8, $F499),-$O499 + 1), 'I2 - Monthly Inflation'!$A$6:$A$413, 1), 1 + ($N499 = "RPI")*1) / $Q499)</f>
        <v>0</v>
      </c>
      <c r="JU499" s="1234">
        <f t="shared" si="1064"/>
        <v>0</v>
      </c>
      <c r="JV499" s="1234">
        <f t="shared" si="1064"/>
        <v>0</v>
      </c>
      <c r="JW499" s="1234">
        <f t="shared" si="1064"/>
        <v>0</v>
      </c>
      <c r="JX499" s="1234">
        <f t="shared" si="1064"/>
        <v>0</v>
      </c>
      <c r="JY499" s="1234">
        <f t="shared" si="1064"/>
        <v>0</v>
      </c>
      <c r="JZ499" s="1234">
        <f t="shared" si="1064"/>
        <v>0</v>
      </c>
      <c r="KA499" s="1234">
        <f t="shared" si="1064"/>
        <v>0</v>
      </c>
      <c r="KB499" s="1234">
        <f t="shared" si="1064"/>
        <v>0</v>
      </c>
      <c r="KC499" s="1234">
        <f t="shared" si="1064"/>
        <v>0</v>
      </c>
      <c r="KD499" s="1234">
        <f t="shared" si="1064"/>
        <v>0</v>
      </c>
      <c r="KE499" s="1234">
        <f t="shared" si="1064"/>
        <v>0</v>
      </c>
      <c r="KF499" s="1234">
        <f t="shared" si="1064"/>
        <v>0</v>
      </c>
      <c r="KG499" s="1234">
        <f t="shared" si="1064"/>
        <v>0</v>
      </c>
      <c r="KH499" s="1234">
        <f t="shared" si="1064"/>
        <v>0</v>
      </c>
      <c r="KI499" s="1234">
        <f t="shared" si="1064"/>
        <v>0</v>
      </c>
      <c r="KJ499" s="1234">
        <f t="shared" si="1001"/>
        <v>0</v>
      </c>
      <c r="KK499" s="1235">
        <f t="shared" si="1002"/>
        <v>0</v>
      </c>
      <c r="KM499" s="334"/>
      <c r="KN499" s="287">
        <f t="shared" si="1072"/>
        <v>0</v>
      </c>
      <c r="KO499" s="287">
        <f t="shared" si="1072"/>
        <v>0</v>
      </c>
      <c r="KP499" s="287">
        <f t="shared" si="1072"/>
        <v>0</v>
      </c>
      <c r="KQ499" s="287">
        <f t="shared" si="1072"/>
        <v>0</v>
      </c>
      <c r="KR499" s="287">
        <f t="shared" si="1072"/>
        <v>0</v>
      </c>
      <c r="KS499" s="287">
        <f t="shared" si="1072"/>
        <v>0</v>
      </c>
      <c r="KT499" s="287">
        <f t="shared" si="1072"/>
        <v>0</v>
      </c>
      <c r="KU499" s="287">
        <f t="shared" si="1072"/>
        <v>0</v>
      </c>
      <c r="KV499" s="287">
        <f t="shared" si="1072"/>
        <v>0</v>
      </c>
      <c r="KW499" s="287">
        <f t="shared" si="1072"/>
        <v>0</v>
      </c>
      <c r="KX499" s="287">
        <f t="shared" si="1072"/>
        <v>0</v>
      </c>
      <c r="KY499" s="287">
        <f t="shared" si="1072"/>
        <v>0</v>
      </c>
      <c r="KZ499" s="287">
        <f t="shared" si="1072"/>
        <v>0</v>
      </c>
      <c r="LA499" s="287">
        <f t="shared" si="1072"/>
        <v>0</v>
      </c>
      <c r="LB499" s="287">
        <f t="shared" si="1072"/>
        <v>0</v>
      </c>
      <c r="LC499" s="287">
        <f t="shared" si="1072"/>
        <v>0</v>
      </c>
      <c r="LD499" s="287">
        <f t="shared" si="1069"/>
        <v>0</v>
      </c>
      <c r="LE499" s="328">
        <f t="shared" si="1069"/>
        <v>0</v>
      </c>
      <c r="LG499" s="334"/>
      <c r="LH499" s="287" cm="1">
        <f t="array" ref="LH499">IF($K499 = 0, 0, $K499 * ($I499 &gt;=  LH$8) * ($F499 &lt;= LH$9) *
 (INDEX('I2 - Monthly Inflation'!$G$6:$H$413, MATCH(EDATE(MIN(LH$9, $I499),-$O499 + 1), 'I2 - Monthly Inflation'!$A$6:$A$413, 1), 1 + ($N499 = "RPI")*1) -
  ((KN499 &lt;&gt; 0) * $Q499 + (KN499 = 0) * INDEX('I2 - Monthly Inflation'!$G$6:$H$413, MATCH(EDATE(LH$8,-$O499 + 1), 'I2 - Monthly Inflation'!$A$6:$A$413, 1), 1 + ($N499 = "RPI")*1)))/ $Q499)</f>
        <v>0</v>
      </c>
      <c r="LI499" s="287" cm="1">
        <f t="array" ref="LI499">IF($K499 = 0, 0, $K499 * ($I499 &gt;=  LI$8) * ($F499 &lt;= LI$9) *
 (INDEX('I2 - Monthly Inflation'!$G$6:$H$413, MATCH(EDATE(MIN(LI$9, $I499),-$O499 + 1), 'I2 - Monthly Inflation'!$A$6:$A$413, 1), 1 + ($N499 = "RPI")*1) -
  ((KO499 &lt;&gt; 0) * $Q499 + (KO499 = 0) * INDEX('I2 - Monthly Inflation'!$G$6:$H$413, MATCH(EDATE(LI$8,-$O499 + 1), 'I2 - Monthly Inflation'!$A$6:$A$413, 1), 1 + ($N499 = "RPI")*1)))/ $Q499)</f>
        <v>0</v>
      </c>
      <c r="LJ499" s="287" cm="1">
        <f t="array" ref="LJ499">IF($K499 = 0, 0, $K499 * ($I499 &gt;=  LJ$8) * ($F499 &lt;= LJ$9) *
 (INDEX('I2 - Monthly Inflation'!$G$6:$H$413, MATCH(EDATE(MIN(LJ$9, $I499),-$O499 + 1), 'I2 - Monthly Inflation'!$A$6:$A$413, 1), 1 + ($N499 = "RPI")*1) -
  ((KP499 &lt;&gt; 0) * $Q499 + (KP499 = 0) * INDEX('I2 - Monthly Inflation'!$G$6:$H$413, MATCH(EDATE(LJ$8,-$O499 + 1), 'I2 - Monthly Inflation'!$A$6:$A$413, 1), 1 + ($N499 = "RPI")*1)))/ $Q499)</f>
        <v>0</v>
      </c>
      <c r="LK499" s="287" cm="1">
        <f t="array" ref="LK499">IF($K499 = 0, 0, $K499 * ($I499 &gt;=  LK$8) * ($F499 &lt;= LK$9) *
 (INDEX('I2 - Monthly Inflation'!$G$6:$H$413, MATCH(EDATE(MIN(LK$9, $I499),-$O499 + 1), 'I2 - Monthly Inflation'!$A$6:$A$413, 1), 1 + ($N499 = "RPI")*1) -
  ((KQ499 &lt;&gt; 0) * $Q499 + (KQ499 = 0) * INDEX('I2 - Monthly Inflation'!$G$6:$H$413, MATCH(EDATE(LK$8,-$O499 + 1), 'I2 - Monthly Inflation'!$A$6:$A$413, 1), 1 + ($N499 = "RPI")*1)))/ $Q499)</f>
        <v>0</v>
      </c>
      <c r="LL499" s="287" cm="1">
        <f t="array" ref="LL499">IF($K499 = 0, 0, $K499 * ($I499 &gt;=  LL$8) * ($F499 &lt;= LL$9) *
 (INDEX('I2 - Monthly Inflation'!$G$6:$H$413, MATCH(EDATE(MIN(LL$9, $I499),-$O499 + 1), 'I2 - Monthly Inflation'!$A$6:$A$413, 1), 1 + ($N499 = "RPI")*1) -
  ((KR499 &lt;&gt; 0) * $Q499 + (KR499 = 0) * INDEX('I2 - Monthly Inflation'!$G$6:$H$413, MATCH(EDATE(LL$8,-$O499 + 1), 'I2 - Monthly Inflation'!$A$6:$A$413, 1), 1 + ($N499 = "RPI")*1)))/ $Q499)</f>
        <v>0</v>
      </c>
      <c r="LM499" s="287" cm="1">
        <f t="array" ref="LM499">IF($K499 = 0, 0, $K499 * ($I499 &gt;=  LM$8) * ($F499 &lt;= LM$9) *
 (INDEX('I2 - Monthly Inflation'!$G$6:$H$413, MATCH(EDATE(MIN(LM$9, $I499),-$O499 + 1), 'I2 - Monthly Inflation'!$A$6:$A$413, 1), 1 + ($N499 = "RPI")*1) -
  ((KS499 &lt;&gt; 0) * $Q499 + (KS499 = 0) * INDEX('I2 - Monthly Inflation'!$G$6:$H$413, MATCH(EDATE(LM$8,-$O499 + 1), 'I2 - Monthly Inflation'!$A$6:$A$413, 1), 1 + ($N499 = "RPI")*1)))/ $Q499)</f>
        <v>0</v>
      </c>
      <c r="LN499" s="287" cm="1">
        <f t="array" ref="LN499">IF($K499 = 0, 0, $K499 * ($I499 &gt;=  LN$8) * ($F499 &lt;= LN$9) *
 (INDEX('I2 - Monthly Inflation'!$G$6:$H$413, MATCH(EDATE(MIN(LN$9, $I499),-$O499 + 1), 'I2 - Monthly Inflation'!$A$6:$A$413, 1), 1 + ($N499 = "RPI")*1) -
  ((KT499 &lt;&gt; 0) * $Q499 + (KT499 = 0) * INDEX('I2 - Monthly Inflation'!$G$6:$H$413, MATCH(EDATE(LN$8,-$O499 + 1), 'I2 - Monthly Inflation'!$A$6:$A$413, 1), 1 + ($N499 = "RPI")*1)))/ $Q499)</f>
        <v>0</v>
      </c>
      <c r="LO499" s="287" cm="1">
        <f t="array" ref="LO499">IF($K499 = 0, 0, $K499 * ($I499 &gt;=  LO$8) * ($F499 &lt;= LO$9) *
 (INDEX('I2 - Monthly Inflation'!$G$6:$H$413, MATCH(EDATE(MIN(LO$9, $I499),-$O499 + 1), 'I2 - Monthly Inflation'!$A$6:$A$413, 1), 1 + ($N499 = "RPI")*1) -
  ((KU499 &lt;&gt; 0) * $Q499 + (KU499 = 0) * INDEX('I2 - Monthly Inflation'!$G$6:$H$413, MATCH(EDATE(LO$8,-$O499 + 1), 'I2 - Monthly Inflation'!$A$6:$A$413, 1), 1 + ($N499 = "RPI")*1)))/ $Q499)</f>
        <v>0</v>
      </c>
      <c r="LP499" s="287" cm="1">
        <f t="array" ref="LP499">IF($K499 = 0, 0, $K499 * ($I499 &gt;=  LP$8) * ($F499 &lt;= LP$9) *
 (INDEX('I2 - Monthly Inflation'!$G$6:$H$413, MATCH(EDATE(MIN(LP$9, $I499),-$O499 + 1), 'I2 - Monthly Inflation'!$A$6:$A$413, 1), 1 + ($N499 = "RPI")*1) -
  ((KV499 &lt;&gt; 0) * $Q499 + (KV499 = 0) * INDEX('I2 - Monthly Inflation'!$G$6:$H$413, MATCH(EDATE(LP$8,-$O499 + 1), 'I2 - Monthly Inflation'!$A$6:$A$413, 1), 1 + ($N499 = "RPI")*1)))/ $Q499)</f>
        <v>0</v>
      </c>
      <c r="LQ499" s="287" cm="1">
        <f t="array" ref="LQ499">IF($K499 = 0, 0, $K499 * ($I499 &gt;=  LQ$8) * ($F499 &lt;= LQ$9) *
 (INDEX('I2 - Monthly Inflation'!$G$6:$H$413, MATCH(EDATE(MIN(LQ$9, $I499),-$O499 + 1), 'I2 - Monthly Inflation'!$A$6:$A$413, 1), 1 + ($N499 = "RPI")*1) -
  ((KW499 &lt;&gt; 0) * $Q499 + (KW499 = 0) * INDEX('I2 - Monthly Inflation'!$G$6:$H$413, MATCH(EDATE(LQ$8,-$O499 + 1), 'I2 - Monthly Inflation'!$A$6:$A$413, 1), 1 + ($N499 = "RPI")*1)))/ $Q499)</f>
        <v>0</v>
      </c>
      <c r="LR499" s="287" cm="1">
        <f t="array" ref="LR499">IF($K499 = 0, 0, $K499 * ($I499 &gt;=  LR$8) * ($F499 &lt;= LR$9) *
 (INDEX('I2 - Monthly Inflation'!$G$6:$H$413, MATCH(EDATE(MIN(LR$9, $I499),-$O499 + 1), 'I2 - Monthly Inflation'!$A$6:$A$413, 1), 1 + ($N499 = "RPI")*1) -
  ((KX499 &lt;&gt; 0) * $Q499 + (KX499 = 0) * INDEX('I2 - Monthly Inflation'!$G$6:$H$413, MATCH(EDATE(LR$8,-$O499 + 1), 'I2 - Monthly Inflation'!$A$6:$A$413, 1), 1 + ($N499 = "RPI")*1)))/ $Q499)</f>
        <v>0</v>
      </c>
      <c r="LS499" s="287" cm="1">
        <f t="array" ref="LS499">IF($K499 = 0, 0, $K499 * ($I499 &gt;=  LS$8) * ($F499 &lt;= LS$9) *
 (INDEX('I2 - Monthly Inflation'!$G$6:$H$413, MATCH(EDATE(MIN(LS$9, $I499),-$O499 + 1), 'I2 - Monthly Inflation'!$A$6:$A$413, 1), 1 + ($N499 = "RPI")*1) -
  ((KY499 &lt;&gt; 0) * $Q499 + (KY499 = 0) * INDEX('I2 - Monthly Inflation'!$G$6:$H$413, MATCH(EDATE(LS$8,-$O499 + 1), 'I2 - Monthly Inflation'!$A$6:$A$413, 1), 1 + ($N499 = "RPI")*1)))/ $Q499)</f>
        <v>0</v>
      </c>
      <c r="LT499" s="287" cm="1">
        <f t="array" ref="LT499">IF($K499 = 0, 0, $K499 * ($I499 &gt;=  LT$8) * ($F499 &lt;= LT$9) *
 (INDEX('I2 - Monthly Inflation'!$G$6:$H$413, MATCH(EDATE(MIN(LT$9, $I499),-$O499 + 1), 'I2 - Monthly Inflation'!$A$6:$A$413, 1), 1 + ($N499 = "RPI")*1) -
  ((KZ499 &lt;&gt; 0) * $Q499 + (KZ499 = 0) * INDEX('I2 - Monthly Inflation'!$G$6:$H$413, MATCH(EDATE(LT$8,-$O499 + 1), 'I2 - Monthly Inflation'!$A$6:$A$413, 1), 1 + ($N499 = "RPI")*1)))/ $Q499)</f>
        <v>0</v>
      </c>
      <c r="LU499" s="287" cm="1">
        <f t="array" ref="LU499">IF($K499 = 0, 0, $K499 * ($I499 &gt;=  LU$8) * ($F499 &lt;= LU$9) *
 (INDEX('I2 - Monthly Inflation'!$G$6:$H$413, MATCH(EDATE(MIN(LU$9, $I499),-$O499 + 1), 'I2 - Monthly Inflation'!$A$6:$A$413, 1), 1 + ($N499 = "RPI")*1) -
  ((LA499 &lt;&gt; 0) * $Q499 + (LA499 = 0) * INDEX('I2 - Monthly Inflation'!$G$6:$H$413, MATCH(EDATE(LU$8,-$O499 + 1), 'I2 - Monthly Inflation'!$A$6:$A$413, 1), 1 + ($N499 = "RPI")*1)))/ $Q499)</f>
        <v>0</v>
      </c>
      <c r="LV499" s="287" cm="1">
        <f t="array" ref="LV499">IF($K499 = 0, 0, $K499 * ($I499 &gt;=  LV$8) * ($F499 &lt;= LV$9) *
 (INDEX('I2 - Monthly Inflation'!$G$6:$H$413, MATCH(EDATE(MIN(LV$9, $I499),-$O499 + 1), 'I2 - Monthly Inflation'!$A$6:$A$413, 1), 1 + ($N499 = "RPI")*1) -
  ((LB499 &lt;&gt; 0) * $Q499 + (LB499 = 0) * INDEX('I2 - Monthly Inflation'!$G$6:$H$413, MATCH(EDATE(LV$8,-$O499 + 1), 'I2 - Monthly Inflation'!$A$6:$A$413, 1), 1 + ($N499 = "RPI")*1)))/ $Q499)</f>
        <v>0</v>
      </c>
      <c r="LW499" s="287" cm="1">
        <f t="array" ref="LW499">IF($K499 = 0, 0, $K499 * ($I499 &gt;=  LW$8) * ($F499 &lt;= LW$9) *
 (INDEX('I2 - Monthly Inflation'!$G$6:$H$413, MATCH(EDATE(MIN(LW$9, $I499),-$O499 + 1), 'I2 - Monthly Inflation'!$A$6:$A$413, 1), 1 + ($N499 = "RPI")*1) -
  ((LC499 &lt;&gt; 0) * $Q499 + (LC499 = 0) * INDEX('I2 - Monthly Inflation'!$G$6:$H$413, MATCH(EDATE(LW$8,-$O499 + 1), 'I2 - Monthly Inflation'!$A$6:$A$413, 1), 1 + ($N499 = "RPI")*1)))/ $Q499)</f>
        <v>0</v>
      </c>
      <c r="LX499" s="287" cm="1">
        <f t="array" ref="LX499">IF($K499 = 0, 0, $K499 * ($I499 &gt;=  LX$8) * ($F499 &lt;= LX$9) *
 (INDEX('I2 - Monthly Inflation'!$G$6:$H$413, MATCH(EDATE(MIN(LX$9, $I499),-$O499 + 1), 'I2 - Monthly Inflation'!$A$6:$A$413, 1), 1 + ($N499 = "RPI")*1) -
  ((LD499 &lt;&gt; 0) * $Q499 + (LD499 = 0) * INDEX('I2 - Monthly Inflation'!$G$6:$H$413, MATCH(EDATE(LX$8,-$O499 + 1), 'I2 - Monthly Inflation'!$A$6:$A$413, 1), 1 + ($N499 = "RPI")*1)))/ $Q499)</f>
        <v>0</v>
      </c>
      <c r="LY499" s="328" cm="1">
        <f t="array" ref="LY499">IF($K499 = 0, 0, $K499 * ($I499 &gt;=  LY$8) * ($F499 &lt;= LY$9) *
 (INDEX('I2 - Monthly Inflation'!$G$6:$H$413, MATCH(EDATE(MIN(LY$9, $I499),-$O499 + 1), 'I2 - Monthly Inflation'!$A$6:$A$413, 1), 1 + ($N499 = "RPI")*1) -
  ((LE499 &lt;&gt; 0) * $Q499 + (LE499 = 0) * INDEX('I2 - Monthly Inflation'!$G$6:$H$413, MATCH(EDATE(LY$8,-$O499 + 1), 'I2 - Monthly Inflation'!$A$6:$A$413, 1), 1 + ($N499 = "RPI")*1)))/ $Q499)</f>
        <v>0</v>
      </c>
      <c r="MA499" s="334"/>
      <c r="MB499" s="287" cm="1">
        <f t="array" ref="MB499">IF($K499= 0, 0, - $K499 * ($I499 &gt;= MB$8) * ($I499 &lt;= MB$9) * INDEX('I2 - Monthly Inflation'!$G$6:$H$413, MATCH(EDATE($I499,-$O499 + 1), 'I2 - Monthly Inflation'!$A$6:$A$413, 1),  1 + ($N499 = "RPI")*1) / $Q499)</f>
        <v>0</v>
      </c>
      <c r="MC499" s="287" cm="1">
        <f t="array" ref="MC499">IF($K499= 0, 0, - $K499 * ($I499 &gt;= MC$8) * ($I499 &lt;= MC$9) * INDEX('I2 - Monthly Inflation'!$G$6:$H$413, MATCH(EDATE($I499,-$O499 + 1), 'I2 - Monthly Inflation'!$A$6:$A$413, 1),  1 + ($N499 = "RPI")*1) / $Q499)</f>
        <v>0</v>
      </c>
      <c r="MD499" s="287" cm="1">
        <f t="array" ref="MD499">IF($K499= 0, 0, - $K499 * ($I499 &gt;= MD$8) * ($I499 &lt;= MD$9) * INDEX('I2 - Monthly Inflation'!$G$6:$H$413, MATCH(EDATE($I499,-$O499 + 1), 'I2 - Monthly Inflation'!$A$6:$A$413, 1),  1 + ($N499 = "RPI")*1) / $Q499)</f>
        <v>0</v>
      </c>
      <c r="ME499" s="287" cm="1">
        <f t="array" ref="ME499">IF($K499= 0, 0, - $K499 * ($I499 &gt;= ME$8) * ($I499 &lt;= ME$9) * INDEX('I2 - Monthly Inflation'!$G$6:$H$413, MATCH(EDATE($I499,-$O499 + 1), 'I2 - Monthly Inflation'!$A$6:$A$413, 1),  1 + ($N499 = "RPI")*1) / $Q499)</f>
        <v>0</v>
      </c>
      <c r="MF499" s="287" cm="1">
        <f t="array" ref="MF499">IF($K499= 0, 0, - $K499 * ($I499 &gt;= MF$8) * ($I499 &lt;= MF$9) * INDEX('I2 - Monthly Inflation'!$G$6:$H$413, MATCH(EDATE($I499,-$O499 + 1), 'I2 - Monthly Inflation'!$A$6:$A$413, 1),  1 + ($N499 = "RPI")*1) / $Q499)</f>
        <v>0</v>
      </c>
      <c r="MG499" s="287" cm="1">
        <f t="array" ref="MG499">IF($K499= 0, 0, - $K499 * ($I499 &gt;= MG$8) * ($I499 &lt;= MG$9) * INDEX('I2 - Monthly Inflation'!$G$6:$H$413, MATCH(EDATE($I499,-$O499 + 1), 'I2 - Monthly Inflation'!$A$6:$A$413, 1),  1 + ($N499 = "RPI")*1) / $Q499)</f>
        <v>0</v>
      </c>
      <c r="MH499" s="287" cm="1">
        <f t="array" ref="MH499">IF($K499= 0, 0, - $K499 * ($I499 &gt;= MH$8) * ($I499 &lt;= MH$9) * INDEX('I2 - Monthly Inflation'!$G$6:$H$413, MATCH(EDATE($I499,-$O499 + 1), 'I2 - Monthly Inflation'!$A$6:$A$413, 1),  1 + ($N499 = "RPI")*1) / $Q499)</f>
        <v>0</v>
      </c>
      <c r="MI499" s="287" cm="1">
        <f t="array" ref="MI499">IF($K499= 0, 0, - $K499 * ($I499 &gt;= MI$8) * ($I499 &lt;= MI$9) * INDEX('I2 - Monthly Inflation'!$G$6:$H$413, MATCH(EDATE($I499,-$O499 + 1), 'I2 - Monthly Inflation'!$A$6:$A$413, 1),  1 + ($N499 = "RPI")*1) / $Q499)</f>
        <v>0</v>
      </c>
      <c r="MJ499" s="287" cm="1">
        <f t="array" ref="MJ499">IF($K499= 0, 0, - $K499 * ($I499 &gt;= MJ$8) * ($I499 &lt;= MJ$9) * INDEX('I2 - Monthly Inflation'!$G$6:$H$413, MATCH(EDATE($I499,-$O499 + 1), 'I2 - Monthly Inflation'!$A$6:$A$413, 1),  1 + ($N499 = "RPI")*1) / $Q499)</f>
        <v>0</v>
      </c>
      <c r="MK499" s="287" cm="1">
        <f t="array" ref="MK499">IF($K499= 0, 0, - $K499 * ($I499 &gt;= MK$8) * ($I499 &lt;= MK$9) * INDEX('I2 - Monthly Inflation'!$G$6:$H$413, MATCH(EDATE($I499,-$O499 + 1), 'I2 - Monthly Inflation'!$A$6:$A$413, 1),  1 + ($N499 = "RPI")*1) / $Q499)</f>
        <v>0</v>
      </c>
      <c r="ML499" s="287" cm="1">
        <f t="array" ref="ML499">IF($K499= 0, 0, - $K499 * ($I499 &gt;= ML$8) * ($I499 &lt;= ML$9) * INDEX('I2 - Monthly Inflation'!$G$6:$H$413, MATCH(EDATE($I499,-$O499 + 1), 'I2 - Monthly Inflation'!$A$6:$A$413, 1),  1 + ($N499 = "RPI")*1) / $Q499)</f>
        <v>0</v>
      </c>
      <c r="MM499" s="287" cm="1">
        <f t="array" ref="MM499">IF($K499= 0, 0, - $K499 * ($I499 &gt;= MM$8) * ($I499 &lt;= MM$9) * INDEX('I2 - Monthly Inflation'!$G$6:$H$413, MATCH(EDATE($I499,-$O499 + 1), 'I2 - Monthly Inflation'!$A$6:$A$413, 1),  1 + ($N499 = "RPI")*1) / $Q499)</f>
        <v>0</v>
      </c>
      <c r="MN499" s="287" cm="1">
        <f t="array" ref="MN499">IF($K499= 0, 0, - $K499 * ($I499 &gt;= MN$8) * ($I499 &lt;= MN$9) * INDEX('I2 - Monthly Inflation'!$G$6:$H$413, MATCH(EDATE($I499,-$O499 + 1), 'I2 - Monthly Inflation'!$A$6:$A$413, 1),  1 + ($N499 = "RPI")*1) / $Q499)</f>
        <v>0</v>
      </c>
      <c r="MO499" s="287" cm="1">
        <f t="array" ref="MO499">IF($K499= 0, 0, - $K499 * ($I499 &gt;= MO$8) * ($I499 &lt;= MO$9) * INDEX('I2 - Monthly Inflation'!$G$6:$H$413, MATCH(EDATE($I499,-$O499 + 1), 'I2 - Monthly Inflation'!$A$6:$A$413, 1),  1 + ($N499 = "RPI")*1) / $Q499)</f>
        <v>0</v>
      </c>
      <c r="MP499" s="287" cm="1">
        <f t="array" ref="MP499">IF($K499= 0, 0, - $K499 * ($I499 &gt;= MP$8) * ($I499 &lt;= MP$9) * INDEX('I2 - Monthly Inflation'!$G$6:$H$413, MATCH(EDATE($I499,-$O499 + 1), 'I2 - Monthly Inflation'!$A$6:$A$413, 1),  1 + ($N499 = "RPI")*1) / $Q499)</f>
        <v>0</v>
      </c>
      <c r="MQ499" s="287" cm="1">
        <f t="array" ref="MQ499">IF($K499= 0, 0, - $K499 * ($I499 &gt;= MQ$8) * ($I499 &lt;= MQ$9) * INDEX('I2 - Monthly Inflation'!$G$6:$H$413, MATCH(EDATE($I499,-$O499 + 1), 'I2 - Monthly Inflation'!$A$6:$A$413, 1),  1 + ($N499 = "RPI")*1) / $Q499)</f>
        <v>0</v>
      </c>
      <c r="MR499" s="287" cm="1">
        <f t="array" ref="MR499">IF($K499= 0, 0, - $K499 * ($I499 &gt;= MR$8) * ($I499 &lt;= MR$9) * INDEX('I2 - Monthly Inflation'!$G$6:$H$413, MATCH(EDATE($I499,-$O499 + 1), 'I2 - Monthly Inflation'!$A$6:$A$413, 1),  1 + ($N499 = "RPI")*1) / $Q499)</f>
        <v>0</v>
      </c>
      <c r="MS499" s="328" cm="1">
        <f t="array" ref="MS499">IF($K499= 0, 0, - $K499 * ($I499 &gt;= MS$8) * ($I499 &lt;= MS$9) * INDEX('I2 - Monthly Inflation'!$G$6:$H$413, MATCH(EDATE($I499,-$O499 + 1), 'I2 - Monthly Inflation'!$A$6:$A$413, 1),  1 + ($N499 = "RPI")*1) / $Q499)</f>
        <v>0</v>
      </c>
      <c r="MU499" s="334"/>
      <c r="MV499" s="287">
        <f t="shared" si="1084"/>
        <v>0</v>
      </c>
      <c r="MW499" s="287">
        <f t="shared" si="1084"/>
        <v>0</v>
      </c>
      <c r="MX499" s="287">
        <f t="shared" si="1084"/>
        <v>0</v>
      </c>
      <c r="MY499" s="287">
        <f t="shared" si="1084"/>
        <v>0</v>
      </c>
      <c r="MZ499" s="287">
        <f t="shared" si="1084"/>
        <v>0</v>
      </c>
      <c r="NA499" s="287">
        <f t="shared" si="1084"/>
        <v>0</v>
      </c>
      <c r="NB499" s="287">
        <f t="shared" si="1084"/>
        <v>0</v>
      </c>
      <c r="NC499" s="287">
        <f t="shared" si="1084"/>
        <v>0</v>
      </c>
      <c r="ND499" s="287">
        <f t="shared" si="1084"/>
        <v>0</v>
      </c>
      <c r="NE499" s="287">
        <f t="shared" si="1084"/>
        <v>0</v>
      </c>
      <c r="NF499" s="287">
        <f t="shared" si="1084"/>
        <v>0</v>
      </c>
      <c r="NG499" s="287">
        <f t="shared" si="1084"/>
        <v>0</v>
      </c>
      <c r="NH499" s="287">
        <f t="shared" si="1084"/>
        <v>0</v>
      </c>
      <c r="NI499" s="287">
        <f t="shared" si="1084"/>
        <v>0</v>
      </c>
      <c r="NJ499" s="287">
        <f t="shared" si="1004"/>
        <v>0</v>
      </c>
      <c r="NK499" s="287">
        <f t="shared" si="1005"/>
        <v>0</v>
      </c>
      <c r="NL499" s="287">
        <f t="shared" si="1006"/>
        <v>0</v>
      </c>
      <c r="NM499" s="328">
        <f t="shared" si="1007"/>
        <v>0</v>
      </c>
      <c r="NO499" s="334"/>
      <c r="NP499" s="287" cm="1">
        <f t="array" ref="NP499">MV499 - IF($K499 = 0, 0, $K499 * ($F499 &lt;= NP$9) * ($I499 &gt; NP$9) * INDEX('I2 - Monthly Inflation'!$G$6:$H$413, MATCH(EDATE(NP$9,-$O499 + 1), 'I2 - Monthly Inflation'!$A$6:$A$413, 1), 1 + ($N499 = "RPI")*1) / $Q499)</f>
        <v>0</v>
      </c>
      <c r="NQ499" s="287" cm="1">
        <f t="array" ref="NQ499">MW499 - IF($K499 = 0, 0, $K499 * ($F499 &lt;= NQ$9) * ($I499 &gt; NQ$9) * INDEX('I2 - Monthly Inflation'!$G$6:$H$413, MATCH(EDATE(NQ$9,-$O499 + 1), 'I2 - Monthly Inflation'!$A$6:$A$413, 1), 1 + ($N499 = "RPI")*1) / $Q499)</f>
        <v>0</v>
      </c>
      <c r="NR499" s="287" cm="1">
        <f t="array" ref="NR499">MX499 - IF($K499 = 0, 0, $K499 * ($F499 &lt;= NR$9) * ($I499 &gt; NR$9) * INDEX('I2 - Monthly Inflation'!$G$6:$H$413, MATCH(EDATE(NR$9,-$O499 + 1), 'I2 - Monthly Inflation'!$A$6:$A$413, 1), 1 + ($N499 = "RPI")*1) / $Q499)</f>
        <v>0</v>
      </c>
      <c r="NS499" s="287" cm="1">
        <f t="array" ref="NS499">MY499 - IF($K499 = 0, 0, $K499 * ($F499 &lt;= NS$9) * ($I499 &gt; NS$9) * INDEX('I2 - Monthly Inflation'!$G$6:$H$413, MATCH(EDATE(NS$9,-$O499 + 1), 'I2 - Monthly Inflation'!$A$6:$A$413, 1), 1 + ($N499 = "RPI")*1) / $Q499)</f>
        <v>0</v>
      </c>
      <c r="NT499" s="287" cm="1">
        <f t="array" ref="NT499">MZ499 - IF($K499 = 0, 0, $K499 * ($F499 &lt;= NT$9) * ($I499 &gt; NT$9) * INDEX('I2 - Monthly Inflation'!$G$6:$H$413, MATCH(EDATE(NT$9,-$O499 + 1), 'I2 - Monthly Inflation'!$A$6:$A$413, 1), 1 + ($N499 = "RPI")*1) / $Q499)</f>
        <v>0</v>
      </c>
      <c r="NU499" s="287" cm="1">
        <f t="array" ref="NU499">NA499 - IF($K499 = 0, 0, $K499 * ($F499 &lt;= NU$9) * ($I499 &gt; NU$9) * INDEX('I2 - Monthly Inflation'!$G$6:$H$413, MATCH(EDATE(NU$9,-$O499 + 1), 'I2 - Monthly Inflation'!$A$6:$A$413, 1), 1 + ($N499 = "RPI")*1) / $Q499)</f>
        <v>0</v>
      </c>
      <c r="NV499" s="287" cm="1">
        <f t="array" ref="NV499">NB499 - IF($K499 = 0, 0, $K499 * ($F499 &lt;= NV$9) * ($I499 &gt; NV$9) * INDEX('I2 - Monthly Inflation'!$G$6:$H$413, MATCH(EDATE(NV$9,-$O499 + 1), 'I2 - Monthly Inflation'!$A$6:$A$413, 1), 1 + ($N499 = "RPI")*1) / $Q499)</f>
        <v>0</v>
      </c>
      <c r="NW499" s="287" cm="1">
        <f t="array" ref="NW499">NC499 - IF($K499 = 0, 0, $K499 * ($F499 &lt;= NW$9) * ($I499 &gt; NW$9) * INDEX('I2 - Monthly Inflation'!$G$6:$H$413, MATCH(EDATE(NW$9,-$O499 + 1), 'I2 - Monthly Inflation'!$A$6:$A$413, 1), 1 + ($N499 = "RPI")*1) / $Q499)</f>
        <v>0</v>
      </c>
      <c r="NX499" s="287" cm="1">
        <f t="array" ref="NX499">ND499 - IF($K499 = 0, 0, $K499 * ($F499 &lt;= NX$9) * ($I499 &gt; NX$9) * INDEX('I2 - Monthly Inflation'!$G$6:$H$413, MATCH(EDATE(NX$9,-$O499 + 1), 'I2 - Monthly Inflation'!$A$6:$A$413, 1), 1 + ($N499 = "RPI")*1) / $Q499)</f>
        <v>0</v>
      </c>
      <c r="NY499" s="287" cm="1">
        <f t="array" ref="NY499">NE499 - IF($K499 = 0, 0, $K499 * ($F499 &lt;= NY$9) * ($I499 &gt; NY$9) * INDEX('I2 - Monthly Inflation'!$G$6:$H$413, MATCH(EDATE(NY$9,-$O499 + 1), 'I2 - Monthly Inflation'!$A$6:$A$413, 1), 1 + ($N499 = "RPI")*1) / $Q499)</f>
        <v>0</v>
      </c>
      <c r="NZ499" s="287" cm="1">
        <f t="array" ref="NZ499">NF499 - IF($K499 = 0, 0, $K499 * ($F499 &lt;= NZ$9) * ($I499 &gt; NZ$9) * INDEX('I2 - Monthly Inflation'!$G$6:$H$413, MATCH(EDATE(NZ$9,-$O499 + 1), 'I2 - Monthly Inflation'!$A$6:$A$413, 1), 1 + ($N499 = "RPI")*1) / $Q499)</f>
        <v>0</v>
      </c>
      <c r="OA499" s="287" cm="1">
        <f t="array" ref="OA499">NG499 - IF($K499 = 0, 0, $K499 * ($F499 &lt;= OA$9) * ($I499 &gt; OA$9) * INDEX('I2 - Monthly Inflation'!$G$6:$H$413, MATCH(EDATE(OA$9,-$O499 + 1), 'I2 - Monthly Inflation'!$A$6:$A$413, 1), 1 + ($N499 = "RPI")*1) / $Q499)</f>
        <v>0</v>
      </c>
      <c r="OB499" s="287" cm="1">
        <f t="array" ref="OB499">NH499 - IF($K499 = 0, 0, $K499 * ($F499 &lt;= OB$9) * ($I499 &gt; OB$9) * INDEX('I2 - Monthly Inflation'!$G$6:$H$413, MATCH(EDATE(OB$9,-$O499 + 1), 'I2 - Monthly Inflation'!$A$6:$A$413, 1), 1 + ($N499 = "RPI")*1) / $Q499)</f>
        <v>0</v>
      </c>
      <c r="OC499" s="287" cm="1">
        <f t="array" ref="OC499">NI499 - IF($K499 = 0, 0, $K499 * ($F499 &lt;= OC$9) * ($I499 &gt; OC$9) * INDEX('I2 - Monthly Inflation'!$G$6:$H$413, MATCH(EDATE(OC$9,-$O499 + 1), 'I2 - Monthly Inflation'!$A$6:$A$413, 1), 1 + ($N499 = "RPI")*1) / $Q499)</f>
        <v>0</v>
      </c>
      <c r="OD499" s="287" cm="1">
        <f t="array" ref="OD499">NJ499 - IF($K499 = 0, 0, $K499 * ($F499 &lt;= OD$9) * ($I499 &gt; OD$9) * INDEX('I2 - Monthly Inflation'!$G$6:$H$413, MATCH(EDATE(OD$9,-$O499 + 1), 'I2 - Monthly Inflation'!$A$6:$A$413, 1), 1 + ($N499 = "RPI")*1) / $Q499)</f>
        <v>0</v>
      </c>
      <c r="OE499" s="287" cm="1">
        <f t="array" ref="OE499">NK499 - IF($K499 = 0, 0, $K499 * ($F499 &lt;= OE$9) * ($I499 &gt; OE$9) * INDEX('I2 - Monthly Inflation'!$G$6:$H$413, MATCH(EDATE(OE$9,-$O499 + 1), 'I2 - Monthly Inflation'!$A$6:$A$413, 1), 1 + ($N499 = "RPI")*1) / $Q499)</f>
        <v>0</v>
      </c>
      <c r="OF499" s="287" cm="1">
        <f t="array" ref="OF499">NL499 - IF($K499 = 0, 0, $K499 * ($F499 &lt;= OF$9) * ($I499 &gt; OF$9) * INDEX('I2 - Monthly Inflation'!$G$6:$H$413, MATCH(EDATE(OF$9,-$O499 + 1), 'I2 - Monthly Inflation'!$A$6:$A$413, 1), 1 + ($N499 = "RPI")*1) / $Q499)</f>
        <v>0</v>
      </c>
      <c r="OG499" s="328" cm="1">
        <f t="array" ref="OG499">NM499 - IF($K499 = 0, 0, $K499 * ($F499 &lt;= OG$9) * ($I499 &gt; OG$9) * INDEX('I2 - Monthly Inflation'!$G$6:$H$413, MATCH(EDATE(OG$9,-$O499 + 1), 'I2 - Monthly Inflation'!$A$6:$A$413, 1), 1 + ($N499 = "RPI")*1) / $Q499)</f>
        <v>0</v>
      </c>
    </row>
    <row r="500" spans="1:397">
      <c r="A500" s="379">
        <f t="shared" si="959"/>
        <v>490</v>
      </c>
      <c r="B500" s="379" t="str" cm="1">
        <f t="array" ref="B500">IFERROR(INDEX('F6 - Debt Dataset'!$C$6:$C$1806, MATCH($B$6 &amp; $A500, 'F6 - Debt Dataset'!$E$6:$E$1806 &amp; 'F6 - Debt Dataset'!$DF$6:$DF$1806, 0)), "-")</f>
        <v>-</v>
      </c>
      <c r="C500" s="379" t="str" cm="1">
        <f t="array" ref="C500">IFERROR(INDEX('F6 - Debt Dataset'!$A$6:$A$1806, MATCH($B$6 &amp; $A500, 'F6 - Debt Dataset'!$E$6:$E$1806 &amp; 'F6 - Debt Dataset'!$DF$6:$DF$1806, 0)), "-")</f>
        <v>-</v>
      </c>
      <c r="D500" s="379" t="str" cm="1">
        <f t="array" ref="D500">IFERROR(INDEX('F6 - Debt Dataset'!$B$6:$B$1806, MATCH($B$6 &amp; $A500, 'F6 - Debt Dataset'!$E$6:$E$1806 &amp; 'F6 - Debt Dataset'!$DF$6:$DF$1806, 0)), "-")</f>
        <v>-</v>
      </c>
      <c r="E500" s="379" t="str" cm="1">
        <f t="array" ref="E500">IFERROR(INDEX('F6 - Debt Dataset'!$H$6:$H$1806, MATCH($B$6 &amp; $A500, 'F6 - Debt Dataset'!$E$6:$E$1806 &amp; 'F6 - Debt Dataset'!$DF$6:$DF$1806, 0)), "-")</f>
        <v>-</v>
      </c>
      <c r="F500" s="380" t="str" cm="1">
        <f t="array" ref="F500">IFERROR(INDEX('F6 - Debt Dataset'!$J$6:$J$1806, MATCH($B$6 &amp;$A500, 'F6 - Debt Dataset'!$E$6:$E$1806 &amp; 'F6 - Debt Dataset'!$DF$6:$DF$1806, 0)), "-")</f>
        <v>-</v>
      </c>
      <c r="G500" s="380" t="str" cm="1">
        <f t="array" ref="G500">IFERROR(INDEX('F6 - Debt Dataset'!$K$6:$K$1806, MATCH($B$6 &amp;$A500, 'F6 - Debt Dataset'!$E$6:$E$1806 &amp; 'F6 - Debt Dataset'!$DF$6:$DF$1806, 0)), "-")</f>
        <v>-</v>
      </c>
      <c r="H500" s="380" t="str" cm="1">
        <f t="array" ref="H500">IFERROR(INDEX('F6 - Debt Dataset'!$L$6:$L$1806, MATCH($B$6 &amp;$A500, 'F6 - Debt Dataset'!$E$6:$E$1806 &amp; 'F6 - Debt Dataset'!$DF$6:$DF$1806, 0)), "-")</f>
        <v>-</v>
      </c>
      <c r="I500" s="380" t="str">
        <f t="shared" si="960"/>
        <v>-</v>
      </c>
      <c r="J500" s="379" t="str" cm="1">
        <f t="array" ref="J500">IFERROR(INDEX('F6 - Debt Dataset'!$N$6:$N$1806, MATCH($B$6 &amp;$A500, 'F6 - Debt Dataset'!$E$6:$E$1806 &amp; 'F6 - Debt Dataset'!$DF$6:$DF$1806, 0)), "-")</f>
        <v>-</v>
      </c>
      <c r="K500" s="381" cm="1">
        <f t="array" ref="K500">IFERROR(INDEX('F6 - Debt Dataset'!$S$6:$S$1806, MATCH($B$6 &amp; $A500, 'F6 - Debt Dataset'!$E$6:$E$1806 &amp; 'F6 - Debt Dataset'!$DF$6:$DF$1806, 0)), 0)</f>
        <v>0</v>
      </c>
      <c r="L500" s="1184" cm="1">
        <f t="array" ref="L500">IFERROR(INDEX('F6 - Debt Dataset'!$W$6:$W$1806, MATCH($B$6 &amp; $A500, 'F6 - Debt Dataset'!$E$6:$E$1806 &amp; 'F6 - Debt Dataset'!$DF$6:$DF$1806, 0)), 0)</f>
        <v>0</v>
      </c>
      <c r="M500" s="383" t="str" cm="1">
        <f t="array" ref="M500">IFERROR(INDEX('F6 - Debt Dataset'!$E$6:$E$1806, MATCH($B$6 &amp; $A500, 'F6 - Debt Dataset'!$E$6:$E$1806 &amp; 'F6 - Debt Dataset'!$DF$6:$DF$1806, 0)), "-")</f>
        <v>-</v>
      </c>
      <c r="N500" s="383" t="str" cm="1">
        <f t="array" ref="N500">IFERROR(INDEX('F6 - Debt Dataset'!$Y$6:$Y$1806, MATCH($B$6 &amp; $A500, 'F6 - Debt Dataset'!$E$6:$E$1806 &amp; 'F6 - Debt Dataset'!$DF$6:$DF$1806, 0)), "-")</f>
        <v>-</v>
      </c>
      <c r="O500" s="381" cm="1">
        <f t="array" ref="O500">IFERROR(INDEX('F6 - Debt Dataset'!$Z$6:$Z$1806, MATCH($B$6 &amp; $A500, 'F6 - Debt Dataset'!$E$6:$E$1806 &amp; 'F6 - Debt Dataset'!$DF$6:$DF$1806, 0)), 0)</f>
        <v>0</v>
      </c>
      <c r="P500" s="379" cm="1">
        <f t="array" ref="P500">IFERROR(INDEX('F6 - Debt Dataset'!$AA$6:$AA$1806, MATCH($B$6 &amp; $A500, 'F6 - Debt Dataset'!$E$6:$E$1806 &amp; 'F6 - Debt Dataset'!$DF$6:$DF$1806, 0)), 0)</f>
        <v>0</v>
      </c>
      <c r="Q500" s="379" cm="1">
        <f t="array" ref="Q500">IFERROR(IF(P500=0, INDEX('I2 - Monthly Inflation'!$G$6:$H$413, MATCH(EOMONTH(EDATE(F500,-O500),0), 'I2 - Monthly Inflation'!$A$6:$A$389, 0), 1 + (N500 = "RPI")), P500), 0)</f>
        <v>0</v>
      </c>
      <c r="R500" s="379" t="str">
        <f t="shared" si="961"/>
        <v>-</v>
      </c>
      <c r="S500" s="379" t="str">
        <f t="shared" si="955"/>
        <v>-</v>
      </c>
      <c r="T500" s="386" t="str" cm="1">
        <f t="array" ref="T500">IFERROR(INDEX('F6 - Debt Dataset'!$AH$6:$AH$1806, MATCH($B$6 &amp; $A500, 'F6 - Debt Dataset'!$E$6:$E$1806 &amp; 'F6 - Debt Dataset'!$DF$6:$DF$1806, 0)), "-")</f>
        <v>-</v>
      </c>
      <c r="U500" s="1329">
        <f t="shared" si="1070"/>
        <v>0</v>
      </c>
      <c r="V500" s="324">
        <f t="shared" si="1070"/>
        <v>0</v>
      </c>
      <c r="W500" s="324">
        <f t="shared" si="1070"/>
        <v>0</v>
      </c>
      <c r="X500" s="324">
        <f t="shared" si="1070"/>
        <v>0</v>
      </c>
      <c r="Y500" s="324">
        <f t="shared" si="1070"/>
        <v>0</v>
      </c>
      <c r="Z500" s="324">
        <f t="shared" si="1070"/>
        <v>0</v>
      </c>
      <c r="AA500" s="324">
        <f t="shared" si="1070"/>
        <v>0</v>
      </c>
      <c r="AB500" s="324">
        <f t="shared" si="1070"/>
        <v>0</v>
      </c>
      <c r="AC500" s="324">
        <f t="shared" si="1070"/>
        <v>0</v>
      </c>
      <c r="AD500" s="324">
        <f t="shared" si="1070"/>
        <v>0</v>
      </c>
      <c r="AE500" s="324">
        <f t="shared" si="1070"/>
        <v>0</v>
      </c>
      <c r="AF500" s="324">
        <f t="shared" si="1070"/>
        <v>0</v>
      </c>
      <c r="AG500" s="324">
        <f t="shared" si="1070"/>
        <v>0</v>
      </c>
      <c r="AH500" s="324">
        <f t="shared" si="1070"/>
        <v>0</v>
      </c>
      <c r="AI500" s="324">
        <f t="shared" si="1070"/>
        <v>0</v>
      </c>
      <c r="AJ500" s="324">
        <f t="shared" si="1070"/>
        <v>0</v>
      </c>
      <c r="AK500" s="324">
        <f t="shared" si="1010"/>
        <v>0</v>
      </c>
      <c r="AL500" s="324">
        <f t="shared" si="1010"/>
        <v>0</v>
      </c>
      <c r="AM500" s="324">
        <f t="shared" si="1010"/>
        <v>0</v>
      </c>
      <c r="AN500" s="329">
        <f t="shared" si="1059"/>
        <v>0</v>
      </c>
      <c r="AO500" s="287">
        <f t="shared" si="1059"/>
        <v>0</v>
      </c>
      <c r="AP500" s="287">
        <f t="shared" si="1059"/>
        <v>0</v>
      </c>
      <c r="AQ500" s="287">
        <f t="shared" si="1059"/>
        <v>0</v>
      </c>
      <c r="AR500" s="287">
        <f t="shared" si="1059"/>
        <v>0</v>
      </c>
      <c r="AS500" s="287">
        <f t="shared" si="1059"/>
        <v>0</v>
      </c>
      <c r="AT500" s="287">
        <f t="shared" si="1059"/>
        <v>0</v>
      </c>
      <c r="AU500" s="287">
        <f t="shared" si="1059"/>
        <v>0</v>
      </c>
      <c r="AV500" s="287">
        <f t="shared" si="1059"/>
        <v>0</v>
      </c>
      <c r="AW500" s="287">
        <f t="shared" si="1059"/>
        <v>0</v>
      </c>
      <c r="AX500" s="287">
        <f t="shared" si="1059"/>
        <v>0</v>
      </c>
      <c r="AY500" s="287">
        <f t="shared" si="1059"/>
        <v>0</v>
      </c>
      <c r="AZ500" s="287">
        <f t="shared" si="1059"/>
        <v>0</v>
      </c>
      <c r="BA500" s="287">
        <f t="shared" si="1059"/>
        <v>0</v>
      </c>
      <c r="BB500" s="287">
        <f t="shared" si="1059"/>
        <v>0</v>
      </c>
      <c r="BC500" s="287">
        <f t="shared" si="963"/>
        <v>0</v>
      </c>
      <c r="BD500" s="287">
        <f t="shared" si="964"/>
        <v>0</v>
      </c>
      <c r="BE500" s="287">
        <f t="shared" si="965"/>
        <v>0</v>
      </c>
      <c r="BF500" s="287">
        <f t="shared" si="966"/>
        <v>0</v>
      </c>
      <c r="BG500" s="329">
        <f t="shared" si="1060"/>
        <v>0</v>
      </c>
      <c r="BH500" s="287">
        <f t="shared" si="1060"/>
        <v>0</v>
      </c>
      <c r="BI500" s="287">
        <f t="shared" si="1060"/>
        <v>0</v>
      </c>
      <c r="BJ500" s="287">
        <f t="shared" si="1060"/>
        <v>0</v>
      </c>
      <c r="BK500" s="287">
        <f t="shared" si="1060"/>
        <v>0</v>
      </c>
      <c r="BL500" s="287">
        <f t="shared" si="1060"/>
        <v>0</v>
      </c>
      <c r="BM500" s="287">
        <f t="shared" si="1060"/>
        <v>0</v>
      </c>
      <c r="BN500" s="287">
        <f t="shared" si="1060"/>
        <v>0</v>
      </c>
      <c r="BO500" s="287">
        <f t="shared" si="1060"/>
        <v>0</v>
      </c>
      <c r="BP500" s="287">
        <f t="shared" si="1060"/>
        <v>0</v>
      </c>
      <c r="BQ500" s="287">
        <f t="shared" si="1060"/>
        <v>0</v>
      </c>
      <c r="BR500" s="287">
        <f t="shared" si="1060"/>
        <v>0</v>
      </c>
      <c r="BS500" s="287">
        <f t="shared" si="1060"/>
        <v>0</v>
      </c>
      <c r="BT500" s="287">
        <f t="shared" si="1060"/>
        <v>0</v>
      </c>
      <c r="BU500" s="287">
        <f t="shared" si="1060"/>
        <v>0</v>
      </c>
      <c r="BV500" s="287">
        <f t="shared" si="967"/>
        <v>0</v>
      </c>
      <c r="BW500" s="287">
        <f t="shared" si="968"/>
        <v>0</v>
      </c>
      <c r="BX500" s="287">
        <f t="shared" si="969"/>
        <v>0</v>
      </c>
      <c r="BY500" s="287">
        <f t="shared" si="970"/>
        <v>0</v>
      </c>
      <c r="BZ500" s="329" cm="1">
        <f t="array" ref="BZ500">IF($K500 = 0, 0, ($I500 &gt;= BZ$8) * ($F500 &lt;= BZ$9) * INDEX('I2 - Monthly Inflation'!$G$6:$H$413, MATCH(EDATE(MIN(BZ$9,$I500)+1,-$O500+1), 'I2 - Monthly Inflation'!$A$6:$A$413, 1), 1 + ($N500 = "RPI")*1))</f>
        <v>0</v>
      </c>
      <c r="CA500" s="287" cm="1">
        <f t="array" ref="CA500">IF($K500 = 0, 0, ($I500 &gt;= CA$8) * ($F500 &lt;= CA$9) * INDEX('I2 - Monthly Inflation'!$G$6:$H$413, MATCH(EDATE(MIN(CA$9,$I500)+1,-$O500+1), 'I2 - Monthly Inflation'!$A$6:$A$413, 1), 1 + ($N500 = "RPI")*1))</f>
        <v>0</v>
      </c>
      <c r="CB500" s="287" cm="1">
        <f t="array" ref="CB500">IF($K500 = 0, 0, ($I500 &gt;= CB$8) * ($F500 &lt;= CB$9) * INDEX('I2 - Monthly Inflation'!$G$6:$H$413, MATCH(EDATE(MIN(CB$9,$I500)+1,-$O500+1), 'I2 - Monthly Inflation'!$A$6:$A$413, 1), 1 + ($N500 = "RPI")*1))</f>
        <v>0</v>
      </c>
      <c r="CC500" s="287" cm="1">
        <f t="array" ref="CC500">IF($K500 = 0, 0, ($I500 &gt;= CC$8) * ($F500 &lt;= CC$9) * INDEX('I2 - Monthly Inflation'!$G$6:$H$413, MATCH(EDATE(MIN(CC$9,$I500)+1,-$O500+1), 'I2 - Monthly Inflation'!$A$6:$A$413, 1), 1 + ($N500 = "RPI")*1))</f>
        <v>0</v>
      </c>
      <c r="CD500" s="287" cm="1">
        <f t="array" ref="CD500">IF($K500 = 0, 0, ($I500 &gt;= CD$8) * ($F500 &lt;= CD$9) * INDEX('I2 - Monthly Inflation'!$G$6:$H$413, MATCH(EDATE(MIN(CD$9,$I500)+1,-$O500+1), 'I2 - Monthly Inflation'!$A$6:$A$413, 1), 1 + ($N500 = "RPI")*1))</f>
        <v>0</v>
      </c>
      <c r="CE500" s="287" cm="1">
        <f t="array" ref="CE500">IF($K500 = 0, 0, ($I500 &gt;= CE$8) * ($F500 &lt;= CE$9) * INDEX('I2 - Monthly Inflation'!$G$6:$H$413, MATCH(EDATE(MIN(CE$9,$I500)+1,-$O500+1), 'I2 - Monthly Inflation'!$A$6:$A$413, 1), 1 + ($N500 = "RPI")*1))</f>
        <v>0</v>
      </c>
      <c r="CF500" s="287" cm="1">
        <f t="array" ref="CF500">IF($K500 = 0, 0, ($I500 &gt;= CF$8) * ($F500 &lt;= CF$9) * INDEX('I2 - Monthly Inflation'!$G$6:$H$413, MATCH(EDATE(MIN(CF$9,$I500)+1,-$O500+1), 'I2 - Monthly Inflation'!$A$6:$A$413, 1), 1 + ($N500 = "RPI")*1))</f>
        <v>0</v>
      </c>
      <c r="CG500" s="287" cm="1">
        <f t="array" ref="CG500">IF($K500 = 0, 0, ($I500 &gt;= CG$8) * ($F500 &lt;= CG$9) * INDEX('I2 - Monthly Inflation'!$G$6:$H$413, MATCH(EDATE(MIN(CG$9,$I500)+1,-$O500+1), 'I2 - Monthly Inflation'!$A$6:$A$413, 1), 1 + ($N500 = "RPI")*1))</f>
        <v>0</v>
      </c>
      <c r="CH500" s="287" cm="1">
        <f t="array" ref="CH500">IF($K500 = 0, 0, ($I500 &gt;= CH$8) * ($F500 &lt;= CH$9) * INDEX('I2 - Monthly Inflation'!$G$6:$H$413, MATCH(EDATE(MIN(CH$9,$I500)+1,-$O500+1), 'I2 - Monthly Inflation'!$A$6:$A$413, 1), 1 + ($N500 = "RPI")*1))</f>
        <v>0</v>
      </c>
      <c r="CI500" s="287" cm="1">
        <f t="array" ref="CI500">IF($K500 = 0, 0, ($I500 &gt;= CI$8) * ($F500 &lt;= CI$9) * INDEX('I2 - Monthly Inflation'!$G$6:$H$413, MATCH(EDATE(MIN(CI$9,$I500)+1,-$O500+1), 'I2 - Monthly Inflation'!$A$6:$A$413, 1), 1 + ($N500 = "RPI")*1))</f>
        <v>0</v>
      </c>
      <c r="CJ500" s="287" cm="1">
        <f t="array" ref="CJ500">IF($K500 = 0, 0, ($I500 &gt;= CJ$8) * ($F500 &lt;= CJ$9) * INDEX('I2 - Monthly Inflation'!$G$6:$H$413, MATCH(EDATE(MIN(CJ$9,$I500)+1,-$O500+1), 'I2 - Monthly Inflation'!$A$6:$A$413, 1), 1 + ($N500 = "RPI")*1))</f>
        <v>0</v>
      </c>
      <c r="CK500" s="287" cm="1">
        <f t="array" ref="CK500">IF($K500 = 0, 0, ($I500 &gt;= CK$8) * ($F500 &lt;= CK$9) * INDEX('I2 - Monthly Inflation'!$G$6:$H$413, MATCH(EDATE(MIN(CK$9,$I500)+1,-$O500+1), 'I2 - Monthly Inflation'!$A$6:$A$413, 1), 1 + ($N500 = "RPI")*1))</f>
        <v>0</v>
      </c>
      <c r="CL500" s="287" cm="1">
        <f t="array" ref="CL500">IF($K500 = 0, 0, ($I500 &gt;= CL$8) * ($F500 &lt;= CL$9) * INDEX('I2 - Monthly Inflation'!$G$6:$H$413, MATCH(EDATE(MIN(CL$9,$I500)+1,-$O500+1), 'I2 - Monthly Inflation'!$A$6:$A$413, 1), 1 + ($N500 = "RPI")*1))</f>
        <v>0</v>
      </c>
      <c r="CM500" s="287" cm="1">
        <f t="array" ref="CM500">IF($K500 = 0, 0, ($I500 &gt;= CM$8) * ($F500 &lt;= CM$9) * INDEX('I2 - Monthly Inflation'!$G$6:$H$413, MATCH(EDATE(MIN(CM$9,$I500)+1,-$O500+1), 'I2 - Monthly Inflation'!$A$6:$A$413, 1), 1 + ($N500 = "RPI")*1))</f>
        <v>0</v>
      </c>
      <c r="CN500" s="287" cm="1">
        <f t="array" ref="CN500">IF($K500 = 0, 0, ($I500 &gt;= CN$8) * ($F500 &lt;= CN$9) * INDEX('I2 - Monthly Inflation'!$G$6:$H$413, MATCH(EDATE(MIN(CN$9,$I500)+1,-$O500+1), 'I2 - Monthly Inflation'!$A$6:$A$413, 1), 1 + ($N500 = "RPI")*1))</f>
        <v>0</v>
      </c>
      <c r="CO500" s="287" cm="1">
        <f t="array" ref="CO500">IF($K500 = 0, 0, ($I500 &gt;= CO$8) * ($F500 &lt;= CO$9) * INDEX('I2 - Monthly Inflation'!$G$6:$H$413, MATCH(EDATE(MIN(CO$9,$I500)+1,-$O500+1), 'I2 - Monthly Inflation'!$A$6:$A$413, 1), 1 + ($N500 = "RPI")*1))</f>
        <v>0</v>
      </c>
      <c r="CP500" s="287" cm="1">
        <f t="array" ref="CP500">IF($K500 = 0, 0, ($I500 &gt;= CP$8) * ($F500 &lt;= CP$9) * INDEX('I2 - Monthly Inflation'!$G$6:$H$413, MATCH(EDATE(MIN(CP$9,$I500)+1,-$O500+1), 'I2 - Monthly Inflation'!$A$6:$A$413, 1), 1 + ($N500 = "RPI")*1))</f>
        <v>0</v>
      </c>
      <c r="CQ500" s="287" cm="1">
        <f t="array" ref="CQ500">IF($K500 = 0, 0, ($I500 &gt;= CQ$8) * ($F500 &lt;= CQ$9) * INDEX('I2 - Monthly Inflation'!$G$6:$H$413, MATCH(EDATE(MIN(CQ$9,$I500)+1,-$O500+1), 'I2 - Monthly Inflation'!$A$6:$A$413, 1), 1 + ($N500 = "RPI")*1))</f>
        <v>0</v>
      </c>
      <c r="CR500" s="328" cm="1">
        <f t="array" ref="CR500">IF($K500 = 0, 0, ($I500 &gt;= CR$8) * ($F500 &lt;= CR$9) * INDEX('I2 - Monthly Inflation'!$G$6:$H$413, MATCH(EDATE(MIN(CR$9,$I500)+1,-$O500+1), 'I2 - Monthly Inflation'!$A$6:$A$413, 1), 1 + ($N500 = "RPI")*1))</f>
        <v>0</v>
      </c>
      <c r="CS500" s="1322">
        <f t="shared" si="1079"/>
        <v>0</v>
      </c>
      <c r="CT500" s="1322">
        <f t="shared" si="1079"/>
        <v>0</v>
      </c>
      <c r="CU500" s="1322">
        <f t="shared" si="1079"/>
        <v>0</v>
      </c>
      <c r="CV500" s="1322">
        <f t="shared" si="1079"/>
        <v>0</v>
      </c>
      <c r="CW500" s="1322">
        <f t="shared" si="1079"/>
        <v>0</v>
      </c>
      <c r="CX500" s="1322">
        <f t="shared" si="1079"/>
        <v>0</v>
      </c>
      <c r="CY500" s="1322">
        <f t="shared" si="1079"/>
        <v>0</v>
      </c>
      <c r="CZ500" s="1322">
        <f t="shared" si="1079"/>
        <v>0</v>
      </c>
      <c r="DA500" s="1322">
        <f t="shared" si="1079"/>
        <v>0</v>
      </c>
      <c r="DB500" s="1322">
        <f t="shared" si="1079"/>
        <v>0</v>
      </c>
      <c r="DC500" s="1322">
        <f t="shared" si="1079"/>
        <v>0</v>
      </c>
      <c r="DD500" s="1322">
        <f t="shared" si="1079"/>
        <v>0</v>
      </c>
      <c r="DE500" s="1322">
        <f t="shared" si="1079"/>
        <v>0</v>
      </c>
      <c r="DF500" s="1322">
        <f t="shared" si="1079"/>
        <v>0</v>
      </c>
      <c r="DG500" s="1322">
        <f t="shared" si="971"/>
        <v>0</v>
      </c>
      <c r="DH500" s="1322">
        <f t="shared" si="972"/>
        <v>0</v>
      </c>
      <c r="DI500" s="1322">
        <f t="shared" si="973"/>
        <v>0</v>
      </c>
      <c r="DJ500" s="1322">
        <f t="shared" si="974"/>
        <v>0</v>
      </c>
      <c r="DK500" s="329">
        <f t="shared" si="1080"/>
        <v>0</v>
      </c>
      <c r="DL500" s="287">
        <f t="shared" si="1080"/>
        <v>0</v>
      </c>
      <c r="DM500" s="287">
        <f t="shared" si="1080"/>
        <v>0</v>
      </c>
      <c r="DN500" s="287">
        <f t="shared" si="1080"/>
        <v>0</v>
      </c>
      <c r="DO500" s="287">
        <f t="shared" si="1080"/>
        <v>0</v>
      </c>
      <c r="DP500" s="287">
        <f t="shared" si="1080"/>
        <v>0</v>
      </c>
      <c r="DQ500" s="287">
        <f t="shared" si="1080"/>
        <v>0</v>
      </c>
      <c r="DR500" s="287">
        <f t="shared" si="1080"/>
        <v>0</v>
      </c>
      <c r="DS500" s="287">
        <f t="shared" si="1080"/>
        <v>0</v>
      </c>
      <c r="DT500" s="287">
        <f t="shared" si="1080"/>
        <v>0</v>
      </c>
      <c r="DU500" s="287">
        <f t="shared" si="1080"/>
        <v>0</v>
      </c>
      <c r="DV500" s="287">
        <f t="shared" si="1080"/>
        <v>0</v>
      </c>
      <c r="DW500" s="287">
        <f t="shared" si="1080"/>
        <v>0</v>
      </c>
      <c r="DX500" s="287">
        <f t="shared" si="1080"/>
        <v>0</v>
      </c>
      <c r="DY500" s="287">
        <f t="shared" si="975"/>
        <v>0</v>
      </c>
      <c r="DZ500" s="287">
        <f t="shared" si="976"/>
        <v>0</v>
      </c>
      <c r="EA500" s="287">
        <f t="shared" si="977"/>
        <v>0</v>
      </c>
      <c r="EB500" s="287">
        <f t="shared" si="978"/>
        <v>0</v>
      </c>
      <c r="EC500" s="329">
        <f t="shared" si="1081"/>
        <v>0</v>
      </c>
      <c r="ED500" s="287">
        <f t="shared" si="1081"/>
        <v>0</v>
      </c>
      <c r="EE500" s="287">
        <f t="shared" si="1081"/>
        <v>0</v>
      </c>
      <c r="EF500" s="287">
        <f t="shared" si="1081"/>
        <v>0</v>
      </c>
      <c r="EG500" s="287">
        <f t="shared" si="1081"/>
        <v>0</v>
      </c>
      <c r="EH500" s="287">
        <f t="shared" si="1081"/>
        <v>0</v>
      </c>
      <c r="EI500" s="287">
        <f t="shared" si="1081"/>
        <v>0</v>
      </c>
      <c r="EJ500" s="287">
        <f t="shared" si="1081"/>
        <v>0</v>
      </c>
      <c r="EK500" s="287">
        <f t="shared" si="1081"/>
        <v>0</v>
      </c>
      <c r="EL500" s="287">
        <f t="shared" si="1081"/>
        <v>0</v>
      </c>
      <c r="EM500" s="287">
        <f t="shared" si="1081"/>
        <v>0</v>
      </c>
      <c r="EN500" s="287">
        <f t="shared" si="1081"/>
        <v>0</v>
      </c>
      <c r="EO500" s="287">
        <f t="shared" si="1081"/>
        <v>0</v>
      </c>
      <c r="EP500" s="287">
        <f t="shared" si="1081"/>
        <v>0</v>
      </c>
      <c r="EQ500" s="287">
        <f t="shared" si="979"/>
        <v>0</v>
      </c>
      <c r="ER500" s="287">
        <f t="shared" si="980"/>
        <v>0</v>
      </c>
      <c r="ES500" s="287">
        <f t="shared" si="981"/>
        <v>0</v>
      </c>
      <c r="ET500" s="287">
        <f t="shared" si="982"/>
        <v>0</v>
      </c>
      <c r="EU500" s="1330">
        <f t="shared" si="1061"/>
        <v>0</v>
      </c>
      <c r="EV500" s="1322">
        <f t="shared" si="1061"/>
        <v>0</v>
      </c>
      <c r="EW500" s="1322">
        <f t="shared" si="1061"/>
        <v>0</v>
      </c>
      <c r="EX500" s="1322">
        <f t="shared" si="1061"/>
        <v>0</v>
      </c>
      <c r="EY500" s="1322">
        <f t="shared" si="1061"/>
        <v>0</v>
      </c>
      <c r="EZ500" s="1322">
        <f t="shared" si="1061"/>
        <v>0</v>
      </c>
      <c r="FA500" s="1322">
        <f t="shared" si="1061"/>
        <v>0</v>
      </c>
      <c r="FB500" s="1322">
        <f t="shared" si="1061"/>
        <v>0</v>
      </c>
      <c r="FC500" s="1322">
        <f t="shared" si="1061"/>
        <v>0</v>
      </c>
      <c r="FD500" s="1322">
        <f t="shared" si="1061"/>
        <v>0</v>
      </c>
      <c r="FE500" s="1322">
        <f t="shared" si="1061"/>
        <v>0</v>
      </c>
      <c r="FF500" s="1322">
        <f t="shared" si="1061"/>
        <v>0</v>
      </c>
      <c r="FG500" s="1322">
        <f t="shared" si="1061"/>
        <v>0</v>
      </c>
      <c r="FH500" s="1322">
        <f t="shared" si="1061"/>
        <v>0</v>
      </c>
      <c r="FI500" s="1322">
        <f t="shared" si="1061"/>
        <v>0</v>
      </c>
      <c r="FJ500" s="1322">
        <f t="shared" si="983"/>
        <v>0</v>
      </c>
      <c r="FK500" s="1322">
        <f t="shared" si="984"/>
        <v>0</v>
      </c>
      <c r="FL500" s="1322">
        <f t="shared" si="985"/>
        <v>0</v>
      </c>
      <c r="FM500" s="1330">
        <f t="shared" si="1062"/>
        <v>0</v>
      </c>
      <c r="FN500" s="1322">
        <f t="shared" si="1062"/>
        <v>0</v>
      </c>
      <c r="FO500" s="1322">
        <f t="shared" si="1062"/>
        <v>0</v>
      </c>
      <c r="FP500" s="1322">
        <f t="shared" si="1062"/>
        <v>0</v>
      </c>
      <c r="FQ500" s="1322">
        <f t="shared" si="1062"/>
        <v>0</v>
      </c>
      <c r="FR500" s="1322">
        <f t="shared" si="1062"/>
        <v>0</v>
      </c>
      <c r="FS500" s="1322">
        <f t="shared" si="1062"/>
        <v>0</v>
      </c>
      <c r="FT500" s="1322">
        <f t="shared" si="1062"/>
        <v>0</v>
      </c>
      <c r="FU500" s="1322">
        <f t="shared" si="1062"/>
        <v>0</v>
      </c>
      <c r="FV500" s="1322">
        <f t="shared" si="1062"/>
        <v>0</v>
      </c>
      <c r="FW500" s="1322">
        <f t="shared" si="1062"/>
        <v>0</v>
      </c>
      <c r="FX500" s="1322">
        <f t="shared" si="1062"/>
        <v>0</v>
      </c>
      <c r="FY500" s="1322">
        <f t="shared" si="1062"/>
        <v>0</v>
      </c>
      <c r="FZ500" s="1322">
        <f t="shared" si="1062"/>
        <v>0</v>
      </c>
      <c r="GA500" s="1322">
        <f t="shared" si="1062"/>
        <v>0</v>
      </c>
      <c r="GB500" s="1322">
        <f t="shared" si="986"/>
        <v>0</v>
      </c>
      <c r="GC500" s="1322">
        <f t="shared" si="987"/>
        <v>0</v>
      </c>
      <c r="GD500" s="1322">
        <f t="shared" si="988"/>
        <v>0</v>
      </c>
      <c r="GE500" s="329">
        <f t="shared" si="1071"/>
        <v>0</v>
      </c>
      <c r="GF500" s="287">
        <f t="shared" si="1071"/>
        <v>0</v>
      </c>
      <c r="GG500" s="287">
        <f t="shared" si="1071"/>
        <v>0</v>
      </c>
      <c r="GH500" s="287">
        <f t="shared" si="1071"/>
        <v>0</v>
      </c>
      <c r="GI500" s="287">
        <f t="shared" si="1071"/>
        <v>0</v>
      </c>
      <c r="GJ500" s="287">
        <f t="shared" si="1071"/>
        <v>0</v>
      </c>
      <c r="GK500" s="287">
        <f t="shared" si="1071"/>
        <v>0</v>
      </c>
      <c r="GL500" s="287">
        <f t="shared" si="1071"/>
        <v>0</v>
      </c>
      <c r="GM500" s="287">
        <f t="shared" si="1071"/>
        <v>0</v>
      </c>
      <c r="GN500" s="287">
        <f t="shared" si="1071"/>
        <v>0</v>
      </c>
      <c r="GO500" s="287">
        <f t="shared" si="1071"/>
        <v>0</v>
      </c>
      <c r="GP500" s="287">
        <f t="shared" si="1071"/>
        <v>0</v>
      </c>
      <c r="GQ500" s="287">
        <f t="shared" si="1071"/>
        <v>0</v>
      </c>
      <c r="GR500" s="287">
        <f t="shared" si="1071"/>
        <v>0</v>
      </c>
      <c r="GS500" s="287">
        <f t="shared" si="1071"/>
        <v>0</v>
      </c>
      <c r="GT500" s="287">
        <f t="shared" si="1071"/>
        <v>0</v>
      </c>
      <c r="GU500" s="287">
        <f t="shared" si="1068"/>
        <v>0</v>
      </c>
      <c r="GV500" s="287">
        <f t="shared" si="1068"/>
        <v>0</v>
      </c>
      <c r="GW500" s="329">
        <f t="shared" si="1068"/>
        <v>0</v>
      </c>
      <c r="GX500" s="287">
        <f t="shared" si="1068"/>
        <v>0</v>
      </c>
      <c r="GY500" s="287">
        <f t="shared" si="1068"/>
        <v>0</v>
      </c>
      <c r="GZ500" s="287">
        <f t="shared" si="1068"/>
        <v>0</v>
      </c>
      <c r="HA500" s="287">
        <f t="shared" si="1068"/>
        <v>0</v>
      </c>
      <c r="HB500" s="287">
        <f t="shared" si="1068"/>
        <v>0</v>
      </c>
      <c r="HC500" s="287">
        <f t="shared" si="1068"/>
        <v>0</v>
      </c>
      <c r="HD500" s="287">
        <f t="shared" si="1068"/>
        <v>0</v>
      </c>
      <c r="HE500" s="287">
        <f t="shared" si="1068"/>
        <v>0</v>
      </c>
      <c r="HF500" s="287">
        <f t="shared" si="1068"/>
        <v>0</v>
      </c>
      <c r="HG500" s="287">
        <f t="shared" si="1068"/>
        <v>0</v>
      </c>
      <c r="HH500" s="287">
        <f t="shared" si="1068"/>
        <v>0</v>
      </c>
      <c r="HI500" s="287">
        <f t="shared" si="1066"/>
        <v>0</v>
      </c>
      <c r="HJ500" s="287">
        <f t="shared" si="1066"/>
        <v>0</v>
      </c>
      <c r="HK500" s="287">
        <f t="shared" si="1066"/>
        <v>0</v>
      </c>
      <c r="HL500" s="287">
        <f t="shared" si="1066"/>
        <v>0</v>
      </c>
      <c r="HM500" s="287">
        <f t="shared" si="1066"/>
        <v>0</v>
      </c>
      <c r="HN500" s="328">
        <f t="shared" si="1066"/>
        <v>0</v>
      </c>
      <c r="HP500" s="1332">
        <f t="shared" si="1082"/>
        <v>0</v>
      </c>
      <c r="HQ500" s="1333">
        <f t="shared" si="1082"/>
        <v>0</v>
      </c>
      <c r="HR500" s="1333">
        <f t="shared" si="1082"/>
        <v>0</v>
      </c>
      <c r="HS500" s="1333">
        <f t="shared" si="1082"/>
        <v>0</v>
      </c>
      <c r="HT500" s="1333">
        <f t="shared" si="1082"/>
        <v>0</v>
      </c>
      <c r="HU500" s="1333">
        <f t="shared" si="1082"/>
        <v>0</v>
      </c>
      <c r="HV500" s="1333">
        <f t="shared" si="1082"/>
        <v>0</v>
      </c>
      <c r="HW500" s="1333">
        <f t="shared" si="1082"/>
        <v>0</v>
      </c>
      <c r="HX500" s="1333">
        <f t="shared" si="1082"/>
        <v>0</v>
      </c>
      <c r="HY500" s="1333">
        <f t="shared" si="1082"/>
        <v>0</v>
      </c>
      <c r="HZ500" s="1333">
        <f t="shared" si="1082"/>
        <v>0</v>
      </c>
      <c r="IA500" s="1333">
        <f t="shared" si="1082"/>
        <v>0</v>
      </c>
      <c r="IB500" s="1333">
        <f t="shared" si="1082"/>
        <v>0</v>
      </c>
      <c r="IC500" s="1333">
        <f t="shared" si="1082"/>
        <v>0</v>
      </c>
      <c r="ID500" s="1333">
        <f t="shared" si="990"/>
        <v>0</v>
      </c>
      <c r="IE500" s="1333">
        <f t="shared" si="991"/>
        <v>0</v>
      </c>
      <c r="IF500" s="1333">
        <f t="shared" si="992"/>
        <v>0</v>
      </c>
      <c r="IG500" s="1333">
        <f t="shared" si="993"/>
        <v>0</v>
      </c>
      <c r="IH500" s="1332">
        <f t="shared" si="1083"/>
        <v>0</v>
      </c>
      <c r="II500" s="1333">
        <f t="shared" si="1083"/>
        <v>0</v>
      </c>
      <c r="IJ500" s="1333">
        <f t="shared" si="1083"/>
        <v>0</v>
      </c>
      <c r="IK500" s="1333">
        <f t="shared" si="1083"/>
        <v>0</v>
      </c>
      <c r="IL500" s="1333">
        <f t="shared" si="1083"/>
        <v>0</v>
      </c>
      <c r="IM500" s="1333">
        <f t="shared" si="1083"/>
        <v>0</v>
      </c>
      <c r="IN500" s="1333">
        <f t="shared" si="1083"/>
        <v>0</v>
      </c>
      <c r="IO500" s="1333">
        <f t="shared" si="1083"/>
        <v>0</v>
      </c>
      <c r="IP500" s="1333">
        <f t="shared" si="1083"/>
        <v>0</v>
      </c>
      <c r="IQ500" s="1333">
        <f t="shared" si="1083"/>
        <v>0</v>
      </c>
      <c r="IR500" s="1333">
        <f t="shared" si="1083"/>
        <v>0</v>
      </c>
      <c r="IS500" s="1333">
        <f t="shared" si="1083"/>
        <v>0</v>
      </c>
      <c r="IT500" s="1333">
        <f t="shared" si="1083"/>
        <v>0</v>
      </c>
      <c r="IU500" s="1333">
        <f t="shared" si="1083"/>
        <v>0</v>
      </c>
      <c r="IV500" s="1333">
        <f t="shared" si="994"/>
        <v>0</v>
      </c>
      <c r="IW500" s="1333">
        <f t="shared" si="995"/>
        <v>0</v>
      </c>
      <c r="IX500" s="1333">
        <f t="shared" si="996"/>
        <v>0</v>
      </c>
      <c r="IY500" s="1333">
        <f t="shared" si="997"/>
        <v>0</v>
      </c>
      <c r="IZ500" s="1334">
        <f t="shared" si="1063"/>
        <v>0</v>
      </c>
      <c r="JA500" s="1335">
        <f t="shared" si="1063"/>
        <v>0</v>
      </c>
      <c r="JB500" s="1335">
        <f t="shared" si="1063"/>
        <v>0</v>
      </c>
      <c r="JC500" s="1335">
        <f t="shared" si="1063"/>
        <v>0</v>
      </c>
      <c r="JD500" s="1335">
        <f t="shared" si="1063"/>
        <v>0</v>
      </c>
      <c r="JE500" s="1335">
        <f t="shared" si="1063"/>
        <v>0</v>
      </c>
      <c r="JF500" s="1335">
        <f t="shared" si="1063"/>
        <v>0</v>
      </c>
      <c r="JG500" s="1335">
        <f t="shared" si="1063"/>
        <v>0</v>
      </c>
      <c r="JH500" s="1335">
        <f t="shared" si="1063"/>
        <v>0</v>
      </c>
      <c r="JI500" s="1335">
        <f t="shared" si="1063"/>
        <v>0</v>
      </c>
      <c r="JJ500" s="1335">
        <f t="shared" si="1063"/>
        <v>0</v>
      </c>
      <c r="JK500" s="1335">
        <f t="shared" si="1063"/>
        <v>0</v>
      </c>
      <c r="JL500" s="1335">
        <f t="shared" si="1063"/>
        <v>0</v>
      </c>
      <c r="JM500" s="1335">
        <f t="shared" si="1063"/>
        <v>0</v>
      </c>
      <c r="JN500" s="1335">
        <f t="shared" si="1063"/>
        <v>0</v>
      </c>
      <c r="JO500" s="1335">
        <f t="shared" si="998"/>
        <v>0</v>
      </c>
      <c r="JP500" s="1335">
        <f t="shared" si="999"/>
        <v>0</v>
      </c>
      <c r="JQ500" s="1336">
        <f t="shared" si="1000"/>
        <v>0</v>
      </c>
      <c r="JS500" s="334"/>
      <c r="JT500" s="330" cm="1">
        <f t="array" ref="JT500">IF($K500= 0, 0, $K500 * ($F500 &lt; JT$8) * ($I500 &gt;= JT$8) * INDEX('I2 - Monthly Inflation'!$G$6:$H$413, MATCH(EDATE(MAX(JT$8, $F500),-$O500 + 1), 'I2 - Monthly Inflation'!$A$6:$A$413, 1), 1 + ($N500 = "RPI")*1) / $Q500)</f>
        <v>0</v>
      </c>
      <c r="JU500" s="1234">
        <f t="shared" si="1064"/>
        <v>0</v>
      </c>
      <c r="JV500" s="1234">
        <f t="shared" si="1064"/>
        <v>0</v>
      </c>
      <c r="JW500" s="1234">
        <f t="shared" si="1064"/>
        <v>0</v>
      </c>
      <c r="JX500" s="1234">
        <f t="shared" si="1064"/>
        <v>0</v>
      </c>
      <c r="JY500" s="1234">
        <f t="shared" si="1064"/>
        <v>0</v>
      </c>
      <c r="JZ500" s="1234">
        <f t="shared" si="1064"/>
        <v>0</v>
      </c>
      <c r="KA500" s="1234">
        <f t="shared" si="1064"/>
        <v>0</v>
      </c>
      <c r="KB500" s="1234">
        <f t="shared" si="1064"/>
        <v>0</v>
      </c>
      <c r="KC500" s="1234">
        <f t="shared" si="1064"/>
        <v>0</v>
      </c>
      <c r="KD500" s="1234">
        <f t="shared" si="1064"/>
        <v>0</v>
      </c>
      <c r="KE500" s="1234">
        <f t="shared" si="1064"/>
        <v>0</v>
      </c>
      <c r="KF500" s="1234">
        <f t="shared" si="1064"/>
        <v>0</v>
      </c>
      <c r="KG500" s="1234">
        <f t="shared" si="1064"/>
        <v>0</v>
      </c>
      <c r="KH500" s="1234">
        <f t="shared" si="1064"/>
        <v>0</v>
      </c>
      <c r="KI500" s="1234">
        <f t="shared" si="1064"/>
        <v>0</v>
      </c>
      <c r="KJ500" s="1234">
        <f t="shared" si="1001"/>
        <v>0</v>
      </c>
      <c r="KK500" s="1235">
        <f t="shared" si="1002"/>
        <v>0</v>
      </c>
      <c r="KM500" s="334"/>
      <c r="KN500" s="287">
        <f t="shared" si="1072"/>
        <v>0</v>
      </c>
      <c r="KO500" s="287">
        <f t="shared" si="1072"/>
        <v>0</v>
      </c>
      <c r="KP500" s="287">
        <f t="shared" si="1072"/>
        <v>0</v>
      </c>
      <c r="KQ500" s="287">
        <f t="shared" si="1072"/>
        <v>0</v>
      </c>
      <c r="KR500" s="287">
        <f t="shared" si="1072"/>
        <v>0</v>
      </c>
      <c r="KS500" s="287">
        <f t="shared" si="1072"/>
        <v>0</v>
      </c>
      <c r="KT500" s="287">
        <f t="shared" si="1072"/>
        <v>0</v>
      </c>
      <c r="KU500" s="287">
        <f t="shared" si="1072"/>
        <v>0</v>
      </c>
      <c r="KV500" s="287">
        <f t="shared" si="1072"/>
        <v>0</v>
      </c>
      <c r="KW500" s="287">
        <f t="shared" si="1072"/>
        <v>0</v>
      </c>
      <c r="KX500" s="287">
        <f t="shared" si="1072"/>
        <v>0</v>
      </c>
      <c r="KY500" s="287">
        <f t="shared" si="1072"/>
        <v>0</v>
      </c>
      <c r="KZ500" s="287">
        <f t="shared" si="1072"/>
        <v>0</v>
      </c>
      <c r="LA500" s="287">
        <f t="shared" si="1072"/>
        <v>0</v>
      </c>
      <c r="LB500" s="287">
        <f t="shared" si="1072"/>
        <v>0</v>
      </c>
      <c r="LC500" s="287">
        <f t="shared" si="1072"/>
        <v>0</v>
      </c>
      <c r="LD500" s="287">
        <f t="shared" si="1069"/>
        <v>0</v>
      </c>
      <c r="LE500" s="328">
        <f t="shared" si="1069"/>
        <v>0</v>
      </c>
      <c r="LG500" s="334"/>
      <c r="LH500" s="287" cm="1">
        <f t="array" ref="LH500">IF($K500 = 0, 0, $K500 * ($I500 &gt;=  LH$8) * ($F500 &lt;= LH$9) *
 (INDEX('I2 - Monthly Inflation'!$G$6:$H$413, MATCH(EDATE(MIN(LH$9, $I500),-$O500 + 1), 'I2 - Monthly Inflation'!$A$6:$A$413, 1), 1 + ($N500 = "RPI")*1) -
  ((KN500 &lt;&gt; 0) * $Q500 + (KN500 = 0) * INDEX('I2 - Monthly Inflation'!$G$6:$H$413, MATCH(EDATE(LH$8,-$O500 + 1), 'I2 - Monthly Inflation'!$A$6:$A$413, 1), 1 + ($N500 = "RPI")*1)))/ $Q500)</f>
        <v>0</v>
      </c>
      <c r="LI500" s="287" cm="1">
        <f t="array" ref="LI500">IF($K500 = 0, 0, $K500 * ($I500 &gt;=  LI$8) * ($F500 &lt;= LI$9) *
 (INDEX('I2 - Monthly Inflation'!$G$6:$H$413, MATCH(EDATE(MIN(LI$9, $I500),-$O500 + 1), 'I2 - Monthly Inflation'!$A$6:$A$413, 1), 1 + ($N500 = "RPI")*1) -
  ((KO500 &lt;&gt; 0) * $Q500 + (KO500 = 0) * INDEX('I2 - Monthly Inflation'!$G$6:$H$413, MATCH(EDATE(LI$8,-$O500 + 1), 'I2 - Monthly Inflation'!$A$6:$A$413, 1), 1 + ($N500 = "RPI")*1)))/ $Q500)</f>
        <v>0</v>
      </c>
      <c r="LJ500" s="287" cm="1">
        <f t="array" ref="LJ500">IF($K500 = 0, 0, $K500 * ($I500 &gt;=  LJ$8) * ($F500 &lt;= LJ$9) *
 (INDEX('I2 - Monthly Inflation'!$G$6:$H$413, MATCH(EDATE(MIN(LJ$9, $I500),-$O500 + 1), 'I2 - Monthly Inflation'!$A$6:$A$413, 1), 1 + ($N500 = "RPI")*1) -
  ((KP500 &lt;&gt; 0) * $Q500 + (KP500 = 0) * INDEX('I2 - Monthly Inflation'!$G$6:$H$413, MATCH(EDATE(LJ$8,-$O500 + 1), 'I2 - Monthly Inflation'!$A$6:$A$413, 1), 1 + ($N500 = "RPI")*1)))/ $Q500)</f>
        <v>0</v>
      </c>
      <c r="LK500" s="287" cm="1">
        <f t="array" ref="LK500">IF($K500 = 0, 0, $K500 * ($I500 &gt;=  LK$8) * ($F500 &lt;= LK$9) *
 (INDEX('I2 - Monthly Inflation'!$G$6:$H$413, MATCH(EDATE(MIN(LK$9, $I500),-$O500 + 1), 'I2 - Monthly Inflation'!$A$6:$A$413, 1), 1 + ($N500 = "RPI")*1) -
  ((KQ500 &lt;&gt; 0) * $Q500 + (KQ500 = 0) * INDEX('I2 - Monthly Inflation'!$G$6:$H$413, MATCH(EDATE(LK$8,-$O500 + 1), 'I2 - Monthly Inflation'!$A$6:$A$413, 1), 1 + ($N500 = "RPI")*1)))/ $Q500)</f>
        <v>0</v>
      </c>
      <c r="LL500" s="287" cm="1">
        <f t="array" ref="LL500">IF($K500 = 0, 0, $K500 * ($I500 &gt;=  LL$8) * ($F500 &lt;= LL$9) *
 (INDEX('I2 - Monthly Inflation'!$G$6:$H$413, MATCH(EDATE(MIN(LL$9, $I500),-$O500 + 1), 'I2 - Monthly Inflation'!$A$6:$A$413, 1), 1 + ($N500 = "RPI")*1) -
  ((KR500 &lt;&gt; 0) * $Q500 + (KR500 = 0) * INDEX('I2 - Monthly Inflation'!$G$6:$H$413, MATCH(EDATE(LL$8,-$O500 + 1), 'I2 - Monthly Inflation'!$A$6:$A$413, 1), 1 + ($N500 = "RPI")*1)))/ $Q500)</f>
        <v>0</v>
      </c>
      <c r="LM500" s="287" cm="1">
        <f t="array" ref="LM500">IF($K500 = 0, 0, $K500 * ($I500 &gt;=  LM$8) * ($F500 &lt;= LM$9) *
 (INDEX('I2 - Monthly Inflation'!$G$6:$H$413, MATCH(EDATE(MIN(LM$9, $I500),-$O500 + 1), 'I2 - Monthly Inflation'!$A$6:$A$413, 1), 1 + ($N500 = "RPI")*1) -
  ((KS500 &lt;&gt; 0) * $Q500 + (KS500 = 0) * INDEX('I2 - Monthly Inflation'!$G$6:$H$413, MATCH(EDATE(LM$8,-$O500 + 1), 'I2 - Monthly Inflation'!$A$6:$A$413, 1), 1 + ($N500 = "RPI")*1)))/ $Q500)</f>
        <v>0</v>
      </c>
      <c r="LN500" s="287" cm="1">
        <f t="array" ref="LN500">IF($K500 = 0, 0, $K500 * ($I500 &gt;=  LN$8) * ($F500 &lt;= LN$9) *
 (INDEX('I2 - Monthly Inflation'!$G$6:$H$413, MATCH(EDATE(MIN(LN$9, $I500),-$O500 + 1), 'I2 - Monthly Inflation'!$A$6:$A$413, 1), 1 + ($N500 = "RPI")*1) -
  ((KT500 &lt;&gt; 0) * $Q500 + (KT500 = 0) * INDEX('I2 - Monthly Inflation'!$G$6:$H$413, MATCH(EDATE(LN$8,-$O500 + 1), 'I2 - Monthly Inflation'!$A$6:$A$413, 1), 1 + ($N500 = "RPI")*1)))/ $Q500)</f>
        <v>0</v>
      </c>
      <c r="LO500" s="287" cm="1">
        <f t="array" ref="LO500">IF($K500 = 0, 0, $K500 * ($I500 &gt;=  LO$8) * ($F500 &lt;= LO$9) *
 (INDEX('I2 - Monthly Inflation'!$G$6:$H$413, MATCH(EDATE(MIN(LO$9, $I500),-$O500 + 1), 'I2 - Monthly Inflation'!$A$6:$A$413, 1), 1 + ($N500 = "RPI")*1) -
  ((KU500 &lt;&gt; 0) * $Q500 + (KU500 = 0) * INDEX('I2 - Monthly Inflation'!$G$6:$H$413, MATCH(EDATE(LO$8,-$O500 + 1), 'I2 - Monthly Inflation'!$A$6:$A$413, 1), 1 + ($N500 = "RPI")*1)))/ $Q500)</f>
        <v>0</v>
      </c>
      <c r="LP500" s="287" cm="1">
        <f t="array" ref="LP500">IF($K500 = 0, 0, $K500 * ($I500 &gt;=  LP$8) * ($F500 &lt;= LP$9) *
 (INDEX('I2 - Monthly Inflation'!$G$6:$H$413, MATCH(EDATE(MIN(LP$9, $I500),-$O500 + 1), 'I2 - Monthly Inflation'!$A$6:$A$413, 1), 1 + ($N500 = "RPI")*1) -
  ((KV500 &lt;&gt; 0) * $Q500 + (KV500 = 0) * INDEX('I2 - Monthly Inflation'!$G$6:$H$413, MATCH(EDATE(LP$8,-$O500 + 1), 'I2 - Monthly Inflation'!$A$6:$A$413, 1), 1 + ($N500 = "RPI")*1)))/ $Q500)</f>
        <v>0</v>
      </c>
      <c r="LQ500" s="287" cm="1">
        <f t="array" ref="LQ500">IF($K500 = 0, 0, $K500 * ($I500 &gt;=  LQ$8) * ($F500 &lt;= LQ$9) *
 (INDEX('I2 - Monthly Inflation'!$G$6:$H$413, MATCH(EDATE(MIN(LQ$9, $I500),-$O500 + 1), 'I2 - Monthly Inflation'!$A$6:$A$413, 1), 1 + ($N500 = "RPI")*1) -
  ((KW500 &lt;&gt; 0) * $Q500 + (KW500 = 0) * INDEX('I2 - Monthly Inflation'!$G$6:$H$413, MATCH(EDATE(LQ$8,-$O500 + 1), 'I2 - Monthly Inflation'!$A$6:$A$413, 1), 1 + ($N500 = "RPI")*1)))/ $Q500)</f>
        <v>0</v>
      </c>
      <c r="LR500" s="287" cm="1">
        <f t="array" ref="LR500">IF($K500 = 0, 0, $K500 * ($I500 &gt;=  LR$8) * ($F500 &lt;= LR$9) *
 (INDEX('I2 - Monthly Inflation'!$G$6:$H$413, MATCH(EDATE(MIN(LR$9, $I500),-$O500 + 1), 'I2 - Monthly Inflation'!$A$6:$A$413, 1), 1 + ($N500 = "RPI")*1) -
  ((KX500 &lt;&gt; 0) * $Q500 + (KX500 = 0) * INDEX('I2 - Monthly Inflation'!$G$6:$H$413, MATCH(EDATE(LR$8,-$O500 + 1), 'I2 - Monthly Inflation'!$A$6:$A$413, 1), 1 + ($N500 = "RPI")*1)))/ $Q500)</f>
        <v>0</v>
      </c>
      <c r="LS500" s="287" cm="1">
        <f t="array" ref="LS500">IF($K500 = 0, 0, $K500 * ($I500 &gt;=  LS$8) * ($F500 &lt;= LS$9) *
 (INDEX('I2 - Monthly Inflation'!$G$6:$H$413, MATCH(EDATE(MIN(LS$9, $I500),-$O500 + 1), 'I2 - Monthly Inflation'!$A$6:$A$413, 1), 1 + ($N500 = "RPI")*1) -
  ((KY500 &lt;&gt; 0) * $Q500 + (KY500 = 0) * INDEX('I2 - Monthly Inflation'!$G$6:$H$413, MATCH(EDATE(LS$8,-$O500 + 1), 'I2 - Monthly Inflation'!$A$6:$A$413, 1), 1 + ($N500 = "RPI")*1)))/ $Q500)</f>
        <v>0</v>
      </c>
      <c r="LT500" s="287" cm="1">
        <f t="array" ref="LT500">IF($K500 = 0, 0, $K500 * ($I500 &gt;=  LT$8) * ($F500 &lt;= LT$9) *
 (INDEX('I2 - Monthly Inflation'!$G$6:$H$413, MATCH(EDATE(MIN(LT$9, $I500),-$O500 + 1), 'I2 - Monthly Inflation'!$A$6:$A$413, 1), 1 + ($N500 = "RPI")*1) -
  ((KZ500 &lt;&gt; 0) * $Q500 + (KZ500 = 0) * INDEX('I2 - Monthly Inflation'!$G$6:$H$413, MATCH(EDATE(LT$8,-$O500 + 1), 'I2 - Monthly Inflation'!$A$6:$A$413, 1), 1 + ($N500 = "RPI")*1)))/ $Q500)</f>
        <v>0</v>
      </c>
      <c r="LU500" s="287" cm="1">
        <f t="array" ref="LU500">IF($K500 = 0, 0, $K500 * ($I500 &gt;=  LU$8) * ($F500 &lt;= LU$9) *
 (INDEX('I2 - Monthly Inflation'!$G$6:$H$413, MATCH(EDATE(MIN(LU$9, $I500),-$O500 + 1), 'I2 - Monthly Inflation'!$A$6:$A$413, 1), 1 + ($N500 = "RPI")*1) -
  ((LA500 &lt;&gt; 0) * $Q500 + (LA500 = 0) * INDEX('I2 - Monthly Inflation'!$G$6:$H$413, MATCH(EDATE(LU$8,-$O500 + 1), 'I2 - Monthly Inflation'!$A$6:$A$413, 1), 1 + ($N500 = "RPI")*1)))/ $Q500)</f>
        <v>0</v>
      </c>
      <c r="LV500" s="287" cm="1">
        <f t="array" ref="LV500">IF($K500 = 0, 0, $K500 * ($I500 &gt;=  LV$8) * ($F500 &lt;= LV$9) *
 (INDEX('I2 - Monthly Inflation'!$G$6:$H$413, MATCH(EDATE(MIN(LV$9, $I500),-$O500 + 1), 'I2 - Monthly Inflation'!$A$6:$A$413, 1), 1 + ($N500 = "RPI")*1) -
  ((LB500 &lt;&gt; 0) * $Q500 + (LB500 = 0) * INDEX('I2 - Monthly Inflation'!$G$6:$H$413, MATCH(EDATE(LV$8,-$O500 + 1), 'I2 - Monthly Inflation'!$A$6:$A$413, 1), 1 + ($N500 = "RPI")*1)))/ $Q500)</f>
        <v>0</v>
      </c>
      <c r="LW500" s="287" cm="1">
        <f t="array" ref="LW500">IF($K500 = 0, 0, $K500 * ($I500 &gt;=  LW$8) * ($F500 &lt;= LW$9) *
 (INDEX('I2 - Monthly Inflation'!$G$6:$H$413, MATCH(EDATE(MIN(LW$9, $I500),-$O500 + 1), 'I2 - Monthly Inflation'!$A$6:$A$413, 1), 1 + ($N500 = "RPI")*1) -
  ((LC500 &lt;&gt; 0) * $Q500 + (LC500 = 0) * INDEX('I2 - Monthly Inflation'!$G$6:$H$413, MATCH(EDATE(LW$8,-$O500 + 1), 'I2 - Monthly Inflation'!$A$6:$A$413, 1), 1 + ($N500 = "RPI")*1)))/ $Q500)</f>
        <v>0</v>
      </c>
      <c r="LX500" s="287" cm="1">
        <f t="array" ref="LX500">IF($K500 = 0, 0, $K500 * ($I500 &gt;=  LX$8) * ($F500 &lt;= LX$9) *
 (INDEX('I2 - Monthly Inflation'!$G$6:$H$413, MATCH(EDATE(MIN(LX$9, $I500),-$O500 + 1), 'I2 - Monthly Inflation'!$A$6:$A$413, 1), 1 + ($N500 = "RPI")*1) -
  ((LD500 &lt;&gt; 0) * $Q500 + (LD500 = 0) * INDEX('I2 - Monthly Inflation'!$G$6:$H$413, MATCH(EDATE(LX$8,-$O500 + 1), 'I2 - Monthly Inflation'!$A$6:$A$413, 1), 1 + ($N500 = "RPI")*1)))/ $Q500)</f>
        <v>0</v>
      </c>
      <c r="LY500" s="328" cm="1">
        <f t="array" ref="LY500">IF($K500 = 0, 0, $K500 * ($I500 &gt;=  LY$8) * ($F500 &lt;= LY$9) *
 (INDEX('I2 - Monthly Inflation'!$G$6:$H$413, MATCH(EDATE(MIN(LY$9, $I500),-$O500 + 1), 'I2 - Monthly Inflation'!$A$6:$A$413, 1), 1 + ($N500 = "RPI")*1) -
  ((LE500 &lt;&gt; 0) * $Q500 + (LE500 = 0) * INDEX('I2 - Monthly Inflation'!$G$6:$H$413, MATCH(EDATE(LY$8,-$O500 + 1), 'I2 - Monthly Inflation'!$A$6:$A$413, 1), 1 + ($N500 = "RPI")*1)))/ $Q500)</f>
        <v>0</v>
      </c>
      <c r="MA500" s="334"/>
      <c r="MB500" s="287" cm="1">
        <f t="array" ref="MB500">IF($K500= 0, 0, - $K500 * ($I500 &gt;= MB$8) * ($I500 &lt;= MB$9) * INDEX('I2 - Monthly Inflation'!$G$6:$H$413, MATCH(EDATE($I500,-$O500 + 1), 'I2 - Monthly Inflation'!$A$6:$A$413, 1),  1 + ($N500 = "RPI")*1) / $Q500)</f>
        <v>0</v>
      </c>
      <c r="MC500" s="287" cm="1">
        <f t="array" ref="MC500">IF($K500= 0, 0, - $K500 * ($I500 &gt;= MC$8) * ($I500 &lt;= MC$9) * INDEX('I2 - Monthly Inflation'!$G$6:$H$413, MATCH(EDATE($I500,-$O500 + 1), 'I2 - Monthly Inflation'!$A$6:$A$413, 1),  1 + ($N500 = "RPI")*1) / $Q500)</f>
        <v>0</v>
      </c>
      <c r="MD500" s="287" cm="1">
        <f t="array" ref="MD500">IF($K500= 0, 0, - $K500 * ($I500 &gt;= MD$8) * ($I500 &lt;= MD$9) * INDEX('I2 - Monthly Inflation'!$G$6:$H$413, MATCH(EDATE($I500,-$O500 + 1), 'I2 - Monthly Inflation'!$A$6:$A$413, 1),  1 + ($N500 = "RPI")*1) / $Q500)</f>
        <v>0</v>
      </c>
      <c r="ME500" s="287" cm="1">
        <f t="array" ref="ME500">IF($K500= 0, 0, - $K500 * ($I500 &gt;= ME$8) * ($I500 &lt;= ME$9) * INDEX('I2 - Monthly Inflation'!$G$6:$H$413, MATCH(EDATE($I500,-$O500 + 1), 'I2 - Monthly Inflation'!$A$6:$A$413, 1),  1 + ($N500 = "RPI")*1) / $Q500)</f>
        <v>0</v>
      </c>
      <c r="MF500" s="287" cm="1">
        <f t="array" ref="MF500">IF($K500= 0, 0, - $K500 * ($I500 &gt;= MF$8) * ($I500 &lt;= MF$9) * INDEX('I2 - Monthly Inflation'!$G$6:$H$413, MATCH(EDATE($I500,-$O500 + 1), 'I2 - Monthly Inflation'!$A$6:$A$413, 1),  1 + ($N500 = "RPI")*1) / $Q500)</f>
        <v>0</v>
      </c>
      <c r="MG500" s="287" cm="1">
        <f t="array" ref="MG500">IF($K500= 0, 0, - $K500 * ($I500 &gt;= MG$8) * ($I500 &lt;= MG$9) * INDEX('I2 - Monthly Inflation'!$G$6:$H$413, MATCH(EDATE($I500,-$O500 + 1), 'I2 - Monthly Inflation'!$A$6:$A$413, 1),  1 + ($N500 = "RPI")*1) / $Q500)</f>
        <v>0</v>
      </c>
      <c r="MH500" s="287" cm="1">
        <f t="array" ref="MH500">IF($K500= 0, 0, - $K500 * ($I500 &gt;= MH$8) * ($I500 &lt;= MH$9) * INDEX('I2 - Monthly Inflation'!$G$6:$H$413, MATCH(EDATE($I500,-$O500 + 1), 'I2 - Monthly Inflation'!$A$6:$A$413, 1),  1 + ($N500 = "RPI")*1) / $Q500)</f>
        <v>0</v>
      </c>
      <c r="MI500" s="287" cm="1">
        <f t="array" ref="MI500">IF($K500= 0, 0, - $K500 * ($I500 &gt;= MI$8) * ($I500 &lt;= MI$9) * INDEX('I2 - Monthly Inflation'!$G$6:$H$413, MATCH(EDATE($I500,-$O500 + 1), 'I2 - Monthly Inflation'!$A$6:$A$413, 1),  1 + ($N500 = "RPI")*1) / $Q500)</f>
        <v>0</v>
      </c>
      <c r="MJ500" s="287" cm="1">
        <f t="array" ref="MJ500">IF($K500= 0, 0, - $K500 * ($I500 &gt;= MJ$8) * ($I500 &lt;= MJ$9) * INDEX('I2 - Monthly Inflation'!$G$6:$H$413, MATCH(EDATE($I500,-$O500 + 1), 'I2 - Monthly Inflation'!$A$6:$A$413, 1),  1 + ($N500 = "RPI")*1) / $Q500)</f>
        <v>0</v>
      </c>
      <c r="MK500" s="287" cm="1">
        <f t="array" ref="MK500">IF($K500= 0, 0, - $K500 * ($I500 &gt;= MK$8) * ($I500 &lt;= MK$9) * INDEX('I2 - Monthly Inflation'!$G$6:$H$413, MATCH(EDATE($I500,-$O500 + 1), 'I2 - Monthly Inflation'!$A$6:$A$413, 1),  1 + ($N500 = "RPI")*1) / $Q500)</f>
        <v>0</v>
      </c>
      <c r="ML500" s="287" cm="1">
        <f t="array" ref="ML500">IF($K500= 0, 0, - $K500 * ($I500 &gt;= ML$8) * ($I500 &lt;= ML$9) * INDEX('I2 - Monthly Inflation'!$G$6:$H$413, MATCH(EDATE($I500,-$O500 + 1), 'I2 - Monthly Inflation'!$A$6:$A$413, 1),  1 + ($N500 = "RPI")*1) / $Q500)</f>
        <v>0</v>
      </c>
      <c r="MM500" s="287" cm="1">
        <f t="array" ref="MM500">IF($K500= 0, 0, - $K500 * ($I500 &gt;= MM$8) * ($I500 &lt;= MM$9) * INDEX('I2 - Monthly Inflation'!$G$6:$H$413, MATCH(EDATE($I500,-$O500 + 1), 'I2 - Monthly Inflation'!$A$6:$A$413, 1),  1 + ($N500 = "RPI")*1) / $Q500)</f>
        <v>0</v>
      </c>
      <c r="MN500" s="287" cm="1">
        <f t="array" ref="MN500">IF($K500= 0, 0, - $K500 * ($I500 &gt;= MN$8) * ($I500 &lt;= MN$9) * INDEX('I2 - Monthly Inflation'!$G$6:$H$413, MATCH(EDATE($I500,-$O500 + 1), 'I2 - Monthly Inflation'!$A$6:$A$413, 1),  1 + ($N500 = "RPI")*1) / $Q500)</f>
        <v>0</v>
      </c>
      <c r="MO500" s="287" cm="1">
        <f t="array" ref="MO500">IF($K500= 0, 0, - $K500 * ($I500 &gt;= MO$8) * ($I500 &lt;= MO$9) * INDEX('I2 - Monthly Inflation'!$G$6:$H$413, MATCH(EDATE($I500,-$O500 + 1), 'I2 - Monthly Inflation'!$A$6:$A$413, 1),  1 + ($N500 = "RPI")*1) / $Q500)</f>
        <v>0</v>
      </c>
      <c r="MP500" s="287" cm="1">
        <f t="array" ref="MP500">IF($K500= 0, 0, - $K500 * ($I500 &gt;= MP$8) * ($I500 &lt;= MP$9) * INDEX('I2 - Monthly Inflation'!$G$6:$H$413, MATCH(EDATE($I500,-$O500 + 1), 'I2 - Monthly Inflation'!$A$6:$A$413, 1),  1 + ($N500 = "RPI")*1) / $Q500)</f>
        <v>0</v>
      </c>
      <c r="MQ500" s="287" cm="1">
        <f t="array" ref="MQ500">IF($K500= 0, 0, - $K500 * ($I500 &gt;= MQ$8) * ($I500 &lt;= MQ$9) * INDEX('I2 - Monthly Inflation'!$G$6:$H$413, MATCH(EDATE($I500,-$O500 + 1), 'I2 - Monthly Inflation'!$A$6:$A$413, 1),  1 + ($N500 = "RPI")*1) / $Q500)</f>
        <v>0</v>
      </c>
      <c r="MR500" s="287" cm="1">
        <f t="array" ref="MR500">IF($K500= 0, 0, - $K500 * ($I500 &gt;= MR$8) * ($I500 &lt;= MR$9) * INDEX('I2 - Monthly Inflation'!$G$6:$H$413, MATCH(EDATE($I500,-$O500 + 1), 'I2 - Monthly Inflation'!$A$6:$A$413, 1),  1 + ($N500 = "RPI")*1) / $Q500)</f>
        <v>0</v>
      </c>
      <c r="MS500" s="328" cm="1">
        <f t="array" ref="MS500">IF($K500= 0, 0, - $K500 * ($I500 &gt;= MS$8) * ($I500 &lt;= MS$9) * INDEX('I2 - Monthly Inflation'!$G$6:$H$413, MATCH(EDATE($I500,-$O500 + 1), 'I2 - Monthly Inflation'!$A$6:$A$413, 1),  1 + ($N500 = "RPI")*1) / $Q500)</f>
        <v>0</v>
      </c>
      <c r="MU500" s="334"/>
      <c r="MV500" s="287">
        <f t="shared" si="1084"/>
        <v>0</v>
      </c>
      <c r="MW500" s="287">
        <f t="shared" si="1084"/>
        <v>0</v>
      </c>
      <c r="MX500" s="287">
        <f t="shared" si="1084"/>
        <v>0</v>
      </c>
      <c r="MY500" s="287">
        <f t="shared" si="1084"/>
        <v>0</v>
      </c>
      <c r="MZ500" s="287">
        <f t="shared" si="1084"/>
        <v>0</v>
      </c>
      <c r="NA500" s="287">
        <f t="shared" si="1084"/>
        <v>0</v>
      </c>
      <c r="NB500" s="287">
        <f t="shared" si="1084"/>
        <v>0</v>
      </c>
      <c r="NC500" s="287">
        <f t="shared" si="1084"/>
        <v>0</v>
      </c>
      <c r="ND500" s="287">
        <f t="shared" si="1084"/>
        <v>0</v>
      </c>
      <c r="NE500" s="287">
        <f t="shared" si="1084"/>
        <v>0</v>
      </c>
      <c r="NF500" s="287">
        <f t="shared" si="1084"/>
        <v>0</v>
      </c>
      <c r="NG500" s="287">
        <f t="shared" si="1084"/>
        <v>0</v>
      </c>
      <c r="NH500" s="287">
        <f t="shared" si="1084"/>
        <v>0</v>
      </c>
      <c r="NI500" s="287">
        <f t="shared" si="1084"/>
        <v>0</v>
      </c>
      <c r="NJ500" s="287">
        <f t="shared" si="1004"/>
        <v>0</v>
      </c>
      <c r="NK500" s="287">
        <f t="shared" si="1005"/>
        <v>0</v>
      </c>
      <c r="NL500" s="287">
        <f t="shared" si="1006"/>
        <v>0</v>
      </c>
      <c r="NM500" s="328">
        <f t="shared" si="1007"/>
        <v>0</v>
      </c>
      <c r="NO500" s="334"/>
      <c r="NP500" s="287" cm="1">
        <f t="array" ref="NP500">MV500 - IF($K500 = 0, 0, $K500 * ($F500 &lt;= NP$9) * ($I500 &gt; NP$9) * INDEX('I2 - Monthly Inflation'!$G$6:$H$413, MATCH(EDATE(NP$9,-$O500 + 1), 'I2 - Monthly Inflation'!$A$6:$A$413, 1), 1 + ($N500 = "RPI")*1) / $Q500)</f>
        <v>0</v>
      </c>
      <c r="NQ500" s="287" cm="1">
        <f t="array" ref="NQ500">MW500 - IF($K500 = 0, 0, $K500 * ($F500 &lt;= NQ$9) * ($I500 &gt; NQ$9) * INDEX('I2 - Monthly Inflation'!$G$6:$H$413, MATCH(EDATE(NQ$9,-$O500 + 1), 'I2 - Monthly Inflation'!$A$6:$A$413, 1), 1 + ($N500 = "RPI")*1) / $Q500)</f>
        <v>0</v>
      </c>
      <c r="NR500" s="287" cm="1">
        <f t="array" ref="NR500">MX500 - IF($K500 = 0, 0, $K500 * ($F500 &lt;= NR$9) * ($I500 &gt; NR$9) * INDEX('I2 - Monthly Inflation'!$G$6:$H$413, MATCH(EDATE(NR$9,-$O500 + 1), 'I2 - Monthly Inflation'!$A$6:$A$413, 1), 1 + ($N500 = "RPI")*1) / $Q500)</f>
        <v>0</v>
      </c>
      <c r="NS500" s="287" cm="1">
        <f t="array" ref="NS500">MY500 - IF($K500 = 0, 0, $K500 * ($F500 &lt;= NS$9) * ($I500 &gt; NS$9) * INDEX('I2 - Monthly Inflation'!$G$6:$H$413, MATCH(EDATE(NS$9,-$O500 + 1), 'I2 - Monthly Inflation'!$A$6:$A$413, 1), 1 + ($N500 = "RPI")*1) / $Q500)</f>
        <v>0</v>
      </c>
      <c r="NT500" s="287" cm="1">
        <f t="array" ref="NT500">MZ500 - IF($K500 = 0, 0, $K500 * ($F500 &lt;= NT$9) * ($I500 &gt; NT$9) * INDEX('I2 - Monthly Inflation'!$G$6:$H$413, MATCH(EDATE(NT$9,-$O500 + 1), 'I2 - Monthly Inflation'!$A$6:$A$413, 1), 1 + ($N500 = "RPI")*1) / $Q500)</f>
        <v>0</v>
      </c>
      <c r="NU500" s="287" cm="1">
        <f t="array" ref="NU500">NA500 - IF($K500 = 0, 0, $K500 * ($F500 &lt;= NU$9) * ($I500 &gt; NU$9) * INDEX('I2 - Monthly Inflation'!$G$6:$H$413, MATCH(EDATE(NU$9,-$O500 + 1), 'I2 - Monthly Inflation'!$A$6:$A$413, 1), 1 + ($N500 = "RPI")*1) / $Q500)</f>
        <v>0</v>
      </c>
      <c r="NV500" s="287" cm="1">
        <f t="array" ref="NV500">NB500 - IF($K500 = 0, 0, $K500 * ($F500 &lt;= NV$9) * ($I500 &gt; NV$9) * INDEX('I2 - Monthly Inflation'!$G$6:$H$413, MATCH(EDATE(NV$9,-$O500 + 1), 'I2 - Monthly Inflation'!$A$6:$A$413, 1), 1 + ($N500 = "RPI")*1) / $Q500)</f>
        <v>0</v>
      </c>
      <c r="NW500" s="287" cm="1">
        <f t="array" ref="NW500">NC500 - IF($K500 = 0, 0, $K500 * ($F500 &lt;= NW$9) * ($I500 &gt; NW$9) * INDEX('I2 - Monthly Inflation'!$G$6:$H$413, MATCH(EDATE(NW$9,-$O500 + 1), 'I2 - Monthly Inflation'!$A$6:$A$413, 1), 1 + ($N500 = "RPI")*1) / $Q500)</f>
        <v>0</v>
      </c>
      <c r="NX500" s="287" cm="1">
        <f t="array" ref="NX500">ND500 - IF($K500 = 0, 0, $K500 * ($F500 &lt;= NX$9) * ($I500 &gt; NX$9) * INDEX('I2 - Monthly Inflation'!$G$6:$H$413, MATCH(EDATE(NX$9,-$O500 + 1), 'I2 - Monthly Inflation'!$A$6:$A$413, 1), 1 + ($N500 = "RPI")*1) / $Q500)</f>
        <v>0</v>
      </c>
      <c r="NY500" s="287" cm="1">
        <f t="array" ref="NY500">NE500 - IF($K500 = 0, 0, $K500 * ($F500 &lt;= NY$9) * ($I500 &gt; NY$9) * INDEX('I2 - Monthly Inflation'!$G$6:$H$413, MATCH(EDATE(NY$9,-$O500 + 1), 'I2 - Monthly Inflation'!$A$6:$A$413, 1), 1 + ($N500 = "RPI")*1) / $Q500)</f>
        <v>0</v>
      </c>
      <c r="NZ500" s="287" cm="1">
        <f t="array" ref="NZ500">NF500 - IF($K500 = 0, 0, $K500 * ($F500 &lt;= NZ$9) * ($I500 &gt; NZ$9) * INDEX('I2 - Monthly Inflation'!$G$6:$H$413, MATCH(EDATE(NZ$9,-$O500 + 1), 'I2 - Monthly Inflation'!$A$6:$A$413, 1), 1 + ($N500 = "RPI")*1) / $Q500)</f>
        <v>0</v>
      </c>
      <c r="OA500" s="287" cm="1">
        <f t="array" ref="OA500">NG500 - IF($K500 = 0, 0, $K500 * ($F500 &lt;= OA$9) * ($I500 &gt; OA$9) * INDEX('I2 - Monthly Inflation'!$G$6:$H$413, MATCH(EDATE(OA$9,-$O500 + 1), 'I2 - Monthly Inflation'!$A$6:$A$413, 1), 1 + ($N500 = "RPI")*1) / $Q500)</f>
        <v>0</v>
      </c>
      <c r="OB500" s="287" cm="1">
        <f t="array" ref="OB500">NH500 - IF($K500 = 0, 0, $K500 * ($F500 &lt;= OB$9) * ($I500 &gt; OB$9) * INDEX('I2 - Monthly Inflation'!$G$6:$H$413, MATCH(EDATE(OB$9,-$O500 + 1), 'I2 - Monthly Inflation'!$A$6:$A$413, 1), 1 + ($N500 = "RPI")*1) / $Q500)</f>
        <v>0</v>
      </c>
      <c r="OC500" s="287" cm="1">
        <f t="array" ref="OC500">NI500 - IF($K500 = 0, 0, $K500 * ($F500 &lt;= OC$9) * ($I500 &gt; OC$9) * INDEX('I2 - Monthly Inflation'!$G$6:$H$413, MATCH(EDATE(OC$9,-$O500 + 1), 'I2 - Monthly Inflation'!$A$6:$A$413, 1), 1 + ($N500 = "RPI")*1) / $Q500)</f>
        <v>0</v>
      </c>
      <c r="OD500" s="287" cm="1">
        <f t="array" ref="OD500">NJ500 - IF($K500 = 0, 0, $K500 * ($F500 &lt;= OD$9) * ($I500 &gt; OD$9) * INDEX('I2 - Monthly Inflation'!$G$6:$H$413, MATCH(EDATE(OD$9,-$O500 + 1), 'I2 - Monthly Inflation'!$A$6:$A$413, 1), 1 + ($N500 = "RPI")*1) / $Q500)</f>
        <v>0</v>
      </c>
      <c r="OE500" s="287" cm="1">
        <f t="array" ref="OE500">NK500 - IF($K500 = 0, 0, $K500 * ($F500 &lt;= OE$9) * ($I500 &gt; OE$9) * INDEX('I2 - Monthly Inflation'!$G$6:$H$413, MATCH(EDATE(OE$9,-$O500 + 1), 'I2 - Monthly Inflation'!$A$6:$A$413, 1), 1 + ($N500 = "RPI")*1) / $Q500)</f>
        <v>0</v>
      </c>
      <c r="OF500" s="287" cm="1">
        <f t="array" ref="OF500">NL500 - IF($K500 = 0, 0, $K500 * ($F500 &lt;= OF$9) * ($I500 &gt; OF$9) * INDEX('I2 - Monthly Inflation'!$G$6:$H$413, MATCH(EDATE(OF$9,-$O500 + 1), 'I2 - Monthly Inflation'!$A$6:$A$413, 1), 1 + ($N500 = "RPI")*1) / $Q500)</f>
        <v>0</v>
      </c>
      <c r="OG500" s="328" cm="1">
        <f t="array" ref="OG500">NM500 - IF($K500 = 0, 0, $K500 * ($F500 &lt;= OG$9) * ($I500 &gt; OG$9) * INDEX('I2 - Monthly Inflation'!$G$6:$H$413, MATCH(EDATE(OG$9,-$O500 + 1), 'I2 - Monthly Inflation'!$A$6:$A$413, 1), 1 + ($N500 = "RPI")*1) / $Q500)</f>
        <v>0</v>
      </c>
    </row>
    <row r="501" spans="1:397">
      <c r="A501" s="379">
        <f t="shared" si="959"/>
        <v>491</v>
      </c>
      <c r="B501" s="379" t="str" cm="1">
        <f t="array" ref="B501">IFERROR(INDEX('F6 - Debt Dataset'!$C$6:$C$1806, MATCH($B$6 &amp; $A501, 'F6 - Debt Dataset'!$E$6:$E$1806 &amp; 'F6 - Debt Dataset'!$DF$6:$DF$1806, 0)), "-")</f>
        <v>-</v>
      </c>
      <c r="C501" s="379" t="str" cm="1">
        <f t="array" ref="C501">IFERROR(INDEX('F6 - Debt Dataset'!$A$6:$A$1806, MATCH($B$6 &amp; $A501, 'F6 - Debt Dataset'!$E$6:$E$1806 &amp; 'F6 - Debt Dataset'!$DF$6:$DF$1806, 0)), "-")</f>
        <v>-</v>
      </c>
      <c r="D501" s="379" t="str" cm="1">
        <f t="array" ref="D501">IFERROR(INDEX('F6 - Debt Dataset'!$B$6:$B$1806, MATCH($B$6 &amp; $A501, 'F6 - Debt Dataset'!$E$6:$E$1806 &amp; 'F6 - Debt Dataset'!$DF$6:$DF$1806, 0)), "-")</f>
        <v>-</v>
      </c>
      <c r="E501" s="379" t="str" cm="1">
        <f t="array" ref="E501">IFERROR(INDEX('F6 - Debt Dataset'!$H$6:$H$1806, MATCH($B$6 &amp; $A501, 'F6 - Debt Dataset'!$E$6:$E$1806 &amp; 'F6 - Debt Dataset'!$DF$6:$DF$1806, 0)), "-")</f>
        <v>-</v>
      </c>
      <c r="F501" s="380" t="str" cm="1">
        <f t="array" ref="F501">IFERROR(INDEX('F6 - Debt Dataset'!$J$6:$J$1806, MATCH($B$6 &amp;$A501, 'F6 - Debt Dataset'!$E$6:$E$1806 &amp; 'F6 - Debt Dataset'!$DF$6:$DF$1806, 0)), "-")</f>
        <v>-</v>
      </c>
      <c r="G501" s="380" t="str" cm="1">
        <f t="array" ref="G501">IFERROR(INDEX('F6 - Debt Dataset'!$K$6:$K$1806, MATCH($B$6 &amp;$A501, 'F6 - Debt Dataset'!$E$6:$E$1806 &amp; 'F6 - Debt Dataset'!$DF$6:$DF$1806, 0)), "-")</f>
        <v>-</v>
      </c>
      <c r="H501" s="380" t="str" cm="1">
        <f t="array" ref="H501">IFERROR(INDEX('F6 - Debt Dataset'!$L$6:$L$1806, MATCH($B$6 &amp;$A501, 'F6 - Debt Dataset'!$E$6:$E$1806 &amp; 'F6 - Debt Dataset'!$DF$6:$DF$1806, 0)), "-")</f>
        <v>-</v>
      </c>
      <c r="I501" s="380" t="str">
        <f t="shared" si="960"/>
        <v>-</v>
      </c>
      <c r="J501" s="379" t="str" cm="1">
        <f t="array" ref="J501">IFERROR(INDEX('F6 - Debt Dataset'!$N$6:$N$1806, MATCH($B$6 &amp;$A501, 'F6 - Debt Dataset'!$E$6:$E$1806 &amp; 'F6 - Debt Dataset'!$DF$6:$DF$1806, 0)), "-")</f>
        <v>-</v>
      </c>
      <c r="K501" s="381" cm="1">
        <f t="array" ref="K501">IFERROR(INDEX('F6 - Debt Dataset'!$S$6:$S$1806, MATCH($B$6 &amp; $A501, 'F6 - Debt Dataset'!$E$6:$E$1806 &amp; 'F6 - Debt Dataset'!$DF$6:$DF$1806, 0)), 0)</f>
        <v>0</v>
      </c>
      <c r="L501" s="1184" cm="1">
        <f t="array" ref="L501">IFERROR(INDEX('F6 - Debt Dataset'!$W$6:$W$1806, MATCH($B$6 &amp; $A501, 'F6 - Debt Dataset'!$E$6:$E$1806 &amp; 'F6 - Debt Dataset'!$DF$6:$DF$1806, 0)), 0)</f>
        <v>0</v>
      </c>
      <c r="M501" s="383" t="str" cm="1">
        <f t="array" ref="M501">IFERROR(INDEX('F6 - Debt Dataset'!$E$6:$E$1806, MATCH($B$6 &amp; $A501, 'F6 - Debt Dataset'!$E$6:$E$1806 &amp; 'F6 - Debt Dataset'!$DF$6:$DF$1806, 0)), "-")</f>
        <v>-</v>
      </c>
      <c r="N501" s="383" t="str" cm="1">
        <f t="array" ref="N501">IFERROR(INDEX('F6 - Debt Dataset'!$Y$6:$Y$1806, MATCH($B$6 &amp; $A501, 'F6 - Debt Dataset'!$E$6:$E$1806 &amp; 'F6 - Debt Dataset'!$DF$6:$DF$1806, 0)), "-")</f>
        <v>-</v>
      </c>
      <c r="O501" s="381" cm="1">
        <f t="array" ref="O501">IFERROR(INDEX('F6 - Debt Dataset'!$Z$6:$Z$1806, MATCH($B$6 &amp; $A501, 'F6 - Debt Dataset'!$E$6:$E$1806 &amp; 'F6 - Debt Dataset'!$DF$6:$DF$1806, 0)), 0)</f>
        <v>0</v>
      </c>
      <c r="P501" s="379" cm="1">
        <f t="array" ref="P501">IFERROR(INDEX('F6 - Debt Dataset'!$AA$6:$AA$1806, MATCH($B$6 &amp; $A501, 'F6 - Debt Dataset'!$E$6:$E$1806 &amp; 'F6 - Debt Dataset'!$DF$6:$DF$1806, 0)), 0)</f>
        <v>0</v>
      </c>
      <c r="Q501" s="379" cm="1">
        <f t="array" ref="Q501">IFERROR(IF(P501=0, INDEX('I2 - Monthly Inflation'!$G$6:$H$413, MATCH(EOMONTH(EDATE(F501,-O501),0), 'I2 - Monthly Inflation'!$A$6:$A$389, 0), 1 + (N501 = "RPI")), P501), 0)</f>
        <v>0</v>
      </c>
      <c r="R501" s="379" t="str">
        <f t="shared" si="961"/>
        <v>-</v>
      </c>
      <c r="S501" s="379" t="str">
        <f t="shared" si="955"/>
        <v>-</v>
      </c>
      <c r="T501" s="386" t="str" cm="1">
        <f t="array" ref="T501">IFERROR(INDEX('F6 - Debt Dataset'!$AH$6:$AH$1806, MATCH($B$6 &amp; $A501, 'F6 - Debt Dataset'!$E$6:$E$1806 &amp; 'F6 - Debt Dataset'!$DF$6:$DF$1806, 0)), "-")</f>
        <v>-</v>
      </c>
      <c r="U501" s="1329">
        <f t="shared" si="1070"/>
        <v>0</v>
      </c>
      <c r="V501" s="324">
        <f t="shared" si="1070"/>
        <v>0</v>
      </c>
      <c r="W501" s="324">
        <f t="shared" si="1070"/>
        <v>0</v>
      </c>
      <c r="X501" s="324">
        <f t="shared" si="1070"/>
        <v>0</v>
      </c>
      <c r="Y501" s="324">
        <f t="shared" si="1070"/>
        <v>0</v>
      </c>
      <c r="Z501" s="324">
        <f t="shared" si="1070"/>
        <v>0</v>
      </c>
      <c r="AA501" s="324">
        <f t="shared" si="1070"/>
        <v>0</v>
      </c>
      <c r="AB501" s="324">
        <f t="shared" si="1070"/>
        <v>0</v>
      </c>
      <c r="AC501" s="324">
        <f t="shared" si="1070"/>
        <v>0</v>
      </c>
      <c r="AD501" s="324">
        <f t="shared" si="1070"/>
        <v>0</v>
      </c>
      <c r="AE501" s="324">
        <f t="shared" si="1070"/>
        <v>0</v>
      </c>
      <c r="AF501" s="324">
        <f t="shared" si="1070"/>
        <v>0</v>
      </c>
      <c r="AG501" s="324">
        <f t="shared" si="1070"/>
        <v>0</v>
      </c>
      <c r="AH501" s="324">
        <f t="shared" si="1070"/>
        <v>0</v>
      </c>
      <c r="AI501" s="324">
        <f t="shared" si="1070"/>
        <v>0</v>
      </c>
      <c r="AJ501" s="324">
        <f t="shared" si="1070"/>
        <v>0</v>
      </c>
      <c r="AK501" s="324">
        <f t="shared" si="1010"/>
        <v>0</v>
      </c>
      <c r="AL501" s="324">
        <f t="shared" si="1010"/>
        <v>0</v>
      </c>
      <c r="AM501" s="324">
        <f t="shared" si="1010"/>
        <v>0</v>
      </c>
      <c r="AN501" s="329">
        <f t="shared" si="1059"/>
        <v>0</v>
      </c>
      <c r="AO501" s="287">
        <f t="shared" si="1059"/>
        <v>0</v>
      </c>
      <c r="AP501" s="287">
        <f t="shared" si="1059"/>
        <v>0</v>
      </c>
      <c r="AQ501" s="287">
        <f t="shared" si="1059"/>
        <v>0</v>
      </c>
      <c r="AR501" s="287">
        <f t="shared" si="1059"/>
        <v>0</v>
      </c>
      <c r="AS501" s="287">
        <f t="shared" si="1059"/>
        <v>0</v>
      </c>
      <c r="AT501" s="287">
        <f t="shared" si="1059"/>
        <v>0</v>
      </c>
      <c r="AU501" s="287">
        <f t="shared" si="1059"/>
        <v>0</v>
      </c>
      <c r="AV501" s="287">
        <f t="shared" si="1059"/>
        <v>0</v>
      </c>
      <c r="AW501" s="287">
        <f t="shared" si="1059"/>
        <v>0</v>
      </c>
      <c r="AX501" s="287">
        <f t="shared" si="1059"/>
        <v>0</v>
      </c>
      <c r="AY501" s="287">
        <f t="shared" si="1059"/>
        <v>0</v>
      </c>
      <c r="AZ501" s="287">
        <f t="shared" si="1059"/>
        <v>0</v>
      </c>
      <c r="BA501" s="287">
        <f t="shared" si="1059"/>
        <v>0</v>
      </c>
      <c r="BB501" s="287">
        <f t="shared" si="1059"/>
        <v>0</v>
      </c>
      <c r="BC501" s="287">
        <f t="shared" si="963"/>
        <v>0</v>
      </c>
      <c r="BD501" s="287">
        <f t="shared" si="964"/>
        <v>0</v>
      </c>
      <c r="BE501" s="287">
        <f t="shared" si="965"/>
        <v>0</v>
      </c>
      <c r="BF501" s="287">
        <f t="shared" si="966"/>
        <v>0</v>
      </c>
      <c r="BG501" s="329">
        <f t="shared" si="1060"/>
        <v>0</v>
      </c>
      <c r="BH501" s="287">
        <f t="shared" si="1060"/>
        <v>0</v>
      </c>
      <c r="BI501" s="287">
        <f t="shared" si="1060"/>
        <v>0</v>
      </c>
      <c r="BJ501" s="287">
        <f t="shared" si="1060"/>
        <v>0</v>
      </c>
      <c r="BK501" s="287">
        <f t="shared" si="1060"/>
        <v>0</v>
      </c>
      <c r="BL501" s="287">
        <f t="shared" si="1060"/>
        <v>0</v>
      </c>
      <c r="BM501" s="287">
        <f t="shared" si="1060"/>
        <v>0</v>
      </c>
      <c r="BN501" s="287">
        <f t="shared" si="1060"/>
        <v>0</v>
      </c>
      <c r="BO501" s="287">
        <f t="shared" si="1060"/>
        <v>0</v>
      </c>
      <c r="BP501" s="287">
        <f t="shared" si="1060"/>
        <v>0</v>
      </c>
      <c r="BQ501" s="287">
        <f t="shared" si="1060"/>
        <v>0</v>
      </c>
      <c r="BR501" s="287">
        <f t="shared" si="1060"/>
        <v>0</v>
      </c>
      <c r="BS501" s="287">
        <f t="shared" si="1060"/>
        <v>0</v>
      </c>
      <c r="BT501" s="287">
        <f t="shared" si="1060"/>
        <v>0</v>
      </c>
      <c r="BU501" s="287">
        <f t="shared" si="1060"/>
        <v>0</v>
      </c>
      <c r="BV501" s="287">
        <f t="shared" si="967"/>
        <v>0</v>
      </c>
      <c r="BW501" s="287">
        <f t="shared" si="968"/>
        <v>0</v>
      </c>
      <c r="BX501" s="287">
        <f t="shared" si="969"/>
        <v>0</v>
      </c>
      <c r="BY501" s="287">
        <f t="shared" si="970"/>
        <v>0</v>
      </c>
      <c r="BZ501" s="329" cm="1">
        <f t="array" ref="BZ501">IF($K501 = 0, 0, ($I501 &gt;= BZ$8) * ($F501 &lt;= BZ$9) * INDEX('I2 - Monthly Inflation'!$G$6:$H$413, MATCH(EDATE(MIN(BZ$9,$I501)+1,-$O501+1), 'I2 - Monthly Inflation'!$A$6:$A$413, 1), 1 + ($N501 = "RPI")*1))</f>
        <v>0</v>
      </c>
      <c r="CA501" s="287" cm="1">
        <f t="array" ref="CA501">IF($K501 = 0, 0, ($I501 &gt;= CA$8) * ($F501 &lt;= CA$9) * INDEX('I2 - Monthly Inflation'!$G$6:$H$413, MATCH(EDATE(MIN(CA$9,$I501)+1,-$O501+1), 'I2 - Monthly Inflation'!$A$6:$A$413, 1), 1 + ($N501 = "RPI")*1))</f>
        <v>0</v>
      </c>
      <c r="CB501" s="287" cm="1">
        <f t="array" ref="CB501">IF($K501 = 0, 0, ($I501 &gt;= CB$8) * ($F501 &lt;= CB$9) * INDEX('I2 - Monthly Inflation'!$G$6:$H$413, MATCH(EDATE(MIN(CB$9,$I501)+1,-$O501+1), 'I2 - Monthly Inflation'!$A$6:$A$413, 1), 1 + ($N501 = "RPI")*1))</f>
        <v>0</v>
      </c>
      <c r="CC501" s="287" cm="1">
        <f t="array" ref="CC501">IF($K501 = 0, 0, ($I501 &gt;= CC$8) * ($F501 &lt;= CC$9) * INDEX('I2 - Monthly Inflation'!$G$6:$H$413, MATCH(EDATE(MIN(CC$9,$I501)+1,-$O501+1), 'I2 - Monthly Inflation'!$A$6:$A$413, 1), 1 + ($N501 = "RPI")*1))</f>
        <v>0</v>
      </c>
      <c r="CD501" s="287" cm="1">
        <f t="array" ref="CD501">IF($K501 = 0, 0, ($I501 &gt;= CD$8) * ($F501 &lt;= CD$9) * INDEX('I2 - Monthly Inflation'!$G$6:$H$413, MATCH(EDATE(MIN(CD$9,$I501)+1,-$O501+1), 'I2 - Monthly Inflation'!$A$6:$A$413, 1), 1 + ($N501 = "RPI")*1))</f>
        <v>0</v>
      </c>
      <c r="CE501" s="287" cm="1">
        <f t="array" ref="CE501">IF($K501 = 0, 0, ($I501 &gt;= CE$8) * ($F501 &lt;= CE$9) * INDEX('I2 - Monthly Inflation'!$G$6:$H$413, MATCH(EDATE(MIN(CE$9,$I501)+1,-$O501+1), 'I2 - Monthly Inflation'!$A$6:$A$413, 1), 1 + ($N501 = "RPI")*1))</f>
        <v>0</v>
      </c>
      <c r="CF501" s="287" cm="1">
        <f t="array" ref="CF501">IF($K501 = 0, 0, ($I501 &gt;= CF$8) * ($F501 &lt;= CF$9) * INDEX('I2 - Monthly Inflation'!$G$6:$H$413, MATCH(EDATE(MIN(CF$9,$I501)+1,-$O501+1), 'I2 - Monthly Inflation'!$A$6:$A$413, 1), 1 + ($N501 = "RPI")*1))</f>
        <v>0</v>
      </c>
      <c r="CG501" s="287" cm="1">
        <f t="array" ref="CG501">IF($K501 = 0, 0, ($I501 &gt;= CG$8) * ($F501 &lt;= CG$9) * INDEX('I2 - Monthly Inflation'!$G$6:$H$413, MATCH(EDATE(MIN(CG$9,$I501)+1,-$O501+1), 'I2 - Monthly Inflation'!$A$6:$A$413, 1), 1 + ($N501 = "RPI")*1))</f>
        <v>0</v>
      </c>
      <c r="CH501" s="287" cm="1">
        <f t="array" ref="CH501">IF($K501 = 0, 0, ($I501 &gt;= CH$8) * ($F501 &lt;= CH$9) * INDEX('I2 - Monthly Inflation'!$G$6:$H$413, MATCH(EDATE(MIN(CH$9,$I501)+1,-$O501+1), 'I2 - Monthly Inflation'!$A$6:$A$413, 1), 1 + ($N501 = "RPI")*1))</f>
        <v>0</v>
      </c>
      <c r="CI501" s="287" cm="1">
        <f t="array" ref="CI501">IF($K501 = 0, 0, ($I501 &gt;= CI$8) * ($F501 &lt;= CI$9) * INDEX('I2 - Monthly Inflation'!$G$6:$H$413, MATCH(EDATE(MIN(CI$9,$I501)+1,-$O501+1), 'I2 - Monthly Inflation'!$A$6:$A$413, 1), 1 + ($N501 = "RPI")*1))</f>
        <v>0</v>
      </c>
      <c r="CJ501" s="287" cm="1">
        <f t="array" ref="CJ501">IF($K501 = 0, 0, ($I501 &gt;= CJ$8) * ($F501 &lt;= CJ$9) * INDEX('I2 - Monthly Inflation'!$G$6:$H$413, MATCH(EDATE(MIN(CJ$9,$I501)+1,-$O501+1), 'I2 - Monthly Inflation'!$A$6:$A$413, 1), 1 + ($N501 = "RPI")*1))</f>
        <v>0</v>
      </c>
      <c r="CK501" s="287" cm="1">
        <f t="array" ref="CK501">IF($K501 = 0, 0, ($I501 &gt;= CK$8) * ($F501 &lt;= CK$9) * INDEX('I2 - Monthly Inflation'!$G$6:$H$413, MATCH(EDATE(MIN(CK$9,$I501)+1,-$O501+1), 'I2 - Monthly Inflation'!$A$6:$A$413, 1), 1 + ($N501 = "RPI")*1))</f>
        <v>0</v>
      </c>
      <c r="CL501" s="287" cm="1">
        <f t="array" ref="CL501">IF($K501 = 0, 0, ($I501 &gt;= CL$8) * ($F501 &lt;= CL$9) * INDEX('I2 - Monthly Inflation'!$G$6:$H$413, MATCH(EDATE(MIN(CL$9,$I501)+1,-$O501+1), 'I2 - Monthly Inflation'!$A$6:$A$413, 1), 1 + ($N501 = "RPI")*1))</f>
        <v>0</v>
      </c>
      <c r="CM501" s="287" cm="1">
        <f t="array" ref="CM501">IF($K501 = 0, 0, ($I501 &gt;= CM$8) * ($F501 &lt;= CM$9) * INDEX('I2 - Monthly Inflation'!$G$6:$H$413, MATCH(EDATE(MIN(CM$9,$I501)+1,-$O501+1), 'I2 - Monthly Inflation'!$A$6:$A$413, 1), 1 + ($N501 = "RPI")*1))</f>
        <v>0</v>
      </c>
      <c r="CN501" s="287" cm="1">
        <f t="array" ref="CN501">IF($K501 = 0, 0, ($I501 &gt;= CN$8) * ($F501 &lt;= CN$9) * INDEX('I2 - Monthly Inflation'!$G$6:$H$413, MATCH(EDATE(MIN(CN$9,$I501)+1,-$O501+1), 'I2 - Monthly Inflation'!$A$6:$A$413, 1), 1 + ($N501 = "RPI")*1))</f>
        <v>0</v>
      </c>
      <c r="CO501" s="287" cm="1">
        <f t="array" ref="CO501">IF($K501 = 0, 0, ($I501 &gt;= CO$8) * ($F501 &lt;= CO$9) * INDEX('I2 - Monthly Inflation'!$G$6:$H$413, MATCH(EDATE(MIN(CO$9,$I501)+1,-$O501+1), 'I2 - Monthly Inflation'!$A$6:$A$413, 1), 1 + ($N501 = "RPI")*1))</f>
        <v>0</v>
      </c>
      <c r="CP501" s="287" cm="1">
        <f t="array" ref="CP501">IF($K501 = 0, 0, ($I501 &gt;= CP$8) * ($F501 &lt;= CP$9) * INDEX('I2 - Monthly Inflation'!$G$6:$H$413, MATCH(EDATE(MIN(CP$9,$I501)+1,-$O501+1), 'I2 - Monthly Inflation'!$A$6:$A$413, 1), 1 + ($N501 = "RPI")*1))</f>
        <v>0</v>
      </c>
      <c r="CQ501" s="287" cm="1">
        <f t="array" ref="CQ501">IF($K501 = 0, 0, ($I501 &gt;= CQ$8) * ($F501 &lt;= CQ$9) * INDEX('I2 - Monthly Inflation'!$G$6:$H$413, MATCH(EDATE(MIN(CQ$9,$I501)+1,-$O501+1), 'I2 - Monthly Inflation'!$A$6:$A$413, 1), 1 + ($N501 = "RPI")*1))</f>
        <v>0</v>
      </c>
      <c r="CR501" s="328" cm="1">
        <f t="array" ref="CR501">IF($K501 = 0, 0, ($I501 &gt;= CR$8) * ($F501 &lt;= CR$9) * INDEX('I2 - Monthly Inflation'!$G$6:$H$413, MATCH(EDATE(MIN(CR$9,$I501)+1,-$O501+1), 'I2 - Monthly Inflation'!$A$6:$A$413, 1), 1 + ($N501 = "RPI")*1))</f>
        <v>0</v>
      </c>
      <c r="CS501" s="1322">
        <f t="shared" si="1079"/>
        <v>0</v>
      </c>
      <c r="CT501" s="1322">
        <f t="shared" si="1079"/>
        <v>0</v>
      </c>
      <c r="CU501" s="1322">
        <f t="shared" si="1079"/>
        <v>0</v>
      </c>
      <c r="CV501" s="1322">
        <f t="shared" si="1079"/>
        <v>0</v>
      </c>
      <c r="CW501" s="1322">
        <f t="shared" si="1079"/>
        <v>0</v>
      </c>
      <c r="CX501" s="1322">
        <f t="shared" si="1079"/>
        <v>0</v>
      </c>
      <c r="CY501" s="1322">
        <f t="shared" si="1079"/>
        <v>0</v>
      </c>
      <c r="CZ501" s="1322">
        <f t="shared" si="1079"/>
        <v>0</v>
      </c>
      <c r="DA501" s="1322">
        <f t="shared" si="1079"/>
        <v>0</v>
      </c>
      <c r="DB501" s="1322">
        <f t="shared" si="1079"/>
        <v>0</v>
      </c>
      <c r="DC501" s="1322">
        <f t="shared" si="1079"/>
        <v>0</v>
      </c>
      <c r="DD501" s="1322">
        <f t="shared" si="1079"/>
        <v>0</v>
      </c>
      <c r="DE501" s="1322">
        <f t="shared" si="1079"/>
        <v>0</v>
      </c>
      <c r="DF501" s="1322">
        <f t="shared" si="1079"/>
        <v>0</v>
      </c>
      <c r="DG501" s="1322">
        <f t="shared" si="971"/>
        <v>0</v>
      </c>
      <c r="DH501" s="1322">
        <f t="shared" si="972"/>
        <v>0</v>
      </c>
      <c r="DI501" s="1322">
        <f t="shared" si="973"/>
        <v>0</v>
      </c>
      <c r="DJ501" s="1322">
        <f t="shared" si="974"/>
        <v>0</v>
      </c>
      <c r="DK501" s="329">
        <f t="shared" si="1080"/>
        <v>0</v>
      </c>
      <c r="DL501" s="287">
        <f t="shared" si="1080"/>
        <v>0</v>
      </c>
      <c r="DM501" s="287">
        <f t="shared" si="1080"/>
        <v>0</v>
      </c>
      <c r="DN501" s="287">
        <f t="shared" si="1080"/>
        <v>0</v>
      </c>
      <c r="DO501" s="287">
        <f t="shared" si="1080"/>
        <v>0</v>
      </c>
      <c r="DP501" s="287">
        <f t="shared" si="1080"/>
        <v>0</v>
      </c>
      <c r="DQ501" s="287">
        <f t="shared" si="1080"/>
        <v>0</v>
      </c>
      <c r="DR501" s="287">
        <f t="shared" si="1080"/>
        <v>0</v>
      </c>
      <c r="DS501" s="287">
        <f t="shared" si="1080"/>
        <v>0</v>
      </c>
      <c r="DT501" s="287">
        <f t="shared" si="1080"/>
        <v>0</v>
      </c>
      <c r="DU501" s="287">
        <f t="shared" si="1080"/>
        <v>0</v>
      </c>
      <c r="DV501" s="287">
        <f t="shared" si="1080"/>
        <v>0</v>
      </c>
      <c r="DW501" s="287">
        <f t="shared" si="1080"/>
        <v>0</v>
      </c>
      <c r="DX501" s="287">
        <f t="shared" si="1080"/>
        <v>0</v>
      </c>
      <c r="DY501" s="287">
        <f t="shared" si="975"/>
        <v>0</v>
      </c>
      <c r="DZ501" s="287">
        <f t="shared" si="976"/>
        <v>0</v>
      </c>
      <c r="EA501" s="287">
        <f t="shared" si="977"/>
        <v>0</v>
      </c>
      <c r="EB501" s="287">
        <f t="shared" si="978"/>
        <v>0</v>
      </c>
      <c r="EC501" s="329">
        <f t="shared" si="1081"/>
        <v>0</v>
      </c>
      <c r="ED501" s="287">
        <f t="shared" si="1081"/>
        <v>0</v>
      </c>
      <c r="EE501" s="287">
        <f t="shared" si="1081"/>
        <v>0</v>
      </c>
      <c r="EF501" s="287">
        <f t="shared" si="1081"/>
        <v>0</v>
      </c>
      <c r="EG501" s="287">
        <f t="shared" si="1081"/>
        <v>0</v>
      </c>
      <c r="EH501" s="287">
        <f t="shared" si="1081"/>
        <v>0</v>
      </c>
      <c r="EI501" s="287">
        <f t="shared" si="1081"/>
        <v>0</v>
      </c>
      <c r="EJ501" s="287">
        <f t="shared" si="1081"/>
        <v>0</v>
      </c>
      <c r="EK501" s="287">
        <f t="shared" si="1081"/>
        <v>0</v>
      </c>
      <c r="EL501" s="287">
        <f t="shared" si="1081"/>
        <v>0</v>
      </c>
      <c r="EM501" s="287">
        <f t="shared" si="1081"/>
        <v>0</v>
      </c>
      <c r="EN501" s="287">
        <f t="shared" si="1081"/>
        <v>0</v>
      </c>
      <c r="EO501" s="287">
        <f t="shared" si="1081"/>
        <v>0</v>
      </c>
      <c r="EP501" s="287">
        <f t="shared" si="1081"/>
        <v>0</v>
      </c>
      <c r="EQ501" s="287">
        <f t="shared" si="979"/>
        <v>0</v>
      </c>
      <c r="ER501" s="287">
        <f t="shared" si="980"/>
        <v>0</v>
      </c>
      <c r="ES501" s="287">
        <f t="shared" si="981"/>
        <v>0</v>
      </c>
      <c r="ET501" s="287">
        <f t="shared" si="982"/>
        <v>0</v>
      </c>
      <c r="EU501" s="1330">
        <f t="shared" si="1061"/>
        <v>0</v>
      </c>
      <c r="EV501" s="1322">
        <f t="shared" si="1061"/>
        <v>0</v>
      </c>
      <c r="EW501" s="1322">
        <f t="shared" si="1061"/>
        <v>0</v>
      </c>
      <c r="EX501" s="1322">
        <f t="shared" si="1061"/>
        <v>0</v>
      </c>
      <c r="EY501" s="1322">
        <f t="shared" si="1061"/>
        <v>0</v>
      </c>
      <c r="EZ501" s="1322">
        <f t="shared" si="1061"/>
        <v>0</v>
      </c>
      <c r="FA501" s="1322">
        <f t="shared" si="1061"/>
        <v>0</v>
      </c>
      <c r="FB501" s="1322">
        <f t="shared" si="1061"/>
        <v>0</v>
      </c>
      <c r="FC501" s="1322">
        <f t="shared" si="1061"/>
        <v>0</v>
      </c>
      <c r="FD501" s="1322">
        <f t="shared" si="1061"/>
        <v>0</v>
      </c>
      <c r="FE501" s="1322">
        <f t="shared" si="1061"/>
        <v>0</v>
      </c>
      <c r="FF501" s="1322">
        <f t="shared" si="1061"/>
        <v>0</v>
      </c>
      <c r="FG501" s="1322">
        <f t="shared" si="1061"/>
        <v>0</v>
      </c>
      <c r="FH501" s="1322">
        <f t="shared" si="1061"/>
        <v>0</v>
      </c>
      <c r="FI501" s="1322">
        <f t="shared" si="1061"/>
        <v>0</v>
      </c>
      <c r="FJ501" s="1322">
        <f t="shared" si="983"/>
        <v>0</v>
      </c>
      <c r="FK501" s="1322">
        <f t="shared" si="984"/>
        <v>0</v>
      </c>
      <c r="FL501" s="1322">
        <f t="shared" si="985"/>
        <v>0</v>
      </c>
      <c r="FM501" s="1330">
        <f t="shared" si="1062"/>
        <v>0</v>
      </c>
      <c r="FN501" s="1322">
        <f t="shared" si="1062"/>
        <v>0</v>
      </c>
      <c r="FO501" s="1322">
        <f t="shared" si="1062"/>
        <v>0</v>
      </c>
      <c r="FP501" s="1322">
        <f t="shared" si="1062"/>
        <v>0</v>
      </c>
      <c r="FQ501" s="1322">
        <f t="shared" si="1062"/>
        <v>0</v>
      </c>
      <c r="FR501" s="1322">
        <f t="shared" si="1062"/>
        <v>0</v>
      </c>
      <c r="FS501" s="1322">
        <f t="shared" si="1062"/>
        <v>0</v>
      </c>
      <c r="FT501" s="1322">
        <f t="shared" si="1062"/>
        <v>0</v>
      </c>
      <c r="FU501" s="1322">
        <f t="shared" si="1062"/>
        <v>0</v>
      </c>
      <c r="FV501" s="1322">
        <f t="shared" si="1062"/>
        <v>0</v>
      </c>
      <c r="FW501" s="1322">
        <f t="shared" si="1062"/>
        <v>0</v>
      </c>
      <c r="FX501" s="1322">
        <f t="shared" si="1062"/>
        <v>0</v>
      </c>
      <c r="FY501" s="1322">
        <f t="shared" si="1062"/>
        <v>0</v>
      </c>
      <c r="FZ501" s="1322">
        <f t="shared" si="1062"/>
        <v>0</v>
      </c>
      <c r="GA501" s="1322">
        <f t="shared" si="1062"/>
        <v>0</v>
      </c>
      <c r="GB501" s="1322">
        <f t="shared" si="986"/>
        <v>0</v>
      </c>
      <c r="GC501" s="1322">
        <f t="shared" si="987"/>
        <v>0</v>
      </c>
      <c r="GD501" s="1322">
        <f t="shared" si="988"/>
        <v>0</v>
      </c>
      <c r="GE501" s="329">
        <f t="shared" si="1071"/>
        <v>0</v>
      </c>
      <c r="GF501" s="287">
        <f t="shared" si="1071"/>
        <v>0</v>
      </c>
      <c r="GG501" s="287">
        <f t="shared" si="1071"/>
        <v>0</v>
      </c>
      <c r="GH501" s="287">
        <f t="shared" si="1071"/>
        <v>0</v>
      </c>
      <c r="GI501" s="287">
        <f t="shared" si="1071"/>
        <v>0</v>
      </c>
      <c r="GJ501" s="287">
        <f t="shared" si="1071"/>
        <v>0</v>
      </c>
      <c r="GK501" s="287">
        <f t="shared" si="1071"/>
        <v>0</v>
      </c>
      <c r="GL501" s="287">
        <f t="shared" si="1071"/>
        <v>0</v>
      </c>
      <c r="GM501" s="287">
        <f t="shared" si="1071"/>
        <v>0</v>
      </c>
      <c r="GN501" s="287">
        <f t="shared" si="1071"/>
        <v>0</v>
      </c>
      <c r="GO501" s="287">
        <f t="shared" si="1071"/>
        <v>0</v>
      </c>
      <c r="GP501" s="287">
        <f t="shared" si="1071"/>
        <v>0</v>
      </c>
      <c r="GQ501" s="287">
        <f t="shared" si="1071"/>
        <v>0</v>
      </c>
      <c r="GR501" s="287">
        <f t="shared" si="1071"/>
        <v>0</v>
      </c>
      <c r="GS501" s="287">
        <f t="shared" si="1071"/>
        <v>0</v>
      </c>
      <c r="GT501" s="287">
        <f t="shared" si="1071"/>
        <v>0</v>
      </c>
      <c r="GU501" s="287">
        <f t="shared" si="1068"/>
        <v>0</v>
      </c>
      <c r="GV501" s="287">
        <f t="shared" si="1068"/>
        <v>0</v>
      </c>
      <c r="GW501" s="329">
        <f t="shared" si="1068"/>
        <v>0</v>
      </c>
      <c r="GX501" s="287">
        <f t="shared" si="1068"/>
        <v>0</v>
      </c>
      <c r="GY501" s="287">
        <f t="shared" si="1068"/>
        <v>0</v>
      </c>
      <c r="GZ501" s="287">
        <f t="shared" si="1068"/>
        <v>0</v>
      </c>
      <c r="HA501" s="287">
        <f t="shared" si="1068"/>
        <v>0</v>
      </c>
      <c r="HB501" s="287">
        <f t="shared" si="1068"/>
        <v>0</v>
      </c>
      <c r="HC501" s="287">
        <f t="shared" si="1068"/>
        <v>0</v>
      </c>
      <c r="HD501" s="287">
        <f t="shared" si="1068"/>
        <v>0</v>
      </c>
      <c r="HE501" s="287">
        <f t="shared" si="1068"/>
        <v>0</v>
      </c>
      <c r="HF501" s="287">
        <f t="shared" si="1068"/>
        <v>0</v>
      </c>
      <c r="HG501" s="287">
        <f t="shared" si="1068"/>
        <v>0</v>
      </c>
      <c r="HH501" s="287">
        <f t="shared" si="1068"/>
        <v>0</v>
      </c>
      <c r="HI501" s="287">
        <f t="shared" si="1066"/>
        <v>0</v>
      </c>
      <c r="HJ501" s="287">
        <f t="shared" si="1066"/>
        <v>0</v>
      </c>
      <c r="HK501" s="287">
        <f t="shared" si="1066"/>
        <v>0</v>
      </c>
      <c r="HL501" s="287">
        <f t="shared" si="1066"/>
        <v>0</v>
      </c>
      <c r="HM501" s="287">
        <f t="shared" si="1066"/>
        <v>0</v>
      </c>
      <c r="HN501" s="328">
        <f t="shared" si="1066"/>
        <v>0</v>
      </c>
      <c r="HP501" s="1332">
        <f t="shared" si="1082"/>
        <v>0</v>
      </c>
      <c r="HQ501" s="1333">
        <f t="shared" si="1082"/>
        <v>0</v>
      </c>
      <c r="HR501" s="1333">
        <f t="shared" si="1082"/>
        <v>0</v>
      </c>
      <c r="HS501" s="1333">
        <f t="shared" si="1082"/>
        <v>0</v>
      </c>
      <c r="HT501" s="1333">
        <f t="shared" si="1082"/>
        <v>0</v>
      </c>
      <c r="HU501" s="1333">
        <f t="shared" si="1082"/>
        <v>0</v>
      </c>
      <c r="HV501" s="1333">
        <f t="shared" si="1082"/>
        <v>0</v>
      </c>
      <c r="HW501" s="1333">
        <f t="shared" si="1082"/>
        <v>0</v>
      </c>
      <c r="HX501" s="1333">
        <f t="shared" si="1082"/>
        <v>0</v>
      </c>
      <c r="HY501" s="1333">
        <f t="shared" si="1082"/>
        <v>0</v>
      </c>
      <c r="HZ501" s="1333">
        <f t="shared" si="1082"/>
        <v>0</v>
      </c>
      <c r="IA501" s="1333">
        <f t="shared" si="1082"/>
        <v>0</v>
      </c>
      <c r="IB501" s="1333">
        <f t="shared" si="1082"/>
        <v>0</v>
      </c>
      <c r="IC501" s="1333">
        <f t="shared" si="1082"/>
        <v>0</v>
      </c>
      <c r="ID501" s="1333">
        <f t="shared" si="990"/>
        <v>0</v>
      </c>
      <c r="IE501" s="1333">
        <f t="shared" si="991"/>
        <v>0</v>
      </c>
      <c r="IF501" s="1333">
        <f t="shared" si="992"/>
        <v>0</v>
      </c>
      <c r="IG501" s="1333">
        <f t="shared" si="993"/>
        <v>0</v>
      </c>
      <c r="IH501" s="1332">
        <f t="shared" si="1083"/>
        <v>0</v>
      </c>
      <c r="II501" s="1333">
        <f t="shared" si="1083"/>
        <v>0</v>
      </c>
      <c r="IJ501" s="1333">
        <f t="shared" si="1083"/>
        <v>0</v>
      </c>
      <c r="IK501" s="1333">
        <f t="shared" si="1083"/>
        <v>0</v>
      </c>
      <c r="IL501" s="1333">
        <f t="shared" si="1083"/>
        <v>0</v>
      </c>
      <c r="IM501" s="1333">
        <f t="shared" si="1083"/>
        <v>0</v>
      </c>
      <c r="IN501" s="1333">
        <f t="shared" si="1083"/>
        <v>0</v>
      </c>
      <c r="IO501" s="1333">
        <f t="shared" si="1083"/>
        <v>0</v>
      </c>
      <c r="IP501" s="1333">
        <f t="shared" si="1083"/>
        <v>0</v>
      </c>
      <c r="IQ501" s="1333">
        <f t="shared" si="1083"/>
        <v>0</v>
      </c>
      <c r="IR501" s="1333">
        <f t="shared" si="1083"/>
        <v>0</v>
      </c>
      <c r="IS501" s="1333">
        <f t="shared" si="1083"/>
        <v>0</v>
      </c>
      <c r="IT501" s="1333">
        <f t="shared" si="1083"/>
        <v>0</v>
      </c>
      <c r="IU501" s="1333">
        <f t="shared" si="1083"/>
        <v>0</v>
      </c>
      <c r="IV501" s="1333">
        <f t="shared" si="994"/>
        <v>0</v>
      </c>
      <c r="IW501" s="1333">
        <f t="shared" si="995"/>
        <v>0</v>
      </c>
      <c r="IX501" s="1333">
        <f t="shared" si="996"/>
        <v>0</v>
      </c>
      <c r="IY501" s="1333">
        <f t="shared" si="997"/>
        <v>0</v>
      </c>
      <c r="IZ501" s="1334">
        <f t="shared" si="1063"/>
        <v>0</v>
      </c>
      <c r="JA501" s="1335">
        <f t="shared" si="1063"/>
        <v>0</v>
      </c>
      <c r="JB501" s="1335">
        <f t="shared" si="1063"/>
        <v>0</v>
      </c>
      <c r="JC501" s="1335">
        <f t="shared" si="1063"/>
        <v>0</v>
      </c>
      <c r="JD501" s="1335">
        <f t="shared" si="1063"/>
        <v>0</v>
      </c>
      <c r="JE501" s="1335">
        <f t="shared" si="1063"/>
        <v>0</v>
      </c>
      <c r="JF501" s="1335">
        <f t="shared" si="1063"/>
        <v>0</v>
      </c>
      <c r="JG501" s="1335">
        <f t="shared" si="1063"/>
        <v>0</v>
      </c>
      <c r="JH501" s="1335">
        <f t="shared" si="1063"/>
        <v>0</v>
      </c>
      <c r="JI501" s="1335">
        <f t="shared" si="1063"/>
        <v>0</v>
      </c>
      <c r="JJ501" s="1335">
        <f t="shared" si="1063"/>
        <v>0</v>
      </c>
      <c r="JK501" s="1335">
        <f t="shared" si="1063"/>
        <v>0</v>
      </c>
      <c r="JL501" s="1335">
        <f t="shared" si="1063"/>
        <v>0</v>
      </c>
      <c r="JM501" s="1335">
        <f t="shared" si="1063"/>
        <v>0</v>
      </c>
      <c r="JN501" s="1335">
        <f t="shared" si="1063"/>
        <v>0</v>
      </c>
      <c r="JO501" s="1335">
        <f t="shared" si="998"/>
        <v>0</v>
      </c>
      <c r="JP501" s="1335">
        <f t="shared" si="999"/>
        <v>0</v>
      </c>
      <c r="JQ501" s="1336">
        <f t="shared" si="1000"/>
        <v>0</v>
      </c>
      <c r="JS501" s="334"/>
      <c r="JT501" s="330" cm="1">
        <f t="array" ref="JT501">IF($K501= 0, 0, $K501 * ($F501 &lt; JT$8) * ($I501 &gt;= JT$8) * INDEX('I2 - Monthly Inflation'!$G$6:$H$413, MATCH(EDATE(MAX(JT$8, $F501),-$O501 + 1), 'I2 - Monthly Inflation'!$A$6:$A$413, 1), 1 + ($N501 = "RPI")*1) / $Q501)</f>
        <v>0</v>
      </c>
      <c r="JU501" s="1234">
        <f t="shared" si="1064"/>
        <v>0</v>
      </c>
      <c r="JV501" s="1234">
        <f t="shared" si="1064"/>
        <v>0</v>
      </c>
      <c r="JW501" s="1234">
        <f t="shared" si="1064"/>
        <v>0</v>
      </c>
      <c r="JX501" s="1234">
        <f t="shared" si="1064"/>
        <v>0</v>
      </c>
      <c r="JY501" s="1234">
        <f t="shared" si="1064"/>
        <v>0</v>
      </c>
      <c r="JZ501" s="1234">
        <f t="shared" si="1064"/>
        <v>0</v>
      </c>
      <c r="KA501" s="1234">
        <f t="shared" si="1064"/>
        <v>0</v>
      </c>
      <c r="KB501" s="1234">
        <f t="shared" si="1064"/>
        <v>0</v>
      </c>
      <c r="KC501" s="1234">
        <f t="shared" si="1064"/>
        <v>0</v>
      </c>
      <c r="KD501" s="1234">
        <f t="shared" si="1064"/>
        <v>0</v>
      </c>
      <c r="KE501" s="1234">
        <f t="shared" si="1064"/>
        <v>0</v>
      </c>
      <c r="KF501" s="1234">
        <f t="shared" si="1064"/>
        <v>0</v>
      </c>
      <c r="KG501" s="1234">
        <f t="shared" si="1064"/>
        <v>0</v>
      </c>
      <c r="KH501" s="1234">
        <f t="shared" si="1064"/>
        <v>0</v>
      </c>
      <c r="KI501" s="1234">
        <f t="shared" si="1064"/>
        <v>0</v>
      </c>
      <c r="KJ501" s="1234">
        <f t="shared" si="1001"/>
        <v>0</v>
      </c>
      <c r="KK501" s="1235">
        <f t="shared" si="1002"/>
        <v>0</v>
      </c>
      <c r="KM501" s="334"/>
      <c r="KN501" s="287">
        <f t="shared" si="1072"/>
        <v>0</v>
      </c>
      <c r="KO501" s="287">
        <f t="shared" si="1072"/>
        <v>0</v>
      </c>
      <c r="KP501" s="287">
        <f t="shared" si="1072"/>
        <v>0</v>
      </c>
      <c r="KQ501" s="287">
        <f t="shared" si="1072"/>
        <v>0</v>
      </c>
      <c r="KR501" s="287">
        <f t="shared" si="1072"/>
        <v>0</v>
      </c>
      <c r="KS501" s="287">
        <f t="shared" si="1072"/>
        <v>0</v>
      </c>
      <c r="KT501" s="287">
        <f t="shared" si="1072"/>
        <v>0</v>
      </c>
      <c r="KU501" s="287">
        <f t="shared" si="1072"/>
        <v>0</v>
      </c>
      <c r="KV501" s="287">
        <f t="shared" si="1072"/>
        <v>0</v>
      </c>
      <c r="KW501" s="287">
        <f t="shared" si="1072"/>
        <v>0</v>
      </c>
      <c r="KX501" s="287">
        <f t="shared" si="1072"/>
        <v>0</v>
      </c>
      <c r="KY501" s="287">
        <f t="shared" si="1072"/>
        <v>0</v>
      </c>
      <c r="KZ501" s="287">
        <f t="shared" si="1072"/>
        <v>0</v>
      </c>
      <c r="LA501" s="287">
        <f t="shared" si="1072"/>
        <v>0</v>
      </c>
      <c r="LB501" s="287">
        <f t="shared" si="1072"/>
        <v>0</v>
      </c>
      <c r="LC501" s="287">
        <f t="shared" si="1072"/>
        <v>0</v>
      </c>
      <c r="LD501" s="287">
        <f t="shared" si="1069"/>
        <v>0</v>
      </c>
      <c r="LE501" s="328">
        <f t="shared" si="1069"/>
        <v>0</v>
      </c>
      <c r="LG501" s="334"/>
      <c r="LH501" s="287" cm="1">
        <f t="array" ref="LH501">IF($K501 = 0, 0, $K501 * ($I501 &gt;=  LH$8) * ($F501 &lt;= LH$9) *
 (INDEX('I2 - Monthly Inflation'!$G$6:$H$413, MATCH(EDATE(MIN(LH$9, $I501),-$O501 + 1), 'I2 - Monthly Inflation'!$A$6:$A$413, 1), 1 + ($N501 = "RPI")*1) -
  ((KN501 &lt;&gt; 0) * $Q501 + (KN501 = 0) * INDEX('I2 - Monthly Inflation'!$G$6:$H$413, MATCH(EDATE(LH$8,-$O501 + 1), 'I2 - Monthly Inflation'!$A$6:$A$413, 1), 1 + ($N501 = "RPI")*1)))/ $Q501)</f>
        <v>0</v>
      </c>
      <c r="LI501" s="287" cm="1">
        <f t="array" ref="LI501">IF($K501 = 0, 0, $K501 * ($I501 &gt;=  LI$8) * ($F501 &lt;= LI$9) *
 (INDEX('I2 - Monthly Inflation'!$G$6:$H$413, MATCH(EDATE(MIN(LI$9, $I501),-$O501 + 1), 'I2 - Monthly Inflation'!$A$6:$A$413, 1), 1 + ($N501 = "RPI")*1) -
  ((KO501 &lt;&gt; 0) * $Q501 + (KO501 = 0) * INDEX('I2 - Monthly Inflation'!$G$6:$H$413, MATCH(EDATE(LI$8,-$O501 + 1), 'I2 - Monthly Inflation'!$A$6:$A$413, 1), 1 + ($N501 = "RPI")*1)))/ $Q501)</f>
        <v>0</v>
      </c>
      <c r="LJ501" s="287" cm="1">
        <f t="array" ref="LJ501">IF($K501 = 0, 0, $K501 * ($I501 &gt;=  LJ$8) * ($F501 &lt;= LJ$9) *
 (INDEX('I2 - Monthly Inflation'!$G$6:$H$413, MATCH(EDATE(MIN(LJ$9, $I501),-$O501 + 1), 'I2 - Monthly Inflation'!$A$6:$A$413, 1), 1 + ($N501 = "RPI")*1) -
  ((KP501 &lt;&gt; 0) * $Q501 + (KP501 = 0) * INDEX('I2 - Monthly Inflation'!$G$6:$H$413, MATCH(EDATE(LJ$8,-$O501 + 1), 'I2 - Monthly Inflation'!$A$6:$A$413, 1), 1 + ($N501 = "RPI")*1)))/ $Q501)</f>
        <v>0</v>
      </c>
      <c r="LK501" s="287" cm="1">
        <f t="array" ref="LK501">IF($K501 = 0, 0, $K501 * ($I501 &gt;=  LK$8) * ($F501 &lt;= LK$9) *
 (INDEX('I2 - Monthly Inflation'!$G$6:$H$413, MATCH(EDATE(MIN(LK$9, $I501),-$O501 + 1), 'I2 - Monthly Inflation'!$A$6:$A$413, 1), 1 + ($N501 = "RPI")*1) -
  ((KQ501 &lt;&gt; 0) * $Q501 + (KQ501 = 0) * INDEX('I2 - Monthly Inflation'!$G$6:$H$413, MATCH(EDATE(LK$8,-$O501 + 1), 'I2 - Monthly Inflation'!$A$6:$A$413, 1), 1 + ($N501 = "RPI")*1)))/ $Q501)</f>
        <v>0</v>
      </c>
      <c r="LL501" s="287" cm="1">
        <f t="array" ref="LL501">IF($K501 = 0, 0, $K501 * ($I501 &gt;=  LL$8) * ($F501 &lt;= LL$9) *
 (INDEX('I2 - Monthly Inflation'!$G$6:$H$413, MATCH(EDATE(MIN(LL$9, $I501),-$O501 + 1), 'I2 - Monthly Inflation'!$A$6:$A$413, 1), 1 + ($N501 = "RPI")*1) -
  ((KR501 &lt;&gt; 0) * $Q501 + (KR501 = 0) * INDEX('I2 - Monthly Inflation'!$G$6:$H$413, MATCH(EDATE(LL$8,-$O501 + 1), 'I2 - Monthly Inflation'!$A$6:$A$413, 1), 1 + ($N501 = "RPI")*1)))/ $Q501)</f>
        <v>0</v>
      </c>
      <c r="LM501" s="287" cm="1">
        <f t="array" ref="LM501">IF($K501 = 0, 0, $K501 * ($I501 &gt;=  LM$8) * ($F501 &lt;= LM$9) *
 (INDEX('I2 - Monthly Inflation'!$G$6:$H$413, MATCH(EDATE(MIN(LM$9, $I501),-$O501 + 1), 'I2 - Monthly Inflation'!$A$6:$A$413, 1), 1 + ($N501 = "RPI")*1) -
  ((KS501 &lt;&gt; 0) * $Q501 + (KS501 = 0) * INDEX('I2 - Monthly Inflation'!$G$6:$H$413, MATCH(EDATE(LM$8,-$O501 + 1), 'I2 - Monthly Inflation'!$A$6:$A$413, 1), 1 + ($N501 = "RPI")*1)))/ $Q501)</f>
        <v>0</v>
      </c>
      <c r="LN501" s="287" cm="1">
        <f t="array" ref="LN501">IF($K501 = 0, 0, $K501 * ($I501 &gt;=  LN$8) * ($F501 &lt;= LN$9) *
 (INDEX('I2 - Monthly Inflation'!$G$6:$H$413, MATCH(EDATE(MIN(LN$9, $I501),-$O501 + 1), 'I2 - Monthly Inflation'!$A$6:$A$413, 1), 1 + ($N501 = "RPI")*1) -
  ((KT501 &lt;&gt; 0) * $Q501 + (KT501 = 0) * INDEX('I2 - Monthly Inflation'!$G$6:$H$413, MATCH(EDATE(LN$8,-$O501 + 1), 'I2 - Monthly Inflation'!$A$6:$A$413, 1), 1 + ($N501 = "RPI")*1)))/ $Q501)</f>
        <v>0</v>
      </c>
      <c r="LO501" s="287" cm="1">
        <f t="array" ref="LO501">IF($K501 = 0, 0, $K501 * ($I501 &gt;=  LO$8) * ($F501 &lt;= LO$9) *
 (INDEX('I2 - Monthly Inflation'!$G$6:$H$413, MATCH(EDATE(MIN(LO$9, $I501),-$O501 + 1), 'I2 - Monthly Inflation'!$A$6:$A$413, 1), 1 + ($N501 = "RPI")*1) -
  ((KU501 &lt;&gt; 0) * $Q501 + (KU501 = 0) * INDEX('I2 - Monthly Inflation'!$G$6:$H$413, MATCH(EDATE(LO$8,-$O501 + 1), 'I2 - Monthly Inflation'!$A$6:$A$413, 1), 1 + ($N501 = "RPI")*1)))/ $Q501)</f>
        <v>0</v>
      </c>
      <c r="LP501" s="287" cm="1">
        <f t="array" ref="LP501">IF($K501 = 0, 0, $K501 * ($I501 &gt;=  LP$8) * ($F501 &lt;= LP$9) *
 (INDEX('I2 - Monthly Inflation'!$G$6:$H$413, MATCH(EDATE(MIN(LP$9, $I501),-$O501 + 1), 'I2 - Monthly Inflation'!$A$6:$A$413, 1), 1 + ($N501 = "RPI")*1) -
  ((KV501 &lt;&gt; 0) * $Q501 + (KV501 = 0) * INDEX('I2 - Monthly Inflation'!$G$6:$H$413, MATCH(EDATE(LP$8,-$O501 + 1), 'I2 - Monthly Inflation'!$A$6:$A$413, 1), 1 + ($N501 = "RPI")*1)))/ $Q501)</f>
        <v>0</v>
      </c>
      <c r="LQ501" s="287" cm="1">
        <f t="array" ref="LQ501">IF($K501 = 0, 0, $K501 * ($I501 &gt;=  LQ$8) * ($F501 &lt;= LQ$9) *
 (INDEX('I2 - Monthly Inflation'!$G$6:$H$413, MATCH(EDATE(MIN(LQ$9, $I501),-$O501 + 1), 'I2 - Monthly Inflation'!$A$6:$A$413, 1), 1 + ($N501 = "RPI")*1) -
  ((KW501 &lt;&gt; 0) * $Q501 + (KW501 = 0) * INDEX('I2 - Monthly Inflation'!$G$6:$H$413, MATCH(EDATE(LQ$8,-$O501 + 1), 'I2 - Monthly Inflation'!$A$6:$A$413, 1), 1 + ($N501 = "RPI")*1)))/ $Q501)</f>
        <v>0</v>
      </c>
      <c r="LR501" s="287" cm="1">
        <f t="array" ref="LR501">IF($K501 = 0, 0, $K501 * ($I501 &gt;=  LR$8) * ($F501 &lt;= LR$9) *
 (INDEX('I2 - Monthly Inflation'!$G$6:$H$413, MATCH(EDATE(MIN(LR$9, $I501),-$O501 + 1), 'I2 - Monthly Inflation'!$A$6:$A$413, 1), 1 + ($N501 = "RPI")*1) -
  ((KX501 &lt;&gt; 0) * $Q501 + (KX501 = 0) * INDEX('I2 - Monthly Inflation'!$G$6:$H$413, MATCH(EDATE(LR$8,-$O501 + 1), 'I2 - Monthly Inflation'!$A$6:$A$413, 1), 1 + ($N501 = "RPI")*1)))/ $Q501)</f>
        <v>0</v>
      </c>
      <c r="LS501" s="287" cm="1">
        <f t="array" ref="LS501">IF($K501 = 0, 0, $K501 * ($I501 &gt;=  LS$8) * ($F501 &lt;= LS$9) *
 (INDEX('I2 - Monthly Inflation'!$G$6:$H$413, MATCH(EDATE(MIN(LS$9, $I501),-$O501 + 1), 'I2 - Monthly Inflation'!$A$6:$A$413, 1), 1 + ($N501 = "RPI")*1) -
  ((KY501 &lt;&gt; 0) * $Q501 + (KY501 = 0) * INDEX('I2 - Monthly Inflation'!$G$6:$H$413, MATCH(EDATE(LS$8,-$O501 + 1), 'I2 - Monthly Inflation'!$A$6:$A$413, 1), 1 + ($N501 = "RPI")*1)))/ $Q501)</f>
        <v>0</v>
      </c>
      <c r="LT501" s="287" cm="1">
        <f t="array" ref="LT501">IF($K501 = 0, 0, $K501 * ($I501 &gt;=  LT$8) * ($F501 &lt;= LT$9) *
 (INDEX('I2 - Monthly Inflation'!$G$6:$H$413, MATCH(EDATE(MIN(LT$9, $I501),-$O501 + 1), 'I2 - Monthly Inflation'!$A$6:$A$413, 1), 1 + ($N501 = "RPI")*1) -
  ((KZ501 &lt;&gt; 0) * $Q501 + (KZ501 = 0) * INDEX('I2 - Monthly Inflation'!$G$6:$H$413, MATCH(EDATE(LT$8,-$O501 + 1), 'I2 - Monthly Inflation'!$A$6:$A$413, 1), 1 + ($N501 = "RPI")*1)))/ $Q501)</f>
        <v>0</v>
      </c>
      <c r="LU501" s="287" cm="1">
        <f t="array" ref="LU501">IF($K501 = 0, 0, $K501 * ($I501 &gt;=  LU$8) * ($F501 &lt;= LU$9) *
 (INDEX('I2 - Monthly Inflation'!$G$6:$H$413, MATCH(EDATE(MIN(LU$9, $I501),-$O501 + 1), 'I2 - Monthly Inflation'!$A$6:$A$413, 1), 1 + ($N501 = "RPI")*1) -
  ((LA501 &lt;&gt; 0) * $Q501 + (LA501 = 0) * INDEX('I2 - Monthly Inflation'!$G$6:$H$413, MATCH(EDATE(LU$8,-$O501 + 1), 'I2 - Monthly Inflation'!$A$6:$A$413, 1), 1 + ($N501 = "RPI")*1)))/ $Q501)</f>
        <v>0</v>
      </c>
      <c r="LV501" s="287" cm="1">
        <f t="array" ref="LV501">IF($K501 = 0, 0, $K501 * ($I501 &gt;=  LV$8) * ($F501 &lt;= LV$9) *
 (INDEX('I2 - Monthly Inflation'!$G$6:$H$413, MATCH(EDATE(MIN(LV$9, $I501),-$O501 + 1), 'I2 - Monthly Inflation'!$A$6:$A$413, 1), 1 + ($N501 = "RPI")*1) -
  ((LB501 &lt;&gt; 0) * $Q501 + (LB501 = 0) * INDEX('I2 - Monthly Inflation'!$G$6:$H$413, MATCH(EDATE(LV$8,-$O501 + 1), 'I2 - Monthly Inflation'!$A$6:$A$413, 1), 1 + ($N501 = "RPI")*1)))/ $Q501)</f>
        <v>0</v>
      </c>
      <c r="LW501" s="287" cm="1">
        <f t="array" ref="LW501">IF($K501 = 0, 0, $K501 * ($I501 &gt;=  LW$8) * ($F501 &lt;= LW$9) *
 (INDEX('I2 - Monthly Inflation'!$G$6:$H$413, MATCH(EDATE(MIN(LW$9, $I501),-$O501 + 1), 'I2 - Monthly Inflation'!$A$6:$A$413, 1), 1 + ($N501 = "RPI")*1) -
  ((LC501 &lt;&gt; 0) * $Q501 + (LC501 = 0) * INDEX('I2 - Monthly Inflation'!$G$6:$H$413, MATCH(EDATE(LW$8,-$O501 + 1), 'I2 - Monthly Inflation'!$A$6:$A$413, 1), 1 + ($N501 = "RPI")*1)))/ $Q501)</f>
        <v>0</v>
      </c>
      <c r="LX501" s="287" cm="1">
        <f t="array" ref="LX501">IF($K501 = 0, 0, $K501 * ($I501 &gt;=  LX$8) * ($F501 &lt;= LX$9) *
 (INDEX('I2 - Monthly Inflation'!$G$6:$H$413, MATCH(EDATE(MIN(LX$9, $I501),-$O501 + 1), 'I2 - Monthly Inflation'!$A$6:$A$413, 1), 1 + ($N501 = "RPI")*1) -
  ((LD501 &lt;&gt; 0) * $Q501 + (LD501 = 0) * INDEX('I2 - Monthly Inflation'!$G$6:$H$413, MATCH(EDATE(LX$8,-$O501 + 1), 'I2 - Monthly Inflation'!$A$6:$A$413, 1), 1 + ($N501 = "RPI")*1)))/ $Q501)</f>
        <v>0</v>
      </c>
      <c r="LY501" s="328" cm="1">
        <f t="array" ref="LY501">IF($K501 = 0, 0, $K501 * ($I501 &gt;=  LY$8) * ($F501 &lt;= LY$9) *
 (INDEX('I2 - Monthly Inflation'!$G$6:$H$413, MATCH(EDATE(MIN(LY$9, $I501),-$O501 + 1), 'I2 - Monthly Inflation'!$A$6:$A$413, 1), 1 + ($N501 = "RPI")*1) -
  ((LE501 &lt;&gt; 0) * $Q501 + (LE501 = 0) * INDEX('I2 - Monthly Inflation'!$G$6:$H$413, MATCH(EDATE(LY$8,-$O501 + 1), 'I2 - Monthly Inflation'!$A$6:$A$413, 1), 1 + ($N501 = "RPI")*1)))/ $Q501)</f>
        <v>0</v>
      </c>
      <c r="MA501" s="334"/>
      <c r="MB501" s="287" cm="1">
        <f t="array" ref="MB501">IF($K501= 0, 0, - $K501 * ($I501 &gt;= MB$8) * ($I501 &lt;= MB$9) * INDEX('I2 - Monthly Inflation'!$G$6:$H$413, MATCH(EDATE($I501,-$O501 + 1), 'I2 - Monthly Inflation'!$A$6:$A$413, 1),  1 + ($N501 = "RPI")*1) / $Q501)</f>
        <v>0</v>
      </c>
      <c r="MC501" s="287" cm="1">
        <f t="array" ref="MC501">IF($K501= 0, 0, - $K501 * ($I501 &gt;= MC$8) * ($I501 &lt;= MC$9) * INDEX('I2 - Monthly Inflation'!$G$6:$H$413, MATCH(EDATE($I501,-$O501 + 1), 'I2 - Monthly Inflation'!$A$6:$A$413, 1),  1 + ($N501 = "RPI")*1) / $Q501)</f>
        <v>0</v>
      </c>
      <c r="MD501" s="287" cm="1">
        <f t="array" ref="MD501">IF($K501= 0, 0, - $K501 * ($I501 &gt;= MD$8) * ($I501 &lt;= MD$9) * INDEX('I2 - Monthly Inflation'!$G$6:$H$413, MATCH(EDATE($I501,-$O501 + 1), 'I2 - Monthly Inflation'!$A$6:$A$413, 1),  1 + ($N501 = "RPI")*1) / $Q501)</f>
        <v>0</v>
      </c>
      <c r="ME501" s="287" cm="1">
        <f t="array" ref="ME501">IF($K501= 0, 0, - $K501 * ($I501 &gt;= ME$8) * ($I501 &lt;= ME$9) * INDEX('I2 - Monthly Inflation'!$G$6:$H$413, MATCH(EDATE($I501,-$O501 + 1), 'I2 - Monthly Inflation'!$A$6:$A$413, 1),  1 + ($N501 = "RPI")*1) / $Q501)</f>
        <v>0</v>
      </c>
      <c r="MF501" s="287" cm="1">
        <f t="array" ref="MF501">IF($K501= 0, 0, - $K501 * ($I501 &gt;= MF$8) * ($I501 &lt;= MF$9) * INDEX('I2 - Monthly Inflation'!$G$6:$H$413, MATCH(EDATE($I501,-$O501 + 1), 'I2 - Monthly Inflation'!$A$6:$A$413, 1),  1 + ($N501 = "RPI")*1) / $Q501)</f>
        <v>0</v>
      </c>
      <c r="MG501" s="287" cm="1">
        <f t="array" ref="MG501">IF($K501= 0, 0, - $K501 * ($I501 &gt;= MG$8) * ($I501 &lt;= MG$9) * INDEX('I2 - Monthly Inflation'!$G$6:$H$413, MATCH(EDATE($I501,-$O501 + 1), 'I2 - Monthly Inflation'!$A$6:$A$413, 1),  1 + ($N501 = "RPI")*1) / $Q501)</f>
        <v>0</v>
      </c>
      <c r="MH501" s="287" cm="1">
        <f t="array" ref="MH501">IF($K501= 0, 0, - $K501 * ($I501 &gt;= MH$8) * ($I501 &lt;= MH$9) * INDEX('I2 - Monthly Inflation'!$G$6:$H$413, MATCH(EDATE($I501,-$O501 + 1), 'I2 - Monthly Inflation'!$A$6:$A$413, 1),  1 + ($N501 = "RPI")*1) / $Q501)</f>
        <v>0</v>
      </c>
      <c r="MI501" s="287" cm="1">
        <f t="array" ref="MI501">IF($K501= 0, 0, - $K501 * ($I501 &gt;= MI$8) * ($I501 &lt;= MI$9) * INDEX('I2 - Monthly Inflation'!$G$6:$H$413, MATCH(EDATE($I501,-$O501 + 1), 'I2 - Monthly Inflation'!$A$6:$A$413, 1),  1 + ($N501 = "RPI")*1) / $Q501)</f>
        <v>0</v>
      </c>
      <c r="MJ501" s="287" cm="1">
        <f t="array" ref="MJ501">IF($K501= 0, 0, - $K501 * ($I501 &gt;= MJ$8) * ($I501 &lt;= MJ$9) * INDEX('I2 - Monthly Inflation'!$G$6:$H$413, MATCH(EDATE($I501,-$O501 + 1), 'I2 - Monthly Inflation'!$A$6:$A$413, 1),  1 + ($N501 = "RPI")*1) / $Q501)</f>
        <v>0</v>
      </c>
      <c r="MK501" s="287" cm="1">
        <f t="array" ref="MK501">IF($K501= 0, 0, - $K501 * ($I501 &gt;= MK$8) * ($I501 &lt;= MK$9) * INDEX('I2 - Monthly Inflation'!$G$6:$H$413, MATCH(EDATE($I501,-$O501 + 1), 'I2 - Monthly Inflation'!$A$6:$A$413, 1),  1 + ($N501 = "RPI")*1) / $Q501)</f>
        <v>0</v>
      </c>
      <c r="ML501" s="287" cm="1">
        <f t="array" ref="ML501">IF($K501= 0, 0, - $K501 * ($I501 &gt;= ML$8) * ($I501 &lt;= ML$9) * INDEX('I2 - Monthly Inflation'!$G$6:$H$413, MATCH(EDATE($I501,-$O501 + 1), 'I2 - Monthly Inflation'!$A$6:$A$413, 1),  1 + ($N501 = "RPI")*1) / $Q501)</f>
        <v>0</v>
      </c>
      <c r="MM501" s="287" cm="1">
        <f t="array" ref="MM501">IF($K501= 0, 0, - $K501 * ($I501 &gt;= MM$8) * ($I501 &lt;= MM$9) * INDEX('I2 - Monthly Inflation'!$G$6:$H$413, MATCH(EDATE($I501,-$O501 + 1), 'I2 - Monthly Inflation'!$A$6:$A$413, 1),  1 + ($N501 = "RPI")*1) / $Q501)</f>
        <v>0</v>
      </c>
      <c r="MN501" s="287" cm="1">
        <f t="array" ref="MN501">IF($K501= 0, 0, - $K501 * ($I501 &gt;= MN$8) * ($I501 &lt;= MN$9) * INDEX('I2 - Monthly Inflation'!$G$6:$H$413, MATCH(EDATE($I501,-$O501 + 1), 'I2 - Monthly Inflation'!$A$6:$A$413, 1),  1 + ($N501 = "RPI")*1) / $Q501)</f>
        <v>0</v>
      </c>
      <c r="MO501" s="287" cm="1">
        <f t="array" ref="MO501">IF($K501= 0, 0, - $K501 * ($I501 &gt;= MO$8) * ($I501 &lt;= MO$9) * INDEX('I2 - Monthly Inflation'!$G$6:$H$413, MATCH(EDATE($I501,-$O501 + 1), 'I2 - Monthly Inflation'!$A$6:$A$413, 1),  1 + ($N501 = "RPI")*1) / $Q501)</f>
        <v>0</v>
      </c>
      <c r="MP501" s="287" cm="1">
        <f t="array" ref="MP501">IF($K501= 0, 0, - $K501 * ($I501 &gt;= MP$8) * ($I501 &lt;= MP$9) * INDEX('I2 - Monthly Inflation'!$G$6:$H$413, MATCH(EDATE($I501,-$O501 + 1), 'I2 - Monthly Inflation'!$A$6:$A$413, 1),  1 + ($N501 = "RPI")*1) / $Q501)</f>
        <v>0</v>
      </c>
      <c r="MQ501" s="287" cm="1">
        <f t="array" ref="MQ501">IF($K501= 0, 0, - $K501 * ($I501 &gt;= MQ$8) * ($I501 &lt;= MQ$9) * INDEX('I2 - Monthly Inflation'!$G$6:$H$413, MATCH(EDATE($I501,-$O501 + 1), 'I2 - Monthly Inflation'!$A$6:$A$413, 1),  1 + ($N501 = "RPI")*1) / $Q501)</f>
        <v>0</v>
      </c>
      <c r="MR501" s="287" cm="1">
        <f t="array" ref="MR501">IF($K501= 0, 0, - $K501 * ($I501 &gt;= MR$8) * ($I501 &lt;= MR$9) * INDEX('I2 - Monthly Inflation'!$G$6:$H$413, MATCH(EDATE($I501,-$O501 + 1), 'I2 - Monthly Inflation'!$A$6:$A$413, 1),  1 + ($N501 = "RPI")*1) / $Q501)</f>
        <v>0</v>
      </c>
      <c r="MS501" s="328" cm="1">
        <f t="array" ref="MS501">IF($K501= 0, 0, - $K501 * ($I501 &gt;= MS$8) * ($I501 &lt;= MS$9) * INDEX('I2 - Monthly Inflation'!$G$6:$H$413, MATCH(EDATE($I501,-$O501 + 1), 'I2 - Monthly Inflation'!$A$6:$A$413, 1),  1 + ($N501 = "RPI")*1) / $Q501)</f>
        <v>0</v>
      </c>
      <c r="MU501" s="334"/>
      <c r="MV501" s="287">
        <f t="shared" si="1084"/>
        <v>0</v>
      </c>
      <c r="MW501" s="287">
        <f t="shared" si="1084"/>
        <v>0</v>
      </c>
      <c r="MX501" s="287">
        <f t="shared" si="1084"/>
        <v>0</v>
      </c>
      <c r="MY501" s="287">
        <f t="shared" si="1084"/>
        <v>0</v>
      </c>
      <c r="MZ501" s="287">
        <f t="shared" si="1084"/>
        <v>0</v>
      </c>
      <c r="NA501" s="287">
        <f t="shared" si="1084"/>
        <v>0</v>
      </c>
      <c r="NB501" s="287">
        <f t="shared" si="1084"/>
        <v>0</v>
      </c>
      <c r="NC501" s="287">
        <f t="shared" si="1084"/>
        <v>0</v>
      </c>
      <c r="ND501" s="287">
        <f t="shared" si="1084"/>
        <v>0</v>
      </c>
      <c r="NE501" s="287">
        <f t="shared" si="1084"/>
        <v>0</v>
      </c>
      <c r="NF501" s="287">
        <f t="shared" si="1084"/>
        <v>0</v>
      </c>
      <c r="NG501" s="287">
        <f t="shared" si="1084"/>
        <v>0</v>
      </c>
      <c r="NH501" s="287">
        <f t="shared" si="1084"/>
        <v>0</v>
      </c>
      <c r="NI501" s="287">
        <f t="shared" si="1084"/>
        <v>0</v>
      </c>
      <c r="NJ501" s="287">
        <f t="shared" si="1004"/>
        <v>0</v>
      </c>
      <c r="NK501" s="287">
        <f t="shared" si="1005"/>
        <v>0</v>
      </c>
      <c r="NL501" s="287">
        <f t="shared" si="1006"/>
        <v>0</v>
      </c>
      <c r="NM501" s="328">
        <f t="shared" si="1007"/>
        <v>0</v>
      </c>
      <c r="NO501" s="334"/>
      <c r="NP501" s="287" cm="1">
        <f t="array" ref="NP501">MV501 - IF($K501 = 0, 0, $K501 * ($F501 &lt;= NP$9) * ($I501 &gt; NP$9) * INDEX('I2 - Monthly Inflation'!$G$6:$H$413, MATCH(EDATE(NP$9,-$O501 + 1), 'I2 - Monthly Inflation'!$A$6:$A$413, 1), 1 + ($N501 = "RPI")*1) / $Q501)</f>
        <v>0</v>
      </c>
      <c r="NQ501" s="287" cm="1">
        <f t="array" ref="NQ501">MW501 - IF($K501 = 0, 0, $K501 * ($F501 &lt;= NQ$9) * ($I501 &gt; NQ$9) * INDEX('I2 - Monthly Inflation'!$G$6:$H$413, MATCH(EDATE(NQ$9,-$O501 + 1), 'I2 - Monthly Inflation'!$A$6:$A$413, 1), 1 + ($N501 = "RPI")*1) / $Q501)</f>
        <v>0</v>
      </c>
      <c r="NR501" s="287" cm="1">
        <f t="array" ref="NR501">MX501 - IF($K501 = 0, 0, $K501 * ($F501 &lt;= NR$9) * ($I501 &gt; NR$9) * INDEX('I2 - Monthly Inflation'!$G$6:$H$413, MATCH(EDATE(NR$9,-$O501 + 1), 'I2 - Monthly Inflation'!$A$6:$A$413, 1), 1 + ($N501 = "RPI")*1) / $Q501)</f>
        <v>0</v>
      </c>
      <c r="NS501" s="287" cm="1">
        <f t="array" ref="NS501">MY501 - IF($K501 = 0, 0, $K501 * ($F501 &lt;= NS$9) * ($I501 &gt; NS$9) * INDEX('I2 - Monthly Inflation'!$G$6:$H$413, MATCH(EDATE(NS$9,-$O501 + 1), 'I2 - Monthly Inflation'!$A$6:$A$413, 1), 1 + ($N501 = "RPI")*1) / $Q501)</f>
        <v>0</v>
      </c>
      <c r="NT501" s="287" cm="1">
        <f t="array" ref="NT501">MZ501 - IF($K501 = 0, 0, $K501 * ($F501 &lt;= NT$9) * ($I501 &gt; NT$9) * INDEX('I2 - Monthly Inflation'!$G$6:$H$413, MATCH(EDATE(NT$9,-$O501 + 1), 'I2 - Monthly Inflation'!$A$6:$A$413, 1), 1 + ($N501 = "RPI")*1) / $Q501)</f>
        <v>0</v>
      </c>
      <c r="NU501" s="287" cm="1">
        <f t="array" ref="NU501">NA501 - IF($K501 = 0, 0, $K501 * ($F501 &lt;= NU$9) * ($I501 &gt; NU$9) * INDEX('I2 - Monthly Inflation'!$G$6:$H$413, MATCH(EDATE(NU$9,-$O501 + 1), 'I2 - Monthly Inflation'!$A$6:$A$413, 1), 1 + ($N501 = "RPI")*1) / $Q501)</f>
        <v>0</v>
      </c>
      <c r="NV501" s="287" cm="1">
        <f t="array" ref="NV501">NB501 - IF($K501 = 0, 0, $K501 * ($F501 &lt;= NV$9) * ($I501 &gt; NV$9) * INDEX('I2 - Monthly Inflation'!$G$6:$H$413, MATCH(EDATE(NV$9,-$O501 + 1), 'I2 - Monthly Inflation'!$A$6:$A$413, 1), 1 + ($N501 = "RPI")*1) / $Q501)</f>
        <v>0</v>
      </c>
      <c r="NW501" s="287" cm="1">
        <f t="array" ref="NW501">NC501 - IF($K501 = 0, 0, $K501 * ($F501 &lt;= NW$9) * ($I501 &gt; NW$9) * INDEX('I2 - Monthly Inflation'!$G$6:$H$413, MATCH(EDATE(NW$9,-$O501 + 1), 'I2 - Monthly Inflation'!$A$6:$A$413, 1), 1 + ($N501 = "RPI")*1) / $Q501)</f>
        <v>0</v>
      </c>
      <c r="NX501" s="287" cm="1">
        <f t="array" ref="NX501">ND501 - IF($K501 = 0, 0, $K501 * ($F501 &lt;= NX$9) * ($I501 &gt; NX$9) * INDEX('I2 - Monthly Inflation'!$G$6:$H$413, MATCH(EDATE(NX$9,-$O501 + 1), 'I2 - Monthly Inflation'!$A$6:$A$413, 1), 1 + ($N501 = "RPI")*1) / $Q501)</f>
        <v>0</v>
      </c>
      <c r="NY501" s="287" cm="1">
        <f t="array" ref="NY501">NE501 - IF($K501 = 0, 0, $K501 * ($F501 &lt;= NY$9) * ($I501 &gt; NY$9) * INDEX('I2 - Monthly Inflation'!$G$6:$H$413, MATCH(EDATE(NY$9,-$O501 + 1), 'I2 - Monthly Inflation'!$A$6:$A$413, 1), 1 + ($N501 = "RPI")*1) / $Q501)</f>
        <v>0</v>
      </c>
      <c r="NZ501" s="287" cm="1">
        <f t="array" ref="NZ501">NF501 - IF($K501 = 0, 0, $K501 * ($F501 &lt;= NZ$9) * ($I501 &gt; NZ$9) * INDEX('I2 - Monthly Inflation'!$G$6:$H$413, MATCH(EDATE(NZ$9,-$O501 + 1), 'I2 - Monthly Inflation'!$A$6:$A$413, 1), 1 + ($N501 = "RPI")*1) / $Q501)</f>
        <v>0</v>
      </c>
      <c r="OA501" s="287" cm="1">
        <f t="array" ref="OA501">NG501 - IF($K501 = 0, 0, $K501 * ($F501 &lt;= OA$9) * ($I501 &gt; OA$9) * INDEX('I2 - Monthly Inflation'!$G$6:$H$413, MATCH(EDATE(OA$9,-$O501 + 1), 'I2 - Monthly Inflation'!$A$6:$A$413, 1), 1 + ($N501 = "RPI")*1) / $Q501)</f>
        <v>0</v>
      </c>
      <c r="OB501" s="287" cm="1">
        <f t="array" ref="OB501">NH501 - IF($K501 = 0, 0, $K501 * ($F501 &lt;= OB$9) * ($I501 &gt; OB$9) * INDEX('I2 - Monthly Inflation'!$G$6:$H$413, MATCH(EDATE(OB$9,-$O501 + 1), 'I2 - Monthly Inflation'!$A$6:$A$413, 1), 1 + ($N501 = "RPI")*1) / $Q501)</f>
        <v>0</v>
      </c>
      <c r="OC501" s="287" cm="1">
        <f t="array" ref="OC501">NI501 - IF($K501 = 0, 0, $K501 * ($F501 &lt;= OC$9) * ($I501 &gt; OC$9) * INDEX('I2 - Monthly Inflation'!$G$6:$H$413, MATCH(EDATE(OC$9,-$O501 + 1), 'I2 - Monthly Inflation'!$A$6:$A$413, 1), 1 + ($N501 = "RPI")*1) / $Q501)</f>
        <v>0</v>
      </c>
      <c r="OD501" s="287" cm="1">
        <f t="array" ref="OD501">NJ501 - IF($K501 = 0, 0, $K501 * ($F501 &lt;= OD$9) * ($I501 &gt; OD$9) * INDEX('I2 - Monthly Inflation'!$G$6:$H$413, MATCH(EDATE(OD$9,-$O501 + 1), 'I2 - Monthly Inflation'!$A$6:$A$413, 1), 1 + ($N501 = "RPI")*1) / $Q501)</f>
        <v>0</v>
      </c>
      <c r="OE501" s="287" cm="1">
        <f t="array" ref="OE501">NK501 - IF($K501 = 0, 0, $K501 * ($F501 &lt;= OE$9) * ($I501 &gt; OE$9) * INDEX('I2 - Monthly Inflation'!$G$6:$H$413, MATCH(EDATE(OE$9,-$O501 + 1), 'I2 - Monthly Inflation'!$A$6:$A$413, 1), 1 + ($N501 = "RPI")*1) / $Q501)</f>
        <v>0</v>
      </c>
      <c r="OF501" s="287" cm="1">
        <f t="array" ref="OF501">NL501 - IF($K501 = 0, 0, $K501 * ($F501 &lt;= OF$9) * ($I501 &gt; OF$9) * INDEX('I2 - Monthly Inflation'!$G$6:$H$413, MATCH(EDATE(OF$9,-$O501 + 1), 'I2 - Monthly Inflation'!$A$6:$A$413, 1), 1 + ($N501 = "RPI")*1) / $Q501)</f>
        <v>0</v>
      </c>
      <c r="OG501" s="328" cm="1">
        <f t="array" ref="OG501">NM501 - IF($K501 = 0, 0, $K501 * ($F501 &lt;= OG$9) * ($I501 &gt; OG$9) * INDEX('I2 - Monthly Inflation'!$G$6:$H$413, MATCH(EDATE(OG$9,-$O501 + 1), 'I2 - Monthly Inflation'!$A$6:$A$413, 1), 1 + ($N501 = "RPI")*1) / $Q501)</f>
        <v>0</v>
      </c>
    </row>
    <row r="502" spans="1:397">
      <c r="A502" s="379">
        <f t="shared" si="959"/>
        <v>492</v>
      </c>
      <c r="B502" s="379" t="str" cm="1">
        <f t="array" ref="B502">IFERROR(INDEX('F6 - Debt Dataset'!$C$6:$C$1806, MATCH($B$6 &amp; $A502, 'F6 - Debt Dataset'!$E$6:$E$1806 &amp; 'F6 - Debt Dataset'!$DF$6:$DF$1806, 0)), "-")</f>
        <v>-</v>
      </c>
      <c r="C502" s="379" t="str" cm="1">
        <f t="array" ref="C502">IFERROR(INDEX('F6 - Debt Dataset'!$A$6:$A$1806, MATCH($B$6 &amp; $A502, 'F6 - Debt Dataset'!$E$6:$E$1806 &amp; 'F6 - Debt Dataset'!$DF$6:$DF$1806, 0)), "-")</f>
        <v>-</v>
      </c>
      <c r="D502" s="379" t="str" cm="1">
        <f t="array" ref="D502">IFERROR(INDEX('F6 - Debt Dataset'!$B$6:$B$1806, MATCH($B$6 &amp; $A502, 'F6 - Debt Dataset'!$E$6:$E$1806 &amp; 'F6 - Debt Dataset'!$DF$6:$DF$1806, 0)), "-")</f>
        <v>-</v>
      </c>
      <c r="E502" s="379" t="str" cm="1">
        <f t="array" ref="E502">IFERROR(INDEX('F6 - Debt Dataset'!$H$6:$H$1806, MATCH($B$6 &amp; $A502, 'F6 - Debt Dataset'!$E$6:$E$1806 &amp; 'F6 - Debt Dataset'!$DF$6:$DF$1806, 0)), "-")</f>
        <v>-</v>
      </c>
      <c r="F502" s="380" t="str" cm="1">
        <f t="array" ref="F502">IFERROR(INDEX('F6 - Debt Dataset'!$J$6:$J$1806, MATCH($B$6 &amp;$A502, 'F6 - Debt Dataset'!$E$6:$E$1806 &amp; 'F6 - Debt Dataset'!$DF$6:$DF$1806, 0)), "-")</f>
        <v>-</v>
      </c>
      <c r="G502" s="380" t="str" cm="1">
        <f t="array" ref="G502">IFERROR(INDEX('F6 - Debt Dataset'!$K$6:$K$1806, MATCH($B$6 &amp;$A502, 'F6 - Debt Dataset'!$E$6:$E$1806 &amp; 'F6 - Debt Dataset'!$DF$6:$DF$1806, 0)), "-")</f>
        <v>-</v>
      </c>
      <c r="H502" s="380" t="str" cm="1">
        <f t="array" ref="H502">IFERROR(INDEX('F6 - Debt Dataset'!$L$6:$L$1806, MATCH($B$6 &amp;$A502, 'F6 - Debt Dataset'!$E$6:$E$1806 &amp; 'F6 - Debt Dataset'!$DF$6:$DF$1806, 0)), "-")</f>
        <v>-</v>
      </c>
      <c r="I502" s="380" t="str">
        <f t="shared" si="960"/>
        <v>-</v>
      </c>
      <c r="J502" s="379" t="str" cm="1">
        <f t="array" ref="J502">IFERROR(INDEX('F6 - Debt Dataset'!$N$6:$N$1806, MATCH($B$6 &amp;$A502, 'F6 - Debt Dataset'!$E$6:$E$1806 &amp; 'F6 - Debt Dataset'!$DF$6:$DF$1806, 0)), "-")</f>
        <v>-</v>
      </c>
      <c r="K502" s="381" cm="1">
        <f t="array" ref="K502">IFERROR(INDEX('F6 - Debt Dataset'!$S$6:$S$1806, MATCH($B$6 &amp; $A502, 'F6 - Debt Dataset'!$E$6:$E$1806 &amp; 'F6 - Debt Dataset'!$DF$6:$DF$1806, 0)), 0)</f>
        <v>0</v>
      </c>
      <c r="L502" s="1184" cm="1">
        <f t="array" ref="L502">IFERROR(INDEX('F6 - Debt Dataset'!$W$6:$W$1806, MATCH($B$6 &amp; $A502, 'F6 - Debt Dataset'!$E$6:$E$1806 &amp; 'F6 - Debt Dataset'!$DF$6:$DF$1806, 0)), 0)</f>
        <v>0</v>
      </c>
      <c r="M502" s="383" t="str" cm="1">
        <f t="array" ref="M502">IFERROR(INDEX('F6 - Debt Dataset'!$E$6:$E$1806, MATCH($B$6 &amp; $A502, 'F6 - Debt Dataset'!$E$6:$E$1806 &amp; 'F6 - Debt Dataset'!$DF$6:$DF$1806, 0)), "-")</f>
        <v>-</v>
      </c>
      <c r="N502" s="383" t="str" cm="1">
        <f t="array" ref="N502">IFERROR(INDEX('F6 - Debt Dataset'!$Y$6:$Y$1806, MATCH($B$6 &amp; $A502, 'F6 - Debt Dataset'!$E$6:$E$1806 &amp; 'F6 - Debt Dataset'!$DF$6:$DF$1806, 0)), "-")</f>
        <v>-</v>
      </c>
      <c r="O502" s="381" cm="1">
        <f t="array" ref="O502">IFERROR(INDEX('F6 - Debt Dataset'!$Z$6:$Z$1806, MATCH($B$6 &amp; $A502, 'F6 - Debt Dataset'!$E$6:$E$1806 &amp; 'F6 - Debt Dataset'!$DF$6:$DF$1806, 0)), 0)</f>
        <v>0</v>
      </c>
      <c r="P502" s="379" cm="1">
        <f t="array" ref="P502">IFERROR(INDEX('F6 - Debt Dataset'!$AA$6:$AA$1806, MATCH($B$6 &amp; $A502, 'F6 - Debt Dataset'!$E$6:$E$1806 &amp; 'F6 - Debt Dataset'!$DF$6:$DF$1806, 0)), 0)</f>
        <v>0</v>
      </c>
      <c r="Q502" s="379" cm="1">
        <f t="array" ref="Q502">IFERROR(IF(P502=0, INDEX('I2 - Monthly Inflation'!$G$6:$H$413, MATCH(EOMONTH(EDATE(F502,-O502),0), 'I2 - Monthly Inflation'!$A$6:$A$389, 0), 1 + (N502 = "RPI")), P502), 0)</f>
        <v>0</v>
      </c>
      <c r="R502" s="379" t="str">
        <f t="shared" si="961"/>
        <v>-</v>
      </c>
      <c r="S502" s="379" t="str">
        <f t="shared" si="955"/>
        <v>-</v>
      </c>
      <c r="T502" s="386" t="str" cm="1">
        <f t="array" ref="T502">IFERROR(INDEX('F6 - Debt Dataset'!$AH$6:$AH$1806, MATCH($B$6 &amp; $A502, 'F6 - Debt Dataset'!$E$6:$E$1806 &amp; 'F6 - Debt Dataset'!$DF$6:$DF$1806, 0)), "-")</f>
        <v>-</v>
      </c>
      <c r="U502" s="1329">
        <f t="shared" si="1070"/>
        <v>0</v>
      </c>
      <c r="V502" s="324">
        <f t="shared" si="1070"/>
        <v>0</v>
      </c>
      <c r="W502" s="324">
        <f t="shared" si="1070"/>
        <v>0</v>
      </c>
      <c r="X502" s="324">
        <f t="shared" si="1070"/>
        <v>0</v>
      </c>
      <c r="Y502" s="324">
        <f t="shared" si="1070"/>
        <v>0</v>
      </c>
      <c r="Z502" s="324">
        <f t="shared" si="1070"/>
        <v>0</v>
      </c>
      <c r="AA502" s="324">
        <f t="shared" si="1070"/>
        <v>0</v>
      </c>
      <c r="AB502" s="324">
        <f t="shared" si="1070"/>
        <v>0</v>
      </c>
      <c r="AC502" s="324">
        <f t="shared" si="1070"/>
        <v>0</v>
      </c>
      <c r="AD502" s="324">
        <f t="shared" si="1070"/>
        <v>0</v>
      </c>
      <c r="AE502" s="324">
        <f t="shared" si="1070"/>
        <v>0</v>
      </c>
      <c r="AF502" s="324">
        <f t="shared" si="1070"/>
        <v>0</v>
      </c>
      <c r="AG502" s="324">
        <f t="shared" si="1070"/>
        <v>0</v>
      </c>
      <c r="AH502" s="324">
        <f t="shared" si="1070"/>
        <v>0</v>
      </c>
      <c r="AI502" s="324">
        <f t="shared" si="1070"/>
        <v>0</v>
      </c>
      <c r="AJ502" s="324">
        <f t="shared" si="1070"/>
        <v>0</v>
      </c>
      <c r="AK502" s="324">
        <f t="shared" si="1010"/>
        <v>0</v>
      </c>
      <c r="AL502" s="324">
        <f t="shared" si="1010"/>
        <v>0</v>
      </c>
      <c r="AM502" s="324">
        <f t="shared" si="1010"/>
        <v>0</v>
      </c>
      <c r="AN502" s="329">
        <f t="shared" si="1059"/>
        <v>0</v>
      </c>
      <c r="AO502" s="287">
        <f t="shared" si="1059"/>
        <v>0</v>
      </c>
      <c r="AP502" s="287">
        <f t="shared" si="1059"/>
        <v>0</v>
      </c>
      <c r="AQ502" s="287">
        <f t="shared" si="1059"/>
        <v>0</v>
      </c>
      <c r="AR502" s="287">
        <f t="shared" si="1059"/>
        <v>0</v>
      </c>
      <c r="AS502" s="287">
        <f t="shared" si="1059"/>
        <v>0</v>
      </c>
      <c r="AT502" s="287">
        <f t="shared" si="1059"/>
        <v>0</v>
      </c>
      <c r="AU502" s="287">
        <f t="shared" si="1059"/>
        <v>0</v>
      </c>
      <c r="AV502" s="287">
        <f t="shared" si="1059"/>
        <v>0</v>
      </c>
      <c r="AW502" s="287">
        <f t="shared" si="1059"/>
        <v>0</v>
      </c>
      <c r="AX502" s="287">
        <f t="shared" si="1059"/>
        <v>0</v>
      </c>
      <c r="AY502" s="287">
        <f t="shared" si="1059"/>
        <v>0</v>
      </c>
      <c r="AZ502" s="287">
        <f t="shared" si="1059"/>
        <v>0</v>
      </c>
      <c r="BA502" s="287">
        <f t="shared" si="1059"/>
        <v>0</v>
      </c>
      <c r="BB502" s="287">
        <f t="shared" si="1059"/>
        <v>0</v>
      </c>
      <c r="BC502" s="287">
        <f t="shared" si="963"/>
        <v>0</v>
      </c>
      <c r="BD502" s="287">
        <f t="shared" si="964"/>
        <v>0</v>
      </c>
      <c r="BE502" s="287">
        <f t="shared" si="965"/>
        <v>0</v>
      </c>
      <c r="BF502" s="287">
        <f t="shared" si="966"/>
        <v>0</v>
      </c>
      <c r="BG502" s="329">
        <f t="shared" si="1060"/>
        <v>0</v>
      </c>
      <c r="BH502" s="287">
        <f t="shared" si="1060"/>
        <v>0</v>
      </c>
      <c r="BI502" s="287">
        <f t="shared" si="1060"/>
        <v>0</v>
      </c>
      <c r="BJ502" s="287">
        <f t="shared" si="1060"/>
        <v>0</v>
      </c>
      <c r="BK502" s="287">
        <f t="shared" si="1060"/>
        <v>0</v>
      </c>
      <c r="BL502" s="287">
        <f t="shared" si="1060"/>
        <v>0</v>
      </c>
      <c r="BM502" s="287">
        <f t="shared" si="1060"/>
        <v>0</v>
      </c>
      <c r="BN502" s="287">
        <f t="shared" si="1060"/>
        <v>0</v>
      </c>
      <c r="BO502" s="287">
        <f t="shared" si="1060"/>
        <v>0</v>
      </c>
      <c r="BP502" s="287">
        <f t="shared" si="1060"/>
        <v>0</v>
      </c>
      <c r="BQ502" s="287">
        <f t="shared" si="1060"/>
        <v>0</v>
      </c>
      <c r="BR502" s="287">
        <f t="shared" si="1060"/>
        <v>0</v>
      </c>
      <c r="BS502" s="287">
        <f t="shared" si="1060"/>
        <v>0</v>
      </c>
      <c r="BT502" s="287">
        <f t="shared" si="1060"/>
        <v>0</v>
      </c>
      <c r="BU502" s="287">
        <f t="shared" si="1060"/>
        <v>0</v>
      </c>
      <c r="BV502" s="287">
        <f t="shared" si="967"/>
        <v>0</v>
      </c>
      <c r="BW502" s="287">
        <f t="shared" si="968"/>
        <v>0</v>
      </c>
      <c r="BX502" s="287">
        <f t="shared" si="969"/>
        <v>0</v>
      </c>
      <c r="BY502" s="287">
        <f t="shared" si="970"/>
        <v>0</v>
      </c>
      <c r="BZ502" s="329" cm="1">
        <f t="array" ref="BZ502">IF($K502 = 0, 0, ($I502 &gt;= BZ$8) * ($F502 &lt;= BZ$9) * INDEX('I2 - Monthly Inflation'!$G$6:$H$413, MATCH(EDATE(MIN(BZ$9,$I502)+1,-$O502+1), 'I2 - Monthly Inflation'!$A$6:$A$413, 1), 1 + ($N502 = "RPI")*1))</f>
        <v>0</v>
      </c>
      <c r="CA502" s="287" cm="1">
        <f t="array" ref="CA502">IF($K502 = 0, 0, ($I502 &gt;= CA$8) * ($F502 &lt;= CA$9) * INDEX('I2 - Monthly Inflation'!$G$6:$H$413, MATCH(EDATE(MIN(CA$9,$I502)+1,-$O502+1), 'I2 - Monthly Inflation'!$A$6:$A$413, 1), 1 + ($N502 = "RPI")*1))</f>
        <v>0</v>
      </c>
      <c r="CB502" s="287" cm="1">
        <f t="array" ref="CB502">IF($K502 = 0, 0, ($I502 &gt;= CB$8) * ($F502 &lt;= CB$9) * INDEX('I2 - Monthly Inflation'!$G$6:$H$413, MATCH(EDATE(MIN(CB$9,$I502)+1,-$O502+1), 'I2 - Monthly Inflation'!$A$6:$A$413, 1), 1 + ($N502 = "RPI")*1))</f>
        <v>0</v>
      </c>
      <c r="CC502" s="287" cm="1">
        <f t="array" ref="CC502">IF($K502 = 0, 0, ($I502 &gt;= CC$8) * ($F502 &lt;= CC$9) * INDEX('I2 - Monthly Inflation'!$G$6:$H$413, MATCH(EDATE(MIN(CC$9,$I502)+1,-$O502+1), 'I2 - Monthly Inflation'!$A$6:$A$413, 1), 1 + ($N502 = "RPI")*1))</f>
        <v>0</v>
      </c>
      <c r="CD502" s="287" cm="1">
        <f t="array" ref="CD502">IF($K502 = 0, 0, ($I502 &gt;= CD$8) * ($F502 &lt;= CD$9) * INDEX('I2 - Monthly Inflation'!$G$6:$H$413, MATCH(EDATE(MIN(CD$9,$I502)+1,-$O502+1), 'I2 - Monthly Inflation'!$A$6:$A$413, 1), 1 + ($N502 = "RPI")*1))</f>
        <v>0</v>
      </c>
      <c r="CE502" s="287" cm="1">
        <f t="array" ref="CE502">IF($K502 = 0, 0, ($I502 &gt;= CE$8) * ($F502 &lt;= CE$9) * INDEX('I2 - Monthly Inflation'!$G$6:$H$413, MATCH(EDATE(MIN(CE$9,$I502)+1,-$O502+1), 'I2 - Monthly Inflation'!$A$6:$A$413, 1), 1 + ($N502 = "RPI")*1))</f>
        <v>0</v>
      </c>
      <c r="CF502" s="287" cm="1">
        <f t="array" ref="CF502">IF($K502 = 0, 0, ($I502 &gt;= CF$8) * ($F502 &lt;= CF$9) * INDEX('I2 - Monthly Inflation'!$G$6:$H$413, MATCH(EDATE(MIN(CF$9,$I502)+1,-$O502+1), 'I2 - Monthly Inflation'!$A$6:$A$413, 1), 1 + ($N502 = "RPI")*1))</f>
        <v>0</v>
      </c>
      <c r="CG502" s="287" cm="1">
        <f t="array" ref="CG502">IF($K502 = 0, 0, ($I502 &gt;= CG$8) * ($F502 &lt;= CG$9) * INDEX('I2 - Monthly Inflation'!$G$6:$H$413, MATCH(EDATE(MIN(CG$9,$I502)+1,-$O502+1), 'I2 - Monthly Inflation'!$A$6:$A$413, 1), 1 + ($N502 = "RPI")*1))</f>
        <v>0</v>
      </c>
      <c r="CH502" s="287" cm="1">
        <f t="array" ref="CH502">IF($K502 = 0, 0, ($I502 &gt;= CH$8) * ($F502 &lt;= CH$9) * INDEX('I2 - Monthly Inflation'!$G$6:$H$413, MATCH(EDATE(MIN(CH$9,$I502)+1,-$O502+1), 'I2 - Monthly Inflation'!$A$6:$A$413, 1), 1 + ($N502 = "RPI")*1))</f>
        <v>0</v>
      </c>
      <c r="CI502" s="287" cm="1">
        <f t="array" ref="CI502">IF($K502 = 0, 0, ($I502 &gt;= CI$8) * ($F502 &lt;= CI$9) * INDEX('I2 - Monthly Inflation'!$G$6:$H$413, MATCH(EDATE(MIN(CI$9,$I502)+1,-$O502+1), 'I2 - Monthly Inflation'!$A$6:$A$413, 1), 1 + ($N502 = "RPI")*1))</f>
        <v>0</v>
      </c>
      <c r="CJ502" s="287" cm="1">
        <f t="array" ref="CJ502">IF($K502 = 0, 0, ($I502 &gt;= CJ$8) * ($F502 &lt;= CJ$9) * INDEX('I2 - Monthly Inflation'!$G$6:$H$413, MATCH(EDATE(MIN(CJ$9,$I502)+1,-$O502+1), 'I2 - Monthly Inflation'!$A$6:$A$413, 1), 1 + ($N502 = "RPI")*1))</f>
        <v>0</v>
      </c>
      <c r="CK502" s="287" cm="1">
        <f t="array" ref="CK502">IF($K502 = 0, 0, ($I502 &gt;= CK$8) * ($F502 &lt;= CK$9) * INDEX('I2 - Monthly Inflation'!$G$6:$H$413, MATCH(EDATE(MIN(CK$9,$I502)+1,-$O502+1), 'I2 - Monthly Inflation'!$A$6:$A$413, 1), 1 + ($N502 = "RPI")*1))</f>
        <v>0</v>
      </c>
      <c r="CL502" s="287" cm="1">
        <f t="array" ref="CL502">IF($K502 = 0, 0, ($I502 &gt;= CL$8) * ($F502 &lt;= CL$9) * INDEX('I2 - Monthly Inflation'!$G$6:$H$413, MATCH(EDATE(MIN(CL$9,$I502)+1,-$O502+1), 'I2 - Monthly Inflation'!$A$6:$A$413, 1), 1 + ($N502 = "RPI")*1))</f>
        <v>0</v>
      </c>
      <c r="CM502" s="287" cm="1">
        <f t="array" ref="CM502">IF($K502 = 0, 0, ($I502 &gt;= CM$8) * ($F502 &lt;= CM$9) * INDEX('I2 - Monthly Inflation'!$G$6:$H$413, MATCH(EDATE(MIN(CM$9,$I502)+1,-$O502+1), 'I2 - Monthly Inflation'!$A$6:$A$413, 1), 1 + ($N502 = "RPI")*1))</f>
        <v>0</v>
      </c>
      <c r="CN502" s="287" cm="1">
        <f t="array" ref="CN502">IF($K502 = 0, 0, ($I502 &gt;= CN$8) * ($F502 &lt;= CN$9) * INDEX('I2 - Monthly Inflation'!$G$6:$H$413, MATCH(EDATE(MIN(CN$9,$I502)+1,-$O502+1), 'I2 - Monthly Inflation'!$A$6:$A$413, 1), 1 + ($N502 = "RPI")*1))</f>
        <v>0</v>
      </c>
      <c r="CO502" s="287" cm="1">
        <f t="array" ref="CO502">IF($K502 = 0, 0, ($I502 &gt;= CO$8) * ($F502 &lt;= CO$9) * INDEX('I2 - Monthly Inflation'!$G$6:$H$413, MATCH(EDATE(MIN(CO$9,$I502)+1,-$O502+1), 'I2 - Monthly Inflation'!$A$6:$A$413, 1), 1 + ($N502 = "RPI")*1))</f>
        <v>0</v>
      </c>
      <c r="CP502" s="287" cm="1">
        <f t="array" ref="CP502">IF($K502 = 0, 0, ($I502 &gt;= CP$8) * ($F502 &lt;= CP$9) * INDEX('I2 - Monthly Inflation'!$G$6:$H$413, MATCH(EDATE(MIN(CP$9,$I502)+1,-$O502+1), 'I2 - Monthly Inflation'!$A$6:$A$413, 1), 1 + ($N502 = "RPI")*1))</f>
        <v>0</v>
      </c>
      <c r="CQ502" s="287" cm="1">
        <f t="array" ref="CQ502">IF($K502 = 0, 0, ($I502 &gt;= CQ$8) * ($F502 &lt;= CQ$9) * INDEX('I2 - Monthly Inflation'!$G$6:$H$413, MATCH(EDATE(MIN(CQ$9,$I502)+1,-$O502+1), 'I2 - Monthly Inflation'!$A$6:$A$413, 1), 1 + ($N502 = "RPI")*1))</f>
        <v>0</v>
      </c>
      <c r="CR502" s="328" cm="1">
        <f t="array" ref="CR502">IF($K502 = 0, 0, ($I502 &gt;= CR$8) * ($F502 &lt;= CR$9) * INDEX('I2 - Monthly Inflation'!$G$6:$H$413, MATCH(EDATE(MIN(CR$9,$I502)+1,-$O502+1), 'I2 - Monthly Inflation'!$A$6:$A$413, 1), 1 + ($N502 = "RPI")*1))</f>
        <v>0</v>
      </c>
      <c r="CS502" s="1322">
        <f t="shared" si="1079"/>
        <v>0</v>
      </c>
      <c r="CT502" s="1322">
        <f t="shared" si="1079"/>
        <v>0</v>
      </c>
      <c r="CU502" s="1322">
        <f t="shared" si="1079"/>
        <v>0</v>
      </c>
      <c r="CV502" s="1322">
        <f t="shared" si="1079"/>
        <v>0</v>
      </c>
      <c r="CW502" s="1322">
        <f t="shared" si="1079"/>
        <v>0</v>
      </c>
      <c r="CX502" s="1322">
        <f t="shared" si="1079"/>
        <v>0</v>
      </c>
      <c r="CY502" s="1322">
        <f t="shared" si="1079"/>
        <v>0</v>
      </c>
      <c r="CZ502" s="1322">
        <f t="shared" si="1079"/>
        <v>0</v>
      </c>
      <c r="DA502" s="1322">
        <f t="shared" si="1079"/>
        <v>0</v>
      </c>
      <c r="DB502" s="1322">
        <f t="shared" si="1079"/>
        <v>0</v>
      </c>
      <c r="DC502" s="1322">
        <f t="shared" si="1079"/>
        <v>0</v>
      </c>
      <c r="DD502" s="1322">
        <f t="shared" si="1079"/>
        <v>0</v>
      </c>
      <c r="DE502" s="1322">
        <f t="shared" si="1079"/>
        <v>0</v>
      </c>
      <c r="DF502" s="1322">
        <f t="shared" si="1079"/>
        <v>0</v>
      </c>
      <c r="DG502" s="1322">
        <f t="shared" si="971"/>
        <v>0</v>
      </c>
      <c r="DH502" s="1322">
        <f t="shared" si="972"/>
        <v>0</v>
      </c>
      <c r="DI502" s="1322">
        <f t="shared" si="973"/>
        <v>0</v>
      </c>
      <c r="DJ502" s="1322">
        <f t="shared" si="974"/>
        <v>0</v>
      </c>
      <c r="DK502" s="329">
        <f t="shared" si="1080"/>
        <v>0</v>
      </c>
      <c r="DL502" s="287">
        <f t="shared" si="1080"/>
        <v>0</v>
      </c>
      <c r="DM502" s="287">
        <f t="shared" si="1080"/>
        <v>0</v>
      </c>
      <c r="DN502" s="287">
        <f t="shared" si="1080"/>
        <v>0</v>
      </c>
      <c r="DO502" s="287">
        <f t="shared" si="1080"/>
        <v>0</v>
      </c>
      <c r="DP502" s="287">
        <f t="shared" si="1080"/>
        <v>0</v>
      </c>
      <c r="DQ502" s="287">
        <f t="shared" si="1080"/>
        <v>0</v>
      </c>
      <c r="DR502" s="287">
        <f t="shared" si="1080"/>
        <v>0</v>
      </c>
      <c r="DS502" s="287">
        <f t="shared" si="1080"/>
        <v>0</v>
      </c>
      <c r="DT502" s="287">
        <f t="shared" si="1080"/>
        <v>0</v>
      </c>
      <c r="DU502" s="287">
        <f t="shared" si="1080"/>
        <v>0</v>
      </c>
      <c r="DV502" s="287">
        <f t="shared" si="1080"/>
        <v>0</v>
      </c>
      <c r="DW502" s="287">
        <f t="shared" si="1080"/>
        <v>0</v>
      </c>
      <c r="DX502" s="287">
        <f t="shared" si="1080"/>
        <v>0</v>
      </c>
      <c r="DY502" s="287">
        <f t="shared" si="975"/>
        <v>0</v>
      </c>
      <c r="DZ502" s="287">
        <f t="shared" si="976"/>
        <v>0</v>
      </c>
      <c r="EA502" s="287">
        <f t="shared" si="977"/>
        <v>0</v>
      </c>
      <c r="EB502" s="287">
        <f t="shared" si="978"/>
        <v>0</v>
      </c>
      <c r="EC502" s="329">
        <f t="shared" si="1081"/>
        <v>0</v>
      </c>
      <c r="ED502" s="287">
        <f t="shared" si="1081"/>
        <v>0</v>
      </c>
      <c r="EE502" s="287">
        <f t="shared" si="1081"/>
        <v>0</v>
      </c>
      <c r="EF502" s="287">
        <f t="shared" si="1081"/>
        <v>0</v>
      </c>
      <c r="EG502" s="287">
        <f t="shared" si="1081"/>
        <v>0</v>
      </c>
      <c r="EH502" s="287">
        <f t="shared" si="1081"/>
        <v>0</v>
      </c>
      <c r="EI502" s="287">
        <f t="shared" si="1081"/>
        <v>0</v>
      </c>
      <c r="EJ502" s="287">
        <f t="shared" si="1081"/>
        <v>0</v>
      </c>
      <c r="EK502" s="287">
        <f t="shared" si="1081"/>
        <v>0</v>
      </c>
      <c r="EL502" s="287">
        <f t="shared" si="1081"/>
        <v>0</v>
      </c>
      <c r="EM502" s="287">
        <f t="shared" si="1081"/>
        <v>0</v>
      </c>
      <c r="EN502" s="287">
        <f t="shared" si="1081"/>
        <v>0</v>
      </c>
      <c r="EO502" s="287">
        <f t="shared" si="1081"/>
        <v>0</v>
      </c>
      <c r="EP502" s="287">
        <f t="shared" si="1081"/>
        <v>0</v>
      </c>
      <c r="EQ502" s="287">
        <f t="shared" si="979"/>
        <v>0</v>
      </c>
      <c r="ER502" s="287">
        <f t="shared" si="980"/>
        <v>0</v>
      </c>
      <c r="ES502" s="287">
        <f t="shared" si="981"/>
        <v>0</v>
      </c>
      <c r="ET502" s="287">
        <f t="shared" si="982"/>
        <v>0</v>
      </c>
      <c r="EU502" s="1330">
        <f t="shared" si="1061"/>
        <v>0</v>
      </c>
      <c r="EV502" s="1322">
        <f t="shared" si="1061"/>
        <v>0</v>
      </c>
      <c r="EW502" s="1322">
        <f t="shared" si="1061"/>
        <v>0</v>
      </c>
      <c r="EX502" s="1322">
        <f t="shared" si="1061"/>
        <v>0</v>
      </c>
      <c r="EY502" s="1322">
        <f t="shared" si="1061"/>
        <v>0</v>
      </c>
      <c r="EZ502" s="1322">
        <f t="shared" si="1061"/>
        <v>0</v>
      </c>
      <c r="FA502" s="1322">
        <f t="shared" si="1061"/>
        <v>0</v>
      </c>
      <c r="FB502" s="1322">
        <f t="shared" si="1061"/>
        <v>0</v>
      </c>
      <c r="FC502" s="1322">
        <f t="shared" si="1061"/>
        <v>0</v>
      </c>
      <c r="FD502" s="1322">
        <f t="shared" si="1061"/>
        <v>0</v>
      </c>
      <c r="FE502" s="1322">
        <f t="shared" si="1061"/>
        <v>0</v>
      </c>
      <c r="FF502" s="1322">
        <f t="shared" si="1061"/>
        <v>0</v>
      </c>
      <c r="FG502" s="1322">
        <f t="shared" si="1061"/>
        <v>0</v>
      </c>
      <c r="FH502" s="1322">
        <f t="shared" si="1061"/>
        <v>0</v>
      </c>
      <c r="FI502" s="1322">
        <f t="shared" si="1061"/>
        <v>0</v>
      </c>
      <c r="FJ502" s="1322">
        <f t="shared" si="983"/>
        <v>0</v>
      </c>
      <c r="FK502" s="1322">
        <f t="shared" si="984"/>
        <v>0</v>
      </c>
      <c r="FL502" s="1322">
        <f t="shared" si="985"/>
        <v>0</v>
      </c>
      <c r="FM502" s="1330">
        <f t="shared" si="1062"/>
        <v>0</v>
      </c>
      <c r="FN502" s="1322">
        <f t="shared" si="1062"/>
        <v>0</v>
      </c>
      <c r="FO502" s="1322">
        <f t="shared" si="1062"/>
        <v>0</v>
      </c>
      <c r="FP502" s="1322">
        <f t="shared" si="1062"/>
        <v>0</v>
      </c>
      <c r="FQ502" s="1322">
        <f t="shared" si="1062"/>
        <v>0</v>
      </c>
      <c r="FR502" s="1322">
        <f t="shared" si="1062"/>
        <v>0</v>
      </c>
      <c r="FS502" s="1322">
        <f t="shared" si="1062"/>
        <v>0</v>
      </c>
      <c r="FT502" s="1322">
        <f t="shared" si="1062"/>
        <v>0</v>
      </c>
      <c r="FU502" s="1322">
        <f t="shared" si="1062"/>
        <v>0</v>
      </c>
      <c r="FV502" s="1322">
        <f t="shared" si="1062"/>
        <v>0</v>
      </c>
      <c r="FW502" s="1322">
        <f t="shared" si="1062"/>
        <v>0</v>
      </c>
      <c r="FX502" s="1322">
        <f t="shared" si="1062"/>
        <v>0</v>
      </c>
      <c r="FY502" s="1322">
        <f t="shared" si="1062"/>
        <v>0</v>
      </c>
      <c r="FZ502" s="1322">
        <f t="shared" si="1062"/>
        <v>0</v>
      </c>
      <c r="GA502" s="1322">
        <f t="shared" si="1062"/>
        <v>0</v>
      </c>
      <c r="GB502" s="1322">
        <f t="shared" si="986"/>
        <v>0</v>
      </c>
      <c r="GC502" s="1322">
        <f t="shared" si="987"/>
        <v>0</v>
      </c>
      <c r="GD502" s="1322">
        <f t="shared" si="988"/>
        <v>0</v>
      </c>
      <c r="GE502" s="329">
        <f t="shared" si="1071"/>
        <v>0</v>
      </c>
      <c r="GF502" s="287">
        <f t="shared" si="1071"/>
        <v>0</v>
      </c>
      <c r="GG502" s="287">
        <f t="shared" si="1071"/>
        <v>0</v>
      </c>
      <c r="GH502" s="287">
        <f t="shared" si="1071"/>
        <v>0</v>
      </c>
      <c r="GI502" s="287">
        <f t="shared" si="1071"/>
        <v>0</v>
      </c>
      <c r="GJ502" s="287">
        <f t="shared" si="1071"/>
        <v>0</v>
      </c>
      <c r="GK502" s="287">
        <f t="shared" si="1071"/>
        <v>0</v>
      </c>
      <c r="GL502" s="287">
        <f t="shared" si="1071"/>
        <v>0</v>
      </c>
      <c r="GM502" s="287">
        <f t="shared" si="1071"/>
        <v>0</v>
      </c>
      <c r="GN502" s="287">
        <f t="shared" si="1071"/>
        <v>0</v>
      </c>
      <c r="GO502" s="287">
        <f t="shared" si="1071"/>
        <v>0</v>
      </c>
      <c r="GP502" s="287">
        <f t="shared" si="1071"/>
        <v>0</v>
      </c>
      <c r="GQ502" s="287">
        <f t="shared" si="1071"/>
        <v>0</v>
      </c>
      <c r="GR502" s="287">
        <f t="shared" si="1071"/>
        <v>0</v>
      </c>
      <c r="GS502" s="287">
        <f t="shared" si="1071"/>
        <v>0</v>
      </c>
      <c r="GT502" s="287">
        <f t="shared" si="1071"/>
        <v>0</v>
      </c>
      <c r="GU502" s="287">
        <f t="shared" si="1068"/>
        <v>0</v>
      </c>
      <c r="GV502" s="287">
        <f t="shared" si="1068"/>
        <v>0</v>
      </c>
      <c r="GW502" s="329">
        <f t="shared" si="1068"/>
        <v>0</v>
      </c>
      <c r="GX502" s="287">
        <f t="shared" si="1068"/>
        <v>0</v>
      </c>
      <c r="GY502" s="287">
        <f t="shared" si="1068"/>
        <v>0</v>
      </c>
      <c r="GZ502" s="287">
        <f t="shared" si="1068"/>
        <v>0</v>
      </c>
      <c r="HA502" s="287">
        <f t="shared" si="1068"/>
        <v>0</v>
      </c>
      <c r="HB502" s="287">
        <f t="shared" si="1068"/>
        <v>0</v>
      </c>
      <c r="HC502" s="287">
        <f t="shared" si="1068"/>
        <v>0</v>
      </c>
      <c r="HD502" s="287">
        <f t="shared" si="1068"/>
        <v>0</v>
      </c>
      <c r="HE502" s="287">
        <f t="shared" si="1068"/>
        <v>0</v>
      </c>
      <c r="HF502" s="287">
        <f t="shared" si="1068"/>
        <v>0</v>
      </c>
      <c r="HG502" s="287">
        <f t="shared" si="1068"/>
        <v>0</v>
      </c>
      <c r="HH502" s="287">
        <f t="shared" si="1068"/>
        <v>0</v>
      </c>
      <c r="HI502" s="287">
        <f t="shared" si="1066"/>
        <v>0</v>
      </c>
      <c r="HJ502" s="287">
        <f t="shared" si="1066"/>
        <v>0</v>
      </c>
      <c r="HK502" s="287">
        <f t="shared" si="1066"/>
        <v>0</v>
      </c>
      <c r="HL502" s="287">
        <f t="shared" si="1066"/>
        <v>0</v>
      </c>
      <c r="HM502" s="287">
        <f t="shared" si="1066"/>
        <v>0</v>
      </c>
      <c r="HN502" s="328">
        <f t="shared" si="1066"/>
        <v>0</v>
      </c>
      <c r="HP502" s="1332">
        <f t="shared" si="1082"/>
        <v>0</v>
      </c>
      <c r="HQ502" s="1333">
        <f t="shared" si="1082"/>
        <v>0</v>
      </c>
      <c r="HR502" s="1333">
        <f t="shared" si="1082"/>
        <v>0</v>
      </c>
      <c r="HS502" s="1333">
        <f t="shared" si="1082"/>
        <v>0</v>
      </c>
      <c r="HT502" s="1333">
        <f t="shared" si="1082"/>
        <v>0</v>
      </c>
      <c r="HU502" s="1333">
        <f t="shared" si="1082"/>
        <v>0</v>
      </c>
      <c r="HV502" s="1333">
        <f t="shared" si="1082"/>
        <v>0</v>
      </c>
      <c r="HW502" s="1333">
        <f t="shared" si="1082"/>
        <v>0</v>
      </c>
      <c r="HX502" s="1333">
        <f t="shared" si="1082"/>
        <v>0</v>
      </c>
      <c r="HY502" s="1333">
        <f t="shared" si="1082"/>
        <v>0</v>
      </c>
      <c r="HZ502" s="1333">
        <f t="shared" si="1082"/>
        <v>0</v>
      </c>
      <c r="IA502" s="1333">
        <f t="shared" si="1082"/>
        <v>0</v>
      </c>
      <c r="IB502" s="1333">
        <f t="shared" si="1082"/>
        <v>0</v>
      </c>
      <c r="IC502" s="1333">
        <f t="shared" si="1082"/>
        <v>0</v>
      </c>
      <c r="ID502" s="1333">
        <f t="shared" si="990"/>
        <v>0</v>
      </c>
      <c r="IE502" s="1333">
        <f t="shared" si="991"/>
        <v>0</v>
      </c>
      <c r="IF502" s="1333">
        <f t="shared" si="992"/>
        <v>0</v>
      </c>
      <c r="IG502" s="1333">
        <f t="shared" si="993"/>
        <v>0</v>
      </c>
      <c r="IH502" s="1332">
        <f t="shared" si="1083"/>
        <v>0</v>
      </c>
      <c r="II502" s="1333">
        <f t="shared" si="1083"/>
        <v>0</v>
      </c>
      <c r="IJ502" s="1333">
        <f t="shared" si="1083"/>
        <v>0</v>
      </c>
      <c r="IK502" s="1333">
        <f t="shared" si="1083"/>
        <v>0</v>
      </c>
      <c r="IL502" s="1333">
        <f t="shared" si="1083"/>
        <v>0</v>
      </c>
      <c r="IM502" s="1333">
        <f t="shared" si="1083"/>
        <v>0</v>
      </c>
      <c r="IN502" s="1333">
        <f t="shared" si="1083"/>
        <v>0</v>
      </c>
      <c r="IO502" s="1333">
        <f t="shared" si="1083"/>
        <v>0</v>
      </c>
      <c r="IP502" s="1333">
        <f t="shared" si="1083"/>
        <v>0</v>
      </c>
      <c r="IQ502" s="1333">
        <f t="shared" si="1083"/>
        <v>0</v>
      </c>
      <c r="IR502" s="1333">
        <f t="shared" si="1083"/>
        <v>0</v>
      </c>
      <c r="IS502" s="1333">
        <f t="shared" si="1083"/>
        <v>0</v>
      </c>
      <c r="IT502" s="1333">
        <f t="shared" si="1083"/>
        <v>0</v>
      </c>
      <c r="IU502" s="1333">
        <f t="shared" si="1083"/>
        <v>0</v>
      </c>
      <c r="IV502" s="1333">
        <f t="shared" si="994"/>
        <v>0</v>
      </c>
      <c r="IW502" s="1333">
        <f t="shared" si="995"/>
        <v>0</v>
      </c>
      <c r="IX502" s="1333">
        <f t="shared" si="996"/>
        <v>0</v>
      </c>
      <c r="IY502" s="1333">
        <f t="shared" si="997"/>
        <v>0</v>
      </c>
      <c r="IZ502" s="1334">
        <f t="shared" si="1063"/>
        <v>0</v>
      </c>
      <c r="JA502" s="1335">
        <f t="shared" si="1063"/>
        <v>0</v>
      </c>
      <c r="JB502" s="1335">
        <f t="shared" si="1063"/>
        <v>0</v>
      </c>
      <c r="JC502" s="1335">
        <f t="shared" si="1063"/>
        <v>0</v>
      </c>
      <c r="JD502" s="1335">
        <f t="shared" si="1063"/>
        <v>0</v>
      </c>
      <c r="JE502" s="1335">
        <f t="shared" si="1063"/>
        <v>0</v>
      </c>
      <c r="JF502" s="1335">
        <f t="shared" si="1063"/>
        <v>0</v>
      </c>
      <c r="JG502" s="1335">
        <f t="shared" si="1063"/>
        <v>0</v>
      </c>
      <c r="JH502" s="1335">
        <f t="shared" si="1063"/>
        <v>0</v>
      </c>
      <c r="JI502" s="1335">
        <f t="shared" si="1063"/>
        <v>0</v>
      </c>
      <c r="JJ502" s="1335">
        <f t="shared" si="1063"/>
        <v>0</v>
      </c>
      <c r="JK502" s="1335">
        <f t="shared" si="1063"/>
        <v>0</v>
      </c>
      <c r="JL502" s="1335">
        <f t="shared" si="1063"/>
        <v>0</v>
      </c>
      <c r="JM502" s="1335">
        <f t="shared" si="1063"/>
        <v>0</v>
      </c>
      <c r="JN502" s="1335">
        <f t="shared" si="1063"/>
        <v>0</v>
      </c>
      <c r="JO502" s="1335">
        <f t="shared" si="998"/>
        <v>0</v>
      </c>
      <c r="JP502" s="1335">
        <f t="shared" si="999"/>
        <v>0</v>
      </c>
      <c r="JQ502" s="1336">
        <f t="shared" si="1000"/>
        <v>0</v>
      </c>
      <c r="JS502" s="334"/>
      <c r="JT502" s="330" cm="1">
        <f t="array" ref="JT502">IF($K502= 0, 0, $K502 * ($F502 &lt; JT$8) * ($I502 &gt;= JT$8) * INDEX('I2 - Monthly Inflation'!$G$6:$H$413, MATCH(EDATE(MAX(JT$8, $F502),-$O502 + 1), 'I2 - Monthly Inflation'!$A$6:$A$413, 1), 1 + ($N502 = "RPI")*1) / $Q502)</f>
        <v>0</v>
      </c>
      <c r="JU502" s="1234">
        <f t="shared" si="1064"/>
        <v>0</v>
      </c>
      <c r="JV502" s="1234">
        <f t="shared" si="1064"/>
        <v>0</v>
      </c>
      <c r="JW502" s="1234">
        <f t="shared" si="1064"/>
        <v>0</v>
      </c>
      <c r="JX502" s="1234">
        <f t="shared" si="1064"/>
        <v>0</v>
      </c>
      <c r="JY502" s="1234">
        <f t="shared" si="1064"/>
        <v>0</v>
      </c>
      <c r="JZ502" s="1234">
        <f t="shared" si="1064"/>
        <v>0</v>
      </c>
      <c r="KA502" s="1234">
        <f t="shared" si="1064"/>
        <v>0</v>
      </c>
      <c r="KB502" s="1234">
        <f t="shared" si="1064"/>
        <v>0</v>
      </c>
      <c r="KC502" s="1234">
        <f t="shared" si="1064"/>
        <v>0</v>
      </c>
      <c r="KD502" s="1234">
        <f t="shared" si="1064"/>
        <v>0</v>
      </c>
      <c r="KE502" s="1234">
        <f t="shared" si="1064"/>
        <v>0</v>
      </c>
      <c r="KF502" s="1234">
        <f t="shared" si="1064"/>
        <v>0</v>
      </c>
      <c r="KG502" s="1234">
        <f t="shared" si="1064"/>
        <v>0</v>
      </c>
      <c r="KH502" s="1234">
        <f t="shared" si="1064"/>
        <v>0</v>
      </c>
      <c r="KI502" s="1234">
        <f t="shared" si="1064"/>
        <v>0</v>
      </c>
      <c r="KJ502" s="1234">
        <f t="shared" si="1001"/>
        <v>0</v>
      </c>
      <c r="KK502" s="1235">
        <f t="shared" si="1002"/>
        <v>0</v>
      </c>
      <c r="KM502" s="334"/>
      <c r="KN502" s="287">
        <f t="shared" si="1072"/>
        <v>0</v>
      </c>
      <c r="KO502" s="287">
        <f t="shared" si="1072"/>
        <v>0</v>
      </c>
      <c r="KP502" s="287">
        <f t="shared" si="1072"/>
        <v>0</v>
      </c>
      <c r="KQ502" s="287">
        <f t="shared" si="1072"/>
        <v>0</v>
      </c>
      <c r="KR502" s="287">
        <f t="shared" si="1072"/>
        <v>0</v>
      </c>
      <c r="KS502" s="287">
        <f t="shared" si="1072"/>
        <v>0</v>
      </c>
      <c r="KT502" s="287">
        <f t="shared" si="1072"/>
        <v>0</v>
      </c>
      <c r="KU502" s="287">
        <f t="shared" si="1072"/>
        <v>0</v>
      </c>
      <c r="KV502" s="287">
        <f t="shared" si="1072"/>
        <v>0</v>
      </c>
      <c r="KW502" s="287">
        <f t="shared" si="1072"/>
        <v>0</v>
      </c>
      <c r="KX502" s="287">
        <f t="shared" si="1072"/>
        <v>0</v>
      </c>
      <c r="KY502" s="287">
        <f t="shared" si="1072"/>
        <v>0</v>
      </c>
      <c r="KZ502" s="287">
        <f t="shared" si="1072"/>
        <v>0</v>
      </c>
      <c r="LA502" s="287">
        <f t="shared" si="1072"/>
        <v>0</v>
      </c>
      <c r="LB502" s="287">
        <f t="shared" si="1072"/>
        <v>0</v>
      </c>
      <c r="LC502" s="287">
        <f t="shared" si="1072"/>
        <v>0</v>
      </c>
      <c r="LD502" s="287">
        <f t="shared" si="1069"/>
        <v>0</v>
      </c>
      <c r="LE502" s="328">
        <f t="shared" si="1069"/>
        <v>0</v>
      </c>
      <c r="LG502" s="334"/>
      <c r="LH502" s="287" cm="1">
        <f t="array" ref="LH502">IF($K502 = 0, 0, $K502 * ($I502 &gt;=  LH$8) * ($F502 &lt;= LH$9) *
 (INDEX('I2 - Monthly Inflation'!$G$6:$H$413, MATCH(EDATE(MIN(LH$9, $I502),-$O502 + 1), 'I2 - Monthly Inflation'!$A$6:$A$413, 1), 1 + ($N502 = "RPI")*1) -
  ((KN502 &lt;&gt; 0) * $Q502 + (KN502 = 0) * INDEX('I2 - Monthly Inflation'!$G$6:$H$413, MATCH(EDATE(LH$8,-$O502 + 1), 'I2 - Monthly Inflation'!$A$6:$A$413, 1), 1 + ($N502 = "RPI")*1)))/ $Q502)</f>
        <v>0</v>
      </c>
      <c r="LI502" s="287" cm="1">
        <f t="array" ref="LI502">IF($K502 = 0, 0, $K502 * ($I502 &gt;=  LI$8) * ($F502 &lt;= LI$9) *
 (INDEX('I2 - Monthly Inflation'!$G$6:$H$413, MATCH(EDATE(MIN(LI$9, $I502),-$O502 + 1), 'I2 - Monthly Inflation'!$A$6:$A$413, 1), 1 + ($N502 = "RPI")*1) -
  ((KO502 &lt;&gt; 0) * $Q502 + (KO502 = 0) * INDEX('I2 - Monthly Inflation'!$G$6:$H$413, MATCH(EDATE(LI$8,-$O502 + 1), 'I2 - Monthly Inflation'!$A$6:$A$413, 1), 1 + ($N502 = "RPI")*1)))/ $Q502)</f>
        <v>0</v>
      </c>
      <c r="LJ502" s="287" cm="1">
        <f t="array" ref="LJ502">IF($K502 = 0, 0, $K502 * ($I502 &gt;=  LJ$8) * ($F502 &lt;= LJ$9) *
 (INDEX('I2 - Monthly Inflation'!$G$6:$H$413, MATCH(EDATE(MIN(LJ$9, $I502),-$O502 + 1), 'I2 - Monthly Inflation'!$A$6:$A$413, 1), 1 + ($N502 = "RPI")*1) -
  ((KP502 &lt;&gt; 0) * $Q502 + (KP502 = 0) * INDEX('I2 - Monthly Inflation'!$G$6:$H$413, MATCH(EDATE(LJ$8,-$O502 + 1), 'I2 - Monthly Inflation'!$A$6:$A$413, 1), 1 + ($N502 = "RPI")*1)))/ $Q502)</f>
        <v>0</v>
      </c>
      <c r="LK502" s="287" cm="1">
        <f t="array" ref="LK502">IF($K502 = 0, 0, $K502 * ($I502 &gt;=  LK$8) * ($F502 &lt;= LK$9) *
 (INDEX('I2 - Monthly Inflation'!$G$6:$H$413, MATCH(EDATE(MIN(LK$9, $I502),-$O502 + 1), 'I2 - Monthly Inflation'!$A$6:$A$413, 1), 1 + ($N502 = "RPI")*1) -
  ((KQ502 &lt;&gt; 0) * $Q502 + (KQ502 = 0) * INDEX('I2 - Monthly Inflation'!$G$6:$H$413, MATCH(EDATE(LK$8,-$O502 + 1), 'I2 - Monthly Inflation'!$A$6:$A$413, 1), 1 + ($N502 = "RPI")*1)))/ $Q502)</f>
        <v>0</v>
      </c>
      <c r="LL502" s="287" cm="1">
        <f t="array" ref="LL502">IF($K502 = 0, 0, $K502 * ($I502 &gt;=  LL$8) * ($F502 &lt;= LL$9) *
 (INDEX('I2 - Monthly Inflation'!$G$6:$H$413, MATCH(EDATE(MIN(LL$9, $I502),-$O502 + 1), 'I2 - Monthly Inflation'!$A$6:$A$413, 1), 1 + ($N502 = "RPI")*1) -
  ((KR502 &lt;&gt; 0) * $Q502 + (KR502 = 0) * INDEX('I2 - Monthly Inflation'!$G$6:$H$413, MATCH(EDATE(LL$8,-$O502 + 1), 'I2 - Monthly Inflation'!$A$6:$A$413, 1), 1 + ($N502 = "RPI")*1)))/ $Q502)</f>
        <v>0</v>
      </c>
      <c r="LM502" s="287" cm="1">
        <f t="array" ref="LM502">IF($K502 = 0, 0, $K502 * ($I502 &gt;=  LM$8) * ($F502 &lt;= LM$9) *
 (INDEX('I2 - Monthly Inflation'!$G$6:$H$413, MATCH(EDATE(MIN(LM$9, $I502),-$O502 + 1), 'I2 - Monthly Inflation'!$A$6:$A$413, 1), 1 + ($N502 = "RPI")*1) -
  ((KS502 &lt;&gt; 0) * $Q502 + (KS502 = 0) * INDEX('I2 - Monthly Inflation'!$G$6:$H$413, MATCH(EDATE(LM$8,-$O502 + 1), 'I2 - Monthly Inflation'!$A$6:$A$413, 1), 1 + ($N502 = "RPI")*1)))/ $Q502)</f>
        <v>0</v>
      </c>
      <c r="LN502" s="287" cm="1">
        <f t="array" ref="LN502">IF($K502 = 0, 0, $K502 * ($I502 &gt;=  LN$8) * ($F502 &lt;= LN$9) *
 (INDEX('I2 - Monthly Inflation'!$G$6:$H$413, MATCH(EDATE(MIN(LN$9, $I502),-$O502 + 1), 'I2 - Monthly Inflation'!$A$6:$A$413, 1), 1 + ($N502 = "RPI")*1) -
  ((KT502 &lt;&gt; 0) * $Q502 + (KT502 = 0) * INDEX('I2 - Monthly Inflation'!$G$6:$H$413, MATCH(EDATE(LN$8,-$O502 + 1), 'I2 - Monthly Inflation'!$A$6:$A$413, 1), 1 + ($N502 = "RPI")*1)))/ $Q502)</f>
        <v>0</v>
      </c>
      <c r="LO502" s="287" cm="1">
        <f t="array" ref="LO502">IF($K502 = 0, 0, $K502 * ($I502 &gt;=  LO$8) * ($F502 &lt;= LO$9) *
 (INDEX('I2 - Monthly Inflation'!$G$6:$H$413, MATCH(EDATE(MIN(LO$9, $I502),-$O502 + 1), 'I2 - Monthly Inflation'!$A$6:$A$413, 1), 1 + ($N502 = "RPI")*1) -
  ((KU502 &lt;&gt; 0) * $Q502 + (KU502 = 0) * INDEX('I2 - Monthly Inflation'!$G$6:$H$413, MATCH(EDATE(LO$8,-$O502 + 1), 'I2 - Monthly Inflation'!$A$6:$A$413, 1), 1 + ($N502 = "RPI")*1)))/ $Q502)</f>
        <v>0</v>
      </c>
      <c r="LP502" s="287" cm="1">
        <f t="array" ref="LP502">IF($K502 = 0, 0, $K502 * ($I502 &gt;=  LP$8) * ($F502 &lt;= LP$9) *
 (INDEX('I2 - Monthly Inflation'!$G$6:$H$413, MATCH(EDATE(MIN(LP$9, $I502),-$O502 + 1), 'I2 - Monthly Inflation'!$A$6:$A$413, 1), 1 + ($N502 = "RPI")*1) -
  ((KV502 &lt;&gt; 0) * $Q502 + (KV502 = 0) * INDEX('I2 - Monthly Inflation'!$G$6:$H$413, MATCH(EDATE(LP$8,-$O502 + 1), 'I2 - Monthly Inflation'!$A$6:$A$413, 1), 1 + ($N502 = "RPI")*1)))/ $Q502)</f>
        <v>0</v>
      </c>
      <c r="LQ502" s="287" cm="1">
        <f t="array" ref="LQ502">IF($K502 = 0, 0, $K502 * ($I502 &gt;=  LQ$8) * ($F502 &lt;= LQ$9) *
 (INDEX('I2 - Monthly Inflation'!$G$6:$H$413, MATCH(EDATE(MIN(LQ$9, $I502),-$O502 + 1), 'I2 - Monthly Inflation'!$A$6:$A$413, 1), 1 + ($N502 = "RPI")*1) -
  ((KW502 &lt;&gt; 0) * $Q502 + (KW502 = 0) * INDEX('I2 - Monthly Inflation'!$G$6:$H$413, MATCH(EDATE(LQ$8,-$O502 + 1), 'I2 - Monthly Inflation'!$A$6:$A$413, 1), 1 + ($N502 = "RPI")*1)))/ $Q502)</f>
        <v>0</v>
      </c>
      <c r="LR502" s="287" cm="1">
        <f t="array" ref="LR502">IF($K502 = 0, 0, $K502 * ($I502 &gt;=  LR$8) * ($F502 &lt;= LR$9) *
 (INDEX('I2 - Monthly Inflation'!$G$6:$H$413, MATCH(EDATE(MIN(LR$9, $I502),-$O502 + 1), 'I2 - Monthly Inflation'!$A$6:$A$413, 1), 1 + ($N502 = "RPI")*1) -
  ((KX502 &lt;&gt; 0) * $Q502 + (KX502 = 0) * INDEX('I2 - Monthly Inflation'!$G$6:$H$413, MATCH(EDATE(LR$8,-$O502 + 1), 'I2 - Monthly Inflation'!$A$6:$A$413, 1), 1 + ($N502 = "RPI")*1)))/ $Q502)</f>
        <v>0</v>
      </c>
      <c r="LS502" s="287" cm="1">
        <f t="array" ref="LS502">IF($K502 = 0, 0, $K502 * ($I502 &gt;=  LS$8) * ($F502 &lt;= LS$9) *
 (INDEX('I2 - Monthly Inflation'!$G$6:$H$413, MATCH(EDATE(MIN(LS$9, $I502),-$O502 + 1), 'I2 - Monthly Inflation'!$A$6:$A$413, 1), 1 + ($N502 = "RPI")*1) -
  ((KY502 &lt;&gt; 0) * $Q502 + (KY502 = 0) * INDEX('I2 - Monthly Inflation'!$G$6:$H$413, MATCH(EDATE(LS$8,-$O502 + 1), 'I2 - Monthly Inflation'!$A$6:$A$413, 1), 1 + ($N502 = "RPI")*1)))/ $Q502)</f>
        <v>0</v>
      </c>
      <c r="LT502" s="287" cm="1">
        <f t="array" ref="LT502">IF($K502 = 0, 0, $K502 * ($I502 &gt;=  LT$8) * ($F502 &lt;= LT$9) *
 (INDEX('I2 - Monthly Inflation'!$G$6:$H$413, MATCH(EDATE(MIN(LT$9, $I502),-$O502 + 1), 'I2 - Monthly Inflation'!$A$6:$A$413, 1), 1 + ($N502 = "RPI")*1) -
  ((KZ502 &lt;&gt; 0) * $Q502 + (KZ502 = 0) * INDEX('I2 - Monthly Inflation'!$G$6:$H$413, MATCH(EDATE(LT$8,-$O502 + 1), 'I2 - Monthly Inflation'!$A$6:$A$413, 1), 1 + ($N502 = "RPI")*1)))/ $Q502)</f>
        <v>0</v>
      </c>
      <c r="LU502" s="287" cm="1">
        <f t="array" ref="LU502">IF($K502 = 0, 0, $K502 * ($I502 &gt;=  LU$8) * ($F502 &lt;= LU$9) *
 (INDEX('I2 - Monthly Inflation'!$G$6:$H$413, MATCH(EDATE(MIN(LU$9, $I502),-$O502 + 1), 'I2 - Monthly Inflation'!$A$6:$A$413, 1), 1 + ($N502 = "RPI")*1) -
  ((LA502 &lt;&gt; 0) * $Q502 + (LA502 = 0) * INDEX('I2 - Monthly Inflation'!$G$6:$H$413, MATCH(EDATE(LU$8,-$O502 + 1), 'I2 - Monthly Inflation'!$A$6:$A$413, 1), 1 + ($N502 = "RPI")*1)))/ $Q502)</f>
        <v>0</v>
      </c>
      <c r="LV502" s="287" cm="1">
        <f t="array" ref="LV502">IF($K502 = 0, 0, $K502 * ($I502 &gt;=  LV$8) * ($F502 &lt;= LV$9) *
 (INDEX('I2 - Monthly Inflation'!$G$6:$H$413, MATCH(EDATE(MIN(LV$9, $I502),-$O502 + 1), 'I2 - Monthly Inflation'!$A$6:$A$413, 1), 1 + ($N502 = "RPI")*1) -
  ((LB502 &lt;&gt; 0) * $Q502 + (LB502 = 0) * INDEX('I2 - Monthly Inflation'!$G$6:$H$413, MATCH(EDATE(LV$8,-$O502 + 1), 'I2 - Monthly Inflation'!$A$6:$A$413, 1), 1 + ($N502 = "RPI")*1)))/ $Q502)</f>
        <v>0</v>
      </c>
      <c r="LW502" s="287" cm="1">
        <f t="array" ref="LW502">IF($K502 = 0, 0, $K502 * ($I502 &gt;=  LW$8) * ($F502 &lt;= LW$9) *
 (INDEX('I2 - Monthly Inflation'!$G$6:$H$413, MATCH(EDATE(MIN(LW$9, $I502),-$O502 + 1), 'I2 - Monthly Inflation'!$A$6:$A$413, 1), 1 + ($N502 = "RPI")*1) -
  ((LC502 &lt;&gt; 0) * $Q502 + (LC502 = 0) * INDEX('I2 - Monthly Inflation'!$G$6:$H$413, MATCH(EDATE(LW$8,-$O502 + 1), 'I2 - Monthly Inflation'!$A$6:$A$413, 1), 1 + ($N502 = "RPI")*1)))/ $Q502)</f>
        <v>0</v>
      </c>
      <c r="LX502" s="287" cm="1">
        <f t="array" ref="LX502">IF($K502 = 0, 0, $K502 * ($I502 &gt;=  LX$8) * ($F502 &lt;= LX$9) *
 (INDEX('I2 - Monthly Inflation'!$G$6:$H$413, MATCH(EDATE(MIN(LX$9, $I502),-$O502 + 1), 'I2 - Monthly Inflation'!$A$6:$A$413, 1), 1 + ($N502 = "RPI")*1) -
  ((LD502 &lt;&gt; 0) * $Q502 + (LD502 = 0) * INDEX('I2 - Monthly Inflation'!$G$6:$H$413, MATCH(EDATE(LX$8,-$O502 + 1), 'I2 - Monthly Inflation'!$A$6:$A$413, 1), 1 + ($N502 = "RPI")*1)))/ $Q502)</f>
        <v>0</v>
      </c>
      <c r="LY502" s="328" cm="1">
        <f t="array" ref="LY502">IF($K502 = 0, 0, $K502 * ($I502 &gt;=  LY$8) * ($F502 &lt;= LY$9) *
 (INDEX('I2 - Monthly Inflation'!$G$6:$H$413, MATCH(EDATE(MIN(LY$9, $I502),-$O502 + 1), 'I2 - Monthly Inflation'!$A$6:$A$413, 1), 1 + ($N502 = "RPI")*1) -
  ((LE502 &lt;&gt; 0) * $Q502 + (LE502 = 0) * INDEX('I2 - Monthly Inflation'!$G$6:$H$413, MATCH(EDATE(LY$8,-$O502 + 1), 'I2 - Monthly Inflation'!$A$6:$A$413, 1), 1 + ($N502 = "RPI")*1)))/ $Q502)</f>
        <v>0</v>
      </c>
      <c r="MA502" s="334"/>
      <c r="MB502" s="287" cm="1">
        <f t="array" ref="MB502">IF($K502= 0, 0, - $K502 * ($I502 &gt;= MB$8) * ($I502 &lt;= MB$9) * INDEX('I2 - Monthly Inflation'!$G$6:$H$413, MATCH(EDATE($I502,-$O502 + 1), 'I2 - Monthly Inflation'!$A$6:$A$413, 1),  1 + ($N502 = "RPI")*1) / $Q502)</f>
        <v>0</v>
      </c>
      <c r="MC502" s="287" cm="1">
        <f t="array" ref="MC502">IF($K502= 0, 0, - $K502 * ($I502 &gt;= MC$8) * ($I502 &lt;= MC$9) * INDEX('I2 - Monthly Inflation'!$G$6:$H$413, MATCH(EDATE($I502,-$O502 + 1), 'I2 - Monthly Inflation'!$A$6:$A$413, 1),  1 + ($N502 = "RPI")*1) / $Q502)</f>
        <v>0</v>
      </c>
      <c r="MD502" s="287" cm="1">
        <f t="array" ref="MD502">IF($K502= 0, 0, - $K502 * ($I502 &gt;= MD$8) * ($I502 &lt;= MD$9) * INDEX('I2 - Monthly Inflation'!$G$6:$H$413, MATCH(EDATE($I502,-$O502 + 1), 'I2 - Monthly Inflation'!$A$6:$A$413, 1),  1 + ($N502 = "RPI")*1) / $Q502)</f>
        <v>0</v>
      </c>
      <c r="ME502" s="287" cm="1">
        <f t="array" ref="ME502">IF($K502= 0, 0, - $K502 * ($I502 &gt;= ME$8) * ($I502 &lt;= ME$9) * INDEX('I2 - Monthly Inflation'!$G$6:$H$413, MATCH(EDATE($I502,-$O502 + 1), 'I2 - Monthly Inflation'!$A$6:$A$413, 1),  1 + ($N502 = "RPI")*1) / $Q502)</f>
        <v>0</v>
      </c>
      <c r="MF502" s="287" cm="1">
        <f t="array" ref="MF502">IF($K502= 0, 0, - $K502 * ($I502 &gt;= MF$8) * ($I502 &lt;= MF$9) * INDEX('I2 - Monthly Inflation'!$G$6:$H$413, MATCH(EDATE($I502,-$O502 + 1), 'I2 - Monthly Inflation'!$A$6:$A$413, 1),  1 + ($N502 = "RPI")*1) / $Q502)</f>
        <v>0</v>
      </c>
      <c r="MG502" s="287" cm="1">
        <f t="array" ref="MG502">IF($K502= 0, 0, - $K502 * ($I502 &gt;= MG$8) * ($I502 &lt;= MG$9) * INDEX('I2 - Monthly Inflation'!$G$6:$H$413, MATCH(EDATE($I502,-$O502 + 1), 'I2 - Monthly Inflation'!$A$6:$A$413, 1),  1 + ($N502 = "RPI")*1) / $Q502)</f>
        <v>0</v>
      </c>
      <c r="MH502" s="287" cm="1">
        <f t="array" ref="MH502">IF($K502= 0, 0, - $K502 * ($I502 &gt;= MH$8) * ($I502 &lt;= MH$9) * INDEX('I2 - Monthly Inflation'!$G$6:$H$413, MATCH(EDATE($I502,-$O502 + 1), 'I2 - Monthly Inflation'!$A$6:$A$413, 1),  1 + ($N502 = "RPI")*1) / $Q502)</f>
        <v>0</v>
      </c>
      <c r="MI502" s="287" cm="1">
        <f t="array" ref="MI502">IF($K502= 0, 0, - $K502 * ($I502 &gt;= MI$8) * ($I502 &lt;= MI$9) * INDEX('I2 - Monthly Inflation'!$G$6:$H$413, MATCH(EDATE($I502,-$O502 + 1), 'I2 - Monthly Inflation'!$A$6:$A$413, 1),  1 + ($N502 = "RPI")*1) / $Q502)</f>
        <v>0</v>
      </c>
      <c r="MJ502" s="287" cm="1">
        <f t="array" ref="MJ502">IF($K502= 0, 0, - $K502 * ($I502 &gt;= MJ$8) * ($I502 &lt;= MJ$9) * INDEX('I2 - Monthly Inflation'!$G$6:$H$413, MATCH(EDATE($I502,-$O502 + 1), 'I2 - Monthly Inflation'!$A$6:$A$413, 1),  1 + ($N502 = "RPI")*1) / $Q502)</f>
        <v>0</v>
      </c>
      <c r="MK502" s="287" cm="1">
        <f t="array" ref="MK502">IF($K502= 0, 0, - $K502 * ($I502 &gt;= MK$8) * ($I502 &lt;= MK$9) * INDEX('I2 - Monthly Inflation'!$G$6:$H$413, MATCH(EDATE($I502,-$O502 + 1), 'I2 - Monthly Inflation'!$A$6:$A$413, 1),  1 + ($N502 = "RPI")*1) / $Q502)</f>
        <v>0</v>
      </c>
      <c r="ML502" s="287" cm="1">
        <f t="array" ref="ML502">IF($K502= 0, 0, - $K502 * ($I502 &gt;= ML$8) * ($I502 &lt;= ML$9) * INDEX('I2 - Monthly Inflation'!$G$6:$H$413, MATCH(EDATE($I502,-$O502 + 1), 'I2 - Monthly Inflation'!$A$6:$A$413, 1),  1 + ($N502 = "RPI")*1) / $Q502)</f>
        <v>0</v>
      </c>
      <c r="MM502" s="287" cm="1">
        <f t="array" ref="MM502">IF($K502= 0, 0, - $K502 * ($I502 &gt;= MM$8) * ($I502 &lt;= MM$9) * INDEX('I2 - Monthly Inflation'!$G$6:$H$413, MATCH(EDATE($I502,-$O502 + 1), 'I2 - Monthly Inflation'!$A$6:$A$413, 1),  1 + ($N502 = "RPI")*1) / $Q502)</f>
        <v>0</v>
      </c>
      <c r="MN502" s="287" cm="1">
        <f t="array" ref="MN502">IF($K502= 0, 0, - $K502 * ($I502 &gt;= MN$8) * ($I502 &lt;= MN$9) * INDEX('I2 - Monthly Inflation'!$G$6:$H$413, MATCH(EDATE($I502,-$O502 + 1), 'I2 - Monthly Inflation'!$A$6:$A$413, 1),  1 + ($N502 = "RPI")*1) / $Q502)</f>
        <v>0</v>
      </c>
      <c r="MO502" s="287" cm="1">
        <f t="array" ref="MO502">IF($K502= 0, 0, - $K502 * ($I502 &gt;= MO$8) * ($I502 &lt;= MO$9) * INDEX('I2 - Monthly Inflation'!$G$6:$H$413, MATCH(EDATE($I502,-$O502 + 1), 'I2 - Monthly Inflation'!$A$6:$A$413, 1),  1 + ($N502 = "RPI")*1) / $Q502)</f>
        <v>0</v>
      </c>
      <c r="MP502" s="287" cm="1">
        <f t="array" ref="MP502">IF($K502= 0, 0, - $K502 * ($I502 &gt;= MP$8) * ($I502 &lt;= MP$9) * INDEX('I2 - Monthly Inflation'!$G$6:$H$413, MATCH(EDATE($I502,-$O502 + 1), 'I2 - Monthly Inflation'!$A$6:$A$413, 1),  1 + ($N502 = "RPI")*1) / $Q502)</f>
        <v>0</v>
      </c>
      <c r="MQ502" s="287" cm="1">
        <f t="array" ref="MQ502">IF($K502= 0, 0, - $K502 * ($I502 &gt;= MQ$8) * ($I502 &lt;= MQ$9) * INDEX('I2 - Monthly Inflation'!$G$6:$H$413, MATCH(EDATE($I502,-$O502 + 1), 'I2 - Monthly Inflation'!$A$6:$A$413, 1),  1 + ($N502 = "RPI")*1) / $Q502)</f>
        <v>0</v>
      </c>
      <c r="MR502" s="287" cm="1">
        <f t="array" ref="MR502">IF($K502= 0, 0, - $K502 * ($I502 &gt;= MR$8) * ($I502 &lt;= MR$9) * INDEX('I2 - Monthly Inflation'!$G$6:$H$413, MATCH(EDATE($I502,-$O502 + 1), 'I2 - Monthly Inflation'!$A$6:$A$413, 1),  1 + ($N502 = "RPI")*1) / $Q502)</f>
        <v>0</v>
      </c>
      <c r="MS502" s="328" cm="1">
        <f t="array" ref="MS502">IF($K502= 0, 0, - $K502 * ($I502 &gt;= MS$8) * ($I502 &lt;= MS$9) * INDEX('I2 - Monthly Inflation'!$G$6:$H$413, MATCH(EDATE($I502,-$O502 + 1), 'I2 - Monthly Inflation'!$A$6:$A$413, 1),  1 + ($N502 = "RPI")*1) / $Q502)</f>
        <v>0</v>
      </c>
      <c r="MU502" s="334"/>
      <c r="MV502" s="287">
        <f t="shared" si="1084"/>
        <v>0</v>
      </c>
      <c r="MW502" s="287">
        <f t="shared" si="1084"/>
        <v>0</v>
      </c>
      <c r="MX502" s="287">
        <f t="shared" si="1084"/>
        <v>0</v>
      </c>
      <c r="MY502" s="287">
        <f t="shared" si="1084"/>
        <v>0</v>
      </c>
      <c r="MZ502" s="287">
        <f t="shared" si="1084"/>
        <v>0</v>
      </c>
      <c r="NA502" s="287">
        <f t="shared" si="1084"/>
        <v>0</v>
      </c>
      <c r="NB502" s="287">
        <f t="shared" si="1084"/>
        <v>0</v>
      </c>
      <c r="NC502" s="287">
        <f t="shared" si="1084"/>
        <v>0</v>
      </c>
      <c r="ND502" s="287">
        <f t="shared" si="1084"/>
        <v>0</v>
      </c>
      <c r="NE502" s="287">
        <f t="shared" si="1084"/>
        <v>0</v>
      </c>
      <c r="NF502" s="287">
        <f t="shared" si="1084"/>
        <v>0</v>
      </c>
      <c r="NG502" s="287">
        <f t="shared" si="1084"/>
        <v>0</v>
      </c>
      <c r="NH502" s="287">
        <f t="shared" si="1084"/>
        <v>0</v>
      </c>
      <c r="NI502" s="287">
        <f t="shared" si="1084"/>
        <v>0</v>
      </c>
      <c r="NJ502" s="287">
        <f t="shared" si="1004"/>
        <v>0</v>
      </c>
      <c r="NK502" s="287">
        <f t="shared" si="1005"/>
        <v>0</v>
      </c>
      <c r="NL502" s="287">
        <f t="shared" si="1006"/>
        <v>0</v>
      </c>
      <c r="NM502" s="328">
        <f t="shared" si="1007"/>
        <v>0</v>
      </c>
      <c r="NO502" s="334"/>
      <c r="NP502" s="287" cm="1">
        <f t="array" ref="NP502">MV502 - IF($K502 = 0, 0, $K502 * ($F502 &lt;= NP$9) * ($I502 &gt; NP$9) * INDEX('I2 - Monthly Inflation'!$G$6:$H$413, MATCH(EDATE(NP$9,-$O502 + 1), 'I2 - Monthly Inflation'!$A$6:$A$413, 1), 1 + ($N502 = "RPI")*1) / $Q502)</f>
        <v>0</v>
      </c>
      <c r="NQ502" s="287" cm="1">
        <f t="array" ref="NQ502">MW502 - IF($K502 = 0, 0, $K502 * ($F502 &lt;= NQ$9) * ($I502 &gt; NQ$9) * INDEX('I2 - Monthly Inflation'!$G$6:$H$413, MATCH(EDATE(NQ$9,-$O502 + 1), 'I2 - Monthly Inflation'!$A$6:$A$413, 1), 1 + ($N502 = "RPI")*1) / $Q502)</f>
        <v>0</v>
      </c>
      <c r="NR502" s="287" cm="1">
        <f t="array" ref="NR502">MX502 - IF($K502 = 0, 0, $K502 * ($F502 &lt;= NR$9) * ($I502 &gt; NR$9) * INDEX('I2 - Monthly Inflation'!$G$6:$H$413, MATCH(EDATE(NR$9,-$O502 + 1), 'I2 - Monthly Inflation'!$A$6:$A$413, 1), 1 + ($N502 = "RPI")*1) / $Q502)</f>
        <v>0</v>
      </c>
      <c r="NS502" s="287" cm="1">
        <f t="array" ref="NS502">MY502 - IF($K502 = 0, 0, $K502 * ($F502 &lt;= NS$9) * ($I502 &gt; NS$9) * INDEX('I2 - Monthly Inflation'!$G$6:$H$413, MATCH(EDATE(NS$9,-$O502 + 1), 'I2 - Monthly Inflation'!$A$6:$A$413, 1), 1 + ($N502 = "RPI")*1) / $Q502)</f>
        <v>0</v>
      </c>
      <c r="NT502" s="287" cm="1">
        <f t="array" ref="NT502">MZ502 - IF($K502 = 0, 0, $K502 * ($F502 &lt;= NT$9) * ($I502 &gt; NT$9) * INDEX('I2 - Monthly Inflation'!$G$6:$H$413, MATCH(EDATE(NT$9,-$O502 + 1), 'I2 - Monthly Inflation'!$A$6:$A$413, 1), 1 + ($N502 = "RPI")*1) / $Q502)</f>
        <v>0</v>
      </c>
      <c r="NU502" s="287" cm="1">
        <f t="array" ref="NU502">NA502 - IF($K502 = 0, 0, $K502 * ($F502 &lt;= NU$9) * ($I502 &gt; NU$9) * INDEX('I2 - Monthly Inflation'!$G$6:$H$413, MATCH(EDATE(NU$9,-$O502 + 1), 'I2 - Monthly Inflation'!$A$6:$A$413, 1), 1 + ($N502 = "RPI")*1) / $Q502)</f>
        <v>0</v>
      </c>
      <c r="NV502" s="287" cm="1">
        <f t="array" ref="NV502">NB502 - IF($K502 = 0, 0, $K502 * ($F502 &lt;= NV$9) * ($I502 &gt; NV$9) * INDEX('I2 - Monthly Inflation'!$G$6:$H$413, MATCH(EDATE(NV$9,-$O502 + 1), 'I2 - Monthly Inflation'!$A$6:$A$413, 1), 1 + ($N502 = "RPI")*1) / $Q502)</f>
        <v>0</v>
      </c>
      <c r="NW502" s="287" cm="1">
        <f t="array" ref="NW502">NC502 - IF($K502 = 0, 0, $K502 * ($F502 &lt;= NW$9) * ($I502 &gt; NW$9) * INDEX('I2 - Monthly Inflation'!$G$6:$H$413, MATCH(EDATE(NW$9,-$O502 + 1), 'I2 - Monthly Inflation'!$A$6:$A$413, 1), 1 + ($N502 = "RPI")*1) / $Q502)</f>
        <v>0</v>
      </c>
      <c r="NX502" s="287" cm="1">
        <f t="array" ref="NX502">ND502 - IF($K502 = 0, 0, $K502 * ($F502 &lt;= NX$9) * ($I502 &gt; NX$9) * INDEX('I2 - Monthly Inflation'!$G$6:$H$413, MATCH(EDATE(NX$9,-$O502 + 1), 'I2 - Monthly Inflation'!$A$6:$A$413, 1), 1 + ($N502 = "RPI")*1) / $Q502)</f>
        <v>0</v>
      </c>
      <c r="NY502" s="287" cm="1">
        <f t="array" ref="NY502">NE502 - IF($K502 = 0, 0, $K502 * ($F502 &lt;= NY$9) * ($I502 &gt; NY$9) * INDEX('I2 - Monthly Inflation'!$G$6:$H$413, MATCH(EDATE(NY$9,-$O502 + 1), 'I2 - Monthly Inflation'!$A$6:$A$413, 1), 1 + ($N502 = "RPI")*1) / $Q502)</f>
        <v>0</v>
      </c>
      <c r="NZ502" s="287" cm="1">
        <f t="array" ref="NZ502">NF502 - IF($K502 = 0, 0, $K502 * ($F502 &lt;= NZ$9) * ($I502 &gt; NZ$9) * INDEX('I2 - Monthly Inflation'!$G$6:$H$413, MATCH(EDATE(NZ$9,-$O502 + 1), 'I2 - Monthly Inflation'!$A$6:$A$413, 1), 1 + ($N502 = "RPI")*1) / $Q502)</f>
        <v>0</v>
      </c>
      <c r="OA502" s="287" cm="1">
        <f t="array" ref="OA502">NG502 - IF($K502 = 0, 0, $K502 * ($F502 &lt;= OA$9) * ($I502 &gt; OA$9) * INDEX('I2 - Monthly Inflation'!$G$6:$H$413, MATCH(EDATE(OA$9,-$O502 + 1), 'I2 - Monthly Inflation'!$A$6:$A$413, 1), 1 + ($N502 = "RPI")*1) / $Q502)</f>
        <v>0</v>
      </c>
      <c r="OB502" s="287" cm="1">
        <f t="array" ref="OB502">NH502 - IF($K502 = 0, 0, $K502 * ($F502 &lt;= OB$9) * ($I502 &gt; OB$9) * INDEX('I2 - Monthly Inflation'!$G$6:$H$413, MATCH(EDATE(OB$9,-$O502 + 1), 'I2 - Monthly Inflation'!$A$6:$A$413, 1), 1 + ($N502 = "RPI")*1) / $Q502)</f>
        <v>0</v>
      </c>
      <c r="OC502" s="287" cm="1">
        <f t="array" ref="OC502">NI502 - IF($K502 = 0, 0, $K502 * ($F502 &lt;= OC$9) * ($I502 &gt; OC$9) * INDEX('I2 - Monthly Inflation'!$G$6:$H$413, MATCH(EDATE(OC$9,-$O502 + 1), 'I2 - Monthly Inflation'!$A$6:$A$413, 1), 1 + ($N502 = "RPI")*1) / $Q502)</f>
        <v>0</v>
      </c>
      <c r="OD502" s="287" cm="1">
        <f t="array" ref="OD502">NJ502 - IF($K502 = 0, 0, $K502 * ($F502 &lt;= OD$9) * ($I502 &gt; OD$9) * INDEX('I2 - Monthly Inflation'!$G$6:$H$413, MATCH(EDATE(OD$9,-$O502 + 1), 'I2 - Monthly Inflation'!$A$6:$A$413, 1), 1 + ($N502 = "RPI")*1) / $Q502)</f>
        <v>0</v>
      </c>
      <c r="OE502" s="287" cm="1">
        <f t="array" ref="OE502">NK502 - IF($K502 = 0, 0, $K502 * ($F502 &lt;= OE$9) * ($I502 &gt; OE$9) * INDEX('I2 - Monthly Inflation'!$G$6:$H$413, MATCH(EDATE(OE$9,-$O502 + 1), 'I2 - Monthly Inflation'!$A$6:$A$413, 1), 1 + ($N502 = "RPI")*1) / $Q502)</f>
        <v>0</v>
      </c>
      <c r="OF502" s="287" cm="1">
        <f t="array" ref="OF502">NL502 - IF($K502 = 0, 0, $K502 * ($F502 &lt;= OF$9) * ($I502 &gt; OF$9) * INDEX('I2 - Monthly Inflation'!$G$6:$H$413, MATCH(EDATE(OF$9,-$O502 + 1), 'I2 - Monthly Inflation'!$A$6:$A$413, 1), 1 + ($N502 = "RPI")*1) / $Q502)</f>
        <v>0</v>
      </c>
      <c r="OG502" s="328" cm="1">
        <f t="array" ref="OG502">NM502 - IF($K502 = 0, 0, $K502 * ($F502 &lt;= OG$9) * ($I502 &gt; OG$9) * INDEX('I2 - Monthly Inflation'!$G$6:$H$413, MATCH(EDATE(OG$9,-$O502 + 1), 'I2 - Monthly Inflation'!$A$6:$A$413, 1), 1 + ($N502 = "RPI")*1) / $Q502)</f>
        <v>0</v>
      </c>
    </row>
    <row r="503" spans="1:397">
      <c r="A503" s="379">
        <f t="shared" si="959"/>
        <v>493</v>
      </c>
      <c r="B503" s="379" t="str" cm="1">
        <f t="array" ref="B503">IFERROR(INDEX('F6 - Debt Dataset'!$C$6:$C$1806, MATCH($B$6 &amp; $A503, 'F6 - Debt Dataset'!$E$6:$E$1806 &amp; 'F6 - Debt Dataset'!$DF$6:$DF$1806, 0)), "-")</f>
        <v>-</v>
      </c>
      <c r="C503" s="379" t="str" cm="1">
        <f t="array" ref="C503">IFERROR(INDEX('F6 - Debt Dataset'!$A$6:$A$1806, MATCH($B$6 &amp; $A503, 'F6 - Debt Dataset'!$E$6:$E$1806 &amp; 'F6 - Debt Dataset'!$DF$6:$DF$1806, 0)), "-")</f>
        <v>-</v>
      </c>
      <c r="D503" s="379" t="str" cm="1">
        <f t="array" ref="D503">IFERROR(INDEX('F6 - Debt Dataset'!$B$6:$B$1806, MATCH($B$6 &amp; $A503, 'F6 - Debt Dataset'!$E$6:$E$1806 &amp; 'F6 - Debt Dataset'!$DF$6:$DF$1806, 0)), "-")</f>
        <v>-</v>
      </c>
      <c r="E503" s="379" t="str" cm="1">
        <f t="array" ref="E503">IFERROR(INDEX('F6 - Debt Dataset'!$H$6:$H$1806, MATCH($B$6 &amp; $A503, 'F6 - Debt Dataset'!$E$6:$E$1806 &amp; 'F6 - Debt Dataset'!$DF$6:$DF$1806, 0)), "-")</f>
        <v>-</v>
      </c>
      <c r="F503" s="380" t="str" cm="1">
        <f t="array" ref="F503">IFERROR(INDEX('F6 - Debt Dataset'!$J$6:$J$1806, MATCH($B$6 &amp;$A503, 'F6 - Debt Dataset'!$E$6:$E$1806 &amp; 'F6 - Debt Dataset'!$DF$6:$DF$1806, 0)), "-")</f>
        <v>-</v>
      </c>
      <c r="G503" s="380" t="str" cm="1">
        <f t="array" ref="G503">IFERROR(INDEX('F6 - Debt Dataset'!$K$6:$K$1806, MATCH($B$6 &amp;$A503, 'F6 - Debt Dataset'!$E$6:$E$1806 &amp; 'F6 - Debt Dataset'!$DF$6:$DF$1806, 0)), "-")</f>
        <v>-</v>
      </c>
      <c r="H503" s="380" t="str" cm="1">
        <f t="array" ref="H503">IFERROR(INDEX('F6 - Debt Dataset'!$L$6:$L$1806, MATCH($B$6 &amp;$A503, 'F6 - Debt Dataset'!$E$6:$E$1806 &amp; 'F6 - Debt Dataset'!$DF$6:$DF$1806, 0)), "-")</f>
        <v>-</v>
      </c>
      <c r="I503" s="380" t="str">
        <f t="shared" si="960"/>
        <v>-</v>
      </c>
      <c r="J503" s="379" t="str" cm="1">
        <f t="array" ref="J503">IFERROR(INDEX('F6 - Debt Dataset'!$N$6:$N$1806, MATCH($B$6 &amp;$A503, 'F6 - Debt Dataset'!$E$6:$E$1806 &amp; 'F6 - Debt Dataset'!$DF$6:$DF$1806, 0)), "-")</f>
        <v>-</v>
      </c>
      <c r="K503" s="381" cm="1">
        <f t="array" ref="K503">IFERROR(INDEX('F6 - Debt Dataset'!$S$6:$S$1806, MATCH($B$6 &amp; $A503, 'F6 - Debt Dataset'!$E$6:$E$1806 &amp; 'F6 - Debt Dataset'!$DF$6:$DF$1806, 0)), 0)</f>
        <v>0</v>
      </c>
      <c r="L503" s="1184" cm="1">
        <f t="array" ref="L503">IFERROR(INDEX('F6 - Debt Dataset'!$W$6:$W$1806, MATCH($B$6 &amp; $A503, 'F6 - Debt Dataset'!$E$6:$E$1806 &amp; 'F6 - Debt Dataset'!$DF$6:$DF$1806, 0)), 0)</f>
        <v>0</v>
      </c>
      <c r="M503" s="383" t="str" cm="1">
        <f t="array" ref="M503">IFERROR(INDEX('F6 - Debt Dataset'!$E$6:$E$1806, MATCH($B$6 &amp; $A503, 'F6 - Debt Dataset'!$E$6:$E$1806 &amp; 'F6 - Debt Dataset'!$DF$6:$DF$1806, 0)), "-")</f>
        <v>-</v>
      </c>
      <c r="N503" s="383" t="str" cm="1">
        <f t="array" ref="N503">IFERROR(INDEX('F6 - Debt Dataset'!$Y$6:$Y$1806, MATCH($B$6 &amp; $A503, 'F6 - Debt Dataset'!$E$6:$E$1806 &amp; 'F6 - Debt Dataset'!$DF$6:$DF$1806, 0)), "-")</f>
        <v>-</v>
      </c>
      <c r="O503" s="381" cm="1">
        <f t="array" ref="O503">IFERROR(INDEX('F6 - Debt Dataset'!$Z$6:$Z$1806, MATCH($B$6 &amp; $A503, 'F6 - Debt Dataset'!$E$6:$E$1806 &amp; 'F6 - Debt Dataset'!$DF$6:$DF$1806, 0)), 0)</f>
        <v>0</v>
      </c>
      <c r="P503" s="379" cm="1">
        <f t="array" ref="P503">IFERROR(INDEX('F6 - Debt Dataset'!$AA$6:$AA$1806, MATCH($B$6 &amp; $A503, 'F6 - Debt Dataset'!$E$6:$E$1806 &amp; 'F6 - Debt Dataset'!$DF$6:$DF$1806, 0)), 0)</f>
        <v>0</v>
      </c>
      <c r="Q503" s="379" cm="1">
        <f t="array" ref="Q503">IFERROR(IF(P503=0, INDEX('I2 - Monthly Inflation'!$G$6:$H$413, MATCH(EOMONTH(EDATE(F503,-O503),0), 'I2 - Monthly Inflation'!$A$6:$A$389, 0), 1 + (N503 = "RPI")), P503), 0)</f>
        <v>0</v>
      </c>
      <c r="R503" s="379" t="str">
        <f t="shared" si="961"/>
        <v>-</v>
      </c>
      <c r="S503" s="379" t="str">
        <f t="shared" si="955"/>
        <v>-</v>
      </c>
      <c r="T503" s="386" t="str" cm="1">
        <f t="array" ref="T503">IFERROR(INDEX('F6 - Debt Dataset'!$AH$6:$AH$1806, MATCH($B$6 &amp; $A503, 'F6 - Debt Dataset'!$E$6:$E$1806 &amp; 'F6 - Debt Dataset'!$DF$6:$DF$1806, 0)), "-")</f>
        <v>-</v>
      </c>
      <c r="U503" s="1329">
        <f t="shared" si="1070"/>
        <v>0</v>
      </c>
      <c r="V503" s="324">
        <f t="shared" si="1070"/>
        <v>0</v>
      </c>
      <c r="W503" s="324">
        <f t="shared" si="1070"/>
        <v>0</v>
      </c>
      <c r="X503" s="324">
        <f t="shared" si="1070"/>
        <v>0</v>
      </c>
      <c r="Y503" s="324">
        <f t="shared" si="1070"/>
        <v>0</v>
      </c>
      <c r="Z503" s="324">
        <f t="shared" si="1070"/>
        <v>0</v>
      </c>
      <c r="AA503" s="324">
        <f t="shared" si="1070"/>
        <v>0</v>
      </c>
      <c r="AB503" s="324">
        <f t="shared" si="1070"/>
        <v>0</v>
      </c>
      <c r="AC503" s="324">
        <f t="shared" si="1070"/>
        <v>0</v>
      </c>
      <c r="AD503" s="324">
        <f t="shared" si="1070"/>
        <v>0</v>
      </c>
      <c r="AE503" s="324">
        <f t="shared" si="1070"/>
        <v>0</v>
      </c>
      <c r="AF503" s="324">
        <f t="shared" si="1070"/>
        <v>0</v>
      </c>
      <c r="AG503" s="324">
        <f t="shared" si="1070"/>
        <v>0</v>
      </c>
      <c r="AH503" s="324">
        <f t="shared" si="1070"/>
        <v>0</v>
      </c>
      <c r="AI503" s="324">
        <f t="shared" si="1070"/>
        <v>0</v>
      </c>
      <c r="AJ503" s="324">
        <f t="shared" si="1070"/>
        <v>0</v>
      </c>
      <c r="AK503" s="324">
        <f t="shared" si="1010"/>
        <v>0</v>
      </c>
      <c r="AL503" s="324">
        <f t="shared" si="1010"/>
        <v>0</v>
      </c>
      <c r="AM503" s="324">
        <f t="shared" si="1010"/>
        <v>0</v>
      </c>
      <c r="AN503" s="329">
        <f t="shared" ref="AN503:BB519" si="1085">$K503*U503</f>
        <v>0</v>
      </c>
      <c r="AO503" s="287">
        <f t="shared" si="1085"/>
        <v>0</v>
      </c>
      <c r="AP503" s="287">
        <f t="shared" si="1085"/>
        <v>0</v>
      </c>
      <c r="AQ503" s="287">
        <f t="shared" si="1085"/>
        <v>0</v>
      </c>
      <c r="AR503" s="287">
        <f t="shared" si="1085"/>
        <v>0</v>
      </c>
      <c r="AS503" s="287">
        <f t="shared" si="1085"/>
        <v>0</v>
      </c>
      <c r="AT503" s="287">
        <f t="shared" si="1085"/>
        <v>0</v>
      </c>
      <c r="AU503" s="287">
        <f t="shared" si="1085"/>
        <v>0</v>
      </c>
      <c r="AV503" s="287">
        <f t="shared" si="1085"/>
        <v>0</v>
      </c>
      <c r="AW503" s="287">
        <f t="shared" si="1085"/>
        <v>0</v>
      </c>
      <c r="AX503" s="287">
        <f t="shared" si="1085"/>
        <v>0</v>
      </c>
      <c r="AY503" s="287">
        <f t="shared" si="1085"/>
        <v>0</v>
      </c>
      <c r="AZ503" s="287">
        <f t="shared" si="1085"/>
        <v>0</v>
      </c>
      <c r="BA503" s="287">
        <f t="shared" si="1085"/>
        <v>0</v>
      </c>
      <c r="BB503" s="287">
        <f t="shared" si="1085"/>
        <v>0</v>
      </c>
      <c r="BC503" s="287">
        <f t="shared" si="963"/>
        <v>0</v>
      </c>
      <c r="BD503" s="287">
        <f t="shared" si="964"/>
        <v>0</v>
      </c>
      <c r="BE503" s="287">
        <f t="shared" si="965"/>
        <v>0</v>
      </c>
      <c r="BF503" s="287">
        <f t="shared" si="966"/>
        <v>0</v>
      </c>
      <c r="BG503" s="329">
        <f t="shared" ref="BG503:BU519" si="1086">IF($K503 = 0, 0, U503*$K503*BZ503/$Q503)</f>
        <v>0</v>
      </c>
      <c r="BH503" s="287">
        <f t="shared" si="1086"/>
        <v>0</v>
      </c>
      <c r="BI503" s="287">
        <f t="shared" si="1086"/>
        <v>0</v>
      </c>
      <c r="BJ503" s="287">
        <f t="shared" si="1086"/>
        <v>0</v>
      </c>
      <c r="BK503" s="287">
        <f t="shared" si="1086"/>
        <v>0</v>
      </c>
      <c r="BL503" s="287">
        <f t="shared" si="1086"/>
        <v>0</v>
      </c>
      <c r="BM503" s="287">
        <f t="shared" si="1086"/>
        <v>0</v>
      </c>
      <c r="BN503" s="287">
        <f t="shared" si="1086"/>
        <v>0</v>
      </c>
      <c r="BO503" s="287">
        <f t="shared" si="1086"/>
        <v>0</v>
      </c>
      <c r="BP503" s="287">
        <f t="shared" si="1086"/>
        <v>0</v>
      </c>
      <c r="BQ503" s="287">
        <f t="shared" si="1086"/>
        <v>0</v>
      </c>
      <c r="BR503" s="287">
        <f t="shared" si="1086"/>
        <v>0</v>
      </c>
      <c r="BS503" s="287">
        <f t="shared" si="1086"/>
        <v>0</v>
      </c>
      <c r="BT503" s="287">
        <f t="shared" si="1086"/>
        <v>0</v>
      </c>
      <c r="BU503" s="287">
        <f t="shared" si="1086"/>
        <v>0</v>
      </c>
      <c r="BV503" s="287">
        <f t="shared" si="967"/>
        <v>0</v>
      </c>
      <c r="BW503" s="287">
        <f t="shared" si="968"/>
        <v>0</v>
      </c>
      <c r="BX503" s="287">
        <f t="shared" si="969"/>
        <v>0</v>
      </c>
      <c r="BY503" s="287">
        <f t="shared" si="970"/>
        <v>0</v>
      </c>
      <c r="BZ503" s="329" cm="1">
        <f t="array" ref="BZ503">IF($K503 = 0, 0, ($I503 &gt;= BZ$8) * ($F503 &lt;= BZ$9) * INDEX('I2 - Monthly Inflation'!$G$6:$H$413, MATCH(EDATE(MIN(BZ$9,$I503)+1,-$O503+1), 'I2 - Monthly Inflation'!$A$6:$A$413, 1), 1 + ($N503 = "RPI")*1))</f>
        <v>0</v>
      </c>
      <c r="CA503" s="287" cm="1">
        <f t="array" ref="CA503">IF($K503 = 0, 0, ($I503 &gt;= CA$8) * ($F503 &lt;= CA$9) * INDEX('I2 - Monthly Inflation'!$G$6:$H$413, MATCH(EDATE(MIN(CA$9,$I503)+1,-$O503+1), 'I2 - Monthly Inflation'!$A$6:$A$413, 1), 1 + ($N503 = "RPI")*1))</f>
        <v>0</v>
      </c>
      <c r="CB503" s="287" cm="1">
        <f t="array" ref="CB503">IF($K503 = 0, 0, ($I503 &gt;= CB$8) * ($F503 &lt;= CB$9) * INDEX('I2 - Monthly Inflation'!$G$6:$H$413, MATCH(EDATE(MIN(CB$9,$I503)+1,-$O503+1), 'I2 - Monthly Inflation'!$A$6:$A$413, 1), 1 + ($N503 = "RPI")*1))</f>
        <v>0</v>
      </c>
      <c r="CC503" s="287" cm="1">
        <f t="array" ref="CC503">IF($K503 = 0, 0, ($I503 &gt;= CC$8) * ($F503 &lt;= CC$9) * INDEX('I2 - Monthly Inflation'!$G$6:$H$413, MATCH(EDATE(MIN(CC$9,$I503)+1,-$O503+1), 'I2 - Monthly Inflation'!$A$6:$A$413, 1), 1 + ($N503 = "RPI")*1))</f>
        <v>0</v>
      </c>
      <c r="CD503" s="287" cm="1">
        <f t="array" ref="CD503">IF($K503 = 0, 0, ($I503 &gt;= CD$8) * ($F503 &lt;= CD$9) * INDEX('I2 - Monthly Inflation'!$G$6:$H$413, MATCH(EDATE(MIN(CD$9,$I503)+1,-$O503+1), 'I2 - Monthly Inflation'!$A$6:$A$413, 1), 1 + ($N503 = "RPI")*1))</f>
        <v>0</v>
      </c>
      <c r="CE503" s="287" cm="1">
        <f t="array" ref="CE503">IF($K503 = 0, 0, ($I503 &gt;= CE$8) * ($F503 &lt;= CE$9) * INDEX('I2 - Monthly Inflation'!$G$6:$H$413, MATCH(EDATE(MIN(CE$9,$I503)+1,-$O503+1), 'I2 - Monthly Inflation'!$A$6:$A$413, 1), 1 + ($N503 = "RPI")*1))</f>
        <v>0</v>
      </c>
      <c r="CF503" s="287" cm="1">
        <f t="array" ref="CF503">IF($K503 = 0, 0, ($I503 &gt;= CF$8) * ($F503 &lt;= CF$9) * INDEX('I2 - Monthly Inflation'!$G$6:$H$413, MATCH(EDATE(MIN(CF$9,$I503)+1,-$O503+1), 'I2 - Monthly Inflation'!$A$6:$A$413, 1), 1 + ($N503 = "RPI")*1))</f>
        <v>0</v>
      </c>
      <c r="CG503" s="287" cm="1">
        <f t="array" ref="CG503">IF($K503 = 0, 0, ($I503 &gt;= CG$8) * ($F503 &lt;= CG$9) * INDEX('I2 - Monthly Inflation'!$G$6:$H$413, MATCH(EDATE(MIN(CG$9,$I503)+1,-$O503+1), 'I2 - Monthly Inflation'!$A$6:$A$413, 1), 1 + ($N503 = "RPI")*1))</f>
        <v>0</v>
      </c>
      <c r="CH503" s="287" cm="1">
        <f t="array" ref="CH503">IF($K503 = 0, 0, ($I503 &gt;= CH$8) * ($F503 &lt;= CH$9) * INDEX('I2 - Monthly Inflation'!$G$6:$H$413, MATCH(EDATE(MIN(CH$9,$I503)+1,-$O503+1), 'I2 - Monthly Inflation'!$A$6:$A$413, 1), 1 + ($N503 = "RPI")*1))</f>
        <v>0</v>
      </c>
      <c r="CI503" s="287" cm="1">
        <f t="array" ref="CI503">IF($K503 = 0, 0, ($I503 &gt;= CI$8) * ($F503 &lt;= CI$9) * INDEX('I2 - Monthly Inflation'!$G$6:$H$413, MATCH(EDATE(MIN(CI$9,$I503)+1,-$O503+1), 'I2 - Monthly Inflation'!$A$6:$A$413, 1), 1 + ($N503 = "RPI")*1))</f>
        <v>0</v>
      </c>
      <c r="CJ503" s="287" cm="1">
        <f t="array" ref="CJ503">IF($K503 = 0, 0, ($I503 &gt;= CJ$8) * ($F503 &lt;= CJ$9) * INDEX('I2 - Monthly Inflation'!$G$6:$H$413, MATCH(EDATE(MIN(CJ$9,$I503)+1,-$O503+1), 'I2 - Monthly Inflation'!$A$6:$A$413, 1), 1 + ($N503 = "RPI")*1))</f>
        <v>0</v>
      </c>
      <c r="CK503" s="287" cm="1">
        <f t="array" ref="CK503">IF($K503 = 0, 0, ($I503 &gt;= CK$8) * ($F503 &lt;= CK$9) * INDEX('I2 - Monthly Inflation'!$G$6:$H$413, MATCH(EDATE(MIN(CK$9,$I503)+1,-$O503+1), 'I2 - Monthly Inflation'!$A$6:$A$413, 1), 1 + ($N503 = "RPI")*1))</f>
        <v>0</v>
      </c>
      <c r="CL503" s="287" cm="1">
        <f t="array" ref="CL503">IF($K503 = 0, 0, ($I503 &gt;= CL$8) * ($F503 &lt;= CL$9) * INDEX('I2 - Monthly Inflation'!$G$6:$H$413, MATCH(EDATE(MIN(CL$9,$I503)+1,-$O503+1), 'I2 - Monthly Inflation'!$A$6:$A$413, 1), 1 + ($N503 = "RPI")*1))</f>
        <v>0</v>
      </c>
      <c r="CM503" s="287" cm="1">
        <f t="array" ref="CM503">IF($K503 = 0, 0, ($I503 &gt;= CM$8) * ($F503 &lt;= CM$9) * INDEX('I2 - Monthly Inflation'!$G$6:$H$413, MATCH(EDATE(MIN(CM$9,$I503)+1,-$O503+1), 'I2 - Monthly Inflation'!$A$6:$A$413, 1), 1 + ($N503 = "RPI")*1))</f>
        <v>0</v>
      </c>
      <c r="CN503" s="287" cm="1">
        <f t="array" ref="CN503">IF($K503 = 0, 0, ($I503 &gt;= CN$8) * ($F503 &lt;= CN$9) * INDEX('I2 - Monthly Inflation'!$G$6:$H$413, MATCH(EDATE(MIN(CN$9,$I503)+1,-$O503+1), 'I2 - Monthly Inflation'!$A$6:$A$413, 1), 1 + ($N503 = "RPI")*1))</f>
        <v>0</v>
      </c>
      <c r="CO503" s="287" cm="1">
        <f t="array" ref="CO503">IF($K503 = 0, 0, ($I503 &gt;= CO$8) * ($F503 &lt;= CO$9) * INDEX('I2 - Monthly Inflation'!$G$6:$H$413, MATCH(EDATE(MIN(CO$9,$I503)+1,-$O503+1), 'I2 - Monthly Inflation'!$A$6:$A$413, 1), 1 + ($N503 = "RPI")*1))</f>
        <v>0</v>
      </c>
      <c r="CP503" s="287" cm="1">
        <f t="array" ref="CP503">IF($K503 = 0, 0, ($I503 &gt;= CP$8) * ($F503 &lt;= CP$9) * INDEX('I2 - Monthly Inflation'!$G$6:$H$413, MATCH(EDATE(MIN(CP$9,$I503)+1,-$O503+1), 'I2 - Monthly Inflation'!$A$6:$A$413, 1), 1 + ($N503 = "RPI")*1))</f>
        <v>0</v>
      </c>
      <c r="CQ503" s="287" cm="1">
        <f t="array" ref="CQ503">IF($K503 = 0, 0, ($I503 &gt;= CQ$8) * ($F503 &lt;= CQ$9) * INDEX('I2 - Monthly Inflation'!$G$6:$H$413, MATCH(EDATE(MIN(CQ$9,$I503)+1,-$O503+1), 'I2 - Monthly Inflation'!$A$6:$A$413, 1), 1 + ($N503 = "RPI")*1))</f>
        <v>0</v>
      </c>
      <c r="CR503" s="328" cm="1">
        <f t="array" ref="CR503">IF($K503 = 0, 0, ($I503 &gt;= CR$8) * ($F503 &lt;= CR$9) * INDEX('I2 - Monthly Inflation'!$G$6:$H$413, MATCH(EDATE(MIN(CR$9,$I503)+1,-$O503+1), 'I2 - Monthly Inflation'!$A$6:$A$413, 1), 1 + ($N503 = "RPI")*1))</f>
        <v>0</v>
      </c>
      <c r="CS503" s="1322">
        <f t="shared" si="1079"/>
        <v>0</v>
      </c>
      <c r="CT503" s="1322">
        <f t="shared" si="1079"/>
        <v>0</v>
      </c>
      <c r="CU503" s="1322">
        <f t="shared" si="1079"/>
        <v>0</v>
      </c>
      <c r="CV503" s="1322">
        <f t="shared" si="1079"/>
        <v>0</v>
      </c>
      <c r="CW503" s="1322">
        <f t="shared" si="1079"/>
        <v>0</v>
      </c>
      <c r="CX503" s="1322">
        <f t="shared" si="1079"/>
        <v>0</v>
      </c>
      <c r="CY503" s="1322">
        <f t="shared" si="1079"/>
        <v>0</v>
      </c>
      <c r="CZ503" s="1322">
        <f t="shared" si="1079"/>
        <v>0</v>
      </c>
      <c r="DA503" s="1322">
        <f t="shared" si="1079"/>
        <v>0</v>
      </c>
      <c r="DB503" s="1322">
        <f t="shared" si="1079"/>
        <v>0</v>
      </c>
      <c r="DC503" s="1322">
        <f t="shared" si="1079"/>
        <v>0</v>
      </c>
      <c r="DD503" s="1322">
        <f t="shared" si="1079"/>
        <v>0</v>
      </c>
      <c r="DE503" s="1322">
        <f t="shared" si="1079"/>
        <v>0</v>
      </c>
      <c r="DF503" s="1322">
        <f t="shared" si="1079"/>
        <v>0</v>
      </c>
      <c r="DG503" s="1322">
        <f t="shared" si="971"/>
        <v>0</v>
      </c>
      <c r="DH503" s="1322">
        <f t="shared" si="972"/>
        <v>0</v>
      </c>
      <c r="DI503" s="1322">
        <f t="shared" si="973"/>
        <v>0</v>
      </c>
      <c r="DJ503" s="1322">
        <f t="shared" si="974"/>
        <v>0</v>
      </c>
      <c r="DK503" s="329">
        <f t="shared" si="1080"/>
        <v>0</v>
      </c>
      <c r="DL503" s="287">
        <f t="shared" si="1080"/>
        <v>0</v>
      </c>
      <c r="DM503" s="287">
        <f t="shared" si="1080"/>
        <v>0</v>
      </c>
      <c r="DN503" s="287">
        <f t="shared" si="1080"/>
        <v>0</v>
      </c>
      <c r="DO503" s="287">
        <f t="shared" si="1080"/>
        <v>0</v>
      </c>
      <c r="DP503" s="287">
        <f t="shared" si="1080"/>
        <v>0</v>
      </c>
      <c r="DQ503" s="287">
        <f t="shared" si="1080"/>
        <v>0</v>
      </c>
      <c r="DR503" s="287">
        <f t="shared" si="1080"/>
        <v>0</v>
      </c>
      <c r="DS503" s="287">
        <f t="shared" si="1080"/>
        <v>0</v>
      </c>
      <c r="DT503" s="287">
        <f t="shared" si="1080"/>
        <v>0</v>
      </c>
      <c r="DU503" s="287">
        <f t="shared" si="1080"/>
        <v>0</v>
      </c>
      <c r="DV503" s="287">
        <f t="shared" si="1080"/>
        <v>0</v>
      </c>
      <c r="DW503" s="287">
        <f t="shared" si="1080"/>
        <v>0</v>
      </c>
      <c r="DX503" s="287">
        <f t="shared" si="1080"/>
        <v>0</v>
      </c>
      <c r="DY503" s="287">
        <f t="shared" si="975"/>
        <v>0</v>
      </c>
      <c r="DZ503" s="287">
        <f t="shared" si="976"/>
        <v>0</v>
      </c>
      <c r="EA503" s="287">
        <f t="shared" si="977"/>
        <v>0</v>
      </c>
      <c r="EB503" s="287">
        <f t="shared" si="978"/>
        <v>0</v>
      </c>
      <c r="EC503" s="329">
        <f t="shared" si="1081"/>
        <v>0</v>
      </c>
      <c r="ED503" s="287">
        <f t="shared" si="1081"/>
        <v>0</v>
      </c>
      <c r="EE503" s="287">
        <f t="shared" si="1081"/>
        <v>0</v>
      </c>
      <c r="EF503" s="287">
        <f t="shared" si="1081"/>
        <v>0</v>
      </c>
      <c r="EG503" s="287">
        <f t="shared" si="1081"/>
        <v>0</v>
      </c>
      <c r="EH503" s="287">
        <f t="shared" si="1081"/>
        <v>0</v>
      </c>
      <c r="EI503" s="287">
        <f t="shared" si="1081"/>
        <v>0</v>
      </c>
      <c r="EJ503" s="287">
        <f t="shared" si="1081"/>
        <v>0</v>
      </c>
      <c r="EK503" s="287">
        <f t="shared" si="1081"/>
        <v>0</v>
      </c>
      <c r="EL503" s="287">
        <f t="shared" si="1081"/>
        <v>0</v>
      </c>
      <c r="EM503" s="287">
        <f t="shared" si="1081"/>
        <v>0</v>
      </c>
      <c r="EN503" s="287">
        <f t="shared" si="1081"/>
        <v>0</v>
      </c>
      <c r="EO503" s="287">
        <f t="shared" si="1081"/>
        <v>0</v>
      </c>
      <c r="EP503" s="287">
        <f t="shared" si="1081"/>
        <v>0</v>
      </c>
      <c r="EQ503" s="287">
        <f t="shared" si="979"/>
        <v>0</v>
      </c>
      <c r="ER503" s="287">
        <f t="shared" si="980"/>
        <v>0</v>
      </c>
      <c r="ES503" s="287">
        <f t="shared" si="981"/>
        <v>0</v>
      </c>
      <c r="ET503" s="287">
        <f t="shared" si="982"/>
        <v>0</v>
      </c>
      <c r="EU503" s="1330">
        <f t="shared" ref="EU503:FI519" si="1087">IF(V503=0,0,(1+(DK503+EC503)/($K503*IF(($F503&gt;=EU$8)*($F503&lt;=EU$9)=1, $Q503, CA503)/$Q503))^(1/V503)-1)</f>
        <v>0</v>
      </c>
      <c r="EV503" s="1322">
        <f t="shared" si="1087"/>
        <v>0</v>
      </c>
      <c r="EW503" s="1322">
        <f t="shared" si="1087"/>
        <v>0</v>
      </c>
      <c r="EX503" s="1322">
        <f t="shared" si="1087"/>
        <v>0</v>
      </c>
      <c r="EY503" s="1322">
        <f t="shared" si="1087"/>
        <v>0</v>
      </c>
      <c r="EZ503" s="1322">
        <f t="shared" si="1087"/>
        <v>0</v>
      </c>
      <c r="FA503" s="1322">
        <f t="shared" si="1087"/>
        <v>0</v>
      </c>
      <c r="FB503" s="1322">
        <f t="shared" si="1087"/>
        <v>0</v>
      </c>
      <c r="FC503" s="1322">
        <f t="shared" si="1087"/>
        <v>0</v>
      </c>
      <c r="FD503" s="1322">
        <f t="shared" si="1087"/>
        <v>0</v>
      </c>
      <c r="FE503" s="1322">
        <f t="shared" si="1087"/>
        <v>0</v>
      </c>
      <c r="FF503" s="1322">
        <f t="shared" si="1087"/>
        <v>0</v>
      </c>
      <c r="FG503" s="1322">
        <f t="shared" si="1087"/>
        <v>0</v>
      </c>
      <c r="FH503" s="1322">
        <f t="shared" si="1087"/>
        <v>0</v>
      </c>
      <c r="FI503" s="1322">
        <f t="shared" si="1087"/>
        <v>0</v>
      </c>
      <c r="FJ503" s="1322">
        <f t="shared" si="983"/>
        <v>0</v>
      </c>
      <c r="FK503" s="1322">
        <f t="shared" si="984"/>
        <v>0</v>
      </c>
      <c r="FL503" s="1322">
        <f t="shared" si="985"/>
        <v>0</v>
      </c>
      <c r="FM503" s="1330">
        <f t="shared" ref="FM503:GA519" si="1088">IF(V503 = 0, 0, (1+EU503)/(1+FM$9)-1)</f>
        <v>0</v>
      </c>
      <c r="FN503" s="1322">
        <f t="shared" si="1088"/>
        <v>0</v>
      </c>
      <c r="FO503" s="1322">
        <f t="shared" si="1088"/>
        <v>0</v>
      </c>
      <c r="FP503" s="1322">
        <f t="shared" si="1088"/>
        <v>0</v>
      </c>
      <c r="FQ503" s="1322">
        <f t="shared" si="1088"/>
        <v>0</v>
      </c>
      <c r="FR503" s="1322">
        <f t="shared" si="1088"/>
        <v>0</v>
      </c>
      <c r="FS503" s="1322">
        <f t="shared" si="1088"/>
        <v>0</v>
      </c>
      <c r="FT503" s="1322">
        <f t="shared" si="1088"/>
        <v>0</v>
      </c>
      <c r="FU503" s="1322">
        <f t="shared" si="1088"/>
        <v>0</v>
      </c>
      <c r="FV503" s="1322">
        <f t="shared" si="1088"/>
        <v>0</v>
      </c>
      <c r="FW503" s="1322">
        <f t="shared" si="1088"/>
        <v>0</v>
      </c>
      <c r="FX503" s="1322">
        <f t="shared" si="1088"/>
        <v>0</v>
      </c>
      <c r="FY503" s="1322">
        <f t="shared" si="1088"/>
        <v>0</v>
      </c>
      <c r="FZ503" s="1322">
        <f t="shared" si="1088"/>
        <v>0</v>
      </c>
      <c r="GA503" s="1322">
        <f t="shared" si="1088"/>
        <v>0</v>
      </c>
      <c r="GB503" s="1322">
        <f t="shared" si="986"/>
        <v>0</v>
      </c>
      <c r="GC503" s="1322">
        <f t="shared" si="987"/>
        <v>0</v>
      </c>
      <c r="GD503" s="1322">
        <f t="shared" si="988"/>
        <v>0</v>
      </c>
      <c r="GE503" s="329">
        <f t="shared" si="1071"/>
        <v>0</v>
      </c>
      <c r="GF503" s="287">
        <f t="shared" si="1071"/>
        <v>0</v>
      </c>
      <c r="GG503" s="287">
        <f t="shared" si="1071"/>
        <v>0</v>
      </c>
      <c r="GH503" s="287">
        <f t="shared" si="1071"/>
        <v>0</v>
      </c>
      <c r="GI503" s="287">
        <f t="shared" si="1071"/>
        <v>0</v>
      </c>
      <c r="GJ503" s="287">
        <f t="shared" si="1071"/>
        <v>0</v>
      </c>
      <c r="GK503" s="287">
        <f t="shared" si="1071"/>
        <v>0</v>
      </c>
      <c r="GL503" s="287">
        <f t="shared" si="1071"/>
        <v>0</v>
      </c>
      <c r="GM503" s="287">
        <f t="shared" si="1071"/>
        <v>0</v>
      </c>
      <c r="GN503" s="287">
        <f t="shared" si="1071"/>
        <v>0</v>
      </c>
      <c r="GO503" s="287">
        <f t="shared" si="1071"/>
        <v>0</v>
      </c>
      <c r="GP503" s="287">
        <f t="shared" si="1071"/>
        <v>0</v>
      </c>
      <c r="GQ503" s="287">
        <f t="shared" si="1071"/>
        <v>0</v>
      </c>
      <c r="GR503" s="287">
        <f t="shared" si="1071"/>
        <v>0</v>
      </c>
      <c r="GS503" s="287">
        <f t="shared" si="1071"/>
        <v>0</v>
      </c>
      <c r="GT503" s="287">
        <f t="shared" si="1071"/>
        <v>0</v>
      </c>
      <c r="GU503" s="287">
        <f t="shared" si="1068"/>
        <v>0</v>
      </c>
      <c r="GV503" s="287">
        <f t="shared" si="1068"/>
        <v>0</v>
      </c>
      <c r="GW503" s="329">
        <f t="shared" si="1068"/>
        <v>0</v>
      </c>
      <c r="GX503" s="287">
        <f t="shared" si="1068"/>
        <v>0</v>
      </c>
      <c r="GY503" s="287">
        <f t="shared" si="1068"/>
        <v>0</v>
      </c>
      <c r="GZ503" s="287">
        <f t="shared" si="1068"/>
        <v>0</v>
      </c>
      <c r="HA503" s="287">
        <f t="shared" si="1068"/>
        <v>0</v>
      </c>
      <c r="HB503" s="287">
        <f t="shared" si="1068"/>
        <v>0</v>
      </c>
      <c r="HC503" s="287">
        <f t="shared" si="1068"/>
        <v>0</v>
      </c>
      <c r="HD503" s="287">
        <f t="shared" si="1068"/>
        <v>0</v>
      </c>
      <c r="HE503" s="287">
        <f t="shared" si="1068"/>
        <v>0</v>
      </c>
      <c r="HF503" s="287">
        <f t="shared" si="1068"/>
        <v>0</v>
      </c>
      <c r="HG503" s="287">
        <f t="shared" si="1068"/>
        <v>0</v>
      </c>
      <c r="HH503" s="287">
        <f t="shared" si="1068"/>
        <v>0</v>
      </c>
      <c r="HI503" s="287">
        <f t="shared" si="1066"/>
        <v>0</v>
      </c>
      <c r="HJ503" s="287">
        <f t="shared" si="1066"/>
        <v>0</v>
      </c>
      <c r="HK503" s="287">
        <f t="shared" si="1066"/>
        <v>0</v>
      </c>
      <c r="HL503" s="287">
        <f t="shared" si="1066"/>
        <v>0</v>
      </c>
      <c r="HM503" s="287">
        <f t="shared" si="1066"/>
        <v>0</v>
      </c>
      <c r="HN503" s="328">
        <f t="shared" si="1066"/>
        <v>0</v>
      </c>
      <c r="HP503" s="1332">
        <f t="shared" si="1082"/>
        <v>0</v>
      </c>
      <c r="HQ503" s="1333">
        <f t="shared" si="1082"/>
        <v>0</v>
      </c>
      <c r="HR503" s="1333">
        <f t="shared" si="1082"/>
        <v>0</v>
      </c>
      <c r="HS503" s="1333">
        <f t="shared" si="1082"/>
        <v>0</v>
      </c>
      <c r="HT503" s="1333">
        <f t="shared" si="1082"/>
        <v>0</v>
      </c>
      <c r="HU503" s="1333">
        <f t="shared" si="1082"/>
        <v>0</v>
      </c>
      <c r="HV503" s="1333">
        <f t="shared" si="1082"/>
        <v>0</v>
      </c>
      <c r="HW503" s="1333">
        <f t="shared" si="1082"/>
        <v>0</v>
      </c>
      <c r="HX503" s="1333">
        <f t="shared" si="1082"/>
        <v>0</v>
      </c>
      <c r="HY503" s="1333">
        <f t="shared" si="1082"/>
        <v>0</v>
      </c>
      <c r="HZ503" s="1333">
        <f t="shared" si="1082"/>
        <v>0</v>
      </c>
      <c r="IA503" s="1333">
        <f t="shared" si="1082"/>
        <v>0</v>
      </c>
      <c r="IB503" s="1333">
        <f t="shared" si="1082"/>
        <v>0</v>
      </c>
      <c r="IC503" s="1333">
        <f t="shared" si="1082"/>
        <v>0</v>
      </c>
      <c r="ID503" s="1333">
        <f t="shared" si="990"/>
        <v>0</v>
      </c>
      <c r="IE503" s="1333">
        <f t="shared" si="991"/>
        <v>0</v>
      </c>
      <c r="IF503" s="1333">
        <f t="shared" si="992"/>
        <v>0</v>
      </c>
      <c r="IG503" s="1333">
        <f t="shared" si="993"/>
        <v>0</v>
      </c>
      <c r="IH503" s="1332">
        <f t="shared" si="1083"/>
        <v>0</v>
      </c>
      <c r="II503" s="1333">
        <f t="shared" si="1083"/>
        <v>0</v>
      </c>
      <c r="IJ503" s="1333">
        <f t="shared" si="1083"/>
        <v>0</v>
      </c>
      <c r="IK503" s="1333">
        <f t="shared" si="1083"/>
        <v>0</v>
      </c>
      <c r="IL503" s="1333">
        <f t="shared" si="1083"/>
        <v>0</v>
      </c>
      <c r="IM503" s="1333">
        <f t="shared" si="1083"/>
        <v>0</v>
      </c>
      <c r="IN503" s="1333">
        <f t="shared" si="1083"/>
        <v>0</v>
      </c>
      <c r="IO503" s="1333">
        <f t="shared" si="1083"/>
        <v>0</v>
      </c>
      <c r="IP503" s="1333">
        <f t="shared" si="1083"/>
        <v>0</v>
      </c>
      <c r="IQ503" s="1333">
        <f t="shared" si="1083"/>
        <v>0</v>
      </c>
      <c r="IR503" s="1333">
        <f t="shared" si="1083"/>
        <v>0</v>
      </c>
      <c r="IS503" s="1333">
        <f t="shared" si="1083"/>
        <v>0</v>
      </c>
      <c r="IT503" s="1333">
        <f t="shared" si="1083"/>
        <v>0</v>
      </c>
      <c r="IU503" s="1333">
        <f t="shared" si="1083"/>
        <v>0</v>
      </c>
      <c r="IV503" s="1333">
        <f t="shared" si="994"/>
        <v>0</v>
      </c>
      <c r="IW503" s="1333">
        <f t="shared" si="995"/>
        <v>0</v>
      </c>
      <c r="IX503" s="1333">
        <f t="shared" si="996"/>
        <v>0</v>
      </c>
      <c r="IY503" s="1333">
        <f t="shared" si="997"/>
        <v>0</v>
      </c>
      <c r="IZ503" s="1334">
        <f t="shared" ref="IZ503:JN519" si="1089">IF($F503 = "-", 0, IF($I503&lt;IZ$9,0,(IZ$9-$F503)/365)*BH503)</f>
        <v>0</v>
      </c>
      <c r="JA503" s="1335">
        <f t="shared" si="1089"/>
        <v>0</v>
      </c>
      <c r="JB503" s="1335">
        <f t="shared" si="1089"/>
        <v>0</v>
      </c>
      <c r="JC503" s="1335">
        <f t="shared" si="1089"/>
        <v>0</v>
      </c>
      <c r="JD503" s="1335">
        <f t="shared" si="1089"/>
        <v>0</v>
      </c>
      <c r="JE503" s="1335">
        <f t="shared" si="1089"/>
        <v>0</v>
      </c>
      <c r="JF503" s="1335">
        <f t="shared" si="1089"/>
        <v>0</v>
      </c>
      <c r="JG503" s="1335">
        <f t="shared" si="1089"/>
        <v>0</v>
      </c>
      <c r="JH503" s="1335">
        <f t="shared" si="1089"/>
        <v>0</v>
      </c>
      <c r="JI503" s="1335">
        <f t="shared" si="1089"/>
        <v>0</v>
      </c>
      <c r="JJ503" s="1335">
        <f t="shared" si="1089"/>
        <v>0</v>
      </c>
      <c r="JK503" s="1335">
        <f t="shared" si="1089"/>
        <v>0</v>
      </c>
      <c r="JL503" s="1335">
        <f t="shared" si="1089"/>
        <v>0</v>
      </c>
      <c r="JM503" s="1335">
        <f t="shared" si="1089"/>
        <v>0</v>
      </c>
      <c r="JN503" s="1335">
        <f t="shared" si="1089"/>
        <v>0</v>
      </c>
      <c r="JO503" s="1335">
        <f t="shared" si="998"/>
        <v>0</v>
      </c>
      <c r="JP503" s="1335">
        <f t="shared" si="999"/>
        <v>0</v>
      </c>
      <c r="JQ503" s="1336">
        <f t="shared" si="1000"/>
        <v>0</v>
      </c>
      <c r="JS503" s="334"/>
      <c r="JT503" s="330" cm="1">
        <f t="array" ref="JT503">IF($K503= 0, 0, $K503 * ($F503 &lt; JT$8) * ($I503 &gt;= JT$8) * INDEX('I2 - Monthly Inflation'!$G$6:$H$413, MATCH(EDATE(MAX(JT$8, $F503),-$O503 + 1), 'I2 - Monthly Inflation'!$A$6:$A$413, 1), 1 + ($N503 = "RPI")*1) / $Q503)</f>
        <v>0</v>
      </c>
      <c r="JU503" s="1234">
        <f t="shared" ref="JU503:KI519" si="1090">MV503</f>
        <v>0</v>
      </c>
      <c r="JV503" s="1234">
        <f t="shared" si="1090"/>
        <v>0</v>
      </c>
      <c r="JW503" s="1234">
        <f t="shared" si="1090"/>
        <v>0</v>
      </c>
      <c r="JX503" s="1234">
        <f t="shared" si="1090"/>
        <v>0</v>
      </c>
      <c r="JY503" s="1234">
        <f t="shared" si="1090"/>
        <v>0</v>
      </c>
      <c r="JZ503" s="1234">
        <f t="shared" si="1090"/>
        <v>0</v>
      </c>
      <c r="KA503" s="1234">
        <f t="shared" si="1090"/>
        <v>0</v>
      </c>
      <c r="KB503" s="1234">
        <f t="shared" si="1090"/>
        <v>0</v>
      </c>
      <c r="KC503" s="1234">
        <f t="shared" si="1090"/>
        <v>0</v>
      </c>
      <c r="KD503" s="1234">
        <f t="shared" si="1090"/>
        <v>0</v>
      </c>
      <c r="KE503" s="1234">
        <f t="shared" si="1090"/>
        <v>0</v>
      </c>
      <c r="KF503" s="1234">
        <f t="shared" si="1090"/>
        <v>0</v>
      </c>
      <c r="KG503" s="1234">
        <f t="shared" si="1090"/>
        <v>0</v>
      </c>
      <c r="KH503" s="1234">
        <f t="shared" si="1090"/>
        <v>0</v>
      </c>
      <c r="KI503" s="1234">
        <f t="shared" si="1090"/>
        <v>0</v>
      </c>
      <c r="KJ503" s="1234">
        <f t="shared" si="1001"/>
        <v>0</v>
      </c>
      <c r="KK503" s="1235">
        <f t="shared" si="1002"/>
        <v>0</v>
      </c>
      <c r="KM503" s="334"/>
      <c r="KN503" s="287">
        <f t="shared" si="1072"/>
        <v>0</v>
      </c>
      <c r="KO503" s="287">
        <f t="shared" si="1072"/>
        <v>0</v>
      </c>
      <c r="KP503" s="287">
        <f t="shared" si="1072"/>
        <v>0</v>
      </c>
      <c r="KQ503" s="287">
        <f t="shared" si="1072"/>
        <v>0</v>
      </c>
      <c r="KR503" s="287">
        <f t="shared" si="1072"/>
        <v>0</v>
      </c>
      <c r="KS503" s="287">
        <f t="shared" si="1072"/>
        <v>0</v>
      </c>
      <c r="KT503" s="287">
        <f t="shared" si="1072"/>
        <v>0</v>
      </c>
      <c r="KU503" s="287">
        <f t="shared" si="1072"/>
        <v>0</v>
      </c>
      <c r="KV503" s="287">
        <f t="shared" si="1072"/>
        <v>0</v>
      </c>
      <c r="KW503" s="287">
        <f t="shared" si="1072"/>
        <v>0</v>
      </c>
      <c r="KX503" s="287">
        <f t="shared" si="1072"/>
        <v>0</v>
      </c>
      <c r="KY503" s="287">
        <f t="shared" si="1072"/>
        <v>0</v>
      </c>
      <c r="KZ503" s="287">
        <f t="shared" si="1072"/>
        <v>0</v>
      </c>
      <c r="LA503" s="287">
        <f t="shared" si="1072"/>
        <v>0</v>
      </c>
      <c r="LB503" s="287">
        <f t="shared" si="1072"/>
        <v>0</v>
      </c>
      <c r="LC503" s="287">
        <f t="shared" si="1072"/>
        <v>0</v>
      </c>
      <c r="LD503" s="287">
        <f t="shared" si="1069"/>
        <v>0</v>
      </c>
      <c r="LE503" s="328">
        <f t="shared" si="1069"/>
        <v>0</v>
      </c>
      <c r="LG503" s="334"/>
      <c r="LH503" s="287" cm="1">
        <f t="array" ref="LH503">IF($K503 = 0, 0, $K503 * ($I503 &gt;=  LH$8) * ($F503 &lt;= LH$9) *
 (INDEX('I2 - Monthly Inflation'!$G$6:$H$413, MATCH(EDATE(MIN(LH$9, $I503),-$O503 + 1), 'I2 - Monthly Inflation'!$A$6:$A$413, 1), 1 + ($N503 = "RPI")*1) -
  ((KN503 &lt;&gt; 0) * $Q503 + (KN503 = 0) * INDEX('I2 - Monthly Inflation'!$G$6:$H$413, MATCH(EDATE(LH$8,-$O503 + 1), 'I2 - Monthly Inflation'!$A$6:$A$413, 1), 1 + ($N503 = "RPI")*1)))/ $Q503)</f>
        <v>0</v>
      </c>
      <c r="LI503" s="287" cm="1">
        <f t="array" ref="LI503">IF($K503 = 0, 0, $K503 * ($I503 &gt;=  LI$8) * ($F503 &lt;= LI$9) *
 (INDEX('I2 - Monthly Inflation'!$G$6:$H$413, MATCH(EDATE(MIN(LI$9, $I503),-$O503 + 1), 'I2 - Monthly Inflation'!$A$6:$A$413, 1), 1 + ($N503 = "RPI")*1) -
  ((KO503 &lt;&gt; 0) * $Q503 + (KO503 = 0) * INDEX('I2 - Monthly Inflation'!$G$6:$H$413, MATCH(EDATE(LI$8,-$O503 + 1), 'I2 - Monthly Inflation'!$A$6:$A$413, 1), 1 + ($N503 = "RPI")*1)))/ $Q503)</f>
        <v>0</v>
      </c>
      <c r="LJ503" s="287" cm="1">
        <f t="array" ref="LJ503">IF($K503 = 0, 0, $K503 * ($I503 &gt;=  LJ$8) * ($F503 &lt;= LJ$9) *
 (INDEX('I2 - Monthly Inflation'!$G$6:$H$413, MATCH(EDATE(MIN(LJ$9, $I503),-$O503 + 1), 'I2 - Monthly Inflation'!$A$6:$A$413, 1), 1 + ($N503 = "RPI")*1) -
  ((KP503 &lt;&gt; 0) * $Q503 + (KP503 = 0) * INDEX('I2 - Monthly Inflation'!$G$6:$H$413, MATCH(EDATE(LJ$8,-$O503 + 1), 'I2 - Monthly Inflation'!$A$6:$A$413, 1), 1 + ($N503 = "RPI")*1)))/ $Q503)</f>
        <v>0</v>
      </c>
      <c r="LK503" s="287" cm="1">
        <f t="array" ref="LK503">IF($K503 = 0, 0, $K503 * ($I503 &gt;=  LK$8) * ($F503 &lt;= LK$9) *
 (INDEX('I2 - Monthly Inflation'!$G$6:$H$413, MATCH(EDATE(MIN(LK$9, $I503),-$O503 + 1), 'I2 - Monthly Inflation'!$A$6:$A$413, 1), 1 + ($N503 = "RPI")*1) -
  ((KQ503 &lt;&gt; 0) * $Q503 + (KQ503 = 0) * INDEX('I2 - Monthly Inflation'!$G$6:$H$413, MATCH(EDATE(LK$8,-$O503 + 1), 'I2 - Monthly Inflation'!$A$6:$A$413, 1), 1 + ($N503 = "RPI")*1)))/ $Q503)</f>
        <v>0</v>
      </c>
      <c r="LL503" s="287" cm="1">
        <f t="array" ref="LL503">IF($K503 = 0, 0, $K503 * ($I503 &gt;=  LL$8) * ($F503 &lt;= LL$9) *
 (INDEX('I2 - Monthly Inflation'!$G$6:$H$413, MATCH(EDATE(MIN(LL$9, $I503),-$O503 + 1), 'I2 - Monthly Inflation'!$A$6:$A$413, 1), 1 + ($N503 = "RPI")*1) -
  ((KR503 &lt;&gt; 0) * $Q503 + (KR503 = 0) * INDEX('I2 - Monthly Inflation'!$G$6:$H$413, MATCH(EDATE(LL$8,-$O503 + 1), 'I2 - Monthly Inflation'!$A$6:$A$413, 1), 1 + ($N503 = "RPI")*1)))/ $Q503)</f>
        <v>0</v>
      </c>
      <c r="LM503" s="287" cm="1">
        <f t="array" ref="LM503">IF($K503 = 0, 0, $K503 * ($I503 &gt;=  LM$8) * ($F503 &lt;= LM$9) *
 (INDEX('I2 - Monthly Inflation'!$G$6:$H$413, MATCH(EDATE(MIN(LM$9, $I503),-$O503 + 1), 'I2 - Monthly Inflation'!$A$6:$A$413, 1), 1 + ($N503 = "RPI")*1) -
  ((KS503 &lt;&gt; 0) * $Q503 + (KS503 = 0) * INDEX('I2 - Monthly Inflation'!$G$6:$H$413, MATCH(EDATE(LM$8,-$O503 + 1), 'I2 - Monthly Inflation'!$A$6:$A$413, 1), 1 + ($N503 = "RPI")*1)))/ $Q503)</f>
        <v>0</v>
      </c>
      <c r="LN503" s="287" cm="1">
        <f t="array" ref="LN503">IF($K503 = 0, 0, $K503 * ($I503 &gt;=  LN$8) * ($F503 &lt;= LN$9) *
 (INDEX('I2 - Monthly Inflation'!$G$6:$H$413, MATCH(EDATE(MIN(LN$9, $I503),-$O503 + 1), 'I2 - Monthly Inflation'!$A$6:$A$413, 1), 1 + ($N503 = "RPI")*1) -
  ((KT503 &lt;&gt; 0) * $Q503 + (KT503 = 0) * INDEX('I2 - Monthly Inflation'!$G$6:$H$413, MATCH(EDATE(LN$8,-$O503 + 1), 'I2 - Monthly Inflation'!$A$6:$A$413, 1), 1 + ($N503 = "RPI")*1)))/ $Q503)</f>
        <v>0</v>
      </c>
      <c r="LO503" s="287" cm="1">
        <f t="array" ref="LO503">IF($K503 = 0, 0, $K503 * ($I503 &gt;=  LO$8) * ($F503 &lt;= LO$9) *
 (INDEX('I2 - Monthly Inflation'!$G$6:$H$413, MATCH(EDATE(MIN(LO$9, $I503),-$O503 + 1), 'I2 - Monthly Inflation'!$A$6:$A$413, 1), 1 + ($N503 = "RPI")*1) -
  ((KU503 &lt;&gt; 0) * $Q503 + (KU503 = 0) * INDEX('I2 - Monthly Inflation'!$G$6:$H$413, MATCH(EDATE(LO$8,-$O503 + 1), 'I2 - Monthly Inflation'!$A$6:$A$413, 1), 1 + ($N503 = "RPI")*1)))/ $Q503)</f>
        <v>0</v>
      </c>
      <c r="LP503" s="287" cm="1">
        <f t="array" ref="LP503">IF($K503 = 0, 0, $K503 * ($I503 &gt;=  LP$8) * ($F503 &lt;= LP$9) *
 (INDEX('I2 - Monthly Inflation'!$G$6:$H$413, MATCH(EDATE(MIN(LP$9, $I503),-$O503 + 1), 'I2 - Monthly Inflation'!$A$6:$A$413, 1), 1 + ($N503 = "RPI")*1) -
  ((KV503 &lt;&gt; 0) * $Q503 + (KV503 = 0) * INDEX('I2 - Monthly Inflation'!$G$6:$H$413, MATCH(EDATE(LP$8,-$O503 + 1), 'I2 - Monthly Inflation'!$A$6:$A$413, 1), 1 + ($N503 = "RPI")*1)))/ $Q503)</f>
        <v>0</v>
      </c>
      <c r="LQ503" s="287" cm="1">
        <f t="array" ref="LQ503">IF($K503 = 0, 0, $K503 * ($I503 &gt;=  LQ$8) * ($F503 &lt;= LQ$9) *
 (INDEX('I2 - Monthly Inflation'!$G$6:$H$413, MATCH(EDATE(MIN(LQ$9, $I503),-$O503 + 1), 'I2 - Monthly Inflation'!$A$6:$A$413, 1), 1 + ($N503 = "RPI")*1) -
  ((KW503 &lt;&gt; 0) * $Q503 + (KW503 = 0) * INDEX('I2 - Monthly Inflation'!$G$6:$H$413, MATCH(EDATE(LQ$8,-$O503 + 1), 'I2 - Monthly Inflation'!$A$6:$A$413, 1), 1 + ($N503 = "RPI")*1)))/ $Q503)</f>
        <v>0</v>
      </c>
      <c r="LR503" s="287" cm="1">
        <f t="array" ref="LR503">IF($K503 = 0, 0, $K503 * ($I503 &gt;=  LR$8) * ($F503 &lt;= LR$9) *
 (INDEX('I2 - Monthly Inflation'!$G$6:$H$413, MATCH(EDATE(MIN(LR$9, $I503),-$O503 + 1), 'I2 - Monthly Inflation'!$A$6:$A$413, 1), 1 + ($N503 = "RPI")*1) -
  ((KX503 &lt;&gt; 0) * $Q503 + (KX503 = 0) * INDEX('I2 - Monthly Inflation'!$G$6:$H$413, MATCH(EDATE(LR$8,-$O503 + 1), 'I2 - Monthly Inflation'!$A$6:$A$413, 1), 1 + ($N503 = "RPI")*1)))/ $Q503)</f>
        <v>0</v>
      </c>
      <c r="LS503" s="287" cm="1">
        <f t="array" ref="LS503">IF($K503 = 0, 0, $K503 * ($I503 &gt;=  LS$8) * ($F503 &lt;= LS$9) *
 (INDEX('I2 - Monthly Inflation'!$G$6:$H$413, MATCH(EDATE(MIN(LS$9, $I503),-$O503 + 1), 'I2 - Monthly Inflation'!$A$6:$A$413, 1), 1 + ($N503 = "RPI")*1) -
  ((KY503 &lt;&gt; 0) * $Q503 + (KY503 = 0) * INDEX('I2 - Monthly Inflation'!$G$6:$H$413, MATCH(EDATE(LS$8,-$O503 + 1), 'I2 - Monthly Inflation'!$A$6:$A$413, 1), 1 + ($N503 = "RPI")*1)))/ $Q503)</f>
        <v>0</v>
      </c>
      <c r="LT503" s="287" cm="1">
        <f t="array" ref="LT503">IF($K503 = 0, 0, $K503 * ($I503 &gt;=  LT$8) * ($F503 &lt;= LT$9) *
 (INDEX('I2 - Monthly Inflation'!$G$6:$H$413, MATCH(EDATE(MIN(LT$9, $I503),-$O503 + 1), 'I2 - Monthly Inflation'!$A$6:$A$413, 1), 1 + ($N503 = "RPI")*1) -
  ((KZ503 &lt;&gt; 0) * $Q503 + (KZ503 = 0) * INDEX('I2 - Monthly Inflation'!$G$6:$H$413, MATCH(EDATE(LT$8,-$O503 + 1), 'I2 - Monthly Inflation'!$A$6:$A$413, 1), 1 + ($N503 = "RPI")*1)))/ $Q503)</f>
        <v>0</v>
      </c>
      <c r="LU503" s="287" cm="1">
        <f t="array" ref="LU503">IF($K503 = 0, 0, $K503 * ($I503 &gt;=  LU$8) * ($F503 &lt;= LU$9) *
 (INDEX('I2 - Monthly Inflation'!$G$6:$H$413, MATCH(EDATE(MIN(LU$9, $I503),-$O503 + 1), 'I2 - Monthly Inflation'!$A$6:$A$413, 1), 1 + ($N503 = "RPI")*1) -
  ((LA503 &lt;&gt; 0) * $Q503 + (LA503 = 0) * INDEX('I2 - Monthly Inflation'!$G$6:$H$413, MATCH(EDATE(LU$8,-$O503 + 1), 'I2 - Monthly Inflation'!$A$6:$A$413, 1), 1 + ($N503 = "RPI")*1)))/ $Q503)</f>
        <v>0</v>
      </c>
      <c r="LV503" s="287" cm="1">
        <f t="array" ref="LV503">IF($K503 = 0, 0, $K503 * ($I503 &gt;=  LV$8) * ($F503 &lt;= LV$9) *
 (INDEX('I2 - Monthly Inflation'!$G$6:$H$413, MATCH(EDATE(MIN(LV$9, $I503),-$O503 + 1), 'I2 - Monthly Inflation'!$A$6:$A$413, 1), 1 + ($N503 = "RPI")*1) -
  ((LB503 &lt;&gt; 0) * $Q503 + (LB503 = 0) * INDEX('I2 - Monthly Inflation'!$G$6:$H$413, MATCH(EDATE(LV$8,-$O503 + 1), 'I2 - Monthly Inflation'!$A$6:$A$413, 1), 1 + ($N503 = "RPI")*1)))/ $Q503)</f>
        <v>0</v>
      </c>
      <c r="LW503" s="287" cm="1">
        <f t="array" ref="LW503">IF($K503 = 0, 0, $K503 * ($I503 &gt;=  LW$8) * ($F503 &lt;= LW$9) *
 (INDEX('I2 - Monthly Inflation'!$G$6:$H$413, MATCH(EDATE(MIN(LW$9, $I503),-$O503 + 1), 'I2 - Monthly Inflation'!$A$6:$A$413, 1), 1 + ($N503 = "RPI")*1) -
  ((LC503 &lt;&gt; 0) * $Q503 + (LC503 = 0) * INDEX('I2 - Monthly Inflation'!$G$6:$H$413, MATCH(EDATE(LW$8,-$O503 + 1), 'I2 - Monthly Inflation'!$A$6:$A$413, 1), 1 + ($N503 = "RPI")*1)))/ $Q503)</f>
        <v>0</v>
      </c>
      <c r="LX503" s="287" cm="1">
        <f t="array" ref="LX503">IF($K503 = 0, 0, $K503 * ($I503 &gt;=  LX$8) * ($F503 &lt;= LX$9) *
 (INDEX('I2 - Monthly Inflation'!$G$6:$H$413, MATCH(EDATE(MIN(LX$9, $I503),-$O503 + 1), 'I2 - Monthly Inflation'!$A$6:$A$413, 1), 1 + ($N503 = "RPI")*1) -
  ((LD503 &lt;&gt; 0) * $Q503 + (LD503 = 0) * INDEX('I2 - Monthly Inflation'!$G$6:$H$413, MATCH(EDATE(LX$8,-$O503 + 1), 'I2 - Monthly Inflation'!$A$6:$A$413, 1), 1 + ($N503 = "RPI")*1)))/ $Q503)</f>
        <v>0</v>
      </c>
      <c r="LY503" s="328" cm="1">
        <f t="array" ref="LY503">IF($K503 = 0, 0, $K503 * ($I503 &gt;=  LY$8) * ($F503 &lt;= LY$9) *
 (INDEX('I2 - Monthly Inflation'!$G$6:$H$413, MATCH(EDATE(MIN(LY$9, $I503),-$O503 + 1), 'I2 - Monthly Inflation'!$A$6:$A$413, 1), 1 + ($N503 = "RPI")*1) -
  ((LE503 &lt;&gt; 0) * $Q503 + (LE503 = 0) * INDEX('I2 - Monthly Inflation'!$G$6:$H$413, MATCH(EDATE(LY$8,-$O503 + 1), 'I2 - Monthly Inflation'!$A$6:$A$413, 1), 1 + ($N503 = "RPI")*1)))/ $Q503)</f>
        <v>0</v>
      </c>
      <c r="MA503" s="334"/>
      <c r="MB503" s="287" cm="1">
        <f t="array" ref="MB503">IF($K503= 0, 0, - $K503 * ($I503 &gt;= MB$8) * ($I503 &lt;= MB$9) * INDEX('I2 - Monthly Inflation'!$G$6:$H$413, MATCH(EDATE($I503,-$O503 + 1), 'I2 - Monthly Inflation'!$A$6:$A$413, 1),  1 + ($N503 = "RPI")*1) / $Q503)</f>
        <v>0</v>
      </c>
      <c r="MC503" s="287" cm="1">
        <f t="array" ref="MC503">IF($K503= 0, 0, - $K503 * ($I503 &gt;= MC$8) * ($I503 &lt;= MC$9) * INDEX('I2 - Monthly Inflation'!$G$6:$H$413, MATCH(EDATE($I503,-$O503 + 1), 'I2 - Monthly Inflation'!$A$6:$A$413, 1),  1 + ($N503 = "RPI")*1) / $Q503)</f>
        <v>0</v>
      </c>
      <c r="MD503" s="287" cm="1">
        <f t="array" ref="MD503">IF($K503= 0, 0, - $K503 * ($I503 &gt;= MD$8) * ($I503 &lt;= MD$9) * INDEX('I2 - Monthly Inflation'!$G$6:$H$413, MATCH(EDATE($I503,-$O503 + 1), 'I2 - Monthly Inflation'!$A$6:$A$413, 1),  1 + ($N503 = "RPI")*1) / $Q503)</f>
        <v>0</v>
      </c>
      <c r="ME503" s="287" cm="1">
        <f t="array" ref="ME503">IF($K503= 0, 0, - $K503 * ($I503 &gt;= ME$8) * ($I503 &lt;= ME$9) * INDEX('I2 - Monthly Inflation'!$G$6:$H$413, MATCH(EDATE($I503,-$O503 + 1), 'I2 - Monthly Inflation'!$A$6:$A$413, 1),  1 + ($N503 = "RPI")*1) / $Q503)</f>
        <v>0</v>
      </c>
      <c r="MF503" s="287" cm="1">
        <f t="array" ref="MF503">IF($K503= 0, 0, - $K503 * ($I503 &gt;= MF$8) * ($I503 &lt;= MF$9) * INDEX('I2 - Monthly Inflation'!$G$6:$H$413, MATCH(EDATE($I503,-$O503 + 1), 'I2 - Monthly Inflation'!$A$6:$A$413, 1),  1 + ($N503 = "RPI")*1) / $Q503)</f>
        <v>0</v>
      </c>
      <c r="MG503" s="287" cm="1">
        <f t="array" ref="MG503">IF($K503= 0, 0, - $K503 * ($I503 &gt;= MG$8) * ($I503 &lt;= MG$9) * INDEX('I2 - Monthly Inflation'!$G$6:$H$413, MATCH(EDATE($I503,-$O503 + 1), 'I2 - Monthly Inflation'!$A$6:$A$413, 1),  1 + ($N503 = "RPI")*1) / $Q503)</f>
        <v>0</v>
      </c>
      <c r="MH503" s="287" cm="1">
        <f t="array" ref="MH503">IF($K503= 0, 0, - $K503 * ($I503 &gt;= MH$8) * ($I503 &lt;= MH$9) * INDEX('I2 - Monthly Inflation'!$G$6:$H$413, MATCH(EDATE($I503,-$O503 + 1), 'I2 - Monthly Inflation'!$A$6:$A$413, 1),  1 + ($N503 = "RPI")*1) / $Q503)</f>
        <v>0</v>
      </c>
      <c r="MI503" s="287" cm="1">
        <f t="array" ref="MI503">IF($K503= 0, 0, - $K503 * ($I503 &gt;= MI$8) * ($I503 &lt;= MI$9) * INDEX('I2 - Monthly Inflation'!$G$6:$H$413, MATCH(EDATE($I503,-$O503 + 1), 'I2 - Monthly Inflation'!$A$6:$A$413, 1),  1 + ($N503 = "RPI")*1) / $Q503)</f>
        <v>0</v>
      </c>
      <c r="MJ503" s="287" cm="1">
        <f t="array" ref="MJ503">IF($K503= 0, 0, - $K503 * ($I503 &gt;= MJ$8) * ($I503 &lt;= MJ$9) * INDEX('I2 - Monthly Inflation'!$G$6:$H$413, MATCH(EDATE($I503,-$O503 + 1), 'I2 - Monthly Inflation'!$A$6:$A$413, 1),  1 + ($N503 = "RPI")*1) / $Q503)</f>
        <v>0</v>
      </c>
      <c r="MK503" s="287" cm="1">
        <f t="array" ref="MK503">IF($K503= 0, 0, - $K503 * ($I503 &gt;= MK$8) * ($I503 &lt;= MK$9) * INDEX('I2 - Monthly Inflation'!$G$6:$H$413, MATCH(EDATE($I503,-$O503 + 1), 'I2 - Monthly Inflation'!$A$6:$A$413, 1),  1 + ($N503 = "RPI")*1) / $Q503)</f>
        <v>0</v>
      </c>
      <c r="ML503" s="287" cm="1">
        <f t="array" ref="ML503">IF($K503= 0, 0, - $K503 * ($I503 &gt;= ML$8) * ($I503 &lt;= ML$9) * INDEX('I2 - Monthly Inflation'!$G$6:$H$413, MATCH(EDATE($I503,-$O503 + 1), 'I2 - Monthly Inflation'!$A$6:$A$413, 1),  1 + ($N503 = "RPI")*1) / $Q503)</f>
        <v>0</v>
      </c>
      <c r="MM503" s="287" cm="1">
        <f t="array" ref="MM503">IF($K503= 0, 0, - $K503 * ($I503 &gt;= MM$8) * ($I503 &lt;= MM$9) * INDEX('I2 - Monthly Inflation'!$G$6:$H$413, MATCH(EDATE($I503,-$O503 + 1), 'I2 - Monthly Inflation'!$A$6:$A$413, 1),  1 + ($N503 = "RPI")*1) / $Q503)</f>
        <v>0</v>
      </c>
      <c r="MN503" s="287" cm="1">
        <f t="array" ref="MN503">IF($K503= 0, 0, - $K503 * ($I503 &gt;= MN$8) * ($I503 &lt;= MN$9) * INDEX('I2 - Monthly Inflation'!$G$6:$H$413, MATCH(EDATE($I503,-$O503 + 1), 'I2 - Monthly Inflation'!$A$6:$A$413, 1),  1 + ($N503 = "RPI")*1) / $Q503)</f>
        <v>0</v>
      </c>
      <c r="MO503" s="287" cm="1">
        <f t="array" ref="MO503">IF($K503= 0, 0, - $K503 * ($I503 &gt;= MO$8) * ($I503 &lt;= MO$9) * INDEX('I2 - Monthly Inflation'!$G$6:$H$413, MATCH(EDATE($I503,-$O503 + 1), 'I2 - Monthly Inflation'!$A$6:$A$413, 1),  1 + ($N503 = "RPI")*1) / $Q503)</f>
        <v>0</v>
      </c>
      <c r="MP503" s="287" cm="1">
        <f t="array" ref="MP503">IF($K503= 0, 0, - $K503 * ($I503 &gt;= MP$8) * ($I503 &lt;= MP$9) * INDEX('I2 - Monthly Inflation'!$G$6:$H$413, MATCH(EDATE($I503,-$O503 + 1), 'I2 - Monthly Inflation'!$A$6:$A$413, 1),  1 + ($N503 = "RPI")*1) / $Q503)</f>
        <v>0</v>
      </c>
      <c r="MQ503" s="287" cm="1">
        <f t="array" ref="MQ503">IF($K503= 0, 0, - $K503 * ($I503 &gt;= MQ$8) * ($I503 &lt;= MQ$9) * INDEX('I2 - Monthly Inflation'!$G$6:$H$413, MATCH(EDATE($I503,-$O503 + 1), 'I2 - Monthly Inflation'!$A$6:$A$413, 1),  1 + ($N503 = "RPI")*1) / $Q503)</f>
        <v>0</v>
      </c>
      <c r="MR503" s="287" cm="1">
        <f t="array" ref="MR503">IF($K503= 0, 0, - $K503 * ($I503 &gt;= MR$8) * ($I503 &lt;= MR$9) * INDEX('I2 - Monthly Inflation'!$G$6:$H$413, MATCH(EDATE($I503,-$O503 + 1), 'I2 - Monthly Inflation'!$A$6:$A$413, 1),  1 + ($N503 = "RPI")*1) / $Q503)</f>
        <v>0</v>
      </c>
      <c r="MS503" s="328" cm="1">
        <f t="array" ref="MS503">IF($K503= 0, 0, - $K503 * ($I503 &gt;= MS$8) * ($I503 &lt;= MS$9) * INDEX('I2 - Monthly Inflation'!$G$6:$H$413, MATCH(EDATE($I503,-$O503 + 1), 'I2 - Monthly Inflation'!$A$6:$A$413, 1),  1 + ($N503 = "RPI")*1) / $Q503)</f>
        <v>0</v>
      </c>
      <c r="MU503" s="334"/>
      <c r="MV503" s="287">
        <f t="shared" si="1084"/>
        <v>0</v>
      </c>
      <c r="MW503" s="287">
        <f t="shared" si="1084"/>
        <v>0</v>
      </c>
      <c r="MX503" s="287">
        <f t="shared" si="1084"/>
        <v>0</v>
      </c>
      <c r="MY503" s="287">
        <f t="shared" si="1084"/>
        <v>0</v>
      </c>
      <c r="MZ503" s="287">
        <f t="shared" si="1084"/>
        <v>0</v>
      </c>
      <c r="NA503" s="287">
        <f t="shared" si="1084"/>
        <v>0</v>
      </c>
      <c r="NB503" s="287">
        <f t="shared" si="1084"/>
        <v>0</v>
      </c>
      <c r="NC503" s="287">
        <f t="shared" si="1084"/>
        <v>0</v>
      </c>
      <c r="ND503" s="287">
        <f t="shared" si="1084"/>
        <v>0</v>
      </c>
      <c r="NE503" s="287">
        <f t="shared" si="1084"/>
        <v>0</v>
      </c>
      <c r="NF503" s="287">
        <f t="shared" si="1084"/>
        <v>0</v>
      </c>
      <c r="NG503" s="287">
        <f t="shared" si="1084"/>
        <v>0</v>
      </c>
      <c r="NH503" s="287">
        <f t="shared" si="1084"/>
        <v>0</v>
      </c>
      <c r="NI503" s="287">
        <f t="shared" si="1084"/>
        <v>0</v>
      </c>
      <c r="NJ503" s="287">
        <f t="shared" si="1004"/>
        <v>0</v>
      </c>
      <c r="NK503" s="287">
        <f t="shared" si="1005"/>
        <v>0</v>
      </c>
      <c r="NL503" s="287">
        <f t="shared" si="1006"/>
        <v>0</v>
      </c>
      <c r="NM503" s="328">
        <f t="shared" si="1007"/>
        <v>0</v>
      </c>
      <c r="NO503" s="334"/>
      <c r="NP503" s="287" cm="1">
        <f t="array" ref="NP503">MV503 - IF($K503 = 0, 0, $K503 * ($F503 &lt;= NP$9) * ($I503 &gt; NP$9) * INDEX('I2 - Monthly Inflation'!$G$6:$H$413, MATCH(EDATE(NP$9,-$O503 + 1), 'I2 - Monthly Inflation'!$A$6:$A$413, 1), 1 + ($N503 = "RPI")*1) / $Q503)</f>
        <v>0</v>
      </c>
      <c r="NQ503" s="287" cm="1">
        <f t="array" ref="NQ503">MW503 - IF($K503 = 0, 0, $K503 * ($F503 &lt;= NQ$9) * ($I503 &gt; NQ$9) * INDEX('I2 - Monthly Inflation'!$G$6:$H$413, MATCH(EDATE(NQ$9,-$O503 + 1), 'I2 - Monthly Inflation'!$A$6:$A$413, 1), 1 + ($N503 = "RPI")*1) / $Q503)</f>
        <v>0</v>
      </c>
      <c r="NR503" s="287" cm="1">
        <f t="array" ref="NR503">MX503 - IF($K503 = 0, 0, $K503 * ($F503 &lt;= NR$9) * ($I503 &gt; NR$9) * INDEX('I2 - Monthly Inflation'!$G$6:$H$413, MATCH(EDATE(NR$9,-$O503 + 1), 'I2 - Monthly Inflation'!$A$6:$A$413, 1), 1 + ($N503 = "RPI")*1) / $Q503)</f>
        <v>0</v>
      </c>
      <c r="NS503" s="287" cm="1">
        <f t="array" ref="NS503">MY503 - IF($K503 = 0, 0, $K503 * ($F503 &lt;= NS$9) * ($I503 &gt; NS$9) * INDEX('I2 - Monthly Inflation'!$G$6:$H$413, MATCH(EDATE(NS$9,-$O503 + 1), 'I2 - Monthly Inflation'!$A$6:$A$413, 1), 1 + ($N503 = "RPI")*1) / $Q503)</f>
        <v>0</v>
      </c>
      <c r="NT503" s="287" cm="1">
        <f t="array" ref="NT503">MZ503 - IF($K503 = 0, 0, $K503 * ($F503 &lt;= NT$9) * ($I503 &gt; NT$9) * INDEX('I2 - Monthly Inflation'!$G$6:$H$413, MATCH(EDATE(NT$9,-$O503 + 1), 'I2 - Monthly Inflation'!$A$6:$A$413, 1), 1 + ($N503 = "RPI")*1) / $Q503)</f>
        <v>0</v>
      </c>
      <c r="NU503" s="287" cm="1">
        <f t="array" ref="NU503">NA503 - IF($K503 = 0, 0, $K503 * ($F503 &lt;= NU$9) * ($I503 &gt; NU$9) * INDEX('I2 - Monthly Inflation'!$G$6:$H$413, MATCH(EDATE(NU$9,-$O503 + 1), 'I2 - Monthly Inflation'!$A$6:$A$413, 1), 1 + ($N503 = "RPI")*1) / $Q503)</f>
        <v>0</v>
      </c>
      <c r="NV503" s="287" cm="1">
        <f t="array" ref="NV503">NB503 - IF($K503 = 0, 0, $K503 * ($F503 &lt;= NV$9) * ($I503 &gt; NV$9) * INDEX('I2 - Monthly Inflation'!$G$6:$H$413, MATCH(EDATE(NV$9,-$O503 + 1), 'I2 - Monthly Inflation'!$A$6:$A$413, 1), 1 + ($N503 = "RPI")*1) / $Q503)</f>
        <v>0</v>
      </c>
      <c r="NW503" s="287" cm="1">
        <f t="array" ref="NW503">NC503 - IF($K503 = 0, 0, $K503 * ($F503 &lt;= NW$9) * ($I503 &gt; NW$9) * INDEX('I2 - Monthly Inflation'!$G$6:$H$413, MATCH(EDATE(NW$9,-$O503 + 1), 'I2 - Monthly Inflation'!$A$6:$A$413, 1), 1 + ($N503 = "RPI")*1) / $Q503)</f>
        <v>0</v>
      </c>
      <c r="NX503" s="287" cm="1">
        <f t="array" ref="NX503">ND503 - IF($K503 = 0, 0, $K503 * ($F503 &lt;= NX$9) * ($I503 &gt; NX$9) * INDEX('I2 - Monthly Inflation'!$G$6:$H$413, MATCH(EDATE(NX$9,-$O503 + 1), 'I2 - Monthly Inflation'!$A$6:$A$413, 1), 1 + ($N503 = "RPI")*1) / $Q503)</f>
        <v>0</v>
      </c>
      <c r="NY503" s="287" cm="1">
        <f t="array" ref="NY503">NE503 - IF($K503 = 0, 0, $K503 * ($F503 &lt;= NY$9) * ($I503 &gt; NY$9) * INDEX('I2 - Monthly Inflation'!$G$6:$H$413, MATCH(EDATE(NY$9,-$O503 + 1), 'I2 - Monthly Inflation'!$A$6:$A$413, 1), 1 + ($N503 = "RPI")*1) / $Q503)</f>
        <v>0</v>
      </c>
      <c r="NZ503" s="287" cm="1">
        <f t="array" ref="NZ503">NF503 - IF($K503 = 0, 0, $K503 * ($F503 &lt;= NZ$9) * ($I503 &gt; NZ$9) * INDEX('I2 - Monthly Inflation'!$G$6:$H$413, MATCH(EDATE(NZ$9,-$O503 + 1), 'I2 - Monthly Inflation'!$A$6:$A$413, 1), 1 + ($N503 = "RPI")*1) / $Q503)</f>
        <v>0</v>
      </c>
      <c r="OA503" s="287" cm="1">
        <f t="array" ref="OA503">NG503 - IF($K503 = 0, 0, $K503 * ($F503 &lt;= OA$9) * ($I503 &gt; OA$9) * INDEX('I2 - Monthly Inflation'!$G$6:$H$413, MATCH(EDATE(OA$9,-$O503 + 1), 'I2 - Monthly Inflation'!$A$6:$A$413, 1), 1 + ($N503 = "RPI")*1) / $Q503)</f>
        <v>0</v>
      </c>
      <c r="OB503" s="287" cm="1">
        <f t="array" ref="OB503">NH503 - IF($K503 = 0, 0, $K503 * ($F503 &lt;= OB$9) * ($I503 &gt; OB$9) * INDEX('I2 - Monthly Inflation'!$G$6:$H$413, MATCH(EDATE(OB$9,-$O503 + 1), 'I2 - Monthly Inflation'!$A$6:$A$413, 1), 1 + ($N503 = "RPI")*1) / $Q503)</f>
        <v>0</v>
      </c>
      <c r="OC503" s="287" cm="1">
        <f t="array" ref="OC503">NI503 - IF($K503 = 0, 0, $K503 * ($F503 &lt;= OC$9) * ($I503 &gt; OC$9) * INDEX('I2 - Monthly Inflation'!$G$6:$H$413, MATCH(EDATE(OC$9,-$O503 + 1), 'I2 - Monthly Inflation'!$A$6:$A$413, 1), 1 + ($N503 = "RPI")*1) / $Q503)</f>
        <v>0</v>
      </c>
      <c r="OD503" s="287" cm="1">
        <f t="array" ref="OD503">NJ503 - IF($K503 = 0, 0, $K503 * ($F503 &lt;= OD$9) * ($I503 &gt; OD$9) * INDEX('I2 - Monthly Inflation'!$G$6:$H$413, MATCH(EDATE(OD$9,-$O503 + 1), 'I2 - Monthly Inflation'!$A$6:$A$413, 1), 1 + ($N503 = "RPI")*1) / $Q503)</f>
        <v>0</v>
      </c>
      <c r="OE503" s="287" cm="1">
        <f t="array" ref="OE503">NK503 - IF($K503 = 0, 0, $K503 * ($F503 &lt;= OE$9) * ($I503 &gt; OE$9) * INDEX('I2 - Monthly Inflation'!$G$6:$H$413, MATCH(EDATE(OE$9,-$O503 + 1), 'I2 - Monthly Inflation'!$A$6:$A$413, 1), 1 + ($N503 = "RPI")*1) / $Q503)</f>
        <v>0</v>
      </c>
      <c r="OF503" s="287" cm="1">
        <f t="array" ref="OF503">NL503 - IF($K503 = 0, 0, $K503 * ($F503 &lt;= OF$9) * ($I503 &gt; OF$9) * INDEX('I2 - Monthly Inflation'!$G$6:$H$413, MATCH(EDATE(OF$9,-$O503 + 1), 'I2 - Monthly Inflation'!$A$6:$A$413, 1), 1 + ($N503 = "RPI")*1) / $Q503)</f>
        <v>0</v>
      </c>
      <c r="OG503" s="328" cm="1">
        <f t="array" ref="OG503">NM503 - IF($K503 = 0, 0, $K503 * ($F503 &lt;= OG$9) * ($I503 &gt; OG$9) * INDEX('I2 - Monthly Inflation'!$G$6:$H$413, MATCH(EDATE(OG$9,-$O503 + 1), 'I2 - Monthly Inflation'!$A$6:$A$413, 1), 1 + ($N503 = "RPI")*1) / $Q503)</f>
        <v>0</v>
      </c>
    </row>
    <row r="504" spans="1:397">
      <c r="A504" s="379">
        <f t="shared" si="959"/>
        <v>494</v>
      </c>
      <c r="B504" s="379" t="str" cm="1">
        <f t="array" ref="B504">IFERROR(INDEX('F6 - Debt Dataset'!$C$6:$C$1806, MATCH($B$6 &amp; $A504, 'F6 - Debt Dataset'!$E$6:$E$1806 &amp; 'F6 - Debt Dataset'!$DF$6:$DF$1806, 0)), "-")</f>
        <v>-</v>
      </c>
      <c r="C504" s="379" t="str" cm="1">
        <f t="array" ref="C504">IFERROR(INDEX('F6 - Debt Dataset'!$A$6:$A$1806, MATCH($B$6 &amp; $A504, 'F6 - Debt Dataset'!$E$6:$E$1806 &amp; 'F6 - Debt Dataset'!$DF$6:$DF$1806, 0)), "-")</f>
        <v>-</v>
      </c>
      <c r="D504" s="379" t="str" cm="1">
        <f t="array" ref="D504">IFERROR(INDEX('F6 - Debt Dataset'!$B$6:$B$1806, MATCH($B$6 &amp; $A504, 'F6 - Debt Dataset'!$E$6:$E$1806 &amp; 'F6 - Debt Dataset'!$DF$6:$DF$1806, 0)), "-")</f>
        <v>-</v>
      </c>
      <c r="E504" s="379" t="str" cm="1">
        <f t="array" ref="E504">IFERROR(INDEX('F6 - Debt Dataset'!$H$6:$H$1806, MATCH($B$6 &amp; $A504, 'F6 - Debt Dataset'!$E$6:$E$1806 &amp; 'F6 - Debt Dataset'!$DF$6:$DF$1806, 0)), "-")</f>
        <v>-</v>
      </c>
      <c r="F504" s="380" t="str" cm="1">
        <f t="array" ref="F504">IFERROR(INDEX('F6 - Debt Dataset'!$J$6:$J$1806, MATCH($B$6 &amp;$A504, 'F6 - Debt Dataset'!$E$6:$E$1806 &amp; 'F6 - Debt Dataset'!$DF$6:$DF$1806, 0)), "-")</f>
        <v>-</v>
      </c>
      <c r="G504" s="380" t="str" cm="1">
        <f t="array" ref="G504">IFERROR(INDEX('F6 - Debt Dataset'!$K$6:$K$1806, MATCH($B$6 &amp;$A504, 'F6 - Debt Dataset'!$E$6:$E$1806 &amp; 'F6 - Debt Dataset'!$DF$6:$DF$1806, 0)), "-")</f>
        <v>-</v>
      </c>
      <c r="H504" s="380" t="str" cm="1">
        <f t="array" ref="H504">IFERROR(INDEX('F6 - Debt Dataset'!$L$6:$L$1806, MATCH($B$6 &amp;$A504, 'F6 - Debt Dataset'!$E$6:$E$1806 &amp; 'F6 - Debt Dataset'!$DF$6:$DF$1806, 0)), "-")</f>
        <v>-</v>
      </c>
      <c r="I504" s="380" t="str">
        <f t="shared" si="960"/>
        <v>-</v>
      </c>
      <c r="J504" s="379" t="str" cm="1">
        <f t="array" ref="J504">IFERROR(INDEX('F6 - Debt Dataset'!$N$6:$N$1806, MATCH($B$6 &amp;$A504, 'F6 - Debt Dataset'!$E$6:$E$1806 &amp; 'F6 - Debt Dataset'!$DF$6:$DF$1806, 0)), "-")</f>
        <v>-</v>
      </c>
      <c r="K504" s="381" cm="1">
        <f t="array" ref="K504">IFERROR(INDEX('F6 - Debt Dataset'!$S$6:$S$1806, MATCH($B$6 &amp; $A504, 'F6 - Debt Dataset'!$E$6:$E$1806 &amp; 'F6 - Debt Dataset'!$DF$6:$DF$1806, 0)), 0)</f>
        <v>0</v>
      </c>
      <c r="L504" s="1184" cm="1">
        <f t="array" ref="L504">IFERROR(INDEX('F6 - Debt Dataset'!$W$6:$W$1806, MATCH($B$6 &amp; $A504, 'F6 - Debt Dataset'!$E$6:$E$1806 &amp; 'F6 - Debt Dataset'!$DF$6:$DF$1806, 0)), 0)</f>
        <v>0</v>
      </c>
      <c r="M504" s="383" t="str" cm="1">
        <f t="array" ref="M504">IFERROR(INDEX('F6 - Debt Dataset'!$E$6:$E$1806, MATCH($B$6 &amp; $A504, 'F6 - Debt Dataset'!$E$6:$E$1806 &amp; 'F6 - Debt Dataset'!$DF$6:$DF$1806, 0)), "-")</f>
        <v>-</v>
      </c>
      <c r="N504" s="383" t="str" cm="1">
        <f t="array" ref="N504">IFERROR(INDEX('F6 - Debt Dataset'!$Y$6:$Y$1806, MATCH($B$6 &amp; $A504, 'F6 - Debt Dataset'!$E$6:$E$1806 &amp; 'F6 - Debt Dataset'!$DF$6:$DF$1806, 0)), "-")</f>
        <v>-</v>
      </c>
      <c r="O504" s="381" cm="1">
        <f t="array" ref="O504">IFERROR(INDEX('F6 - Debt Dataset'!$Z$6:$Z$1806, MATCH($B$6 &amp; $A504, 'F6 - Debt Dataset'!$E$6:$E$1806 &amp; 'F6 - Debt Dataset'!$DF$6:$DF$1806, 0)), 0)</f>
        <v>0</v>
      </c>
      <c r="P504" s="379" cm="1">
        <f t="array" ref="P504">IFERROR(INDEX('F6 - Debt Dataset'!$AA$6:$AA$1806, MATCH($B$6 &amp; $A504, 'F6 - Debt Dataset'!$E$6:$E$1806 &amp; 'F6 - Debt Dataset'!$DF$6:$DF$1806, 0)), 0)</f>
        <v>0</v>
      </c>
      <c r="Q504" s="379" cm="1">
        <f t="array" ref="Q504">IFERROR(IF(P504=0, INDEX('I2 - Monthly Inflation'!$G$6:$H$413, MATCH(EOMONTH(EDATE(F504,-O504),0), 'I2 - Monthly Inflation'!$A$6:$A$389, 0), 1 + (N504 = "RPI")), P504), 0)</f>
        <v>0</v>
      </c>
      <c r="R504" s="379" t="str">
        <f t="shared" si="961"/>
        <v>-</v>
      </c>
      <c r="S504" s="379" t="str">
        <f t="shared" si="955"/>
        <v>-</v>
      </c>
      <c r="T504" s="386" t="str" cm="1">
        <f t="array" ref="T504">IFERROR(INDEX('F6 - Debt Dataset'!$AH$6:$AH$1806, MATCH($B$6 &amp; $A504, 'F6 - Debt Dataset'!$E$6:$E$1806 &amp; 'F6 - Debt Dataset'!$DF$6:$DF$1806, 0)), "-")</f>
        <v>-</v>
      </c>
      <c r="U504" s="1329">
        <f t="shared" si="1070"/>
        <v>0</v>
      </c>
      <c r="V504" s="324">
        <f t="shared" si="1070"/>
        <v>0</v>
      </c>
      <c r="W504" s="324">
        <f t="shared" si="1070"/>
        <v>0</v>
      </c>
      <c r="X504" s="324">
        <f t="shared" si="1070"/>
        <v>0</v>
      </c>
      <c r="Y504" s="324">
        <f t="shared" si="1070"/>
        <v>0</v>
      </c>
      <c r="Z504" s="324">
        <f t="shared" si="1070"/>
        <v>0</v>
      </c>
      <c r="AA504" s="324">
        <f t="shared" si="1070"/>
        <v>0</v>
      </c>
      <c r="AB504" s="324">
        <f t="shared" si="1070"/>
        <v>0</v>
      </c>
      <c r="AC504" s="324">
        <f t="shared" si="1070"/>
        <v>0</v>
      </c>
      <c r="AD504" s="324">
        <f t="shared" si="1070"/>
        <v>0</v>
      </c>
      <c r="AE504" s="324">
        <f t="shared" si="1070"/>
        <v>0</v>
      </c>
      <c r="AF504" s="324">
        <f t="shared" si="1070"/>
        <v>0</v>
      </c>
      <c r="AG504" s="324">
        <f t="shared" si="1070"/>
        <v>0</v>
      </c>
      <c r="AH504" s="324">
        <f t="shared" si="1070"/>
        <v>0</v>
      </c>
      <c r="AI504" s="324">
        <f t="shared" si="1070"/>
        <v>0</v>
      </c>
      <c r="AJ504" s="324">
        <f t="shared" si="1070"/>
        <v>0</v>
      </c>
      <c r="AK504" s="324">
        <f t="shared" si="1010"/>
        <v>0</v>
      </c>
      <c r="AL504" s="324">
        <f t="shared" si="1010"/>
        <v>0</v>
      </c>
      <c r="AM504" s="324">
        <f t="shared" si="1010"/>
        <v>0</v>
      </c>
      <c r="AN504" s="329">
        <f t="shared" si="1085"/>
        <v>0</v>
      </c>
      <c r="AO504" s="287">
        <f t="shared" si="1085"/>
        <v>0</v>
      </c>
      <c r="AP504" s="287">
        <f t="shared" si="1085"/>
        <v>0</v>
      </c>
      <c r="AQ504" s="287">
        <f t="shared" si="1085"/>
        <v>0</v>
      </c>
      <c r="AR504" s="287">
        <f t="shared" si="1085"/>
        <v>0</v>
      </c>
      <c r="AS504" s="287">
        <f t="shared" si="1085"/>
        <v>0</v>
      </c>
      <c r="AT504" s="287">
        <f t="shared" si="1085"/>
        <v>0</v>
      </c>
      <c r="AU504" s="287">
        <f t="shared" si="1085"/>
        <v>0</v>
      </c>
      <c r="AV504" s="287">
        <f t="shared" si="1085"/>
        <v>0</v>
      </c>
      <c r="AW504" s="287">
        <f t="shared" si="1085"/>
        <v>0</v>
      </c>
      <c r="AX504" s="287">
        <f t="shared" si="1085"/>
        <v>0</v>
      </c>
      <c r="AY504" s="287">
        <f t="shared" si="1085"/>
        <v>0</v>
      </c>
      <c r="AZ504" s="287">
        <f t="shared" si="1085"/>
        <v>0</v>
      </c>
      <c r="BA504" s="287">
        <f t="shared" si="1085"/>
        <v>0</v>
      </c>
      <c r="BB504" s="287">
        <f t="shared" si="1085"/>
        <v>0</v>
      </c>
      <c r="BC504" s="287">
        <f t="shared" si="963"/>
        <v>0</v>
      </c>
      <c r="BD504" s="287">
        <f t="shared" si="964"/>
        <v>0</v>
      </c>
      <c r="BE504" s="287">
        <f t="shared" si="965"/>
        <v>0</v>
      </c>
      <c r="BF504" s="287">
        <f t="shared" si="966"/>
        <v>0</v>
      </c>
      <c r="BG504" s="329">
        <f t="shared" si="1086"/>
        <v>0</v>
      </c>
      <c r="BH504" s="287">
        <f t="shared" si="1086"/>
        <v>0</v>
      </c>
      <c r="BI504" s="287">
        <f t="shared" si="1086"/>
        <v>0</v>
      </c>
      <c r="BJ504" s="287">
        <f t="shared" si="1086"/>
        <v>0</v>
      </c>
      <c r="BK504" s="287">
        <f t="shared" si="1086"/>
        <v>0</v>
      </c>
      <c r="BL504" s="287">
        <f t="shared" si="1086"/>
        <v>0</v>
      </c>
      <c r="BM504" s="287">
        <f t="shared" si="1086"/>
        <v>0</v>
      </c>
      <c r="BN504" s="287">
        <f t="shared" si="1086"/>
        <v>0</v>
      </c>
      <c r="BO504" s="287">
        <f t="shared" si="1086"/>
        <v>0</v>
      </c>
      <c r="BP504" s="287">
        <f t="shared" si="1086"/>
        <v>0</v>
      </c>
      <c r="BQ504" s="287">
        <f t="shared" si="1086"/>
        <v>0</v>
      </c>
      <c r="BR504" s="287">
        <f t="shared" si="1086"/>
        <v>0</v>
      </c>
      <c r="BS504" s="287">
        <f t="shared" si="1086"/>
        <v>0</v>
      </c>
      <c r="BT504" s="287">
        <f t="shared" si="1086"/>
        <v>0</v>
      </c>
      <c r="BU504" s="287">
        <f t="shared" si="1086"/>
        <v>0</v>
      </c>
      <c r="BV504" s="287">
        <f t="shared" si="967"/>
        <v>0</v>
      </c>
      <c r="BW504" s="287">
        <f t="shared" si="968"/>
        <v>0</v>
      </c>
      <c r="BX504" s="287">
        <f t="shared" si="969"/>
        <v>0</v>
      </c>
      <c r="BY504" s="287">
        <f t="shared" si="970"/>
        <v>0</v>
      </c>
      <c r="BZ504" s="329" cm="1">
        <f t="array" ref="BZ504">IF($K504 = 0, 0, ($I504 &gt;= BZ$8) * ($F504 &lt;= BZ$9) * INDEX('I2 - Monthly Inflation'!$G$6:$H$413, MATCH(EDATE(MIN(BZ$9,$I504)+1,-$O504+1), 'I2 - Monthly Inflation'!$A$6:$A$413, 1), 1 + ($N504 = "RPI")*1))</f>
        <v>0</v>
      </c>
      <c r="CA504" s="287" cm="1">
        <f t="array" ref="CA504">IF($K504 = 0, 0, ($I504 &gt;= CA$8) * ($F504 &lt;= CA$9) * INDEX('I2 - Monthly Inflation'!$G$6:$H$413, MATCH(EDATE(MIN(CA$9,$I504)+1,-$O504+1), 'I2 - Monthly Inflation'!$A$6:$A$413, 1), 1 + ($N504 = "RPI")*1))</f>
        <v>0</v>
      </c>
      <c r="CB504" s="287" cm="1">
        <f t="array" ref="CB504">IF($K504 = 0, 0, ($I504 &gt;= CB$8) * ($F504 &lt;= CB$9) * INDEX('I2 - Monthly Inflation'!$G$6:$H$413, MATCH(EDATE(MIN(CB$9,$I504)+1,-$O504+1), 'I2 - Monthly Inflation'!$A$6:$A$413, 1), 1 + ($N504 = "RPI")*1))</f>
        <v>0</v>
      </c>
      <c r="CC504" s="287" cm="1">
        <f t="array" ref="CC504">IF($K504 = 0, 0, ($I504 &gt;= CC$8) * ($F504 &lt;= CC$9) * INDEX('I2 - Monthly Inflation'!$G$6:$H$413, MATCH(EDATE(MIN(CC$9,$I504)+1,-$O504+1), 'I2 - Monthly Inflation'!$A$6:$A$413, 1), 1 + ($N504 = "RPI")*1))</f>
        <v>0</v>
      </c>
      <c r="CD504" s="287" cm="1">
        <f t="array" ref="CD504">IF($K504 = 0, 0, ($I504 &gt;= CD$8) * ($F504 &lt;= CD$9) * INDEX('I2 - Monthly Inflation'!$G$6:$H$413, MATCH(EDATE(MIN(CD$9,$I504)+1,-$O504+1), 'I2 - Monthly Inflation'!$A$6:$A$413, 1), 1 + ($N504 = "RPI")*1))</f>
        <v>0</v>
      </c>
      <c r="CE504" s="287" cm="1">
        <f t="array" ref="CE504">IF($K504 = 0, 0, ($I504 &gt;= CE$8) * ($F504 &lt;= CE$9) * INDEX('I2 - Monthly Inflation'!$G$6:$H$413, MATCH(EDATE(MIN(CE$9,$I504)+1,-$O504+1), 'I2 - Monthly Inflation'!$A$6:$A$413, 1), 1 + ($N504 = "RPI")*1))</f>
        <v>0</v>
      </c>
      <c r="CF504" s="287" cm="1">
        <f t="array" ref="CF504">IF($K504 = 0, 0, ($I504 &gt;= CF$8) * ($F504 &lt;= CF$9) * INDEX('I2 - Monthly Inflation'!$G$6:$H$413, MATCH(EDATE(MIN(CF$9,$I504)+1,-$O504+1), 'I2 - Monthly Inflation'!$A$6:$A$413, 1), 1 + ($N504 = "RPI")*1))</f>
        <v>0</v>
      </c>
      <c r="CG504" s="287" cm="1">
        <f t="array" ref="CG504">IF($K504 = 0, 0, ($I504 &gt;= CG$8) * ($F504 &lt;= CG$9) * INDEX('I2 - Monthly Inflation'!$G$6:$H$413, MATCH(EDATE(MIN(CG$9,$I504)+1,-$O504+1), 'I2 - Monthly Inflation'!$A$6:$A$413, 1), 1 + ($N504 = "RPI")*1))</f>
        <v>0</v>
      </c>
      <c r="CH504" s="287" cm="1">
        <f t="array" ref="CH504">IF($K504 = 0, 0, ($I504 &gt;= CH$8) * ($F504 &lt;= CH$9) * INDEX('I2 - Monthly Inflation'!$G$6:$H$413, MATCH(EDATE(MIN(CH$9,$I504)+1,-$O504+1), 'I2 - Monthly Inflation'!$A$6:$A$413, 1), 1 + ($N504 = "RPI")*1))</f>
        <v>0</v>
      </c>
      <c r="CI504" s="287" cm="1">
        <f t="array" ref="CI504">IF($K504 = 0, 0, ($I504 &gt;= CI$8) * ($F504 &lt;= CI$9) * INDEX('I2 - Monthly Inflation'!$G$6:$H$413, MATCH(EDATE(MIN(CI$9,$I504)+1,-$O504+1), 'I2 - Monthly Inflation'!$A$6:$A$413, 1), 1 + ($N504 = "RPI")*1))</f>
        <v>0</v>
      </c>
      <c r="CJ504" s="287" cm="1">
        <f t="array" ref="CJ504">IF($K504 = 0, 0, ($I504 &gt;= CJ$8) * ($F504 &lt;= CJ$9) * INDEX('I2 - Monthly Inflation'!$G$6:$H$413, MATCH(EDATE(MIN(CJ$9,$I504)+1,-$O504+1), 'I2 - Monthly Inflation'!$A$6:$A$413, 1), 1 + ($N504 = "RPI")*1))</f>
        <v>0</v>
      </c>
      <c r="CK504" s="287" cm="1">
        <f t="array" ref="CK504">IF($K504 = 0, 0, ($I504 &gt;= CK$8) * ($F504 &lt;= CK$9) * INDEX('I2 - Monthly Inflation'!$G$6:$H$413, MATCH(EDATE(MIN(CK$9,$I504)+1,-$O504+1), 'I2 - Monthly Inflation'!$A$6:$A$413, 1), 1 + ($N504 = "RPI")*1))</f>
        <v>0</v>
      </c>
      <c r="CL504" s="287" cm="1">
        <f t="array" ref="CL504">IF($K504 = 0, 0, ($I504 &gt;= CL$8) * ($F504 &lt;= CL$9) * INDEX('I2 - Monthly Inflation'!$G$6:$H$413, MATCH(EDATE(MIN(CL$9,$I504)+1,-$O504+1), 'I2 - Monthly Inflation'!$A$6:$A$413, 1), 1 + ($N504 = "RPI")*1))</f>
        <v>0</v>
      </c>
      <c r="CM504" s="287" cm="1">
        <f t="array" ref="CM504">IF($K504 = 0, 0, ($I504 &gt;= CM$8) * ($F504 &lt;= CM$9) * INDEX('I2 - Monthly Inflation'!$G$6:$H$413, MATCH(EDATE(MIN(CM$9,$I504)+1,-$O504+1), 'I2 - Monthly Inflation'!$A$6:$A$413, 1), 1 + ($N504 = "RPI")*1))</f>
        <v>0</v>
      </c>
      <c r="CN504" s="287" cm="1">
        <f t="array" ref="CN504">IF($K504 = 0, 0, ($I504 &gt;= CN$8) * ($F504 &lt;= CN$9) * INDEX('I2 - Monthly Inflation'!$G$6:$H$413, MATCH(EDATE(MIN(CN$9,$I504)+1,-$O504+1), 'I2 - Monthly Inflation'!$A$6:$A$413, 1), 1 + ($N504 = "RPI")*1))</f>
        <v>0</v>
      </c>
      <c r="CO504" s="287" cm="1">
        <f t="array" ref="CO504">IF($K504 = 0, 0, ($I504 &gt;= CO$8) * ($F504 &lt;= CO$9) * INDEX('I2 - Monthly Inflation'!$G$6:$H$413, MATCH(EDATE(MIN(CO$9,$I504)+1,-$O504+1), 'I2 - Monthly Inflation'!$A$6:$A$413, 1), 1 + ($N504 = "RPI")*1))</f>
        <v>0</v>
      </c>
      <c r="CP504" s="287" cm="1">
        <f t="array" ref="CP504">IF($K504 = 0, 0, ($I504 &gt;= CP$8) * ($F504 &lt;= CP$9) * INDEX('I2 - Monthly Inflation'!$G$6:$H$413, MATCH(EDATE(MIN(CP$9,$I504)+1,-$O504+1), 'I2 - Monthly Inflation'!$A$6:$A$413, 1), 1 + ($N504 = "RPI")*1))</f>
        <v>0</v>
      </c>
      <c r="CQ504" s="287" cm="1">
        <f t="array" ref="CQ504">IF($K504 = 0, 0, ($I504 &gt;= CQ$8) * ($F504 &lt;= CQ$9) * INDEX('I2 - Monthly Inflation'!$G$6:$H$413, MATCH(EDATE(MIN(CQ$9,$I504)+1,-$O504+1), 'I2 - Monthly Inflation'!$A$6:$A$413, 1), 1 + ($N504 = "RPI")*1))</f>
        <v>0</v>
      </c>
      <c r="CR504" s="328" cm="1">
        <f t="array" ref="CR504">IF($K504 = 0, 0, ($I504 &gt;= CR$8) * ($F504 &lt;= CR$9) * INDEX('I2 - Monthly Inflation'!$G$6:$H$413, MATCH(EDATE(MIN(CR$9,$I504)+1,-$O504+1), 'I2 - Monthly Inflation'!$A$6:$A$413, 1), 1 + ($N504 = "RPI")*1))</f>
        <v>0</v>
      </c>
      <c r="CS504" s="1322">
        <f t="shared" si="1079"/>
        <v>0</v>
      </c>
      <c r="CT504" s="1322">
        <f t="shared" si="1079"/>
        <v>0</v>
      </c>
      <c r="CU504" s="1322">
        <f t="shared" si="1079"/>
        <v>0</v>
      </c>
      <c r="CV504" s="1322">
        <f t="shared" si="1079"/>
        <v>0</v>
      </c>
      <c r="CW504" s="1322">
        <f t="shared" si="1079"/>
        <v>0</v>
      </c>
      <c r="CX504" s="1322">
        <f t="shared" si="1079"/>
        <v>0</v>
      </c>
      <c r="CY504" s="1322">
        <f t="shared" si="1079"/>
        <v>0</v>
      </c>
      <c r="CZ504" s="1322">
        <f t="shared" si="1079"/>
        <v>0</v>
      </c>
      <c r="DA504" s="1322">
        <f t="shared" si="1079"/>
        <v>0</v>
      </c>
      <c r="DB504" s="1322">
        <f t="shared" si="1079"/>
        <v>0</v>
      </c>
      <c r="DC504" s="1322">
        <f t="shared" si="1079"/>
        <v>0</v>
      </c>
      <c r="DD504" s="1322">
        <f t="shared" si="1079"/>
        <v>0</v>
      </c>
      <c r="DE504" s="1322">
        <f t="shared" si="1079"/>
        <v>0</v>
      </c>
      <c r="DF504" s="1322">
        <f t="shared" si="1079"/>
        <v>0</v>
      </c>
      <c r="DG504" s="1322">
        <f t="shared" si="971"/>
        <v>0</v>
      </c>
      <c r="DH504" s="1322">
        <f t="shared" si="972"/>
        <v>0</v>
      </c>
      <c r="DI504" s="1322">
        <f t="shared" si="973"/>
        <v>0</v>
      </c>
      <c r="DJ504" s="1322">
        <f t="shared" si="974"/>
        <v>0</v>
      </c>
      <c r="DK504" s="329">
        <f t="shared" si="1080"/>
        <v>0</v>
      </c>
      <c r="DL504" s="287">
        <f t="shared" si="1080"/>
        <v>0</v>
      </c>
      <c r="DM504" s="287">
        <f t="shared" si="1080"/>
        <v>0</v>
      </c>
      <c r="DN504" s="287">
        <f t="shared" si="1080"/>
        <v>0</v>
      </c>
      <c r="DO504" s="287">
        <f t="shared" si="1080"/>
        <v>0</v>
      </c>
      <c r="DP504" s="287">
        <f t="shared" si="1080"/>
        <v>0</v>
      </c>
      <c r="DQ504" s="287">
        <f t="shared" si="1080"/>
        <v>0</v>
      </c>
      <c r="DR504" s="287">
        <f t="shared" si="1080"/>
        <v>0</v>
      </c>
      <c r="DS504" s="287">
        <f t="shared" si="1080"/>
        <v>0</v>
      </c>
      <c r="DT504" s="287">
        <f t="shared" si="1080"/>
        <v>0</v>
      </c>
      <c r="DU504" s="287">
        <f t="shared" si="1080"/>
        <v>0</v>
      </c>
      <c r="DV504" s="287">
        <f t="shared" si="1080"/>
        <v>0</v>
      </c>
      <c r="DW504" s="287">
        <f t="shared" si="1080"/>
        <v>0</v>
      </c>
      <c r="DX504" s="287">
        <f t="shared" si="1080"/>
        <v>0</v>
      </c>
      <c r="DY504" s="287">
        <f t="shared" si="975"/>
        <v>0</v>
      </c>
      <c r="DZ504" s="287">
        <f t="shared" si="976"/>
        <v>0</v>
      </c>
      <c r="EA504" s="287">
        <f t="shared" si="977"/>
        <v>0</v>
      </c>
      <c r="EB504" s="287">
        <f t="shared" si="978"/>
        <v>0</v>
      </c>
      <c r="EC504" s="329">
        <f t="shared" si="1081"/>
        <v>0</v>
      </c>
      <c r="ED504" s="287">
        <f t="shared" si="1081"/>
        <v>0</v>
      </c>
      <c r="EE504" s="287">
        <f t="shared" si="1081"/>
        <v>0</v>
      </c>
      <c r="EF504" s="287">
        <f t="shared" si="1081"/>
        <v>0</v>
      </c>
      <c r="EG504" s="287">
        <f t="shared" si="1081"/>
        <v>0</v>
      </c>
      <c r="EH504" s="287">
        <f t="shared" si="1081"/>
        <v>0</v>
      </c>
      <c r="EI504" s="287">
        <f t="shared" si="1081"/>
        <v>0</v>
      </c>
      <c r="EJ504" s="287">
        <f t="shared" si="1081"/>
        <v>0</v>
      </c>
      <c r="EK504" s="287">
        <f t="shared" si="1081"/>
        <v>0</v>
      </c>
      <c r="EL504" s="287">
        <f t="shared" si="1081"/>
        <v>0</v>
      </c>
      <c r="EM504" s="287">
        <f t="shared" si="1081"/>
        <v>0</v>
      </c>
      <c r="EN504" s="287">
        <f t="shared" si="1081"/>
        <v>0</v>
      </c>
      <c r="EO504" s="287">
        <f t="shared" si="1081"/>
        <v>0</v>
      </c>
      <c r="EP504" s="287">
        <f t="shared" si="1081"/>
        <v>0</v>
      </c>
      <c r="EQ504" s="287">
        <f t="shared" si="979"/>
        <v>0</v>
      </c>
      <c r="ER504" s="287">
        <f t="shared" si="980"/>
        <v>0</v>
      </c>
      <c r="ES504" s="287">
        <f t="shared" si="981"/>
        <v>0</v>
      </c>
      <c r="ET504" s="287">
        <f t="shared" si="982"/>
        <v>0</v>
      </c>
      <c r="EU504" s="1330">
        <f t="shared" si="1087"/>
        <v>0</v>
      </c>
      <c r="EV504" s="1322">
        <f t="shared" si="1087"/>
        <v>0</v>
      </c>
      <c r="EW504" s="1322">
        <f t="shared" si="1087"/>
        <v>0</v>
      </c>
      <c r="EX504" s="1322">
        <f t="shared" si="1087"/>
        <v>0</v>
      </c>
      <c r="EY504" s="1322">
        <f t="shared" si="1087"/>
        <v>0</v>
      </c>
      <c r="EZ504" s="1322">
        <f t="shared" si="1087"/>
        <v>0</v>
      </c>
      <c r="FA504" s="1322">
        <f t="shared" si="1087"/>
        <v>0</v>
      </c>
      <c r="FB504" s="1322">
        <f t="shared" si="1087"/>
        <v>0</v>
      </c>
      <c r="FC504" s="1322">
        <f t="shared" si="1087"/>
        <v>0</v>
      </c>
      <c r="FD504" s="1322">
        <f t="shared" si="1087"/>
        <v>0</v>
      </c>
      <c r="FE504" s="1322">
        <f t="shared" si="1087"/>
        <v>0</v>
      </c>
      <c r="FF504" s="1322">
        <f t="shared" si="1087"/>
        <v>0</v>
      </c>
      <c r="FG504" s="1322">
        <f t="shared" si="1087"/>
        <v>0</v>
      </c>
      <c r="FH504" s="1322">
        <f t="shared" si="1087"/>
        <v>0</v>
      </c>
      <c r="FI504" s="1322">
        <f t="shared" si="1087"/>
        <v>0</v>
      </c>
      <c r="FJ504" s="1322">
        <f t="shared" si="983"/>
        <v>0</v>
      </c>
      <c r="FK504" s="1322">
        <f t="shared" si="984"/>
        <v>0</v>
      </c>
      <c r="FL504" s="1322">
        <f t="shared" si="985"/>
        <v>0</v>
      </c>
      <c r="FM504" s="1330">
        <f t="shared" si="1088"/>
        <v>0</v>
      </c>
      <c r="FN504" s="1322">
        <f t="shared" si="1088"/>
        <v>0</v>
      </c>
      <c r="FO504" s="1322">
        <f t="shared" si="1088"/>
        <v>0</v>
      </c>
      <c r="FP504" s="1322">
        <f t="shared" si="1088"/>
        <v>0</v>
      </c>
      <c r="FQ504" s="1322">
        <f t="shared" si="1088"/>
        <v>0</v>
      </c>
      <c r="FR504" s="1322">
        <f t="shared" si="1088"/>
        <v>0</v>
      </c>
      <c r="FS504" s="1322">
        <f t="shared" si="1088"/>
        <v>0</v>
      </c>
      <c r="FT504" s="1322">
        <f t="shared" si="1088"/>
        <v>0</v>
      </c>
      <c r="FU504" s="1322">
        <f t="shared" si="1088"/>
        <v>0</v>
      </c>
      <c r="FV504" s="1322">
        <f t="shared" si="1088"/>
        <v>0</v>
      </c>
      <c r="FW504" s="1322">
        <f t="shared" si="1088"/>
        <v>0</v>
      </c>
      <c r="FX504" s="1322">
        <f t="shared" si="1088"/>
        <v>0</v>
      </c>
      <c r="FY504" s="1322">
        <f t="shared" si="1088"/>
        <v>0</v>
      </c>
      <c r="FZ504" s="1322">
        <f t="shared" si="1088"/>
        <v>0</v>
      </c>
      <c r="GA504" s="1322">
        <f t="shared" si="1088"/>
        <v>0</v>
      </c>
      <c r="GB504" s="1322">
        <f t="shared" si="986"/>
        <v>0</v>
      </c>
      <c r="GC504" s="1322">
        <f t="shared" si="987"/>
        <v>0</v>
      </c>
      <c r="GD504" s="1322">
        <f t="shared" si="988"/>
        <v>0</v>
      </c>
      <c r="GE504" s="329">
        <f t="shared" si="1071"/>
        <v>0</v>
      </c>
      <c r="GF504" s="287">
        <f t="shared" si="1071"/>
        <v>0</v>
      </c>
      <c r="GG504" s="287">
        <f t="shared" si="1071"/>
        <v>0</v>
      </c>
      <c r="GH504" s="287">
        <f t="shared" si="1071"/>
        <v>0</v>
      </c>
      <c r="GI504" s="287">
        <f t="shared" si="1071"/>
        <v>0</v>
      </c>
      <c r="GJ504" s="287">
        <f t="shared" si="1071"/>
        <v>0</v>
      </c>
      <c r="GK504" s="287">
        <f t="shared" si="1071"/>
        <v>0</v>
      </c>
      <c r="GL504" s="287">
        <f t="shared" si="1071"/>
        <v>0</v>
      </c>
      <c r="GM504" s="287">
        <f t="shared" si="1071"/>
        <v>0</v>
      </c>
      <c r="GN504" s="287">
        <f t="shared" si="1071"/>
        <v>0</v>
      </c>
      <c r="GO504" s="287">
        <f t="shared" si="1071"/>
        <v>0</v>
      </c>
      <c r="GP504" s="287">
        <f t="shared" si="1071"/>
        <v>0</v>
      </c>
      <c r="GQ504" s="287">
        <f t="shared" si="1071"/>
        <v>0</v>
      </c>
      <c r="GR504" s="287">
        <f t="shared" si="1071"/>
        <v>0</v>
      </c>
      <c r="GS504" s="287">
        <f t="shared" si="1071"/>
        <v>0</v>
      </c>
      <c r="GT504" s="287">
        <f t="shared" si="1071"/>
        <v>0</v>
      </c>
      <c r="GU504" s="287">
        <f t="shared" si="1068"/>
        <v>0</v>
      </c>
      <c r="GV504" s="287">
        <f t="shared" si="1068"/>
        <v>0</v>
      </c>
      <c r="GW504" s="329">
        <f t="shared" si="1068"/>
        <v>0</v>
      </c>
      <c r="GX504" s="287">
        <f t="shared" si="1068"/>
        <v>0</v>
      </c>
      <c r="GY504" s="287">
        <f t="shared" si="1068"/>
        <v>0</v>
      </c>
      <c r="GZ504" s="287">
        <f t="shared" si="1068"/>
        <v>0</v>
      </c>
      <c r="HA504" s="287">
        <f t="shared" si="1068"/>
        <v>0</v>
      </c>
      <c r="HB504" s="287">
        <f t="shared" si="1068"/>
        <v>0</v>
      </c>
      <c r="HC504" s="287">
        <f t="shared" si="1068"/>
        <v>0</v>
      </c>
      <c r="HD504" s="287">
        <f t="shared" si="1068"/>
        <v>0</v>
      </c>
      <c r="HE504" s="287">
        <f t="shared" si="1068"/>
        <v>0</v>
      </c>
      <c r="HF504" s="287">
        <f t="shared" si="1068"/>
        <v>0</v>
      </c>
      <c r="HG504" s="287">
        <f t="shared" si="1068"/>
        <v>0</v>
      </c>
      <c r="HH504" s="287">
        <f t="shared" si="1068"/>
        <v>0</v>
      </c>
      <c r="HI504" s="287">
        <f t="shared" si="1066"/>
        <v>0</v>
      </c>
      <c r="HJ504" s="287">
        <f t="shared" si="1066"/>
        <v>0</v>
      </c>
      <c r="HK504" s="287">
        <f t="shared" si="1066"/>
        <v>0</v>
      </c>
      <c r="HL504" s="287">
        <f t="shared" si="1066"/>
        <v>0</v>
      </c>
      <c r="HM504" s="287">
        <f t="shared" si="1066"/>
        <v>0</v>
      </c>
      <c r="HN504" s="328">
        <f t="shared" si="1066"/>
        <v>0</v>
      </c>
      <c r="HP504" s="1332">
        <f t="shared" si="1082"/>
        <v>0</v>
      </c>
      <c r="HQ504" s="1333">
        <f t="shared" si="1082"/>
        <v>0</v>
      </c>
      <c r="HR504" s="1333">
        <f t="shared" si="1082"/>
        <v>0</v>
      </c>
      <c r="HS504" s="1333">
        <f t="shared" si="1082"/>
        <v>0</v>
      </c>
      <c r="HT504" s="1333">
        <f t="shared" si="1082"/>
        <v>0</v>
      </c>
      <c r="HU504" s="1333">
        <f t="shared" si="1082"/>
        <v>0</v>
      </c>
      <c r="HV504" s="1333">
        <f t="shared" si="1082"/>
        <v>0</v>
      </c>
      <c r="HW504" s="1333">
        <f t="shared" si="1082"/>
        <v>0</v>
      </c>
      <c r="HX504" s="1333">
        <f t="shared" si="1082"/>
        <v>0</v>
      </c>
      <c r="HY504" s="1333">
        <f t="shared" si="1082"/>
        <v>0</v>
      </c>
      <c r="HZ504" s="1333">
        <f t="shared" si="1082"/>
        <v>0</v>
      </c>
      <c r="IA504" s="1333">
        <f t="shared" si="1082"/>
        <v>0</v>
      </c>
      <c r="IB504" s="1333">
        <f t="shared" si="1082"/>
        <v>0</v>
      </c>
      <c r="IC504" s="1333">
        <f t="shared" si="1082"/>
        <v>0</v>
      </c>
      <c r="ID504" s="1333">
        <f t="shared" si="990"/>
        <v>0</v>
      </c>
      <c r="IE504" s="1333">
        <f t="shared" si="991"/>
        <v>0</v>
      </c>
      <c r="IF504" s="1333">
        <f t="shared" si="992"/>
        <v>0</v>
      </c>
      <c r="IG504" s="1333">
        <f t="shared" si="993"/>
        <v>0</v>
      </c>
      <c r="IH504" s="1332">
        <f t="shared" si="1083"/>
        <v>0</v>
      </c>
      <c r="II504" s="1333">
        <f t="shared" si="1083"/>
        <v>0</v>
      </c>
      <c r="IJ504" s="1333">
        <f t="shared" si="1083"/>
        <v>0</v>
      </c>
      <c r="IK504" s="1333">
        <f t="shared" si="1083"/>
        <v>0</v>
      </c>
      <c r="IL504" s="1333">
        <f t="shared" si="1083"/>
        <v>0</v>
      </c>
      <c r="IM504" s="1333">
        <f t="shared" si="1083"/>
        <v>0</v>
      </c>
      <c r="IN504" s="1333">
        <f t="shared" si="1083"/>
        <v>0</v>
      </c>
      <c r="IO504" s="1333">
        <f t="shared" si="1083"/>
        <v>0</v>
      </c>
      <c r="IP504" s="1333">
        <f t="shared" si="1083"/>
        <v>0</v>
      </c>
      <c r="IQ504" s="1333">
        <f t="shared" si="1083"/>
        <v>0</v>
      </c>
      <c r="IR504" s="1333">
        <f t="shared" si="1083"/>
        <v>0</v>
      </c>
      <c r="IS504" s="1333">
        <f t="shared" si="1083"/>
        <v>0</v>
      </c>
      <c r="IT504" s="1333">
        <f t="shared" si="1083"/>
        <v>0</v>
      </c>
      <c r="IU504" s="1333">
        <f t="shared" si="1083"/>
        <v>0</v>
      </c>
      <c r="IV504" s="1333">
        <f t="shared" si="994"/>
        <v>0</v>
      </c>
      <c r="IW504" s="1333">
        <f t="shared" si="995"/>
        <v>0</v>
      </c>
      <c r="IX504" s="1333">
        <f t="shared" si="996"/>
        <v>0</v>
      </c>
      <c r="IY504" s="1333">
        <f t="shared" si="997"/>
        <v>0</v>
      </c>
      <c r="IZ504" s="1334">
        <f t="shared" si="1089"/>
        <v>0</v>
      </c>
      <c r="JA504" s="1335">
        <f t="shared" si="1089"/>
        <v>0</v>
      </c>
      <c r="JB504" s="1335">
        <f t="shared" si="1089"/>
        <v>0</v>
      </c>
      <c r="JC504" s="1335">
        <f t="shared" si="1089"/>
        <v>0</v>
      </c>
      <c r="JD504" s="1335">
        <f t="shared" si="1089"/>
        <v>0</v>
      </c>
      <c r="JE504" s="1335">
        <f t="shared" si="1089"/>
        <v>0</v>
      </c>
      <c r="JF504" s="1335">
        <f t="shared" si="1089"/>
        <v>0</v>
      </c>
      <c r="JG504" s="1335">
        <f t="shared" si="1089"/>
        <v>0</v>
      </c>
      <c r="JH504" s="1335">
        <f t="shared" si="1089"/>
        <v>0</v>
      </c>
      <c r="JI504" s="1335">
        <f t="shared" si="1089"/>
        <v>0</v>
      </c>
      <c r="JJ504" s="1335">
        <f t="shared" si="1089"/>
        <v>0</v>
      </c>
      <c r="JK504" s="1335">
        <f t="shared" si="1089"/>
        <v>0</v>
      </c>
      <c r="JL504" s="1335">
        <f t="shared" si="1089"/>
        <v>0</v>
      </c>
      <c r="JM504" s="1335">
        <f t="shared" si="1089"/>
        <v>0</v>
      </c>
      <c r="JN504" s="1335">
        <f t="shared" si="1089"/>
        <v>0</v>
      </c>
      <c r="JO504" s="1335">
        <f t="shared" si="998"/>
        <v>0</v>
      </c>
      <c r="JP504" s="1335">
        <f t="shared" si="999"/>
        <v>0</v>
      </c>
      <c r="JQ504" s="1336">
        <f t="shared" si="1000"/>
        <v>0</v>
      </c>
      <c r="JS504" s="334"/>
      <c r="JT504" s="330" cm="1">
        <f t="array" ref="JT504">IF($K504= 0, 0, $K504 * ($F504 &lt; JT$8) * ($I504 &gt;= JT$8) * INDEX('I2 - Monthly Inflation'!$G$6:$H$413, MATCH(EDATE(MAX(JT$8, $F504),-$O504 + 1), 'I2 - Monthly Inflation'!$A$6:$A$413, 1), 1 + ($N504 = "RPI")*1) / $Q504)</f>
        <v>0</v>
      </c>
      <c r="JU504" s="1234">
        <f t="shared" si="1090"/>
        <v>0</v>
      </c>
      <c r="JV504" s="1234">
        <f t="shared" si="1090"/>
        <v>0</v>
      </c>
      <c r="JW504" s="1234">
        <f t="shared" si="1090"/>
        <v>0</v>
      </c>
      <c r="JX504" s="1234">
        <f t="shared" si="1090"/>
        <v>0</v>
      </c>
      <c r="JY504" s="1234">
        <f t="shared" si="1090"/>
        <v>0</v>
      </c>
      <c r="JZ504" s="1234">
        <f t="shared" si="1090"/>
        <v>0</v>
      </c>
      <c r="KA504" s="1234">
        <f t="shared" si="1090"/>
        <v>0</v>
      </c>
      <c r="KB504" s="1234">
        <f t="shared" si="1090"/>
        <v>0</v>
      </c>
      <c r="KC504" s="1234">
        <f t="shared" si="1090"/>
        <v>0</v>
      </c>
      <c r="KD504" s="1234">
        <f t="shared" si="1090"/>
        <v>0</v>
      </c>
      <c r="KE504" s="1234">
        <f t="shared" si="1090"/>
        <v>0</v>
      </c>
      <c r="KF504" s="1234">
        <f t="shared" si="1090"/>
        <v>0</v>
      </c>
      <c r="KG504" s="1234">
        <f t="shared" si="1090"/>
        <v>0</v>
      </c>
      <c r="KH504" s="1234">
        <f t="shared" si="1090"/>
        <v>0</v>
      </c>
      <c r="KI504" s="1234">
        <f t="shared" si="1090"/>
        <v>0</v>
      </c>
      <c r="KJ504" s="1234">
        <f t="shared" si="1001"/>
        <v>0</v>
      </c>
      <c r="KK504" s="1235">
        <f t="shared" si="1002"/>
        <v>0</v>
      </c>
      <c r="KM504" s="334"/>
      <c r="KN504" s="287">
        <f t="shared" si="1072"/>
        <v>0</v>
      </c>
      <c r="KO504" s="287">
        <f t="shared" si="1072"/>
        <v>0</v>
      </c>
      <c r="KP504" s="287">
        <f t="shared" si="1072"/>
        <v>0</v>
      </c>
      <c r="KQ504" s="287">
        <f t="shared" si="1072"/>
        <v>0</v>
      </c>
      <c r="KR504" s="287">
        <f t="shared" si="1072"/>
        <v>0</v>
      </c>
      <c r="KS504" s="287">
        <f t="shared" si="1072"/>
        <v>0</v>
      </c>
      <c r="KT504" s="287">
        <f t="shared" si="1072"/>
        <v>0</v>
      </c>
      <c r="KU504" s="287">
        <f t="shared" si="1072"/>
        <v>0</v>
      </c>
      <c r="KV504" s="287">
        <f t="shared" si="1072"/>
        <v>0</v>
      </c>
      <c r="KW504" s="287">
        <f t="shared" si="1072"/>
        <v>0</v>
      </c>
      <c r="KX504" s="287">
        <f t="shared" si="1072"/>
        <v>0</v>
      </c>
      <c r="KY504" s="287">
        <f t="shared" si="1072"/>
        <v>0</v>
      </c>
      <c r="KZ504" s="287">
        <f t="shared" si="1072"/>
        <v>0</v>
      </c>
      <c r="LA504" s="287">
        <f t="shared" si="1072"/>
        <v>0</v>
      </c>
      <c r="LB504" s="287">
        <f t="shared" si="1072"/>
        <v>0</v>
      </c>
      <c r="LC504" s="287">
        <f t="shared" si="1072"/>
        <v>0</v>
      </c>
      <c r="LD504" s="287">
        <f t="shared" si="1069"/>
        <v>0</v>
      </c>
      <c r="LE504" s="328">
        <f t="shared" si="1069"/>
        <v>0</v>
      </c>
      <c r="LG504" s="334"/>
      <c r="LH504" s="287" cm="1">
        <f t="array" ref="LH504">IF($K504 = 0, 0, $K504 * ($I504 &gt;=  LH$8) * ($F504 &lt;= LH$9) *
 (INDEX('I2 - Monthly Inflation'!$G$6:$H$413, MATCH(EDATE(MIN(LH$9, $I504),-$O504 + 1), 'I2 - Monthly Inflation'!$A$6:$A$413, 1), 1 + ($N504 = "RPI")*1) -
  ((KN504 &lt;&gt; 0) * $Q504 + (KN504 = 0) * INDEX('I2 - Monthly Inflation'!$G$6:$H$413, MATCH(EDATE(LH$8,-$O504 + 1), 'I2 - Monthly Inflation'!$A$6:$A$413, 1), 1 + ($N504 = "RPI")*1)))/ $Q504)</f>
        <v>0</v>
      </c>
      <c r="LI504" s="287" cm="1">
        <f t="array" ref="LI504">IF($K504 = 0, 0, $K504 * ($I504 &gt;=  LI$8) * ($F504 &lt;= LI$9) *
 (INDEX('I2 - Monthly Inflation'!$G$6:$H$413, MATCH(EDATE(MIN(LI$9, $I504),-$O504 + 1), 'I2 - Monthly Inflation'!$A$6:$A$413, 1), 1 + ($N504 = "RPI")*1) -
  ((KO504 &lt;&gt; 0) * $Q504 + (KO504 = 0) * INDEX('I2 - Monthly Inflation'!$G$6:$H$413, MATCH(EDATE(LI$8,-$O504 + 1), 'I2 - Monthly Inflation'!$A$6:$A$413, 1), 1 + ($N504 = "RPI")*1)))/ $Q504)</f>
        <v>0</v>
      </c>
      <c r="LJ504" s="287" cm="1">
        <f t="array" ref="LJ504">IF($K504 = 0, 0, $K504 * ($I504 &gt;=  LJ$8) * ($F504 &lt;= LJ$9) *
 (INDEX('I2 - Monthly Inflation'!$G$6:$H$413, MATCH(EDATE(MIN(LJ$9, $I504),-$O504 + 1), 'I2 - Monthly Inflation'!$A$6:$A$413, 1), 1 + ($N504 = "RPI")*1) -
  ((KP504 &lt;&gt; 0) * $Q504 + (KP504 = 0) * INDEX('I2 - Monthly Inflation'!$G$6:$H$413, MATCH(EDATE(LJ$8,-$O504 + 1), 'I2 - Monthly Inflation'!$A$6:$A$413, 1), 1 + ($N504 = "RPI")*1)))/ $Q504)</f>
        <v>0</v>
      </c>
      <c r="LK504" s="287" cm="1">
        <f t="array" ref="LK504">IF($K504 = 0, 0, $K504 * ($I504 &gt;=  LK$8) * ($F504 &lt;= LK$9) *
 (INDEX('I2 - Monthly Inflation'!$G$6:$H$413, MATCH(EDATE(MIN(LK$9, $I504),-$O504 + 1), 'I2 - Monthly Inflation'!$A$6:$A$413, 1), 1 + ($N504 = "RPI")*1) -
  ((KQ504 &lt;&gt; 0) * $Q504 + (KQ504 = 0) * INDEX('I2 - Monthly Inflation'!$G$6:$H$413, MATCH(EDATE(LK$8,-$O504 + 1), 'I2 - Monthly Inflation'!$A$6:$A$413, 1), 1 + ($N504 = "RPI")*1)))/ $Q504)</f>
        <v>0</v>
      </c>
      <c r="LL504" s="287" cm="1">
        <f t="array" ref="LL504">IF($K504 = 0, 0, $K504 * ($I504 &gt;=  LL$8) * ($F504 &lt;= LL$9) *
 (INDEX('I2 - Monthly Inflation'!$G$6:$H$413, MATCH(EDATE(MIN(LL$9, $I504),-$O504 + 1), 'I2 - Monthly Inflation'!$A$6:$A$413, 1), 1 + ($N504 = "RPI")*1) -
  ((KR504 &lt;&gt; 0) * $Q504 + (KR504 = 0) * INDEX('I2 - Monthly Inflation'!$G$6:$H$413, MATCH(EDATE(LL$8,-$O504 + 1), 'I2 - Monthly Inflation'!$A$6:$A$413, 1), 1 + ($N504 = "RPI")*1)))/ $Q504)</f>
        <v>0</v>
      </c>
      <c r="LM504" s="287" cm="1">
        <f t="array" ref="LM504">IF($K504 = 0, 0, $K504 * ($I504 &gt;=  LM$8) * ($F504 &lt;= LM$9) *
 (INDEX('I2 - Monthly Inflation'!$G$6:$H$413, MATCH(EDATE(MIN(LM$9, $I504),-$O504 + 1), 'I2 - Monthly Inflation'!$A$6:$A$413, 1), 1 + ($N504 = "RPI")*1) -
  ((KS504 &lt;&gt; 0) * $Q504 + (KS504 = 0) * INDEX('I2 - Monthly Inflation'!$G$6:$H$413, MATCH(EDATE(LM$8,-$O504 + 1), 'I2 - Monthly Inflation'!$A$6:$A$413, 1), 1 + ($N504 = "RPI")*1)))/ $Q504)</f>
        <v>0</v>
      </c>
      <c r="LN504" s="287" cm="1">
        <f t="array" ref="LN504">IF($K504 = 0, 0, $K504 * ($I504 &gt;=  LN$8) * ($F504 &lt;= LN$9) *
 (INDEX('I2 - Monthly Inflation'!$G$6:$H$413, MATCH(EDATE(MIN(LN$9, $I504),-$O504 + 1), 'I2 - Monthly Inflation'!$A$6:$A$413, 1), 1 + ($N504 = "RPI")*1) -
  ((KT504 &lt;&gt; 0) * $Q504 + (KT504 = 0) * INDEX('I2 - Monthly Inflation'!$G$6:$H$413, MATCH(EDATE(LN$8,-$O504 + 1), 'I2 - Monthly Inflation'!$A$6:$A$413, 1), 1 + ($N504 = "RPI")*1)))/ $Q504)</f>
        <v>0</v>
      </c>
      <c r="LO504" s="287" cm="1">
        <f t="array" ref="LO504">IF($K504 = 0, 0, $K504 * ($I504 &gt;=  LO$8) * ($F504 &lt;= LO$9) *
 (INDEX('I2 - Monthly Inflation'!$G$6:$H$413, MATCH(EDATE(MIN(LO$9, $I504),-$O504 + 1), 'I2 - Monthly Inflation'!$A$6:$A$413, 1), 1 + ($N504 = "RPI")*1) -
  ((KU504 &lt;&gt; 0) * $Q504 + (KU504 = 0) * INDEX('I2 - Monthly Inflation'!$G$6:$H$413, MATCH(EDATE(LO$8,-$O504 + 1), 'I2 - Monthly Inflation'!$A$6:$A$413, 1), 1 + ($N504 = "RPI")*1)))/ $Q504)</f>
        <v>0</v>
      </c>
      <c r="LP504" s="287" cm="1">
        <f t="array" ref="LP504">IF($K504 = 0, 0, $K504 * ($I504 &gt;=  LP$8) * ($F504 &lt;= LP$9) *
 (INDEX('I2 - Monthly Inflation'!$G$6:$H$413, MATCH(EDATE(MIN(LP$9, $I504),-$O504 + 1), 'I2 - Monthly Inflation'!$A$6:$A$413, 1), 1 + ($N504 = "RPI")*1) -
  ((KV504 &lt;&gt; 0) * $Q504 + (KV504 = 0) * INDEX('I2 - Monthly Inflation'!$G$6:$H$413, MATCH(EDATE(LP$8,-$O504 + 1), 'I2 - Monthly Inflation'!$A$6:$A$413, 1), 1 + ($N504 = "RPI")*1)))/ $Q504)</f>
        <v>0</v>
      </c>
      <c r="LQ504" s="287" cm="1">
        <f t="array" ref="LQ504">IF($K504 = 0, 0, $K504 * ($I504 &gt;=  LQ$8) * ($F504 &lt;= LQ$9) *
 (INDEX('I2 - Monthly Inflation'!$G$6:$H$413, MATCH(EDATE(MIN(LQ$9, $I504),-$O504 + 1), 'I2 - Monthly Inflation'!$A$6:$A$413, 1), 1 + ($N504 = "RPI")*1) -
  ((KW504 &lt;&gt; 0) * $Q504 + (KW504 = 0) * INDEX('I2 - Monthly Inflation'!$G$6:$H$413, MATCH(EDATE(LQ$8,-$O504 + 1), 'I2 - Monthly Inflation'!$A$6:$A$413, 1), 1 + ($N504 = "RPI")*1)))/ $Q504)</f>
        <v>0</v>
      </c>
      <c r="LR504" s="287" cm="1">
        <f t="array" ref="LR504">IF($K504 = 0, 0, $K504 * ($I504 &gt;=  LR$8) * ($F504 &lt;= LR$9) *
 (INDEX('I2 - Monthly Inflation'!$G$6:$H$413, MATCH(EDATE(MIN(LR$9, $I504),-$O504 + 1), 'I2 - Monthly Inflation'!$A$6:$A$413, 1), 1 + ($N504 = "RPI")*1) -
  ((KX504 &lt;&gt; 0) * $Q504 + (KX504 = 0) * INDEX('I2 - Monthly Inflation'!$G$6:$H$413, MATCH(EDATE(LR$8,-$O504 + 1), 'I2 - Monthly Inflation'!$A$6:$A$413, 1), 1 + ($N504 = "RPI")*1)))/ $Q504)</f>
        <v>0</v>
      </c>
      <c r="LS504" s="287" cm="1">
        <f t="array" ref="LS504">IF($K504 = 0, 0, $K504 * ($I504 &gt;=  LS$8) * ($F504 &lt;= LS$9) *
 (INDEX('I2 - Monthly Inflation'!$G$6:$H$413, MATCH(EDATE(MIN(LS$9, $I504),-$O504 + 1), 'I2 - Monthly Inflation'!$A$6:$A$413, 1), 1 + ($N504 = "RPI")*1) -
  ((KY504 &lt;&gt; 0) * $Q504 + (KY504 = 0) * INDEX('I2 - Monthly Inflation'!$G$6:$H$413, MATCH(EDATE(LS$8,-$O504 + 1), 'I2 - Monthly Inflation'!$A$6:$A$413, 1), 1 + ($N504 = "RPI")*1)))/ $Q504)</f>
        <v>0</v>
      </c>
      <c r="LT504" s="287" cm="1">
        <f t="array" ref="LT504">IF($K504 = 0, 0, $K504 * ($I504 &gt;=  LT$8) * ($F504 &lt;= LT$9) *
 (INDEX('I2 - Monthly Inflation'!$G$6:$H$413, MATCH(EDATE(MIN(LT$9, $I504),-$O504 + 1), 'I2 - Monthly Inflation'!$A$6:$A$413, 1), 1 + ($N504 = "RPI")*1) -
  ((KZ504 &lt;&gt; 0) * $Q504 + (KZ504 = 0) * INDEX('I2 - Monthly Inflation'!$G$6:$H$413, MATCH(EDATE(LT$8,-$O504 + 1), 'I2 - Monthly Inflation'!$A$6:$A$413, 1), 1 + ($N504 = "RPI")*1)))/ $Q504)</f>
        <v>0</v>
      </c>
      <c r="LU504" s="287" cm="1">
        <f t="array" ref="LU504">IF($K504 = 0, 0, $K504 * ($I504 &gt;=  LU$8) * ($F504 &lt;= LU$9) *
 (INDEX('I2 - Monthly Inflation'!$G$6:$H$413, MATCH(EDATE(MIN(LU$9, $I504),-$O504 + 1), 'I2 - Monthly Inflation'!$A$6:$A$413, 1), 1 + ($N504 = "RPI")*1) -
  ((LA504 &lt;&gt; 0) * $Q504 + (LA504 = 0) * INDEX('I2 - Monthly Inflation'!$G$6:$H$413, MATCH(EDATE(LU$8,-$O504 + 1), 'I2 - Monthly Inflation'!$A$6:$A$413, 1), 1 + ($N504 = "RPI")*1)))/ $Q504)</f>
        <v>0</v>
      </c>
      <c r="LV504" s="287" cm="1">
        <f t="array" ref="LV504">IF($K504 = 0, 0, $K504 * ($I504 &gt;=  LV$8) * ($F504 &lt;= LV$9) *
 (INDEX('I2 - Monthly Inflation'!$G$6:$H$413, MATCH(EDATE(MIN(LV$9, $I504),-$O504 + 1), 'I2 - Monthly Inflation'!$A$6:$A$413, 1), 1 + ($N504 = "RPI")*1) -
  ((LB504 &lt;&gt; 0) * $Q504 + (LB504 = 0) * INDEX('I2 - Monthly Inflation'!$G$6:$H$413, MATCH(EDATE(LV$8,-$O504 + 1), 'I2 - Monthly Inflation'!$A$6:$A$413, 1), 1 + ($N504 = "RPI")*1)))/ $Q504)</f>
        <v>0</v>
      </c>
      <c r="LW504" s="287" cm="1">
        <f t="array" ref="LW504">IF($K504 = 0, 0, $K504 * ($I504 &gt;=  LW$8) * ($F504 &lt;= LW$9) *
 (INDEX('I2 - Monthly Inflation'!$G$6:$H$413, MATCH(EDATE(MIN(LW$9, $I504),-$O504 + 1), 'I2 - Monthly Inflation'!$A$6:$A$413, 1), 1 + ($N504 = "RPI")*1) -
  ((LC504 &lt;&gt; 0) * $Q504 + (LC504 = 0) * INDEX('I2 - Monthly Inflation'!$G$6:$H$413, MATCH(EDATE(LW$8,-$O504 + 1), 'I2 - Monthly Inflation'!$A$6:$A$413, 1), 1 + ($N504 = "RPI")*1)))/ $Q504)</f>
        <v>0</v>
      </c>
      <c r="LX504" s="287" cm="1">
        <f t="array" ref="LX504">IF($K504 = 0, 0, $K504 * ($I504 &gt;=  LX$8) * ($F504 &lt;= LX$9) *
 (INDEX('I2 - Monthly Inflation'!$G$6:$H$413, MATCH(EDATE(MIN(LX$9, $I504),-$O504 + 1), 'I2 - Monthly Inflation'!$A$6:$A$413, 1), 1 + ($N504 = "RPI")*1) -
  ((LD504 &lt;&gt; 0) * $Q504 + (LD504 = 0) * INDEX('I2 - Monthly Inflation'!$G$6:$H$413, MATCH(EDATE(LX$8,-$O504 + 1), 'I2 - Monthly Inflation'!$A$6:$A$413, 1), 1 + ($N504 = "RPI")*1)))/ $Q504)</f>
        <v>0</v>
      </c>
      <c r="LY504" s="328" cm="1">
        <f t="array" ref="LY504">IF($K504 = 0, 0, $K504 * ($I504 &gt;=  LY$8) * ($F504 &lt;= LY$9) *
 (INDEX('I2 - Monthly Inflation'!$G$6:$H$413, MATCH(EDATE(MIN(LY$9, $I504),-$O504 + 1), 'I2 - Monthly Inflation'!$A$6:$A$413, 1), 1 + ($N504 = "RPI")*1) -
  ((LE504 &lt;&gt; 0) * $Q504 + (LE504 = 0) * INDEX('I2 - Monthly Inflation'!$G$6:$H$413, MATCH(EDATE(LY$8,-$O504 + 1), 'I2 - Monthly Inflation'!$A$6:$A$413, 1), 1 + ($N504 = "RPI")*1)))/ $Q504)</f>
        <v>0</v>
      </c>
      <c r="MA504" s="334"/>
      <c r="MB504" s="287" cm="1">
        <f t="array" ref="MB504">IF($K504= 0, 0, - $K504 * ($I504 &gt;= MB$8) * ($I504 &lt;= MB$9) * INDEX('I2 - Monthly Inflation'!$G$6:$H$413, MATCH(EDATE($I504,-$O504 + 1), 'I2 - Monthly Inflation'!$A$6:$A$413, 1),  1 + ($N504 = "RPI")*1) / $Q504)</f>
        <v>0</v>
      </c>
      <c r="MC504" s="287" cm="1">
        <f t="array" ref="MC504">IF($K504= 0, 0, - $K504 * ($I504 &gt;= MC$8) * ($I504 &lt;= MC$9) * INDEX('I2 - Monthly Inflation'!$G$6:$H$413, MATCH(EDATE($I504,-$O504 + 1), 'I2 - Monthly Inflation'!$A$6:$A$413, 1),  1 + ($N504 = "RPI")*1) / $Q504)</f>
        <v>0</v>
      </c>
      <c r="MD504" s="287" cm="1">
        <f t="array" ref="MD504">IF($K504= 0, 0, - $K504 * ($I504 &gt;= MD$8) * ($I504 &lt;= MD$9) * INDEX('I2 - Monthly Inflation'!$G$6:$H$413, MATCH(EDATE($I504,-$O504 + 1), 'I2 - Monthly Inflation'!$A$6:$A$413, 1),  1 + ($N504 = "RPI")*1) / $Q504)</f>
        <v>0</v>
      </c>
      <c r="ME504" s="287" cm="1">
        <f t="array" ref="ME504">IF($K504= 0, 0, - $K504 * ($I504 &gt;= ME$8) * ($I504 &lt;= ME$9) * INDEX('I2 - Monthly Inflation'!$G$6:$H$413, MATCH(EDATE($I504,-$O504 + 1), 'I2 - Monthly Inflation'!$A$6:$A$413, 1),  1 + ($N504 = "RPI")*1) / $Q504)</f>
        <v>0</v>
      </c>
      <c r="MF504" s="287" cm="1">
        <f t="array" ref="MF504">IF($K504= 0, 0, - $K504 * ($I504 &gt;= MF$8) * ($I504 &lt;= MF$9) * INDEX('I2 - Monthly Inflation'!$G$6:$H$413, MATCH(EDATE($I504,-$O504 + 1), 'I2 - Monthly Inflation'!$A$6:$A$413, 1),  1 + ($N504 = "RPI")*1) / $Q504)</f>
        <v>0</v>
      </c>
      <c r="MG504" s="287" cm="1">
        <f t="array" ref="MG504">IF($K504= 0, 0, - $K504 * ($I504 &gt;= MG$8) * ($I504 &lt;= MG$9) * INDEX('I2 - Monthly Inflation'!$G$6:$H$413, MATCH(EDATE($I504,-$O504 + 1), 'I2 - Monthly Inflation'!$A$6:$A$413, 1),  1 + ($N504 = "RPI")*1) / $Q504)</f>
        <v>0</v>
      </c>
      <c r="MH504" s="287" cm="1">
        <f t="array" ref="MH504">IF($K504= 0, 0, - $K504 * ($I504 &gt;= MH$8) * ($I504 &lt;= MH$9) * INDEX('I2 - Monthly Inflation'!$G$6:$H$413, MATCH(EDATE($I504,-$O504 + 1), 'I2 - Monthly Inflation'!$A$6:$A$413, 1),  1 + ($N504 = "RPI")*1) / $Q504)</f>
        <v>0</v>
      </c>
      <c r="MI504" s="287" cm="1">
        <f t="array" ref="MI504">IF($K504= 0, 0, - $K504 * ($I504 &gt;= MI$8) * ($I504 &lt;= MI$9) * INDEX('I2 - Monthly Inflation'!$G$6:$H$413, MATCH(EDATE($I504,-$O504 + 1), 'I2 - Monthly Inflation'!$A$6:$A$413, 1),  1 + ($N504 = "RPI")*1) / $Q504)</f>
        <v>0</v>
      </c>
      <c r="MJ504" s="287" cm="1">
        <f t="array" ref="MJ504">IF($K504= 0, 0, - $K504 * ($I504 &gt;= MJ$8) * ($I504 &lt;= MJ$9) * INDEX('I2 - Monthly Inflation'!$G$6:$H$413, MATCH(EDATE($I504,-$O504 + 1), 'I2 - Monthly Inflation'!$A$6:$A$413, 1),  1 + ($N504 = "RPI")*1) / $Q504)</f>
        <v>0</v>
      </c>
      <c r="MK504" s="287" cm="1">
        <f t="array" ref="MK504">IF($K504= 0, 0, - $K504 * ($I504 &gt;= MK$8) * ($I504 &lt;= MK$9) * INDEX('I2 - Monthly Inflation'!$G$6:$H$413, MATCH(EDATE($I504,-$O504 + 1), 'I2 - Monthly Inflation'!$A$6:$A$413, 1),  1 + ($N504 = "RPI")*1) / $Q504)</f>
        <v>0</v>
      </c>
      <c r="ML504" s="287" cm="1">
        <f t="array" ref="ML504">IF($K504= 0, 0, - $K504 * ($I504 &gt;= ML$8) * ($I504 &lt;= ML$9) * INDEX('I2 - Monthly Inflation'!$G$6:$H$413, MATCH(EDATE($I504,-$O504 + 1), 'I2 - Monthly Inflation'!$A$6:$A$413, 1),  1 + ($N504 = "RPI")*1) / $Q504)</f>
        <v>0</v>
      </c>
      <c r="MM504" s="287" cm="1">
        <f t="array" ref="MM504">IF($K504= 0, 0, - $K504 * ($I504 &gt;= MM$8) * ($I504 &lt;= MM$9) * INDEX('I2 - Monthly Inflation'!$G$6:$H$413, MATCH(EDATE($I504,-$O504 + 1), 'I2 - Monthly Inflation'!$A$6:$A$413, 1),  1 + ($N504 = "RPI")*1) / $Q504)</f>
        <v>0</v>
      </c>
      <c r="MN504" s="287" cm="1">
        <f t="array" ref="MN504">IF($K504= 0, 0, - $K504 * ($I504 &gt;= MN$8) * ($I504 &lt;= MN$9) * INDEX('I2 - Monthly Inflation'!$G$6:$H$413, MATCH(EDATE($I504,-$O504 + 1), 'I2 - Monthly Inflation'!$A$6:$A$413, 1),  1 + ($N504 = "RPI")*1) / $Q504)</f>
        <v>0</v>
      </c>
      <c r="MO504" s="287" cm="1">
        <f t="array" ref="MO504">IF($K504= 0, 0, - $K504 * ($I504 &gt;= MO$8) * ($I504 &lt;= MO$9) * INDEX('I2 - Monthly Inflation'!$G$6:$H$413, MATCH(EDATE($I504,-$O504 + 1), 'I2 - Monthly Inflation'!$A$6:$A$413, 1),  1 + ($N504 = "RPI")*1) / $Q504)</f>
        <v>0</v>
      </c>
      <c r="MP504" s="287" cm="1">
        <f t="array" ref="MP504">IF($K504= 0, 0, - $K504 * ($I504 &gt;= MP$8) * ($I504 &lt;= MP$9) * INDEX('I2 - Monthly Inflation'!$G$6:$H$413, MATCH(EDATE($I504,-$O504 + 1), 'I2 - Monthly Inflation'!$A$6:$A$413, 1),  1 + ($N504 = "RPI")*1) / $Q504)</f>
        <v>0</v>
      </c>
      <c r="MQ504" s="287" cm="1">
        <f t="array" ref="MQ504">IF($K504= 0, 0, - $K504 * ($I504 &gt;= MQ$8) * ($I504 &lt;= MQ$9) * INDEX('I2 - Monthly Inflation'!$G$6:$H$413, MATCH(EDATE($I504,-$O504 + 1), 'I2 - Monthly Inflation'!$A$6:$A$413, 1),  1 + ($N504 = "RPI")*1) / $Q504)</f>
        <v>0</v>
      </c>
      <c r="MR504" s="287" cm="1">
        <f t="array" ref="MR504">IF($K504= 0, 0, - $K504 * ($I504 &gt;= MR$8) * ($I504 &lt;= MR$9) * INDEX('I2 - Monthly Inflation'!$G$6:$H$413, MATCH(EDATE($I504,-$O504 + 1), 'I2 - Monthly Inflation'!$A$6:$A$413, 1),  1 + ($N504 = "RPI")*1) / $Q504)</f>
        <v>0</v>
      </c>
      <c r="MS504" s="328" cm="1">
        <f t="array" ref="MS504">IF($K504= 0, 0, - $K504 * ($I504 &gt;= MS$8) * ($I504 &lt;= MS$9) * INDEX('I2 - Monthly Inflation'!$G$6:$H$413, MATCH(EDATE($I504,-$O504 + 1), 'I2 - Monthly Inflation'!$A$6:$A$413, 1),  1 + ($N504 = "RPI")*1) / $Q504)</f>
        <v>0</v>
      </c>
      <c r="MU504" s="334"/>
      <c r="MV504" s="287">
        <f t="shared" si="1084"/>
        <v>0</v>
      </c>
      <c r="MW504" s="287">
        <f t="shared" si="1084"/>
        <v>0</v>
      </c>
      <c r="MX504" s="287">
        <f t="shared" si="1084"/>
        <v>0</v>
      </c>
      <c r="MY504" s="287">
        <f t="shared" si="1084"/>
        <v>0</v>
      </c>
      <c r="MZ504" s="287">
        <f t="shared" si="1084"/>
        <v>0</v>
      </c>
      <c r="NA504" s="287">
        <f t="shared" si="1084"/>
        <v>0</v>
      </c>
      <c r="NB504" s="287">
        <f t="shared" si="1084"/>
        <v>0</v>
      </c>
      <c r="NC504" s="287">
        <f t="shared" si="1084"/>
        <v>0</v>
      </c>
      <c r="ND504" s="287">
        <f t="shared" si="1084"/>
        <v>0</v>
      </c>
      <c r="NE504" s="287">
        <f t="shared" si="1084"/>
        <v>0</v>
      </c>
      <c r="NF504" s="287">
        <f t="shared" si="1084"/>
        <v>0</v>
      </c>
      <c r="NG504" s="287">
        <f t="shared" si="1084"/>
        <v>0</v>
      </c>
      <c r="NH504" s="287">
        <f t="shared" si="1084"/>
        <v>0</v>
      </c>
      <c r="NI504" s="287">
        <f t="shared" si="1084"/>
        <v>0</v>
      </c>
      <c r="NJ504" s="287">
        <f t="shared" si="1004"/>
        <v>0</v>
      </c>
      <c r="NK504" s="287">
        <f t="shared" si="1005"/>
        <v>0</v>
      </c>
      <c r="NL504" s="287">
        <f t="shared" si="1006"/>
        <v>0</v>
      </c>
      <c r="NM504" s="328">
        <f t="shared" si="1007"/>
        <v>0</v>
      </c>
      <c r="NO504" s="334"/>
      <c r="NP504" s="287" cm="1">
        <f t="array" ref="NP504">MV504 - IF($K504 = 0, 0, $K504 * ($F504 &lt;= NP$9) * ($I504 &gt; NP$9) * INDEX('I2 - Monthly Inflation'!$G$6:$H$413, MATCH(EDATE(NP$9,-$O504 + 1), 'I2 - Monthly Inflation'!$A$6:$A$413, 1), 1 + ($N504 = "RPI")*1) / $Q504)</f>
        <v>0</v>
      </c>
      <c r="NQ504" s="287" cm="1">
        <f t="array" ref="NQ504">MW504 - IF($K504 = 0, 0, $K504 * ($F504 &lt;= NQ$9) * ($I504 &gt; NQ$9) * INDEX('I2 - Monthly Inflation'!$G$6:$H$413, MATCH(EDATE(NQ$9,-$O504 + 1), 'I2 - Monthly Inflation'!$A$6:$A$413, 1), 1 + ($N504 = "RPI")*1) / $Q504)</f>
        <v>0</v>
      </c>
      <c r="NR504" s="287" cm="1">
        <f t="array" ref="NR504">MX504 - IF($K504 = 0, 0, $K504 * ($F504 &lt;= NR$9) * ($I504 &gt; NR$9) * INDEX('I2 - Monthly Inflation'!$G$6:$H$413, MATCH(EDATE(NR$9,-$O504 + 1), 'I2 - Monthly Inflation'!$A$6:$A$413, 1), 1 + ($N504 = "RPI")*1) / $Q504)</f>
        <v>0</v>
      </c>
      <c r="NS504" s="287" cm="1">
        <f t="array" ref="NS504">MY504 - IF($K504 = 0, 0, $K504 * ($F504 &lt;= NS$9) * ($I504 &gt; NS$9) * INDEX('I2 - Monthly Inflation'!$G$6:$H$413, MATCH(EDATE(NS$9,-$O504 + 1), 'I2 - Monthly Inflation'!$A$6:$A$413, 1), 1 + ($N504 = "RPI")*1) / $Q504)</f>
        <v>0</v>
      </c>
      <c r="NT504" s="287" cm="1">
        <f t="array" ref="NT504">MZ504 - IF($K504 = 0, 0, $K504 * ($F504 &lt;= NT$9) * ($I504 &gt; NT$9) * INDEX('I2 - Monthly Inflation'!$G$6:$H$413, MATCH(EDATE(NT$9,-$O504 + 1), 'I2 - Monthly Inflation'!$A$6:$A$413, 1), 1 + ($N504 = "RPI")*1) / $Q504)</f>
        <v>0</v>
      </c>
      <c r="NU504" s="287" cm="1">
        <f t="array" ref="NU504">NA504 - IF($K504 = 0, 0, $K504 * ($F504 &lt;= NU$9) * ($I504 &gt; NU$9) * INDEX('I2 - Monthly Inflation'!$G$6:$H$413, MATCH(EDATE(NU$9,-$O504 + 1), 'I2 - Monthly Inflation'!$A$6:$A$413, 1), 1 + ($N504 = "RPI")*1) / $Q504)</f>
        <v>0</v>
      </c>
      <c r="NV504" s="287" cm="1">
        <f t="array" ref="NV504">NB504 - IF($K504 = 0, 0, $K504 * ($F504 &lt;= NV$9) * ($I504 &gt; NV$9) * INDEX('I2 - Monthly Inflation'!$G$6:$H$413, MATCH(EDATE(NV$9,-$O504 + 1), 'I2 - Monthly Inflation'!$A$6:$A$413, 1), 1 + ($N504 = "RPI")*1) / $Q504)</f>
        <v>0</v>
      </c>
      <c r="NW504" s="287" cm="1">
        <f t="array" ref="NW504">NC504 - IF($K504 = 0, 0, $K504 * ($F504 &lt;= NW$9) * ($I504 &gt; NW$9) * INDEX('I2 - Monthly Inflation'!$G$6:$H$413, MATCH(EDATE(NW$9,-$O504 + 1), 'I2 - Monthly Inflation'!$A$6:$A$413, 1), 1 + ($N504 = "RPI")*1) / $Q504)</f>
        <v>0</v>
      </c>
      <c r="NX504" s="287" cm="1">
        <f t="array" ref="NX504">ND504 - IF($K504 = 0, 0, $K504 * ($F504 &lt;= NX$9) * ($I504 &gt; NX$9) * INDEX('I2 - Monthly Inflation'!$G$6:$H$413, MATCH(EDATE(NX$9,-$O504 + 1), 'I2 - Monthly Inflation'!$A$6:$A$413, 1), 1 + ($N504 = "RPI")*1) / $Q504)</f>
        <v>0</v>
      </c>
      <c r="NY504" s="287" cm="1">
        <f t="array" ref="NY504">NE504 - IF($K504 = 0, 0, $K504 * ($F504 &lt;= NY$9) * ($I504 &gt; NY$9) * INDEX('I2 - Monthly Inflation'!$G$6:$H$413, MATCH(EDATE(NY$9,-$O504 + 1), 'I2 - Monthly Inflation'!$A$6:$A$413, 1), 1 + ($N504 = "RPI")*1) / $Q504)</f>
        <v>0</v>
      </c>
      <c r="NZ504" s="287" cm="1">
        <f t="array" ref="NZ504">NF504 - IF($K504 = 0, 0, $K504 * ($F504 &lt;= NZ$9) * ($I504 &gt; NZ$9) * INDEX('I2 - Monthly Inflation'!$G$6:$H$413, MATCH(EDATE(NZ$9,-$O504 + 1), 'I2 - Monthly Inflation'!$A$6:$A$413, 1), 1 + ($N504 = "RPI")*1) / $Q504)</f>
        <v>0</v>
      </c>
      <c r="OA504" s="287" cm="1">
        <f t="array" ref="OA504">NG504 - IF($K504 = 0, 0, $K504 * ($F504 &lt;= OA$9) * ($I504 &gt; OA$9) * INDEX('I2 - Monthly Inflation'!$G$6:$H$413, MATCH(EDATE(OA$9,-$O504 + 1), 'I2 - Monthly Inflation'!$A$6:$A$413, 1), 1 + ($N504 = "RPI")*1) / $Q504)</f>
        <v>0</v>
      </c>
      <c r="OB504" s="287" cm="1">
        <f t="array" ref="OB504">NH504 - IF($K504 = 0, 0, $K504 * ($F504 &lt;= OB$9) * ($I504 &gt; OB$9) * INDEX('I2 - Monthly Inflation'!$G$6:$H$413, MATCH(EDATE(OB$9,-$O504 + 1), 'I2 - Monthly Inflation'!$A$6:$A$413, 1), 1 + ($N504 = "RPI")*1) / $Q504)</f>
        <v>0</v>
      </c>
      <c r="OC504" s="287" cm="1">
        <f t="array" ref="OC504">NI504 - IF($K504 = 0, 0, $K504 * ($F504 &lt;= OC$9) * ($I504 &gt; OC$9) * INDEX('I2 - Monthly Inflation'!$G$6:$H$413, MATCH(EDATE(OC$9,-$O504 + 1), 'I2 - Monthly Inflation'!$A$6:$A$413, 1), 1 + ($N504 = "RPI")*1) / $Q504)</f>
        <v>0</v>
      </c>
      <c r="OD504" s="287" cm="1">
        <f t="array" ref="OD504">NJ504 - IF($K504 = 0, 0, $K504 * ($F504 &lt;= OD$9) * ($I504 &gt; OD$9) * INDEX('I2 - Monthly Inflation'!$G$6:$H$413, MATCH(EDATE(OD$9,-$O504 + 1), 'I2 - Monthly Inflation'!$A$6:$A$413, 1), 1 + ($N504 = "RPI")*1) / $Q504)</f>
        <v>0</v>
      </c>
      <c r="OE504" s="287" cm="1">
        <f t="array" ref="OE504">NK504 - IF($K504 = 0, 0, $K504 * ($F504 &lt;= OE$9) * ($I504 &gt; OE$9) * INDEX('I2 - Monthly Inflation'!$G$6:$H$413, MATCH(EDATE(OE$9,-$O504 + 1), 'I2 - Monthly Inflation'!$A$6:$A$413, 1), 1 + ($N504 = "RPI")*1) / $Q504)</f>
        <v>0</v>
      </c>
      <c r="OF504" s="287" cm="1">
        <f t="array" ref="OF504">NL504 - IF($K504 = 0, 0, $K504 * ($F504 &lt;= OF$9) * ($I504 &gt; OF$9) * INDEX('I2 - Monthly Inflation'!$G$6:$H$413, MATCH(EDATE(OF$9,-$O504 + 1), 'I2 - Monthly Inflation'!$A$6:$A$413, 1), 1 + ($N504 = "RPI")*1) / $Q504)</f>
        <v>0</v>
      </c>
      <c r="OG504" s="328" cm="1">
        <f t="array" ref="OG504">NM504 - IF($K504 = 0, 0, $K504 * ($F504 &lt;= OG$9) * ($I504 &gt; OG$9) * INDEX('I2 - Monthly Inflation'!$G$6:$H$413, MATCH(EDATE(OG$9,-$O504 + 1), 'I2 - Monthly Inflation'!$A$6:$A$413, 1), 1 + ($N504 = "RPI")*1) / $Q504)</f>
        <v>0</v>
      </c>
    </row>
    <row r="505" spans="1:397">
      <c r="A505" s="379">
        <f t="shared" si="959"/>
        <v>495</v>
      </c>
      <c r="B505" s="379" t="str" cm="1">
        <f t="array" ref="B505">IFERROR(INDEX('F6 - Debt Dataset'!$C$6:$C$1806, MATCH($B$6 &amp; $A505, 'F6 - Debt Dataset'!$E$6:$E$1806 &amp; 'F6 - Debt Dataset'!$DF$6:$DF$1806, 0)), "-")</f>
        <v>-</v>
      </c>
      <c r="C505" s="379" t="str" cm="1">
        <f t="array" ref="C505">IFERROR(INDEX('F6 - Debt Dataset'!$A$6:$A$1806, MATCH($B$6 &amp; $A505, 'F6 - Debt Dataset'!$E$6:$E$1806 &amp; 'F6 - Debt Dataset'!$DF$6:$DF$1806, 0)), "-")</f>
        <v>-</v>
      </c>
      <c r="D505" s="379" t="str" cm="1">
        <f t="array" ref="D505">IFERROR(INDEX('F6 - Debt Dataset'!$B$6:$B$1806, MATCH($B$6 &amp; $A505, 'F6 - Debt Dataset'!$E$6:$E$1806 &amp; 'F6 - Debt Dataset'!$DF$6:$DF$1806, 0)), "-")</f>
        <v>-</v>
      </c>
      <c r="E505" s="379" t="str" cm="1">
        <f t="array" ref="E505">IFERROR(INDEX('F6 - Debt Dataset'!$H$6:$H$1806, MATCH($B$6 &amp; $A505, 'F6 - Debt Dataset'!$E$6:$E$1806 &amp; 'F6 - Debt Dataset'!$DF$6:$DF$1806, 0)), "-")</f>
        <v>-</v>
      </c>
      <c r="F505" s="380" t="str" cm="1">
        <f t="array" ref="F505">IFERROR(INDEX('F6 - Debt Dataset'!$J$6:$J$1806, MATCH($B$6 &amp;$A505, 'F6 - Debt Dataset'!$E$6:$E$1806 &amp; 'F6 - Debt Dataset'!$DF$6:$DF$1806, 0)), "-")</f>
        <v>-</v>
      </c>
      <c r="G505" s="380" t="str" cm="1">
        <f t="array" ref="G505">IFERROR(INDEX('F6 - Debt Dataset'!$K$6:$K$1806, MATCH($B$6 &amp;$A505, 'F6 - Debt Dataset'!$E$6:$E$1806 &amp; 'F6 - Debt Dataset'!$DF$6:$DF$1806, 0)), "-")</f>
        <v>-</v>
      </c>
      <c r="H505" s="380" t="str" cm="1">
        <f t="array" ref="H505">IFERROR(INDEX('F6 - Debt Dataset'!$L$6:$L$1806, MATCH($B$6 &amp;$A505, 'F6 - Debt Dataset'!$E$6:$E$1806 &amp; 'F6 - Debt Dataset'!$DF$6:$DF$1806, 0)), "-")</f>
        <v>-</v>
      </c>
      <c r="I505" s="380" t="str">
        <f t="shared" si="960"/>
        <v>-</v>
      </c>
      <c r="J505" s="379" t="str" cm="1">
        <f t="array" ref="J505">IFERROR(INDEX('F6 - Debt Dataset'!$N$6:$N$1806, MATCH($B$6 &amp;$A505, 'F6 - Debt Dataset'!$E$6:$E$1806 &amp; 'F6 - Debt Dataset'!$DF$6:$DF$1806, 0)), "-")</f>
        <v>-</v>
      </c>
      <c r="K505" s="381" cm="1">
        <f t="array" ref="K505">IFERROR(INDEX('F6 - Debt Dataset'!$S$6:$S$1806, MATCH($B$6 &amp; $A505, 'F6 - Debt Dataset'!$E$6:$E$1806 &amp; 'F6 - Debt Dataset'!$DF$6:$DF$1806, 0)), 0)</f>
        <v>0</v>
      </c>
      <c r="L505" s="1184" cm="1">
        <f t="array" ref="L505">IFERROR(INDEX('F6 - Debt Dataset'!$W$6:$W$1806, MATCH($B$6 &amp; $A505, 'F6 - Debt Dataset'!$E$6:$E$1806 &amp; 'F6 - Debt Dataset'!$DF$6:$DF$1806, 0)), 0)</f>
        <v>0</v>
      </c>
      <c r="M505" s="383" t="str" cm="1">
        <f t="array" ref="M505">IFERROR(INDEX('F6 - Debt Dataset'!$E$6:$E$1806, MATCH($B$6 &amp; $A505, 'F6 - Debt Dataset'!$E$6:$E$1806 &amp; 'F6 - Debt Dataset'!$DF$6:$DF$1806, 0)), "-")</f>
        <v>-</v>
      </c>
      <c r="N505" s="383" t="str" cm="1">
        <f t="array" ref="N505">IFERROR(INDEX('F6 - Debt Dataset'!$Y$6:$Y$1806, MATCH($B$6 &amp; $A505, 'F6 - Debt Dataset'!$E$6:$E$1806 &amp; 'F6 - Debt Dataset'!$DF$6:$DF$1806, 0)), "-")</f>
        <v>-</v>
      </c>
      <c r="O505" s="381" cm="1">
        <f t="array" ref="O505">IFERROR(INDEX('F6 - Debt Dataset'!$Z$6:$Z$1806, MATCH($B$6 &amp; $A505, 'F6 - Debt Dataset'!$E$6:$E$1806 &amp; 'F6 - Debt Dataset'!$DF$6:$DF$1806, 0)), 0)</f>
        <v>0</v>
      </c>
      <c r="P505" s="379" cm="1">
        <f t="array" ref="P505">IFERROR(INDEX('F6 - Debt Dataset'!$AA$6:$AA$1806, MATCH($B$6 &amp; $A505, 'F6 - Debt Dataset'!$E$6:$E$1806 &amp; 'F6 - Debt Dataset'!$DF$6:$DF$1806, 0)), 0)</f>
        <v>0</v>
      </c>
      <c r="Q505" s="379" cm="1">
        <f t="array" ref="Q505">IFERROR(IF(P505=0, INDEX('I2 - Monthly Inflation'!$G$6:$H$413, MATCH(EOMONTH(EDATE(F505,-O505),0), 'I2 - Monthly Inflation'!$A$6:$A$389, 0), 1 + (N505 = "RPI")), P505), 0)</f>
        <v>0</v>
      </c>
      <c r="R505" s="379" t="str">
        <f t="shared" si="961"/>
        <v>-</v>
      </c>
      <c r="S505" s="379" t="str">
        <f t="shared" si="955"/>
        <v>-</v>
      </c>
      <c r="T505" s="386" t="str" cm="1">
        <f t="array" ref="T505">IFERROR(INDEX('F6 - Debt Dataset'!$AH$6:$AH$1806, MATCH($B$6 &amp; $A505, 'F6 - Debt Dataset'!$E$6:$E$1806 &amp; 'F6 - Debt Dataset'!$DF$6:$DF$1806, 0)), "-")</f>
        <v>-</v>
      </c>
      <c r="U505" s="1329">
        <f t="shared" si="1070"/>
        <v>0</v>
      </c>
      <c r="V505" s="324">
        <f t="shared" si="1070"/>
        <v>0</v>
      </c>
      <c r="W505" s="324">
        <f t="shared" si="1070"/>
        <v>0</v>
      </c>
      <c r="X505" s="324">
        <f t="shared" si="1070"/>
        <v>0</v>
      </c>
      <c r="Y505" s="324">
        <f t="shared" si="1070"/>
        <v>0</v>
      </c>
      <c r="Z505" s="324">
        <f t="shared" si="1070"/>
        <v>0</v>
      </c>
      <c r="AA505" s="324">
        <f t="shared" si="1070"/>
        <v>0</v>
      </c>
      <c r="AB505" s="324">
        <f t="shared" si="1070"/>
        <v>0</v>
      </c>
      <c r="AC505" s="324">
        <f t="shared" si="1070"/>
        <v>0</v>
      </c>
      <c r="AD505" s="324">
        <f t="shared" si="1070"/>
        <v>0</v>
      </c>
      <c r="AE505" s="324">
        <f t="shared" si="1070"/>
        <v>0</v>
      </c>
      <c r="AF505" s="324">
        <f t="shared" si="1070"/>
        <v>0</v>
      </c>
      <c r="AG505" s="324">
        <f t="shared" si="1070"/>
        <v>0</v>
      </c>
      <c r="AH505" s="324">
        <f t="shared" si="1070"/>
        <v>0</v>
      </c>
      <c r="AI505" s="324">
        <f t="shared" si="1070"/>
        <v>0</v>
      </c>
      <c r="AJ505" s="324">
        <f t="shared" si="1070"/>
        <v>0</v>
      </c>
      <c r="AK505" s="324">
        <f t="shared" si="1010"/>
        <v>0</v>
      </c>
      <c r="AL505" s="324">
        <f t="shared" si="1010"/>
        <v>0</v>
      </c>
      <c r="AM505" s="324">
        <f t="shared" si="1010"/>
        <v>0</v>
      </c>
      <c r="AN505" s="329">
        <f t="shared" si="1085"/>
        <v>0</v>
      </c>
      <c r="AO505" s="287">
        <f t="shared" si="1085"/>
        <v>0</v>
      </c>
      <c r="AP505" s="287">
        <f t="shared" si="1085"/>
        <v>0</v>
      </c>
      <c r="AQ505" s="287">
        <f t="shared" si="1085"/>
        <v>0</v>
      </c>
      <c r="AR505" s="287">
        <f t="shared" si="1085"/>
        <v>0</v>
      </c>
      <c r="AS505" s="287">
        <f t="shared" si="1085"/>
        <v>0</v>
      </c>
      <c r="AT505" s="287">
        <f t="shared" si="1085"/>
        <v>0</v>
      </c>
      <c r="AU505" s="287">
        <f t="shared" si="1085"/>
        <v>0</v>
      </c>
      <c r="AV505" s="287">
        <f t="shared" si="1085"/>
        <v>0</v>
      </c>
      <c r="AW505" s="287">
        <f t="shared" si="1085"/>
        <v>0</v>
      </c>
      <c r="AX505" s="287">
        <f t="shared" si="1085"/>
        <v>0</v>
      </c>
      <c r="AY505" s="287">
        <f t="shared" si="1085"/>
        <v>0</v>
      </c>
      <c r="AZ505" s="287">
        <f t="shared" si="1085"/>
        <v>0</v>
      </c>
      <c r="BA505" s="287">
        <f t="shared" si="1085"/>
        <v>0</v>
      </c>
      <c r="BB505" s="287">
        <f t="shared" si="1085"/>
        <v>0</v>
      </c>
      <c r="BC505" s="287">
        <f t="shared" si="963"/>
        <v>0</v>
      </c>
      <c r="BD505" s="287">
        <f t="shared" si="964"/>
        <v>0</v>
      </c>
      <c r="BE505" s="287">
        <f t="shared" si="965"/>
        <v>0</v>
      </c>
      <c r="BF505" s="287">
        <f t="shared" si="966"/>
        <v>0</v>
      </c>
      <c r="BG505" s="329">
        <f t="shared" si="1086"/>
        <v>0</v>
      </c>
      <c r="BH505" s="287">
        <f t="shared" si="1086"/>
        <v>0</v>
      </c>
      <c r="BI505" s="287">
        <f t="shared" si="1086"/>
        <v>0</v>
      </c>
      <c r="BJ505" s="287">
        <f t="shared" si="1086"/>
        <v>0</v>
      </c>
      <c r="BK505" s="287">
        <f t="shared" si="1086"/>
        <v>0</v>
      </c>
      <c r="BL505" s="287">
        <f t="shared" si="1086"/>
        <v>0</v>
      </c>
      <c r="BM505" s="287">
        <f t="shared" si="1086"/>
        <v>0</v>
      </c>
      <c r="BN505" s="287">
        <f t="shared" si="1086"/>
        <v>0</v>
      </c>
      <c r="BO505" s="287">
        <f t="shared" si="1086"/>
        <v>0</v>
      </c>
      <c r="BP505" s="287">
        <f t="shared" si="1086"/>
        <v>0</v>
      </c>
      <c r="BQ505" s="287">
        <f t="shared" si="1086"/>
        <v>0</v>
      </c>
      <c r="BR505" s="287">
        <f t="shared" si="1086"/>
        <v>0</v>
      </c>
      <c r="BS505" s="287">
        <f t="shared" si="1086"/>
        <v>0</v>
      </c>
      <c r="BT505" s="287">
        <f t="shared" si="1086"/>
        <v>0</v>
      </c>
      <c r="BU505" s="287">
        <f t="shared" si="1086"/>
        <v>0</v>
      </c>
      <c r="BV505" s="287">
        <f t="shared" si="967"/>
        <v>0</v>
      </c>
      <c r="BW505" s="287">
        <f t="shared" si="968"/>
        <v>0</v>
      </c>
      <c r="BX505" s="287">
        <f t="shared" si="969"/>
        <v>0</v>
      </c>
      <c r="BY505" s="287">
        <f t="shared" si="970"/>
        <v>0</v>
      </c>
      <c r="BZ505" s="329" cm="1">
        <f t="array" ref="BZ505">IF($K505 = 0, 0, ($I505 &gt;= BZ$8) * ($F505 &lt;= BZ$9) * INDEX('I2 - Monthly Inflation'!$G$6:$H$413, MATCH(EDATE(MIN(BZ$9,$I505)+1,-$O505+1), 'I2 - Monthly Inflation'!$A$6:$A$413, 1), 1 + ($N505 = "RPI")*1))</f>
        <v>0</v>
      </c>
      <c r="CA505" s="287" cm="1">
        <f t="array" ref="CA505">IF($K505 = 0, 0, ($I505 &gt;= CA$8) * ($F505 &lt;= CA$9) * INDEX('I2 - Monthly Inflation'!$G$6:$H$413, MATCH(EDATE(MIN(CA$9,$I505)+1,-$O505+1), 'I2 - Monthly Inflation'!$A$6:$A$413, 1), 1 + ($N505 = "RPI")*1))</f>
        <v>0</v>
      </c>
      <c r="CB505" s="287" cm="1">
        <f t="array" ref="CB505">IF($K505 = 0, 0, ($I505 &gt;= CB$8) * ($F505 &lt;= CB$9) * INDEX('I2 - Monthly Inflation'!$G$6:$H$413, MATCH(EDATE(MIN(CB$9,$I505)+1,-$O505+1), 'I2 - Monthly Inflation'!$A$6:$A$413, 1), 1 + ($N505 = "RPI")*1))</f>
        <v>0</v>
      </c>
      <c r="CC505" s="287" cm="1">
        <f t="array" ref="CC505">IF($K505 = 0, 0, ($I505 &gt;= CC$8) * ($F505 &lt;= CC$9) * INDEX('I2 - Monthly Inflation'!$G$6:$H$413, MATCH(EDATE(MIN(CC$9,$I505)+1,-$O505+1), 'I2 - Monthly Inflation'!$A$6:$A$413, 1), 1 + ($N505 = "RPI")*1))</f>
        <v>0</v>
      </c>
      <c r="CD505" s="287" cm="1">
        <f t="array" ref="CD505">IF($K505 = 0, 0, ($I505 &gt;= CD$8) * ($F505 &lt;= CD$9) * INDEX('I2 - Monthly Inflation'!$G$6:$H$413, MATCH(EDATE(MIN(CD$9,$I505)+1,-$O505+1), 'I2 - Monthly Inflation'!$A$6:$A$413, 1), 1 + ($N505 = "RPI")*1))</f>
        <v>0</v>
      </c>
      <c r="CE505" s="287" cm="1">
        <f t="array" ref="CE505">IF($K505 = 0, 0, ($I505 &gt;= CE$8) * ($F505 &lt;= CE$9) * INDEX('I2 - Monthly Inflation'!$G$6:$H$413, MATCH(EDATE(MIN(CE$9,$I505)+1,-$O505+1), 'I2 - Monthly Inflation'!$A$6:$A$413, 1), 1 + ($N505 = "RPI")*1))</f>
        <v>0</v>
      </c>
      <c r="CF505" s="287" cm="1">
        <f t="array" ref="CF505">IF($K505 = 0, 0, ($I505 &gt;= CF$8) * ($F505 &lt;= CF$9) * INDEX('I2 - Monthly Inflation'!$G$6:$H$413, MATCH(EDATE(MIN(CF$9,$I505)+1,-$O505+1), 'I2 - Monthly Inflation'!$A$6:$A$413, 1), 1 + ($N505 = "RPI")*1))</f>
        <v>0</v>
      </c>
      <c r="CG505" s="287" cm="1">
        <f t="array" ref="CG505">IF($K505 = 0, 0, ($I505 &gt;= CG$8) * ($F505 &lt;= CG$9) * INDEX('I2 - Monthly Inflation'!$G$6:$H$413, MATCH(EDATE(MIN(CG$9,$I505)+1,-$O505+1), 'I2 - Monthly Inflation'!$A$6:$A$413, 1), 1 + ($N505 = "RPI")*1))</f>
        <v>0</v>
      </c>
      <c r="CH505" s="287" cm="1">
        <f t="array" ref="CH505">IF($K505 = 0, 0, ($I505 &gt;= CH$8) * ($F505 &lt;= CH$9) * INDEX('I2 - Monthly Inflation'!$G$6:$H$413, MATCH(EDATE(MIN(CH$9,$I505)+1,-$O505+1), 'I2 - Monthly Inflation'!$A$6:$A$413, 1), 1 + ($N505 = "RPI")*1))</f>
        <v>0</v>
      </c>
      <c r="CI505" s="287" cm="1">
        <f t="array" ref="CI505">IF($K505 = 0, 0, ($I505 &gt;= CI$8) * ($F505 &lt;= CI$9) * INDEX('I2 - Monthly Inflation'!$G$6:$H$413, MATCH(EDATE(MIN(CI$9,$I505)+1,-$O505+1), 'I2 - Monthly Inflation'!$A$6:$A$413, 1), 1 + ($N505 = "RPI")*1))</f>
        <v>0</v>
      </c>
      <c r="CJ505" s="287" cm="1">
        <f t="array" ref="CJ505">IF($K505 = 0, 0, ($I505 &gt;= CJ$8) * ($F505 &lt;= CJ$9) * INDEX('I2 - Monthly Inflation'!$G$6:$H$413, MATCH(EDATE(MIN(CJ$9,$I505)+1,-$O505+1), 'I2 - Monthly Inflation'!$A$6:$A$413, 1), 1 + ($N505 = "RPI")*1))</f>
        <v>0</v>
      </c>
      <c r="CK505" s="287" cm="1">
        <f t="array" ref="CK505">IF($K505 = 0, 0, ($I505 &gt;= CK$8) * ($F505 &lt;= CK$9) * INDEX('I2 - Monthly Inflation'!$G$6:$H$413, MATCH(EDATE(MIN(CK$9,$I505)+1,-$O505+1), 'I2 - Monthly Inflation'!$A$6:$A$413, 1), 1 + ($N505 = "RPI")*1))</f>
        <v>0</v>
      </c>
      <c r="CL505" s="287" cm="1">
        <f t="array" ref="CL505">IF($K505 = 0, 0, ($I505 &gt;= CL$8) * ($F505 &lt;= CL$9) * INDEX('I2 - Monthly Inflation'!$G$6:$H$413, MATCH(EDATE(MIN(CL$9,$I505)+1,-$O505+1), 'I2 - Monthly Inflation'!$A$6:$A$413, 1), 1 + ($N505 = "RPI")*1))</f>
        <v>0</v>
      </c>
      <c r="CM505" s="287" cm="1">
        <f t="array" ref="CM505">IF($K505 = 0, 0, ($I505 &gt;= CM$8) * ($F505 &lt;= CM$9) * INDEX('I2 - Monthly Inflation'!$G$6:$H$413, MATCH(EDATE(MIN(CM$9,$I505)+1,-$O505+1), 'I2 - Monthly Inflation'!$A$6:$A$413, 1), 1 + ($N505 = "RPI")*1))</f>
        <v>0</v>
      </c>
      <c r="CN505" s="287" cm="1">
        <f t="array" ref="CN505">IF($K505 = 0, 0, ($I505 &gt;= CN$8) * ($F505 &lt;= CN$9) * INDEX('I2 - Monthly Inflation'!$G$6:$H$413, MATCH(EDATE(MIN(CN$9,$I505)+1,-$O505+1), 'I2 - Monthly Inflation'!$A$6:$A$413, 1), 1 + ($N505 = "RPI")*1))</f>
        <v>0</v>
      </c>
      <c r="CO505" s="287" cm="1">
        <f t="array" ref="CO505">IF($K505 = 0, 0, ($I505 &gt;= CO$8) * ($F505 &lt;= CO$9) * INDEX('I2 - Monthly Inflation'!$G$6:$H$413, MATCH(EDATE(MIN(CO$9,$I505)+1,-$O505+1), 'I2 - Monthly Inflation'!$A$6:$A$413, 1), 1 + ($N505 = "RPI")*1))</f>
        <v>0</v>
      </c>
      <c r="CP505" s="287" cm="1">
        <f t="array" ref="CP505">IF($K505 = 0, 0, ($I505 &gt;= CP$8) * ($F505 &lt;= CP$9) * INDEX('I2 - Monthly Inflation'!$G$6:$H$413, MATCH(EDATE(MIN(CP$9,$I505)+1,-$O505+1), 'I2 - Monthly Inflation'!$A$6:$A$413, 1), 1 + ($N505 = "RPI")*1))</f>
        <v>0</v>
      </c>
      <c r="CQ505" s="287" cm="1">
        <f t="array" ref="CQ505">IF($K505 = 0, 0, ($I505 &gt;= CQ$8) * ($F505 &lt;= CQ$9) * INDEX('I2 - Monthly Inflation'!$G$6:$H$413, MATCH(EDATE(MIN(CQ$9,$I505)+1,-$O505+1), 'I2 - Monthly Inflation'!$A$6:$A$413, 1), 1 + ($N505 = "RPI")*1))</f>
        <v>0</v>
      </c>
      <c r="CR505" s="328" cm="1">
        <f t="array" ref="CR505">IF($K505 = 0, 0, ($I505 &gt;= CR$8) * ($F505 &lt;= CR$9) * INDEX('I2 - Monthly Inflation'!$G$6:$H$413, MATCH(EDATE(MIN(CR$9,$I505)+1,-$O505+1), 'I2 - Monthly Inflation'!$A$6:$A$413, 1), 1 + ($N505 = "RPI")*1))</f>
        <v>0</v>
      </c>
      <c r="CS505" s="1322">
        <f t="shared" si="1079"/>
        <v>0</v>
      </c>
      <c r="CT505" s="1322">
        <f t="shared" si="1079"/>
        <v>0</v>
      </c>
      <c r="CU505" s="1322">
        <f t="shared" si="1079"/>
        <v>0</v>
      </c>
      <c r="CV505" s="1322">
        <f t="shared" si="1079"/>
        <v>0</v>
      </c>
      <c r="CW505" s="1322">
        <f t="shared" si="1079"/>
        <v>0</v>
      </c>
      <c r="CX505" s="1322">
        <f t="shared" si="1079"/>
        <v>0</v>
      </c>
      <c r="CY505" s="1322">
        <f t="shared" si="1079"/>
        <v>0</v>
      </c>
      <c r="CZ505" s="1322">
        <f t="shared" si="1079"/>
        <v>0</v>
      </c>
      <c r="DA505" s="1322">
        <f t="shared" si="1079"/>
        <v>0</v>
      </c>
      <c r="DB505" s="1322">
        <f t="shared" si="1079"/>
        <v>0</v>
      </c>
      <c r="DC505" s="1322">
        <f t="shared" si="1079"/>
        <v>0</v>
      </c>
      <c r="DD505" s="1322">
        <f t="shared" si="1079"/>
        <v>0</v>
      </c>
      <c r="DE505" s="1322">
        <f t="shared" si="1079"/>
        <v>0</v>
      </c>
      <c r="DF505" s="1322">
        <f t="shared" si="1079"/>
        <v>0</v>
      </c>
      <c r="DG505" s="1322">
        <f t="shared" si="971"/>
        <v>0</v>
      </c>
      <c r="DH505" s="1322">
        <f t="shared" si="972"/>
        <v>0</v>
      </c>
      <c r="DI505" s="1322">
        <f t="shared" si="973"/>
        <v>0</v>
      </c>
      <c r="DJ505" s="1322">
        <f t="shared" si="974"/>
        <v>0</v>
      </c>
      <c r="DK505" s="329">
        <f t="shared" si="1080"/>
        <v>0</v>
      </c>
      <c r="DL505" s="287">
        <f t="shared" si="1080"/>
        <v>0</v>
      </c>
      <c r="DM505" s="287">
        <f t="shared" si="1080"/>
        <v>0</v>
      </c>
      <c r="DN505" s="287">
        <f t="shared" si="1080"/>
        <v>0</v>
      </c>
      <c r="DO505" s="287">
        <f t="shared" si="1080"/>
        <v>0</v>
      </c>
      <c r="DP505" s="287">
        <f t="shared" si="1080"/>
        <v>0</v>
      </c>
      <c r="DQ505" s="287">
        <f t="shared" si="1080"/>
        <v>0</v>
      </c>
      <c r="DR505" s="287">
        <f t="shared" si="1080"/>
        <v>0</v>
      </c>
      <c r="DS505" s="287">
        <f t="shared" si="1080"/>
        <v>0</v>
      </c>
      <c r="DT505" s="287">
        <f t="shared" si="1080"/>
        <v>0</v>
      </c>
      <c r="DU505" s="287">
        <f t="shared" si="1080"/>
        <v>0</v>
      </c>
      <c r="DV505" s="287">
        <f t="shared" si="1080"/>
        <v>0</v>
      </c>
      <c r="DW505" s="287">
        <f t="shared" si="1080"/>
        <v>0</v>
      </c>
      <c r="DX505" s="287">
        <f t="shared" si="1080"/>
        <v>0</v>
      </c>
      <c r="DY505" s="287">
        <f t="shared" si="975"/>
        <v>0</v>
      </c>
      <c r="DZ505" s="287">
        <f t="shared" si="976"/>
        <v>0</v>
      </c>
      <c r="EA505" s="287">
        <f t="shared" si="977"/>
        <v>0</v>
      </c>
      <c r="EB505" s="287">
        <f t="shared" si="978"/>
        <v>0</v>
      </c>
      <c r="EC505" s="329">
        <f t="shared" si="1081"/>
        <v>0</v>
      </c>
      <c r="ED505" s="287">
        <f t="shared" si="1081"/>
        <v>0</v>
      </c>
      <c r="EE505" s="287">
        <f t="shared" si="1081"/>
        <v>0</v>
      </c>
      <c r="EF505" s="287">
        <f t="shared" si="1081"/>
        <v>0</v>
      </c>
      <c r="EG505" s="287">
        <f t="shared" si="1081"/>
        <v>0</v>
      </c>
      <c r="EH505" s="287">
        <f t="shared" si="1081"/>
        <v>0</v>
      </c>
      <c r="EI505" s="287">
        <f t="shared" si="1081"/>
        <v>0</v>
      </c>
      <c r="EJ505" s="287">
        <f t="shared" si="1081"/>
        <v>0</v>
      </c>
      <c r="EK505" s="287">
        <f t="shared" si="1081"/>
        <v>0</v>
      </c>
      <c r="EL505" s="287">
        <f t="shared" si="1081"/>
        <v>0</v>
      </c>
      <c r="EM505" s="287">
        <f t="shared" si="1081"/>
        <v>0</v>
      </c>
      <c r="EN505" s="287">
        <f t="shared" si="1081"/>
        <v>0</v>
      </c>
      <c r="EO505" s="287">
        <f t="shared" si="1081"/>
        <v>0</v>
      </c>
      <c r="EP505" s="287">
        <f t="shared" si="1081"/>
        <v>0</v>
      </c>
      <c r="EQ505" s="287">
        <f t="shared" si="979"/>
        <v>0</v>
      </c>
      <c r="ER505" s="287">
        <f t="shared" si="980"/>
        <v>0</v>
      </c>
      <c r="ES505" s="287">
        <f t="shared" si="981"/>
        <v>0</v>
      </c>
      <c r="ET505" s="287">
        <f t="shared" si="982"/>
        <v>0</v>
      </c>
      <c r="EU505" s="1330">
        <f t="shared" si="1087"/>
        <v>0</v>
      </c>
      <c r="EV505" s="1322">
        <f t="shared" si="1087"/>
        <v>0</v>
      </c>
      <c r="EW505" s="1322">
        <f t="shared" si="1087"/>
        <v>0</v>
      </c>
      <c r="EX505" s="1322">
        <f t="shared" si="1087"/>
        <v>0</v>
      </c>
      <c r="EY505" s="1322">
        <f t="shared" si="1087"/>
        <v>0</v>
      </c>
      <c r="EZ505" s="1322">
        <f t="shared" si="1087"/>
        <v>0</v>
      </c>
      <c r="FA505" s="1322">
        <f t="shared" si="1087"/>
        <v>0</v>
      </c>
      <c r="FB505" s="1322">
        <f t="shared" si="1087"/>
        <v>0</v>
      </c>
      <c r="FC505" s="1322">
        <f t="shared" si="1087"/>
        <v>0</v>
      </c>
      <c r="FD505" s="1322">
        <f t="shared" si="1087"/>
        <v>0</v>
      </c>
      <c r="FE505" s="1322">
        <f t="shared" si="1087"/>
        <v>0</v>
      </c>
      <c r="FF505" s="1322">
        <f t="shared" si="1087"/>
        <v>0</v>
      </c>
      <c r="FG505" s="1322">
        <f t="shared" si="1087"/>
        <v>0</v>
      </c>
      <c r="FH505" s="1322">
        <f t="shared" si="1087"/>
        <v>0</v>
      </c>
      <c r="FI505" s="1322">
        <f t="shared" si="1087"/>
        <v>0</v>
      </c>
      <c r="FJ505" s="1322">
        <f t="shared" si="983"/>
        <v>0</v>
      </c>
      <c r="FK505" s="1322">
        <f t="shared" si="984"/>
        <v>0</v>
      </c>
      <c r="FL505" s="1322">
        <f t="shared" si="985"/>
        <v>0</v>
      </c>
      <c r="FM505" s="1330">
        <f t="shared" si="1088"/>
        <v>0</v>
      </c>
      <c r="FN505" s="1322">
        <f t="shared" si="1088"/>
        <v>0</v>
      </c>
      <c r="FO505" s="1322">
        <f t="shared" si="1088"/>
        <v>0</v>
      </c>
      <c r="FP505" s="1322">
        <f t="shared" si="1088"/>
        <v>0</v>
      </c>
      <c r="FQ505" s="1322">
        <f t="shared" si="1088"/>
        <v>0</v>
      </c>
      <c r="FR505" s="1322">
        <f t="shared" si="1088"/>
        <v>0</v>
      </c>
      <c r="FS505" s="1322">
        <f t="shared" si="1088"/>
        <v>0</v>
      </c>
      <c r="FT505" s="1322">
        <f t="shared" si="1088"/>
        <v>0</v>
      </c>
      <c r="FU505" s="1322">
        <f t="shared" si="1088"/>
        <v>0</v>
      </c>
      <c r="FV505" s="1322">
        <f t="shared" si="1088"/>
        <v>0</v>
      </c>
      <c r="FW505" s="1322">
        <f t="shared" si="1088"/>
        <v>0</v>
      </c>
      <c r="FX505" s="1322">
        <f t="shared" si="1088"/>
        <v>0</v>
      </c>
      <c r="FY505" s="1322">
        <f t="shared" si="1088"/>
        <v>0</v>
      </c>
      <c r="FZ505" s="1322">
        <f t="shared" si="1088"/>
        <v>0</v>
      </c>
      <c r="GA505" s="1322">
        <f t="shared" si="1088"/>
        <v>0</v>
      </c>
      <c r="GB505" s="1322">
        <f t="shared" si="986"/>
        <v>0</v>
      </c>
      <c r="GC505" s="1322">
        <f t="shared" si="987"/>
        <v>0</v>
      </c>
      <c r="GD505" s="1322">
        <f t="shared" si="988"/>
        <v>0</v>
      </c>
      <c r="GE505" s="329">
        <f t="shared" si="1071"/>
        <v>0</v>
      </c>
      <c r="GF505" s="287">
        <f t="shared" si="1071"/>
        <v>0</v>
      </c>
      <c r="GG505" s="287">
        <f t="shared" si="1071"/>
        <v>0</v>
      </c>
      <c r="GH505" s="287">
        <f t="shared" si="1071"/>
        <v>0</v>
      </c>
      <c r="GI505" s="287">
        <f t="shared" si="1071"/>
        <v>0</v>
      </c>
      <c r="GJ505" s="287">
        <f t="shared" si="1071"/>
        <v>0</v>
      </c>
      <c r="GK505" s="287">
        <f t="shared" si="1071"/>
        <v>0</v>
      </c>
      <c r="GL505" s="287">
        <f t="shared" si="1071"/>
        <v>0</v>
      </c>
      <c r="GM505" s="287">
        <f t="shared" si="1071"/>
        <v>0</v>
      </c>
      <c r="GN505" s="287">
        <f t="shared" si="1071"/>
        <v>0</v>
      </c>
      <c r="GO505" s="287">
        <f t="shared" si="1071"/>
        <v>0</v>
      </c>
      <c r="GP505" s="287">
        <f t="shared" si="1071"/>
        <v>0</v>
      </c>
      <c r="GQ505" s="287">
        <f t="shared" si="1071"/>
        <v>0</v>
      </c>
      <c r="GR505" s="287">
        <f t="shared" si="1071"/>
        <v>0</v>
      </c>
      <c r="GS505" s="287">
        <f t="shared" si="1071"/>
        <v>0</v>
      </c>
      <c r="GT505" s="287">
        <f t="shared" si="1071"/>
        <v>0</v>
      </c>
      <c r="GU505" s="287">
        <f t="shared" si="1068"/>
        <v>0</v>
      </c>
      <c r="GV505" s="287">
        <f t="shared" si="1068"/>
        <v>0</v>
      </c>
      <c r="GW505" s="329">
        <f t="shared" si="1068"/>
        <v>0</v>
      </c>
      <c r="GX505" s="287">
        <f t="shared" si="1068"/>
        <v>0</v>
      </c>
      <c r="GY505" s="287">
        <f t="shared" si="1068"/>
        <v>0</v>
      </c>
      <c r="GZ505" s="287">
        <f t="shared" si="1068"/>
        <v>0</v>
      </c>
      <c r="HA505" s="287">
        <f t="shared" si="1068"/>
        <v>0</v>
      </c>
      <c r="HB505" s="287">
        <f t="shared" si="1068"/>
        <v>0</v>
      </c>
      <c r="HC505" s="287">
        <f t="shared" si="1068"/>
        <v>0</v>
      </c>
      <c r="HD505" s="287">
        <f t="shared" si="1068"/>
        <v>0</v>
      </c>
      <c r="HE505" s="287">
        <f t="shared" si="1068"/>
        <v>0</v>
      </c>
      <c r="HF505" s="287">
        <f t="shared" si="1068"/>
        <v>0</v>
      </c>
      <c r="HG505" s="287">
        <f t="shared" si="1068"/>
        <v>0</v>
      </c>
      <c r="HH505" s="287">
        <f t="shared" si="1068"/>
        <v>0</v>
      </c>
      <c r="HI505" s="287">
        <f t="shared" si="1066"/>
        <v>0</v>
      </c>
      <c r="HJ505" s="287">
        <f t="shared" si="1066"/>
        <v>0</v>
      </c>
      <c r="HK505" s="287">
        <f t="shared" si="1066"/>
        <v>0</v>
      </c>
      <c r="HL505" s="287">
        <f t="shared" si="1066"/>
        <v>0</v>
      </c>
      <c r="HM505" s="287">
        <f t="shared" si="1066"/>
        <v>0</v>
      </c>
      <c r="HN505" s="328">
        <f t="shared" si="1066"/>
        <v>0</v>
      </c>
      <c r="HP505" s="1332">
        <f t="shared" si="1082"/>
        <v>0</v>
      </c>
      <c r="HQ505" s="1333">
        <f t="shared" si="1082"/>
        <v>0</v>
      </c>
      <c r="HR505" s="1333">
        <f t="shared" si="1082"/>
        <v>0</v>
      </c>
      <c r="HS505" s="1333">
        <f t="shared" si="1082"/>
        <v>0</v>
      </c>
      <c r="HT505" s="1333">
        <f t="shared" si="1082"/>
        <v>0</v>
      </c>
      <c r="HU505" s="1333">
        <f t="shared" si="1082"/>
        <v>0</v>
      </c>
      <c r="HV505" s="1333">
        <f t="shared" si="1082"/>
        <v>0</v>
      </c>
      <c r="HW505" s="1333">
        <f t="shared" si="1082"/>
        <v>0</v>
      </c>
      <c r="HX505" s="1333">
        <f t="shared" si="1082"/>
        <v>0</v>
      </c>
      <c r="HY505" s="1333">
        <f t="shared" si="1082"/>
        <v>0</v>
      </c>
      <c r="HZ505" s="1333">
        <f t="shared" si="1082"/>
        <v>0</v>
      </c>
      <c r="IA505" s="1333">
        <f t="shared" si="1082"/>
        <v>0</v>
      </c>
      <c r="IB505" s="1333">
        <f t="shared" si="1082"/>
        <v>0</v>
      </c>
      <c r="IC505" s="1333">
        <f t="shared" si="1082"/>
        <v>0</v>
      </c>
      <c r="ID505" s="1333">
        <f t="shared" si="990"/>
        <v>0</v>
      </c>
      <c r="IE505" s="1333">
        <f t="shared" si="991"/>
        <v>0</v>
      </c>
      <c r="IF505" s="1333">
        <f t="shared" si="992"/>
        <v>0</v>
      </c>
      <c r="IG505" s="1333">
        <f t="shared" si="993"/>
        <v>0</v>
      </c>
      <c r="IH505" s="1332">
        <f t="shared" si="1083"/>
        <v>0</v>
      </c>
      <c r="II505" s="1333">
        <f t="shared" si="1083"/>
        <v>0</v>
      </c>
      <c r="IJ505" s="1333">
        <f t="shared" si="1083"/>
        <v>0</v>
      </c>
      <c r="IK505" s="1333">
        <f t="shared" si="1083"/>
        <v>0</v>
      </c>
      <c r="IL505" s="1333">
        <f t="shared" si="1083"/>
        <v>0</v>
      </c>
      <c r="IM505" s="1333">
        <f t="shared" si="1083"/>
        <v>0</v>
      </c>
      <c r="IN505" s="1333">
        <f t="shared" si="1083"/>
        <v>0</v>
      </c>
      <c r="IO505" s="1333">
        <f t="shared" si="1083"/>
        <v>0</v>
      </c>
      <c r="IP505" s="1333">
        <f t="shared" si="1083"/>
        <v>0</v>
      </c>
      <c r="IQ505" s="1333">
        <f t="shared" si="1083"/>
        <v>0</v>
      </c>
      <c r="IR505" s="1333">
        <f t="shared" si="1083"/>
        <v>0</v>
      </c>
      <c r="IS505" s="1333">
        <f t="shared" si="1083"/>
        <v>0</v>
      </c>
      <c r="IT505" s="1333">
        <f t="shared" si="1083"/>
        <v>0</v>
      </c>
      <c r="IU505" s="1333">
        <f t="shared" si="1083"/>
        <v>0</v>
      </c>
      <c r="IV505" s="1333">
        <f t="shared" si="994"/>
        <v>0</v>
      </c>
      <c r="IW505" s="1333">
        <f t="shared" si="995"/>
        <v>0</v>
      </c>
      <c r="IX505" s="1333">
        <f t="shared" si="996"/>
        <v>0</v>
      </c>
      <c r="IY505" s="1333">
        <f t="shared" si="997"/>
        <v>0</v>
      </c>
      <c r="IZ505" s="1334">
        <f t="shared" si="1089"/>
        <v>0</v>
      </c>
      <c r="JA505" s="1335">
        <f t="shared" si="1089"/>
        <v>0</v>
      </c>
      <c r="JB505" s="1335">
        <f t="shared" si="1089"/>
        <v>0</v>
      </c>
      <c r="JC505" s="1335">
        <f t="shared" si="1089"/>
        <v>0</v>
      </c>
      <c r="JD505" s="1335">
        <f t="shared" si="1089"/>
        <v>0</v>
      </c>
      <c r="JE505" s="1335">
        <f t="shared" si="1089"/>
        <v>0</v>
      </c>
      <c r="JF505" s="1335">
        <f t="shared" si="1089"/>
        <v>0</v>
      </c>
      <c r="JG505" s="1335">
        <f t="shared" si="1089"/>
        <v>0</v>
      </c>
      <c r="JH505" s="1335">
        <f t="shared" si="1089"/>
        <v>0</v>
      </c>
      <c r="JI505" s="1335">
        <f t="shared" si="1089"/>
        <v>0</v>
      </c>
      <c r="JJ505" s="1335">
        <f t="shared" si="1089"/>
        <v>0</v>
      </c>
      <c r="JK505" s="1335">
        <f t="shared" si="1089"/>
        <v>0</v>
      </c>
      <c r="JL505" s="1335">
        <f t="shared" si="1089"/>
        <v>0</v>
      </c>
      <c r="JM505" s="1335">
        <f t="shared" si="1089"/>
        <v>0</v>
      </c>
      <c r="JN505" s="1335">
        <f t="shared" si="1089"/>
        <v>0</v>
      </c>
      <c r="JO505" s="1335">
        <f t="shared" si="998"/>
        <v>0</v>
      </c>
      <c r="JP505" s="1335">
        <f t="shared" si="999"/>
        <v>0</v>
      </c>
      <c r="JQ505" s="1336">
        <f t="shared" si="1000"/>
        <v>0</v>
      </c>
      <c r="JS505" s="334"/>
      <c r="JT505" s="330" cm="1">
        <f t="array" ref="JT505">IF($K505= 0, 0, $K505 * ($F505 &lt; JT$8) * ($I505 &gt;= JT$8) * INDEX('I2 - Monthly Inflation'!$G$6:$H$413, MATCH(EDATE(MAX(JT$8, $F505),-$O505 + 1), 'I2 - Monthly Inflation'!$A$6:$A$413, 1), 1 + ($N505 = "RPI")*1) / $Q505)</f>
        <v>0</v>
      </c>
      <c r="JU505" s="1234">
        <f t="shared" si="1090"/>
        <v>0</v>
      </c>
      <c r="JV505" s="1234">
        <f t="shared" si="1090"/>
        <v>0</v>
      </c>
      <c r="JW505" s="1234">
        <f t="shared" si="1090"/>
        <v>0</v>
      </c>
      <c r="JX505" s="1234">
        <f t="shared" si="1090"/>
        <v>0</v>
      </c>
      <c r="JY505" s="1234">
        <f t="shared" si="1090"/>
        <v>0</v>
      </c>
      <c r="JZ505" s="1234">
        <f t="shared" si="1090"/>
        <v>0</v>
      </c>
      <c r="KA505" s="1234">
        <f t="shared" si="1090"/>
        <v>0</v>
      </c>
      <c r="KB505" s="1234">
        <f t="shared" si="1090"/>
        <v>0</v>
      </c>
      <c r="KC505" s="1234">
        <f t="shared" si="1090"/>
        <v>0</v>
      </c>
      <c r="KD505" s="1234">
        <f t="shared" si="1090"/>
        <v>0</v>
      </c>
      <c r="KE505" s="1234">
        <f t="shared" si="1090"/>
        <v>0</v>
      </c>
      <c r="KF505" s="1234">
        <f t="shared" si="1090"/>
        <v>0</v>
      </c>
      <c r="KG505" s="1234">
        <f t="shared" si="1090"/>
        <v>0</v>
      </c>
      <c r="KH505" s="1234">
        <f t="shared" si="1090"/>
        <v>0</v>
      </c>
      <c r="KI505" s="1234">
        <f t="shared" si="1090"/>
        <v>0</v>
      </c>
      <c r="KJ505" s="1234">
        <f t="shared" si="1001"/>
        <v>0</v>
      </c>
      <c r="KK505" s="1235">
        <f t="shared" si="1002"/>
        <v>0</v>
      </c>
      <c r="KM505" s="334"/>
      <c r="KN505" s="287">
        <f t="shared" si="1072"/>
        <v>0</v>
      </c>
      <c r="KO505" s="287">
        <f t="shared" si="1072"/>
        <v>0</v>
      </c>
      <c r="KP505" s="287">
        <f t="shared" si="1072"/>
        <v>0</v>
      </c>
      <c r="KQ505" s="287">
        <f t="shared" si="1072"/>
        <v>0</v>
      </c>
      <c r="KR505" s="287">
        <f t="shared" si="1072"/>
        <v>0</v>
      </c>
      <c r="KS505" s="287">
        <f t="shared" si="1072"/>
        <v>0</v>
      </c>
      <c r="KT505" s="287">
        <f t="shared" si="1072"/>
        <v>0</v>
      </c>
      <c r="KU505" s="287">
        <f t="shared" si="1072"/>
        <v>0</v>
      </c>
      <c r="KV505" s="287">
        <f t="shared" si="1072"/>
        <v>0</v>
      </c>
      <c r="KW505" s="287">
        <f t="shared" si="1072"/>
        <v>0</v>
      </c>
      <c r="KX505" s="287">
        <f t="shared" si="1072"/>
        <v>0</v>
      </c>
      <c r="KY505" s="287">
        <f t="shared" si="1072"/>
        <v>0</v>
      </c>
      <c r="KZ505" s="287">
        <f t="shared" si="1072"/>
        <v>0</v>
      </c>
      <c r="LA505" s="287">
        <f t="shared" si="1072"/>
        <v>0</v>
      </c>
      <c r="LB505" s="287">
        <f t="shared" si="1072"/>
        <v>0</v>
      </c>
      <c r="LC505" s="287">
        <f t="shared" si="1072"/>
        <v>0</v>
      </c>
      <c r="LD505" s="287">
        <f t="shared" si="1069"/>
        <v>0</v>
      </c>
      <c r="LE505" s="328">
        <f t="shared" si="1069"/>
        <v>0</v>
      </c>
      <c r="LG505" s="334"/>
      <c r="LH505" s="287" cm="1">
        <f t="array" ref="LH505">IF($K505 = 0, 0, $K505 * ($I505 &gt;=  LH$8) * ($F505 &lt;= LH$9) *
 (INDEX('I2 - Monthly Inflation'!$G$6:$H$413, MATCH(EDATE(MIN(LH$9, $I505),-$O505 + 1), 'I2 - Monthly Inflation'!$A$6:$A$413, 1), 1 + ($N505 = "RPI")*1) -
  ((KN505 &lt;&gt; 0) * $Q505 + (KN505 = 0) * INDEX('I2 - Monthly Inflation'!$G$6:$H$413, MATCH(EDATE(LH$8,-$O505 + 1), 'I2 - Monthly Inflation'!$A$6:$A$413, 1), 1 + ($N505 = "RPI")*1)))/ $Q505)</f>
        <v>0</v>
      </c>
      <c r="LI505" s="287" cm="1">
        <f t="array" ref="LI505">IF($K505 = 0, 0, $K505 * ($I505 &gt;=  LI$8) * ($F505 &lt;= LI$9) *
 (INDEX('I2 - Monthly Inflation'!$G$6:$H$413, MATCH(EDATE(MIN(LI$9, $I505),-$O505 + 1), 'I2 - Monthly Inflation'!$A$6:$A$413, 1), 1 + ($N505 = "RPI")*1) -
  ((KO505 &lt;&gt; 0) * $Q505 + (KO505 = 0) * INDEX('I2 - Monthly Inflation'!$G$6:$H$413, MATCH(EDATE(LI$8,-$O505 + 1), 'I2 - Monthly Inflation'!$A$6:$A$413, 1), 1 + ($N505 = "RPI")*1)))/ $Q505)</f>
        <v>0</v>
      </c>
      <c r="LJ505" s="287" cm="1">
        <f t="array" ref="LJ505">IF($K505 = 0, 0, $K505 * ($I505 &gt;=  LJ$8) * ($F505 &lt;= LJ$9) *
 (INDEX('I2 - Monthly Inflation'!$G$6:$H$413, MATCH(EDATE(MIN(LJ$9, $I505),-$O505 + 1), 'I2 - Monthly Inflation'!$A$6:$A$413, 1), 1 + ($N505 = "RPI")*1) -
  ((KP505 &lt;&gt; 0) * $Q505 + (KP505 = 0) * INDEX('I2 - Monthly Inflation'!$G$6:$H$413, MATCH(EDATE(LJ$8,-$O505 + 1), 'I2 - Monthly Inflation'!$A$6:$A$413, 1), 1 + ($N505 = "RPI")*1)))/ $Q505)</f>
        <v>0</v>
      </c>
      <c r="LK505" s="287" cm="1">
        <f t="array" ref="LK505">IF($K505 = 0, 0, $K505 * ($I505 &gt;=  LK$8) * ($F505 &lt;= LK$9) *
 (INDEX('I2 - Monthly Inflation'!$G$6:$H$413, MATCH(EDATE(MIN(LK$9, $I505),-$O505 + 1), 'I2 - Monthly Inflation'!$A$6:$A$413, 1), 1 + ($N505 = "RPI")*1) -
  ((KQ505 &lt;&gt; 0) * $Q505 + (KQ505 = 0) * INDEX('I2 - Monthly Inflation'!$G$6:$H$413, MATCH(EDATE(LK$8,-$O505 + 1), 'I2 - Monthly Inflation'!$A$6:$A$413, 1), 1 + ($N505 = "RPI")*1)))/ $Q505)</f>
        <v>0</v>
      </c>
      <c r="LL505" s="287" cm="1">
        <f t="array" ref="LL505">IF($K505 = 0, 0, $K505 * ($I505 &gt;=  LL$8) * ($F505 &lt;= LL$9) *
 (INDEX('I2 - Monthly Inflation'!$G$6:$H$413, MATCH(EDATE(MIN(LL$9, $I505),-$O505 + 1), 'I2 - Monthly Inflation'!$A$6:$A$413, 1), 1 + ($N505 = "RPI")*1) -
  ((KR505 &lt;&gt; 0) * $Q505 + (KR505 = 0) * INDEX('I2 - Monthly Inflation'!$G$6:$H$413, MATCH(EDATE(LL$8,-$O505 + 1), 'I2 - Monthly Inflation'!$A$6:$A$413, 1), 1 + ($N505 = "RPI")*1)))/ $Q505)</f>
        <v>0</v>
      </c>
      <c r="LM505" s="287" cm="1">
        <f t="array" ref="LM505">IF($K505 = 0, 0, $K505 * ($I505 &gt;=  LM$8) * ($F505 &lt;= LM$9) *
 (INDEX('I2 - Monthly Inflation'!$G$6:$H$413, MATCH(EDATE(MIN(LM$9, $I505),-$O505 + 1), 'I2 - Monthly Inflation'!$A$6:$A$413, 1), 1 + ($N505 = "RPI")*1) -
  ((KS505 &lt;&gt; 0) * $Q505 + (KS505 = 0) * INDEX('I2 - Monthly Inflation'!$G$6:$H$413, MATCH(EDATE(LM$8,-$O505 + 1), 'I2 - Monthly Inflation'!$A$6:$A$413, 1), 1 + ($N505 = "RPI")*1)))/ $Q505)</f>
        <v>0</v>
      </c>
      <c r="LN505" s="287" cm="1">
        <f t="array" ref="LN505">IF($K505 = 0, 0, $K505 * ($I505 &gt;=  LN$8) * ($F505 &lt;= LN$9) *
 (INDEX('I2 - Monthly Inflation'!$G$6:$H$413, MATCH(EDATE(MIN(LN$9, $I505),-$O505 + 1), 'I2 - Monthly Inflation'!$A$6:$A$413, 1), 1 + ($N505 = "RPI")*1) -
  ((KT505 &lt;&gt; 0) * $Q505 + (KT505 = 0) * INDEX('I2 - Monthly Inflation'!$G$6:$H$413, MATCH(EDATE(LN$8,-$O505 + 1), 'I2 - Monthly Inflation'!$A$6:$A$413, 1), 1 + ($N505 = "RPI")*1)))/ $Q505)</f>
        <v>0</v>
      </c>
      <c r="LO505" s="287" cm="1">
        <f t="array" ref="LO505">IF($K505 = 0, 0, $K505 * ($I505 &gt;=  LO$8) * ($F505 &lt;= LO$9) *
 (INDEX('I2 - Monthly Inflation'!$G$6:$H$413, MATCH(EDATE(MIN(LO$9, $I505),-$O505 + 1), 'I2 - Monthly Inflation'!$A$6:$A$413, 1), 1 + ($N505 = "RPI")*1) -
  ((KU505 &lt;&gt; 0) * $Q505 + (KU505 = 0) * INDEX('I2 - Monthly Inflation'!$G$6:$H$413, MATCH(EDATE(LO$8,-$O505 + 1), 'I2 - Monthly Inflation'!$A$6:$A$413, 1), 1 + ($N505 = "RPI")*1)))/ $Q505)</f>
        <v>0</v>
      </c>
      <c r="LP505" s="287" cm="1">
        <f t="array" ref="LP505">IF($K505 = 0, 0, $K505 * ($I505 &gt;=  LP$8) * ($F505 &lt;= LP$9) *
 (INDEX('I2 - Monthly Inflation'!$G$6:$H$413, MATCH(EDATE(MIN(LP$9, $I505),-$O505 + 1), 'I2 - Monthly Inflation'!$A$6:$A$413, 1), 1 + ($N505 = "RPI")*1) -
  ((KV505 &lt;&gt; 0) * $Q505 + (KV505 = 0) * INDEX('I2 - Monthly Inflation'!$G$6:$H$413, MATCH(EDATE(LP$8,-$O505 + 1), 'I2 - Monthly Inflation'!$A$6:$A$413, 1), 1 + ($N505 = "RPI")*1)))/ $Q505)</f>
        <v>0</v>
      </c>
      <c r="LQ505" s="287" cm="1">
        <f t="array" ref="LQ505">IF($K505 = 0, 0, $K505 * ($I505 &gt;=  LQ$8) * ($F505 &lt;= LQ$9) *
 (INDEX('I2 - Monthly Inflation'!$G$6:$H$413, MATCH(EDATE(MIN(LQ$9, $I505),-$O505 + 1), 'I2 - Monthly Inflation'!$A$6:$A$413, 1), 1 + ($N505 = "RPI")*1) -
  ((KW505 &lt;&gt; 0) * $Q505 + (KW505 = 0) * INDEX('I2 - Monthly Inflation'!$G$6:$H$413, MATCH(EDATE(LQ$8,-$O505 + 1), 'I2 - Monthly Inflation'!$A$6:$A$413, 1), 1 + ($N505 = "RPI")*1)))/ $Q505)</f>
        <v>0</v>
      </c>
      <c r="LR505" s="287" cm="1">
        <f t="array" ref="LR505">IF($K505 = 0, 0, $K505 * ($I505 &gt;=  LR$8) * ($F505 &lt;= LR$9) *
 (INDEX('I2 - Monthly Inflation'!$G$6:$H$413, MATCH(EDATE(MIN(LR$9, $I505),-$O505 + 1), 'I2 - Monthly Inflation'!$A$6:$A$413, 1), 1 + ($N505 = "RPI")*1) -
  ((KX505 &lt;&gt; 0) * $Q505 + (KX505 = 0) * INDEX('I2 - Monthly Inflation'!$G$6:$H$413, MATCH(EDATE(LR$8,-$O505 + 1), 'I2 - Monthly Inflation'!$A$6:$A$413, 1), 1 + ($N505 = "RPI")*1)))/ $Q505)</f>
        <v>0</v>
      </c>
      <c r="LS505" s="287" cm="1">
        <f t="array" ref="LS505">IF($K505 = 0, 0, $K505 * ($I505 &gt;=  LS$8) * ($F505 &lt;= LS$9) *
 (INDEX('I2 - Monthly Inflation'!$G$6:$H$413, MATCH(EDATE(MIN(LS$9, $I505),-$O505 + 1), 'I2 - Monthly Inflation'!$A$6:$A$413, 1), 1 + ($N505 = "RPI")*1) -
  ((KY505 &lt;&gt; 0) * $Q505 + (KY505 = 0) * INDEX('I2 - Monthly Inflation'!$G$6:$H$413, MATCH(EDATE(LS$8,-$O505 + 1), 'I2 - Monthly Inflation'!$A$6:$A$413, 1), 1 + ($N505 = "RPI")*1)))/ $Q505)</f>
        <v>0</v>
      </c>
      <c r="LT505" s="287" cm="1">
        <f t="array" ref="LT505">IF($K505 = 0, 0, $K505 * ($I505 &gt;=  LT$8) * ($F505 &lt;= LT$9) *
 (INDEX('I2 - Monthly Inflation'!$G$6:$H$413, MATCH(EDATE(MIN(LT$9, $I505),-$O505 + 1), 'I2 - Monthly Inflation'!$A$6:$A$413, 1), 1 + ($N505 = "RPI")*1) -
  ((KZ505 &lt;&gt; 0) * $Q505 + (KZ505 = 0) * INDEX('I2 - Monthly Inflation'!$G$6:$H$413, MATCH(EDATE(LT$8,-$O505 + 1), 'I2 - Monthly Inflation'!$A$6:$A$413, 1), 1 + ($N505 = "RPI")*1)))/ $Q505)</f>
        <v>0</v>
      </c>
      <c r="LU505" s="287" cm="1">
        <f t="array" ref="LU505">IF($K505 = 0, 0, $K505 * ($I505 &gt;=  LU$8) * ($F505 &lt;= LU$9) *
 (INDEX('I2 - Monthly Inflation'!$G$6:$H$413, MATCH(EDATE(MIN(LU$9, $I505),-$O505 + 1), 'I2 - Monthly Inflation'!$A$6:$A$413, 1), 1 + ($N505 = "RPI")*1) -
  ((LA505 &lt;&gt; 0) * $Q505 + (LA505 = 0) * INDEX('I2 - Monthly Inflation'!$G$6:$H$413, MATCH(EDATE(LU$8,-$O505 + 1), 'I2 - Monthly Inflation'!$A$6:$A$413, 1), 1 + ($N505 = "RPI")*1)))/ $Q505)</f>
        <v>0</v>
      </c>
      <c r="LV505" s="287" cm="1">
        <f t="array" ref="LV505">IF($K505 = 0, 0, $K505 * ($I505 &gt;=  LV$8) * ($F505 &lt;= LV$9) *
 (INDEX('I2 - Monthly Inflation'!$G$6:$H$413, MATCH(EDATE(MIN(LV$9, $I505),-$O505 + 1), 'I2 - Monthly Inflation'!$A$6:$A$413, 1), 1 + ($N505 = "RPI")*1) -
  ((LB505 &lt;&gt; 0) * $Q505 + (LB505 = 0) * INDEX('I2 - Monthly Inflation'!$G$6:$H$413, MATCH(EDATE(LV$8,-$O505 + 1), 'I2 - Monthly Inflation'!$A$6:$A$413, 1), 1 + ($N505 = "RPI")*1)))/ $Q505)</f>
        <v>0</v>
      </c>
      <c r="LW505" s="287" cm="1">
        <f t="array" ref="LW505">IF($K505 = 0, 0, $K505 * ($I505 &gt;=  LW$8) * ($F505 &lt;= LW$9) *
 (INDEX('I2 - Monthly Inflation'!$G$6:$H$413, MATCH(EDATE(MIN(LW$9, $I505),-$O505 + 1), 'I2 - Monthly Inflation'!$A$6:$A$413, 1), 1 + ($N505 = "RPI")*1) -
  ((LC505 &lt;&gt; 0) * $Q505 + (LC505 = 0) * INDEX('I2 - Monthly Inflation'!$G$6:$H$413, MATCH(EDATE(LW$8,-$O505 + 1), 'I2 - Monthly Inflation'!$A$6:$A$413, 1), 1 + ($N505 = "RPI")*1)))/ $Q505)</f>
        <v>0</v>
      </c>
      <c r="LX505" s="287" cm="1">
        <f t="array" ref="LX505">IF($K505 = 0, 0, $K505 * ($I505 &gt;=  LX$8) * ($F505 &lt;= LX$9) *
 (INDEX('I2 - Monthly Inflation'!$G$6:$H$413, MATCH(EDATE(MIN(LX$9, $I505),-$O505 + 1), 'I2 - Monthly Inflation'!$A$6:$A$413, 1), 1 + ($N505 = "RPI")*1) -
  ((LD505 &lt;&gt; 0) * $Q505 + (LD505 = 0) * INDEX('I2 - Monthly Inflation'!$G$6:$H$413, MATCH(EDATE(LX$8,-$O505 + 1), 'I2 - Monthly Inflation'!$A$6:$A$413, 1), 1 + ($N505 = "RPI")*1)))/ $Q505)</f>
        <v>0</v>
      </c>
      <c r="LY505" s="328" cm="1">
        <f t="array" ref="LY505">IF($K505 = 0, 0, $K505 * ($I505 &gt;=  LY$8) * ($F505 &lt;= LY$9) *
 (INDEX('I2 - Monthly Inflation'!$G$6:$H$413, MATCH(EDATE(MIN(LY$9, $I505),-$O505 + 1), 'I2 - Monthly Inflation'!$A$6:$A$413, 1), 1 + ($N505 = "RPI")*1) -
  ((LE505 &lt;&gt; 0) * $Q505 + (LE505 = 0) * INDEX('I2 - Monthly Inflation'!$G$6:$H$413, MATCH(EDATE(LY$8,-$O505 + 1), 'I2 - Monthly Inflation'!$A$6:$A$413, 1), 1 + ($N505 = "RPI")*1)))/ $Q505)</f>
        <v>0</v>
      </c>
      <c r="MA505" s="334"/>
      <c r="MB505" s="287" cm="1">
        <f t="array" ref="MB505">IF($K505= 0, 0, - $K505 * ($I505 &gt;= MB$8) * ($I505 &lt;= MB$9) * INDEX('I2 - Monthly Inflation'!$G$6:$H$413, MATCH(EDATE($I505,-$O505 + 1), 'I2 - Monthly Inflation'!$A$6:$A$413, 1),  1 + ($N505 = "RPI")*1) / $Q505)</f>
        <v>0</v>
      </c>
      <c r="MC505" s="287" cm="1">
        <f t="array" ref="MC505">IF($K505= 0, 0, - $K505 * ($I505 &gt;= MC$8) * ($I505 &lt;= MC$9) * INDEX('I2 - Monthly Inflation'!$G$6:$H$413, MATCH(EDATE($I505,-$O505 + 1), 'I2 - Monthly Inflation'!$A$6:$A$413, 1),  1 + ($N505 = "RPI")*1) / $Q505)</f>
        <v>0</v>
      </c>
      <c r="MD505" s="287" cm="1">
        <f t="array" ref="MD505">IF($K505= 0, 0, - $K505 * ($I505 &gt;= MD$8) * ($I505 &lt;= MD$9) * INDEX('I2 - Monthly Inflation'!$G$6:$H$413, MATCH(EDATE($I505,-$O505 + 1), 'I2 - Monthly Inflation'!$A$6:$A$413, 1),  1 + ($N505 = "RPI")*1) / $Q505)</f>
        <v>0</v>
      </c>
      <c r="ME505" s="287" cm="1">
        <f t="array" ref="ME505">IF($K505= 0, 0, - $K505 * ($I505 &gt;= ME$8) * ($I505 &lt;= ME$9) * INDEX('I2 - Monthly Inflation'!$G$6:$H$413, MATCH(EDATE($I505,-$O505 + 1), 'I2 - Monthly Inflation'!$A$6:$A$413, 1),  1 + ($N505 = "RPI")*1) / $Q505)</f>
        <v>0</v>
      </c>
      <c r="MF505" s="287" cm="1">
        <f t="array" ref="MF505">IF($K505= 0, 0, - $K505 * ($I505 &gt;= MF$8) * ($I505 &lt;= MF$9) * INDEX('I2 - Monthly Inflation'!$G$6:$H$413, MATCH(EDATE($I505,-$O505 + 1), 'I2 - Monthly Inflation'!$A$6:$A$413, 1),  1 + ($N505 = "RPI")*1) / $Q505)</f>
        <v>0</v>
      </c>
      <c r="MG505" s="287" cm="1">
        <f t="array" ref="MG505">IF($K505= 0, 0, - $K505 * ($I505 &gt;= MG$8) * ($I505 &lt;= MG$9) * INDEX('I2 - Monthly Inflation'!$G$6:$H$413, MATCH(EDATE($I505,-$O505 + 1), 'I2 - Monthly Inflation'!$A$6:$A$413, 1),  1 + ($N505 = "RPI")*1) / $Q505)</f>
        <v>0</v>
      </c>
      <c r="MH505" s="287" cm="1">
        <f t="array" ref="MH505">IF($K505= 0, 0, - $K505 * ($I505 &gt;= MH$8) * ($I505 &lt;= MH$9) * INDEX('I2 - Monthly Inflation'!$G$6:$H$413, MATCH(EDATE($I505,-$O505 + 1), 'I2 - Monthly Inflation'!$A$6:$A$413, 1),  1 + ($N505 = "RPI")*1) / $Q505)</f>
        <v>0</v>
      </c>
      <c r="MI505" s="287" cm="1">
        <f t="array" ref="MI505">IF($K505= 0, 0, - $K505 * ($I505 &gt;= MI$8) * ($I505 &lt;= MI$9) * INDEX('I2 - Monthly Inflation'!$G$6:$H$413, MATCH(EDATE($I505,-$O505 + 1), 'I2 - Monthly Inflation'!$A$6:$A$413, 1),  1 + ($N505 = "RPI")*1) / $Q505)</f>
        <v>0</v>
      </c>
      <c r="MJ505" s="287" cm="1">
        <f t="array" ref="MJ505">IF($K505= 0, 0, - $K505 * ($I505 &gt;= MJ$8) * ($I505 &lt;= MJ$9) * INDEX('I2 - Monthly Inflation'!$G$6:$H$413, MATCH(EDATE($I505,-$O505 + 1), 'I2 - Monthly Inflation'!$A$6:$A$413, 1),  1 + ($N505 = "RPI")*1) / $Q505)</f>
        <v>0</v>
      </c>
      <c r="MK505" s="287" cm="1">
        <f t="array" ref="MK505">IF($K505= 0, 0, - $K505 * ($I505 &gt;= MK$8) * ($I505 &lt;= MK$9) * INDEX('I2 - Monthly Inflation'!$G$6:$H$413, MATCH(EDATE($I505,-$O505 + 1), 'I2 - Monthly Inflation'!$A$6:$A$413, 1),  1 + ($N505 = "RPI")*1) / $Q505)</f>
        <v>0</v>
      </c>
      <c r="ML505" s="287" cm="1">
        <f t="array" ref="ML505">IF($K505= 0, 0, - $K505 * ($I505 &gt;= ML$8) * ($I505 &lt;= ML$9) * INDEX('I2 - Monthly Inflation'!$G$6:$H$413, MATCH(EDATE($I505,-$O505 + 1), 'I2 - Monthly Inflation'!$A$6:$A$413, 1),  1 + ($N505 = "RPI")*1) / $Q505)</f>
        <v>0</v>
      </c>
      <c r="MM505" s="287" cm="1">
        <f t="array" ref="MM505">IF($K505= 0, 0, - $K505 * ($I505 &gt;= MM$8) * ($I505 &lt;= MM$9) * INDEX('I2 - Monthly Inflation'!$G$6:$H$413, MATCH(EDATE($I505,-$O505 + 1), 'I2 - Monthly Inflation'!$A$6:$A$413, 1),  1 + ($N505 = "RPI")*1) / $Q505)</f>
        <v>0</v>
      </c>
      <c r="MN505" s="287" cm="1">
        <f t="array" ref="MN505">IF($K505= 0, 0, - $K505 * ($I505 &gt;= MN$8) * ($I505 &lt;= MN$9) * INDEX('I2 - Monthly Inflation'!$G$6:$H$413, MATCH(EDATE($I505,-$O505 + 1), 'I2 - Monthly Inflation'!$A$6:$A$413, 1),  1 + ($N505 = "RPI")*1) / $Q505)</f>
        <v>0</v>
      </c>
      <c r="MO505" s="287" cm="1">
        <f t="array" ref="MO505">IF($K505= 0, 0, - $K505 * ($I505 &gt;= MO$8) * ($I505 &lt;= MO$9) * INDEX('I2 - Monthly Inflation'!$G$6:$H$413, MATCH(EDATE($I505,-$O505 + 1), 'I2 - Monthly Inflation'!$A$6:$A$413, 1),  1 + ($N505 = "RPI")*1) / $Q505)</f>
        <v>0</v>
      </c>
      <c r="MP505" s="287" cm="1">
        <f t="array" ref="MP505">IF($K505= 0, 0, - $K505 * ($I505 &gt;= MP$8) * ($I505 &lt;= MP$9) * INDEX('I2 - Monthly Inflation'!$G$6:$H$413, MATCH(EDATE($I505,-$O505 + 1), 'I2 - Monthly Inflation'!$A$6:$A$413, 1),  1 + ($N505 = "RPI")*1) / $Q505)</f>
        <v>0</v>
      </c>
      <c r="MQ505" s="287" cm="1">
        <f t="array" ref="MQ505">IF($K505= 0, 0, - $K505 * ($I505 &gt;= MQ$8) * ($I505 &lt;= MQ$9) * INDEX('I2 - Monthly Inflation'!$G$6:$H$413, MATCH(EDATE($I505,-$O505 + 1), 'I2 - Monthly Inflation'!$A$6:$A$413, 1),  1 + ($N505 = "RPI")*1) / $Q505)</f>
        <v>0</v>
      </c>
      <c r="MR505" s="287" cm="1">
        <f t="array" ref="MR505">IF($K505= 0, 0, - $K505 * ($I505 &gt;= MR$8) * ($I505 &lt;= MR$9) * INDEX('I2 - Monthly Inflation'!$G$6:$H$413, MATCH(EDATE($I505,-$O505 + 1), 'I2 - Monthly Inflation'!$A$6:$A$413, 1),  1 + ($N505 = "RPI")*1) / $Q505)</f>
        <v>0</v>
      </c>
      <c r="MS505" s="328" cm="1">
        <f t="array" ref="MS505">IF($K505= 0, 0, - $K505 * ($I505 &gt;= MS$8) * ($I505 &lt;= MS$9) * INDEX('I2 - Monthly Inflation'!$G$6:$H$413, MATCH(EDATE($I505,-$O505 + 1), 'I2 - Monthly Inflation'!$A$6:$A$413, 1),  1 + ($N505 = "RPI")*1) / $Q505)</f>
        <v>0</v>
      </c>
      <c r="MU505" s="334"/>
      <c r="MV505" s="287">
        <f t="shared" si="1084"/>
        <v>0</v>
      </c>
      <c r="MW505" s="287">
        <f t="shared" si="1084"/>
        <v>0</v>
      </c>
      <c r="MX505" s="287">
        <f t="shared" si="1084"/>
        <v>0</v>
      </c>
      <c r="MY505" s="287">
        <f t="shared" si="1084"/>
        <v>0</v>
      </c>
      <c r="MZ505" s="287">
        <f t="shared" si="1084"/>
        <v>0</v>
      </c>
      <c r="NA505" s="287">
        <f t="shared" si="1084"/>
        <v>0</v>
      </c>
      <c r="NB505" s="287">
        <f t="shared" si="1084"/>
        <v>0</v>
      </c>
      <c r="NC505" s="287">
        <f t="shared" si="1084"/>
        <v>0</v>
      </c>
      <c r="ND505" s="287">
        <f t="shared" si="1084"/>
        <v>0</v>
      </c>
      <c r="NE505" s="287">
        <f t="shared" si="1084"/>
        <v>0</v>
      </c>
      <c r="NF505" s="287">
        <f t="shared" si="1084"/>
        <v>0</v>
      </c>
      <c r="NG505" s="287">
        <f t="shared" si="1084"/>
        <v>0</v>
      </c>
      <c r="NH505" s="287">
        <f t="shared" si="1084"/>
        <v>0</v>
      </c>
      <c r="NI505" s="287">
        <f t="shared" si="1084"/>
        <v>0</v>
      </c>
      <c r="NJ505" s="287">
        <f t="shared" si="1004"/>
        <v>0</v>
      </c>
      <c r="NK505" s="287">
        <f t="shared" si="1005"/>
        <v>0</v>
      </c>
      <c r="NL505" s="287">
        <f t="shared" si="1006"/>
        <v>0</v>
      </c>
      <c r="NM505" s="328">
        <f t="shared" si="1007"/>
        <v>0</v>
      </c>
      <c r="NO505" s="334"/>
      <c r="NP505" s="287" cm="1">
        <f t="array" ref="NP505">MV505 - IF($K505 = 0, 0, $K505 * ($F505 &lt;= NP$9) * ($I505 &gt; NP$9) * INDEX('I2 - Monthly Inflation'!$G$6:$H$413, MATCH(EDATE(NP$9,-$O505 + 1), 'I2 - Monthly Inflation'!$A$6:$A$413, 1), 1 + ($N505 = "RPI")*1) / $Q505)</f>
        <v>0</v>
      </c>
      <c r="NQ505" s="287" cm="1">
        <f t="array" ref="NQ505">MW505 - IF($K505 = 0, 0, $K505 * ($F505 &lt;= NQ$9) * ($I505 &gt; NQ$9) * INDEX('I2 - Monthly Inflation'!$G$6:$H$413, MATCH(EDATE(NQ$9,-$O505 + 1), 'I2 - Monthly Inflation'!$A$6:$A$413, 1), 1 + ($N505 = "RPI")*1) / $Q505)</f>
        <v>0</v>
      </c>
      <c r="NR505" s="287" cm="1">
        <f t="array" ref="NR505">MX505 - IF($K505 = 0, 0, $K505 * ($F505 &lt;= NR$9) * ($I505 &gt; NR$9) * INDEX('I2 - Monthly Inflation'!$G$6:$H$413, MATCH(EDATE(NR$9,-$O505 + 1), 'I2 - Monthly Inflation'!$A$6:$A$413, 1), 1 + ($N505 = "RPI")*1) / $Q505)</f>
        <v>0</v>
      </c>
      <c r="NS505" s="287" cm="1">
        <f t="array" ref="NS505">MY505 - IF($K505 = 0, 0, $K505 * ($F505 &lt;= NS$9) * ($I505 &gt; NS$9) * INDEX('I2 - Monthly Inflation'!$G$6:$H$413, MATCH(EDATE(NS$9,-$O505 + 1), 'I2 - Monthly Inflation'!$A$6:$A$413, 1), 1 + ($N505 = "RPI")*1) / $Q505)</f>
        <v>0</v>
      </c>
      <c r="NT505" s="287" cm="1">
        <f t="array" ref="NT505">MZ505 - IF($K505 = 0, 0, $K505 * ($F505 &lt;= NT$9) * ($I505 &gt; NT$9) * INDEX('I2 - Monthly Inflation'!$G$6:$H$413, MATCH(EDATE(NT$9,-$O505 + 1), 'I2 - Monthly Inflation'!$A$6:$A$413, 1), 1 + ($N505 = "RPI")*1) / $Q505)</f>
        <v>0</v>
      </c>
      <c r="NU505" s="287" cm="1">
        <f t="array" ref="NU505">NA505 - IF($K505 = 0, 0, $K505 * ($F505 &lt;= NU$9) * ($I505 &gt; NU$9) * INDEX('I2 - Monthly Inflation'!$G$6:$H$413, MATCH(EDATE(NU$9,-$O505 + 1), 'I2 - Monthly Inflation'!$A$6:$A$413, 1), 1 + ($N505 = "RPI")*1) / $Q505)</f>
        <v>0</v>
      </c>
      <c r="NV505" s="287" cm="1">
        <f t="array" ref="NV505">NB505 - IF($K505 = 0, 0, $K505 * ($F505 &lt;= NV$9) * ($I505 &gt; NV$9) * INDEX('I2 - Monthly Inflation'!$G$6:$H$413, MATCH(EDATE(NV$9,-$O505 + 1), 'I2 - Monthly Inflation'!$A$6:$A$413, 1), 1 + ($N505 = "RPI")*1) / $Q505)</f>
        <v>0</v>
      </c>
      <c r="NW505" s="287" cm="1">
        <f t="array" ref="NW505">NC505 - IF($K505 = 0, 0, $K505 * ($F505 &lt;= NW$9) * ($I505 &gt; NW$9) * INDEX('I2 - Monthly Inflation'!$G$6:$H$413, MATCH(EDATE(NW$9,-$O505 + 1), 'I2 - Monthly Inflation'!$A$6:$A$413, 1), 1 + ($N505 = "RPI")*1) / $Q505)</f>
        <v>0</v>
      </c>
      <c r="NX505" s="287" cm="1">
        <f t="array" ref="NX505">ND505 - IF($K505 = 0, 0, $K505 * ($F505 &lt;= NX$9) * ($I505 &gt; NX$9) * INDEX('I2 - Monthly Inflation'!$G$6:$H$413, MATCH(EDATE(NX$9,-$O505 + 1), 'I2 - Monthly Inflation'!$A$6:$A$413, 1), 1 + ($N505 = "RPI")*1) / $Q505)</f>
        <v>0</v>
      </c>
      <c r="NY505" s="287" cm="1">
        <f t="array" ref="NY505">NE505 - IF($K505 = 0, 0, $K505 * ($F505 &lt;= NY$9) * ($I505 &gt; NY$9) * INDEX('I2 - Monthly Inflation'!$G$6:$H$413, MATCH(EDATE(NY$9,-$O505 + 1), 'I2 - Monthly Inflation'!$A$6:$A$413, 1), 1 + ($N505 = "RPI")*1) / $Q505)</f>
        <v>0</v>
      </c>
      <c r="NZ505" s="287" cm="1">
        <f t="array" ref="NZ505">NF505 - IF($K505 = 0, 0, $K505 * ($F505 &lt;= NZ$9) * ($I505 &gt; NZ$9) * INDEX('I2 - Monthly Inflation'!$G$6:$H$413, MATCH(EDATE(NZ$9,-$O505 + 1), 'I2 - Monthly Inflation'!$A$6:$A$413, 1), 1 + ($N505 = "RPI")*1) / $Q505)</f>
        <v>0</v>
      </c>
      <c r="OA505" s="287" cm="1">
        <f t="array" ref="OA505">NG505 - IF($K505 = 0, 0, $K505 * ($F505 &lt;= OA$9) * ($I505 &gt; OA$9) * INDEX('I2 - Monthly Inflation'!$G$6:$H$413, MATCH(EDATE(OA$9,-$O505 + 1), 'I2 - Monthly Inflation'!$A$6:$A$413, 1), 1 + ($N505 = "RPI")*1) / $Q505)</f>
        <v>0</v>
      </c>
      <c r="OB505" s="287" cm="1">
        <f t="array" ref="OB505">NH505 - IF($K505 = 0, 0, $K505 * ($F505 &lt;= OB$9) * ($I505 &gt; OB$9) * INDEX('I2 - Monthly Inflation'!$G$6:$H$413, MATCH(EDATE(OB$9,-$O505 + 1), 'I2 - Monthly Inflation'!$A$6:$A$413, 1), 1 + ($N505 = "RPI")*1) / $Q505)</f>
        <v>0</v>
      </c>
      <c r="OC505" s="287" cm="1">
        <f t="array" ref="OC505">NI505 - IF($K505 = 0, 0, $K505 * ($F505 &lt;= OC$9) * ($I505 &gt; OC$9) * INDEX('I2 - Monthly Inflation'!$G$6:$H$413, MATCH(EDATE(OC$9,-$O505 + 1), 'I2 - Monthly Inflation'!$A$6:$A$413, 1), 1 + ($N505 = "RPI")*1) / $Q505)</f>
        <v>0</v>
      </c>
      <c r="OD505" s="287" cm="1">
        <f t="array" ref="OD505">NJ505 - IF($K505 = 0, 0, $K505 * ($F505 &lt;= OD$9) * ($I505 &gt; OD$9) * INDEX('I2 - Monthly Inflation'!$G$6:$H$413, MATCH(EDATE(OD$9,-$O505 + 1), 'I2 - Monthly Inflation'!$A$6:$A$413, 1), 1 + ($N505 = "RPI")*1) / $Q505)</f>
        <v>0</v>
      </c>
      <c r="OE505" s="287" cm="1">
        <f t="array" ref="OE505">NK505 - IF($K505 = 0, 0, $K505 * ($F505 &lt;= OE$9) * ($I505 &gt; OE$9) * INDEX('I2 - Monthly Inflation'!$G$6:$H$413, MATCH(EDATE(OE$9,-$O505 + 1), 'I2 - Monthly Inflation'!$A$6:$A$413, 1), 1 + ($N505 = "RPI")*1) / $Q505)</f>
        <v>0</v>
      </c>
      <c r="OF505" s="287" cm="1">
        <f t="array" ref="OF505">NL505 - IF($K505 = 0, 0, $K505 * ($F505 &lt;= OF$9) * ($I505 &gt; OF$9) * INDEX('I2 - Monthly Inflation'!$G$6:$H$413, MATCH(EDATE(OF$9,-$O505 + 1), 'I2 - Monthly Inflation'!$A$6:$A$413, 1), 1 + ($N505 = "RPI")*1) / $Q505)</f>
        <v>0</v>
      </c>
      <c r="OG505" s="328" cm="1">
        <f t="array" ref="OG505">NM505 - IF($K505 = 0, 0, $K505 * ($F505 &lt;= OG$9) * ($I505 &gt; OG$9) * INDEX('I2 - Monthly Inflation'!$G$6:$H$413, MATCH(EDATE(OG$9,-$O505 + 1), 'I2 - Monthly Inflation'!$A$6:$A$413, 1), 1 + ($N505 = "RPI")*1) / $Q505)</f>
        <v>0</v>
      </c>
    </row>
    <row r="506" spans="1:397">
      <c r="A506" s="379">
        <f t="shared" si="959"/>
        <v>496</v>
      </c>
      <c r="B506" s="379" t="str" cm="1">
        <f t="array" ref="B506">IFERROR(INDEX('F6 - Debt Dataset'!$C$6:$C$1806, MATCH($B$6 &amp; $A506, 'F6 - Debt Dataset'!$E$6:$E$1806 &amp; 'F6 - Debt Dataset'!$DF$6:$DF$1806, 0)), "-")</f>
        <v>-</v>
      </c>
      <c r="C506" s="379" t="str" cm="1">
        <f t="array" ref="C506">IFERROR(INDEX('F6 - Debt Dataset'!$A$6:$A$1806, MATCH($B$6 &amp; $A506, 'F6 - Debt Dataset'!$E$6:$E$1806 &amp; 'F6 - Debt Dataset'!$DF$6:$DF$1806, 0)), "-")</f>
        <v>-</v>
      </c>
      <c r="D506" s="379" t="str" cm="1">
        <f t="array" ref="D506">IFERROR(INDEX('F6 - Debt Dataset'!$B$6:$B$1806, MATCH($B$6 &amp; $A506, 'F6 - Debt Dataset'!$E$6:$E$1806 &amp; 'F6 - Debt Dataset'!$DF$6:$DF$1806, 0)), "-")</f>
        <v>-</v>
      </c>
      <c r="E506" s="379" t="str" cm="1">
        <f t="array" ref="E506">IFERROR(INDEX('F6 - Debt Dataset'!$H$6:$H$1806, MATCH($B$6 &amp; $A506, 'F6 - Debt Dataset'!$E$6:$E$1806 &amp; 'F6 - Debt Dataset'!$DF$6:$DF$1806, 0)), "-")</f>
        <v>-</v>
      </c>
      <c r="F506" s="380" t="str" cm="1">
        <f t="array" ref="F506">IFERROR(INDEX('F6 - Debt Dataset'!$J$6:$J$1806, MATCH($B$6 &amp;$A506, 'F6 - Debt Dataset'!$E$6:$E$1806 &amp; 'F6 - Debt Dataset'!$DF$6:$DF$1806, 0)), "-")</f>
        <v>-</v>
      </c>
      <c r="G506" s="380" t="str" cm="1">
        <f t="array" ref="G506">IFERROR(INDEX('F6 - Debt Dataset'!$K$6:$K$1806, MATCH($B$6 &amp;$A506, 'F6 - Debt Dataset'!$E$6:$E$1806 &amp; 'F6 - Debt Dataset'!$DF$6:$DF$1806, 0)), "-")</f>
        <v>-</v>
      </c>
      <c r="H506" s="380" t="str" cm="1">
        <f t="array" ref="H506">IFERROR(INDEX('F6 - Debt Dataset'!$L$6:$L$1806, MATCH($B$6 &amp;$A506, 'F6 - Debt Dataset'!$E$6:$E$1806 &amp; 'F6 - Debt Dataset'!$DF$6:$DF$1806, 0)), "-")</f>
        <v>-</v>
      </c>
      <c r="I506" s="380" t="str">
        <f t="shared" si="960"/>
        <v>-</v>
      </c>
      <c r="J506" s="379" t="str" cm="1">
        <f t="array" ref="J506">IFERROR(INDEX('F6 - Debt Dataset'!$N$6:$N$1806, MATCH($B$6 &amp;$A506, 'F6 - Debt Dataset'!$E$6:$E$1806 &amp; 'F6 - Debt Dataset'!$DF$6:$DF$1806, 0)), "-")</f>
        <v>-</v>
      </c>
      <c r="K506" s="381" cm="1">
        <f t="array" ref="K506">IFERROR(INDEX('F6 - Debt Dataset'!$S$6:$S$1806, MATCH($B$6 &amp; $A506, 'F6 - Debt Dataset'!$E$6:$E$1806 &amp; 'F6 - Debt Dataset'!$DF$6:$DF$1806, 0)), 0)</f>
        <v>0</v>
      </c>
      <c r="L506" s="1184" cm="1">
        <f t="array" ref="L506">IFERROR(INDEX('F6 - Debt Dataset'!$W$6:$W$1806, MATCH($B$6 &amp; $A506, 'F6 - Debt Dataset'!$E$6:$E$1806 &amp; 'F6 - Debt Dataset'!$DF$6:$DF$1806, 0)), 0)</f>
        <v>0</v>
      </c>
      <c r="M506" s="383" t="str" cm="1">
        <f t="array" ref="M506">IFERROR(INDEX('F6 - Debt Dataset'!$E$6:$E$1806, MATCH($B$6 &amp; $A506, 'F6 - Debt Dataset'!$E$6:$E$1806 &amp; 'F6 - Debt Dataset'!$DF$6:$DF$1806, 0)), "-")</f>
        <v>-</v>
      </c>
      <c r="N506" s="383" t="str" cm="1">
        <f t="array" ref="N506">IFERROR(INDEX('F6 - Debt Dataset'!$Y$6:$Y$1806, MATCH($B$6 &amp; $A506, 'F6 - Debt Dataset'!$E$6:$E$1806 &amp; 'F6 - Debt Dataset'!$DF$6:$DF$1806, 0)), "-")</f>
        <v>-</v>
      </c>
      <c r="O506" s="381" cm="1">
        <f t="array" ref="O506">IFERROR(INDEX('F6 - Debt Dataset'!$Z$6:$Z$1806, MATCH($B$6 &amp; $A506, 'F6 - Debt Dataset'!$E$6:$E$1806 &amp; 'F6 - Debt Dataset'!$DF$6:$DF$1806, 0)), 0)</f>
        <v>0</v>
      </c>
      <c r="P506" s="379" cm="1">
        <f t="array" ref="P506">IFERROR(INDEX('F6 - Debt Dataset'!$AA$6:$AA$1806, MATCH($B$6 &amp; $A506, 'F6 - Debt Dataset'!$E$6:$E$1806 &amp; 'F6 - Debt Dataset'!$DF$6:$DF$1806, 0)), 0)</f>
        <v>0</v>
      </c>
      <c r="Q506" s="379" cm="1">
        <f t="array" ref="Q506">IFERROR(IF(P506=0, INDEX('I2 - Monthly Inflation'!$G$6:$H$413, MATCH(EOMONTH(EDATE(F506,-O506),0), 'I2 - Monthly Inflation'!$A$6:$A$389, 0), 1 + (N506 = "RPI")), P506), 0)</f>
        <v>0</v>
      </c>
      <c r="R506" s="379" t="str">
        <f t="shared" si="961"/>
        <v>-</v>
      </c>
      <c r="S506" s="379" t="str">
        <f t="shared" si="955"/>
        <v>-</v>
      </c>
      <c r="T506" s="386" t="str" cm="1">
        <f t="array" ref="T506">IFERROR(INDEX('F6 - Debt Dataset'!$AH$6:$AH$1806, MATCH($B$6 &amp; $A506, 'F6 - Debt Dataset'!$E$6:$E$1806 &amp; 'F6 - Debt Dataset'!$DF$6:$DF$1806, 0)), "-")</f>
        <v>-</v>
      </c>
      <c r="U506" s="1329">
        <f t="shared" si="1070"/>
        <v>0</v>
      </c>
      <c r="V506" s="324">
        <f t="shared" si="1070"/>
        <v>0</v>
      </c>
      <c r="W506" s="324">
        <f t="shared" si="1070"/>
        <v>0</v>
      </c>
      <c r="X506" s="324">
        <f t="shared" si="1070"/>
        <v>0</v>
      </c>
      <c r="Y506" s="324">
        <f t="shared" si="1070"/>
        <v>0</v>
      </c>
      <c r="Z506" s="324">
        <f t="shared" si="1070"/>
        <v>0</v>
      </c>
      <c r="AA506" s="324">
        <f t="shared" si="1070"/>
        <v>0</v>
      </c>
      <c r="AB506" s="324">
        <f t="shared" si="1070"/>
        <v>0</v>
      </c>
      <c r="AC506" s="324">
        <f t="shared" si="1070"/>
        <v>0</v>
      </c>
      <c r="AD506" s="324">
        <f t="shared" si="1070"/>
        <v>0</v>
      </c>
      <c r="AE506" s="324">
        <f t="shared" si="1070"/>
        <v>0</v>
      </c>
      <c r="AF506" s="324">
        <f t="shared" si="1070"/>
        <v>0</v>
      </c>
      <c r="AG506" s="324">
        <f t="shared" si="1070"/>
        <v>0</v>
      </c>
      <c r="AH506" s="324">
        <f t="shared" si="1070"/>
        <v>0</v>
      </c>
      <c r="AI506" s="324">
        <f t="shared" si="1070"/>
        <v>0</v>
      </c>
      <c r="AJ506" s="324">
        <f t="shared" si="1070"/>
        <v>0</v>
      </c>
      <c r="AK506" s="324">
        <f t="shared" si="1010"/>
        <v>0</v>
      </c>
      <c r="AL506" s="324">
        <f t="shared" si="1010"/>
        <v>0</v>
      </c>
      <c r="AM506" s="324">
        <f t="shared" si="1010"/>
        <v>0</v>
      </c>
      <c r="AN506" s="329">
        <f t="shared" si="1085"/>
        <v>0</v>
      </c>
      <c r="AO506" s="287">
        <f t="shared" si="1085"/>
        <v>0</v>
      </c>
      <c r="AP506" s="287">
        <f t="shared" si="1085"/>
        <v>0</v>
      </c>
      <c r="AQ506" s="287">
        <f t="shared" si="1085"/>
        <v>0</v>
      </c>
      <c r="AR506" s="287">
        <f t="shared" si="1085"/>
        <v>0</v>
      </c>
      <c r="AS506" s="287">
        <f t="shared" si="1085"/>
        <v>0</v>
      </c>
      <c r="AT506" s="287">
        <f t="shared" si="1085"/>
        <v>0</v>
      </c>
      <c r="AU506" s="287">
        <f t="shared" si="1085"/>
        <v>0</v>
      </c>
      <c r="AV506" s="287">
        <f t="shared" si="1085"/>
        <v>0</v>
      </c>
      <c r="AW506" s="287">
        <f t="shared" si="1085"/>
        <v>0</v>
      </c>
      <c r="AX506" s="287">
        <f t="shared" si="1085"/>
        <v>0</v>
      </c>
      <c r="AY506" s="287">
        <f t="shared" si="1085"/>
        <v>0</v>
      </c>
      <c r="AZ506" s="287">
        <f t="shared" si="1085"/>
        <v>0</v>
      </c>
      <c r="BA506" s="287">
        <f t="shared" si="1085"/>
        <v>0</v>
      </c>
      <c r="BB506" s="287">
        <f t="shared" si="1085"/>
        <v>0</v>
      </c>
      <c r="BC506" s="287">
        <f t="shared" si="963"/>
        <v>0</v>
      </c>
      <c r="BD506" s="287">
        <f t="shared" si="964"/>
        <v>0</v>
      </c>
      <c r="BE506" s="287">
        <f t="shared" si="965"/>
        <v>0</v>
      </c>
      <c r="BF506" s="287">
        <f t="shared" si="966"/>
        <v>0</v>
      </c>
      <c r="BG506" s="329">
        <f t="shared" si="1086"/>
        <v>0</v>
      </c>
      <c r="BH506" s="287">
        <f t="shared" si="1086"/>
        <v>0</v>
      </c>
      <c r="BI506" s="287">
        <f t="shared" si="1086"/>
        <v>0</v>
      </c>
      <c r="BJ506" s="287">
        <f t="shared" si="1086"/>
        <v>0</v>
      </c>
      <c r="BK506" s="287">
        <f t="shared" si="1086"/>
        <v>0</v>
      </c>
      <c r="BL506" s="287">
        <f t="shared" si="1086"/>
        <v>0</v>
      </c>
      <c r="BM506" s="287">
        <f t="shared" si="1086"/>
        <v>0</v>
      </c>
      <c r="BN506" s="287">
        <f t="shared" si="1086"/>
        <v>0</v>
      </c>
      <c r="BO506" s="287">
        <f t="shared" si="1086"/>
        <v>0</v>
      </c>
      <c r="BP506" s="287">
        <f t="shared" si="1086"/>
        <v>0</v>
      </c>
      <c r="BQ506" s="287">
        <f t="shared" si="1086"/>
        <v>0</v>
      </c>
      <c r="BR506" s="287">
        <f t="shared" si="1086"/>
        <v>0</v>
      </c>
      <c r="BS506" s="287">
        <f t="shared" si="1086"/>
        <v>0</v>
      </c>
      <c r="BT506" s="287">
        <f t="shared" si="1086"/>
        <v>0</v>
      </c>
      <c r="BU506" s="287">
        <f t="shared" si="1086"/>
        <v>0</v>
      </c>
      <c r="BV506" s="287">
        <f t="shared" si="967"/>
        <v>0</v>
      </c>
      <c r="BW506" s="287">
        <f t="shared" si="968"/>
        <v>0</v>
      </c>
      <c r="BX506" s="287">
        <f t="shared" si="969"/>
        <v>0</v>
      </c>
      <c r="BY506" s="287">
        <f t="shared" si="970"/>
        <v>0</v>
      </c>
      <c r="BZ506" s="329" cm="1">
        <f t="array" ref="BZ506">IF($K506 = 0, 0, ($I506 &gt;= BZ$8) * ($F506 &lt;= BZ$9) * INDEX('I2 - Monthly Inflation'!$G$6:$H$413, MATCH(EDATE(MIN(BZ$9,$I506)+1,-$O506+1), 'I2 - Monthly Inflation'!$A$6:$A$413, 1), 1 + ($N506 = "RPI")*1))</f>
        <v>0</v>
      </c>
      <c r="CA506" s="287" cm="1">
        <f t="array" ref="CA506">IF($K506 = 0, 0, ($I506 &gt;= CA$8) * ($F506 &lt;= CA$9) * INDEX('I2 - Monthly Inflation'!$G$6:$H$413, MATCH(EDATE(MIN(CA$9,$I506)+1,-$O506+1), 'I2 - Monthly Inflation'!$A$6:$A$413, 1), 1 + ($N506 = "RPI")*1))</f>
        <v>0</v>
      </c>
      <c r="CB506" s="287" cm="1">
        <f t="array" ref="CB506">IF($K506 = 0, 0, ($I506 &gt;= CB$8) * ($F506 &lt;= CB$9) * INDEX('I2 - Monthly Inflation'!$G$6:$H$413, MATCH(EDATE(MIN(CB$9,$I506)+1,-$O506+1), 'I2 - Monthly Inflation'!$A$6:$A$413, 1), 1 + ($N506 = "RPI")*1))</f>
        <v>0</v>
      </c>
      <c r="CC506" s="287" cm="1">
        <f t="array" ref="CC506">IF($K506 = 0, 0, ($I506 &gt;= CC$8) * ($F506 &lt;= CC$9) * INDEX('I2 - Monthly Inflation'!$G$6:$H$413, MATCH(EDATE(MIN(CC$9,$I506)+1,-$O506+1), 'I2 - Monthly Inflation'!$A$6:$A$413, 1), 1 + ($N506 = "RPI")*1))</f>
        <v>0</v>
      </c>
      <c r="CD506" s="287" cm="1">
        <f t="array" ref="CD506">IF($K506 = 0, 0, ($I506 &gt;= CD$8) * ($F506 &lt;= CD$9) * INDEX('I2 - Monthly Inflation'!$G$6:$H$413, MATCH(EDATE(MIN(CD$9,$I506)+1,-$O506+1), 'I2 - Monthly Inflation'!$A$6:$A$413, 1), 1 + ($N506 = "RPI")*1))</f>
        <v>0</v>
      </c>
      <c r="CE506" s="287" cm="1">
        <f t="array" ref="CE506">IF($K506 = 0, 0, ($I506 &gt;= CE$8) * ($F506 &lt;= CE$9) * INDEX('I2 - Monthly Inflation'!$G$6:$H$413, MATCH(EDATE(MIN(CE$9,$I506)+1,-$O506+1), 'I2 - Monthly Inflation'!$A$6:$A$413, 1), 1 + ($N506 = "RPI")*1))</f>
        <v>0</v>
      </c>
      <c r="CF506" s="287" cm="1">
        <f t="array" ref="CF506">IF($K506 = 0, 0, ($I506 &gt;= CF$8) * ($F506 &lt;= CF$9) * INDEX('I2 - Monthly Inflation'!$G$6:$H$413, MATCH(EDATE(MIN(CF$9,$I506)+1,-$O506+1), 'I2 - Monthly Inflation'!$A$6:$A$413, 1), 1 + ($N506 = "RPI")*1))</f>
        <v>0</v>
      </c>
      <c r="CG506" s="287" cm="1">
        <f t="array" ref="CG506">IF($K506 = 0, 0, ($I506 &gt;= CG$8) * ($F506 &lt;= CG$9) * INDEX('I2 - Monthly Inflation'!$G$6:$H$413, MATCH(EDATE(MIN(CG$9,$I506)+1,-$O506+1), 'I2 - Monthly Inflation'!$A$6:$A$413, 1), 1 + ($N506 = "RPI")*1))</f>
        <v>0</v>
      </c>
      <c r="CH506" s="287" cm="1">
        <f t="array" ref="CH506">IF($K506 = 0, 0, ($I506 &gt;= CH$8) * ($F506 &lt;= CH$9) * INDEX('I2 - Monthly Inflation'!$G$6:$H$413, MATCH(EDATE(MIN(CH$9,$I506)+1,-$O506+1), 'I2 - Monthly Inflation'!$A$6:$A$413, 1), 1 + ($N506 = "RPI")*1))</f>
        <v>0</v>
      </c>
      <c r="CI506" s="287" cm="1">
        <f t="array" ref="CI506">IF($K506 = 0, 0, ($I506 &gt;= CI$8) * ($F506 &lt;= CI$9) * INDEX('I2 - Monthly Inflation'!$G$6:$H$413, MATCH(EDATE(MIN(CI$9,$I506)+1,-$O506+1), 'I2 - Monthly Inflation'!$A$6:$A$413, 1), 1 + ($N506 = "RPI")*1))</f>
        <v>0</v>
      </c>
      <c r="CJ506" s="287" cm="1">
        <f t="array" ref="CJ506">IF($K506 = 0, 0, ($I506 &gt;= CJ$8) * ($F506 &lt;= CJ$9) * INDEX('I2 - Monthly Inflation'!$G$6:$H$413, MATCH(EDATE(MIN(CJ$9,$I506)+1,-$O506+1), 'I2 - Monthly Inflation'!$A$6:$A$413, 1), 1 + ($N506 = "RPI")*1))</f>
        <v>0</v>
      </c>
      <c r="CK506" s="287" cm="1">
        <f t="array" ref="CK506">IF($K506 = 0, 0, ($I506 &gt;= CK$8) * ($F506 &lt;= CK$9) * INDEX('I2 - Monthly Inflation'!$G$6:$H$413, MATCH(EDATE(MIN(CK$9,$I506)+1,-$O506+1), 'I2 - Monthly Inflation'!$A$6:$A$413, 1), 1 + ($N506 = "RPI")*1))</f>
        <v>0</v>
      </c>
      <c r="CL506" s="287" cm="1">
        <f t="array" ref="CL506">IF($K506 = 0, 0, ($I506 &gt;= CL$8) * ($F506 &lt;= CL$9) * INDEX('I2 - Monthly Inflation'!$G$6:$H$413, MATCH(EDATE(MIN(CL$9,$I506)+1,-$O506+1), 'I2 - Monthly Inflation'!$A$6:$A$413, 1), 1 + ($N506 = "RPI")*1))</f>
        <v>0</v>
      </c>
      <c r="CM506" s="287" cm="1">
        <f t="array" ref="CM506">IF($K506 = 0, 0, ($I506 &gt;= CM$8) * ($F506 &lt;= CM$9) * INDEX('I2 - Monthly Inflation'!$G$6:$H$413, MATCH(EDATE(MIN(CM$9,$I506)+1,-$O506+1), 'I2 - Monthly Inflation'!$A$6:$A$413, 1), 1 + ($N506 = "RPI")*1))</f>
        <v>0</v>
      </c>
      <c r="CN506" s="287" cm="1">
        <f t="array" ref="CN506">IF($K506 = 0, 0, ($I506 &gt;= CN$8) * ($F506 &lt;= CN$9) * INDEX('I2 - Monthly Inflation'!$G$6:$H$413, MATCH(EDATE(MIN(CN$9,$I506)+1,-$O506+1), 'I2 - Monthly Inflation'!$A$6:$A$413, 1), 1 + ($N506 = "RPI")*1))</f>
        <v>0</v>
      </c>
      <c r="CO506" s="287" cm="1">
        <f t="array" ref="CO506">IF($K506 = 0, 0, ($I506 &gt;= CO$8) * ($F506 &lt;= CO$9) * INDEX('I2 - Monthly Inflation'!$G$6:$H$413, MATCH(EDATE(MIN(CO$9,$I506)+1,-$O506+1), 'I2 - Monthly Inflation'!$A$6:$A$413, 1), 1 + ($N506 = "RPI")*1))</f>
        <v>0</v>
      </c>
      <c r="CP506" s="287" cm="1">
        <f t="array" ref="CP506">IF($K506 = 0, 0, ($I506 &gt;= CP$8) * ($F506 &lt;= CP$9) * INDEX('I2 - Monthly Inflation'!$G$6:$H$413, MATCH(EDATE(MIN(CP$9,$I506)+1,-$O506+1), 'I2 - Monthly Inflation'!$A$6:$A$413, 1), 1 + ($N506 = "RPI")*1))</f>
        <v>0</v>
      </c>
      <c r="CQ506" s="287" cm="1">
        <f t="array" ref="CQ506">IF($K506 = 0, 0, ($I506 &gt;= CQ$8) * ($F506 &lt;= CQ$9) * INDEX('I2 - Monthly Inflation'!$G$6:$H$413, MATCH(EDATE(MIN(CQ$9,$I506)+1,-$O506+1), 'I2 - Monthly Inflation'!$A$6:$A$413, 1), 1 + ($N506 = "RPI")*1))</f>
        <v>0</v>
      </c>
      <c r="CR506" s="328" cm="1">
        <f t="array" ref="CR506">IF($K506 = 0, 0, ($I506 &gt;= CR$8) * ($F506 &lt;= CR$9) * INDEX('I2 - Monthly Inflation'!$G$6:$H$413, MATCH(EDATE(MIN(CR$9,$I506)+1,-$O506+1), 'I2 - Monthly Inflation'!$A$6:$A$413, 1), 1 + ($N506 = "RPI")*1))</f>
        <v>0</v>
      </c>
      <c r="CS506" s="1322">
        <f t="shared" si="1079"/>
        <v>0</v>
      </c>
      <c r="CT506" s="1322">
        <f t="shared" si="1079"/>
        <v>0</v>
      </c>
      <c r="CU506" s="1322">
        <f t="shared" si="1079"/>
        <v>0</v>
      </c>
      <c r="CV506" s="1322">
        <f t="shared" si="1079"/>
        <v>0</v>
      </c>
      <c r="CW506" s="1322">
        <f t="shared" si="1079"/>
        <v>0</v>
      </c>
      <c r="CX506" s="1322">
        <f t="shared" si="1079"/>
        <v>0</v>
      </c>
      <c r="CY506" s="1322">
        <f t="shared" si="1079"/>
        <v>0</v>
      </c>
      <c r="CZ506" s="1322">
        <f t="shared" si="1079"/>
        <v>0</v>
      </c>
      <c r="DA506" s="1322">
        <f t="shared" si="1079"/>
        <v>0</v>
      </c>
      <c r="DB506" s="1322">
        <f t="shared" si="1079"/>
        <v>0</v>
      </c>
      <c r="DC506" s="1322">
        <f t="shared" si="1079"/>
        <v>0</v>
      </c>
      <c r="DD506" s="1322">
        <f t="shared" si="1079"/>
        <v>0</v>
      </c>
      <c r="DE506" s="1322">
        <f t="shared" si="1079"/>
        <v>0</v>
      </c>
      <c r="DF506" s="1322">
        <f t="shared" si="1079"/>
        <v>0</v>
      </c>
      <c r="DG506" s="1322">
        <f t="shared" si="971"/>
        <v>0</v>
      </c>
      <c r="DH506" s="1322">
        <f t="shared" si="972"/>
        <v>0</v>
      </c>
      <c r="DI506" s="1322">
        <f t="shared" si="973"/>
        <v>0</v>
      </c>
      <c r="DJ506" s="1322">
        <f t="shared" si="974"/>
        <v>0</v>
      </c>
      <c r="DK506" s="329">
        <f t="shared" si="1080"/>
        <v>0</v>
      </c>
      <c r="DL506" s="287">
        <f t="shared" si="1080"/>
        <v>0</v>
      </c>
      <c r="DM506" s="287">
        <f t="shared" si="1080"/>
        <v>0</v>
      </c>
      <c r="DN506" s="287">
        <f t="shared" si="1080"/>
        <v>0</v>
      </c>
      <c r="DO506" s="287">
        <f t="shared" si="1080"/>
        <v>0</v>
      </c>
      <c r="DP506" s="287">
        <f t="shared" si="1080"/>
        <v>0</v>
      </c>
      <c r="DQ506" s="287">
        <f t="shared" si="1080"/>
        <v>0</v>
      </c>
      <c r="DR506" s="287">
        <f t="shared" si="1080"/>
        <v>0</v>
      </c>
      <c r="DS506" s="287">
        <f t="shared" si="1080"/>
        <v>0</v>
      </c>
      <c r="DT506" s="287">
        <f t="shared" si="1080"/>
        <v>0</v>
      </c>
      <c r="DU506" s="287">
        <f t="shared" si="1080"/>
        <v>0</v>
      </c>
      <c r="DV506" s="287">
        <f t="shared" si="1080"/>
        <v>0</v>
      </c>
      <c r="DW506" s="287">
        <f t="shared" si="1080"/>
        <v>0</v>
      </c>
      <c r="DX506" s="287">
        <f t="shared" si="1080"/>
        <v>0</v>
      </c>
      <c r="DY506" s="287">
        <f t="shared" si="975"/>
        <v>0</v>
      </c>
      <c r="DZ506" s="287">
        <f t="shared" si="976"/>
        <v>0</v>
      </c>
      <c r="EA506" s="287">
        <f t="shared" si="977"/>
        <v>0</v>
      </c>
      <c r="EB506" s="287">
        <f t="shared" si="978"/>
        <v>0</v>
      </c>
      <c r="EC506" s="329">
        <f t="shared" si="1081"/>
        <v>0</v>
      </c>
      <c r="ED506" s="287">
        <f t="shared" si="1081"/>
        <v>0</v>
      </c>
      <c r="EE506" s="287">
        <f t="shared" si="1081"/>
        <v>0</v>
      </c>
      <c r="EF506" s="287">
        <f t="shared" si="1081"/>
        <v>0</v>
      </c>
      <c r="EG506" s="287">
        <f t="shared" si="1081"/>
        <v>0</v>
      </c>
      <c r="EH506" s="287">
        <f t="shared" si="1081"/>
        <v>0</v>
      </c>
      <c r="EI506" s="287">
        <f t="shared" si="1081"/>
        <v>0</v>
      </c>
      <c r="EJ506" s="287">
        <f t="shared" si="1081"/>
        <v>0</v>
      </c>
      <c r="EK506" s="287">
        <f t="shared" si="1081"/>
        <v>0</v>
      </c>
      <c r="EL506" s="287">
        <f t="shared" si="1081"/>
        <v>0</v>
      </c>
      <c r="EM506" s="287">
        <f t="shared" si="1081"/>
        <v>0</v>
      </c>
      <c r="EN506" s="287">
        <f t="shared" si="1081"/>
        <v>0</v>
      </c>
      <c r="EO506" s="287">
        <f t="shared" si="1081"/>
        <v>0</v>
      </c>
      <c r="EP506" s="287">
        <f t="shared" si="1081"/>
        <v>0</v>
      </c>
      <c r="EQ506" s="287">
        <f t="shared" si="979"/>
        <v>0</v>
      </c>
      <c r="ER506" s="287">
        <f t="shared" si="980"/>
        <v>0</v>
      </c>
      <c r="ES506" s="287">
        <f t="shared" si="981"/>
        <v>0</v>
      </c>
      <c r="ET506" s="287">
        <f t="shared" si="982"/>
        <v>0</v>
      </c>
      <c r="EU506" s="1330">
        <f t="shared" si="1087"/>
        <v>0</v>
      </c>
      <c r="EV506" s="1322">
        <f t="shared" si="1087"/>
        <v>0</v>
      </c>
      <c r="EW506" s="1322">
        <f t="shared" si="1087"/>
        <v>0</v>
      </c>
      <c r="EX506" s="1322">
        <f t="shared" si="1087"/>
        <v>0</v>
      </c>
      <c r="EY506" s="1322">
        <f t="shared" si="1087"/>
        <v>0</v>
      </c>
      <c r="EZ506" s="1322">
        <f t="shared" si="1087"/>
        <v>0</v>
      </c>
      <c r="FA506" s="1322">
        <f t="shared" si="1087"/>
        <v>0</v>
      </c>
      <c r="FB506" s="1322">
        <f t="shared" si="1087"/>
        <v>0</v>
      </c>
      <c r="FC506" s="1322">
        <f t="shared" si="1087"/>
        <v>0</v>
      </c>
      <c r="FD506" s="1322">
        <f t="shared" si="1087"/>
        <v>0</v>
      </c>
      <c r="FE506" s="1322">
        <f t="shared" si="1087"/>
        <v>0</v>
      </c>
      <c r="FF506" s="1322">
        <f t="shared" si="1087"/>
        <v>0</v>
      </c>
      <c r="FG506" s="1322">
        <f t="shared" si="1087"/>
        <v>0</v>
      </c>
      <c r="FH506" s="1322">
        <f t="shared" si="1087"/>
        <v>0</v>
      </c>
      <c r="FI506" s="1322">
        <f t="shared" si="1087"/>
        <v>0</v>
      </c>
      <c r="FJ506" s="1322">
        <f t="shared" si="983"/>
        <v>0</v>
      </c>
      <c r="FK506" s="1322">
        <f t="shared" si="984"/>
        <v>0</v>
      </c>
      <c r="FL506" s="1322">
        <f t="shared" si="985"/>
        <v>0</v>
      </c>
      <c r="FM506" s="1330">
        <f t="shared" si="1088"/>
        <v>0</v>
      </c>
      <c r="FN506" s="1322">
        <f t="shared" si="1088"/>
        <v>0</v>
      </c>
      <c r="FO506" s="1322">
        <f t="shared" si="1088"/>
        <v>0</v>
      </c>
      <c r="FP506" s="1322">
        <f t="shared" si="1088"/>
        <v>0</v>
      </c>
      <c r="FQ506" s="1322">
        <f t="shared" si="1088"/>
        <v>0</v>
      </c>
      <c r="FR506" s="1322">
        <f t="shared" si="1088"/>
        <v>0</v>
      </c>
      <c r="FS506" s="1322">
        <f t="shared" si="1088"/>
        <v>0</v>
      </c>
      <c r="FT506" s="1322">
        <f t="shared" si="1088"/>
        <v>0</v>
      </c>
      <c r="FU506" s="1322">
        <f t="shared" si="1088"/>
        <v>0</v>
      </c>
      <c r="FV506" s="1322">
        <f t="shared" si="1088"/>
        <v>0</v>
      </c>
      <c r="FW506" s="1322">
        <f t="shared" si="1088"/>
        <v>0</v>
      </c>
      <c r="FX506" s="1322">
        <f t="shared" si="1088"/>
        <v>0</v>
      </c>
      <c r="FY506" s="1322">
        <f t="shared" si="1088"/>
        <v>0</v>
      </c>
      <c r="FZ506" s="1322">
        <f t="shared" si="1088"/>
        <v>0</v>
      </c>
      <c r="GA506" s="1322">
        <f t="shared" si="1088"/>
        <v>0</v>
      </c>
      <c r="GB506" s="1322">
        <f t="shared" si="986"/>
        <v>0</v>
      </c>
      <c r="GC506" s="1322">
        <f t="shared" si="987"/>
        <v>0</v>
      </c>
      <c r="GD506" s="1322">
        <f t="shared" si="988"/>
        <v>0</v>
      </c>
      <c r="GE506" s="329">
        <f t="shared" si="1071"/>
        <v>0</v>
      </c>
      <c r="GF506" s="287">
        <f t="shared" si="1071"/>
        <v>0</v>
      </c>
      <c r="GG506" s="287">
        <f t="shared" si="1071"/>
        <v>0</v>
      </c>
      <c r="GH506" s="287">
        <f t="shared" si="1071"/>
        <v>0</v>
      </c>
      <c r="GI506" s="287">
        <f t="shared" si="1071"/>
        <v>0</v>
      </c>
      <c r="GJ506" s="287">
        <f t="shared" si="1071"/>
        <v>0</v>
      </c>
      <c r="GK506" s="287">
        <f t="shared" si="1071"/>
        <v>0</v>
      </c>
      <c r="GL506" s="287">
        <f t="shared" si="1071"/>
        <v>0</v>
      </c>
      <c r="GM506" s="287">
        <f t="shared" si="1071"/>
        <v>0</v>
      </c>
      <c r="GN506" s="287">
        <f t="shared" si="1071"/>
        <v>0</v>
      </c>
      <c r="GO506" s="287">
        <f t="shared" si="1071"/>
        <v>0</v>
      </c>
      <c r="GP506" s="287">
        <f t="shared" si="1071"/>
        <v>0</v>
      </c>
      <c r="GQ506" s="287">
        <f t="shared" si="1071"/>
        <v>0</v>
      </c>
      <c r="GR506" s="287">
        <f t="shared" si="1071"/>
        <v>0</v>
      </c>
      <c r="GS506" s="287">
        <f t="shared" si="1071"/>
        <v>0</v>
      </c>
      <c r="GT506" s="287">
        <f t="shared" si="1071"/>
        <v>0</v>
      </c>
      <c r="GU506" s="287">
        <f t="shared" si="1068"/>
        <v>0</v>
      </c>
      <c r="GV506" s="287">
        <f t="shared" si="1068"/>
        <v>0</v>
      </c>
      <c r="GW506" s="329">
        <f t="shared" si="1068"/>
        <v>0</v>
      </c>
      <c r="GX506" s="287">
        <f t="shared" si="1068"/>
        <v>0</v>
      </c>
      <c r="GY506" s="287">
        <f t="shared" si="1068"/>
        <v>0</v>
      </c>
      <c r="GZ506" s="287">
        <f t="shared" si="1068"/>
        <v>0</v>
      </c>
      <c r="HA506" s="287">
        <f t="shared" si="1068"/>
        <v>0</v>
      </c>
      <c r="HB506" s="287">
        <f t="shared" si="1068"/>
        <v>0</v>
      </c>
      <c r="HC506" s="287">
        <f t="shared" si="1068"/>
        <v>0</v>
      </c>
      <c r="HD506" s="287">
        <f t="shared" si="1068"/>
        <v>0</v>
      </c>
      <c r="HE506" s="287">
        <f t="shared" si="1068"/>
        <v>0</v>
      </c>
      <c r="HF506" s="287">
        <f t="shared" si="1068"/>
        <v>0</v>
      </c>
      <c r="HG506" s="287">
        <f t="shared" si="1068"/>
        <v>0</v>
      </c>
      <c r="HH506" s="287">
        <f t="shared" si="1068"/>
        <v>0</v>
      </c>
      <c r="HI506" s="287">
        <f t="shared" si="1066"/>
        <v>0</v>
      </c>
      <c r="HJ506" s="287">
        <f t="shared" si="1066"/>
        <v>0</v>
      </c>
      <c r="HK506" s="287">
        <f t="shared" si="1066"/>
        <v>0</v>
      </c>
      <c r="HL506" s="287">
        <f t="shared" si="1066"/>
        <v>0</v>
      </c>
      <c r="HM506" s="287">
        <f t="shared" si="1066"/>
        <v>0</v>
      </c>
      <c r="HN506" s="328">
        <f t="shared" si="1066"/>
        <v>0</v>
      </c>
      <c r="HP506" s="1332">
        <f t="shared" si="1082"/>
        <v>0</v>
      </c>
      <c r="HQ506" s="1333">
        <f t="shared" si="1082"/>
        <v>0</v>
      </c>
      <c r="HR506" s="1333">
        <f t="shared" si="1082"/>
        <v>0</v>
      </c>
      <c r="HS506" s="1333">
        <f t="shared" si="1082"/>
        <v>0</v>
      </c>
      <c r="HT506" s="1333">
        <f t="shared" si="1082"/>
        <v>0</v>
      </c>
      <c r="HU506" s="1333">
        <f t="shared" si="1082"/>
        <v>0</v>
      </c>
      <c r="HV506" s="1333">
        <f t="shared" si="1082"/>
        <v>0</v>
      </c>
      <c r="HW506" s="1333">
        <f t="shared" si="1082"/>
        <v>0</v>
      </c>
      <c r="HX506" s="1333">
        <f t="shared" si="1082"/>
        <v>0</v>
      </c>
      <c r="HY506" s="1333">
        <f t="shared" si="1082"/>
        <v>0</v>
      </c>
      <c r="HZ506" s="1333">
        <f t="shared" si="1082"/>
        <v>0</v>
      </c>
      <c r="IA506" s="1333">
        <f t="shared" si="1082"/>
        <v>0</v>
      </c>
      <c r="IB506" s="1333">
        <f t="shared" si="1082"/>
        <v>0</v>
      </c>
      <c r="IC506" s="1333">
        <f t="shared" si="1082"/>
        <v>0</v>
      </c>
      <c r="ID506" s="1333">
        <f t="shared" si="990"/>
        <v>0</v>
      </c>
      <c r="IE506" s="1333">
        <f t="shared" si="991"/>
        <v>0</v>
      </c>
      <c r="IF506" s="1333">
        <f t="shared" si="992"/>
        <v>0</v>
      </c>
      <c r="IG506" s="1333">
        <f t="shared" si="993"/>
        <v>0</v>
      </c>
      <c r="IH506" s="1332">
        <f t="shared" si="1083"/>
        <v>0</v>
      </c>
      <c r="II506" s="1333">
        <f t="shared" si="1083"/>
        <v>0</v>
      </c>
      <c r="IJ506" s="1333">
        <f t="shared" si="1083"/>
        <v>0</v>
      </c>
      <c r="IK506" s="1333">
        <f t="shared" si="1083"/>
        <v>0</v>
      </c>
      <c r="IL506" s="1333">
        <f t="shared" si="1083"/>
        <v>0</v>
      </c>
      <c r="IM506" s="1333">
        <f t="shared" si="1083"/>
        <v>0</v>
      </c>
      <c r="IN506" s="1333">
        <f t="shared" si="1083"/>
        <v>0</v>
      </c>
      <c r="IO506" s="1333">
        <f t="shared" si="1083"/>
        <v>0</v>
      </c>
      <c r="IP506" s="1333">
        <f t="shared" si="1083"/>
        <v>0</v>
      </c>
      <c r="IQ506" s="1333">
        <f t="shared" si="1083"/>
        <v>0</v>
      </c>
      <c r="IR506" s="1333">
        <f t="shared" si="1083"/>
        <v>0</v>
      </c>
      <c r="IS506" s="1333">
        <f t="shared" si="1083"/>
        <v>0</v>
      </c>
      <c r="IT506" s="1333">
        <f t="shared" si="1083"/>
        <v>0</v>
      </c>
      <c r="IU506" s="1333">
        <f t="shared" si="1083"/>
        <v>0</v>
      </c>
      <c r="IV506" s="1333">
        <f t="shared" si="994"/>
        <v>0</v>
      </c>
      <c r="IW506" s="1333">
        <f t="shared" si="995"/>
        <v>0</v>
      </c>
      <c r="IX506" s="1333">
        <f t="shared" si="996"/>
        <v>0</v>
      </c>
      <c r="IY506" s="1333">
        <f t="shared" si="997"/>
        <v>0</v>
      </c>
      <c r="IZ506" s="1334">
        <f t="shared" si="1089"/>
        <v>0</v>
      </c>
      <c r="JA506" s="1335">
        <f t="shared" si="1089"/>
        <v>0</v>
      </c>
      <c r="JB506" s="1335">
        <f t="shared" si="1089"/>
        <v>0</v>
      </c>
      <c r="JC506" s="1335">
        <f t="shared" si="1089"/>
        <v>0</v>
      </c>
      <c r="JD506" s="1335">
        <f t="shared" si="1089"/>
        <v>0</v>
      </c>
      <c r="JE506" s="1335">
        <f t="shared" si="1089"/>
        <v>0</v>
      </c>
      <c r="JF506" s="1335">
        <f t="shared" si="1089"/>
        <v>0</v>
      </c>
      <c r="JG506" s="1335">
        <f t="shared" si="1089"/>
        <v>0</v>
      </c>
      <c r="JH506" s="1335">
        <f t="shared" si="1089"/>
        <v>0</v>
      </c>
      <c r="JI506" s="1335">
        <f t="shared" si="1089"/>
        <v>0</v>
      </c>
      <c r="JJ506" s="1335">
        <f t="shared" si="1089"/>
        <v>0</v>
      </c>
      <c r="JK506" s="1335">
        <f t="shared" si="1089"/>
        <v>0</v>
      </c>
      <c r="JL506" s="1335">
        <f t="shared" si="1089"/>
        <v>0</v>
      </c>
      <c r="JM506" s="1335">
        <f t="shared" si="1089"/>
        <v>0</v>
      </c>
      <c r="JN506" s="1335">
        <f t="shared" si="1089"/>
        <v>0</v>
      </c>
      <c r="JO506" s="1335">
        <f t="shared" si="998"/>
        <v>0</v>
      </c>
      <c r="JP506" s="1335">
        <f t="shared" si="999"/>
        <v>0</v>
      </c>
      <c r="JQ506" s="1336">
        <f t="shared" si="1000"/>
        <v>0</v>
      </c>
      <c r="JS506" s="334"/>
      <c r="JT506" s="330" cm="1">
        <f t="array" ref="JT506">IF($K506= 0, 0, $K506 * ($F506 &lt; JT$8) * ($I506 &gt;= JT$8) * INDEX('I2 - Monthly Inflation'!$G$6:$H$413, MATCH(EDATE(MAX(JT$8, $F506),-$O506 + 1), 'I2 - Monthly Inflation'!$A$6:$A$413, 1), 1 + ($N506 = "RPI")*1) / $Q506)</f>
        <v>0</v>
      </c>
      <c r="JU506" s="1234">
        <f t="shared" si="1090"/>
        <v>0</v>
      </c>
      <c r="JV506" s="1234">
        <f t="shared" si="1090"/>
        <v>0</v>
      </c>
      <c r="JW506" s="1234">
        <f t="shared" si="1090"/>
        <v>0</v>
      </c>
      <c r="JX506" s="1234">
        <f t="shared" si="1090"/>
        <v>0</v>
      </c>
      <c r="JY506" s="1234">
        <f t="shared" si="1090"/>
        <v>0</v>
      </c>
      <c r="JZ506" s="1234">
        <f t="shared" si="1090"/>
        <v>0</v>
      </c>
      <c r="KA506" s="1234">
        <f t="shared" si="1090"/>
        <v>0</v>
      </c>
      <c r="KB506" s="1234">
        <f t="shared" si="1090"/>
        <v>0</v>
      </c>
      <c r="KC506" s="1234">
        <f t="shared" si="1090"/>
        <v>0</v>
      </c>
      <c r="KD506" s="1234">
        <f t="shared" si="1090"/>
        <v>0</v>
      </c>
      <c r="KE506" s="1234">
        <f t="shared" si="1090"/>
        <v>0</v>
      </c>
      <c r="KF506" s="1234">
        <f t="shared" si="1090"/>
        <v>0</v>
      </c>
      <c r="KG506" s="1234">
        <f t="shared" si="1090"/>
        <v>0</v>
      </c>
      <c r="KH506" s="1234">
        <f t="shared" si="1090"/>
        <v>0</v>
      </c>
      <c r="KI506" s="1234">
        <f t="shared" si="1090"/>
        <v>0</v>
      </c>
      <c r="KJ506" s="1234">
        <f t="shared" si="1001"/>
        <v>0</v>
      </c>
      <c r="KK506" s="1235">
        <f t="shared" si="1002"/>
        <v>0</v>
      </c>
      <c r="KM506" s="334"/>
      <c r="KN506" s="287">
        <f t="shared" si="1072"/>
        <v>0</v>
      </c>
      <c r="KO506" s="287">
        <f t="shared" si="1072"/>
        <v>0</v>
      </c>
      <c r="KP506" s="287">
        <f t="shared" si="1072"/>
        <v>0</v>
      </c>
      <c r="KQ506" s="287">
        <f t="shared" si="1072"/>
        <v>0</v>
      </c>
      <c r="KR506" s="287">
        <f t="shared" si="1072"/>
        <v>0</v>
      </c>
      <c r="KS506" s="287">
        <f t="shared" si="1072"/>
        <v>0</v>
      </c>
      <c r="KT506" s="287">
        <f t="shared" si="1072"/>
        <v>0</v>
      </c>
      <c r="KU506" s="287">
        <f t="shared" si="1072"/>
        <v>0</v>
      </c>
      <c r="KV506" s="287">
        <f t="shared" si="1072"/>
        <v>0</v>
      </c>
      <c r="KW506" s="287">
        <f t="shared" si="1072"/>
        <v>0</v>
      </c>
      <c r="KX506" s="287">
        <f t="shared" si="1072"/>
        <v>0</v>
      </c>
      <c r="KY506" s="287">
        <f t="shared" si="1072"/>
        <v>0</v>
      </c>
      <c r="KZ506" s="287">
        <f t="shared" si="1072"/>
        <v>0</v>
      </c>
      <c r="LA506" s="287">
        <f t="shared" si="1072"/>
        <v>0</v>
      </c>
      <c r="LB506" s="287">
        <f t="shared" si="1072"/>
        <v>0</v>
      </c>
      <c r="LC506" s="287">
        <f t="shared" si="1072"/>
        <v>0</v>
      </c>
      <c r="LD506" s="287">
        <f t="shared" si="1069"/>
        <v>0</v>
      </c>
      <c r="LE506" s="328">
        <f t="shared" si="1069"/>
        <v>0</v>
      </c>
      <c r="LG506" s="334"/>
      <c r="LH506" s="287" cm="1">
        <f t="array" ref="LH506">IF($K506 = 0, 0, $K506 * ($I506 &gt;=  LH$8) * ($F506 &lt;= LH$9) *
 (INDEX('I2 - Monthly Inflation'!$G$6:$H$413, MATCH(EDATE(MIN(LH$9, $I506),-$O506 + 1), 'I2 - Monthly Inflation'!$A$6:$A$413, 1), 1 + ($N506 = "RPI")*1) -
  ((KN506 &lt;&gt; 0) * $Q506 + (KN506 = 0) * INDEX('I2 - Monthly Inflation'!$G$6:$H$413, MATCH(EDATE(LH$8,-$O506 + 1), 'I2 - Monthly Inflation'!$A$6:$A$413, 1), 1 + ($N506 = "RPI")*1)))/ $Q506)</f>
        <v>0</v>
      </c>
      <c r="LI506" s="287" cm="1">
        <f t="array" ref="LI506">IF($K506 = 0, 0, $K506 * ($I506 &gt;=  LI$8) * ($F506 &lt;= LI$9) *
 (INDEX('I2 - Monthly Inflation'!$G$6:$H$413, MATCH(EDATE(MIN(LI$9, $I506),-$O506 + 1), 'I2 - Monthly Inflation'!$A$6:$A$413, 1), 1 + ($N506 = "RPI")*1) -
  ((KO506 &lt;&gt; 0) * $Q506 + (KO506 = 0) * INDEX('I2 - Monthly Inflation'!$G$6:$H$413, MATCH(EDATE(LI$8,-$O506 + 1), 'I2 - Monthly Inflation'!$A$6:$A$413, 1), 1 + ($N506 = "RPI")*1)))/ $Q506)</f>
        <v>0</v>
      </c>
      <c r="LJ506" s="287" cm="1">
        <f t="array" ref="LJ506">IF($K506 = 0, 0, $K506 * ($I506 &gt;=  LJ$8) * ($F506 &lt;= LJ$9) *
 (INDEX('I2 - Monthly Inflation'!$G$6:$H$413, MATCH(EDATE(MIN(LJ$9, $I506),-$O506 + 1), 'I2 - Monthly Inflation'!$A$6:$A$413, 1), 1 + ($N506 = "RPI")*1) -
  ((KP506 &lt;&gt; 0) * $Q506 + (KP506 = 0) * INDEX('I2 - Monthly Inflation'!$G$6:$H$413, MATCH(EDATE(LJ$8,-$O506 + 1), 'I2 - Monthly Inflation'!$A$6:$A$413, 1), 1 + ($N506 = "RPI")*1)))/ $Q506)</f>
        <v>0</v>
      </c>
      <c r="LK506" s="287" cm="1">
        <f t="array" ref="LK506">IF($K506 = 0, 0, $K506 * ($I506 &gt;=  LK$8) * ($F506 &lt;= LK$9) *
 (INDEX('I2 - Monthly Inflation'!$G$6:$H$413, MATCH(EDATE(MIN(LK$9, $I506),-$O506 + 1), 'I2 - Monthly Inflation'!$A$6:$A$413, 1), 1 + ($N506 = "RPI")*1) -
  ((KQ506 &lt;&gt; 0) * $Q506 + (KQ506 = 0) * INDEX('I2 - Monthly Inflation'!$G$6:$H$413, MATCH(EDATE(LK$8,-$O506 + 1), 'I2 - Monthly Inflation'!$A$6:$A$413, 1), 1 + ($N506 = "RPI")*1)))/ $Q506)</f>
        <v>0</v>
      </c>
      <c r="LL506" s="287" cm="1">
        <f t="array" ref="LL506">IF($K506 = 0, 0, $K506 * ($I506 &gt;=  LL$8) * ($F506 &lt;= LL$9) *
 (INDEX('I2 - Monthly Inflation'!$G$6:$H$413, MATCH(EDATE(MIN(LL$9, $I506),-$O506 + 1), 'I2 - Monthly Inflation'!$A$6:$A$413, 1), 1 + ($N506 = "RPI")*1) -
  ((KR506 &lt;&gt; 0) * $Q506 + (KR506 = 0) * INDEX('I2 - Monthly Inflation'!$G$6:$H$413, MATCH(EDATE(LL$8,-$O506 + 1), 'I2 - Monthly Inflation'!$A$6:$A$413, 1), 1 + ($N506 = "RPI")*1)))/ $Q506)</f>
        <v>0</v>
      </c>
      <c r="LM506" s="287" cm="1">
        <f t="array" ref="LM506">IF($K506 = 0, 0, $K506 * ($I506 &gt;=  LM$8) * ($F506 &lt;= LM$9) *
 (INDEX('I2 - Monthly Inflation'!$G$6:$H$413, MATCH(EDATE(MIN(LM$9, $I506),-$O506 + 1), 'I2 - Monthly Inflation'!$A$6:$A$413, 1), 1 + ($N506 = "RPI")*1) -
  ((KS506 &lt;&gt; 0) * $Q506 + (KS506 = 0) * INDEX('I2 - Monthly Inflation'!$G$6:$H$413, MATCH(EDATE(LM$8,-$O506 + 1), 'I2 - Monthly Inflation'!$A$6:$A$413, 1), 1 + ($N506 = "RPI")*1)))/ $Q506)</f>
        <v>0</v>
      </c>
      <c r="LN506" s="287" cm="1">
        <f t="array" ref="LN506">IF($K506 = 0, 0, $K506 * ($I506 &gt;=  LN$8) * ($F506 &lt;= LN$9) *
 (INDEX('I2 - Monthly Inflation'!$G$6:$H$413, MATCH(EDATE(MIN(LN$9, $I506),-$O506 + 1), 'I2 - Monthly Inflation'!$A$6:$A$413, 1), 1 + ($N506 = "RPI")*1) -
  ((KT506 &lt;&gt; 0) * $Q506 + (KT506 = 0) * INDEX('I2 - Monthly Inflation'!$G$6:$H$413, MATCH(EDATE(LN$8,-$O506 + 1), 'I2 - Monthly Inflation'!$A$6:$A$413, 1), 1 + ($N506 = "RPI")*1)))/ $Q506)</f>
        <v>0</v>
      </c>
      <c r="LO506" s="287" cm="1">
        <f t="array" ref="LO506">IF($K506 = 0, 0, $K506 * ($I506 &gt;=  LO$8) * ($F506 &lt;= LO$9) *
 (INDEX('I2 - Monthly Inflation'!$G$6:$H$413, MATCH(EDATE(MIN(LO$9, $I506),-$O506 + 1), 'I2 - Monthly Inflation'!$A$6:$A$413, 1), 1 + ($N506 = "RPI")*1) -
  ((KU506 &lt;&gt; 0) * $Q506 + (KU506 = 0) * INDEX('I2 - Monthly Inflation'!$G$6:$H$413, MATCH(EDATE(LO$8,-$O506 + 1), 'I2 - Monthly Inflation'!$A$6:$A$413, 1), 1 + ($N506 = "RPI")*1)))/ $Q506)</f>
        <v>0</v>
      </c>
      <c r="LP506" s="287" cm="1">
        <f t="array" ref="LP506">IF($K506 = 0, 0, $K506 * ($I506 &gt;=  LP$8) * ($F506 &lt;= LP$9) *
 (INDEX('I2 - Monthly Inflation'!$G$6:$H$413, MATCH(EDATE(MIN(LP$9, $I506),-$O506 + 1), 'I2 - Monthly Inflation'!$A$6:$A$413, 1), 1 + ($N506 = "RPI")*1) -
  ((KV506 &lt;&gt; 0) * $Q506 + (KV506 = 0) * INDEX('I2 - Monthly Inflation'!$G$6:$H$413, MATCH(EDATE(LP$8,-$O506 + 1), 'I2 - Monthly Inflation'!$A$6:$A$413, 1), 1 + ($N506 = "RPI")*1)))/ $Q506)</f>
        <v>0</v>
      </c>
      <c r="LQ506" s="287" cm="1">
        <f t="array" ref="LQ506">IF($K506 = 0, 0, $K506 * ($I506 &gt;=  LQ$8) * ($F506 &lt;= LQ$9) *
 (INDEX('I2 - Monthly Inflation'!$G$6:$H$413, MATCH(EDATE(MIN(LQ$9, $I506),-$O506 + 1), 'I2 - Monthly Inflation'!$A$6:$A$413, 1), 1 + ($N506 = "RPI")*1) -
  ((KW506 &lt;&gt; 0) * $Q506 + (KW506 = 0) * INDEX('I2 - Monthly Inflation'!$G$6:$H$413, MATCH(EDATE(LQ$8,-$O506 + 1), 'I2 - Monthly Inflation'!$A$6:$A$413, 1), 1 + ($N506 = "RPI")*1)))/ $Q506)</f>
        <v>0</v>
      </c>
      <c r="LR506" s="287" cm="1">
        <f t="array" ref="LR506">IF($K506 = 0, 0, $K506 * ($I506 &gt;=  LR$8) * ($F506 &lt;= LR$9) *
 (INDEX('I2 - Monthly Inflation'!$G$6:$H$413, MATCH(EDATE(MIN(LR$9, $I506),-$O506 + 1), 'I2 - Monthly Inflation'!$A$6:$A$413, 1), 1 + ($N506 = "RPI")*1) -
  ((KX506 &lt;&gt; 0) * $Q506 + (KX506 = 0) * INDEX('I2 - Monthly Inflation'!$G$6:$H$413, MATCH(EDATE(LR$8,-$O506 + 1), 'I2 - Monthly Inflation'!$A$6:$A$413, 1), 1 + ($N506 = "RPI")*1)))/ $Q506)</f>
        <v>0</v>
      </c>
      <c r="LS506" s="287" cm="1">
        <f t="array" ref="LS506">IF($K506 = 0, 0, $K506 * ($I506 &gt;=  LS$8) * ($F506 &lt;= LS$9) *
 (INDEX('I2 - Monthly Inflation'!$G$6:$H$413, MATCH(EDATE(MIN(LS$9, $I506),-$O506 + 1), 'I2 - Monthly Inflation'!$A$6:$A$413, 1), 1 + ($N506 = "RPI")*1) -
  ((KY506 &lt;&gt; 0) * $Q506 + (KY506 = 0) * INDEX('I2 - Monthly Inflation'!$G$6:$H$413, MATCH(EDATE(LS$8,-$O506 + 1), 'I2 - Monthly Inflation'!$A$6:$A$413, 1), 1 + ($N506 = "RPI")*1)))/ $Q506)</f>
        <v>0</v>
      </c>
      <c r="LT506" s="287" cm="1">
        <f t="array" ref="LT506">IF($K506 = 0, 0, $K506 * ($I506 &gt;=  LT$8) * ($F506 &lt;= LT$9) *
 (INDEX('I2 - Monthly Inflation'!$G$6:$H$413, MATCH(EDATE(MIN(LT$9, $I506),-$O506 + 1), 'I2 - Monthly Inflation'!$A$6:$A$413, 1), 1 + ($N506 = "RPI")*1) -
  ((KZ506 &lt;&gt; 0) * $Q506 + (KZ506 = 0) * INDEX('I2 - Monthly Inflation'!$G$6:$H$413, MATCH(EDATE(LT$8,-$O506 + 1), 'I2 - Monthly Inflation'!$A$6:$A$413, 1), 1 + ($N506 = "RPI")*1)))/ $Q506)</f>
        <v>0</v>
      </c>
      <c r="LU506" s="287" cm="1">
        <f t="array" ref="LU506">IF($K506 = 0, 0, $K506 * ($I506 &gt;=  LU$8) * ($F506 &lt;= LU$9) *
 (INDEX('I2 - Monthly Inflation'!$G$6:$H$413, MATCH(EDATE(MIN(LU$9, $I506),-$O506 + 1), 'I2 - Monthly Inflation'!$A$6:$A$413, 1), 1 + ($N506 = "RPI")*1) -
  ((LA506 &lt;&gt; 0) * $Q506 + (LA506 = 0) * INDEX('I2 - Monthly Inflation'!$G$6:$H$413, MATCH(EDATE(LU$8,-$O506 + 1), 'I2 - Monthly Inflation'!$A$6:$A$413, 1), 1 + ($N506 = "RPI")*1)))/ $Q506)</f>
        <v>0</v>
      </c>
      <c r="LV506" s="287" cm="1">
        <f t="array" ref="LV506">IF($K506 = 0, 0, $K506 * ($I506 &gt;=  LV$8) * ($F506 &lt;= LV$9) *
 (INDEX('I2 - Monthly Inflation'!$G$6:$H$413, MATCH(EDATE(MIN(LV$9, $I506),-$O506 + 1), 'I2 - Monthly Inflation'!$A$6:$A$413, 1), 1 + ($N506 = "RPI")*1) -
  ((LB506 &lt;&gt; 0) * $Q506 + (LB506 = 0) * INDEX('I2 - Monthly Inflation'!$G$6:$H$413, MATCH(EDATE(LV$8,-$O506 + 1), 'I2 - Monthly Inflation'!$A$6:$A$413, 1), 1 + ($N506 = "RPI")*1)))/ $Q506)</f>
        <v>0</v>
      </c>
      <c r="LW506" s="287" cm="1">
        <f t="array" ref="LW506">IF($K506 = 0, 0, $K506 * ($I506 &gt;=  LW$8) * ($F506 &lt;= LW$9) *
 (INDEX('I2 - Monthly Inflation'!$G$6:$H$413, MATCH(EDATE(MIN(LW$9, $I506),-$O506 + 1), 'I2 - Monthly Inflation'!$A$6:$A$413, 1), 1 + ($N506 = "RPI")*1) -
  ((LC506 &lt;&gt; 0) * $Q506 + (LC506 = 0) * INDEX('I2 - Monthly Inflation'!$G$6:$H$413, MATCH(EDATE(LW$8,-$O506 + 1), 'I2 - Monthly Inflation'!$A$6:$A$413, 1), 1 + ($N506 = "RPI")*1)))/ $Q506)</f>
        <v>0</v>
      </c>
      <c r="LX506" s="287" cm="1">
        <f t="array" ref="LX506">IF($K506 = 0, 0, $K506 * ($I506 &gt;=  LX$8) * ($F506 &lt;= LX$9) *
 (INDEX('I2 - Monthly Inflation'!$G$6:$H$413, MATCH(EDATE(MIN(LX$9, $I506),-$O506 + 1), 'I2 - Monthly Inflation'!$A$6:$A$413, 1), 1 + ($N506 = "RPI")*1) -
  ((LD506 &lt;&gt; 0) * $Q506 + (LD506 = 0) * INDEX('I2 - Monthly Inflation'!$G$6:$H$413, MATCH(EDATE(LX$8,-$O506 + 1), 'I2 - Monthly Inflation'!$A$6:$A$413, 1), 1 + ($N506 = "RPI")*1)))/ $Q506)</f>
        <v>0</v>
      </c>
      <c r="LY506" s="328" cm="1">
        <f t="array" ref="LY506">IF($K506 = 0, 0, $K506 * ($I506 &gt;=  LY$8) * ($F506 &lt;= LY$9) *
 (INDEX('I2 - Monthly Inflation'!$G$6:$H$413, MATCH(EDATE(MIN(LY$9, $I506),-$O506 + 1), 'I2 - Monthly Inflation'!$A$6:$A$413, 1), 1 + ($N506 = "RPI")*1) -
  ((LE506 &lt;&gt; 0) * $Q506 + (LE506 = 0) * INDEX('I2 - Monthly Inflation'!$G$6:$H$413, MATCH(EDATE(LY$8,-$O506 + 1), 'I2 - Monthly Inflation'!$A$6:$A$413, 1), 1 + ($N506 = "RPI")*1)))/ $Q506)</f>
        <v>0</v>
      </c>
      <c r="MA506" s="334"/>
      <c r="MB506" s="287" cm="1">
        <f t="array" ref="MB506">IF($K506= 0, 0, - $K506 * ($I506 &gt;= MB$8) * ($I506 &lt;= MB$9) * INDEX('I2 - Monthly Inflation'!$G$6:$H$413, MATCH(EDATE($I506,-$O506 + 1), 'I2 - Monthly Inflation'!$A$6:$A$413, 1),  1 + ($N506 = "RPI")*1) / $Q506)</f>
        <v>0</v>
      </c>
      <c r="MC506" s="287" cm="1">
        <f t="array" ref="MC506">IF($K506= 0, 0, - $K506 * ($I506 &gt;= MC$8) * ($I506 &lt;= MC$9) * INDEX('I2 - Monthly Inflation'!$G$6:$H$413, MATCH(EDATE($I506,-$O506 + 1), 'I2 - Monthly Inflation'!$A$6:$A$413, 1),  1 + ($N506 = "RPI")*1) / $Q506)</f>
        <v>0</v>
      </c>
      <c r="MD506" s="287" cm="1">
        <f t="array" ref="MD506">IF($K506= 0, 0, - $K506 * ($I506 &gt;= MD$8) * ($I506 &lt;= MD$9) * INDEX('I2 - Monthly Inflation'!$G$6:$H$413, MATCH(EDATE($I506,-$O506 + 1), 'I2 - Monthly Inflation'!$A$6:$A$413, 1),  1 + ($N506 = "RPI")*1) / $Q506)</f>
        <v>0</v>
      </c>
      <c r="ME506" s="287" cm="1">
        <f t="array" ref="ME506">IF($K506= 0, 0, - $K506 * ($I506 &gt;= ME$8) * ($I506 &lt;= ME$9) * INDEX('I2 - Monthly Inflation'!$G$6:$H$413, MATCH(EDATE($I506,-$O506 + 1), 'I2 - Monthly Inflation'!$A$6:$A$413, 1),  1 + ($N506 = "RPI")*1) / $Q506)</f>
        <v>0</v>
      </c>
      <c r="MF506" s="287" cm="1">
        <f t="array" ref="MF506">IF($K506= 0, 0, - $K506 * ($I506 &gt;= MF$8) * ($I506 &lt;= MF$9) * INDEX('I2 - Monthly Inflation'!$G$6:$H$413, MATCH(EDATE($I506,-$O506 + 1), 'I2 - Monthly Inflation'!$A$6:$A$413, 1),  1 + ($N506 = "RPI")*1) / $Q506)</f>
        <v>0</v>
      </c>
      <c r="MG506" s="287" cm="1">
        <f t="array" ref="MG506">IF($K506= 0, 0, - $K506 * ($I506 &gt;= MG$8) * ($I506 &lt;= MG$9) * INDEX('I2 - Monthly Inflation'!$G$6:$H$413, MATCH(EDATE($I506,-$O506 + 1), 'I2 - Monthly Inflation'!$A$6:$A$413, 1),  1 + ($N506 = "RPI")*1) / $Q506)</f>
        <v>0</v>
      </c>
      <c r="MH506" s="287" cm="1">
        <f t="array" ref="MH506">IF($K506= 0, 0, - $K506 * ($I506 &gt;= MH$8) * ($I506 &lt;= MH$9) * INDEX('I2 - Monthly Inflation'!$G$6:$H$413, MATCH(EDATE($I506,-$O506 + 1), 'I2 - Monthly Inflation'!$A$6:$A$413, 1),  1 + ($N506 = "RPI")*1) / $Q506)</f>
        <v>0</v>
      </c>
      <c r="MI506" s="287" cm="1">
        <f t="array" ref="MI506">IF($K506= 0, 0, - $K506 * ($I506 &gt;= MI$8) * ($I506 &lt;= MI$9) * INDEX('I2 - Monthly Inflation'!$G$6:$H$413, MATCH(EDATE($I506,-$O506 + 1), 'I2 - Monthly Inflation'!$A$6:$A$413, 1),  1 + ($N506 = "RPI")*1) / $Q506)</f>
        <v>0</v>
      </c>
      <c r="MJ506" s="287" cm="1">
        <f t="array" ref="MJ506">IF($K506= 0, 0, - $K506 * ($I506 &gt;= MJ$8) * ($I506 &lt;= MJ$9) * INDEX('I2 - Monthly Inflation'!$G$6:$H$413, MATCH(EDATE($I506,-$O506 + 1), 'I2 - Monthly Inflation'!$A$6:$A$413, 1),  1 + ($N506 = "RPI")*1) / $Q506)</f>
        <v>0</v>
      </c>
      <c r="MK506" s="287" cm="1">
        <f t="array" ref="MK506">IF($K506= 0, 0, - $K506 * ($I506 &gt;= MK$8) * ($I506 &lt;= MK$9) * INDEX('I2 - Monthly Inflation'!$G$6:$H$413, MATCH(EDATE($I506,-$O506 + 1), 'I2 - Monthly Inflation'!$A$6:$A$413, 1),  1 + ($N506 = "RPI")*1) / $Q506)</f>
        <v>0</v>
      </c>
      <c r="ML506" s="287" cm="1">
        <f t="array" ref="ML506">IF($K506= 0, 0, - $K506 * ($I506 &gt;= ML$8) * ($I506 &lt;= ML$9) * INDEX('I2 - Monthly Inflation'!$G$6:$H$413, MATCH(EDATE($I506,-$O506 + 1), 'I2 - Monthly Inflation'!$A$6:$A$413, 1),  1 + ($N506 = "RPI")*1) / $Q506)</f>
        <v>0</v>
      </c>
      <c r="MM506" s="287" cm="1">
        <f t="array" ref="MM506">IF($K506= 0, 0, - $K506 * ($I506 &gt;= MM$8) * ($I506 &lt;= MM$9) * INDEX('I2 - Monthly Inflation'!$G$6:$H$413, MATCH(EDATE($I506,-$O506 + 1), 'I2 - Monthly Inflation'!$A$6:$A$413, 1),  1 + ($N506 = "RPI")*1) / $Q506)</f>
        <v>0</v>
      </c>
      <c r="MN506" s="287" cm="1">
        <f t="array" ref="MN506">IF($K506= 0, 0, - $K506 * ($I506 &gt;= MN$8) * ($I506 &lt;= MN$9) * INDEX('I2 - Monthly Inflation'!$G$6:$H$413, MATCH(EDATE($I506,-$O506 + 1), 'I2 - Monthly Inflation'!$A$6:$A$413, 1),  1 + ($N506 = "RPI")*1) / $Q506)</f>
        <v>0</v>
      </c>
      <c r="MO506" s="287" cm="1">
        <f t="array" ref="MO506">IF($K506= 0, 0, - $K506 * ($I506 &gt;= MO$8) * ($I506 &lt;= MO$9) * INDEX('I2 - Monthly Inflation'!$G$6:$H$413, MATCH(EDATE($I506,-$O506 + 1), 'I2 - Monthly Inflation'!$A$6:$A$413, 1),  1 + ($N506 = "RPI")*1) / $Q506)</f>
        <v>0</v>
      </c>
      <c r="MP506" s="287" cm="1">
        <f t="array" ref="MP506">IF($K506= 0, 0, - $K506 * ($I506 &gt;= MP$8) * ($I506 &lt;= MP$9) * INDEX('I2 - Monthly Inflation'!$G$6:$H$413, MATCH(EDATE($I506,-$O506 + 1), 'I2 - Monthly Inflation'!$A$6:$A$413, 1),  1 + ($N506 = "RPI")*1) / $Q506)</f>
        <v>0</v>
      </c>
      <c r="MQ506" s="287" cm="1">
        <f t="array" ref="MQ506">IF($K506= 0, 0, - $K506 * ($I506 &gt;= MQ$8) * ($I506 &lt;= MQ$9) * INDEX('I2 - Monthly Inflation'!$G$6:$H$413, MATCH(EDATE($I506,-$O506 + 1), 'I2 - Monthly Inflation'!$A$6:$A$413, 1),  1 + ($N506 = "RPI")*1) / $Q506)</f>
        <v>0</v>
      </c>
      <c r="MR506" s="287" cm="1">
        <f t="array" ref="MR506">IF($K506= 0, 0, - $K506 * ($I506 &gt;= MR$8) * ($I506 &lt;= MR$9) * INDEX('I2 - Monthly Inflation'!$G$6:$H$413, MATCH(EDATE($I506,-$O506 + 1), 'I2 - Monthly Inflation'!$A$6:$A$413, 1),  1 + ($N506 = "RPI")*1) / $Q506)</f>
        <v>0</v>
      </c>
      <c r="MS506" s="328" cm="1">
        <f t="array" ref="MS506">IF($K506= 0, 0, - $K506 * ($I506 &gt;= MS$8) * ($I506 &lt;= MS$9) * INDEX('I2 - Monthly Inflation'!$G$6:$H$413, MATCH(EDATE($I506,-$O506 + 1), 'I2 - Monthly Inflation'!$A$6:$A$413, 1),  1 + ($N506 = "RPI")*1) / $Q506)</f>
        <v>0</v>
      </c>
      <c r="MU506" s="334"/>
      <c r="MV506" s="287">
        <f t="shared" si="1084"/>
        <v>0</v>
      </c>
      <c r="MW506" s="287">
        <f t="shared" si="1084"/>
        <v>0</v>
      </c>
      <c r="MX506" s="287">
        <f t="shared" si="1084"/>
        <v>0</v>
      </c>
      <c r="MY506" s="287">
        <f t="shared" si="1084"/>
        <v>0</v>
      </c>
      <c r="MZ506" s="287">
        <f t="shared" si="1084"/>
        <v>0</v>
      </c>
      <c r="NA506" s="287">
        <f t="shared" si="1084"/>
        <v>0</v>
      </c>
      <c r="NB506" s="287">
        <f t="shared" si="1084"/>
        <v>0</v>
      </c>
      <c r="NC506" s="287">
        <f t="shared" si="1084"/>
        <v>0</v>
      </c>
      <c r="ND506" s="287">
        <f t="shared" si="1084"/>
        <v>0</v>
      </c>
      <c r="NE506" s="287">
        <f t="shared" si="1084"/>
        <v>0</v>
      </c>
      <c r="NF506" s="287">
        <f t="shared" si="1084"/>
        <v>0</v>
      </c>
      <c r="NG506" s="287">
        <f t="shared" si="1084"/>
        <v>0</v>
      </c>
      <c r="NH506" s="287">
        <f t="shared" si="1084"/>
        <v>0</v>
      </c>
      <c r="NI506" s="287">
        <f t="shared" si="1084"/>
        <v>0</v>
      </c>
      <c r="NJ506" s="287">
        <f t="shared" si="1004"/>
        <v>0</v>
      </c>
      <c r="NK506" s="287">
        <f t="shared" si="1005"/>
        <v>0</v>
      </c>
      <c r="NL506" s="287">
        <f t="shared" si="1006"/>
        <v>0</v>
      </c>
      <c r="NM506" s="328">
        <f t="shared" si="1007"/>
        <v>0</v>
      </c>
      <c r="NO506" s="334"/>
      <c r="NP506" s="287" cm="1">
        <f t="array" ref="NP506">MV506 - IF($K506 = 0, 0, $K506 * ($F506 &lt;= NP$9) * ($I506 &gt; NP$9) * INDEX('I2 - Monthly Inflation'!$G$6:$H$413, MATCH(EDATE(NP$9,-$O506 + 1), 'I2 - Monthly Inflation'!$A$6:$A$413, 1), 1 + ($N506 = "RPI")*1) / $Q506)</f>
        <v>0</v>
      </c>
      <c r="NQ506" s="287" cm="1">
        <f t="array" ref="NQ506">MW506 - IF($K506 = 0, 0, $K506 * ($F506 &lt;= NQ$9) * ($I506 &gt; NQ$9) * INDEX('I2 - Monthly Inflation'!$G$6:$H$413, MATCH(EDATE(NQ$9,-$O506 + 1), 'I2 - Monthly Inflation'!$A$6:$A$413, 1), 1 + ($N506 = "RPI")*1) / $Q506)</f>
        <v>0</v>
      </c>
      <c r="NR506" s="287" cm="1">
        <f t="array" ref="NR506">MX506 - IF($K506 = 0, 0, $K506 * ($F506 &lt;= NR$9) * ($I506 &gt; NR$9) * INDEX('I2 - Monthly Inflation'!$G$6:$H$413, MATCH(EDATE(NR$9,-$O506 + 1), 'I2 - Monthly Inflation'!$A$6:$A$413, 1), 1 + ($N506 = "RPI")*1) / $Q506)</f>
        <v>0</v>
      </c>
      <c r="NS506" s="287" cm="1">
        <f t="array" ref="NS506">MY506 - IF($K506 = 0, 0, $K506 * ($F506 &lt;= NS$9) * ($I506 &gt; NS$9) * INDEX('I2 - Monthly Inflation'!$G$6:$H$413, MATCH(EDATE(NS$9,-$O506 + 1), 'I2 - Monthly Inflation'!$A$6:$A$413, 1), 1 + ($N506 = "RPI")*1) / $Q506)</f>
        <v>0</v>
      </c>
      <c r="NT506" s="287" cm="1">
        <f t="array" ref="NT506">MZ506 - IF($K506 = 0, 0, $K506 * ($F506 &lt;= NT$9) * ($I506 &gt; NT$9) * INDEX('I2 - Monthly Inflation'!$G$6:$H$413, MATCH(EDATE(NT$9,-$O506 + 1), 'I2 - Monthly Inflation'!$A$6:$A$413, 1), 1 + ($N506 = "RPI")*1) / $Q506)</f>
        <v>0</v>
      </c>
      <c r="NU506" s="287" cm="1">
        <f t="array" ref="NU506">NA506 - IF($K506 = 0, 0, $K506 * ($F506 &lt;= NU$9) * ($I506 &gt; NU$9) * INDEX('I2 - Monthly Inflation'!$G$6:$H$413, MATCH(EDATE(NU$9,-$O506 + 1), 'I2 - Monthly Inflation'!$A$6:$A$413, 1), 1 + ($N506 = "RPI")*1) / $Q506)</f>
        <v>0</v>
      </c>
      <c r="NV506" s="287" cm="1">
        <f t="array" ref="NV506">NB506 - IF($K506 = 0, 0, $K506 * ($F506 &lt;= NV$9) * ($I506 &gt; NV$9) * INDEX('I2 - Monthly Inflation'!$G$6:$H$413, MATCH(EDATE(NV$9,-$O506 + 1), 'I2 - Monthly Inflation'!$A$6:$A$413, 1), 1 + ($N506 = "RPI")*1) / $Q506)</f>
        <v>0</v>
      </c>
      <c r="NW506" s="287" cm="1">
        <f t="array" ref="NW506">NC506 - IF($K506 = 0, 0, $K506 * ($F506 &lt;= NW$9) * ($I506 &gt; NW$9) * INDEX('I2 - Monthly Inflation'!$G$6:$H$413, MATCH(EDATE(NW$9,-$O506 + 1), 'I2 - Monthly Inflation'!$A$6:$A$413, 1), 1 + ($N506 = "RPI")*1) / $Q506)</f>
        <v>0</v>
      </c>
      <c r="NX506" s="287" cm="1">
        <f t="array" ref="NX506">ND506 - IF($K506 = 0, 0, $K506 * ($F506 &lt;= NX$9) * ($I506 &gt; NX$9) * INDEX('I2 - Monthly Inflation'!$G$6:$H$413, MATCH(EDATE(NX$9,-$O506 + 1), 'I2 - Monthly Inflation'!$A$6:$A$413, 1), 1 + ($N506 = "RPI")*1) / $Q506)</f>
        <v>0</v>
      </c>
      <c r="NY506" s="287" cm="1">
        <f t="array" ref="NY506">NE506 - IF($K506 = 0, 0, $K506 * ($F506 &lt;= NY$9) * ($I506 &gt; NY$9) * INDEX('I2 - Monthly Inflation'!$G$6:$H$413, MATCH(EDATE(NY$9,-$O506 + 1), 'I2 - Monthly Inflation'!$A$6:$A$413, 1), 1 + ($N506 = "RPI")*1) / $Q506)</f>
        <v>0</v>
      </c>
      <c r="NZ506" s="287" cm="1">
        <f t="array" ref="NZ506">NF506 - IF($K506 = 0, 0, $K506 * ($F506 &lt;= NZ$9) * ($I506 &gt; NZ$9) * INDEX('I2 - Monthly Inflation'!$G$6:$H$413, MATCH(EDATE(NZ$9,-$O506 + 1), 'I2 - Monthly Inflation'!$A$6:$A$413, 1), 1 + ($N506 = "RPI")*1) / $Q506)</f>
        <v>0</v>
      </c>
      <c r="OA506" s="287" cm="1">
        <f t="array" ref="OA506">NG506 - IF($K506 = 0, 0, $K506 * ($F506 &lt;= OA$9) * ($I506 &gt; OA$9) * INDEX('I2 - Monthly Inflation'!$G$6:$H$413, MATCH(EDATE(OA$9,-$O506 + 1), 'I2 - Monthly Inflation'!$A$6:$A$413, 1), 1 + ($N506 = "RPI")*1) / $Q506)</f>
        <v>0</v>
      </c>
      <c r="OB506" s="287" cm="1">
        <f t="array" ref="OB506">NH506 - IF($K506 = 0, 0, $K506 * ($F506 &lt;= OB$9) * ($I506 &gt; OB$9) * INDEX('I2 - Monthly Inflation'!$G$6:$H$413, MATCH(EDATE(OB$9,-$O506 + 1), 'I2 - Monthly Inflation'!$A$6:$A$413, 1), 1 + ($N506 = "RPI")*1) / $Q506)</f>
        <v>0</v>
      </c>
      <c r="OC506" s="287" cm="1">
        <f t="array" ref="OC506">NI506 - IF($K506 = 0, 0, $K506 * ($F506 &lt;= OC$9) * ($I506 &gt; OC$9) * INDEX('I2 - Monthly Inflation'!$G$6:$H$413, MATCH(EDATE(OC$9,-$O506 + 1), 'I2 - Monthly Inflation'!$A$6:$A$413, 1), 1 + ($N506 = "RPI")*1) / $Q506)</f>
        <v>0</v>
      </c>
      <c r="OD506" s="287" cm="1">
        <f t="array" ref="OD506">NJ506 - IF($K506 = 0, 0, $K506 * ($F506 &lt;= OD$9) * ($I506 &gt; OD$9) * INDEX('I2 - Monthly Inflation'!$G$6:$H$413, MATCH(EDATE(OD$9,-$O506 + 1), 'I2 - Monthly Inflation'!$A$6:$A$413, 1), 1 + ($N506 = "RPI")*1) / $Q506)</f>
        <v>0</v>
      </c>
      <c r="OE506" s="287" cm="1">
        <f t="array" ref="OE506">NK506 - IF($K506 = 0, 0, $K506 * ($F506 &lt;= OE$9) * ($I506 &gt; OE$9) * INDEX('I2 - Monthly Inflation'!$G$6:$H$413, MATCH(EDATE(OE$9,-$O506 + 1), 'I2 - Monthly Inflation'!$A$6:$A$413, 1), 1 + ($N506 = "RPI")*1) / $Q506)</f>
        <v>0</v>
      </c>
      <c r="OF506" s="287" cm="1">
        <f t="array" ref="OF506">NL506 - IF($K506 = 0, 0, $K506 * ($F506 &lt;= OF$9) * ($I506 &gt; OF$9) * INDEX('I2 - Monthly Inflation'!$G$6:$H$413, MATCH(EDATE(OF$9,-$O506 + 1), 'I2 - Monthly Inflation'!$A$6:$A$413, 1), 1 + ($N506 = "RPI")*1) / $Q506)</f>
        <v>0</v>
      </c>
      <c r="OG506" s="328" cm="1">
        <f t="array" ref="OG506">NM506 - IF($K506 = 0, 0, $K506 * ($F506 &lt;= OG$9) * ($I506 &gt; OG$9) * INDEX('I2 - Monthly Inflation'!$G$6:$H$413, MATCH(EDATE(OG$9,-$O506 + 1), 'I2 - Monthly Inflation'!$A$6:$A$413, 1), 1 + ($N506 = "RPI")*1) / $Q506)</f>
        <v>0</v>
      </c>
    </row>
    <row r="507" spans="1:397">
      <c r="A507" s="379">
        <f t="shared" si="959"/>
        <v>497</v>
      </c>
      <c r="B507" s="379" t="str" cm="1">
        <f t="array" ref="B507">IFERROR(INDEX('F6 - Debt Dataset'!$C$6:$C$1806, MATCH($B$6 &amp; $A507, 'F6 - Debt Dataset'!$E$6:$E$1806 &amp; 'F6 - Debt Dataset'!$DF$6:$DF$1806, 0)), "-")</f>
        <v>-</v>
      </c>
      <c r="C507" s="379" t="str" cm="1">
        <f t="array" ref="C507">IFERROR(INDEX('F6 - Debt Dataset'!$A$6:$A$1806, MATCH($B$6 &amp; $A507, 'F6 - Debt Dataset'!$E$6:$E$1806 &amp; 'F6 - Debt Dataset'!$DF$6:$DF$1806, 0)), "-")</f>
        <v>-</v>
      </c>
      <c r="D507" s="379" t="str" cm="1">
        <f t="array" ref="D507">IFERROR(INDEX('F6 - Debt Dataset'!$B$6:$B$1806, MATCH($B$6 &amp; $A507, 'F6 - Debt Dataset'!$E$6:$E$1806 &amp; 'F6 - Debt Dataset'!$DF$6:$DF$1806, 0)), "-")</f>
        <v>-</v>
      </c>
      <c r="E507" s="379" t="str" cm="1">
        <f t="array" ref="E507">IFERROR(INDEX('F6 - Debt Dataset'!$H$6:$H$1806, MATCH($B$6 &amp; $A507, 'F6 - Debt Dataset'!$E$6:$E$1806 &amp; 'F6 - Debt Dataset'!$DF$6:$DF$1806, 0)), "-")</f>
        <v>-</v>
      </c>
      <c r="F507" s="380" t="str" cm="1">
        <f t="array" ref="F507">IFERROR(INDEX('F6 - Debt Dataset'!$J$6:$J$1806, MATCH($B$6 &amp;$A507, 'F6 - Debt Dataset'!$E$6:$E$1806 &amp; 'F6 - Debt Dataset'!$DF$6:$DF$1806, 0)), "-")</f>
        <v>-</v>
      </c>
      <c r="G507" s="380" t="str" cm="1">
        <f t="array" ref="G507">IFERROR(INDEX('F6 - Debt Dataset'!$K$6:$K$1806, MATCH($B$6 &amp;$A507, 'F6 - Debt Dataset'!$E$6:$E$1806 &amp; 'F6 - Debt Dataset'!$DF$6:$DF$1806, 0)), "-")</f>
        <v>-</v>
      </c>
      <c r="H507" s="380" t="str" cm="1">
        <f t="array" ref="H507">IFERROR(INDEX('F6 - Debt Dataset'!$L$6:$L$1806, MATCH($B$6 &amp;$A507, 'F6 - Debt Dataset'!$E$6:$E$1806 &amp; 'F6 - Debt Dataset'!$DF$6:$DF$1806, 0)), "-")</f>
        <v>-</v>
      </c>
      <c r="I507" s="380" t="str">
        <f t="shared" si="960"/>
        <v>-</v>
      </c>
      <c r="J507" s="379" t="str" cm="1">
        <f t="array" ref="J507">IFERROR(INDEX('F6 - Debt Dataset'!$N$6:$N$1806, MATCH($B$6 &amp;$A507, 'F6 - Debt Dataset'!$E$6:$E$1806 &amp; 'F6 - Debt Dataset'!$DF$6:$DF$1806, 0)), "-")</f>
        <v>-</v>
      </c>
      <c r="K507" s="381" cm="1">
        <f t="array" ref="K507">IFERROR(INDEX('F6 - Debt Dataset'!$S$6:$S$1806, MATCH($B$6 &amp; $A507, 'F6 - Debt Dataset'!$E$6:$E$1806 &amp; 'F6 - Debt Dataset'!$DF$6:$DF$1806, 0)), 0)</f>
        <v>0</v>
      </c>
      <c r="L507" s="1184" cm="1">
        <f t="array" ref="L507">IFERROR(INDEX('F6 - Debt Dataset'!$W$6:$W$1806, MATCH($B$6 &amp; $A507, 'F6 - Debt Dataset'!$E$6:$E$1806 &amp; 'F6 - Debt Dataset'!$DF$6:$DF$1806, 0)), 0)</f>
        <v>0</v>
      </c>
      <c r="M507" s="383" t="str" cm="1">
        <f t="array" ref="M507">IFERROR(INDEX('F6 - Debt Dataset'!$E$6:$E$1806, MATCH($B$6 &amp; $A507, 'F6 - Debt Dataset'!$E$6:$E$1806 &amp; 'F6 - Debt Dataset'!$DF$6:$DF$1806, 0)), "-")</f>
        <v>-</v>
      </c>
      <c r="N507" s="383" t="str" cm="1">
        <f t="array" ref="N507">IFERROR(INDEX('F6 - Debt Dataset'!$Y$6:$Y$1806, MATCH($B$6 &amp; $A507, 'F6 - Debt Dataset'!$E$6:$E$1806 &amp; 'F6 - Debt Dataset'!$DF$6:$DF$1806, 0)), "-")</f>
        <v>-</v>
      </c>
      <c r="O507" s="381" cm="1">
        <f t="array" ref="O507">IFERROR(INDEX('F6 - Debt Dataset'!$Z$6:$Z$1806, MATCH($B$6 &amp; $A507, 'F6 - Debt Dataset'!$E$6:$E$1806 &amp; 'F6 - Debt Dataset'!$DF$6:$DF$1806, 0)), 0)</f>
        <v>0</v>
      </c>
      <c r="P507" s="379" cm="1">
        <f t="array" ref="P507">IFERROR(INDEX('F6 - Debt Dataset'!$AA$6:$AA$1806, MATCH($B$6 &amp; $A507, 'F6 - Debt Dataset'!$E$6:$E$1806 &amp; 'F6 - Debt Dataset'!$DF$6:$DF$1806, 0)), 0)</f>
        <v>0</v>
      </c>
      <c r="Q507" s="379" cm="1">
        <f t="array" ref="Q507">IFERROR(IF(P507=0, INDEX('I2 - Monthly Inflation'!$G$6:$H$413, MATCH(EOMONTH(EDATE(F507,-O507),0), 'I2 - Monthly Inflation'!$A$6:$A$389, 0), 1 + (N507 = "RPI")), P507), 0)</f>
        <v>0</v>
      </c>
      <c r="R507" s="379" t="str">
        <f t="shared" si="961"/>
        <v>-</v>
      </c>
      <c r="S507" s="379" t="str">
        <f t="shared" si="955"/>
        <v>-</v>
      </c>
      <c r="T507" s="386" t="str" cm="1">
        <f t="array" ref="T507">IFERROR(INDEX('F6 - Debt Dataset'!$AH$6:$AH$1806, MATCH($B$6 &amp; $A507, 'F6 - Debt Dataset'!$E$6:$E$1806 &amp; 'F6 - Debt Dataset'!$DF$6:$DF$1806, 0)), "-")</f>
        <v>-</v>
      </c>
      <c r="U507" s="1329">
        <f t="shared" si="1070"/>
        <v>0</v>
      </c>
      <c r="V507" s="324">
        <f t="shared" si="1070"/>
        <v>0</v>
      </c>
      <c r="W507" s="324">
        <f t="shared" si="1070"/>
        <v>0</v>
      </c>
      <c r="X507" s="324">
        <f t="shared" si="1070"/>
        <v>0</v>
      </c>
      <c r="Y507" s="324">
        <f t="shared" si="1070"/>
        <v>0</v>
      </c>
      <c r="Z507" s="324">
        <f t="shared" si="1070"/>
        <v>0</v>
      </c>
      <c r="AA507" s="324">
        <f t="shared" si="1070"/>
        <v>0</v>
      </c>
      <c r="AB507" s="324">
        <f t="shared" si="1070"/>
        <v>0</v>
      </c>
      <c r="AC507" s="324">
        <f t="shared" si="1070"/>
        <v>0</v>
      </c>
      <c r="AD507" s="324">
        <f t="shared" si="1070"/>
        <v>0</v>
      </c>
      <c r="AE507" s="324">
        <f t="shared" si="1070"/>
        <v>0</v>
      </c>
      <c r="AF507" s="324">
        <f t="shared" si="1070"/>
        <v>0</v>
      </c>
      <c r="AG507" s="324">
        <f t="shared" si="1070"/>
        <v>0</v>
      </c>
      <c r="AH507" s="324">
        <f t="shared" si="1070"/>
        <v>0</v>
      </c>
      <c r="AI507" s="324">
        <f t="shared" si="1070"/>
        <v>0</v>
      </c>
      <c r="AJ507" s="324">
        <f t="shared" si="1070"/>
        <v>0</v>
      </c>
      <c r="AK507" s="324">
        <f t="shared" si="1010"/>
        <v>0</v>
      </c>
      <c r="AL507" s="324">
        <f t="shared" si="1010"/>
        <v>0</v>
      </c>
      <c r="AM507" s="324">
        <f t="shared" si="1010"/>
        <v>0</v>
      </c>
      <c r="AN507" s="329">
        <f t="shared" si="1085"/>
        <v>0</v>
      </c>
      <c r="AO507" s="287">
        <f t="shared" si="1085"/>
        <v>0</v>
      </c>
      <c r="AP507" s="287">
        <f t="shared" si="1085"/>
        <v>0</v>
      </c>
      <c r="AQ507" s="287">
        <f t="shared" si="1085"/>
        <v>0</v>
      </c>
      <c r="AR507" s="287">
        <f t="shared" si="1085"/>
        <v>0</v>
      </c>
      <c r="AS507" s="287">
        <f t="shared" si="1085"/>
        <v>0</v>
      </c>
      <c r="AT507" s="287">
        <f t="shared" si="1085"/>
        <v>0</v>
      </c>
      <c r="AU507" s="287">
        <f t="shared" si="1085"/>
        <v>0</v>
      </c>
      <c r="AV507" s="287">
        <f t="shared" si="1085"/>
        <v>0</v>
      </c>
      <c r="AW507" s="287">
        <f t="shared" si="1085"/>
        <v>0</v>
      </c>
      <c r="AX507" s="287">
        <f t="shared" si="1085"/>
        <v>0</v>
      </c>
      <c r="AY507" s="287">
        <f t="shared" si="1085"/>
        <v>0</v>
      </c>
      <c r="AZ507" s="287">
        <f t="shared" si="1085"/>
        <v>0</v>
      </c>
      <c r="BA507" s="287">
        <f t="shared" si="1085"/>
        <v>0</v>
      </c>
      <c r="BB507" s="287">
        <f t="shared" si="1085"/>
        <v>0</v>
      </c>
      <c r="BC507" s="287">
        <f t="shared" si="963"/>
        <v>0</v>
      </c>
      <c r="BD507" s="287">
        <f t="shared" si="964"/>
        <v>0</v>
      </c>
      <c r="BE507" s="287">
        <f t="shared" si="965"/>
        <v>0</v>
      </c>
      <c r="BF507" s="287">
        <f t="shared" si="966"/>
        <v>0</v>
      </c>
      <c r="BG507" s="329">
        <f t="shared" si="1086"/>
        <v>0</v>
      </c>
      <c r="BH507" s="287">
        <f t="shared" si="1086"/>
        <v>0</v>
      </c>
      <c r="BI507" s="287">
        <f t="shared" si="1086"/>
        <v>0</v>
      </c>
      <c r="BJ507" s="287">
        <f t="shared" si="1086"/>
        <v>0</v>
      </c>
      <c r="BK507" s="287">
        <f t="shared" si="1086"/>
        <v>0</v>
      </c>
      <c r="BL507" s="287">
        <f t="shared" si="1086"/>
        <v>0</v>
      </c>
      <c r="BM507" s="287">
        <f t="shared" si="1086"/>
        <v>0</v>
      </c>
      <c r="BN507" s="287">
        <f t="shared" si="1086"/>
        <v>0</v>
      </c>
      <c r="BO507" s="287">
        <f t="shared" si="1086"/>
        <v>0</v>
      </c>
      <c r="BP507" s="287">
        <f t="shared" si="1086"/>
        <v>0</v>
      </c>
      <c r="BQ507" s="287">
        <f t="shared" si="1086"/>
        <v>0</v>
      </c>
      <c r="BR507" s="287">
        <f t="shared" si="1086"/>
        <v>0</v>
      </c>
      <c r="BS507" s="287">
        <f t="shared" si="1086"/>
        <v>0</v>
      </c>
      <c r="BT507" s="287">
        <f t="shared" si="1086"/>
        <v>0</v>
      </c>
      <c r="BU507" s="287">
        <f t="shared" si="1086"/>
        <v>0</v>
      </c>
      <c r="BV507" s="287">
        <f t="shared" si="967"/>
        <v>0</v>
      </c>
      <c r="BW507" s="287">
        <f t="shared" si="968"/>
        <v>0</v>
      </c>
      <c r="BX507" s="287">
        <f t="shared" si="969"/>
        <v>0</v>
      </c>
      <c r="BY507" s="287">
        <f t="shared" si="970"/>
        <v>0</v>
      </c>
      <c r="BZ507" s="329" cm="1">
        <f t="array" ref="BZ507">IF($K507 = 0, 0, ($I507 &gt;= BZ$8) * ($F507 &lt;= BZ$9) * INDEX('I2 - Monthly Inflation'!$G$6:$H$413, MATCH(EDATE(MIN(BZ$9,$I507)+1,-$O507+1), 'I2 - Monthly Inflation'!$A$6:$A$413, 1), 1 + ($N507 = "RPI")*1))</f>
        <v>0</v>
      </c>
      <c r="CA507" s="287" cm="1">
        <f t="array" ref="CA507">IF($K507 = 0, 0, ($I507 &gt;= CA$8) * ($F507 &lt;= CA$9) * INDEX('I2 - Monthly Inflation'!$G$6:$H$413, MATCH(EDATE(MIN(CA$9,$I507)+1,-$O507+1), 'I2 - Monthly Inflation'!$A$6:$A$413, 1), 1 + ($N507 = "RPI")*1))</f>
        <v>0</v>
      </c>
      <c r="CB507" s="287" cm="1">
        <f t="array" ref="CB507">IF($K507 = 0, 0, ($I507 &gt;= CB$8) * ($F507 &lt;= CB$9) * INDEX('I2 - Monthly Inflation'!$G$6:$H$413, MATCH(EDATE(MIN(CB$9,$I507)+1,-$O507+1), 'I2 - Monthly Inflation'!$A$6:$A$413, 1), 1 + ($N507 = "RPI")*1))</f>
        <v>0</v>
      </c>
      <c r="CC507" s="287" cm="1">
        <f t="array" ref="CC507">IF($K507 = 0, 0, ($I507 &gt;= CC$8) * ($F507 &lt;= CC$9) * INDEX('I2 - Monthly Inflation'!$G$6:$H$413, MATCH(EDATE(MIN(CC$9,$I507)+1,-$O507+1), 'I2 - Monthly Inflation'!$A$6:$A$413, 1), 1 + ($N507 = "RPI")*1))</f>
        <v>0</v>
      </c>
      <c r="CD507" s="287" cm="1">
        <f t="array" ref="CD507">IF($K507 = 0, 0, ($I507 &gt;= CD$8) * ($F507 &lt;= CD$9) * INDEX('I2 - Monthly Inflation'!$G$6:$H$413, MATCH(EDATE(MIN(CD$9,$I507)+1,-$O507+1), 'I2 - Monthly Inflation'!$A$6:$A$413, 1), 1 + ($N507 = "RPI")*1))</f>
        <v>0</v>
      </c>
      <c r="CE507" s="287" cm="1">
        <f t="array" ref="CE507">IF($K507 = 0, 0, ($I507 &gt;= CE$8) * ($F507 &lt;= CE$9) * INDEX('I2 - Monthly Inflation'!$G$6:$H$413, MATCH(EDATE(MIN(CE$9,$I507)+1,-$O507+1), 'I2 - Monthly Inflation'!$A$6:$A$413, 1), 1 + ($N507 = "RPI")*1))</f>
        <v>0</v>
      </c>
      <c r="CF507" s="287" cm="1">
        <f t="array" ref="CF507">IF($K507 = 0, 0, ($I507 &gt;= CF$8) * ($F507 &lt;= CF$9) * INDEX('I2 - Monthly Inflation'!$G$6:$H$413, MATCH(EDATE(MIN(CF$9,$I507)+1,-$O507+1), 'I2 - Monthly Inflation'!$A$6:$A$413, 1), 1 + ($N507 = "RPI")*1))</f>
        <v>0</v>
      </c>
      <c r="CG507" s="287" cm="1">
        <f t="array" ref="CG507">IF($K507 = 0, 0, ($I507 &gt;= CG$8) * ($F507 &lt;= CG$9) * INDEX('I2 - Monthly Inflation'!$G$6:$H$413, MATCH(EDATE(MIN(CG$9,$I507)+1,-$O507+1), 'I2 - Monthly Inflation'!$A$6:$A$413, 1), 1 + ($N507 = "RPI")*1))</f>
        <v>0</v>
      </c>
      <c r="CH507" s="287" cm="1">
        <f t="array" ref="CH507">IF($K507 = 0, 0, ($I507 &gt;= CH$8) * ($F507 &lt;= CH$9) * INDEX('I2 - Monthly Inflation'!$G$6:$H$413, MATCH(EDATE(MIN(CH$9,$I507)+1,-$O507+1), 'I2 - Monthly Inflation'!$A$6:$A$413, 1), 1 + ($N507 = "RPI")*1))</f>
        <v>0</v>
      </c>
      <c r="CI507" s="287" cm="1">
        <f t="array" ref="CI507">IF($K507 = 0, 0, ($I507 &gt;= CI$8) * ($F507 &lt;= CI$9) * INDEX('I2 - Monthly Inflation'!$G$6:$H$413, MATCH(EDATE(MIN(CI$9,$I507)+1,-$O507+1), 'I2 - Monthly Inflation'!$A$6:$A$413, 1), 1 + ($N507 = "RPI")*1))</f>
        <v>0</v>
      </c>
      <c r="CJ507" s="287" cm="1">
        <f t="array" ref="CJ507">IF($K507 = 0, 0, ($I507 &gt;= CJ$8) * ($F507 &lt;= CJ$9) * INDEX('I2 - Monthly Inflation'!$G$6:$H$413, MATCH(EDATE(MIN(CJ$9,$I507)+1,-$O507+1), 'I2 - Monthly Inflation'!$A$6:$A$413, 1), 1 + ($N507 = "RPI")*1))</f>
        <v>0</v>
      </c>
      <c r="CK507" s="287" cm="1">
        <f t="array" ref="CK507">IF($K507 = 0, 0, ($I507 &gt;= CK$8) * ($F507 &lt;= CK$9) * INDEX('I2 - Monthly Inflation'!$G$6:$H$413, MATCH(EDATE(MIN(CK$9,$I507)+1,-$O507+1), 'I2 - Monthly Inflation'!$A$6:$A$413, 1), 1 + ($N507 = "RPI")*1))</f>
        <v>0</v>
      </c>
      <c r="CL507" s="287" cm="1">
        <f t="array" ref="CL507">IF($K507 = 0, 0, ($I507 &gt;= CL$8) * ($F507 &lt;= CL$9) * INDEX('I2 - Monthly Inflation'!$G$6:$H$413, MATCH(EDATE(MIN(CL$9,$I507)+1,-$O507+1), 'I2 - Monthly Inflation'!$A$6:$A$413, 1), 1 + ($N507 = "RPI")*1))</f>
        <v>0</v>
      </c>
      <c r="CM507" s="287" cm="1">
        <f t="array" ref="CM507">IF($K507 = 0, 0, ($I507 &gt;= CM$8) * ($F507 &lt;= CM$9) * INDEX('I2 - Monthly Inflation'!$G$6:$H$413, MATCH(EDATE(MIN(CM$9,$I507)+1,-$O507+1), 'I2 - Monthly Inflation'!$A$6:$A$413, 1), 1 + ($N507 = "RPI")*1))</f>
        <v>0</v>
      </c>
      <c r="CN507" s="287" cm="1">
        <f t="array" ref="CN507">IF($K507 = 0, 0, ($I507 &gt;= CN$8) * ($F507 &lt;= CN$9) * INDEX('I2 - Monthly Inflation'!$G$6:$H$413, MATCH(EDATE(MIN(CN$9,$I507)+1,-$O507+1), 'I2 - Monthly Inflation'!$A$6:$A$413, 1), 1 + ($N507 = "RPI")*1))</f>
        <v>0</v>
      </c>
      <c r="CO507" s="287" cm="1">
        <f t="array" ref="CO507">IF($K507 = 0, 0, ($I507 &gt;= CO$8) * ($F507 &lt;= CO$9) * INDEX('I2 - Monthly Inflation'!$G$6:$H$413, MATCH(EDATE(MIN(CO$9,$I507)+1,-$O507+1), 'I2 - Monthly Inflation'!$A$6:$A$413, 1), 1 + ($N507 = "RPI")*1))</f>
        <v>0</v>
      </c>
      <c r="CP507" s="287" cm="1">
        <f t="array" ref="CP507">IF($K507 = 0, 0, ($I507 &gt;= CP$8) * ($F507 &lt;= CP$9) * INDEX('I2 - Monthly Inflation'!$G$6:$H$413, MATCH(EDATE(MIN(CP$9,$I507)+1,-$O507+1), 'I2 - Monthly Inflation'!$A$6:$A$413, 1), 1 + ($N507 = "RPI")*1))</f>
        <v>0</v>
      </c>
      <c r="CQ507" s="287" cm="1">
        <f t="array" ref="CQ507">IF($K507 = 0, 0, ($I507 &gt;= CQ$8) * ($F507 &lt;= CQ$9) * INDEX('I2 - Monthly Inflation'!$G$6:$H$413, MATCH(EDATE(MIN(CQ$9,$I507)+1,-$O507+1), 'I2 - Monthly Inflation'!$A$6:$A$413, 1), 1 + ($N507 = "RPI")*1))</f>
        <v>0</v>
      </c>
      <c r="CR507" s="328" cm="1">
        <f t="array" ref="CR507">IF($K507 = 0, 0, ($I507 &gt;= CR$8) * ($F507 &lt;= CR$9) * INDEX('I2 - Monthly Inflation'!$G$6:$H$413, MATCH(EDATE(MIN(CR$9,$I507)+1,-$O507+1), 'I2 - Monthly Inflation'!$A$6:$A$413, 1), 1 + ($N507 = "RPI")*1))</f>
        <v>0</v>
      </c>
      <c r="CS507" s="1322">
        <f t="shared" si="1079"/>
        <v>0</v>
      </c>
      <c r="CT507" s="1322">
        <f t="shared" si="1079"/>
        <v>0</v>
      </c>
      <c r="CU507" s="1322">
        <f t="shared" si="1079"/>
        <v>0</v>
      </c>
      <c r="CV507" s="1322">
        <f t="shared" si="1079"/>
        <v>0</v>
      </c>
      <c r="CW507" s="1322">
        <f t="shared" si="1079"/>
        <v>0</v>
      </c>
      <c r="CX507" s="1322">
        <f t="shared" si="1079"/>
        <v>0</v>
      </c>
      <c r="CY507" s="1322">
        <f t="shared" si="1079"/>
        <v>0</v>
      </c>
      <c r="CZ507" s="1322">
        <f t="shared" si="1079"/>
        <v>0</v>
      </c>
      <c r="DA507" s="1322">
        <f t="shared" si="1079"/>
        <v>0</v>
      </c>
      <c r="DB507" s="1322">
        <f t="shared" si="1079"/>
        <v>0</v>
      </c>
      <c r="DC507" s="1322">
        <f t="shared" si="1079"/>
        <v>0</v>
      </c>
      <c r="DD507" s="1322">
        <f t="shared" si="1079"/>
        <v>0</v>
      </c>
      <c r="DE507" s="1322">
        <f t="shared" si="1079"/>
        <v>0</v>
      </c>
      <c r="DF507" s="1322">
        <f t="shared" si="1079"/>
        <v>0</v>
      </c>
      <c r="DG507" s="1322">
        <f t="shared" si="971"/>
        <v>0</v>
      </c>
      <c r="DH507" s="1322">
        <f t="shared" si="972"/>
        <v>0</v>
      </c>
      <c r="DI507" s="1322">
        <f t="shared" si="973"/>
        <v>0</v>
      </c>
      <c r="DJ507" s="1322">
        <f t="shared" si="974"/>
        <v>0</v>
      </c>
      <c r="DK507" s="329">
        <f t="shared" si="1080"/>
        <v>0</v>
      </c>
      <c r="DL507" s="287">
        <f t="shared" si="1080"/>
        <v>0</v>
      </c>
      <c r="DM507" s="287">
        <f t="shared" si="1080"/>
        <v>0</v>
      </c>
      <c r="DN507" s="287">
        <f t="shared" si="1080"/>
        <v>0</v>
      </c>
      <c r="DO507" s="287">
        <f t="shared" si="1080"/>
        <v>0</v>
      </c>
      <c r="DP507" s="287">
        <f t="shared" si="1080"/>
        <v>0</v>
      </c>
      <c r="DQ507" s="287">
        <f t="shared" si="1080"/>
        <v>0</v>
      </c>
      <c r="DR507" s="287">
        <f t="shared" si="1080"/>
        <v>0</v>
      </c>
      <c r="DS507" s="287">
        <f t="shared" si="1080"/>
        <v>0</v>
      </c>
      <c r="DT507" s="287">
        <f t="shared" si="1080"/>
        <v>0</v>
      </c>
      <c r="DU507" s="287">
        <f t="shared" si="1080"/>
        <v>0</v>
      </c>
      <c r="DV507" s="287">
        <f t="shared" si="1080"/>
        <v>0</v>
      </c>
      <c r="DW507" s="287">
        <f t="shared" si="1080"/>
        <v>0</v>
      </c>
      <c r="DX507" s="287">
        <f t="shared" si="1080"/>
        <v>0</v>
      </c>
      <c r="DY507" s="287">
        <f t="shared" si="975"/>
        <v>0</v>
      </c>
      <c r="DZ507" s="287">
        <f t="shared" si="976"/>
        <v>0</v>
      </c>
      <c r="EA507" s="287">
        <f t="shared" si="977"/>
        <v>0</v>
      </c>
      <c r="EB507" s="287">
        <f t="shared" si="978"/>
        <v>0</v>
      </c>
      <c r="EC507" s="329">
        <f t="shared" si="1081"/>
        <v>0</v>
      </c>
      <c r="ED507" s="287">
        <f t="shared" si="1081"/>
        <v>0</v>
      </c>
      <c r="EE507" s="287">
        <f t="shared" si="1081"/>
        <v>0</v>
      </c>
      <c r="EF507" s="287">
        <f t="shared" si="1081"/>
        <v>0</v>
      </c>
      <c r="EG507" s="287">
        <f t="shared" si="1081"/>
        <v>0</v>
      </c>
      <c r="EH507" s="287">
        <f t="shared" si="1081"/>
        <v>0</v>
      </c>
      <c r="EI507" s="287">
        <f t="shared" si="1081"/>
        <v>0</v>
      </c>
      <c r="EJ507" s="287">
        <f t="shared" si="1081"/>
        <v>0</v>
      </c>
      <c r="EK507" s="287">
        <f t="shared" si="1081"/>
        <v>0</v>
      </c>
      <c r="EL507" s="287">
        <f t="shared" si="1081"/>
        <v>0</v>
      </c>
      <c r="EM507" s="287">
        <f t="shared" si="1081"/>
        <v>0</v>
      </c>
      <c r="EN507" s="287">
        <f t="shared" si="1081"/>
        <v>0</v>
      </c>
      <c r="EO507" s="287">
        <f t="shared" si="1081"/>
        <v>0</v>
      </c>
      <c r="EP507" s="287">
        <f t="shared" si="1081"/>
        <v>0</v>
      </c>
      <c r="EQ507" s="287">
        <f t="shared" si="979"/>
        <v>0</v>
      </c>
      <c r="ER507" s="287">
        <f t="shared" si="980"/>
        <v>0</v>
      </c>
      <c r="ES507" s="287">
        <f t="shared" si="981"/>
        <v>0</v>
      </c>
      <c r="ET507" s="287">
        <f t="shared" si="982"/>
        <v>0</v>
      </c>
      <c r="EU507" s="1330">
        <f t="shared" si="1087"/>
        <v>0</v>
      </c>
      <c r="EV507" s="1322">
        <f t="shared" si="1087"/>
        <v>0</v>
      </c>
      <c r="EW507" s="1322">
        <f t="shared" si="1087"/>
        <v>0</v>
      </c>
      <c r="EX507" s="1322">
        <f t="shared" si="1087"/>
        <v>0</v>
      </c>
      <c r="EY507" s="1322">
        <f t="shared" si="1087"/>
        <v>0</v>
      </c>
      <c r="EZ507" s="1322">
        <f t="shared" si="1087"/>
        <v>0</v>
      </c>
      <c r="FA507" s="1322">
        <f t="shared" si="1087"/>
        <v>0</v>
      </c>
      <c r="FB507" s="1322">
        <f t="shared" si="1087"/>
        <v>0</v>
      </c>
      <c r="FC507" s="1322">
        <f t="shared" si="1087"/>
        <v>0</v>
      </c>
      <c r="FD507" s="1322">
        <f t="shared" si="1087"/>
        <v>0</v>
      </c>
      <c r="FE507" s="1322">
        <f t="shared" si="1087"/>
        <v>0</v>
      </c>
      <c r="FF507" s="1322">
        <f t="shared" si="1087"/>
        <v>0</v>
      </c>
      <c r="FG507" s="1322">
        <f t="shared" si="1087"/>
        <v>0</v>
      </c>
      <c r="FH507" s="1322">
        <f t="shared" si="1087"/>
        <v>0</v>
      </c>
      <c r="FI507" s="1322">
        <f t="shared" si="1087"/>
        <v>0</v>
      </c>
      <c r="FJ507" s="1322">
        <f t="shared" si="983"/>
        <v>0</v>
      </c>
      <c r="FK507" s="1322">
        <f t="shared" si="984"/>
        <v>0</v>
      </c>
      <c r="FL507" s="1322">
        <f t="shared" si="985"/>
        <v>0</v>
      </c>
      <c r="FM507" s="1330">
        <f t="shared" si="1088"/>
        <v>0</v>
      </c>
      <c r="FN507" s="1322">
        <f t="shared" si="1088"/>
        <v>0</v>
      </c>
      <c r="FO507" s="1322">
        <f t="shared" si="1088"/>
        <v>0</v>
      </c>
      <c r="FP507" s="1322">
        <f t="shared" si="1088"/>
        <v>0</v>
      </c>
      <c r="FQ507" s="1322">
        <f t="shared" si="1088"/>
        <v>0</v>
      </c>
      <c r="FR507" s="1322">
        <f t="shared" si="1088"/>
        <v>0</v>
      </c>
      <c r="FS507" s="1322">
        <f t="shared" si="1088"/>
        <v>0</v>
      </c>
      <c r="FT507" s="1322">
        <f t="shared" si="1088"/>
        <v>0</v>
      </c>
      <c r="FU507" s="1322">
        <f t="shared" si="1088"/>
        <v>0</v>
      </c>
      <c r="FV507" s="1322">
        <f t="shared" si="1088"/>
        <v>0</v>
      </c>
      <c r="FW507" s="1322">
        <f t="shared" si="1088"/>
        <v>0</v>
      </c>
      <c r="FX507" s="1322">
        <f t="shared" si="1088"/>
        <v>0</v>
      </c>
      <c r="FY507" s="1322">
        <f t="shared" si="1088"/>
        <v>0</v>
      </c>
      <c r="FZ507" s="1322">
        <f t="shared" si="1088"/>
        <v>0</v>
      </c>
      <c r="GA507" s="1322">
        <f t="shared" si="1088"/>
        <v>0</v>
      </c>
      <c r="GB507" s="1322">
        <f t="shared" si="986"/>
        <v>0</v>
      </c>
      <c r="GC507" s="1322">
        <f t="shared" si="987"/>
        <v>0</v>
      </c>
      <c r="GD507" s="1322">
        <f t="shared" si="988"/>
        <v>0</v>
      </c>
      <c r="GE507" s="329">
        <f t="shared" si="1071"/>
        <v>0</v>
      </c>
      <c r="GF507" s="287">
        <f t="shared" si="1071"/>
        <v>0</v>
      </c>
      <c r="GG507" s="287">
        <f t="shared" si="1071"/>
        <v>0</v>
      </c>
      <c r="GH507" s="287">
        <f t="shared" si="1071"/>
        <v>0</v>
      </c>
      <c r="GI507" s="287">
        <f t="shared" si="1071"/>
        <v>0</v>
      </c>
      <c r="GJ507" s="287">
        <f t="shared" si="1071"/>
        <v>0</v>
      </c>
      <c r="GK507" s="287">
        <f t="shared" si="1071"/>
        <v>0</v>
      </c>
      <c r="GL507" s="287">
        <f t="shared" si="1071"/>
        <v>0</v>
      </c>
      <c r="GM507" s="287">
        <f t="shared" si="1071"/>
        <v>0</v>
      </c>
      <c r="GN507" s="287">
        <f t="shared" si="1071"/>
        <v>0</v>
      </c>
      <c r="GO507" s="287">
        <f t="shared" si="1071"/>
        <v>0</v>
      </c>
      <c r="GP507" s="287">
        <f t="shared" si="1071"/>
        <v>0</v>
      </c>
      <c r="GQ507" s="287">
        <f t="shared" si="1071"/>
        <v>0</v>
      </c>
      <c r="GR507" s="287">
        <f t="shared" si="1071"/>
        <v>0</v>
      </c>
      <c r="GS507" s="287">
        <f t="shared" si="1071"/>
        <v>0</v>
      </c>
      <c r="GT507" s="287">
        <f t="shared" si="1071"/>
        <v>0</v>
      </c>
      <c r="GU507" s="287">
        <f t="shared" si="1068"/>
        <v>0</v>
      </c>
      <c r="GV507" s="287">
        <f t="shared" si="1068"/>
        <v>0</v>
      </c>
      <c r="GW507" s="329">
        <f t="shared" si="1068"/>
        <v>0</v>
      </c>
      <c r="GX507" s="287">
        <f t="shared" si="1068"/>
        <v>0</v>
      </c>
      <c r="GY507" s="287">
        <f t="shared" si="1068"/>
        <v>0</v>
      </c>
      <c r="GZ507" s="287">
        <f t="shared" si="1068"/>
        <v>0</v>
      </c>
      <c r="HA507" s="287">
        <f t="shared" si="1068"/>
        <v>0</v>
      </c>
      <c r="HB507" s="287">
        <f t="shared" si="1068"/>
        <v>0</v>
      </c>
      <c r="HC507" s="287">
        <f t="shared" si="1068"/>
        <v>0</v>
      </c>
      <c r="HD507" s="287">
        <f t="shared" si="1068"/>
        <v>0</v>
      </c>
      <c r="HE507" s="287">
        <f t="shared" si="1068"/>
        <v>0</v>
      </c>
      <c r="HF507" s="287">
        <f t="shared" si="1068"/>
        <v>0</v>
      </c>
      <c r="HG507" s="287">
        <f t="shared" si="1068"/>
        <v>0</v>
      </c>
      <c r="HH507" s="287">
        <f t="shared" si="1068"/>
        <v>0</v>
      </c>
      <c r="HI507" s="287">
        <f t="shared" si="1066"/>
        <v>0</v>
      </c>
      <c r="HJ507" s="287">
        <f t="shared" si="1066"/>
        <v>0</v>
      </c>
      <c r="HK507" s="287">
        <f t="shared" si="1066"/>
        <v>0</v>
      </c>
      <c r="HL507" s="287">
        <f t="shared" si="1066"/>
        <v>0</v>
      </c>
      <c r="HM507" s="287">
        <f t="shared" si="1066"/>
        <v>0</v>
      </c>
      <c r="HN507" s="328">
        <f t="shared" si="1066"/>
        <v>0</v>
      </c>
      <c r="HP507" s="1332">
        <f t="shared" si="1082"/>
        <v>0</v>
      </c>
      <c r="HQ507" s="1333">
        <f t="shared" si="1082"/>
        <v>0</v>
      </c>
      <c r="HR507" s="1333">
        <f t="shared" si="1082"/>
        <v>0</v>
      </c>
      <c r="HS507" s="1333">
        <f t="shared" si="1082"/>
        <v>0</v>
      </c>
      <c r="HT507" s="1333">
        <f t="shared" si="1082"/>
        <v>0</v>
      </c>
      <c r="HU507" s="1333">
        <f t="shared" si="1082"/>
        <v>0</v>
      </c>
      <c r="HV507" s="1333">
        <f t="shared" si="1082"/>
        <v>0</v>
      </c>
      <c r="HW507" s="1333">
        <f t="shared" si="1082"/>
        <v>0</v>
      </c>
      <c r="HX507" s="1333">
        <f t="shared" si="1082"/>
        <v>0</v>
      </c>
      <c r="HY507" s="1333">
        <f t="shared" si="1082"/>
        <v>0</v>
      </c>
      <c r="HZ507" s="1333">
        <f t="shared" si="1082"/>
        <v>0</v>
      </c>
      <c r="IA507" s="1333">
        <f t="shared" si="1082"/>
        <v>0</v>
      </c>
      <c r="IB507" s="1333">
        <f t="shared" si="1082"/>
        <v>0</v>
      </c>
      <c r="IC507" s="1333">
        <f t="shared" si="1082"/>
        <v>0</v>
      </c>
      <c r="ID507" s="1333">
        <f t="shared" si="990"/>
        <v>0</v>
      </c>
      <c r="IE507" s="1333">
        <f t="shared" si="991"/>
        <v>0</v>
      </c>
      <c r="IF507" s="1333">
        <f t="shared" si="992"/>
        <v>0</v>
      </c>
      <c r="IG507" s="1333">
        <f t="shared" si="993"/>
        <v>0</v>
      </c>
      <c r="IH507" s="1332">
        <f t="shared" si="1083"/>
        <v>0</v>
      </c>
      <c r="II507" s="1333">
        <f t="shared" si="1083"/>
        <v>0</v>
      </c>
      <c r="IJ507" s="1333">
        <f t="shared" si="1083"/>
        <v>0</v>
      </c>
      <c r="IK507" s="1333">
        <f t="shared" si="1083"/>
        <v>0</v>
      </c>
      <c r="IL507" s="1333">
        <f t="shared" si="1083"/>
        <v>0</v>
      </c>
      <c r="IM507" s="1333">
        <f t="shared" si="1083"/>
        <v>0</v>
      </c>
      <c r="IN507" s="1333">
        <f t="shared" si="1083"/>
        <v>0</v>
      </c>
      <c r="IO507" s="1333">
        <f t="shared" si="1083"/>
        <v>0</v>
      </c>
      <c r="IP507" s="1333">
        <f t="shared" si="1083"/>
        <v>0</v>
      </c>
      <c r="IQ507" s="1333">
        <f t="shared" si="1083"/>
        <v>0</v>
      </c>
      <c r="IR507" s="1333">
        <f t="shared" si="1083"/>
        <v>0</v>
      </c>
      <c r="IS507" s="1333">
        <f t="shared" si="1083"/>
        <v>0</v>
      </c>
      <c r="IT507" s="1333">
        <f t="shared" si="1083"/>
        <v>0</v>
      </c>
      <c r="IU507" s="1333">
        <f t="shared" si="1083"/>
        <v>0</v>
      </c>
      <c r="IV507" s="1333">
        <f t="shared" si="994"/>
        <v>0</v>
      </c>
      <c r="IW507" s="1333">
        <f t="shared" si="995"/>
        <v>0</v>
      </c>
      <c r="IX507" s="1333">
        <f t="shared" si="996"/>
        <v>0</v>
      </c>
      <c r="IY507" s="1333">
        <f t="shared" si="997"/>
        <v>0</v>
      </c>
      <c r="IZ507" s="1334">
        <f t="shared" si="1089"/>
        <v>0</v>
      </c>
      <c r="JA507" s="1335">
        <f t="shared" si="1089"/>
        <v>0</v>
      </c>
      <c r="JB507" s="1335">
        <f t="shared" si="1089"/>
        <v>0</v>
      </c>
      <c r="JC507" s="1335">
        <f t="shared" si="1089"/>
        <v>0</v>
      </c>
      <c r="JD507" s="1335">
        <f t="shared" si="1089"/>
        <v>0</v>
      </c>
      <c r="JE507" s="1335">
        <f t="shared" si="1089"/>
        <v>0</v>
      </c>
      <c r="JF507" s="1335">
        <f t="shared" si="1089"/>
        <v>0</v>
      </c>
      <c r="JG507" s="1335">
        <f t="shared" si="1089"/>
        <v>0</v>
      </c>
      <c r="JH507" s="1335">
        <f t="shared" si="1089"/>
        <v>0</v>
      </c>
      <c r="JI507" s="1335">
        <f t="shared" si="1089"/>
        <v>0</v>
      </c>
      <c r="JJ507" s="1335">
        <f t="shared" si="1089"/>
        <v>0</v>
      </c>
      <c r="JK507" s="1335">
        <f t="shared" si="1089"/>
        <v>0</v>
      </c>
      <c r="JL507" s="1335">
        <f t="shared" si="1089"/>
        <v>0</v>
      </c>
      <c r="JM507" s="1335">
        <f t="shared" si="1089"/>
        <v>0</v>
      </c>
      <c r="JN507" s="1335">
        <f t="shared" si="1089"/>
        <v>0</v>
      </c>
      <c r="JO507" s="1335">
        <f t="shared" si="998"/>
        <v>0</v>
      </c>
      <c r="JP507" s="1335">
        <f t="shared" si="999"/>
        <v>0</v>
      </c>
      <c r="JQ507" s="1336">
        <f t="shared" si="1000"/>
        <v>0</v>
      </c>
      <c r="JS507" s="334"/>
      <c r="JT507" s="330" cm="1">
        <f t="array" ref="JT507">IF($K507= 0, 0, $K507 * ($F507 &lt; JT$8) * ($I507 &gt;= JT$8) * INDEX('I2 - Monthly Inflation'!$G$6:$H$413, MATCH(EDATE(MAX(JT$8, $F507),-$O507 + 1), 'I2 - Monthly Inflation'!$A$6:$A$413, 1), 1 + ($N507 = "RPI")*1) / $Q507)</f>
        <v>0</v>
      </c>
      <c r="JU507" s="1234">
        <f t="shared" si="1090"/>
        <v>0</v>
      </c>
      <c r="JV507" s="1234">
        <f t="shared" si="1090"/>
        <v>0</v>
      </c>
      <c r="JW507" s="1234">
        <f t="shared" si="1090"/>
        <v>0</v>
      </c>
      <c r="JX507" s="1234">
        <f t="shared" si="1090"/>
        <v>0</v>
      </c>
      <c r="JY507" s="1234">
        <f t="shared" si="1090"/>
        <v>0</v>
      </c>
      <c r="JZ507" s="1234">
        <f t="shared" si="1090"/>
        <v>0</v>
      </c>
      <c r="KA507" s="1234">
        <f t="shared" si="1090"/>
        <v>0</v>
      </c>
      <c r="KB507" s="1234">
        <f t="shared" si="1090"/>
        <v>0</v>
      </c>
      <c r="KC507" s="1234">
        <f t="shared" si="1090"/>
        <v>0</v>
      </c>
      <c r="KD507" s="1234">
        <f t="shared" si="1090"/>
        <v>0</v>
      </c>
      <c r="KE507" s="1234">
        <f t="shared" si="1090"/>
        <v>0</v>
      </c>
      <c r="KF507" s="1234">
        <f t="shared" si="1090"/>
        <v>0</v>
      </c>
      <c r="KG507" s="1234">
        <f t="shared" si="1090"/>
        <v>0</v>
      </c>
      <c r="KH507" s="1234">
        <f t="shared" si="1090"/>
        <v>0</v>
      </c>
      <c r="KI507" s="1234">
        <f t="shared" si="1090"/>
        <v>0</v>
      </c>
      <c r="KJ507" s="1234">
        <f t="shared" si="1001"/>
        <v>0</v>
      </c>
      <c r="KK507" s="1235">
        <f t="shared" si="1002"/>
        <v>0</v>
      </c>
      <c r="KM507" s="334"/>
      <c r="KN507" s="287">
        <f t="shared" si="1072"/>
        <v>0</v>
      </c>
      <c r="KO507" s="287">
        <f t="shared" si="1072"/>
        <v>0</v>
      </c>
      <c r="KP507" s="287">
        <f t="shared" si="1072"/>
        <v>0</v>
      </c>
      <c r="KQ507" s="287">
        <f t="shared" si="1072"/>
        <v>0</v>
      </c>
      <c r="KR507" s="287">
        <f t="shared" si="1072"/>
        <v>0</v>
      </c>
      <c r="KS507" s="287">
        <f t="shared" si="1072"/>
        <v>0</v>
      </c>
      <c r="KT507" s="287">
        <f t="shared" si="1072"/>
        <v>0</v>
      </c>
      <c r="KU507" s="287">
        <f t="shared" si="1072"/>
        <v>0</v>
      </c>
      <c r="KV507" s="287">
        <f t="shared" si="1072"/>
        <v>0</v>
      </c>
      <c r="KW507" s="287">
        <f t="shared" si="1072"/>
        <v>0</v>
      </c>
      <c r="KX507" s="287">
        <f t="shared" si="1072"/>
        <v>0</v>
      </c>
      <c r="KY507" s="287">
        <f t="shared" si="1072"/>
        <v>0</v>
      </c>
      <c r="KZ507" s="287">
        <f t="shared" si="1072"/>
        <v>0</v>
      </c>
      <c r="LA507" s="287">
        <f t="shared" si="1072"/>
        <v>0</v>
      </c>
      <c r="LB507" s="287">
        <f t="shared" si="1072"/>
        <v>0</v>
      </c>
      <c r="LC507" s="287">
        <f t="shared" si="1072"/>
        <v>0</v>
      </c>
      <c r="LD507" s="287">
        <f t="shared" si="1069"/>
        <v>0</v>
      </c>
      <c r="LE507" s="328">
        <f t="shared" si="1069"/>
        <v>0</v>
      </c>
      <c r="LG507" s="334"/>
      <c r="LH507" s="287" cm="1">
        <f t="array" ref="LH507">IF($K507 = 0, 0, $K507 * ($I507 &gt;=  LH$8) * ($F507 &lt;= LH$9) *
 (INDEX('I2 - Monthly Inflation'!$G$6:$H$413, MATCH(EDATE(MIN(LH$9, $I507),-$O507 + 1), 'I2 - Monthly Inflation'!$A$6:$A$413, 1), 1 + ($N507 = "RPI")*1) -
  ((KN507 &lt;&gt; 0) * $Q507 + (KN507 = 0) * INDEX('I2 - Monthly Inflation'!$G$6:$H$413, MATCH(EDATE(LH$8,-$O507 + 1), 'I2 - Monthly Inflation'!$A$6:$A$413, 1), 1 + ($N507 = "RPI")*1)))/ $Q507)</f>
        <v>0</v>
      </c>
      <c r="LI507" s="287" cm="1">
        <f t="array" ref="LI507">IF($K507 = 0, 0, $K507 * ($I507 &gt;=  LI$8) * ($F507 &lt;= LI$9) *
 (INDEX('I2 - Monthly Inflation'!$G$6:$H$413, MATCH(EDATE(MIN(LI$9, $I507),-$O507 + 1), 'I2 - Monthly Inflation'!$A$6:$A$413, 1), 1 + ($N507 = "RPI")*1) -
  ((KO507 &lt;&gt; 0) * $Q507 + (KO507 = 0) * INDEX('I2 - Monthly Inflation'!$G$6:$H$413, MATCH(EDATE(LI$8,-$O507 + 1), 'I2 - Monthly Inflation'!$A$6:$A$413, 1), 1 + ($N507 = "RPI")*1)))/ $Q507)</f>
        <v>0</v>
      </c>
      <c r="LJ507" s="287" cm="1">
        <f t="array" ref="LJ507">IF($K507 = 0, 0, $K507 * ($I507 &gt;=  LJ$8) * ($F507 &lt;= LJ$9) *
 (INDEX('I2 - Monthly Inflation'!$G$6:$H$413, MATCH(EDATE(MIN(LJ$9, $I507),-$O507 + 1), 'I2 - Monthly Inflation'!$A$6:$A$413, 1), 1 + ($N507 = "RPI")*1) -
  ((KP507 &lt;&gt; 0) * $Q507 + (KP507 = 0) * INDEX('I2 - Monthly Inflation'!$G$6:$H$413, MATCH(EDATE(LJ$8,-$O507 + 1), 'I2 - Monthly Inflation'!$A$6:$A$413, 1), 1 + ($N507 = "RPI")*1)))/ $Q507)</f>
        <v>0</v>
      </c>
      <c r="LK507" s="287" cm="1">
        <f t="array" ref="LK507">IF($K507 = 0, 0, $K507 * ($I507 &gt;=  LK$8) * ($F507 &lt;= LK$9) *
 (INDEX('I2 - Monthly Inflation'!$G$6:$H$413, MATCH(EDATE(MIN(LK$9, $I507),-$O507 + 1), 'I2 - Monthly Inflation'!$A$6:$A$413, 1), 1 + ($N507 = "RPI")*1) -
  ((KQ507 &lt;&gt; 0) * $Q507 + (KQ507 = 0) * INDEX('I2 - Monthly Inflation'!$G$6:$H$413, MATCH(EDATE(LK$8,-$O507 + 1), 'I2 - Monthly Inflation'!$A$6:$A$413, 1), 1 + ($N507 = "RPI")*1)))/ $Q507)</f>
        <v>0</v>
      </c>
      <c r="LL507" s="287" cm="1">
        <f t="array" ref="LL507">IF($K507 = 0, 0, $K507 * ($I507 &gt;=  LL$8) * ($F507 &lt;= LL$9) *
 (INDEX('I2 - Monthly Inflation'!$G$6:$H$413, MATCH(EDATE(MIN(LL$9, $I507),-$O507 + 1), 'I2 - Monthly Inflation'!$A$6:$A$413, 1), 1 + ($N507 = "RPI")*1) -
  ((KR507 &lt;&gt; 0) * $Q507 + (KR507 = 0) * INDEX('I2 - Monthly Inflation'!$G$6:$H$413, MATCH(EDATE(LL$8,-$O507 + 1), 'I2 - Monthly Inflation'!$A$6:$A$413, 1), 1 + ($N507 = "RPI")*1)))/ $Q507)</f>
        <v>0</v>
      </c>
      <c r="LM507" s="287" cm="1">
        <f t="array" ref="LM507">IF($K507 = 0, 0, $K507 * ($I507 &gt;=  LM$8) * ($F507 &lt;= LM$9) *
 (INDEX('I2 - Monthly Inflation'!$G$6:$H$413, MATCH(EDATE(MIN(LM$9, $I507),-$O507 + 1), 'I2 - Monthly Inflation'!$A$6:$A$413, 1), 1 + ($N507 = "RPI")*1) -
  ((KS507 &lt;&gt; 0) * $Q507 + (KS507 = 0) * INDEX('I2 - Monthly Inflation'!$G$6:$H$413, MATCH(EDATE(LM$8,-$O507 + 1), 'I2 - Monthly Inflation'!$A$6:$A$413, 1), 1 + ($N507 = "RPI")*1)))/ $Q507)</f>
        <v>0</v>
      </c>
      <c r="LN507" s="287" cm="1">
        <f t="array" ref="LN507">IF($K507 = 0, 0, $K507 * ($I507 &gt;=  LN$8) * ($F507 &lt;= LN$9) *
 (INDEX('I2 - Monthly Inflation'!$G$6:$H$413, MATCH(EDATE(MIN(LN$9, $I507),-$O507 + 1), 'I2 - Monthly Inflation'!$A$6:$A$413, 1), 1 + ($N507 = "RPI")*1) -
  ((KT507 &lt;&gt; 0) * $Q507 + (KT507 = 0) * INDEX('I2 - Monthly Inflation'!$G$6:$H$413, MATCH(EDATE(LN$8,-$O507 + 1), 'I2 - Monthly Inflation'!$A$6:$A$413, 1), 1 + ($N507 = "RPI")*1)))/ $Q507)</f>
        <v>0</v>
      </c>
      <c r="LO507" s="287" cm="1">
        <f t="array" ref="LO507">IF($K507 = 0, 0, $K507 * ($I507 &gt;=  LO$8) * ($F507 &lt;= LO$9) *
 (INDEX('I2 - Monthly Inflation'!$G$6:$H$413, MATCH(EDATE(MIN(LO$9, $I507),-$O507 + 1), 'I2 - Monthly Inflation'!$A$6:$A$413, 1), 1 + ($N507 = "RPI")*1) -
  ((KU507 &lt;&gt; 0) * $Q507 + (KU507 = 0) * INDEX('I2 - Monthly Inflation'!$G$6:$H$413, MATCH(EDATE(LO$8,-$O507 + 1), 'I2 - Monthly Inflation'!$A$6:$A$413, 1), 1 + ($N507 = "RPI")*1)))/ $Q507)</f>
        <v>0</v>
      </c>
      <c r="LP507" s="287" cm="1">
        <f t="array" ref="LP507">IF($K507 = 0, 0, $K507 * ($I507 &gt;=  LP$8) * ($F507 &lt;= LP$9) *
 (INDEX('I2 - Monthly Inflation'!$G$6:$H$413, MATCH(EDATE(MIN(LP$9, $I507),-$O507 + 1), 'I2 - Monthly Inflation'!$A$6:$A$413, 1), 1 + ($N507 = "RPI")*1) -
  ((KV507 &lt;&gt; 0) * $Q507 + (KV507 = 0) * INDEX('I2 - Monthly Inflation'!$G$6:$H$413, MATCH(EDATE(LP$8,-$O507 + 1), 'I2 - Monthly Inflation'!$A$6:$A$413, 1), 1 + ($N507 = "RPI")*1)))/ $Q507)</f>
        <v>0</v>
      </c>
      <c r="LQ507" s="287" cm="1">
        <f t="array" ref="LQ507">IF($K507 = 0, 0, $K507 * ($I507 &gt;=  LQ$8) * ($F507 &lt;= LQ$9) *
 (INDEX('I2 - Monthly Inflation'!$G$6:$H$413, MATCH(EDATE(MIN(LQ$9, $I507),-$O507 + 1), 'I2 - Monthly Inflation'!$A$6:$A$413, 1), 1 + ($N507 = "RPI")*1) -
  ((KW507 &lt;&gt; 0) * $Q507 + (KW507 = 0) * INDEX('I2 - Monthly Inflation'!$G$6:$H$413, MATCH(EDATE(LQ$8,-$O507 + 1), 'I2 - Monthly Inflation'!$A$6:$A$413, 1), 1 + ($N507 = "RPI")*1)))/ $Q507)</f>
        <v>0</v>
      </c>
      <c r="LR507" s="287" cm="1">
        <f t="array" ref="LR507">IF($K507 = 0, 0, $K507 * ($I507 &gt;=  LR$8) * ($F507 &lt;= LR$9) *
 (INDEX('I2 - Monthly Inflation'!$G$6:$H$413, MATCH(EDATE(MIN(LR$9, $I507),-$O507 + 1), 'I2 - Monthly Inflation'!$A$6:$A$413, 1), 1 + ($N507 = "RPI")*1) -
  ((KX507 &lt;&gt; 0) * $Q507 + (KX507 = 0) * INDEX('I2 - Monthly Inflation'!$G$6:$H$413, MATCH(EDATE(LR$8,-$O507 + 1), 'I2 - Monthly Inflation'!$A$6:$A$413, 1), 1 + ($N507 = "RPI")*1)))/ $Q507)</f>
        <v>0</v>
      </c>
      <c r="LS507" s="287" cm="1">
        <f t="array" ref="LS507">IF($K507 = 0, 0, $K507 * ($I507 &gt;=  LS$8) * ($F507 &lt;= LS$9) *
 (INDEX('I2 - Monthly Inflation'!$G$6:$H$413, MATCH(EDATE(MIN(LS$9, $I507),-$O507 + 1), 'I2 - Monthly Inflation'!$A$6:$A$413, 1), 1 + ($N507 = "RPI")*1) -
  ((KY507 &lt;&gt; 0) * $Q507 + (KY507 = 0) * INDEX('I2 - Monthly Inflation'!$G$6:$H$413, MATCH(EDATE(LS$8,-$O507 + 1), 'I2 - Monthly Inflation'!$A$6:$A$413, 1), 1 + ($N507 = "RPI")*1)))/ $Q507)</f>
        <v>0</v>
      </c>
      <c r="LT507" s="287" cm="1">
        <f t="array" ref="LT507">IF($K507 = 0, 0, $K507 * ($I507 &gt;=  LT$8) * ($F507 &lt;= LT$9) *
 (INDEX('I2 - Monthly Inflation'!$G$6:$H$413, MATCH(EDATE(MIN(LT$9, $I507),-$O507 + 1), 'I2 - Monthly Inflation'!$A$6:$A$413, 1), 1 + ($N507 = "RPI")*1) -
  ((KZ507 &lt;&gt; 0) * $Q507 + (KZ507 = 0) * INDEX('I2 - Monthly Inflation'!$G$6:$H$413, MATCH(EDATE(LT$8,-$O507 + 1), 'I2 - Monthly Inflation'!$A$6:$A$413, 1), 1 + ($N507 = "RPI")*1)))/ $Q507)</f>
        <v>0</v>
      </c>
      <c r="LU507" s="287" cm="1">
        <f t="array" ref="LU507">IF($K507 = 0, 0, $K507 * ($I507 &gt;=  LU$8) * ($F507 &lt;= LU$9) *
 (INDEX('I2 - Monthly Inflation'!$G$6:$H$413, MATCH(EDATE(MIN(LU$9, $I507),-$O507 + 1), 'I2 - Monthly Inflation'!$A$6:$A$413, 1), 1 + ($N507 = "RPI")*1) -
  ((LA507 &lt;&gt; 0) * $Q507 + (LA507 = 0) * INDEX('I2 - Monthly Inflation'!$G$6:$H$413, MATCH(EDATE(LU$8,-$O507 + 1), 'I2 - Monthly Inflation'!$A$6:$A$413, 1), 1 + ($N507 = "RPI")*1)))/ $Q507)</f>
        <v>0</v>
      </c>
      <c r="LV507" s="287" cm="1">
        <f t="array" ref="LV507">IF($K507 = 0, 0, $K507 * ($I507 &gt;=  LV$8) * ($F507 &lt;= LV$9) *
 (INDEX('I2 - Monthly Inflation'!$G$6:$H$413, MATCH(EDATE(MIN(LV$9, $I507),-$O507 + 1), 'I2 - Monthly Inflation'!$A$6:$A$413, 1), 1 + ($N507 = "RPI")*1) -
  ((LB507 &lt;&gt; 0) * $Q507 + (LB507 = 0) * INDEX('I2 - Monthly Inflation'!$G$6:$H$413, MATCH(EDATE(LV$8,-$O507 + 1), 'I2 - Monthly Inflation'!$A$6:$A$413, 1), 1 + ($N507 = "RPI")*1)))/ $Q507)</f>
        <v>0</v>
      </c>
      <c r="LW507" s="287" cm="1">
        <f t="array" ref="LW507">IF($K507 = 0, 0, $K507 * ($I507 &gt;=  LW$8) * ($F507 &lt;= LW$9) *
 (INDEX('I2 - Monthly Inflation'!$G$6:$H$413, MATCH(EDATE(MIN(LW$9, $I507),-$O507 + 1), 'I2 - Monthly Inflation'!$A$6:$A$413, 1), 1 + ($N507 = "RPI")*1) -
  ((LC507 &lt;&gt; 0) * $Q507 + (LC507 = 0) * INDEX('I2 - Monthly Inflation'!$G$6:$H$413, MATCH(EDATE(LW$8,-$O507 + 1), 'I2 - Monthly Inflation'!$A$6:$A$413, 1), 1 + ($N507 = "RPI")*1)))/ $Q507)</f>
        <v>0</v>
      </c>
      <c r="LX507" s="287" cm="1">
        <f t="array" ref="LX507">IF($K507 = 0, 0, $K507 * ($I507 &gt;=  LX$8) * ($F507 &lt;= LX$9) *
 (INDEX('I2 - Monthly Inflation'!$G$6:$H$413, MATCH(EDATE(MIN(LX$9, $I507),-$O507 + 1), 'I2 - Monthly Inflation'!$A$6:$A$413, 1), 1 + ($N507 = "RPI")*1) -
  ((LD507 &lt;&gt; 0) * $Q507 + (LD507 = 0) * INDEX('I2 - Monthly Inflation'!$G$6:$H$413, MATCH(EDATE(LX$8,-$O507 + 1), 'I2 - Monthly Inflation'!$A$6:$A$413, 1), 1 + ($N507 = "RPI")*1)))/ $Q507)</f>
        <v>0</v>
      </c>
      <c r="LY507" s="328" cm="1">
        <f t="array" ref="LY507">IF($K507 = 0, 0, $K507 * ($I507 &gt;=  LY$8) * ($F507 &lt;= LY$9) *
 (INDEX('I2 - Monthly Inflation'!$G$6:$H$413, MATCH(EDATE(MIN(LY$9, $I507),-$O507 + 1), 'I2 - Monthly Inflation'!$A$6:$A$413, 1), 1 + ($N507 = "RPI")*1) -
  ((LE507 &lt;&gt; 0) * $Q507 + (LE507 = 0) * INDEX('I2 - Monthly Inflation'!$G$6:$H$413, MATCH(EDATE(LY$8,-$O507 + 1), 'I2 - Monthly Inflation'!$A$6:$A$413, 1), 1 + ($N507 = "RPI")*1)))/ $Q507)</f>
        <v>0</v>
      </c>
      <c r="MA507" s="334"/>
      <c r="MB507" s="287" cm="1">
        <f t="array" ref="MB507">IF($K507= 0, 0, - $K507 * ($I507 &gt;= MB$8) * ($I507 &lt;= MB$9) * INDEX('I2 - Monthly Inflation'!$G$6:$H$413, MATCH(EDATE($I507,-$O507 + 1), 'I2 - Monthly Inflation'!$A$6:$A$413, 1),  1 + ($N507 = "RPI")*1) / $Q507)</f>
        <v>0</v>
      </c>
      <c r="MC507" s="287" cm="1">
        <f t="array" ref="MC507">IF($K507= 0, 0, - $K507 * ($I507 &gt;= MC$8) * ($I507 &lt;= MC$9) * INDEX('I2 - Monthly Inflation'!$G$6:$H$413, MATCH(EDATE($I507,-$O507 + 1), 'I2 - Monthly Inflation'!$A$6:$A$413, 1),  1 + ($N507 = "RPI")*1) / $Q507)</f>
        <v>0</v>
      </c>
      <c r="MD507" s="287" cm="1">
        <f t="array" ref="MD507">IF($K507= 0, 0, - $K507 * ($I507 &gt;= MD$8) * ($I507 &lt;= MD$9) * INDEX('I2 - Monthly Inflation'!$G$6:$H$413, MATCH(EDATE($I507,-$O507 + 1), 'I2 - Monthly Inflation'!$A$6:$A$413, 1),  1 + ($N507 = "RPI")*1) / $Q507)</f>
        <v>0</v>
      </c>
      <c r="ME507" s="287" cm="1">
        <f t="array" ref="ME507">IF($K507= 0, 0, - $K507 * ($I507 &gt;= ME$8) * ($I507 &lt;= ME$9) * INDEX('I2 - Monthly Inflation'!$G$6:$H$413, MATCH(EDATE($I507,-$O507 + 1), 'I2 - Monthly Inflation'!$A$6:$A$413, 1),  1 + ($N507 = "RPI")*1) / $Q507)</f>
        <v>0</v>
      </c>
      <c r="MF507" s="287" cm="1">
        <f t="array" ref="MF507">IF($K507= 0, 0, - $K507 * ($I507 &gt;= MF$8) * ($I507 &lt;= MF$9) * INDEX('I2 - Monthly Inflation'!$G$6:$H$413, MATCH(EDATE($I507,-$O507 + 1), 'I2 - Monthly Inflation'!$A$6:$A$413, 1),  1 + ($N507 = "RPI")*1) / $Q507)</f>
        <v>0</v>
      </c>
      <c r="MG507" s="287" cm="1">
        <f t="array" ref="MG507">IF($K507= 0, 0, - $K507 * ($I507 &gt;= MG$8) * ($I507 &lt;= MG$9) * INDEX('I2 - Monthly Inflation'!$G$6:$H$413, MATCH(EDATE($I507,-$O507 + 1), 'I2 - Monthly Inflation'!$A$6:$A$413, 1),  1 + ($N507 = "RPI")*1) / $Q507)</f>
        <v>0</v>
      </c>
      <c r="MH507" s="287" cm="1">
        <f t="array" ref="MH507">IF($K507= 0, 0, - $K507 * ($I507 &gt;= MH$8) * ($I507 &lt;= MH$9) * INDEX('I2 - Monthly Inflation'!$G$6:$H$413, MATCH(EDATE($I507,-$O507 + 1), 'I2 - Monthly Inflation'!$A$6:$A$413, 1),  1 + ($N507 = "RPI")*1) / $Q507)</f>
        <v>0</v>
      </c>
      <c r="MI507" s="287" cm="1">
        <f t="array" ref="MI507">IF($K507= 0, 0, - $K507 * ($I507 &gt;= MI$8) * ($I507 &lt;= MI$9) * INDEX('I2 - Monthly Inflation'!$G$6:$H$413, MATCH(EDATE($I507,-$O507 + 1), 'I2 - Monthly Inflation'!$A$6:$A$413, 1),  1 + ($N507 = "RPI")*1) / $Q507)</f>
        <v>0</v>
      </c>
      <c r="MJ507" s="287" cm="1">
        <f t="array" ref="MJ507">IF($K507= 0, 0, - $K507 * ($I507 &gt;= MJ$8) * ($I507 &lt;= MJ$9) * INDEX('I2 - Monthly Inflation'!$G$6:$H$413, MATCH(EDATE($I507,-$O507 + 1), 'I2 - Monthly Inflation'!$A$6:$A$413, 1),  1 + ($N507 = "RPI")*1) / $Q507)</f>
        <v>0</v>
      </c>
      <c r="MK507" s="287" cm="1">
        <f t="array" ref="MK507">IF($K507= 0, 0, - $K507 * ($I507 &gt;= MK$8) * ($I507 &lt;= MK$9) * INDEX('I2 - Monthly Inflation'!$G$6:$H$413, MATCH(EDATE($I507,-$O507 + 1), 'I2 - Monthly Inflation'!$A$6:$A$413, 1),  1 + ($N507 = "RPI")*1) / $Q507)</f>
        <v>0</v>
      </c>
      <c r="ML507" s="287" cm="1">
        <f t="array" ref="ML507">IF($K507= 0, 0, - $K507 * ($I507 &gt;= ML$8) * ($I507 &lt;= ML$9) * INDEX('I2 - Monthly Inflation'!$G$6:$H$413, MATCH(EDATE($I507,-$O507 + 1), 'I2 - Monthly Inflation'!$A$6:$A$413, 1),  1 + ($N507 = "RPI")*1) / $Q507)</f>
        <v>0</v>
      </c>
      <c r="MM507" s="287" cm="1">
        <f t="array" ref="MM507">IF($K507= 0, 0, - $K507 * ($I507 &gt;= MM$8) * ($I507 &lt;= MM$9) * INDEX('I2 - Monthly Inflation'!$G$6:$H$413, MATCH(EDATE($I507,-$O507 + 1), 'I2 - Monthly Inflation'!$A$6:$A$413, 1),  1 + ($N507 = "RPI")*1) / $Q507)</f>
        <v>0</v>
      </c>
      <c r="MN507" s="287" cm="1">
        <f t="array" ref="MN507">IF($K507= 0, 0, - $K507 * ($I507 &gt;= MN$8) * ($I507 &lt;= MN$9) * INDEX('I2 - Monthly Inflation'!$G$6:$H$413, MATCH(EDATE($I507,-$O507 + 1), 'I2 - Monthly Inflation'!$A$6:$A$413, 1),  1 + ($N507 = "RPI")*1) / $Q507)</f>
        <v>0</v>
      </c>
      <c r="MO507" s="287" cm="1">
        <f t="array" ref="MO507">IF($K507= 0, 0, - $K507 * ($I507 &gt;= MO$8) * ($I507 &lt;= MO$9) * INDEX('I2 - Monthly Inflation'!$G$6:$H$413, MATCH(EDATE($I507,-$O507 + 1), 'I2 - Monthly Inflation'!$A$6:$A$413, 1),  1 + ($N507 = "RPI")*1) / $Q507)</f>
        <v>0</v>
      </c>
      <c r="MP507" s="287" cm="1">
        <f t="array" ref="MP507">IF($K507= 0, 0, - $K507 * ($I507 &gt;= MP$8) * ($I507 &lt;= MP$9) * INDEX('I2 - Monthly Inflation'!$G$6:$H$413, MATCH(EDATE($I507,-$O507 + 1), 'I2 - Monthly Inflation'!$A$6:$A$413, 1),  1 + ($N507 = "RPI")*1) / $Q507)</f>
        <v>0</v>
      </c>
      <c r="MQ507" s="287" cm="1">
        <f t="array" ref="MQ507">IF($K507= 0, 0, - $K507 * ($I507 &gt;= MQ$8) * ($I507 &lt;= MQ$9) * INDEX('I2 - Monthly Inflation'!$G$6:$H$413, MATCH(EDATE($I507,-$O507 + 1), 'I2 - Monthly Inflation'!$A$6:$A$413, 1),  1 + ($N507 = "RPI")*1) / $Q507)</f>
        <v>0</v>
      </c>
      <c r="MR507" s="287" cm="1">
        <f t="array" ref="MR507">IF($K507= 0, 0, - $K507 * ($I507 &gt;= MR$8) * ($I507 &lt;= MR$9) * INDEX('I2 - Monthly Inflation'!$G$6:$H$413, MATCH(EDATE($I507,-$O507 + 1), 'I2 - Monthly Inflation'!$A$6:$A$413, 1),  1 + ($N507 = "RPI")*1) / $Q507)</f>
        <v>0</v>
      </c>
      <c r="MS507" s="328" cm="1">
        <f t="array" ref="MS507">IF($K507= 0, 0, - $K507 * ($I507 &gt;= MS$8) * ($I507 &lt;= MS$9) * INDEX('I2 - Monthly Inflation'!$G$6:$H$413, MATCH(EDATE($I507,-$O507 + 1), 'I2 - Monthly Inflation'!$A$6:$A$413, 1),  1 + ($N507 = "RPI")*1) / $Q507)</f>
        <v>0</v>
      </c>
      <c r="MU507" s="334"/>
      <c r="MV507" s="287">
        <f t="shared" si="1084"/>
        <v>0</v>
      </c>
      <c r="MW507" s="287">
        <f t="shared" si="1084"/>
        <v>0</v>
      </c>
      <c r="MX507" s="287">
        <f t="shared" si="1084"/>
        <v>0</v>
      </c>
      <c r="MY507" s="287">
        <f t="shared" si="1084"/>
        <v>0</v>
      </c>
      <c r="MZ507" s="287">
        <f t="shared" si="1084"/>
        <v>0</v>
      </c>
      <c r="NA507" s="287">
        <f t="shared" si="1084"/>
        <v>0</v>
      </c>
      <c r="NB507" s="287">
        <f t="shared" si="1084"/>
        <v>0</v>
      </c>
      <c r="NC507" s="287">
        <f t="shared" si="1084"/>
        <v>0</v>
      </c>
      <c r="ND507" s="287">
        <f t="shared" si="1084"/>
        <v>0</v>
      </c>
      <c r="NE507" s="287">
        <f t="shared" si="1084"/>
        <v>0</v>
      </c>
      <c r="NF507" s="287">
        <f t="shared" si="1084"/>
        <v>0</v>
      </c>
      <c r="NG507" s="287">
        <f t="shared" si="1084"/>
        <v>0</v>
      </c>
      <c r="NH507" s="287">
        <f t="shared" si="1084"/>
        <v>0</v>
      </c>
      <c r="NI507" s="287">
        <f t="shared" si="1084"/>
        <v>0</v>
      </c>
      <c r="NJ507" s="287">
        <f t="shared" si="1004"/>
        <v>0</v>
      </c>
      <c r="NK507" s="287">
        <f t="shared" si="1005"/>
        <v>0</v>
      </c>
      <c r="NL507" s="287">
        <f t="shared" si="1006"/>
        <v>0</v>
      </c>
      <c r="NM507" s="328">
        <f t="shared" si="1007"/>
        <v>0</v>
      </c>
      <c r="NO507" s="334"/>
      <c r="NP507" s="287" cm="1">
        <f t="array" ref="NP507">MV507 - IF($K507 = 0, 0, $K507 * ($F507 &lt;= NP$9) * ($I507 &gt; NP$9) * INDEX('I2 - Monthly Inflation'!$G$6:$H$413, MATCH(EDATE(NP$9,-$O507 + 1), 'I2 - Monthly Inflation'!$A$6:$A$413, 1), 1 + ($N507 = "RPI")*1) / $Q507)</f>
        <v>0</v>
      </c>
      <c r="NQ507" s="287" cm="1">
        <f t="array" ref="NQ507">MW507 - IF($K507 = 0, 0, $K507 * ($F507 &lt;= NQ$9) * ($I507 &gt; NQ$9) * INDEX('I2 - Monthly Inflation'!$G$6:$H$413, MATCH(EDATE(NQ$9,-$O507 + 1), 'I2 - Monthly Inflation'!$A$6:$A$413, 1), 1 + ($N507 = "RPI")*1) / $Q507)</f>
        <v>0</v>
      </c>
      <c r="NR507" s="287" cm="1">
        <f t="array" ref="NR507">MX507 - IF($K507 = 0, 0, $K507 * ($F507 &lt;= NR$9) * ($I507 &gt; NR$9) * INDEX('I2 - Monthly Inflation'!$G$6:$H$413, MATCH(EDATE(NR$9,-$O507 + 1), 'I2 - Monthly Inflation'!$A$6:$A$413, 1), 1 + ($N507 = "RPI")*1) / $Q507)</f>
        <v>0</v>
      </c>
      <c r="NS507" s="287" cm="1">
        <f t="array" ref="NS507">MY507 - IF($K507 = 0, 0, $K507 * ($F507 &lt;= NS$9) * ($I507 &gt; NS$9) * INDEX('I2 - Monthly Inflation'!$G$6:$H$413, MATCH(EDATE(NS$9,-$O507 + 1), 'I2 - Monthly Inflation'!$A$6:$A$413, 1), 1 + ($N507 = "RPI")*1) / $Q507)</f>
        <v>0</v>
      </c>
      <c r="NT507" s="287" cm="1">
        <f t="array" ref="NT507">MZ507 - IF($K507 = 0, 0, $K507 * ($F507 &lt;= NT$9) * ($I507 &gt; NT$9) * INDEX('I2 - Monthly Inflation'!$G$6:$H$413, MATCH(EDATE(NT$9,-$O507 + 1), 'I2 - Monthly Inflation'!$A$6:$A$413, 1), 1 + ($N507 = "RPI")*1) / $Q507)</f>
        <v>0</v>
      </c>
      <c r="NU507" s="287" cm="1">
        <f t="array" ref="NU507">NA507 - IF($K507 = 0, 0, $K507 * ($F507 &lt;= NU$9) * ($I507 &gt; NU$9) * INDEX('I2 - Monthly Inflation'!$G$6:$H$413, MATCH(EDATE(NU$9,-$O507 + 1), 'I2 - Monthly Inflation'!$A$6:$A$413, 1), 1 + ($N507 = "RPI")*1) / $Q507)</f>
        <v>0</v>
      </c>
      <c r="NV507" s="287" cm="1">
        <f t="array" ref="NV507">NB507 - IF($K507 = 0, 0, $K507 * ($F507 &lt;= NV$9) * ($I507 &gt; NV$9) * INDEX('I2 - Monthly Inflation'!$G$6:$H$413, MATCH(EDATE(NV$9,-$O507 + 1), 'I2 - Monthly Inflation'!$A$6:$A$413, 1), 1 + ($N507 = "RPI")*1) / $Q507)</f>
        <v>0</v>
      </c>
      <c r="NW507" s="287" cm="1">
        <f t="array" ref="NW507">NC507 - IF($K507 = 0, 0, $K507 * ($F507 &lt;= NW$9) * ($I507 &gt; NW$9) * INDEX('I2 - Monthly Inflation'!$G$6:$H$413, MATCH(EDATE(NW$9,-$O507 + 1), 'I2 - Monthly Inflation'!$A$6:$A$413, 1), 1 + ($N507 = "RPI")*1) / $Q507)</f>
        <v>0</v>
      </c>
      <c r="NX507" s="287" cm="1">
        <f t="array" ref="NX507">ND507 - IF($K507 = 0, 0, $K507 * ($F507 &lt;= NX$9) * ($I507 &gt; NX$9) * INDEX('I2 - Monthly Inflation'!$G$6:$H$413, MATCH(EDATE(NX$9,-$O507 + 1), 'I2 - Monthly Inflation'!$A$6:$A$413, 1), 1 + ($N507 = "RPI")*1) / $Q507)</f>
        <v>0</v>
      </c>
      <c r="NY507" s="287" cm="1">
        <f t="array" ref="NY507">NE507 - IF($K507 = 0, 0, $K507 * ($F507 &lt;= NY$9) * ($I507 &gt; NY$9) * INDEX('I2 - Monthly Inflation'!$G$6:$H$413, MATCH(EDATE(NY$9,-$O507 + 1), 'I2 - Monthly Inflation'!$A$6:$A$413, 1), 1 + ($N507 = "RPI")*1) / $Q507)</f>
        <v>0</v>
      </c>
      <c r="NZ507" s="287" cm="1">
        <f t="array" ref="NZ507">NF507 - IF($K507 = 0, 0, $K507 * ($F507 &lt;= NZ$9) * ($I507 &gt; NZ$9) * INDEX('I2 - Monthly Inflation'!$G$6:$H$413, MATCH(EDATE(NZ$9,-$O507 + 1), 'I2 - Monthly Inflation'!$A$6:$A$413, 1), 1 + ($N507 = "RPI")*1) / $Q507)</f>
        <v>0</v>
      </c>
      <c r="OA507" s="287" cm="1">
        <f t="array" ref="OA507">NG507 - IF($K507 = 0, 0, $K507 * ($F507 &lt;= OA$9) * ($I507 &gt; OA$9) * INDEX('I2 - Monthly Inflation'!$G$6:$H$413, MATCH(EDATE(OA$9,-$O507 + 1), 'I2 - Monthly Inflation'!$A$6:$A$413, 1), 1 + ($N507 = "RPI")*1) / $Q507)</f>
        <v>0</v>
      </c>
      <c r="OB507" s="287" cm="1">
        <f t="array" ref="OB507">NH507 - IF($K507 = 0, 0, $K507 * ($F507 &lt;= OB$9) * ($I507 &gt; OB$9) * INDEX('I2 - Monthly Inflation'!$G$6:$H$413, MATCH(EDATE(OB$9,-$O507 + 1), 'I2 - Monthly Inflation'!$A$6:$A$413, 1), 1 + ($N507 = "RPI")*1) / $Q507)</f>
        <v>0</v>
      </c>
      <c r="OC507" s="287" cm="1">
        <f t="array" ref="OC507">NI507 - IF($K507 = 0, 0, $K507 * ($F507 &lt;= OC$9) * ($I507 &gt; OC$9) * INDEX('I2 - Monthly Inflation'!$G$6:$H$413, MATCH(EDATE(OC$9,-$O507 + 1), 'I2 - Monthly Inflation'!$A$6:$A$413, 1), 1 + ($N507 = "RPI")*1) / $Q507)</f>
        <v>0</v>
      </c>
      <c r="OD507" s="287" cm="1">
        <f t="array" ref="OD507">NJ507 - IF($K507 = 0, 0, $K507 * ($F507 &lt;= OD$9) * ($I507 &gt; OD$9) * INDEX('I2 - Monthly Inflation'!$G$6:$H$413, MATCH(EDATE(OD$9,-$O507 + 1), 'I2 - Monthly Inflation'!$A$6:$A$413, 1), 1 + ($N507 = "RPI")*1) / $Q507)</f>
        <v>0</v>
      </c>
      <c r="OE507" s="287" cm="1">
        <f t="array" ref="OE507">NK507 - IF($K507 = 0, 0, $K507 * ($F507 &lt;= OE$9) * ($I507 &gt; OE$9) * INDEX('I2 - Monthly Inflation'!$G$6:$H$413, MATCH(EDATE(OE$9,-$O507 + 1), 'I2 - Monthly Inflation'!$A$6:$A$413, 1), 1 + ($N507 = "RPI")*1) / $Q507)</f>
        <v>0</v>
      </c>
      <c r="OF507" s="287" cm="1">
        <f t="array" ref="OF507">NL507 - IF($K507 = 0, 0, $K507 * ($F507 &lt;= OF$9) * ($I507 &gt; OF$9) * INDEX('I2 - Monthly Inflation'!$G$6:$H$413, MATCH(EDATE(OF$9,-$O507 + 1), 'I2 - Monthly Inflation'!$A$6:$A$413, 1), 1 + ($N507 = "RPI")*1) / $Q507)</f>
        <v>0</v>
      </c>
      <c r="OG507" s="328" cm="1">
        <f t="array" ref="OG507">NM507 - IF($K507 = 0, 0, $K507 * ($F507 &lt;= OG$9) * ($I507 &gt; OG$9) * INDEX('I2 - Monthly Inflation'!$G$6:$H$413, MATCH(EDATE(OG$9,-$O507 + 1), 'I2 - Monthly Inflation'!$A$6:$A$413, 1), 1 + ($N507 = "RPI")*1) / $Q507)</f>
        <v>0</v>
      </c>
    </row>
    <row r="508" spans="1:397">
      <c r="A508" s="379">
        <f t="shared" si="959"/>
        <v>498</v>
      </c>
      <c r="B508" s="379" t="str" cm="1">
        <f t="array" ref="B508">IFERROR(INDEX('F6 - Debt Dataset'!$C$6:$C$1806, MATCH($B$6 &amp; $A508, 'F6 - Debt Dataset'!$E$6:$E$1806 &amp; 'F6 - Debt Dataset'!$DF$6:$DF$1806, 0)), "-")</f>
        <v>-</v>
      </c>
      <c r="C508" s="379" t="str" cm="1">
        <f t="array" ref="C508">IFERROR(INDEX('F6 - Debt Dataset'!$A$6:$A$1806, MATCH($B$6 &amp; $A508, 'F6 - Debt Dataset'!$E$6:$E$1806 &amp; 'F6 - Debt Dataset'!$DF$6:$DF$1806, 0)), "-")</f>
        <v>-</v>
      </c>
      <c r="D508" s="379" t="str" cm="1">
        <f t="array" ref="D508">IFERROR(INDEX('F6 - Debt Dataset'!$B$6:$B$1806, MATCH($B$6 &amp; $A508, 'F6 - Debt Dataset'!$E$6:$E$1806 &amp; 'F6 - Debt Dataset'!$DF$6:$DF$1806, 0)), "-")</f>
        <v>-</v>
      </c>
      <c r="E508" s="379" t="str" cm="1">
        <f t="array" ref="E508">IFERROR(INDEX('F6 - Debt Dataset'!$H$6:$H$1806, MATCH($B$6 &amp; $A508, 'F6 - Debt Dataset'!$E$6:$E$1806 &amp; 'F6 - Debt Dataset'!$DF$6:$DF$1806, 0)), "-")</f>
        <v>-</v>
      </c>
      <c r="F508" s="380" t="str" cm="1">
        <f t="array" ref="F508">IFERROR(INDEX('F6 - Debt Dataset'!$J$6:$J$1806, MATCH($B$6 &amp;$A508, 'F6 - Debt Dataset'!$E$6:$E$1806 &amp; 'F6 - Debt Dataset'!$DF$6:$DF$1806, 0)), "-")</f>
        <v>-</v>
      </c>
      <c r="G508" s="380" t="str" cm="1">
        <f t="array" ref="G508">IFERROR(INDEX('F6 - Debt Dataset'!$K$6:$K$1806, MATCH($B$6 &amp;$A508, 'F6 - Debt Dataset'!$E$6:$E$1806 &amp; 'F6 - Debt Dataset'!$DF$6:$DF$1806, 0)), "-")</f>
        <v>-</v>
      </c>
      <c r="H508" s="380" t="str" cm="1">
        <f t="array" ref="H508">IFERROR(INDEX('F6 - Debt Dataset'!$L$6:$L$1806, MATCH($B$6 &amp;$A508, 'F6 - Debt Dataset'!$E$6:$E$1806 &amp; 'F6 - Debt Dataset'!$DF$6:$DF$1806, 0)), "-")</f>
        <v>-</v>
      </c>
      <c r="I508" s="380" t="str">
        <f t="shared" si="960"/>
        <v>-</v>
      </c>
      <c r="J508" s="379" t="str" cm="1">
        <f t="array" ref="J508">IFERROR(INDEX('F6 - Debt Dataset'!$N$6:$N$1806, MATCH($B$6 &amp;$A508, 'F6 - Debt Dataset'!$E$6:$E$1806 &amp; 'F6 - Debt Dataset'!$DF$6:$DF$1806, 0)), "-")</f>
        <v>-</v>
      </c>
      <c r="K508" s="381" cm="1">
        <f t="array" ref="K508">IFERROR(INDEX('F6 - Debt Dataset'!$S$6:$S$1806, MATCH($B$6 &amp; $A508, 'F6 - Debt Dataset'!$E$6:$E$1806 &amp; 'F6 - Debt Dataset'!$DF$6:$DF$1806, 0)), 0)</f>
        <v>0</v>
      </c>
      <c r="L508" s="1184" cm="1">
        <f t="array" ref="L508">IFERROR(INDEX('F6 - Debt Dataset'!$W$6:$W$1806, MATCH($B$6 &amp; $A508, 'F6 - Debt Dataset'!$E$6:$E$1806 &amp; 'F6 - Debt Dataset'!$DF$6:$DF$1806, 0)), 0)</f>
        <v>0</v>
      </c>
      <c r="M508" s="383" t="str" cm="1">
        <f t="array" ref="M508">IFERROR(INDEX('F6 - Debt Dataset'!$E$6:$E$1806, MATCH($B$6 &amp; $A508, 'F6 - Debt Dataset'!$E$6:$E$1806 &amp; 'F6 - Debt Dataset'!$DF$6:$DF$1806, 0)), "-")</f>
        <v>-</v>
      </c>
      <c r="N508" s="383" t="str" cm="1">
        <f t="array" ref="N508">IFERROR(INDEX('F6 - Debt Dataset'!$Y$6:$Y$1806, MATCH($B$6 &amp; $A508, 'F6 - Debt Dataset'!$E$6:$E$1806 &amp; 'F6 - Debt Dataset'!$DF$6:$DF$1806, 0)), "-")</f>
        <v>-</v>
      </c>
      <c r="O508" s="381" cm="1">
        <f t="array" ref="O508">IFERROR(INDEX('F6 - Debt Dataset'!$Z$6:$Z$1806, MATCH($B$6 &amp; $A508, 'F6 - Debt Dataset'!$E$6:$E$1806 &amp; 'F6 - Debt Dataset'!$DF$6:$DF$1806, 0)), 0)</f>
        <v>0</v>
      </c>
      <c r="P508" s="379" cm="1">
        <f t="array" ref="P508">IFERROR(INDEX('F6 - Debt Dataset'!$AA$6:$AA$1806, MATCH($B$6 &amp; $A508, 'F6 - Debt Dataset'!$E$6:$E$1806 &amp; 'F6 - Debt Dataset'!$DF$6:$DF$1806, 0)), 0)</f>
        <v>0</v>
      </c>
      <c r="Q508" s="379" cm="1">
        <f t="array" ref="Q508">IFERROR(IF(P508=0, INDEX('I2 - Monthly Inflation'!$G$6:$H$413, MATCH(EOMONTH(EDATE(F508,-O508),0), 'I2 - Monthly Inflation'!$A$6:$A$389, 0), 1 + (N508 = "RPI")), P508), 0)</f>
        <v>0</v>
      </c>
      <c r="R508" s="379" t="str">
        <f t="shared" si="961"/>
        <v>-</v>
      </c>
      <c r="S508" s="379" t="str">
        <f t="shared" ref="S508:S571" si="1091">IF($B508 = "-", $B508, IF($J508 &lt;&gt; "GBP", "YES", "NO"))</f>
        <v>-</v>
      </c>
      <c r="T508" s="386" t="str" cm="1">
        <f t="array" ref="T508">IFERROR(INDEX('F6 - Debt Dataset'!$AH$6:$AH$1806, MATCH($B$6 &amp; $A508, 'F6 - Debt Dataset'!$E$6:$E$1806 &amp; 'F6 - Debt Dataset'!$DF$6:$DF$1806, 0)), "-")</f>
        <v>-</v>
      </c>
      <c r="U508" s="1329">
        <f t="shared" si="1070"/>
        <v>0</v>
      </c>
      <c r="V508" s="324">
        <f t="shared" si="1070"/>
        <v>0</v>
      </c>
      <c r="W508" s="324">
        <f t="shared" si="1070"/>
        <v>0</v>
      </c>
      <c r="X508" s="324">
        <f t="shared" si="1070"/>
        <v>0</v>
      </c>
      <c r="Y508" s="324">
        <f t="shared" si="1070"/>
        <v>0</v>
      </c>
      <c r="Z508" s="324">
        <f t="shared" si="1070"/>
        <v>0</v>
      </c>
      <c r="AA508" s="324">
        <f t="shared" si="1070"/>
        <v>0</v>
      </c>
      <c r="AB508" s="324">
        <f t="shared" si="1070"/>
        <v>0</v>
      </c>
      <c r="AC508" s="324">
        <f t="shared" si="1070"/>
        <v>0</v>
      </c>
      <c r="AD508" s="324">
        <f t="shared" si="1070"/>
        <v>0</v>
      </c>
      <c r="AE508" s="324">
        <f t="shared" si="1070"/>
        <v>0</v>
      </c>
      <c r="AF508" s="324">
        <f t="shared" si="1070"/>
        <v>0</v>
      </c>
      <c r="AG508" s="324">
        <f t="shared" si="1070"/>
        <v>0</v>
      </c>
      <c r="AH508" s="324">
        <f t="shared" si="1070"/>
        <v>0</v>
      </c>
      <c r="AI508" s="324">
        <f t="shared" si="1070"/>
        <v>0</v>
      </c>
      <c r="AJ508" s="324">
        <f t="shared" ref="AJ508" si="1092">(AJ$8 &lt; $I508) * (AJ$9 &gt;= $F508) * YEARFRAC(MAX(AJ$8, $F508), MIN(AJ$9, $I508))</f>
        <v>0</v>
      </c>
      <c r="AK508" s="324">
        <f t="shared" si="1010"/>
        <v>0</v>
      </c>
      <c r="AL508" s="324">
        <f t="shared" si="1010"/>
        <v>0</v>
      </c>
      <c r="AM508" s="324">
        <f t="shared" si="1010"/>
        <v>0</v>
      </c>
      <c r="AN508" s="329">
        <f t="shared" si="1085"/>
        <v>0</v>
      </c>
      <c r="AO508" s="287">
        <f t="shared" si="1085"/>
        <v>0</v>
      </c>
      <c r="AP508" s="287">
        <f t="shared" si="1085"/>
        <v>0</v>
      </c>
      <c r="AQ508" s="287">
        <f t="shared" si="1085"/>
        <v>0</v>
      </c>
      <c r="AR508" s="287">
        <f t="shared" si="1085"/>
        <v>0</v>
      </c>
      <c r="AS508" s="287">
        <f t="shared" si="1085"/>
        <v>0</v>
      </c>
      <c r="AT508" s="287">
        <f t="shared" si="1085"/>
        <v>0</v>
      </c>
      <c r="AU508" s="287">
        <f t="shared" si="1085"/>
        <v>0</v>
      </c>
      <c r="AV508" s="287">
        <f t="shared" si="1085"/>
        <v>0</v>
      </c>
      <c r="AW508" s="287">
        <f t="shared" si="1085"/>
        <v>0</v>
      </c>
      <c r="AX508" s="287">
        <f t="shared" si="1085"/>
        <v>0</v>
      </c>
      <c r="AY508" s="287">
        <f t="shared" si="1085"/>
        <v>0</v>
      </c>
      <c r="AZ508" s="287">
        <f t="shared" si="1085"/>
        <v>0</v>
      </c>
      <c r="BA508" s="287">
        <f t="shared" si="1085"/>
        <v>0</v>
      </c>
      <c r="BB508" s="287">
        <f t="shared" si="1085"/>
        <v>0</v>
      </c>
      <c r="BC508" s="287">
        <f t="shared" si="963"/>
        <v>0</v>
      </c>
      <c r="BD508" s="287">
        <f t="shared" si="964"/>
        <v>0</v>
      </c>
      <c r="BE508" s="287">
        <f t="shared" si="965"/>
        <v>0</v>
      </c>
      <c r="BF508" s="287">
        <f t="shared" si="966"/>
        <v>0</v>
      </c>
      <c r="BG508" s="329">
        <f t="shared" si="1086"/>
        <v>0</v>
      </c>
      <c r="BH508" s="287">
        <f t="shared" si="1086"/>
        <v>0</v>
      </c>
      <c r="BI508" s="287">
        <f t="shared" si="1086"/>
        <v>0</v>
      </c>
      <c r="BJ508" s="287">
        <f t="shared" si="1086"/>
        <v>0</v>
      </c>
      <c r="BK508" s="287">
        <f t="shared" si="1086"/>
        <v>0</v>
      </c>
      <c r="BL508" s="287">
        <f t="shared" si="1086"/>
        <v>0</v>
      </c>
      <c r="BM508" s="287">
        <f t="shared" si="1086"/>
        <v>0</v>
      </c>
      <c r="BN508" s="287">
        <f t="shared" si="1086"/>
        <v>0</v>
      </c>
      <c r="BO508" s="287">
        <f t="shared" si="1086"/>
        <v>0</v>
      </c>
      <c r="BP508" s="287">
        <f t="shared" si="1086"/>
        <v>0</v>
      </c>
      <c r="BQ508" s="287">
        <f t="shared" si="1086"/>
        <v>0</v>
      </c>
      <c r="BR508" s="287">
        <f t="shared" si="1086"/>
        <v>0</v>
      </c>
      <c r="BS508" s="287">
        <f t="shared" si="1086"/>
        <v>0</v>
      </c>
      <c r="BT508" s="287">
        <f t="shared" si="1086"/>
        <v>0</v>
      </c>
      <c r="BU508" s="287">
        <f t="shared" si="1086"/>
        <v>0</v>
      </c>
      <c r="BV508" s="287">
        <f t="shared" si="967"/>
        <v>0</v>
      </c>
      <c r="BW508" s="287">
        <f t="shared" si="968"/>
        <v>0</v>
      </c>
      <c r="BX508" s="287">
        <f t="shared" si="969"/>
        <v>0</v>
      </c>
      <c r="BY508" s="287">
        <f t="shared" si="970"/>
        <v>0</v>
      </c>
      <c r="BZ508" s="329" cm="1">
        <f t="array" ref="BZ508">IF($K508 = 0, 0, ($I508 &gt;= BZ$8) * ($F508 &lt;= BZ$9) * INDEX('I2 - Monthly Inflation'!$G$6:$H$413, MATCH(EDATE(MIN(BZ$9,$I508)+1,-$O508+1), 'I2 - Monthly Inflation'!$A$6:$A$413, 1), 1 + ($N508 = "RPI")*1))</f>
        <v>0</v>
      </c>
      <c r="CA508" s="287" cm="1">
        <f t="array" ref="CA508">IF($K508 = 0, 0, ($I508 &gt;= CA$8) * ($F508 &lt;= CA$9) * INDEX('I2 - Monthly Inflation'!$G$6:$H$413, MATCH(EDATE(MIN(CA$9,$I508)+1,-$O508+1), 'I2 - Monthly Inflation'!$A$6:$A$413, 1), 1 + ($N508 = "RPI")*1))</f>
        <v>0</v>
      </c>
      <c r="CB508" s="287" cm="1">
        <f t="array" ref="CB508">IF($K508 = 0, 0, ($I508 &gt;= CB$8) * ($F508 &lt;= CB$9) * INDEX('I2 - Monthly Inflation'!$G$6:$H$413, MATCH(EDATE(MIN(CB$9,$I508)+1,-$O508+1), 'I2 - Monthly Inflation'!$A$6:$A$413, 1), 1 + ($N508 = "RPI")*1))</f>
        <v>0</v>
      </c>
      <c r="CC508" s="287" cm="1">
        <f t="array" ref="CC508">IF($K508 = 0, 0, ($I508 &gt;= CC$8) * ($F508 &lt;= CC$9) * INDEX('I2 - Monthly Inflation'!$G$6:$H$413, MATCH(EDATE(MIN(CC$9,$I508)+1,-$O508+1), 'I2 - Monthly Inflation'!$A$6:$A$413, 1), 1 + ($N508 = "RPI")*1))</f>
        <v>0</v>
      </c>
      <c r="CD508" s="287" cm="1">
        <f t="array" ref="CD508">IF($K508 = 0, 0, ($I508 &gt;= CD$8) * ($F508 &lt;= CD$9) * INDEX('I2 - Monthly Inflation'!$G$6:$H$413, MATCH(EDATE(MIN(CD$9,$I508)+1,-$O508+1), 'I2 - Monthly Inflation'!$A$6:$A$413, 1), 1 + ($N508 = "RPI")*1))</f>
        <v>0</v>
      </c>
      <c r="CE508" s="287" cm="1">
        <f t="array" ref="CE508">IF($K508 = 0, 0, ($I508 &gt;= CE$8) * ($F508 &lt;= CE$9) * INDEX('I2 - Monthly Inflation'!$G$6:$H$413, MATCH(EDATE(MIN(CE$9,$I508)+1,-$O508+1), 'I2 - Monthly Inflation'!$A$6:$A$413, 1), 1 + ($N508 = "RPI")*1))</f>
        <v>0</v>
      </c>
      <c r="CF508" s="287" cm="1">
        <f t="array" ref="CF508">IF($K508 = 0, 0, ($I508 &gt;= CF$8) * ($F508 &lt;= CF$9) * INDEX('I2 - Monthly Inflation'!$G$6:$H$413, MATCH(EDATE(MIN(CF$9,$I508)+1,-$O508+1), 'I2 - Monthly Inflation'!$A$6:$A$413, 1), 1 + ($N508 = "RPI")*1))</f>
        <v>0</v>
      </c>
      <c r="CG508" s="287" cm="1">
        <f t="array" ref="CG508">IF($K508 = 0, 0, ($I508 &gt;= CG$8) * ($F508 &lt;= CG$9) * INDEX('I2 - Monthly Inflation'!$G$6:$H$413, MATCH(EDATE(MIN(CG$9,$I508)+1,-$O508+1), 'I2 - Monthly Inflation'!$A$6:$A$413, 1), 1 + ($N508 = "RPI")*1))</f>
        <v>0</v>
      </c>
      <c r="CH508" s="287" cm="1">
        <f t="array" ref="CH508">IF($K508 = 0, 0, ($I508 &gt;= CH$8) * ($F508 &lt;= CH$9) * INDEX('I2 - Monthly Inflation'!$G$6:$H$413, MATCH(EDATE(MIN(CH$9,$I508)+1,-$O508+1), 'I2 - Monthly Inflation'!$A$6:$A$413, 1), 1 + ($N508 = "RPI")*1))</f>
        <v>0</v>
      </c>
      <c r="CI508" s="287" cm="1">
        <f t="array" ref="CI508">IF($K508 = 0, 0, ($I508 &gt;= CI$8) * ($F508 &lt;= CI$9) * INDEX('I2 - Monthly Inflation'!$G$6:$H$413, MATCH(EDATE(MIN(CI$9,$I508)+1,-$O508+1), 'I2 - Monthly Inflation'!$A$6:$A$413, 1), 1 + ($N508 = "RPI")*1))</f>
        <v>0</v>
      </c>
      <c r="CJ508" s="287" cm="1">
        <f t="array" ref="CJ508">IF($K508 = 0, 0, ($I508 &gt;= CJ$8) * ($F508 &lt;= CJ$9) * INDEX('I2 - Monthly Inflation'!$G$6:$H$413, MATCH(EDATE(MIN(CJ$9,$I508)+1,-$O508+1), 'I2 - Monthly Inflation'!$A$6:$A$413, 1), 1 + ($N508 = "RPI")*1))</f>
        <v>0</v>
      </c>
      <c r="CK508" s="287" cm="1">
        <f t="array" ref="CK508">IF($K508 = 0, 0, ($I508 &gt;= CK$8) * ($F508 &lt;= CK$9) * INDEX('I2 - Monthly Inflation'!$G$6:$H$413, MATCH(EDATE(MIN(CK$9,$I508)+1,-$O508+1), 'I2 - Monthly Inflation'!$A$6:$A$413, 1), 1 + ($N508 = "RPI")*1))</f>
        <v>0</v>
      </c>
      <c r="CL508" s="287" cm="1">
        <f t="array" ref="CL508">IF($K508 = 0, 0, ($I508 &gt;= CL$8) * ($F508 &lt;= CL$9) * INDEX('I2 - Monthly Inflation'!$G$6:$H$413, MATCH(EDATE(MIN(CL$9,$I508)+1,-$O508+1), 'I2 - Monthly Inflation'!$A$6:$A$413, 1), 1 + ($N508 = "RPI")*1))</f>
        <v>0</v>
      </c>
      <c r="CM508" s="287" cm="1">
        <f t="array" ref="CM508">IF($K508 = 0, 0, ($I508 &gt;= CM$8) * ($F508 &lt;= CM$9) * INDEX('I2 - Monthly Inflation'!$G$6:$H$413, MATCH(EDATE(MIN(CM$9,$I508)+1,-$O508+1), 'I2 - Monthly Inflation'!$A$6:$A$413, 1), 1 + ($N508 = "RPI")*1))</f>
        <v>0</v>
      </c>
      <c r="CN508" s="287" cm="1">
        <f t="array" ref="CN508">IF($K508 = 0, 0, ($I508 &gt;= CN$8) * ($F508 &lt;= CN$9) * INDEX('I2 - Monthly Inflation'!$G$6:$H$413, MATCH(EDATE(MIN(CN$9,$I508)+1,-$O508+1), 'I2 - Monthly Inflation'!$A$6:$A$413, 1), 1 + ($N508 = "RPI")*1))</f>
        <v>0</v>
      </c>
      <c r="CO508" s="287" cm="1">
        <f t="array" ref="CO508">IF($K508 = 0, 0, ($I508 &gt;= CO$8) * ($F508 &lt;= CO$9) * INDEX('I2 - Monthly Inflation'!$G$6:$H$413, MATCH(EDATE(MIN(CO$9,$I508)+1,-$O508+1), 'I2 - Monthly Inflation'!$A$6:$A$413, 1), 1 + ($N508 = "RPI")*1))</f>
        <v>0</v>
      </c>
      <c r="CP508" s="287" cm="1">
        <f t="array" ref="CP508">IF($K508 = 0, 0, ($I508 &gt;= CP$8) * ($F508 &lt;= CP$9) * INDEX('I2 - Monthly Inflation'!$G$6:$H$413, MATCH(EDATE(MIN(CP$9,$I508)+1,-$O508+1), 'I2 - Monthly Inflation'!$A$6:$A$413, 1), 1 + ($N508 = "RPI")*1))</f>
        <v>0</v>
      </c>
      <c r="CQ508" s="287" cm="1">
        <f t="array" ref="CQ508">IF($K508 = 0, 0, ($I508 &gt;= CQ$8) * ($F508 &lt;= CQ$9) * INDEX('I2 - Monthly Inflation'!$G$6:$H$413, MATCH(EDATE(MIN(CQ$9,$I508)+1,-$O508+1), 'I2 - Monthly Inflation'!$A$6:$A$413, 1), 1 + ($N508 = "RPI")*1))</f>
        <v>0</v>
      </c>
      <c r="CR508" s="328" cm="1">
        <f t="array" ref="CR508">IF($K508 = 0, 0, ($I508 &gt;= CR$8) * ($F508 &lt;= CR$9) * INDEX('I2 - Monthly Inflation'!$G$6:$H$413, MATCH(EDATE(MIN(CR$9,$I508)+1,-$O508+1), 'I2 - Monthly Inflation'!$A$6:$A$413, 1), 1 + ($N508 = "RPI")*1))</f>
        <v>0</v>
      </c>
      <c r="CS508" s="1322">
        <f t="shared" si="1079"/>
        <v>0</v>
      </c>
      <c r="CT508" s="1322">
        <f t="shared" si="1079"/>
        <v>0</v>
      </c>
      <c r="CU508" s="1322">
        <f t="shared" si="1079"/>
        <v>0</v>
      </c>
      <c r="CV508" s="1322">
        <f t="shared" si="1079"/>
        <v>0</v>
      </c>
      <c r="CW508" s="1322">
        <f t="shared" si="1079"/>
        <v>0</v>
      </c>
      <c r="CX508" s="1322">
        <f t="shared" si="1079"/>
        <v>0</v>
      </c>
      <c r="CY508" s="1322">
        <f t="shared" si="1079"/>
        <v>0</v>
      </c>
      <c r="CZ508" s="1322">
        <f t="shared" si="1079"/>
        <v>0</v>
      </c>
      <c r="DA508" s="1322">
        <f t="shared" si="1079"/>
        <v>0</v>
      </c>
      <c r="DB508" s="1322">
        <f t="shared" si="1079"/>
        <v>0</v>
      </c>
      <c r="DC508" s="1322">
        <f t="shared" si="1079"/>
        <v>0</v>
      </c>
      <c r="DD508" s="1322">
        <f t="shared" si="1079"/>
        <v>0</v>
      </c>
      <c r="DE508" s="1322">
        <f t="shared" si="1079"/>
        <v>0</v>
      </c>
      <c r="DF508" s="1322">
        <f t="shared" si="1079"/>
        <v>0</v>
      </c>
      <c r="DG508" s="1322">
        <f t="shared" si="971"/>
        <v>0</v>
      </c>
      <c r="DH508" s="1322">
        <f t="shared" si="972"/>
        <v>0</v>
      </c>
      <c r="DI508" s="1322">
        <f t="shared" si="973"/>
        <v>0</v>
      </c>
      <c r="DJ508" s="1322">
        <f t="shared" si="974"/>
        <v>0</v>
      </c>
      <c r="DK508" s="329">
        <f t="shared" si="1080"/>
        <v>0</v>
      </c>
      <c r="DL508" s="287">
        <f t="shared" si="1080"/>
        <v>0</v>
      </c>
      <c r="DM508" s="287">
        <f t="shared" si="1080"/>
        <v>0</v>
      </c>
      <c r="DN508" s="287">
        <f t="shared" si="1080"/>
        <v>0</v>
      </c>
      <c r="DO508" s="287">
        <f t="shared" si="1080"/>
        <v>0</v>
      </c>
      <c r="DP508" s="287">
        <f t="shared" si="1080"/>
        <v>0</v>
      </c>
      <c r="DQ508" s="287">
        <f t="shared" si="1080"/>
        <v>0</v>
      </c>
      <c r="DR508" s="287">
        <f t="shared" si="1080"/>
        <v>0</v>
      </c>
      <c r="DS508" s="287">
        <f t="shared" si="1080"/>
        <v>0</v>
      </c>
      <c r="DT508" s="287">
        <f t="shared" si="1080"/>
        <v>0</v>
      </c>
      <c r="DU508" s="287">
        <f t="shared" si="1080"/>
        <v>0</v>
      </c>
      <c r="DV508" s="287">
        <f t="shared" si="1080"/>
        <v>0</v>
      </c>
      <c r="DW508" s="287">
        <f t="shared" si="1080"/>
        <v>0</v>
      </c>
      <c r="DX508" s="287">
        <f t="shared" si="1080"/>
        <v>0</v>
      </c>
      <c r="DY508" s="287">
        <f t="shared" si="975"/>
        <v>0</v>
      </c>
      <c r="DZ508" s="287">
        <f t="shared" si="976"/>
        <v>0</v>
      </c>
      <c r="EA508" s="287">
        <f t="shared" si="977"/>
        <v>0</v>
      </c>
      <c r="EB508" s="287">
        <f t="shared" si="978"/>
        <v>0</v>
      </c>
      <c r="EC508" s="329">
        <f t="shared" si="1081"/>
        <v>0</v>
      </c>
      <c r="ED508" s="287">
        <f t="shared" si="1081"/>
        <v>0</v>
      </c>
      <c r="EE508" s="287">
        <f t="shared" si="1081"/>
        <v>0</v>
      </c>
      <c r="EF508" s="287">
        <f t="shared" si="1081"/>
        <v>0</v>
      </c>
      <c r="EG508" s="287">
        <f t="shared" si="1081"/>
        <v>0</v>
      </c>
      <c r="EH508" s="287">
        <f t="shared" si="1081"/>
        <v>0</v>
      </c>
      <c r="EI508" s="287">
        <f t="shared" si="1081"/>
        <v>0</v>
      </c>
      <c r="EJ508" s="287">
        <f t="shared" si="1081"/>
        <v>0</v>
      </c>
      <c r="EK508" s="287">
        <f t="shared" si="1081"/>
        <v>0</v>
      </c>
      <c r="EL508" s="287">
        <f t="shared" si="1081"/>
        <v>0</v>
      </c>
      <c r="EM508" s="287">
        <f t="shared" si="1081"/>
        <v>0</v>
      </c>
      <c r="EN508" s="287">
        <f t="shared" si="1081"/>
        <v>0</v>
      </c>
      <c r="EO508" s="287">
        <f t="shared" si="1081"/>
        <v>0</v>
      </c>
      <c r="EP508" s="287">
        <f t="shared" si="1081"/>
        <v>0</v>
      </c>
      <c r="EQ508" s="287">
        <f t="shared" si="979"/>
        <v>0</v>
      </c>
      <c r="ER508" s="287">
        <f t="shared" si="980"/>
        <v>0</v>
      </c>
      <c r="ES508" s="287">
        <f t="shared" si="981"/>
        <v>0</v>
      </c>
      <c r="ET508" s="287">
        <f t="shared" si="982"/>
        <v>0</v>
      </c>
      <c r="EU508" s="1330">
        <f t="shared" si="1087"/>
        <v>0</v>
      </c>
      <c r="EV508" s="1322">
        <f t="shared" si="1087"/>
        <v>0</v>
      </c>
      <c r="EW508" s="1322">
        <f t="shared" si="1087"/>
        <v>0</v>
      </c>
      <c r="EX508" s="1322">
        <f t="shared" si="1087"/>
        <v>0</v>
      </c>
      <c r="EY508" s="1322">
        <f t="shared" si="1087"/>
        <v>0</v>
      </c>
      <c r="EZ508" s="1322">
        <f t="shared" si="1087"/>
        <v>0</v>
      </c>
      <c r="FA508" s="1322">
        <f t="shared" si="1087"/>
        <v>0</v>
      </c>
      <c r="FB508" s="1322">
        <f t="shared" si="1087"/>
        <v>0</v>
      </c>
      <c r="FC508" s="1322">
        <f t="shared" si="1087"/>
        <v>0</v>
      </c>
      <c r="FD508" s="1322">
        <f t="shared" si="1087"/>
        <v>0</v>
      </c>
      <c r="FE508" s="1322">
        <f t="shared" si="1087"/>
        <v>0</v>
      </c>
      <c r="FF508" s="1322">
        <f t="shared" si="1087"/>
        <v>0</v>
      </c>
      <c r="FG508" s="1322">
        <f t="shared" si="1087"/>
        <v>0</v>
      </c>
      <c r="FH508" s="1322">
        <f t="shared" si="1087"/>
        <v>0</v>
      </c>
      <c r="FI508" s="1322">
        <f t="shared" si="1087"/>
        <v>0</v>
      </c>
      <c r="FJ508" s="1322">
        <f t="shared" si="983"/>
        <v>0</v>
      </c>
      <c r="FK508" s="1322">
        <f t="shared" si="984"/>
        <v>0</v>
      </c>
      <c r="FL508" s="1322">
        <f t="shared" si="985"/>
        <v>0</v>
      </c>
      <c r="FM508" s="1330">
        <f t="shared" si="1088"/>
        <v>0</v>
      </c>
      <c r="FN508" s="1322">
        <f t="shared" si="1088"/>
        <v>0</v>
      </c>
      <c r="FO508" s="1322">
        <f t="shared" si="1088"/>
        <v>0</v>
      </c>
      <c r="FP508" s="1322">
        <f t="shared" si="1088"/>
        <v>0</v>
      </c>
      <c r="FQ508" s="1322">
        <f t="shared" si="1088"/>
        <v>0</v>
      </c>
      <c r="FR508" s="1322">
        <f t="shared" si="1088"/>
        <v>0</v>
      </c>
      <c r="FS508" s="1322">
        <f t="shared" si="1088"/>
        <v>0</v>
      </c>
      <c r="FT508" s="1322">
        <f t="shared" si="1088"/>
        <v>0</v>
      </c>
      <c r="FU508" s="1322">
        <f t="shared" si="1088"/>
        <v>0</v>
      </c>
      <c r="FV508" s="1322">
        <f t="shared" si="1088"/>
        <v>0</v>
      </c>
      <c r="FW508" s="1322">
        <f t="shared" si="1088"/>
        <v>0</v>
      </c>
      <c r="FX508" s="1322">
        <f t="shared" si="1088"/>
        <v>0</v>
      </c>
      <c r="FY508" s="1322">
        <f t="shared" si="1088"/>
        <v>0</v>
      </c>
      <c r="FZ508" s="1322">
        <f t="shared" si="1088"/>
        <v>0</v>
      </c>
      <c r="GA508" s="1322">
        <f t="shared" si="1088"/>
        <v>0</v>
      </c>
      <c r="GB508" s="1322">
        <f t="shared" si="986"/>
        <v>0</v>
      </c>
      <c r="GC508" s="1322">
        <f t="shared" si="987"/>
        <v>0</v>
      </c>
      <c r="GD508" s="1322">
        <f t="shared" si="988"/>
        <v>0</v>
      </c>
      <c r="GE508" s="329">
        <f t="shared" si="1071"/>
        <v>0</v>
      </c>
      <c r="GF508" s="287">
        <f t="shared" si="1071"/>
        <v>0</v>
      </c>
      <c r="GG508" s="287">
        <f t="shared" si="1071"/>
        <v>0</v>
      </c>
      <c r="GH508" s="287">
        <f t="shared" si="1071"/>
        <v>0</v>
      </c>
      <c r="GI508" s="287">
        <f t="shared" si="1071"/>
        <v>0</v>
      </c>
      <c r="GJ508" s="287">
        <f t="shared" si="1071"/>
        <v>0</v>
      </c>
      <c r="GK508" s="287">
        <f t="shared" si="1071"/>
        <v>0</v>
      </c>
      <c r="GL508" s="287">
        <f t="shared" si="1071"/>
        <v>0</v>
      </c>
      <c r="GM508" s="287">
        <f t="shared" si="1071"/>
        <v>0</v>
      </c>
      <c r="GN508" s="287">
        <f t="shared" si="1071"/>
        <v>0</v>
      </c>
      <c r="GO508" s="287">
        <f t="shared" si="1071"/>
        <v>0</v>
      </c>
      <c r="GP508" s="287">
        <f t="shared" si="1071"/>
        <v>0</v>
      </c>
      <c r="GQ508" s="287">
        <f t="shared" si="1071"/>
        <v>0</v>
      </c>
      <c r="GR508" s="287">
        <f t="shared" si="1071"/>
        <v>0</v>
      </c>
      <c r="GS508" s="287">
        <f t="shared" si="1071"/>
        <v>0</v>
      </c>
      <c r="GT508" s="287">
        <f t="shared" ref="GT508:HH523" si="1093">$K508*FJ508</f>
        <v>0</v>
      </c>
      <c r="GU508" s="287">
        <f t="shared" si="1093"/>
        <v>0</v>
      </c>
      <c r="GV508" s="287">
        <f t="shared" si="1093"/>
        <v>0</v>
      </c>
      <c r="GW508" s="329">
        <f t="shared" si="1093"/>
        <v>0</v>
      </c>
      <c r="GX508" s="287">
        <f t="shared" si="1093"/>
        <v>0</v>
      </c>
      <c r="GY508" s="287">
        <f t="shared" si="1093"/>
        <v>0</v>
      </c>
      <c r="GZ508" s="287">
        <f t="shared" si="1093"/>
        <v>0</v>
      </c>
      <c r="HA508" s="287">
        <f t="shared" si="1093"/>
        <v>0</v>
      </c>
      <c r="HB508" s="287">
        <f t="shared" si="1093"/>
        <v>0</v>
      </c>
      <c r="HC508" s="287">
        <f t="shared" si="1093"/>
        <v>0</v>
      </c>
      <c r="HD508" s="287">
        <f t="shared" si="1093"/>
        <v>0</v>
      </c>
      <c r="HE508" s="287">
        <f t="shared" si="1093"/>
        <v>0</v>
      </c>
      <c r="HF508" s="287">
        <f t="shared" si="1093"/>
        <v>0</v>
      </c>
      <c r="HG508" s="287">
        <f t="shared" si="1093"/>
        <v>0</v>
      </c>
      <c r="HH508" s="287">
        <f t="shared" si="1093"/>
        <v>0</v>
      </c>
      <c r="HI508" s="287">
        <f t="shared" si="1066"/>
        <v>0</v>
      </c>
      <c r="HJ508" s="287">
        <f t="shared" si="1066"/>
        <v>0</v>
      </c>
      <c r="HK508" s="287">
        <f t="shared" si="1066"/>
        <v>0</v>
      </c>
      <c r="HL508" s="287">
        <f t="shared" si="1066"/>
        <v>0</v>
      </c>
      <c r="HM508" s="287">
        <f t="shared" si="1066"/>
        <v>0</v>
      </c>
      <c r="HN508" s="328">
        <f t="shared" si="1066"/>
        <v>0</v>
      </c>
      <c r="HP508" s="1332">
        <f t="shared" si="1082"/>
        <v>0</v>
      </c>
      <c r="HQ508" s="1333">
        <f t="shared" si="1082"/>
        <v>0</v>
      </c>
      <c r="HR508" s="1333">
        <f t="shared" si="1082"/>
        <v>0</v>
      </c>
      <c r="HS508" s="1333">
        <f t="shared" si="1082"/>
        <v>0</v>
      </c>
      <c r="HT508" s="1333">
        <f t="shared" si="1082"/>
        <v>0</v>
      </c>
      <c r="HU508" s="1333">
        <f t="shared" si="1082"/>
        <v>0</v>
      </c>
      <c r="HV508" s="1333">
        <f t="shared" si="1082"/>
        <v>0</v>
      </c>
      <c r="HW508" s="1333">
        <f t="shared" si="1082"/>
        <v>0</v>
      </c>
      <c r="HX508" s="1333">
        <f t="shared" si="1082"/>
        <v>0</v>
      </c>
      <c r="HY508" s="1333">
        <f t="shared" si="1082"/>
        <v>0</v>
      </c>
      <c r="HZ508" s="1333">
        <f t="shared" si="1082"/>
        <v>0</v>
      </c>
      <c r="IA508" s="1333">
        <f t="shared" si="1082"/>
        <v>0</v>
      </c>
      <c r="IB508" s="1333">
        <f t="shared" si="1082"/>
        <v>0</v>
      </c>
      <c r="IC508" s="1333">
        <f t="shared" si="1082"/>
        <v>0</v>
      </c>
      <c r="ID508" s="1333">
        <f t="shared" si="990"/>
        <v>0</v>
      </c>
      <c r="IE508" s="1333">
        <f t="shared" si="991"/>
        <v>0</v>
      </c>
      <c r="IF508" s="1333">
        <f t="shared" si="992"/>
        <v>0</v>
      </c>
      <c r="IG508" s="1333">
        <f t="shared" si="993"/>
        <v>0</v>
      </c>
      <c r="IH508" s="1332">
        <f t="shared" si="1083"/>
        <v>0</v>
      </c>
      <c r="II508" s="1333">
        <f t="shared" si="1083"/>
        <v>0</v>
      </c>
      <c r="IJ508" s="1333">
        <f t="shared" si="1083"/>
        <v>0</v>
      </c>
      <c r="IK508" s="1333">
        <f t="shared" si="1083"/>
        <v>0</v>
      </c>
      <c r="IL508" s="1333">
        <f t="shared" si="1083"/>
        <v>0</v>
      </c>
      <c r="IM508" s="1333">
        <f t="shared" si="1083"/>
        <v>0</v>
      </c>
      <c r="IN508" s="1333">
        <f t="shared" si="1083"/>
        <v>0</v>
      </c>
      <c r="IO508" s="1333">
        <f t="shared" si="1083"/>
        <v>0</v>
      </c>
      <c r="IP508" s="1333">
        <f t="shared" si="1083"/>
        <v>0</v>
      </c>
      <c r="IQ508" s="1333">
        <f t="shared" si="1083"/>
        <v>0</v>
      </c>
      <c r="IR508" s="1333">
        <f t="shared" si="1083"/>
        <v>0</v>
      </c>
      <c r="IS508" s="1333">
        <f t="shared" si="1083"/>
        <v>0</v>
      </c>
      <c r="IT508" s="1333">
        <f t="shared" si="1083"/>
        <v>0</v>
      </c>
      <c r="IU508" s="1333">
        <f t="shared" si="1083"/>
        <v>0</v>
      </c>
      <c r="IV508" s="1333">
        <f t="shared" si="994"/>
        <v>0</v>
      </c>
      <c r="IW508" s="1333">
        <f t="shared" si="995"/>
        <v>0</v>
      </c>
      <c r="IX508" s="1333">
        <f t="shared" si="996"/>
        <v>0</v>
      </c>
      <c r="IY508" s="1333">
        <f t="shared" si="997"/>
        <v>0</v>
      </c>
      <c r="IZ508" s="1334">
        <f t="shared" si="1089"/>
        <v>0</v>
      </c>
      <c r="JA508" s="1335">
        <f t="shared" si="1089"/>
        <v>0</v>
      </c>
      <c r="JB508" s="1335">
        <f t="shared" si="1089"/>
        <v>0</v>
      </c>
      <c r="JC508" s="1335">
        <f t="shared" si="1089"/>
        <v>0</v>
      </c>
      <c r="JD508" s="1335">
        <f t="shared" si="1089"/>
        <v>0</v>
      </c>
      <c r="JE508" s="1335">
        <f t="shared" si="1089"/>
        <v>0</v>
      </c>
      <c r="JF508" s="1335">
        <f t="shared" si="1089"/>
        <v>0</v>
      </c>
      <c r="JG508" s="1335">
        <f t="shared" si="1089"/>
        <v>0</v>
      </c>
      <c r="JH508" s="1335">
        <f t="shared" si="1089"/>
        <v>0</v>
      </c>
      <c r="JI508" s="1335">
        <f t="shared" si="1089"/>
        <v>0</v>
      </c>
      <c r="JJ508" s="1335">
        <f t="shared" si="1089"/>
        <v>0</v>
      </c>
      <c r="JK508" s="1335">
        <f t="shared" si="1089"/>
        <v>0</v>
      </c>
      <c r="JL508" s="1335">
        <f t="shared" si="1089"/>
        <v>0</v>
      </c>
      <c r="JM508" s="1335">
        <f t="shared" si="1089"/>
        <v>0</v>
      </c>
      <c r="JN508" s="1335">
        <f t="shared" si="1089"/>
        <v>0</v>
      </c>
      <c r="JO508" s="1335">
        <f t="shared" si="998"/>
        <v>0</v>
      </c>
      <c r="JP508" s="1335">
        <f t="shared" si="999"/>
        <v>0</v>
      </c>
      <c r="JQ508" s="1336">
        <f t="shared" si="1000"/>
        <v>0</v>
      </c>
      <c r="JS508" s="334"/>
      <c r="JT508" s="330" cm="1">
        <f t="array" ref="JT508">IF($K508= 0, 0, $K508 * ($F508 &lt; JT$8) * ($I508 &gt;= JT$8) * INDEX('I2 - Monthly Inflation'!$G$6:$H$413, MATCH(EDATE(MAX(JT$8, $F508),-$O508 + 1), 'I2 - Monthly Inflation'!$A$6:$A$413, 1), 1 + ($N508 = "RPI")*1) / $Q508)</f>
        <v>0</v>
      </c>
      <c r="JU508" s="1234">
        <f t="shared" si="1090"/>
        <v>0</v>
      </c>
      <c r="JV508" s="1234">
        <f t="shared" si="1090"/>
        <v>0</v>
      </c>
      <c r="JW508" s="1234">
        <f t="shared" si="1090"/>
        <v>0</v>
      </c>
      <c r="JX508" s="1234">
        <f t="shared" si="1090"/>
        <v>0</v>
      </c>
      <c r="JY508" s="1234">
        <f t="shared" si="1090"/>
        <v>0</v>
      </c>
      <c r="JZ508" s="1234">
        <f t="shared" si="1090"/>
        <v>0</v>
      </c>
      <c r="KA508" s="1234">
        <f t="shared" si="1090"/>
        <v>0</v>
      </c>
      <c r="KB508" s="1234">
        <f t="shared" si="1090"/>
        <v>0</v>
      </c>
      <c r="KC508" s="1234">
        <f t="shared" si="1090"/>
        <v>0</v>
      </c>
      <c r="KD508" s="1234">
        <f t="shared" si="1090"/>
        <v>0</v>
      </c>
      <c r="KE508" s="1234">
        <f t="shared" si="1090"/>
        <v>0</v>
      </c>
      <c r="KF508" s="1234">
        <f t="shared" si="1090"/>
        <v>0</v>
      </c>
      <c r="KG508" s="1234">
        <f t="shared" si="1090"/>
        <v>0</v>
      </c>
      <c r="KH508" s="1234">
        <f t="shared" si="1090"/>
        <v>0</v>
      </c>
      <c r="KI508" s="1234">
        <f t="shared" si="1090"/>
        <v>0</v>
      </c>
      <c r="KJ508" s="1234">
        <f t="shared" si="1001"/>
        <v>0</v>
      </c>
      <c r="KK508" s="1235">
        <f t="shared" si="1002"/>
        <v>0</v>
      </c>
      <c r="KM508" s="334"/>
      <c r="KN508" s="287">
        <f t="shared" si="1072"/>
        <v>0</v>
      </c>
      <c r="KO508" s="287">
        <f t="shared" si="1072"/>
        <v>0</v>
      </c>
      <c r="KP508" s="287">
        <f t="shared" si="1072"/>
        <v>0</v>
      </c>
      <c r="KQ508" s="287">
        <f t="shared" si="1072"/>
        <v>0</v>
      </c>
      <c r="KR508" s="287">
        <f t="shared" si="1072"/>
        <v>0</v>
      </c>
      <c r="KS508" s="287">
        <f t="shared" si="1072"/>
        <v>0</v>
      </c>
      <c r="KT508" s="287">
        <f t="shared" si="1072"/>
        <v>0</v>
      </c>
      <c r="KU508" s="287">
        <f t="shared" si="1072"/>
        <v>0</v>
      </c>
      <c r="KV508" s="287">
        <f t="shared" si="1072"/>
        <v>0</v>
      </c>
      <c r="KW508" s="287">
        <f t="shared" si="1072"/>
        <v>0</v>
      </c>
      <c r="KX508" s="287">
        <f t="shared" si="1072"/>
        <v>0</v>
      </c>
      <c r="KY508" s="287">
        <f t="shared" si="1072"/>
        <v>0</v>
      </c>
      <c r="KZ508" s="287">
        <f t="shared" si="1072"/>
        <v>0</v>
      </c>
      <c r="LA508" s="287">
        <f t="shared" si="1072"/>
        <v>0</v>
      </c>
      <c r="LB508" s="287">
        <f t="shared" si="1072"/>
        <v>0</v>
      </c>
      <c r="LC508" s="287">
        <f t="shared" ref="LC508:LE523" si="1094">IF($K508= 0, 0, $K508 * ($F508 &gt;= LC$8) * ($F508 &lt;= LC$9))</f>
        <v>0</v>
      </c>
      <c r="LD508" s="287">
        <f t="shared" si="1094"/>
        <v>0</v>
      </c>
      <c r="LE508" s="328">
        <f t="shared" si="1094"/>
        <v>0</v>
      </c>
      <c r="LG508" s="334"/>
      <c r="LH508" s="287" cm="1">
        <f t="array" ref="LH508">IF($K508 = 0, 0, $K508 * ($I508 &gt;=  LH$8) * ($F508 &lt;= LH$9) *
 (INDEX('I2 - Monthly Inflation'!$G$6:$H$413, MATCH(EDATE(MIN(LH$9, $I508),-$O508 + 1), 'I2 - Monthly Inflation'!$A$6:$A$413, 1), 1 + ($N508 = "RPI")*1) -
  ((KN508 &lt;&gt; 0) * $Q508 + (KN508 = 0) * INDEX('I2 - Monthly Inflation'!$G$6:$H$413, MATCH(EDATE(LH$8,-$O508 + 1), 'I2 - Monthly Inflation'!$A$6:$A$413, 1), 1 + ($N508 = "RPI")*1)))/ $Q508)</f>
        <v>0</v>
      </c>
      <c r="LI508" s="287" cm="1">
        <f t="array" ref="LI508">IF($K508 = 0, 0, $K508 * ($I508 &gt;=  LI$8) * ($F508 &lt;= LI$9) *
 (INDEX('I2 - Monthly Inflation'!$G$6:$H$413, MATCH(EDATE(MIN(LI$9, $I508),-$O508 + 1), 'I2 - Monthly Inflation'!$A$6:$A$413, 1), 1 + ($N508 = "RPI")*1) -
  ((KO508 &lt;&gt; 0) * $Q508 + (KO508 = 0) * INDEX('I2 - Monthly Inflation'!$G$6:$H$413, MATCH(EDATE(LI$8,-$O508 + 1), 'I2 - Monthly Inflation'!$A$6:$A$413, 1), 1 + ($N508 = "RPI")*1)))/ $Q508)</f>
        <v>0</v>
      </c>
      <c r="LJ508" s="287" cm="1">
        <f t="array" ref="LJ508">IF($K508 = 0, 0, $K508 * ($I508 &gt;=  LJ$8) * ($F508 &lt;= LJ$9) *
 (INDEX('I2 - Monthly Inflation'!$G$6:$H$413, MATCH(EDATE(MIN(LJ$9, $I508),-$O508 + 1), 'I2 - Monthly Inflation'!$A$6:$A$413, 1), 1 + ($N508 = "RPI")*1) -
  ((KP508 &lt;&gt; 0) * $Q508 + (KP508 = 0) * INDEX('I2 - Monthly Inflation'!$G$6:$H$413, MATCH(EDATE(LJ$8,-$O508 + 1), 'I2 - Monthly Inflation'!$A$6:$A$413, 1), 1 + ($N508 = "RPI")*1)))/ $Q508)</f>
        <v>0</v>
      </c>
      <c r="LK508" s="287" cm="1">
        <f t="array" ref="LK508">IF($K508 = 0, 0, $K508 * ($I508 &gt;=  LK$8) * ($F508 &lt;= LK$9) *
 (INDEX('I2 - Monthly Inflation'!$G$6:$H$413, MATCH(EDATE(MIN(LK$9, $I508),-$O508 + 1), 'I2 - Monthly Inflation'!$A$6:$A$413, 1), 1 + ($N508 = "RPI")*1) -
  ((KQ508 &lt;&gt; 0) * $Q508 + (KQ508 = 0) * INDEX('I2 - Monthly Inflation'!$G$6:$H$413, MATCH(EDATE(LK$8,-$O508 + 1), 'I2 - Monthly Inflation'!$A$6:$A$413, 1), 1 + ($N508 = "RPI")*1)))/ $Q508)</f>
        <v>0</v>
      </c>
      <c r="LL508" s="287" cm="1">
        <f t="array" ref="LL508">IF($K508 = 0, 0, $K508 * ($I508 &gt;=  LL$8) * ($F508 &lt;= LL$9) *
 (INDEX('I2 - Monthly Inflation'!$G$6:$H$413, MATCH(EDATE(MIN(LL$9, $I508),-$O508 + 1), 'I2 - Monthly Inflation'!$A$6:$A$413, 1), 1 + ($N508 = "RPI")*1) -
  ((KR508 &lt;&gt; 0) * $Q508 + (KR508 = 0) * INDEX('I2 - Monthly Inflation'!$G$6:$H$413, MATCH(EDATE(LL$8,-$O508 + 1), 'I2 - Monthly Inflation'!$A$6:$A$413, 1), 1 + ($N508 = "RPI")*1)))/ $Q508)</f>
        <v>0</v>
      </c>
      <c r="LM508" s="287" cm="1">
        <f t="array" ref="LM508">IF($K508 = 0, 0, $K508 * ($I508 &gt;=  LM$8) * ($F508 &lt;= LM$9) *
 (INDEX('I2 - Monthly Inflation'!$G$6:$H$413, MATCH(EDATE(MIN(LM$9, $I508),-$O508 + 1), 'I2 - Monthly Inflation'!$A$6:$A$413, 1), 1 + ($N508 = "RPI")*1) -
  ((KS508 &lt;&gt; 0) * $Q508 + (KS508 = 0) * INDEX('I2 - Monthly Inflation'!$G$6:$H$413, MATCH(EDATE(LM$8,-$O508 + 1), 'I2 - Monthly Inflation'!$A$6:$A$413, 1), 1 + ($N508 = "RPI")*1)))/ $Q508)</f>
        <v>0</v>
      </c>
      <c r="LN508" s="287" cm="1">
        <f t="array" ref="LN508">IF($K508 = 0, 0, $K508 * ($I508 &gt;=  LN$8) * ($F508 &lt;= LN$9) *
 (INDEX('I2 - Monthly Inflation'!$G$6:$H$413, MATCH(EDATE(MIN(LN$9, $I508),-$O508 + 1), 'I2 - Monthly Inflation'!$A$6:$A$413, 1), 1 + ($N508 = "RPI")*1) -
  ((KT508 &lt;&gt; 0) * $Q508 + (KT508 = 0) * INDEX('I2 - Monthly Inflation'!$G$6:$H$413, MATCH(EDATE(LN$8,-$O508 + 1), 'I2 - Monthly Inflation'!$A$6:$A$413, 1), 1 + ($N508 = "RPI")*1)))/ $Q508)</f>
        <v>0</v>
      </c>
      <c r="LO508" s="287" cm="1">
        <f t="array" ref="LO508">IF($K508 = 0, 0, $K508 * ($I508 &gt;=  LO$8) * ($F508 &lt;= LO$9) *
 (INDEX('I2 - Monthly Inflation'!$G$6:$H$413, MATCH(EDATE(MIN(LO$9, $I508),-$O508 + 1), 'I2 - Monthly Inflation'!$A$6:$A$413, 1), 1 + ($N508 = "RPI")*1) -
  ((KU508 &lt;&gt; 0) * $Q508 + (KU508 = 0) * INDEX('I2 - Monthly Inflation'!$G$6:$H$413, MATCH(EDATE(LO$8,-$O508 + 1), 'I2 - Monthly Inflation'!$A$6:$A$413, 1), 1 + ($N508 = "RPI")*1)))/ $Q508)</f>
        <v>0</v>
      </c>
      <c r="LP508" s="287" cm="1">
        <f t="array" ref="LP508">IF($K508 = 0, 0, $K508 * ($I508 &gt;=  LP$8) * ($F508 &lt;= LP$9) *
 (INDEX('I2 - Monthly Inflation'!$G$6:$H$413, MATCH(EDATE(MIN(LP$9, $I508),-$O508 + 1), 'I2 - Monthly Inflation'!$A$6:$A$413, 1), 1 + ($N508 = "RPI")*1) -
  ((KV508 &lt;&gt; 0) * $Q508 + (KV508 = 0) * INDEX('I2 - Monthly Inflation'!$G$6:$H$413, MATCH(EDATE(LP$8,-$O508 + 1), 'I2 - Monthly Inflation'!$A$6:$A$413, 1), 1 + ($N508 = "RPI")*1)))/ $Q508)</f>
        <v>0</v>
      </c>
      <c r="LQ508" s="287" cm="1">
        <f t="array" ref="LQ508">IF($K508 = 0, 0, $K508 * ($I508 &gt;=  LQ$8) * ($F508 &lt;= LQ$9) *
 (INDEX('I2 - Monthly Inflation'!$G$6:$H$413, MATCH(EDATE(MIN(LQ$9, $I508),-$O508 + 1), 'I2 - Monthly Inflation'!$A$6:$A$413, 1), 1 + ($N508 = "RPI")*1) -
  ((KW508 &lt;&gt; 0) * $Q508 + (KW508 = 0) * INDEX('I2 - Monthly Inflation'!$G$6:$H$413, MATCH(EDATE(LQ$8,-$O508 + 1), 'I2 - Monthly Inflation'!$A$6:$A$413, 1), 1 + ($N508 = "RPI")*1)))/ $Q508)</f>
        <v>0</v>
      </c>
      <c r="LR508" s="287" cm="1">
        <f t="array" ref="LR508">IF($K508 = 0, 0, $K508 * ($I508 &gt;=  LR$8) * ($F508 &lt;= LR$9) *
 (INDEX('I2 - Monthly Inflation'!$G$6:$H$413, MATCH(EDATE(MIN(LR$9, $I508),-$O508 + 1), 'I2 - Monthly Inflation'!$A$6:$A$413, 1), 1 + ($N508 = "RPI")*1) -
  ((KX508 &lt;&gt; 0) * $Q508 + (KX508 = 0) * INDEX('I2 - Monthly Inflation'!$G$6:$H$413, MATCH(EDATE(LR$8,-$O508 + 1), 'I2 - Monthly Inflation'!$A$6:$A$413, 1), 1 + ($N508 = "RPI")*1)))/ $Q508)</f>
        <v>0</v>
      </c>
      <c r="LS508" s="287" cm="1">
        <f t="array" ref="LS508">IF($K508 = 0, 0, $K508 * ($I508 &gt;=  LS$8) * ($F508 &lt;= LS$9) *
 (INDEX('I2 - Monthly Inflation'!$G$6:$H$413, MATCH(EDATE(MIN(LS$9, $I508),-$O508 + 1), 'I2 - Monthly Inflation'!$A$6:$A$413, 1), 1 + ($N508 = "RPI")*1) -
  ((KY508 &lt;&gt; 0) * $Q508 + (KY508 = 0) * INDEX('I2 - Monthly Inflation'!$G$6:$H$413, MATCH(EDATE(LS$8,-$O508 + 1), 'I2 - Monthly Inflation'!$A$6:$A$413, 1), 1 + ($N508 = "RPI")*1)))/ $Q508)</f>
        <v>0</v>
      </c>
      <c r="LT508" s="287" cm="1">
        <f t="array" ref="LT508">IF($K508 = 0, 0, $K508 * ($I508 &gt;=  LT$8) * ($F508 &lt;= LT$9) *
 (INDEX('I2 - Monthly Inflation'!$G$6:$H$413, MATCH(EDATE(MIN(LT$9, $I508),-$O508 + 1), 'I2 - Monthly Inflation'!$A$6:$A$413, 1), 1 + ($N508 = "RPI")*1) -
  ((KZ508 &lt;&gt; 0) * $Q508 + (KZ508 = 0) * INDEX('I2 - Monthly Inflation'!$G$6:$H$413, MATCH(EDATE(LT$8,-$O508 + 1), 'I2 - Monthly Inflation'!$A$6:$A$413, 1), 1 + ($N508 = "RPI")*1)))/ $Q508)</f>
        <v>0</v>
      </c>
      <c r="LU508" s="287" cm="1">
        <f t="array" ref="LU508">IF($K508 = 0, 0, $K508 * ($I508 &gt;=  LU$8) * ($F508 &lt;= LU$9) *
 (INDEX('I2 - Monthly Inflation'!$G$6:$H$413, MATCH(EDATE(MIN(LU$9, $I508),-$O508 + 1), 'I2 - Monthly Inflation'!$A$6:$A$413, 1), 1 + ($N508 = "RPI")*1) -
  ((LA508 &lt;&gt; 0) * $Q508 + (LA508 = 0) * INDEX('I2 - Monthly Inflation'!$G$6:$H$413, MATCH(EDATE(LU$8,-$O508 + 1), 'I2 - Monthly Inflation'!$A$6:$A$413, 1), 1 + ($N508 = "RPI")*1)))/ $Q508)</f>
        <v>0</v>
      </c>
      <c r="LV508" s="287" cm="1">
        <f t="array" ref="LV508">IF($K508 = 0, 0, $K508 * ($I508 &gt;=  LV$8) * ($F508 &lt;= LV$9) *
 (INDEX('I2 - Monthly Inflation'!$G$6:$H$413, MATCH(EDATE(MIN(LV$9, $I508),-$O508 + 1), 'I2 - Monthly Inflation'!$A$6:$A$413, 1), 1 + ($N508 = "RPI")*1) -
  ((LB508 &lt;&gt; 0) * $Q508 + (LB508 = 0) * INDEX('I2 - Monthly Inflation'!$G$6:$H$413, MATCH(EDATE(LV$8,-$O508 + 1), 'I2 - Monthly Inflation'!$A$6:$A$413, 1), 1 + ($N508 = "RPI")*1)))/ $Q508)</f>
        <v>0</v>
      </c>
      <c r="LW508" s="287" cm="1">
        <f t="array" ref="LW508">IF($K508 = 0, 0, $K508 * ($I508 &gt;=  LW$8) * ($F508 &lt;= LW$9) *
 (INDEX('I2 - Monthly Inflation'!$G$6:$H$413, MATCH(EDATE(MIN(LW$9, $I508),-$O508 + 1), 'I2 - Monthly Inflation'!$A$6:$A$413, 1), 1 + ($N508 = "RPI")*1) -
  ((LC508 &lt;&gt; 0) * $Q508 + (LC508 = 0) * INDEX('I2 - Monthly Inflation'!$G$6:$H$413, MATCH(EDATE(LW$8,-$O508 + 1), 'I2 - Monthly Inflation'!$A$6:$A$413, 1), 1 + ($N508 = "RPI")*1)))/ $Q508)</f>
        <v>0</v>
      </c>
      <c r="LX508" s="287" cm="1">
        <f t="array" ref="LX508">IF($K508 = 0, 0, $K508 * ($I508 &gt;=  LX$8) * ($F508 &lt;= LX$9) *
 (INDEX('I2 - Monthly Inflation'!$G$6:$H$413, MATCH(EDATE(MIN(LX$9, $I508),-$O508 + 1), 'I2 - Monthly Inflation'!$A$6:$A$413, 1), 1 + ($N508 = "RPI")*1) -
  ((LD508 &lt;&gt; 0) * $Q508 + (LD508 = 0) * INDEX('I2 - Monthly Inflation'!$G$6:$H$413, MATCH(EDATE(LX$8,-$O508 + 1), 'I2 - Monthly Inflation'!$A$6:$A$413, 1), 1 + ($N508 = "RPI")*1)))/ $Q508)</f>
        <v>0</v>
      </c>
      <c r="LY508" s="328" cm="1">
        <f t="array" ref="LY508">IF($K508 = 0, 0, $K508 * ($I508 &gt;=  LY$8) * ($F508 &lt;= LY$9) *
 (INDEX('I2 - Monthly Inflation'!$G$6:$H$413, MATCH(EDATE(MIN(LY$9, $I508),-$O508 + 1), 'I2 - Monthly Inflation'!$A$6:$A$413, 1), 1 + ($N508 = "RPI")*1) -
  ((LE508 &lt;&gt; 0) * $Q508 + (LE508 = 0) * INDEX('I2 - Monthly Inflation'!$G$6:$H$413, MATCH(EDATE(LY$8,-$O508 + 1), 'I2 - Monthly Inflation'!$A$6:$A$413, 1), 1 + ($N508 = "RPI")*1)))/ $Q508)</f>
        <v>0</v>
      </c>
      <c r="MA508" s="334"/>
      <c r="MB508" s="287" cm="1">
        <f t="array" ref="MB508">IF($K508= 0, 0, - $K508 * ($I508 &gt;= MB$8) * ($I508 &lt;= MB$9) * INDEX('I2 - Monthly Inflation'!$G$6:$H$413, MATCH(EDATE($I508,-$O508 + 1), 'I2 - Monthly Inflation'!$A$6:$A$413, 1),  1 + ($N508 = "RPI")*1) / $Q508)</f>
        <v>0</v>
      </c>
      <c r="MC508" s="287" cm="1">
        <f t="array" ref="MC508">IF($K508= 0, 0, - $K508 * ($I508 &gt;= MC$8) * ($I508 &lt;= MC$9) * INDEX('I2 - Monthly Inflation'!$G$6:$H$413, MATCH(EDATE($I508,-$O508 + 1), 'I2 - Monthly Inflation'!$A$6:$A$413, 1),  1 + ($N508 = "RPI")*1) / $Q508)</f>
        <v>0</v>
      </c>
      <c r="MD508" s="287" cm="1">
        <f t="array" ref="MD508">IF($K508= 0, 0, - $K508 * ($I508 &gt;= MD$8) * ($I508 &lt;= MD$9) * INDEX('I2 - Monthly Inflation'!$G$6:$H$413, MATCH(EDATE($I508,-$O508 + 1), 'I2 - Monthly Inflation'!$A$6:$A$413, 1),  1 + ($N508 = "RPI")*1) / $Q508)</f>
        <v>0</v>
      </c>
      <c r="ME508" s="287" cm="1">
        <f t="array" ref="ME508">IF($K508= 0, 0, - $K508 * ($I508 &gt;= ME$8) * ($I508 &lt;= ME$9) * INDEX('I2 - Monthly Inflation'!$G$6:$H$413, MATCH(EDATE($I508,-$O508 + 1), 'I2 - Monthly Inflation'!$A$6:$A$413, 1),  1 + ($N508 = "RPI")*1) / $Q508)</f>
        <v>0</v>
      </c>
      <c r="MF508" s="287" cm="1">
        <f t="array" ref="MF508">IF($K508= 0, 0, - $K508 * ($I508 &gt;= MF$8) * ($I508 &lt;= MF$9) * INDEX('I2 - Monthly Inflation'!$G$6:$H$413, MATCH(EDATE($I508,-$O508 + 1), 'I2 - Monthly Inflation'!$A$6:$A$413, 1),  1 + ($N508 = "RPI")*1) / $Q508)</f>
        <v>0</v>
      </c>
      <c r="MG508" s="287" cm="1">
        <f t="array" ref="MG508">IF($K508= 0, 0, - $K508 * ($I508 &gt;= MG$8) * ($I508 &lt;= MG$9) * INDEX('I2 - Monthly Inflation'!$G$6:$H$413, MATCH(EDATE($I508,-$O508 + 1), 'I2 - Monthly Inflation'!$A$6:$A$413, 1),  1 + ($N508 = "RPI")*1) / $Q508)</f>
        <v>0</v>
      </c>
      <c r="MH508" s="287" cm="1">
        <f t="array" ref="MH508">IF($K508= 0, 0, - $K508 * ($I508 &gt;= MH$8) * ($I508 &lt;= MH$9) * INDEX('I2 - Monthly Inflation'!$G$6:$H$413, MATCH(EDATE($I508,-$O508 + 1), 'I2 - Monthly Inflation'!$A$6:$A$413, 1),  1 + ($N508 = "RPI")*1) / $Q508)</f>
        <v>0</v>
      </c>
      <c r="MI508" s="287" cm="1">
        <f t="array" ref="MI508">IF($K508= 0, 0, - $K508 * ($I508 &gt;= MI$8) * ($I508 &lt;= MI$9) * INDEX('I2 - Monthly Inflation'!$G$6:$H$413, MATCH(EDATE($I508,-$O508 + 1), 'I2 - Monthly Inflation'!$A$6:$A$413, 1),  1 + ($N508 = "RPI")*1) / $Q508)</f>
        <v>0</v>
      </c>
      <c r="MJ508" s="287" cm="1">
        <f t="array" ref="MJ508">IF($K508= 0, 0, - $K508 * ($I508 &gt;= MJ$8) * ($I508 &lt;= MJ$9) * INDEX('I2 - Monthly Inflation'!$G$6:$H$413, MATCH(EDATE($I508,-$O508 + 1), 'I2 - Monthly Inflation'!$A$6:$A$413, 1),  1 + ($N508 = "RPI")*1) / $Q508)</f>
        <v>0</v>
      </c>
      <c r="MK508" s="287" cm="1">
        <f t="array" ref="MK508">IF($K508= 0, 0, - $K508 * ($I508 &gt;= MK$8) * ($I508 &lt;= MK$9) * INDEX('I2 - Monthly Inflation'!$G$6:$H$413, MATCH(EDATE($I508,-$O508 + 1), 'I2 - Monthly Inflation'!$A$6:$A$413, 1),  1 + ($N508 = "RPI")*1) / $Q508)</f>
        <v>0</v>
      </c>
      <c r="ML508" s="287" cm="1">
        <f t="array" ref="ML508">IF($K508= 0, 0, - $K508 * ($I508 &gt;= ML$8) * ($I508 &lt;= ML$9) * INDEX('I2 - Monthly Inflation'!$G$6:$H$413, MATCH(EDATE($I508,-$O508 + 1), 'I2 - Monthly Inflation'!$A$6:$A$413, 1),  1 + ($N508 = "RPI")*1) / $Q508)</f>
        <v>0</v>
      </c>
      <c r="MM508" s="287" cm="1">
        <f t="array" ref="MM508">IF($K508= 0, 0, - $K508 * ($I508 &gt;= MM$8) * ($I508 &lt;= MM$9) * INDEX('I2 - Monthly Inflation'!$G$6:$H$413, MATCH(EDATE($I508,-$O508 + 1), 'I2 - Monthly Inflation'!$A$6:$A$413, 1),  1 + ($N508 = "RPI")*1) / $Q508)</f>
        <v>0</v>
      </c>
      <c r="MN508" s="287" cm="1">
        <f t="array" ref="MN508">IF($K508= 0, 0, - $K508 * ($I508 &gt;= MN$8) * ($I508 &lt;= MN$9) * INDEX('I2 - Monthly Inflation'!$G$6:$H$413, MATCH(EDATE($I508,-$O508 + 1), 'I2 - Monthly Inflation'!$A$6:$A$413, 1),  1 + ($N508 = "RPI")*1) / $Q508)</f>
        <v>0</v>
      </c>
      <c r="MO508" s="287" cm="1">
        <f t="array" ref="MO508">IF($K508= 0, 0, - $K508 * ($I508 &gt;= MO$8) * ($I508 &lt;= MO$9) * INDEX('I2 - Monthly Inflation'!$G$6:$H$413, MATCH(EDATE($I508,-$O508 + 1), 'I2 - Monthly Inflation'!$A$6:$A$413, 1),  1 + ($N508 = "RPI")*1) / $Q508)</f>
        <v>0</v>
      </c>
      <c r="MP508" s="287" cm="1">
        <f t="array" ref="MP508">IF($K508= 0, 0, - $K508 * ($I508 &gt;= MP$8) * ($I508 &lt;= MP$9) * INDEX('I2 - Monthly Inflation'!$G$6:$H$413, MATCH(EDATE($I508,-$O508 + 1), 'I2 - Monthly Inflation'!$A$6:$A$413, 1),  1 + ($N508 = "RPI")*1) / $Q508)</f>
        <v>0</v>
      </c>
      <c r="MQ508" s="287" cm="1">
        <f t="array" ref="MQ508">IF($K508= 0, 0, - $K508 * ($I508 &gt;= MQ$8) * ($I508 &lt;= MQ$9) * INDEX('I2 - Monthly Inflation'!$G$6:$H$413, MATCH(EDATE($I508,-$O508 + 1), 'I2 - Monthly Inflation'!$A$6:$A$413, 1),  1 + ($N508 = "RPI")*1) / $Q508)</f>
        <v>0</v>
      </c>
      <c r="MR508" s="287" cm="1">
        <f t="array" ref="MR508">IF($K508= 0, 0, - $K508 * ($I508 &gt;= MR$8) * ($I508 &lt;= MR$9) * INDEX('I2 - Monthly Inflation'!$G$6:$H$413, MATCH(EDATE($I508,-$O508 + 1), 'I2 - Monthly Inflation'!$A$6:$A$413, 1),  1 + ($N508 = "RPI")*1) / $Q508)</f>
        <v>0</v>
      </c>
      <c r="MS508" s="328" cm="1">
        <f t="array" ref="MS508">IF($K508= 0, 0, - $K508 * ($I508 &gt;= MS$8) * ($I508 &lt;= MS$9) * INDEX('I2 - Monthly Inflation'!$G$6:$H$413, MATCH(EDATE($I508,-$O508 + 1), 'I2 - Monthly Inflation'!$A$6:$A$413, 1),  1 + ($N508 = "RPI")*1) / $Q508)</f>
        <v>0</v>
      </c>
      <c r="MU508" s="334"/>
      <c r="MV508" s="287">
        <f t="shared" si="1084"/>
        <v>0</v>
      </c>
      <c r="MW508" s="287">
        <f t="shared" si="1084"/>
        <v>0</v>
      </c>
      <c r="MX508" s="287">
        <f t="shared" si="1084"/>
        <v>0</v>
      </c>
      <c r="MY508" s="287">
        <f t="shared" si="1084"/>
        <v>0</v>
      </c>
      <c r="MZ508" s="287">
        <f t="shared" si="1084"/>
        <v>0</v>
      </c>
      <c r="NA508" s="287">
        <f t="shared" si="1084"/>
        <v>0</v>
      </c>
      <c r="NB508" s="287">
        <f t="shared" si="1084"/>
        <v>0</v>
      </c>
      <c r="NC508" s="287">
        <f t="shared" si="1084"/>
        <v>0</v>
      </c>
      <c r="ND508" s="287">
        <f t="shared" si="1084"/>
        <v>0</v>
      </c>
      <c r="NE508" s="287">
        <f t="shared" si="1084"/>
        <v>0</v>
      </c>
      <c r="NF508" s="287">
        <f t="shared" si="1084"/>
        <v>0</v>
      </c>
      <c r="NG508" s="287">
        <f t="shared" si="1084"/>
        <v>0</v>
      </c>
      <c r="NH508" s="287">
        <f t="shared" si="1084"/>
        <v>0</v>
      </c>
      <c r="NI508" s="287">
        <f t="shared" si="1084"/>
        <v>0</v>
      </c>
      <c r="NJ508" s="287">
        <f t="shared" si="1004"/>
        <v>0</v>
      </c>
      <c r="NK508" s="287">
        <f t="shared" si="1005"/>
        <v>0</v>
      </c>
      <c r="NL508" s="287">
        <f t="shared" si="1006"/>
        <v>0</v>
      </c>
      <c r="NM508" s="328">
        <f t="shared" si="1007"/>
        <v>0</v>
      </c>
      <c r="NO508" s="334"/>
      <c r="NP508" s="287" cm="1">
        <f t="array" ref="NP508">MV508 - IF($K508 = 0, 0, $K508 * ($F508 &lt;= NP$9) * ($I508 &gt; NP$9) * INDEX('I2 - Monthly Inflation'!$G$6:$H$413, MATCH(EDATE(NP$9,-$O508 + 1), 'I2 - Monthly Inflation'!$A$6:$A$413, 1), 1 + ($N508 = "RPI")*1) / $Q508)</f>
        <v>0</v>
      </c>
      <c r="NQ508" s="287" cm="1">
        <f t="array" ref="NQ508">MW508 - IF($K508 = 0, 0, $K508 * ($F508 &lt;= NQ$9) * ($I508 &gt; NQ$9) * INDEX('I2 - Monthly Inflation'!$G$6:$H$413, MATCH(EDATE(NQ$9,-$O508 + 1), 'I2 - Monthly Inflation'!$A$6:$A$413, 1), 1 + ($N508 = "RPI")*1) / $Q508)</f>
        <v>0</v>
      </c>
      <c r="NR508" s="287" cm="1">
        <f t="array" ref="NR508">MX508 - IF($K508 = 0, 0, $K508 * ($F508 &lt;= NR$9) * ($I508 &gt; NR$9) * INDEX('I2 - Monthly Inflation'!$G$6:$H$413, MATCH(EDATE(NR$9,-$O508 + 1), 'I2 - Monthly Inflation'!$A$6:$A$413, 1), 1 + ($N508 = "RPI")*1) / $Q508)</f>
        <v>0</v>
      </c>
      <c r="NS508" s="287" cm="1">
        <f t="array" ref="NS508">MY508 - IF($K508 = 0, 0, $K508 * ($F508 &lt;= NS$9) * ($I508 &gt; NS$9) * INDEX('I2 - Monthly Inflation'!$G$6:$H$413, MATCH(EDATE(NS$9,-$O508 + 1), 'I2 - Monthly Inflation'!$A$6:$A$413, 1), 1 + ($N508 = "RPI")*1) / $Q508)</f>
        <v>0</v>
      </c>
      <c r="NT508" s="287" cm="1">
        <f t="array" ref="NT508">MZ508 - IF($K508 = 0, 0, $K508 * ($F508 &lt;= NT$9) * ($I508 &gt; NT$9) * INDEX('I2 - Monthly Inflation'!$G$6:$H$413, MATCH(EDATE(NT$9,-$O508 + 1), 'I2 - Monthly Inflation'!$A$6:$A$413, 1), 1 + ($N508 = "RPI")*1) / $Q508)</f>
        <v>0</v>
      </c>
      <c r="NU508" s="287" cm="1">
        <f t="array" ref="NU508">NA508 - IF($K508 = 0, 0, $K508 * ($F508 &lt;= NU$9) * ($I508 &gt; NU$9) * INDEX('I2 - Monthly Inflation'!$G$6:$H$413, MATCH(EDATE(NU$9,-$O508 + 1), 'I2 - Monthly Inflation'!$A$6:$A$413, 1), 1 + ($N508 = "RPI")*1) / $Q508)</f>
        <v>0</v>
      </c>
      <c r="NV508" s="287" cm="1">
        <f t="array" ref="NV508">NB508 - IF($K508 = 0, 0, $K508 * ($F508 &lt;= NV$9) * ($I508 &gt; NV$9) * INDEX('I2 - Monthly Inflation'!$G$6:$H$413, MATCH(EDATE(NV$9,-$O508 + 1), 'I2 - Monthly Inflation'!$A$6:$A$413, 1), 1 + ($N508 = "RPI")*1) / $Q508)</f>
        <v>0</v>
      </c>
      <c r="NW508" s="287" cm="1">
        <f t="array" ref="NW508">NC508 - IF($K508 = 0, 0, $K508 * ($F508 &lt;= NW$9) * ($I508 &gt; NW$9) * INDEX('I2 - Monthly Inflation'!$G$6:$H$413, MATCH(EDATE(NW$9,-$O508 + 1), 'I2 - Monthly Inflation'!$A$6:$A$413, 1), 1 + ($N508 = "RPI")*1) / $Q508)</f>
        <v>0</v>
      </c>
      <c r="NX508" s="287" cm="1">
        <f t="array" ref="NX508">ND508 - IF($K508 = 0, 0, $K508 * ($F508 &lt;= NX$9) * ($I508 &gt; NX$9) * INDEX('I2 - Monthly Inflation'!$G$6:$H$413, MATCH(EDATE(NX$9,-$O508 + 1), 'I2 - Monthly Inflation'!$A$6:$A$413, 1), 1 + ($N508 = "RPI")*1) / $Q508)</f>
        <v>0</v>
      </c>
      <c r="NY508" s="287" cm="1">
        <f t="array" ref="NY508">NE508 - IF($K508 = 0, 0, $K508 * ($F508 &lt;= NY$9) * ($I508 &gt; NY$9) * INDEX('I2 - Monthly Inflation'!$G$6:$H$413, MATCH(EDATE(NY$9,-$O508 + 1), 'I2 - Monthly Inflation'!$A$6:$A$413, 1), 1 + ($N508 = "RPI")*1) / $Q508)</f>
        <v>0</v>
      </c>
      <c r="NZ508" s="287" cm="1">
        <f t="array" ref="NZ508">NF508 - IF($K508 = 0, 0, $K508 * ($F508 &lt;= NZ$9) * ($I508 &gt; NZ$9) * INDEX('I2 - Monthly Inflation'!$G$6:$H$413, MATCH(EDATE(NZ$9,-$O508 + 1), 'I2 - Monthly Inflation'!$A$6:$A$413, 1), 1 + ($N508 = "RPI")*1) / $Q508)</f>
        <v>0</v>
      </c>
      <c r="OA508" s="287" cm="1">
        <f t="array" ref="OA508">NG508 - IF($K508 = 0, 0, $K508 * ($F508 &lt;= OA$9) * ($I508 &gt; OA$9) * INDEX('I2 - Monthly Inflation'!$G$6:$H$413, MATCH(EDATE(OA$9,-$O508 + 1), 'I2 - Monthly Inflation'!$A$6:$A$413, 1), 1 + ($N508 = "RPI")*1) / $Q508)</f>
        <v>0</v>
      </c>
      <c r="OB508" s="287" cm="1">
        <f t="array" ref="OB508">NH508 - IF($K508 = 0, 0, $K508 * ($F508 &lt;= OB$9) * ($I508 &gt; OB$9) * INDEX('I2 - Monthly Inflation'!$G$6:$H$413, MATCH(EDATE(OB$9,-$O508 + 1), 'I2 - Monthly Inflation'!$A$6:$A$413, 1), 1 + ($N508 = "RPI")*1) / $Q508)</f>
        <v>0</v>
      </c>
      <c r="OC508" s="287" cm="1">
        <f t="array" ref="OC508">NI508 - IF($K508 = 0, 0, $K508 * ($F508 &lt;= OC$9) * ($I508 &gt; OC$9) * INDEX('I2 - Monthly Inflation'!$G$6:$H$413, MATCH(EDATE(OC$9,-$O508 + 1), 'I2 - Monthly Inflation'!$A$6:$A$413, 1), 1 + ($N508 = "RPI")*1) / $Q508)</f>
        <v>0</v>
      </c>
      <c r="OD508" s="287" cm="1">
        <f t="array" ref="OD508">NJ508 - IF($K508 = 0, 0, $K508 * ($F508 &lt;= OD$9) * ($I508 &gt; OD$9) * INDEX('I2 - Monthly Inflation'!$G$6:$H$413, MATCH(EDATE(OD$9,-$O508 + 1), 'I2 - Monthly Inflation'!$A$6:$A$413, 1), 1 + ($N508 = "RPI")*1) / $Q508)</f>
        <v>0</v>
      </c>
      <c r="OE508" s="287" cm="1">
        <f t="array" ref="OE508">NK508 - IF($K508 = 0, 0, $K508 * ($F508 &lt;= OE$9) * ($I508 &gt; OE$9) * INDEX('I2 - Monthly Inflation'!$G$6:$H$413, MATCH(EDATE(OE$9,-$O508 + 1), 'I2 - Monthly Inflation'!$A$6:$A$413, 1), 1 + ($N508 = "RPI")*1) / $Q508)</f>
        <v>0</v>
      </c>
      <c r="OF508" s="287" cm="1">
        <f t="array" ref="OF508">NL508 - IF($K508 = 0, 0, $K508 * ($F508 &lt;= OF$9) * ($I508 &gt; OF$9) * INDEX('I2 - Monthly Inflation'!$G$6:$H$413, MATCH(EDATE(OF$9,-$O508 + 1), 'I2 - Monthly Inflation'!$A$6:$A$413, 1), 1 + ($N508 = "RPI")*1) / $Q508)</f>
        <v>0</v>
      </c>
      <c r="OG508" s="328" cm="1">
        <f t="array" ref="OG508">NM508 - IF($K508 = 0, 0, $K508 * ($F508 &lt;= OG$9) * ($I508 &gt; OG$9) * INDEX('I2 - Monthly Inflation'!$G$6:$H$413, MATCH(EDATE(OG$9,-$O508 + 1), 'I2 - Monthly Inflation'!$A$6:$A$413, 1), 1 + ($N508 = "RPI")*1) / $Q508)</f>
        <v>0</v>
      </c>
    </row>
    <row r="509" spans="1:397">
      <c r="A509" s="379">
        <f t="shared" ref="A509:A572" si="1095">A508 + 1</f>
        <v>499</v>
      </c>
      <c r="B509" s="379" t="str" cm="1">
        <f t="array" ref="B509">IFERROR(INDEX('F6 - Debt Dataset'!$C$6:$C$1806, MATCH($B$6 &amp; $A509, 'F6 - Debt Dataset'!$E$6:$E$1806 &amp; 'F6 - Debt Dataset'!$DF$6:$DF$1806, 0)), "-")</f>
        <v>-</v>
      </c>
      <c r="C509" s="379" t="str" cm="1">
        <f t="array" ref="C509">IFERROR(INDEX('F6 - Debt Dataset'!$A$6:$A$1806, MATCH($B$6 &amp; $A509, 'F6 - Debt Dataset'!$E$6:$E$1806 &amp; 'F6 - Debt Dataset'!$DF$6:$DF$1806, 0)), "-")</f>
        <v>-</v>
      </c>
      <c r="D509" s="379" t="str" cm="1">
        <f t="array" ref="D509">IFERROR(INDEX('F6 - Debt Dataset'!$B$6:$B$1806, MATCH($B$6 &amp; $A509, 'F6 - Debt Dataset'!$E$6:$E$1806 &amp; 'F6 - Debt Dataset'!$DF$6:$DF$1806, 0)), "-")</f>
        <v>-</v>
      </c>
      <c r="E509" s="379" t="str" cm="1">
        <f t="array" ref="E509">IFERROR(INDEX('F6 - Debt Dataset'!$H$6:$H$1806, MATCH($B$6 &amp; $A509, 'F6 - Debt Dataset'!$E$6:$E$1806 &amp; 'F6 - Debt Dataset'!$DF$6:$DF$1806, 0)), "-")</f>
        <v>-</v>
      </c>
      <c r="F509" s="380" t="str" cm="1">
        <f t="array" ref="F509">IFERROR(INDEX('F6 - Debt Dataset'!$J$6:$J$1806, MATCH($B$6 &amp;$A509, 'F6 - Debt Dataset'!$E$6:$E$1806 &amp; 'F6 - Debt Dataset'!$DF$6:$DF$1806, 0)), "-")</f>
        <v>-</v>
      </c>
      <c r="G509" s="380" t="str" cm="1">
        <f t="array" ref="G509">IFERROR(INDEX('F6 - Debt Dataset'!$K$6:$K$1806, MATCH($B$6 &amp;$A509, 'F6 - Debt Dataset'!$E$6:$E$1806 &amp; 'F6 - Debt Dataset'!$DF$6:$DF$1806, 0)), "-")</f>
        <v>-</v>
      </c>
      <c r="H509" s="380" t="str" cm="1">
        <f t="array" ref="H509">IFERROR(INDEX('F6 - Debt Dataset'!$L$6:$L$1806, MATCH($B$6 &amp;$A509, 'F6 - Debt Dataset'!$E$6:$E$1806 &amp; 'F6 - Debt Dataset'!$DF$6:$DF$1806, 0)), "-")</f>
        <v>-</v>
      </c>
      <c r="I509" s="380" t="str">
        <f t="shared" ref="I509:I572" si="1096">IF(H509 &gt; 0, H509, G509)</f>
        <v>-</v>
      </c>
      <c r="J509" s="379" t="str" cm="1">
        <f t="array" ref="J509">IFERROR(INDEX('F6 - Debt Dataset'!$N$6:$N$1806, MATCH($B$6 &amp;$A509, 'F6 - Debt Dataset'!$E$6:$E$1806 &amp; 'F6 - Debt Dataset'!$DF$6:$DF$1806, 0)), "-")</f>
        <v>-</v>
      </c>
      <c r="K509" s="381" cm="1">
        <f t="array" ref="K509">IFERROR(INDEX('F6 - Debt Dataset'!$S$6:$S$1806, MATCH($B$6 &amp; $A509, 'F6 - Debt Dataset'!$E$6:$E$1806 &amp; 'F6 - Debt Dataset'!$DF$6:$DF$1806, 0)), 0)</f>
        <v>0</v>
      </c>
      <c r="L509" s="1184" cm="1">
        <f t="array" ref="L509">IFERROR(INDEX('F6 - Debt Dataset'!$W$6:$W$1806, MATCH($B$6 &amp; $A509, 'F6 - Debt Dataset'!$E$6:$E$1806 &amp; 'F6 - Debt Dataset'!$DF$6:$DF$1806, 0)), 0)</f>
        <v>0</v>
      </c>
      <c r="M509" s="383" t="str" cm="1">
        <f t="array" ref="M509">IFERROR(INDEX('F6 - Debt Dataset'!$E$6:$E$1806, MATCH($B$6 &amp; $A509, 'F6 - Debt Dataset'!$E$6:$E$1806 &amp; 'F6 - Debt Dataset'!$DF$6:$DF$1806, 0)), "-")</f>
        <v>-</v>
      </c>
      <c r="N509" s="383" t="str" cm="1">
        <f t="array" ref="N509">IFERROR(INDEX('F6 - Debt Dataset'!$Y$6:$Y$1806, MATCH($B$6 &amp; $A509, 'F6 - Debt Dataset'!$E$6:$E$1806 &amp; 'F6 - Debt Dataset'!$DF$6:$DF$1806, 0)), "-")</f>
        <v>-</v>
      </c>
      <c r="O509" s="381" cm="1">
        <f t="array" ref="O509">IFERROR(INDEX('F6 - Debt Dataset'!$Z$6:$Z$1806, MATCH($B$6 &amp; $A509, 'F6 - Debt Dataset'!$E$6:$E$1806 &amp; 'F6 - Debt Dataset'!$DF$6:$DF$1806, 0)), 0)</f>
        <v>0</v>
      </c>
      <c r="P509" s="379" cm="1">
        <f t="array" ref="P509">IFERROR(INDEX('F6 - Debt Dataset'!$AA$6:$AA$1806, MATCH($B$6 &amp; $A509, 'F6 - Debt Dataset'!$E$6:$E$1806 &amp; 'F6 - Debt Dataset'!$DF$6:$DF$1806, 0)), 0)</f>
        <v>0</v>
      </c>
      <c r="Q509" s="379" cm="1">
        <f t="array" ref="Q509">IFERROR(IF(P509=0, INDEX('I2 - Monthly Inflation'!$G$6:$H$413, MATCH(EOMONTH(EDATE(F509,-O509),0), 'I2 - Monthly Inflation'!$A$6:$A$389, 0), 1 + (N509 = "RPI")), P509), 0)</f>
        <v>0</v>
      </c>
      <c r="R509" s="379" t="str">
        <f t="shared" ref="R509:R572" si="1097">IF($B509 = "-", $B509, IF(ISNUMBER(SEARCH("Swap",B509)),"YES","NO"))</f>
        <v>-</v>
      </c>
      <c r="S509" s="379" t="str">
        <f t="shared" si="1091"/>
        <v>-</v>
      </c>
      <c r="T509" s="386" t="str" cm="1">
        <f t="array" ref="T509">IFERROR(INDEX('F6 - Debt Dataset'!$AH$6:$AH$1806, MATCH($B$6 &amp; $A509, 'F6 - Debt Dataset'!$E$6:$E$1806 &amp; 'F6 - Debt Dataset'!$DF$6:$DF$1806, 0)), "-")</f>
        <v>-</v>
      </c>
      <c r="U509" s="1329">
        <f t="shared" ref="U509:AJ524" si="1098">(U$8 &lt; $I509) * (U$9 &gt;= $F509) * YEARFRAC(MAX(U$8, $F509), MIN(U$9, $I509))</f>
        <v>0</v>
      </c>
      <c r="V509" s="324">
        <f t="shared" si="1098"/>
        <v>0</v>
      </c>
      <c r="W509" s="324">
        <f t="shared" si="1098"/>
        <v>0</v>
      </c>
      <c r="X509" s="324">
        <f t="shared" si="1098"/>
        <v>0</v>
      </c>
      <c r="Y509" s="324">
        <f t="shared" si="1098"/>
        <v>0</v>
      </c>
      <c r="Z509" s="324">
        <f t="shared" si="1098"/>
        <v>0</v>
      </c>
      <c r="AA509" s="324">
        <f t="shared" si="1098"/>
        <v>0</v>
      </c>
      <c r="AB509" s="324">
        <f t="shared" si="1098"/>
        <v>0</v>
      </c>
      <c r="AC509" s="324">
        <f t="shared" si="1098"/>
        <v>0</v>
      </c>
      <c r="AD509" s="324">
        <f t="shared" si="1098"/>
        <v>0</v>
      </c>
      <c r="AE509" s="324">
        <f t="shared" si="1098"/>
        <v>0</v>
      </c>
      <c r="AF509" s="324">
        <f t="shared" si="1098"/>
        <v>0</v>
      </c>
      <c r="AG509" s="324">
        <f t="shared" si="1098"/>
        <v>0</v>
      </c>
      <c r="AH509" s="324">
        <f t="shared" si="1098"/>
        <v>0</v>
      </c>
      <c r="AI509" s="324">
        <f t="shared" si="1098"/>
        <v>0</v>
      </c>
      <c r="AJ509" s="324">
        <f t="shared" si="1098"/>
        <v>0</v>
      </c>
      <c r="AK509" s="324">
        <f t="shared" si="1010"/>
        <v>0</v>
      </c>
      <c r="AL509" s="324">
        <f t="shared" si="1010"/>
        <v>0</v>
      </c>
      <c r="AM509" s="324">
        <f t="shared" si="1010"/>
        <v>0</v>
      </c>
      <c r="AN509" s="329">
        <f t="shared" si="1085"/>
        <v>0</v>
      </c>
      <c r="AO509" s="287">
        <f t="shared" si="1085"/>
        <v>0</v>
      </c>
      <c r="AP509" s="287">
        <f t="shared" si="1085"/>
        <v>0</v>
      </c>
      <c r="AQ509" s="287">
        <f t="shared" si="1085"/>
        <v>0</v>
      </c>
      <c r="AR509" s="287">
        <f t="shared" si="1085"/>
        <v>0</v>
      </c>
      <c r="AS509" s="287">
        <f t="shared" si="1085"/>
        <v>0</v>
      </c>
      <c r="AT509" s="287">
        <f t="shared" si="1085"/>
        <v>0</v>
      </c>
      <c r="AU509" s="287">
        <f t="shared" si="1085"/>
        <v>0</v>
      </c>
      <c r="AV509" s="287">
        <f t="shared" si="1085"/>
        <v>0</v>
      </c>
      <c r="AW509" s="287">
        <f t="shared" si="1085"/>
        <v>0</v>
      </c>
      <c r="AX509" s="287">
        <f t="shared" si="1085"/>
        <v>0</v>
      </c>
      <c r="AY509" s="287">
        <f t="shared" si="1085"/>
        <v>0</v>
      </c>
      <c r="AZ509" s="287">
        <f t="shared" si="1085"/>
        <v>0</v>
      </c>
      <c r="BA509" s="287">
        <f t="shared" si="1085"/>
        <v>0</v>
      </c>
      <c r="BB509" s="287">
        <f t="shared" si="1085"/>
        <v>0</v>
      </c>
      <c r="BC509" s="287">
        <f t="shared" ref="BC509:BC572" si="1099">$K509*AJ509</f>
        <v>0</v>
      </c>
      <c r="BD509" s="287">
        <f t="shared" ref="BD509:BD572" si="1100">$K509*AK509</f>
        <v>0</v>
      </c>
      <c r="BE509" s="287">
        <f t="shared" ref="BE509:BE572" si="1101">$K509*AL509</f>
        <v>0</v>
      </c>
      <c r="BF509" s="287">
        <f t="shared" ref="BF509:BF572" si="1102">$K509*AM509</f>
        <v>0</v>
      </c>
      <c r="BG509" s="329">
        <f t="shared" si="1086"/>
        <v>0</v>
      </c>
      <c r="BH509" s="287">
        <f t="shared" si="1086"/>
        <v>0</v>
      </c>
      <c r="BI509" s="287">
        <f t="shared" si="1086"/>
        <v>0</v>
      </c>
      <c r="BJ509" s="287">
        <f t="shared" si="1086"/>
        <v>0</v>
      </c>
      <c r="BK509" s="287">
        <f t="shared" si="1086"/>
        <v>0</v>
      </c>
      <c r="BL509" s="287">
        <f t="shared" si="1086"/>
        <v>0</v>
      </c>
      <c r="BM509" s="287">
        <f t="shared" si="1086"/>
        <v>0</v>
      </c>
      <c r="BN509" s="287">
        <f t="shared" si="1086"/>
        <v>0</v>
      </c>
      <c r="BO509" s="287">
        <f t="shared" si="1086"/>
        <v>0</v>
      </c>
      <c r="BP509" s="287">
        <f t="shared" si="1086"/>
        <v>0</v>
      </c>
      <c r="BQ509" s="287">
        <f t="shared" si="1086"/>
        <v>0</v>
      </c>
      <c r="BR509" s="287">
        <f t="shared" si="1086"/>
        <v>0</v>
      </c>
      <c r="BS509" s="287">
        <f t="shared" si="1086"/>
        <v>0</v>
      </c>
      <c r="BT509" s="287">
        <f t="shared" si="1086"/>
        <v>0</v>
      </c>
      <c r="BU509" s="287">
        <f t="shared" si="1086"/>
        <v>0</v>
      </c>
      <c r="BV509" s="287">
        <f t="shared" ref="BV509:BV572" si="1103">IF($K509 = 0, 0, AJ509*$K509*CO509/$Q509)</f>
        <v>0</v>
      </c>
      <c r="BW509" s="287">
        <f t="shared" ref="BW509:BW572" si="1104">IF($K509 = 0, 0, AK509*$K509*CP509/$Q509)</f>
        <v>0</v>
      </c>
      <c r="BX509" s="287">
        <f t="shared" ref="BX509:BX572" si="1105">IF($K509 = 0, 0, AL509*$K509*CQ509/$Q509)</f>
        <v>0</v>
      </c>
      <c r="BY509" s="287">
        <f t="shared" ref="BY509:BY572" si="1106">IF($K509 = 0, 0, AM509*$K509*CR509/$Q509)</f>
        <v>0</v>
      </c>
      <c r="BZ509" s="329" cm="1">
        <f t="array" ref="BZ509">IF($K509 = 0, 0, ($I509 &gt;= BZ$8) * ($F509 &lt;= BZ$9) * INDEX('I2 - Monthly Inflation'!$G$6:$H$413, MATCH(EDATE(MIN(BZ$9,$I509)+1,-$O509+1), 'I2 - Monthly Inflation'!$A$6:$A$413, 1), 1 + ($N509 = "RPI")*1))</f>
        <v>0</v>
      </c>
      <c r="CA509" s="287" cm="1">
        <f t="array" ref="CA509">IF($K509 = 0, 0, ($I509 &gt;= CA$8) * ($F509 &lt;= CA$9) * INDEX('I2 - Monthly Inflation'!$G$6:$H$413, MATCH(EDATE(MIN(CA$9,$I509)+1,-$O509+1), 'I2 - Monthly Inflation'!$A$6:$A$413, 1), 1 + ($N509 = "RPI")*1))</f>
        <v>0</v>
      </c>
      <c r="CB509" s="287" cm="1">
        <f t="array" ref="CB509">IF($K509 = 0, 0, ($I509 &gt;= CB$8) * ($F509 &lt;= CB$9) * INDEX('I2 - Monthly Inflation'!$G$6:$H$413, MATCH(EDATE(MIN(CB$9,$I509)+1,-$O509+1), 'I2 - Monthly Inflation'!$A$6:$A$413, 1), 1 + ($N509 = "RPI")*1))</f>
        <v>0</v>
      </c>
      <c r="CC509" s="287" cm="1">
        <f t="array" ref="CC509">IF($K509 = 0, 0, ($I509 &gt;= CC$8) * ($F509 &lt;= CC$9) * INDEX('I2 - Monthly Inflation'!$G$6:$H$413, MATCH(EDATE(MIN(CC$9,$I509)+1,-$O509+1), 'I2 - Monthly Inflation'!$A$6:$A$413, 1), 1 + ($N509 = "RPI")*1))</f>
        <v>0</v>
      </c>
      <c r="CD509" s="287" cm="1">
        <f t="array" ref="CD509">IF($K509 = 0, 0, ($I509 &gt;= CD$8) * ($F509 &lt;= CD$9) * INDEX('I2 - Monthly Inflation'!$G$6:$H$413, MATCH(EDATE(MIN(CD$9,$I509)+1,-$O509+1), 'I2 - Monthly Inflation'!$A$6:$A$413, 1), 1 + ($N509 = "RPI")*1))</f>
        <v>0</v>
      </c>
      <c r="CE509" s="287" cm="1">
        <f t="array" ref="CE509">IF($K509 = 0, 0, ($I509 &gt;= CE$8) * ($F509 &lt;= CE$9) * INDEX('I2 - Monthly Inflation'!$G$6:$H$413, MATCH(EDATE(MIN(CE$9,$I509)+1,-$O509+1), 'I2 - Monthly Inflation'!$A$6:$A$413, 1), 1 + ($N509 = "RPI")*1))</f>
        <v>0</v>
      </c>
      <c r="CF509" s="287" cm="1">
        <f t="array" ref="CF509">IF($K509 = 0, 0, ($I509 &gt;= CF$8) * ($F509 &lt;= CF$9) * INDEX('I2 - Monthly Inflation'!$G$6:$H$413, MATCH(EDATE(MIN(CF$9,$I509)+1,-$O509+1), 'I2 - Monthly Inflation'!$A$6:$A$413, 1), 1 + ($N509 = "RPI")*1))</f>
        <v>0</v>
      </c>
      <c r="CG509" s="287" cm="1">
        <f t="array" ref="CG509">IF($K509 = 0, 0, ($I509 &gt;= CG$8) * ($F509 &lt;= CG$9) * INDEX('I2 - Monthly Inflation'!$G$6:$H$413, MATCH(EDATE(MIN(CG$9,$I509)+1,-$O509+1), 'I2 - Monthly Inflation'!$A$6:$A$413, 1), 1 + ($N509 = "RPI")*1))</f>
        <v>0</v>
      </c>
      <c r="CH509" s="287" cm="1">
        <f t="array" ref="CH509">IF($K509 = 0, 0, ($I509 &gt;= CH$8) * ($F509 &lt;= CH$9) * INDEX('I2 - Monthly Inflation'!$G$6:$H$413, MATCH(EDATE(MIN(CH$9,$I509)+1,-$O509+1), 'I2 - Monthly Inflation'!$A$6:$A$413, 1), 1 + ($N509 = "RPI")*1))</f>
        <v>0</v>
      </c>
      <c r="CI509" s="287" cm="1">
        <f t="array" ref="CI509">IF($K509 = 0, 0, ($I509 &gt;= CI$8) * ($F509 &lt;= CI$9) * INDEX('I2 - Monthly Inflation'!$G$6:$H$413, MATCH(EDATE(MIN(CI$9,$I509)+1,-$O509+1), 'I2 - Monthly Inflation'!$A$6:$A$413, 1), 1 + ($N509 = "RPI")*1))</f>
        <v>0</v>
      </c>
      <c r="CJ509" s="287" cm="1">
        <f t="array" ref="CJ509">IF($K509 = 0, 0, ($I509 &gt;= CJ$8) * ($F509 &lt;= CJ$9) * INDEX('I2 - Monthly Inflation'!$G$6:$H$413, MATCH(EDATE(MIN(CJ$9,$I509)+1,-$O509+1), 'I2 - Monthly Inflation'!$A$6:$A$413, 1), 1 + ($N509 = "RPI")*1))</f>
        <v>0</v>
      </c>
      <c r="CK509" s="287" cm="1">
        <f t="array" ref="CK509">IF($K509 = 0, 0, ($I509 &gt;= CK$8) * ($F509 &lt;= CK$9) * INDEX('I2 - Monthly Inflation'!$G$6:$H$413, MATCH(EDATE(MIN(CK$9,$I509)+1,-$O509+1), 'I2 - Monthly Inflation'!$A$6:$A$413, 1), 1 + ($N509 = "RPI")*1))</f>
        <v>0</v>
      </c>
      <c r="CL509" s="287" cm="1">
        <f t="array" ref="CL509">IF($K509 = 0, 0, ($I509 &gt;= CL$8) * ($F509 &lt;= CL$9) * INDEX('I2 - Monthly Inflation'!$G$6:$H$413, MATCH(EDATE(MIN(CL$9,$I509)+1,-$O509+1), 'I2 - Monthly Inflation'!$A$6:$A$413, 1), 1 + ($N509 = "RPI")*1))</f>
        <v>0</v>
      </c>
      <c r="CM509" s="287" cm="1">
        <f t="array" ref="CM509">IF($K509 = 0, 0, ($I509 &gt;= CM$8) * ($F509 &lt;= CM$9) * INDEX('I2 - Monthly Inflation'!$G$6:$H$413, MATCH(EDATE(MIN(CM$9,$I509)+1,-$O509+1), 'I2 - Monthly Inflation'!$A$6:$A$413, 1), 1 + ($N509 = "RPI")*1))</f>
        <v>0</v>
      </c>
      <c r="CN509" s="287" cm="1">
        <f t="array" ref="CN509">IF($K509 = 0, 0, ($I509 &gt;= CN$8) * ($F509 &lt;= CN$9) * INDEX('I2 - Monthly Inflation'!$G$6:$H$413, MATCH(EDATE(MIN(CN$9,$I509)+1,-$O509+1), 'I2 - Monthly Inflation'!$A$6:$A$413, 1), 1 + ($N509 = "RPI")*1))</f>
        <v>0</v>
      </c>
      <c r="CO509" s="287" cm="1">
        <f t="array" ref="CO509">IF($K509 = 0, 0, ($I509 &gt;= CO$8) * ($F509 &lt;= CO$9) * INDEX('I2 - Monthly Inflation'!$G$6:$H$413, MATCH(EDATE(MIN(CO$9,$I509)+1,-$O509+1), 'I2 - Monthly Inflation'!$A$6:$A$413, 1), 1 + ($N509 = "RPI")*1))</f>
        <v>0</v>
      </c>
      <c r="CP509" s="287" cm="1">
        <f t="array" ref="CP509">IF($K509 = 0, 0, ($I509 &gt;= CP$8) * ($F509 &lt;= CP$9) * INDEX('I2 - Monthly Inflation'!$G$6:$H$413, MATCH(EDATE(MIN(CP$9,$I509)+1,-$O509+1), 'I2 - Monthly Inflation'!$A$6:$A$413, 1), 1 + ($N509 = "RPI")*1))</f>
        <v>0</v>
      </c>
      <c r="CQ509" s="287" cm="1">
        <f t="array" ref="CQ509">IF($K509 = 0, 0, ($I509 &gt;= CQ$8) * ($F509 &lt;= CQ$9) * INDEX('I2 - Monthly Inflation'!$G$6:$H$413, MATCH(EDATE(MIN(CQ$9,$I509)+1,-$O509+1), 'I2 - Monthly Inflation'!$A$6:$A$413, 1), 1 + ($N509 = "RPI")*1))</f>
        <v>0</v>
      </c>
      <c r="CR509" s="328" cm="1">
        <f t="array" ref="CR509">IF($K509 = 0, 0, ($I509 &gt;= CR$8) * ($F509 &lt;= CR$9) * INDEX('I2 - Monthly Inflation'!$G$6:$H$413, MATCH(EDATE(MIN(CR$9,$I509)+1,-$O509+1), 'I2 - Monthly Inflation'!$A$6:$A$413, 1), 1 + ($N509 = "RPI")*1))</f>
        <v>0</v>
      </c>
      <c r="CS509" s="1322">
        <f t="shared" si="1079"/>
        <v>0</v>
      </c>
      <c r="CT509" s="1322">
        <f t="shared" si="1079"/>
        <v>0</v>
      </c>
      <c r="CU509" s="1322">
        <f t="shared" si="1079"/>
        <v>0</v>
      </c>
      <c r="CV509" s="1322">
        <f t="shared" si="1079"/>
        <v>0</v>
      </c>
      <c r="CW509" s="1322">
        <f t="shared" si="1079"/>
        <v>0</v>
      </c>
      <c r="CX509" s="1322">
        <f t="shared" si="1079"/>
        <v>0</v>
      </c>
      <c r="CY509" s="1322">
        <f t="shared" si="1079"/>
        <v>0</v>
      </c>
      <c r="CZ509" s="1322">
        <f t="shared" si="1079"/>
        <v>0</v>
      </c>
      <c r="DA509" s="1322">
        <f t="shared" si="1079"/>
        <v>0</v>
      </c>
      <c r="DB509" s="1322">
        <f t="shared" si="1079"/>
        <v>0</v>
      </c>
      <c r="DC509" s="1322">
        <f t="shared" si="1079"/>
        <v>0</v>
      </c>
      <c r="DD509" s="1322">
        <f t="shared" si="1079"/>
        <v>0</v>
      </c>
      <c r="DE509" s="1322">
        <f t="shared" si="1079"/>
        <v>0</v>
      </c>
      <c r="DF509" s="1322">
        <f t="shared" si="1079"/>
        <v>0</v>
      </c>
      <c r="DG509" s="1322">
        <f t="shared" ref="DG509:DG572" si="1107">IF($K509 = 0, 0, (((1+$L509)^AJ509)-1)*CO509/$Q509)</f>
        <v>0</v>
      </c>
      <c r="DH509" s="1322">
        <f t="shared" ref="DH509:DH572" si="1108">IF($K509 = 0, 0, (((1+$L509)^AK509)-1)*CP509/$Q509)</f>
        <v>0</v>
      </c>
      <c r="DI509" s="1322">
        <f t="shared" ref="DI509:DI572" si="1109">IF($K509 = 0, 0, (((1+$L509)^AL509)-1)*CQ509/$Q509)</f>
        <v>0</v>
      </c>
      <c r="DJ509" s="1322">
        <f t="shared" ref="DJ509:DJ572" si="1110">IF($K509 = 0, 0, (((1+$L509)^AM509)-1)*CR509/$Q509)</f>
        <v>0</v>
      </c>
      <c r="DK509" s="329">
        <f t="shared" si="1080"/>
        <v>0</v>
      </c>
      <c r="DL509" s="287">
        <f t="shared" si="1080"/>
        <v>0</v>
      </c>
      <c r="DM509" s="287">
        <f t="shared" si="1080"/>
        <v>0</v>
      </c>
      <c r="DN509" s="287">
        <f t="shared" si="1080"/>
        <v>0</v>
      </c>
      <c r="DO509" s="287">
        <f t="shared" si="1080"/>
        <v>0</v>
      </c>
      <c r="DP509" s="287">
        <f t="shared" si="1080"/>
        <v>0</v>
      </c>
      <c r="DQ509" s="287">
        <f t="shared" si="1080"/>
        <v>0</v>
      </c>
      <c r="DR509" s="287">
        <f t="shared" si="1080"/>
        <v>0</v>
      </c>
      <c r="DS509" s="287">
        <f t="shared" si="1080"/>
        <v>0</v>
      </c>
      <c r="DT509" s="287">
        <f t="shared" si="1080"/>
        <v>0</v>
      </c>
      <c r="DU509" s="287">
        <f t="shared" si="1080"/>
        <v>0</v>
      </c>
      <c r="DV509" s="287">
        <f t="shared" si="1080"/>
        <v>0</v>
      </c>
      <c r="DW509" s="287">
        <f t="shared" si="1080"/>
        <v>0</v>
      </c>
      <c r="DX509" s="287">
        <f t="shared" si="1080"/>
        <v>0</v>
      </c>
      <c r="DY509" s="287">
        <f t="shared" ref="DY509:DY572" si="1111">$K509*DG509</f>
        <v>0</v>
      </c>
      <c r="DZ509" s="287">
        <f t="shared" ref="DZ509:DZ572" si="1112">$K509*DH509</f>
        <v>0</v>
      </c>
      <c r="EA509" s="287">
        <f t="shared" ref="EA509:EA572" si="1113">$K509*DI509</f>
        <v>0</v>
      </c>
      <c r="EB509" s="287">
        <f t="shared" ref="EB509:EB572" si="1114">$K509*DJ509</f>
        <v>0</v>
      </c>
      <c r="EC509" s="329">
        <f t="shared" si="1081"/>
        <v>0</v>
      </c>
      <c r="ED509" s="287">
        <f t="shared" si="1081"/>
        <v>0</v>
      </c>
      <c r="EE509" s="287">
        <f t="shared" si="1081"/>
        <v>0</v>
      </c>
      <c r="EF509" s="287">
        <f t="shared" si="1081"/>
        <v>0</v>
      </c>
      <c r="EG509" s="287">
        <f t="shared" si="1081"/>
        <v>0</v>
      </c>
      <c r="EH509" s="287">
        <f t="shared" si="1081"/>
        <v>0</v>
      </c>
      <c r="EI509" s="287">
        <f t="shared" si="1081"/>
        <v>0</v>
      </c>
      <c r="EJ509" s="287">
        <f t="shared" si="1081"/>
        <v>0</v>
      </c>
      <c r="EK509" s="287">
        <f t="shared" si="1081"/>
        <v>0</v>
      </c>
      <c r="EL509" s="287">
        <f t="shared" si="1081"/>
        <v>0</v>
      </c>
      <c r="EM509" s="287">
        <f t="shared" si="1081"/>
        <v>0</v>
      </c>
      <c r="EN509" s="287">
        <f t="shared" si="1081"/>
        <v>0</v>
      </c>
      <c r="EO509" s="287">
        <f t="shared" si="1081"/>
        <v>0</v>
      </c>
      <c r="EP509" s="287">
        <f t="shared" si="1081"/>
        <v>0</v>
      </c>
      <c r="EQ509" s="287">
        <f t="shared" ref="EQ509:EQ572" si="1115">LV509</f>
        <v>0</v>
      </c>
      <c r="ER509" s="287">
        <f t="shared" ref="ER509:ER572" si="1116">LW509</f>
        <v>0</v>
      </c>
      <c r="ES509" s="287">
        <f t="shared" ref="ES509:ES572" si="1117">LX509</f>
        <v>0</v>
      </c>
      <c r="ET509" s="287">
        <f t="shared" ref="ET509:ET572" si="1118">LY509</f>
        <v>0</v>
      </c>
      <c r="EU509" s="1330">
        <f t="shared" si="1087"/>
        <v>0</v>
      </c>
      <c r="EV509" s="1322">
        <f t="shared" si="1087"/>
        <v>0</v>
      </c>
      <c r="EW509" s="1322">
        <f t="shared" si="1087"/>
        <v>0</v>
      </c>
      <c r="EX509" s="1322">
        <f t="shared" si="1087"/>
        <v>0</v>
      </c>
      <c r="EY509" s="1322">
        <f t="shared" si="1087"/>
        <v>0</v>
      </c>
      <c r="EZ509" s="1322">
        <f t="shared" si="1087"/>
        <v>0</v>
      </c>
      <c r="FA509" s="1322">
        <f t="shared" si="1087"/>
        <v>0</v>
      </c>
      <c r="FB509" s="1322">
        <f t="shared" si="1087"/>
        <v>0</v>
      </c>
      <c r="FC509" s="1322">
        <f t="shared" si="1087"/>
        <v>0</v>
      </c>
      <c r="FD509" s="1322">
        <f t="shared" si="1087"/>
        <v>0</v>
      </c>
      <c r="FE509" s="1322">
        <f t="shared" si="1087"/>
        <v>0</v>
      </c>
      <c r="FF509" s="1322">
        <f t="shared" si="1087"/>
        <v>0</v>
      </c>
      <c r="FG509" s="1322">
        <f t="shared" si="1087"/>
        <v>0</v>
      </c>
      <c r="FH509" s="1322">
        <f t="shared" si="1087"/>
        <v>0</v>
      </c>
      <c r="FI509" s="1322">
        <f t="shared" si="1087"/>
        <v>0</v>
      </c>
      <c r="FJ509" s="1322">
        <f t="shared" ref="FJ509:FJ572" si="1119">IF(AK509=0,0,(1+(DZ509+ER509)/($K509*IF(($F509&gt;=FJ$8)*($F509&lt;=FJ$9)=1, $Q509, CP509)/$Q509))^(1/AK509)-1)</f>
        <v>0</v>
      </c>
      <c r="FK509" s="1322">
        <f t="shared" ref="FK509:FK572" si="1120">IF(AL509=0,0,(1+(EA509+ES509)/($K509*IF(($F509&gt;=FK$8)*($F509&lt;=FK$9)=1, $Q509, CQ509)/$Q509))^(1/AL509)-1)</f>
        <v>0</v>
      </c>
      <c r="FL509" s="1322">
        <f t="shared" ref="FL509:FL572" si="1121">IF(AM509=0,0,(1+(EB509+ET509)/($K509*IF(($F509&gt;=FL$8)*($F509&lt;=FL$9)=1, $Q509, CR509)/$Q509))^(1/AM509)-1)</f>
        <v>0</v>
      </c>
      <c r="FM509" s="1330">
        <f t="shared" si="1088"/>
        <v>0</v>
      </c>
      <c r="FN509" s="1322">
        <f t="shared" si="1088"/>
        <v>0</v>
      </c>
      <c r="FO509" s="1322">
        <f t="shared" si="1088"/>
        <v>0</v>
      </c>
      <c r="FP509" s="1322">
        <f t="shared" si="1088"/>
        <v>0</v>
      </c>
      <c r="FQ509" s="1322">
        <f t="shared" si="1088"/>
        <v>0</v>
      </c>
      <c r="FR509" s="1322">
        <f t="shared" si="1088"/>
        <v>0</v>
      </c>
      <c r="FS509" s="1322">
        <f t="shared" si="1088"/>
        <v>0</v>
      </c>
      <c r="FT509" s="1322">
        <f t="shared" si="1088"/>
        <v>0</v>
      </c>
      <c r="FU509" s="1322">
        <f t="shared" si="1088"/>
        <v>0</v>
      </c>
      <c r="FV509" s="1322">
        <f t="shared" si="1088"/>
        <v>0</v>
      </c>
      <c r="FW509" s="1322">
        <f t="shared" si="1088"/>
        <v>0</v>
      </c>
      <c r="FX509" s="1322">
        <f t="shared" si="1088"/>
        <v>0</v>
      </c>
      <c r="FY509" s="1322">
        <f t="shared" si="1088"/>
        <v>0</v>
      </c>
      <c r="FZ509" s="1322">
        <f t="shared" si="1088"/>
        <v>0</v>
      </c>
      <c r="GA509" s="1322">
        <f t="shared" si="1088"/>
        <v>0</v>
      </c>
      <c r="GB509" s="1322">
        <f t="shared" ref="GB509:GB572" si="1122">IF(AK509 = 0, 0, (1+FJ509)/(1+GB$9)-1)</f>
        <v>0</v>
      </c>
      <c r="GC509" s="1322">
        <f t="shared" ref="GC509:GC572" si="1123">IF(AL509 = 0, 0, (1+FK509)/(1+GC$9)-1)</f>
        <v>0</v>
      </c>
      <c r="GD509" s="1322">
        <f t="shared" ref="GD509:GD572" si="1124">IF(AM509 = 0, 0, (1+FL509)/(1+GD$9)-1)</f>
        <v>0</v>
      </c>
      <c r="GE509" s="329">
        <f t="shared" ref="GE509:GT524" si="1125">$K509*EU509</f>
        <v>0</v>
      </c>
      <c r="GF509" s="287">
        <f t="shared" si="1125"/>
        <v>0</v>
      </c>
      <c r="GG509" s="287">
        <f t="shared" si="1125"/>
        <v>0</v>
      </c>
      <c r="GH509" s="287">
        <f t="shared" si="1125"/>
        <v>0</v>
      </c>
      <c r="GI509" s="287">
        <f t="shared" si="1125"/>
        <v>0</v>
      </c>
      <c r="GJ509" s="287">
        <f t="shared" si="1125"/>
        <v>0</v>
      </c>
      <c r="GK509" s="287">
        <f t="shared" si="1125"/>
        <v>0</v>
      </c>
      <c r="GL509" s="287">
        <f t="shared" si="1125"/>
        <v>0</v>
      </c>
      <c r="GM509" s="287">
        <f t="shared" si="1125"/>
        <v>0</v>
      </c>
      <c r="GN509" s="287">
        <f t="shared" si="1125"/>
        <v>0</v>
      </c>
      <c r="GO509" s="287">
        <f t="shared" si="1125"/>
        <v>0</v>
      </c>
      <c r="GP509" s="287">
        <f t="shared" si="1125"/>
        <v>0</v>
      </c>
      <c r="GQ509" s="287">
        <f t="shared" si="1125"/>
        <v>0</v>
      </c>
      <c r="GR509" s="287">
        <f t="shared" si="1125"/>
        <v>0</v>
      </c>
      <c r="GS509" s="287">
        <f t="shared" si="1125"/>
        <v>0</v>
      </c>
      <c r="GT509" s="287">
        <f t="shared" si="1125"/>
        <v>0</v>
      </c>
      <c r="GU509" s="287">
        <f t="shared" si="1093"/>
        <v>0</v>
      </c>
      <c r="GV509" s="287">
        <f t="shared" si="1093"/>
        <v>0</v>
      </c>
      <c r="GW509" s="329">
        <f t="shared" si="1093"/>
        <v>0</v>
      </c>
      <c r="GX509" s="287">
        <f t="shared" si="1093"/>
        <v>0</v>
      </c>
      <c r="GY509" s="287">
        <f t="shared" si="1093"/>
        <v>0</v>
      </c>
      <c r="GZ509" s="287">
        <f t="shared" si="1093"/>
        <v>0</v>
      </c>
      <c r="HA509" s="287">
        <f t="shared" si="1093"/>
        <v>0</v>
      </c>
      <c r="HB509" s="287">
        <f t="shared" si="1093"/>
        <v>0</v>
      </c>
      <c r="HC509" s="287">
        <f t="shared" si="1093"/>
        <v>0</v>
      </c>
      <c r="HD509" s="287">
        <f t="shared" si="1093"/>
        <v>0</v>
      </c>
      <c r="HE509" s="287">
        <f t="shared" si="1093"/>
        <v>0</v>
      </c>
      <c r="HF509" s="287">
        <f t="shared" si="1093"/>
        <v>0</v>
      </c>
      <c r="HG509" s="287">
        <f t="shared" si="1093"/>
        <v>0</v>
      </c>
      <c r="HH509" s="287">
        <f t="shared" si="1093"/>
        <v>0</v>
      </c>
      <c r="HI509" s="287">
        <f t="shared" si="1066"/>
        <v>0</v>
      </c>
      <c r="HJ509" s="287">
        <f t="shared" si="1066"/>
        <v>0</v>
      </c>
      <c r="HK509" s="287">
        <f t="shared" si="1066"/>
        <v>0</v>
      </c>
      <c r="HL509" s="287">
        <f t="shared" si="1066"/>
        <v>0</v>
      </c>
      <c r="HM509" s="287">
        <f t="shared" si="1066"/>
        <v>0</v>
      </c>
      <c r="HN509" s="328">
        <f t="shared" si="1066"/>
        <v>0</v>
      </c>
      <c r="HP509" s="1332">
        <f t="shared" si="1082"/>
        <v>0</v>
      </c>
      <c r="HQ509" s="1333">
        <f t="shared" si="1082"/>
        <v>0</v>
      </c>
      <c r="HR509" s="1333">
        <f t="shared" si="1082"/>
        <v>0</v>
      </c>
      <c r="HS509" s="1333">
        <f t="shared" si="1082"/>
        <v>0</v>
      </c>
      <c r="HT509" s="1333">
        <f t="shared" si="1082"/>
        <v>0</v>
      </c>
      <c r="HU509" s="1333">
        <f t="shared" si="1082"/>
        <v>0</v>
      </c>
      <c r="HV509" s="1333">
        <f t="shared" si="1082"/>
        <v>0</v>
      </c>
      <c r="HW509" s="1333">
        <f t="shared" si="1082"/>
        <v>0</v>
      </c>
      <c r="HX509" s="1333">
        <f t="shared" si="1082"/>
        <v>0</v>
      </c>
      <c r="HY509" s="1333">
        <f t="shared" si="1082"/>
        <v>0</v>
      </c>
      <c r="HZ509" s="1333">
        <f t="shared" si="1082"/>
        <v>0</v>
      </c>
      <c r="IA509" s="1333">
        <f t="shared" si="1082"/>
        <v>0</v>
      </c>
      <c r="IB509" s="1333">
        <f t="shared" si="1082"/>
        <v>0</v>
      </c>
      <c r="IC509" s="1333">
        <f t="shared" si="1082"/>
        <v>0</v>
      </c>
      <c r="ID509" s="1333">
        <f t="shared" ref="ID509:ID572" si="1126">IF(BV509=0,0,($I509-$F509)/365)*BV509</f>
        <v>0</v>
      </c>
      <c r="IE509" s="1333">
        <f t="shared" ref="IE509:IE572" si="1127">IF(BW509=0,0,($I509-$F509)/365)*BW509</f>
        <v>0</v>
      </c>
      <c r="IF509" s="1333">
        <f t="shared" ref="IF509:IF572" si="1128">IF(BX509=0,0,($I509-$F509)/365)*BX509</f>
        <v>0</v>
      </c>
      <c r="IG509" s="1333">
        <f t="shared" ref="IG509:IG572" si="1129">IF(BY509=0,0,($I509-$F509)/365)*BY509</f>
        <v>0</v>
      </c>
      <c r="IH509" s="1332">
        <f t="shared" si="1083"/>
        <v>0</v>
      </c>
      <c r="II509" s="1333">
        <f t="shared" si="1083"/>
        <v>0</v>
      </c>
      <c r="IJ509" s="1333">
        <f t="shared" si="1083"/>
        <v>0</v>
      </c>
      <c r="IK509" s="1333">
        <f t="shared" si="1083"/>
        <v>0</v>
      </c>
      <c r="IL509" s="1333">
        <f t="shared" si="1083"/>
        <v>0</v>
      </c>
      <c r="IM509" s="1333">
        <f t="shared" si="1083"/>
        <v>0</v>
      </c>
      <c r="IN509" s="1333">
        <f t="shared" si="1083"/>
        <v>0</v>
      </c>
      <c r="IO509" s="1333">
        <f t="shared" si="1083"/>
        <v>0</v>
      </c>
      <c r="IP509" s="1333">
        <f t="shared" si="1083"/>
        <v>0</v>
      </c>
      <c r="IQ509" s="1333">
        <f t="shared" si="1083"/>
        <v>0</v>
      </c>
      <c r="IR509" s="1333">
        <f t="shared" si="1083"/>
        <v>0</v>
      </c>
      <c r="IS509" s="1333">
        <f t="shared" si="1083"/>
        <v>0</v>
      </c>
      <c r="IT509" s="1333">
        <f t="shared" si="1083"/>
        <v>0</v>
      </c>
      <c r="IU509" s="1333">
        <f t="shared" si="1083"/>
        <v>0</v>
      </c>
      <c r="IV509" s="1333">
        <f t="shared" ref="IV509:IV572" si="1130">IF($F509 = "-", 0, IF($I509&lt;IV$9,0,($I509-IV$9)/365)*BV509)</f>
        <v>0</v>
      </c>
      <c r="IW509" s="1333">
        <f t="shared" ref="IW509:IW572" si="1131">IF($F509 = "-", 0, IF($I509&lt;IW$9,0,($I509-IW$9)/365)*BW509)</f>
        <v>0</v>
      </c>
      <c r="IX509" s="1333">
        <f t="shared" ref="IX509:IX572" si="1132">IF($F509 = "-", 0, IF($I509&lt;IX$9,0,($I509-IX$9)/365)*BX509)</f>
        <v>0</v>
      </c>
      <c r="IY509" s="1333">
        <f t="shared" ref="IY509:IY572" si="1133">IF($F509 = "-", 0, IF($I509&lt;IY$9,0,($I509-IY$9)/365)*BY509)</f>
        <v>0</v>
      </c>
      <c r="IZ509" s="1334">
        <f t="shared" si="1089"/>
        <v>0</v>
      </c>
      <c r="JA509" s="1335">
        <f t="shared" si="1089"/>
        <v>0</v>
      </c>
      <c r="JB509" s="1335">
        <f t="shared" si="1089"/>
        <v>0</v>
      </c>
      <c r="JC509" s="1335">
        <f t="shared" si="1089"/>
        <v>0</v>
      </c>
      <c r="JD509" s="1335">
        <f t="shared" si="1089"/>
        <v>0</v>
      </c>
      <c r="JE509" s="1335">
        <f t="shared" si="1089"/>
        <v>0</v>
      </c>
      <c r="JF509" s="1335">
        <f t="shared" si="1089"/>
        <v>0</v>
      </c>
      <c r="JG509" s="1335">
        <f t="shared" si="1089"/>
        <v>0</v>
      </c>
      <c r="JH509" s="1335">
        <f t="shared" si="1089"/>
        <v>0</v>
      </c>
      <c r="JI509" s="1335">
        <f t="shared" si="1089"/>
        <v>0</v>
      </c>
      <c r="JJ509" s="1335">
        <f t="shared" si="1089"/>
        <v>0</v>
      </c>
      <c r="JK509" s="1335">
        <f t="shared" si="1089"/>
        <v>0</v>
      </c>
      <c r="JL509" s="1335">
        <f t="shared" si="1089"/>
        <v>0</v>
      </c>
      <c r="JM509" s="1335">
        <f t="shared" si="1089"/>
        <v>0</v>
      </c>
      <c r="JN509" s="1335">
        <f t="shared" si="1089"/>
        <v>0</v>
      </c>
      <c r="JO509" s="1335">
        <f t="shared" ref="JO509:JO572" si="1134">IF($F509 = "-", 0, IF($I509&lt;JO$9,0,(JO$9-$F509)/365)*BW509)</f>
        <v>0</v>
      </c>
      <c r="JP509" s="1335">
        <f t="shared" ref="JP509:JP572" si="1135">IF($F509 = "-", 0, IF($I509&lt;JP$9,0,(JP$9-$F509)/365)*BX509)</f>
        <v>0</v>
      </c>
      <c r="JQ509" s="1336">
        <f t="shared" ref="JQ509:JQ572" si="1136">IF($F509 = "-", 0, IF($I509&lt;JQ$9,0,(JQ$9-$F509)/365)*BY509)</f>
        <v>0</v>
      </c>
      <c r="JS509" s="334"/>
      <c r="JT509" s="330" cm="1">
        <f t="array" ref="JT509">IF($K509= 0, 0, $K509 * ($F509 &lt; JT$8) * ($I509 &gt;= JT$8) * INDEX('I2 - Monthly Inflation'!$G$6:$H$413, MATCH(EDATE(MAX(JT$8, $F509),-$O509 + 1), 'I2 - Monthly Inflation'!$A$6:$A$413, 1), 1 + ($N509 = "RPI")*1) / $Q509)</f>
        <v>0</v>
      </c>
      <c r="JU509" s="1234">
        <f t="shared" si="1090"/>
        <v>0</v>
      </c>
      <c r="JV509" s="1234">
        <f t="shared" si="1090"/>
        <v>0</v>
      </c>
      <c r="JW509" s="1234">
        <f t="shared" si="1090"/>
        <v>0</v>
      </c>
      <c r="JX509" s="1234">
        <f t="shared" si="1090"/>
        <v>0</v>
      </c>
      <c r="JY509" s="1234">
        <f t="shared" si="1090"/>
        <v>0</v>
      </c>
      <c r="JZ509" s="1234">
        <f t="shared" si="1090"/>
        <v>0</v>
      </c>
      <c r="KA509" s="1234">
        <f t="shared" si="1090"/>
        <v>0</v>
      </c>
      <c r="KB509" s="1234">
        <f t="shared" si="1090"/>
        <v>0</v>
      </c>
      <c r="KC509" s="1234">
        <f t="shared" si="1090"/>
        <v>0</v>
      </c>
      <c r="KD509" s="1234">
        <f t="shared" si="1090"/>
        <v>0</v>
      </c>
      <c r="KE509" s="1234">
        <f t="shared" si="1090"/>
        <v>0</v>
      </c>
      <c r="KF509" s="1234">
        <f t="shared" si="1090"/>
        <v>0</v>
      </c>
      <c r="KG509" s="1234">
        <f t="shared" si="1090"/>
        <v>0</v>
      </c>
      <c r="KH509" s="1234">
        <f t="shared" si="1090"/>
        <v>0</v>
      </c>
      <c r="KI509" s="1234">
        <f t="shared" si="1090"/>
        <v>0</v>
      </c>
      <c r="KJ509" s="1234">
        <f t="shared" ref="KJ509:KJ572" si="1137">NK509</f>
        <v>0</v>
      </c>
      <c r="KK509" s="1235">
        <f t="shared" ref="KK509:KK572" si="1138">NL509</f>
        <v>0</v>
      </c>
      <c r="KM509" s="334"/>
      <c r="KN509" s="287">
        <f t="shared" ref="KN509:LC524" si="1139">IF($K509= 0, 0, $K509 * ($F509 &gt;= KN$8) * ($F509 &lt;= KN$9))</f>
        <v>0</v>
      </c>
      <c r="KO509" s="287">
        <f t="shared" si="1139"/>
        <v>0</v>
      </c>
      <c r="KP509" s="287">
        <f t="shared" si="1139"/>
        <v>0</v>
      </c>
      <c r="KQ509" s="287">
        <f t="shared" si="1139"/>
        <v>0</v>
      </c>
      <c r="KR509" s="287">
        <f t="shared" si="1139"/>
        <v>0</v>
      </c>
      <c r="KS509" s="287">
        <f t="shared" si="1139"/>
        <v>0</v>
      </c>
      <c r="KT509" s="287">
        <f t="shared" si="1139"/>
        <v>0</v>
      </c>
      <c r="KU509" s="287">
        <f t="shared" si="1139"/>
        <v>0</v>
      </c>
      <c r="KV509" s="287">
        <f t="shared" si="1139"/>
        <v>0</v>
      </c>
      <c r="KW509" s="287">
        <f t="shared" si="1139"/>
        <v>0</v>
      </c>
      <c r="KX509" s="287">
        <f t="shared" si="1139"/>
        <v>0</v>
      </c>
      <c r="KY509" s="287">
        <f t="shared" si="1139"/>
        <v>0</v>
      </c>
      <c r="KZ509" s="287">
        <f t="shared" si="1139"/>
        <v>0</v>
      </c>
      <c r="LA509" s="287">
        <f t="shared" si="1139"/>
        <v>0</v>
      </c>
      <c r="LB509" s="287">
        <f t="shared" si="1139"/>
        <v>0</v>
      </c>
      <c r="LC509" s="287">
        <f t="shared" si="1139"/>
        <v>0</v>
      </c>
      <c r="LD509" s="287">
        <f t="shared" si="1094"/>
        <v>0</v>
      </c>
      <c r="LE509" s="328">
        <f t="shared" si="1094"/>
        <v>0</v>
      </c>
      <c r="LG509" s="334"/>
      <c r="LH509" s="287" cm="1">
        <f t="array" ref="LH509">IF($K509 = 0, 0, $K509 * ($I509 &gt;=  LH$8) * ($F509 &lt;= LH$9) *
 (INDEX('I2 - Monthly Inflation'!$G$6:$H$413, MATCH(EDATE(MIN(LH$9, $I509),-$O509 + 1), 'I2 - Monthly Inflation'!$A$6:$A$413, 1), 1 + ($N509 = "RPI")*1) -
  ((KN509 &lt;&gt; 0) * $Q509 + (KN509 = 0) * INDEX('I2 - Monthly Inflation'!$G$6:$H$413, MATCH(EDATE(LH$8,-$O509 + 1), 'I2 - Monthly Inflation'!$A$6:$A$413, 1), 1 + ($N509 = "RPI")*1)))/ $Q509)</f>
        <v>0</v>
      </c>
      <c r="LI509" s="287" cm="1">
        <f t="array" ref="LI509">IF($K509 = 0, 0, $K509 * ($I509 &gt;=  LI$8) * ($F509 &lt;= LI$9) *
 (INDEX('I2 - Monthly Inflation'!$G$6:$H$413, MATCH(EDATE(MIN(LI$9, $I509),-$O509 + 1), 'I2 - Monthly Inflation'!$A$6:$A$413, 1), 1 + ($N509 = "RPI")*1) -
  ((KO509 &lt;&gt; 0) * $Q509 + (KO509 = 0) * INDEX('I2 - Monthly Inflation'!$G$6:$H$413, MATCH(EDATE(LI$8,-$O509 + 1), 'I2 - Monthly Inflation'!$A$6:$A$413, 1), 1 + ($N509 = "RPI")*1)))/ $Q509)</f>
        <v>0</v>
      </c>
      <c r="LJ509" s="287" cm="1">
        <f t="array" ref="LJ509">IF($K509 = 0, 0, $K509 * ($I509 &gt;=  LJ$8) * ($F509 &lt;= LJ$9) *
 (INDEX('I2 - Monthly Inflation'!$G$6:$H$413, MATCH(EDATE(MIN(LJ$9, $I509),-$O509 + 1), 'I2 - Monthly Inflation'!$A$6:$A$413, 1), 1 + ($N509 = "RPI")*1) -
  ((KP509 &lt;&gt; 0) * $Q509 + (KP509 = 0) * INDEX('I2 - Monthly Inflation'!$G$6:$H$413, MATCH(EDATE(LJ$8,-$O509 + 1), 'I2 - Monthly Inflation'!$A$6:$A$413, 1), 1 + ($N509 = "RPI")*1)))/ $Q509)</f>
        <v>0</v>
      </c>
      <c r="LK509" s="287" cm="1">
        <f t="array" ref="LK509">IF($K509 = 0, 0, $K509 * ($I509 &gt;=  LK$8) * ($F509 &lt;= LK$9) *
 (INDEX('I2 - Monthly Inflation'!$G$6:$H$413, MATCH(EDATE(MIN(LK$9, $I509),-$O509 + 1), 'I2 - Monthly Inflation'!$A$6:$A$413, 1), 1 + ($N509 = "RPI")*1) -
  ((KQ509 &lt;&gt; 0) * $Q509 + (KQ509 = 0) * INDEX('I2 - Monthly Inflation'!$G$6:$H$413, MATCH(EDATE(LK$8,-$O509 + 1), 'I2 - Monthly Inflation'!$A$6:$A$413, 1), 1 + ($N509 = "RPI")*1)))/ $Q509)</f>
        <v>0</v>
      </c>
      <c r="LL509" s="287" cm="1">
        <f t="array" ref="LL509">IF($K509 = 0, 0, $K509 * ($I509 &gt;=  LL$8) * ($F509 &lt;= LL$9) *
 (INDEX('I2 - Monthly Inflation'!$G$6:$H$413, MATCH(EDATE(MIN(LL$9, $I509),-$O509 + 1), 'I2 - Monthly Inflation'!$A$6:$A$413, 1), 1 + ($N509 = "RPI")*1) -
  ((KR509 &lt;&gt; 0) * $Q509 + (KR509 = 0) * INDEX('I2 - Monthly Inflation'!$G$6:$H$413, MATCH(EDATE(LL$8,-$O509 + 1), 'I2 - Monthly Inflation'!$A$6:$A$413, 1), 1 + ($N509 = "RPI")*1)))/ $Q509)</f>
        <v>0</v>
      </c>
      <c r="LM509" s="287" cm="1">
        <f t="array" ref="LM509">IF($K509 = 0, 0, $K509 * ($I509 &gt;=  LM$8) * ($F509 &lt;= LM$9) *
 (INDEX('I2 - Monthly Inflation'!$G$6:$H$413, MATCH(EDATE(MIN(LM$9, $I509),-$O509 + 1), 'I2 - Monthly Inflation'!$A$6:$A$413, 1), 1 + ($N509 = "RPI")*1) -
  ((KS509 &lt;&gt; 0) * $Q509 + (KS509 = 0) * INDEX('I2 - Monthly Inflation'!$G$6:$H$413, MATCH(EDATE(LM$8,-$O509 + 1), 'I2 - Monthly Inflation'!$A$6:$A$413, 1), 1 + ($N509 = "RPI")*1)))/ $Q509)</f>
        <v>0</v>
      </c>
      <c r="LN509" s="287" cm="1">
        <f t="array" ref="LN509">IF($K509 = 0, 0, $K509 * ($I509 &gt;=  LN$8) * ($F509 &lt;= LN$9) *
 (INDEX('I2 - Monthly Inflation'!$G$6:$H$413, MATCH(EDATE(MIN(LN$9, $I509),-$O509 + 1), 'I2 - Monthly Inflation'!$A$6:$A$413, 1), 1 + ($N509 = "RPI")*1) -
  ((KT509 &lt;&gt; 0) * $Q509 + (KT509 = 0) * INDEX('I2 - Monthly Inflation'!$G$6:$H$413, MATCH(EDATE(LN$8,-$O509 + 1), 'I2 - Monthly Inflation'!$A$6:$A$413, 1), 1 + ($N509 = "RPI")*1)))/ $Q509)</f>
        <v>0</v>
      </c>
      <c r="LO509" s="287" cm="1">
        <f t="array" ref="LO509">IF($K509 = 0, 0, $K509 * ($I509 &gt;=  LO$8) * ($F509 &lt;= LO$9) *
 (INDEX('I2 - Monthly Inflation'!$G$6:$H$413, MATCH(EDATE(MIN(LO$9, $I509),-$O509 + 1), 'I2 - Monthly Inflation'!$A$6:$A$413, 1), 1 + ($N509 = "RPI")*1) -
  ((KU509 &lt;&gt; 0) * $Q509 + (KU509 = 0) * INDEX('I2 - Monthly Inflation'!$G$6:$H$413, MATCH(EDATE(LO$8,-$O509 + 1), 'I2 - Monthly Inflation'!$A$6:$A$413, 1), 1 + ($N509 = "RPI")*1)))/ $Q509)</f>
        <v>0</v>
      </c>
      <c r="LP509" s="287" cm="1">
        <f t="array" ref="LP509">IF($K509 = 0, 0, $K509 * ($I509 &gt;=  LP$8) * ($F509 &lt;= LP$9) *
 (INDEX('I2 - Monthly Inflation'!$G$6:$H$413, MATCH(EDATE(MIN(LP$9, $I509),-$O509 + 1), 'I2 - Monthly Inflation'!$A$6:$A$413, 1), 1 + ($N509 = "RPI")*1) -
  ((KV509 &lt;&gt; 0) * $Q509 + (KV509 = 0) * INDEX('I2 - Monthly Inflation'!$G$6:$H$413, MATCH(EDATE(LP$8,-$O509 + 1), 'I2 - Monthly Inflation'!$A$6:$A$413, 1), 1 + ($N509 = "RPI")*1)))/ $Q509)</f>
        <v>0</v>
      </c>
      <c r="LQ509" s="287" cm="1">
        <f t="array" ref="LQ509">IF($K509 = 0, 0, $K509 * ($I509 &gt;=  LQ$8) * ($F509 &lt;= LQ$9) *
 (INDEX('I2 - Monthly Inflation'!$G$6:$H$413, MATCH(EDATE(MIN(LQ$9, $I509),-$O509 + 1), 'I2 - Monthly Inflation'!$A$6:$A$413, 1), 1 + ($N509 = "RPI")*1) -
  ((KW509 &lt;&gt; 0) * $Q509 + (KW509 = 0) * INDEX('I2 - Monthly Inflation'!$G$6:$H$413, MATCH(EDATE(LQ$8,-$O509 + 1), 'I2 - Monthly Inflation'!$A$6:$A$413, 1), 1 + ($N509 = "RPI")*1)))/ $Q509)</f>
        <v>0</v>
      </c>
      <c r="LR509" s="287" cm="1">
        <f t="array" ref="LR509">IF($K509 = 0, 0, $K509 * ($I509 &gt;=  LR$8) * ($F509 &lt;= LR$9) *
 (INDEX('I2 - Monthly Inflation'!$G$6:$H$413, MATCH(EDATE(MIN(LR$9, $I509),-$O509 + 1), 'I2 - Monthly Inflation'!$A$6:$A$413, 1), 1 + ($N509 = "RPI")*1) -
  ((KX509 &lt;&gt; 0) * $Q509 + (KX509 = 0) * INDEX('I2 - Monthly Inflation'!$G$6:$H$413, MATCH(EDATE(LR$8,-$O509 + 1), 'I2 - Monthly Inflation'!$A$6:$A$413, 1), 1 + ($N509 = "RPI")*1)))/ $Q509)</f>
        <v>0</v>
      </c>
      <c r="LS509" s="287" cm="1">
        <f t="array" ref="LS509">IF($K509 = 0, 0, $K509 * ($I509 &gt;=  LS$8) * ($F509 &lt;= LS$9) *
 (INDEX('I2 - Monthly Inflation'!$G$6:$H$413, MATCH(EDATE(MIN(LS$9, $I509),-$O509 + 1), 'I2 - Monthly Inflation'!$A$6:$A$413, 1), 1 + ($N509 = "RPI")*1) -
  ((KY509 &lt;&gt; 0) * $Q509 + (KY509 = 0) * INDEX('I2 - Monthly Inflation'!$G$6:$H$413, MATCH(EDATE(LS$8,-$O509 + 1), 'I2 - Monthly Inflation'!$A$6:$A$413, 1), 1 + ($N509 = "RPI")*1)))/ $Q509)</f>
        <v>0</v>
      </c>
      <c r="LT509" s="287" cm="1">
        <f t="array" ref="LT509">IF($K509 = 0, 0, $K509 * ($I509 &gt;=  LT$8) * ($F509 &lt;= LT$9) *
 (INDEX('I2 - Monthly Inflation'!$G$6:$H$413, MATCH(EDATE(MIN(LT$9, $I509),-$O509 + 1), 'I2 - Monthly Inflation'!$A$6:$A$413, 1), 1 + ($N509 = "RPI")*1) -
  ((KZ509 &lt;&gt; 0) * $Q509 + (KZ509 = 0) * INDEX('I2 - Monthly Inflation'!$G$6:$H$413, MATCH(EDATE(LT$8,-$O509 + 1), 'I2 - Monthly Inflation'!$A$6:$A$413, 1), 1 + ($N509 = "RPI")*1)))/ $Q509)</f>
        <v>0</v>
      </c>
      <c r="LU509" s="287" cm="1">
        <f t="array" ref="LU509">IF($K509 = 0, 0, $K509 * ($I509 &gt;=  LU$8) * ($F509 &lt;= LU$9) *
 (INDEX('I2 - Monthly Inflation'!$G$6:$H$413, MATCH(EDATE(MIN(LU$9, $I509),-$O509 + 1), 'I2 - Monthly Inflation'!$A$6:$A$413, 1), 1 + ($N509 = "RPI")*1) -
  ((LA509 &lt;&gt; 0) * $Q509 + (LA509 = 0) * INDEX('I2 - Monthly Inflation'!$G$6:$H$413, MATCH(EDATE(LU$8,-$O509 + 1), 'I2 - Monthly Inflation'!$A$6:$A$413, 1), 1 + ($N509 = "RPI")*1)))/ $Q509)</f>
        <v>0</v>
      </c>
      <c r="LV509" s="287" cm="1">
        <f t="array" ref="LV509">IF($K509 = 0, 0, $K509 * ($I509 &gt;=  LV$8) * ($F509 &lt;= LV$9) *
 (INDEX('I2 - Monthly Inflation'!$G$6:$H$413, MATCH(EDATE(MIN(LV$9, $I509),-$O509 + 1), 'I2 - Monthly Inflation'!$A$6:$A$413, 1), 1 + ($N509 = "RPI")*1) -
  ((LB509 &lt;&gt; 0) * $Q509 + (LB509 = 0) * INDEX('I2 - Monthly Inflation'!$G$6:$H$413, MATCH(EDATE(LV$8,-$O509 + 1), 'I2 - Monthly Inflation'!$A$6:$A$413, 1), 1 + ($N509 = "RPI")*1)))/ $Q509)</f>
        <v>0</v>
      </c>
      <c r="LW509" s="287" cm="1">
        <f t="array" ref="LW509">IF($K509 = 0, 0, $K509 * ($I509 &gt;=  LW$8) * ($F509 &lt;= LW$9) *
 (INDEX('I2 - Monthly Inflation'!$G$6:$H$413, MATCH(EDATE(MIN(LW$9, $I509),-$O509 + 1), 'I2 - Monthly Inflation'!$A$6:$A$413, 1), 1 + ($N509 = "RPI")*1) -
  ((LC509 &lt;&gt; 0) * $Q509 + (LC509 = 0) * INDEX('I2 - Monthly Inflation'!$G$6:$H$413, MATCH(EDATE(LW$8,-$O509 + 1), 'I2 - Monthly Inflation'!$A$6:$A$413, 1), 1 + ($N509 = "RPI")*1)))/ $Q509)</f>
        <v>0</v>
      </c>
      <c r="LX509" s="287" cm="1">
        <f t="array" ref="LX509">IF($K509 = 0, 0, $K509 * ($I509 &gt;=  LX$8) * ($F509 &lt;= LX$9) *
 (INDEX('I2 - Monthly Inflation'!$G$6:$H$413, MATCH(EDATE(MIN(LX$9, $I509),-$O509 + 1), 'I2 - Monthly Inflation'!$A$6:$A$413, 1), 1 + ($N509 = "RPI")*1) -
  ((LD509 &lt;&gt; 0) * $Q509 + (LD509 = 0) * INDEX('I2 - Monthly Inflation'!$G$6:$H$413, MATCH(EDATE(LX$8,-$O509 + 1), 'I2 - Monthly Inflation'!$A$6:$A$413, 1), 1 + ($N509 = "RPI")*1)))/ $Q509)</f>
        <v>0</v>
      </c>
      <c r="LY509" s="328" cm="1">
        <f t="array" ref="LY509">IF($K509 = 0, 0, $K509 * ($I509 &gt;=  LY$8) * ($F509 &lt;= LY$9) *
 (INDEX('I2 - Monthly Inflation'!$G$6:$H$413, MATCH(EDATE(MIN(LY$9, $I509),-$O509 + 1), 'I2 - Monthly Inflation'!$A$6:$A$413, 1), 1 + ($N509 = "RPI")*1) -
  ((LE509 &lt;&gt; 0) * $Q509 + (LE509 = 0) * INDEX('I2 - Monthly Inflation'!$G$6:$H$413, MATCH(EDATE(LY$8,-$O509 + 1), 'I2 - Monthly Inflation'!$A$6:$A$413, 1), 1 + ($N509 = "RPI")*1)))/ $Q509)</f>
        <v>0</v>
      </c>
      <c r="MA509" s="334"/>
      <c r="MB509" s="287" cm="1">
        <f t="array" ref="MB509">IF($K509= 0, 0, - $K509 * ($I509 &gt;= MB$8) * ($I509 &lt;= MB$9) * INDEX('I2 - Monthly Inflation'!$G$6:$H$413, MATCH(EDATE($I509,-$O509 + 1), 'I2 - Monthly Inflation'!$A$6:$A$413, 1),  1 + ($N509 = "RPI")*1) / $Q509)</f>
        <v>0</v>
      </c>
      <c r="MC509" s="287" cm="1">
        <f t="array" ref="MC509">IF($K509= 0, 0, - $K509 * ($I509 &gt;= MC$8) * ($I509 &lt;= MC$9) * INDEX('I2 - Monthly Inflation'!$G$6:$H$413, MATCH(EDATE($I509,-$O509 + 1), 'I2 - Monthly Inflation'!$A$6:$A$413, 1),  1 + ($N509 = "RPI")*1) / $Q509)</f>
        <v>0</v>
      </c>
      <c r="MD509" s="287" cm="1">
        <f t="array" ref="MD509">IF($K509= 0, 0, - $K509 * ($I509 &gt;= MD$8) * ($I509 &lt;= MD$9) * INDEX('I2 - Monthly Inflation'!$G$6:$H$413, MATCH(EDATE($I509,-$O509 + 1), 'I2 - Monthly Inflation'!$A$6:$A$413, 1),  1 + ($N509 = "RPI")*1) / $Q509)</f>
        <v>0</v>
      </c>
      <c r="ME509" s="287" cm="1">
        <f t="array" ref="ME509">IF($K509= 0, 0, - $K509 * ($I509 &gt;= ME$8) * ($I509 &lt;= ME$9) * INDEX('I2 - Monthly Inflation'!$G$6:$H$413, MATCH(EDATE($I509,-$O509 + 1), 'I2 - Monthly Inflation'!$A$6:$A$413, 1),  1 + ($N509 = "RPI")*1) / $Q509)</f>
        <v>0</v>
      </c>
      <c r="MF509" s="287" cm="1">
        <f t="array" ref="MF509">IF($K509= 0, 0, - $K509 * ($I509 &gt;= MF$8) * ($I509 &lt;= MF$9) * INDEX('I2 - Monthly Inflation'!$G$6:$H$413, MATCH(EDATE($I509,-$O509 + 1), 'I2 - Monthly Inflation'!$A$6:$A$413, 1),  1 + ($N509 = "RPI")*1) / $Q509)</f>
        <v>0</v>
      </c>
      <c r="MG509" s="287" cm="1">
        <f t="array" ref="MG509">IF($K509= 0, 0, - $K509 * ($I509 &gt;= MG$8) * ($I509 &lt;= MG$9) * INDEX('I2 - Monthly Inflation'!$G$6:$H$413, MATCH(EDATE($I509,-$O509 + 1), 'I2 - Monthly Inflation'!$A$6:$A$413, 1),  1 + ($N509 = "RPI")*1) / $Q509)</f>
        <v>0</v>
      </c>
      <c r="MH509" s="287" cm="1">
        <f t="array" ref="MH509">IF($K509= 0, 0, - $K509 * ($I509 &gt;= MH$8) * ($I509 &lt;= MH$9) * INDEX('I2 - Monthly Inflation'!$G$6:$H$413, MATCH(EDATE($I509,-$O509 + 1), 'I2 - Monthly Inflation'!$A$6:$A$413, 1),  1 + ($N509 = "RPI")*1) / $Q509)</f>
        <v>0</v>
      </c>
      <c r="MI509" s="287" cm="1">
        <f t="array" ref="MI509">IF($K509= 0, 0, - $K509 * ($I509 &gt;= MI$8) * ($I509 &lt;= MI$9) * INDEX('I2 - Monthly Inflation'!$G$6:$H$413, MATCH(EDATE($I509,-$O509 + 1), 'I2 - Monthly Inflation'!$A$6:$A$413, 1),  1 + ($N509 = "RPI")*1) / $Q509)</f>
        <v>0</v>
      </c>
      <c r="MJ509" s="287" cm="1">
        <f t="array" ref="MJ509">IF($K509= 0, 0, - $K509 * ($I509 &gt;= MJ$8) * ($I509 &lt;= MJ$9) * INDEX('I2 - Monthly Inflation'!$G$6:$H$413, MATCH(EDATE($I509,-$O509 + 1), 'I2 - Monthly Inflation'!$A$6:$A$413, 1),  1 + ($N509 = "RPI")*1) / $Q509)</f>
        <v>0</v>
      </c>
      <c r="MK509" s="287" cm="1">
        <f t="array" ref="MK509">IF($K509= 0, 0, - $K509 * ($I509 &gt;= MK$8) * ($I509 &lt;= MK$9) * INDEX('I2 - Monthly Inflation'!$G$6:$H$413, MATCH(EDATE($I509,-$O509 + 1), 'I2 - Monthly Inflation'!$A$6:$A$413, 1),  1 + ($N509 = "RPI")*1) / $Q509)</f>
        <v>0</v>
      </c>
      <c r="ML509" s="287" cm="1">
        <f t="array" ref="ML509">IF($K509= 0, 0, - $K509 * ($I509 &gt;= ML$8) * ($I509 &lt;= ML$9) * INDEX('I2 - Monthly Inflation'!$G$6:$H$413, MATCH(EDATE($I509,-$O509 + 1), 'I2 - Monthly Inflation'!$A$6:$A$413, 1),  1 + ($N509 = "RPI")*1) / $Q509)</f>
        <v>0</v>
      </c>
      <c r="MM509" s="287" cm="1">
        <f t="array" ref="MM509">IF($K509= 0, 0, - $K509 * ($I509 &gt;= MM$8) * ($I509 &lt;= MM$9) * INDEX('I2 - Monthly Inflation'!$G$6:$H$413, MATCH(EDATE($I509,-$O509 + 1), 'I2 - Monthly Inflation'!$A$6:$A$413, 1),  1 + ($N509 = "RPI")*1) / $Q509)</f>
        <v>0</v>
      </c>
      <c r="MN509" s="287" cm="1">
        <f t="array" ref="MN509">IF($K509= 0, 0, - $K509 * ($I509 &gt;= MN$8) * ($I509 &lt;= MN$9) * INDEX('I2 - Monthly Inflation'!$G$6:$H$413, MATCH(EDATE($I509,-$O509 + 1), 'I2 - Monthly Inflation'!$A$6:$A$413, 1),  1 + ($N509 = "RPI")*1) / $Q509)</f>
        <v>0</v>
      </c>
      <c r="MO509" s="287" cm="1">
        <f t="array" ref="MO509">IF($K509= 0, 0, - $K509 * ($I509 &gt;= MO$8) * ($I509 &lt;= MO$9) * INDEX('I2 - Monthly Inflation'!$G$6:$H$413, MATCH(EDATE($I509,-$O509 + 1), 'I2 - Monthly Inflation'!$A$6:$A$413, 1),  1 + ($N509 = "RPI")*1) / $Q509)</f>
        <v>0</v>
      </c>
      <c r="MP509" s="287" cm="1">
        <f t="array" ref="MP509">IF($K509= 0, 0, - $K509 * ($I509 &gt;= MP$8) * ($I509 &lt;= MP$9) * INDEX('I2 - Monthly Inflation'!$G$6:$H$413, MATCH(EDATE($I509,-$O509 + 1), 'I2 - Monthly Inflation'!$A$6:$A$413, 1),  1 + ($N509 = "RPI")*1) / $Q509)</f>
        <v>0</v>
      </c>
      <c r="MQ509" s="287" cm="1">
        <f t="array" ref="MQ509">IF($K509= 0, 0, - $K509 * ($I509 &gt;= MQ$8) * ($I509 &lt;= MQ$9) * INDEX('I2 - Monthly Inflation'!$G$6:$H$413, MATCH(EDATE($I509,-$O509 + 1), 'I2 - Monthly Inflation'!$A$6:$A$413, 1),  1 + ($N509 = "RPI")*1) / $Q509)</f>
        <v>0</v>
      </c>
      <c r="MR509" s="287" cm="1">
        <f t="array" ref="MR509">IF($K509= 0, 0, - $K509 * ($I509 &gt;= MR$8) * ($I509 &lt;= MR$9) * INDEX('I2 - Monthly Inflation'!$G$6:$H$413, MATCH(EDATE($I509,-$O509 + 1), 'I2 - Monthly Inflation'!$A$6:$A$413, 1),  1 + ($N509 = "RPI")*1) / $Q509)</f>
        <v>0</v>
      </c>
      <c r="MS509" s="328" cm="1">
        <f t="array" ref="MS509">IF($K509= 0, 0, - $K509 * ($I509 &gt;= MS$8) * ($I509 &lt;= MS$9) * INDEX('I2 - Monthly Inflation'!$G$6:$H$413, MATCH(EDATE($I509,-$O509 + 1), 'I2 - Monthly Inflation'!$A$6:$A$413, 1),  1 + ($N509 = "RPI")*1) / $Q509)</f>
        <v>0</v>
      </c>
      <c r="MU509" s="334"/>
      <c r="MV509" s="287">
        <f t="shared" si="1084"/>
        <v>0</v>
      </c>
      <c r="MW509" s="287">
        <f t="shared" si="1084"/>
        <v>0</v>
      </c>
      <c r="MX509" s="287">
        <f t="shared" si="1084"/>
        <v>0</v>
      </c>
      <c r="MY509" s="287">
        <f t="shared" si="1084"/>
        <v>0</v>
      </c>
      <c r="MZ509" s="287">
        <f t="shared" si="1084"/>
        <v>0</v>
      </c>
      <c r="NA509" s="287">
        <f t="shared" si="1084"/>
        <v>0</v>
      </c>
      <c r="NB509" s="287">
        <f t="shared" si="1084"/>
        <v>0</v>
      </c>
      <c r="NC509" s="287">
        <f t="shared" si="1084"/>
        <v>0</v>
      </c>
      <c r="ND509" s="287">
        <f t="shared" si="1084"/>
        <v>0</v>
      </c>
      <c r="NE509" s="287">
        <f t="shared" si="1084"/>
        <v>0</v>
      </c>
      <c r="NF509" s="287">
        <f t="shared" si="1084"/>
        <v>0</v>
      </c>
      <c r="NG509" s="287">
        <f t="shared" si="1084"/>
        <v>0</v>
      </c>
      <c r="NH509" s="287">
        <f t="shared" si="1084"/>
        <v>0</v>
      </c>
      <c r="NI509" s="287">
        <f t="shared" si="1084"/>
        <v>0</v>
      </c>
      <c r="NJ509" s="287">
        <f t="shared" ref="NJ509:NJ572" si="1140">SUM(KH509, LB509, LV509, MP509)</f>
        <v>0</v>
      </c>
      <c r="NK509" s="287">
        <f t="shared" ref="NK509:NK572" si="1141">SUM(KI509, LC509, LW509, MQ509)</f>
        <v>0</v>
      </c>
      <c r="NL509" s="287">
        <f t="shared" ref="NL509:NL572" si="1142">SUM(KJ509, LD509, LX509, MR509)</f>
        <v>0</v>
      </c>
      <c r="NM509" s="328">
        <f t="shared" ref="NM509:NM572" si="1143">SUM(KK509, LE509, LY509, MS509)</f>
        <v>0</v>
      </c>
      <c r="NO509" s="334"/>
      <c r="NP509" s="287" cm="1">
        <f t="array" ref="NP509">MV509 - IF($K509 = 0, 0, $K509 * ($F509 &lt;= NP$9) * ($I509 &gt; NP$9) * INDEX('I2 - Monthly Inflation'!$G$6:$H$413, MATCH(EDATE(NP$9,-$O509 + 1), 'I2 - Monthly Inflation'!$A$6:$A$413, 1), 1 + ($N509 = "RPI")*1) / $Q509)</f>
        <v>0</v>
      </c>
      <c r="NQ509" s="287" cm="1">
        <f t="array" ref="NQ509">MW509 - IF($K509 = 0, 0, $K509 * ($F509 &lt;= NQ$9) * ($I509 &gt; NQ$9) * INDEX('I2 - Monthly Inflation'!$G$6:$H$413, MATCH(EDATE(NQ$9,-$O509 + 1), 'I2 - Monthly Inflation'!$A$6:$A$413, 1), 1 + ($N509 = "RPI")*1) / $Q509)</f>
        <v>0</v>
      </c>
      <c r="NR509" s="287" cm="1">
        <f t="array" ref="NR509">MX509 - IF($K509 = 0, 0, $K509 * ($F509 &lt;= NR$9) * ($I509 &gt; NR$9) * INDEX('I2 - Monthly Inflation'!$G$6:$H$413, MATCH(EDATE(NR$9,-$O509 + 1), 'I2 - Monthly Inflation'!$A$6:$A$413, 1), 1 + ($N509 = "RPI")*1) / $Q509)</f>
        <v>0</v>
      </c>
      <c r="NS509" s="287" cm="1">
        <f t="array" ref="NS509">MY509 - IF($K509 = 0, 0, $K509 * ($F509 &lt;= NS$9) * ($I509 &gt; NS$9) * INDEX('I2 - Monthly Inflation'!$G$6:$H$413, MATCH(EDATE(NS$9,-$O509 + 1), 'I2 - Monthly Inflation'!$A$6:$A$413, 1), 1 + ($N509 = "RPI")*1) / $Q509)</f>
        <v>0</v>
      </c>
      <c r="NT509" s="287" cm="1">
        <f t="array" ref="NT509">MZ509 - IF($K509 = 0, 0, $K509 * ($F509 &lt;= NT$9) * ($I509 &gt; NT$9) * INDEX('I2 - Monthly Inflation'!$G$6:$H$413, MATCH(EDATE(NT$9,-$O509 + 1), 'I2 - Monthly Inflation'!$A$6:$A$413, 1), 1 + ($N509 = "RPI")*1) / $Q509)</f>
        <v>0</v>
      </c>
      <c r="NU509" s="287" cm="1">
        <f t="array" ref="NU509">NA509 - IF($K509 = 0, 0, $K509 * ($F509 &lt;= NU$9) * ($I509 &gt; NU$9) * INDEX('I2 - Monthly Inflation'!$G$6:$H$413, MATCH(EDATE(NU$9,-$O509 + 1), 'I2 - Monthly Inflation'!$A$6:$A$413, 1), 1 + ($N509 = "RPI")*1) / $Q509)</f>
        <v>0</v>
      </c>
      <c r="NV509" s="287" cm="1">
        <f t="array" ref="NV509">NB509 - IF($K509 = 0, 0, $K509 * ($F509 &lt;= NV$9) * ($I509 &gt; NV$9) * INDEX('I2 - Monthly Inflation'!$G$6:$H$413, MATCH(EDATE(NV$9,-$O509 + 1), 'I2 - Monthly Inflation'!$A$6:$A$413, 1), 1 + ($N509 = "RPI")*1) / $Q509)</f>
        <v>0</v>
      </c>
      <c r="NW509" s="287" cm="1">
        <f t="array" ref="NW509">NC509 - IF($K509 = 0, 0, $K509 * ($F509 &lt;= NW$9) * ($I509 &gt; NW$9) * INDEX('I2 - Monthly Inflation'!$G$6:$H$413, MATCH(EDATE(NW$9,-$O509 + 1), 'I2 - Monthly Inflation'!$A$6:$A$413, 1), 1 + ($N509 = "RPI")*1) / $Q509)</f>
        <v>0</v>
      </c>
      <c r="NX509" s="287" cm="1">
        <f t="array" ref="NX509">ND509 - IF($K509 = 0, 0, $K509 * ($F509 &lt;= NX$9) * ($I509 &gt; NX$9) * INDEX('I2 - Monthly Inflation'!$G$6:$H$413, MATCH(EDATE(NX$9,-$O509 + 1), 'I2 - Monthly Inflation'!$A$6:$A$413, 1), 1 + ($N509 = "RPI")*1) / $Q509)</f>
        <v>0</v>
      </c>
      <c r="NY509" s="287" cm="1">
        <f t="array" ref="NY509">NE509 - IF($K509 = 0, 0, $K509 * ($F509 &lt;= NY$9) * ($I509 &gt; NY$9) * INDEX('I2 - Monthly Inflation'!$G$6:$H$413, MATCH(EDATE(NY$9,-$O509 + 1), 'I2 - Monthly Inflation'!$A$6:$A$413, 1), 1 + ($N509 = "RPI")*1) / $Q509)</f>
        <v>0</v>
      </c>
      <c r="NZ509" s="287" cm="1">
        <f t="array" ref="NZ509">NF509 - IF($K509 = 0, 0, $K509 * ($F509 &lt;= NZ$9) * ($I509 &gt; NZ$9) * INDEX('I2 - Monthly Inflation'!$G$6:$H$413, MATCH(EDATE(NZ$9,-$O509 + 1), 'I2 - Monthly Inflation'!$A$6:$A$413, 1), 1 + ($N509 = "RPI")*1) / $Q509)</f>
        <v>0</v>
      </c>
      <c r="OA509" s="287" cm="1">
        <f t="array" ref="OA509">NG509 - IF($K509 = 0, 0, $K509 * ($F509 &lt;= OA$9) * ($I509 &gt; OA$9) * INDEX('I2 - Monthly Inflation'!$G$6:$H$413, MATCH(EDATE(OA$9,-$O509 + 1), 'I2 - Monthly Inflation'!$A$6:$A$413, 1), 1 + ($N509 = "RPI")*1) / $Q509)</f>
        <v>0</v>
      </c>
      <c r="OB509" s="287" cm="1">
        <f t="array" ref="OB509">NH509 - IF($K509 = 0, 0, $K509 * ($F509 &lt;= OB$9) * ($I509 &gt; OB$9) * INDEX('I2 - Monthly Inflation'!$G$6:$H$413, MATCH(EDATE(OB$9,-$O509 + 1), 'I2 - Monthly Inflation'!$A$6:$A$413, 1), 1 + ($N509 = "RPI")*1) / $Q509)</f>
        <v>0</v>
      </c>
      <c r="OC509" s="287" cm="1">
        <f t="array" ref="OC509">NI509 - IF($K509 = 0, 0, $K509 * ($F509 &lt;= OC$9) * ($I509 &gt; OC$9) * INDEX('I2 - Monthly Inflation'!$G$6:$H$413, MATCH(EDATE(OC$9,-$O509 + 1), 'I2 - Monthly Inflation'!$A$6:$A$413, 1), 1 + ($N509 = "RPI")*1) / $Q509)</f>
        <v>0</v>
      </c>
      <c r="OD509" s="287" cm="1">
        <f t="array" ref="OD509">NJ509 - IF($K509 = 0, 0, $K509 * ($F509 &lt;= OD$9) * ($I509 &gt; OD$9) * INDEX('I2 - Monthly Inflation'!$G$6:$H$413, MATCH(EDATE(OD$9,-$O509 + 1), 'I2 - Monthly Inflation'!$A$6:$A$413, 1), 1 + ($N509 = "RPI")*1) / $Q509)</f>
        <v>0</v>
      </c>
      <c r="OE509" s="287" cm="1">
        <f t="array" ref="OE509">NK509 - IF($K509 = 0, 0, $K509 * ($F509 &lt;= OE$9) * ($I509 &gt; OE$9) * INDEX('I2 - Monthly Inflation'!$G$6:$H$413, MATCH(EDATE(OE$9,-$O509 + 1), 'I2 - Monthly Inflation'!$A$6:$A$413, 1), 1 + ($N509 = "RPI")*1) / $Q509)</f>
        <v>0</v>
      </c>
      <c r="OF509" s="287" cm="1">
        <f t="array" ref="OF509">NL509 - IF($K509 = 0, 0, $K509 * ($F509 &lt;= OF$9) * ($I509 &gt; OF$9) * INDEX('I2 - Monthly Inflation'!$G$6:$H$413, MATCH(EDATE(OF$9,-$O509 + 1), 'I2 - Monthly Inflation'!$A$6:$A$413, 1), 1 + ($N509 = "RPI")*1) / $Q509)</f>
        <v>0</v>
      </c>
      <c r="OG509" s="328" cm="1">
        <f t="array" ref="OG509">NM509 - IF($K509 = 0, 0, $K509 * ($F509 &lt;= OG$9) * ($I509 &gt; OG$9) * INDEX('I2 - Monthly Inflation'!$G$6:$H$413, MATCH(EDATE(OG$9,-$O509 + 1), 'I2 - Monthly Inflation'!$A$6:$A$413, 1), 1 + ($N509 = "RPI")*1) / $Q509)</f>
        <v>0</v>
      </c>
    </row>
    <row r="510" spans="1:397">
      <c r="A510" s="379">
        <f t="shared" si="1095"/>
        <v>500</v>
      </c>
      <c r="B510" s="379" t="str" cm="1">
        <f t="array" ref="B510">IFERROR(INDEX('F6 - Debt Dataset'!$C$6:$C$1806, MATCH($B$6 &amp; $A510, 'F6 - Debt Dataset'!$E$6:$E$1806 &amp; 'F6 - Debt Dataset'!$DF$6:$DF$1806, 0)), "-")</f>
        <v>-</v>
      </c>
      <c r="C510" s="379" t="str" cm="1">
        <f t="array" ref="C510">IFERROR(INDEX('F6 - Debt Dataset'!$A$6:$A$1806, MATCH($B$6 &amp; $A510, 'F6 - Debt Dataset'!$E$6:$E$1806 &amp; 'F6 - Debt Dataset'!$DF$6:$DF$1806, 0)), "-")</f>
        <v>-</v>
      </c>
      <c r="D510" s="379" t="str" cm="1">
        <f t="array" ref="D510">IFERROR(INDEX('F6 - Debt Dataset'!$B$6:$B$1806, MATCH($B$6 &amp; $A510, 'F6 - Debt Dataset'!$E$6:$E$1806 &amp; 'F6 - Debt Dataset'!$DF$6:$DF$1806, 0)), "-")</f>
        <v>-</v>
      </c>
      <c r="E510" s="379" t="str" cm="1">
        <f t="array" ref="E510">IFERROR(INDEX('F6 - Debt Dataset'!$H$6:$H$1806, MATCH($B$6 &amp; $A510, 'F6 - Debt Dataset'!$E$6:$E$1806 &amp; 'F6 - Debt Dataset'!$DF$6:$DF$1806, 0)), "-")</f>
        <v>-</v>
      </c>
      <c r="F510" s="380" t="str" cm="1">
        <f t="array" ref="F510">IFERROR(INDEX('F6 - Debt Dataset'!$J$6:$J$1806, MATCH($B$6 &amp;$A510, 'F6 - Debt Dataset'!$E$6:$E$1806 &amp; 'F6 - Debt Dataset'!$DF$6:$DF$1806, 0)), "-")</f>
        <v>-</v>
      </c>
      <c r="G510" s="380" t="str" cm="1">
        <f t="array" ref="G510">IFERROR(INDEX('F6 - Debt Dataset'!$K$6:$K$1806, MATCH($B$6 &amp;$A510, 'F6 - Debt Dataset'!$E$6:$E$1806 &amp; 'F6 - Debt Dataset'!$DF$6:$DF$1806, 0)), "-")</f>
        <v>-</v>
      </c>
      <c r="H510" s="380" t="str" cm="1">
        <f t="array" ref="H510">IFERROR(INDEX('F6 - Debt Dataset'!$L$6:$L$1806, MATCH($B$6 &amp;$A510, 'F6 - Debt Dataset'!$E$6:$E$1806 &amp; 'F6 - Debt Dataset'!$DF$6:$DF$1806, 0)), "-")</f>
        <v>-</v>
      </c>
      <c r="I510" s="380" t="str">
        <f t="shared" si="1096"/>
        <v>-</v>
      </c>
      <c r="J510" s="379" t="str" cm="1">
        <f t="array" ref="J510">IFERROR(INDEX('F6 - Debt Dataset'!$N$6:$N$1806, MATCH($B$6 &amp;$A510, 'F6 - Debt Dataset'!$E$6:$E$1806 &amp; 'F6 - Debt Dataset'!$DF$6:$DF$1806, 0)), "-")</f>
        <v>-</v>
      </c>
      <c r="K510" s="381" cm="1">
        <f t="array" ref="K510">IFERROR(INDEX('F6 - Debt Dataset'!$S$6:$S$1806, MATCH($B$6 &amp; $A510, 'F6 - Debt Dataset'!$E$6:$E$1806 &amp; 'F6 - Debt Dataset'!$DF$6:$DF$1806, 0)), 0)</f>
        <v>0</v>
      </c>
      <c r="L510" s="1184" cm="1">
        <f t="array" ref="L510">IFERROR(INDEX('F6 - Debt Dataset'!$W$6:$W$1806, MATCH($B$6 &amp; $A510, 'F6 - Debt Dataset'!$E$6:$E$1806 &amp; 'F6 - Debt Dataset'!$DF$6:$DF$1806, 0)), 0)</f>
        <v>0</v>
      </c>
      <c r="M510" s="383" t="str" cm="1">
        <f t="array" ref="M510">IFERROR(INDEX('F6 - Debt Dataset'!$E$6:$E$1806, MATCH($B$6 &amp; $A510, 'F6 - Debt Dataset'!$E$6:$E$1806 &amp; 'F6 - Debt Dataset'!$DF$6:$DF$1806, 0)), "-")</f>
        <v>-</v>
      </c>
      <c r="N510" s="383" t="str" cm="1">
        <f t="array" ref="N510">IFERROR(INDEX('F6 - Debt Dataset'!$Y$6:$Y$1806, MATCH($B$6 &amp; $A510, 'F6 - Debt Dataset'!$E$6:$E$1806 &amp; 'F6 - Debt Dataset'!$DF$6:$DF$1806, 0)), "-")</f>
        <v>-</v>
      </c>
      <c r="O510" s="381" cm="1">
        <f t="array" ref="O510">IFERROR(INDEX('F6 - Debt Dataset'!$Z$6:$Z$1806, MATCH($B$6 &amp; $A510, 'F6 - Debt Dataset'!$E$6:$E$1806 &amp; 'F6 - Debt Dataset'!$DF$6:$DF$1806, 0)), 0)</f>
        <v>0</v>
      </c>
      <c r="P510" s="379" cm="1">
        <f t="array" ref="P510">IFERROR(INDEX('F6 - Debt Dataset'!$AA$6:$AA$1806, MATCH($B$6 &amp; $A510, 'F6 - Debt Dataset'!$E$6:$E$1806 &amp; 'F6 - Debt Dataset'!$DF$6:$DF$1806, 0)), 0)</f>
        <v>0</v>
      </c>
      <c r="Q510" s="379" cm="1">
        <f t="array" ref="Q510">IFERROR(IF(P510=0, INDEX('I2 - Monthly Inflation'!$G$6:$H$413, MATCH(EOMONTH(EDATE(F510,-O510),0), 'I2 - Monthly Inflation'!$A$6:$A$389, 0), 1 + (N510 = "RPI")), P510), 0)</f>
        <v>0</v>
      </c>
      <c r="R510" s="379" t="str">
        <f t="shared" si="1097"/>
        <v>-</v>
      </c>
      <c r="S510" s="379" t="str">
        <f t="shared" si="1091"/>
        <v>-</v>
      </c>
      <c r="T510" s="386" t="str" cm="1">
        <f t="array" ref="T510">IFERROR(INDEX('F6 - Debt Dataset'!$AH$6:$AH$1806, MATCH($B$6 &amp; $A510, 'F6 - Debt Dataset'!$E$6:$E$1806 &amp; 'F6 - Debt Dataset'!$DF$6:$DF$1806, 0)), "-")</f>
        <v>-</v>
      </c>
      <c r="U510" s="1329">
        <f t="shared" si="1098"/>
        <v>0</v>
      </c>
      <c r="V510" s="324">
        <f t="shared" si="1098"/>
        <v>0</v>
      </c>
      <c r="W510" s="324">
        <f t="shared" si="1098"/>
        <v>0</v>
      </c>
      <c r="X510" s="324">
        <f t="shared" si="1098"/>
        <v>0</v>
      </c>
      <c r="Y510" s="324">
        <f t="shared" si="1098"/>
        <v>0</v>
      </c>
      <c r="Z510" s="324">
        <f t="shared" si="1098"/>
        <v>0</v>
      </c>
      <c r="AA510" s="324">
        <f t="shared" si="1098"/>
        <v>0</v>
      </c>
      <c r="AB510" s="324">
        <f t="shared" si="1098"/>
        <v>0</v>
      </c>
      <c r="AC510" s="324">
        <f t="shared" si="1098"/>
        <v>0</v>
      </c>
      <c r="AD510" s="324">
        <f t="shared" si="1098"/>
        <v>0</v>
      </c>
      <c r="AE510" s="324">
        <f t="shared" si="1098"/>
        <v>0</v>
      </c>
      <c r="AF510" s="324">
        <f t="shared" si="1098"/>
        <v>0</v>
      </c>
      <c r="AG510" s="324">
        <f t="shared" si="1098"/>
        <v>0</v>
      </c>
      <c r="AH510" s="324">
        <f t="shared" si="1098"/>
        <v>0</v>
      </c>
      <c r="AI510" s="324">
        <f t="shared" si="1098"/>
        <v>0</v>
      </c>
      <c r="AJ510" s="324">
        <f t="shared" si="1098"/>
        <v>0</v>
      </c>
      <c r="AK510" s="324">
        <f t="shared" si="1010"/>
        <v>0</v>
      </c>
      <c r="AL510" s="324">
        <f t="shared" si="1010"/>
        <v>0</v>
      </c>
      <c r="AM510" s="324">
        <f t="shared" si="1010"/>
        <v>0</v>
      </c>
      <c r="AN510" s="329">
        <f t="shared" si="1085"/>
        <v>0</v>
      </c>
      <c r="AO510" s="287">
        <f t="shared" si="1085"/>
        <v>0</v>
      </c>
      <c r="AP510" s="287">
        <f t="shared" si="1085"/>
        <v>0</v>
      </c>
      <c r="AQ510" s="287">
        <f t="shared" si="1085"/>
        <v>0</v>
      </c>
      <c r="AR510" s="287">
        <f t="shared" si="1085"/>
        <v>0</v>
      </c>
      <c r="AS510" s="287">
        <f t="shared" si="1085"/>
        <v>0</v>
      </c>
      <c r="AT510" s="287">
        <f t="shared" si="1085"/>
        <v>0</v>
      </c>
      <c r="AU510" s="287">
        <f t="shared" si="1085"/>
        <v>0</v>
      </c>
      <c r="AV510" s="287">
        <f t="shared" si="1085"/>
        <v>0</v>
      </c>
      <c r="AW510" s="287">
        <f t="shared" si="1085"/>
        <v>0</v>
      </c>
      <c r="AX510" s="287">
        <f t="shared" si="1085"/>
        <v>0</v>
      </c>
      <c r="AY510" s="287">
        <f t="shared" si="1085"/>
        <v>0</v>
      </c>
      <c r="AZ510" s="287">
        <f t="shared" si="1085"/>
        <v>0</v>
      </c>
      <c r="BA510" s="287">
        <f t="shared" si="1085"/>
        <v>0</v>
      </c>
      <c r="BB510" s="287">
        <f t="shared" si="1085"/>
        <v>0</v>
      </c>
      <c r="BC510" s="287">
        <f t="shared" si="1099"/>
        <v>0</v>
      </c>
      <c r="BD510" s="287">
        <f t="shared" si="1100"/>
        <v>0</v>
      </c>
      <c r="BE510" s="287">
        <f t="shared" si="1101"/>
        <v>0</v>
      </c>
      <c r="BF510" s="287">
        <f t="shared" si="1102"/>
        <v>0</v>
      </c>
      <c r="BG510" s="329">
        <f t="shared" si="1086"/>
        <v>0</v>
      </c>
      <c r="BH510" s="287">
        <f t="shared" si="1086"/>
        <v>0</v>
      </c>
      <c r="BI510" s="287">
        <f t="shared" si="1086"/>
        <v>0</v>
      </c>
      <c r="BJ510" s="287">
        <f t="shared" si="1086"/>
        <v>0</v>
      </c>
      <c r="BK510" s="287">
        <f t="shared" si="1086"/>
        <v>0</v>
      </c>
      <c r="BL510" s="287">
        <f t="shared" si="1086"/>
        <v>0</v>
      </c>
      <c r="BM510" s="287">
        <f t="shared" si="1086"/>
        <v>0</v>
      </c>
      <c r="BN510" s="287">
        <f t="shared" si="1086"/>
        <v>0</v>
      </c>
      <c r="BO510" s="287">
        <f t="shared" si="1086"/>
        <v>0</v>
      </c>
      <c r="BP510" s="287">
        <f t="shared" si="1086"/>
        <v>0</v>
      </c>
      <c r="BQ510" s="287">
        <f t="shared" si="1086"/>
        <v>0</v>
      </c>
      <c r="BR510" s="287">
        <f t="shared" si="1086"/>
        <v>0</v>
      </c>
      <c r="BS510" s="287">
        <f t="shared" si="1086"/>
        <v>0</v>
      </c>
      <c r="BT510" s="287">
        <f t="shared" si="1086"/>
        <v>0</v>
      </c>
      <c r="BU510" s="287">
        <f t="shared" si="1086"/>
        <v>0</v>
      </c>
      <c r="BV510" s="287">
        <f t="shared" si="1103"/>
        <v>0</v>
      </c>
      <c r="BW510" s="287">
        <f t="shared" si="1104"/>
        <v>0</v>
      </c>
      <c r="BX510" s="287">
        <f t="shared" si="1105"/>
        <v>0</v>
      </c>
      <c r="BY510" s="287">
        <f t="shared" si="1106"/>
        <v>0</v>
      </c>
      <c r="BZ510" s="329" cm="1">
        <f t="array" ref="BZ510">IF($K510 = 0, 0, ($I510 &gt;= BZ$8) * ($F510 &lt;= BZ$9) * INDEX('I2 - Monthly Inflation'!$G$6:$H$413, MATCH(EDATE(MIN(BZ$9,$I510)+1,-$O510+1), 'I2 - Monthly Inflation'!$A$6:$A$413, 1), 1 + ($N510 = "RPI")*1))</f>
        <v>0</v>
      </c>
      <c r="CA510" s="287" cm="1">
        <f t="array" ref="CA510">IF($K510 = 0, 0, ($I510 &gt;= CA$8) * ($F510 &lt;= CA$9) * INDEX('I2 - Monthly Inflation'!$G$6:$H$413, MATCH(EDATE(MIN(CA$9,$I510)+1,-$O510+1), 'I2 - Monthly Inflation'!$A$6:$A$413, 1), 1 + ($N510 = "RPI")*1))</f>
        <v>0</v>
      </c>
      <c r="CB510" s="287" cm="1">
        <f t="array" ref="CB510">IF($K510 = 0, 0, ($I510 &gt;= CB$8) * ($F510 &lt;= CB$9) * INDEX('I2 - Monthly Inflation'!$G$6:$H$413, MATCH(EDATE(MIN(CB$9,$I510)+1,-$O510+1), 'I2 - Monthly Inflation'!$A$6:$A$413, 1), 1 + ($N510 = "RPI")*1))</f>
        <v>0</v>
      </c>
      <c r="CC510" s="287" cm="1">
        <f t="array" ref="CC510">IF($K510 = 0, 0, ($I510 &gt;= CC$8) * ($F510 &lt;= CC$9) * INDEX('I2 - Monthly Inflation'!$G$6:$H$413, MATCH(EDATE(MIN(CC$9,$I510)+1,-$O510+1), 'I2 - Monthly Inflation'!$A$6:$A$413, 1), 1 + ($N510 = "RPI")*1))</f>
        <v>0</v>
      </c>
      <c r="CD510" s="287" cm="1">
        <f t="array" ref="CD510">IF($K510 = 0, 0, ($I510 &gt;= CD$8) * ($F510 &lt;= CD$9) * INDEX('I2 - Monthly Inflation'!$G$6:$H$413, MATCH(EDATE(MIN(CD$9,$I510)+1,-$O510+1), 'I2 - Monthly Inflation'!$A$6:$A$413, 1), 1 + ($N510 = "RPI")*1))</f>
        <v>0</v>
      </c>
      <c r="CE510" s="287" cm="1">
        <f t="array" ref="CE510">IF($K510 = 0, 0, ($I510 &gt;= CE$8) * ($F510 &lt;= CE$9) * INDEX('I2 - Monthly Inflation'!$G$6:$H$413, MATCH(EDATE(MIN(CE$9,$I510)+1,-$O510+1), 'I2 - Monthly Inflation'!$A$6:$A$413, 1), 1 + ($N510 = "RPI")*1))</f>
        <v>0</v>
      </c>
      <c r="CF510" s="287" cm="1">
        <f t="array" ref="CF510">IF($K510 = 0, 0, ($I510 &gt;= CF$8) * ($F510 &lt;= CF$9) * INDEX('I2 - Monthly Inflation'!$G$6:$H$413, MATCH(EDATE(MIN(CF$9,$I510)+1,-$O510+1), 'I2 - Monthly Inflation'!$A$6:$A$413, 1), 1 + ($N510 = "RPI")*1))</f>
        <v>0</v>
      </c>
      <c r="CG510" s="287" cm="1">
        <f t="array" ref="CG510">IF($K510 = 0, 0, ($I510 &gt;= CG$8) * ($F510 &lt;= CG$9) * INDEX('I2 - Monthly Inflation'!$G$6:$H$413, MATCH(EDATE(MIN(CG$9,$I510)+1,-$O510+1), 'I2 - Monthly Inflation'!$A$6:$A$413, 1), 1 + ($N510 = "RPI")*1))</f>
        <v>0</v>
      </c>
      <c r="CH510" s="287" cm="1">
        <f t="array" ref="CH510">IF($K510 = 0, 0, ($I510 &gt;= CH$8) * ($F510 &lt;= CH$9) * INDEX('I2 - Monthly Inflation'!$G$6:$H$413, MATCH(EDATE(MIN(CH$9,$I510)+1,-$O510+1), 'I2 - Monthly Inflation'!$A$6:$A$413, 1), 1 + ($N510 = "RPI")*1))</f>
        <v>0</v>
      </c>
      <c r="CI510" s="287" cm="1">
        <f t="array" ref="CI510">IF($K510 = 0, 0, ($I510 &gt;= CI$8) * ($F510 &lt;= CI$9) * INDEX('I2 - Monthly Inflation'!$G$6:$H$413, MATCH(EDATE(MIN(CI$9,$I510)+1,-$O510+1), 'I2 - Monthly Inflation'!$A$6:$A$413, 1), 1 + ($N510 = "RPI")*1))</f>
        <v>0</v>
      </c>
      <c r="CJ510" s="287" cm="1">
        <f t="array" ref="CJ510">IF($K510 = 0, 0, ($I510 &gt;= CJ$8) * ($F510 &lt;= CJ$9) * INDEX('I2 - Monthly Inflation'!$G$6:$H$413, MATCH(EDATE(MIN(CJ$9,$I510)+1,-$O510+1), 'I2 - Monthly Inflation'!$A$6:$A$413, 1), 1 + ($N510 = "RPI")*1))</f>
        <v>0</v>
      </c>
      <c r="CK510" s="287" cm="1">
        <f t="array" ref="CK510">IF($K510 = 0, 0, ($I510 &gt;= CK$8) * ($F510 &lt;= CK$9) * INDEX('I2 - Monthly Inflation'!$G$6:$H$413, MATCH(EDATE(MIN(CK$9,$I510)+1,-$O510+1), 'I2 - Monthly Inflation'!$A$6:$A$413, 1), 1 + ($N510 = "RPI")*1))</f>
        <v>0</v>
      </c>
      <c r="CL510" s="287" cm="1">
        <f t="array" ref="CL510">IF($K510 = 0, 0, ($I510 &gt;= CL$8) * ($F510 &lt;= CL$9) * INDEX('I2 - Monthly Inflation'!$G$6:$H$413, MATCH(EDATE(MIN(CL$9,$I510)+1,-$O510+1), 'I2 - Monthly Inflation'!$A$6:$A$413, 1), 1 + ($N510 = "RPI")*1))</f>
        <v>0</v>
      </c>
      <c r="CM510" s="287" cm="1">
        <f t="array" ref="CM510">IF($K510 = 0, 0, ($I510 &gt;= CM$8) * ($F510 &lt;= CM$9) * INDEX('I2 - Monthly Inflation'!$G$6:$H$413, MATCH(EDATE(MIN(CM$9,$I510)+1,-$O510+1), 'I2 - Monthly Inflation'!$A$6:$A$413, 1), 1 + ($N510 = "RPI")*1))</f>
        <v>0</v>
      </c>
      <c r="CN510" s="287" cm="1">
        <f t="array" ref="CN510">IF($K510 = 0, 0, ($I510 &gt;= CN$8) * ($F510 &lt;= CN$9) * INDEX('I2 - Monthly Inflation'!$G$6:$H$413, MATCH(EDATE(MIN(CN$9,$I510)+1,-$O510+1), 'I2 - Monthly Inflation'!$A$6:$A$413, 1), 1 + ($N510 = "RPI")*1))</f>
        <v>0</v>
      </c>
      <c r="CO510" s="287" cm="1">
        <f t="array" ref="CO510">IF($K510 = 0, 0, ($I510 &gt;= CO$8) * ($F510 &lt;= CO$9) * INDEX('I2 - Monthly Inflation'!$G$6:$H$413, MATCH(EDATE(MIN(CO$9,$I510)+1,-$O510+1), 'I2 - Monthly Inflation'!$A$6:$A$413, 1), 1 + ($N510 = "RPI")*1))</f>
        <v>0</v>
      </c>
      <c r="CP510" s="287" cm="1">
        <f t="array" ref="CP510">IF($K510 = 0, 0, ($I510 &gt;= CP$8) * ($F510 &lt;= CP$9) * INDEX('I2 - Monthly Inflation'!$G$6:$H$413, MATCH(EDATE(MIN(CP$9,$I510)+1,-$O510+1), 'I2 - Monthly Inflation'!$A$6:$A$413, 1), 1 + ($N510 = "RPI")*1))</f>
        <v>0</v>
      </c>
      <c r="CQ510" s="287" cm="1">
        <f t="array" ref="CQ510">IF($K510 = 0, 0, ($I510 &gt;= CQ$8) * ($F510 &lt;= CQ$9) * INDEX('I2 - Monthly Inflation'!$G$6:$H$413, MATCH(EDATE(MIN(CQ$9,$I510)+1,-$O510+1), 'I2 - Monthly Inflation'!$A$6:$A$413, 1), 1 + ($N510 = "RPI")*1))</f>
        <v>0</v>
      </c>
      <c r="CR510" s="328" cm="1">
        <f t="array" ref="CR510">IF($K510 = 0, 0, ($I510 &gt;= CR$8) * ($F510 &lt;= CR$9) * INDEX('I2 - Monthly Inflation'!$G$6:$H$413, MATCH(EDATE(MIN(CR$9,$I510)+1,-$O510+1), 'I2 - Monthly Inflation'!$A$6:$A$413, 1), 1 + ($N510 = "RPI")*1))</f>
        <v>0</v>
      </c>
      <c r="CS510" s="1322">
        <f t="shared" si="1079"/>
        <v>0</v>
      </c>
      <c r="CT510" s="1322">
        <f t="shared" si="1079"/>
        <v>0</v>
      </c>
      <c r="CU510" s="1322">
        <f t="shared" si="1079"/>
        <v>0</v>
      </c>
      <c r="CV510" s="1322">
        <f t="shared" si="1079"/>
        <v>0</v>
      </c>
      <c r="CW510" s="1322">
        <f t="shared" si="1079"/>
        <v>0</v>
      </c>
      <c r="CX510" s="1322">
        <f t="shared" si="1079"/>
        <v>0</v>
      </c>
      <c r="CY510" s="1322">
        <f t="shared" si="1079"/>
        <v>0</v>
      </c>
      <c r="CZ510" s="1322">
        <f t="shared" si="1079"/>
        <v>0</v>
      </c>
      <c r="DA510" s="1322">
        <f t="shared" si="1079"/>
        <v>0</v>
      </c>
      <c r="DB510" s="1322">
        <f t="shared" si="1079"/>
        <v>0</v>
      </c>
      <c r="DC510" s="1322">
        <f t="shared" si="1079"/>
        <v>0</v>
      </c>
      <c r="DD510" s="1322">
        <f t="shared" si="1079"/>
        <v>0</v>
      </c>
      <c r="DE510" s="1322">
        <f t="shared" si="1079"/>
        <v>0</v>
      </c>
      <c r="DF510" s="1322">
        <f t="shared" si="1079"/>
        <v>0</v>
      </c>
      <c r="DG510" s="1322">
        <f t="shared" si="1107"/>
        <v>0</v>
      </c>
      <c r="DH510" s="1322">
        <f t="shared" si="1108"/>
        <v>0</v>
      </c>
      <c r="DI510" s="1322">
        <f t="shared" si="1109"/>
        <v>0</v>
      </c>
      <c r="DJ510" s="1322">
        <f t="shared" si="1110"/>
        <v>0</v>
      </c>
      <c r="DK510" s="329">
        <f t="shared" si="1080"/>
        <v>0</v>
      </c>
      <c r="DL510" s="287">
        <f t="shared" si="1080"/>
        <v>0</v>
      </c>
      <c r="DM510" s="287">
        <f t="shared" si="1080"/>
        <v>0</v>
      </c>
      <c r="DN510" s="287">
        <f t="shared" si="1080"/>
        <v>0</v>
      </c>
      <c r="DO510" s="287">
        <f t="shared" si="1080"/>
        <v>0</v>
      </c>
      <c r="DP510" s="287">
        <f t="shared" si="1080"/>
        <v>0</v>
      </c>
      <c r="DQ510" s="287">
        <f t="shared" si="1080"/>
        <v>0</v>
      </c>
      <c r="DR510" s="287">
        <f t="shared" si="1080"/>
        <v>0</v>
      </c>
      <c r="DS510" s="287">
        <f t="shared" si="1080"/>
        <v>0</v>
      </c>
      <c r="DT510" s="287">
        <f t="shared" si="1080"/>
        <v>0</v>
      </c>
      <c r="DU510" s="287">
        <f t="shared" si="1080"/>
        <v>0</v>
      </c>
      <c r="DV510" s="287">
        <f t="shared" si="1080"/>
        <v>0</v>
      </c>
      <c r="DW510" s="287">
        <f t="shared" si="1080"/>
        <v>0</v>
      </c>
      <c r="DX510" s="287">
        <f t="shared" si="1080"/>
        <v>0</v>
      </c>
      <c r="DY510" s="287">
        <f t="shared" si="1111"/>
        <v>0</v>
      </c>
      <c r="DZ510" s="287">
        <f t="shared" si="1112"/>
        <v>0</v>
      </c>
      <c r="EA510" s="287">
        <f t="shared" si="1113"/>
        <v>0</v>
      </c>
      <c r="EB510" s="287">
        <f t="shared" si="1114"/>
        <v>0</v>
      </c>
      <c r="EC510" s="329">
        <f t="shared" si="1081"/>
        <v>0</v>
      </c>
      <c r="ED510" s="287">
        <f t="shared" si="1081"/>
        <v>0</v>
      </c>
      <c r="EE510" s="287">
        <f t="shared" si="1081"/>
        <v>0</v>
      </c>
      <c r="EF510" s="287">
        <f t="shared" si="1081"/>
        <v>0</v>
      </c>
      <c r="EG510" s="287">
        <f t="shared" si="1081"/>
        <v>0</v>
      </c>
      <c r="EH510" s="287">
        <f t="shared" si="1081"/>
        <v>0</v>
      </c>
      <c r="EI510" s="287">
        <f t="shared" si="1081"/>
        <v>0</v>
      </c>
      <c r="EJ510" s="287">
        <f t="shared" si="1081"/>
        <v>0</v>
      </c>
      <c r="EK510" s="287">
        <f t="shared" si="1081"/>
        <v>0</v>
      </c>
      <c r="EL510" s="287">
        <f t="shared" si="1081"/>
        <v>0</v>
      </c>
      <c r="EM510" s="287">
        <f t="shared" si="1081"/>
        <v>0</v>
      </c>
      <c r="EN510" s="287">
        <f t="shared" si="1081"/>
        <v>0</v>
      </c>
      <c r="EO510" s="287">
        <f t="shared" si="1081"/>
        <v>0</v>
      </c>
      <c r="EP510" s="287">
        <f t="shared" si="1081"/>
        <v>0</v>
      </c>
      <c r="EQ510" s="287">
        <f t="shared" si="1115"/>
        <v>0</v>
      </c>
      <c r="ER510" s="287">
        <f t="shared" si="1116"/>
        <v>0</v>
      </c>
      <c r="ES510" s="287">
        <f t="shared" si="1117"/>
        <v>0</v>
      </c>
      <c r="ET510" s="287">
        <f t="shared" si="1118"/>
        <v>0</v>
      </c>
      <c r="EU510" s="1330">
        <f t="shared" si="1087"/>
        <v>0</v>
      </c>
      <c r="EV510" s="1322">
        <f t="shared" si="1087"/>
        <v>0</v>
      </c>
      <c r="EW510" s="1322">
        <f t="shared" si="1087"/>
        <v>0</v>
      </c>
      <c r="EX510" s="1322">
        <f t="shared" si="1087"/>
        <v>0</v>
      </c>
      <c r="EY510" s="1322">
        <f t="shared" si="1087"/>
        <v>0</v>
      </c>
      <c r="EZ510" s="1322">
        <f t="shared" si="1087"/>
        <v>0</v>
      </c>
      <c r="FA510" s="1322">
        <f t="shared" si="1087"/>
        <v>0</v>
      </c>
      <c r="FB510" s="1322">
        <f t="shared" si="1087"/>
        <v>0</v>
      </c>
      <c r="FC510" s="1322">
        <f t="shared" si="1087"/>
        <v>0</v>
      </c>
      <c r="FD510" s="1322">
        <f t="shared" si="1087"/>
        <v>0</v>
      </c>
      <c r="FE510" s="1322">
        <f t="shared" si="1087"/>
        <v>0</v>
      </c>
      <c r="FF510" s="1322">
        <f t="shared" si="1087"/>
        <v>0</v>
      </c>
      <c r="FG510" s="1322">
        <f t="shared" si="1087"/>
        <v>0</v>
      </c>
      <c r="FH510" s="1322">
        <f t="shared" si="1087"/>
        <v>0</v>
      </c>
      <c r="FI510" s="1322">
        <f t="shared" si="1087"/>
        <v>0</v>
      </c>
      <c r="FJ510" s="1322">
        <f t="shared" si="1119"/>
        <v>0</v>
      </c>
      <c r="FK510" s="1322">
        <f t="shared" si="1120"/>
        <v>0</v>
      </c>
      <c r="FL510" s="1322">
        <f t="shared" si="1121"/>
        <v>0</v>
      </c>
      <c r="FM510" s="1330">
        <f t="shared" si="1088"/>
        <v>0</v>
      </c>
      <c r="FN510" s="1322">
        <f t="shared" si="1088"/>
        <v>0</v>
      </c>
      <c r="FO510" s="1322">
        <f t="shared" si="1088"/>
        <v>0</v>
      </c>
      <c r="FP510" s="1322">
        <f t="shared" si="1088"/>
        <v>0</v>
      </c>
      <c r="FQ510" s="1322">
        <f t="shared" si="1088"/>
        <v>0</v>
      </c>
      <c r="FR510" s="1322">
        <f t="shared" si="1088"/>
        <v>0</v>
      </c>
      <c r="FS510" s="1322">
        <f t="shared" si="1088"/>
        <v>0</v>
      </c>
      <c r="FT510" s="1322">
        <f t="shared" si="1088"/>
        <v>0</v>
      </c>
      <c r="FU510" s="1322">
        <f t="shared" si="1088"/>
        <v>0</v>
      </c>
      <c r="FV510" s="1322">
        <f t="shared" si="1088"/>
        <v>0</v>
      </c>
      <c r="FW510" s="1322">
        <f t="shared" si="1088"/>
        <v>0</v>
      </c>
      <c r="FX510" s="1322">
        <f t="shared" si="1088"/>
        <v>0</v>
      </c>
      <c r="FY510" s="1322">
        <f t="shared" si="1088"/>
        <v>0</v>
      </c>
      <c r="FZ510" s="1322">
        <f t="shared" si="1088"/>
        <v>0</v>
      </c>
      <c r="GA510" s="1322">
        <f t="shared" si="1088"/>
        <v>0</v>
      </c>
      <c r="GB510" s="1322">
        <f t="shared" si="1122"/>
        <v>0</v>
      </c>
      <c r="GC510" s="1322">
        <f t="shared" si="1123"/>
        <v>0</v>
      </c>
      <c r="GD510" s="1322">
        <f t="shared" si="1124"/>
        <v>0</v>
      </c>
      <c r="GE510" s="329">
        <f t="shared" si="1125"/>
        <v>0</v>
      </c>
      <c r="GF510" s="287">
        <f t="shared" si="1125"/>
        <v>0</v>
      </c>
      <c r="GG510" s="287">
        <f t="shared" si="1125"/>
        <v>0</v>
      </c>
      <c r="GH510" s="287">
        <f t="shared" si="1125"/>
        <v>0</v>
      </c>
      <c r="GI510" s="287">
        <f t="shared" si="1125"/>
        <v>0</v>
      </c>
      <c r="GJ510" s="287">
        <f t="shared" si="1125"/>
        <v>0</v>
      </c>
      <c r="GK510" s="287">
        <f t="shared" si="1125"/>
        <v>0</v>
      </c>
      <c r="GL510" s="287">
        <f t="shared" si="1125"/>
        <v>0</v>
      </c>
      <c r="GM510" s="287">
        <f t="shared" si="1125"/>
        <v>0</v>
      </c>
      <c r="GN510" s="287">
        <f t="shared" si="1125"/>
        <v>0</v>
      </c>
      <c r="GO510" s="287">
        <f t="shared" si="1125"/>
        <v>0</v>
      </c>
      <c r="GP510" s="287">
        <f t="shared" si="1125"/>
        <v>0</v>
      </c>
      <c r="GQ510" s="287">
        <f t="shared" si="1125"/>
        <v>0</v>
      </c>
      <c r="GR510" s="287">
        <f t="shared" si="1125"/>
        <v>0</v>
      </c>
      <c r="GS510" s="287">
        <f t="shared" si="1125"/>
        <v>0</v>
      </c>
      <c r="GT510" s="287">
        <f t="shared" si="1125"/>
        <v>0</v>
      </c>
      <c r="GU510" s="287">
        <f t="shared" si="1093"/>
        <v>0</v>
      </c>
      <c r="GV510" s="287">
        <f t="shared" si="1093"/>
        <v>0</v>
      </c>
      <c r="GW510" s="329">
        <f t="shared" si="1093"/>
        <v>0</v>
      </c>
      <c r="GX510" s="287">
        <f t="shared" si="1093"/>
        <v>0</v>
      </c>
      <c r="GY510" s="287">
        <f t="shared" si="1093"/>
        <v>0</v>
      </c>
      <c r="GZ510" s="287">
        <f t="shared" si="1093"/>
        <v>0</v>
      </c>
      <c r="HA510" s="287">
        <f t="shared" si="1093"/>
        <v>0</v>
      </c>
      <c r="HB510" s="287">
        <f t="shared" si="1093"/>
        <v>0</v>
      </c>
      <c r="HC510" s="287">
        <f t="shared" si="1093"/>
        <v>0</v>
      </c>
      <c r="HD510" s="287">
        <f t="shared" si="1093"/>
        <v>0</v>
      </c>
      <c r="HE510" s="287">
        <f t="shared" si="1093"/>
        <v>0</v>
      </c>
      <c r="HF510" s="287">
        <f t="shared" si="1093"/>
        <v>0</v>
      </c>
      <c r="HG510" s="287">
        <f t="shared" si="1093"/>
        <v>0</v>
      </c>
      <c r="HH510" s="287">
        <f t="shared" si="1093"/>
        <v>0</v>
      </c>
      <c r="HI510" s="287">
        <f t="shared" si="1066"/>
        <v>0</v>
      </c>
      <c r="HJ510" s="287">
        <f t="shared" si="1066"/>
        <v>0</v>
      </c>
      <c r="HK510" s="287">
        <f t="shared" si="1066"/>
        <v>0</v>
      </c>
      <c r="HL510" s="287">
        <f t="shared" si="1066"/>
        <v>0</v>
      </c>
      <c r="HM510" s="287">
        <f t="shared" si="1066"/>
        <v>0</v>
      </c>
      <c r="HN510" s="328">
        <f t="shared" si="1066"/>
        <v>0</v>
      </c>
      <c r="HP510" s="1332">
        <f t="shared" si="1082"/>
        <v>0</v>
      </c>
      <c r="HQ510" s="1333">
        <f t="shared" si="1082"/>
        <v>0</v>
      </c>
      <c r="HR510" s="1333">
        <f t="shared" si="1082"/>
        <v>0</v>
      </c>
      <c r="HS510" s="1333">
        <f t="shared" si="1082"/>
        <v>0</v>
      </c>
      <c r="HT510" s="1333">
        <f t="shared" si="1082"/>
        <v>0</v>
      </c>
      <c r="HU510" s="1333">
        <f t="shared" si="1082"/>
        <v>0</v>
      </c>
      <c r="HV510" s="1333">
        <f t="shared" si="1082"/>
        <v>0</v>
      </c>
      <c r="HW510" s="1333">
        <f t="shared" si="1082"/>
        <v>0</v>
      </c>
      <c r="HX510" s="1333">
        <f t="shared" si="1082"/>
        <v>0</v>
      </c>
      <c r="HY510" s="1333">
        <f t="shared" si="1082"/>
        <v>0</v>
      </c>
      <c r="HZ510" s="1333">
        <f t="shared" si="1082"/>
        <v>0</v>
      </c>
      <c r="IA510" s="1333">
        <f t="shared" si="1082"/>
        <v>0</v>
      </c>
      <c r="IB510" s="1333">
        <f t="shared" si="1082"/>
        <v>0</v>
      </c>
      <c r="IC510" s="1333">
        <f t="shared" si="1082"/>
        <v>0</v>
      </c>
      <c r="ID510" s="1333">
        <f t="shared" si="1126"/>
        <v>0</v>
      </c>
      <c r="IE510" s="1333">
        <f t="shared" si="1127"/>
        <v>0</v>
      </c>
      <c r="IF510" s="1333">
        <f t="shared" si="1128"/>
        <v>0</v>
      </c>
      <c r="IG510" s="1333">
        <f t="shared" si="1129"/>
        <v>0</v>
      </c>
      <c r="IH510" s="1332">
        <f t="shared" si="1083"/>
        <v>0</v>
      </c>
      <c r="II510" s="1333">
        <f t="shared" si="1083"/>
        <v>0</v>
      </c>
      <c r="IJ510" s="1333">
        <f t="shared" si="1083"/>
        <v>0</v>
      </c>
      <c r="IK510" s="1333">
        <f t="shared" si="1083"/>
        <v>0</v>
      </c>
      <c r="IL510" s="1333">
        <f t="shared" si="1083"/>
        <v>0</v>
      </c>
      <c r="IM510" s="1333">
        <f t="shared" si="1083"/>
        <v>0</v>
      </c>
      <c r="IN510" s="1333">
        <f t="shared" si="1083"/>
        <v>0</v>
      </c>
      <c r="IO510" s="1333">
        <f t="shared" si="1083"/>
        <v>0</v>
      </c>
      <c r="IP510" s="1333">
        <f t="shared" si="1083"/>
        <v>0</v>
      </c>
      <c r="IQ510" s="1333">
        <f t="shared" si="1083"/>
        <v>0</v>
      </c>
      <c r="IR510" s="1333">
        <f t="shared" si="1083"/>
        <v>0</v>
      </c>
      <c r="IS510" s="1333">
        <f t="shared" si="1083"/>
        <v>0</v>
      </c>
      <c r="IT510" s="1333">
        <f t="shared" si="1083"/>
        <v>0</v>
      </c>
      <c r="IU510" s="1333">
        <f t="shared" si="1083"/>
        <v>0</v>
      </c>
      <c r="IV510" s="1333">
        <f t="shared" si="1130"/>
        <v>0</v>
      </c>
      <c r="IW510" s="1333">
        <f t="shared" si="1131"/>
        <v>0</v>
      </c>
      <c r="IX510" s="1333">
        <f t="shared" si="1132"/>
        <v>0</v>
      </c>
      <c r="IY510" s="1333">
        <f t="shared" si="1133"/>
        <v>0</v>
      </c>
      <c r="IZ510" s="1334">
        <f t="shared" si="1089"/>
        <v>0</v>
      </c>
      <c r="JA510" s="1335">
        <f t="shared" si="1089"/>
        <v>0</v>
      </c>
      <c r="JB510" s="1335">
        <f t="shared" si="1089"/>
        <v>0</v>
      </c>
      <c r="JC510" s="1335">
        <f t="shared" si="1089"/>
        <v>0</v>
      </c>
      <c r="JD510" s="1335">
        <f t="shared" si="1089"/>
        <v>0</v>
      </c>
      <c r="JE510" s="1335">
        <f t="shared" si="1089"/>
        <v>0</v>
      </c>
      <c r="JF510" s="1335">
        <f t="shared" si="1089"/>
        <v>0</v>
      </c>
      <c r="JG510" s="1335">
        <f t="shared" si="1089"/>
        <v>0</v>
      </c>
      <c r="JH510" s="1335">
        <f t="shared" si="1089"/>
        <v>0</v>
      </c>
      <c r="JI510" s="1335">
        <f t="shared" si="1089"/>
        <v>0</v>
      </c>
      <c r="JJ510" s="1335">
        <f t="shared" si="1089"/>
        <v>0</v>
      </c>
      <c r="JK510" s="1335">
        <f t="shared" si="1089"/>
        <v>0</v>
      </c>
      <c r="JL510" s="1335">
        <f t="shared" si="1089"/>
        <v>0</v>
      </c>
      <c r="JM510" s="1335">
        <f t="shared" si="1089"/>
        <v>0</v>
      </c>
      <c r="JN510" s="1335">
        <f t="shared" si="1089"/>
        <v>0</v>
      </c>
      <c r="JO510" s="1335">
        <f t="shared" si="1134"/>
        <v>0</v>
      </c>
      <c r="JP510" s="1335">
        <f t="shared" si="1135"/>
        <v>0</v>
      </c>
      <c r="JQ510" s="1336">
        <f t="shared" si="1136"/>
        <v>0</v>
      </c>
      <c r="JS510" s="334"/>
      <c r="JT510" s="330" cm="1">
        <f t="array" ref="JT510">IF($K510= 0, 0, $K510 * ($F510 &lt; JT$8) * ($I510 &gt;= JT$8) * INDEX('I2 - Monthly Inflation'!$G$6:$H$413, MATCH(EDATE(MAX(JT$8, $F510),-$O510 + 1), 'I2 - Monthly Inflation'!$A$6:$A$413, 1), 1 + ($N510 = "RPI")*1) / $Q510)</f>
        <v>0</v>
      </c>
      <c r="JU510" s="1234">
        <f t="shared" si="1090"/>
        <v>0</v>
      </c>
      <c r="JV510" s="1234">
        <f t="shared" si="1090"/>
        <v>0</v>
      </c>
      <c r="JW510" s="1234">
        <f t="shared" si="1090"/>
        <v>0</v>
      </c>
      <c r="JX510" s="1234">
        <f t="shared" si="1090"/>
        <v>0</v>
      </c>
      <c r="JY510" s="1234">
        <f t="shared" si="1090"/>
        <v>0</v>
      </c>
      <c r="JZ510" s="1234">
        <f t="shared" si="1090"/>
        <v>0</v>
      </c>
      <c r="KA510" s="1234">
        <f t="shared" si="1090"/>
        <v>0</v>
      </c>
      <c r="KB510" s="1234">
        <f t="shared" si="1090"/>
        <v>0</v>
      </c>
      <c r="KC510" s="1234">
        <f t="shared" si="1090"/>
        <v>0</v>
      </c>
      <c r="KD510" s="1234">
        <f t="shared" si="1090"/>
        <v>0</v>
      </c>
      <c r="KE510" s="1234">
        <f t="shared" si="1090"/>
        <v>0</v>
      </c>
      <c r="KF510" s="1234">
        <f t="shared" si="1090"/>
        <v>0</v>
      </c>
      <c r="KG510" s="1234">
        <f t="shared" si="1090"/>
        <v>0</v>
      </c>
      <c r="KH510" s="1234">
        <f t="shared" si="1090"/>
        <v>0</v>
      </c>
      <c r="KI510" s="1234">
        <f t="shared" si="1090"/>
        <v>0</v>
      </c>
      <c r="KJ510" s="1234">
        <f t="shared" si="1137"/>
        <v>0</v>
      </c>
      <c r="KK510" s="1235">
        <f t="shared" si="1138"/>
        <v>0</v>
      </c>
      <c r="KM510" s="334"/>
      <c r="KN510" s="287">
        <f t="shared" si="1139"/>
        <v>0</v>
      </c>
      <c r="KO510" s="287">
        <f t="shared" si="1139"/>
        <v>0</v>
      </c>
      <c r="KP510" s="287">
        <f t="shared" si="1139"/>
        <v>0</v>
      </c>
      <c r="KQ510" s="287">
        <f t="shared" si="1139"/>
        <v>0</v>
      </c>
      <c r="KR510" s="287">
        <f t="shared" si="1139"/>
        <v>0</v>
      </c>
      <c r="KS510" s="287">
        <f t="shared" si="1139"/>
        <v>0</v>
      </c>
      <c r="KT510" s="287">
        <f t="shared" si="1139"/>
        <v>0</v>
      </c>
      <c r="KU510" s="287">
        <f t="shared" si="1139"/>
        <v>0</v>
      </c>
      <c r="KV510" s="287">
        <f t="shared" si="1139"/>
        <v>0</v>
      </c>
      <c r="KW510" s="287">
        <f t="shared" si="1139"/>
        <v>0</v>
      </c>
      <c r="KX510" s="287">
        <f t="shared" si="1139"/>
        <v>0</v>
      </c>
      <c r="KY510" s="287">
        <f t="shared" si="1139"/>
        <v>0</v>
      </c>
      <c r="KZ510" s="287">
        <f t="shared" si="1139"/>
        <v>0</v>
      </c>
      <c r="LA510" s="287">
        <f t="shared" si="1139"/>
        <v>0</v>
      </c>
      <c r="LB510" s="287">
        <f t="shared" si="1139"/>
        <v>0</v>
      </c>
      <c r="LC510" s="287">
        <f t="shared" si="1139"/>
        <v>0</v>
      </c>
      <c r="LD510" s="287">
        <f t="shared" si="1094"/>
        <v>0</v>
      </c>
      <c r="LE510" s="328">
        <f t="shared" si="1094"/>
        <v>0</v>
      </c>
      <c r="LG510" s="334"/>
      <c r="LH510" s="287" cm="1">
        <f t="array" ref="LH510">IF($K510 = 0, 0, $K510 * ($I510 &gt;=  LH$8) * ($F510 &lt;= LH$9) *
 (INDEX('I2 - Monthly Inflation'!$G$6:$H$413, MATCH(EDATE(MIN(LH$9, $I510),-$O510 + 1), 'I2 - Monthly Inflation'!$A$6:$A$413, 1), 1 + ($N510 = "RPI")*1) -
  ((KN510 &lt;&gt; 0) * $Q510 + (KN510 = 0) * INDEX('I2 - Monthly Inflation'!$G$6:$H$413, MATCH(EDATE(LH$8,-$O510 + 1), 'I2 - Monthly Inflation'!$A$6:$A$413, 1), 1 + ($N510 = "RPI")*1)))/ $Q510)</f>
        <v>0</v>
      </c>
      <c r="LI510" s="287" cm="1">
        <f t="array" ref="LI510">IF($K510 = 0, 0, $K510 * ($I510 &gt;=  LI$8) * ($F510 &lt;= LI$9) *
 (INDEX('I2 - Monthly Inflation'!$G$6:$H$413, MATCH(EDATE(MIN(LI$9, $I510),-$O510 + 1), 'I2 - Monthly Inflation'!$A$6:$A$413, 1), 1 + ($N510 = "RPI")*1) -
  ((KO510 &lt;&gt; 0) * $Q510 + (KO510 = 0) * INDEX('I2 - Monthly Inflation'!$G$6:$H$413, MATCH(EDATE(LI$8,-$O510 + 1), 'I2 - Monthly Inflation'!$A$6:$A$413, 1), 1 + ($N510 = "RPI")*1)))/ $Q510)</f>
        <v>0</v>
      </c>
      <c r="LJ510" s="287" cm="1">
        <f t="array" ref="LJ510">IF($K510 = 0, 0, $K510 * ($I510 &gt;=  LJ$8) * ($F510 &lt;= LJ$9) *
 (INDEX('I2 - Monthly Inflation'!$G$6:$H$413, MATCH(EDATE(MIN(LJ$9, $I510),-$O510 + 1), 'I2 - Monthly Inflation'!$A$6:$A$413, 1), 1 + ($N510 = "RPI")*1) -
  ((KP510 &lt;&gt; 0) * $Q510 + (KP510 = 0) * INDEX('I2 - Monthly Inflation'!$G$6:$H$413, MATCH(EDATE(LJ$8,-$O510 + 1), 'I2 - Monthly Inflation'!$A$6:$A$413, 1), 1 + ($N510 = "RPI")*1)))/ $Q510)</f>
        <v>0</v>
      </c>
      <c r="LK510" s="287" cm="1">
        <f t="array" ref="LK510">IF($K510 = 0, 0, $K510 * ($I510 &gt;=  LK$8) * ($F510 &lt;= LK$9) *
 (INDEX('I2 - Monthly Inflation'!$G$6:$H$413, MATCH(EDATE(MIN(LK$9, $I510),-$O510 + 1), 'I2 - Monthly Inflation'!$A$6:$A$413, 1), 1 + ($N510 = "RPI")*1) -
  ((KQ510 &lt;&gt; 0) * $Q510 + (KQ510 = 0) * INDEX('I2 - Monthly Inflation'!$G$6:$H$413, MATCH(EDATE(LK$8,-$O510 + 1), 'I2 - Monthly Inflation'!$A$6:$A$413, 1), 1 + ($N510 = "RPI")*1)))/ $Q510)</f>
        <v>0</v>
      </c>
      <c r="LL510" s="287" cm="1">
        <f t="array" ref="LL510">IF($K510 = 0, 0, $K510 * ($I510 &gt;=  LL$8) * ($F510 &lt;= LL$9) *
 (INDEX('I2 - Monthly Inflation'!$G$6:$H$413, MATCH(EDATE(MIN(LL$9, $I510),-$O510 + 1), 'I2 - Monthly Inflation'!$A$6:$A$413, 1), 1 + ($N510 = "RPI")*1) -
  ((KR510 &lt;&gt; 0) * $Q510 + (KR510 = 0) * INDEX('I2 - Monthly Inflation'!$G$6:$H$413, MATCH(EDATE(LL$8,-$O510 + 1), 'I2 - Monthly Inflation'!$A$6:$A$413, 1), 1 + ($N510 = "RPI")*1)))/ $Q510)</f>
        <v>0</v>
      </c>
      <c r="LM510" s="287" cm="1">
        <f t="array" ref="LM510">IF($K510 = 0, 0, $K510 * ($I510 &gt;=  LM$8) * ($F510 &lt;= LM$9) *
 (INDEX('I2 - Monthly Inflation'!$G$6:$H$413, MATCH(EDATE(MIN(LM$9, $I510),-$O510 + 1), 'I2 - Monthly Inflation'!$A$6:$A$413, 1), 1 + ($N510 = "RPI")*1) -
  ((KS510 &lt;&gt; 0) * $Q510 + (KS510 = 0) * INDEX('I2 - Monthly Inflation'!$G$6:$H$413, MATCH(EDATE(LM$8,-$O510 + 1), 'I2 - Monthly Inflation'!$A$6:$A$413, 1), 1 + ($N510 = "RPI")*1)))/ $Q510)</f>
        <v>0</v>
      </c>
      <c r="LN510" s="287" cm="1">
        <f t="array" ref="LN510">IF($K510 = 0, 0, $K510 * ($I510 &gt;=  LN$8) * ($F510 &lt;= LN$9) *
 (INDEX('I2 - Monthly Inflation'!$G$6:$H$413, MATCH(EDATE(MIN(LN$9, $I510),-$O510 + 1), 'I2 - Monthly Inflation'!$A$6:$A$413, 1), 1 + ($N510 = "RPI")*1) -
  ((KT510 &lt;&gt; 0) * $Q510 + (KT510 = 0) * INDEX('I2 - Monthly Inflation'!$G$6:$H$413, MATCH(EDATE(LN$8,-$O510 + 1), 'I2 - Monthly Inflation'!$A$6:$A$413, 1), 1 + ($N510 = "RPI")*1)))/ $Q510)</f>
        <v>0</v>
      </c>
      <c r="LO510" s="287" cm="1">
        <f t="array" ref="LO510">IF($K510 = 0, 0, $K510 * ($I510 &gt;=  LO$8) * ($F510 &lt;= LO$9) *
 (INDEX('I2 - Monthly Inflation'!$G$6:$H$413, MATCH(EDATE(MIN(LO$9, $I510),-$O510 + 1), 'I2 - Monthly Inflation'!$A$6:$A$413, 1), 1 + ($N510 = "RPI")*1) -
  ((KU510 &lt;&gt; 0) * $Q510 + (KU510 = 0) * INDEX('I2 - Monthly Inflation'!$G$6:$H$413, MATCH(EDATE(LO$8,-$O510 + 1), 'I2 - Monthly Inflation'!$A$6:$A$413, 1), 1 + ($N510 = "RPI")*1)))/ $Q510)</f>
        <v>0</v>
      </c>
      <c r="LP510" s="287" cm="1">
        <f t="array" ref="LP510">IF($K510 = 0, 0, $K510 * ($I510 &gt;=  LP$8) * ($F510 &lt;= LP$9) *
 (INDEX('I2 - Monthly Inflation'!$G$6:$H$413, MATCH(EDATE(MIN(LP$9, $I510),-$O510 + 1), 'I2 - Monthly Inflation'!$A$6:$A$413, 1), 1 + ($N510 = "RPI")*1) -
  ((KV510 &lt;&gt; 0) * $Q510 + (KV510 = 0) * INDEX('I2 - Monthly Inflation'!$G$6:$H$413, MATCH(EDATE(LP$8,-$O510 + 1), 'I2 - Monthly Inflation'!$A$6:$A$413, 1), 1 + ($N510 = "RPI")*1)))/ $Q510)</f>
        <v>0</v>
      </c>
      <c r="LQ510" s="287" cm="1">
        <f t="array" ref="LQ510">IF($K510 = 0, 0, $K510 * ($I510 &gt;=  LQ$8) * ($F510 &lt;= LQ$9) *
 (INDEX('I2 - Monthly Inflation'!$G$6:$H$413, MATCH(EDATE(MIN(LQ$9, $I510),-$O510 + 1), 'I2 - Monthly Inflation'!$A$6:$A$413, 1), 1 + ($N510 = "RPI")*1) -
  ((KW510 &lt;&gt; 0) * $Q510 + (KW510 = 0) * INDEX('I2 - Monthly Inflation'!$G$6:$H$413, MATCH(EDATE(LQ$8,-$O510 + 1), 'I2 - Monthly Inflation'!$A$6:$A$413, 1), 1 + ($N510 = "RPI")*1)))/ $Q510)</f>
        <v>0</v>
      </c>
      <c r="LR510" s="287" cm="1">
        <f t="array" ref="LR510">IF($K510 = 0, 0, $K510 * ($I510 &gt;=  LR$8) * ($F510 &lt;= LR$9) *
 (INDEX('I2 - Monthly Inflation'!$G$6:$H$413, MATCH(EDATE(MIN(LR$9, $I510),-$O510 + 1), 'I2 - Monthly Inflation'!$A$6:$A$413, 1), 1 + ($N510 = "RPI")*1) -
  ((KX510 &lt;&gt; 0) * $Q510 + (KX510 = 0) * INDEX('I2 - Monthly Inflation'!$G$6:$H$413, MATCH(EDATE(LR$8,-$O510 + 1), 'I2 - Monthly Inflation'!$A$6:$A$413, 1), 1 + ($N510 = "RPI")*1)))/ $Q510)</f>
        <v>0</v>
      </c>
      <c r="LS510" s="287" cm="1">
        <f t="array" ref="LS510">IF($K510 = 0, 0, $K510 * ($I510 &gt;=  LS$8) * ($F510 &lt;= LS$9) *
 (INDEX('I2 - Monthly Inflation'!$G$6:$H$413, MATCH(EDATE(MIN(LS$9, $I510),-$O510 + 1), 'I2 - Monthly Inflation'!$A$6:$A$413, 1), 1 + ($N510 = "RPI")*1) -
  ((KY510 &lt;&gt; 0) * $Q510 + (KY510 = 0) * INDEX('I2 - Monthly Inflation'!$G$6:$H$413, MATCH(EDATE(LS$8,-$O510 + 1), 'I2 - Monthly Inflation'!$A$6:$A$413, 1), 1 + ($N510 = "RPI")*1)))/ $Q510)</f>
        <v>0</v>
      </c>
      <c r="LT510" s="287" cm="1">
        <f t="array" ref="LT510">IF($K510 = 0, 0, $K510 * ($I510 &gt;=  LT$8) * ($F510 &lt;= LT$9) *
 (INDEX('I2 - Monthly Inflation'!$G$6:$H$413, MATCH(EDATE(MIN(LT$9, $I510),-$O510 + 1), 'I2 - Monthly Inflation'!$A$6:$A$413, 1), 1 + ($N510 = "RPI")*1) -
  ((KZ510 &lt;&gt; 0) * $Q510 + (KZ510 = 0) * INDEX('I2 - Monthly Inflation'!$G$6:$H$413, MATCH(EDATE(LT$8,-$O510 + 1), 'I2 - Monthly Inflation'!$A$6:$A$413, 1), 1 + ($N510 = "RPI")*1)))/ $Q510)</f>
        <v>0</v>
      </c>
      <c r="LU510" s="287" cm="1">
        <f t="array" ref="LU510">IF($K510 = 0, 0, $K510 * ($I510 &gt;=  LU$8) * ($F510 &lt;= LU$9) *
 (INDEX('I2 - Monthly Inflation'!$G$6:$H$413, MATCH(EDATE(MIN(LU$9, $I510),-$O510 + 1), 'I2 - Monthly Inflation'!$A$6:$A$413, 1), 1 + ($N510 = "RPI")*1) -
  ((LA510 &lt;&gt; 0) * $Q510 + (LA510 = 0) * INDEX('I2 - Monthly Inflation'!$G$6:$H$413, MATCH(EDATE(LU$8,-$O510 + 1), 'I2 - Monthly Inflation'!$A$6:$A$413, 1), 1 + ($N510 = "RPI")*1)))/ $Q510)</f>
        <v>0</v>
      </c>
      <c r="LV510" s="287" cm="1">
        <f t="array" ref="LV510">IF($K510 = 0, 0, $K510 * ($I510 &gt;=  LV$8) * ($F510 &lt;= LV$9) *
 (INDEX('I2 - Monthly Inflation'!$G$6:$H$413, MATCH(EDATE(MIN(LV$9, $I510),-$O510 + 1), 'I2 - Monthly Inflation'!$A$6:$A$413, 1), 1 + ($N510 = "RPI")*1) -
  ((LB510 &lt;&gt; 0) * $Q510 + (LB510 = 0) * INDEX('I2 - Monthly Inflation'!$G$6:$H$413, MATCH(EDATE(LV$8,-$O510 + 1), 'I2 - Monthly Inflation'!$A$6:$A$413, 1), 1 + ($N510 = "RPI")*1)))/ $Q510)</f>
        <v>0</v>
      </c>
      <c r="LW510" s="287" cm="1">
        <f t="array" ref="LW510">IF($K510 = 0, 0, $K510 * ($I510 &gt;=  LW$8) * ($F510 &lt;= LW$9) *
 (INDEX('I2 - Monthly Inflation'!$G$6:$H$413, MATCH(EDATE(MIN(LW$9, $I510),-$O510 + 1), 'I2 - Monthly Inflation'!$A$6:$A$413, 1), 1 + ($N510 = "RPI")*1) -
  ((LC510 &lt;&gt; 0) * $Q510 + (LC510 = 0) * INDEX('I2 - Monthly Inflation'!$G$6:$H$413, MATCH(EDATE(LW$8,-$O510 + 1), 'I2 - Monthly Inflation'!$A$6:$A$413, 1), 1 + ($N510 = "RPI")*1)))/ $Q510)</f>
        <v>0</v>
      </c>
      <c r="LX510" s="287" cm="1">
        <f t="array" ref="LX510">IF($K510 = 0, 0, $K510 * ($I510 &gt;=  LX$8) * ($F510 &lt;= LX$9) *
 (INDEX('I2 - Monthly Inflation'!$G$6:$H$413, MATCH(EDATE(MIN(LX$9, $I510),-$O510 + 1), 'I2 - Monthly Inflation'!$A$6:$A$413, 1), 1 + ($N510 = "RPI")*1) -
  ((LD510 &lt;&gt; 0) * $Q510 + (LD510 = 0) * INDEX('I2 - Monthly Inflation'!$G$6:$H$413, MATCH(EDATE(LX$8,-$O510 + 1), 'I2 - Monthly Inflation'!$A$6:$A$413, 1), 1 + ($N510 = "RPI")*1)))/ $Q510)</f>
        <v>0</v>
      </c>
      <c r="LY510" s="328" cm="1">
        <f t="array" ref="LY510">IF($K510 = 0, 0, $K510 * ($I510 &gt;=  LY$8) * ($F510 &lt;= LY$9) *
 (INDEX('I2 - Monthly Inflation'!$G$6:$H$413, MATCH(EDATE(MIN(LY$9, $I510),-$O510 + 1), 'I2 - Monthly Inflation'!$A$6:$A$413, 1), 1 + ($N510 = "RPI")*1) -
  ((LE510 &lt;&gt; 0) * $Q510 + (LE510 = 0) * INDEX('I2 - Monthly Inflation'!$G$6:$H$413, MATCH(EDATE(LY$8,-$O510 + 1), 'I2 - Monthly Inflation'!$A$6:$A$413, 1), 1 + ($N510 = "RPI")*1)))/ $Q510)</f>
        <v>0</v>
      </c>
      <c r="MA510" s="334"/>
      <c r="MB510" s="287" cm="1">
        <f t="array" ref="MB510">IF($K510= 0, 0, - $K510 * ($I510 &gt;= MB$8) * ($I510 &lt;= MB$9) * INDEX('I2 - Monthly Inflation'!$G$6:$H$413, MATCH(EDATE($I510,-$O510 + 1), 'I2 - Monthly Inflation'!$A$6:$A$413, 1),  1 + ($N510 = "RPI")*1) / $Q510)</f>
        <v>0</v>
      </c>
      <c r="MC510" s="287" cm="1">
        <f t="array" ref="MC510">IF($K510= 0, 0, - $K510 * ($I510 &gt;= MC$8) * ($I510 &lt;= MC$9) * INDEX('I2 - Monthly Inflation'!$G$6:$H$413, MATCH(EDATE($I510,-$O510 + 1), 'I2 - Monthly Inflation'!$A$6:$A$413, 1),  1 + ($N510 = "RPI")*1) / $Q510)</f>
        <v>0</v>
      </c>
      <c r="MD510" s="287" cm="1">
        <f t="array" ref="MD510">IF($K510= 0, 0, - $K510 * ($I510 &gt;= MD$8) * ($I510 &lt;= MD$9) * INDEX('I2 - Monthly Inflation'!$G$6:$H$413, MATCH(EDATE($I510,-$O510 + 1), 'I2 - Monthly Inflation'!$A$6:$A$413, 1),  1 + ($N510 = "RPI")*1) / $Q510)</f>
        <v>0</v>
      </c>
      <c r="ME510" s="287" cm="1">
        <f t="array" ref="ME510">IF($K510= 0, 0, - $K510 * ($I510 &gt;= ME$8) * ($I510 &lt;= ME$9) * INDEX('I2 - Monthly Inflation'!$G$6:$H$413, MATCH(EDATE($I510,-$O510 + 1), 'I2 - Monthly Inflation'!$A$6:$A$413, 1),  1 + ($N510 = "RPI")*1) / $Q510)</f>
        <v>0</v>
      </c>
      <c r="MF510" s="287" cm="1">
        <f t="array" ref="MF510">IF($K510= 0, 0, - $K510 * ($I510 &gt;= MF$8) * ($I510 &lt;= MF$9) * INDEX('I2 - Monthly Inflation'!$G$6:$H$413, MATCH(EDATE($I510,-$O510 + 1), 'I2 - Monthly Inflation'!$A$6:$A$413, 1),  1 + ($N510 = "RPI")*1) / $Q510)</f>
        <v>0</v>
      </c>
      <c r="MG510" s="287" cm="1">
        <f t="array" ref="MG510">IF($K510= 0, 0, - $K510 * ($I510 &gt;= MG$8) * ($I510 &lt;= MG$9) * INDEX('I2 - Monthly Inflation'!$G$6:$H$413, MATCH(EDATE($I510,-$O510 + 1), 'I2 - Monthly Inflation'!$A$6:$A$413, 1),  1 + ($N510 = "RPI")*1) / $Q510)</f>
        <v>0</v>
      </c>
      <c r="MH510" s="287" cm="1">
        <f t="array" ref="MH510">IF($K510= 0, 0, - $K510 * ($I510 &gt;= MH$8) * ($I510 &lt;= MH$9) * INDEX('I2 - Monthly Inflation'!$G$6:$H$413, MATCH(EDATE($I510,-$O510 + 1), 'I2 - Monthly Inflation'!$A$6:$A$413, 1),  1 + ($N510 = "RPI")*1) / $Q510)</f>
        <v>0</v>
      </c>
      <c r="MI510" s="287" cm="1">
        <f t="array" ref="MI510">IF($K510= 0, 0, - $K510 * ($I510 &gt;= MI$8) * ($I510 &lt;= MI$9) * INDEX('I2 - Monthly Inflation'!$G$6:$H$413, MATCH(EDATE($I510,-$O510 + 1), 'I2 - Monthly Inflation'!$A$6:$A$413, 1),  1 + ($N510 = "RPI")*1) / $Q510)</f>
        <v>0</v>
      </c>
      <c r="MJ510" s="287" cm="1">
        <f t="array" ref="MJ510">IF($K510= 0, 0, - $K510 * ($I510 &gt;= MJ$8) * ($I510 &lt;= MJ$9) * INDEX('I2 - Monthly Inflation'!$G$6:$H$413, MATCH(EDATE($I510,-$O510 + 1), 'I2 - Monthly Inflation'!$A$6:$A$413, 1),  1 + ($N510 = "RPI")*1) / $Q510)</f>
        <v>0</v>
      </c>
      <c r="MK510" s="287" cm="1">
        <f t="array" ref="MK510">IF($K510= 0, 0, - $K510 * ($I510 &gt;= MK$8) * ($I510 &lt;= MK$9) * INDEX('I2 - Monthly Inflation'!$G$6:$H$413, MATCH(EDATE($I510,-$O510 + 1), 'I2 - Monthly Inflation'!$A$6:$A$413, 1),  1 + ($N510 = "RPI")*1) / $Q510)</f>
        <v>0</v>
      </c>
      <c r="ML510" s="287" cm="1">
        <f t="array" ref="ML510">IF($K510= 0, 0, - $K510 * ($I510 &gt;= ML$8) * ($I510 &lt;= ML$9) * INDEX('I2 - Monthly Inflation'!$G$6:$H$413, MATCH(EDATE($I510,-$O510 + 1), 'I2 - Monthly Inflation'!$A$6:$A$413, 1),  1 + ($N510 = "RPI")*1) / $Q510)</f>
        <v>0</v>
      </c>
      <c r="MM510" s="287" cm="1">
        <f t="array" ref="MM510">IF($K510= 0, 0, - $K510 * ($I510 &gt;= MM$8) * ($I510 &lt;= MM$9) * INDEX('I2 - Monthly Inflation'!$G$6:$H$413, MATCH(EDATE($I510,-$O510 + 1), 'I2 - Monthly Inflation'!$A$6:$A$413, 1),  1 + ($N510 = "RPI")*1) / $Q510)</f>
        <v>0</v>
      </c>
      <c r="MN510" s="287" cm="1">
        <f t="array" ref="MN510">IF($K510= 0, 0, - $K510 * ($I510 &gt;= MN$8) * ($I510 &lt;= MN$9) * INDEX('I2 - Monthly Inflation'!$G$6:$H$413, MATCH(EDATE($I510,-$O510 + 1), 'I2 - Monthly Inflation'!$A$6:$A$413, 1),  1 + ($N510 = "RPI")*1) / $Q510)</f>
        <v>0</v>
      </c>
      <c r="MO510" s="287" cm="1">
        <f t="array" ref="MO510">IF($K510= 0, 0, - $K510 * ($I510 &gt;= MO$8) * ($I510 &lt;= MO$9) * INDEX('I2 - Monthly Inflation'!$G$6:$H$413, MATCH(EDATE($I510,-$O510 + 1), 'I2 - Monthly Inflation'!$A$6:$A$413, 1),  1 + ($N510 = "RPI")*1) / $Q510)</f>
        <v>0</v>
      </c>
      <c r="MP510" s="287" cm="1">
        <f t="array" ref="MP510">IF($K510= 0, 0, - $K510 * ($I510 &gt;= MP$8) * ($I510 &lt;= MP$9) * INDEX('I2 - Monthly Inflation'!$G$6:$H$413, MATCH(EDATE($I510,-$O510 + 1), 'I2 - Monthly Inflation'!$A$6:$A$413, 1),  1 + ($N510 = "RPI")*1) / $Q510)</f>
        <v>0</v>
      </c>
      <c r="MQ510" s="287" cm="1">
        <f t="array" ref="MQ510">IF($K510= 0, 0, - $K510 * ($I510 &gt;= MQ$8) * ($I510 &lt;= MQ$9) * INDEX('I2 - Monthly Inflation'!$G$6:$H$413, MATCH(EDATE($I510,-$O510 + 1), 'I2 - Monthly Inflation'!$A$6:$A$413, 1),  1 + ($N510 = "RPI")*1) / $Q510)</f>
        <v>0</v>
      </c>
      <c r="MR510" s="287" cm="1">
        <f t="array" ref="MR510">IF($K510= 0, 0, - $K510 * ($I510 &gt;= MR$8) * ($I510 &lt;= MR$9) * INDEX('I2 - Monthly Inflation'!$G$6:$H$413, MATCH(EDATE($I510,-$O510 + 1), 'I2 - Monthly Inflation'!$A$6:$A$413, 1),  1 + ($N510 = "RPI")*1) / $Q510)</f>
        <v>0</v>
      </c>
      <c r="MS510" s="328" cm="1">
        <f t="array" ref="MS510">IF($K510= 0, 0, - $K510 * ($I510 &gt;= MS$8) * ($I510 &lt;= MS$9) * INDEX('I2 - Monthly Inflation'!$G$6:$H$413, MATCH(EDATE($I510,-$O510 + 1), 'I2 - Monthly Inflation'!$A$6:$A$413, 1),  1 + ($N510 = "RPI")*1) / $Q510)</f>
        <v>0</v>
      </c>
      <c r="MU510" s="334"/>
      <c r="MV510" s="287">
        <f t="shared" si="1084"/>
        <v>0</v>
      </c>
      <c r="MW510" s="287">
        <f t="shared" si="1084"/>
        <v>0</v>
      </c>
      <c r="MX510" s="287">
        <f t="shared" si="1084"/>
        <v>0</v>
      </c>
      <c r="MY510" s="287">
        <f t="shared" si="1084"/>
        <v>0</v>
      </c>
      <c r="MZ510" s="287">
        <f t="shared" si="1084"/>
        <v>0</v>
      </c>
      <c r="NA510" s="287">
        <f t="shared" si="1084"/>
        <v>0</v>
      </c>
      <c r="NB510" s="287">
        <f t="shared" si="1084"/>
        <v>0</v>
      </c>
      <c r="NC510" s="287">
        <f t="shared" si="1084"/>
        <v>0</v>
      </c>
      <c r="ND510" s="287">
        <f t="shared" si="1084"/>
        <v>0</v>
      </c>
      <c r="NE510" s="287">
        <f t="shared" si="1084"/>
        <v>0</v>
      </c>
      <c r="NF510" s="287">
        <f t="shared" si="1084"/>
        <v>0</v>
      </c>
      <c r="NG510" s="287">
        <f t="shared" si="1084"/>
        <v>0</v>
      </c>
      <c r="NH510" s="287">
        <f t="shared" si="1084"/>
        <v>0</v>
      </c>
      <c r="NI510" s="287">
        <f t="shared" si="1084"/>
        <v>0</v>
      </c>
      <c r="NJ510" s="287">
        <f t="shared" si="1140"/>
        <v>0</v>
      </c>
      <c r="NK510" s="287">
        <f t="shared" si="1141"/>
        <v>0</v>
      </c>
      <c r="NL510" s="287">
        <f t="shared" si="1142"/>
        <v>0</v>
      </c>
      <c r="NM510" s="328">
        <f t="shared" si="1143"/>
        <v>0</v>
      </c>
      <c r="NO510" s="334"/>
      <c r="NP510" s="287" cm="1">
        <f t="array" ref="NP510">MV510 - IF($K510 = 0, 0, $K510 * ($F510 &lt;= NP$9) * ($I510 &gt; NP$9) * INDEX('I2 - Monthly Inflation'!$G$6:$H$413, MATCH(EDATE(NP$9,-$O510 + 1), 'I2 - Monthly Inflation'!$A$6:$A$413, 1), 1 + ($N510 = "RPI")*1) / $Q510)</f>
        <v>0</v>
      </c>
      <c r="NQ510" s="287" cm="1">
        <f t="array" ref="NQ510">MW510 - IF($K510 = 0, 0, $K510 * ($F510 &lt;= NQ$9) * ($I510 &gt; NQ$9) * INDEX('I2 - Monthly Inflation'!$G$6:$H$413, MATCH(EDATE(NQ$9,-$O510 + 1), 'I2 - Monthly Inflation'!$A$6:$A$413, 1), 1 + ($N510 = "RPI")*1) / $Q510)</f>
        <v>0</v>
      </c>
      <c r="NR510" s="287" cm="1">
        <f t="array" ref="NR510">MX510 - IF($K510 = 0, 0, $K510 * ($F510 &lt;= NR$9) * ($I510 &gt; NR$9) * INDEX('I2 - Monthly Inflation'!$G$6:$H$413, MATCH(EDATE(NR$9,-$O510 + 1), 'I2 - Monthly Inflation'!$A$6:$A$413, 1), 1 + ($N510 = "RPI")*1) / $Q510)</f>
        <v>0</v>
      </c>
      <c r="NS510" s="287" cm="1">
        <f t="array" ref="NS510">MY510 - IF($K510 = 0, 0, $K510 * ($F510 &lt;= NS$9) * ($I510 &gt; NS$9) * INDEX('I2 - Monthly Inflation'!$G$6:$H$413, MATCH(EDATE(NS$9,-$O510 + 1), 'I2 - Monthly Inflation'!$A$6:$A$413, 1), 1 + ($N510 = "RPI")*1) / $Q510)</f>
        <v>0</v>
      </c>
      <c r="NT510" s="287" cm="1">
        <f t="array" ref="NT510">MZ510 - IF($K510 = 0, 0, $K510 * ($F510 &lt;= NT$9) * ($I510 &gt; NT$9) * INDEX('I2 - Monthly Inflation'!$G$6:$H$413, MATCH(EDATE(NT$9,-$O510 + 1), 'I2 - Monthly Inflation'!$A$6:$A$413, 1), 1 + ($N510 = "RPI")*1) / $Q510)</f>
        <v>0</v>
      </c>
      <c r="NU510" s="287" cm="1">
        <f t="array" ref="NU510">NA510 - IF($K510 = 0, 0, $K510 * ($F510 &lt;= NU$9) * ($I510 &gt; NU$9) * INDEX('I2 - Monthly Inflation'!$G$6:$H$413, MATCH(EDATE(NU$9,-$O510 + 1), 'I2 - Monthly Inflation'!$A$6:$A$413, 1), 1 + ($N510 = "RPI")*1) / $Q510)</f>
        <v>0</v>
      </c>
      <c r="NV510" s="287" cm="1">
        <f t="array" ref="NV510">NB510 - IF($K510 = 0, 0, $K510 * ($F510 &lt;= NV$9) * ($I510 &gt; NV$9) * INDEX('I2 - Monthly Inflation'!$G$6:$H$413, MATCH(EDATE(NV$9,-$O510 + 1), 'I2 - Monthly Inflation'!$A$6:$A$413, 1), 1 + ($N510 = "RPI")*1) / $Q510)</f>
        <v>0</v>
      </c>
      <c r="NW510" s="287" cm="1">
        <f t="array" ref="NW510">NC510 - IF($K510 = 0, 0, $K510 * ($F510 &lt;= NW$9) * ($I510 &gt; NW$9) * INDEX('I2 - Monthly Inflation'!$G$6:$H$413, MATCH(EDATE(NW$9,-$O510 + 1), 'I2 - Monthly Inflation'!$A$6:$A$413, 1), 1 + ($N510 = "RPI")*1) / $Q510)</f>
        <v>0</v>
      </c>
      <c r="NX510" s="287" cm="1">
        <f t="array" ref="NX510">ND510 - IF($K510 = 0, 0, $K510 * ($F510 &lt;= NX$9) * ($I510 &gt; NX$9) * INDEX('I2 - Monthly Inflation'!$G$6:$H$413, MATCH(EDATE(NX$9,-$O510 + 1), 'I2 - Monthly Inflation'!$A$6:$A$413, 1), 1 + ($N510 = "RPI")*1) / $Q510)</f>
        <v>0</v>
      </c>
      <c r="NY510" s="287" cm="1">
        <f t="array" ref="NY510">NE510 - IF($K510 = 0, 0, $K510 * ($F510 &lt;= NY$9) * ($I510 &gt; NY$9) * INDEX('I2 - Monthly Inflation'!$G$6:$H$413, MATCH(EDATE(NY$9,-$O510 + 1), 'I2 - Monthly Inflation'!$A$6:$A$413, 1), 1 + ($N510 = "RPI")*1) / $Q510)</f>
        <v>0</v>
      </c>
      <c r="NZ510" s="287" cm="1">
        <f t="array" ref="NZ510">NF510 - IF($K510 = 0, 0, $K510 * ($F510 &lt;= NZ$9) * ($I510 &gt; NZ$9) * INDEX('I2 - Monthly Inflation'!$G$6:$H$413, MATCH(EDATE(NZ$9,-$O510 + 1), 'I2 - Monthly Inflation'!$A$6:$A$413, 1), 1 + ($N510 = "RPI")*1) / $Q510)</f>
        <v>0</v>
      </c>
      <c r="OA510" s="287" cm="1">
        <f t="array" ref="OA510">NG510 - IF($K510 = 0, 0, $K510 * ($F510 &lt;= OA$9) * ($I510 &gt; OA$9) * INDEX('I2 - Monthly Inflation'!$G$6:$H$413, MATCH(EDATE(OA$9,-$O510 + 1), 'I2 - Monthly Inflation'!$A$6:$A$413, 1), 1 + ($N510 = "RPI")*1) / $Q510)</f>
        <v>0</v>
      </c>
      <c r="OB510" s="287" cm="1">
        <f t="array" ref="OB510">NH510 - IF($K510 = 0, 0, $K510 * ($F510 &lt;= OB$9) * ($I510 &gt; OB$9) * INDEX('I2 - Monthly Inflation'!$G$6:$H$413, MATCH(EDATE(OB$9,-$O510 + 1), 'I2 - Monthly Inflation'!$A$6:$A$413, 1), 1 + ($N510 = "RPI")*1) / $Q510)</f>
        <v>0</v>
      </c>
      <c r="OC510" s="287" cm="1">
        <f t="array" ref="OC510">NI510 - IF($K510 = 0, 0, $K510 * ($F510 &lt;= OC$9) * ($I510 &gt; OC$9) * INDEX('I2 - Monthly Inflation'!$G$6:$H$413, MATCH(EDATE(OC$9,-$O510 + 1), 'I2 - Monthly Inflation'!$A$6:$A$413, 1), 1 + ($N510 = "RPI")*1) / $Q510)</f>
        <v>0</v>
      </c>
      <c r="OD510" s="287" cm="1">
        <f t="array" ref="OD510">NJ510 - IF($K510 = 0, 0, $K510 * ($F510 &lt;= OD$9) * ($I510 &gt; OD$9) * INDEX('I2 - Monthly Inflation'!$G$6:$H$413, MATCH(EDATE(OD$9,-$O510 + 1), 'I2 - Monthly Inflation'!$A$6:$A$413, 1), 1 + ($N510 = "RPI")*1) / $Q510)</f>
        <v>0</v>
      </c>
      <c r="OE510" s="287" cm="1">
        <f t="array" ref="OE510">NK510 - IF($K510 = 0, 0, $K510 * ($F510 &lt;= OE$9) * ($I510 &gt; OE$9) * INDEX('I2 - Monthly Inflation'!$G$6:$H$413, MATCH(EDATE(OE$9,-$O510 + 1), 'I2 - Monthly Inflation'!$A$6:$A$413, 1), 1 + ($N510 = "RPI")*1) / $Q510)</f>
        <v>0</v>
      </c>
      <c r="OF510" s="287" cm="1">
        <f t="array" ref="OF510">NL510 - IF($K510 = 0, 0, $K510 * ($F510 &lt;= OF$9) * ($I510 &gt; OF$9) * INDEX('I2 - Monthly Inflation'!$G$6:$H$413, MATCH(EDATE(OF$9,-$O510 + 1), 'I2 - Monthly Inflation'!$A$6:$A$413, 1), 1 + ($N510 = "RPI")*1) / $Q510)</f>
        <v>0</v>
      </c>
      <c r="OG510" s="328" cm="1">
        <f t="array" ref="OG510">NM510 - IF($K510 = 0, 0, $K510 * ($F510 &lt;= OG$9) * ($I510 &gt; OG$9) * INDEX('I2 - Monthly Inflation'!$G$6:$H$413, MATCH(EDATE(OG$9,-$O510 + 1), 'I2 - Monthly Inflation'!$A$6:$A$413, 1), 1 + ($N510 = "RPI")*1) / $Q510)</f>
        <v>0</v>
      </c>
    </row>
    <row r="511" spans="1:397">
      <c r="A511" s="379">
        <f t="shared" si="1095"/>
        <v>501</v>
      </c>
      <c r="B511" s="379" t="str" cm="1">
        <f t="array" ref="B511">IFERROR(INDEX('F6 - Debt Dataset'!$C$6:$C$1806, MATCH($B$6 &amp; $A511, 'F6 - Debt Dataset'!$E$6:$E$1806 &amp; 'F6 - Debt Dataset'!$DF$6:$DF$1806, 0)), "-")</f>
        <v>-</v>
      </c>
      <c r="C511" s="379" t="str" cm="1">
        <f t="array" ref="C511">IFERROR(INDEX('F6 - Debt Dataset'!$A$6:$A$1806, MATCH($B$6 &amp; $A511, 'F6 - Debt Dataset'!$E$6:$E$1806 &amp; 'F6 - Debt Dataset'!$DF$6:$DF$1806, 0)), "-")</f>
        <v>-</v>
      </c>
      <c r="D511" s="379" t="str" cm="1">
        <f t="array" ref="D511">IFERROR(INDEX('F6 - Debt Dataset'!$B$6:$B$1806, MATCH($B$6 &amp; $A511, 'F6 - Debt Dataset'!$E$6:$E$1806 &amp; 'F6 - Debt Dataset'!$DF$6:$DF$1806, 0)), "-")</f>
        <v>-</v>
      </c>
      <c r="E511" s="379" t="str" cm="1">
        <f t="array" ref="E511">IFERROR(INDEX('F6 - Debt Dataset'!$H$6:$H$1806, MATCH($B$6 &amp; $A511, 'F6 - Debt Dataset'!$E$6:$E$1806 &amp; 'F6 - Debt Dataset'!$DF$6:$DF$1806, 0)), "-")</f>
        <v>-</v>
      </c>
      <c r="F511" s="380" t="str" cm="1">
        <f t="array" ref="F511">IFERROR(INDEX('F6 - Debt Dataset'!$J$6:$J$1806, MATCH($B$6 &amp;$A511, 'F6 - Debt Dataset'!$E$6:$E$1806 &amp; 'F6 - Debt Dataset'!$DF$6:$DF$1806, 0)), "-")</f>
        <v>-</v>
      </c>
      <c r="G511" s="380" t="str" cm="1">
        <f t="array" ref="G511">IFERROR(INDEX('F6 - Debt Dataset'!$K$6:$K$1806, MATCH($B$6 &amp;$A511, 'F6 - Debt Dataset'!$E$6:$E$1806 &amp; 'F6 - Debt Dataset'!$DF$6:$DF$1806, 0)), "-")</f>
        <v>-</v>
      </c>
      <c r="H511" s="380" t="str" cm="1">
        <f t="array" ref="H511">IFERROR(INDEX('F6 - Debt Dataset'!$L$6:$L$1806, MATCH($B$6 &amp;$A511, 'F6 - Debt Dataset'!$E$6:$E$1806 &amp; 'F6 - Debt Dataset'!$DF$6:$DF$1806, 0)), "-")</f>
        <v>-</v>
      </c>
      <c r="I511" s="380" t="str">
        <f t="shared" si="1096"/>
        <v>-</v>
      </c>
      <c r="J511" s="379" t="str" cm="1">
        <f t="array" ref="J511">IFERROR(INDEX('F6 - Debt Dataset'!$N$6:$N$1806, MATCH($B$6 &amp;$A511, 'F6 - Debt Dataset'!$E$6:$E$1806 &amp; 'F6 - Debt Dataset'!$DF$6:$DF$1806, 0)), "-")</f>
        <v>-</v>
      </c>
      <c r="K511" s="381" cm="1">
        <f t="array" ref="K511">IFERROR(INDEX('F6 - Debt Dataset'!$S$6:$S$1806, MATCH($B$6 &amp; $A511, 'F6 - Debt Dataset'!$E$6:$E$1806 &amp; 'F6 - Debt Dataset'!$DF$6:$DF$1806, 0)), 0)</f>
        <v>0</v>
      </c>
      <c r="L511" s="1184" cm="1">
        <f t="array" ref="L511">IFERROR(INDEX('F6 - Debt Dataset'!$W$6:$W$1806, MATCH($B$6 &amp; $A511, 'F6 - Debt Dataset'!$E$6:$E$1806 &amp; 'F6 - Debt Dataset'!$DF$6:$DF$1806, 0)), 0)</f>
        <v>0</v>
      </c>
      <c r="M511" s="383" t="str" cm="1">
        <f t="array" ref="M511">IFERROR(INDEX('F6 - Debt Dataset'!$E$6:$E$1806, MATCH($B$6 &amp; $A511, 'F6 - Debt Dataset'!$E$6:$E$1806 &amp; 'F6 - Debt Dataset'!$DF$6:$DF$1806, 0)), "-")</f>
        <v>-</v>
      </c>
      <c r="N511" s="383" t="str" cm="1">
        <f t="array" ref="N511">IFERROR(INDEX('F6 - Debt Dataset'!$Y$6:$Y$1806, MATCH($B$6 &amp; $A511, 'F6 - Debt Dataset'!$E$6:$E$1806 &amp; 'F6 - Debt Dataset'!$DF$6:$DF$1806, 0)), "-")</f>
        <v>-</v>
      </c>
      <c r="O511" s="381" cm="1">
        <f t="array" ref="O511">IFERROR(INDEX('F6 - Debt Dataset'!$Z$6:$Z$1806, MATCH($B$6 &amp; $A511, 'F6 - Debt Dataset'!$E$6:$E$1806 &amp; 'F6 - Debt Dataset'!$DF$6:$DF$1806, 0)), 0)</f>
        <v>0</v>
      </c>
      <c r="P511" s="379" cm="1">
        <f t="array" ref="P511">IFERROR(INDEX('F6 - Debt Dataset'!$AA$6:$AA$1806, MATCH($B$6 &amp; $A511, 'F6 - Debt Dataset'!$E$6:$E$1806 &amp; 'F6 - Debt Dataset'!$DF$6:$DF$1806, 0)), 0)</f>
        <v>0</v>
      </c>
      <c r="Q511" s="379" cm="1">
        <f t="array" ref="Q511">IFERROR(IF(P511=0, INDEX('I2 - Monthly Inflation'!$G$6:$H$413, MATCH(EOMONTH(EDATE(F511,-O511),0), 'I2 - Monthly Inflation'!$A$6:$A$389, 0), 1 + (N511 = "RPI")), P511), 0)</f>
        <v>0</v>
      </c>
      <c r="R511" s="379" t="str">
        <f t="shared" si="1097"/>
        <v>-</v>
      </c>
      <c r="S511" s="379" t="str">
        <f t="shared" si="1091"/>
        <v>-</v>
      </c>
      <c r="T511" s="386" t="str" cm="1">
        <f t="array" ref="T511">IFERROR(INDEX('F6 - Debt Dataset'!$AH$6:$AH$1806, MATCH($B$6 &amp; $A511, 'F6 - Debt Dataset'!$E$6:$E$1806 &amp; 'F6 - Debt Dataset'!$DF$6:$DF$1806, 0)), "-")</f>
        <v>-</v>
      </c>
      <c r="U511" s="1329">
        <f t="shared" si="1098"/>
        <v>0</v>
      </c>
      <c r="V511" s="324">
        <f t="shared" si="1098"/>
        <v>0</v>
      </c>
      <c r="W511" s="324">
        <f t="shared" si="1098"/>
        <v>0</v>
      </c>
      <c r="X511" s="324">
        <f t="shared" si="1098"/>
        <v>0</v>
      </c>
      <c r="Y511" s="324">
        <f t="shared" si="1098"/>
        <v>0</v>
      </c>
      <c r="Z511" s="324">
        <f t="shared" si="1098"/>
        <v>0</v>
      </c>
      <c r="AA511" s="324">
        <f t="shared" si="1098"/>
        <v>0</v>
      </c>
      <c r="AB511" s="324">
        <f t="shared" si="1098"/>
        <v>0</v>
      </c>
      <c r="AC511" s="324">
        <f t="shared" si="1098"/>
        <v>0</v>
      </c>
      <c r="AD511" s="324">
        <f t="shared" si="1098"/>
        <v>0</v>
      </c>
      <c r="AE511" s="324">
        <f t="shared" si="1098"/>
        <v>0</v>
      </c>
      <c r="AF511" s="324">
        <f t="shared" si="1098"/>
        <v>0</v>
      </c>
      <c r="AG511" s="324">
        <f t="shared" si="1098"/>
        <v>0</v>
      </c>
      <c r="AH511" s="324">
        <f t="shared" si="1098"/>
        <v>0</v>
      </c>
      <c r="AI511" s="324">
        <f t="shared" si="1098"/>
        <v>0</v>
      </c>
      <c r="AJ511" s="324">
        <f t="shared" si="1098"/>
        <v>0</v>
      </c>
      <c r="AK511" s="324">
        <f t="shared" si="1010"/>
        <v>0</v>
      </c>
      <c r="AL511" s="324">
        <f t="shared" si="1010"/>
        <v>0</v>
      </c>
      <c r="AM511" s="324">
        <f t="shared" si="1010"/>
        <v>0</v>
      </c>
      <c r="AN511" s="329">
        <f t="shared" si="1085"/>
        <v>0</v>
      </c>
      <c r="AO511" s="287">
        <f t="shared" si="1085"/>
        <v>0</v>
      </c>
      <c r="AP511" s="287">
        <f t="shared" si="1085"/>
        <v>0</v>
      </c>
      <c r="AQ511" s="287">
        <f t="shared" si="1085"/>
        <v>0</v>
      </c>
      <c r="AR511" s="287">
        <f t="shared" si="1085"/>
        <v>0</v>
      </c>
      <c r="AS511" s="287">
        <f t="shared" si="1085"/>
        <v>0</v>
      </c>
      <c r="AT511" s="287">
        <f t="shared" si="1085"/>
        <v>0</v>
      </c>
      <c r="AU511" s="287">
        <f t="shared" si="1085"/>
        <v>0</v>
      </c>
      <c r="AV511" s="287">
        <f t="shared" si="1085"/>
        <v>0</v>
      </c>
      <c r="AW511" s="287">
        <f t="shared" si="1085"/>
        <v>0</v>
      </c>
      <c r="AX511" s="287">
        <f t="shared" si="1085"/>
        <v>0</v>
      </c>
      <c r="AY511" s="287">
        <f t="shared" si="1085"/>
        <v>0</v>
      </c>
      <c r="AZ511" s="287">
        <f t="shared" si="1085"/>
        <v>0</v>
      </c>
      <c r="BA511" s="287">
        <f t="shared" si="1085"/>
        <v>0</v>
      </c>
      <c r="BB511" s="287">
        <f t="shared" si="1085"/>
        <v>0</v>
      </c>
      <c r="BC511" s="287">
        <f t="shared" si="1099"/>
        <v>0</v>
      </c>
      <c r="BD511" s="287">
        <f t="shared" si="1100"/>
        <v>0</v>
      </c>
      <c r="BE511" s="287">
        <f t="shared" si="1101"/>
        <v>0</v>
      </c>
      <c r="BF511" s="287">
        <f t="shared" si="1102"/>
        <v>0</v>
      </c>
      <c r="BG511" s="329">
        <f t="shared" si="1086"/>
        <v>0</v>
      </c>
      <c r="BH511" s="287">
        <f t="shared" si="1086"/>
        <v>0</v>
      </c>
      <c r="BI511" s="287">
        <f t="shared" si="1086"/>
        <v>0</v>
      </c>
      <c r="BJ511" s="287">
        <f t="shared" si="1086"/>
        <v>0</v>
      </c>
      <c r="BK511" s="287">
        <f t="shared" si="1086"/>
        <v>0</v>
      </c>
      <c r="BL511" s="287">
        <f t="shared" si="1086"/>
        <v>0</v>
      </c>
      <c r="BM511" s="287">
        <f t="shared" si="1086"/>
        <v>0</v>
      </c>
      <c r="BN511" s="287">
        <f t="shared" si="1086"/>
        <v>0</v>
      </c>
      <c r="BO511" s="287">
        <f t="shared" si="1086"/>
        <v>0</v>
      </c>
      <c r="BP511" s="287">
        <f t="shared" si="1086"/>
        <v>0</v>
      </c>
      <c r="BQ511" s="287">
        <f t="shared" si="1086"/>
        <v>0</v>
      </c>
      <c r="BR511" s="287">
        <f t="shared" si="1086"/>
        <v>0</v>
      </c>
      <c r="BS511" s="287">
        <f t="shared" si="1086"/>
        <v>0</v>
      </c>
      <c r="BT511" s="287">
        <f t="shared" si="1086"/>
        <v>0</v>
      </c>
      <c r="BU511" s="287">
        <f t="shared" si="1086"/>
        <v>0</v>
      </c>
      <c r="BV511" s="287">
        <f t="shared" si="1103"/>
        <v>0</v>
      </c>
      <c r="BW511" s="287">
        <f t="shared" si="1104"/>
        <v>0</v>
      </c>
      <c r="BX511" s="287">
        <f t="shared" si="1105"/>
        <v>0</v>
      </c>
      <c r="BY511" s="287">
        <f t="shared" si="1106"/>
        <v>0</v>
      </c>
      <c r="BZ511" s="329" cm="1">
        <f t="array" ref="BZ511">IF($K511 = 0, 0, ($I511 &gt;= BZ$8) * ($F511 &lt;= BZ$9) * INDEX('I2 - Monthly Inflation'!$G$6:$H$413, MATCH(EDATE(MIN(BZ$9,$I511)+1,-$O511+1), 'I2 - Monthly Inflation'!$A$6:$A$413, 1), 1 + ($N511 = "RPI")*1))</f>
        <v>0</v>
      </c>
      <c r="CA511" s="287" cm="1">
        <f t="array" ref="CA511">IF($K511 = 0, 0, ($I511 &gt;= CA$8) * ($F511 &lt;= CA$9) * INDEX('I2 - Monthly Inflation'!$G$6:$H$413, MATCH(EDATE(MIN(CA$9,$I511)+1,-$O511+1), 'I2 - Monthly Inflation'!$A$6:$A$413, 1), 1 + ($N511 = "RPI")*1))</f>
        <v>0</v>
      </c>
      <c r="CB511" s="287" cm="1">
        <f t="array" ref="CB511">IF($K511 = 0, 0, ($I511 &gt;= CB$8) * ($F511 &lt;= CB$9) * INDEX('I2 - Monthly Inflation'!$G$6:$H$413, MATCH(EDATE(MIN(CB$9,$I511)+1,-$O511+1), 'I2 - Monthly Inflation'!$A$6:$A$413, 1), 1 + ($N511 = "RPI")*1))</f>
        <v>0</v>
      </c>
      <c r="CC511" s="287" cm="1">
        <f t="array" ref="CC511">IF($K511 = 0, 0, ($I511 &gt;= CC$8) * ($F511 &lt;= CC$9) * INDEX('I2 - Monthly Inflation'!$G$6:$H$413, MATCH(EDATE(MIN(CC$9,$I511)+1,-$O511+1), 'I2 - Monthly Inflation'!$A$6:$A$413, 1), 1 + ($N511 = "RPI")*1))</f>
        <v>0</v>
      </c>
      <c r="CD511" s="287" cm="1">
        <f t="array" ref="CD511">IF($K511 = 0, 0, ($I511 &gt;= CD$8) * ($F511 &lt;= CD$9) * INDEX('I2 - Monthly Inflation'!$G$6:$H$413, MATCH(EDATE(MIN(CD$9,$I511)+1,-$O511+1), 'I2 - Monthly Inflation'!$A$6:$A$413, 1), 1 + ($N511 = "RPI")*1))</f>
        <v>0</v>
      </c>
      <c r="CE511" s="287" cm="1">
        <f t="array" ref="CE511">IF($K511 = 0, 0, ($I511 &gt;= CE$8) * ($F511 &lt;= CE$9) * INDEX('I2 - Monthly Inflation'!$G$6:$H$413, MATCH(EDATE(MIN(CE$9,$I511)+1,-$O511+1), 'I2 - Monthly Inflation'!$A$6:$A$413, 1), 1 + ($N511 = "RPI")*1))</f>
        <v>0</v>
      </c>
      <c r="CF511" s="287" cm="1">
        <f t="array" ref="CF511">IF($K511 = 0, 0, ($I511 &gt;= CF$8) * ($F511 &lt;= CF$9) * INDEX('I2 - Monthly Inflation'!$G$6:$H$413, MATCH(EDATE(MIN(CF$9,$I511)+1,-$O511+1), 'I2 - Monthly Inflation'!$A$6:$A$413, 1), 1 + ($N511 = "RPI")*1))</f>
        <v>0</v>
      </c>
      <c r="CG511" s="287" cm="1">
        <f t="array" ref="CG511">IF($K511 = 0, 0, ($I511 &gt;= CG$8) * ($F511 &lt;= CG$9) * INDEX('I2 - Monthly Inflation'!$G$6:$H$413, MATCH(EDATE(MIN(CG$9,$I511)+1,-$O511+1), 'I2 - Monthly Inflation'!$A$6:$A$413, 1), 1 + ($N511 = "RPI")*1))</f>
        <v>0</v>
      </c>
      <c r="CH511" s="287" cm="1">
        <f t="array" ref="CH511">IF($K511 = 0, 0, ($I511 &gt;= CH$8) * ($F511 &lt;= CH$9) * INDEX('I2 - Monthly Inflation'!$G$6:$H$413, MATCH(EDATE(MIN(CH$9,$I511)+1,-$O511+1), 'I2 - Monthly Inflation'!$A$6:$A$413, 1), 1 + ($N511 = "RPI")*1))</f>
        <v>0</v>
      </c>
      <c r="CI511" s="287" cm="1">
        <f t="array" ref="CI511">IF($K511 = 0, 0, ($I511 &gt;= CI$8) * ($F511 &lt;= CI$9) * INDEX('I2 - Monthly Inflation'!$G$6:$H$413, MATCH(EDATE(MIN(CI$9,$I511)+1,-$O511+1), 'I2 - Monthly Inflation'!$A$6:$A$413, 1), 1 + ($N511 = "RPI")*1))</f>
        <v>0</v>
      </c>
      <c r="CJ511" s="287" cm="1">
        <f t="array" ref="CJ511">IF($K511 = 0, 0, ($I511 &gt;= CJ$8) * ($F511 &lt;= CJ$9) * INDEX('I2 - Monthly Inflation'!$G$6:$H$413, MATCH(EDATE(MIN(CJ$9,$I511)+1,-$O511+1), 'I2 - Monthly Inflation'!$A$6:$A$413, 1), 1 + ($N511 = "RPI")*1))</f>
        <v>0</v>
      </c>
      <c r="CK511" s="287" cm="1">
        <f t="array" ref="CK511">IF($K511 = 0, 0, ($I511 &gt;= CK$8) * ($F511 &lt;= CK$9) * INDEX('I2 - Monthly Inflation'!$G$6:$H$413, MATCH(EDATE(MIN(CK$9,$I511)+1,-$O511+1), 'I2 - Monthly Inflation'!$A$6:$A$413, 1), 1 + ($N511 = "RPI")*1))</f>
        <v>0</v>
      </c>
      <c r="CL511" s="287" cm="1">
        <f t="array" ref="CL511">IF($K511 = 0, 0, ($I511 &gt;= CL$8) * ($F511 &lt;= CL$9) * INDEX('I2 - Monthly Inflation'!$G$6:$H$413, MATCH(EDATE(MIN(CL$9,$I511)+1,-$O511+1), 'I2 - Monthly Inflation'!$A$6:$A$413, 1), 1 + ($N511 = "RPI")*1))</f>
        <v>0</v>
      </c>
      <c r="CM511" s="287" cm="1">
        <f t="array" ref="CM511">IF($K511 = 0, 0, ($I511 &gt;= CM$8) * ($F511 &lt;= CM$9) * INDEX('I2 - Monthly Inflation'!$G$6:$H$413, MATCH(EDATE(MIN(CM$9,$I511)+1,-$O511+1), 'I2 - Monthly Inflation'!$A$6:$A$413, 1), 1 + ($N511 = "RPI")*1))</f>
        <v>0</v>
      </c>
      <c r="CN511" s="287" cm="1">
        <f t="array" ref="CN511">IF($K511 = 0, 0, ($I511 &gt;= CN$8) * ($F511 &lt;= CN$9) * INDEX('I2 - Monthly Inflation'!$G$6:$H$413, MATCH(EDATE(MIN(CN$9,$I511)+1,-$O511+1), 'I2 - Monthly Inflation'!$A$6:$A$413, 1), 1 + ($N511 = "RPI")*1))</f>
        <v>0</v>
      </c>
      <c r="CO511" s="287" cm="1">
        <f t="array" ref="CO511">IF($K511 = 0, 0, ($I511 &gt;= CO$8) * ($F511 &lt;= CO$9) * INDEX('I2 - Monthly Inflation'!$G$6:$H$413, MATCH(EDATE(MIN(CO$9,$I511)+1,-$O511+1), 'I2 - Monthly Inflation'!$A$6:$A$413, 1), 1 + ($N511 = "RPI")*1))</f>
        <v>0</v>
      </c>
      <c r="CP511" s="287" cm="1">
        <f t="array" ref="CP511">IF($K511 = 0, 0, ($I511 &gt;= CP$8) * ($F511 &lt;= CP$9) * INDEX('I2 - Monthly Inflation'!$G$6:$H$413, MATCH(EDATE(MIN(CP$9,$I511)+1,-$O511+1), 'I2 - Monthly Inflation'!$A$6:$A$413, 1), 1 + ($N511 = "RPI")*1))</f>
        <v>0</v>
      </c>
      <c r="CQ511" s="287" cm="1">
        <f t="array" ref="CQ511">IF($K511 = 0, 0, ($I511 &gt;= CQ$8) * ($F511 &lt;= CQ$9) * INDEX('I2 - Monthly Inflation'!$G$6:$H$413, MATCH(EDATE(MIN(CQ$9,$I511)+1,-$O511+1), 'I2 - Monthly Inflation'!$A$6:$A$413, 1), 1 + ($N511 = "RPI")*1))</f>
        <v>0</v>
      </c>
      <c r="CR511" s="328" cm="1">
        <f t="array" ref="CR511">IF($K511 = 0, 0, ($I511 &gt;= CR$8) * ($F511 &lt;= CR$9) * INDEX('I2 - Monthly Inflation'!$G$6:$H$413, MATCH(EDATE(MIN(CR$9,$I511)+1,-$O511+1), 'I2 - Monthly Inflation'!$A$6:$A$413, 1), 1 + ($N511 = "RPI")*1))</f>
        <v>0</v>
      </c>
      <c r="CS511" s="1322">
        <f t="shared" si="1079"/>
        <v>0</v>
      </c>
      <c r="CT511" s="1322">
        <f t="shared" si="1079"/>
        <v>0</v>
      </c>
      <c r="CU511" s="1322">
        <f t="shared" si="1079"/>
        <v>0</v>
      </c>
      <c r="CV511" s="1322">
        <f t="shared" si="1079"/>
        <v>0</v>
      </c>
      <c r="CW511" s="1322">
        <f t="shared" si="1079"/>
        <v>0</v>
      </c>
      <c r="CX511" s="1322">
        <f t="shared" si="1079"/>
        <v>0</v>
      </c>
      <c r="CY511" s="1322">
        <f t="shared" si="1079"/>
        <v>0</v>
      </c>
      <c r="CZ511" s="1322">
        <f t="shared" si="1079"/>
        <v>0</v>
      </c>
      <c r="DA511" s="1322">
        <f t="shared" si="1079"/>
        <v>0</v>
      </c>
      <c r="DB511" s="1322">
        <f t="shared" si="1079"/>
        <v>0</v>
      </c>
      <c r="DC511" s="1322">
        <f t="shared" si="1079"/>
        <v>0</v>
      </c>
      <c r="DD511" s="1322">
        <f t="shared" si="1079"/>
        <v>0</v>
      </c>
      <c r="DE511" s="1322">
        <f t="shared" si="1079"/>
        <v>0</v>
      </c>
      <c r="DF511" s="1322">
        <f t="shared" si="1079"/>
        <v>0</v>
      </c>
      <c r="DG511" s="1322">
        <f t="shared" si="1107"/>
        <v>0</v>
      </c>
      <c r="DH511" s="1322">
        <f t="shared" si="1108"/>
        <v>0</v>
      </c>
      <c r="DI511" s="1322">
        <f t="shared" si="1109"/>
        <v>0</v>
      </c>
      <c r="DJ511" s="1322">
        <f t="shared" si="1110"/>
        <v>0</v>
      </c>
      <c r="DK511" s="329">
        <f t="shared" si="1080"/>
        <v>0</v>
      </c>
      <c r="DL511" s="287">
        <f t="shared" si="1080"/>
        <v>0</v>
      </c>
      <c r="DM511" s="287">
        <f t="shared" si="1080"/>
        <v>0</v>
      </c>
      <c r="DN511" s="287">
        <f t="shared" si="1080"/>
        <v>0</v>
      </c>
      <c r="DO511" s="287">
        <f t="shared" si="1080"/>
        <v>0</v>
      </c>
      <c r="DP511" s="287">
        <f t="shared" si="1080"/>
        <v>0</v>
      </c>
      <c r="DQ511" s="287">
        <f t="shared" si="1080"/>
        <v>0</v>
      </c>
      <c r="DR511" s="287">
        <f t="shared" si="1080"/>
        <v>0</v>
      </c>
      <c r="DS511" s="287">
        <f t="shared" si="1080"/>
        <v>0</v>
      </c>
      <c r="DT511" s="287">
        <f t="shared" si="1080"/>
        <v>0</v>
      </c>
      <c r="DU511" s="287">
        <f t="shared" si="1080"/>
        <v>0</v>
      </c>
      <c r="DV511" s="287">
        <f t="shared" si="1080"/>
        <v>0</v>
      </c>
      <c r="DW511" s="287">
        <f t="shared" si="1080"/>
        <v>0</v>
      </c>
      <c r="DX511" s="287">
        <f t="shared" si="1080"/>
        <v>0</v>
      </c>
      <c r="DY511" s="287">
        <f t="shared" si="1111"/>
        <v>0</v>
      </c>
      <c r="DZ511" s="287">
        <f t="shared" si="1112"/>
        <v>0</v>
      </c>
      <c r="EA511" s="287">
        <f t="shared" si="1113"/>
        <v>0</v>
      </c>
      <c r="EB511" s="287">
        <f t="shared" si="1114"/>
        <v>0</v>
      </c>
      <c r="EC511" s="329">
        <f t="shared" si="1081"/>
        <v>0</v>
      </c>
      <c r="ED511" s="287">
        <f t="shared" si="1081"/>
        <v>0</v>
      </c>
      <c r="EE511" s="287">
        <f t="shared" si="1081"/>
        <v>0</v>
      </c>
      <c r="EF511" s="287">
        <f t="shared" si="1081"/>
        <v>0</v>
      </c>
      <c r="EG511" s="287">
        <f t="shared" si="1081"/>
        <v>0</v>
      </c>
      <c r="EH511" s="287">
        <f t="shared" si="1081"/>
        <v>0</v>
      </c>
      <c r="EI511" s="287">
        <f t="shared" si="1081"/>
        <v>0</v>
      </c>
      <c r="EJ511" s="287">
        <f t="shared" si="1081"/>
        <v>0</v>
      </c>
      <c r="EK511" s="287">
        <f t="shared" si="1081"/>
        <v>0</v>
      </c>
      <c r="EL511" s="287">
        <f t="shared" si="1081"/>
        <v>0</v>
      </c>
      <c r="EM511" s="287">
        <f t="shared" si="1081"/>
        <v>0</v>
      </c>
      <c r="EN511" s="287">
        <f t="shared" si="1081"/>
        <v>0</v>
      </c>
      <c r="EO511" s="287">
        <f t="shared" si="1081"/>
        <v>0</v>
      </c>
      <c r="EP511" s="287">
        <f t="shared" si="1081"/>
        <v>0</v>
      </c>
      <c r="EQ511" s="287">
        <f t="shared" si="1115"/>
        <v>0</v>
      </c>
      <c r="ER511" s="287">
        <f t="shared" si="1116"/>
        <v>0</v>
      </c>
      <c r="ES511" s="287">
        <f t="shared" si="1117"/>
        <v>0</v>
      </c>
      <c r="ET511" s="287">
        <f t="shared" si="1118"/>
        <v>0</v>
      </c>
      <c r="EU511" s="1330">
        <f t="shared" si="1087"/>
        <v>0</v>
      </c>
      <c r="EV511" s="1322">
        <f t="shared" si="1087"/>
        <v>0</v>
      </c>
      <c r="EW511" s="1322">
        <f t="shared" si="1087"/>
        <v>0</v>
      </c>
      <c r="EX511" s="1322">
        <f t="shared" si="1087"/>
        <v>0</v>
      </c>
      <c r="EY511" s="1322">
        <f t="shared" si="1087"/>
        <v>0</v>
      </c>
      <c r="EZ511" s="1322">
        <f t="shared" si="1087"/>
        <v>0</v>
      </c>
      <c r="FA511" s="1322">
        <f t="shared" si="1087"/>
        <v>0</v>
      </c>
      <c r="FB511" s="1322">
        <f t="shared" si="1087"/>
        <v>0</v>
      </c>
      <c r="FC511" s="1322">
        <f t="shared" si="1087"/>
        <v>0</v>
      </c>
      <c r="FD511" s="1322">
        <f t="shared" si="1087"/>
        <v>0</v>
      </c>
      <c r="FE511" s="1322">
        <f t="shared" si="1087"/>
        <v>0</v>
      </c>
      <c r="FF511" s="1322">
        <f t="shared" si="1087"/>
        <v>0</v>
      </c>
      <c r="FG511" s="1322">
        <f t="shared" si="1087"/>
        <v>0</v>
      </c>
      <c r="FH511" s="1322">
        <f t="shared" si="1087"/>
        <v>0</v>
      </c>
      <c r="FI511" s="1322">
        <f t="shared" si="1087"/>
        <v>0</v>
      </c>
      <c r="FJ511" s="1322">
        <f t="shared" si="1119"/>
        <v>0</v>
      </c>
      <c r="FK511" s="1322">
        <f t="shared" si="1120"/>
        <v>0</v>
      </c>
      <c r="FL511" s="1322">
        <f t="shared" si="1121"/>
        <v>0</v>
      </c>
      <c r="FM511" s="1330">
        <f t="shared" si="1088"/>
        <v>0</v>
      </c>
      <c r="FN511" s="1322">
        <f t="shared" si="1088"/>
        <v>0</v>
      </c>
      <c r="FO511" s="1322">
        <f t="shared" si="1088"/>
        <v>0</v>
      </c>
      <c r="FP511" s="1322">
        <f t="shared" si="1088"/>
        <v>0</v>
      </c>
      <c r="FQ511" s="1322">
        <f t="shared" si="1088"/>
        <v>0</v>
      </c>
      <c r="FR511" s="1322">
        <f t="shared" si="1088"/>
        <v>0</v>
      </c>
      <c r="FS511" s="1322">
        <f t="shared" si="1088"/>
        <v>0</v>
      </c>
      <c r="FT511" s="1322">
        <f t="shared" si="1088"/>
        <v>0</v>
      </c>
      <c r="FU511" s="1322">
        <f t="shared" si="1088"/>
        <v>0</v>
      </c>
      <c r="FV511" s="1322">
        <f t="shared" si="1088"/>
        <v>0</v>
      </c>
      <c r="FW511" s="1322">
        <f t="shared" si="1088"/>
        <v>0</v>
      </c>
      <c r="FX511" s="1322">
        <f t="shared" si="1088"/>
        <v>0</v>
      </c>
      <c r="FY511" s="1322">
        <f t="shared" si="1088"/>
        <v>0</v>
      </c>
      <c r="FZ511" s="1322">
        <f t="shared" si="1088"/>
        <v>0</v>
      </c>
      <c r="GA511" s="1322">
        <f t="shared" si="1088"/>
        <v>0</v>
      </c>
      <c r="GB511" s="1322">
        <f t="shared" si="1122"/>
        <v>0</v>
      </c>
      <c r="GC511" s="1322">
        <f t="shared" si="1123"/>
        <v>0</v>
      </c>
      <c r="GD511" s="1322">
        <f t="shared" si="1124"/>
        <v>0</v>
      </c>
      <c r="GE511" s="329">
        <f t="shared" si="1125"/>
        <v>0</v>
      </c>
      <c r="GF511" s="287">
        <f t="shared" si="1125"/>
        <v>0</v>
      </c>
      <c r="GG511" s="287">
        <f t="shared" si="1125"/>
        <v>0</v>
      </c>
      <c r="GH511" s="287">
        <f t="shared" si="1125"/>
        <v>0</v>
      </c>
      <c r="GI511" s="287">
        <f t="shared" si="1125"/>
        <v>0</v>
      </c>
      <c r="GJ511" s="287">
        <f t="shared" si="1125"/>
        <v>0</v>
      </c>
      <c r="GK511" s="287">
        <f t="shared" si="1125"/>
        <v>0</v>
      </c>
      <c r="GL511" s="287">
        <f t="shared" si="1125"/>
        <v>0</v>
      </c>
      <c r="GM511" s="287">
        <f t="shared" si="1125"/>
        <v>0</v>
      </c>
      <c r="GN511" s="287">
        <f t="shared" si="1125"/>
        <v>0</v>
      </c>
      <c r="GO511" s="287">
        <f t="shared" si="1125"/>
        <v>0</v>
      </c>
      <c r="GP511" s="287">
        <f t="shared" si="1125"/>
        <v>0</v>
      </c>
      <c r="GQ511" s="287">
        <f t="shared" si="1125"/>
        <v>0</v>
      </c>
      <c r="GR511" s="287">
        <f t="shared" si="1125"/>
        <v>0</v>
      </c>
      <c r="GS511" s="287">
        <f t="shared" si="1125"/>
        <v>0</v>
      </c>
      <c r="GT511" s="287">
        <f t="shared" si="1125"/>
        <v>0</v>
      </c>
      <c r="GU511" s="287">
        <f t="shared" si="1093"/>
        <v>0</v>
      </c>
      <c r="GV511" s="287">
        <f t="shared" si="1093"/>
        <v>0</v>
      </c>
      <c r="GW511" s="329">
        <f t="shared" si="1093"/>
        <v>0</v>
      </c>
      <c r="GX511" s="287">
        <f t="shared" si="1093"/>
        <v>0</v>
      </c>
      <c r="GY511" s="287">
        <f t="shared" si="1093"/>
        <v>0</v>
      </c>
      <c r="GZ511" s="287">
        <f t="shared" si="1093"/>
        <v>0</v>
      </c>
      <c r="HA511" s="287">
        <f t="shared" si="1093"/>
        <v>0</v>
      </c>
      <c r="HB511" s="287">
        <f t="shared" si="1093"/>
        <v>0</v>
      </c>
      <c r="HC511" s="287">
        <f t="shared" si="1093"/>
        <v>0</v>
      </c>
      <c r="HD511" s="287">
        <f t="shared" si="1093"/>
        <v>0</v>
      </c>
      <c r="HE511" s="287">
        <f t="shared" si="1093"/>
        <v>0</v>
      </c>
      <c r="HF511" s="287">
        <f t="shared" si="1093"/>
        <v>0</v>
      </c>
      <c r="HG511" s="287">
        <f t="shared" si="1093"/>
        <v>0</v>
      </c>
      <c r="HH511" s="287">
        <f t="shared" si="1093"/>
        <v>0</v>
      </c>
      <c r="HI511" s="287">
        <f t="shared" si="1066"/>
        <v>0</v>
      </c>
      <c r="HJ511" s="287">
        <f t="shared" si="1066"/>
        <v>0</v>
      </c>
      <c r="HK511" s="287">
        <f t="shared" si="1066"/>
        <v>0</v>
      </c>
      <c r="HL511" s="287">
        <f t="shared" si="1066"/>
        <v>0</v>
      </c>
      <c r="HM511" s="287">
        <f t="shared" si="1066"/>
        <v>0</v>
      </c>
      <c r="HN511" s="328">
        <f t="shared" si="1066"/>
        <v>0</v>
      </c>
      <c r="HP511" s="1332">
        <f t="shared" si="1082"/>
        <v>0</v>
      </c>
      <c r="HQ511" s="1333">
        <f t="shared" si="1082"/>
        <v>0</v>
      </c>
      <c r="HR511" s="1333">
        <f t="shared" si="1082"/>
        <v>0</v>
      </c>
      <c r="HS511" s="1333">
        <f t="shared" si="1082"/>
        <v>0</v>
      </c>
      <c r="HT511" s="1333">
        <f t="shared" si="1082"/>
        <v>0</v>
      </c>
      <c r="HU511" s="1333">
        <f t="shared" si="1082"/>
        <v>0</v>
      </c>
      <c r="HV511" s="1333">
        <f t="shared" si="1082"/>
        <v>0</v>
      </c>
      <c r="HW511" s="1333">
        <f t="shared" si="1082"/>
        <v>0</v>
      </c>
      <c r="HX511" s="1333">
        <f t="shared" si="1082"/>
        <v>0</v>
      </c>
      <c r="HY511" s="1333">
        <f t="shared" si="1082"/>
        <v>0</v>
      </c>
      <c r="HZ511" s="1333">
        <f t="shared" si="1082"/>
        <v>0</v>
      </c>
      <c r="IA511" s="1333">
        <f t="shared" si="1082"/>
        <v>0</v>
      </c>
      <c r="IB511" s="1333">
        <f t="shared" si="1082"/>
        <v>0</v>
      </c>
      <c r="IC511" s="1333">
        <f t="shared" si="1082"/>
        <v>0</v>
      </c>
      <c r="ID511" s="1333">
        <f t="shared" si="1126"/>
        <v>0</v>
      </c>
      <c r="IE511" s="1333">
        <f t="shared" si="1127"/>
        <v>0</v>
      </c>
      <c r="IF511" s="1333">
        <f t="shared" si="1128"/>
        <v>0</v>
      </c>
      <c r="IG511" s="1333">
        <f t="shared" si="1129"/>
        <v>0</v>
      </c>
      <c r="IH511" s="1332">
        <f t="shared" si="1083"/>
        <v>0</v>
      </c>
      <c r="II511" s="1333">
        <f t="shared" si="1083"/>
        <v>0</v>
      </c>
      <c r="IJ511" s="1333">
        <f t="shared" si="1083"/>
        <v>0</v>
      </c>
      <c r="IK511" s="1333">
        <f t="shared" si="1083"/>
        <v>0</v>
      </c>
      <c r="IL511" s="1333">
        <f t="shared" si="1083"/>
        <v>0</v>
      </c>
      <c r="IM511" s="1333">
        <f t="shared" si="1083"/>
        <v>0</v>
      </c>
      <c r="IN511" s="1333">
        <f t="shared" si="1083"/>
        <v>0</v>
      </c>
      <c r="IO511" s="1333">
        <f t="shared" si="1083"/>
        <v>0</v>
      </c>
      <c r="IP511" s="1333">
        <f t="shared" si="1083"/>
        <v>0</v>
      </c>
      <c r="IQ511" s="1333">
        <f t="shared" si="1083"/>
        <v>0</v>
      </c>
      <c r="IR511" s="1333">
        <f t="shared" si="1083"/>
        <v>0</v>
      </c>
      <c r="IS511" s="1333">
        <f t="shared" si="1083"/>
        <v>0</v>
      </c>
      <c r="IT511" s="1333">
        <f t="shared" si="1083"/>
        <v>0</v>
      </c>
      <c r="IU511" s="1333">
        <f t="shared" si="1083"/>
        <v>0</v>
      </c>
      <c r="IV511" s="1333">
        <f t="shared" si="1130"/>
        <v>0</v>
      </c>
      <c r="IW511" s="1333">
        <f t="shared" si="1131"/>
        <v>0</v>
      </c>
      <c r="IX511" s="1333">
        <f t="shared" si="1132"/>
        <v>0</v>
      </c>
      <c r="IY511" s="1333">
        <f t="shared" si="1133"/>
        <v>0</v>
      </c>
      <c r="IZ511" s="1334">
        <f t="shared" si="1089"/>
        <v>0</v>
      </c>
      <c r="JA511" s="1335">
        <f t="shared" si="1089"/>
        <v>0</v>
      </c>
      <c r="JB511" s="1335">
        <f t="shared" si="1089"/>
        <v>0</v>
      </c>
      <c r="JC511" s="1335">
        <f t="shared" si="1089"/>
        <v>0</v>
      </c>
      <c r="JD511" s="1335">
        <f t="shared" si="1089"/>
        <v>0</v>
      </c>
      <c r="JE511" s="1335">
        <f t="shared" si="1089"/>
        <v>0</v>
      </c>
      <c r="JF511" s="1335">
        <f t="shared" si="1089"/>
        <v>0</v>
      </c>
      <c r="JG511" s="1335">
        <f t="shared" si="1089"/>
        <v>0</v>
      </c>
      <c r="JH511" s="1335">
        <f t="shared" si="1089"/>
        <v>0</v>
      </c>
      <c r="JI511" s="1335">
        <f t="shared" si="1089"/>
        <v>0</v>
      </c>
      <c r="JJ511" s="1335">
        <f t="shared" si="1089"/>
        <v>0</v>
      </c>
      <c r="JK511" s="1335">
        <f t="shared" si="1089"/>
        <v>0</v>
      </c>
      <c r="JL511" s="1335">
        <f t="shared" si="1089"/>
        <v>0</v>
      </c>
      <c r="JM511" s="1335">
        <f t="shared" si="1089"/>
        <v>0</v>
      </c>
      <c r="JN511" s="1335">
        <f t="shared" si="1089"/>
        <v>0</v>
      </c>
      <c r="JO511" s="1335">
        <f t="shared" si="1134"/>
        <v>0</v>
      </c>
      <c r="JP511" s="1335">
        <f t="shared" si="1135"/>
        <v>0</v>
      </c>
      <c r="JQ511" s="1336">
        <f t="shared" si="1136"/>
        <v>0</v>
      </c>
      <c r="JS511" s="334"/>
      <c r="JT511" s="330" cm="1">
        <f t="array" ref="JT511">IF($K511= 0, 0, $K511 * ($F511 &lt; JT$8) * ($I511 &gt;= JT$8) * INDEX('I2 - Monthly Inflation'!$G$6:$H$413, MATCH(EDATE(MAX(JT$8, $F511),-$O511 + 1), 'I2 - Monthly Inflation'!$A$6:$A$413, 1), 1 + ($N511 = "RPI")*1) / $Q511)</f>
        <v>0</v>
      </c>
      <c r="JU511" s="1234">
        <f t="shared" si="1090"/>
        <v>0</v>
      </c>
      <c r="JV511" s="1234">
        <f t="shared" si="1090"/>
        <v>0</v>
      </c>
      <c r="JW511" s="1234">
        <f t="shared" si="1090"/>
        <v>0</v>
      </c>
      <c r="JX511" s="1234">
        <f t="shared" si="1090"/>
        <v>0</v>
      </c>
      <c r="JY511" s="1234">
        <f t="shared" si="1090"/>
        <v>0</v>
      </c>
      <c r="JZ511" s="1234">
        <f t="shared" si="1090"/>
        <v>0</v>
      </c>
      <c r="KA511" s="1234">
        <f t="shared" si="1090"/>
        <v>0</v>
      </c>
      <c r="KB511" s="1234">
        <f t="shared" si="1090"/>
        <v>0</v>
      </c>
      <c r="KC511" s="1234">
        <f t="shared" si="1090"/>
        <v>0</v>
      </c>
      <c r="KD511" s="1234">
        <f t="shared" si="1090"/>
        <v>0</v>
      </c>
      <c r="KE511" s="1234">
        <f t="shared" si="1090"/>
        <v>0</v>
      </c>
      <c r="KF511" s="1234">
        <f t="shared" si="1090"/>
        <v>0</v>
      </c>
      <c r="KG511" s="1234">
        <f t="shared" si="1090"/>
        <v>0</v>
      </c>
      <c r="KH511" s="1234">
        <f t="shared" si="1090"/>
        <v>0</v>
      </c>
      <c r="KI511" s="1234">
        <f t="shared" si="1090"/>
        <v>0</v>
      </c>
      <c r="KJ511" s="1234">
        <f t="shared" si="1137"/>
        <v>0</v>
      </c>
      <c r="KK511" s="1235">
        <f t="shared" si="1138"/>
        <v>0</v>
      </c>
      <c r="KM511" s="334"/>
      <c r="KN511" s="287">
        <f t="shared" si="1139"/>
        <v>0</v>
      </c>
      <c r="KO511" s="287">
        <f t="shared" si="1139"/>
        <v>0</v>
      </c>
      <c r="KP511" s="287">
        <f t="shared" si="1139"/>
        <v>0</v>
      </c>
      <c r="KQ511" s="287">
        <f t="shared" si="1139"/>
        <v>0</v>
      </c>
      <c r="KR511" s="287">
        <f t="shared" si="1139"/>
        <v>0</v>
      </c>
      <c r="KS511" s="287">
        <f t="shared" si="1139"/>
        <v>0</v>
      </c>
      <c r="KT511" s="287">
        <f t="shared" si="1139"/>
        <v>0</v>
      </c>
      <c r="KU511" s="287">
        <f t="shared" si="1139"/>
        <v>0</v>
      </c>
      <c r="KV511" s="287">
        <f t="shared" si="1139"/>
        <v>0</v>
      </c>
      <c r="KW511" s="287">
        <f t="shared" si="1139"/>
        <v>0</v>
      </c>
      <c r="KX511" s="287">
        <f t="shared" si="1139"/>
        <v>0</v>
      </c>
      <c r="KY511" s="287">
        <f t="shared" si="1139"/>
        <v>0</v>
      </c>
      <c r="KZ511" s="287">
        <f t="shared" si="1139"/>
        <v>0</v>
      </c>
      <c r="LA511" s="287">
        <f t="shared" si="1139"/>
        <v>0</v>
      </c>
      <c r="LB511" s="287">
        <f t="shared" si="1139"/>
        <v>0</v>
      </c>
      <c r="LC511" s="287">
        <f t="shared" si="1139"/>
        <v>0</v>
      </c>
      <c r="LD511" s="287">
        <f t="shared" si="1094"/>
        <v>0</v>
      </c>
      <c r="LE511" s="328">
        <f t="shared" si="1094"/>
        <v>0</v>
      </c>
      <c r="LG511" s="334"/>
      <c r="LH511" s="287" cm="1">
        <f t="array" ref="LH511">IF($K511 = 0, 0, $K511 * ($I511 &gt;=  LH$8) * ($F511 &lt;= LH$9) *
 (INDEX('I2 - Monthly Inflation'!$G$6:$H$413, MATCH(EDATE(MIN(LH$9, $I511),-$O511 + 1), 'I2 - Monthly Inflation'!$A$6:$A$413, 1), 1 + ($N511 = "RPI")*1) -
  ((KN511 &lt;&gt; 0) * $Q511 + (KN511 = 0) * INDEX('I2 - Monthly Inflation'!$G$6:$H$413, MATCH(EDATE(LH$8,-$O511 + 1), 'I2 - Monthly Inflation'!$A$6:$A$413, 1), 1 + ($N511 = "RPI")*1)))/ $Q511)</f>
        <v>0</v>
      </c>
      <c r="LI511" s="287" cm="1">
        <f t="array" ref="LI511">IF($K511 = 0, 0, $K511 * ($I511 &gt;=  LI$8) * ($F511 &lt;= LI$9) *
 (INDEX('I2 - Monthly Inflation'!$G$6:$H$413, MATCH(EDATE(MIN(LI$9, $I511),-$O511 + 1), 'I2 - Monthly Inflation'!$A$6:$A$413, 1), 1 + ($N511 = "RPI")*1) -
  ((KO511 &lt;&gt; 0) * $Q511 + (KO511 = 0) * INDEX('I2 - Monthly Inflation'!$G$6:$H$413, MATCH(EDATE(LI$8,-$O511 + 1), 'I2 - Monthly Inflation'!$A$6:$A$413, 1), 1 + ($N511 = "RPI")*1)))/ $Q511)</f>
        <v>0</v>
      </c>
      <c r="LJ511" s="287" cm="1">
        <f t="array" ref="LJ511">IF($K511 = 0, 0, $K511 * ($I511 &gt;=  LJ$8) * ($F511 &lt;= LJ$9) *
 (INDEX('I2 - Monthly Inflation'!$G$6:$H$413, MATCH(EDATE(MIN(LJ$9, $I511),-$O511 + 1), 'I2 - Monthly Inflation'!$A$6:$A$413, 1), 1 + ($N511 = "RPI")*1) -
  ((KP511 &lt;&gt; 0) * $Q511 + (KP511 = 0) * INDEX('I2 - Monthly Inflation'!$G$6:$H$413, MATCH(EDATE(LJ$8,-$O511 + 1), 'I2 - Monthly Inflation'!$A$6:$A$413, 1), 1 + ($N511 = "RPI")*1)))/ $Q511)</f>
        <v>0</v>
      </c>
      <c r="LK511" s="287" cm="1">
        <f t="array" ref="LK511">IF($K511 = 0, 0, $K511 * ($I511 &gt;=  LK$8) * ($F511 &lt;= LK$9) *
 (INDEX('I2 - Monthly Inflation'!$G$6:$H$413, MATCH(EDATE(MIN(LK$9, $I511),-$O511 + 1), 'I2 - Monthly Inflation'!$A$6:$A$413, 1), 1 + ($N511 = "RPI")*1) -
  ((KQ511 &lt;&gt; 0) * $Q511 + (KQ511 = 0) * INDEX('I2 - Monthly Inflation'!$G$6:$H$413, MATCH(EDATE(LK$8,-$O511 + 1), 'I2 - Monthly Inflation'!$A$6:$A$413, 1), 1 + ($N511 = "RPI")*1)))/ $Q511)</f>
        <v>0</v>
      </c>
      <c r="LL511" s="287" cm="1">
        <f t="array" ref="LL511">IF($K511 = 0, 0, $K511 * ($I511 &gt;=  LL$8) * ($F511 &lt;= LL$9) *
 (INDEX('I2 - Monthly Inflation'!$G$6:$H$413, MATCH(EDATE(MIN(LL$9, $I511),-$O511 + 1), 'I2 - Monthly Inflation'!$A$6:$A$413, 1), 1 + ($N511 = "RPI")*1) -
  ((KR511 &lt;&gt; 0) * $Q511 + (KR511 = 0) * INDEX('I2 - Monthly Inflation'!$G$6:$H$413, MATCH(EDATE(LL$8,-$O511 + 1), 'I2 - Monthly Inflation'!$A$6:$A$413, 1), 1 + ($N511 = "RPI")*1)))/ $Q511)</f>
        <v>0</v>
      </c>
      <c r="LM511" s="287" cm="1">
        <f t="array" ref="LM511">IF($K511 = 0, 0, $K511 * ($I511 &gt;=  LM$8) * ($F511 &lt;= LM$9) *
 (INDEX('I2 - Monthly Inflation'!$G$6:$H$413, MATCH(EDATE(MIN(LM$9, $I511),-$O511 + 1), 'I2 - Monthly Inflation'!$A$6:$A$413, 1), 1 + ($N511 = "RPI")*1) -
  ((KS511 &lt;&gt; 0) * $Q511 + (KS511 = 0) * INDEX('I2 - Monthly Inflation'!$G$6:$H$413, MATCH(EDATE(LM$8,-$O511 + 1), 'I2 - Monthly Inflation'!$A$6:$A$413, 1), 1 + ($N511 = "RPI")*1)))/ $Q511)</f>
        <v>0</v>
      </c>
      <c r="LN511" s="287" cm="1">
        <f t="array" ref="LN511">IF($K511 = 0, 0, $K511 * ($I511 &gt;=  LN$8) * ($F511 &lt;= LN$9) *
 (INDEX('I2 - Monthly Inflation'!$G$6:$H$413, MATCH(EDATE(MIN(LN$9, $I511),-$O511 + 1), 'I2 - Monthly Inflation'!$A$6:$A$413, 1), 1 + ($N511 = "RPI")*1) -
  ((KT511 &lt;&gt; 0) * $Q511 + (KT511 = 0) * INDEX('I2 - Monthly Inflation'!$G$6:$H$413, MATCH(EDATE(LN$8,-$O511 + 1), 'I2 - Monthly Inflation'!$A$6:$A$413, 1), 1 + ($N511 = "RPI")*1)))/ $Q511)</f>
        <v>0</v>
      </c>
      <c r="LO511" s="287" cm="1">
        <f t="array" ref="LO511">IF($K511 = 0, 0, $K511 * ($I511 &gt;=  LO$8) * ($F511 &lt;= LO$9) *
 (INDEX('I2 - Monthly Inflation'!$G$6:$H$413, MATCH(EDATE(MIN(LO$9, $I511),-$O511 + 1), 'I2 - Monthly Inflation'!$A$6:$A$413, 1), 1 + ($N511 = "RPI")*1) -
  ((KU511 &lt;&gt; 0) * $Q511 + (KU511 = 0) * INDEX('I2 - Monthly Inflation'!$G$6:$H$413, MATCH(EDATE(LO$8,-$O511 + 1), 'I2 - Monthly Inflation'!$A$6:$A$413, 1), 1 + ($N511 = "RPI")*1)))/ $Q511)</f>
        <v>0</v>
      </c>
      <c r="LP511" s="287" cm="1">
        <f t="array" ref="LP511">IF($K511 = 0, 0, $K511 * ($I511 &gt;=  LP$8) * ($F511 &lt;= LP$9) *
 (INDEX('I2 - Monthly Inflation'!$G$6:$H$413, MATCH(EDATE(MIN(LP$9, $I511),-$O511 + 1), 'I2 - Monthly Inflation'!$A$6:$A$413, 1), 1 + ($N511 = "RPI")*1) -
  ((KV511 &lt;&gt; 0) * $Q511 + (KV511 = 0) * INDEX('I2 - Monthly Inflation'!$G$6:$H$413, MATCH(EDATE(LP$8,-$O511 + 1), 'I2 - Monthly Inflation'!$A$6:$A$413, 1), 1 + ($N511 = "RPI")*1)))/ $Q511)</f>
        <v>0</v>
      </c>
      <c r="LQ511" s="287" cm="1">
        <f t="array" ref="LQ511">IF($K511 = 0, 0, $K511 * ($I511 &gt;=  LQ$8) * ($F511 &lt;= LQ$9) *
 (INDEX('I2 - Monthly Inflation'!$G$6:$H$413, MATCH(EDATE(MIN(LQ$9, $I511),-$O511 + 1), 'I2 - Monthly Inflation'!$A$6:$A$413, 1), 1 + ($N511 = "RPI")*1) -
  ((KW511 &lt;&gt; 0) * $Q511 + (KW511 = 0) * INDEX('I2 - Monthly Inflation'!$G$6:$H$413, MATCH(EDATE(LQ$8,-$O511 + 1), 'I2 - Monthly Inflation'!$A$6:$A$413, 1), 1 + ($N511 = "RPI")*1)))/ $Q511)</f>
        <v>0</v>
      </c>
      <c r="LR511" s="287" cm="1">
        <f t="array" ref="LR511">IF($K511 = 0, 0, $K511 * ($I511 &gt;=  LR$8) * ($F511 &lt;= LR$9) *
 (INDEX('I2 - Monthly Inflation'!$G$6:$H$413, MATCH(EDATE(MIN(LR$9, $I511),-$O511 + 1), 'I2 - Monthly Inflation'!$A$6:$A$413, 1), 1 + ($N511 = "RPI")*1) -
  ((KX511 &lt;&gt; 0) * $Q511 + (KX511 = 0) * INDEX('I2 - Monthly Inflation'!$G$6:$H$413, MATCH(EDATE(LR$8,-$O511 + 1), 'I2 - Monthly Inflation'!$A$6:$A$413, 1), 1 + ($N511 = "RPI")*1)))/ $Q511)</f>
        <v>0</v>
      </c>
      <c r="LS511" s="287" cm="1">
        <f t="array" ref="LS511">IF($K511 = 0, 0, $K511 * ($I511 &gt;=  LS$8) * ($F511 &lt;= LS$9) *
 (INDEX('I2 - Monthly Inflation'!$G$6:$H$413, MATCH(EDATE(MIN(LS$9, $I511),-$O511 + 1), 'I2 - Monthly Inflation'!$A$6:$A$413, 1), 1 + ($N511 = "RPI")*1) -
  ((KY511 &lt;&gt; 0) * $Q511 + (KY511 = 0) * INDEX('I2 - Monthly Inflation'!$G$6:$H$413, MATCH(EDATE(LS$8,-$O511 + 1), 'I2 - Monthly Inflation'!$A$6:$A$413, 1), 1 + ($N511 = "RPI")*1)))/ $Q511)</f>
        <v>0</v>
      </c>
      <c r="LT511" s="287" cm="1">
        <f t="array" ref="LT511">IF($K511 = 0, 0, $K511 * ($I511 &gt;=  LT$8) * ($F511 &lt;= LT$9) *
 (INDEX('I2 - Monthly Inflation'!$G$6:$H$413, MATCH(EDATE(MIN(LT$9, $I511),-$O511 + 1), 'I2 - Monthly Inflation'!$A$6:$A$413, 1), 1 + ($N511 = "RPI")*1) -
  ((KZ511 &lt;&gt; 0) * $Q511 + (KZ511 = 0) * INDEX('I2 - Monthly Inflation'!$G$6:$H$413, MATCH(EDATE(LT$8,-$O511 + 1), 'I2 - Monthly Inflation'!$A$6:$A$413, 1), 1 + ($N511 = "RPI")*1)))/ $Q511)</f>
        <v>0</v>
      </c>
      <c r="LU511" s="287" cm="1">
        <f t="array" ref="LU511">IF($K511 = 0, 0, $K511 * ($I511 &gt;=  LU$8) * ($F511 &lt;= LU$9) *
 (INDEX('I2 - Monthly Inflation'!$G$6:$H$413, MATCH(EDATE(MIN(LU$9, $I511),-$O511 + 1), 'I2 - Monthly Inflation'!$A$6:$A$413, 1), 1 + ($N511 = "RPI")*1) -
  ((LA511 &lt;&gt; 0) * $Q511 + (LA511 = 0) * INDEX('I2 - Monthly Inflation'!$G$6:$H$413, MATCH(EDATE(LU$8,-$O511 + 1), 'I2 - Monthly Inflation'!$A$6:$A$413, 1), 1 + ($N511 = "RPI")*1)))/ $Q511)</f>
        <v>0</v>
      </c>
      <c r="LV511" s="287" cm="1">
        <f t="array" ref="LV511">IF($K511 = 0, 0, $K511 * ($I511 &gt;=  LV$8) * ($F511 &lt;= LV$9) *
 (INDEX('I2 - Monthly Inflation'!$G$6:$H$413, MATCH(EDATE(MIN(LV$9, $I511),-$O511 + 1), 'I2 - Monthly Inflation'!$A$6:$A$413, 1), 1 + ($N511 = "RPI")*1) -
  ((LB511 &lt;&gt; 0) * $Q511 + (LB511 = 0) * INDEX('I2 - Monthly Inflation'!$G$6:$H$413, MATCH(EDATE(LV$8,-$O511 + 1), 'I2 - Monthly Inflation'!$A$6:$A$413, 1), 1 + ($N511 = "RPI")*1)))/ $Q511)</f>
        <v>0</v>
      </c>
      <c r="LW511" s="287" cm="1">
        <f t="array" ref="LW511">IF($K511 = 0, 0, $K511 * ($I511 &gt;=  LW$8) * ($F511 &lt;= LW$9) *
 (INDEX('I2 - Monthly Inflation'!$G$6:$H$413, MATCH(EDATE(MIN(LW$9, $I511),-$O511 + 1), 'I2 - Monthly Inflation'!$A$6:$A$413, 1), 1 + ($N511 = "RPI")*1) -
  ((LC511 &lt;&gt; 0) * $Q511 + (LC511 = 0) * INDEX('I2 - Monthly Inflation'!$G$6:$H$413, MATCH(EDATE(LW$8,-$O511 + 1), 'I2 - Monthly Inflation'!$A$6:$A$413, 1), 1 + ($N511 = "RPI")*1)))/ $Q511)</f>
        <v>0</v>
      </c>
      <c r="LX511" s="287" cm="1">
        <f t="array" ref="LX511">IF($K511 = 0, 0, $K511 * ($I511 &gt;=  LX$8) * ($F511 &lt;= LX$9) *
 (INDEX('I2 - Monthly Inflation'!$G$6:$H$413, MATCH(EDATE(MIN(LX$9, $I511),-$O511 + 1), 'I2 - Monthly Inflation'!$A$6:$A$413, 1), 1 + ($N511 = "RPI")*1) -
  ((LD511 &lt;&gt; 0) * $Q511 + (LD511 = 0) * INDEX('I2 - Monthly Inflation'!$G$6:$H$413, MATCH(EDATE(LX$8,-$O511 + 1), 'I2 - Monthly Inflation'!$A$6:$A$413, 1), 1 + ($N511 = "RPI")*1)))/ $Q511)</f>
        <v>0</v>
      </c>
      <c r="LY511" s="328" cm="1">
        <f t="array" ref="LY511">IF($K511 = 0, 0, $K511 * ($I511 &gt;=  LY$8) * ($F511 &lt;= LY$9) *
 (INDEX('I2 - Monthly Inflation'!$G$6:$H$413, MATCH(EDATE(MIN(LY$9, $I511),-$O511 + 1), 'I2 - Monthly Inflation'!$A$6:$A$413, 1), 1 + ($N511 = "RPI")*1) -
  ((LE511 &lt;&gt; 0) * $Q511 + (LE511 = 0) * INDEX('I2 - Monthly Inflation'!$G$6:$H$413, MATCH(EDATE(LY$8,-$O511 + 1), 'I2 - Monthly Inflation'!$A$6:$A$413, 1), 1 + ($N511 = "RPI")*1)))/ $Q511)</f>
        <v>0</v>
      </c>
      <c r="MA511" s="334"/>
      <c r="MB511" s="287" cm="1">
        <f t="array" ref="MB511">IF($K511= 0, 0, - $K511 * ($I511 &gt;= MB$8) * ($I511 &lt;= MB$9) * INDEX('I2 - Monthly Inflation'!$G$6:$H$413, MATCH(EDATE($I511,-$O511 + 1), 'I2 - Monthly Inflation'!$A$6:$A$413, 1),  1 + ($N511 = "RPI")*1) / $Q511)</f>
        <v>0</v>
      </c>
      <c r="MC511" s="287" cm="1">
        <f t="array" ref="MC511">IF($K511= 0, 0, - $K511 * ($I511 &gt;= MC$8) * ($I511 &lt;= MC$9) * INDEX('I2 - Monthly Inflation'!$G$6:$H$413, MATCH(EDATE($I511,-$O511 + 1), 'I2 - Monthly Inflation'!$A$6:$A$413, 1),  1 + ($N511 = "RPI")*1) / $Q511)</f>
        <v>0</v>
      </c>
      <c r="MD511" s="287" cm="1">
        <f t="array" ref="MD511">IF($K511= 0, 0, - $K511 * ($I511 &gt;= MD$8) * ($I511 &lt;= MD$9) * INDEX('I2 - Monthly Inflation'!$G$6:$H$413, MATCH(EDATE($I511,-$O511 + 1), 'I2 - Monthly Inflation'!$A$6:$A$413, 1),  1 + ($N511 = "RPI")*1) / $Q511)</f>
        <v>0</v>
      </c>
      <c r="ME511" s="287" cm="1">
        <f t="array" ref="ME511">IF($K511= 0, 0, - $K511 * ($I511 &gt;= ME$8) * ($I511 &lt;= ME$9) * INDEX('I2 - Monthly Inflation'!$G$6:$H$413, MATCH(EDATE($I511,-$O511 + 1), 'I2 - Monthly Inflation'!$A$6:$A$413, 1),  1 + ($N511 = "RPI")*1) / $Q511)</f>
        <v>0</v>
      </c>
      <c r="MF511" s="287" cm="1">
        <f t="array" ref="MF511">IF($K511= 0, 0, - $K511 * ($I511 &gt;= MF$8) * ($I511 &lt;= MF$9) * INDEX('I2 - Monthly Inflation'!$G$6:$H$413, MATCH(EDATE($I511,-$O511 + 1), 'I2 - Monthly Inflation'!$A$6:$A$413, 1),  1 + ($N511 = "RPI")*1) / $Q511)</f>
        <v>0</v>
      </c>
      <c r="MG511" s="287" cm="1">
        <f t="array" ref="MG511">IF($K511= 0, 0, - $K511 * ($I511 &gt;= MG$8) * ($I511 &lt;= MG$9) * INDEX('I2 - Monthly Inflation'!$G$6:$H$413, MATCH(EDATE($I511,-$O511 + 1), 'I2 - Monthly Inflation'!$A$6:$A$413, 1),  1 + ($N511 = "RPI")*1) / $Q511)</f>
        <v>0</v>
      </c>
      <c r="MH511" s="287" cm="1">
        <f t="array" ref="MH511">IF($K511= 0, 0, - $K511 * ($I511 &gt;= MH$8) * ($I511 &lt;= MH$9) * INDEX('I2 - Monthly Inflation'!$G$6:$H$413, MATCH(EDATE($I511,-$O511 + 1), 'I2 - Monthly Inflation'!$A$6:$A$413, 1),  1 + ($N511 = "RPI")*1) / $Q511)</f>
        <v>0</v>
      </c>
      <c r="MI511" s="287" cm="1">
        <f t="array" ref="MI511">IF($K511= 0, 0, - $K511 * ($I511 &gt;= MI$8) * ($I511 &lt;= MI$9) * INDEX('I2 - Monthly Inflation'!$G$6:$H$413, MATCH(EDATE($I511,-$O511 + 1), 'I2 - Monthly Inflation'!$A$6:$A$413, 1),  1 + ($N511 = "RPI")*1) / $Q511)</f>
        <v>0</v>
      </c>
      <c r="MJ511" s="287" cm="1">
        <f t="array" ref="MJ511">IF($K511= 0, 0, - $K511 * ($I511 &gt;= MJ$8) * ($I511 &lt;= MJ$9) * INDEX('I2 - Monthly Inflation'!$G$6:$H$413, MATCH(EDATE($I511,-$O511 + 1), 'I2 - Monthly Inflation'!$A$6:$A$413, 1),  1 + ($N511 = "RPI")*1) / $Q511)</f>
        <v>0</v>
      </c>
      <c r="MK511" s="287" cm="1">
        <f t="array" ref="MK511">IF($K511= 0, 0, - $K511 * ($I511 &gt;= MK$8) * ($I511 &lt;= MK$9) * INDEX('I2 - Monthly Inflation'!$G$6:$H$413, MATCH(EDATE($I511,-$O511 + 1), 'I2 - Monthly Inflation'!$A$6:$A$413, 1),  1 + ($N511 = "RPI")*1) / $Q511)</f>
        <v>0</v>
      </c>
      <c r="ML511" s="287" cm="1">
        <f t="array" ref="ML511">IF($K511= 0, 0, - $K511 * ($I511 &gt;= ML$8) * ($I511 &lt;= ML$9) * INDEX('I2 - Monthly Inflation'!$G$6:$H$413, MATCH(EDATE($I511,-$O511 + 1), 'I2 - Monthly Inflation'!$A$6:$A$413, 1),  1 + ($N511 = "RPI")*1) / $Q511)</f>
        <v>0</v>
      </c>
      <c r="MM511" s="287" cm="1">
        <f t="array" ref="MM511">IF($K511= 0, 0, - $K511 * ($I511 &gt;= MM$8) * ($I511 &lt;= MM$9) * INDEX('I2 - Monthly Inflation'!$G$6:$H$413, MATCH(EDATE($I511,-$O511 + 1), 'I2 - Monthly Inflation'!$A$6:$A$413, 1),  1 + ($N511 = "RPI")*1) / $Q511)</f>
        <v>0</v>
      </c>
      <c r="MN511" s="287" cm="1">
        <f t="array" ref="MN511">IF($K511= 0, 0, - $K511 * ($I511 &gt;= MN$8) * ($I511 &lt;= MN$9) * INDEX('I2 - Monthly Inflation'!$G$6:$H$413, MATCH(EDATE($I511,-$O511 + 1), 'I2 - Monthly Inflation'!$A$6:$A$413, 1),  1 + ($N511 = "RPI")*1) / $Q511)</f>
        <v>0</v>
      </c>
      <c r="MO511" s="287" cm="1">
        <f t="array" ref="MO511">IF($K511= 0, 0, - $K511 * ($I511 &gt;= MO$8) * ($I511 &lt;= MO$9) * INDEX('I2 - Monthly Inflation'!$G$6:$H$413, MATCH(EDATE($I511,-$O511 + 1), 'I2 - Monthly Inflation'!$A$6:$A$413, 1),  1 + ($N511 = "RPI")*1) / $Q511)</f>
        <v>0</v>
      </c>
      <c r="MP511" s="287" cm="1">
        <f t="array" ref="MP511">IF($K511= 0, 0, - $K511 * ($I511 &gt;= MP$8) * ($I511 &lt;= MP$9) * INDEX('I2 - Monthly Inflation'!$G$6:$H$413, MATCH(EDATE($I511,-$O511 + 1), 'I2 - Monthly Inflation'!$A$6:$A$413, 1),  1 + ($N511 = "RPI")*1) / $Q511)</f>
        <v>0</v>
      </c>
      <c r="MQ511" s="287" cm="1">
        <f t="array" ref="MQ511">IF($K511= 0, 0, - $K511 * ($I511 &gt;= MQ$8) * ($I511 &lt;= MQ$9) * INDEX('I2 - Monthly Inflation'!$G$6:$H$413, MATCH(EDATE($I511,-$O511 + 1), 'I2 - Monthly Inflation'!$A$6:$A$413, 1),  1 + ($N511 = "RPI")*1) / $Q511)</f>
        <v>0</v>
      </c>
      <c r="MR511" s="287" cm="1">
        <f t="array" ref="MR511">IF($K511= 0, 0, - $K511 * ($I511 &gt;= MR$8) * ($I511 &lt;= MR$9) * INDEX('I2 - Monthly Inflation'!$G$6:$H$413, MATCH(EDATE($I511,-$O511 + 1), 'I2 - Monthly Inflation'!$A$6:$A$413, 1),  1 + ($N511 = "RPI")*1) / $Q511)</f>
        <v>0</v>
      </c>
      <c r="MS511" s="328" cm="1">
        <f t="array" ref="MS511">IF($K511= 0, 0, - $K511 * ($I511 &gt;= MS$8) * ($I511 &lt;= MS$9) * INDEX('I2 - Monthly Inflation'!$G$6:$H$413, MATCH(EDATE($I511,-$O511 + 1), 'I2 - Monthly Inflation'!$A$6:$A$413, 1),  1 + ($N511 = "RPI")*1) / $Q511)</f>
        <v>0</v>
      </c>
      <c r="MU511" s="334"/>
      <c r="MV511" s="287">
        <f t="shared" si="1084"/>
        <v>0</v>
      </c>
      <c r="MW511" s="287">
        <f t="shared" si="1084"/>
        <v>0</v>
      </c>
      <c r="MX511" s="287">
        <f t="shared" si="1084"/>
        <v>0</v>
      </c>
      <c r="MY511" s="287">
        <f t="shared" si="1084"/>
        <v>0</v>
      </c>
      <c r="MZ511" s="287">
        <f t="shared" si="1084"/>
        <v>0</v>
      </c>
      <c r="NA511" s="287">
        <f t="shared" si="1084"/>
        <v>0</v>
      </c>
      <c r="NB511" s="287">
        <f t="shared" si="1084"/>
        <v>0</v>
      </c>
      <c r="NC511" s="287">
        <f t="shared" si="1084"/>
        <v>0</v>
      </c>
      <c r="ND511" s="287">
        <f t="shared" si="1084"/>
        <v>0</v>
      </c>
      <c r="NE511" s="287">
        <f t="shared" si="1084"/>
        <v>0</v>
      </c>
      <c r="NF511" s="287">
        <f t="shared" si="1084"/>
        <v>0</v>
      </c>
      <c r="NG511" s="287">
        <f t="shared" si="1084"/>
        <v>0</v>
      </c>
      <c r="NH511" s="287">
        <f t="shared" si="1084"/>
        <v>0</v>
      </c>
      <c r="NI511" s="287">
        <f t="shared" si="1084"/>
        <v>0</v>
      </c>
      <c r="NJ511" s="287">
        <f t="shared" si="1140"/>
        <v>0</v>
      </c>
      <c r="NK511" s="287">
        <f t="shared" si="1141"/>
        <v>0</v>
      </c>
      <c r="NL511" s="287">
        <f t="shared" si="1142"/>
        <v>0</v>
      </c>
      <c r="NM511" s="328">
        <f t="shared" si="1143"/>
        <v>0</v>
      </c>
      <c r="NO511" s="334"/>
      <c r="NP511" s="287" cm="1">
        <f t="array" ref="NP511">MV511 - IF($K511 = 0, 0, $K511 * ($F511 &lt;= NP$9) * ($I511 &gt; NP$9) * INDEX('I2 - Monthly Inflation'!$G$6:$H$413, MATCH(EDATE(NP$9,-$O511 + 1), 'I2 - Monthly Inflation'!$A$6:$A$413, 1), 1 + ($N511 = "RPI")*1) / $Q511)</f>
        <v>0</v>
      </c>
      <c r="NQ511" s="287" cm="1">
        <f t="array" ref="NQ511">MW511 - IF($K511 = 0, 0, $K511 * ($F511 &lt;= NQ$9) * ($I511 &gt; NQ$9) * INDEX('I2 - Monthly Inflation'!$G$6:$H$413, MATCH(EDATE(NQ$9,-$O511 + 1), 'I2 - Monthly Inflation'!$A$6:$A$413, 1), 1 + ($N511 = "RPI")*1) / $Q511)</f>
        <v>0</v>
      </c>
      <c r="NR511" s="287" cm="1">
        <f t="array" ref="NR511">MX511 - IF($K511 = 0, 0, $K511 * ($F511 &lt;= NR$9) * ($I511 &gt; NR$9) * INDEX('I2 - Monthly Inflation'!$G$6:$H$413, MATCH(EDATE(NR$9,-$O511 + 1), 'I2 - Monthly Inflation'!$A$6:$A$413, 1), 1 + ($N511 = "RPI")*1) / $Q511)</f>
        <v>0</v>
      </c>
      <c r="NS511" s="287" cm="1">
        <f t="array" ref="NS511">MY511 - IF($K511 = 0, 0, $K511 * ($F511 &lt;= NS$9) * ($I511 &gt; NS$9) * INDEX('I2 - Monthly Inflation'!$G$6:$H$413, MATCH(EDATE(NS$9,-$O511 + 1), 'I2 - Monthly Inflation'!$A$6:$A$413, 1), 1 + ($N511 = "RPI")*1) / $Q511)</f>
        <v>0</v>
      </c>
      <c r="NT511" s="287" cm="1">
        <f t="array" ref="NT511">MZ511 - IF($K511 = 0, 0, $K511 * ($F511 &lt;= NT$9) * ($I511 &gt; NT$9) * INDEX('I2 - Monthly Inflation'!$G$6:$H$413, MATCH(EDATE(NT$9,-$O511 + 1), 'I2 - Monthly Inflation'!$A$6:$A$413, 1), 1 + ($N511 = "RPI")*1) / $Q511)</f>
        <v>0</v>
      </c>
      <c r="NU511" s="287" cm="1">
        <f t="array" ref="NU511">NA511 - IF($K511 = 0, 0, $K511 * ($F511 &lt;= NU$9) * ($I511 &gt; NU$9) * INDEX('I2 - Monthly Inflation'!$G$6:$H$413, MATCH(EDATE(NU$9,-$O511 + 1), 'I2 - Monthly Inflation'!$A$6:$A$413, 1), 1 + ($N511 = "RPI")*1) / $Q511)</f>
        <v>0</v>
      </c>
      <c r="NV511" s="287" cm="1">
        <f t="array" ref="NV511">NB511 - IF($K511 = 0, 0, $K511 * ($F511 &lt;= NV$9) * ($I511 &gt; NV$9) * INDEX('I2 - Monthly Inflation'!$G$6:$H$413, MATCH(EDATE(NV$9,-$O511 + 1), 'I2 - Monthly Inflation'!$A$6:$A$413, 1), 1 + ($N511 = "RPI")*1) / $Q511)</f>
        <v>0</v>
      </c>
      <c r="NW511" s="287" cm="1">
        <f t="array" ref="NW511">NC511 - IF($K511 = 0, 0, $K511 * ($F511 &lt;= NW$9) * ($I511 &gt; NW$9) * INDEX('I2 - Monthly Inflation'!$G$6:$H$413, MATCH(EDATE(NW$9,-$O511 + 1), 'I2 - Monthly Inflation'!$A$6:$A$413, 1), 1 + ($N511 = "RPI")*1) / $Q511)</f>
        <v>0</v>
      </c>
      <c r="NX511" s="287" cm="1">
        <f t="array" ref="NX511">ND511 - IF($K511 = 0, 0, $K511 * ($F511 &lt;= NX$9) * ($I511 &gt; NX$9) * INDEX('I2 - Monthly Inflation'!$G$6:$H$413, MATCH(EDATE(NX$9,-$O511 + 1), 'I2 - Monthly Inflation'!$A$6:$A$413, 1), 1 + ($N511 = "RPI")*1) / $Q511)</f>
        <v>0</v>
      </c>
      <c r="NY511" s="287" cm="1">
        <f t="array" ref="NY511">NE511 - IF($K511 = 0, 0, $K511 * ($F511 &lt;= NY$9) * ($I511 &gt; NY$9) * INDEX('I2 - Monthly Inflation'!$G$6:$H$413, MATCH(EDATE(NY$9,-$O511 + 1), 'I2 - Monthly Inflation'!$A$6:$A$413, 1), 1 + ($N511 = "RPI")*1) / $Q511)</f>
        <v>0</v>
      </c>
      <c r="NZ511" s="287" cm="1">
        <f t="array" ref="NZ511">NF511 - IF($K511 = 0, 0, $K511 * ($F511 &lt;= NZ$9) * ($I511 &gt; NZ$9) * INDEX('I2 - Monthly Inflation'!$G$6:$H$413, MATCH(EDATE(NZ$9,-$O511 + 1), 'I2 - Monthly Inflation'!$A$6:$A$413, 1), 1 + ($N511 = "RPI")*1) / $Q511)</f>
        <v>0</v>
      </c>
      <c r="OA511" s="287" cm="1">
        <f t="array" ref="OA511">NG511 - IF($K511 = 0, 0, $K511 * ($F511 &lt;= OA$9) * ($I511 &gt; OA$9) * INDEX('I2 - Monthly Inflation'!$G$6:$H$413, MATCH(EDATE(OA$9,-$O511 + 1), 'I2 - Monthly Inflation'!$A$6:$A$413, 1), 1 + ($N511 = "RPI")*1) / $Q511)</f>
        <v>0</v>
      </c>
      <c r="OB511" s="287" cm="1">
        <f t="array" ref="OB511">NH511 - IF($K511 = 0, 0, $K511 * ($F511 &lt;= OB$9) * ($I511 &gt; OB$9) * INDEX('I2 - Monthly Inflation'!$G$6:$H$413, MATCH(EDATE(OB$9,-$O511 + 1), 'I2 - Monthly Inflation'!$A$6:$A$413, 1), 1 + ($N511 = "RPI")*1) / $Q511)</f>
        <v>0</v>
      </c>
      <c r="OC511" s="287" cm="1">
        <f t="array" ref="OC511">NI511 - IF($K511 = 0, 0, $K511 * ($F511 &lt;= OC$9) * ($I511 &gt; OC$9) * INDEX('I2 - Monthly Inflation'!$G$6:$H$413, MATCH(EDATE(OC$9,-$O511 + 1), 'I2 - Monthly Inflation'!$A$6:$A$413, 1), 1 + ($N511 = "RPI")*1) / $Q511)</f>
        <v>0</v>
      </c>
      <c r="OD511" s="287" cm="1">
        <f t="array" ref="OD511">NJ511 - IF($K511 = 0, 0, $K511 * ($F511 &lt;= OD$9) * ($I511 &gt; OD$9) * INDEX('I2 - Monthly Inflation'!$G$6:$H$413, MATCH(EDATE(OD$9,-$O511 + 1), 'I2 - Monthly Inflation'!$A$6:$A$413, 1), 1 + ($N511 = "RPI")*1) / $Q511)</f>
        <v>0</v>
      </c>
      <c r="OE511" s="287" cm="1">
        <f t="array" ref="OE511">NK511 - IF($K511 = 0, 0, $K511 * ($F511 &lt;= OE$9) * ($I511 &gt; OE$9) * INDEX('I2 - Monthly Inflation'!$G$6:$H$413, MATCH(EDATE(OE$9,-$O511 + 1), 'I2 - Monthly Inflation'!$A$6:$A$413, 1), 1 + ($N511 = "RPI")*1) / $Q511)</f>
        <v>0</v>
      </c>
      <c r="OF511" s="287" cm="1">
        <f t="array" ref="OF511">NL511 - IF($K511 = 0, 0, $K511 * ($F511 &lt;= OF$9) * ($I511 &gt; OF$9) * INDEX('I2 - Monthly Inflation'!$G$6:$H$413, MATCH(EDATE(OF$9,-$O511 + 1), 'I2 - Monthly Inflation'!$A$6:$A$413, 1), 1 + ($N511 = "RPI")*1) / $Q511)</f>
        <v>0</v>
      </c>
      <c r="OG511" s="328" cm="1">
        <f t="array" ref="OG511">NM511 - IF($K511 = 0, 0, $K511 * ($F511 &lt;= OG$9) * ($I511 &gt; OG$9) * INDEX('I2 - Monthly Inflation'!$G$6:$H$413, MATCH(EDATE(OG$9,-$O511 + 1), 'I2 - Monthly Inflation'!$A$6:$A$413, 1), 1 + ($N511 = "RPI")*1) / $Q511)</f>
        <v>0</v>
      </c>
    </row>
    <row r="512" spans="1:397">
      <c r="A512" s="379">
        <f t="shared" si="1095"/>
        <v>502</v>
      </c>
      <c r="B512" s="379" t="str" cm="1">
        <f t="array" ref="B512">IFERROR(INDEX('F6 - Debt Dataset'!$C$6:$C$1806, MATCH($B$6 &amp; $A512, 'F6 - Debt Dataset'!$E$6:$E$1806 &amp; 'F6 - Debt Dataset'!$DF$6:$DF$1806, 0)), "-")</f>
        <v>-</v>
      </c>
      <c r="C512" s="379" t="str" cm="1">
        <f t="array" ref="C512">IFERROR(INDEX('F6 - Debt Dataset'!$A$6:$A$1806, MATCH($B$6 &amp; $A512, 'F6 - Debt Dataset'!$E$6:$E$1806 &amp; 'F6 - Debt Dataset'!$DF$6:$DF$1806, 0)), "-")</f>
        <v>-</v>
      </c>
      <c r="D512" s="379" t="str" cm="1">
        <f t="array" ref="D512">IFERROR(INDEX('F6 - Debt Dataset'!$B$6:$B$1806, MATCH($B$6 &amp; $A512, 'F6 - Debt Dataset'!$E$6:$E$1806 &amp; 'F6 - Debt Dataset'!$DF$6:$DF$1806, 0)), "-")</f>
        <v>-</v>
      </c>
      <c r="E512" s="379" t="str" cm="1">
        <f t="array" ref="E512">IFERROR(INDEX('F6 - Debt Dataset'!$H$6:$H$1806, MATCH($B$6 &amp; $A512, 'F6 - Debt Dataset'!$E$6:$E$1806 &amp; 'F6 - Debt Dataset'!$DF$6:$DF$1806, 0)), "-")</f>
        <v>-</v>
      </c>
      <c r="F512" s="380" t="str" cm="1">
        <f t="array" ref="F512">IFERROR(INDEX('F6 - Debt Dataset'!$J$6:$J$1806, MATCH($B$6 &amp;$A512, 'F6 - Debt Dataset'!$E$6:$E$1806 &amp; 'F6 - Debt Dataset'!$DF$6:$DF$1806, 0)), "-")</f>
        <v>-</v>
      </c>
      <c r="G512" s="380" t="str" cm="1">
        <f t="array" ref="G512">IFERROR(INDEX('F6 - Debt Dataset'!$K$6:$K$1806, MATCH($B$6 &amp;$A512, 'F6 - Debt Dataset'!$E$6:$E$1806 &amp; 'F6 - Debt Dataset'!$DF$6:$DF$1806, 0)), "-")</f>
        <v>-</v>
      </c>
      <c r="H512" s="380" t="str" cm="1">
        <f t="array" ref="H512">IFERROR(INDEX('F6 - Debt Dataset'!$L$6:$L$1806, MATCH($B$6 &amp;$A512, 'F6 - Debt Dataset'!$E$6:$E$1806 &amp; 'F6 - Debt Dataset'!$DF$6:$DF$1806, 0)), "-")</f>
        <v>-</v>
      </c>
      <c r="I512" s="380" t="str">
        <f t="shared" si="1096"/>
        <v>-</v>
      </c>
      <c r="J512" s="379" t="str" cm="1">
        <f t="array" ref="J512">IFERROR(INDEX('F6 - Debt Dataset'!$N$6:$N$1806, MATCH($B$6 &amp;$A512, 'F6 - Debt Dataset'!$E$6:$E$1806 &amp; 'F6 - Debt Dataset'!$DF$6:$DF$1806, 0)), "-")</f>
        <v>-</v>
      </c>
      <c r="K512" s="381" cm="1">
        <f t="array" ref="K512">IFERROR(INDEX('F6 - Debt Dataset'!$S$6:$S$1806, MATCH($B$6 &amp; $A512, 'F6 - Debt Dataset'!$E$6:$E$1806 &amp; 'F6 - Debt Dataset'!$DF$6:$DF$1806, 0)), 0)</f>
        <v>0</v>
      </c>
      <c r="L512" s="1184" cm="1">
        <f t="array" ref="L512">IFERROR(INDEX('F6 - Debt Dataset'!$W$6:$W$1806, MATCH($B$6 &amp; $A512, 'F6 - Debt Dataset'!$E$6:$E$1806 &amp; 'F6 - Debt Dataset'!$DF$6:$DF$1806, 0)), 0)</f>
        <v>0</v>
      </c>
      <c r="M512" s="383" t="str" cm="1">
        <f t="array" ref="M512">IFERROR(INDEX('F6 - Debt Dataset'!$E$6:$E$1806, MATCH($B$6 &amp; $A512, 'F6 - Debt Dataset'!$E$6:$E$1806 &amp; 'F6 - Debt Dataset'!$DF$6:$DF$1806, 0)), "-")</f>
        <v>-</v>
      </c>
      <c r="N512" s="383" t="str" cm="1">
        <f t="array" ref="N512">IFERROR(INDEX('F6 - Debt Dataset'!$Y$6:$Y$1806, MATCH($B$6 &amp; $A512, 'F6 - Debt Dataset'!$E$6:$E$1806 &amp; 'F6 - Debt Dataset'!$DF$6:$DF$1806, 0)), "-")</f>
        <v>-</v>
      </c>
      <c r="O512" s="381" cm="1">
        <f t="array" ref="O512">IFERROR(INDEX('F6 - Debt Dataset'!$Z$6:$Z$1806, MATCH($B$6 &amp; $A512, 'F6 - Debt Dataset'!$E$6:$E$1806 &amp; 'F6 - Debt Dataset'!$DF$6:$DF$1806, 0)), 0)</f>
        <v>0</v>
      </c>
      <c r="P512" s="379" cm="1">
        <f t="array" ref="P512">IFERROR(INDEX('F6 - Debt Dataset'!$AA$6:$AA$1806, MATCH($B$6 &amp; $A512, 'F6 - Debt Dataset'!$E$6:$E$1806 &amp; 'F6 - Debt Dataset'!$DF$6:$DF$1806, 0)), 0)</f>
        <v>0</v>
      </c>
      <c r="Q512" s="379" cm="1">
        <f t="array" ref="Q512">IFERROR(IF(P512=0, INDEX('I2 - Monthly Inflation'!$G$6:$H$413, MATCH(EOMONTH(EDATE(F512,-O512),0), 'I2 - Monthly Inflation'!$A$6:$A$389, 0), 1 + (N512 = "RPI")), P512), 0)</f>
        <v>0</v>
      </c>
      <c r="R512" s="379" t="str">
        <f t="shared" si="1097"/>
        <v>-</v>
      </c>
      <c r="S512" s="379" t="str">
        <f t="shared" si="1091"/>
        <v>-</v>
      </c>
      <c r="T512" s="386" t="str" cm="1">
        <f t="array" ref="T512">IFERROR(INDEX('F6 - Debt Dataset'!$AH$6:$AH$1806, MATCH($B$6 &amp; $A512, 'F6 - Debt Dataset'!$E$6:$E$1806 &amp; 'F6 - Debt Dataset'!$DF$6:$DF$1806, 0)), "-")</f>
        <v>-</v>
      </c>
      <c r="U512" s="1329">
        <f t="shared" si="1098"/>
        <v>0</v>
      </c>
      <c r="V512" s="324">
        <f t="shared" si="1098"/>
        <v>0</v>
      </c>
      <c r="W512" s="324">
        <f t="shared" si="1098"/>
        <v>0</v>
      </c>
      <c r="X512" s="324">
        <f t="shared" si="1098"/>
        <v>0</v>
      </c>
      <c r="Y512" s="324">
        <f t="shared" si="1098"/>
        <v>0</v>
      </c>
      <c r="Z512" s="324">
        <f t="shared" si="1098"/>
        <v>0</v>
      </c>
      <c r="AA512" s="324">
        <f t="shared" si="1098"/>
        <v>0</v>
      </c>
      <c r="AB512" s="324">
        <f t="shared" si="1098"/>
        <v>0</v>
      </c>
      <c r="AC512" s="324">
        <f t="shared" si="1098"/>
        <v>0</v>
      </c>
      <c r="AD512" s="324">
        <f t="shared" si="1098"/>
        <v>0</v>
      </c>
      <c r="AE512" s="324">
        <f t="shared" si="1098"/>
        <v>0</v>
      </c>
      <c r="AF512" s="324">
        <f t="shared" si="1098"/>
        <v>0</v>
      </c>
      <c r="AG512" s="324">
        <f t="shared" si="1098"/>
        <v>0</v>
      </c>
      <c r="AH512" s="324">
        <f t="shared" si="1098"/>
        <v>0</v>
      </c>
      <c r="AI512" s="324">
        <f t="shared" si="1098"/>
        <v>0</v>
      </c>
      <c r="AJ512" s="324">
        <f t="shared" si="1098"/>
        <v>0</v>
      </c>
      <c r="AK512" s="324">
        <f t="shared" si="1010"/>
        <v>0</v>
      </c>
      <c r="AL512" s="324">
        <f t="shared" si="1010"/>
        <v>0</v>
      </c>
      <c r="AM512" s="324">
        <f t="shared" si="1010"/>
        <v>0</v>
      </c>
      <c r="AN512" s="329">
        <f t="shared" si="1085"/>
        <v>0</v>
      </c>
      <c r="AO512" s="287">
        <f t="shared" si="1085"/>
        <v>0</v>
      </c>
      <c r="AP512" s="287">
        <f t="shared" si="1085"/>
        <v>0</v>
      </c>
      <c r="AQ512" s="287">
        <f t="shared" si="1085"/>
        <v>0</v>
      </c>
      <c r="AR512" s="287">
        <f t="shared" si="1085"/>
        <v>0</v>
      </c>
      <c r="AS512" s="287">
        <f t="shared" si="1085"/>
        <v>0</v>
      </c>
      <c r="AT512" s="287">
        <f t="shared" si="1085"/>
        <v>0</v>
      </c>
      <c r="AU512" s="287">
        <f t="shared" si="1085"/>
        <v>0</v>
      </c>
      <c r="AV512" s="287">
        <f t="shared" si="1085"/>
        <v>0</v>
      </c>
      <c r="AW512" s="287">
        <f t="shared" si="1085"/>
        <v>0</v>
      </c>
      <c r="AX512" s="287">
        <f t="shared" si="1085"/>
        <v>0</v>
      </c>
      <c r="AY512" s="287">
        <f t="shared" si="1085"/>
        <v>0</v>
      </c>
      <c r="AZ512" s="287">
        <f t="shared" si="1085"/>
        <v>0</v>
      </c>
      <c r="BA512" s="287">
        <f t="shared" si="1085"/>
        <v>0</v>
      </c>
      <c r="BB512" s="287">
        <f t="shared" si="1085"/>
        <v>0</v>
      </c>
      <c r="BC512" s="287">
        <f t="shared" si="1099"/>
        <v>0</v>
      </c>
      <c r="BD512" s="287">
        <f t="shared" si="1100"/>
        <v>0</v>
      </c>
      <c r="BE512" s="287">
        <f t="shared" si="1101"/>
        <v>0</v>
      </c>
      <c r="BF512" s="287">
        <f t="shared" si="1102"/>
        <v>0</v>
      </c>
      <c r="BG512" s="329">
        <f t="shared" si="1086"/>
        <v>0</v>
      </c>
      <c r="BH512" s="287">
        <f t="shared" si="1086"/>
        <v>0</v>
      </c>
      <c r="BI512" s="287">
        <f t="shared" si="1086"/>
        <v>0</v>
      </c>
      <c r="BJ512" s="287">
        <f t="shared" si="1086"/>
        <v>0</v>
      </c>
      <c r="BK512" s="287">
        <f t="shared" si="1086"/>
        <v>0</v>
      </c>
      <c r="BL512" s="287">
        <f t="shared" si="1086"/>
        <v>0</v>
      </c>
      <c r="BM512" s="287">
        <f t="shared" si="1086"/>
        <v>0</v>
      </c>
      <c r="BN512" s="287">
        <f t="shared" si="1086"/>
        <v>0</v>
      </c>
      <c r="BO512" s="287">
        <f t="shared" si="1086"/>
        <v>0</v>
      </c>
      <c r="BP512" s="287">
        <f t="shared" si="1086"/>
        <v>0</v>
      </c>
      <c r="BQ512" s="287">
        <f t="shared" si="1086"/>
        <v>0</v>
      </c>
      <c r="BR512" s="287">
        <f t="shared" si="1086"/>
        <v>0</v>
      </c>
      <c r="BS512" s="287">
        <f t="shared" si="1086"/>
        <v>0</v>
      </c>
      <c r="BT512" s="287">
        <f t="shared" si="1086"/>
        <v>0</v>
      </c>
      <c r="BU512" s="287">
        <f t="shared" si="1086"/>
        <v>0</v>
      </c>
      <c r="BV512" s="287">
        <f t="shared" si="1103"/>
        <v>0</v>
      </c>
      <c r="BW512" s="287">
        <f t="shared" si="1104"/>
        <v>0</v>
      </c>
      <c r="BX512" s="287">
        <f t="shared" si="1105"/>
        <v>0</v>
      </c>
      <c r="BY512" s="287">
        <f t="shared" si="1106"/>
        <v>0</v>
      </c>
      <c r="BZ512" s="329" cm="1">
        <f t="array" ref="BZ512">IF($K512 = 0, 0, ($I512 &gt;= BZ$8) * ($F512 &lt;= BZ$9) * INDEX('I2 - Monthly Inflation'!$G$6:$H$413, MATCH(EDATE(MIN(BZ$9,$I512)+1,-$O512+1), 'I2 - Monthly Inflation'!$A$6:$A$413, 1), 1 + ($N512 = "RPI")*1))</f>
        <v>0</v>
      </c>
      <c r="CA512" s="287" cm="1">
        <f t="array" ref="CA512">IF($K512 = 0, 0, ($I512 &gt;= CA$8) * ($F512 &lt;= CA$9) * INDEX('I2 - Monthly Inflation'!$G$6:$H$413, MATCH(EDATE(MIN(CA$9,$I512)+1,-$O512+1), 'I2 - Monthly Inflation'!$A$6:$A$413, 1), 1 + ($N512 = "RPI")*1))</f>
        <v>0</v>
      </c>
      <c r="CB512" s="287" cm="1">
        <f t="array" ref="CB512">IF($K512 = 0, 0, ($I512 &gt;= CB$8) * ($F512 &lt;= CB$9) * INDEX('I2 - Monthly Inflation'!$G$6:$H$413, MATCH(EDATE(MIN(CB$9,$I512)+1,-$O512+1), 'I2 - Monthly Inflation'!$A$6:$A$413, 1), 1 + ($N512 = "RPI")*1))</f>
        <v>0</v>
      </c>
      <c r="CC512" s="287" cm="1">
        <f t="array" ref="CC512">IF($K512 = 0, 0, ($I512 &gt;= CC$8) * ($F512 &lt;= CC$9) * INDEX('I2 - Monthly Inflation'!$G$6:$H$413, MATCH(EDATE(MIN(CC$9,$I512)+1,-$O512+1), 'I2 - Monthly Inflation'!$A$6:$A$413, 1), 1 + ($N512 = "RPI")*1))</f>
        <v>0</v>
      </c>
      <c r="CD512" s="287" cm="1">
        <f t="array" ref="CD512">IF($K512 = 0, 0, ($I512 &gt;= CD$8) * ($F512 &lt;= CD$9) * INDEX('I2 - Monthly Inflation'!$G$6:$H$413, MATCH(EDATE(MIN(CD$9,$I512)+1,-$O512+1), 'I2 - Monthly Inflation'!$A$6:$A$413, 1), 1 + ($N512 = "RPI")*1))</f>
        <v>0</v>
      </c>
      <c r="CE512" s="287" cm="1">
        <f t="array" ref="CE512">IF($K512 = 0, 0, ($I512 &gt;= CE$8) * ($F512 &lt;= CE$9) * INDEX('I2 - Monthly Inflation'!$G$6:$H$413, MATCH(EDATE(MIN(CE$9,$I512)+1,-$O512+1), 'I2 - Monthly Inflation'!$A$6:$A$413, 1), 1 + ($N512 = "RPI")*1))</f>
        <v>0</v>
      </c>
      <c r="CF512" s="287" cm="1">
        <f t="array" ref="CF512">IF($K512 = 0, 0, ($I512 &gt;= CF$8) * ($F512 &lt;= CF$9) * INDEX('I2 - Monthly Inflation'!$G$6:$H$413, MATCH(EDATE(MIN(CF$9,$I512)+1,-$O512+1), 'I2 - Monthly Inflation'!$A$6:$A$413, 1), 1 + ($N512 = "RPI")*1))</f>
        <v>0</v>
      </c>
      <c r="CG512" s="287" cm="1">
        <f t="array" ref="CG512">IF($K512 = 0, 0, ($I512 &gt;= CG$8) * ($F512 &lt;= CG$9) * INDEX('I2 - Monthly Inflation'!$G$6:$H$413, MATCH(EDATE(MIN(CG$9,$I512)+1,-$O512+1), 'I2 - Monthly Inflation'!$A$6:$A$413, 1), 1 + ($N512 = "RPI")*1))</f>
        <v>0</v>
      </c>
      <c r="CH512" s="287" cm="1">
        <f t="array" ref="CH512">IF($K512 = 0, 0, ($I512 &gt;= CH$8) * ($F512 &lt;= CH$9) * INDEX('I2 - Monthly Inflation'!$G$6:$H$413, MATCH(EDATE(MIN(CH$9,$I512)+1,-$O512+1), 'I2 - Monthly Inflation'!$A$6:$A$413, 1), 1 + ($N512 = "RPI")*1))</f>
        <v>0</v>
      </c>
      <c r="CI512" s="287" cm="1">
        <f t="array" ref="CI512">IF($K512 = 0, 0, ($I512 &gt;= CI$8) * ($F512 &lt;= CI$9) * INDEX('I2 - Monthly Inflation'!$G$6:$H$413, MATCH(EDATE(MIN(CI$9,$I512)+1,-$O512+1), 'I2 - Monthly Inflation'!$A$6:$A$413, 1), 1 + ($N512 = "RPI")*1))</f>
        <v>0</v>
      </c>
      <c r="CJ512" s="287" cm="1">
        <f t="array" ref="CJ512">IF($K512 = 0, 0, ($I512 &gt;= CJ$8) * ($F512 &lt;= CJ$9) * INDEX('I2 - Monthly Inflation'!$G$6:$H$413, MATCH(EDATE(MIN(CJ$9,$I512)+1,-$O512+1), 'I2 - Monthly Inflation'!$A$6:$A$413, 1), 1 + ($N512 = "RPI")*1))</f>
        <v>0</v>
      </c>
      <c r="CK512" s="287" cm="1">
        <f t="array" ref="CK512">IF($K512 = 0, 0, ($I512 &gt;= CK$8) * ($F512 &lt;= CK$9) * INDEX('I2 - Monthly Inflation'!$G$6:$H$413, MATCH(EDATE(MIN(CK$9,$I512)+1,-$O512+1), 'I2 - Monthly Inflation'!$A$6:$A$413, 1), 1 + ($N512 = "RPI")*1))</f>
        <v>0</v>
      </c>
      <c r="CL512" s="287" cm="1">
        <f t="array" ref="CL512">IF($K512 = 0, 0, ($I512 &gt;= CL$8) * ($F512 &lt;= CL$9) * INDEX('I2 - Monthly Inflation'!$G$6:$H$413, MATCH(EDATE(MIN(CL$9,$I512)+1,-$O512+1), 'I2 - Monthly Inflation'!$A$6:$A$413, 1), 1 + ($N512 = "RPI")*1))</f>
        <v>0</v>
      </c>
      <c r="CM512" s="287" cm="1">
        <f t="array" ref="CM512">IF($K512 = 0, 0, ($I512 &gt;= CM$8) * ($F512 &lt;= CM$9) * INDEX('I2 - Monthly Inflation'!$G$6:$H$413, MATCH(EDATE(MIN(CM$9,$I512)+1,-$O512+1), 'I2 - Monthly Inflation'!$A$6:$A$413, 1), 1 + ($N512 = "RPI")*1))</f>
        <v>0</v>
      </c>
      <c r="CN512" s="287" cm="1">
        <f t="array" ref="CN512">IF($K512 = 0, 0, ($I512 &gt;= CN$8) * ($F512 &lt;= CN$9) * INDEX('I2 - Monthly Inflation'!$G$6:$H$413, MATCH(EDATE(MIN(CN$9,$I512)+1,-$O512+1), 'I2 - Monthly Inflation'!$A$6:$A$413, 1), 1 + ($N512 = "RPI")*1))</f>
        <v>0</v>
      </c>
      <c r="CO512" s="287" cm="1">
        <f t="array" ref="CO512">IF($K512 = 0, 0, ($I512 &gt;= CO$8) * ($F512 &lt;= CO$9) * INDEX('I2 - Monthly Inflation'!$G$6:$H$413, MATCH(EDATE(MIN(CO$9,$I512)+1,-$O512+1), 'I2 - Monthly Inflation'!$A$6:$A$413, 1), 1 + ($N512 = "RPI")*1))</f>
        <v>0</v>
      </c>
      <c r="CP512" s="287" cm="1">
        <f t="array" ref="CP512">IF($K512 = 0, 0, ($I512 &gt;= CP$8) * ($F512 &lt;= CP$9) * INDEX('I2 - Monthly Inflation'!$G$6:$H$413, MATCH(EDATE(MIN(CP$9,$I512)+1,-$O512+1), 'I2 - Monthly Inflation'!$A$6:$A$413, 1), 1 + ($N512 = "RPI")*1))</f>
        <v>0</v>
      </c>
      <c r="CQ512" s="287" cm="1">
        <f t="array" ref="CQ512">IF($K512 = 0, 0, ($I512 &gt;= CQ$8) * ($F512 &lt;= CQ$9) * INDEX('I2 - Monthly Inflation'!$G$6:$H$413, MATCH(EDATE(MIN(CQ$9,$I512)+1,-$O512+1), 'I2 - Monthly Inflation'!$A$6:$A$413, 1), 1 + ($N512 = "RPI")*1))</f>
        <v>0</v>
      </c>
      <c r="CR512" s="328" cm="1">
        <f t="array" ref="CR512">IF($K512 = 0, 0, ($I512 &gt;= CR$8) * ($F512 &lt;= CR$9) * INDEX('I2 - Monthly Inflation'!$G$6:$H$413, MATCH(EDATE(MIN(CR$9,$I512)+1,-$O512+1), 'I2 - Monthly Inflation'!$A$6:$A$413, 1), 1 + ($N512 = "RPI")*1))</f>
        <v>0</v>
      </c>
      <c r="CS512" s="1322">
        <f t="shared" si="1079"/>
        <v>0</v>
      </c>
      <c r="CT512" s="1322">
        <f t="shared" si="1079"/>
        <v>0</v>
      </c>
      <c r="CU512" s="1322">
        <f t="shared" si="1079"/>
        <v>0</v>
      </c>
      <c r="CV512" s="1322">
        <f t="shared" si="1079"/>
        <v>0</v>
      </c>
      <c r="CW512" s="1322">
        <f t="shared" si="1079"/>
        <v>0</v>
      </c>
      <c r="CX512" s="1322">
        <f t="shared" si="1079"/>
        <v>0</v>
      </c>
      <c r="CY512" s="1322">
        <f t="shared" si="1079"/>
        <v>0</v>
      </c>
      <c r="CZ512" s="1322">
        <f t="shared" si="1079"/>
        <v>0</v>
      </c>
      <c r="DA512" s="1322">
        <f t="shared" si="1079"/>
        <v>0</v>
      </c>
      <c r="DB512" s="1322">
        <f t="shared" si="1079"/>
        <v>0</v>
      </c>
      <c r="DC512" s="1322">
        <f t="shared" si="1079"/>
        <v>0</v>
      </c>
      <c r="DD512" s="1322">
        <f t="shared" si="1079"/>
        <v>0</v>
      </c>
      <c r="DE512" s="1322">
        <f t="shared" si="1079"/>
        <v>0</v>
      </c>
      <c r="DF512" s="1322">
        <f t="shared" si="1079"/>
        <v>0</v>
      </c>
      <c r="DG512" s="1322">
        <f t="shared" si="1107"/>
        <v>0</v>
      </c>
      <c r="DH512" s="1322">
        <f t="shared" si="1108"/>
        <v>0</v>
      </c>
      <c r="DI512" s="1322">
        <f t="shared" si="1109"/>
        <v>0</v>
      </c>
      <c r="DJ512" s="1322">
        <f t="shared" si="1110"/>
        <v>0</v>
      </c>
      <c r="DK512" s="329">
        <f t="shared" si="1080"/>
        <v>0</v>
      </c>
      <c r="DL512" s="287">
        <f t="shared" si="1080"/>
        <v>0</v>
      </c>
      <c r="DM512" s="287">
        <f t="shared" si="1080"/>
        <v>0</v>
      </c>
      <c r="DN512" s="287">
        <f t="shared" si="1080"/>
        <v>0</v>
      </c>
      <c r="DO512" s="287">
        <f t="shared" si="1080"/>
        <v>0</v>
      </c>
      <c r="DP512" s="287">
        <f t="shared" si="1080"/>
        <v>0</v>
      </c>
      <c r="DQ512" s="287">
        <f t="shared" si="1080"/>
        <v>0</v>
      </c>
      <c r="DR512" s="287">
        <f t="shared" si="1080"/>
        <v>0</v>
      </c>
      <c r="DS512" s="287">
        <f t="shared" si="1080"/>
        <v>0</v>
      </c>
      <c r="DT512" s="287">
        <f t="shared" si="1080"/>
        <v>0</v>
      </c>
      <c r="DU512" s="287">
        <f t="shared" si="1080"/>
        <v>0</v>
      </c>
      <c r="DV512" s="287">
        <f t="shared" si="1080"/>
        <v>0</v>
      </c>
      <c r="DW512" s="287">
        <f t="shared" si="1080"/>
        <v>0</v>
      </c>
      <c r="DX512" s="287">
        <f t="shared" si="1080"/>
        <v>0</v>
      </c>
      <c r="DY512" s="287">
        <f t="shared" si="1111"/>
        <v>0</v>
      </c>
      <c r="DZ512" s="287">
        <f t="shared" si="1112"/>
        <v>0</v>
      </c>
      <c r="EA512" s="287">
        <f t="shared" si="1113"/>
        <v>0</v>
      </c>
      <c r="EB512" s="287">
        <f t="shared" si="1114"/>
        <v>0</v>
      </c>
      <c r="EC512" s="329">
        <f t="shared" si="1081"/>
        <v>0</v>
      </c>
      <c r="ED512" s="287">
        <f t="shared" si="1081"/>
        <v>0</v>
      </c>
      <c r="EE512" s="287">
        <f t="shared" si="1081"/>
        <v>0</v>
      </c>
      <c r="EF512" s="287">
        <f t="shared" si="1081"/>
        <v>0</v>
      </c>
      <c r="EG512" s="287">
        <f t="shared" si="1081"/>
        <v>0</v>
      </c>
      <c r="EH512" s="287">
        <f t="shared" si="1081"/>
        <v>0</v>
      </c>
      <c r="EI512" s="287">
        <f t="shared" si="1081"/>
        <v>0</v>
      </c>
      <c r="EJ512" s="287">
        <f t="shared" si="1081"/>
        <v>0</v>
      </c>
      <c r="EK512" s="287">
        <f t="shared" si="1081"/>
        <v>0</v>
      </c>
      <c r="EL512" s="287">
        <f t="shared" si="1081"/>
        <v>0</v>
      </c>
      <c r="EM512" s="287">
        <f t="shared" si="1081"/>
        <v>0</v>
      </c>
      <c r="EN512" s="287">
        <f t="shared" si="1081"/>
        <v>0</v>
      </c>
      <c r="EO512" s="287">
        <f t="shared" si="1081"/>
        <v>0</v>
      </c>
      <c r="EP512" s="287">
        <f t="shared" si="1081"/>
        <v>0</v>
      </c>
      <c r="EQ512" s="287">
        <f t="shared" si="1115"/>
        <v>0</v>
      </c>
      <c r="ER512" s="287">
        <f t="shared" si="1116"/>
        <v>0</v>
      </c>
      <c r="ES512" s="287">
        <f t="shared" si="1117"/>
        <v>0</v>
      </c>
      <c r="ET512" s="287">
        <f t="shared" si="1118"/>
        <v>0</v>
      </c>
      <c r="EU512" s="1330">
        <f t="shared" si="1087"/>
        <v>0</v>
      </c>
      <c r="EV512" s="1322">
        <f t="shared" si="1087"/>
        <v>0</v>
      </c>
      <c r="EW512" s="1322">
        <f t="shared" si="1087"/>
        <v>0</v>
      </c>
      <c r="EX512" s="1322">
        <f t="shared" si="1087"/>
        <v>0</v>
      </c>
      <c r="EY512" s="1322">
        <f t="shared" si="1087"/>
        <v>0</v>
      </c>
      <c r="EZ512" s="1322">
        <f t="shared" si="1087"/>
        <v>0</v>
      </c>
      <c r="FA512" s="1322">
        <f t="shared" si="1087"/>
        <v>0</v>
      </c>
      <c r="FB512" s="1322">
        <f t="shared" si="1087"/>
        <v>0</v>
      </c>
      <c r="FC512" s="1322">
        <f t="shared" si="1087"/>
        <v>0</v>
      </c>
      <c r="FD512" s="1322">
        <f t="shared" si="1087"/>
        <v>0</v>
      </c>
      <c r="FE512" s="1322">
        <f t="shared" si="1087"/>
        <v>0</v>
      </c>
      <c r="FF512" s="1322">
        <f t="shared" si="1087"/>
        <v>0</v>
      </c>
      <c r="FG512" s="1322">
        <f t="shared" si="1087"/>
        <v>0</v>
      </c>
      <c r="FH512" s="1322">
        <f t="shared" si="1087"/>
        <v>0</v>
      </c>
      <c r="FI512" s="1322">
        <f t="shared" si="1087"/>
        <v>0</v>
      </c>
      <c r="FJ512" s="1322">
        <f t="shared" si="1119"/>
        <v>0</v>
      </c>
      <c r="FK512" s="1322">
        <f t="shared" si="1120"/>
        <v>0</v>
      </c>
      <c r="FL512" s="1322">
        <f t="shared" si="1121"/>
        <v>0</v>
      </c>
      <c r="FM512" s="1330">
        <f t="shared" si="1088"/>
        <v>0</v>
      </c>
      <c r="FN512" s="1322">
        <f t="shared" si="1088"/>
        <v>0</v>
      </c>
      <c r="FO512" s="1322">
        <f t="shared" si="1088"/>
        <v>0</v>
      </c>
      <c r="FP512" s="1322">
        <f t="shared" si="1088"/>
        <v>0</v>
      </c>
      <c r="FQ512" s="1322">
        <f t="shared" si="1088"/>
        <v>0</v>
      </c>
      <c r="FR512" s="1322">
        <f t="shared" si="1088"/>
        <v>0</v>
      </c>
      <c r="FS512" s="1322">
        <f t="shared" si="1088"/>
        <v>0</v>
      </c>
      <c r="FT512" s="1322">
        <f t="shared" si="1088"/>
        <v>0</v>
      </c>
      <c r="FU512" s="1322">
        <f t="shared" si="1088"/>
        <v>0</v>
      </c>
      <c r="FV512" s="1322">
        <f t="shared" si="1088"/>
        <v>0</v>
      </c>
      <c r="FW512" s="1322">
        <f t="shared" si="1088"/>
        <v>0</v>
      </c>
      <c r="FX512" s="1322">
        <f t="shared" si="1088"/>
        <v>0</v>
      </c>
      <c r="FY512" s="1322">
        <f t="shared" si="1088"/>
        <v>0</v>
      </c>
      <c r="FZ512" s="1322">
        <f t="shared" si="1088"/>
        <v>0</v>
      </c>
      <c r="GA512" s="1322">
        <f t="shared" si="1088"/>
        <v>0</v>
      </c>
      <c r="GB512" s="1322">
        <f t="shared" si="1122"/>
        <v>0</v>
      </c>
      <c r="GC512" s="1322">
        <f t="shared" si="1123"/>
        <v>0</v>
      </c>
      <c r="GD512" s="1322">
        <f t="shared" si="1124"/>
        <v>0</v>
      </c>
      <c r="GE512" s="329">
        <f t="shared" si="1125"/>
        <v>0</v>
      </c>
      <c r="GF512" s="287">
        <f t="shared" si="1125"/>
        <v>0</v>
      </c>
      <c r="GG512" s="287">
        <f t="shared" si="1125"/>
        <v>0</v>
      </c>
      <c r="GH512" s="287">
        <f t="shared" si="1125"/>
        <v>0</v>
      </c>
      <c r="GI512" s="287">
        <f t="shared" si="1125"/>
        <v>0</v>
      </c>
      <c r="GJ512" s="287">
        <f t="shared" si="1125"/>
        <v>0</v>
      </c>
      <c r="GK512" s="287">
        <f t="shared" si="1125"/>
        <v>0</v>
      </c>
      <c r="GL512" s="287">
        <f t="shared" si="1125"/>
        <v>0</v>
      </c>
      <c r="GM512" s="287">
        <f t="shared" si="1125"/>
        <v>0</v>
      </c>
      <c r="GN512" s="287">
        <f t="shared" si="1125"/>
        <v>0</v>
      </c>
      <c r="GO512" s="287">
        <f t="shared" si="1125"/>
        <v>0</v>
      </c>
      <c r="GP512" s="287">
        <f t="shared" si="1125"/>
        <v>0</v>
      </c>
      <c r="GQ512" s="287">
        <f t="shared" si="1125"/>
        <v>0</v>
      </c>
      <c r="GR512" s="287">
        <f t="shared" si="1125"/>
        <v>0</v>
      </c>
      <c r="GS512" s="287">
        <f t="shared" si="1125"/>
        <v>0</v>
      </c>
      <c r="GT512" s="287">
        <f t="shared" si="1125"/>
        <v>0</v>
      </c>
      <c r="GU512" s="287">
        <f t="shared" si="1093"/>
        <v>0</v>
      </c>
      <c r="GV512" s="287">
        <f t="shared" si="1093"/>
        <v>0</v>
      </c>
      <c r="GW512" s="329">
        <f t="shared" si="1093"/>
        <v>0</v>
      </c>
      <c r="GX512" s="287">
        <f t="shared" si="1093"/>
        <v>0</v>
      </c>
      <c r="GY512" s="287">
        <f t="shared" si="1093"/>
        <v>0</v>
      </c>
      <c r="GZ512" s="287">
        <f t="shared" si="1093"/>
        <v>0</v>
      </c>
      <c r="HA512" s="287">
        <f t="shared" si="1093"/>
        <v>0</v>
      </c>
      <c r="HB512" s="287">
        <f t="shared" si="1093"/>
        <v>0</v>
      </c>
      <c r="HC512" s="287">
        <f t="shared" si="1093"/>
        <v>0</v>
      </c>
      <c r="HD512" s="287">
        <f t="shared" si="1093"/>
        <v>0</v>
      </c>
      <c r="HE512" s="287">
        <f t="shared" si="1093"/>
        <v>0</v>
      </c>
      <c r="HF512" s="287">
        <f t="shared" si="1093"/>
        <v>0</v>
      </c>
      <c r="HG512" s="287">
        <f t="shared" si="1093"/>
        <v>0</v>
      </c>
      <c r="HH512" s="287">
        <f t="shared" si="1093"/>
        <v>0</v>
      </c>
      <c r="HI512" s="287">
        <f t="shared" si="1066"/>
        <v>0</v>
      </c>
      <c r="HJ512" s="287">
        <f t="shared" si="1066"/>
        <v>0</v>
      </c>
      <c r="HK512" s="287">
        <f t="shared" si="1066"/>
        <v>0</v>
      </c>
      <c r="HL512" s="287">
        <f t="shared" si="1066"/>
        <v>0</v>
      </c>
      <c r="HM512" s="287">
        <f t="shared" si="1066"/>
        <v>0</v>
      </c>
      <c r="HN512" s="328">
        <f t="shared" si="1066"/>
        <v>0</v>
      </c>
      <c r="HP512" s="1332">
        <f t="shared" si="1082"/>
        <v>0</v>
      </c>
      <c r="HQ512" s="1333">
        <f t="shared" si="1082"/>
        <v>0</v>
      </c>
      <c r="HR512" s="1333">
        <f t="shared" si="1082"/>
        <v>0</v>
      </c>
      <c r="HS512" s="1333">
        <f t="shared" si="1082"/>
        <v>0</v>
      </c>
      <c r="HT512" s="1333">
        <f t="shared" si="1082"/>
        <v>0</v>
      </c>
      <c r="HU512" s="1333">
        <f t="shared" si="1082"/>
        <v>0</v>
      </c>
      <c r="HV512" s="1333">
        <f t="shared" si="1082"/>
        <v>0</v>
      </c>
      <c r="HW512" s="1333">
        <f t="shared" si="1082"/>
        <v>0</v>
      </c>
      <c r="HX512" s="1333">
        <f t="shared" si="1082"/>
        <v>0</v>
      </c>
      <c r="HY512" s="1333">
        <f t="shared" si="1082"/>
        <v>0</v>
      </c>
      <c r="HZ512" s="1333">
        <f t="shared" si="1082"/>
        <v>0</v>
      </c>
      <c r="IA512" s="1333">
        <f t="shared" si="1082"/>
        <v>0</v>
      </c>
      <c r="IB512" s="1333">
        <f t="shared" si="1082"/>
        <v>0</v>
      </c>
      <c r="IC512" s="1333">
        <f t="shared" si="1082"/>
        <v>0</v>
      </c>
      <c r="ID512" s="1333">
        <f t="shared" si="1126"/>
        <v>0</v>
      </c>
      <c r="IE512" s="1333">
        <f t="shared" si="1127"/>
        <v>0</v>
      </c>
      <c r="IF512" s="1333">
        <f t="shared" si="1128"/>
        <v>0</v>
      </c>
      <c r="IG512" s="1333">
        <f t="shared" si="1129"/>
        <v>0</v>
      </c>
      <c r="IH512" s="1332">
        <f t="shared" si="1083"/>
        <v>0</v>
      </c>
      <c r="II512" s="1333">
        <f t="shared" si="1083"/>
        <v>0</v>
      </c>
      <c r="IJ512" s="1333">
        <f t="shared" si="1083"/>
        <v>0</v>
      </c>
      <c r="IK512" s="1333">
        <f t="shared" si="1083"/>
        <v>0</v>
      </c>
      <c r="IL512" s="1333">
        <f t="shared" si="1083"/>
        <v>0</v>
      </c>
      <c r="IM512" s="1333">
        <f t="shared" si="1083"/>
        <v>0</v>
      </c>
      <c r="IN512" s="1333">
        <f t="shared" si="1083"/>
        <v>0</v>
      </c>
      <c r="IO512" s="1333">
        <f t="shared" si="1083"/>
        <v>0</v>
      </c>
      <c r="IP512" s="1333">
        <f t="shared" si="1083"/>
        <v>0</v>
      </c>
      <c r="IQ512" s="1333">
        <f t="shared" si="1083"/>
        <v>0</v>
      </c>
      <c r="IR512" s="1333">
        <f t="shared" si="1083"/>
        <v>0</v>
      </c>
      <c r="IS512" s="1333">
        <f t="shared" si="1083"/>
        <v>0</v>
      </c>
      <c r="IT512" s="1333">
        <f t="shared" si="1083"/>
        <v>0</v>
      </c>
      <c r="IU512" s="1333">
        <f t="shared" si="1083"/>
        <v>0</v>
      </c>
      <c r="IV512" s="1333">
        <f t="shared" si="1130"/>
        <v>0</v>
      </c>
      <c r="IW512" s="1333">
        <f t="shared" si="1131"/>
        <v>0</v>
      </c>
      <c r="IX512" s="1333">
        <f t="shared" si="1132"/>
        <v>0</v>
      </c>
      <c r="IY512" s="1333">
        <f t="shared" si="1133"/>
        <v>0</v>
      </c>
      <c r="IZ512" s="1334">
        <f t="shared" si="1089"/>
        <v>0</v>
      </c>
      <c r="JA512" s="1335">
        <f t="shared" si="1089"/>
        <v>0</v>
      </c>
      <c r="JB512" s="1335">
        <f t="shared" si="1089"/>
        <v>0</v>
      </c>
      <c r="JC512" s="1335">
        <f t="shared" si="1089"/>
        <v>0</v>
      </c>
      <c r="JD512" s="1335">
        <f t="shared" si="1089"/>
        <v>0</v>
      </c>
      <c r="JE512" s="1335">
        <f t="shared" si="1089"/>
        <v>0</v>
      </c>
      <c r="JF512" s="1335">
        <f t="shared" si="1089"/>
        <v>0</v>
      </c>
      <c r="JG512" s="1335">
        <f t="shared" si="1089"/>
        <v>0</v>
      </c>
      <c r="JH512" s="1335">
        <f t="shared" si="1089"/>
        <v>0</v>
      </c>
      <c r="JI512" s="1335">
        <f t="shared" si="1089"/>
        <v>0</v>
      </c>
      <c r="JJ512" s="1335">
        <f t="shared" si="1089"/>
        <v>0</v>
      </c>
      <c r="JK512" s="1335">
        <f t="shared" si="1089"/>
        <v>0</v>
      </c>
      <c r="JL512" s="1335">
        <f t="shared" si="1089"/>
        <v>0</v>
      </c>
      <c r="JM512" s="1335">
        <f t="shared" si="1089"/>
        <v>0</v>
      </c>
      <c r="JN512" s="1335">
        <f t="shared" si="1089"/>
        <v>0</v>
      </c>
      <c r="JO512" s="1335">
        <f t="shared" si="1134"/>
        <v>0</v>
      </c>
      <c r="JP512" s="1335">
        <f t="shared" si="1135"/>
        <v>0</v>
      </c>
      <c r="JQ512" s="1336">
        <f t="shared" si="1136"/>
        <v>0</v>
      </c>
      <c r="JS512" s="334"/>
      <c r="JT512" s="330" cm="1">
        <f t="array" ref="JT512">IF($K512= 0, 0, $K512 * ($F512 &lt; JT$8) * ($I512 &gt;= JT$8) * INDEX('I2 - Monthly Inflation'!$G$6:$H$413, MATCH(EDATE(MAX(JT$8, $F512),-$O512 + 1), 'I2 - Monthly Inflation'!$A$6:$A$413, 1), 1 + ($N512 = "RPI")*1) / $Q512)</f>
        <v>0</v>
      </c>
      <c r="JU512" s="1234">
        <f t="shared" si="1090"/>
        <v>0</v>
      </c>
      <c r="JV512" s="1234">
        <f t="shared" si="1090"/>
        <v>0</v>
      </c>
      <c r="JW512" s="1234">
        <f t="shared" si="1090"/>
        <v>0</v>
      </c>
      <c r="JX512" s="1234">
        <f t="shared" si="1090"/>
        <v>0</v>
      </c>
      <c r="JY512" s="1234">
        <f t="shared" si="1090"/>
        <v>0</v>
      </c>
      <c r="JZ512" s="1234">
        <f t="shared" si="1090"/>
        <v>0</v>
      </c>
      <c r="KA512" s="1234">
        <f t="shared" si="1090"/>
        <v>0</v>
      </c>
      <c r="KB512" s="1234">
        <f t="shared" si="1090"/>
        <v>0</v>
      </c>
      <c r="KC512" s="1234">
        <f t="shared" si="1090"/>
        <v>0</v>
      </c>
      <c r="KD512" s="1234">
        <f t="shared" si="1090"/>
        <v>0</v>
      </c>
      <c r="KE512" s="1234">
        <f t="shared" si="1090"/>
        <v>0</v>
      </c>
      <c r="KF512" s="1234">
        <f t="shared" si="1090"/>
        <v>0</v>
      </c>
      <c r="KG512" s="1234">
        <f t="shared" si="1090"/>
        <v>0</v>
      </c>
      <c r="KH512" s="1234">
        <f t="shared" si="1090"/>
        <v>0</v>
      </c>
      <c r="KI512" s="1234">
        <f t="shared" si="1090"/>
        <v>0</v>
      </c>
      <c r="KJ512" s="1234">
        <f t="shared" si="1137"/>
        <v>0</v>
      </c>
      <c r="KK512" s="1235">
        <f t="shared" si="1138"/>
        <v>0</v>
      </c>
      <c r="KM512" s="334"/>
      <c r="KN512" s="287">
        <f t="shared" si="1139"/>
        <v>0</v>
      </c>
      <c r="KO512" s="287">
        <f t="shared" si="1139"/>
        <v>0</v>
      </c>
      <c r="KP512" s="287">
        <f t="shared" si="1139"/>
        <v>0</v>
      </c>
      <c r="KQ512" s="287">
        <f t="shared" si="1139"/>
        <v>0</v>
      </c>
      <c r="KR512" s="287">
        <f t="shared" si="1139"/>
        <v>0</v>
      </c>
      <c r="KS512" s="287">
        <f t="shared" si="1139"/>
        <v>0</v>
      </c>
      <c r="KT512" s="287">
        <f t="shared" si="1139"/>
        <v>0</v>
      </c>
      <c r="KU512" s="287">
        <f t="shared" si="1139"/>
        <v>0</v>
      </c>
      <c r="KV512" s="287">
        <f t="shared" si="1139"/>
        <v>0</v>
      </c>
      <c r="KW512" s="287">
        <f t="shared" si="1139"/>
        <v>0</v>
      </c>
      <c r="KX512" s="287">
        <f t="shared" si="1139"/>
        <v>0</v>
      </c>
      <c r="KY512" s="287">
        <f t="shared" si="1139"/>
        <v>0</v>
      </c>
      <c r="KZ512" s="287">
        <f t="shared" si="1139"/>
        <v>0</v>
      </c>
      <c r="LA512" s="287">
        <f t="shared" si="1139"/>
        <v>0</v>
      </c>
      <c r="LB512" s="287">
        <f t="shared" si="1139"/>
        <v>0</v>
      </c>
      <c r="LC512" s="287">
        <f t="shared" si="1139"/>
        <v>0</v>
      </c>
      <c r="LD512" s="287">
        <f t="shared" si="1094"/>
        <v>0</v>
      </c>
      <c r="LE512" s="328">
        <f t="shared" si="1094"/>
        <v>0</v>
      </c>
      <c r="LG512" s="334"/>
      <c r="LH512" s="287" cm="1">
        <f t="array" ref="LH512">IF($K512 = 0, 0, $K512 * ($I512 &gt;=  LH$8) * ($F512 &lt;= LH$9) *
 (INDEX('I2 - Monthly Inflation'!$G$6:$H$413, MATCH(EDATE(MIN(LH$9, $I512),-$O512 + 1), 'I2 - Monthly Inflation'!$A$6:$A$413, 1), 1 + ($N512 = "RPI")*1) -
  ((KN512 &lt;&gt; 0) * $Q512 + (KN512 = 0) * INDEX('I2 - Monthly Inflation'!$G$6:$H$413, MATCH(EDATE(LH$8,-$O512 + 1), 'I2 - Monthly Inflation'!$A$6:$A$413, 1), 1 + ($N512 = "RPI")*1)))/ $Q512)</f>
        <v>0</v>
      </c>
      <c r="LI512" s="287" cm="1">
        <f t="array" ref="LI512">IF($K512 = 0, 0, $K512 * ($I512 &gt;=  LI$8) * ($F512 &lt;= LI$9) *
 (INDEX('I2 - Monthly Inflation'!$G$6:$H$413, MATCH(EDATE(MIN(LI$9, $I512),-$O512 + 1), 'I2 - Monthly Inflation'!$A$6:$A$413, 1), 1 + ($N512 = "RPI")*1) -
  ((KO512 &lt;&gt; 0) * $Q512 + (KO512 = 0) * INDEX('I2 - Monthly Inflation'!$G$6:$H$413, MATCH(EDATE(LI$8,-$O512 + 1), 'I2 - Monthly Inflation'!$A$6:$A$413, 1), 1 + ($N512 = "RPI")*1)))/ $Q512)</f>
        <v>0</v>
      </c>
      <c r="LJ512" s="287" cm="1">
        <f t="array" ref="LJ512">IF($K512 = 0, 0, $K512 * ($I512 &gt;=  LJ$8) * ($F512 &lt;= LJ$9) *
 (INDEX('I2 - Monthly Inflation'!$G$6:$H$413, MATCH(EDATE(MIN(LJ$9, $I512),-$O512 + 1), 'I2 - Monthly Inflation'!$A$6:$A$413, 1), 1 + ($N512 = "RPI")*1) -
  ((KP512 &lt;&gt; 0) * $Q512 + (KP512 = 0) * INDEX('I2 - Monthly Inflation'!$G$6:$H$413, MATCH(EDATE(LJ$8,-$O512 + 1), 'I2 - Monthly Inflation'!$A$6:$A$413, 1), 1 + ($N512 = "RPI")*1)))/ $Q512)</f>
        <v>0</v>
      </c>
      <c r="LK512" s="287" cm="1">
        <f t="array" ref="LK512">IF($K512 = 0, 0, $K512 * ($I512 &gt;=  LK$8) * ($F512 &lt;= LK$9) *
 (INDEX('I2 - Monthly Inflation'!$G$6:$H$413, MATCH(EDATE(MIN(LK$9, $I512),-$O512 + 1), 'I2 - Monthly Inflation'!$A$6:$A$413, 1), 1 + ($N512 = "RPI")*1) -
  ((KQ512 &lt;&gt; 0) * $Q512 + (KQ512 = 0) * INDEX('I2 - Monthly Inflation'!$G$6:$H$413, MATCH(EDATE(LK$8,-$O512 + 1), 'I2 - Monthly Inflation'!$A$6:$A$413, 1), 1 + ($N512 = "RPI")*1)))/ $Q512)</f>
        <v>0</v>
      </c>
      <c r="LL512" s="287" cm="1">
        <f t="array" ref="LL512">IF($K512 = 0, 0, $K512 * ($I512 &gt;=  LL$8) * ($F512 &lt;= LL$9) *
 (INDEX('I2 - Monthly Inflation'!$G$6:$H$413, MATCH(EDATE(MIN(LL$9, $I512),-$O512 + 1), 'I2 - Monthly Inflation'!$A$6:$A$413, 1), 1 + ($N512 = "RPI")*1) -
  ((KR512 &lt;&gt; 0) * $Q512 + (KR512 = 0) * INDEX('I2 - Monthly Inflation'!$G$6:$H$413, MATCH(EDATE(LL$8,-$O512 + 1), 'I2 - Monthly Inflation'!$A$6:$A$413, 1), 1 + ($N512 = "RPI")*1)))/ $Q512)</f>
        <v>0</v>
      </c>
      <c r="LM512" s="287" cm="1">
        <f t="array" ref="LM512">IF($K512 = 0, 0, $K512 * ($I512 &gt;=  LM$8) * ($F512 &lt;= LM$9) *
 (INDEX('I2 - Monthly Inflation'!$G$6:$H$413, MATCH(EDATE(MIN(LM$9, $I512),-$O512 + 1), 'I2 - Monthly Inflation'!$A$6:$A$413, 1), 1 + ($N512 = "RPI")*1) -
  ((KS512 &lt;&gt; 0) * $Q512 + (KS512 = 0) * INDEX('I2 - Monthly Inflation'!$G$6:$H$413, MATCH(EDATE(LM$8,-$O512 + 1), 'I2 - Monthly Inflation'!$A$6:$A$413, 1), 1 + ($N512 = "RPI")*1)))/ $Q512)</f>
        <v>0</v>
      </c>
      <c r="LN512" s="287" cm="1">
        <f t="array" ref="LN512">IF($K512 = 0, 0, $K512 * ($I512 &gt;=  LN$8) * ($F512 &lt;= LN$9) *
 (INDEX('I2 - Monthly Inflation'!$G$6:$H$413, MATCH(EDATE(MIN(LN$9, $I512),-$O512 + 1), 'I2 - Monthly Inflation'!$A$6:$A$413, 1), 1 + ($N512 = "RPI")*1) -
  ((KT512 &lt;&gt; 0) * $Q512 + (KT512 = 0) * INDEX('I2 - Monthly Inflation'!$G$6:$H$413, MATCH(EDATE(LN$8,-$O512 + 1), 'I2 - Monthly Inflation'!$A$6:$A$413, 1), 1 + ($N512 = "RPI")*1)))/ $Q512)</f>
        <v>0</v>
      </c>
      <c r="LO512" s="287" cm="1">
        <f t="array" ref="LO512">IF($K512 = 0, 0, $K512 * ($I512 &gt;=  LO$8) * ($F512 &lt;= LO$9) *
 (INDEX('I2 - Monthly Inflation'!$G$6:$H$413, MATCH(EDATE(MIN(LO$9, $I512),-$O512 + 1), 'I2 - Monthly Inflation'!$A$6:$A$413, 1), 1 + ($N512 = "RPI")*1) -
  ((KU512 &lt;&gt; 0) * $Q512 + (KU512 = 0) * INDEX('I2 - Monthly Inflation'!$G$6:$H$413, MATCH(EDATE(LO$8,-$O512 + 1), 'I2 - Monthly Inflation'!$A$6:$A$413, 1), 1 + ($N512 = "RPI")*1)))/ $Q512)</f>
        <v>0</v>
      </c>
      <c r="LP512" s="287" cm="1">
        <f t="array" ref="LP512">IF($K512 = 0, 0, $K512 * ($I512 &gt;=  LP$8) * ($F512 &lt;= LP$9) *
 (INDEX('I2 - Monthly Inflation'!$G$6:$H$413, MATCH(EDATE(MIN(LP$9, $I512),-$O512 + 1), 'I2 - Monthly Inflation'!$A$6:$A$413, 1), 1 + ($N512 = "RPI")*1) -
  ((KV512 &lt;&gt; 0) * $Q512 + (KV512 = 0) * INDEX('I2 - Monthly Inflation'!$G$6:$H$413, MATCH(EDATE(LP$8,-$O512 + 1), 'I2 - Monthly Inflation'!$A$6:$A$413, 1), 1 + ($N512 = "RPI")*1)))/ $Q512)</f>
        <v>0</v>
      </c>
      <c r="LQ512" s="287" cm="1">
        <f t="array" ref="LQ512">IF($K512 = 0, 0, $K512 * ($I512 &gt;=  LQ$8) * ($F512 &lt;= LQ$9) *
 (INDEX('I2 - Monthly Inflation'!$G$6:$H$413, MATCH(EDATE(MIN(LQ$9, $I512),-$O512 + 1), 'I2 - Monthly Inflation'!$A$6:$A$413, 1), 1 + ($N512 = "RPI")*1) -
  ((KW512 &lt;&gt; 0) * $Q512 + (KW512 = 0) * INDEX('I2 - Monthly Inflation'!$G$6:$H$413, MATCH(EDATE(LQ$8,-$O512 + 1), 'I2 - Monthly Inflation'!$A$6:$A$413, 1), 1 + ($N512 = "RPI")*1)))/ $Q512)</f>
        <v>0</v>
      </c>
      <c r="LR512" s="287" cm="1">
        <f t="array" ref="LR512">IF($K512 = 0, 0, $K512 * ($I512 &gt;=  LR$8) * ($F512 &lt;= LR$9) *
 (INDEX('I2 - Monthly Inflation'!$G$6:$H$413, MATCH(EDATE(MIN(LR$9, $I512),-$O512 + 1), 'I2 - Monthly Inflation'!$A$6:$A$413, 1), 1 + ($N512 = "RPI")*1) -
  ((KX512 &lt;&gt; 0) * $Q512 + (KX512 = 0) * INDEX('I2 - Monthly Inflation'!$G$6:$H$413, MATCH(EDATE(LR$8,-$O512 + 1), 'I2 - Monthly Inflation'!$A$6:$A$413, 1), 1 + ($N512 = "RPI")*1)))/ $Q512)</f>
        <v>0</v>
      </c>
      <c r="LS512" s="287" cm="1">
        <f t="array" ref="LS512">IF($K512 = 0, 0, $K512 * ($I512 &gt;=  LS$8) * ($F512 &lt;= LS$9) *
 (INDEX('I2 - Monthly Inflation'!$G$6:$H$413, MATCH(EDATE(MIN(LS$9, $I512),-$O512 + 1), 'I2 - Monthly Inflation'!$A$6:$A$413, 1), 1 + ($N512 = "RPI")*1) -
  ((KY512 &lt;&gt; 0) * $Q512 + (KY512 = 0) * INDEX('I2 - Monthly Inflation'!$G$6:$H$413, MATCH(EDATE(LS$8,-$O512 + 1), 'I2 - Monthly Inflation'!$A$6:$A$413, 1), 1 + ($N512 = "RPI")*1)))/ $Q512)</f>
        <v>0</v>
      </c>
      <c r="LT512" s="287" cm="1">
        <f t="array" ref="LT512">IF($K512 = 0, 0, $K512 * ($I512 &gt;=  LT$8) * ($F512 &lt;= LT$9) *
 (INDEX('I2 - Monthly Inflation'!$G$6:$H$413, MATCH(EDATE(MIN(LT$9, $I512),-$O512 + 1), 'I2 - Monthly Inflation'!$A$6:$A$413, 1), 1 + ($N512 = "RPI")*1) -
  ((KZ512 &lt;&gt; 0) * $Q512 + (KZ512 = 0) * INDEX('I2 - Monthly Inflation'!$G$6:$H$413, MATCH(EDATE(LT$8,-$O512 + 1), 'I2 - Monthly Inflation'!$A$6:$A$413, 1), 1 + ($N512 = "RPI")*1)))/ $Q512)</f>
        <v>0</v>
      </c>
      <c r="LU512" s="287" cm="1">
        <f t="array" ref="LU512">IF($K512 = 0, 0, $K512 * ($I512 &gt;=  LU$8) * ($F512 &lt;= LU$9) *
 (INDEX('I2 - Monthly Inflation'!$G$6:$H$413, MATCH(EDATE(MIN(LU$9, $I512),-$O512 + 1), 'I2 - Monthly Inflation'!$A$6:$A$413, 1), 1 + ($N512 = "RPI")*1) -
  ((LA512 &lt;&gt; 0) * $Q512 + (LA512 = 0) * INDEX('I2 - Monthly Inflation'!$G$6:$H$413, MATCH(EDATE(LU$8,-$O512 + 1), 'I2 - Monthly Inflation'!$A$6:$A$413, 1), 1 + ($N512 = "RPI")*1)))/ $Q512)</f>
        <v>0</v>
      </c>
      <c r="LV512" s="287" cm="1">
        <f t="array" ref="LV512">IF($K512 = 0, 0, $K512 * ($I512 &gt;=  LV$8) * ($F512 &lt;= LV$9) *
 (INDEX('I2 - Monthly Inflation'!$G$6:$H$413, MATCH(EDATE(MIN(LV$9, $I512),-$O512 + 1), 'I2 - Monthly Inflation'!$A$6:$A$413, 1), 1 + ($N512 = "RPI")*1) -
  ((LB512 &lt;&gt; 0) * $Q512 + (LB512 = 0) * INDEX('I2 - Monthly Inflation'!$G$6:$H$413, MATCH(EDATE(LV$8,-$O512 + 1), 'I2 - Monthly Inflation'!$A$6:$A$413, 1), 1 + ($N512 = "RPI")*1)))/ $Q512)</f>
        <v>0</v>
      </c>
      <c r="LW512" s="287" cm="1">
        <f t="array" ref="LW512">IF($K512 = 0, 0, $K512 * ($I512 &gt;=  LW$8) * ($F512 &lt;= LW$9) *
 (INDEX('I2 - Monthly Inflation'!$G$6:$H$413, MATCH(EDATE(MIN(LW$9, $I512),-$O512 + 1), 'I2 - Monthly Inflation'!$A$6:$A$413, 1), 1 + ($N512 = "RPI")*1) -
  ((LC512 &lt;&gt; 0) * $Q512 + (LC512 = 0) * INDEX('I2 - Monthly Inflation'!$G$6:$H$413, MATCH(EDATE(LW$8,-$O512 + 1), 'I2 - Monthly Inflation'!$A$6:$A$413, 1), 1 + ($N512 = "RPI")*1)))/ $Q512)</f>
        <v>0</v>
      </c>
      <c r="LX512" s="287" cm="1">
        <f t="array" ref="LX512">IF($K512 = 0, 0, $K512 * ($I512 &gt;=  LX$8) * ($F512 &lt;= LX$9) *
 (INDEX('I2 - Monthly Inflation'!$G$6:$H$413, MATCH(EDATE(MIN(LX$9, $I512),-$O512 + 1), 'I2 - Monthly Inflation'!$A$6:$A$413, 1), 1 + ($N512 = "RPI")*1) -
  ((LD512 &lt;&gt; 0) * $Q512 + (LD512 = 0) * INDEX('I2 - Monthly Inflation'!$G$6:$H$413, MATCH(EDATE(LX$8,-$O512 + 1), 'I2 - Monthly Inflation'!$A$6:$A$413, 1), 1 + ($N512 = "RPI")*1)))/ $Q512)</f>
        <v>0</v>
      </c>
      <c r="LY512" s="328" cm="1">
        <f t="array" ref="LY512">IF($K512 = 0, 0, $K512 * ($I512 &gt;=  LY$8) * ($F512 &lt;= LY$9) *
 (INDEX('I2 - Monthly Inflation'!$G$6:$H$413, MATCH(EDATE(MIN(LY$9, $I512),-$O512 + 1), 'I2 - Monthly Inflation'!$A$6:$A$413, 1), 1 + ($N512 = "RPI")*1) -
  ((LE512 &lt;&gt; 0) * $Q512 + (LE512 = 0) * INDEX('I2 - Monthly Inflation'!$G$6:$H$413, MATCH(EDATE(LY$8,-$O512 + 1), 'I2 - Monthly Inflation'!$A$6:$A$413, 1), 1 + ($N512 = "RPI")*1)))/ $Q512)</f>
        <v>0</v>
      </c>
      <c r="MA512" s="334"/>
      <c r="MB512" s="287" cm="1">
        <f t="array" ref="MB512">IF($K512= 0, 0, - $K512 * ($I512 &gt;= MB$8) * ($I512 &lt;= MB$9) * INDEX('I2 - Monthly Inflation'!$G$6:$H$413, MATCH(EDATE($I512,-$O512 + 1), 'I2 - Monthly Inflation'!$A$6:$A$413, 1),  1 + ($N512 = "RPI")*1) / $Q512)</f>
        <v>0</v>
      </c>
      <c r="MC512" s="287" cm="1">
        <f t="array" ref="MC512">IF($K512= 0, 0, - $K512 * ($I512 &gt;= MC$8) * ($I512 &lt;= MC$9) * INDEX('I2 - Monthly Inflation'!$G$6:$H$413, MATCH(EDATE($I512,-$O512 + 1), 'I2 - Monthly Inflation'!$A$6:$A$413, 1),  1 + ($N512 = "RPI")*1) / $Q512)</f>
        <v>0</v>
      </c>
      <c r="MD512" s="287" cm="1">
        <f t="array" ref="MD512">IF($K512= 0, 0, - $K512 * ($I512 &gt;= MD$8) * ($I512 &lt;= MD$9) * INDEX('I2 - Monthly Inflation'!$G$6:$H$413, MATCH(EDATE($I512,-$O512 + 1), 'I2 - Monthly Inflation'!$A$6:$A$413, 1),  1 + ($N512 = "RPI")*1) / $Q512)</f>
        <v>0</v>
      </c>
      <c r="ME512" s="287" cm="1">
        <f t="array" ref="ME512">IF($K512= 0, 0, - $K512 * ($I512 &gt;= ME$8) * ($I512 &lt;= ME$9) * INDEX('I2 - Monthly Inflation'!$G$6:$H$413, MATCH(EDATE($I512,-$O512 + 1), 'I2 - Monthly Inflation'!$A$6:$A$413, 1),  1 + ($N512 = "RPI")*1) / $Q512)</f>
        <v>0</v>
      </c>
      <c r="MF512" s="287" cm="1">
        <f t="array" ref="MF512">IF($K512= 0, 0, - $K512 * ($I512 &gt;= MF$8) * ($I512 &lt;= MF$9) * INDEX('I2 - Monthly Inflation'!$G$6:$H$413, MATCH(EDATE($I512,-$O512 + 1), 'I2 - Monthly Inflation'!$A$6:$A$413, 1),  1 + ($N512 = "RPI")*1) / $Q512)</f>
        <v>0</v>
      </c>
      <c r="MG512" s="287" cm="1">
        <f t="array" ref="MG512">IF($K512= 0, 0, - $K512 * ($I512 &gt;= MG$8) * ($I512 &lt;= MG$9) * INDEX('I2 - Monthly Inflation'!$G$6:$H$413, MATCH(EDATE($I512,-$O512 + 1), 'I2 - Monthly Inflation'!$A$6:$A$413, 1),  1 + ($N512 = "RPI")*1) / $Q512)</f>
        <v>0</v>
      </c>
      <c r="MH512" s="287" cm="1">
        <f t="array" ref="MH512">IF($K512= 0, 0, - $K512 * ($I512 &gt;= MH$8) * ($I512 &lt;= MH$9) * INDEX('I2 - Monthly Inflation'!$G$6:$H$413, MATCH(EDATE($I512,-$O512 + 1), 'I2 - Monthly Inflation'!$A$6:$A$413, 1),  1 + ($N512 = "RPI")*1) / $Q512)</f>
        <v>0</v>
      </c>
      <c r="MI512" s="287" cm="1">
        <f t="array" ref="MI512">IF($K512= 0, 0, - $K512 * ($I512 &gt;= MI$8) * ($I512 &lt;= MI$9) * INDEX('I2 - Monthly Inflation'!$G$6:$H$413, MATCH(EDATE($I512,-$O512 + 1), 'I2 - Monthly Inflation'!$A$6:$A$413, 1),  1 + ($N512 = "RPI")*1) / $Q512)</f>
        <v>0</v>
      </c>
      <c r="MJ512" s="287" cm="1">
        <f t="array" ref="MJ512">IF($K512= 0, 0, - $K512 * ($I512 &gt;= MJ$8) * ($I512 &lt;= MJ$9) * INDEX('I2 - Monthly Inflation'!$G$6:$H$413, MATCH(EDATE($I512,-$O512 + 1), 'I2 - Monthly Inflation'!$A$6:$A$413, 1),  1 + ($N512 = "RPI")*1) / $Q512)</f>
        <v>0</v>
      </c>
      <c r="MK512" s="287" cm="1">
        <f t="array" ref="MK512">IF($K512= 0, 0, - $K512 * ($I512 &gt;= MK$8) * ($I512 &lt;= MK$9) * INDEX('I2 - Monthly Inflation'!$G$6:$H$413, MATCH(EDATE($I512,-$O512 + 1), 'I2 - Monthly Inflation'!$A$6:$A$413, 1),  1 + ($N512 = "RPI")*1) / $Q512)</f>
        <v>0</v>
      </c>
      <c r="ML512" s="287" cm="1">
        <f t="array" ref="ML512">IF($K512= 0, 0, - $K512 * ($I512 &gt;= ML$8) * ($I512 &lt;= ML$9) * INDEX('I2 - Monthly Inflation'!$G$6:$H$413, MATCH(EDATE($I512,-$O512 + 1), 'I2 - Monthly Inflation'!$A$6:$A$413, 1),  1 + ($N512 = "RPI")*1) / $Q512)</f>
        <v>0</v>
      </c>
      <c r="MM512" s="287" cm="1">
        <f t="array" ref="MM512">IF($K512= 0, 0, - $K512 * ($I512 &gt;= MM$8) * ($I512 &lt;= MM$9) * INDEX('I2 - Monthly Inflation'!$G$6:$H$413, MATCH(EDATE($I512,-$O512 + 1), 'I2 - Monthly Inflation'!$A$6:$A$413, 1),  1 + ($N512 = "RPI")*1) / $Q512)</f>
        <v>0</v>
      </c>
      <c r="MN512" s="287" cm="1">
        <f t="array" ref="MN512">IF($K512= 0, 0, - $K512 * ($I512 &gt;= MN$8) * ($I512 &lt;= MN$9) * INDEX('I2 - Monthly Inflation'!$G$6:$H$413, MATCH(EDATE($I512,-$O512 + 1), 'I2 - Monthly Inflation'!$A$6:$A$413, 1),  1 + ($N512 = "RPI")*1) / $Q512)</f>
        <v>0</v>
      </c>
      <c r="MO512" s="287" cm="1">
        <f t="array" ref="MO512">IF($K512= 0, 0, - $K512 * ($I512 &gt;= MO$8) * ($I512 &lt;= MO$9) * INDEX('I2 - Monthly Inflation'!$G$6:$H$413, MATCH(EDATE($I512,-$O512 + 1), 'I2 - Monthly Inflation'!$A$6:$A$413, 1),  1 + ($N512 = "RPI")*1) / $Q512)</f>
        <v>0</v>
      </c>
      <c r="MP512" s="287" cm="1">
        <f t="array" ref="MP512">IF($K512= 0, 0, - $K512 * ($I512 &gt;= MP$8) * ($I512 &lt;= MP$9) * INDEX('I2 - Monthly Inflation'!$G$6:$H$413, MATCH(EDATE($I512,-$O512 + 1), 'I2 - Monthly Inflation'!$A$6:$A$413, 1),  1 + ($N512 = "RPI")*1) / $Q512)</f>
        <v>0</v>
      </c>
      <c r="MQ512" s="287" cm="1">
        <f t="array" ref="MQ512">IF($K512= 0, 0, - $K512 * ($I512 &gt;= MQ$8) * ($I512 &lt;= MQ$9) * INDEX('I2 - Monthly Inflation'!$G$6:$H$413, MATCH(EDATE($I512,-$O512 + 1), 'I2 - Monthly Inflation'!$A$6:$A$413, 1),  1 + ($N512 = "RPI")*1) / $Q512)</f>
        <v>0</v>
      </c>
      <c r="MR512" s="287" cm="1">
        <f t="array" ref="MR512">IF($K512= 0, 0, - $K512 * ($I512 &gt;= MR$8) * ($I512 &lt;= MR$9) * INDEX('I2 - Monthly Inflation'!$G$6:$H$413, MATCH(EDATE($I512,-$O512 + 1), 'I2 - Monthly Inflation'!$A$6:$A$413, 1),  1 + ($N512 = "RPI")*1) / $Q512)</f>
        <v>0</v>
      </c>
      <c r="MS512" s="328" cm="1">
        <f t="array" ref="MS512">IF($K512= 0, 0, - $K512 * ($I512 &gt;= MS$8) * ($I512 &lt;= MS$9) * INDEX('I2 - Monthly Inflation'!$G$6:$H$413, MATCH(EDATE($I512,-$O512 + 1), 'I2 - Monthly Inflation'!$A$6:$A$413, 1),  1 + ($N512 = "RPI")*1) / $Q512)</f>
        <v>0</v>
      </c>
      <c r="MU512" s="334"/>
      <c r="MV512" s="287">
        <f t="shared" si="1084"/>
        <v>0</v>
      </c>
      <c r="MW512" s="287">
        <f t="shared" si="1084"/>
        <v>0</v>
      </c>
      <c r="MX512" s="287">
        <f t="shared" si="1084"/>
        <v>0</v>
      </c>
      <c r="MY512" s="287">
        <f t="shared" si="1084"/>
        <v>0</v>
      </c>
      <c r="MZ512" s="287">
        <f t="shared" si="1084"/>
        <v>0</v>
      </c>
      <c r="NA512" s="287">
        <f t="shared" si="1084"/>
        <v>0</v>
      </c>
      <c r="NB512" s="287">
        <f t="shared" si="1084"/>
        <v>0</v>
      </c>
      <c r="NC512" s="287">
        <f t="shared" si="1084"/>
        <v>0</v>
      </c>
      <c r="ND512" s="287">
        <f t="shared" si="1084"/>
        <v>0</v>
      </c>
      <c r="NE512" s="287">
        <f t="shared" si="1084"/>
        <v>0</v>
      </c>
      <c r="NF512" s="287">
        <f t="shared" si="1084"/>
        <v>0</v>
      </c>
      <c r="NG512" s="287">
        <f t="shared" si="1084"/>
        <v>0</v>
      </c>
      <c r="NH512" s="287">
        <f t="shared" si="1084"/>
        <v>0</v>
      </c>
      <c r="NI512" s="287">
        <f t="shared" si="1084"/>
        <v>0</v>
      </c>
      <c r="NJ512" s="287">
        <f t="shared" si="1140"/>
        <v>0</v>
      </c>
      <c r="NK512" s="287">
        <f t="shared" si="1141"/>
        <v>0</v>
      </c>
      <c r="NL512" s="287">
        <f t="shared" si="1142"/>
        <v>0</v>
      </c>
      <c r="NM512" s="328">
        <f t="shared" si="1143"/>
        <v>0</v>
      </c>
      <c r="NO512" s="334"/>
      <c r="NP512" s="287" cm="1">
        <f t="array" ref="NP512">MV512 - IF($K512 = 0, 0, $K512 * ($F512 &lt;= NP$9) * ($I512 &gt; NP$9) * INDEX('I2 - Monthly Inflation'!$G$6:$H$413, MATCH(EDATE(NP$9,-$O512 + 1), 'I2 - Monthly Inflation'!$A$6:$A$413, 1), 1 + ($N512 = "RPI")*1) / $Q512)</f>
        <v>0</v>
      </c>
      <c r="NQ512" s="287" cm="1">
        <f t="array" ref="NQ512">MW512 - IF($K512 = 0, 0, $K512 * ($F512 &lt;= NQ$9) * ($I512 &gt; NQ$9) * INDEX('I2 - Monthly Inflation'!$G$6:$H$413, MATCH(EDATE(NQ$9,-$O512 + 1), 'I2 - Monthly Inflation'!$A$6:$A$413, 1), 1 + ($N512 = "RPI")*1) / $Q512)</f>
        <v>0</v>
      </c>
      <c r="NR512" s="287" cm="1">
        <f t="array" ref="NR512">MX512 - IF($K512 = 0, 0, $K512 * ($F512 &lt;= NR$9) * ($I512 &gt; NR$9) * INDEX('I2 - Monthly Inflation'!$G$6:$H$413, MATCH(EDATE(NR$9,-$O512 + 1), 'I2 - Monthly Inflation'!$A$6:$A$413, 1), 1 + ($N512 = "RPI")*1) / $Q512)</f>
        <v>0</v>
      </c>
      <c r="NS512" s="287" cm="1">
        <f t="array" ref="NS512">MY512 - IF($K512 = 0, 0, $K512 * ($F512 &lt;= NS$9) * ($I512 &gt; NS$9) * INDEX('I2 - Monthly Inflation'!$G$6:$H$413, MATCH(EDATE(NS$9,-$O512 + 1), 'I2 - Monthly Inflation'!$A$6:$A$413, 1), 1 + ($N512 = "RPI")*1) / $Q512)</f>
        <v>0</v>
      </c>
      <c r="NT512" s="287" cm="1">
        <f t="array" ref="NT512">MZ512 - IF($K512 = 0, 0, $K512 * ($F512 &lt;= NT$9) * ($I512 &gt; NT$9) * INDEX('I2 - Monthly Inflation'!$G$6:$H$413, MATCH(EDATE(NT$9,-$O512 + 1), 'I2 - Monthly Inflation'!$A$6:$A$413, 1), 1 + ($N512 = "RPI")*1) / $Q512)</f>
        <v>0</v>
      </c>
      <c r="NU512" s="287" cm="1">
        <f t="array" ref="NU512">NA512 - IF($K512 = 0, 0, $K512 * ($F512 &lt;= NU$9) * ($I512 &gt; NU$9) * INDEX('I2 - Monthly Inflation'!$G$6:$H$413, MATCH(EDATE(NU$9,-$O512 + 1), 'I2 - Monthly Inflation'!$A$6:$A$413, 1), 1 + ($N512 = "RPI")*1) / $Q512)</f>
        <v>0</v>
      </c>
      <c r="NV512" s="287" cm="1">
        <f t="array" ref="NV512">NB512 - IF($K512 = 0, 0, $K512 * ($F512 &lt;= NV$9) * ($I512 &gt; NV$9) * INDEX('I2 - Monthly Inflation'!$G$6:$H$413, MATCH(EDATE(NV$9,-$O512 + 1), 'I2 - Monthly Inflation'!$A$6:$A$413, 1), 1 + ($N512 = "RPI")*1) / $Q512)</f>
        <v>0</v>
      </c>
      <c r="NW512" s="287" cm="1">
        <f t="array" ref="NW512">NC512 - IF($K512 = 0, 0, $K512 * ($F512 &lt;= NW$9) * ($I512 &gt; NW$9) * INDEX('I2 - Monthly Inflation'!$G$6:$H$413, MATCH(EDATE(NW$9,-$O512 + 1), 'I2 - Monthly Inflation'!$A$6:$A$413, 1), 1 + ($N512 = "RPI")*1) / $Q512)</f>
        <v>0</v>
      </c>
      <c r="NX512" s="287" cm="1">
        <f t="array" ref="NX512">ND512 - IF($K512 = 0, 0, $K512 * ($F512 &lt;= NX$9) * ($I512 &gt; NX$9) * INDEX('I2 - Monthly Inflation'!$G$6:$H$413, MATCH(EDATE(NX$9,-$O512 + 1), 'I2 - Monthly Inflation'!$A$6:$A$413, 1), 1 + ($N512 = "RPI")*1) / $Q512)</f>
        <v>0</v>
      </c>
      <c r="NY512" s="287" cm="1">
        <f t="array" ref="NY512">NE512 - IF($K512 = 0, 0, $K512 * ($F512 &lt;= NY$9) * ($I512 &gt; NY$9) * INDEX('I2 - Monthly Inflation'!$G$6:$H$413, MATCH(EDATE(NY$9,-$O512 + 1), 'I2 - Monthly Inflation'!$A$6:$A$413, 1), 1 + ($N512 = "RPI")*1) / $Q512)</f>
        <v>0</v>
      </c>
      <c r="NZ512" s="287" cm="1">
        <f t="array" ref="NZ512">NF512 - IF($K512 = 0, 0, $K512 * ($F512 &lt;= NZ$9) * ($I512 &gt; NZ$9) * INDEX('I2 - Monthly Inflation'!$G$6:$H$413, MATCH(EDATE(NZ$9,-$O512 + 1), 'I2 - Monthly Inflation'!$A$6:$A$413, 1), 1 + ($N512 = "RPI")*1) / $Q512)</f>
        <v>0</v>
      </c>
      <c r="OA512" s="287" cm="1">
        <f t="array" ref="OA512">NG512 - IF($K512 = 0, 0, $K512 * ($F512 &lt;= OA$9) * ($I512 &gt; OA$9) * INDEX('I2 - Monthly Inflation'!$G$6:$H$413, MATCH(EDATE(OA$9,-$O512 + 1), 'I2 - Monthly Inflation'!$A$6:$A$413, 1), 1 + ($N512 = "RPI")*1) / $Q512)</f>
        <v>0</v>
      </c>
      <c r="OB512" s="287" cm="1">
        <f t="array" ref="OB512">NH512 - IF($K512 = 0, 0, $K512 * ($F512 &lt;= OB$9) * ($I512 &gt; OB$9) * INDEX('I2 - Monthly Inflation'!$G$6:$H$413, MATCH(EDATE(OB$9,-$O512 + 1), 'I2 - Monthly Inflation'!$A$6:$A$413, 1), 1 + ($N512 = "RPI")*1) / $Q512)</f>
        <v>0</v>
      </c>
      <c r="OC512" s="287" cm="1">
        <f t="array" ref="OC512">NI512 - IF($K512 = 0, 0, $K512 * ($F512 &lt;= OC$9) * ($I512 &gt; OC$9) * INDEX('I2 - Monthly Inflation'!$G$6:$H$413, MATCH(EDATE(OC$9,-$O512 + 1), 'I2 - Monthly Inflation'!$A$6:$A$413, 1), 1 + ($N512 = "RPI")*1) / $Q512)</f>
        <v>0</v>
      </c>
      <c r="OD512" s="287" cm="1">
        <f t="array" ref="OD512">NJ512 - IF($K512 = 0, 0, $K512 * ($F512 &lt;= OD$9) * ($I512 &gt; OD$9) * INDEX('I2 - Monthly Inflation'!$G$6:$H$413, MATCH(EDATE(OD$9,-$O512 + 1), 'I2 - Monthly Inflation'!$A$6:$A$413, 1), 1 + ($N512 = "RPI")*1) / $Q512)</f>
        <v>0</v>
      </c>
      <c r="OE512" s="287" cm="1">
        <f t="array" ref="OE512">NK512 - IF($K512 = 0, 0, $K512 * ($F512 &lt;= OE$9) * ($I512 &gt; OE$9) * INDEX('I2 - Monthly Inflation'!$G$6:$H$413, MATCH(EDATE(OE$9,-$O512 + 1), 'I2 - Monthly Inflation'!$A$6:$A$413, 1), 1 + ($N512 = "RPI")*1) / $Q512)</f>
        <v>0</v>
      </c>
      <c r="OF512" s="287" cm="1">
        <f t="array" ref="OF512">NL512 - IF($K512 = 0, 0, $K512 * ($F512 &lt;= OF$9) * ($I512 &gt; OF$9) * INDEX('I2 - Monthly Inflation'!$G$6:$H$413, MATCH(EDATE(OF$9,-$O512 + 1), 'I2 - Monthly Inflation'!$A$6:$A$413, 1), 1 + ($N512 = "RPI")*1) / $Q512)</f>
        <v>0</v>
      </c>
      <c r="OG512" s="328" cm="1">
        <f t="array" ref="OG512">NM512 - IF($K512 = 0, 0, $K512 * ($F512 &lt;= OG$9) * ($I512 &gt; OG$9) * INDEX('I2 - Monthly Inflation'!$G$6:$H$413, MATCH(EDATE(OG$9,-$O512 + 1), 'I2 - Monthly Inflation'!$A$6:$A$413, 1), 1 + ($N512 = "RPI")*1) / $Q512)</f>
        <v>0</v>
      </c>
    </row>
    <row r="513" spans="1:397">
      <c r="A513" s="379">
        <f t="shared" si="1095"/>
        <v>503</v>
      </c>
      <c r="B513" s="379" t="str" cm="1">
        <f t="array" ref="B513">IFERROR(INDEX('F6 - Debt Dataset'!$C$6:$C$1806, MATCH($B$6 &amp; $A513, 'F6 - Debt Dataset'!$E$6:$E$1806 &amp; 'F6 - Debt Dataset'!$DF$6:$DF$1806, 0)), "-")</f>
        <v>-</v>
      </c>
      <c r="C513" s="379" t="str" cm="1">
        <f t="array" ref="C513">IFERROR(INDEX('F6 - Debt Dataset'!$A$6:$A$1806, MATCH($B$6 &amp; $A513, 'F6 - Debt Dataset'!$E$6:$E$1806 &amp; 'F6 - Debt Dataset'!$DF$6:$DF$1806, 0)), "-")</f>
        <v>-</v>
      </c>
      <c r="D513" s="379" t="str" cm="1">
        <f t="array" ref="D513">IFERROR(INDEX('F6 - Debt Dataset'!$B$6:$B$1806, MATCH($B$6 &amp; $A513, 'F6 - Debt Dataset'!$E$6:$E$1806 &amp; 'F6 - Debt Dataset'!$DF$6:$DF$1806, 0)), "-")</f>
        <v>-</v>
      </c>
      <c r="E513" s="379" t="str" cm="1">
        <f t="array" ref="E513">IFERROR(INDEX('F6 - Debt Dataset'!$H$6:$H$1806, MATCH($B$6 &amp; $A513, 'F6 - Debt Dataset'!$E$6:$E$1806 &amp; 'F6 - Debt Dataset'!$DF$6:$DF$1806, 0)), "-")</f>
        <v>-</v>
      </c>
      <c r="F513" s="380" t="str" cm="1">
        <f t="array" ref="F513">IFERROR(INDEX('F6 - Debt Dataset'!$J$6:$J$1806, MATCH($B$6 &amp;$A513, 'F6 - Debt Dataset'!$E$6:$E$1806 &amp; 'F6 - Debt Dataset'!$DF$6:$DF$1806, 0)), "-")</f>
        <v>-</v>
      </c>
      <c r="G513" s="380" t="str" cm="1">
        <f t="array" ref="G513">IFERROR(INDEX('F6 - Debt Dataset'!$K$6:$K$1806, MATCH($B$6 &amp;$A513, 'F6 - Debt Dataset'!$E$6:$E$1806 &amp; 'F6 - Debt Dataset'!$DF$6:$DF$1806, 0)), "-")</f>
        <v>-</v>
      </c>
      <c r="H513" s="380" t="str" cm="1">
        <f t="array" ref="H513">IFERROR(INDEX('F6 - Debt Dataset'!$L$6:$L$1806, MATCH($B$6 &amp;$A513, 'F6 - Debt Dataset'!$E$6:$E$1806 &amp; 'F6 - Debt Dataset'!$DF$6:$DF$1806, 0)), "-")</f>
        <v>-</v>
      </c>
      <c r="I513" s="380" t="str">
        <f t="shared" si="1096"/>
        <v>-</v>
      </c>
      <c r="J513" s="379" t="str" cm="1">
        <f t="array" ref="J513">IFERROR(INDEX('F6 - Debt Dataset'!$N$6:$N$1806, MATCH($B$6 &amp;$A513, 'F6 - Debt Dataset'!$E$6:$E$1806 &amp; 'F6 - Debt Dataset'!$DF$6:$DF$1806, 0)), "-")</f>
        <v>-</v>
      </c>
      <c r="K513" s="381" cm="1">
        <f t="array" ref="K513">IFERROR(INDEX('F6 - Debt Dataset'!$S$6:$S$1806, MATCH($B$6 &amp; $A513, 'F6 - Debt Dataset'!$E$6:$E$1806 &amp; 'F6 - Debt Dataset'!$DF$6:$DF$1806, 0)), 0)</f>
        <v>0</v>
      </c>
      <c r="L513" s="1184" cm="1">
        <f t="array" ref="L513">IFERROR(INDEX('F6 - Debt Dataset'!$W$6:$W$1806, MATCH($B$6 &amp; $A513, 'F6 - Debt Dataset'!$E$6:$E$1806 &amp; 'F6 - Debt Dataset'!$DF$6:$DF$1806, 0)), 0)</f>
        <v>0</v>
      </c>
      <c r="M513" s="383" t="str" cm="1">
        <f t="array" ref="M513">IFERROR(INDEX('F6 - Debt Dataset'!$E$6:$E$1806, MATCH($B$6 &amp; $A513, 'F6 - Debt Dataset'!$E$6:$E$1806 &amp; 'F6 - Debt Dataset'!$DF$6:$DF$1806, 0)), "-")</f>
        <v>-</v>
      </c>
      <c r="N513" s="383" t="str" cm="1">
        <f t="array" ref="N513">IFERROR(INDEX('F6 - Debt Dataset'!$Y$6:$Y$1806, MATCH($B$6 &amp; $A513, 'F6 - Debt Dataset'!$E$6:$E$1806 &amp; 'F6 - Debt Dataset'!$DF$6:$DF$1806, 0)), "-")</f>
        <v>-</v>
      </c>
      <c r="O513" s="381" cm="1">
        <f t="array" ref="O513">IFERROR(INDEX('F6 - Debt Dataset'!$Z$6:$Z$1806, MATCH($B$6 &amp; $A513, 'F6 - Debt Dataset'!$E$6:$E$1806 &amp; 'F6 - Debt Dataset'!$DF$6:$DF$1806, 0)), 0)</f>
        <v>0</v>
      </c>
      <c r="P513" s="379" cm="1">
        <f t="array" ref="P513">IFERROR(INDEX('F6 - Debt Dataset'!$AA$6:$AA$1806, MATCH($B$6 &amp; $A513, 'F6 - Debt Dataset'!$E$6:$E$1806 &amp; 'F6 - Debt Dataset'!$DF$6:$DF$1806, 0)), 0)</f>
        <v>0</v>
      </c>
      <c r="Q513" s="379" cm="1">
        <f t="array" ref="Q513">IFERROR(IF(P513=0, INDEX('I2 - Monthly Inflation'!$G$6:$H$413, MATCH(EOMONTH(EDATE(F513,-O513),0), 'I2 - Monthly Inflation'!$A$6:$A$389, 0), 1 + (N513 = "RPI")), P513), 0)</f>
        <v>0</v>
      </c>
      <c r="R513" s="379" t="str">
        <f t="shared" si="1097"/>
        <v>-</v>
      </c>
      <c r="S513" s="379" t="str">
        <f t="shared" si="1091"/>
        <v>-</v>
      </c>
      <c r="T513" s="386" t="str" cm="1">
        <f t="array" ref="T513">IFERROR(INDEX('F6 - Debt Dataset'!$AH$6:$AH$1806, MATCH($B$6 &amp; $A513, 'F6 - Debt Dataset'!$E$6:$E$1806 &amp; 'F6 - Debt Dataset'!$DF$6:$DF$1806, 0)), "-")</f>
        <v>-</v>
      </c>
      <c r="U513" s="1329">
        <f t="shared" si="1098"/>
        <v>0</v>
      </c>
      <c r="V513" s="324">
        <f t="shared" si="1098"/>
        <v>0</v>
      </c>
      <c r="W513" s="324">
        <f t="shared" si="1098"/>
        <v>0</v>
      </c>
      <c r="X513" s="324">
        <f t="shared" si="1098"/>
        <v>0</v>
      </c>
      <c r="Y513" s="324">
        <f t="shared" si="1098"/>
        <v>0</v>
      </c>
      <c r="Z513" s="324">
        <f t="shared" si="1098"/>
        <v>0</v>
      </c>
      <c r="AA513" s="324">
        <f t="shared" si="1098"/>
        <v>0</v>
      </c>
      <c r="AB513" s="324">
        <f t="shared" si="1098"/>
        <v>0</v>
      </c>
      <c r="AC513" s="324">
        <f t="shared" si="1098"/>
        <v>0</v>
      </c>
      <c r="AD513" s="324">
        <f t="shared" si="1098"/>
        <v>0</v>
      </c>
      <c r="AE513" s="324">
        <f t="shared" si="1098"/>
        <v>0</v>
      </c>
      <c r="AF513" s="324">
        <f t="shared" si="1098"/>
        <v>0</v>
      </c>
      <c r="AG513" s="324">
        <f t="shared" si="1098"/>
        <v>0</v>
      </c>
      <c r="AH513" s="324">
        <f t="shared" si="1098"/>
        <v>0</v>
      </c>
      <c r="AI513" s="324">
        <f t="shared" si="1098"/>
        <v>0</v>
      </c>
      <c r="AJ513" s="324">
        <f t="shared" si="1098"/>
        <v>0</v>
      </c>
      <c r="AK513" s="324">
        <f t="shared" si="1010"/>
        <v>0</v>
      </c>
      <c r="AL513" s="324">
        <f t="shared" si="1010"/>
        <v>0</v>
      </c>
      <c r="AM513" s="324">
        <f t="shared" si="1010"/>
        <v>0</v>
      </c>
      <c r="AN513" s="329">
        <f t="shared" si="1085"/>
        <v>0</v>
      </c>
      <c r="AO513" s="287">
        <f t="shared" si="1085"/>
        <v>0</v>
      </c>
      <c r="AP513" s="287">
        <f t="shared" si="1085"/>
        <v>0</v>
      </c>
      <c r="AQ513" s="287">
        <f t="shared" si="1085"/>
        <v>0</v>
      </c>
      <c r="AR513" s="287">
        <f t="shared" si="1085"/>
        <v>0</v>
      </c>
      <c r="AS513" s="287">
        <f t="shared" si="1085"/>
        <v>0</v>
      </c>
      <c r="AT513" s="287">
        <f t="shared" si="1085"/>
        <v>0</v>
      </c>
      <c r="AU513" s="287">
        <f t="shared" si="1085"/>
        <v>0</v>
      </c>
      <c r="AV513" s="287">
        <f t="shared" si="1085"/>
        <v>0</v>
      </c>
      <c r="AW513" s="287">
        <f t="shared" si="1085"/>
        <v>0</v>
      </c>
      <c r="AX513" s="287">
        <f t="shared" si="1085"/>
        <v>0</v>
      </c>
      <c r="AY513" s="287">
        <f t="shared" si="1085"/>
        <v>0</v>
      </c>
      <c r="AZ513" s="287">
        <f t="shared" si="1085"/>
        <v>0</v>
      </c>
      <c r="BA513" s="287">
        <f t="shared" si="1085"/>
        <v>0</v>
      </c>
      <c r="BB513" s="287">
        <f t="shared" si="1085"/>
        <v>0</v>
      </c>
      <c r="BC513" s="287">
        <f t="shared" si="1099"/>
        <v>0</v>
      </c>
      <c r="BD513" s="287">
        <f t="shared" si="1100"/>
        <v>0</v>
      </c>
      <c r="BE513" s="287">
        <f t="shared" si="1101"/>
        <v>0</v>
      </c>
      <c r="BF513" s="287">
        <f t="shared" si="1102"/>
        <v>0</v>
      </c>
      <c r="BG513" s="329">
        <f t="shared" si="1086"/>
        <v>0</v>
      </c>
      <c r="BH513" s="287">
        <f t="shared" si="1086"/>
        <v>0</v>
      </c>
      <c r="BI513" s="287">
        <f t="shared" si="1086"/>
        <v>0</v>
      </c>
      <c r="BJ513" s="287">
        <f t="shared" si="1086"/>
        <v>0</v>
      </c>
      <c r="BK513" s="287">
        <f t="shared" si="1086"/>
        <v>0</v>
      </c>
      <c r="BL513" s="287">
        <f t="shared" si="1086"/>
        <v>0</v>
      </c>
      <c r="BM513" s="287">
        <f t="shared" si="1086"/>
        <v>0</v>
      </c>
      <c r="BN513" s="287">
        <f t="shared" si="1086"/>
        <v>0</v>
      </c>
      <c r="BO513" s="287">
        <f t="shared" si="1086"/>
        <v>0</v>
      </c>
      <c r="BP513" s="287">
        <f t="shared" si="1086"/>
        <v>0</v>
      </c>
      <c r="BQ513" s="287">
        <f t="shared" si="1086"/>
        <v>0</v>
      </c>
      <c r="BR513" s="287">
        <f t="shared" si="1086"/>
        <v>0</v>
      </c>
      <c r="BS513" s="287">
        <f t="shared" si="1086"/>
        <v>0</v>
      </c>
      <c r="BT513" s="287">
        <f t="shared" si="1086"/>
        <v>0</v>
      </c>
      <c r="BU513" s="287">
        <f t="shared" si="1086"/>
        <v>0</v>
      </c>
      <c r="BV513" s="287">
        <f t="shared" si="1103"/>
        <v>0</v>
      </c>
      <c r="BW513" s="287">
        <f t="shared" si="1104"/>
        <v>0</v>
      </c>
      <c r="BX513" s="287">
        <f t="shared" si="1105"/>
        <v>0</v>
      </c>
      <c r="BY513" s="287">
        <f t="shared" si="1106"/>
        <v>0</v>
      </c>
      <c r="BZ513" s="329" cm="1">
        <f t="array" ref="BZ513">IF($K513 = 0, 0, ($I513 &gt;= BZ$8) * ($F513 &lt;= BZ$9) * INDEX('I2 - Monthly Inflation'!$G$6:$H$413, MATCH(EDATE(MIN(BZ$9,$I513)+1,-$O513+1), 'I2 - Monthly Inflation'!$A$6:$A$413, 1), 1 + ($N513 = "RPI")*1))</f>
        <v>0</v>
      </c>
      <c r="CA513" s="287" cm="1">
        <f t="array" ref="CA513">IF($K513 = 0, 0, ($I513 &gt;= CA$8) * ($F513 &lt;= CA$9) * INDEX('I2 - Monthly Inflation'!$G$6:$H$413, MATCH(EDATE(MIN(CA$9,$I513)+1,-$O513+1), 'I2 - Monthly Inflation'!$A$6:$A$413, 1), 1 + ($N513 = "RPI")*1))</f>
        <v>0</v>
      </c>
      <c r="CB513" s="287" cm="1">
        <f t="array" ref="CB513">IF($K513 = 0, 0, ($I513 &gt;= CB$8) * ($F513 &lt;= CB$9) * INDEX('I2 - Monthly Inflation'!$G$6:$H$413, MATCH(EDATE(MIN(CB$9,$I513)+1,-$O513+1), 'I2 - Monthly Inflation'!$A$6:$A$413, 1), 1 + ($N513 = "RPI")*1))</f>
        <v>0</v>
      </c>
      <c r="CC513" s="287" cm="1">
        <f t="array" ref="CC513">IF($K513 = 0, 0, ($I513 &gt;= CC$8) * ($F513 &lt;= CC$9) * INDEX('I2 - Monthly Inflation'!$G$6:$H$413, MATCH(EDATE(MIN(CC$9,$I513)+1,-$O513+1), 'I2 - Monthly Inflation'!$A$6:$A$413, 1), 1 + ($N513 = "RPI")*1))</f>
        <v>0</v>
      </c>
      <c r="CD513" s="287" cm="1">
        <f t="array" ref="CD513">IF($K513 = 0, 0, ($I513 &gt;= CD$8) * ($F513 &lt;= CD$9) * INDEX('I2 - Monthly Inflation'!$G$6:$H$413, MATCH(EDATE(MIN(CD$9,$I513)+1,-$O513+1), 'I2 - Monthly Inflation'!$A$6:$A$413, 1), 1 + ($N513 = "RPI")*1))</f>
        <v>0</v>
      </c>
      <c r="CE513" s="287" cm="1">
        <f t="array" ref="CE513">IF($K513 = 0, 0, ($I513 &gt;= CE$8) * ($F513 &lt;= CE$9) * INDEX('I2 - Monthly Inflation'!$G$6:$H$413, MATCH(EDATE(MIN(CE$9,$I513)+1,-$O513+1), 'I2 - Monthly Inflation'!$A$6:$A$413, 1), 1 + ($N513 = "RPI")*1))</f>
        <v>0</v>
      </c>
      <c r="CF513" s="287" cm="1">
        <f t="array" ref="CF513">IF($K513 = 0, 0, ($I513 &gt;= CF$8) * ($F513 &lt;= CF$9) * INDEX('I2 - Monthly Inflation'!$G$6:$H$413, MATCH(EDATE(MIN(CF$9,$I513)+1,-$O513+1), 'I2 - Monthly Inflation'!$A$6:$A$413, 1), 1 + ($N513 = "RPI")*1))</f>
        <v>0</v>
      </c>
      <c r="CG513" s="287" cm="1">
        <f t="array" ref="CG513">IF($K513 = 0, 0, ($I513 &gt;= CG$8) * ($F513 &lt;= CG$9) * INDEX('I2 - Monthly Inflation'!$G$6:$H$413, MATCH(EDATE(MIN(CG$9,$I513)+1,-$O513+1), 'I2 - Monthly Inflation'!$A$6:$A$413, 1), 1 + ($N513 = "RPI")*1))</f>
        <v>0</v>
      </c>
      <c r="CH513" s="287" cm="1">
        <f t="array" ref="CH513">IF($K513 = 0, 0, ($I513 &gt;= CH$8) * ($F513 &lt;= CH$9) * INDEX('I2 - Monthly Inflation'!$G$6:$H$413, MATCH(EDATE(MIN(CH$9,$I513)+1,-$O513+1), 'I2 - Monthly Inflation'!$A$6:$A$413, 1), 1 + ($N513 = "RPI")*1))</f>
        <v>0</v>
      </c>
      <c r="CI513" s="287" cm="1">
        <f t="array" ref="CI513">IF($K513 = 0, 0, ($I513 &gt;= CI$8) * ($F513 &lt;= CI$9) * INDEX('I2 - Monthly Inflation'!$G$6:$H$413, MATCH(EDATE(MIN(CI$9,$I513)+1,-$O513+1), 'I2 - Monthly Inflation'!$A$6:$A$413, 1), 1 + ($N513 = "RPI")*1))</f>
        <v>0</v>
      </c>
      <c r="CJ513" s="287" cm="1">
        <f t="array" ref="CJ513">IF($K513 = 0, 0, ($I513 &gt;= CJ$8) * ($F513 &lt;= CJ$9) * INDEX('I2 - Monthly Inflation'!$G$6:$H$413, MATCH(EDATE(MIN(CJ$9,$I513)+1,-$O513+1), 'I2 - Monthly Inflation'!$A$6:$A$413, 1), 1 + ($N513 = "RPI")*1))</f>
        <v>0</v>
      </c>
      <c r="CK513" s="287" cm="1">
        <f t="array" ref="CK513">IF($K513 = 0, 0, ($I513 &gt;= CK$8) * ($F513 &lt;= CK$9) * INDEX('I2 - Monthly Inflation'!$G$6:$H$413, MATCH(EDATE(MIN(CK$9,$I513)+1,-$O513+1), 'I2 - Monthly Inflation'!$A$6:$A$413, 1), 1 + ($N513 = "RPI")*1))</f>
        <v>0</v>
      </c>
      <c r="CL513" s="287" cm="1">
        <f t="array" ref="CL513">IF($K513 = 0, 0, ($I513 &gt;= CL$8) * ($F513 &lt;= CL$9) * INDEX('I2 - Monthly Inflation'!$G$6:$H$413, MATCH(EDATE(MIN(CL$9,$I513)+1,-$O513+1), 'I2 - Monthly Inflation'!$A$6:$A$413, 1), 1 + ($N513 = "RPI")*1))</f>
        <v>0</v>
      </c>
      <c r="CM513" s="287" cm="1">
        <f t="array" ref="CM513">IF($K513 = 0, 0, ($I513 &gt;= CM$8) * ($F513 &lt;= CM$9) * INDEX('I2 - Monthly Inflation'!$G$6:$H$413, MATCH(EDATE(MIN(CM$9,$I513)+1,-$O513+1), 'I2 - Monthly Inflation'!$A$6:$A$413, 1), 1 + ($N513 = "RPI")*1))</f>
        <v>0</v>
      </c>
      <c r="CN513" s="287" cm="1">
        <f t="array" ref="CN513">IF($K513 = 0, 0, ($I513 &gt;= CN$8) * ($F513 &lt;= CN$9) * INDEX('I2 - Monthly Inflation'!$G$6:$H$413, MATCH(EDATE(MIN(CN$9,$I513)+1,-$O513+1), 'I2 - Monthly Inflation'!$A$6:$A$413, 1), 1 + ($N513 = "RPI")*1))</f>
        <v>0</v>
      </c>
      <c r="CO513" s="287" cm="1">
        <f t="array" ref="CO513">IF($K513 = 0, 0, ($I513 &gt;= CO$8) * ($F513 &lt;= CO$9) * INDEX('I2 - Monthly Inflation'!$G$6:$H$413, MATCH(EDATE(MIN(CO$9,$I513)+1,-$O513+1), 'I2 - Monthly Inflation'!$A$6:$A$413, 1), 1 + ($N513 = "RPI")*1))</f>
        <v>0</v>
      </c>
      <c r="CP513" s="287" cm="1">
        <f t="array" ref="CP513">IF($K513 = 0, 0, ($I513 &gt;= CP$8) * ($F513 &lt;= CP$9) * INDEX('I2 - Monthly Inflation'!$G$6:$H$413, MATCH(EDATE(MIN(CP$9,$I513)+1,-$O513+1), 'I2 - Monthly Inflation'!$A$6:$A$413, 1), 1 + ($N513 = "RPI")*1))</f>
        <v>0</v>
      </c>
      <c r="CQ513" s="287" cm="1">
        <f t="array" ref="CQ513">IF($K513 = 0, 0, ($I513 &gt;= CQ$8) * ($F513 &lt;= CQ$9) * INDEX('I2 - Monthly Inflation'!$G$6:$H$413, MATCH(EDATE(MIN(CQ$9,$I513)+1,-$O513+1), 'I2 - Monthly Inflation'!$A$6:$A$413, 1), 1 + ($N513 = "RPI")*1))</f>
        <v>0</v>
      </c>
      <c r="CR513" s="328" cm="1">
        <f t="array" ref="CR513">IF($K513 = 0, 0, ($I513 &gt;= CR$8) * ($F513 &lt;= CR$9) * INDEX('I2 - Monthly Inflation'!$G$6:$H$413, MATCH(EDATE(MIN(CR$9,$I513)+1,-$O513+1), 'I2 - Monthly Inflation'!$A$6:$A$413, 1), 1 + ($N513 = "RPI")*1))</f>
        <v>0</v>
      </c>
      <c r="CS513" s="1322">
        <f t="shared" si="1079"/>
        <v>0</v>
      </c>
      <c r="CT513" s="1322">
        <f t="shared" si="1079"/>
        <v>0</v>
      </c>
      <c r="CU513" s="1322">
        <f t="shared" si="1079"/>
        <v>0</v>
      </c>
      <c r="CV513" s="1322">
        <f t="shared" si="1079"/>
        <v>0</v>
      </c>
      <c r="CW513" s="1322">
        <f t="shared" si="1079"/>
        <v>0</v>
      </c>
      <c r="CX513" s="1322">
        <f t="shared" si="1079"/>
        <v>0</v>
      </c>
      <c r="CY513" s="1322">
        <f t="shared" si="1079"/>
        <v>0</v>
      </c>
      <c r="CZ513" s="1322">
        <f t="shared" si="1079"/>
        <v>0</v>
      </c>
      <c r="DA513" s="1322">
        <f t="shared" si="1079"/>
        <v>0</v>
      </c>
      <c r="DB513" s="1322">
        <f t="shared" si="1079"/>
        <v>0</v>
      </c>
      <c r="DC513" s="1322">
        <f t="shared" si="1079"/>
        <v>0</v>
      </c>
      <c r="DD513" s="1322">
        <f t="shared" si="1079"/>
        <v>0</v>
      </c>
      <c r="DE513" s="1322">
        <f t="shared" si="1079"/>
        <v>0</v>
      </c>
      <c r="DF513" s="1322">
        <f t="shared" si="1079"/>
        <v>0</v>
      </c>
      <c r="DG513" s="1322">
        <f t="shared" si="1107"/>
        <v>0</v>
      </c>
      <c r="DH513" s="1322">
        <f t="shared" si="1108"/>
        <v>0</v>
      </c>
      <c r="DI513" s="1322">
        <f t="shared" si="1109"/>
        <v>0</v>
      </c>
      <c r="DJ513" s="1322">
        <f t="shared" si="1110"/>
        <v>0</v>
      </c>
      <c r="DK513" s="329">
        <f t="shared" si="1080"/>
        <v>0</v>
      </c>
      <c r="DL513" s="287">
        <f t="shared" si="1080"/>
        <v>0</v>
      </c>
      <c r="DM513" s="287">
        <f t="shared" si="1080"/>
        <v>0</v>
      </c>
      <c r="DN513" s="287">
        <f t="shared" si="1080"/>
        <v>0</v>
      </c>
      <c r="DO513" s="287">
        <f t="shared" si="1080"/>
        <v>0</v>
      </c>
      <c r="DP513" s="287">
        <f t="shared" si="1080"/>
        <v>0</v>
      </c>
      <c r="DQ513" s="287">
        <f t="shared" si="1080"/>
        <v>0</v>
      </c>
      <c r="DR513" s="287">
        <f t="shared" si="1080"/>
        <v>0</v>
      </c>
      <c r="DS513" s="287">
        <f t="shared" si="1080"/>
        <v>0</v>
      </c>
      <c r="DT513" s="287">
        <f t="shared" si="1080"/>
        <v>0</v>
      </c>
      <c r="DU513" s="287">
        <f t="shared" si="1080"/>
        <v>0</v>
      </c>
      <c r="DV513" s="287">
        <f t="shared" si="1080"/>
        <v>0</v>
      </c>
      <c r="DW513" s="287">
        <f t="shared" si="1080"/>
        <v>0</v>
      </c>
      <c r="DX513" s="287">
        <f t="shared" si="1080"/>
        <v>0</v>
      </c>
      <c r="DY513" s="287">
        <f t="shared" si="1111"/>
        <v>0</v>
      </c>
      <c r="DZ513" s="287">
        <f t="shared" si="1112"/>
        <v>0</v>
      </c>
      <c r="EA513" s="287">
        <f t="shared" si="1113"/>
        <v>0</v>
      </c>
      <c r="EB513" s="287">
        <f t="shared" si="1114"/>
        <v>0</v>
      </c>
      <c r="EC513" s="329">
        <f t="shared" si="1081"/>
        <v>0</v>
      </c>
      <c r="ED513" s="287">
        <f t="shared" si="1081"/>
        <v>0</v>
      </c>
      <c r="EE513" s="287">
        <f t="shared" si="1081"/>
        <v>0</v>
      </c>
      <c r="EF513" s="287">
        <f t="shared" si="1081"/>
        <v>0</v>
      </c>
      <c r="EG513" s="287">
        <f t="shared" si="1081"/>
        <v>0</v>
      </c>
      <c r="EH513" s="287">
        <f t="shared" si="1081"/>
        <v>0</v>
      </c>
      <c r="EI513" s="287">
        <f t="shared" si="1081"/>
        <v>0</v>
      </c>
      <c r="EJ513" s="287">
        <f t="shared" si="1081"/>
        <v>0</v>
      </c>
      <c r="EK513" s="287">
        <f t="shared" si="1081"/>
        <v>0</v>
      </c>
      <c r="EL513" s="287">
        <f t="shared" si="1081"/>
        <v>0</v>
      </c>
      <c r="EM513" s="287">
        <f t="shared" si="1081"/>
        <v>0</v>
      </c>
      <c r="EN513" s="287">
        <f t="shared" si="1081"/>
        <v>0</v>
      </c>
      <c r="EO513" s="287">
        <f t="shared" si="1081"/>
        <v>0</v>
      </c>
      <c r="EP513" s="287">
        <f t="shared" si="1081"/>
        <v>0</v>
      </c>
      <c r="EQ513" s="287">
        <f t="shared" si="1115"/>
        <v>0</v>
      </c>
      <c r="ER513" s="287">
        <f t="shared" si="1116"/>
        <v>0</v>
      </c>
      <c r="ES513" s="287">
        <f t="shared" si="1117"/>
        <v>0</v>
      </c>
      <c r="ET513" s="287">
        <f t="shared" si="1118"/>
        <v>0</v>
      </c>
      <c r="EU513" s="1330">
        <f t="shared" si="1087"/>
        <v>0</v>
      </c>
      <c r="EV513" s="1322">
        <f t="shared" si="1087"/>
        <v>0</v>
      </c>
      <c r="EW513" s="1322">
        <f t="shared" si="1087"/>
        <v>0</v>
      </c>
      <c r="EX513" s="1322">
        <f t="shared" si="1087"/>
        <v>0</v>
      </c>
      <c r="EY513" s="1322">
        <f t="shared" si="1087"/>
        <v>0</v>
      </c>
      <c r="EZ513" s="1322">
        <f t="shared" si="1087"/>
        <v>0</v>
      </c>
      <c r="FA513" s="1322">
        <f t="shared" si="1087"/>
        <v>0</v>
      </c>
      <c r="FB513" s="1322">
        <f t="shared" si="1087"/>
        <v>0</v>
      </c>
      <c r="FC513" s="1322">
        <f t="shared" si="1087"/>
        <v>0</v>
      </c>
      <c r="FD513" s="1322">
        <f t="shared" si="1087"/>
        <v>0</v>
      </c>
      <c r="FE513" s="1322">
        <f t="shared" si="1087"/>
        <v>0</v>
      </c>
      <c r="FF513" s="1322">
        <f t="shared" si="1087"/>
        <v>0</v>
      </c>
      <c r="FG513" s="1322">
        <f t="shared" si="1087"/>
        <v>0</v>
      </c>
      <c r="FH513" s="1322">
        <f t="shared" si="1087"/>
        <v>0</v>
      </c>
      <c r="FI513" s="1322">
        <f t="shared" si="1087"/>
        <v>0</v>
      </c>
      <c r="FJ513" s="1322">
        <f t="shared" si="1119"/>
        <v>0</v>
      </c>
      <c r="FK513" s="1322">
        <f t="shared" si="1120"/>
        <v>0</v>
      </c>
      <c r="FL513" s="1322">
        <f t="shared" si="1121"/>
        <v>0</v>
      </c>
      <c r="FM513" s="1330">
        <f t="shared" si="1088"/>
        <v>0</v>
      </c>
      <c r="FN513" s="1322">
        <f t="shared" si="1088"/>
        <v>0</v>
      </c>
      <c r="FO513" s="1322">
        <f t="shared" si="1088"/>
        <v>0</v>
      </c>
      <c r="FP513" s="1322">
        <f t="shared" si="1088"/>
        <v>0</v>
      </c>
      <c r="FQ513" s="1322">
        <f t="shared" si="1088"/>
        <v>0</v>
      </c>
      <c r="FR513" s="1322">
        <f t="shared" si="1088"/>
        <v>0</v>
      </c>
      <c r="FS513" s="1322">
        <f t="shared" si="1088"/>
        <v>0</v>
      </c>
      <c r="FT513" s="1322">
        <f t="shared" si="1088"/>
        <v>0</v>
      </c>
      <c r="FU513" s="1322">
        <f t="shared" si="1088"/>
        <v>0</v>
      </c>
      <c r="FV513" s="1322">
        <f t="shared" si="1088"/>
        <v>0</v>
      </c>
      <c r="FW513" s="1322">
        <f t="shared" si="1088"/>
        <v>0</v>
      </c>
      <c r="FX513" s="1322">
        <f t="shared" si="1088"/>
        <v>0</v>
      </c>
      <c r="FY513" s="1322">
        <f t="shared" si="1088"/>
        <v>0</v>
      </c>
      <c r="FZ513" s="1322">
        <f t="shared" si="1088"/>
        <v>0</v>
      </c>
      <c r="GA513" s="1322">
        <f t="shared" si="1088"/>
        <v>0</v>
      </c>
      <c r="GB513" s="1322">
        <f t="shared" si="1122"/>
        <v>0</v>
      </c>
      <c r="GC513" s="1322">
        <f t="shared" si="1123"/>
        <v>0</v>
      </c>
      <c r="GD513" s="1322">
        <f t="shared" si="1124"/>
        <v>0</v>
      </c>
      <c r="GE513" s="329">
        <f t="shared" si="1125"/>
        <v>0</v>
      </c>
      <c r="GF513" s="287">
        <f t="shared" si="1125"/>
        <v>0</v>
      </c>
      <c r="GG513" s="287">
        <f t="shared" si="1125"/>
        <v>0</v>
      </c>
      <c r="GH513" s="287">
        <f t="shared" si="1125"/>
        <v>0</v>
      </c>
      <c r="GI513" s="287">
        <f t="shared" si="1125"/>
        <v>0</v>
      </c>
      <c r="GJ513" s="287">
        <f t="shared" si="1125"/>
        <v>0</v>
      </c>
      <c r="GK513" s="287">
        <f t="shared" si="1125"/>
        <v>0</v>
      </c>
      <c r="GL513" s="287">
        <f t="shared" si="1125"/>
        <v>0</v>
      </c>
      <c r="GM513" s="287">
        <f t="shared" si="1125"/>
        <v>0</v>
      </c>
      <c r="GN513" s="287">
        <f t="shared" si="1125"/>
        <v>0</v>
      </c>
      <c r="GO513" s="287">
        <f t="shared" si="1125"/>
        <v>0</v>
      </c>
      <c r="GP513" s="287">
        <f t="shared" si="1125"/>
        <v>0</v>
      </c>
      <c r="GQ513" s="287">
        <f t="shared" si="1125"/>
        <v>0</v>
      </c>
      <c r="GR513" s="287">
        <f t="shared" si="1125"/>
        <v>0</v>
      </c>
      <c r="GS513" s="287">
        <f t="shared" si="1125"/>
        <v>0</v>
      </c>
      <c r="GT513" s="287">
        <f t="shared" si="1125"/>
        <v>0</v>
      </c>
      <c r="GU513" s="287">
        <f t="shared" si="1093"/>
        <v>0</v>
      </c>
      <c r="GV513" s="287">
        <f t="shared" si="1093"/>
        <v>0</v>
      </c>
      <c r="GW513" s="329">
        <f t="shared" si="1093"/>
        <v>0</v>
      </c>
      <c r="GX513" s="287">
        <f t="shared" si="1093"/>
        <v>0</v>
      </c>
      <c r="GY513" s="287">
        <f t="shared" si="1093"/>
        <v>0</v>
      </c>
      <c r="GZ513" s="287">
        <f t="shared" si="1093"/>
        <v>0</v>
      </c>
      <c r="HA513" s="287">
        <f t="shared" si="1093"/>
        <v>0</v>
      </c>
      <c r="HB513" s="287">
        <f t="shared" si="1093"/>
        <v>0</v>
      </c>
      <c r="HC513" s="287">
        <f t="shared" si="1093"/>
        <v>0</v>
      </c>
      <c r="HD513" s="287">
        <f t="shared" si="1093"/>
        <v>0</v>
      </c>
      <c r="HE513" s="287">
        <f t="shared" si="1093"/>
        <v>0</v>
      </c>
      <c r="HF513" s="287">
        <f t="shared" si="1093"/>
        <v>0</v>
      </c>
      <c r="HG513" s="287">
        <f t="shared" si="1093"/>
        <v>0</v>
      </c>
      <c r="HH513" s="287">
        <f t="shared" si="1093"/>
        <v>0</v>
      </c>
      <c r="HI513" s="287">
        <f t="shared" si="1066"/>
        <v>0</v>
      </c>
      <c r="HJ513" s="287">
        <f t="shared" si="1066"/>
        <v>0</v>
      </c>
      <c r="HK513" s="287">
        <f t="shared" si="1066"/>
        <v>0</v>
      </c>
      <c r="HL513" s="287">
        <f t="shared" si="1066"/>
        <v>0</v>
      </c>
      <c r="HM513" s="287">
        <f t="shared" si="1066"/>
        <v>0</v>
      </c>
      <c r="HN513" s="328">
        <f t="shared" si="1066"/>
        <v>0</v>
      </c>
      <c r="HP513" s="1332">
        <f t="shared" si="1082"/>
        <v>0</v>
      </c>
      <c r="HQ513" s="1333">
        <f t="shared" si="1082"/>
        <v>0</v>
      </c>
      <c r="HR513" s="1333">
        <f t="shared" si="1082"/>
        <v>0</v>
      </c>
      <c r="HS513" s="1333">
        <f t="shared" si="1082"/>
        <v>0</v>
      </c>
      <c r="HT513" s="1333">
        <f t="shared" si="1082"/>
        <v>0</v>
      </c>
      <c r="HU513" s="1333">
        <f t="shared" si="1082"/>
        <v>0</v>
      </c>
      <c r="HV513" s="1333">
        <f t="shared" si="1082"/>
        <v>0</v>
      </c>
      <c r="HW513" s="1333">
        <f t="shared" si="1082"/>
        <v>0</v>
      </c>
      <c r="HX513" s="1333">
        <f t="shared" si="1082"/>
        <v>0</v>
      </c>
      <c r="HY513" s="1333">
        <f t="shared" si="1082"/>
        <v>0</v>
      </c>
      <c r="HZ513" s="1333">
        <f t="shared" si="1082"/>
        <v>0</v>
      </c>
      <c r="IA513" s="1333">
        <f t="shared" si="1082"/>
        <v>0</v>
      </c>
      <c r="IB513" s="1333">
        <f t="shared" si="1082"/>
        <v>0</v>
      </c>
      <c r="IC513" s="1333">
        <f t="shared" si="1082"/>
        <v>0</v>
      </c>
      <c r="ID513" s="1333">
        <f t="shared" si="1126"/>
        <v>0</v>
      </c>
      <c r="IE513" s="1333">
        <f t="shared" si="1127"/>
        <v>0</v>
      </c>
      <c r="IF513" s="1333">
        <f t="shared" si="1128"/>
        <v>0</v>
      </c>
      <c r="IG513" s="1333">
        <f t="shared" si="1129"/>
        <v>0</v>
      </c>
      <c r="IH513" s="1332">
        <f t="shared" si="1083"/>
        <v>0</v>
      </c>
      <c r="II513" s="1333">
        <f t="shared" si="1083"/>
        <v>0</v>
      </c>
      <c r="IJ513" s="1333">
        <f t="shared" si="1083"/>
        <v>0</v>
      </c>
      <c r="IK513" s="1333">
        <f t="shared" si="1083"/>
        <v>0</v>
      </c>
      <c r="IL513" s="1333">
        <f t="shared" si="1083"/>
        <v>0</v>
      </c>
      <c r="IM513" s="1333">
        <f t="shared" si="1083"/>
        <v>0</v>
      </c>
      <c r="IN513" s="1333">
        <f t="shared" si="1083"/>
        <v>0</v>
      </c>
      <c r="IO513" s="1333">
        <f t="shared" si="1083"/>
        <v>0</v>
      </c>
      <c r="IP513" s="1333">
        <f t="shared" si="1083"/>
        <v>0</v>
      </c>
      <c r="IQ513" s="1333">
        <f t="shared" si="1083"/>
        <v>0</v>
      </c>
      <c r="IR513" s="1333">
        <f t="shared" si="1083"/>
        <v>0</v>
      </c>
      <c r="IS513" s="1333">
        <f t="shared" si="1083"/>
        <v>0</v>
      </c>
      <c r="IT513" s="1333">
        <f t="shared" si="1083"/>
        <v>0</v>
      </c>
      <c r="IU513" s="1333">
        <f t="shared" si="1083"/>
        <v>0</v>
      </c>
      <c r="IV513" s="1333">
        <f t="shared" si="1130"/>
        <v>0</v>
      </c>
      <c r="IW513" s="1333">
        <f t="shared" si="1131"/>
        <v>0</v>
      </c>
      <c r="IX513" s="1333">
        <f t="shared" si="1132"/>
        <v>0</v>
      </c>
      <c r="IY513" s="1333">
        <f t="shared" si="1133"/>
        <v>0</v>
      </c>
      <c r="IZ513" s="1334">
        <f t="shared" si="1089"/>
        <v>0</v>
      </c>
      <c r="JA513" s="1335">
        <f t="shared" si="1089"/>
        <v>0</v>
      </c>
      <c r="JB513" s="1335">
        <f t="shared" si="1089"/>
        <v>0</v>
      </c>
      <c r="JC513" s="1335">
        <f t="shared" si="1089"/>
        <v>0</v>
      </c>
      <c r="JD513" s="1335">
        <f t="shared" si="1089"/>
        <v>0</v>
      </c>
      <c r="JE513" s="1335">
        <f t="shared" si="1089"/>
        <v>0</v>
      </c>
      <c r="JF513" s="1335">
        <f t="shared" si="1089"/>
        <v>0</v>
      </c>
      <c r="JG513" s="1335">
        <f t="shared" si="1089"/>
        <v>0</v>
      </c>
      <c r="JH513" s="1335">
        <f t="shared" si="1089"/>
        <v>0</v>
      </c>
      <c r="JI513" s="1335">
        <f t="shared" si="1089"/>
        <v>0</v>
      </c>
      <c r="JJ513" s="1335">
        <f t="shared" si="1089"/>
        <v>0</v>
      </c>
      <c r="JK513" s="1335">
        <f t="shared" si="1089"/>
        <v>0</v>
      </c>
      <c r="JL513" s="1335">
        <f t="shared" si="1089"/>
        <v>0</v>
      </c>
      <c r="JM513" s="1335">
        <f t="shared" si="1089"/>
        <v>0</v>
      </c>
      <c r="JN513" s="1335">
        <f t="shared" si="1089"/>
        <v>0</v>
      </c>
      <c r="JO513" s="1335">
        <f t="shared" si="1134"/>
        <v>0</v>
      </c>
      <c r="JP513" s="1335">
        <f t="shared" si="1135"/>
        <v>0</v>
      </c>
      <c r="JQ513" s="1336">
        <f t="shared" si="1136"/>
        <v>0</v>
      </c>
      <c r="JS513" s="334"/>
      <c r="JT513" s="330" cm="1">
        <f t="array" ref="JT513">IF($K513= 0, 0, $K513 * ($F513 &lt; JT$8) * ($I513 &gt;= JT$8) * INDEX('I2 - Monthly Inflation'!$G$6:$H$413, MATCH(EDATE(MAX(JT$8, $F513),-$O513 + 1), 'I2 - Monthly Inflation'!$A$6:$A$413, 1), 1 + ($N513 = "RPI")*1) / $Q513)</f>
        <v>0</v>
      </c>
      <c r="JU513" s="1234">
        <f t="shared" si="1090"/>
        <v>0</v>
      </c>
      <c r="JV513" s="1234">
        <f t="shared" si="1090"/>
        <v>0</v>
      </c>
      <c r="JW513" s="1234">
        <f t="shared" si="1090"/>
        <v>0</v>
      </c>
      <c r="JX513" s="1234">
        <f t="shared" si="1090"/>
        <v>0</v>
      </c>
      <c r="JY513" s="1234">
        <f t="shared" si="1090"/>
        <v>0</v>
      </c>
      <c r="JZ513" s="1234">
        <f t="shared" si="1090"/>
        <v>0</v>
      </c>
      <c r="KA513" s="1234">
        <f t="shared" si="1090"/>
        <v>0</v>
      </c>
      <c r="KB513" s="1234">
        <f t="shared" si="1090"/>
        <v>0</v>
      </c>
      <c r="KC513" s="1234">
        <f t="shared" si="1090"/>
        <v>0</v>
      </c>
      <c r="KD513" s="1234">
        <f t="shared" si="1090"/>
        <v>0</v>
      </c>
      <c r="KE513" s="1234">
        <f t="shared" si="1090"/>
        <v>0</v>
      </c>
      <c r="KF513" s="1234">
        <f t="shared" si="1090"/>
        <v>0</v>
      </c>
      <c r="KG513" s="1234">
        <f t="shared" si="1090"/>
        <v>0</v>
      </c>
      <c r="KH513" s="1234">
        <f t="shared" si="1090"/>
        <v>0</v>
      </c>
      <c r="KI513" s="1234">
        <f t="shared" si="1090"/>
        <v>0</v>
      </c>
      <c r="KJ513" s="1234">
        <f t="shared" si="1137"/>
        <v>0</v>
      </c>
      <c r="KK513" s="1235">
        <f t="shared" si="1138"/>
        <v>0</v>
      </c>
      <c r="KM513" s="334"/>
      <c r="KN513" s="287">
        <f t="shared" si="1139"/>
        <v>0</v>
      </c>
      <c r="KO513" s="287">
        <f t="shared" si="1139"/>
        <v>0</v>
      </c>
      <c r="KP513" s="287">
        <f t="shared" si="1139"/>
        <v>0</v>
      </c>
      <c r="KQ513" s="287">
        <f t="shared" si="1139"/>
        <v>0</v>
      </c>
      <c r="KR513" s="287">
        <f t="shared" si="1139"/>
        <v>0</v>
      </c>
      <c r="KS513" s="287">
        <f t="shared" si="1139"/>
        <v>0</v>
      </c>
      <c r="KT513" s="287">
        <f t="shared" si="1139"/>
        <v>0</v>
      </c>
      <c r="KU513" s="287">
        <f t="shared" si="1139"/>
        <v>0</v>
      </c>
      <c r="KV513" s="287">
        <f t="shared" si="1139"/>
        <v>0</v>
      </c>
      <c r="KW513" s="287">
        <f t="shared" si="1139"/>
        <v>0</v>
      </c>
      <c r="KX513" s="287">
        <f t="shared" si="1139"/>
        <v>0</v>
      </c>
      <c r="KY513" s="287">
        <f t="shared" si="1139"/>
        <v>0</v>
      </c>
      <c r="KZ513" s="287">
        <f t="shared" si="1139"/>
        <v>0</v>
      </c>
      <c r="LA513" s="287">
        <f t="shared" si="1139"/>
        <v>0</v>
      </c>
      <c r="LB513" s="287">
        <f t="shared" si="1139"/>
        <v>0</v>
      </c>
      <c r="LC513" s="287">
        <f t="shared" si="1139"/>
        <v>0</v>
      </c>
      <c r="LD513" s="287">
        <f t="shared" si="1094"/>
        <v>0</v>
      </c>
      <c r="LE513" s="328">
        <f t="shared" si="1094"/>
        <v>0</v>
      </c>
      <c r="LG513" s="334"/>
      <c r="LH513" s="287" cm="1">
        <f t="array" ref="LH513">IF($K513 = 0, 0, $K513 * ($I513 &gt;=  LH$8) * ($F513 &lt;= LH$9) *
 (INDEX('I2 - Monthly Inflation'!$G$6:$H$413, MATCH(EDATE(MIN(LH$9, $I513),-$O513 + 1), 'I2 - Monthly Inflation'!$A$6:$A$413, 1), 1 + ($N513 = "RPI")*1) -
  ((KN513 &lt;&gt; 0) * $Q513 + (KN513 = 0) * INDEX('I2 - Monthly Inflation'!$G$6:$H$413, MATCH(EDATE(LH$8,-$O513 + 1), 'I2 - Monthly Inflation'!$A$6:$A$413, 1), 1 + ($N513 = "RPI")*1)))/ $Q513)</f>
        <v>0</v>
      </c>
      <c r="LI513" s="287" cm="1">
        <f t="array" ref="LI513">IF($K513 = 0, 0, $K513 * ($I513 &gt;=  LI$8) * ($F513 &lt;= LI$9) *
 (INDEX('I2 - Monthly Inflation'!$G$6:$H$413, MATCH(EDATE(MIN(LI$9, $I513),-$O513 + 1), 'I2 - Monthly Inflation'!$A$6:$A$413, 1), 1 + ($N513 = "RPI")*1) -
  ((KO513 &lt;&gt; 0) * $Q513 + (KO513 = 0) * INDEX('I2 - Monthly Inflation'!$G$6:$H$413, MATCH(EDATE(LI$8,-$O513 + 1), 'I2 - Monthly Inflation'!$A$6:$A$413, 1), 1 + ($N513 = "RPI")*1)))/ $Q513)</f>
        <v>0</v>
      </c>
      <c r="LJ513" s="287" cm="1">
        <f t="array" ref="LJ513">IF($K513 = 0, 0, $K513 * ($I513 &gt;=  LJ$8) * ($F513 &lt;= LJ$9) *
 (INDEX('I2 - Monthly Inflation'!$G$6:$H$413, MATCH(EDATE(MIN(LJ$9, $I513),-$O513 + 1), 'I2 - Monthly Inflation'!$A$6:$A$413, 1), 1 + ($N513 = "RPI")*1) -
  ((KP513 &lt;&gt; 0) * $Q513 + (KP513 = 0) * INDEX('I2 - Monthly Inflation'!$G$6:$H$413, MATCH(EDATE(LJ$8,-$O513 + 1), 'I2 - Monthly Inflation'!$A$6:$A$413, 1), 1 + ($N513 = "RPI")*1)))/ $Q513)</f>
        <v>0</v>
      </c>
      <c r="LK513" s="287" cm="1">
        <f t="array" ref="LK513">IF($K513 = 0, 0, $K513 * ($I513 &gt;=  LK$8) * ($F513 &lt;= LK$9) *
 (INDEX('I2 - Monthly Inflation'!$G$6:$H$413, MATCH(EDATE(MIN(LK$9, $I513),-$O513 + 1), 'I2 - Monthly Inflation'!$A$6:$A$413, 1), 1 + ($N513 = "RPI")*1) -
  ((KQ513 &lt;&gt; 0) * $Q513 + (KQ513 = 0) * INDEX('I2 - Monthly Inflation'!$G$6:$H$413, MATCH(EDATE(LK$8,-$O513 + 1), 'I2 - Monthly Inflation'!$A$6:$A$413, 1), 1 + ($N513 = "RPI")*1)))/ $Q513)</f>
        <v>0</v>
      </c>
      <c r="LL513" s="287" cm="1">
        <f t="array" ref="LL513">IF($K513 = 0, 0, $K513 * ($I513 &gt;=  LL$8) * ($F513 &lt;= LL$9) *
 (INDEX('I2 - Monthly Inflation'!$G$6:$H$413, MATCH(EDATE(MIN(LL$9, $I513),-$O513 + 1), 'I2 - Monthly Inflation'!$A$6:$A$413, 1), 1 + ($N513 = "RPI")*1) -
  ((KR513 &lt;&gt; 0) * $Q513 + (KR513 = 0) * INDEX('I2 - Monthly Inflation'!$G$6:$H$413, MATCH(EDATE(LL$8,-$O513 + 1), 'I2 - Monthly Inflation'!$A$6:$A$413, 1), 1 + ($N513 = "RPI")*1)))/ $Q513)</f>
        <v>0</v>
      </c>
      <c r="LM513" s="287" cm="1">
        <f t="array" ref="LM513">IF($K513 = 0, 0, $K513 * ($I513 &gt;=  LM$8) * ($F513 &lt;= LM$9) *
 (INDEX('I2 - Monthly Inflation'!$G$6:$H$413, MATCH(EDATE(MIN(LM$9, $I513),-$O513 + 1), 'I2 - Monthly Inflation'!$A$6:$A$413, 1), 1 + ($N513 = "RPI")*1) -
  ((KS513 &lt;&gt; 0) * $Q513 + (KS513 = 0) * INDEX('I2 - Monthly Inflation'!$G$6:$H$413, MATCH(EDATE(LM$8,-$O513 + 1), 'I2 - Monthly Inflation'!$A$6:$A$413, 1), 1 + ($N513 = "RPI")*1)))/ $Q513)</f>
        <v>0</v>
      </c>
      <c r="LN513" s="287" cm="1">
        <f t="array" ref="LN513">IF($K513 = 0, 0, $K513 * ($I513 &gt;=  LN$8) * ($F513 &lt;= LN$9) *
 (INDEX('I2 - Monthly Inflation'!$G$6:$H$413, MATCH(EDATE(MIN(LN$9, $I513),-$O513 + 1), 'I2 - Monthly Inflation'!$A$6:$A$413, 1), 1 + ($N513 = "RPI")*1) -
  ((KT513 &lt;&gt; 0) * $Q513 + (KT513 = 0) * INDEX('I2 - Monthly Inflation'!$G$6:$H$413, MATCH(EDATE(LN$8,-$O513 + 1), 'I2 - Monthly Inflation'!$A$6:$A$413, 1), 1 + ($N513 = "RPI")*1)))/ $Q513)</f>
        <v>0</v>
      </c>
      <c r="LO513" s="287" cm="1">
        <f t="array" ref="LO513">IF($K513 = 0, 0, $K513 * ($I513 &gt;=  LO$8) * ($F513 &lt;= LO$9) *
 (INDEX('I2 - Monthly Inflation'!$G$6:$H$413, MATCH(EDATE(MIN(LO$9, $I513),-$O513 + 1), 'I2 - Monthly Inflation'!$A$6:$A$413, 1), 1 + ($N513 = "RPI")*1) -
  ((KU513 &lt;&gt; 0) * $Q513 + (KU513 = 0) * INDEX('I2 - Monthly Inflation'!$G$6:$H$413, MATCH(EDATE(LO$8,-$O513 + 1), 'I2 - Monthly Inflation'!$A$6:$A$413, 1), 1 + ($N513 = "RPI")*1)))/ $Q513)</f>
        <v>0</v>
      </c>
      <c r="LP513" s="287" cm="1">
        <f t="array" ref="LP513">IF($K513 = 0, 0, $K513 * ($I513 &gt;=  LP$8) * ($F513 &lt;= LP$9) *
 (INDEX('I2 - Monthly Inflation'!$G$6:$H$413, MATCH(EDATE(MIN(LP$9, $I513),-$O513 + 1), 'I2 - Monthly Inflation'!$A$6:$A$413, 1), 1 + ($N513 = "RPI")*1) -
  ((KV513 &lt;&gt; 0) * $Q513 + (KV513 = 0) * INDEX('I2 - Monthly Inflation'!$G$6:$H$413, MATCH(EDATE(LP$8,-$O513 + 1), 'I2 - Monthly Inflation'!$A$6:$A$413, 1), 1 + ($N513 = "RPI")*1)))/ $Q513)</f>
        <v>0</v>
      </c>
      <c r="LQ513" s="287" cm="1">
        <f t="array" ref="LQ513">IF($K513 = 0, 0, $K513 * ($I513 &gt;=  LQ$8) * ($F513 &lt;= LQ$9) *
 (INDEX('I2 - Monthly Inflation'!$G$6:$H$413, MATCH(EDATE(MIN(LQ$9, $I513),-$O513 + 1), 'I2 - Monthly Inflation'!$A$6:$A$413, 1), 1 + ($N513 = "RPI")*1) -
  ((KW513 &lt;&gt; 0) * $Q513 + (KW513 = 0) * INDEX('I2 - Monthly Inflation'!$G$6:$H$413, MATCH(EDATE(LQ$8,-$O513 + 1), 'I2 - Monthly Inflation'!$A$6:$A$413, 1), 1 + ($N513 = "RPI")*1)))/ $Q513)</f>
        <v>0</v>
      </c>
      <c r="LR513" s="287" cm="1">
        <f t="array" ref="LR513">IF($K513 = 0, 0, $K513 * ($I513 &gt;=  LR$8) * ($F513 &lt;= LR$9) *
 (INDEX('I2 - Monthly Inflation'!$G$6:$H$413, MATCH(EDATE(MIN(LR$9, $I513),-$O513 + 1), 'I2 - Monthly Inflation'!$A$6:$A$413, 1), 1 + ($N513 = "RPI")*1) -
  ((KX513 &lt;&gt; 0) * $Q513 + (KX513 = 0) * INDEX('I2 - Monthly Inflation'!$G$6:$H$413, MATCH(EDATE(LR$8,-$O513 + 1), 'I2 - Monthly Inflation'!$A$6:$A$413, 1), 1 + ($N513 = "RPI")*1)))/ $Q513)</f>
        <v>0</v>
      </c>
      <c r="LS513" s="287" cm="1">
        <f t="array" ref="LS513">IF($K513 = 0, 0, $K513 * ($I513 &gt;=  LS$8) * ($F513 &lt;= LS$9) *
 (INDEX('I2 - Monthly Inflation'!$G$6:$H$413, MATCH(EDATE(MIN(LS$9, $I513),-$O513 + 1), 'I2 - Monthly Inflation'!$A$6:$A$413, 1), 1 + ($N513 = "RPI")*1) -
  ((KY513 &lt;&gt; 0) * $Q513 + (KY513 = 0) * INDEX('I2 - Monthly Inflation'!$G$6:$H$413, MATCH(EDATE(LS$8,-$O513 + 1), 'I2 - Monthly Inflation'!$A$6:$A$413, 1), 1 + ($N513 = "RPI")*1)))/ $Q513)</f>
        <v>0</v>
      </c>
      <c r="LT513" s="287" cm="1">
        <f t="array" ref="LT513">IF($K513 = 0, 0, $K513 * ($I513 &gt;=  LT$8) * ($F513 &lt;= LT$9) *
 (INDEX('I2 - Monthly Inflation'!$G$6:$H$413, MATCH(EDATE(MIN(LT$9, $I513),-$O513 + 1), 'I2 - Monthly Inflation'!$A$6:$A$413, 1), 1 + ($N513 = "RPI")*1) -
  ((KZ513 &lt;&gt; 0) * $Q513 + (KZ513 = 0) * INDEX('I2 - Monthly Inflation'!$G$6:$H$413, MATCH(EDATE(LT$8,-$O513 + 1), 'I2 - Monthly Inflation'!$A$6:$A$413, 1), 1 + ($N513 = "RPI")*1)))/ $Q513)</f>
        <v>0</v>
      </c>
      <c r="LU513" s="287" cm="1">
        <f t="array" ref="LU513">IF($K513 = 0, 0, $K513 * ($I513 &gt;=  LU$8) * ($F513 &lt;= LU$9) *
 (INDEX('I2 - Monthly Inflation'!$G$6:$H$413, MATCH(EDATE(MIN(LU$9, $I513),-$O513 + 1), 'I2 - Monthly Inflation'!$A$6:$A$413, 1), 1 + ($N513 = "RPI")*1) -
  ((LA513 &lt;&gt; 0) * $Q513 + (LA513 = 0) * INDEX('I2 - Monthly Inflation'!$G$6:$H$413, MATCH(EDATE(LU$8,-$O513 + 1), 'I2 - Monthly Inflation'!$A$6:$A$413, 1), 1 + ($N513 = "RPI")*1)))/ $Q513)</f>
        <v>0</v>
      </c>
      <c r="LV513" s="287" cm="1">
        <f t="array" ref="LV513">IF($K513 = 0, 0, $K513 * ($I513 &gt;=  LV$8) * ($F513 &lt;= LV$9) *
 (INDEX('I2 - Monthly Inflation'!$G$6:$H$413, MATCH(EDATE(MIN(LV$9, $I513),-$O513 + 1), 'I2 - Monthly Inflation'!$A$6:$A$413, 1), 1 + ($N513 = "RPI")*1) -
  ((LB513 &lt;&gt; 0) * $Q513 + (LB513 = 0) * INDEX('I2 - Monthly Inflation'!$G$6:$H$413, MATCH(EDATE(LV$8,-$O513 + 1), 'I2 - Monthly Inflation'!$A$6:$A$413, 1), 1 + ($N513 = "RPI")*1)))/ $Q513)</f>
        <v>0</v>
      </c>
      <c r="LW513" s="287" cm="1">
        <f t="array" ref="LW513">IF($K513 = 0, 0, $K513 * ($I513 &gt;=  LW$8) * ($F513 &lt;= LW$9) *
 (INDEX('I2 - Monthly Inflation'!$G$6:$H$413, MATCH(EDATE(MIN(LW$9, $I513),-$O513 + 1), 'I2 - Monthly Inflation'!$A$6:$A$413, 1), 1 + ($N513 = "RPI")*1) -
  ((LC513 &lt;&gt; 0) * $Q513 + (LC513 = 0) * INDEX('I2 - Monthly Inflation'!$G$6:$H$413, MATCH(EDATE(LW$8,-$O513 + 1), 'I2 - Monthly Inflation'!$A$6:$A$413, 1), 1 + ($N513 = "RPI")*1)))/ $Q513)</f>
        <v>0</v>
      </c>
      <c r="LX513" s="287" cm="1">
        <f t="array" ref="LX513">IF($K513 = 0, 0, $K513 * ($I513 &gt;=  LX$8) * ($F513 &lt;= LX$9) *
 (INDEX('I2 - Monthly Inflation'!$G$6:$H$413, MATCH(EDATE(MIN(LX$9, $I513),-$O513 + 1), 'I2 - Monthly Inflation'!$A$6:$A$413, 1), 1 + ($N513 = "RPI")*1) -
  ((LD513 &lt;&gt; 0) * $Q513 + (LD513 = 0) * INDEX('I2 - Monthly Inflation'!$G$6:$H$413, MATCH(EDATE(LX$8,-$O513 + 1), 'I2 - Monthly Inflation'!$A$6:$A$413, 1), 1 + ($N513 = "RPI")*1)))/ $Q513)</f>
        <v>0</v>
      </c>
      <c r="LY513" s="328" cm="1">
        <f t="array" ref="LY513">IF($K513 = 0, 0, $K513 * ($I513 &gt;=  LY$8) * ($F513 &lt;= LY$9) *
 (INDEX('I2 - Monthly Inflation'!$G$6:$H$413, MATCH(EDATE(MIN(LY$9, $I513),-$O513 + 1), 'I2 - Monthly Inflation'!$A$6:$A$413, 1), 1 + ($N513 = "RPI")*1) -
  ((LE513 &lt;&gt; 0) * $Q513 + (LE513 = 0) * INDEX('I2 - Monthly Inflation'!$G$6:$H$413, MATCH(EDATE(LY$8,-$O513 + 1), 'I2 - Monthly Inflation'!$A$6:$A$413, 1), 1 + ($N513 = "RPI")*1)))/ $Q513)</f>
        <v>0</v>
      </c>
      <c r="MA513" s="334"/>
      <c r="MB513" s="287" cm="1">
        <f t="array" ref="MB513">IF($K513= 0, 0, - $K513 * ($I513 &gt;= MB$8) * ($I513 &lt;= MB$9) * INDEX('I2 - Monthly Inflation'!$G$6:$H$413, MATCH(EDATE($I513,-$O513 + 1), 'I2 - Monthly Inflation'!$A$6:$A$413, 1),  1 + ($N513 = "RPI")*1) / $Q513)</f>
        <v>0</v>
      </c>
      <c r="MC513" s="287" cm="1">
        <f t="array" ref="MC513">IF($K513= 0, 0, - $K513 * ($I513 &gt;= MC$8) * ($I513 &lt;= MC$9) * INDEX('I2 - Monthly Inflation'!$G$6:$H$413, MATCH(EDATE($I513,-$O513 + 1), 'I2 - Monthly Inflation'!$A$6:$A$413, 1),  1 + ($N513 = "RPI")*1) / $Q513)</f>
        <v>0</v>
      </c>
      <c r="MD513" s="287" cm="1">
        <f t="array" ref="MD513">IF($K513= 0, 0, - $K513 * ($I513 &gt;= MD$8) * ($I513 &lt;= MD$9) * INDEX('I2 - Monthly Inflation'!$G$6:$H$413, MATCH(EDATE($I513,-$O513 + 1), 'I2 - Monthly Inflation'!$A$6:$A$413, 1),  1 + ($N513 = "RPI")*1) / $Q513)</f>
        <v>0</v>
      </c>
      <c r="ME513" s="287" cm="1">
        <f t="array" ref="ME513">IF($K513= 0, 0, - $K513 * ($I513 &gt;= ME$8) * ($I513 &lt;= ME$9) * INDEX('I2 - Monthly Inflation'!$G$6:$H$413, MATCH(EDATE($I513,-$O513 + 1), 'I2 - Monthly Inflation'!$A$6:$A$413, 1),  1 + ($N513 = "RPI")*1) / $Q513)</f>
        <v>0</v>
      </c>
      <c r="MF513" s="287" cm="1">
        <f t="array" ref="MF513">IF($K513= 0, 0, - $K513 * ($I513 &gt;= MF$8) * ($I513 &lt;= MF$9) * INDEX('I2 - Monthly Inflation'!$G$6:$H$413, MATCH(EDATE($I513,-$O513 + 1), 'I2 - Monthly Inflation'!$A$6:$A$413, 1),  1 + ($N513 = "RPI")*1) / $Q513)</f>
        <v>0</v>
      </c>
      <c r="MG513" s="287" cm="1">
        <f t="array" ref="MG513">IF($K513= 0, 0, - $K513 * ($I513 &gt;= MG$8) * ($I513 &lt;= MG$9) * INDEX('I2 - Monthly Inflation'!$G$6:$H$413, MATCH(EDATE($I513,-$O513 + 1), 'I2 - Monthly Inflation'!$A$6:$A$413, 1),  1 + ($N513 = "RPI")*1) / $Q513)</f>
        <v>0</v>
      </c>
      <c r="MH513" s="287" cm="1">
        <f t="array" ref="MH513">IF($K513= 0, 0, - $K513 * ($I513 &gt;= MH$8) * ($I513 &lt;= MH$9) * INDEX('I2 - Monthly Inflation'!$G$6:$H$413, MATCH(EDATE($I513,-$O513 + 1), 'I2 - Monthly Inflation'!$A$6:$A$413, 1),  1 + ($N513 = "RPI")*1) / $Q513)</f>
        <v>0</v>
      </c>
      <c r="MI513" s="287" cm="1">
        <f t="array" ref="MI513">IF($K513= 0, 0, - $K513 * ($I513 &gt;= MI$8) * ($I513 &lt;= MI$9) * INDEX('I2 - Monthly Inflation'!$G$6:$H$413, MATCH(EDATE($I513,-$O513 + 1), 'I2 - Monthly Inflation'!$A$6:$A$413, 1),  1 + ($N513 = "RPI")*1) / $Q513)</f>
        <v>0</v>
      </c>
      <c r="MJ513" s="287" cm="1">
        <f t="array" ref="MJ513">IF($K513= 0, 0, - $K513 * ($I513 &gt;= MJ$8) * ($I513 &lt;= MJ$9) * INDEX('I2 - Monthly Inflation'!$G$6:$H$413, MATCH(EDATE($I513,-$O513 + 1), 'I2 - Monthly Inflation'!$A$6:$A$413, 1),  1 + ($N513 = "RPI")*1) / $Q513)</f>
        <v>0</v>
      </c>
      <c r="MK513" s="287" cm="1">
        <f t="array" ref="MK513">IF($K513= 0, 0, - $K513 * ($I513 &gt;= MK$8) * ($I513 &lt;= MK$9) * INDEX('I2 - Monthly Inflation'!$G$6:$H$413, MATCH(EDATE($I513,-$O513 + 1), 'I2 - Monthly Inflation'!$A$6:$A$413, 1),  1 + ($N513 = "RPI")*1) / $Q513)</f>
        <v>0</v>
      </c>
      <c r="ML513" s="287" cm="1">
        <f t="array" ref="ML513">IF($K513= 0, 0, - $K513 * ($I513 &gt;= ML$8) * ($I513 &lt;= ML$9) * INDEX('I2 - Monthly Inflation'!$G$6:$H$413, MATCH(EDATE($I513,-$O513 + 1), 'I2 - Monthly Inflation'!$A$6:$A$413, 1),  1 + ($N513 = "RPI")*1) / $Q513)</f>
        <v>0</v>
      </c>
      <c r="MM513" s="287" cm="1">
        <f t="array" ref="MM513">IF($K513= 0, 0, - $K513 * ($I513 &gt;= MM$8) * ($I513 &lt;= MM$9) * INDEX('I2 - Monthly Inflation'!$G$6:$H$413, MATCH(EDATE($I513,-$O513 + 1), 'I2 - Monthly Inflation'!$A$6:$A$413, 1),  1 + ($N513 = "RPI")*1) / $Q513)</f>
        <v>0</v>
      </c>
      <c r="MN513" s="287" cm="1">
        <f t="array" ref="MN513">IF($K513= 0, 0, - $K513 * ($I513 &gt;= MN$8) * ($I513 &lt;= MN$9) * INDEX('I2 - Monthly Inflation'!$G$6:$H$413, MATCH(EDATE($I513,-$O513 + 1), 'I2 - Monthly Inflation'!$A$6:$A$413, 1),  1 + ($N513 = "RPI")*1) / $Q513)</f>
        <v>0</v>
      </c>
      <c r="MO513" s="287" cm="1">
        <f t="array" ref="MO513">IF($K513= 0, 0, - $K513 * ($I513 &gt;= MO$8) * ($I513 &lt;= MO$9) * INDEX('I2 - Monthly Inflation'!$G$6:$H$413, MATCH(EDATE($I513,-$O513 + 1), 'I2 - Monthly Inflation'!$A$6:$A$413, 1),  1 + ($N513 = "RPI")*1) / $Q513)</f>
        <v>0</v>
      </c>
      <c r="MP513" s="287" cm="1">
        <f t="array" ref="MP513">IF($K513= 0, 0, - $K513 * ($I513 &gt;= MP$8) * ($I513 &lt;= MP$9) * INDEX('I2 - Monthly Inflation'!$G$6:$H$413, MATCH(EDATE($I513,-$O513 + 1), 'I2 - Monthly Inflation'!$A$6:$A$413, 1),  1 + ($N513 = "RPI")*1) / $Q513)</f>
        <v>0</v>
      </c>
      <c r="MQ513" s="287" cm="1">
        <f t="array" ref="MQ513">IF($K513= 0, 0, - $K513 * ($I513 &gt;= MQ$8) * ($I513 &lt;= MQ$9) * INDEX('I2 - Monthly Inflation'!$G$6:$H$413, MATCH(EDATE($I513,-$O513 + 1), 'I2 - Monthly Inflation'!$A$6:$A$413, 1),  1 + ($N513 = "RPI")*1) / $Q513)</f>
        <v>0</v>
      </c>
      <c r="MR513" s="287" cm="1">
        <f t="array" ref="MR513">IF($K513= 0, 0, - $K513 * ($I513 &gt;= MR$8) * ($I513 &lt;= MR$9) * INDEX('I2 - Monthly Inflation'!$G$6:$H$413, MATCH(EDATE($I513,-$O513 + 1), 'I2 - Monthly Inflation'!$A$6:$A$413, 1),  1 + ($N513 = "RPI")*1) / $Q513)</f>
        <v>0</v>
      </c>
      <c r="MS513" s="328" cm="1">
        <f t="array" ref="MS513">IF($K513= 0, 0, - $K513 * ($I513 &gt;= MS$8) * ($I513 &lt;= MS$9) * INDEX('I2 - Monthly Inflation'!$G$6:$H$413, MATCH(EDATE($I513,-$O513 + 1), 'I2 - Monthly Inflation'!$A$6:$A$413, 1),  1 + ($N513 = "RPI")*1) / $Q513)</f>
        <v>0</v>
      </c>
      <c r="MU513" s="334"/>
      <c r="MV513" s="287">
        <f t="shared" si="1084"/>
        <v>0</v>
      </c>
      <c r="MW513" s="287">
        <f t="shared" si="1084"/>
        <v>0</v>
      </c>
      <c r="MX513" s="287">
        <f t="shared" si="1084"/>
        <v>0</v>
      </c>
      <c r="MY513" s="287">
        <f t="shared" si="1084"/>
        <v>0</v>
      </c>
      <c r="MZ513" s="287">
        <f t="shared" si="1084"/>
        <v>0</v>
      </c>
      <c r="NA513" s="287">
        <f t="shared" si="1084"/>
        <v>0</v>
      </c>
      <c r="NB513" s="287">
        <f t="shared" si="1084"/>
        <v>0</v>
      </c>
      <c r="NC513" s="287">
        <f t="shared" si="1084"/>
        <v>0</v>
      </c>
      <c r="ND513" s="287">
        <f t="shared" si="1084"/>
        <v>0</v>
      </c>
      <c r="NE513" s="287">
        <f t="shared" si="1084"/>
        <v>0</v>
      </c>
      <c r="NF513" s="287">
        <f t="shared" si="1084"/>
        <v>0</v>
      </c>
      <c r="NG513" s="287">
        <f t="shared" si="1084"/>
        <v>0</v>
      </c>
      <c r="NH513" s="287">
        <f t="shared" si="1084"/>
        <v>0</v>
      </c>
      <c r="NI513" s="287">
        <f t="shared" si="1084"/>
        <v>0</v>
      </c>
      <c r="NJ513" s="287">
        <f t="shared" si="1140"/>
        <v>0</v>
      </c>
      <c r="NK513" s="287">
        <f t="shared" si="1141"/>
        <v>0</v>
      </c>
      <c r="NL513" s="287">
        <f t="shared" si="1142"/>
        <v>0</v>
      </c>
      <c r="NM513" s="328">
        <f t="shared" si="1143"/>
        <v>0</v>
      </c>
      <c r="NO513" s="334"/>
      <c r="NP513" s="287" cm="1">
        <f t="array" ref="NP513">MV513 - IF($K513 = 0, 0, $K513 * ($F513 &lt;= NP$9) * ($I513 &gt; NP$9) * INDEX('I2 - Monthly Inflation'!$G$6:$H$413, MATCH(EDATE(NP$9,-$O513 + 1), 'I2 - Monthly Inflation'!$A$6:$A$413, 1), 1 + ($N513 = "RPI")*1) / $Q513)</f>
        <v>0</v>
      </c>
      <c r="NQ513" s="287" cm="1">
        <f t="array" ref="NQ513">MW513 - IF($K513 = 0, 0, $K513 * ($F513 &lt;= NQ$9) * ($I513 &gt; NQ$9) * INDEX('I2 - Monthly Inflation'!$G$6:$H$413, MATCH(EDATE(NQ$9,-$O513 + 1), 'I2 - Monthly Inflation'!$A$6:$A$413, 1), 1 + ($N513 = "RPI")*1) / $Q513)</f>
        <v>0</v>
      </c>
      <c r="NR513" s="287" cm="1">
        <f t="array" ref="NR513">MX513 - IF($K513 = 0, 0, $K513 * ($F513 &lt;= NR$9) * ($I513 &gt; NR$9) * INDEX('I2 - Monthly Inflation'!$G$6:$H$413, MATCH(EDATE(NR$9,-$O513 + 1), 'I2 - Monthly Inflation'!$A$6:$A$413, 1), 1 + ($N513 = "RPI")*1) / $Q513)</f>
        <v>0</v>
      </c>
      <c r="NS513" s="287" cm="1">
        <f t="array" ref="NS513">MY513 - IF($K513 = 0, 0, $K513 * ($F513 &lt;= NS$9) * ($I513 &gt; NS$9) * INDEX('I2 - Monthly Inflation'!$G$6:$H$413, MATCH(EDATE(NS$9,-$O513 + 1), 'I2 - Monthly Inflation'!$A$6:$A$413, 1), 1 + ($N513 = "RPI")*1) / $Q513)</f>
        <v>0</v>
      </c>
      <c r="NT513" s="287" cm="1">
        <f t="array" ref="NT513">MZ513 - IF($K513 = 0, 0, $K513 * ($F513 &lt;= NT$9) * ($I513 &gt; NT$9) * INDEX('I2 - Monthly Inflation'!$G$6:$H$413, MATCH(EDATE(NT$9,-$O513 + 1), 'I2 - Monthly Inflation'!$A$6:$A$413, 1), 1 + ($N513 = "RPI")*1) / $Q513)</f>
        <v>0</v>
      </c>
      <c r="NU513" s="287" cm="1">
        <f t="array" ref="NU513">NA513 - IF($K513 = 0, 0, $K513 * ($F513 &lt;= NU$9) * ($I513 &gt; NU$9) * INDEX('I2 - Monthly Inflation'!$G$6:$H$413, MATCH(EDATE(NU$9,-$O513 + 1), 'I2 - Monthly Inflation'!$A$6:$A$413, 1), 1 + ($N513 = "RPI")*1) / $Q513)</f>
        <v>0</v>
      </c>
      <c r="NV513" s="287" cm="1">
        <f t="array" ref="NV513">NB513 - IF($K513 = 0, 0, $K513 * ($F513 &lt;= NV$9) * ($I513 &gt; NV$9) * INDEX('I2 - Monthly Inflation'!$G$6:$H$413, MATCH(EDATE(NV$9,-$O513 + 1), 'I2 - Monthly Inflation'!$A$6:$A$413, 1), 1 + ($N513 = "RPI")*1) / $Q513)</f>
        <v>0</v>
      </c>
      <c r="NW513" s="287" cm="1">
        <f t="array" ref="NW513">NC513 - IF($K513 = 0, 0, $K513 * ($F513 &lt;= NW$9) * ($I513 &gt; NW$9) * INDEX('I2 - Monthly Inflation'!$G$6:$H$413, MATCH(EDATE(NW$9,-$O513 + 1), 'I2 - Monthly Inflation'!$A$6:$A$413, 1), 1 + ($N513 = "RPI")*1) / $Q513)</f>
        <v>0</v>
      </c>
      <c r="NX513" s="287" cm="1">
        <f t="array" ref="NX513">ND513 - IF($K513 = 0, 0, $K513 * ($F513 &lt;= NX$9) * ($I513 &gt; NX$9) * INDEX('I2 - Monthly Inflation'!$G$6:$H$413, MATCH(EDATE(NX$9,-$O513 + 1), 'I2 - Monthly Inflation'!$A$6:$A$413, 1), 1 + ($N513 = "RPI")*1) / $Q513)</f>
        <v>0</v>
      </c>
      <c r="NY513" s="287" cm="1">
        <f t="array" ref="NY513">NE513 - IF($K513 = 0, 0, $K513 * ($F513 &lt;= NY$9) * ($I513 &gt; NY$9) * INDEX('I2 - Monthly Inflation'!$G$6:$H$413, MATCH(EDATE(NY$9,-$O513 + 1), 'I2 - Monthly Inflation'!$A$6:$A$413, 1), 1 + ($N513 = "RPI")*1) / $Q513)</f>
        <v>0</v>
      </c>
      <c r="NZ513" s="287" cm="1">
        <f t="array" ref="NZ513">NF513 - IF($K513 = 0, 0, $K513 * ($F513 &lt;= NZ$9) * ($I513 &gt; NZ$9) * INDEX('I2 - Monthly Inflation'!$G$6:$H$413, MATCH(EDATE(NZ$9,-$O513 + 1), 'I2 - Monthly Inflation'!$A$6:$A$413, 1), 1 + ($N513 = "RPI")*1) / $Q513)</f>
        <v>0</v>
      </c>
      <c r="OA513" s="287" cm="1">
        <f t="array" ref="OA513">NG513 - IF($K513 = 0, 0, $K513 * ($F513 &lt;= OA$9) * ($I513 &gt; OA$9) * INDEX('I2 - Monthly Inflation'!$G$6:$H$413, MATCH(EDATE(OA$9,-$O513 + 1), 'I2 - Monthly Inflation'!$A$6:$A$413, 1), 1 + ($N513 = "RPI")*1) / $Q513)</f>
        <v>0</v>
      </c>
      <c r="OB513" s="287" cm="1">
        <f t="array" ref="OB513">NH513 - IF($K513 = 0, 0, $K513 * ($F513 &lt;= OB$9) * ($I513 &gt; OB$9) * INDEX('I2 - Monthly Inflation'!$G$6:$H$413, MATCH(EDATE(OB$9,-$O513 + 1), 'I2 - Monthly Inflation'!$A$6:$A$413, 1), 1 + ($N513 = "RPI")*1) / $Q513)</f>
        <v>0</v>
      </c>
      <c r="OC513" s="287" cm="1">
        <f t="array" ref="OC513">NI513 - IF($K513 = 0, 0, $K513 * ($F513 &lt;= OC$9) * ($I513 &gt; OC$9) * INDEX('I2 - Monthly Inflation'!$G$6:$H$413, MATCH(EDATE(OC$9,-$O513 + 1), 'I2 - Monthly Inflation'!$A$6:$A$413, 1), 1 + ($N513 = "RPI")*1) / $Q513)</f>
        <v>0</v>
      </c>
      <c r="OD513" s="287" cm="1">
        <f t="array" ref="OD513">NJ513 - IF($K513 = 0, 0, $K513 * ($F513 &lt;= OD$9) * ($I513 &gt; OD$9) * INDEX('I2 - Monthly Inflation'!$G$6:$H$413, MATCH(EDATE(OD$9,-$O513 + 1), 'I2 - Monthly Inflation'!$A$6:$A$413, 1), 1 + ($N513 = "RPI")*1) / $Q513)</f>
        <v>0</v>
      </c>
      <c r="OE513" s="287" cm="1">
        <f t="array" ref="OE513">NK513 - IF($K513 = 0, 0, $K513 * ($F513 &lt;= OE$9) * ($I513 &gt; OE$9) * INDEX('I2 - Monthly Inflation'!$G$6:$H$413, MATCH(EDATE(OE$9,-$O513 + 1), 'I2 - Monthly Inflation'!$A$6:$A$413, 1), 1 + ($N513 = "RPI")*1) / $Q513)</f>
        <v>0</v>
      </c>
      <c r="OF513" s="287" cm="1">
        <f t="array" ref="OF513">NL513 - IF($K513 = 0, 0, $K513 * ($F513 &lt;= OF$9) * ($I513 &gt; OF$9) * INDEX('I2 - Monthly Inflation'!$G$6:$H$413, MATCH(EDATE(OF$9,-$O513 + 1), 'I2 - Monthly Inflation'!$A$6:$A$413, 1), 1 + ($N513 = "RPI")*1) / $Q513)</f>
        <v>0</v>
      </c>
      <c r="OG513" s="328" cm="1">
        <f t="array" ref="OG513">NM513 - IF($K513 = 0, 0, $K513 * ($F513 &lt;= OG$9) * ($I513 &gt; OG$9) * INDEX('I2 - Monthly Inflation'!$G$6:$H$413, MATCH(EDATE(OG$9,-$O513 + 1), 'I2 - Monthly Inflation'!$A$6:$A$413, 1), 1 + ($N513 = "RPI")*1) / $Q513)</f>
        <v>0</v>
      </c>
    </row>
    <row r="514" spans="1:397">
      <c r="A514" s="379">
        <f t="shared" si="1095"/>
        <v>504</v>
      </c>
      <c r="B514" s="379" t="str" cm="1">
        <f t="array" ref="B514">IFERROR(INDEX('F6 - Debt Dataset'!$C$6:$C$1806, MATCH($B$6 &amp; $A514, 'F6 - Debt Dataset'!$E$6:$E$1806 &amp; 'F6 - Debt Dataset'!$DF$6:$DF$1806, 0)), "-")</f>
        <v>-</v>
      </c>
      <c r="C514" s="379" t="str" cm="1">
        <f t="array" ref="C514">IFERROR(INDEX('F6 - Debt Dataset'!$A$6:$A$1806, MATCH($B$6 &amp; $A514, 'F6 - Debt Dataset'!$E$6:$E$1806 &amp; 'F6 - Debt Dataset'!$DF$6:$DF$1806, 0)), "-")</f>
        <v>-</v>
      </c>
      <c r="D514" s="379" t="str" cm="1">
        <f t="array" ref="D514">IFERROR(INDEX('F6 - Debt Dataset'!$B$6:$B$1806, MATCH($B$6 &amp; $A514, 'F6 - Debt Dataset'!$E$6:$E$1806 &amp; 'F6 - Debt Dataset'!$DF$6:$DF$1806, 0)), "-")</f>
        <v>-</v>
      </c>
      <c r="E514" s="379" t="str" cm="1">
        <f t="array" ref="E514">IFERROR(INDEX('F6 - Debt Dataset'!$H$6:$H$1806, MATCH($B$6 &amp; $A514, 'F6 - Debt Dataset'!$E$6:$E$1806 &amp; 'F6 - Debt Dataset'!$DF$6:$DF$1806, 0)), "-")</f>
        <v>-</v>
      </c>
      <c r="F514" s="380" t="str" cm="1">
        <f t="array" ref="F514">IFERROR(INDEX('F6 - Debt Dataset'!$J$6:$J$1806, MATCH($B$6 &amp;$A514, 'F6 - Debt Dataset'!$E$6:$E$1806 &amp; 'F6 - Debt Dataset'!$DF$6:$DF$1806, 0)), "-")</f>
        <v>-</v>
      </c>
      <c r="G514" s="380" t="str" cm="1">
        <f t="array" ref="G514">IFERROR(INDEX('F6 - Debt Dataset'!$K$6:$K$1806, MATCH($B$6 &amp;$A514, 'F6 - Debt Dataset'!$E$6:$E$1806 &amp; 'F6 - Debt Dataset'!$DF$6:$DF$1806, 0)), "-")</f>
        <v>-</v>
      </c>
      <c r="H514" s="380" t="str" cm="1">
        <f t="array" ref="H514">IFERROR(INDEX('F6 - Debt Dataset'!$L$6:$L$1806, MATCH($B$6 &amp;$A514, 'F6 - Debt Dataset'!$E$6:$E$1806 &amp; 'F6 - Debt Dataset'!$DF$6:$DF$1806, 0)), "-")</f>
        <v>-</v>
      </c>
      <c r="I514" s="380" t="str">
        <f t="shared" si="1096"/>
        <v>-</v>
      </c>
      <c r="J514" s="379" t="str" cm="1">
        <f t="array" ref="J514">IFERROR(INDEX('F6 - Debt Dataset'!$N$6:$N$1806, MATCH($B$6 &amp;$A514, 'F6 - Debt Dataset'!$E$6:$E$1806 &amp; 'F6 - Debt Dataset'!$DF$6:$DF$1806, 0)), "-")</f>
        <v>-</v>
      </c>
      <c r="K514" s="381" cm="1">
        <f t="array" ref="K514">IFERROR(INDEX('F6 - Debt Dataset'!$S$6:$S$1806, MATCH($B$6 &amp; $A514, 'F6 - Debt Dataset'!$E$6:$E$1806 &amp; 'F6 - Debt Dataset'!$DF$6:$DF$1806, 0)), 0)</f>
        <v>0</v>
      </c>
      <c r="L514" s="1184" cm="1">
        <f t="array" ref="L514">IFERROR(INDEX('F6 - Debt Dataset'!$W$6:$W$1806, MATCH($B$6 &amp; $A514, 'F6 - Debt Dataset'!$E$6:$E$1806 &amp; 'F6 - Debt Dataset'!$DF$6:$DF$1806, 0)), 0)</f>
        <v>0</v>
      </c>
      <c r="M514" s="383" t="str" cm="1">
        <f t="array" ref="M514">IFERROR(INDEX('F6 - Debt Dataset'!$E$6:$E$1806, MATCH($B$6 &amp; $A514, 'F6 - Debt Dataset'!$E$6:$E$1806 &amp; 'F6 - Debt Dataset'!$DF$6:$DF$1806, 0)), "-")</f>
        <v>-</v>
      </c>
      <c r="N514" s="383" t="str" cm="1">
        <f t="array" ref="N514">IFERROR(INDEX('F6 - Debt Dataset'!$Y$6:$Y$1806, MATCH($B$6 &amp; $A514, 'F6 - Debt Dataset'!$E$6:$E$1806 &amp; 'F6 - Debt Dataset'!$DF$6:$DF$1806, 0)), "-")</f>
        <v>-</v>
      </c>
      <c r="O514" s="381" cm="1">
        <f t="array" ref="O514">IFERROR(INDEX('F6 - Debt Dataset'!$Z$6:$Z$1806, MATCH($B$6 &amp; $A514, 'F6 - Debt Dataset'!$E$6:$E$1806 &amp; 'F6 - Debt Dataset'!$DF$6:$DF$1806, 0)), 0)</f>
        <v>0</v>
      </c>
      <c r="P514" s="379" cm="1">
        <f t="array" ref="P514">IFERROR(INDEX('F6 - Debt Dataset'!$AA$6:$AA$1806, MATCH($B$6 &amp; $A514, 'F6 - Debt Dataset'!$E$6:$E$1806 &amp; 'F6 - Debt Dataset'!$DF$6:$DF$1806, 0)), 0)</f>
        <v>0</v>
      </c>
      <c r="Q514" s="379" cm="1">
        <f t="array" ref="Q514">IFERROR(IF(P514=0, INDEX('I2 - Monthly Inflation'!$G$6:$H$413, MATCH(EOMONTH(EDATE(F514,-O514),0), 'I2 - Monthly Inflation'!$A$6:$A$389, 0), 1 + (N514 = "RPI")), P514), 0)</f>
        <v>0</v>
      </c>
      <c r="R514" s="379" t="str">
        <f t="shared" si="1097"/>
        <v>-</v>
      </c>
      <c r="S514" s="379" t="str">
        <f t="shared" si="1091"/>
        <v>-</v>
      </c>
      <c r="T514" s="386" t="str" cm="1">
        <f t="array" ref="T514">IFERROR(INDEX('F6 - Debt Dataset'!$AH$6:$AH$1806, MATCH($B$6 &amp; $A514, 'F6 - Debt Dataset'!$E$6:$E$1806 &amp; 'F6 - Debt Dataset'!$DF$6:$DF$1806, 0)), "-")</f>
        <v>-</v>
      </c>
      <c r="U514" s="1329">
        <f t="shared" si="1098"/>
        <v>0</v>
      </c>
      <c r="V514" s="324">
        <f t="shared" si="1098"/>
        <v>0</v>
      </c>
      <c r="W514" s="324">
        <f t="shared" si="1098"/>
        <v>0</v>
      </c>
      <c r="X514" s="324">
        <f t="shared" si="1098"/>
        <v>0</v>
      </c>
      <c r="Y514" s="324">
        <f t="shared" si="1098"/>
        <v>0</v>
      </c>
      <c r="Z514" s="324">
        <f t="shared" si="1098"/>
        <v>0</v>
      </c>
      <c r="AA514" s="324">
        <f t="shared" si="1098"/>
        <v>0</v>
      </c>
      <c r="AB514" s="324">
        <f t="shared" si="1098"/>
        <v>0</v>
      </c>
      <c r="AC514" s="324">
        <f t="shared" si="1098"/>
        <v>0</v>
      </c>
      <c r="AD514" s="324">
        <f t="shared" si="1098"/>
        <v>0</v>
      </c>
      <c r="AE514" s="324">
        <f t="shared" si="1098"/>
        <v>0</v>
      </c>
      <c r="AF514" s="324">
        <f t="shared" si="1098"/>
        <v>0</v>
      </c>
      <c r="AG514" s="324">
        <f t="shared" si="1098"/>
        <v>0</v>
      </c>
      <c r="AH514" s="324">
        <f t="shared" si="1098"/>
        <v>0</v>
      </c>
      <c r="AI514" s="324">
        <f t="shared" si="1098"/>
        <v>0</v>
      </c>
      <c r="AJ514" s="324">
        <f t="shared" si="1098"/>
        <v>0</v>
      </c>
      <c r="AK514" s="324">
        <f t="shared" ref="AK514:AM577" si="1144">(AK$8 &lt; $I514) * (AK$9 &gt;= $F514) * YEARFRAC(MAX(AK$8, $F514), MIN(AK$9, $I514))</f>
        <v>0</v>
      </c>
      <c r="AL514" s="324">
        <f t="shared" si="1144"/>
        <v>0</v>
      </c>
      <c r="AM514" s="324">
        <f t="shared" si="1144"/>
        <v>0</v>
      </c>
      <c r="AN514" s="329">
        <f t="shared" si="1085"/>
        <v>0</v>
      </c>
      <c r="AO514" s="287">
        <f t="shared" si="1085"/>
        <v>0</v>
      </c>
      <c r="AP514" s="287">
        <f t="shared" si="1085"/>
        <v>0</v>
      </c>
      <c r="AQ514" s="287">
        <f t="shared" si="1085"/>
        <v>0</v>
      </c>
      <c r="AR514" s="287">
        <f t="shared" si="1085"/>
        <v>0</v>
      </c>
      <c r="AS514" s="287">
        <f t="shared" si="1085"/>
        <v>0</v>
      </c>
      <c r="AT514" s="287">
        <f t="shared" si="1085"/>
        <v>0</v>
      </c>
      <c r="AU514" s="287">
        <f t="shared" si="1085"/>
        <v>0</v>
      </c>
      <c r="AV514" s="287">
        <f t="shared" si="1085"/>
        <v>0</v>
      </c>
      <c r="AW514" s="287">
        <f t="shared" si="1085"/>
        <v>0</v>
      </c>
      <c r="AX514" s="287">
        <f t="shared" si="1085"/>
        <v>0</v>
      </c>
      <c r="AY514" s="287">
        <f t="shared" si="1085"/>
        <v>0</v>
      </c>
      <c r="AZ514" s="287">
        <f t="shared" si="1085"/>
        <v>0</v>
      </c>
      <c r="BA514" s="287">
        <f t="shared" si="1085"/>
        <v>0</v>
      </c>
      <c r="BB514" s="287">
        <f t="shared" si="1085"/>
        <v>0</v>
      </c>
      <c r="BC514" s="287">
        <f t="shared" si="1099"/>
        <v>0</v>
      </c>
      <c r="BD514" s="287">
        <f t="shared" si="1100"/>
        <v>0</v>
      </c>
      <c r="BE514" s="287">
        <f t="shared" si="1101"/>
        <v>0</v>
      </c>
      <c r="BF514" s="287">
        <f t="shared" si="1102"/>
        <v>0</v>
      </c>
      <c r="BG514" s="329">
        <f t="shared" si="1086"/>
        <v>0</v>
      </c>
      <c r="BH514" s="287">
        <f t="shared" si="1086"/>
        <v>0</v>
      </c>
      <c r="BI514" s="287">
        <f t="shared" si="1086"/>
        <v>0</v>
      </c>
      <c r="BJ514" s="287">
        <f t="shared" si="1086"/>
        <v>0</v>
      </c>
      <c r="BK514" s="287">
        <f t="shared" si="1086"/>
        <v>0</v>
      </c>
      <c r="BL514" s="287">
        <f t="shared" si="1086"/>
        <v>0</v>
      </c>
      <c r="BM514" s="287">
        <f t="shared" si="1086"/>
        <v>0</v>
      </c>
      <c r="BN514" s="287">
        <f t="shared" si="1086"/>
        <v>0</v>
      </c>
      <c r="BO514" s="287">
        <f t="shared" si="1086"/>
        <v>0</v>
      </c>
      <c r="BP514" s="287">
        <f t="shared" si="1086"/>
        <v>0</v>
      </c>
      <c r="BQ514" s="287">
        <f t="shared" si="1086"/>
        <v>0</v>
      </c>
      <c r="BR514" s="287">
        <f t="shared" si="1086"/>
        <v>0</v>
      </c>
      <c r="BS514" s="287">
        <f t="shared" si="1086"/>
        <v>0</v>
      </c>
      <c r="BT514" s="287">
        <f t="shared" si="1086"/>
        <v>0</v>
      </c>
      <c r="BU514" s="287">
        <f t="shared" si="1086"/>
        <v>0</v>
      </c>
      <c r="BV514" s="287">
        <f t="shared" si="1103"/>
        <v>0</v>
      </c>
      <c r="BW514" s="287">
        <f t="shared" si="1104"/>
        <v>0</v>
      </c>
      <c r="BX514" s="287">
        <f t="shared" si="1105"/>
        <v>0</v>
      </c>
      <c r="BY514" s="287">
        <f t="shared" si="1106"/>
        <v>0</v>
      </c>
      <c r="BZ514" s="329" cm="1">
        <f t="array" ref="BZ514">IF($K514 = 0, 0, ($I514 &gt;= BZ$8) * ($F514 &lt;= BZ$9) * INDEX('I2 - Monthly Inflation'!$G$6:$H$413, MATCH(EDATE(MIN(BZ$9,$I514)+1,-$O514+1), 'I2 - Monthly Inflation'!$A$6:$A$413, 1), 1 + ($N514 = "RPI")*1))</f>
        <v>0</v>
      </c>
      <c r="CA514" s="287" cm="1">
        <f t="array" ref="CA514">IF($K514 = 0, 0, ($I514 &gt;= CA$8) * ($F514 &lt;= CA$9) * INDEX('I2 - Monthly Inflation'!$G$6:$H$413, MATCH(EDATE(MIN(CA$9,$I514)+1,-$O514+1), 'I2 - Monthly Inflation'!$A$6:$A$413, 1), 1 + ($N514 = "RPI")*1))</f>
        <v>0</v>
      </c>
      <c r="CB514" s="287" cm="1">
        <f t="array" ref="CB514">IF($K514 = 0, 0, ($I514 &gt;= CB$8) * ($F514 &lt;= CB$9) * INDEX('I2 - Monthly Inflation'!$G$6:$H$413, MATCH(EDATE(MIN(CB$9,$I514)+1,-$O514+1), 'I2 - Monthly Inflation'!$A$6:$A$413, 1), 1 + ($N514 = "RPI")*1))</f>
        <v>0</v>
      </c>
      <c r="CC514" s="287" cm="1">
        <f t="array" ref="CC514">IF($K514 = 0, 0, ($I514 &gt;= CC$8) * ($F514 &lt;= CC$9) * INDEX('I2 - Monthly Inflation'!$G$6:$H$413, MATCH(EDATE(MIN(CC$9,$I514)+1,-$O514+1), 'I2 - Monthly Inflation'!$A$6:$A$413, 1), 1 + ($N514 = "RPI")*1))</f>
        <v>0</v>
      </c>
      <c r="CD514" s="287" cm="1">
        <f t="array" ref="CD514">IF($K514 = 0, 0, ($I514 &gt;= CD$8) * ($F514 &lt;= CD$9) * INDEX('I2 - Monthly Inflation'!$G$6:$H$413, MATCH(EDATE(MIN(CD$9,$I514)+1,-$O514+1), 'I2 - Monthly Inflation'!$A$6:$A$413, 1), 1 + ($N514 = "RPI")*1))</f>
        <v>0</v>
      </c>
      <c r="CE514" s="287" cm="1">
        <f t="array" ref="CE514">IF($K514 = 0, 0, ($I514 &gt;= CE$8) * ($F514 &lt;= CE$9) * INDEX('I2 - Monthly Inflation'!$G$6:$H$413, MATCH(EDATE(MIN(CE$9,$I514)+1,-$O514+1), 'I2 - Monthly Inflation'!$A$6:$A$413, 1), 1 + ($N514 = "RPI")*1))</f>
        <v>0</v>
      </c>
      <c r="CF514" s="287" cm="1">
        <f t="array" ref="CF514">IF($K514 = 0, 0, ($I514 &gt;= CF$8) * ($F514 &lt;= CF$9) * INDEX('I2 - Monthly Inflation'!$G$6:$H$413, MATCH(EDATE(MIN(CF$9,$I514)+1,-$O514+1), 'I2 - Monthly Inflation'!$A$6:$A$413, 1), 1 + ($N514 = "RPI")*1))</f>
        <v>0</v>
      </c>
      <c r="CG514" s="287" cm="1">
        <f t="array" ref="CG514">IF($K514 = 0, 0, ($I514 &gt;= CG$8) * ($F514 &lt;= CG$9) * INDEX('I2 - Monthly Inflation'!$G$6:$H$413, MATCH(EDATE(MIN(CG$9,$I514)+1,-$O514+1), 'I2 - Monthly Inflation'!$A$6:$A$413, 1), 1 + ($N514 = "RPI")*1))</f>
        <v>0</v>
      </c>
      <c r="CH514" s="287" cm="1">
        <f t="array" ref="CH514">IF($K514 = 0, 0, ($I514 &gt;= CH$8) * ($F514 &lt;= CH$9) * INDEX('I2 - Monthly Inflation'!$G$6:$H$413, MATCH(EDATE(MIN(CH$9,$I514)+1,-$O514+1), 'I2 - Monthly Inflation'!$A$6:$A$413, 1), 1 + ($N514 = "RPI")*1))</f>
        <v>0</v>
      </c>
      <c r="CI514" s="287" cm="1">
        <f t="array" ref="CI514">IF($K514 = 0, 0, ($I514 &gt;= CI$8) * ($F514 &lt;= CI$9) * INDEX('I2 - Monthly Inflation'!$G$6:$H$413, MATCH(EDATE(MIN(CI$9,$I514)+1,-$O514+1), 'I2 - Monthly Inflation'!$A$6:$A$413, 1), 1 + ($N514 = "RPI")*1))</f>
        <v>0</v>
      </c>
      <c r="CJ514" s="287" cm="1">
        <f t="array" ref="CJ514">IF($K514 = 0, 0, ($I514 &gt;= CJ$8) * ($F514 &lt;= CJ$9) * INDEX('I2 - Monthly Inflation'!$G$6:$H$413, MATCH(EDATE(MIN(CJ$9,$I514)+1,-$O514+1), 'I2 - Monthly Inflation'!$A$6:$A$413, 1), 1 + ($N514 = "RPI")*1))</f>
        <v>0</v>
      </c>
      <c r="CK514" s="287" cm="1">
        <f t="array" ref="CK514">IF($K514 = 0, 0, ($I514 &gt;= CK$8) * ($F514 &lt;= CK$9) * INDEX('I2 - Monthly Inflation'!$G$6:$H$413, MATCH(EDATE(MIN(CK$9,$I514)+1,-$O514+1), 'I2 - Monthly Inflation'!$A$6:$A$413, 1), 1 + ($N514 = "RPI")*1))</f>
        <v>0</v>
      </c>
      <c r="CL514" s="287" cm="1">
        <f t="array" ref="CL514">IF($K514 = 0, 0, ($I514 &gt;= CL$8) * ($F514 &lt;= CL$9) * INDEX('I2 - Monthly Inflation'!$G$6:$H$413, MATCH(EDATE(MIN(CL$9,$I514)+1,-$O514+1), 'I2 - Monthly Inflation'!$A$6:$A$413, 1), 1 + ($N514 = "RPI")*1))</f>
        <v>0</v>
      </c>
      <c r="CM514" s="287" cm="1">
        <f t="array" ref="CM514">IF($K514 = 0, 0, ($I514 &gt;= CM$8) * ($F514 &lt;= CM$9) * INDEX('I2 - Monthly Inflation'!$G$6:$H$413, MATCH(EDATE(MIN(CM$9,$I514)+1,-$O514+1), 'I2 - Monthly Inflation'!$A$6:$A$413, 1), 1 + ($N514 = "RPI")*1))</f>
        <v>0</v>
      </c>
      <c r="CN514" s="287" cm="1">
        <f t="array" ref="CN514">IF($K514 = 0, 0, ($I514 &gt;= CN$8) * ($F514 &lt;= CN$9) * INDEX('I2 - Monthly Inflation'!$G$6:$H$413, MATCH(EDATE(MIN(CN$9,$I514)+1,-$O514+1), 'I2 - Monthly Inflation'!$A$6:$A$413, 1), 1 + ($N514 = "RPI")*1))</f>
        <v>0</v>
      </c>
      <c r="CO514" s="287" cm="1">
        <f t="array" ref="CO514">IF($K514 = 0, 0, ($I514 &gt;= CO$8) * ($F514 &lt;= CO$9) * INDEX('I2 - Monthly Inflation'!$G$6:$H$413, MATCH(EDATE(MIN(CO$9,$I514)+1,-$O514+1), 'I2 - Monthly Inflation'!$A$6:$A$413, 1), 1 + ($N514 = "RPI")*1))</f>
        <v>0</v>
      </c>
      <c r="CP514" s="287" cm="1">
        <f t="array" ref="CP514">IF($K514 = 0, 0, ($I514 &gt;= CP$8) * ($F514 &lt;= CP$9) * INDEX('I2 - Monthly Inflation'!$G$6:$H$413, MATCH(EDATE(MIN(CP$9,$I514)+1,-$O514+1), 'I2 - Monthly Inflation'!$A$6:$A$413, 1), 1 + ($N514 = "RPI")*1))</f>
        <v>0</v>
      </c>
      <c r="CQ514" s="287" cm="1">
        <f t="array" ref="CQ514">IF($K514 = 0, 0, ($I514 &gt;= CQ$8) * ($F514 &lt;= CQ$9) * INDEX('I2 - Monthly Inflation'!$G$6:$H$413, MATCH(EDATE(MIN(CQ$9,$I514)+1,-$O514+1), 'I2 - Monthly Inflation'!$A$6:$A$413, 1), 1 + ($N514 = "RPI")*1))</f>
        <v>0</v>
      </c>
      <c r="CR514" s="328" cm="1">
        <f t="array" ref="CR514">IF($K514 = 0, 0, ($I514 &gt;= CR$8) * ($F514 &lt;= CR$9) * INDEX('I2 - Monthly Inflation'!$G$6:$H$413, MATCH(EDATE(MIN(CR$9,$I514)+1,-$O514+1), 'I2 - Monthly Inflation'!$A$6:$A$413, 1), 1 + ($N514 = "RPI")*1))</f>
        <v>0</v>
      </c>
      <c r="CS514" s="1322">
        <f t="shared" si="1079"/>
        <v>0</v>
      </c>
      <c r="CT514" s="1322">
        <f t="shared" si="1079"/>
        <v>0</v>
      </c>
      <c r="CU514" s="1322">
        <f t="shared" si="1079"/>
        <v>0</v>
      </c>
      <c r="CV514" s="1322">
        <f t="shared" si="1079"/>
        <v>0</v>
      </c>
      <c r="CW514" s="1322">
        <f t="shared" si="1079"/>
        <v>0</v>
      </c>
      <c r="CX514" s="1322">
        <f t="shared" si="1079"/>
        <v>0</v>
      </c>
      <c r="CY514" s="1322">
        <f t="shared" si="1079"/>
        <v>0</v>
      </c>
      <c r="CZ514" s="1322">
        <f t="shared" si="1079"/>
        <v>0</v>
      </c>
      <c r="DA514" s="1322">
        <f t="shared" si="1079"/>
        <v>0</v>
      </c>
      <c r="DB514" s="1322">
        <f t="shared" si="1079"/>
        <v>0</v>
      </c>
      <c r="DC514" s="1322">
        <f t="shared" si="1079"/>
        <v>0</v>
      </c>
      <c r="DD514" s="1322">
        <f t="shared" si="1079"/>
        <v>0</v>
      </c>
      <c r="DE514" s="1322">
        <f t="shared" si="1079"/>
        <v>0</v>
      </c>
      <c r="DF514" s="1322">
        <f t="shared" si="1079"/>
        <v>0</v>
      </c>
      <c r="DG514" s="1322">
        <f t="shared" si="1107"/>
        <v>0</v>
      </c>
      <c r="DH514" s="1322">
        <f t="shared" si="1108"/>
        <v>0</v>
      </c>
      <c r="DI514" s="1322">
        <f t="shared" si="1109"/>
        <v>0</v>
      </c>
      <c r="DJ514" s="1322">
        <f t="shared" si="1110"/>
        <v>0</v>
      </c>
      <c r="DK514" s="329">
        <f t="shared" si="1080"/>
        <v>0</v>
      </c>
      <c r="DL514" s="287">
        <f t="shared" si="1080"/>
        <v>0</v>
      </c>
      <c r="DM514" s="287">
        <f t="shared" si="1080"/>
        <v>0</v>
      </c>
      <c r="DN514" s="287">
        <f t="shared" si="1080"/>
        <v>0</v>
      </c>
      <c r="DO514" s="287">
        <f t="shared" si="1080"/>
        <v>0</v>
      </c>
      <c r="DP514" s="287">
        <f t="shared" si="1080"/>
        <v>0</v>
      </c>
      <c r="DQ514" s="287">
        <f t="shared" si="1080"/>
        <v>0</v>
      </c>
      <c r="DR514" s="287">
        <f t="shared" si="1080"/>
        <v>0</v>
      </c>
      <c r="DS514" s="287">
        <f t="shared" si="1080"/>
        <v>0</v>
      </c>
      <c r="DT514" s="287">
        <f t="shared" si="1080"/>
        <v>0</v>
      </c>
      <c r="DU514" s="287">
        <f t="shared" si="1080"/>
        <v>0</v>
      </c>
      <c r="DV514" s="287">
        <f t="shared" si="1080"/>
        <v>0</v>
      </c>
      <c r="DW514" s="287">
        <f t="shared" si="1080"/>
        <v>0</v>
      </c>
      <c r="DX514" s="287">
        <f t="shared" si="1080"/>
        <v>0</v>
      </c>
      <c r="DY514" s="287">
        <f t="shared" si="1111"/>
        <v>0</v>
      </c>
      <c r="DZ514" s="287">
        <f t="shared" si="1112"/>
        <v>0</v>
      </c>
      <c r="EA514" s="287">
        <f t="shared" si="1113"/>
        <v>0</v>
      </c>
      <c r="EB514" s="287">
        <f t="shared" si="1114"/>
        <v>0</v>
      </c>
      <c r="EC514" s="329">
        <f t="shared" si="1081"/>
        <v>0</v>
      </c>
      <c r="ED514" s="287">
        <f t="shared" si="1081"/>
        <v>0</v>
      </c>
      <c r="EE514" s="287">
        <f t="shared" si="1081"/>
        <v>0</v>
      </c>
      <c r="EF514" s="287">
        <f t="shared" si="1081"/>
        <v>0</v>
      </c>
      <c r="EG514" s="287">
        <f t="shared" si="1081"/>
        <v>0</v>
      </c>
      <c r="EH514" s="287">
        <f t="shared" si="1081"/>
        <v>0</v>
      </c>
      <c r="EI514" s="287">
        <f t="shared" si="1081"/>
        <v>0</v>
      </c>
      <c r="EJ514" s="287">
        <f t="shared" si="1081"/>
        <v>0</v>
      </c>
      <c r="EK514" s="287">
        <f t="shared" si="1081"/>
        <v>0</v>
      </c>
      <c r="EL514" s="287">
        <f t="shared" si="1081"/>
        <v>0</v>
      </c>
      <c r="EM514" s="287">
        <f t="shared" si="1081"/>
        <v>0</v>
      </c>
      <c r="EN514" s="287">
        <f t="shared" si="1081"/>
        <v>0</v>
      </c>
      <c r="EO514" s="287">
        <f t="shared" si="1081"/>
        <v>0</v>
      </c>
      <c r="EP514" s="287">
        <f t="shared" si="1081"/>
        <v>0</v>
      </c>
      <c r="EQ514" s="287">
        <f t="shared" si="1115"/>
        <v>0</v>
      </c>
      <c r="ER514" s="287">
        <f t="shared" si="1116"/>
        <v>0</v>
      </c>
      <c r="ES514" s="287">
        <f t="shared" si="1117"/>
        <v>0</v>
      </c>
      <c r="ET514" s="287">
        <f t="shared" si="1118"/>
        <v>0</v>
      </c>
      <c r="EU514" s="1330">
        <f t="shared" si="1087"/>
        <v>0</v>
      </c>
      <c r="EV514" s="1322">
        <f t="shared" si="1087"/>
        <v>0</v>
      </c>
      <c r="EW514" s="1322">
        <f t="shared" si="1087"/>
        <v>0</v>
      </c>
      <c r="EX514" s="1322">
        <f t="shared" si="1087"/>
        <v>0</v>
      </c>
      <c r="EY514" s="1322">
        <f t="shared" si="1087"/>
        <v>0</v>
      </c>
      <c r="EZ514" s="1322">
        <f t="shared" si="1087"/>
        <v>0</v>
      </c>
      <c r="FA514" s="1322">
        <f t="shared" si="1087"/>
        <v>0</v>
      </c>
      <c r="FB514" s="1322">
        <f t="shared" si="1087"/>
        <v>0</v>
      </c>
      <c r="FC514" s="1322">
        <f t="shared" si="1087"/>
        <v>0</v>
      </c>
      <c r="FD514" s="1322">
        <f t="shared" si="1087"/>
        <v>0</v>
      </c>
      <c r="FE514" s="1322">
        <f t="shared" si="1087"/>
        <v>0</v>
      </c>
      <c r="FF514" s="1322">
        <f t="shared" si="1087"/>
        <v>0</v>
      </c>
      <c r="FG514" s="1322">
        <f t="shared" si="1087"/>
        <v>0</v>
      </c>
      <c r="FH514" s="1322">
        <f t="shared" si="1087"/>
        <v>0</v>
      </c>
      <c r="FI514" s="1322">
        <f t="shared" si="1087"/>
        <v>0</v>
      </c>
      <c r="FJ514" s="1322">
        <f t="shared" si="1119"/>
        <v>0</v>
      </c>
      <c r="FK514" s="1322">
        <f t="shared" si="1120"/>
        <v>0</v>
      </c>
      <c r="FL514" s="1322">
        <f t="shared" si="1121"/>
        <v>0</v>
      </c>
      <c r="FM514" s="1330">
        <f t="shared" si="1088"/>
        <v>0</v>
      </c>
      <c r="FN514" s="1322">
        <f t="shared" si="1088"/>
        <v>0</v>
      </c>
      <c r="FO514" s="1322">
        <f t="shared" si="1088"/>
        <v>0</v>
      </c>
      <c r="FP514" s="1322">
        <f t="shared" si="1088"/>
        <v>0</v>
      </c>
      <c r="FQ514" s="1322">
        <f t="shared" si="1088"/>
        <v>0</v>
      </c>
      <c r="FR514" s="1322">
        <f t="shared" si="1088"/>
        <v>0</v>
      </c>
      <c r="FS514" s="1322">
        <f t="shared" si="1088"/>
        <v>0</v>
      </c>
      <c r="FT514" s="1322">
        <f t="shared" si="1088"/>
        <v>0</v>
      </c>
      <c r="FU514" s="1322">
        <f t="shared" si="1088"/>
        <v>0</v>
      </c>
      <c r="FV514" s="1322">
        <f t="shared" si="1088"/>
        <v>0</v>
      </c>
      <c r="FW514" s="1322">
        <f t="shared" si="1088"/>
        <v>0</v>
      </c>
      <c r="FX514" s="1322">
        <f t="shared" si="1088"/>
        <v>0</v>
      </c>
      <c r="FY514" s="1322">
        <f t="shared" si="1088"/>
        <v>0</v>
      </c>
      <c r="FZ514" s="1322">
        <f t="shared" si="1088"/>
        <v>0</v>
      </c>
      <c r="GA514" s="1322">
        <f t="shared" si="1088"/>
        <v>0</v>
      </c>
      <c r="GB514" s="1322">
        <f t="shared" si="1122"/>
        <v>0</v>
      </c>
      <c r="GC514" s="1322">
        <f t="shared" si="1123"/>
        <v>0</v>
      </c>
      <c r="GD514" s="1322">
        <f t="shared" si="1124"/>
        <v>0</v>
      </c>
      <c r="GE514" s="329">
        <f t="shared" si="1125"/>
        <v>0</v>
      </c>
      <c r="GF514" s="287">
        <f t="shared" si="1125"/>
        <v>0</v>
      </c>
      <c r="GG514" s="287">
        <f t="shared" si="1125"/>
        <v>0</v>
      </c>
      <c r="GH514" s="287">
        <f t="shared" si="1125"/>
        <v>0</v>
      </c>
      <c r="GI514" s="287">
        <f t="shared" si="1125"/>
        <v>0</v>
      </c>
      <c r="GJ514" s="287">
        <f t="shared" si="1125"/>
        <v>0</v>
      </c>
      <c r="GK514" s="287">
        <f t="shared" si="1125"/>
        <v>0</v>
      </c>
      <c r="GL514" s="287">
        <f t="shared" si="1125"/>
        <v>0</v>
      </c>
      <c r="GM514" s="287">
        <f t="shared" si="1125"/>
        <v>0</v>
      </c>
      <c r="GN514" s="287">
        <f t="shared" si="1125"/>
        <v>0</v>
      </c>
      <c r="GO514" s="287">
        <f t="shared" si="1125"/>
        <v>0</v>
      </c>
      <c r="GP514" s="287">
        <f t="shared" si="1125"/>
        <v>0</v>
      </c>
      <c r="GQ514" s="287">
        <f t="shared" si="1125"/>
        <v>0</v>
      </c>
      <c r="GR514" s="287">
        <f t="shared" si="1125"/>
        <v>0</v>
      </c>
      <c r="GS514" s="287">
        <f t="shared" si="1125"/>
        <v>0</v>
      </c>
      <c r="GT514" s="287">
        <f t="shared" si="1125"/>
        <v>0</v>
      </c>
      <c r="GU514" s="287">
        <f t="shared" si="1093"/>
        <v>0</v>
      </c>
      <c r="GV514" s="287">
        <f t="shared" si="1093"/>
        <v>0</v>
      </c>
      <c r="GW514" s="329">
        <f t="shared" si="1093"/>
        <v>0</v>
      </c>
      <c r="GX514" s="287">
        <f t="shared" si="1093"/>
        <v>0</v>
      </c>
      <c r="GY514" s="287">
        <f t="shared" si="1093"/>
        <v>0</v>
      </c>
      <c r="GZ514" s="287">
        <f t="shared" si="1093"/>
        <v>0</v>
      </c>
      <c r="HA514" s="287">
        <f t="shared" si="1093"/>
        <v>0</v>
      </c>
      <c r="HB514" s="287">
        <f t="shared" si="1093"/>
        <v>0</v>
      </c>
      <c r="HC514" s="287">
        <f t="shared" si="1093"/>
        <v>0</v>
      </c>
      <c r="HD514" s="287">
        <f t="shared" si="1093"/>
        <v>0</v>
      </c>
      <c r="HE514" s="287">
        <f t="shared" si="1093"/>
        <v>0</v>
      </c>
      <c r="HF514" s="287">
        <f t="shared" si="1093"/>
        <v>0</v>
      </c>
      <c r="HG514" s="287">
        <f t="shared" si="1093"/>
        <v>0</v>
      </c>
      <c r="HH514" s="287">
        <f t="shared" si="1093"/>
        <v>0</v>
      </c>
      <c r="HI514" s="287">
        <f t="shared" si="1066"/>
        <v>0</v>
      </c>
      <c r="HJ514" s="287">
        <f t="shared" si="1066"/>
        <v>0</v>
      </c>
      <c r="HK514" s="287">
        <f t="shared" si="1066"/>
        <v>0</v>
      </c>
      <c r="HL514" s="287">
        <f t="shared" si="1066"/>
        <v>0</v>
      </c>
      <c r="HM514" s="287">
        <f t="shared" si="1066"/>
        <v>0</v>
      </c>
      <c r="HN514" s="328">
        <f t="shared" si="1066"/>
        <v>0</v>
      </c>
      <c r="HP514" s="1332">
        <f t="shared" si="1082"/>
        <v>0</v>
      </c>
      <c r="HQ514" s="1333">
        <f t="shared" si="1082"/>
        <v>0</v>
      </c>
      <c r="HR514" s="1333">
        <f t="shared" si="1082"/>
        <v>0</v>
      </c>
      <c r="HS514" s="1333">
        <f t="shared" si="1082"/>
        <v>0</v>
      </c>
      <c r="HT514" s="1333">
        <f t="shared" si="1082"/>
        <v>0</v>
      </c>
      <c r="HU514" s="1333">
        <f t="shared" si="1082"/>
        <v>0</v>
      </c>
      <c r="HV514" s="1333">
        <f t="shared" si="1082"/>
        <v>0</v>
      </c>
      <c r="HW514" s="1333">
        <f t="shared" si="1082"/>
        <v>0</v>
      </c>
      <c r="HX514" s="1333">
        <f t="shared" si="1082"/>
        <v>0</v>
      </c>
      <c r="HY514" s="1333">
        <f t="shared" si="1082"/>
        <v>0</v>
      </c>
      <c r="HZ514" s="1333">
        <f t="shared" si="1082"/>
        <v>0</v>
      </c>
      <c r="IA514" s="1333">
        <f t="shared" si="1082"/>
        <v>0</v>
      </c>
      <c r="IB514" s="1333">
        <f t="shared" si="1082"/>
        <v>0</v>
      </c>
      <c r="IC514" s="1333">
        <f t="shared" si="1082"/>
        <v>0</v>
      </c>
      <c r="ID514" s="1333">
        <f t="shared" si="1126"/>
        <v>0</v>
      </c>
      <c r="IE514" s="1333">
        <f t="shared" si="1127"/>
        <v>0</v>
      </c>
      <c r="IF514" s="1333">
        <f t="shared" si="1128"/>
        <v>0</v>
      </c>
      <c r="IG514" s="1333">
        <f t="shared" si="1129"/>
        <v>0</v>
      </c>
      <c r="IH514" s="1332">
        <f t="shared" si="1083"/>
        <v>0</v>
      </c>
      <c r="II514" s="1333">
        <f t="shared" si="1083"/>
        <v>0</v>
      </c>
      <c r="IJ514" s="1333">
        <f t="shared" si="1083"/>
        <v>0</v>
      </c>
      <c r="IK514" s="1333">
        <f t="shared" si="1083"/>
        <v>0</v>
      </c>
      <c r="IL514" s="1333">
        <f t="shared" si="1083"/>
        <v>0</v>
      </c>
      <c r="IM514" s="1333">
        <f t="shared" si="1083"/>
        <v>0</v>
      </c>
      <c r="IN514" s="1333">
        <f t="shared" si="1083"/>
        <v>0</v>
      </c>
      <c r="IO514" s="1333">
        <f t="shared" si="1083"/>
        <v>0</v>
      </c>
      <c r="IP514" s="1333">
        <f t="shared" si="1083"/>
        <v>0</v>
      </c>
      <c r="IQ514" s="1333">
        <f t="shared" si="1083"/>
        <v>0</v>
      </c>
      <c r="IR514" s="1333">
        <f t="shared" si="1083"/>
        <v>0</v>
      </c>
      <c r="IS514" s="1333">
        <f t="shared" si="1083"/>
        <v>0</v>
      </c>
      <c r="IT514" s="1333">
        <f t="shared" si="1083"/>
        <v>0</v>
      </c>
      <c r="IU514" s="1333">
        <f t="shared" si="1083"/>
        <v>0</v>
      </c>
      <c r="IV514" s="1333">
        <f t="shared" si="1130"/>
        <v>0</v>
      </c>
      <c r="IW514" s="1333">
        <f t="shared" si="1131"/>
        <v>0</v>
      </c>
      <c r="IX514" s="1333">
        <f t="shared" si="1132"/>
        <v>0</v>
      </c>
      <c r="IY514" s="1333">
        <f t="shared" si="1133"/>
        <v>0</v>
      </c>
      <c r="IZ514" s="1334">
        <f t="shared" si="1089"/>
        <v>0</v>
      </c>
      <c r="JA514" s="1335">
        <f t="shared" si="1089"/>
        <v>0</v>
      </c>
      <c r="JB514" s="1335">
        <f t="shared" si="1089"/>
        <v>0</v>
      </c>
      <c r="JC514" s="1335">
        <f t="shared" si="1089"/>
        <v>0</v>
      </c>
      <c r="JD514" s="1335">
        <f t="shared" si="1089"/>
        <v>0</v>
      </c>
      <c r="JE514" s="1335">
        <f t="shared" si="1089"/>
        <v>0</v>
      </c>
      <c r="JF514" s="1335">
        <f t="shared" si="1089"/>
        <v>0</v>
      </c>
      <c r="JG514" s="1335">
        <f t="shared" si="1089"/>
        <v>0</v>
      </c>
      <c r="JH514" s="1335">
        <f t="shared" si="1089"/>
        <v>0</v>
      </c>
      <c r="JI514" s="1335">
        <f t="shared" si="1089"/>
        <v>0</v>
      </c>
      <c r="JJ514" s="1335">
        <f t="shared" si="1089"/>
        <v>0</v>
      </c>
      <c r="JK514" s="1335">
        <f t="shared" si="1089"/>
        <v>0</v>
      </c>
      <c r="JL514" s="1335">
        <f t="shared" si="1089"/>
        <v>0</v>
      </c>
      <c r="JM514" s="1335">
        <f t="shared" si="1089"/>
        <v>0</v>
      </c>
      <c r="JN514" s="1335">
        <f t="shared" si="1089"/>
        <v>0</v>
      </c>
      <c r="JO514" s="1335">
        <f t="shared" si="1134"/>
        <v>0</v>
      </c>
      <c r="JP514" s="1335">
        <f t="shared" si="1135"/>
        <v>0</v>
      </c>
      <c r="JQ514" s="1336">
        <f t="shared" si="1136"/>
        <v>0</v>
      </c>
      <c r="JS514" s="334"/>
      <c r="JT514" s="330" cm="1">
        <f t="array" ref="JT514">IF($K514= 0, 0, $K514 * ($F514 &lt; JT$8) * ($I514 &gt;= JT$8) * INDEX('I2 - Monthly Inflation'!$G$6:$H$413, MATCH(EDATE(MAX(JT$8, $F514),-$O514 + 1), 'I2 - Monthly Inflation'!$A$6:$A$413, 1), 1 + ($N514 = "RPI")*1) / $Q514)</f>
        <v>0</v>
      </c>
      <c r="JU514" s="1234">
        <f t="shared" si="1090"/>
        <v>0</v>
      </c>
      <c r="JV514" s="1234">
        <f t="shared" si="1090"/>
        <v>0</v>
      </c>
      <c r="JW514" s="1234">
        <f t="shared" si="1090"/>
        <v>0</v>
      </c>
      <c r="JX514" s="1234">
        <f t="shared" si="1090"/>
        <v>0</v>
      </c>
      <c r="JY514" s="1234">
        <f t="shared" si="1090"/>
        <v>0</v>
      </c>
      <c r="JZ514" s="1234">
        <f t="shared" si="1090"/>
        <v>0</v>
      </c>
      <c r="KA514" s="1234">
        <f t="shared" si="1090"/>
        <v>0</v>
      </c>
      <c r="KB514" s="1234">
        <f t="shared" si="1090"/>
        <v>0</v>
      </c>
      <c r="KC514" s="1234">
        <f t="shared" si="1090"/>
        <v>0</v>
      </c>
      <c r="KD514" s="1234">
        <f t="shared" si="1090"/>
        <v>0</v>
      </c>
      <c r="KE514" s="1234">
        <f t="shared" si="1090"/>
        <v>0</v>
      </c>
      <c r="KF514" s="1234">
        <f t="shared" si="1090"/>
        <v>0</v>
      </c>
      <c r="KG514" s="1234">
        <f t="shared" si="1090"/>
        <v>0</v>
      </c>
      <c r="KH514" s="1234">
        <f t="shared" si="1090"/>
        <v>0</v>
      </c>
      <c r="KI514" s="1234">
        <f t="shared" si="1090"/>
        <v>0</v>
      </c>
      <c r="KJ514" s="1234">
        <f t="shared" si="1137"/>
        <v>0</v>
      </c>
      <c r="KK514" s="1235">
        <f t="shared" si="1138"/>
        <v>0</v>
      </c>
      <c r="KM514" s="334"/>
      <c r="KN514" s="287">
        <f t="shared" si="1139"/>
        <v>0</v>
      </c>
      <c r="KO514" s="287">
        <f t="shared" si="1139"/>
        <v>0</v>
      </c>
      <c r="KP514" s="287">
        <f t="shared" si="1139"/>
        <v>0</v>
      </c>
      <c r="KQ514" s="287">
        <f t="shared" si="1139"/>
        <v>0</v>
      </c>
      <c r="KR514" s="287">
        <f t="shared" si="1139"/>
        <v>0</v>
      </c>
      <c r="KS514" s="287">
        <f t="shared" si="1139"/>
        <v>0</v>
      </c>
      <c r="KT514" s="287">
        <f t="shared" si="1139"/>
        <v>0</v>
      </c>
      <c r="KU514" s="287">
        <f t="shared" si="1139"/>
        <v>0</v>
      </c>
      <c r="KV514" s="287">
        <f t="shared" si="1139"/>
        <v>0</v>
      </c>
      <c r="KW514" s="287">
        <f t="shared" si="1139"/>
        <v>0</v>
      </c>
      <c r="KX514" s="287">
        <f t="shared" si="1139"/>
        <v>0</v>
      </c>
      <c r="KY514" s="287">
        <f t="shared" si="1139"/>
        <v>0</v>
      </c>
      <c r="KZ514" s="287">
        <f t="shared" si="1139"/>
        <v>0</v>
      </c>
      <c r="LA514" s="287">
        <f t="shared" si="1139"/>
        <v>0</v>
      </c>
      <c r="LB514" s="287">
        <f t="shared" si="1139"/>
        <v>0</v>
      </c>
      <c r="LC514" s="287">
        <f t="shared" si="1139"/>
        <v>0</v>
      </c>
      <c r="LD514" s="287">
        <f t="shared" si="1094"/>
        <v>0</v>
      </c>
      <c r="LE514" s="328">
        <f t="shared" si="1094"/>
        <v>0</v>
      </c>
      <c r="LG514" s="334"/>
      <c r="LH514" s="287" cm="1">
        <f t="array" ref="LH514">IF($K514 = 0, 0, $K514 * ($I514 &gt;=  LH$8) * ($F514 &lt;= LH$9) *
 (INDEX('I2 - Monthly Inflation'!$G$6:$H$413, MATCH(EDATE(MIN(LH$9, $I514),-$O514 + 1), 'I2 - Monthly Inflation'!$A$6:$A$413, 1), 1 + ($N514 = "RPI")*1) -
  ((KN514 &lt;&gt; 0) * $Q514 + (KN514 = 0) * INDEX('I2 - Monthly Inflation'!$G$6:$H$413, MATCH(EDATE(LH$8,-$O514 + 1), 'I2 - Monthly Inflation'!$A$6:$A$413, 1), 1 + ($N514 = "RPI")*1)))/ $Q514)</f>
        <v>0</v>
      </c>
      <c r="LI514" s="287" cm="1">
        <f t="array" ref="LI514">IF($K514 = 0, 0, $K514 * ($I514 &gt;=  LI$8) * ($F514 &lt;= LI$9) *
 (INDEX('I2 - Monthly Inflation'!$G$6:$H$413, MATCH(EDATE(MIN(LI$9, $I514),-$O514 + 1), 'I2 - Monthly Inflation'!$A$6:$A$413, 1), 1 + ($N514 = "RPI")*1) -
  ((KO514 &lt;&gt; 0) * $Q514 + (KO514 = 0) * INDEX('I2 - Monthly Inflation'!$G$6:$H$413, MATCH(EDATE(LI$8,-$O514 + 1), 'I2 - Monthly Inflation'!$A$6:$A$413, 1), 1 + ($N514 = "RPI")*1)))/ $Q514)</f>
        <v>0</v>
      </c>
      <c r="LJ514" s="287" cm="1">
        <f t="array" ref="LJ514">IF($K514 = 0, 0, $K514 * ($I514 &gt;=  LJ$8) * ($F514 &lt;= LJ$9) *
 (INDEX('I2 - Monthly Inflation'!$G$6:$H$413, MATCH(EDATE(MIN(LJ$9, $I514),-$O514 + 1), 'I2 - Monthly Inflation'!$A$6:$A$413, 1), 1 + ($N514 = "RPI")*1) -
  ((KP514 &lt;&gt; 0) * $Q514 + (KP514 = 0) * INDEX('I2 - Monthly Inflation'!$G$6:$H$413, MATCH(EDATE(LJ$8,-$O514 + 1), 'I2 - Monthly Inflation'!$A$6:$A$413, 1), 1 + ($N514 = "RPI")*1)))/ $Q514)</f>
        <v>0</v>
      </c>
      <c r="LK514" s="287" cm="1">
        <f t="array" ref="LK514">IF($K514 = 0, 0, $K514 * ($I514 &gt;=  LK$8) * ($F514 &lt;= LK$9) *
 (INDEX('I2 - Monthly Inflation'!$G$6:$H$413, MATCH(EDATE(MIN(LK$9, $I514),-$O514 + 1), 'I2 - Monthly Inflation'!$A$6:$A$413, 1), 1 + ($N514 = "RPI")*1) -
  ((KQ514 &lt;&gt; 0) * $Q514 + (KQ514 = 0) * INDEX('I2 - Monthly Inflation'!$G$6:$H$413, MATCH(EDATE(LK$8,-$O514 + 1), 'I2 - Monthly Inflation'!$A$6:$A$413, 1), 1 + ($N514 = "RPI")*1)))/ $Q514)</f>
        <v>0</v>
      </c>
      <c r="LL514" s="287" cm="1">
        <f t="array" ref="LL514">IF($K514 = 0, 0, $K514 * ($I514 &gt;=  LL$8) * ($F514 &lt;= LL$9) *
 (INDEX('I2 - Monthly Inflation'!$G$6:$H$413, MATCH(EDATE(MIN(LL$9, $I514),-$O514 + 1), 'I2 - Monthly Inflation'!$A$6:$A$413, 1), 1 + ($N514 = "RPI")*1) -
  ((KR514 &lt;&gt; 0) * $Q514 + (KR514 = 0) * INDEX('I2 - Monthly Inflation'!$G$6:$H$413, MATCH(EDATE(LL$8,-$O514 + 1), 'I2 - Monthly Inflation'!$A$6:$A$413, 1), 1 + ($N514 = "RPI")*1)))/ $Q514)</f>
        <v>0</v>
      </c>
      <c r="LM514" s="287" cm="1">
        <f t="array" ref="LM514">IF($K514 = 0, 0, $K514 * ($I514 &gt;=  LM$8) * ($F514 &lt;= LM$9) *
 (INDEX('I2 - Monthly Inflation'!$G$6:$H$413, MATCH(EDATE(MIN(LM$9, $I514),-$O514 + 1), 'I2 - Monthly Inflation'!$A$6:$A$413, 1), 1 + ($N514 = "RPI")*1) -
  ((KS514 &lt;&gt; 0) * $Q514 + (KS514 = 0) * INDEX('I2 - Monthly Inflation'!$G$6:$H$413, MATCH(EDATE(LM$8,-$O514 + 1), 'I2 - Monthly Inflation'!$A$6:$A$413, 1), 1 + ($N514 = "RPI")*1)))/ $Q514)</f>
        <v>0</v>
      </c>
      <c r="LN514" s="287" cm="1">
        <f t="array" ref="LN514">IF($K514 = 0, 0, $K514 * ($I514 &gt;=  LN$8) * ($F514 &lt;= LN$9) *
 (INDEX('I2 - Monthly Inflation'!$G$6:$H$413, MATCH(EDATE(MIN(LN$9, $I514),-$O514 + 1), 'I2 - Monthly Inflation'!$A$6:$A$413, 1), 1 + ($N514 = "RPI")*1) -
  ((KT514 &lt;&gt; 0) * $Q514 + (KT514 = 0) * INDEX('I2 - Monthly Inflation'!$G$6:$H$413, MATCH(EDATE(LN$8,-$O514 + 1), 'I2 - Monthly Inflation'!$A$6:$A$413, 1), 1 + ($N514 = "RPI")*1)))/ $Q514)</f>
        <v>0</v>
      </c>
      <c r="LO514" s="287" cm="1">
        <f t="array" ref="LO514">IF($K514 = 0, 0, $K514 * ($I514 &gt;=  LO$8) * ($F514 &lt;= LO$9) *
 (INDEX('I2 - Monthly Inflation'!$G$6:$H$413, MATCH(EDATE(MIN(LO$9, $I514),-$O514 + 1), 'I2 - Monthly Inflation'!$A$6:$A$413, 1), 1 + ($N514 = "RPI")*1) -
  ((KU514 &lt;&gt; 0) * $Q514 + (KU514 = 0) * INDEX('I2 - Monthly Inflation'!$G$6:$H$413, MATCH(EDATE(LO$8,-$O514 + 1), 'I2 - Monthly Inflation'!$A$6:$A$413, 1), 1 + ($N514 = "RPI")*1)))/ $Q514)</f>
        <v>0</v>
      </c>
      <c r="LP514" s="287" cm="1">
        <f t="array" ref="LP514">IF($K514 = 0, 0, $K514 * ($I514 &gt;=  LP$8) * ($F514 &lt;= LP$9) *
 (INDEX('I2 - Monthly Inflation'!$G$6:$H$413, MATCH(EDATE(MIN(LP$9, $I514),-$O514 + 1), 'I2 - Monthly Inflation'!$A$6:$A$413, 1), 1 + ($N514 = "RPI")*1) -
  ((KV514 &lt;&gt; 0) * $Q514 + (KV514 = 0) * INDEX('I2 - Monthly Inflation'!$G$6:$H$413, MATCH(EDATE(LP$8,-$O514 + 1), 'I2 - Monthly Inflation'!$A$6:$A$413, 1), 1 + ($N514 = "RPI")*1)))/ $Q514)</f>
        <v>0</v>
      </c>
      <c r="LQ514" s="287" cm="1">
        <f t="array" ref="LQ514">IF($K514 = 0, 0, $K514 * ($I514 &gt;=  LQ$8) * ($F514 &lt;= LQ$9) *
 (INDEX('I2 - Monthly Inflation'!$G$6:$H$413, MATCH(EDATE(MIN(LQ$9, $I514),-$O514 + 1), 'I2 - Monthly Inflation'!$A$6:$A$413, 1), 1 + ($N514 = "RPI")*1) -
  ((KW514 &lt;&gt; 0) * $Q514 + (KW514 = 0) * INDEX('I2 - Monthly Inflation'!$G$6:$H$413, MATCH(EDATE(LQ$8,-$O514 + 1), 'I2 - Monthly Inflation'!$A$6:$A$413, 1), 1 + ($N514 = "RPI")*1)))/ $Q514)</f>
        <v>0</v>
      </c>
      <c r="LR514" s="287" cm="1">
        <f t="array" ref="LR514">IF($K514 = 0, 0, $K514 * ($I514 &gt;=  LR$8) * ($F514 &lt;= LR$9) *
 (INDEX('I2 - Monthly Inflation'!$G$6:$H$413, MATCH(EDATE(MIN(LR$9, $I514),-$O514 + 1), 'I2 - Monthly Inflation'!$A$6:$A$413, 1), 1 + ($N514 = "RPI")*1) -
  ((KX514 &lt;&gt; 0) * $Q514 + (KX514 = 0) * INDEX('I2 - Monthly Inflation'!$G$6:$H$413, MATCH(EDATE(LR$8,-$O514 + 1), 'I2 - Monthly Inflation'!$A$6:$A$413, 1), 1 + ($N514 = "RPI")*1)))/ $Q514)</f>
        <v>0</v>
      </c>
      <c r="LS514" s="287" cm="1">
        <f t="array" ref="LS514">IF($K514 = 0, 0, $K514 * ($I514 &gt;=  LS$8) * ($F514 &lt;= LS$9) *
 (INDEX('I2 - Monthly Inflation'!$G$6:$H$413, MATCH(EDATE(MIN(LS$9, $I514),-$O514 + 1), 'I2 - Monthly Inflation'!$A$6:$A$413, 1), 1 + ($N514 = "RPI")*1) -
  ((KY514 &lt;&gt; 0) * $Q514 + (KY514 = 0) * INDEX('I2 - Monthly Inflation'!$G$6:$H$413, MATCH(EDATE(LS$8,-$O514 + 1), 'I2 - Monthly Inflation'!$A$6:$A$413, 1), 1 + ($N514 = "RPI")*1)))/ $Q514)</f>
        <v>0</v>
      </c>
      <c r="LT514" s="287" cm="1">
        <f t="array" ref="LT514">IF($K514 = 0, 0, $K514 * ($I514 &gt;=  LT$8) * ($F514 &lt;= LT$9) *
 (INDEX('I2 - Monthly Inflation'!$G$6:$H$413, MATCH(EDATE(MIN(LT$9, $I514),-$O514 + 1), 'I2 - Monthly Inflation'!$A$6:$A$413, 1), 1 + ($N514 = "RPI")*1) -
  ((KZ514 &lt;&gt; 0) * $Q514 + (KZ514 = 0) * INDEX('I2 - Monthly Inflation'!$G$6:$H$413, MATCH(EDATE(LT$8,-$O514 + 1), 'I2 - Monthly Inflation'!$A$6:$A$413, 1), 1 + ($N514 = "RPI")*1)))/ $Q514)</f>
        <v>0</v>
      </c>
      <c r="LU514" s="287" cm="1">
        <f t="array" ref="LU514">IF($K514 = 0, 0, $K514 * ($I514 &gt;=  LU$8) * ($F514 &lt;= LU$9) *
 (INDEX('I2 - Monthly Inflation'!$G$6:$H$413, MATCH(EDATE(MIN(LU$9, $I514),-$O514 + 1), 'I2 - Monthly Inflation'!$A$6:$A$413, 1), 1 + ($N514 = "RPI")*1) -
  ((LA514 &lt;&gt; 0) * $Q514 + (LA514 = 0) * INDEX('I2 - Monthly Inflation'!$G$6:$H$413, MATCH(EDATE(LU$8,-$O514 + 1), 'I2 - Monthly Inflation'!$A$6:$A$413, 1), 1 + ($N514 = "RPI")*1)))/ $Q514)</f>
        <v>0</v>
      </c>
      <c r="LV514" s="287" cm="1">
        <f t="array" ref="LV514">IF($K514 = 0, 0, $K514 * ($I514 &gt;=  LV$8) * ($F514 &lt;= LV$9) *
 (INDEX('I2 - Monthly Inflation'!$G$6:$H$413, MATCH(EDATE(MIN(LV$9, $I514),-$O514 + 1), 'I2 - Monthly Inflation'!$A$6:$A$413, 1), 1 + ($N514 = "RPI")*1) -
  ((LB514 &lt;&gt; 0) * $Q514 + (LB514 = 0) * INDEX('I2 - Monthly Inflation'!$G$6:$H$413, MATCH(EDATE(LV$8,-$O514 + 1), 'I2 - Monthly Inflation'!$A$6:$A$413, 1), 1 + ($N514 = "RPI")*1)))/ $Q514)</f>
        <v>0</v>
      </c>
      <c r="LW514" s="287" cm="1">
        <f t="array" ref="LW514">IF($K514 = 0, 0, $K514 * ($I514 &gt;=  LW$8) * ($F514 &lt;= LW$9) *
 (INDEX('I2 - Monthly Inflation'!$G$6:$H$413, MATCH(EDATE(MIN(LW$9, $I514),-$O514 + 1), 'I2 - Monthly Inflation'!$A$6:$A$413, 1), 1 + ($N514 = "RPI")*1) -
  ((LC514 &lt;&gt; 0) * $Q514 + (LC514 = 0) * INDEX('I2 - Monthly Inflation'!$G$6:$H$413, MATCH(EDATE(LW$8,-$O514 + 1), 'I2 - Monthly Inflation'!$A$6:$A$413, 1), 1 + ($N514 = "RPI")*1)))/ $Q514)</f>
        <v>0</v>
      </c>
      <c r="LX514" s="287" cm="1">
        <f t="array" ref="LX514">IF($K514 = 0, 0, $K514 * ($I514 &gt;=  LX$8) * ($F514 &lt;= LX$9) *
 (INDEX('I2 - Monthly Inflation'!$G$6:$H$413, MATCH(EDATE(MIN(LX$9, $I514),-$O514 + 1), 'I2 - Monthly Inflation'!$A$6:$A$413, 1), 1 + ($N514 = "RPI")*1) -
  ((LD514 &lt;&gt; 0) * $Q514 + (LD514 = 0) * INDEX('I2 - Monthly Inflation'!$G$6:$H$413, MATCH(EDATE(LX$8,-$O514 + 1), 'I2 - Monthly Inflation'!$A$6:$A$413, 1), 1 + ($N514 = "RPI")*1)))/ $Q514)</f>
        <v>0</v>
      </c>
      <c r="LY514" s="328" cm="1">
        <f t="array" ref="LY514">IF($K514 = 0, 0, $K514 * ($I514 &gt;=  LY$8) * ($F514 &lt;= LY$9) *
 (INDEX('I2 - Monthly Inflation'!$G$6:$H$413, MATCH(EDATE(MIN(LY$9, $I514),-$O514 + 1), 'I2 - Monthly Inflation'!$A$6:$A$413, 1), 1 + ($N514 = "RPI")*1) -
  ((LE514 &lt;&gt; 0) * $Q514 + (LE514 = 0) * INDEX('I2 - Monthly Inflation'!$G$6:$H$413, MATCH(EDATE(LY$8,-$O514 + 1), 'I2 - Monthly Inflation'!$A$6:$A$413, 1), 1 + ($N514 = "RPI")*1)))/ $Q514)</f>
        <v>0</v>
      </c>
      <c r="MA514" s="334"/>
      <c r="MB514" s="287" cm="1">
        <f t="array" ref="MB514">IF($K514= 0, 0, - $K514 * ($I514 &gt;= MB$8) * ($I514 &lt;= MB$9) * INDEX('I2 - Monthly Inflation'!$G$6:$H$413, MATCH(EDATE($I514,-$O514 + 1), 'I2 - Monthly Inflation'!$A$6:$A$413, 1),  1 + ($N514 = "RPI")*1) / $Q514)</f>
        <v>0</v>
      </c>
      <c r="MC514" s="287" cm="1">
        <f t="array" ref="MC514">IF($K514= 0, 0, - $K514 * ($I514 &gt;= MC$8) * ($I514 &lt;= MC$9) * INDEX('I2 - Monthly Inflation'!$G$6:$H$413, MATCH(EDATE($I514,-$O514 + 1), 'I2 - Monthly Inflation'!$A$6:$A$413, 1),  1 + ($N514 = "RPI")*1) / $Q514)</f>
        <v>0</v>
      </c>
      <c r="MD514" s="287" cm="1">
        <f t="array" ref="MD514">IF($K514= 0, 0, - $K514 * ($I514 &gt;= MD$8) * ($I514 &lt;= MD$9) * INDEX('I2 - Monthly Inflation'!$G$6:$H$413, MATCH(EDATE($I514,-$O514 + 1), 'I2 - Monthly Inflation'!$A$6:$A$413, 1),  1 + ($N514 = "RPI")*1) / $Q514)</f>
        <v>0</v>
      </c>
      <c r="ME514" s="287" cm="1">
        <f t="array" ref="ME514">IF($K514= 0, 0, - $K514 * ($I514 &gt;= ME$8) * ($I514 &lt;= ME$9) * INDEX('I2 - Monthly Inflation'!$G$6:$H$413, MATCH(EDATE($I514,-$O514 + 1), 'I2 - Monthly Inflation'!$A$6:$A$413, 1),  1 + ($N514 = "RPI")*1) / $Q514)</f>
        <v>0</v>
      </c>
      <c r="MF514" s="287" cm="1">
        <f t="array" ref="MF514">IF($K514= 0, 0, - $K514 * ($I514 &gt;= MF$8) * ($I514 &lt;= MF$9) * INDEX('I2 - Monthly Inflation'!$G$6:$H$413, MATCH(EDATE($I514,-$O514 + 1), 'I2 - Monthly Inflation'!$A$6:$A$413, 1),  1 + ($N514 = "RPI")*1) / $Q514)</f>
        <v>0</v>
      </c>
      <c r="MG514" s="287" cm="1">
        <f t="array" ref="MG514">IF($K514= 0, 0, - $K514 * ($I514 &gt;= MG$8) * ($I514 &lt;= MG$9) * INDEX('I2 - Monthly Inflation'!$G$6:$H$413, MATCH(EDATE($I514,-$O514 + 1), 'I2 - Monthly Inflation'!$A$6:$A$413, 1),  1 + ($N514 = "RPI")*1) / $Q514)</f>
        <v>0</v>
      </c>
      <c r="MH514" s="287" cm="1">
        <f t="array" ref="MH514">IF($K514= 0, 0, - $K514 * ($I514 &gt;= MH$8) * ($I514 &lt;= MH$9) * INDEX('I2 - Monthly Inflation'!$G$6:$H$413, MATCH(EDATE($I514,-$O514 + 1), 'I2 - Monthly Inflation'!$A$6:$A$413, 1),  1 + ($N514 = "RPI")*1) / $Q514)</f>
        <v>0</v>
      </c>
      <c r="MI514" s="287" cm="1">
        <f t="array" ref="MI514">IF($K514= 0, 0, - $K514 * ($I514 &gt;= MI$8) * ($I514 &lt;= MI$9) * INDEX('I2 - Monthly Inflation'!$G$6:$H$413, MATCH(EDATE($I514,-$O514 + 1), 'I2 - Monthly Inflation'!$A$6:$A$413, 1),  1 + ($N514 = "RPI")*1) / $Q514)</f>
        <v>0</v>
      </c>
      <c r="MJ514" s="287" cm="1">
        <f t="array" ref="MJ514">IF($K514= 0, 0, - $K514 * ($I514 &gt;= MJ$8) * ($I514 &lt;= MJ$9) * INDEX('I2 - Monthly Inflation'!$G$6:$H$413, MATCH(EDATE($I514,-$O514 + 1), 'I2 - Monthly Inflation'!$A$6:$A$413, 1),  1 + ($N514 = "RPI")*1) / $Q514)</f>
        <v>0</v>
      </c>
      <c r="MK514" s="287" cm="1">
        <f t="array" ref="MK514">IF($K514= 0, 0, - $K514 * ($I514 &gt;= MK$8) * ($I514 &lt;= MK$9) * INDEX('I2 - Monthly Inflation'!$G$6:$H$413, MATCH(EDATE($I514,-$O514 + 1), 'I2 - Monthly Inflation'!$A$6:$A$413, 1),  1 + ($N514 = "RPI")*1) / $Q514)</f>
        <v>0</v>
      </c>
      <c r="ML514" s="287" cm="1">
        <f t="array" ref="ML514">IF($K514= 0, 0, - $K514 * ($I514 &gt;= ML$8) * ($I514 &lt;= ML$9) * INDEX('I2 - Monthly Inflation'!$G$6:$H$413, MATCH(EDATE($I514,-$O514 + 1), 'I2 - Monthly Inflation'!$A$6:$A$413, 1),  1 + ($N514 = "RPI")*1) / $Q514)</f>
        <v>0</v>
      </c>
      <c r="MM514" s="287" cm="1">
        <f t="array" ref="MM514">IF($K514= 0, 0, - $K514 * ($I514 &gt;= MM$8) * ($I514 &lt;= MM$9) * INDEX('I2 - Monthly Inflation'!$G$6:$H$413, MATCH(EDATE($I514,-$O514 + 1), 'I2 - Monthly Inflation'!$A$6:$A$413, 1),  1 + ($N514 = "RPI")*1) / $Q514)</f>
        <v>0</v>
      </c>
      <c r="MN514" s="287" cm="1">
        <f t="array" ref="MN514">IF($K514= 0, 0, - $K514 * ($I514 &gt;= MN$8) * ($I514 &lt;= MN$9) * INDEX('I2 - Monthly Inflation'!$G$6:$H$413, MATCH(EDATE($I514,-$O514 + 1), 'I2 - Monthly Inflation'!$A$6:$A$413, 1),  1 + ($N514 = "RPI")*1) / $Q514)</f>
        <v>0</v>
      </c>
      <c r="MO514" s="287" cm="1">
        <f t="array" ref="MO514">IF($K514= 0, 0, - $K514 * ($I514 &gt;= MO$8) * ($I514 &lt;= MO$9) * INDEX('I2 - Monthly Inflation'!$G$6:$H$413, MATCH(EDATE($I514,-$O514 + 1), 'I2 - Monthly Inflation'!$A$6:$A$413, 1),  1 + ($N514 = "RPI")*1) / $Q514)</f>
        <v>0</v>
      </c>
      <c r="MP514" s="287" cm="1">
        <f t="array" ref="MP514">IF($K514= 0, 0, - $K514 * ($I514 &gt;= MP$8) * ($I514 &lt;= MP$9) * INDEX('I2 - Monthly Inflation'!$G$6:$H$413, MATCH(EDATE($I514,-$O514 + 1), 'I2 - Monthly Inflation'!$A$6:$A$413, 1),  1 + ($N514 = "RPI")*1) / $Q514)</f>
        <v>0</v>
      </c>
      <c r="MQ514" s="287" cm="1">
        <f t="array" ref="MQ514">IF($K514= 0, 0, - $K514 * ($I514 &gt;= MQ$8) * ($I514 &lt;= MQ$9) * INDEX('I2 - Monthly Inflation'!$G$6:$H$413, MATCH(EDATE($I514,-$O514 + 1), 'I2 - Monthly Inflation'!$A$6:$A$413, 1),  1 + ($N514 = "RPI")*1) / $Q514)</f>
        <v>0</v>
      </c>
      <c r="MR514" s="287" cm="1">
        <f t="array" ref="MR514">IF($K514= 0, 0, - $K514 * ($I514 &gt;= MR$8) * ($I514 &lt;= MR$9) * INDEX('I2 - Monthly Inflation'!$G$6:$H$413, MATCH(EDATE($I514,-$O514 + 1), 'I2 - Monthly Inflation'!$A$6:$A$413, 1),  1 + ($N514 = "RPI")*1) / $Q514)</f>
        <v>0</v>
      </c>
      <c r="MS514" s="328" cm="1">
        <f t="array" ref="MS514">IF($K514= 0, 0, - $K514 * ($I514 &gt;= MS$8) * ($I514 &lt;= MS$9) * INDEX('I2 - Monthly Inflation'!$G$6:$H$413, MATCH(EDATE($I514,-$O514 + 1), 'I2 - Monthly Inflation'!$A$6:$A$413, 1),  1 + ($N514 = "RPI")*1) / $Q514)</f>
        <v>0</v>
      </c>
      <c r="MU514" s="334"/>
      <c r="MV514" s="287">
        <f t="shared" si="1084"/>
        <v>0</v>
      </c>
      <c r="MW514" s="287">
        <f t="shared" si="1084"/>
        <v>0</v>
      </c>
      <c r="MX514" s="287">
        <f t="shared" si="1084"/>
        <v>0</v>
      </c>
      <c r="MY514" s="287">
        <f t="shared" si="1084"/>
        <v>0</v>
      </c>
      <c r="MZ514" s="287">
        <f t="shared" si="1084"/>
        <v>0</v>
      </c>
      <c r="NA514" s="287">
        <f t="shared" si="1084"/>
        <v>0</v>
      </c>
      <c r="NB514" s="287">
        <f t="shared" si="1084"/>
        <v>0</v>
      </c>
      <c r="NC514" s="287">
        <f t="shared" si="1084"/>
        <v>0</v>
      </c>
      <c r="ND514" s="287">
        <f t="shared" si="1084"/>
        <v>0</v>
      </c>
      <c r="NE514" s="287">
        <f t="shared" si="1084"/>
        <v>0</v>
      </c>
      <c r="NF514" s="287">
        <f t="shared" si="1084"/>
        <v>0</v>
      </c>
      <c r="NG514" s="287">
        <f t="shared" si="1084"/>
        <v>0</v>
      </c>
      <c r="NH514" s="287">
        <f t="shared" si="1084"/>
        <v>0</v>
      </c>
      <c r="NI514" s="287">
        <f t="shared" si="1084"/>
        <v>0</v>
      </c>
      <c r="NJ514" s="287">
        <f t="shared" si="1140"/>
        <v>0</v>
      </c>
      <c r="NK514" s="287">
        <f t="shared" si="1141"/>
        <v>0</v>
      </c>
      <c r="NL514" s="287">
        <f t="shared" si="1142"/>
        <v>0</v>
      </c>
      <c r="NM514" s="328">
        <f t="shared" si="1143"/>
        <v>0</v>
      </c>
      <c r="NO514" s="334"/>
      <c r="NP514" s="287" cm="1">
        <f t="array" ref="NP514">MV514 - IF($K514 = 0, 0, $K514 * ($F514 &lt;= NP$9) * ($I514 &gt; NP$9) * INDEX('I2 - Monthly Inflation'!$G$6:$H$413, MATCH(EDATE(NP$9,-$O514 + 1), 'I2 - Monthly Inflation'!$A$6:$A$413, 1), 1 + ($N514 = "RPI")*1) / $Q514)</f>
        <v>0</v>
      </c>
      <c r="NQ514" s="287" cm="1">
        <f t="array" ref="NQ514">MW514 - IF($K514 = 0, 0, $K514 * ($F514 &lt;= NQ$9) * ($I514 &gt; NQ$9) * INDEX('I2 - Monthly Inflation'!$G$6:$H$413, MATCH(EDATE(NQ$9,-$O514 + 1), 'I2 - Monthly Inflation'!$A$6:$A$413, 1), 1 + ($N514 = "RPI")*1) / $Q514)</f>
        <v>0</v>
      </c>
      <c r="NR514" s="287" cm="1">
        <f t="array" ref="NR514">MX514 - IF($K514 = 0, 0, $K514 * ($F514 &lt;= NR$9) * ($I514 &gt; NR$9) * INDEX('I2 - Monthly Inflation'!$G$6:$H$413, MATCH(EDATE(NR$9,-$O514 + 1), 'I2 - Monthly Inflation'!$A$6:$A$413, 1), 1 + ($N514 = "RPI")*1) / $Q514)</f>
        <v>0</v>
      </c>
      <c r="NS514" s="287" cm="1">
        <f t="array" ref="NS514">MY514 - IF($K514 = 0, 0, $K514 * ($F514 &lt;= NS$9) * ($I514 &gt; NS$9) * INDEX('I2 - Monthly Inflation'!$G$6:$H$413, MATCH(EDATE(NS$9,-$O514 + 1), 'I2 - Monthly Inflation'!$A$6:$A$413, 1), 1 + ($N514 = "RPI")*1) / $Q514)</f>
        <v>0</v>
      </c>
      <c r="NT514" s="287" cm="1">
        <f t="array" ref="NT514">MZ514 - IF($K514 = 0, 0, $K514 * ($F514 &lt;= NT$9) * ($I514 &gt; NT$9) * INDEX('I2 - Monthly Inflation'!$G$6:$H$413, MATCH(EDATE(NT$9,-$O514 + 1), 'I2 - Monthly Inflation'!$A$6:$A$413, 1), 1 + ($N514 = "RPI")*1) / $Q514)</f>
        <v>0</v>
      </c>
      <c r="NU514" s="287" cm="1">
        <f t="array" ref="NU514">NA514 - IF($K514 = 0, 0, $K514 * ($F514 &lt;= NU$9) * ($I514 &gt; NU$9) * INDEX('I2 - Monthly Inflation'!$G$6:$H$413, MATCH(EDATE(NU$9,-$O514 + 1), 'I2 - Monthly Inflation'!$A$6:$A$413, 1), 1 + ($N514 = "RPI")*1) / $Q514)</f>
        <v>0</v>
      </c>
      <c r="NV514" s="287" cm="1">
        <f t="array" ref="NV514">NB514 - IF($K514 = 0, 0, $K514 * ($F514 &lt;= NV$9) * ($I514 &gt; NV$9) * INDEX('I2 - Monthly Inflation'!$G$6:$H$413, MATCH(EDATE(NV$9,-$O514 + 1), 'I2 - Monthly Inflation'!$A$6:$A$413, 1), 1 + ($N514 = "RPI")*1) / $Q514)</f>
        <v>0</v>
      </c>
      <c r="NW514" s="287" cm="1">
        <f t="array" ref="NW514">NC514 - IF($K514 = 0, 0, $K514 * ($F514 &lt;= NW$9) * ($I514 &gt; NW$9) * INDEX('I2 - Monthly Inflation'!$G$6:$H$413, MATCH(EDATE(NW$9,-$O514 + 1), 'I2 - Monthly Inflation'!$A$6:$A$413, 1), 1 + ($N514 = "RPI")*1) / $Q514)</f>
        <v>0</v>
      </c>
      <c r="NX514" s="287" cm="1">
        <f t="array" ref="NX514">ND514 - IF($K514 = 0, 0, $K514 * ($F514 &lt;= NX$9) * ($I514 &gt; NX$9) * INDEX('I2 - Monthly Inflation'!$G$6:$H$413, MATCH(EDATE(NX$9,-$O514 + 1), 'I2 - Monthly Inflation'!$A$6:$A$413, 1), 1 + ($N514 = "RPI")*1) / $Q514)</f>
        <v>0</v>
      </c>
      <c r="NY514" s="287" cm="1">
        <f t="array" ref="NY514">NE514 - IF($K514 = 0, 0, $K514 * ($F514 &lt;= NY$9) * ($I514 &gt; NY$9) * INDEX('I2 - Monthly Inflation'!$G$6:$H$413, MATCH(EDATE(NY$9,-$O514 + 1), 'I2 - Monthly Inflation'!$A$6:$A$413, 1), 1 + ($N514 = "RPI")*1) / $Q514)</f>
        <v>0</v>
      </c>
      <c r="NZ514" s="287" cm="1">
        <f t="array" ref="NZ514">NF514 - IF($K514 = 0, 0, $K514 * ($F514 &lt;= NZ$9) * ($I514 &gt; NZ$9) * INDEX('I2 - Monthly Inflation'!$G$6:$H$413, MATCH(EDATE(NZ$9,-$O514 + 1), 'I2 - Monthly Inflation'!$A$6:$A$413, 1), 1 + ($N514 = "RPI")*1) / $Q514)</f>
        <v>0</v>
      </c>
      <c r="OA514" s="287" cm="1">
        <f t="array" ref="OA514">NG514 - IF($K514 = 0, 0, $K514 * ($F514 &lt;= OA$9) * ($I514 &gt; OA$9) * INDEX('I2 - Monthly Inflation'!$G$6:$H$413, MATCH(EDATE(OA$9,-$O514 + 1), 'I2 - Monthly Inflation'!$A$6:$A$413, 1), 1 + ($N514 = "RPI")*1) / $Q514)</f>
        <v>0</v>
      </c>
      <c r="OB514" s="287" cm="1">
        <f t="array" ref="OB514">NH514 - IF($K514 = 0, 0, $K514 * ($F514 &lt;= OB$9) * ($I514 &gt; OB$9) * INDEX('I2 - Monthly Inflation'!$G$6:$H$413, MATCH(EDATE(OB$9,-$O514 + 1), 'I2 - Monthly Inflation'!$A$6:$A$413, 1), 1 + ($N514 = "RPI")*1) / $Q514)</f>
        <v>0</v>
      </c>
      <c r="OC514" s="287" cm="1">
        <f t="array" ref="OC514">NI514 - IF($K514 = 0, 0, $K514 * ($F514 &lt;= OC$9) * ($I514 &gt; OC$9) * INDEX('I2 - Monthly Inflation'!$G$6:$H$413, MATCH(EDATE(OC$9,-$O514 + 1), 'I2 - Monthly Inflation'!$A$6:$A$413, 1), 1 + ($N514 = "RPI")*1) / $Q514)</f>
        <v>0</v>
      </c>
      <c r="OD514" s="287" cm="1">
        <f t="array" ref="OD514">NJ514 - IF($K514 = 0, 0, $K514 * ($F514 &lt;= OD$9) * ($I514 &gt; OD$9) * INDEX('I2 - Monthly Inflation'!$G$6:$H$413, MATCH(EDATE(OD$9,-$O514 + 1), 'I2 - Monthly Inflation'!$A$6:$A$413, 1), 1 + ($N514 = "RPI")*1) / $Q514)</f>
        <v>0</v>
      </c>
      <c r="OE514" s="287" cm="1">
        <f t="array" ref="OE514">NK514 - IF($K514 = 0, 0, $K514 * ($F514 &lt;= OE$9) * ($I514 &gt; OE$9) * INDEX('I2 - Monthly Inflation'!$G$6:$H$413, MATCH(EDATE(OE$9,-$O514 + 1), 'I2 - Monthly Inflation'!$A$6:$A$413, 1), 1 + ($N514 = "RPI")*1) / $Q514)</f>
        <v>0</v>
      </c>
      <c r="OF514" s="287" cm="1">
        <f t="array" ref="OF514">NL514 - IF($K514 = 0, 0, $K514 * ($F514 &lt;= OF$9) * ($I514 &gt; OF$9) * INDEX('I2 - Monthly Inflation'!$G$6:$H$413, MATCH(EDATE(OF$9,-$O514 + 1), 'I2 - Monthly Inflation'!$A$6:$A$413, 1), 1 + ($N514 = "RPI")*1) / $Q514)</f>
        <v>0</v>
      </c>
      <c r="OG514" s="328" cm="1">
        <f t="array" ref="OG514">NM514 - IF($K514 = 0, 0, $K514 * ($F514 &lt;= OG$9) * ($I514 &gt; OG$9) * INDEX('I2 - Monthly Inflation'!$G$6:$H$413, MATCH(EDATE(OG$9,-$O514 + 1), 'I2 - Monthly Inflation'!$A$6:$A$413, 1), 1 + ($N514 = "RPI")*1) / $Q514)</f>
        <v>0</v>
      </c>
    </row>
    <row r="515" spans="1:397">
      <c r="A515" s="379">
        <f t="shared" si="1095"/>
        <v>505</v>
      </c>
      <c r="B515" s="379" t="str" cm="1">
        <f t="array" ref="B515">IFERROR(INDEX('F6 - Debt Dataset'!$C$6:$C$1806, MATCH($B$6 &amp; $A515, 'F6 - Debt Dataset'!$E$6:$E$1806 &amp; 'F6 - Debt Dataset'!$DF$6:$DF$1806, 0)), "-")</f>
        <v>-</v>
      </c>
      <c r="C515" s="379" t="str" cm="1">
        <f t="array" ref="C515">IFERROR(INDEX('F6 - Debt Dataset'!$A$6:$A$1806, MATCH($B$6 &amp; $A515, 'F6 - Debt Dataset'!$E$6:$E$1806 &amp; 'F6 - Debt Dataset'!$DF$6:$DF$1806, 0)), "-")</f>
        <v>-</v>
      </c>
      <c r="D515" s="379" t="str" cm="1">
        <f t="array" ref="D515">IFERROR(INDEX('F6 - Debt Dataset'!$B$6:$B$1806, MATCH($B$6 &amp; $A515, 'F6 - Debt Dataset'!$E$6:$E$1806 &amp; 'F6 - Debt Dataset'!$DF$6:$DF$1806, 0)), "-")</f>
        <v>-</v>
      </c>
      <c r="E515" s="379" t="str" cm="1">
        <f t="array" ref="E515">IFERROR(INDEX('F6 - Debt Dataset'!$H$6:$H$1806, MATCH($B$6 &amp; $A515, 'F6 - Debt Dataset'!$E$6:$E$1806 &amp; 'F6 - Debt Dataset'!$DF$6:$DF$1806, 0)), "-")</f>
        <v>-</v>
      </c>
      <c r="F515" s="380" t="str" cm="1">
        <f t="array" ref="F515">IFERROR(INDEX('F6 - Debt Dataset'!$J$6:$J$1806, MATCH($B$6 &amp;$A515, 'F6 - Debt Dataset'!$E$6:$E$1806 &amp; 'F6 - Debt Dataset'!$DF$6:$DF$1806, 0)), "-")</f>
        <v>-</v>
      </c>
      <c r="G515" s="380" t="str" cm="1">
        <f t="array" ref="G515">IFERROR(INDEX('F6 - Debt Dataset'!$K$6:$K$1806, MATCH($B$6 &amp;$A515, 'F6 - Debt Dataset'!$E$6:$E$1806 &amp; 'F6 - Debt Dataset'!$DF$6:$DF$1806, 0)), "-")</f>
        <v>-</v>
      </c>
      <c r="H515" s="380" t="str" cm="1">
        <f t="array" ref="H515">IFERROR(INDEX('F6 - Debt Dataset'!$L$6:$L$1806, MATCH($B$6 &amp;$A515, 'F6 - Debt Dataset'!$E$6:$E$1806 &amp; 'F6 - Debt Dataset'!$DF$6:$DF$1806, 0)), "-")</f>
        <v>-</v>
      </c>
      <c r="I515" s="380" t="str">
        <f t="shared" si="1096"/>
        <v>-</v>
      </c>
      <c r="J515" s="379" t="str" cm="1">
        <f t="array" ref="J515">IFERROR(INDEX('F6 - Debt Dataset'!$N$6:$N$1806, MATCH($B$6 &amp;$A515, 'F6 - Debt Dataset'!$E$6:$E$1806 &amp; 'F6 - Debt Dataset'!$DF$6:$DF$1806, 0)), "-")</f>
        <v>-</v>
      </c>
      <c r="K515" s="381" cm="1">
        <f t="array" ref="K515">IFERROR(INDEX('F6 - Debt Dataset'!$S$6:$S$1806, MATCH($B$6 &amp; $A515, 'F6 - Debt Dataset'!$E$6:$E$1806 &amp; 'F6 - Debt Dataset'!$DF$6:$DF$1806, 0)), 0)</f>
        <v>0</v>
      </c>
      <c r="L515" s="1184" cm="1">
        <f t="array" ref="L515">IFERROR(INDEX('F6 - Debt Dataset'!$W$6:$W$1806, MATCH($B$6 &amp; $A515, 'F6 - Debt Dataset'!$E$6:$E$1806 &amp; 'F6 - Debt Dataset'!$DF$6:$DF$1806, 0)), 0)</f>
        <v>0</v>
      </c>
      <c r="M515" s="383" t="str" cm="1">
        <f t="array" ref="M515">IFERROR(INDEX('F6 - Debt Dataset'!$E$6:$E$1806, MATCH($B$6 &amp; $A515, 'F6 - Debt Dataset'!$E$6:$E$1806 &amp; 'F6 - Debt Dataset'!$DF$6:$DF$1806, 0)), "-")</f>
        <v>-</v>
      </c>
      <c r="N515" s="383" t="str" cm="1">
        <f t="array" ref="N515">IFERROR(INDEX('F6 - Debt Dataset'!$Y$6:$Y$1806, MATCH($B$6 &amp; $A515, 'F6 - Debt Dataset'!$E$6:$E$1806 &amp; 'F6 - Debt Dataset'!$DF$6:$DF$1806, 0)), "-")</f>
        <v>-</v>
      </c>
      <c r="O515" s="381" cm="1">
        <f t="array" ref="O515">IFERROR(INDEX('F6 - Debt Dataset'!$Z$6:$Z$1806, MATCH($B$6 &amp; $A515, 'F6 - Debt Dataset'!$E$6:$E$1806 &amp; 'F6 - Debt Dataset'!$DF$6:$DF$1806, 0)), 0)</f>
        <v>0</v>
      </c>
      <c r="P515" s="379" cm="1">
        <f t="array" ref="P515">IFERROR(INDEX('F6 - Debt Dataset'!$AA$6:$AA$1806, MATCH($B$6 &amp; $A515, 'F6 - Debt Dataset'!$E$6:$E$1806 &amp; 'F6 - Debt Dataset'!$DF$6:$DF$1806, 0)), 0)</f>
        <v>0</v>
      </c>
      <c r="Q515" s="379" cm="1">
        <f t="array" ref="Q515">IFERROR(IF(P515=0, INDEX('I2 - Monthly Inflation'!$G$6:$H$413, MATCH(EOMONTH(EDATE(F515,-O515),0), 'I2 - Monthly Inflation'!$A$6:$A$389, 0), 1 + (N515 = "RPI")), P515), 0)</f>
        <v>0</v>
      </c>
      <c r="R515" s="379" t="str">
        <f t="shared" si="1097"/>
        <v>-</v>
      </c>
      <c r="S515" s="379" t="str">
        <f t="shared" si="1091"/>
        <v>-</v>
      </c>
      <c r="T515" s="386" t="str" cm="1">
        <f t="array" ref="T515">IFERROR(INDEX('F6 - Debt Dataset'!$AH$6:$AH$1806, MATCH($B$6 &amp; $A515, 'F6 - Debt Dataset'!$E$6:$E$1806 &amp; 'F6 - Debt Dataset'!$DF$6:$DF$1806, 0)), "-")</f>
        <v>-</v>
      </c>
      <c r="U515" s="1329">
        <f t="shared" si="1098"/>
        <v>0</v>
      </c>
      <c r="V515" s="324">
        <f t="shared" si="1098"/>
        <v>0</v>
      </c>
      <c r="W515" s="324">
        <f t="shared" si="1098"/>
        <v>0</v>
      </c>
      <c r="X515" s="324">
        <f t="shared" si="1098"/>
        <v>0</v>
      </c>
      <c r="Y515" s="324">
        <f t="shared" si="1098"/>
        <v>0</v>
      </c>
      <c r="Z515" s="324">
        <f t="shared" si="1098"/>
        <v>0</v>
      </c>
      <c r="AA515" s="324">
        <f t="shared" si="1098"/>
        <v>0</v>
      </c>
      <c r="AB515" s="324">
        <f t="shared" si="1098"/>
        <v>0</v>
      </c>
      <c r="AC515" s="324">
        <f t="shared" si="1098"/>
        <v>0</v>
      </c>
      <c r="AD515" s="324">
        <f t="shared" si="1098"/>
        <v>0</v>
      </c>
      <c r="AE515" s="324">
        <f t="shared" si="1098"/>
        <v>0</v>
      </c>
      <c r="AF515" s="324">
        <f t="shared" si="1098"/>
        <v>0</v>
      </c>
      <c r="AG515" s="324">
        <f t="shared" si="1098"/>
        <v>0</v>
      </c>
      <c r="AH515" s="324">
        <f t="shared" si="1098"/>
        <v>0</v>
      </c>
      <c r="AI515" s="324">
        <f t="shared" si="1098"/>
        <v>0</v>
      </c>
      <c r="AJ515" s="324">
        <f t="shared" si="1098"/>
        <v>0</v>
      </c>
      <c r="AK515" s="324">
        <f t="shared" si="1144"/>
        <v>0</v>
      </c>
      <c r="AL515" s="324">
        <f t="shared" si="1144"/>
        <v>0</v>
      </c>
      <c r="AM515" s="324">
        <f t="shared" si="1144"/>
        <v>0</v>
      </c>
      <c r="AN515" s="329">
        <f t="shared" si="1085"/>
        <v>0</v>
      </c>
      <c r="AO515" s="287">
        <f t="shared" si="1085"/>
        <v>0</v>
      </c>
      <c r="AP515" s="287">
        <f t="shared" si="1085"/>
        <v>0</v>
      </c>
      <c r="AQ515" s="287">
        <f t="shared" si="1085"/>
        <v>0</v>
      </c>
      <c r="AR515" s="287">
        <f t="shared" si="1085"/>
        <v>0</v>
      </c>
      <c r="AS515" s="287">
        <f t="shared" si="1085"/>
        <v>0</v>
      </c>
      <c r="AT515" s="287">
        <f t="shared" si="1085"/>
        <v>0</v>
      </c>
      <c r="AU515" s="287">
        <f t="shared" si="1085"/>
        <v>0</v>
      </c>
      <c r="AV515" s="287">
        <f t="shared" si="1085"/>
        <v>0</v>
      </c>
      <c r="AW515" s="287">
        <f t="shared" si="1085"/>
        <v>0</v>
      </c>
      <c r="AX515" s="287">
        <f t="shared" si="1085"/>
        <v>0</v>
      </c>
      <c r="AY515" s="287">
        <f t="shared" si="1085"/>
        <v>0</v>
      </c>
      <c r="AZ515" s="287">
        <f t="shared" si="1085"/>
        <v>0</v>
      </c>
      <c r="BA515" s="287">
        <f t="shared" si="1085"/>
        <v>0</v>
      </c>
      <c r="BB515" s="287">
        <f t="shared" si="1085"/>
        <v>0</v>
      </c>
      <c r="BC515" s="287">
        <f t="shared" si="1099"/>
        <v>0</v>
      </c>
      <c r="BD515" s="287">
        <f t="shared" si="1100"/>
        <v>0</v>
      </c>
      <c r="BE515" s="287">
        <f t="shared" si="1101"/>
        <v>0</v>
      </c>
      <c r="BF515" s="287">
        <f t="shared" si="1102"/>
        <v>0</v>
      </c>
      <c r="BG515" s="329">
        <f t="shared" si="1086"/>
        <v>0</v>
      </c>
      <c r="BH515" s="287">
        <f t="shared" si="1086"/>
        <v>0</v>
      </c>
      <c r="BI515" s="287">
        <f t="shared" si="1086"/>
        <v>0</v>
      </c>
      <c r="BJ515" s="287">
        <f t="shared" si="1086"/>
        <v>0</v>
      </c>
      <c r="BK515" s="287">
        <f t="shared" si="1086"/>
        <v>0</v>
      </c>
      <c r="BL515" s="287">
        <f t="shared" si="1086"/>
        <v>0</v>
      </c>
      <c r="BM515" s="287">
        <f t="shared" si="1086"/>
        <v>0</v>
      </c>
      <c r="BN515" s="287">
        <f t="shared" si="1086"/>
        <v>0</v>
      </c>
      <c r="BO515" s="287">
        <f t="shared" si="1086"/>
        <v>0</v>
      </c>
      <c r="BP515" s="287">
        <f t="shared" si="1086"/>
        <v>0</v>
      </c>
      <c r="BQ515" s="287">
        <f t="shared" si="1086"/>
        <v>0</v>
      </c>
      <c r="BR515" s="287">
        <f t="shared" si="1086"/>
        <v>0</v>
      </c>
      <c r="BS515" s="287">
        <f t="shared" si="1086"/>
        <v>0</v>
      </c>
      <c r="BT515" s="287">
        <f t="shared" si="1086"/>
        <v>0</v>
      </c>
      <c r="BU515" s="287">
        <f t="shared" si="1086"/>
        <v>0</v>
      </c>
      <c r="BV515" s="287">
        <f t="shared" si="1103"/>
        <v>0</v>
      </c>
      <c r="BW515" s="287">
        <f t="shared" si="1104"/>
        <v>0</v>
      </c>
      <c r="BX515" s="287">
        <f t="shared" si="1105"/>
        <v>0</v>
      </c>
      <c r="BY515" s="287">
        <f t="shared" si="1106"/>
        <v>0</v>
      </c>
      <c r="BZ515" s="329" cm="1">
        <f t="array" ref="BZ515">IF($K515 = 0, 0, ($I515 &gt;= BZ$8) * ($F515 &lt;= BZ$9) * INDEX('I2 - Monthly Inflation'!$G$6:$H$413, MATCH(EDATE(MIN(BZ$9,$I515)+1,-$O515+1), 'I2 - Monthly Inflation'!$A$6:$A$413, 1), 1 + ($N515 = "RPI")*1))</f>
        <v>0</v>
      </c>
      <c r="CA515" s="287" cm="1">
        <f t="array" ref="CA515">IF($K515 = 0, 0, ($I515 &gt;= CA$8) * ($F515 &lt;= CA$9) * INDEX('I2 - Monthly Inflation'!$G$6:$H$413, MATCH(EDATE(MIN(CA$9,$I515)+1,-$O515+1), 'I2 - Monthly Inflation'!$A$6:$A$413, 1), 1 + ($N515 = "RPI")*1))</f>
        <v>0</v>
      </c>
      <c r="CB515" s="287" cm="1">
        <f t="array" ref="CB515">IF($K515 = 0, 0, ($I515 &gt;= CB$8) * ($F515 &lt;= CB$9) * INDEX('I2 - Monthly Inflation'!$G$6:$H$413, MATCH(EDATE(MIN(CB$9,$I515)+1,-$O515+1), 'I2 - Monthly Inflation'!$A$6:$A$413, 1), 1 + ($N515 = "RPI")*1))</f>
        <v>0</v>
      </c>
      <c r="CC515" s="287" cm="1">
        <f t="array" ref="CC515">IF($K515 = 0, 0, ($I515 &gt;= CC$8) * ($F515 &lt;= CC$9) * INDEX('I2 - Monthly Inflation'!$G$6:$H$413, MATCH(EDATE(MIN(CC$9,$I515)+1,-$O515+1), 'I2 - Monthly Inflation'!$A$6:$A$413, 1), 1 + ($N515 = "RPI")*1))</f>
        <v>0</v>
      </c>
      <c r="CD515" s="287" cm="1">
        <f t="array" ref="CD515">IF($K515 = 0, 0, ($I515 &gt;= CD$8) * ($F515 &lt;= CD$9) * INDEX('I2 - Monthly Inflation'!$G$6:$H$413, MATCH(EDATE(MIN(CD$9,$I515)+1,-$O515+1), 'I2 - Monthly Inflation'!$A$6:$A$413, 1), 1 + ($N515 = "RPI")*1))</f>
        <v>0</v>
      </c>
      <c r="CE515" s="287" cm="1">
        <f t="array" ref="CE515">IF($K515 = 0, 0, ($I515 &gt;= CE$8) * ($F515 &lt;= CE$9) * INDEX('I2 - Monthly Inflation'!$G$6:$H$413, MATCH(EDATE(MIN(CE$9,$I515)+1,-$O515+1), 'I2 - Monthly Inflation'!$A$6:$A$413, 1), 1 + ($N515 = "RPI")*1))</f>
        <v>0</v>
      </c>
      <c r="CF515" s="287" cm="1">
        <f t="array" ref="CF515">IF($K515 = 0, 0, ($I515 &gt;= CF$8) * ($F515 &lt;= CF$9) * INDEX('I2 - Monthly Inflation'!$G$6:$H$413, MATCH(EDATE(MIN(CF$9,$I515)+1,-$O515+1), 'I2 - Monthly Inflation'!$A$6:$A$413, 1), 1 + ($N515 = "RPI")*1))</f>
        <v>0</v>
      </c>
      <c r="CG515" s="287" cm="1">
        <f t="array" ref="CG515">IF($K515 = 0, 0, ($I515 &gt;= CG$8) * ($F515 &lt;= CG$9) * INDEX('I2 - Monthly Inflation'!$G$6:$H$413, MATCH(EDATE(MIN(CG$9,$I515)+1,-$O515+1), 'I2 - Monthly Inflation'!$A$6:$A$413, 1), 1 + ($N515 = "RPI")*1))</f>
        <v>0</v>
      </c>
      <c r="CH515" s="287" cm="1">
        <f t="array" ref="CH515">IF($K515 = 0, 0, ($I515 &gt;= CH$8) * ($F515 &lt;= CH$9) * INDEX('I2 - Monthly Inflation'!$G$6:$H$413, MATCH(EDATE(MIN(CH$9,$I515)+1,-$O515+1), 'I2 - Monthly Inflation'!$A$6:$A$413, 1), 1 + ($N515 = "RPI")*1))</f>
        <v>0</v>
      </c>
      <c r="CI515" s="287" cm="1">
        <f t="array" ref="CI515">IF($K515 = 0, 0, ($I515 &gt;= CI$8) * ($F515 &lt;= CI$9) * INDEX('I2 - Monthly Inflation'!$G$6:$H$413, MATCH(EDATE(MIN(CI$9,$I515)+1,-$O515+1), 'I2 - Monthly Inflation'!$A$6:$A$413, 1), 1 + ($N515 = "RPI")*1))</f>
        <v>0</v>
      </c>
      <c r="CJ515" s="287" cm="1">
        <f t="array" ref="CJ515">IF($K515 = 0, 0, ($I515 &gt;= CJ$8) * ($F515 &lt;= CJ$9) * INDEX('I2 - Monthly Inflation'!$G$6:$H$413, MATCH(EDATE(MIN(CJ$9,$I515)+1,-$O515+1), 'I2 - Monthly Inflation'!$A$6:$A$413, 1), 1 + ($N515 = "RPI")*1))</f>
        <v>0</v>
      </c>
      <c r="CK515" s="287" cm="1">
        <f t="array" ref="CK515">IF($K515 = 0, 0, ($I515 &gt;= CK$8) * ($F515 &lt;= CK$9) * INDEX('I2 - Monthly Inflation'!$G$6:$H$413, MATCH(EDATE(MIN(CK$9,$I515)+1,-$O515+1), 'I2 - Monthly Inflation'!$A$6:$A$413, 1), 1 + ($N515 = "RPI")*1))</f>
        <v>0</v>
      </c>
      <c r="CL515" s="287" cm="1">
        <f t="array" ref="CL515">IF($K515 = 0, 0, ($I515 &gt;= CL$8) * ($F515 &lt;= CL$9) * INDEX('I2 - Monthly Inflation'!$G$6:$H$413, MATCH(EDATE(MIN(CL$9,$I515)+1,-$O515+1), 'I2 - Monthly Inflation'!$A$6:$A$413, 1), 1 + ($N515 = "RPI")*1))</f>
        <v>0</v>
      </c>
      <c r="CM515" s="287" cm="1">
        <f t="array" ref="CM515">IF($K515 = 0, 0, ($I515 &gt;= CM$8) * ($F515 &lt;= CM$9) * INDEX('I2 - Monthly Inflation'!$G$6:$H$413, MATCH(EDATE(MIN(CM$9,$I515)+1,-$O515+1), 'I2 - Monthly Inflation'!$A$6:$A$413, 1), 1 + ($N515 = "RPI")*1))</f>
        <v>0</v>
      </c>
      <c r="CN515" s="287" cm="1">
        <f t="array" ref="CN515">IF($K515 = 0, 0, ($I515 &gt;= CN$8) * ($F515 &lt;= CN$9) * INDEX('I2 - Monthly Inflation'!$G$6:$H$413, MATCH(EDATE(MIN(CN$9,$I515)+1,-$O515+1), 'I2 - Monthly Inflation'!$A$6:$A$413, 1), 1 + ($N515 = "RPI")*1))</f>
        <v>0</v>
      </c>
      <c r="CO515" s="287" cm="1">
        <f t="array" ref="CO515">IF($K515 = 0, 0, ($I515 &gt;= CO$8) * ($F515 &lt;= CO$9) * INDEX('I2 - Monthly Inflation'!$G$6:$H$413, MATCH(EDATE(MIN(CO$9,$I515)+1,-$O515+1), 'I2 - Monthly Inflation'!$A$6:$A$413, 1), 1 + ($N515 = "RPI")*1))</f>
        <v>0</v>
      </c>
      <c r="CP515" s="287" cm="1">
        <f t="array" ref="CP515">IF($K515 = 0, 0, ($I515 &gt;= CP$8) * ($F515 &lt;= CP$9) * INDEX('I2 - Monthly Inflation'!$G$6:$H$413, MATCH(EDATE(MIN(CP$9,$I515)+1,-$O515+1), 'I2 - Monthly Inflation'!$A$6:$A$413, 1), 1 + ($N515 = "RPI")*1))</f>
        <v>0</v>
      </c>
      <c r="CQ515" s="287" cm="1">
        <f t="array" ref="CQ515">IF($K515 = 0, 0, ($I515 &gt;= CQ$8) * ($F515 &lt;= CQ$9) * INDEX('I2 - Monthly Inflation'!$G$6:$H$413, MATCH(EDATE(MIN(CQ$9,$I515)+1,-$O515+1), 'I2 - Monthly Inflation'!$A$6:$A$413, 1), 1 + ($N515 = "RPI")*1))</f>
        <v>0</v>
      </c>
      <c r="CR515" s="328" cm="1">
        <f t="array" ref="CR515">IF($K515 = 0, 0, ($I515 &gt;= CR$8) * ($F515 &lt;= CR$9) * INDEX('I2 - Monthly Inflation'!$G$6:$H$413, MATCH(EDATE(MIN(CR$9,$I515)+1,-$O515+1), 'I2 - Monthly Inflation'!$A$6:$A$413, 1), 1 + ($N515 = "RPI")*1))</f>
        <v>0</v>
      </c>
      <c r="CS515" s="1322">
        <f t="shared" si="1079"/>
        <v>0</v>
      </c>
      <c r="CT515" s="1322">
        <f t="shared" si="1079"/>
        <v>0</v>
      </c>
      <c r="CU515" s="1322">
        <f t="shared" si="1079"/>
        <v>0</v>
      </c>
      <c r="CV515" s="1322">
        <f t="shared" si="1079"/>
        <v>0</v>
      </c>
      <c r="CW515" s="1322">
        <f t="shared" si="1079"/>
        <v>0</v>
      </c>
      <c r="CX515" s="1322">
        <f t="shared" si="1079"/>
        <v>0</v>
      </c>
      <c r="CY515" s="1322">
        <f t="shared" si="1079"/>
        <v>0</v>
      </c>
      <c r="CZ515" s="1322">
        <f t="shared" si="1079"/>
        <v>0</v>
      </c>
      <c r="DA515" s="1322">
        <f t="shared" si="1079"/>
        <v>0</v>
      </c>
      <c r="DB515" s="1322">
        <f t="shared" si="1079"/>
        <v>0</v>
      </c>
      <c r="DC515" s="1322">
        <f t="shared" si="1079"/>
        <v>0</v>
      </c>
      <c r="DD515" s="1322">
        <f t="shared" si="1079"/>
        <v>0</v>
      </c>
      <c r="DE515" s="1322">
        <f t="shared" si="1079"/>
        <v>0</v>
      </c>
      <c r="DF515" s="1322">
        <f t="shared" si="1079"/>
        <v>0</v>
      </c>
      <c r="DG515" s="1322">
        <f t="shared" si="1107"/>
        <v>0</v>
      </c>
      <c r="DH515" s="1322">
        <f t="shared" si="1108"/>
        <v>0</v>
      </c>
      <c r="DI515" s="1322">
        <f t="shared" si="1109"/>
        <v>0</v>
      </c>
      <c r="DJ515" s="1322">
        <f t="shared" si="1110"/>
        <v>0</v>
      </c>
      <c r="DK515" s="329">
        <f t="shared" si="1080"/>
        <v>0</v>
      </c>
      <c r="DL515" s="287">
        <f t="shared" si="1080"/>
        <v>0</v>
      </c>
      <c r="DM515" s="287">
        <f t="shared" si="1080"/>
        <v>0</v>
      </c>
      <c r="DN515" s="287">
        <f t="shared" si="1080"/>
        <v>0</v>
      </c>
      <c r="DO515" s="287">
        <f t="shared" si="1080"/>
        <v>0</v>
      </c>
      <c r="DP515" s="287">
        <f t="shared" si="1080"/>
        <v>0</v>
      </c>
      <c r="DQ515" s="287">
        <f t="shared" si="1080"/>
        <v>0</v>
      </c>
      <c r="DR515" s="287">
        <f t="shared" si="1080"/>
        <v>0</v>
      </c>
      <c r="DS515" s="287">
        <f t="shared" si="1080"/>
        <v>0</v>
      </c>
      <c r="DT515" s="287">
        <f t="shared" si="1080"/>
        <v>0</v>
      </c>
      <c r="DU515" s="287">
        <f t="shared" si="1080"/>
        <v>0</v>
      </c>
      <c r="DV515" s="287">
        <f t="shared" si="1080"/>
        <v>0</v>
      </c>
      <c r="DW515" s="287">
        <f t="shared" si="1080"/>
        <v>0</v>
      </c>
      <c r="DX515" s="287">
        <f t="shared" si="1080"/>
        <v>0</v>
      </c>
      <c r="DY515" s="287">
        <f t="shared" si="1111"/>
        <v>0</v>
      </c>
      <c r="DZ515" s="287">
        <f t="shared" si="1112"/>
        <v>0</v>
      </c>
      <c r="EA515" s="287">
        <f t="shared" si="1113"/>
        <v>0</v>
      </c>
      <c r="EB515" s="287">
        <f t="shared" si="1114"/>
        <v>0</v>
      </c>
      <c r="EC515" s="329">
        <f t="shared" si="1081"/>
        <v>0</v>
      </c>
      <c r="ED515" s="287">
        <f t="shared" si="1081"/>
        <v>0</v>
      </c>
      <c r="EE515" s="287">
        <f t="shared" si="1081"/>
        <v>0</v>
      </c>
      <c r="EF515" s="287">
        <f t="shared" si="1081"/>
        <v>0</v>
      </c>
      <c r="EG515" s="287">
        <f t="shared" si="1081"/>
        <v>0</v>
      </c>
      <c r="EH515" s="287">
        <f t="shared" si="1081"/>
        <v>0</v>
      </c>
      <c r="EI515" s="287">
        <f t="shared" si="1081"/>
        <v>0</v>
      </c>
      <c r="EJ515" s="287">
        <f t="shared" si="1081"/>
        <v>0</v>
      </c>
      <c r="EK515" s="287">
        <f t="shared" si="1081"/>
        <v>0</v>
      </c>
      <c r="EL515" s="287">
        <f t="shared" si="1081"/>
        <v>0</v>
      </c>
      <c r="EM515" s="287">
        <f t="shared" si="1081"/>
        <v>0</v>
      </c>
      <c r="EN515" s="287">
        <f t="shared" si="1081"/>
        <v>0</v>
      </c>
      <c r="EO515" s="287">
        <f t="shared" si="1081"/>
        <v>0</v>
      </c>
      <c r="EP515" s="287">
        <f t="shared" si="1081"/>
        <v>0</v>
      </c>
      <c r="EQ515" s="287">
        <f t="shared" si="1115"/>
        <v>0</v>
      </c>
      <c r="ER515" s="287">
        <f t="shared" si="1116"/>
        <v>0</v>
      </c>
      <c r="ES515" s="287">
        <f t="shared" si="1117"/>
        <v>0</v>
      </c>
      <c r="ET515" s="287">
        <f t="shared" si="1118"/>
        <v>0</v>
      </c>
      <c r="EU515" s="1330">
        <f t="shared" si="1087"/>
        <v>0</v>
      </c>
      <c r="EV515" s="1322">
        <f t="shared" si="1087"/>
        <v>0</v>
      </c>
      <c r="EW515" s="1322">
        <f t="shared" si="1087"/>
        <v>0</v>
      </c>
      <c r="EX515" s="1322">
        <f t="shared" si="1087"/>
        <v>0</v>
      </c>
      <c r="EY515" s="1322">
        <f t="shared" si="1087"/>
        <v>0</v>
      </c>
      <c r="EZ515" s="1322">
        <f t="shared" si="1087"/>
        <v>0</v>
      </c>
      <c r="FA515" s="1322">
        <f t="shared" si="1087"/>
        <v>0</v>
      </c>
      <c r="FB515" s="1322">
        <f t="shared" si="1087"/>
        <v>0</v>
      </c>
      <c r="FC515" s="1322">
        <f t="shared" si="1087"/>
        <v>0</v>
      </c>
      <c r="FD515" s="1322">
        <f t="shared" si="1087"/>
        <v>0</v>
      </c>
      <c r="FE515" s="1322">
        <f t="shared" si="1087"/>
        <v>0</v>
      </c>
      <c r="FF515" s="1322">
        <f t="shared" si="1087"/>
        <v>0</v>
      </c>
      <c r="FG515" s="1322">
        <f t="shared" si="1087"/>
        <v>0</v>
      </c>
      <c r="FH515" s="1322">
        <f t="shared" si="1087"/>
        <v>0</v>
      </c>
      <c r="FI515" s="1322">
        <f t="shared" si="1087"/>
        <v>0</v>
      </c>
      <c r="FJ515" s="1322">
        <f t="shared" si="1119"/>
        <v>0</v>
      </c>
      <c r="FK515" s="1322">
        <f t="shared" si="1120"/>
        <v>0</v>
      </c>
      <c r="FL515" s="1322">
        <f t="shared" si="1121"/>
        <v>0</v>
      </c>
      <c r="FM515" s="1330">
        <f t="shared" si="1088"/>
        <v>0</v>
      </c>
      <c r="FN515" s="1322">
        <f t="shared" si="1088"/>
        <v>0</v>
      </c>
      <c r="FO515" s="1322">
        <f t="shared" si="1088"/>
        <v>0</v>
      </c>
      <c r="FP515" s="1322">
        <f t="shared" si="1088"/>
        <v>0</v>
      </c>
      <c r="FQ515" s="1322">
        <f t="shared" si="1088"/>
        <v>0</v>
      </c>
      <c r="FR515" s="1322">
        <f t="shared" si="1088"/>
        <v>0</v>
      </c>
      <c r="FS515" s="1322">
        <f t="shared" si="1088"/>
        <v>0</v>
      </c>
      <c r="FT515" s="1322">
        <f t="shared" si="1088"/>
        <v>0</v>
      </c>
      <c r="FU515" s="1322">
        <f t="shared" si="1088"/>
        <v>0</v>
      </c>
      <c r="FV515" s="1322">
        <f t="shared" si="1088"/>
        <v>0</v>
      </c>
      <c r="FW515" s="1322">
        <f t="shared" si="1088"/>
        <v>0</v>
      </c>
      <c r="FX515" s="1322">
        <f t="shared" si="1088"/>
        <v>0</v>
      </c>
      <c r="FY515" s="1322">
        <f t="shared" si="1088"/>
        <v>0</v>
      </c>
      <c r="FZ515" s="1322">
        <f t="shared" si="1088"/>
        <v>0</v>
      </c>
      <c r="GA515" s="1322">
        <f t="shared" si="1088"/>
        <v>0</v>
      </c>
      <c r="GB515" s="1322">
        <f t="shared" si="1122"/>
        <v>0</v>
      </c>
      <c r="GC515" s="1322">
        <f t="shared" si="1123"/>
        <v>0</v>
      </c>
      <c r="GD515" s="1322">
        <f t="shared" si="1124"/>
        <v>0</v>
      </c>
      <c r="GE515" s="329">
        <f t="shared" si="1125"/>
        <v>0</v>
      </c>
      <c r="GF515" s="287">
        <f t="shared" si="1125"/>
        <v>0</v>
      </c>
      <c r="GG515" s="287">
        <f t="shared" si="1125"/>
        <v>0</v>
      </c>
      <c r="GH515" s="287">
        <f t="shared" si="1125"/>
        <v>0</v>
      </c>
      <c r="GI515" s="287">
        <f t="shared" si="1125"/>
        <v>0</v>
      </c>
      <c r="GJ515" s="287">
        <f t="shared" si="1125"/>
        <v>0</v>
      </c>
      <c r="GK515" s="287">
        <f t="shared" si="1125"/>
        <v>0</v>
      </c>
      <c r="GL515" s="287">
        <f t="shared" si="1125"/>
        <v>0</v>
      </c>
      <c r="GM515" s="287">
        <f t="shared" si="1125"/>
        <v>0</v>
      </c>
      <c r="GN515" s="287">
        <f t="shared" si="1125"/>
        <v>0</v>
      </c>
      <c r="GO515" s="287">
        <f t="shared" si="1125"/>
        <v>0</v>
      </c>
      <c r="GP515" s="287">
        <f t="shared" si="1125"/>
        <v>0</v>
      </c>
      <c r="GQ515" s="287">
        <f t="shared" si="1125"/>
        <v>0</v>
      </c>
      <c r="GR515" s="287">
        <f t="shared" si="1125"/>
        <v>0</v>
      </c>
      <c r="GS515" s="287">
        <f t="shared" si="1125"/>
        <v>0</v>
      </c>
      <c r="GT515" s="287">
        <f t="shared" si="1125"/>
        <v>0</v>
      </c>
      <c r="GU515" s="287">
        <f t="shared" si="1093"/>
        <v>0</v>
      </c>
      <c r="GV515" s="287">
        <f t="shared" si="1093"/>
        <v>0</v>
      </c>
      <c r="GW515" s="329">
        <f t="shared" si="1093"/>
        <v>0</v>
      </c>
      <c r="GX515" s="287">
        <f t="shared" si="1093"/>
        <v>0</v>
      </c>
      <c r="GY515" s="287">
        <f t="shared" si="1093"/>
        <v>0</v>
      </c>
      <c r="GZ515" s="287">
        <f t="shared" si="1093"/>
        <v>0</v>
      </c>
      <c r="HA515" s="287">
        <f t="shared" si="1093"/>
        <v>0</v>
      </c>
      <c r="HB515" s="287">
        <f t="shared" si="1093"/>
        <v>0</v>
      </c>
      <c r="HC515" s="287">
        <f t="shared" si="1093"/>
        <v>0</v>
      </c>
      <c r="HD515" s="287">
        <f t="shared" si="1093"/>
        <v>0</v>
      </c>
      <c r="HE515" s="287">
        <f t="shared" si="1093"/>
        <v>0</v>
      </c>
      <c r="HF515" s="287">
        <f t="shared" si="1093"/>
        <v>0</v>
      </c>
      <c r="HG515" s="287">
        <f t="shared" si="1093"/>
        <v>0</v>
      </c>
      <c r="HH515" s="287">
        <f t="shared" si="1093"/>
        <v>0</v>
      </c>
      <c r="HI515" s="287">
        <f t="shared" si="1066"/>
        <v>0</v>
      </c>
      <c r="HJ515" s="287">
        <f t="shared" si="1066"/>
        <v>0</v>
      </c>
      <c r="HK515" s="287">
        <f t="shared" si="1066"/>
        <v>0</v>
      </c>
      <c r="HL515" s="287">
        <f t="shared" si="1066"/>
        <v>0</v>
      </c>
      <c r="HM515" s="287">
        <f t="shared" si="1066"/>
        <v>0</v>
      </c>
      <c r="HN515" s="328">
        <f t="shared" si="1066"/>
        <v>0</v>
      </c>
      <c r="HP515" s="1332">
        <f t="shared" si="1082"/>
        <v>0</v>
      </c>
      <c r="HQ515" s="1333">
        <f t="shared" si="1082"/>
        <v>0</v>
      </c>
      <c r="HR515" s="1333">
        <f t="shared" si="1082"/>
        <v>0</v>
      </c>
      <c r="HS515" s="1333">
        <f t="shared" si="1082"/>
        <v>0</v>
      </c>
      <c r="HT515" s="1333">
        <f t="shared" si="1082"/>
        <v>0</v>
      </c>
      <c r="HU515" s="1333">
        <f t="shared" si="1082"/>
        <v>0</v>
      </c>
      <c r="HV515" s="1333">
        <f t="shared" si="1082"/>
        <v>0</v>
      </c>
      <c r="HW515" s="1333">
        <f t="shared" si="1082"/>
        <v>0</v>
      </c>
      <c r="HX515" s="1333">
        <f t="shared" si="1082"/>
        <v>0</v>
      </c>
      <c r="HY515" s="1333">
        <f t="shared" si="1082"/>
        <v>0</v>
      </c>
      <c r="HZ515" s="1333">
        <f t="shared" si="1082"/>
        <v>0</v>
      </c>
      <c r="IA515" s="1333">
        <f t="shared" si="1082"/>
        <v>0</v>
      </c>
      <c r="IB515" s="1333">
        <f t="shared" si="1082"/>
        <v>0</v>
      </c>
      <c r="IC515" s="1333">
        <f t="shared" si="1082"/>
        <v>0</v>
      </c>
      <c r="ID515" s="1333">
        <f t="shared" si="1126"/>
        <v>0</v>
      </c>
      <c r="IE515" s="1333">
        <f t="shared" si="1127"/>
        <v>0</v>
      </c>
      <c r="IF515" s="1333">
        <f t="shared" si="1128"/>
        <v>0</v>
      </c>
      <c r="IG515" s="1333">
        <f t="shared" si="1129"/>
        <v>0</v>
      </c>
      <c r="IH515" s="1332">
        <f t="shared" si="1083"/>
        <v>0</v>
      </c>
      <c r="II515" s="1333">
        <f t="shared" si="1083"/>
        <v>0</v>
      </c>
      <c r="IJ515" s="1333">
        <f t="shared" si="1083"/>
        <v>0</v>
      </c>
      <c r="IK515" s="1333">
        <f t="shared" si="1083"/>
        <v>0</v>
      </c>
      <c r="IL515" s="1333">
        <f t="shared" si="1083"/>
        <v>0</v>
      </c>
      <c r="IM515" s="1333">
        <f t="shared" si="1083"/>
        <v>0</v>
      </c>
      <c r="IN515" s="1333">
        <f t="shared" si="1083"/>
        <v>0</v>
      </c>
      <c r="IO515" s="1333">
        <f t="shared" si="1083"/>
        <v>0</v>
      </c>
      <c r="IP515" s="1333">
        <f t="shared" si="1083"/>
        <v>0</v>
      </c>
      <c r="IQ515" s="1333">
        <f t="shared" si="1083"/>
        <v>0</v>
      </c>
      <c r="IR515" s="1333">
        <f t="shared" si="1083"/>
        <v>0</v>
      </c>
      <c r="IS515" s="1333">
        <f t="shared" si="1083"/>
        <v>0</v>
      </c>
      <c r="IT515" s="1333">
        <f t="shared" si="1083"/>
        <v>0</v>
      </c>
      <c r="IU515" s="1333">
        <f t="shared" si="1083"/>
        <v>0</v>
      </c>
      <c r="IV515" s="1333">
        <f t="shared" si="1130"/>
        <v>0</v>
      </c>
      <c r="IW515" s="1333">
        <f t="shared" si="1131"/>
        <v>0</v>
      </c>
      <c r="IX515" s="1333">
        <f t="shared" si="1132"/>
        <v>0</v>
      </c>
      <c r="IY515" s="1333">
        <f t="shared" si="1133"/>
        <v>0</v>
      </c>
      <c r="IZ515" s="1334">
        <f t="shared" si="1089"/>
        <v>0</v>
      </c>
      <c r="JA515" s="1335">
        <f t="shared" si="1089"/>
        <v>0</v>
      </c>
      <c r="JB515" s="1335">
        <f t="shared" si="1089"/>
        <v>0</v>
      </c>
      <c r="JC515" s="1335">
        <f t="shared" si="1089"/>
        <v>0</v>
      </c>
      <c r="JD515" s="1335">
        <f t="shared" si="1089"/>
        <v>0</v>
      </c>
      <c r="JE515" s="1335">
        <f t="shared" si="1089"/>
        <v>0</v>
      </c>
      <c r="JF515" s="1335">
        <f t="shared" si="1089"/>
        <v>0</v>
      </c>
      <c r="JG515" s="1335">
        <f t="shared" si="1089"/>
        <v>0</v>
      </c>
      <c r="JH515" s="1335">
        <f t="shared" si="1089"/>
        <v>0</v>
      </c>
      <c r="JI515" s="1335">
        <f t="shared" si="1089"/>
        <v>0</v>
      </c>
      <c r="JJ515" s="1335">
        <f t="shared" si="1089"/>
        <v>0</v>
      </c>
      <c r="JK515" s="1335">
        <f t="shared" si="1089"/>
        <v>0</v>
      </c>
      <c r="JL515" s="1335">
        <f t="shared" si="1089"/>
        <v>0</v>
      </c>
      <c r="JM515" s="1335">
        <f t="shared" si="1089"/>
        <v>0</v>
      </c>
      <c r="JN515" s="1335">
        <f t="shared" si="1089"/>
        <v>0</v>
      </c>
      <c r="JO515" s="1335">
        <f t="shared" si="1134"/>
        <v>0</v>
      </c>
      <c r="JP515" s="1335">
        <f t="shared" si="1135"/>
        <v>0</v>
      </c>
      <c r="JQ515" s="1336">
        <f t="shared" si="1136"/>
        <v>0</v>
      </c>
      <c r="JS515" s="334"/>
      <c r="JT515" s="330" cm="1">
        <f t="array" ref="JT515">IF($K515= 0, 0, $K515 * ($F515 &lt; JT$8) * ($I515 &gt;= JT$8) * INDEX('I2 - Monthly Inflation'!$G$6:$H$413, MATCH(EDATE(MAX(JT$8, $F515),-$O515 + 1), 'I2 - Monthly Inflation'!$A$6:$A$413, 1), 1 + ($N515 = "RPI")*1) / $Q515)</f>
        <v>0</v>
      </c>
      <c r="JU515" s="1234">
        <f t="shared" si="1090"/>
        <v>0</v>
      </c>
      <c r="JV515" s="1234">
        <f t="shared" si="1090"/>
        <v>0</v>
      </c>
      <c r="JW515" s="1234">
        <f t="shared" si="1090"/>
        <v>0</v>
      </c>
      <c r="JX515" s="1234">
        <f t="shared" si="1090"/>
        <v>0</v>
      </c>
      <c r="JY515" s="1234">
        <f t="shared" si="1090"/>
        <v>0</v>
      </c>
      <c r="JZ515" s="1234">
        <f t="shared" si="1090"/>
        <v>0</v>
      </c>
      <c r="KA515" s="1234">
        <f t="shared" si="1090"/>
        <v>0</v>
      </c>
      <c r="KB515" s="1234">
        <f t="shared" si="1090"/>
        <v>0</v>
      </c>
      <c r="KC515" s="1234">
        <f t="shared" si="1090"/>
        <v>0</v>
      </c>
      <c r="KD515" s="1234">
        <f t="shared" si="1090"/>
        <v>0</v>
      </c>
      <c r="KE515" s="1234">
        <f t="shared" si="1090"/>
        <v>0</v>
      </c>
      <c r="KF515" s="1234">
        <f t="shared" si="1090"/>
        <v>0</v>
      </c>
      <c r="KG515" s="1234">
        <f t="shared" si="1090"/>
        <v>0</v>
      </c>
      <c r="KH515" s="1234">
        <f t="shared" si="1090"/>
        <v>0</v>
      </c>
      <c r="KI515" s="1234">
        <f t="shared" si="1090"/>
        <v>0</v>
      </c>
      <c r="KJ515" s="1234">
        <f t="shared" si="1137"/>
        <v>0</v>
      </c>
      <c r="KK515" s="1235">
        <f t="shared" si="1138"/>
        <v>0</v>
      </c>
      <c r="KM515" s="334"/>
      <c r="KN515" s="287">
        <f t="shared" si="1139"/>
        <v>0</v>
      </c>
      <c r="KO515" s="287">
        <f t="shared" si="1139"/>
        <v>0</v>
      </c>
      <c r="KP515" s="287">
        <f t="shared" si="1139"/>
        <v>0</v>
      </c>
      <c r="KQ515" s="287">
        <f t="shared" si="1139"/>
        <v>0</v>
      </c>
      <c r="KR515" s="287">
        <f t="shared" si="1139"/>
        <v>0</v>
      </c>
      <c r="KS515" s="287">
        <f t="shared" si="1139"/>
        <v>0</v>
      </c>
      <c r="KT515" s="287">
        <f t="shared" si="1139"/>
        <v>0</v>
      </c>
      <c r="KU515" s="287">
        <f t="shared" si="1139"/>
        <v>0</v>
      </c>
      <c r="KV515" s="287">
        <f t="shared" si="1139"/>
        <v>0</v>
      </c>
      <c r="KW515" s="287">
        <f t="shared" si="1139"/>
        <v>0</v>
      </c>
      <c r="KX515" s="287">
        <f t="shared" si="1139"/>
        <v>0</v>
      </c>
      <c r="KY515" s="287">
        <f t="shared" si="1139"/>
        <v>0</v>
      </c>
      <c r="KZ515" s="287">
        <f t="shared" si="1139"/>
        <v>0</v>
      </c>
      <c r="LA515" s="287">
        <f t="shared" si="1139"/>
        <v>0</v>
      </c>
      <c r="LB515" s="287">
        <f t="shared" si="1139"/>
        <v>0</v>
      </c>
      <c r="LC515" s="287">
        <f t="shared" si="1139"/>
        <v>0</v>
      </c>
      <c r="LD515" s="287">
        <f t="shared" si="1094"/>
        <v>0</v>
      </c>
      <c r="LE515" s="328">
        <f t="shared" si="1094"/>
        <v>0</v>
      </c>
      <c r="LG515" s="334"/>
      <c r="LH515" s="287" cm="1">
        <f t="array" ref="LH515">IF($K515 = 0, 0, $K515 * ($I515 &gt;=  LH$8) * ($F515 &lt;= LH$9) *
 (INDEX('I2 - Monthly Inflation'!$G$6:$H$413, MATCH(EDATE(MIN(LH$9, $I515),-$O515 + 1), 'I2 - Monthly Inflation'!$A$6:$A$413, 1), 1 + ($N515 = "RPI")*1) -
  ((KN515 &lt;&gt; 0) * $Q515 + (KN515 = 0) * INDEX('I2 - Monthly Inflation'!$G$6:$H$413, MATCH(EDATE(LH$8,-$O515 + 1), 'I2 - Monthly Inflation'!$A$6:$A$413, 1), 1 + ($N515 = "RPI")*1)))/ $Q515)</f>
        <v>0</v>
      </c>
      <c r="LI515" s="287" cm="1">
        <f t="array" ref="LI515">IF($K515 = 0, 0, $K515 * ($I515 &gt;=  LI$8) * ($F515 &lt;= LI$9) *
 (INDEX('I2 - Monthly Inflation'!$G$6:$H$413, MATCH(EDATE(MIN(LI$9, $I515),-$O515 + 1), 'I2 - Monthly Inflation'!$A$6:$A$413, 1), 1 + ($N515 = "RPI")*1) -
  ((KO515 &lt;&gt; 0) * $Q515 + (KO515 = 0) * INDEX('I2 - Monthly Inflation'!$G$6:$H$413, MATCH(EDATE(LI$8,-$O515 + 1), 'I2 - Monthly Inflation'!$A$6:$A$413, 1), 1 + ($N515 = "RPI")*1)))/ $Q515)</f>
        <v>0</v>
      </c>
      <c r="LJ515" s="287" cm="1">
        <f t="array" ref="LJ515">IF($K515 = 0, 0, $K515 * ($I515 &gt;=  LJ$8) * ($F515 &lt;= LJ$9) *
 (INDEX('I2 - Monthly Inflation'!$G$6:$H$413, MATCH(EDATE(MIN(LJ$9, $I515),-$O515 + 1), 'I2 - Monthly Inflation'!$A$6:$A$413, 1), 1 + ($N515 = "RPI")*1) -
  ((KP515 &lt;&gt; 0) * $Q515 + (KP515 = 0) * INDEX('I2 - Monthly Inflation'!$G$6:$H$413, MATCH(EDATE(LJ$8,-$O515 + 1), 'I2 - Monthly Inflation'!$A$6:$A$413, 1), 1 + ($N515 = "RPI")*1)))/ $Q515)</f>
        <v>0</v>
      </c>
      <c r="LK515" s="287" cm="1">
        <f t="array" ref="LK515">IF($K515 = 0, 0, $K515 * ($I515 &gt;=  LK$8) * ($F515 &lt;= LK$9) *
 (INDEX('I2 - Monthly Inflation'!$G$6:$H$413, MATCH(EDATE(MIN(LK$9, $I515),-$O515 + 1), 'I2 - Monthly Inflation'!$A$6:$A$413, 1), 1 + ($N515 = "RPI")*1) -
  ((KQ515 &lt;&gt; 0) * $Q515 + (KQ515 = 0) * INDEX('I2 - Monthly Inflation'!$G$6:$H$413, MATCH(EDATE(LK$8,-$O515 + 1), 'I2 - Monthly Inflation'!$A$6:$A$413, 1), 1 + ($N515 = "RPI")*1)))/ $Q515)</f>
        <v>0</v>
      </c>
      <c r="LL515" s="287" cm="1">
        <f t="array" ref="LL515">IF($K515 = 0, 0, $K515 * ($I515 &gt;=  LL$8) * ($F515 &lt;= LL$9) *
 (INDEX('I2 - Monthly Inflation'!$G$6:$H$413, MATCH(EDATE(MIN(LL$9, $I515),-$O515 + 1), 'I2 - Monthly Inflation'!$A$6:$A$413, 1), 1 + ($N515 = "RPI")*1) -
  ((KR515 &lt;&gt; 0) * $Q515 + (KR515 = 0) * INDEX('I2 - Monthly Inflation'!$G$6:$H$413, MATCH(EDATE(LL$8,-$O515 + 1), 'I2 - Monthly Inflation'!$A$6:$A$413, 1), 1 + ($N515 = "RPI")*1)))/ $Q515)</f>
        <v>0</v>
      </c>
      <c r="LM515" s="287" cm="1">
        <f t="array" ref="LM515">IF($K515 = 0, 0, $K515 * ($I515 &gt;=  LM$8) * ($F515 &lt;= LM$9) *
 (INDEX('I2 - Monthly Inflation'!$G$6:$H$413, MATCH(EDATE(MIN(LM$9, $I515),-$O515 + 1), 'I2 - Monthly Inflation'!$A$6:$A$413, 1), 1 + ($N515 = "RPI")*1) -
  ((KS515 &lt;&gt; 0) * $Q515 + (KS515 = 0) * INDEX('I2 - Monthly Inflation'!$G$6:$H$413, MATCH(EDATE(LM$8,-$O515 + 1), 'I2 - Monthly Inflation'!$A$6:$A$413, 1), 1 + ($N515 = "RPI")*1)))/ $Q515)</f>
        <v>0</v>
      </c>
      <c r="LN515" s="287" cm="1">
        <f t="array" ref="LN515">IF($K515 = 0, 0, $K515 * ($I515 &gt;=  LN$8) * ($F515 &lt;= LN$9) *
 (INDEX('I2 - Monthly Inflation'!$G$6:$H$413, MATCH(EDATE(MIN(LN$9, $I515),-$O515 + 1), 'I2 - Monthly Inflation'!$A$6:$A$413, 1), 1 + ($N515 = "RPI")*1) -
  ((KT515 &lt;&gt; 0) * $Q515 + (KT515 = 0) * INDEX('I2 - Monthly Inflation'!$G$6:$H$413, MATCH(EDATE(LN$8,-$O515 + 1), 'I2 - Monthly Inflation'!$A$6:$A$413, 1), 1 + ($N515 = "RPI")*1)))/ $Q515)</f>
        <v>0</v>
      </c>
      <c r="LO515" s="287" cm="1">
        <f t="array" ref="LO515">IF($K515 = 0, 0, $K515 * ($I515 &gt;=  LO$8) * ($F515 &lt;= LO$9) *
 (INDEX('I2 - Monthly Inflation'!$G$6:$H$413, MATCH(EDATE(MIN(LO$9, $I515),-$O515 + 1), 'I2 - Monthly Inflation'!$A$6:$A$413, 1), 1 + ($N515 = "RPI")*1) -
  ((KU515 &lt;&gt; 0) * $Q515 + (KU515 = 0) * INDEX('I2 - Monthly Inflation'!$G$6:$H$413, MATCH(EDATE(LO$8,-$O515 + 1), 'I2 - Monthly Inflation'!$A$6:$A$413, 1), 1 + ($N515 = "RPI")*1)))/ $Q515)</f>
        <v>0</v>
      </c>
      <c r="LP515" s="287" cm="1">
        <f t="array" ref="LP515">IF($K515 = 0, 0, $K515 * ($I515 &gt;=  LP$8) * ($F515 &lt;= LP$9) *
 (INDEX('I2 - Monthly Inflation'!$G$6:$H$413, MATCH(EDATE(MIN(LP$9, $I515),-$O515 + 1), 'I2 - Monthly Inflation'!$A$6:$A$413, 1), 1 + ($N515 = "RPI")*1) -
  ((KV515 &lt;&gt; 0) * $Q515 + (KV515 = 0) * INDEX('I2 - Monthly Inflation'!$G$6:$H$413, MATCH(EDATE(LP$8,-$O515 + 1), 'I2 - Monthly Inflation'!$A$6:$A$413, 1), 1 + ($N515 = "RPI")*1)))/ $Q515)</f>
        <v>0</v>
      </c>
      <c r="LQ515" s="287" cm="1">
        <f t="array" ref="LQ515">IF($K515 = 0, 0, $K515 * ($I515 &gt;=  LQ$8) * ($F515 &lt;= LQ$9) *
 (INDEX('I2 - Monthly Inflation'!$G$6:$H$413, MATCH(EDATE(MIN(LQ$9, $I515),-$O515 + 1), 'I2 - Monthly Inflation'!$A$6:$A$413, 1), 1 + ($N515 = "RPI")*1) -
  ((KW515 &lt;&gt; 0) * $Q515 + (KW515 = 0) * INDEX('I2 - Monthly Inflation'!$G$6:$H$413, MATCH(EDATE(LQ$8,-$O515 + 1), 'I2 - Monthly Inflation'!$A$6:$A$413, 1), 1 + ($N515 = "RPI")*1)))/ $Q515)</f>
        <v>0</v>
      </c>
      <c r="LR515" s="287" cm="1">
        <f t="array" ref="LR515">IF($K515 = 0, 0, $K515 * ($I515 &gt;=  LR$8) * ($F515 &lt;= LR$9) *
 (INDEX('I2 - Monthly Inflation'!$G$6:$H$413, MATCH(EDATE(MIN(LR$9, $I515),-$O515 + 1), 'I2 - Monthly Inflation'!$A$6:$A$413, 1), 1 + ($N515 = "RPI")*1) -
  ((KX515 &lt;&gt; 0) * $Q515 + (KX515 = 0) * INDEX('I2 - Monthly Inflation'!$G$6:$H$413, MATCH(EDATE(LR$8,-$O515 + 1), 'I2 - Monthly Inflation'!$A$6:$A$413, 1), 1 + ($N515 = "RPI")*1)))/ $Q515)</f>
        <v>0</v>
      </c>
      <c r="LS515" s="287" cm="1">
        <f t="array" ref="LS515">IF($K515 = 0, 0, $K515 * ($I515 &gt;=  LS$8) * ($F515 &lt;= LS$9) *
 (INDEX('I2 - Monthly Inflation'!$G$6:$H$413, MATCH(EDATE(MIN(LS$9, $I515),-$O515 + 1), 'I2 - Monthly Inflation'!$A$6:$A$413, 1), 1 + ($N515 = "RPI")*1) -
  ((KY515 &lt;&gt; 0) * $Q515 + (KY515 = 0) * INDEX('I2 - Monthly Inflation'!$G$6:$H$413, MATCH(EDATE(LS$8,-$O515 + 1), 'I2 - Monthly Inflation'!$A$6:$A$413, 1), 1 + ($N515 = "RPI")*1)))/ $Q515)</f>
        <v>0</v>
      </c>
      <c r="LT515" s="287" cm="1">
        <f t="array" ref="LT515">IF($K515 = 0, 0, $K515 * ($I515 &gt;=  LT$8) * ($F515 &lt;= LT$9) *
 (INDEX('I2 - Monthly Inflation'!$G$6:$H$413, MATCH(EDATE(MIN(LT$9, $I515),-$O515 + 1), 'I2 - Monthly Inflation'!$A$6:$A$413, 1), 1 + ($N515 = "RPI")*1) -
  ((KZ515 &lt;&gt; 0) * $Q515 + (KZ515 = 0) * INDEX('I2 - Monthly Inflation'!$G$6:$H$413, MATCH(EDATE(LT$8,-$O515 + 1), 'I2 - Monthly Inflation'!$A$6:$A$413, 1), 1 + ($N515 = "RPI")*1)))/ $Q515)</f>
        <v>0</v>
      </c>
      <c r="LU515" s="287" cm="1">
        <f t="array" ref="LU515">IF($K515 = 0, 0, $K515 * ($I515 &gt;=  LU$8) * ($F515 &lt;= LU$9) *
 (INDEX('I2 - Monthly Inflation'!$G$6:$H$413, MATCH(EDATE(MIN(LU$9, $I515),-$O515 + 1), 'I2 - Monthly Inflation'!$A$6:$A$413, 1), 1 + ($N515 = "RPI")*1) -
  ((LA515 &lt;&gt; 0) * $Q515 + (LA515 = 0) * INDEX('I2 - Monthly Inflation'!$G$6:$H$413, MATCH(EDATE(LU$8,-$O515 + 1), 'I2 - Monthly Inflation'!$A$6:$A$413, 1), 1 + ($N515 = "RPI")*1)))/ $Q515)</f>
        <v>0</v>
      </c>
      <c r="LV515" s="287" cm="1">
        <f t="array" ref="LV515">IF($K515 = 0, 0, $K515 * ($I515 &gt;=  LV$8) * ($F515 &lt;= LV$9) *
 (INDEX('I2 - Monthly Inflation'!$G$6:$H$413, MATCH(EDATE(MIN(LV$9, $I515),-$O515 + 1), 'I2 - Monthly Inflation'!$A$6:$A$413, 1), 1 + ($N515 = "RPI")*1) -
  ((LB515 &lt;&gt; 0) * $Q515 + (LB515 = 0) * INDEX('I2 - Monthly Inflation'!$G$6:$H$413, MATCH(EDATE(LV$8,-$O515 + 1), 'I2 - Monthly Inflation'!$A$6:$A$413, 1), 1 + ($N515 = "RPI")*1)))/ $Q515)</f>
        <v>0</v>
      </c>
      <c r="LW515" s="287" cm="1">
        <f t="array" ref="LW515">IF($K515 = 0, 0, $K515 * ($I515 &gt;=  LW$8) * ($F515 &lt;= LW$9) *
 (INDEX('I2 - Monthly Inflation'!$G$6:$H$413, MATCH(EDATE(MIN(LW$9, $I515),-$O515 + 1), 'I2 - Monthly Inflation'!$A$6:$A$413, 1), 1 + ($N515 = "RPI")*1) -
  ((LC515 &lt;&gt; 0) * $Q515 + (LC515 = 0) * INDEX('I2 - Monthly Inflation'!$G$6:$H$413, MATCH(EDATE(LW$8,-$O515 + 1), 'I2 - Monthly Inflation'!$A$6:$A$413, 1), 1 + ($N515 = "RPI")*1)))/ $Q515)</f>
        <v>0</v>
      </c>
      <c r="LX515" s="287" cm="1">
        <f t="array" ref="LX515">IF($K515 = 0, 0, $K515 * ($I515 &gt;=  LX$8) * ($F515 &lt;= LX$9) *
 (INDEX('I2 - Monthly Inflation'!$G$6:$H$413, MATCH(EDATE(MIN(LX$9, $I515),-$O515 + 1), 'I2 - Monthly Inflation'!$A$6:$A$413, 1), 1 + ($N515 = "RPI")*1) -
  ((LD515 &lt;&gt; 0) * $Q515 + (LD515 = 0) * INDEX('I2 - Monthly Inflation'!$G$6:$H$413, MATCH(EDATE(LX$8,-$O515 + 1), 'I2 - Monthly Inflation'!$A$6:$A$413, 1), 1 + ($N515 = "RPI")*1)))/ $Q515)</f>
        <v>0</v>
      </c>
      <c r="LY515" s="328" cm="1">
        <f t="array" ref="LY515">IF($K515 = 0, 0, $K515 * ($I515 &gt;=  LY$8) * ($F515 &lt;= LY$9) *
 (INDEX('I2 - Monthly Inflation'!$G$6:$H$413, MATCH(EDATE(MIN(LY$9, $I515),-$O515 + 1), 'I2 - Monthly Inflation'!$A$6:$A$413, 1), 1 + ($N515 = "RPI")*1) -
  ((LE515 &lt;&gt; 0) * $Q515 + (LE515 = 0) * INDEX('I2 - Monthly Inflation'!$G$6:$H$413, MATCH(EDATE(LY$8,-$O515 + 1), 'I2 - Monthly Inflation'!$A$6:$A$413, 1), 1 + ($N515 = "RPI")*1)))/ $Q515)</f>
        <v>0</v>
      </c>
      <c r="MA515" s="334"/>
      <c r="MB515" s="287" cm="1">
        <f t="array" ref="MB515">IF($K515= 0, 0, - $K515 * ($I515 &gt;= MB$8) * ($I515 &lt;= MB$9) * INDEX('I2 - Monthly Inflation'!$G$6:$H$413, MATCH(EDATE($I515,-$O515 + 1), 'I2 - Monthly Inflation'!$A$6:$A$413, 1),  1 + ($N515 = "RPI")*1) / $Q515)</f>
        <v>0</v>
      </c>
      <c r="MC515" s="287" cm="1">
        <f t="array" ref="MC515">IF($K515= 0, 0, - $K515 * ($I515 &gt;= MC$8) * ($I515 &lt;= MC$9) * INDEX('I2 - Monthly Inflation'!$G$6:$H$413, MATCH(EDATE($I515,-$O515 + 1), 'I2 - Monthly Inflation'!$A$6:$A$413, 1),  1 + ($N515 = "RPI")*1) / $Q515)</f>
        <v>0</v>
      </c>
      <c r="MD515" s="287" cm="1">
        <f t="array" ref="MD515">IF($K515= 0, 0, - $K515 * ($I515 &gt;= MD$8) * ($I515 &lt;= MD$9) * INDEX('I2 - Monthly Inflation'!$G$6:$H$413, MATCH(EDATE($I515,-$O515 + 1), 'I2 - Monthly Inflation'!$A$6:$A$413, 1),  1 + ($N515 = "RPI")*1) / $Q515)</f>
        <v>0</v>
      </c>
      <c r="ME515" s="287" cm="1">
        <f t="array" ref="ME515">IF($K515= 0, 0, - $K515 * ($I515 &gt;= ME$8) * ($I515 &lt;= ME$9) * INDEX('I2 - Monthly Inflation'!$G$6:$H$413, MATCH(EDATE($I515,-$O515 + 1), 'I2 - Monthly Inflation'!$A$6:$A$413, 1),  1 + ($N515 = "RPI")*1) / $Q515)</f>
        <v>0</v>
      </c>
      <c r="MF515" s="287" cm="1">
        <f t="array" ref="MF515">IF($K515= 0, 0, - $K515 * ($I515 &gt;= MF$8) * ($I515 &lt;= MF$9) * INDEX('I2 - Monthly Inflation'!$G$6:$H$413, MATCH(EDATE($I515,-$O515 + 1), 'I2 - Monthly Inflation'!$A$6:$A$413, 1),  1 + ($N515 = "RPI")*1) / $Q515)</f>
        <v>0</v>
      </c>
      <c r="MG515" s="287" cm="1">
        <f t="array" ref="MG515">IF($K515= 0, 0, - $K515 * ($I515 &gt;= MG$8) * ($I515 &lt;= MG$9) * INDEX('I2 - Monthly Inflation'!$G$6:$H$413, MATCH(EDATE($I515,-$O515 + 1), 'I2 - Monthly Inflation'!$A$6:$A$413, 1),  1 + ($N515 = "RPI")*1) / $Q515)</f>
        <v>0</v>
      </c>
      <c r="MH515" s="287" cm="1">
        <f t="array" ref="MH515">IF($K515= 0, 0, - $K515 * ($I515 &gt;= MH$8) * ($I515 &lt;= MH$9) * INDEX('I2 - Monthly Inflation'!$G$6:$H$413, MATCH(EDATE($I515,-$O515 + 1), 'I2 - Monthly Inflation'!$A$6:$A$413, 1),  1 + ($N515 = "RPI")*1) / $Q515)</f>
        <v>0</v>
      </c>
      <c r="MI515" s="287" cm="1">
        <f t="array" ref="MI515">IF($K515= 0, 0, - $K515 * ($I515 &gt;= MI$8) * ($I515 &lt;= MI$9) * INDEX('I2 - Monthly Inflation'!$G$6:$H$413, MATCH(EDATE($I515,-$O515 + 1), 'I2 - Monthly Inflation'!$A$6:$A$413, 1),  1 + ($N515 = "RPI")*1) / $Q515)</f>
        <v>0</v>
      </c>
      <c r="MJ515" s="287" cm="1">
        <f t="array" ref="MJ515">IF($K515= 0, 0, - $K515 * ($I515 &gt;= MJ$8) * ($I515 &lt;= MJ$9) * INDEX('I2 - Monthly Inflation'!$G$6:$H$413, MATCH(EDATE($I515,-$O515 + 1), 'I2 - Monthly Inflation'!$A$6:$A$413, 1),  1 + ($N515 = "RPI")*1) / $Q515)</f>
        <v>0</v>
      </c>
      <c r="MK515" s="287" cm="1">
        <f t="array" ref="MK515">IF($K515= 0, 0, - $K515 * ($I515 &gt;= MK$8) * ($I515 &lt;= MK$9) * INDEX('I2 - Monthly Inflation'!$G$6:$H$413, MATCH(EDATE($I515,-$O515 + 1), 'I2 - Monthly Inflation'!$A$6:$A$413, 1),  1 + ($N515 = "RPI")*1) / $Q515)</f>
        <v>0</v>
      </c>
      <c r="ML515" s="287" cm="1">
        <f t="array" ref="ML515">IF($K515= 0, 0, - $K515 * ($I515 &gt;= ML$8) * ($I515 &lt;= ML$9) * INDEX('I2 - Monthly Inflation'!$G$6:$H$413, MATCH(EDATE($I515,-$O515 + 1), 'I2 - Monthly Inflation'!$A$6:$A$413, 1),  1 + ($N515 = "RPI")*1) / $Q515)</f>
        <v>0</v>
      </c>
      <c r="MM515" s="287" cm="1">
        <f t="array" ref="MM515">IF($K515= 0, 0, - $K515 * ($I515 &gt;= MM$8) * ($I515 &lt;= MM$9) * INDEX('I2 - Monthly Inflation'!$G$6:$H$413, MATCH(EDATE($I515,-$O515 + 1), 'I2 - Monthly Inflation'!$A$6:$A$413, 1),  1 + ($N515 = "RPI")*1) / $Q515)</f>
        <v>0</v>
      </c>
      <c r="MN515" s="287" cm="1">
        <f t="array" ref="MN515">IF($K515= 0, 0, - $K515 * ($I515 &gt;= MN$8) * ($I515 &lt;= MN$9) * INDEX('I2 - Monthly Inflation'!$G$6:$H$413, MATCH(EDATE($I515,-$O515 + 1), 'I2 - Monthly Inflation'!$A$6:$A$413, 1),  1 + ($N515 = "RPI")*1) / $Q515)</f>
        <v>0</v>
      </c>
      <c r="MO515" s="287" cm="1">
        <f t="array" ref="MO515">IF($K515= 0, 0, - $K515 * ($I515 &gt;= MO$8) * ($I515 &lt;= MO$9) * INDEX('I2 - Monthly Inflation'!$G$6:$H$413, MATCH(EDATE($I515,-$O515 + 1), 'I2 - Monthly Inflation'!$A$6:$A$413, 1),  1 + ($N515 = "RPI")*1) / $Q515)</f>
        <v>0</v>
      </c>
      <c r="MP515" s="287" cm="1">
        <f t="array" ref="MP515">IF($K515= 0, 0, - $K515 * ($I515 &gt;= MP$8) * ($I515 &lt;= MP$9) * INDEX('I2 - Monthly Inflation'!$G$6:$H$413, MATCH(EDATE($I515,-$O515 + 1), 'I2 - Monthly Inflation'!$A$6:$A$413, 1),  1 + ($N515 = "RPI")*1) / $Q515)</f>
        <v>0</v>
      </c>
      <c r="MQ515" s="287" cm="1">
        <f t="array" ref="MQ515">IF($K515= 0, 0, - $K515 * ($I515 &gt;= MQ$8) * ($I515 &lt;= MQ$9) * INDEX('I2 - Monthly Inflation'!$G$6:$H$413, MATCH(EDATE($I515,-$O515 + 1), 'I2 - Monthly Inflation'!$A$6:$A$413, 1),  1 + ($N515 = "RPI")*1) / $Q515)</f>
        <v>0</v>
      </c>
      <c r="MR515" s="287" cm="1">
        <f t="array" ref="MR515">IF($K515= 0, 0, - $K515 * ($I515 &gt;= MR$8) * ($I515 &lt;= MR$9) * INDEX('I2 - Monthly Inflation'!$G$6:$H$413, MATCH(EDATE($I515,-$O515 + 1), 'I2 - Monthly Inflation'!$A$6:$A$413, 1),  1 + ($N515 = "RPI")*1) / $Q515)</f>
        <v>0</v>
      </c>
      <c r="MS515" s="328" cm="1">
        <f t="array" ref="MS515">IF($K515= 0, 0, - $K515 * ($I515 &gt;= MS$8) * ($I515 &lt;= MS$9) * INDEX('I2 - Monthly Inflation'!$G$6:$H$413, MATCH(EDATE($I515,-$O515 + 1), 'I2 - Monthly Inflation'!$A$6:$A$413, 1),  1 + ($N515 = "RPI")*1) / $Q515)</f>
        <v>0</v>
      </c>
      <c r="MU515" s="334"/>
      <c r="MV515" s="287">
        <f t="shared" si="1084"/>
        <v>0</v>
      </c>
      <c r="MW515" s="287">
        <f t="shared" si="1084"/>
        <v>0</v>
      </c>
      <c r="MX515" s="287">
        <f t="shared" si="1084"/>
        <v>0</v>
      </c>
      <c r="MY515" s="287">
        <f t="shared" si="1084"/>
        <v>0</v>
      </c>
      <c r="MZ515" s="287">
        <f t="shared" si="1084"/>
        <v>0</v>
      </c>
      <c r="NA515" s="287">
        <f t="shared" si="1084"/>
        <v>0</v>
      </c>
      <c r="NB515" s="287">
        <f t="shared" si="1084"/>
        <v>0</v>
      </c>
      <c r="NC515" s="287">
        <f t="shared" si="1084"/>
        <v>0</v>
      </c>
      <c r="ND515" s="287">
        <f t="shared" si="1084"/>
        <v>0</v>
      </c>
      <c r="NE515" s="287">
        <f t="shared" si="1084"/>
        <v>0</v>
      </c>
      <c r="NF515" s="287">
        <f t="shared" si="1084"/>
        <v>0</v>
      </c>
      <c r="NG515" s="287">
        <f t="shared" si="1084"/>
        <v>0</v>
      </c>
      <c r="NH515" s="287">
        <f t="shared" si="1084"/>
        <v>0</v>
      </c>
      <c r="NI515" s="287">
        <f t="shared" si="1084"/>
        <v>0</v>
      </c>
      <c r="NJ515" s="287">
        <f t="shared" si="1140"/>
        <v>0</v>
      </c>
      <c r="NK515" s="287">
        <f t="shared" si="1141"/>
        <v>0</v>
      </c>
      <c r="NL515" s="287">
        <f t="shared" si="1142"/>
        <v>0</v>
      </c>
      <c r="NM515" s="328">
        <f t="shared" si="1143"/>
        <v>0</v>
      </c>
      <c r="NO515" s="334"/>
      <c r="NP515" s="287" cm="1">
        <f t="array" ref="NP515">MV515 - IF($K515 = 0, 0, $K515 * ($F515 &lt;= NP$9) * ($I515 &gt; NP$9) * INDEX('I2 - Monthly Inflation'!$G$6:$H$413, MATCH(EDATE(NP$9,-$O515 + 1), 'I2 - Monthly Inflation'!$A$6:$A$413, 1), 1 + ($N515 = "RPI")*1) / $Q515)</f>
        <v>0</v>
      </c>
      <c r="NQ515" s="287" cm="1">
        <f t="array" ref="NQ515">MW515 - IF($K515 = 0, 0, $K515 * ($F515 &lt;= NQ$9) * ($I515 &gt; NQ$9) * INDEX('I2 - Monthly Inflation'!$G$6:$H$413, MATCH(EDATE(NQ$9,-$O515 + 1), 'I2 - Monthly Inflation'!$A$6:$A$413, 1), 1 + ($N515 = "RPI")*1) / $Q515)</f>
        <v>0</v>
      </c>
      <c r="NR515" s="287" cm="1">
        <f t="array" ref="NR515">MX515 - IF($K515 = 0, 0, $K515 * ($F515 &lt;= NR$9) * ($I515 &gt; NR$9) * INDEX('I2 - Monthly Inflation'!$G$6:$H$413, MATCH(EDATE(NR$9,-$O515 + 1), 'I2 - Monthly Inflation'!$A$6:$A$413, 1), 1 + ($N515 = "RPI")*1) / $Q515)</f>
        <v>0</v>
      </c>
      <c r="NS515" s="287" cm="1">
        <f t="array" ref="NS515">MY515 - IF($K515 = 0, 0, $K515 * ($F515 &lt;= NS$9) * ($I515 &gt; NS$9) * INDEX('I2 - Monthly Inflation'!$G$6:$H$413, MATCH(EDATE(NS$9,-$O515 + 1), 'I2 - Monthly Inflation'!$A$6:$A$413, 1), 1 + ($N515 = "RPI")*1) / $Q515)</f>
        <v>0</v>
      </c>
      <c r="NT515" s="287" cm="1">
        <f t="array" ref="NT515">MZ515 - IF($K515 = 0, 0, $K515 * ($F515 &lt;= NT$9) * ($I515 &gt; NT$9) * INDEX('I2 - Monthly Inflation'!$G$6:$H$413, MATCH(EDATE(NT$9,-$O515 + 1), 'I2 - Monthly Inflation'!$A$6:$A$413, 1), 1 + ($N515 = "RPI")*1) / $Q515)</f>
        <v>0</v>
      </c>
      <c r="NU515" s="287" cm="1">
        <f t="array" ref="NU515">NA515 - IF($K515 = 0, 0, $K515 * ($F515 &lt;= NU$9) * ($I515 &gt; NU$9) * INDEX('I2 - Monthly Inflation'!$G$6:$H$413, MATCH(EDATE(NU$9,-$O515 + 1), 'I2 - Monthly Inflation'!$A$6:$A$413, 1), 1 + ($N515 = "RPI")*1) / $Q515)</f>
        <v>0</v>
      </c>
      <c r="NV515" s="287" cm="1">
        <f t="array" ref="NV515">NB515 - IF($K515 = 0, 0, $K515 * ($F515 &lt;= NV$9) * ($I515 &gt; NV$9) * INDEX('I2 - Monthly Inflation'!$G$6:$H$413, MATCH(EDATE(NV$9,-$O515 + 1), 'I2 - Monthly Inflation'!$A$6:$A$413, 1), 1 + ($N515 = "RPI")*1) / $Q515)</f>
        <v>0</v>
      </c>
      <c r="NW515" s="287" cm="1">
        <f t="array" ref="NW515">NC515 - IF($K515 = 0, 0, $K515 * ($F515 &lt;= NW$9) * ($I515 &gt; NW$9) * INDEX('I2 - Monthly Inflation'!$G$6:$H$413, MATCH(EDATE(NW$9,-$O515 + 1), 'I2 - Monthly Inflation'!$A$6:$A$413, 1), 1 + ($N515 = "RPI")*1) / $Q515)</f>
        <v>0</v>
      </c>
      <c r="NX515" s="287" cm="1">
        <f t="array" ref="NX515">ND515 - IF($K515 = 0, 0, $K515 * ($F515 &lt;= NX$9) * ($I515 &gt; NX$9) * INDEX('I2 - Monthly Inflation'!$G$6:$H$413, MATCH(EDATE(NX$9,-$O515 + 1), 'I2 - Monthly Inflation'!$A$6:$A$413, 1), 1 + ($N515 = "RPI")*1) / $Q515)</f>
        <v>0</v>
      </c>
      <c r="NY515" s="287" cm="1">
        <f t="array" ref="NY515">NE515 - IF($K515 = 0, 0, $K515 * ($F515 &lt;= NY$9) * ($I515 &gt; NY$9) * INDEX('I2 - Monthly Inflation'!$G$6:$H$413, MATCH(EDATE(NY$9,-$O515 + 1), 'I2 - Monthly Inflation'!$A$6:$A$413, 1), 1 + ($N515 = "RPI")*1) / $Q515)</f>
        <v>0</v>
      </c>
      <c r="NZ515" s="287" cm="1">
        <f t="array" ref="NZ515">NF515 - IF($K515 = 0, 0, $K515 * ($F515 &lt;= NZ$9) * ($I515 &gt; NZ$9) * INDEX('I2 - Monthly Inflation'!$G$6:$H$413, MATCH(EDATE(NZ$9,-$O515 + 1), 'I2 - Monthly Inflation'!$A$6:$A$413, 1), 1 + ($N515 = "RPI")*1) / $Q515)</f>
        <v>0</v>
      </c>
      <c r="OA515" s="287" cm="1">
        <f t="array" ref="OA515">NG515 - IF($K515 = 0, 0, $K515 * ($F515 &lt;= OA$9) * ($I515 &gt; OA$9) * INDEX('I2 - Monthly Inflation'!$G$6:$H$413, MATCH(EDATE(OA$9,-$O515 + 1), 'I2 - Monthly Inflation'!$A$6:$A$413, 1), 1 + ($N515 = "RPI")*1) / $Q515)</f>
        <v>0</v>
      </c>
      <c r="OB515" s="287" cm="1">
        <f t="array" ref="OB515">NH515 - IF($K515 = 0, 0, $K515 * ($F515 &lt;= OB$9) * ($I515 &gt; OB$9) * INDEX('I2 - Monthly Inflation'!$G$6:$H$413, MATCH(EDATE(OB$9,-$O515 + 1), 'I2 - Monthly Inflation'!$A$6:$A$413, 1), 1 + ($N515 = "RPI")*1) / $Q515)</f>
        <v>0</v>
      </c>
      <c r="OC515" s="287" cm="1">
        <f t="array" ref="OC515">NI515 - IF($K515 = 0, 0, $K515 * ($F515 &lt;= OC$9) * ($I515 &gt; OC$9) * INDEX('I2 - Monthly Inflation'!$G$6:$H$413, MATCH(EDATE(OC$9,-$O515 + 1), 'I2 - Monthly Inflation'!$A$6:$A$413, 1), 1 + ($N515 = "RPI")*1) / $Q515)</f>
        <v>0</v>
      </c>
      <c r="OD515" s="287" cm="1">
        <f t="array" ref="OD515">NJ515 - IF($K515 = 0, 0, $K515 * ($F515 &lt;= OD$9) * ($I515 &gt; OD$9) * INDEX('I2 - Monthly Inflation'!$G$6:$H$413, MATCH(EDATE(OD$9,-$O515 + 1), 'I2 - Monthly Inflation'!$A$6:$A$413, 1), 1 + ($N515 = "RPI")*1) / $Q515)</f>
        <v>0</v>
      </c>
      <c r="OE515" s="287" cm="1">
        <f t="array" ref="OE515">NK515 - IF($K515 = 0, 0, $K515 * ($F515 &lt;= OE$9) * ($I515 &gt; OE$9) * INDEX('I2 - Monthly Inflation'!$G$6:$H$413, MATCH(EDATE(OE$9,-$O515 + 1), 'I2 - Monthly Inflation'!$A$6:$A$413, 1), 1 + ($N515 = "RPI")*1) / $Q515)</f>
        <v>0</v>
      </c>
      <c r="OF515" s="287" cm="1">
        <f t="array" ref="OF515">NL515 - IF($K515 = 0, 0, $K515 * ($F515 &lt;= OF$9) * ($I515 &gt; OF$9) * INDEX('I2 - Monthly Inflation'!$G$6:$H$413, MATCH(EDATE(OF$9,-$O515 + 1), 'I2 - Monthly Inflation'!$A$6:$A$413, 1), 1 + ($N515 = "RPI")*1) / $Q515)</f>
        <v>0</v>
      </c>
      <c r="OG515" s="328" cm="1">
        <f t="array" ref="OG515">NM515 - IF($K515 = 0, 0, $K515 * ($F515 &lt;= OG$9) * ($I515 &gt; OG$9) * INDEX('I2 - Monthly Inflation'!$G$6:$H$413, MATCH(EDATE(OG$9,-$O515 + 1), 'I2 - Monthly Inflation'!$A$6:$A$413, 1), 1 + ($N515 = "RPI")*1) / $Q515)</f>
        <v>0</v>
      </c>
    </row>
    <row r="516" spans="1:397">
      <c r="A516" s="379">
        <f t="shared" si="1095"/>
        <v>506</v>
      </c>
      <c r="B516" s="379" t="str" cm="1">
        <f t="array" ref="B516">IFERROR(INDEX('F6 - Debt Dataset'!$C$6:$C$1806, MATCH($B$6 &amp; $A516, 'F6 - Debt Dataset'!$E$6:$E$1806 &amp; 'F6 - Debt Dataset'!$DF$6:$DF$1806, 0)), "-")</f>
        <v>-</v>
      </c>
      <c r="C516" s="379" t="str" cm="1">
        <f t="array" ref="C516">IFERROR(INDEX('F6 - Debt Dataset'!$A$6:$A$1806, MATCH($B$6 &amp; $A516, 'F6 - Debt Dataset'!$E$6:$E$1806 &amp; 'F6 - Debt Dataset'!$DF$6:$DF$1806, 0)), "-")</f>
        <v>-</v>
      </c>
      <c r="D516" s="379" t="str" cm="1">
        <f t="array" ref="D516">IFERROR(INDEX('F6 - Debt Dataset'!$B$6:$B$1806, MATCH($B$6 &amp; $A516, 'F6 - Debt Dataset'!$E$6:$E$1806 &amp; 'F6 - Debt Dataset'!$DF$6:$DF$1806, 0)), "-")</f>
        <v>-</v>
      </c>
      <c r="E516" s="379" t="str" cm="1">
        <f t="array" ref="E516">IFERROR(INDEX('F6 - Debt Dataset'!$H$6:$H$1806, MATCH($B$6 &amp; $A516, 'F6 - Debt Dataset'!$E$6:$E$1806 &amp; 'F6 - Debt Dataset'!$DF$6:$DF$1806, 0)), "-")</f>
        <v>-</v>
      </c>
      <c r="F516" s="380" t="str" cm="1">
        <f t="array" ref="F516">IFERROR(INDEX('F6 - Debt Dataset'!$J$6:$J$1806, MATCH($B$6 &amp;$A516, 'F6 - Debt Dataset'!$E$6:$E$1806 &amp; 'F6 - Debt Dataset'!$DF$6:$DF$1806, 0)), "-")</f>
        <v>-</v>
      </c>
      <c r="G516" s="380" t="str" cm="1">
        <f t="array" ref="G516">IFERROR(INDEX('F6 - Debt Dataset'!$K$6:$K$1806, MATCH($B$6 &amp;$A516, 'F6 - Debt Dataset'!$E$6:$E$1806 &amp; 'F6 - Debt Dataset'!$DF$6:$DF$1806, 0)), "-")</f>
        <v>-</v>
      </c>
      <c r="H516" s="380" t="str" cm="1">
        <f t="array" ref="H516">IFERROR(INDEX('F6 - Debt Dataset'!$L$6:$L$1806, MATCH($B$6 &amp;$A516, 'F6 - Debt Dataset'!$E$6:$E$1806 &amp; 'F6 - Debt Dataset'!$DF$6:$DF$1806, 0)), "-")</f>
        <v>-</v>
      </c>
      <c r="I516" s="380" t="str">
        <f t="shared" si="1096"/>
        <v>-</v>
      </c>
      <c r="J516" s="379" t="str" cm="1">
        <f t="array" ref="J516">IFERROR(INDEX('F6 - Debt Dataset'!$N$6:$N$1806, MATCH($B$6 &amp;$A516, 'F6 - Debt Dataset'!$E$6:$E$1806 &amp; 'F6 - Debt Dataset'!$DF$6:$DF$1806, 0)), "-")</f>
        <v>-</v>
      </c>
      <c r="K516" s="381" cm="1">
        <f t="array" ref="K516">IFERROR(INDEX('F6 - Debt Dataset'!$S$6:$S$1806, MATCH($B$6 &amp; $A516, 'F6 - Debt Dataset'!$E$6:$E$1806 &amp; 'F6 - Debt Dataset'!$DF$6:$DF$1806, 0)), 0)</f>
        <v>0</v>
      </c>
      <c r="L516" s="1184" cm="1">
        <f t="array" ref="L516">IFERROR(INDEX('F6 - Debt Dataset'!$W$6:$W$1806, MATCH($B$6 &amp; $A516, 'F6 - Debt Dataset'!$E$6:$E$1806 &amp; 'F6 - Debt Dataset'!$DF$6:$DF$1806, 0)), 0)</f>
        <v>0</v>
      </c>
      <c r="M516" s="383" t="str" cm="1">
        <f t="array" ref="M516">IFERROR(INDEX('F6 - Debt Dataset'!$E$6:$E$1806, MATCH($B$6 &amp; $A516, 'F6 - Debt Dataset'!$E$6:$E$1806 &amp; 'F6 - Debt Dataset'!$DF$6:$DF$1806, 0)), "-")</f>
        <v>-</v>
      </c>
      <c r="N516" s="383" t="str" cm="1">
        <f t="array" ref="N516">IFERROR(INDEX('F6 - Debt Dataset'!$Y$6:$Y$1806, MATCH($B$6 &amp; $A516, 'F6 - Debt Dataset'!$E$6:$E$1806 &amp; 'F6 - Debt Dataset'!$DF$6:$DF$1806, 0)), "-")</f>
        <v>-</v>
      </c>
      <c r="O516" s="381" cm="1">
        <f t="array" ref="O516">IFERROR(INDEX('F6 - Debt Dataset'!$Z$6:$Z$1806, MATCH($B$6 &amp; $A516, 'F6 - Debt Dataset'!$E$6:$E$1806 &amp; 'F6 - Debt Dataset'!$DF$6:$DF$1806, 0)), 0)</f>
        <v>0</v>
      </c>
      <c r="P516" s="379" cm="1">
        <f t="array" ref="P516">IFERROR(INDEX('F6 - Debt Dataset'!$AA$6:$AA$1806, MATCH($B$6 &amp; $A516, 'F6 - Debt Dataset'!$E$6:$E$1806 &amp; 'F6 - Debt Dataset'!$DF$6:$DF$1806, 0)), 0)</f>
        <v>0</v>
      </c>
      <c r="Q516" s="379" cm="1">
        <f t="array" ref="Q516">IFERROR(IF(P516=0, INDEX('I2 - Monthly Inflation'!$G$6:$H$413, MATCH(EOMONTH(EDATE(F516,-O516),0), 'I2 - Monthly Inflation'!$A$6:$A$389, 0), 1 + (N516 = "RPI")), P516), 0)</f>
        <v>0</v>
      </c>
      <c r="R516" s="379" t="str">
        <f t="shared" si="1097"/>
        <v>-</v>
      </c>
      <c r="S516" s="379" t="str">
        <f t="shared" si="1091"/>
        <v>-</v>
      </c>
      <c r="T516" s="386" t="str" cm="1">
        <f t="array" ref="T516">IFERROR(INDEX('F6 - Debt Dataset'!$AH$6:$AH$1806, MATCH($B$6 &amp; $A516, 'F6 - Debt Dataset'!$E$6:$E$1806 &amp; 'F6 - Debt Dataset'!$DF$6:$DF$1806, 0)), "-")</f>
        <v>-</v>
      </c>
      <c r="U516" s="1329">
        <f t="shared" si="1098"/>
        <v>0</v>
      </c>
      <c r="V516" s="324">
        <f t="shared" si="1098"/>
        <v>0</v>
      </c>
      <c r="W516" s="324">
        <f t="shared" si="1098"/>
        <v>0</v>
      </c>
      <c r="X516" s="324">
        <f t="shared" si="1098"/>
        <v>0</v>
      </c>
      <c r="Y516" s="324">
        <f t="shared" si="1098"/>
        <v>0</v>
      </c>
      <c r="Z516" s="324">
        <f t="shared" si="1098"/>
        <v>0</v>
      </c>
      <c r="AA516" s="324">
        <f t="shared" si="1098"/>
        <v>0</v>
      </c>
      <c r="AB516" s="324">
        <f t="shared" si="1098"/>
        <v>0</v>
      </c>
      <c r="AC516" s="324">
        <f t="shared" si="1098"/>
        <v>0</v>
      </c>
      <c r="AD516" s="324">
        <f t="shared" si="1098"/>
        <v>0</v>
      </c>
      <c r="AE516" s="324">
        <f t="shared" si="1098"/>
        <v>0</v>
      </c>
      <c r="AF516" s="324">
        <f t="shared" si="1098"/>
        <v>0</v>
      </c>
      <c r="AG516" s="324">
        <f t="shared" si="1098"/>
        <v>0</v>
      </c>
      <c r="AH516" s="324">
        <f t="shared" si="1098"/>
        <v>0</v>
      </c>
      <c r="AI516" s="324">
        <f t="shared" si="1098"/>
        <v>0</v>
      </c>
      <c r="AJ516" s="324">
        <f t="shared" si="1098"/>
        <v>0</v>
      </c>
      <c r="AK516" s="324">
        <f t="shared" si="1144"/>
        <v>0</v>
      </c>
      <c r="AL516" s="324">
        <f t="shared" si="1144"/>
        <v>0</v>
      </c>
      <c r="AM516" s="324">
        <f t="shared" si="1144"/>
        <v>0</v>
      </c>
      <c r="AN516" s="329">
        <f t="shared" si="1085"/>
        <v>0</v>
      </c>
      <c r="AO516" s="287">
        <f t="shared" si="1085"/>
        <v>0</v>
      </c>
      <c r="AP516" s="287">
        <f t="shared" si="1085"/>
        <v>0</v>
      </c>
      <c r="AQ516" s="287">
        <f t="shared" si="1085"/>
        <v>0</v>
      </c>
      <c r="AR516" s="287">
        <f t="shared" si="1085"/>
        <v>0</v>
      </c>
      <c r="AS516" s="287">
        <f t="shared" si="1085"/>
        <v>0</v>
      </c>
      <c r="AT516" s="287">
        <f t="shared" si="1085"/>
        <v>0</v>
      </c>
      <c r="AU516" s="287">
        <f t="shared" si="1085"/>
        <v>0</v>
      </c>
      <c r="AV516" s="287">
        <f t="shared" si="1085"/>
        <v>0</v>
      </c>
      <c r="AW516" s="287">
        <f t="shared" si="1085"/>
        <v>0</v>
      </c>
      <c r="AX516" s="287">
        <f t="shared" si="1085"/>
        <v>0</v>
      </c>
      <c r="AY516" s="287">
        <f t="shared" si="1085"/>
        <v>0</v>
      </c>
      <c r="AZ516" s="287">
        <f t="shared" si="1085"/>
        <v>0</v>
      </c>
      <c r="BA516" s="287">
        <f t="shared" si="1085"/>
        <v>0</v>
      </c>
      <c r="BB516" s="287">
        <f t="shared" si="1085"/>
        <v>0</v>
      </c>
      <c r="BC516" s="287">
        <f t="shared" si="1099"/>
        <v>0</v>
      </c>
      <c r="BD516" s="287">
        <f t="shared" si="1100"/>
        <v>0</v>
      </c>
      <c r="BE516" s="287">
        <f t="shared" si="1101"/>
        <v>0</v>
      </c>
      <c r="BF516" s="287">
        <f t="shared" si="1102"/>
        <v>0</v>
      </c>
      <c r="BG516" s="329">
        <f t="shared" si="1086"/>
        <v>0</v>
      </c>
      <c r="BH516" s="287">
        <f t="shared" si="1086"/>
        <v>0</v>
      </c>
      <c r="BI516" s="287">
        <f t="shared" si="1086"/>
        <v>0</v>
      </c>
      <c r="BJ516" s="287">
        <f t="shared" si="1086"/>
        <v>0</v>
      </c>
      <c r="BK516" s="287">
        <f t="shared" si="1086"/>
        <v>0</v>
      </c>
      <c r="BL516" s="287">
        <f t="shared" si="1086"/>
        <v>0</v>
      </c>
      <c r="BM516" s="287">
        <f t="shared" si="1086"/>
        <v>0</v>
      </c>
      <c r="BN516" s="287">
        <f t="shared" si="1086"/>
        <v>0</v>
      </c>
      <c r="BO516" s="287">
        <f t="shared" si="1086"/>
        <v>0</v>
      </c>
      <c r="BP516" s="287">
        <f t="shared" si="1086"/>
        <v>0</v>
      </c>
      <c r="BQ516" s="287">
        <f t="shared" si="1086"/>
        <v>0</v>
      </c>
      <c r="BR516" s="287">
        <f t="shared" si="1086"/>
        <v>0</v>
      </c>
      <c r="BS516" s="287">
        <f t="shared" si="1086"/>
        <v>0</v>
      </c>
      <c r="BT516" s="287">
        <f t="shared" si="1086"/>
        <v>0</v>
      </c>
      <c r="BU516" s="287">
        <f t="shared" si="1086"/>
        <v>0</v>
      </c>
      <c r="BV516" s="287">
        <f t="shared" si="1103"/>
        <v>0</v>
      </c>
      <c r="BW516" s="287">
        <f t="shared" si="1104"/>
        <v>0</v>
      </c>
      <c r="BX516" s="287">
        <f t="shared" si="1105"/>
        <v>0</v>
      </c>
      <c r="BY516" s="287">
        <f t="shared" si="1106"/>
        <v>0</v>
      </c>
      <c r="BZ516" s="329" cm="1">
        <f t="array" ref="BZ516">IF($K516 = 0, 0, ($I516 &gt;= BZ$8) * ($F516 &lt;= BZ$9) * INDEX('I2 - Monthly Inflation'!$G$6:$H$413, MATCH(EDATE(MIN(BZ$9,$I516)+1,-$O516+1), 'I2 - Monthly Inflation'!$A$6:$A$413, 1), 1 + ($N516 = "RPI")*1))</f>
        <v>0</v>
      </c>
      <c r="CA516" s="287" cm="1">
        <f t="array" ref="CA516">IF($K516 = 0, 0, ($I516 &gt;= CA$8) * ($F516 &lt;= CA$9) * INDEX('I2 - Monthly Inflation'!$G$6:$H$413, MATCH(EDATE(MIN(CA$9,$I516)+1,-$O516+1), 'I2 - Monthly Inflation'!$A$6:$A$413, 1), 1 + ($N516 = "RPI")*1))</f>
        <v>0</v>
      </c>
      <c r="CB516" s="287" cm="1">
        <f t="array" ref="CB516">IF($K516 = 0, 0, ($I516 &gt;= CB$8) * ($F516 &lt;= CB$9) * INDEX('I2 - Monthly Inflation'!$G$6:$H$413, MATCH(EDATE(MIN(CB$9,$I516)+1,-$O516+1), 'I2 - Monthly Inflation'!$A$6:$A$413, 1), 1 + ($N516 = "RPI")*1))</f>
        <v>0</v>
      </c>
      <c r="CC516" s="287" cm="1">
        <f t="array" ref="CC516">IF($K516 = 0, 0, ($I516 &gt;= CC$8) * ($F516 &lt;= CC$9) * INDEX('I2 - Monthly Inflation'!$G$6:$H$413, MATCH(EDATE(MIN(CC$9,$I516)+1,-$O516+1), 'I2 - Monthly Inflation'!$A$6:$A$413, 1), 1 + ($N516 = "RPI")*1))</f>
        <v>0</v>
      </c>
      <c r="CD516" s="287" cm="1">
        <f t="array" ref="CD516">IF($K516 = 0, 0, ($I516 &gt;= CD$8) * ($F516 &lt;= CD$9) * INDEX('I2 - Monthly Inflation'!$G$6:$H$413, MATCH(EDATE(MIN(CD$9,$I516)+1,-$O516+1), 'I2 - Monthly Inflation'!$A$6:$A$413, 1), 1 + ($N516 = "RPI")*1))</f>
        <v>0</v>
      </c>
      <c r="CE516" s="287" cm="1">
        <f t="array" ref="CE516">IF($K516 = 0, 0, ($I516 &gt;= CE$8) * ($F516 &lt;= CE$9) * INDEX('I2 - Monthly Inflation'!$G$6:$H$413, MATCH(EDATE(MIN(CE$9,$I516)+1,-$O516+1), 'I2 - Monthly Inflation'!$A$6:$A$413, 1), 1 + ($N516 = "RPI")*1))</f>
        <v>0</v>
      </c>
      <c r="CF516" s="287" cm="1">
        <f t="array" ref="CF516">IF($K516 = 0, 0, ($I516 &gt;= CF$8) * ($F516 &lt;= CF$9) * INDEX('I2 - Monthly Inflation'!$G$6:$H$413, MATCH(EDATE(MIN(CF$9,$I516)+1,-$O516+1), 'I2 - Monthly Inflation'!$A$6:$A$413, 1), 1 + ($N516 = "RPI")*1))</f>
        <v>0</v>
      </c>
      <c r="CG516" s="287" cm="1">
        <f t="array" ref="CG516">IF($K516 = 0, 0, ($I516 &gt;= CG$8) * ($F516 &lt;= CG$9) * INDEX('I2 - Monthly Inflation'!$G$6:$H$413, MATCH(EDATE(MIN(CG$9,$I516)+1,-$O516+1), 'I2 - Monthly Inflation'!$A$6:$A$413, 1), 1 + ($N516 = "RPI")*1))</f>
        <v>0</v>
      </c>
      <c r="CH516" s="287" cm="1">
        <f t="array" ref="CH516">IF($K516 = 0, 0, ($I516 &gt;= CH$8) * ($F516 &lt;= CH$9) * INDEX('I2 - Monthly Inflation'!$G$6:$H$413, MATCH(EDATE(MIN(CH$9,$I516)+1,-$O516+1), 'I2 - Monthly Inflation'!$A$6:$A$413, 1), 1 + ($N516 = "RPI")*1))</f>
        <v>0</v>
      </c>
      <c r="CI516" s="287" cm="1">
        <f t="array" ref="CI516">IF($K516 = 0, 0, ($I516 &gt;= CI$8) * ($F516 &lt;= CI$9) * INDEX('I2 - Monthly Inflation'!$G$6:$H$413, MATCH(EDATE(MIN(CI$9,$I516)+1,-$O516+1), 'I2 - Monthly Inflation'!$A$6:$A$413, 1), 1 + ($N516 = "RPI")*1))</f>
        <v>0</v>
      </c>
      <c r="CJ516" s="287" cm="1">
        <f t="array" ref="CJ516">IF($K516 = 0, 0, ($I516 &gt;= CJ$8) * ($F516 &lt;= CJ$9) * INDEX('I2 - Monthly Inflation'!$G$6:$H$413, MATCH(EDATE(MIN(CJ$9,$I516)+1,-$O516+1), 'I2 - Monthly Inflation'!$A$6:$A$413, 1), 1 + ($N516 = "RPI")*1))</f>
        <v>0</v>
      </c>
      <c r="CK516" s="287" cm="1">
        <f t="array" ref="CK516">IF($K516 = 0, 0, ($I516 &gt;= CK$8) * ($F516 &lt;= CK$9) * INDEX('I2 - Monthly Inflation'!$G$6:$H$413, MATCH(EDATE(MIN(CK$9,$I516)+1,-$O516+1), 'I2 - Monthly Inflation'!$A$6:$A$413, 1), 1 + ($N516 = "RPI")*1))</f>
        <v>0</v>
      </c>
      <c r="CL516" s="287" cm="1">
        <f t="array" ref="CL516">IF($K516 = 0, 0, ($I516 &gt;= CL$8) * ($F516 &lt;= CL$9) * INDEX('I2 - Monthly Inflation'!$G$6:$H$413, MATCH(EDATE(MIN(CL$9,$I516)+1,-$O516+1), 'I2 - Monthly Inflation'!$A$6:$A$413, 1), 1 + ($N516 = "RPI")*1))</f>
        <v>0</v>
      </c>
      <c r="CM516" s="287" cm="1">
        <f t="array" ref="CM516">IF($K516 = 0, 0, ($I516 &gt;= CM$8) * ($F516 &lt;= CM$9) * INDEX('I2 - Monthly Inflation'!$G$6:$H$413, MATCH(EDATE(MIN(CM$9,$I516)+1,-$O516+1), 'I2 - Monthly Inflation'!$A$6:$A$413, 1), 1 + ($N516 = "RPI")*1))</f>
        <v>0</v>
      </c>
      <c r="CN516" s="287" cm="1">
        <f t="array" ref="CN516">IF($K516 = 0, 0, ($I516 &gt;= CN$8) * ($F516 &lt;= CN$9) * INDEX('I2 - Monthly Inflation'!$G$6:$H$413, MATCH(EDATE(MIN(CN$9,$I516)+1,-$O516+1), 'I2 - Monthly Inflation'!$A$6:$A$413, 1), 1 + ($N516 = "RPI")*1))</f>
        <v>0</v>
      </c>
      <c r="CO516" s="287" cm="1">
        <f t="array" ref="CO516">IF($K516 = 0, 0, ($I516 &gt;= CO$8) * ($F516 &lt;= CO$9) * INDEX('I2 - Monthly Inflation'!$G$6:$H$413, MATCH(EDATE(MIN(CO$9,$I516)+1,-$O516+1), 'I2 - Monthly Inflation'!$A$6:$A$413, 1), 1 + ($N516 = "RPI")*1))</f>
        <v>0</v>
      </c>
      <c r="CP516" s="287" cm="1">
        <f t="array" ref="CP516">IF($K516 = 0, 0, ($I516 &gt;= CP$8) * ($F516 &lt;= CP$9) * INDEX('I2 - Monthly Inflation'!$G$6:$H$413, MATCH(EDATE(MIN(CP$9,$I516)+1,-$O516+1), 'I2 - Monthly Inflation'!$A$6:$A$413, 1), 1 + ($N516 = "RPI")*1))</f>
        <v>0</v>
      </c>
      <c r="CQ516" s="287" cm="1">
        <f t="array" ref="CQ516">IF($K516 = 0, 0, ($I516 &gt;= CQ$8) * ($F516 &lt;= CQ$9) * INDEX('I2 - Monthly Inflation'!$G$6:$H$413, MATCH(EDATE(MIN(CQ$9,$I516)+1,-$O516+1), 'I2 - Monthly Inflation'!$A$6:$A$413, 1), 1 + ($N516 = "RPI")*1))</f>
        <v>0</v>
      </c>
      <c r="CR516" s="328" cm="1">
        <f t="array" ref="CR516">IF($K516 = 0, 0, ($I516 &gt;= CR$8) * ($F516 &lt;= CR$9) * INDEX('I2 - Monthly Inflation'!$G$6:$H$413, MATCH(EDATE(MIN(CR$9,$I516)+1,-$O516+1), 'I2 - Monthly Inflation'!$A$6:$A$413, 1), 1 + ($N516 = "RPI")*1))</f>
        <v>0</v>
      </c>
      <c r="CS516" s="1322">
        <f t="shared" si="1079"/>
        <v>0</v>
      </c>
      <c r="CT516" s="1322">
        <f t="shared" si="1079"/>
        <v>0</v>
      </c>
      <c r="CU516" s="1322">
        <f t="shared" si="1079"/>
        <v>0</v>
      </c>
      <c r="CV516" s="1322">
        <f t="shared" ref="CV516:DF516" si="1145">IF($K516 = 0, 0, (((1+$L516)^Y516)-1)*CD516/$Q516)</f>
        <v>0</v>
      </c>
      <c r="CW516" s="1322">
        <f t="shared" si="1145"/>
        <v>0</v>
      </c>
      <c r="CX516" s="1322">
        <f t="shared" si="1145"/>
        <v>0</v>
      </c>
      <c r="CY516" s="1322">
        <f t="shared" si="1145"/>
        <v>0</v>
      </c>
      <c r="CZ516" s="1322">
        <f t="shared" si="1145"/>
        <v>0</v>
      </c>
      <c r="DA516" s="1322">
        <f t="shared" si="1145"/>
        <v>0</v>
      </c>
      <c r="DB516" s="1322">
        <f t="shared" si="1145"/>
        <v>0</v>
      </c>
      <c r="DC516" s="1322">
        <f t="shared" si="1145"/>
        <v>0</v>
      </c>
      <c r="DD516" s="1322">
        <f t="shared" si="1145"/>
        <v>0</v>
      </c>
      <c r="DE516" s="1322">
        <f t="shared" si="1145"/>
        <v>0</v>
      </c>
      <c r="DF516" s="1322">
        <f t="shared" si="1145"/>
        <v>0</v>
      </c>
      <c r="DG516" s="1322">
        <f t="shared" si="1107"/>
        <v>0</v>
      </c>
      <c r="DH516" s="1322">
        <f t="shared" si="1108"/>
        <v>0</v>
      </c>
      <c r="DI516" s="1322">
        <f t="shared" si="1109"/>
        <v>0</v>
      </c>
      <c r="DJ516" s="1322">
        <f t="shared" si="1110"/>
        <v>0</v>
      </c>
      <c r="DK516" s="329">
        <f t="shared" si="1080"/>
        <v>0</v>
      </c>
      <c r="DL516" s="287">
        <f t="shared" si="1080"/>
        <v>0</v>
      </c>
      <c r="DM516" s="287">
        <f t="shared" si="1080"/>
        <v>0</v>
      </c>
      <c r="DN516" s="287">
        <f t="shared" ref="DN516:DX516" si="1146">$K516*CV516</f>
        <v>0</v>
      </c>
      <c r="DO516" s="287">
        <f t="shared" si="1146"/>
        <v>0</v>
      </c>
      <c r="DP516" s="287">
        <f t="shared" si="1146"/>
        <v>0</v>
      </c>
      <c r="DQ516" s="287">
        <f t="shared" si="1146"/>
        <v>0</v>
      </c>
      <c r="DR516" s="287">
        <f t="shared" si="1146"/>
        <v>0</v>
      </c>
      <c r="DS516" s="287">
        <f t="shared" si="1146"/>
        <v>0</v>
      </c>
      <c r="DT516" s="287">
        <f t="shared" si="1146"/>
        <v>0</v>
      </c>
      <c r="DU516" s="287">
        <f t="shared" si="1146"/>
        <v>0</v>
      </c>
      <c r="DV516" s="287">
        <f t="shared" si="1146"/>
        <v>0</v>
      </c>
      <c r="DW516" s="287">
        <f t="shared" si="1146"/>
        <v>0</v>
      </c>
      <c r="DX516" s="287">
        <f t="shared" si="1146"/>
        <v>0</v>
      </c>
      <c r="DY516" s="287">
        <f t="shared" si="1111"/>
        <v>0</v>
      </c>
      <c r="DZ516" s="287">
        <f t="shared" si="1112"/>
        <v>0</v>
      </c>
      <c r="EA516" s="287">
        <f t="shared" si="1113"/>
        <v>0</v>
      </c>
      <c r="EB516" s="287">
        <f t="shared" si="1114"/>
        <v>0</v>
      </c>
      <c r="EC516" s="329">
        <f t="shared" si="1081"/>
        <v>0</v>
      </c>
      <c r="ED516" s="287">
        <f t="shared" si="1081"/>
        <v>0</v>
      </c>
      <c r="EE516" s="287">
        <f t="shared" si="1081"/>
        <v>0</v>
      </c>
      <c r="EF516" s="287">
        <f t="shared" ref="EF516:EP516" si="1147">LK516</f>
        <v>0</v>
      </c>
      <c r="EG516" s="287">
        <f t="shared" si="1147"/>
        <v>0</v>
      </c>
      <c r="EH516" s="287">
        <f t="shared" si="1147"/>
        <v>0</v>
      </c>
      <c r="EI516" s="287">
        <f t="shared" si="1147"/>
        <v>0</v>
      </c>
      <c r="EJ516" s="287">
        <f t="shared" si="1147"/>
        <v>0</v>
      </c>
      <c r="EK516" s="287">
        <f t="shared" si="1147"/>
        <v>0</v>
      </c>
      <c r="EL516" s="287">
        <f t="shared" si="1147"/>
        <v>0</v>
      </c>
      <c r="EM516" s="287">
        <f t="shared" si="1147"/>
        <v>0</v>
      </c>
      <c r="EN516" s="287">
        <f t="shared" si="1147"/>
        <v>0</v>
      </c>
      <c r="EO516" s="287">
        <f t="shared" si="1147"/>
        <v>0</v>
      </c>
      <c r="EP516" s="287">
        <f t="shared" si="1147"/>
        <v>0</v>
      </c>
      <c r="EQ516" s="287">
        <f t="shared" si="1115"/>
        <v>0</v>
      </c>
      <c r="ER516" s="287">
        <f t="shared" si="1116"/>
        <v>0</v>
      </c>
      <c r="ES516" s="287">
        <f t="shared" si="1117"/>
        <v>0</v>
      </c>
      <c r="ET516" s="287">
        <f t="shared" si="1118"/>
        <v>0</v>
      </c>
      <c r="EU516" s="1330">
        <f t="shared" si="1087"/>
        <v>0</v>
      </c>
      <c r="EV516" s="1322">
        <f t="shared" si="1087"/>
        <v>0</v>
      </c>
      <c r="EW516" s="1322">
        <f t="shared" si="1087"/>
        <v>0</v>
      </c>
      <c r="EX516" s="1322">
        <f t="shared" si="1087"/>
        <v>0</v>
      </c>
      <c r="EY516" s="1322">
        <f t="shared" si="1087"/>
        <v>0</v>
      </c>
      <c r="EZ516" s="1322">
        <f t="shared" si="1087"/>
        <v>0</v>
      </c>
      <c r="FA516" s="1322">
        <f t="shared" si="1087"/>
        <v>0</v>
      </c>
      <c r="FB516" s="1322">
        <f t="shared" si="1087"/>
        <v>0</v>
      </c>
      <c r="FC516" s="1322">
        <f t="shared" si="1087"/>
        <v>0</v>
      </c>
      <c r="FD516" s="1322">
        <f t="shared" si="1087"/>
        <v>0</v>
      </c>
      <c r="FE516" s="1322">
        <f t="shared" si="1087"/>
        <v>0</v>
      </c>
      <c r="FF516" s="1322">
        <f t="shared" si="1087"/>
        <v>0</v>
      </c>
      <c r="FG516" s="1322">
        <f t="shared" si="1087"/>
        <v>0</v>
      </c>
      <c r="FH516" s="1322">
        <f t="shared" si="1087"/>
        <v>0</v>
      </c>
      <c r="FI516" s="1322">
        <f t="shared" si="1087"/>
        <v>0</v>
      </c>
      <c r="FJ516" s="1322">
        <f t="shared" si="1119"/>
        <v>0</v>
      </c>
      <c r="FK516" s="1322">
        <f t="shared" si="1120"/>
        <v>0</v>
      </c>
      <c r="FL516" s="1322">
        <f t="shared" si="1121"/>
        <v>0</v>
      </c>
      <c r="FM516" s="1330">
        <f t="shared" si="1088"/>
        <v>0</v>
      </c>
      <c r="FN516" s="1322">
        <f t="shared" si="1088"/>
        <v>0</v>
      </c>
      <c r="FO516" s="1322">
        <f t="shared" si="1088"/>
        <v>0</v>
      </c>
      <c r="FP516" s="1322">
        <f t="shared" si="1088"/>
        <v>0</v>
      </c>
      <c r="FQ516" s="1322">
        <f t="shared" si="1088"/>
        <v>0</v>
      </c>
      <c r="FR516" s="1322">
        <f t="shared" si="1088"/>
        <v>0</v>
      </c>
      <c r="FS516" s="1322">
        <f t="shared" si="1088"/>
        <v>0</v>
      </c>
      <c r="FT516" s="1322">
        <f t="shared" si="1088"/>
        <v>0</v>
      </c>
      <c r="FU516" s="1322">
        <f t="shared" si="1088"/>
        <v>0</v>
      </c>
      <c r="FV516" s="1322">
        <f t="shared" si="1088"/>
        <v>0</v>
      </c>
      <c r="FW516" s="1322">
        <f t="shared" si="1088"/>
        <v>0</v>
      </c>
      <c r="FX516" s="1322">
        <f t="shared" si="1088"/>
        <v>0</v>
      </c>
      <c r="FY516" s="1322">
        <f t="shared" si="1088"/>
        <v>0</v>
      </c>
      <c r="FZ516" s="1322">
        <f t="shared" si="1088"/>
        <v>0</v>
      </c>
      <c r="GA516" s="1322">
        <f t="shared" si="1088"/>
        <v>0</v>
      </c>
      <c r="GB516" s="1322">
        <f t="shared" si="1122"/>
        <v>0</v>
      </c>
      <c r="GC516" s="1322">
        <f t="shared" si="1123"/>
        <v>0</v>
      </c>
      <c r="GD516" s="1322">
        <f t="shared" si="1124"/>
        <v>0</v>
      </c>
      <c r="GE516" s="329">
        <f t="shared" si="1125"/>
        <v>0</v>
      </c>
      <c r="GF516" s="287">
        <f t="shared" si="1125"/>
        <v>0</v>
      </c>
      <c r="GG516" s="287">
        <f t="shared" si="1125"/>
        <v>0</v>
      </c>
      <c r="GH516" s="287">
        <f t="shared" si="1125"/>
        <v>0</v>
      </c>
      <c r="GI516" s="287">
        <f t="shared" si="1125"/>
        <v>0</v>
      </c>
      <c r="GJ516" s="287">
        <f t="shared" si="1125"/>
        <v>0</v>
      </c>
      <c r="GK516" s="287">
        <f t="shared" si="1125"/>
        <v>0</v>
      </c>
      <c r="GL516" s="287">
        <f t="shared" si="1125"/>
        <v>0</v>
      </c>
      <c r="GM516" s="287">
        <f t="shared" si="1125"/>
        <v>0</v>
      </c>
      <c r="GN516" s="287">
        <f t="shared" si="1125"/>
        <v>0</v>
      </c>
      <c r="GO516" s="287">
        <f t="shared" si="1125"/>
        <v>0</v>
      </c>
      <c r="GP516" s="287">
        <f t="shared" si="1125"/>
        <v>0</v>
      </c>
      <c r="GQ516" s="287">
        <f t="shared" si="1125"/>
        <v>0</v>
      </c>
      <c r="GR516" s="287">
        <f t="shared" si="1125"/>
        <v>0</v>
      </c>
      <c r="GS516" s="287">
        <f t="shared" si="1125"/>
        <v>0</v>
      </c>
      <c r="GT516" s="287">
        <f t="shared" si="1125"/>
        <v>0</v>
      </c>
      <c r="GU516" s="287">
        <f t="shared" si="1093"/>
        <v>0</v>
      </c>
      <c r="GV516" s="287">
        <f t="shared" si="1093"/>
        <v>0</v>
      </c>
      <c r="GW516" s="329">
        <f t="shared" si="1093"/>
        <v>0</v>
      </c>
      <c r="GX516" s="287">
        <f t="shared" si="1093"/>
        <v>0</v>
      </c>
      <c r="GY516" s="287">
        <f t="shared" si="1093"/>
        <v>0</v>
      </c>
      <c r="GZ516" s="287">
        <f t="shared" si="1093"/>
        <v>0</v>
      </c>
      <c r="HA516" s="287">
        <f t="shared" si="1093"/>
        <v>0</v>
      </c>
      <c r="HB516" s="287">
        <f t="shared" si="1093"/>
        <v>0</v>
      </c>
      <c r="HC516" s="287">
        <f t="shared" si="1093"/>
        <v>0</v>
      </c>
      <c r="HD516" s="287">
        <f t="shared" si="1093"/>
        <v>0</v>
      </c>
      <c r="HE516" s="287">
        <f t="shared" si="1093"/>
        <v>0</v>
      </c>
      <c r="HF516" s="287">
        <f t="shared" si="1093"/>
        <v>0</v>
      </c>
      <c r="HG516" s="287">
        <f t="shared" si="1093"/>
        <v>0</v>
      </c>
      <c r="HH516" s="287">
        <f t="shared" si="1093"/>
        <v>0</v>
      </c>
      <c r="HI516" s="287">
        <f t="shared" si="1066"/>
        <v>0</v>
      </c>
      <c r="HJ516" s="287">
        <f t="shared" si="1066"/>
        <v>0</v>
      </c>
      <c r="HK516" s="287">
        <f t="shared" si="1066"/>
        <v>0</v>
      </c>
      <c r="HL516" s="287">
        <f t="shared" si="1066"/>
        <v>0</v>
      </c>
      <c r="HM516" s="287">
        <f t="shared" si="1066"/>
        <v>0</v>
      </c>
      <c r="HN516" s="328">
        <f t="shared" si="1066"/>
        <v>0</v>
      </c>
      <c r="HP516" s="1332">
        <f t="shared" si="1082"/>
        <v>0</v>
      </c>
      <c r="HQ516" s="1333">
        <f t="shared" si="1082"/>
        <v>0</v>
      </c>
      <c r="HR516" s="1333">
        <f t="shared" si="1082"/>
        <v>0</v>
      </c>
      <c r="HS516" s="1333">
        <f t="shared" ref="HS516:IC516" si="1148">IF(BK516=0,0,($I516-$F516)/365)*BK516</f>
        <v>0</v>
      </c>
      <c r="HT516" s="1333">
        <f t="shared" si="1148"/>
        <v>0</v>
      </c>
      <c r="HU516" s="1333">
        <f t="shared" si="1148"/>
        <v>0</v>
      </c>
      <c r="HV516" s="1333">
        <f t="shared" si="1148"/>
        <v>0</v>
      </c>
      <c r="HW516" s="1333">
        <f t="shared" si="1148"/>
        <v>0</v>
      </c>
      <c r="HX516" s="1333">
        <f t="shared" si="1148"/>
        <v>0</v>
      </c>
      <c r="HY516" s="1333">
        <f t="shared" si="1148"/>
        <v>0</v>
      </c>
      <c r="HZ516" s="1333">
        <f t="shared" si="1148"/>
        <v>0</v>
      </c>
      <c r="IA516" s="1333">
        <f t="shared" si="1148"/>
        <v>0</v>
      </c>
      <c r="IB516" s="1333">
        <f t="shared" si="1148"/>
        <v>0</v>
      </c>
      <c r="IC516" s="1333">
        <f t="shared" si="1148"/>
        <v>0</v>
      </c>
      <c r="ID516" s="1333">
        <f t="shared" si="1126"/>
        <v>0</v>
      </c>
      <c r="IE516" s="1333">
        <f t="shared" si="1127"/>
        <v>0</v>
      </c>
      <c r="IF516" s="1333">
        <f t="shared" si="1128"/>
        <v>0</v>
      </c>
      <c r="IG516" s="1333">
        <f t="shared" si="1129"/>
        <v>0</v>
      </c>
      <c r="IH516" s="1332">
        <f t="shared" si="1083"/>
        <v>0</v>
      </c>
      <c r="II516" s="1333">
        <f t="shared" si="1083"/>
        <v>0</v>
      </c>
      <c r="IJ516" s="1333">
        <f t="shared" si="1083"/>
        <v>0</v>
      </c>
      <c r="IK516" s="1333">
        <f t="shared" ref="IK516:IU516" si="1149">IF($F516 = "-", 0, IF($I516&lt;IK$9,0,($I516-IK$9)/365)*BK516)</f>
        <v>0</v>
      </c>
      <c r="IL516" s="1333">
        <f t="shared" si="1149"/>
        <v>0</v>
      </c>
      <c r="IM516" s="1333">
        <f t="shared" si="1149"/>
        <v>0</v>
      </c>
      <c r="IN516" s="1333">
        <f t="shared" si="1149"/>
        <v>0</v>
      </c>
      <c r="IO516" s="1333">
        <f t="shared" si="1149"/>
        <v>0</v>
      </c>
      <c r="IP516" s="1333">
        <f t="shared" si="1149"/>
        <v>0</v>
      </c>
      <c r="IQ516" s="1333">
        <f t="shared" si="1149"/>
        <v>0</v>
      </c>
      <c r="IR516" s="1333">
        <f t="shared" si="1149"/>
        <v>0</v>
      </c>
      <c r="IS516" s="1333">
        <f t="shared" si="1149"/>
        <v>0</v>
      </c>
      <c r="IT516" s="1333">
        <f t="shared" si="1149"/>
        <v>0</v>
      </c>
      <c r="IU516" s="1333">
        <f t="shared" si="1149"/>
        <v>0</v>
      </c>
      <c r="IV516" s="1333">
        <f t="shared" si="1130"/>
        <v>0</v>
      </c>
      <c r="IW516" s="1333">
        <f t="shared" si="1131"/>
        <v>0</v>
      </c>
      <c r="IX516" s="1333">
        <f t="shared" si="1132"/>
        <v>0</v>
      </c>
      <c r="IY516" s="1333">
        <f t="shared" si="1133"/>
        <v>0</v>
      </c>
      <c r="IZ516" s="1334">
        <f t="shared" si="1089"/>
        <v>0</v>
      </c>
      <c r="JA516" s="1335">
        <f t="shared" si="1089"/>
        <v>0</v>
      </c>
      <c r="JB516" s="1335">
        <f t="shared" si="1089"/>
        <v>0</v>
      </c>
      <c r="JC516" s="1335">
        <f t="shared" si="1089"/>
        <v>0</v>
      </c>
      <c r="JD516" s="1335">
        <f t="shared" si="1089"/>
        <v>0</v>
      </c>
      <c r="JE516" s="1335">
        <f t="shared" si="1089"/>
        <v>0</v>
      </c>
      <c r="JF516" s="1335">
        <f t="shared" si="1089"/>
        <v>0</v>
      </c>
      <c r="JG516" s="1335">
        <f t="shared" si="1089"/>
        <v>0</v>
      </c>
      <c r="JH516" s="1335">
        <f t="shared" si="1089"/>
        <v>0</v>
      </c>
      <c r="JI516" s="1335">
        <f t="shared" si="1089"/>
        <v>0</v>
      </c>
      <c r="JJ516" s="1335">
        <f t="shared" si="1089"/>
        <v>0</v>
      </c>
      <c r="JK516" s="1335">
        <f t="shared" si="1089"/>
        <v>0</v>
      </c>
      <c r="JL516" s="1335">
        <f t="shared" si="1089"/>
        <v>0</v>
      </c>
      <c r="JM516" s="1335">
        <f t="shared" si="1089"/>
        <v>0</v>
      </c>
      <c r="JN516" s="1335">
        <f t="shared" si="1089"/>
        <v>0</v>
      </c>
      <c r="JO516" s="1335">
        <f t="shared" si="1134"/>
        <v>0</v>
      </c>
      <c r="JP516" s="1335">
        <f t="shared" si="1135"/>
        <v>0</v>
      </c>
      <c r="JQ516" s="1336">
        <f t="shared" si="1136"/>
        <v>0</v>
      </c>
      <c r="JS516" s="334"/>
      <c r="JT516" s="330" cm="1">
        <f t="array" ref="JT516">IF($K516= 0, 0, $K516 * ($F516 &lt; JT$8) * ($I516 &gt;= JT$8) * INDEX('I2 - Monthly Inflation'!$G$6:$H$413, MATCH(EDATE(MAX(JT$8, $F516),-$O516 + 1), 'I2 - Monthly Inflation'!$A$6:$A$413, 1), 1 + ($N516 = "RPI")*1) / $Q516)</f>
        <v>0</v>
      </c>
      <c r="JU516" s="1234">
        <f t="shared" si="1090"/>
        <v>0</v>
      </c>
      <c r="JV516" s="1234">
        <f t="shared" si="1090"/>
        <v>0</v>
      </c>
      <c r="JW516" s="1234">
        <f t="shared" si="1090"/>
        <v>0</v>
      </c>
      <c r="JX516" s="1234">
        <f t="shared" si="1090"/>
        <v>0</v>
      </c>
      <c r="JY516" s="1234">
        <f t="shared" si="1090"/>
        <v>0</v>
      </c>
      <c r="JZ516" s="1234">
        <f t="shared" si="1090"/>
        <v>0</v>
      </c>
      <c r="KA516" s="1234">
        <f t="shared" si="1090"/>
        <v>0</v>
      </c>
      <c r="KB516" s="1234">
        <f t="shared" si="1090"/>
        <v>0</v>
      </c>
      <c r="KC516" s="1234">
        <f t="shared" si="1090"/>
        <v>0</v>
      </c>
      <c r="KD516" s="1234">
        <f t="shared" si="1090"/>
        <v>0</v>
      </c>
      <c r="KE516" s="1234">
        <f t="shared" si="1090"/>
        <v>0</v>
      </c>
      <c r="KF516" s="1234">
        <f t="shared" si="1090"/>
        <v>0</v>
      </c>
      <c r="KG516" s="1234">
        <f t="shared" si="1090"/>
        <v>0</v>
      </c>
      <c r="KH516" s="1234">
        <f t="shared" si="1090"/>
        <v>0</v>
      </c>
      <c r="KI516" s="1234">
        <f t="shared" si="1090"/>
        <v>0</v>
      </c>
      <c r="KJ516" s="1234">
        <f t="shared" si="1137"/>
        <v>0</v>
      </c>
      <c r="KK516" s="1235">
        <f t="shared" si="1138"/>
        <v>0</v>
      </c>
      <c r="KM516" s="334"/>
      <c r="KN516" s="287">
        <f t="shared" si="1139"/>
        <v>0</v>
      </c>
      <c r="KO516" s="287">
        <f t="shared" si="1139"/>
        <v>0</v>
      </c>
      <c r="KP516" s="287">
        <f t="shared" si="1139"/>
        <v>0</v>
      </c>
      <c r="KQ516" s="287">
        <f t="shared" si="1139"/>
        <v>0</v>
      </c>
      <c r="KR516" s="287">
        <f t="shared" si="1139"/>
        <v>0</v>
      </c>
      <c r="KS516" s="287">
        <f t="shared" si="1139"/>
        <v>0</v>
      </c>
      <c r="KT516" s="287">
        <f t="shared" si="1139"/>
        <v>0</v>
      </c>
      <c r="KU516" s="287">
        <f t="shared" si="1139"/>
        <v>0</v>
      </c>
      <c r="KV516" s="287">
        <f t="shared" si="1139"/>
        <v>0</v>
      </c>
      <c r="KW516" s="287">
        <f t="shared" si="1139"/>
        <v>0</v>
      </c>
      <c r="KX516" s="287">
        <f t="shared" si="1139"/>
        <v>0</v>
      </c>
      <c r="KY516" s="287">
        <f t="shared" si="1139"/>
        <v>0</v>
      </c>
      <c r="KZ516" s="287">
        <f t="shared" si="1139"/>
        <v>0</v>
      </c>
      <c r="LA516" s="287">
        <f t="shared" si="1139"/>
        <v>0</v>
      </c>
      <c r="LB516" s="287">
        <f t="shared" si="1139"/>
        <v>0</v>
      </c>
      <c r="LC516" s="287">
        <f t="shared" si="1139"/>
        <v>0</v>
      </c>
      <c r="LD516" s="287">
        <f t="shared" si="1094"/>
        <v>0</v>
      </c>
      <c r="LE516" s="328">
        <f t="shared" si="1094"/>
        <v>0</v>
      </c>
      <c r="LG516" s="334"/>
      <c r="LH516" s="287" cm="1">
        <f t="array" ref="LH516">IF($K516 = 0, 0, $K516 * ($I516 &gt;=  LH$8) * ($F516 &lt;= LH$9) *
 (INDEX('I2 - Monthly Inflation'!$G$6:$H$413, MATCH(EDATE(MIN(LH$9, $I516),-$O516 + 1), 'I2 - Monthly Inflation'!$A$6:$A$413, 1), 1 + ($N516 = "RPI")*1) -
  ((KN516 &lt;&gt; 0) * $Q516 + (KN516 = 0) * INDEX('I2 - Monthly Inflation'!$G$6:$H$413, MATCH(EDATE(LH$8,-$O516 + 1), 'I2 - Monthly Inflation'!$A$6:$A$413, 1), 1 + ($N516 = "RPI")*1)))/ $Q516)</f>
        <v>0</v>
      </c>
      <c r="LI516" s="287" cm="1">
        <f t="array" ref="LI516">IF($K516 = 0, 0, $K516 * ($I516 &gt;=  LI$8) * ($F516 &lt;= LI$9) *
 (INDEX('I2 - Monthly Inflation'!$G$6:$H$413, MATCH(EDATE(MIN(LI$9, $I516),-$O516 + 1), 'I2 - Monthly Inflation'!$A$6:$A$413, 1), 1 + ($N516 = "RPI")*1) -
  ((KO516 &lt;&gt; 0) * $Q516 + (KO516 = 0) * INDEX('I2 - Monthly Inflation'!$G$6:$H$413, MATCH(EDATE(LI$8,-$O516 + 1), 'I2 - Monthly Inflation'!$A$6:$A$413, 1), 1 + ($N516 = "RPI")*1)))/ $Q516)</f>
        <v>0</v>
      </c>
      <c r="LJ516" s="287" cm="1">
        <f t="array" ref="LJ516">IF($K516 = 0, 0, $K516 * ($I516 &gt;=  LJ$8) * ($F516 &lt;= LJ$9) *
 (INDEX('I2 - Monthly Inflation'!$G$6:$H$413, MATCH(EDATE(MIN(LJ$9, $I516),-$O516 + 1), 'I2 - Monthly Inflation'!$A$6:$A$413, 1), 1 + ($N516 = "RPI")*1) -
  ((KP516 &lt;&gt; 0) * $Q516 + (KP516 = 0) * INDEX('I2 - Monthly Inflation'!$G$6:$H$413, MATCH(EDATE(LJ$8,-$O516 + 1), 'I2 - Monthly Inflation'!$A$6:$A$413, 1), 1 + ($N516 = "RPI")*1)))/ $Q516)</f>
        <v>0</v>
      </c>
      <c r="LK516" s="287" cm="1">
        <f t="array" ref="LK516">IF($K516 = 0, 0, $K516 * ($I516 &gt;=  LK$8) * ($F516 &lt;= LK$9) *
 (INDEX('I2 - Monthly Inflation'!$G$6:$H$413, MATCH(EDATE(MIN(LK$9, $I516),-$O516 + 1), 'I2 - Monthly Inflation'!$A$6:$A$413, 1), 1 + ($N516 = "RPI")*1) -
  ((KQ516 &lt;&gt; 0) * $Q516 + (KQ516 = 0) * INDEX('I2 - Monthly Inflation'!$G$6:$H$413, MATCH(EDATE(LK$8,-$O516 + 1), 'I2 - Monthly Inflation'!$A$6:$A$413, 1), 1 + ($N516 = "RPI")*1)))/ $Q516)</f>
        <v>0</v>
      </c>
      <c r="LL516" s="287" cm="1">
        <f t="array" ref="LL516">IF($K516 = 0, 0, $K516 * ($I516 &gt;=  LL$8) * ($F516 &lt;= LL$9) *
 (INDEX('I2 - Monthly Inflation'!$G$6:$H$413, MATCH(EDATE(MIN(LL$9, $I516),-$O516 + 1), 'I2 - Monthly Inflation'!$A$6:$A$413, 1), 1 + ($N516 = "RPI")*1) -
  ((KR516 &lt;&gt; 0) * $Q516 + (KR516 = 0) * INDEX('I2 - Monthly Inflation'!$G$6:$H$413, MATCH(EDATE(LL$8,-$O516 + 1), 'I2 - Monthly Inflation'!$A$6:$A$413, 1), 1 + ($N516 = "RPI")*1)))/ $Q516)</f>
        <v>0</v>
      </c>
      <c r="LM516" s="287" cm="1">
        <f t="array" ref="LM516">IF($K516 = 0, 0, $K516 * ($I516 &gt;=  LM$8) * ($F516 &lt;= LM$9) *
 (INDEX('I2 - Monthly Inflation'!$G$6:$H$413, MATCH(EDATE(MIN(LM$9, $I516),-$O516 + 1), 'I2 - Monthly Inflation'!$A$6:$A$413, 1), 1 + ($N516 = "RPI")*1) -
  ((KS516 &lt;&gt; 0) * $Q516 + (KS516 = 0) * INDEX('I2 - Monthly Inflation'!$G$6:$H$413, MATCH(EDATE(LM$8,-$O516 + 1), 'I2 - Monthly Inflation'!$A$6:$A$413, 1), 1 + ($N516 = "RPI")*1)))/ $Q516)</f>
        <v>0</v>
      </c>
      <c r="LN516" s="287" cm="1">
        <f t="array" ref="LN516">IF($K516 = 0, 0, $K516 * ($I516 &gt;=  LN$8) * ($F516 &lt;= LN$9) *
 (INDEX('I2 - Monthly Inflation'!$G$6:$H$413, MATCH(EDATE(MIN(LN$9, $I516),-$O516 + 1), 'I2 - Monthly Inflation'!$A$6:$A$413, 1), 1 + ($N516 = "RPI")*1) -
  ((KT516 &lt;&gt; 0) * $Q516 + (KT516 = 0) * INDEX('I2 - Monthly Inflation'!$G$6:$H$413, MATCH(EDATE(LN$8,-$O516 + 1), 'I2 - Monthly Inflation'!$A$6:$A$413, 1), 1 + ($N516 = "RPI")*1)))/ $Q516)</f>
        <v>0</v>
      </c>
      <c r="LO516" s="287" cm="1">
        <f t="array" ref="LO516">IF($K516 = 0, 0, $K516 * ($I516 &gt;=  LO$8) * ($F516 &lt;= LO$9) *
 (INDEX('I2 - Monthly Inflation'!$G$6:$H$413, MATCH(EDATE(MIN(LO$9, $I516),-$O516 + 1), 'I2 - Monthly Inflation'!$A$6:$A$413, 1), 1 + ($N516 = "RPI")*1) -
  ((KU516 &lt;&gt; 0) * $Q516 + (KU516 = 0) * INDEX('I2 - Monthly Inflation'!$G$6:$H$413, MATCH(EDATE(LO$8,-$O516 + 1), 'I2 - Monthly Inflation'!$A$6:$A$413, 1), 1 + ($N516 = "RPI")*1)))/ $Q516)</f>
        <v>0</v>
      </c>
      <c r="LP516" s="287" cm="1">
        <f t="array" ref="LP516">IF($K516 = 0, 0, $K516 * ($I516 &gt;=  LP$8) * ($F516 &lt;= LP$9) *
 (INDEX('I2 - Monthly Inflation'!$G$6:$H$413, MATCH(EDATE(MIN(LP$9, $I516),-$O516 + 1), 'I2 - Monthly Inflation'!$A$6:$A$413, 1), 1 + ($N516 = "RPI")*1) -
  ((KV516 &lt;&gt; 0) * $Q516 + (KV516 = 0) * INDEX('I2 - Monthly Inflation'!$G$6:$H$413, MATCH(EDATE(LP$8,-$O516 + 1), 'I2 - Monthly Inflation'!$A$6:$A$413, 1), 1 + ($N516 = "RPI")*1)))/ $Q516)</f>
        <v>0</v>
      </c>
      <c r="LQ516" s="287" cm="1">
        <f t="array" ref="LQ516">IF($K516 = 0, 0, $K516 * ($I516 &gt;=  LQ$8) * ($F516 &lt;= LQ$9) *
 (INDEX('I2 - Monthly Inflation'!$G$6:$H$413, MATCH(EDATE(MIN(LQ$9, $I516),-$O516 + 1), 'I2 - Monthly Inflation'!$A$6:$A$413, 1), 1 + ($N516 = "RPI")*1) -
  ((KW516 &lt;&gt; 0) * $Q516 + (KW516 = 0) * INDEX('I2 - Monthly Inflation'!$G$6:$H$413, MATCH(EDATE(LQ$8,-$O516 + 1), 'I2 - Monthly Inflation'!$A$6:$A$413, 1), 1 + ($N516 = "RPI")*1)))/ $Q516)</f>
        <v>0</v>
      </c>
      <c r="LR516" s="287" cm="1">
        <f t="array" ref="LR516">IF($K516 = 0, 0, $K516 * ($I516 &gt;=  LR$8) * ($F516 &lt;= LR$9) *
 (INDEX('I2 - Monthly Inflation'!$G$6:$H$413, MATCH(EDATE(MIN(LR$9, $I516),-$O516 + 1), 'I2 - Monthly Inflation'!$A$6:$A$413, 1), 1 + ($N516 = "RPI")*1) -
  ((KX516 &lt;&gt; 0) * $Q516 + (KX516 = 0) * INDEX('I2 - Monthly Inflation'!$G$6:$H$413, MATCH(EDATE(LR$8,-$O516 + 1), 'I2 - Monthly Inflation'!$A$6:$A$413, 1), 1 + ($N516 = "RPI")*1)))/ $Q516)</f>
        <v>0</v>
      </c>
      <c r="LS516" s="287" cm="1">
        <f t="array" ref="LS516">IF($K516 = 0, 0, $K516 * ($I516 &gt;=  LS$8) * ($F516 &lt;= LS$9) *
 (INDEX('I2 - Monthly Inflation'!$G$6:$H$413, MATCH(EDATE(MIN(LS$9, $I516),-$O516 + 1), 'I2 - Monthly Inflation'!$A$6:$A$413, 1), 1 + ($N516 = "RPI")*1) -
  ((KY516 &lt;&gt; 0) * $Q516 + (KY516 = 0) * INDEX('I2 - Monthly Inflation'!$G$6:$H$413, MATCH(EDATE(LS$8,-$O516 + 1), 'I2 - Monthly Inflation'!$A$6:$A$413, 1), 1 + ($N516 = "RPI")*1)))/ $Q516)</f>
        <v>0</v>
      </c>
      <c r="LT516" s="287" cm="1">
        <f t="array" ref="LT516">IF($K516 = 0, 0, $K516 * ($I516 &gt;=  LT$8) * ($F516 &lt;= LT$9) *
 (INDEX('I2 - Monthly Inflation'!$G$6:$H$413, MATCH(EDATE(MIN(LT$9, $I516),-$O516 + 1), 'I2 - Monthly Inflation'!$A$6:$A$413, 1), 1 + ($N516 = "RPI")*1) -
  ((KZ516 &lt;&gt; 0) * $Q516 + (KZ516 = 0) * INDEX('I2 - Monthly Inflation'!$G$6:$H$413, MATCH(EDATE(LT$8,-$O516 + 1), 'I2 - Monthly Inflation'!$A$6:$A$413, 1), 1 + ($N516 = "RPI")*1)))/ $Q516)</f>
        <v>0</v>
      </c>
      <c r="LU516" s="287" cm="1">
        <f t="array" ref="LU516">IF($K516 = 0, 0, $K516 * ($I516 &gt;=  LU$8) * ($F516 &lt;= LU$9) *
 (INDEX('I2 - Monthly Inflation'!$G$6:$H$413, MATCH(EDATE(MIN(LU$9, $I516),-$O516 + 1), 'I2 - Monthly Inflation'!$A$6:$A$413, 1), 1 + ($N516 = "RPI")*1) -
  ((LA516 &lt;&gt; 0) * $Q516 + (LA516 = 0) * INDEX('I2 - Monthly Inflation'!$G$6:$H$413, MATCH(EDATE(LU$8,-$O516 + 1), 'I2 - Monthly Inflation'!$A$6:$A$413, 1), 1 + ($N516 = "RPI")*1)))/ $Q516)</f>
        <v>0</v>
      </c>
      <c r="LV516" s="287" cm="1">
        <f t="array" ref="LV516">IF($K516 = 0, 0, $K516 * ($I516 &gt;=  LV$8) * ($F516 &lt;= LV$9) *
 (INDEX('I2 - Monthly Inflation'!$G$6:$H$413, MATCH(EDATE(MIN(LV$9, $I516),-$O516 + 1), 'I2 - Monthly Inflation'!$A$6:$A$413, 1), 1 + ($N516 = "RPI")*1) -
  ((LB516 &lt;&gt; 0) * $Q516 + (LB516 = 0) * INDEX('I2 - Monthly Inflation'!$G$6:$H$413, MATCH(EDATE(LV$8,-$O516 + 1), 'I2 - Monthly Inflation'!$A$6:$A$413, 1), 1 + ($N516 = "RPI")*1)))/ $Q516)</f>
        <v>0</v>
      </c>
      <c r="LW516" s="287" cm="1">
        <f t="array" ref="LW516">IF($K516 = 0, 0, $K516 * ($I516 &gt;=  LW$8) * ($F516 &lt;= LW$9) *
 (INDEX('I2 - Monthly Inflation'!$G$6:$H$413, MATCH(EDATE(MIN(LW$9, $I516),-$O516 + 1), 'I2 - Monthly Inflation'!$A$6:$A$413, 1), 1 + ($N516 = "RPI")*1) -
  ((LC516 &lt;&gt; 0) * $Q516 + (LC516 = 0) * INDEX('I2 - Monthly Inflation'!$G$6:$H$413, MATCH(EDATE(LW$8,-$O516 + 1), 'I2 - Monthly Inflation'!$A$6:$A$413, 1), 1 + ($N516 = "RPI")*1)))/ $Q516)</f>
        <v>0</v>
      </c>
      <c r="LX516" s="287" cm="1">
        <f t="array" ref="LX516">IF($K516 = 0, 0, $K516 * ($I516 &gt;=  LX$8) * ($F516 &lt;= LX$9) *
 (INDEX('I2 - Monthly Inflation'!$G$6:$H$413, MATCH(EDATE(MIN(LX$9, $I516),-$O516 + 1), 'I2 - Monthly Inflation'!$A$6:$A$413, 1), 1 + ($N516 = "RPI")*1) -
  ((LD516 &lt;&gt; 0) * $Q516 + (LD516 = 0) * INDEX('I2 - Monthly Inflation'!$G$6:$H$413, MATCH(EDATE(LX$8,-$O516 + 1), 'I2 - Monthly Inflation'!$A$6:$A$413, 1), 1 + ($N516 = "RPI")*1)))/ $Q516)</f>
        <v>0</v>
      </c>
      <c r="LY516" s="328" cm="1">
        <f t="array" ref="LY516">IF($K516 = 0, 0, $K516 * ($I516 &gt;=  LY$8) * ($F516 &lt;= LY$9) *
 (INDEX('I2 - Monthly Inflation'!$G$6:$H$413, MATCH(EDATE(MIN(LY$9, $I516),-$O516 + 1), 'I2 - Monthly Inflation'!$A$6:$A$413, 1), 1 + ($N516 = "RPI")*1) -
  ((LE516 &lt;&gt; 0) * $Q516 + (LE516 = 0) * INDEX('I2 - Monthly Inflation'!$G$6:$H$413, MATCH(EDATE(LY$8,-$O516 + 1), 'I2 - Monthly Inflation'!$A$6:$A$413, 1), 1 + ($N516 = "RPI")*1)))/ $Q516)</f>
        <v>0</v>
      </c>
      <c r="MA516" s="334"/>
      <c r="MB516" s="287" cm="1">
        <f t="array" ref="MB516">IF($K516= 0, 0, - $K516 * ($I516 &gt;= MB$8) * ($I516 &lt;= MB$9) * INDEX('I2 - Monthly Inflation'!$G$6:$H$413, MATCH(EDATE($I516,-$O516 + 1), 'I2 - Monthly Inflation'!$A$6:$A$413, 1),  1 + ($N516 = "RPI")*1) / $Q516)</f>
        <v>0</v>
      </c>
      <c r="MC516" s="287" cm="1">
        <f t="array" ref="MC516">IF($K516= 0, 0, - $K516 * ($I516 &gt;= MC$8) * ($I516 &lt;= MC$9) * INDEX('I2 - Monthly Inflation'!$G$6:$H$413, MATCH(EDATE($I516,-$O516 + 1), 'I2 - Monthly Inflation'!$A$6:$A$413, 1),  1 + ($N516 = "RPI")*1) / $Q516)</f>
        <v>0</v>
      </c>
      <c r="MD516" s="287" cm="1">
        <f t="array" ref="MD516">IF($K516= 0, 0, - $K516 * ($I516 &gt;= MD$8) * ($I516 &lt;= MD$9) * INDEX('I2 - Monthly Inflation'!$G$6:$H$413, MATCH(EDATE($I516,-$O516 + 1), 'I2 - Monthly Inflation'!$A$6:$A$413, 1),  1 + ($N516 = "RPI")*1) / $Q516)</f>
        <v>0</v>
      </c>
      <c r="ME516" s="287" cm="1">
        <f t="array" ref="ME516">IF($K516= 0, 0, - $K516 * ($I516 &gt;= ME$8) * ($I516 &lt;= ME$9) * INDEX('I2 - Monthly Inflation'!$G$6:$H$413, MATCH(EDATE($I516,-$O516 + 1), 'I2 - Monthly Inflation'!$A$6:$A$413, 1),  1 + ($N516 = "RPI")*1) / $Q516)</f>
        <v>0</v>
      </c>
      <c r="MF516" s="287" cm="1">
        <f t="array" ref="MF516">IF($K516= 0, 0, - $K516 * ($I516 &gt;= MF$8) * ($I516 &lt;= MF$9) * INDEX('I2 - Monthly Inflation'!$G$6:$H$413, MATCH(EDATE($I516,-$O516 + 1), 'I2 - Monthly Inflation'!$A$6:$A$413, 1),  1 + ($N516 = "RPI")*1) / $Q516)</f>
        <v>0</v>
      </c>
      <c r="MG516" s="287" cm="1">
        <f t="array" ref="MG516">IF($K516= 0, 0, - $K516 * ($I516 &gt;= MG$8) * ($I516 &lt;= MG$9) * INDEX('I2 - Monthly Inflation'!$G$6:$H$413, MATCH(EDATE($I516,-$O516 + 1), 'I2 - Monthly Inflation'!$A$6:$A$413, 1),  1 + ($N516 = "RPI")*1) / $Q516)</f>
        <v>0</v>
      </c>
      <c r="MH516" s="287" cm="1">
        <f t="array" ref="MH516">IF($K516= 0, 0, - $K516 * ($I516 &gt;= MH$8) * ($I516 &lt;= MH$9) * INDEX('I2 - Monthly Inflation'!$G$6:$H$413, MATCH(EDATE($I516,-$O516 + 1), 'I2 - Monthly Inflation'!$A$6:$A$413, 1),  1 + ($N516 = "RPI")*1) / $Q516)</f>
        <v>0</v>
      </c>
      <c r="MI516" s="287" cm="1">
        <f t="array" ref="MI516">IF($K516= 0, 0, - $K516 * ($I516 &gt;= MI$8) * ($I516 &lt;= MI$9) * INDEX('I2 - Monthly Inflation'!$G$6:$H$413, MATCH(EDATE($I516,-$O516 + 1), 'I2 - Monthly Inflation'!$A$6:$A$413, 1),  1 + ($N516 = "RPI")*1) / $Q516)</f>
        <v>0</v>
      </c>
      <c r="MJ516" s="287" cm="1">
        <f t="array" ref="MJ516">IF($K516= 0, 0, - $K516 * ($I516 &gt;= MJ$8) * ($I516 &lt;= MJ$9) * INDEX('I2 - Monthly Inflation'!$G$6:$H$413, MATCH(EDATE($I516,-$O516 + 1), 'I2 - Monthly Inflation'!$A$6:$A$413, 1),  1 + ($N516 = "RPI")*1) / $Q516)</f>
        <v>0</v>
      </c>
      <c r="MK516" s="287" cm="1">
        <f t="array" ref="MK516">IF($K516= 0, 0, - $K516 * ($I516 &gt;= MK$8) * ($I516 &lt;= MK$9) * INDEX('I2 - Monthly Inflation'!$G$6:$H$413, MATCH(EDATE($I516,-$O516 + 1), 'I2 - Monthly Inflation'!$A$6:$A$413, 1),  1 + ($N516 = "RPI")*1) / $Q516)</f>
        <v>0</v>
      </c>
      <c r="ML516" s="287" cm="1">
        <f t="array" ref="ML516">IF($K516= 0, 0, - $K516 * ($I516 &gt;= ML$8) * ($I516 &lt;= ML$9) * INDEX('I2 - Monthly Inflation'!$G$6:$H$413, MATCH(EDATE($I516,-$O516 + 1), 'I2 - Monthly Inflation'!$A$6:$A$413, 1),  1 + ($N516 = "RPI")*1) / $Q516)</f>
        <v>0</v>
      </c>
      <c r="MM516" s="287" cm="1">
        <f t="array" ref="MM516">IF($K516= 0, 0, - $K516 * ($I516 &gt;= MM$8) * ($I516 &lt;= MM$9) * INDEX('I2 - Monthly Inflation'!$G$6:$H$413, MATCH(EDATE($I516,-$O516 + 1), 'I2 - Monthly Inflation'!$A$6:$A$413, 1),  1 + ($N516 = "RPI")*1) / $Q516)</f>
        <v>0</v>
      </c>
      <c r="MN516" s="287" cm="1">
        <f t="array" ref="MN516">IF($K516= 0, 0, - $K516 * ($I516 &gt;= MN$8) * ($I516 &lt;= MN$9) * INDEX('I2 - Monthly Inflation'!$G$6:$H$413, MATCH(EDATE($I516,-$O516 + 1), 'I2 - Monthly Inflation'!$A$6:$A$413, 1),  1 + ($N516 = "RPI")*1) / $Q516)</f>
        <v>0</v>
      </c>
      <c r="MO516" s="287" cm="1">
        <f t="array" ref="MO516">IF($K516= 0, 0, - $K516 * ($I516 &gt;= MO$8) * ($I516 &lt;= MO$9) * INDEX('I2 - Monthly Inflation'!$G$6:$H$413, MATCH(EDATE($I516,-$O516 + 1), 'I2 - Monthly Inflation'!$A$6:$A$413, 1),  1 + ($N516 = "RPI")*1) / $Q516)</f>
        <v>0</v>
      </c>
      <c r="MP516" s="287" cm="1">
        <f t="array" ref="MP516">IF($K516= 0, 0, - $K516 * ($I516 &gt;= MP$8) * ($I516 &lt;= MP$9) * INDEX('I2 - Monthly Inflation'!$G$6:$H$413, MATCH(EDATE($I516,-$O516 + 1), 'I2 - Monthly Inflation'!$A$6:$A$413, 1),  1 + ($N516 = "RPI")*1) / $Q516)</f>
        <v>0</v>
      </c>
      <c r="MQ516" s="287" cm="1">
        <f t="array" ref="MQ516">IF($K516= 0, 0, - $K516 * ($I516 &gt;= MQ$8) * ($I516 &lt;= MQ$9) * INDEX('I2 - Monthly Inflation'!$G$6:$H$413, MATCH(EDATE($I516,-$O516 + 1), 'I2 - Monthly Inflation'!$A$6:$A$413, 1),  1 + ($N516 = "RPI")*1) / $Q516)</f>
        <v>0</v>
      </c>
      <c r="MR516" s="287" cm="1">
        <f t="array" ref="MR516">IF($K516= 0, 0, - $K516 * ($I516 &gt;= MR$8) * ($I516 &lt;= MR$9) * INDEX('I2 - Monthly Inflation'!$G$6:$H$413, MATCH(EDATE($I516,-$O516 + 1), 'I2 - Monthly Inflation'!$A$6:$A$413, 1),  1 + ($N516 = "RPI")*1) / $Q516)</f>
        <v>0</v>
      </c>
      <c r="MS516" s="328" cm="1">
        <f t="array" ref="MS516">IF($K516= 0, 0, - $K516 * ($I516 &gt;= MS$8) * ($I516 &lt;= MS$9) * INDEX('I2 - Monthly Inflation'!$G$6:$H$413, MATCH(EDATE($I516,-$O516 + 1), 'I2 - Monthly Inflation'!$A$6:$A$413, 1),  1 + ($N516 = "RPI")*1) / $Q516)</f>
        <v>0</v>
      </c>
      <c r="MU516" s="334"/>
      <c r="MV516" s="287">
        <f t="shared" si="1084"/>
        <v>0</v>
      </c>
      <c r="MW516" s="287">
        <f t="shared" si="1084"/>
        <v>0</v>
      </c>
      <c r="MX516" s="287">
        <f t="shared" si="1084"/>
        <v>0</v>
      </c>
      <c r="MY516" s="287">
        <f t="shared" ref="MY516:NI516" si="1150">SUM(JW516, KQ516, LK516, ME516)</f>
        <v>0</v>
      </c>
      <c r="MZ516" s="287">
        <f t="shared" si="1150"/>
        <v>0</v>
      </c>
      <c r="NA516" s="287">
        <f t="shared" si="1150"/>
        <v>0</v>
      </c>
      <c r="NB516" s="287">
        <f t="shared" si="1150"/>
        <v>0</v>
      </c>
      <c r="NC516" s="287">
        <f t="shared" si="1150"/>
        <v>0</v>
      </c>
      <c r="ND516" s="287">
        <f t="shared" si="1150"/>
        <v>0</v>
      </c>
      <c r="NE516" s="287">
        <f t="shared" si="1150"/>
        <v>0</v>
      </c>
      <c r="NF516" s="287">
        <f t="shared" si="1150"/>
        <v>0</v>
      </c>
      <c r="NG516" s="287">
        <f t="shared" si="1150"/>
        <v>0</v>
      </c>
      <c r="NH516" s="287">
        <f t="shared" si="1150"/>
        <v>0</v>
      </c>
      <c r="NI516" s="287">
        <f t="shared" si="1150"/>
        <v>0</v>
      </c>
      <c r="NJ516" s="287">
        <f t="shared" si="1140"/>
        <v>0</v>
      </c>
      <c r="NK516" s="287">
        <f t="shared" si="1141"/>
        <v>0</v>
      </c>
      <c r="NL516" s="287">
        <f t="shared" si="1142"/>
        <v>0</v>
      </c>
      <c r="NM516" s="328">
        <f t="shared" si="1143"/>
        <v>0</v>
      </c>
      <c r="NO516" s="334"/>
      <c r="NP516" s="287" cm="1">
        <f t="array" ref="NP516">MV516 - IF($K516 = 0, 0, $K516 * ($F516 &lt;= NP$9) * ($I516 &gt; NP$9) * INDEX('I2 - Monthly Inflation'!$G$6:$H$413, MATCH(EDATE(NP$9,-$O516 + 1), 'I2 - Monthly Inflation'!$A$6:$A$413, 1), 1 + ($N516 = "RPI")*1) / $Q516)</f>
        <v>0</v>
      </c>
      <c r="NQ516" s="287" cm="1">
        <f t="array" ref="NQ516">MW516 - IF($K516 = 0, 0, $K516 * ($F516 &lt;= NQ$9) * ($I516 &gt; NQ$9) * INDEX('I2 - Monthly Inflation'!$G$6:$H$413, MATCH(EDATE(NQ$9,-$O516 + 1), 'I2 - Monthly Inflation'!$A$6:$A$413, 1), 1 + ($N516 = "RPI")*1) / $Q516)</f>
        <v>0</v>
      </c>
      <c r="NR516" s="287" cm="1">
        <f t="array" ref="NR516">MX516 - IF($K516 = 0, 0, $K516 * ($F516 &lt;= NR$9) * ($I516 &gt; NR$9) * INDEX('I2 - Monthly Inflation'!$G$6:$H$413, MATCH(EDATE(NR$9,-$O516 + 1), 'I2 - Monthly Inflation'!$A$6:$A$413, 1), 1 + ($N516 = "RPI")*1) / $Q516)</f>
        <v>0</v>
      </c>
      <c r="NS516" s="287" cm="1">
        <f t="array" ref="NS516">MY516 - IF($K516 = 0, 0, $K516 * ($F516 &lt;= NS$9) * ($I516 &gt; NS$9) * INDEX('I2 - Monthly Inflation'!$G$6:$H$413, MATCH(EDATE(NS$9,-$O516 + 1), 'I2 - Monthly Inflation'!$A$6:$A$413, 1), 1 + ($N516 = "RPI")*1) / $Q516)</f>
        <v>0</v>
      </c>
      <c r="NT516" s="287" cm="1">
        <f t="array" ref="NT516">MZ516 - IF($K516 = 0, 0, $K516 * ($F516 &lt;= NT$9) * ($I516 &gt; NT$9) * INDEX('I2 - Monthly Inflation'!$G$6:$H$413, MATCH(EDATE(NT$9,-$O516 + 1), 'I2 - Monthly Inflation'!$A$6:$A$413, 1), 1 + ($N516 = "RPI")*1) / $Q516)</f>
        <v>0</v>
      </c>
      <c r="NU516" s="287" cm="1">
        <f t="array" ref="NU516">NA516 - IF($K516 = 0, 0, $K516 * ($F516 &lt;= NU$9) * ($I516 &gt; NU$9) * INDEX('I2 - Monthly Inflation'!$G$6:$H$413, MATCH(EDATE(NU$9,-$O516 + 1), 'I2 - Monthly Inflation'!$A$6:$A$413, 1), 1 + ($N516 = "RPI")*1) / $Q516)</f>
        <v>0</v>
      </c>
      <c r="NV516" s="287" cm="1">
        <f t="array" ref="NV516">NB516 - IF($K516 = 0, 0, $K516 * ($F516 &lt;= NV$9) * ($I516 &gt; NV$9) * INDEX('I2 - Monthly Inflation'!$G$6:$H$413, MATCH(EDATE(NV$9,-$O516 + 1), 'I2 - Monthly Inflation'!$A$6:$A$413, 1), 1 + ($N516 = "RPI")*1) / $Q516)</f>
        <v>0</v>
      </c>
      <c r="NW516" s="287" cm="1">
        <f t="array" ref="NW516">NC516 - IF($K516 = 0, 0, $K516 * ($F516 &lt;= NW$9) * ($I516 &gt; NW$9) * INDEX('I2 - Monthly Inflation'!$G$6:$H$413, MATCH(EDATE(NW$9,-$O516 + 1), 'I2 - Monthly Inflation'!$A$6:$A$413, 1), 1 + ($N516 = "RPI")*1) / $Q516)</f>
        <v>0</v>
      </c>
      <c r="NX516" s="287" cm="1">
        <f t="array" ref="NX516">ND516 - IF($K516 = 0, 0, $K516 * ($F516 &lt;= NX$9) * ($I516 &gt; NX$9) * INDEX('I2 - Monthly Inflation'!$G$6:$H$413, MATCH(EDATE(NX$9,-$O516 + 1), 'I2 - Monthly Inflation'!$A$6:$A$413, 1), 1 + ($N516 = "RPI")*1) / $Q516)</f>
        <v>0</v>
      </c>
      <c r="NY516" s="287" cm="1">
        <f t="array" ref="NY516">NE516 - IF($K516 = 0, 0, $K516 * ($F516 &lt;= NY$9) * ($I516 &gt; NY$9) * INDEX('I2 - Monthly Inflation'!$G$6:$H$413, MATCH(EDATE(NY$9,-$O516 + 1), 'I2 - Monthly Inflation'!$A$6:$A$413, 1), 1 + ($N516 = "RPI")*1) / $Q516)</f>
        <v>0</v>
      </c>
      <c r="NZ516" s="287" cm="1">
        <f t="array" ref="NZ516">NF516 - IF($K516 = 0, 0, $K516 * ($F516 &lt;= NZ$9) * ($I516 &gt; NZ$9) * INDEX('I2 - Monthly Inflation'!$G$6:$H$413, MATCH(EDATE(NZ$9,-$O516 + 1), 'I2 - Monthly Inflation'!$A$6:$A$413, 1), 1 + ($N516 = "RPI")*1) / $Q516)</f>
        <v>0</v>
      </c>
      <c r="OA516" s="287" cm="1">
        <f t="array" ref="OA516">NG516 - IF($K516 = 0, 0, $K516 * ($F516 &lt;= OA$9) * ($I516 &gt; OA$9) * INDEX('I2 - Monthly Inflation'!$G$6:$H$413, MATCH(EDATE(OA$9,-$O516 + 1), 'I2 - Monthly Inflation'!$A$6:$A$413, 1), 1 + ($N516 = "RPI")*1) / $Q516)</f>
        <v>0</v>
      </c>
      <c r="OB516" s="287" cm="1">
        <f t="array" ref="OB516">NH516 - IF($K516 = 0, 0, $K516 * ($F516 &lt;= OB$9) * ($I516 &gt; OB$9) * INDEX('I2 - Monthly Inflation'!$G$6:$H$413, MATCH(EDATE(OB$9,-$O516 + 1), 'I2 - Monthly Inflation'!$A$6:$A$413, 1), 1 + ($N516 = "RPI")*1) / $Q516)</f>
        <v>0</v>
      </c>
      <c r="OC516" s="287" cm="1">
        <f t="array" ref="OC516">NI516 - IF($K516 = 0, 0, $K516 * ($F516 &lt;= OC$9) * ($I516 &gt; OC$9) * INDEX('I2 - Monthly Inflation'!$G$6:$H$413, MATCH(EDATE(OC$9,-$O516 + 1), 'I2 - Monthly Inflation'!$A$6:$A$413, 1), 1 + ($N516 = "RPI")*1) / $Q516)</f>
        <v>0</v>
      </c>
      <c r="OD516" s="287" cm="1">
        <f t="array" ref="OD516">NJ516 - IF($K516 = 0, 0, $K516 * ($F516 &lt;= OD$9) * ($I516 &gt; OD$9) * INDEX('I2 - Monthly Inflation'!$G$6:$H$413, MATCH(EDATE(OD$9,-$O516 + 1), 'I2 - Monthly Inflation'!$A$6:$A$413, 1), 1 + ($N516 = "RPI")*1) / $Q516)</f>
        <v>0</v>
      </c>
      <c r="OE516" s="287" cm="1">
        <f t="array" ref="OE516">NK516 - IF($K516 = 0, 0, $K516 * ($F516 &lt;= OE$9) * ($I516 &gt; OE$9) * INDEX('I2 - Monthly Inflation'!$G$6:$H$413, MATCH(EDATE(OE$9,-$O516 + 1), 'I2 - Monthly Inflation'!$A$6:$A$413, 1), 1 + ($N516 = "RPI")*1) / $Q516)</f>
        <v>0</v>
      </c>
      <c r="OF516" s="287" cm="1">
        <f t="array" ref="OF516">NL516 - IF($K516 = 0, 0, $K516 * ($F516 &lt;= OF$9) * ($I516 &gt; OF$9) * INDEX('I2 - Monthly Inflation'!$G$6:$H$413, MATCH(EDATE(OF$9,-$O516 + 1), 'I2 - Monthly Inflation'!$A$6:$A$413, 1), 1 + ($N516 = "RPI")*1) / $Q516)</f>
        <v>0</v>
      </c>
      <c r="OG516" s="328" cm="1">
        <f t="array" ref="OG516">NM516 - IF($K516 = 0, 0, $K516 * ($F516 &lt;= OG$9) * ($I516 &gt; OG$9) * INDEX('I2 - Monthly Inflation'!$G$6:$H$413, MATCH(EDATE(OG$9,-$O516 + 1), 'I2 - Monthly Inflation'!$A$6:$A$413, 1), 1 + ($N516 = "RPI")*1) / $Q516)</f>
        <v>0</v>
      </c>
    </row>
    <row r="517" spans="1:397">
      <c r="A517" s="379">
        <f t="shared" si="1095"/>
        <v>507</v>
      </c>
      <c r="B517" s="379" t="str" cm="1">
        <f t="array" ref="B517">IFERROR(INDEX('F6 - Debt Dataset'!$C$6:$C$1806, MATCH($B$6 &amp; $A517, 'F6 - Debt Dataset'!$E$6:$E$1806 &amp; 'F6 - Debt Dataset'!$DF$6:$DF$1806, 0)), "-")</f>
        <v>-</v>
      </c>
      <c r="C517" s="379" t="str" cm="1">
        <f t="array" ref="C517">IFERROR(INDEX('F6 - Debt Dataset'!$A$6:$A$1806, MATCH($B$6 &amp; $A517, 'F6 - Debt Dataset'!$E$6:$E$1806 &amp; 'F6 - Debt Dataset'!$DF$6:$DF$1806, 0)), "-")</f>
        <v>-</v>
      </c>
      <c r="D517" s="379" t="str" cm="1">
        <f t="array" ref="D517">IFERROR(INDEX('F6 - Debt Dataset'!$B$6:$B$1806, MATCH($B$6 &amp; $A517, 'F6 - Debt Dataset'!$E$6:$E$1806 &amp; 'F6 - Debt Dataset'!$DF$6:$DF$1806, 0)), "-")</f>
        <v>-</v>
      </c>
      <c r="E517" s="379" t="str" cm="1">
        <f t="array" ref="E517">IFERROR(INDEX('F6 - Debt Dataset'!$H$6:$H$1806, MATCH($B$6 &amp; $A517, 'F6 - Debt Dataset'!$E$6:$E$1806 &amp; 'F6 - Debt Dataset'!$DF$6:$DF$1806, 0)), "-")</f>
        <v>-</v>
      </c>
      <c r="F517" s="380" t="str" cm="1">
        <f t="array" ref="F517">IFERROR(INDEX('F6 - Debt Dataset'!$J$6:$J$1806, MATCH($B$6 &amp;$A517, 'F6 - Debt Dataset'!$E$6:$E$1806 &amp; 'F6 - Debt Dataset'!$DF$6:$DF$1806, 0)), "-")</f>
        <v>-</v>
      </c>
      <c r="G517" s="380" t="str" cm="1">
        <f t="array" ref="G517">IFERROR(INDEX('F6 - Debt Dataset'!$K$6:$K$1806, MATCH($B$6 &amp;$A517, 'F6 - Debt Dataset'!$E$6:$E$1806 &amp; 'F6 - Debt Dataset'!$DF$6:$DF$1806, 0)), "-")</f>
        <v>-</v>
      </c>
      <c r="H517" s="380" t="str" cm="1">
        <f t="array" ref="H517">IFERROR(INDEX('F6 - Debt Dataset'!$L$6:$L$1806, MATCH($B$6 &amp;$A517, 'F6 - Debt Dataset'!$E$6:$E$1806 &amp; 'F6 - Debt Dataset'!$DF$6:$DF$1806, 0)), "-")</f>
        <v>-</v>
      </c>
      <c r="I517" s="380" t="str">
        <f t="shared" si="1096"/>
        <v>-</v>
      </c>
      <c r="J517" s="379" t="str" cm="1">
        <f t="array" ref="J517">IFERROR(INDEX('F6 - Debt Dataset'!$N$6:$N$1806, MATCH($B$6 &amp;$A517, 'F6 - Debt Dataset'!$E$6:$E$1806 &amp; 'F6 - Debt Dataset'!$DF$6:$DF$1806, 0)), "-")</f>
        <v>-</v>
      </c>
      <c r="K517" s="381" cm="1">
        <f t="array" ref="K517">IFERROR(INDEX('F6 - Debt Dataset'!$S$6:$S$1806, MATCH($B$6 &amp; $A517, 'F6 - Debt Dataset'!$E$6:$E$1806 &amp; 'F6 - Debt Dataset'!$DF$6:$DF$1806, 0)), 0)</f>
        <v>0</v>
      </c>
      <c r="L517" s="1184" cm="1">
        <f t="array" ref="L517">IFERROR(INDEX('F6 - Debt Dataset'!$W$6:$W$1806, MATCH($B$6 &amp; $A517, 'F6 - Debt Dataset'!$E$6:$E$1806 &amp; 'F6 - Debt Dataset'!$DF$6:$DF$1806, 0)), 0)</f>
        <v>0</v>
      </c>
      <c r="M517" s="383" t="str" cm="1">
        <f t="array" ref="M517">IFERROR(INDEX('F6 - Debt Dataset'!$E$6:$E$1806, MATCH($B$6 &amp; $A517, 'F6 - Debt Dataset'!$E$6:$E$1806 &amp; 'F6 - Debt Dataset'!$DF$6:$DF$1806, 0)), "-")</f>
        <v>-</v>
      </c>
      <c r="N517" s="383" t="str" cm="1">
        <f t="array" ref="N517">IFERROR(INDEX('F6 - Debt Dataset'!$Y$6:$Y$1806, MATCH($B$6 &amp; $A517, 'F6 - Debt Dataset'!$E$6:$E$1806 &amp; 'F6 - Debt Dataset'!$DF$6:$DF$1806, 0)), "-")</f>
        <v>-</v>
      </c>
      <c r="O517" s="381" cm="1">
        <f t="array" ref="O517">IFERROR(INDEX('F6 - Debt Dataset'!$Z$6:$Z$1806, MATCH($B$6 &amp; $A517, 'F6 - Debt Dataset'!$E$6:$E$1806 &amp; 'F6 - Debt Dataset'!$DF$6:$DF$1806, 0)), 0)</f>
        <v>0</v>
      </c>
      <c r="P517" s="379" cm="1">
        <f t="array" ref="P517">IFERROR(INDEX('F6 - Debt Dataset'!$AA$6:$AA$1806, MATCH($B$6 &amp; $A517, 'F6 - Debt Dataset'!$E$6:$E$1806 &amp; 'F6 - Debt Dataset'!$DF$6:$DF$1806, 0)), 0)</f>
        <v>0</v>
      </c>
      <c r="Q517" s="379" cm="1">
        <f t="array" ref="Q517">IFERROR(IF(P517=0, INDEX('I2 - Monthly Inflation'!$G$6:$H$413, MATCH(EOMONTH(EDATE(F517,-O517),0), 'I2 - Monthly Inflation'!$A$6:$A$389, 0), 1 + (N517 = "RPI")), P517), 0)</f>
        <v>0</v>
      </c>
      <c r="R517" s="379" t="str">
        <f t="shared" si="1097"/>
        <v>-</v>
      </c>
      <c r="S517" s="379" t="str">
        <f t="shared" si="1091"/>
        <v>-</v>
      </c>
      <c r="T517" s="386" t="str" cm="1">
        <f t="array" ref="T517">IFERROR(INDEX('F6 - Debt Dataset'!$AH$6:$AH$1806, MATCH($B$6 &amp; $A517, 'F6 - Debt Dataset'!$E$6:$E$1806 &amp; 'F6 - Debt Dataset'!$DF$6:$DF$1806, 0)), "-")</f>
        <v>-</v>
      </c>
      <c r="U517" s="1329">
        <f t="shared" si="1098"/>
        <v>0</v>
      </c>
      <c r="V517" s="324">
        <f t="shared" si="1098"/>
        <v>0</v>
      </c>
      <c r="W517" s="324">
        <f t="shared" si="1098"/>
        <v>0</v>
      </c>
      <c r="X517" s="324">
        <f t="shared" si="1098"/>
        <v>0</v>
      </c>
      <c r="Y517" s="324">
        <f t="shared" si="1098"/>
        <v>0</v>
      </c>
      <c r="Z517" s="324">
        <f t="shared" si="1098"/>
        <v>0</v>
      </c>
      <c r="AA517" s="324">
        <f t="shared" si="1098"/>
        <v>0</v>
      </c>
      <c r="AB517" s="324">
        <f t="shared" si="1098"/>
        <v>0</v>
      </c>
      <c r="AC517" s="324">
        <f t="shared" si="1098"/>
        <v>0</v>
      </c>
      <c r="AD517" s="324">
        <f t="shared" si="1098"/>
        <v>0</v>
      </c>
      <c r="AE517" s="324">
        <f t="shared" si="1098"/>
        <v>0</v>
      </c>
      <c r="AF517" s="324">
        <f t="shared" si="1098"/>
        <v>0</v>
      </c>
      <c r="AG517" s="324">
        <f t="shared" si="1098"/>
        <v>0</v>
      </c>
      <c r="AH517" s="324">
        <f t="shared" si="1098"/>
        <v>0</v>
      </c>
      <c r="AI517" s="324">
        <f t="shared" si="1098"/>
        <v>0</v>
      </c>
      <c r="AJ517" s="324">
        <f t="shared" si="1098"/>
        <v>0</v>
      </c>
      <c r="AK517" s="324">
        <f t="shared" si="1144"/>
        <v>0</v>
      </c>
      <c r="AL517" s="324">
        <f t="shared" si="1144"/>
        <v>0</v>
      </c>
      <c r="AM517" s="324">
        <f t="shared" si="1144"/>
        <v>0</v>
      </c>
      <c r="AN517" s="329">
        <f t="shared" si="1085"/>
        <v>0</v>
      </c>
      <c r="AO517" s="287">
        <f t="shared" si="1085"/>
        <v>0</v>
      </c>
      <c r="AP517" s="287">
        <f t="shared" si="1085"/>
        <v>0</v>
      </c>
      <c r="AQ517" s="287">
        <f t="shared" si="1085"/>
        <v>0</v>
      </c>
      <c r="AR517" s="287">
        <f t="shared" si="1085"/>
        <v>0</v>
      </c>
      <c r="AS517" s="287">
        <f t="shared" si="1085"/>
        <v>0</v>
      </c>
      <c r="AT517" s="287">
        <f t="shared" si="1085"/>
        <v>0</v>
      </c>
      <c r="AU517" s="287">
        <f t="shared" si="1085"/>
        <v>0</v>
      </c>
      <c r="AV517" s="287">
        <f t="shared" si="1085"/>
        <v>0</v>
      </c>
      <c r="AW517" s="287">
        <f t="shared" si="1085"/>
        <v>0</v>
      </c>
      <c r="AX517" s="287">
        <f t="shared" si="1085"/>
        <v>0</v>
      </c>
      <c r="AY517" s="287">
        <f t="shared" si="1085"/>
        <v>0</v>
      </c>
      <c r="AZ517" s="287">
        <f t="shared" si="1085"/>
        <v>0</v>
      </c>
      <c r="BA517" s="287">
        <f t="shared" si="1085"/>
        <v>0</v>
      </c>
      <c r="BB517" s="287">
        <f t="shared" si="1085"/>
        <v>0</v>
      </c>
      <c r="BC517" s="287">
        <f t="shared" si="1099"/>
        <v>0</v>
      </c>
      <c r="BD517" s="287">
        <f t="shared" si="1100"/>
        <v>0</v>
      </c>
      <c r="BE517" s="287">
        <f t="shared" si="1101"/>
        <v>0</v>
      </c>
      <c r="BF517" s="287">
        <f t="shared" si="1102"/>
        <v>0</v>
      </c>
      <c r="BG517" s="329">
        <f t="shared" si="1086"/>
        <v>0</v>
      </c>
      <c r="BH517" s="287">
        <f t="shared" si="1086"/>
        <v>0</v>
      </c>
      <c r="BI517" s="287">
        <f t="shared" si="1086"/>
        <v>0</v>
      </c>
      <c r="BJ517" s="287">
        <f t="shared" si="1086"/>
        <v>0</v>
      </c>
      <c r="BK517" s="287">
        <f t="shared" si="1086"/>
        <v>0</v>
      </c>
      <c r="BL517" s="287">
        <f t="shared" si="1086"/>
        <v>0</v>
      </c>
      <c r="BM517" s="287">
        <f t="shared" si="1086"/>
        <v>0</v>
      </c>
      <c r="BN517" s="287">
        <f t="shared" si="1086"/>
        <v>0</v>
      </c>
      <c r="BO517" s="287">
        <f t="shared" si="1086"/>
        <v>0</v>
      </c>
      <c r="BP517" s="287">
        <f t="shared" si="1086"/>
        <v>0</v>
      </c>
      <c r="BQ517" s="287">
        <f t="shared" si="1086"/>
        <v>0</v>
      </c>
      <c r="BR517" s="287">
        <f t="shared" si="1086"/>
        <v>0</v>
      </c>
      <c r="BS517" s="287">
        <f t="shared" si="1086"/>
        <v>0</v>
      </c>
      <c r="BT517" s="287">
        <f t="shared" si="1086"/>
        <v>0</v>
      </c>
      <c r="BU517" s="287">
        <f t="shared" si="1086"/>
        <v>0</v>
      </c>
      <c r="BV517" s="287">
        <f t="shared" si="1103"/>
        <v>0</v>
      </c>
      <c r="BW517" s="287">
        <f t="shared" si="1104"/>
        <v>0</v>
      </c>
      <c r="BX517" s="287">
        <f t="shared" si="1105"/>
        <v>0</v>
      </c>
      <c r="BY517" s="287">
        <f t="shared" si="1106"/>
        <v>0</v>
      </c>
      <c r="BZ517" s="329" cm="1">
        <f t="array" ref="BZ517">IF($K517 = 0, 0, ($I517 &gt;= BZ$8) * ($F517 &lt;= BZ$9) * INDEX('I2 - Monthly Inflation'!$G$6:$H$413, MATCH(EDATE(MIN(BZ$9,$I517)+1,-$O517+1), 'I2 - Monthly Inflation'!$A$6:$A$413, 1), 1 + ($N517 = "RPI")*1))</f>
        <v>0</v>
      </c>
      <c r="CA517" s="287" cm="1">
        <f t="array" ref="CA517">IF($K517 = 0, 0, ($I517 &gt;= CA$8) * ($F517 &lt;= CA$9) * INDEX('I2 - Monthly Inflation'!$G$6:$H$413, MATCH(EDATE(MIN(CA$9,$I517)+1,-$O517+1), 'I2 - Monthly Inflation'!$A$6:$A$413, 1), 1 + ($N517 = "RPI")*1))</f>
        <v>0</v>
      </c>
      <c r="CB517" s="287" cm="1">
        <f t="array" ref="CB517">IF($K517 = 0, 0, ($I517 &gt;= CB$8) * ($F517 &lt;= CB$9) * INDEX('I2 - Monthly Inflation'!$G$6:$H$413, MATCH(EDATE(MIN(CB$9,$I517)+1,-$O517+1), 'I2 - Monthly Inflation'!$A$6:$A$413, 1), 1 + ($N517 = "RPI")*1))</f>
        <v>0</v>
      </c>
      <c r="CC517" s="287" cm="1">
        <f t="array" ref="CC517">IF($K517 = 0, 0, ($I517 &gt;= CC$8) * ($F517 &lt;= CC$9) * INDEX('I2 - Monthly Inflation'!$G$6:$H$413, MATCH(EDATE(MIN(CC$9,$I517)+1,-$O517+1), 'I2 - Monthly Inflation'!$A$6:$A$413, 1), 1 + ($N517 = "RPI")*1))</f>
        <v>0</v>
      </c>
      <c r="CD517" s="287" cm="1">
        <f t="array" ref="CD517">IF($K517 = 0, 0, ($I517 &gt;= CD$8) * ($F517 &lt;= CD$9) * INDEX('I2 - Monthly Inflation'!$G$6:$H$413, MATCH(EDATE(MIN(CD$9,$I517)+1,-$O517+1), 'I2 - Monthly Inflation'!$A$6:$A$413, 1), 1 + ($N517 = "RPI")*1))</f>
        <v>0</v>
      </c>
      <c r="CE517" s="287" cm="1">
        <f t="array" ref="CE517">IF($K517 = 0, 0, ($I517 &gt;= CE$8) * ($F517 &lt;= CE$9) * INDEX('I2 - Monthly Inflation'!$G$6:$H$413, MATCH(EDATE(MIN(CE$9,$I517)+1,-$O517+1), 'I2 - Monthly Inflation'!$A$6:$A$413, 1), 1 + ($N517 = "RPI")*1))</f>
        <v>0</v>
      </c>
      <c r="CF517" s="287" cm="1">
        <f t="array" ref="CF517">IF($K517 = 0, 0, ($I517 &gt;= CF$8) * ($F517 &lt;= CF$9) * INDEX('I2 - Monthly Inflation'!$G$6:$H$413, MATCH(EDATE(MIN(CF$9,$I517)+1,-$O517+1), 'I2 - Monthly Inflation'!$A$6:$A$413, 1), 1 + ($N517 = "RPI")*1))</f>
        <v>0</v>
      </c>
      <c r="CG517" s="287" cm="1">
        <f t="array" ref="CG517">IF($K517 = 0, 0, ($I517 &gt;= CG$8) * ($F517 &lt;= CG$9) * INDEX('I2 - Monthly Inflation'!$G$6:$H$413, MATCH(EDATE(MIN(CG$9,$I517)+1,-$O517+1), 'I2 - Monthly Inflation'!$A$6:$A$413, 1), 1 + ($N517 = "RPI")*1))</f>
        <v>0</v>
      </c>
      <c r="CH517" s="287" cm="1">
        <f t="array" ref="CH517">IF($K517 = 0, 0, ($I517 &gt;= CH$8) * ($F517 &lt;= CH$9) * INDEX('I2 - Monthly Inflation'!$G$6:$H$413, MATCH(EDATE(MIN(CH$9,$I517)+1,-$O517+1), 'I2 - Monthly Inflation'!$A$6:$A$413, 1), 1 + ($N517 = "RPI")*1))</f>
        <v>0</v>
      </c>
      <c r="CI517" s="287" cm="1">
        <f t="array" ref="CI517">IF($K517 = 0, 0, ($I517 &gt;= CI$8) * ($F517 &lt;= CI$9) * INDEX('I2 - Monthly Inflation'!$G$6:$H$413, MATCH(EDATE(MIN(CI$9,$I517)+1,-$O517+1), 'I2 - Monthly Inflation'!$A$6:$A$413, 1), 1 + ($N517 = "RPI")*1))</f>
        <v>0</v>
      </c>
      <c r="CJ517" s="287" cm="1">
        <f t="array" ref="CJ517">IF($K517 = 0, 0, ($I517 &gt;= CJ$8) * ($F517 &lt;= CJ$9) * INDEX('I2 - Monthly Inflation'!$G$6:$H$413, MATCH(EDATE(MIN(CJ$9,$I517)+1,-$O517+1), 'I2 - Monthly Inflation'!$A$6:$A$413, 1), 1 + ($N517 = "RPI")*1))</f>
        <v>0</v>
      </c>
      <c r="CK517" s="287" cm="1">
        <f t="array" ref="CK517">IF($K517 = 0, 0, ($I517 &gt;= CK$8) * ($F517 &lt;= CK$9) * INDEX('I2 - Monthly Inflation'!$G$6:$H$413, MATCH(EDATE(MIN(CK$9,$I517)+1,-$O517+1), 'I2 - Monthly Inflation'!$A$6:$A$413, 1), 1 + ($N517 = "RPI")*1))</f>
        <v>0</v>
      </c>
      <c r="CL517" s="287" cm="1">
        <f t="array" ref="CL517">IF($K517 = 0, 0, ($I517 &gt;= CL$8) * ($F517 &lt;= CL$9) * INDEX('I2 - Monthly Inflation'!$G$6:$H$413, MATCH(EDATE(MIN(CL$9,$I517)+1,-$O517+1), 'I2 - Monthly Inflation'!$A$6:$A$413, 1), 1 + ($N517 = "RPI")*1))</f>
        <v>0</v>
      </c>
      <c r="CM517" s="287" cm="1">
        <f t="array" ref="CM517">IF($K517 = 0, 0, ($I517 &gt;= CM$8) * ($F517 &lt;= CM$9) * INDEX('I2 - Monthly Inflation'!$G$6:$H$413, MATCH(EDATE(MIN(CM$9,$I517)+1,-$O517+1), 'I2 - Monthly Inflation'!$A$6:$A$413, 1), 1 + ($N517 = "RPI")*1))</f>
        <v>0</v>
      </c>
      <c r="CN517" s="287" cm="1">
        <f t="array" ref="CN517">IF($K517 = 0, 0, ($I517 &gt;= CN$8) * ($F517 &lt;= CN$9) * INDEX('I2 - Monthly Inflation'!$G$6:$H$413, MATCH(EDATE(MIN(CN$9,$I517)+1,-$O517+1), 'I2 - Monthly Inflation'!$A$6:$A$413, 1), 1 + ($N517 = "RPI")*1))</f>
        <v>0</v>
      </c>
      <c r="CO517" s="287" cm="1">
        <f t="array" ref="CO517">IF($K517 = 0, 0, ($I517 &gt;= CO$8) * ($F517 &lt;= CO$9) * INDEX('I2 - Monthly Inflation'!$G$6:$H$413, MATCH(EDATE(MIN(CO$9,$I517)+1,-$O517+1), 'I2 - Monthly Inflation'!$A$6:$A$413, 1), 1 + ($N517 = "RPI")*1))</f>
        <v>0</v>
      </c>
      <c r="CP517" s="287" cm="1">
        <f t="array" ref="CP517">IF($K517 = 0, 0, ($I517 &gt;= CP$8) * ($F517 &lt;= CP$9) * INDEX('I2 - Monthly Inflation'!$G$6:$H$413, MATCH(EDATE(MIN(CP$9,$I517)+1,-$O517+1), 'I2 - Monthly Inflation'!$A$6:$A$413, 1), 1 + ($N517 = "RPI")*1))</f>
        <v>0</v>
      </c>
      <c r="CQ517" s="287" cm="1">
        <f t="array" ref="CQ517">IF($K517 = 0, 0, ($I517 &gt;= CQ$8) * ($F517 &lt;= CQ$9) * INDEX('I2 - Monthly Inflation'!$G$6:$H$413, MATCH(EDATE(MIN(CQ$9,$I517)+1,-$O517+1), 'I2 - Monthly Inflation'!$A$6:$A$413, 1), 1 + ($N517 = "RPI")*1))</f>
        <v>0</v>
      </c>
      <c r="CR517" s="328" cm="1">
        <f t="array" ref="CR517">IF($K517 = 0, 0, ($I517 &gt;= CR$8) * ($F517 &lt;= CR$9) * INDEX('I2 - Monthly Inflation'!$G$6:$H$413, MATCH(EDATE(MIN(CR$9,$I517)+1,-$O517+1), 'I2 - Monthly Inflation'!$A$6:$A$413, 1), 1 + ($N517 = "RPI")*1))</f>
        <v>0</v>
      </c>
      <c r="CS517" s="1322">
        <f t="shared" ref="CS517:DF535" si="1151">IF($K517 = 0, 0, (((1+$L517)^V517)-1)*CA517/$Q517)</f>
        <v>0</v>
      </c>
      <c r="CT517" s="1322">
        <f t="shared" si="1151"/>
        <v>0</v>
      </c>
      <c r="CU517" s="1322">
        <f t="shared" si="1151"/>
        <v>0</v>
      </c>
      <c r="CV517" s="1322">
        <f t="shared" si="1151"/>
        <v>0</v>
      </c>
      <c r="CW517" s="1322">
        <f t="shared" si="1151"/>
        <v>0</v>
      </c>
      <c r="CX517" s="1322">
        <f t="shared" si="1151"/>
        <v>0</v>
      </c>
      <c r="CY517" s="1322">
        <f t="shared" si="1151"/>
        <v>0</v>
      </c>
      <c r="CZ517" s="1322">
        <f t="shared" si="1151"/>
        <v>0</v>
      </c>
      <c r="DA517" s="1322">
        <f t="shared" si="1151"/>
        <v>0</v>
      </c>
      <c r="DB517" s="1322">
        <f t="shared" si="1151"/>
        <v>0</v>
      </c>
      <c r="DC517" s="1322">
        <f t="shared" si="1151"/>
        <v>0</v>
      </c>
      <c r="DD517" s="1322">
        <f t="shared" si="1151"/>
        <v>0</v>
      </c>
      <c r="DE517" s="1322">
        <f t="shared" si="1151"/>
        <v>0</v>
      </c>
      <c r="DF517" s="1322">
        <f t="shared" si="1151"/>
        <v>0</v>
      </c>
      <c r="DG517" s="1322">
        <f t="shared" si="1107"/>
        <v>0</v>
      </c>
      <c r="DH517" s="1322">
        <f t="shared" si="1108"/>
        <v>0</v>
      </c>
      <c r="DI517" s="1322">
        <f t="shared" si="1109"/>
        <v>0</v>
      </c>
      <c r="DJ517" s="1322">
        <f t="shared" si="1110"/>
        <v>0</v>
      </c>
      <c r="DK517" s="329">
        <f t="shared" ref="DK517:DX535" si="1152">$K517*CS517</f>
        <v>0</v>
      </c>
      <c r="DL517" s="287">
        <f t="shared" si="1152"/>
        <v>0</v>
      </c>
      <c r="DM517" s="287">
        <f t="shared" si="1152"/>
        <v>0</v>
      </c>
      <c r="DN517" s="287">
        <f t="shared" si="1152"/>
        <v>0</v>
      </c>
      <c r="DO517" s="287">
        <f t="shared" si="1152"/>
        <v>0</v>
      </c>
      <c r="DP517" s="287">
        <f t="shared" si="1152"/>
        <v>0</v>
      </c>
      <c r="DQ517" s="287">
        <f t="shared" si="1152"/>
        <v>0</v>
      </c>
      <c r="DR517" s="287">
        <f t="shared" si="1152"/>
        <v>0</v>
      </c>
      <c r="DS517" s="287">
        <f t="shared" si="1152"/>
        <v>0</v>
      </c>
      <c r="DT517" s="287">
        <f t="shared" si="1152"/>
        <v>0</v>
      </c>
      <c r="DU517" s="287">
        <f t="shared" si="1152"/>
        <v>0</v>
      </c>
      <c r="DV517" s="287">
        <f t="shared" si="1152"/>
        <v>0</v>
      </c>
      <c r="DW517" s="287">
        <f t="shared" si="1152"/>
        <v>0</v>
      </c>
      <c r="DX517" s="287">
        <f t="shared" si="1152"/>
        <v>0</v>
      </c>
      <c r="DY517" s="287">
        <f t="shared" si="1111"/>
        <v>0</v>
      </c>
      <c r="DZ517" s="287">
        <f t="shared" si="1112"/>
        <v>0</v>
      </c>
      <c r="EA517" s="287">
        <f t="shared" si="1113"/>
        <v>0</v>
      </c>
      <c r="EB517" s="287">
        <f t="shared" si="1114"/>
        <v>0</v>
      </c>
      <c r="EC517" s="329">
        <f t="shared" ref="EC517:EP535" si="1153">LH517</f>
        <v>0</v>
      </c>
      <c r="ED517" s="287">
        <f t="shared" si="1153"/>
        <v>0</v>
      </c>
      <c r="EE517" s="287">
        <f t="shared" si="1153"/>
        <v>0</v>
      </c>
      <c r="EF517" s="287">
        <f t="shared" si="1153"/>
        <v>0</v>
      </c>
      <c r="EG517" s="287">
        <f t="shared" si="1153"/>
        <v>0</v>
      </c>
      <c r="EH517" s="287">
        <f t="shared" si="1153"/>
        <v>0</v>
      </c>
      <c r="EI517" s="287">
        <f t="shared" si="1153"/>
        <v>0</v>
      </c>
      <c r="EJ517" s="287">
        <f t="shared" si="1153"/>
        <v>0</v>
      </c>
      <c r="EK517" s="287">
        <f t="shared" si="1153"/>
        <v>0</v>
      </c>
      <c r="EL517" s="287">
        <f t="shared" si="1153"/>
        <v>0</v>
      </c>
      <c r="EM517" s="287">
        <f t="shared" si="1153"/>
        <v>0</v>
      </c>
      <c r="EN517" s="287">
        <f t="shared" si="1153"/>
        <v>0</v>
      </c>
      <c r="EO517" s="287">
        <f t="shared" si="1153"/>
        <v>0</v>
      </c>
      <c r="EP517" s="287">
        <f t="shared" si="1153"/>
        <v>0</v>
      </c>
      <c r="EQ517" s="287">
        <f t="shared" si="1115"/>
        <v>0</v>
      </c>
      <c r="ER517" s="287">
        <f t="shared" si="1116"/>
        <v>0</v>
      </c>
      <c r="ES517" s="287">
        <f t="shared" si="1117"/>
        <v>0</v>
      </c>
      <c r="ET517" s="287">
        <f t="shared" si="1118"/>
        <v>0</v>
      </c>
      <c r="EU517" s="1330">
        <f t="shared" si="1087"/>
        <v>0</v>
      </c>
      <c r="EV517" s="1322">
        <f t="shared" si="1087"/>
        <v>0</v>
      </c>
      <c r="EW517" s="1322">
        <f t="shared" si="1087"/>
        <v>0</v>
      </c>
      <c r="EX517" s="1322">
        <f t="shared" si="1087"/>
        <v>0</v>
      </c>
      <c r="EY517" s="1322">
        <f t="shared" si="1087"/>
        <v>0</v>
      </c>
      <c r="EZ517" s="1322">
        <f t="shared" si="1087"/>
        <v>0</v>
      </c>
      <c r="FA517" s="1322">
        <f t="shared" si="1087"/>
        <v>0</v>
      </c>
      <c r="FB517" s="1322">
        <f t="shared" si="1087"/>
        <v>0</v>
      </c>
      <c r="FC517" s="1322">
        <f t="shared" si="1087"/>
        <v>0</v>
      </c>
      <c r="FD517" s="1322">
        <f t="shared" si="1087"/>
        <v>0</v>
      </c>
      <c r="FE517" s="1322">
        <f t="shared" si="1087"/>
        <v>0</v>
      </c>
      <c r="FF517" s="1322">
        <f t="shared" si="1087"/>
        <v>0</v>
      </c>
      <c r="FG517" s="1322">
        <f t="shared" si="1087"/>
        <v>0</v>
      </c>
      <c r="FH517" s="1322">
        <f t="shared" si="1087"/>
        <v>0</v>
      </c>
      <c r="FI517" s="1322">
        <f t="shared" si="1087"/>
        <v>0</v>
      </c>
      <c r="FJ517" s="1322">
        <f t="shared" si="1119"/>
        <v>0</v>
      </c>
      <c r="FK517" s="1322">
        <f t="shared" si="1120"/>
        <v>0</v>
      </c>
      <c r="FL517" s="1322">
        <f t="shared" si="1121"/>
        <v>0</v>
      </c>
      <c r="FM517" s="1330">
        <f t="shared" si="1088"/>
        <v>0</v>
      </c>
      <c r="FN517" s="1322">
        <f t="shared" si="1088"/>
        <v>0</v>
      </c>
      <c r="FO517" s="1322">
        <f t="shared" si="1088"/>
        <v>0</v>
      </c>
      <c r="FP517" s="1322">
        <f t="shared" si="1088"/>
        <v>0</v>
      </c>
      <c r="FQ517" s="1322">
        <f t="shared" si="1088"/>
        <v>0</v>
      </c>
      <c r="FR517" s="1322">
        <f t="shared" si="1088"/>
        <v>0</v>
      </c>
      <c r="FS517" s="1322">
        <f t="shared" si="1088"/>
        <v>0</v>
      </c>
      <c r="FT517" s="1322">
        <f t="shared" si="1088"/>
        <v>0</v>
      </c>
      <c r="FU517" s="1322">
        <f t="shared" si="1088"/>
        <v>0</v>
      </c>
      <c r="FV517" s="1322">
        <f t="shared" si="1088"/>
        <v>0</v>
      </c>
      <c r="FW517" s="1322">
        <f t="shared" si="1088"/>
        <v>0</v>
      </c>
      <c r="FX517" s="1322">
        <f t="shared" si="1088"/>
        <v>0</v>
      </c>
      <c r="FY517" s="1322">
        <f t="shared" si="1088"/>
        <v>0</v>
      </c>
      <c r="FZ517" s="1322">
        <f t="shared" si="1088"/>
        <v>0</v>
      </c>
      <c r="GA517" s="1322">
        <f t="shared" si="1088"/>
        <v>0</v>
      </c>
      <c r="GB517" s="1322">
        <f t="shared" si="1122"/>
        <v>0</v>
      </c>
      <c r="GC517" s="1322">
        <f t="shared" si="1123"/>
        <v>0</v>
      </c>
      <c r="GD517" s="1322">
        <f t="shared" si="1124"/>
        <v>0</v>
      </c>
      <c r="GE517" s="329">
        <f t="shared" si="1125"/>
        <v>0</v>
      </c>
      <c r="GF517" s="287">
        <f t="shared" si="1125"/>
        <v>0</v>
      </c>
      <c r="GG517" s="287">
        <f t="shared" si="1125"/>
        <v>0</v>
      </c>
      <c r="GH517" s="287">
        <f t="shared" si="1125"/>
        <v>0</v>
      </c>
      <c r="GI517" s="287">
        <f t="shared" si="1125"/>
        <v>0</v>
      </c>
      <c r="GJ517" s="287">
        <f t="shared" si="1125"/>
        <v>0</v>
      </c>
      <c r="GK517" s="287">
        <f t="shared" si="1125"/>
        <v>0</v>
      </c>
      <c r="GL517" s="287">
        <f t="shared" si="1125"/>
        <v>0</v>
      </c>
      <c r="GM517" s="287">
        <f t="shared" si="1125"/>
        <v>0</v>
      </c>
      <c r="GN517" s="287">
        <f t="shared" si="1125"/>
        <v>0</v>
      </c>
      <c r="GO517" s="287">
        <f t="shared" si="1125"/>
        <v>0</v>
      </c>
      <c r="GP517" s="287">
        <f t="shared" si="1125"/>
        <v>0</v>
      </c>
      <c r="GQ517" s="287">
        <f t="shared" si="1125"/>
        <v>0</v>
      </c>
      <c r="GR517" s="287">
        <f t="shared" si="1125"/>
        <v>0</v>
      </c>
      <c r="GS517" s="287">
        <f t="shared" si="1125"/>
        <v>0</v>
      </c>
      <c r="GT517" s="287">
        <f t="shared" si="1125"/>
        <v>0</v>
      </c>
      <c r="GU517" s="287">
        <f t="shared" si="1093"/>
        <v>0</v>
      </c>
      <c r="GV517" s="287">
        <f t="shared" si="1093"/>
        <v>0</v>
      </c>
      <c r="GW517" s="329">
        <f t="shared" si="1093"/>
        <v>0</v>
      </c>
      <c r="GX517" s="287">
        <f t="shared" si="1093"/>
        <v>0</v>
      </c>
      <c r="GY517" s="287">
        <f t="shared" si="1093"/>
        <v>0</v>
      </c>
      <c r="GZ517" s="287">
        <f t="shared" si="1093"/>
        <v>0</v>
      </c>
      <c r="HA517" s="287">
        <f t="shared" si="1093"/>
        <v>0</v>
      </c>
      <c r="HB517" s="287">
        <f t="shared" si="1093"/>
        <v>0</v>
      </c>
      <c r="HC517" s="287">
        <f t="shared" si="1093"/>
        <v>0</v>
      </c>
      <c r="HD517" s="287">
        <f t="shared" si="1093"/>
        <v>0</v>
      </c>
      <c r="HE517" s="287">
        <f t="shared" si="1093"/>
        <v>0</v>
      </c>
      <c r="HF517" s="287">
        <f t="shared" si="1093"/>
        <v>0</v>
      </c>
      <c r="HG517" s="287">
        <f t="shared" si="1093"/>
        <v>0</v>
      </c>
      <c r="HH517" s="287">
        <f t="shared" si="1093"/>
        <v>0</v>
      </c>
      <c r="HI517" s="287">
        <f t="shared" si="1066"/>
        <v>0</v>
      </c>
      <c r="HJ517" s="287">
        <f t="shared" si="1066"/>
        <v>0</v>
      </c>
      <c r="HK517" s="287">
        <f t="shared" si="1066"/>
        <v>0</v>
      </c>
      <c r="HL517" s="287">
        <f t="shared" si="1066"/>
        <v>0</v>
      </c>
      <c r="HM517" s="287">
        <f t="shared" si="1066"/>
        <v>0</v>
      </c>
      <c r="HN517" s="328">
        <f t="shared" si="1066"/>
        <v>0</v>
      </c>
      <c r="HP517" s="1332">
        <f t="shared" ref="HP517:IC535" si="1154">IF(BH517=0,0,($I517-$F517)/365)*BH517</f>
        <v>0</v>
      </c>
      <c r="HQ517" s="1333">
        <f t="shared" si="1154"/>
        <v>0</v>
      </c>
      <c r="HR517" s="1333">
        <f t="shared" si="1154"/>
        <v>0</v>
      </c>
      <c r="HS517" s="1333">
        <f t="shared" si="1154"/>
        <v>0</v>
      </c>
      <c r="HT517" s="1333">
        <f t="shared" si="1154"/>
        <v>0</v>
      </c>
      <c r="HU517" s="1333">
        <f t="shared" si="1154"/>
        <v>0</v>
      </c>
      <c r="HV517" s="1333">
        <f t="shared" si="1154"/>
        <v>0</v>
      </c>
      <c r="HW517" s="1333">
        <f t="shared" si="1154"/>
        <v>0</v>
      </c>
      <c r="HX517" s="1333">
        <f t="shared" si="1154"/>
        <v>0</v>
      </c>
      <c r="HY517" s="1333">
        <f t="shared" si="1154"/>
        <v>0</v>
      </c>
      <c r="HZ517" s="1333">
        <f t="shared" si="1154"/>
        <v>0</v>
      </c>
      <c r="IA517" s="1333">
        <f t="shared" si="1154"/>
        <v>0</v>
      </c>
      <c r="IB517" s="1333">
        <f t="shared" si="1154"/>
        <v>0</v>
      </c>
      <c r="IC517" s="1333">
        <f t="shared" si="1154"/>
        <v>0</v>
      </c>
      <c r="ID517" s="1333">
        <f t="shared" si="1126"/>
        <v>0</v>
      </c>
      <c r="IE517" s="1333">
        <f t="shared" si="1127"/>
        <v>0</v>
      </c>
      <c r="IF517" s="1333">
        <f t="shared" si="1128"/>
        <v>0</v>
      </c>
      <c r="IG517" s="1333">
        <f t="shared" si="1129"/>
        <v>0</v>
      </c>
      <c r="IH517" s="1332">
        <f t="shared" ref="IH517:IU535" si="1155">IF($F517 = "-", 0, IF($I517&lt;IH$9,0,($I517-IH$9)/365)*BH517)</f>
        <v>0</v>
      </c>
      <c r="II517" s="1333">
        <f t="shared" si="1155"/>
        <v>0</v>
      </c>
      <c r="IJ517" s="1333">
        <f t="shared" si="1155"/>
        <v>0</v>
      </c>
      <c r="IK517" s="1333">
        <f t="shared" si="1155"/>
        <v>0</v>
      </c>
      <c r="IL517" s="1333">
        <f t="shared" si="1155"/>
        <v>0</v>
      </c>
      <c r="IM517" s="1333">
        <f t="shared" si="1155"/>
        <v>0</v>
      </c>
      <c r="IN517" s="1333">
        <f t="shared" si="1155"/>
        <v>0</v>
      </c>
      <c r="IO517" s="1333">
        <f t="shared" si="1155"/>
        <v>0</v>
      </c>
      <c r="IP517" s="1333">
        <f t="shared" si="1155"/>
        <v>0</v>
      </c>
      <c r="IQ517" s="1333">
        <f t="shared" si="1155"/>
        <v>0</v>
      </c>
      <c r="IR517" s="1333">
        <f t="shared" si="1155"/>
        <v>0</v>
      </c>
      <c r="IS517" s="1333">
        <f t="shared" si="1155"/>
        <v>0</v>
      </c>
      <c r="IT517" s="1333">
        <f t="shared" si="1155"/>
        <v>0</v>
      </c>
      <c r="IU517" s="1333">
        <f t="shared" si="1155"/>
        <v>0</v>
      </c>
      <c r="IV517" s="1333">
        <f t="shared" si="1130"/>
        <v>0</v>
      </c>
      <c r="IW517" s="1333">
        <f t="shared" si="1131"/>
        <v>0</v>
      </c>
      <c r="IX517" s="1333">
        <f t="shared" si="1132"/>
        <v>0</v>
      </c>
      <c r="IY517" s="1333">
        <f t="shared" si="1133"/>
        <v>0</v>
      </c>
      <c r="IZ517" s="1334">
        <f t="shared" si="1089"/>
        <v>0</v>
      </c>
      <c r="JA517" s="1335">
        <f t="shared" si="1089"/>
        <v>0</v>
      </c>
      <c r="JB517" s="1335">
        <f t="shared" si="1089"/>
        <v>0</v>
      </c>
      <c r="JC517" s="1335">
        <f t="shared" si="1089"/>
        <v>0</v>
      </c>
      <c r="JD517" s="1335">
        <f t="shared" si="1089"/>
        <v>0</v>
      </c>
      <c r="JE517" s="1335">
        <f t="shared" si="1089"/>
        <v>0</v>
      </c>
      <c r="JF517" s="1335">
        <f t="shared" si="1089"/>
        <v>0</v>
      </c>
      <c r="JG517" s="1335">
        <f t="shared" si="1089"/>
        <v>0</v>
      </c>
      <c r="JH517" s="1335">
        <f t="shared" si="1089"/>
        <v>0</v>
      </c>
      <c r="JI517" s="1335">
        <f t="shared" si="1089"/>
        <v>0</v>
      </c>
      <c r="JJ517" s="1335">
        <f t="shared" si="1089"/>
        <v>0</v>
      </c>
      <c r="JK517" s="1335">
        <f t="shared" si="1089"/>
        <v>0</v>
      </c>
      <c r="JL517" s="1335">
        <f t="shared" si="1089"/>
        <v>0</v>
      </c>
      <c r="JM517" s="1335">
        <f t="shared" si="1089"/>
        <v>0</v>
      </c>
      <c r="JN517" s="1335">
        <f t="shared" si="1089"/>
        <v>0</v>
      </c>
      <c r="JO517" s="1335">
        <f t="shared" si="1134"/>
        <v>0</v>
      </c>
      <c r="JP517" s="1335">
        <f t="shared" si="1135"/>
        <v>0</v>
      </c>
      <c r="JQ517" s="1336">
        <f t="shared" si="1136"/>
        <v>0</v>
      </c>
      <c r="JS517" s="334"/>
      <c r="JT517" s="330" cm="1">
        <f t="array" ref="JT517">IF($K517= 0, 0, $K517 * ($F517 &lt; JT$8) * ($I517 &gt;= JT$8) * INDEX('I2 - Monthly Inflation'!$G$6:$H$413, MATCH(EDATE(MAX(JT$8, $F517),-$O517 + 1), 'I2 - Monthly Inflation'!$A$6:$A$413, 1), 1 + ($N517 = "RPI")*1) / $Q517)</f>
        <v>0</v>
      </c>
      <c r="JU517" s="1234">
        <f t="shared" si="1090"/>
        <v>0</v>
      </c>
      <c r="JV517" s="1234">
        <f t="shared" si="1090"/>
        <v>0</v>
      </c>
      <c r="JW517" s="1234">
        <f t="shared" si="1090"/>
        <v>0</v>
      </c>
      <c r="JX517" s="1234">
        <f t="shared" si="1090"/>
        <v>0</v>
      </c>
      <c r="JY517" s="1234">
        <f t="shared" si="1090"/>
        <v>0</v>
      </c>
      <c r="JZ517" s="1234">
        <f t="shared" si="1090"/>
        <v>0</v>
      </c>
      <c r="KA517" s="1234">
        <f t="shared" si="1090"/>
        <v>0</v>
      </c>
      <c r="KB517" s="1234">
        <f t="shared" si="1090"/>
        <v>0</v>
      </c>
      <c r="KC517" s="1234">
        <f t="shared" si="1090"/>
        <v>0</v>
      </c>
      <c r="KD517" s="1234">
        <f t="shared" si="1090"/>
        <v>0</v>
      </c>
      <c r="KE517" s="1234">
        <f t="shared" si="1090"/>
        <v>0</v>
      </c>
      <c r="KF517" s="1234">
        <f t="shared" si="1090"/>
        <v>0</v>
      </c>
      <c r="KG517" s="1234">
        <f t="shared" si="1090"/>
        <v>0</v>
      </c>
      <c r="KH517" s="1234">
        <f t="shared" si="1090"/>
        <v>0</v>
      </c>
      <c r="KI517" s="1234">
        <f t="shared" si="1090"/>
        <v>0</v>
      </c>
      <c r="KJ517" s="1234">
        <f t="shared" si="1137"/>
        <v>0</v>
      </c>
      <c r="KK517" s="1235">
        <f t="shared" si="1138"/>
        <v>0</v>
      </c>
      <c r="KM517" s="334"/>
      <c r="KN517" s="287">
        <f t="shared" si="1139"/>
        <v>0</v>
      </c>
      <c r="KO517" s="287">
        <f t="shared" si="1139"/>
        <v>0</v>
      </c>
      <c r="KP517" s="287">
        <f t="shared" si="1139"/>
        <v>0</v>
      </c>
      <c r="KQ517" s="287">
        <f t="shared" si="1139"/>
        <v>0</v>
      </c>
      <c r="KR517" s="287">
        <f t="shared" si="1139"/>
        <v>0</v>
      </c>
      <c r="KS517" s="287">
        <f t="shared" si="1139"/>
        <v>0</v>
      </c>
      <c r="KT517" s="287">
        <f t="shared" si="1139"/>
        <v>0</v>
      </c>
      <c r="KU517" s="287">
        <f t="shared" si="1139"/>
        <v>0</v>
      </c>
      <c r="KV517" s="287">
        <f t="shared" si="1139"/>
        <v>0</v>
      </c>
      <c r="KW517" s="287">
        <f t="shared" si="1139"/>
        <v>0</v>
      </c>
      <c r="KX517" s="287">
        <f t="shared" si="1139"/>
        <v>0</v>
      </c>
      <c r="KY517" s="287">
        <f t="shared" si="1139"/>
        <v>0</v>
      </c>
      <c r="KZ517" s="287">
        <f t="shared" si="1139"/>
        <v>0</v>
      </c>
      <c r="LA517" s="287">
        <f t="shared" si="1139"/>
        <v>0</v>
      </c>
      <c r="LB517" s="287">
        <f t="shared" si="1139"/>
        <v>0</v>
      </c>
      <c r="LC517" s="287">
        <f t="shared" si="1139"/>
        <v>0</v>
      </c>
      <c r="LD517" s="287">
        <f t="shared" si="1094"/>
        <v>0</v>
      </c>
      <c r="LE517" s="328">
        <f t="shared" si="1094"/>
        <v>0</v>
      </c>
      <c r="LG517" s="334"/>
      <c r="LH517" s="287" cm="1">
        <f t="array" ref="LH517">IF($K517 = 0, 0, $K517 * ($I517 &gt;=  LH$8) * ($F517 &lt;= LH$9) *
 (INDEX('I2 - Monthly Inflation'!$G$6:$H$413, MATCH(EDATE(MIN(LH$9, $I517),-$O517 + 1), 'I2 - Monthly Inflation'!$A$6:$A$413, 1), 1 + ($N517 = "RPI")*1) -
  ((KN517 &lt;&gt; 0) * $Q517 + (KN517 = 0) * INDEX('I2 - Monthly Inflation'!$G$6:$H$413, MATCH(EDATE(LH$8,-$O517 + 1), 'I2 - Monthly Inflation'!$A$6:$A$413, 1), 1 + ($N517 = "RPI")*1)))/ $Q517)</f>
        <v>0</v>
      </c>
      <c r="LI517" s="287" cm="1">
        <f t="array" ref="LI517">IF($K517 = 0, 0, $K517 * ($I517 &gt;=  LI$8) * ($F517 &lt;= LI$9) *
 (INDEX('I2 - Monthly Inflation'!$G$6:$H$413, MATCH(EDATE(MIN(LI$9, $I517),-$O517 + 1), 'I2 - Monthly Inflation'!$A$6:$A$413, 1), 1 + ($N517 = "RPI")*1) -
  ((KO517 &lt;&gt; 0) * $Q517 + (KO517 = 0) * INDEX('I2 - Monthly Inflation'!$G$6:$H$413, MATCH(EDATE(LI$8,-$O517 + 1), 'I2 - Monthly Inflation'!$A$6:$A$413, 1), 1 + ($N517 = "RPI")*1)))/ $Q517)</f>
        <v>0</v>
      </c>
      <c r="LJ517" s="287" cm="1">
        <f t="array" ref="LJ517">IF($K517 = 0, 0, $K517 * ($I517 &gt;=  LJ$8) * ($F517 &lt;= LJ$9) *
 (INDEX('I2 - Monthly Inflation'!$G$6:$H$413, MATCH(EDATE(MIN(LJ$9, $I517),-$O517 + 1), 'I2 - Monthly Inflation'!$A$6:$A$413, 1), 1 + ($N517 = "RPI")*1) -
  ((KP517 &lt;&gt; 0) * $Q517 + (KP517 = 0) * INDEX('I2 - Monthly Inflation'!$G$6:$H$413, MATCH(EDATE(LJ$8,-$O517 + 1), 'I2 - Monthly Inflation'!$A$6:$A$413, 1), 1 + ($N517 = "RPI")*1)))/ $Q517)</f>
        <v>0</v>
      </c>
      <c r="LK517" s="287" cm="1">
        <f t="array" ref="LK517">IF($K517 = 0, 0, $K517 * ($I517 &gt;=  LK$8) * ($F517 &lt;= LK$9) *
 (INDEX('I2 - Monthly Inflation'!$G$6:$H$413, MATCH(EDATE(MIN(LK$9, $I517),-$O517 + 1), 'I2 - Monthly Inflation'!$A$6:$A$413, 1), 1 + ($N517 = "RPI")*1) -
  ((KQ517 &lt;&gt; 0) * $Q517 + (KQ517 = 0) * INDEX('I2 - Monthly Inflation'!$G$6:$H$413, MATCH(EDATE(LK$8,-$O517 + 1), 'I2 - Monthly Inflation'!$A$6:$A$413, 1), 1 + ($N517 = "RPI")*1)))/ $Q517)</f>
        <v>0</v>
      </c>
      <c r="LL517" s="287" cm="1">
        <f t="array" ref="LL517">IF($K517 = 0, 0, $K517 * ($I517 &gt;=  LL$8) * ($F517 &lt;= LL$9) *
 (INDEX('I2 - Monthly Inflation'!$G$6:$H$413, MATCH(EDATE(MIN(LL$9, $I517),-$O517 + 1), 'I2 - Monthly Inflation'!$A$6:$A$413, 1), 1 + ($N517 = "RPI")*1) -
  ((KR517 &lt;&gt; 0) * $Q517 + (KR517 = 0) * INDEX('I2 - Monthly Inflation'!$G$6:$H$413, MATCH(EDATE(LL$8,-$O517 + 1), 'I2 - Monthly Inflation'!$A$6:$A$413, 1), 1 + ($N517 = "RPI")*1)))/ $Q517)</f>
        <v>0</v>
      </c>
      <c r="LM517" s="287" cm="1">
        <f t="array" ref="LM517">IF($K517 = 0, 0, $K517 * ($I517 &gt;=  LM$8) * ($F517 &lt;= LM$9) *
 (INDEX('I2 - Monthly Inflation'!$G$6:$H$413, MATCH(EDATE(MIN(LM$9, $I517),-$O517 + 1), 'I2 - Monthly Inflation'!$A$6:$A$413, 1), 1 + ($N517 = "RPI")*1) -
  ((KS517 &lt;&gt; 0) * $Q517 + (KS517 = 0) * INDEX('I2 - Monthly Inflation'!$G$6:$H$413, MATCH(EDATE(LM$8,-$O517 + 1), 'I2 - Monthly Inflation'!$A$6:$A$413, 1), 1 + ($N517 = "RPI")*1)))/ $Q517)</f>
        <v>0</v>
      </c>
      <c r="LN517" s="287" cm="1">
        <f t="array" ref="LN517">IF($K517 = 0, 0, $K517 * ($I517 &gt;=  LN$8) * ($F517 &lt;= LN$9) *
 (INDEX('I2 - Monthly Inflation'!$G$6:$H$413, MATCH(EDATE(MIN(LN$9, $I517),-$O517 + 1), 'I2 - Monthly Inflation'!$A$6:$A$413, 1), 1 + ($N517 = "RPI")*1) -
  ((KT517 &lt;&gt; 0) * $Q517 + (KT517 = 0) * INDEX('I2 - Monthly Inflation'!$G$6:$H$413, MATCH(EDATE(LN$8,-$O517 + 1), 'I2 - Monthly Inflation'!$A$6:$A$413, 1), 1 + ($N517 = "RPI")*1)))/ $Q517)</f>
        <v>0</v>
      </c>
      <c r="LO517" s="287" cm="1">
        <f t="array" ref="LO517">IF($K517 = 0, 0, $K517 * ($I517 &gt;=  LO$8) * ($F517 &lt;= LO$9) *
 (INDEX('I2 - Monthly Inflation'!$G$6:$H$413, MATCH(EDATE(MIN(LO$9, $I517),-$O517 + 1), 'I2 - Monthly Inflation'!$A$6:$A$413, 1), 1 + ($N517 = "RPI")*1) -
  ((KU517 &lt;&gt; 0) * $Q517 + (KU517 = 0) * INDEX('I2 - Monthly Inflation'!$G$6:$H$413, MATCH(EDATE(LO$8,-$O517 + 1), 'I2 - Monthly Inflation'!$A$6:$A$413, 1), 1 + ($N517 = "RPI")*1)))/ $Q517)</f>
        <v>0</v>
      </c>
      <c r="LP517" s="287" cm="1">
        <f t="array" ref="LP517">IF($K517 = 0, 0, $K517 * ($I517 &gt;=  LP$8) * ($F517 &lt;= LP$9) *
 (INDEX('I2 - Monthly Inflation'!$G$6:$H$413, MATCH(EDATE(MIN(LP$9, $I517),-$O517 + 1), 'I2 - Monthly Inflation'!$A$6:$A$413, 1), 1 + ($N517 = "RPI")*1) -
  ((KV517 &lt;&gt; 0) * $Q517 + (KV517 = 0) * INDEX('I2 - Monthly Inflation'!$G$6:$H$413, MATCH(EDATE(LP$8,-$O517 + 1), 'I2 - Monthly Inflation'!$A$6:$A$413, 1), 1 + ($N517 = "RPI")*1)))/ $Q517)</f>
        <v>0</v>
      </c>
      <c r="LQ517" s="287" cm="1">
        <f t="array" ref="LQ517">IF($K517 = 0, 0, $K517 * ($I517 &gt;=  LQ$8) * ($F517 &lt;= LQ$9) *
 (INDEX('I2 - Monthly Inflation'!$G$6:$H$413, MATCH(EDATE(MIN(LQ$9, $I517),-$O517 + 1), 'I2 - Monthly Inflation'!$A$6:$A$413, 1), 1 + ($N517 = "RPI")*1) -
  ((KW517 &lt;&gt; 0) * $Q517 + (KW517 = 0) * INDEX('I2 - Monthly Inflation'!$G$6:$H$413, MATCH(EDATE(LQ$8,-$O517 + 1), 'I2 - Monthly Inflation'!$A$6:$A$413, 1), 1 + ($N517 = "RPI")*1)))/ $Q517)</f>
        <v>0</v>
      </c>
      <c r="LR517" s="287" cm="1">
        <f t="array" ref="LR517">IF($K517 = 0, 0, $K517 * ($I517 &gt;=  LR$8) * ($F517 &lt;= LR$9) *
 (INDEX('I2 - Monthly Inflation'!$G$6:$H$413, MATCH(EDATE(MIN(LR$9, $I517),-$O517 + 1), 'I2 - Monthly Inflation'!$A$6:$A$413, 1), 1 + ($N517 = "RPI")*1) -
  ((KX517 &lt;&gt; 0) * $Q517 + (KX517 = 0) * INDEX('I2 - Monthly Inflation'!$G$6:$H$413, MATCH(EDATE(LR$8,-$O517 + 1), 'I2 - Monthly Inflation'!$A$6:$A$413, 1), 1 + ($N517 = "RPI")*1)))/ $Q517)</f>
        <v>0</v>
      </c>
      <c r="LS517" s="287" cm="1">
        <f t="array" ref="LS517">IF($K517 = 0, 0, $K517 * ($I517 &gt;=  LS$8) * ($F517 &lt;= LS$9) *
 (INDEX('I2 - Monthly Inflation'!$G$6:$H$413, MATCH(EDATE(MIN(LS$9, $I517),-$O517 + 1), 'I2 - Monthly Inflation'!$A$6:$A$413, 1), 1 + ($N517 = "RPI")*1) -
  ((KY517 &lt;&gt; 0) * $Q517 + (KY517 = 0) * INDEX('I2 - Monthly Inflation'!$G$6:$H$413, MATCH(EDATE(LS$8,-$O517 + 1), 'I2 - Monthly Inflation'!$A$6:$A$413, 1), 1 + ($N517 = "RPI")*1)))/ $Q517)</f>
        <v>0</v>
      </c>
      <c r="LT517" s="287" cm="1">
        <f t="array" ref="LT517">IF($K517 = 0, 0, $K517 * ($I517 &gt;=  LT$8) * ($F517 &lt;= LT$9) *
 (INDEX('I2 - Monthly Inflation'!$G$6:$H$413, MATCH(EDATE(MIN(LT$9, $I517),-$O517 + 1), 'I2 - Monthly Inflation'!$A$6:$A$413, 1), 1 + ($N517 = "RPI")*1) -
  ((KZ517 &lt;&gt; 0) * $Q517 + (KZ517 = 0) * INDEX('I2 - Monthly Inflation'!$G$6:$H$413, MATCH(EDATE(LT$8,-$O517 + 1), 'I2 - Monthly Inflation'!$A$6:$A$413, 1), 1 + ($N517 = "RPI")*1)))/ $Q517)</f>
        <v>0</v>
      </c>
      <c r="LU517" s="287" cm="1">
        <f t="array" ref="LU517">IF($K517 = 0, 0, $K517 * ($I517 &gt;=  LU$8) * ($F517 &lt;= LU$9) *
 (INDEX('I2 - Monthly Inflation'!$G$6:$H$413, MATCH(EDATE(MIN(LU$9, $I517),-$O517 + 1), 'I2 - Monthly Inflation'!$A$6:$A$413, 1), 1 + ($N517 = "RPI")*1) -
  ((LA517 &lt;&gt; 0) * $Q517 + (LA517 = 0) * INDEX('I2 - Monthly Inflation'!$G$6:$H$413, MATCH(EDATE(LU$8,-$O517 + 1), 'I2 - Monthly Inflation'!$A$6:$A$413, 1), 1 + ($N517 = "RPI")*1)))/ $Q517)</f>
        <v>0</v>
      </c>
      <c r="LV517" s="287" cm="1">
        <f t="array" ref="LV517">IF($K517 = 0, 0, $K517 * ($I517 &gt;=  LV$8) * ($F517 &lt;= LV$9) *
 (INDEX('I2 - Monthly Inflation'!$G$6:$H$413, MATCH(EDATE(MIN(LV$9, $I517),-$O517 + 1), 'I2 - Monthly Inflation'!$A$6:$A$413, 1), 1 + ($N517 = "RPI")*1) -
  ((LB517 &lt;&gt; 0) * $Q517 + (LB517 = 0) * INDEX('I2 - Monthly Inflation'!$G$6:$H$413, MATCH(EDATE(LV$8,-$O517 + 1), 'I2 - Monthly Inflation'!$A$6:$A$413, 1), 1 + ($N517 = "RPI")*1)))/ $Q517)</f>
        <v>0</v>
      </c>
      <c r="LW517" s="287" cm="1">
        <f t="array" ref="LW517">IF($K517 = 0, 0, $K517 * ($I517 &gt;=  LW$8) * ($F517 &lt;= LW$9) *
 (INDEX('I2 - Monthly Inflation'!$G$6:$H$413, MATCH(EDATE(MIN(LW$9, $I517),-$O517 + 1), 'I2 - Monthly Inflation'!$A$6:$A$413, 1), 1 + ($N517 = "RPI")*1) -
  ((LC517 &lt;&gt; 0) * $Q517 + (LC517 = 0) * INDEX('I2 - Monthly Inflation'!$G$6:$H$413, MATCH(EDATE(LW$8,-$O517 + 1), 'I2 - Monthly Inflation'!$A$6:$A$413, 1), 1 + ($N517 = "RPI")*1)))/ $Q517)</f>
        <v>0</v>
      </c>
      <c r="LX517" s="287" cm="1">
        <f t="array" ref="LX517">IF($K517 = 0, 0, $K517 * ($I517 &gt;=  LX$8) * ($F517 &lt;= LX$9) *
 (INDEX('I2 - Monthly Inflation'!$G$6:$H$413, MATCH(EDATE(MIN(LX$9, $I517),-$O517 + 1), 'I2 - Monthly Inflation'!$A$6:$A$413, 1), 1 + ($N517 = "RPI")*1) -
  ((LD517 &lt;&gt; 0) * $Q517 + (LD517 = 0) * INDEX('I2 - Monthly Inflation'!$G$6:$H$413, MATCH(EDATE(LX$8,-$O517 + 1), 'I2 - Monthly Inflation'!$A$6:$A$413, 1), 1 + ($N517 = "RPI")*1)))/ $Q517)</f>
        <v>0</v>
      </c>
      <c r="LY517" s="328" cm="1">
        <f t="array" ref="LY517">IF($K517 = 0, 0, $K517 * ($I517 &gt;=  LY$8) * ($F517 &lt;= LY$9) *
 (INDEX('I2 - Monthly Inflation'!$G$6:$H$413, MATCH(EDATE(MIN(LY$9, $I517),-$O517 + 1), 'I2 - Monthly Inflation'!$A$6:$A$413, 1), 1 + ($N517 = "RPI")*1) -
  ((LE517 &lt;&gt; 0) * $Q517 + (LE517 = 0) * INDEX('I2 - Monthly Inflation'!$G$6:$H$413, MATCH(EDATE(LY$8,-$O517 + 1), 'I2 - Monthly Inflation'!$A$6:$A$413, 1), 1 + ($N517 = "RPI")*1)))/ $Q517)</f>
        <v>0</v>
      </c>
      <c r="MA517" s="334"/>
      <c r="MB517" s="287" cm="1">
        <f t="array" ref="MB517">IF($K517= 0, 0, - $K517 * ($I517 &gt;= MB$8) * ($I517 &lt;= MB$9) * INDEX('I2 - Monthly Inflation'!$G$6:$H$413, MATCH(EDATE($I517,-$O517 + 1), 'I2 - Monthly Inflation'!$A$6:$A$413, 1),  1 + ($N517 = "RPI")*1) / $Q517)</f>
        <v>0</v>
      </c>
      <c r="MC517" s="287" cm="1">
        <f t="array" ref="MC517">IF($K517= 0, 0, - $K517 * ($I517 &gt;= MC$8) * ($I517 &lt;= MC$9) * INDEX('I2 - Monthly Inflation'!$G$6:$H$413, MATCH(EDATE($I517,-$O517 + 1), 'I2 - Monthly Inflation'!$A$6:$A$413, 1),  1 + ($N517 = "RPI")*1) / $Q517)</f>
        <v>0</v>
      </c>
      <c r="MD517" s="287" cm="1">
        <f t="array" ref="MD517">IF($K517= 0, 0, - $K517 * ($I517 &gt;= MD$8) * ($I517 &lt;= MD$9) * INDEX('I2 - Monthly Inflation'!$G$6:$H$413, MATCH(EDATE($I517,-$O517 + 1), 'I2 - Monthly Inflation'!$A$6:$A$413, 1),  1 + ($N517 = "RPI")*1) / $Q517)</f>
        <v>0</v>
      </c>
      <c r="ME517" s="287" cm="1">
        <f t="array" ref="ME517">IF($K517= 0, 0, - $K517 * ($I517 &gt;= ME$8) * ($I517 &lt;= ME$9) * INDEX('I2 - Monthly Inflation'!$G$6:$H$413, MATCH(EDATE($I517,-$O517 + 1), 'I2 - Monthly Inflation'!$A$6:$A$413, 1),  1 + ($N517 = "RPI")*1) / $Q517)</f>
        <v>0</v>
      </c>
      <c r="MF517" s="287" cm="1">
        <f t="array" ref="MF517">IF($K517= 0, 0, - $K517 * ($I517 &gt;= MF$8) * ($I517 &lt;= MF$9) * INDEX('I2 - Monthly Inflation'!$G$6:$H$413, MATCH(EDATE($I517,-$O517 + 1), 'I2 - Monthly Inflation'!$A$6:$A$413, 1),  1 + ($N517 = "RPI")*1) / $Q517)</f>
        <v>0</v>
      </c>
      <c r="MG517" s="287" cm="1">
        <f t="array" ref="MG517">IF($K517= 0, 0, - $K517 * ($I517 &gt;= MG$8) * ($I517 &lt;= MG$9) * INDEX('I2 - Monthly Inflation'!$G$6:$H$413, MATCH(EDATE($I517,-$O517 + 1), 'I2 - Monthly Inflation'!$A$6:$A$413, 1),  1 + ($N517 = "RPI")*1) / $Q517)</f>
        <v>0</v>
      </c>
      <c r="MH517" s="287" cm="1">
        <f t="array" ref="MH517">IF($K517= 0, 0, - $K517 * ($I517 &gt;= MH$8) * ($I517 &lt;= MH$9) * INDEX('I2 - Monthly Inflation'!$G$6:$H$413, MATCH(EDATE($I517,-$O517 + 1), 'I2 - Monthly Inflation'!$A$6:$A$413, 1),  1 + ($N517 = "RPI")*1) / $Q517)</f>
        <v>0</v>
      </c>
      <c r="MI517" s="287" cm="1">
        <f t="array" ref="MI517">IF($K517= 0, 0, - $K517 * ($I517 &gt;= MI$8) * ($I517 &lt;= MI$9) * INDEX('I2 - Monthly Inflation'!$G$6:$H$413, MATCH(EDATE($I517,-$O517 + 1), 'I2 - Monthly Inflation'!$A$6:$A$413, 1),  1 + ($N517 = "RPI")*1) / $Q517)</f>
        <v>0</v>
      </c>
      <c r="MJ517" s="287" cm="1">
        <f t="array" ref="MJ517">IF($K517= 0, 0, - $K517 * ($I517 &gt;= MJ$8) * ($I517 &lt;= MJ$9) * INDEX('I2 - Monthly Inflation'!$G$6:$H$413, MATCH(EDATE($I517,-$O517 + 1), 'I2 - Monthly Inflation'!$A$6:$A$413, 1),  1 + ($N517 = "RPI")*1) / $Q517)</f>
        <v>0</v>
      </c>
      <c r="MK517" s="287" cm="1">
        <f t="array" ref="MK517">IF($K517= 0, 0, - $K517 * ($I517 &gt;= MK$8) * ($I517 &lt;= MK$9) * INDEX('I2 - Monthly Inflation'!$G$6:$H$413, MATCH(EDATE($I517,-$O517 + 1), 'I2 - Monthly Inflation'!$A$6:$A$413, 1),  1 + ($N517 = "RPI")*1) / $Q517)</f>
        <v>0</v>
      </c>
      <c r="ML517" s="287" cm="1">
        <f t="array" ref="ML517">IF($K517= 0, 0, - $K517 * ($I517 &gt;= ML$8) * ($I517 &lt;= ML$9) * INDEX('I2 - Monthly Inflation'!$G$6:$H$413, MATCH(EDATE($I517,-$O517 + 1), 'I2 - Monthly Inflation'!$A$6:$A$413, 1),  1 + ($N517 = "RPI")*1) / $Q517)</f>
        <v>0</v>
      </c>
      <c r="MM517" s="287" cm="1">
        <f t="array" ref="MM517">IF($K517= 0, 0, - $K517 * ($I517 &gt;= MM$8) * ($I517 &lt;= MM$9) * INDEX('I2 - Monthly Inflation'!$G$6:$H$413, MATCH(EDATE($I517,-$O517 + 1), 'I2 - Monthly Inflation'!$A$6:$A$413, 1),  1 + ($N517 = "RPI")*1) / $Q517)</f>
        <v>0</v>
      </c>
      <c r="MN517" s="287" cm="1">
        <f t="array" ref="MN517">IF($K517= 0, 0, - $K517 * ($I517 &gt;= MN$8) * ($I517 &lt;= MN$9) * INDEX('I2 - Monthly Inflation'!$G$6:$H$413, MATCH(EDATE($I517,-$O517 + 1), 'I2 - Monthly Inflation'!$A$6:$A$413, 1),  1 + ($N517 = "RPI")*1) / $Q517)</f>
        <v>0</v>
      </c>
      <c r="MO517" s="287" cm="1">
        <f t="array" ref="MO517">IF($K517= 0, 0, - $K517 * ($I517 &gt;= MO$8) * ($I517 &lt;= MO$9) * INDEX('I2 - Monthly Inflation'!$G$6:$H$413, MATCH(EDATE($I517,-$O517 + 1), 'I2 - Monthly Inflation'!$A$6:$A$413, 1),  1 + ($N517 = "RPI")*1) / $Q517)</f>
        <v>0</v>
      </c>
      <c r="MP517" s="287" cm="1">
        <f t="array" ref="MP517">IF($K517= 0, 0, - $K517 * ($I517 &gt;= MP$8) * ($I517 &lt;= MP$9) * INDEX('I2 - Monthly Inflation'!$G$6:$H$413, MATCH(EDATE($I517,-$O517 + 1), 'I2 - Monthly Inflation'!$A$6:$A$413, 1),  1 + ($N517 = "RPI")*1) / $Q517)</f>
        <v>0</v>
      </c>
      <c r="MQ517" s="287" cm="1">
        <f t="array" ref="MQ517">IF($K517= 0, 0, - $K517 * ($I517 &gt;= MQ$8) * ($I517 &lt;= MQ$9) * INDEX('I2 - Monthly Inflation'!$G$6:$H$413, MATCH(EDATE($I517,-$O517 + 1), 'I2 - Monthly Inflation'!$A$6:$A$413, 1),  1 + ($N517 = "RPI")*1) / $Q517)</f>
        <v>0</v>
      </c>
      <c r="MR517" s="287" cm="1">
        <f t="array" ref="MR517">IF($K517= 0, 0, - $K517 * ($I517 &gt;= MR$8) * ($I517 &lt;= MR$9) * INDEX('I2 - Monthly Inflation'!$G$6:$H$413, MATCH(EDATE($I517,-$O517 + 1), 'I2 - Monthly Inflation'!$A$6:$A$413, 1),  1 + ($N517 = "RPI")*1) / $Q517)</f>
        <v>0</v>
      </c>
      <c r="MS517" s="328" cm="1">
        <f t="array" ref="MS517">IF($K517= 0, 0, - $K517 * ($I517 &gt;= MS$8) * ($I517 &lt;= MS$9) * INDEX('I2 - Monthly Inflation'!$G$6:$H$413, MATCH(EDATE($I517,-$O517 + 1), 'I2 - Monthly Inflation'!$A$6:$A$413, 1),  1 + ($N517 = "RPI")*1) / $Q517)</f>
        <v>0</v>
      </c>
      <c r="MU517" s="334"/>
      <c r="MV517" s="287">
        <f t="shared" ref="MV517:NI535" si="1156">SUM(JT517, KN517, LH517, MB517)</f>
        <v>0</v>
      </c>
      <c r="MW517" s="287">
        <f t="shared" si="1156"/>
        <v>0</v>
      </c>
      <c r="MX517" s="287">
        <f t="shared" si="1156"/>
        <v>0</v>
      </c>
      <c r="MY517" s="287">
        <f t="shared" si="1156"/>
        <v>0</v>
      </c>
      <c r="MZ517" s="287">
        <f t="shared" si="1156"/>
        <v>0</v>
      </c>
      <c r="NA517" s="287">
        <f t="shared" si="1156"/>
        <v>0</v>
      </c>
      <c r="NB517" s="287">
        <f t="shared" si="1156"/>
        <v>0</v>
      </c>
      <c r="NC517" s="287">
        <f t="shared" si="1156"/>
        <v>0</v>
      </c>
      <c r="ND517" s="287">
        <f t="shared" si="1156"/>
        <v>0</v>
      </c>
      <c r="NE517" s="287">
        <f t="shared" si="1156"/>
        <v>0</v>
      </c>
      <c r="NF517" s="287">
        <f t="shared" si="1156"/>
        <v>0</v>
      </c>
      <c r="NG517" s="287">
        <f t="shared" si="1156"/>
        <v>0</v>
      </c>
      <c r="NH517" s="287">
        <f t="shared" si="1156"/>
        <v>0</v>
      </c>
      <c r="NI517" s="287">
        <f t="shared" si="1156"/>
        <v>0</v>
      </c>
      <c r="NJ517" s="287">
        <f t="shared" si="1140"/>
        <v>0</v>
      </c>
      <c r="NK517" s="287">
        <f t="shared" si="1141"/>
        <v>0</v>
      </c>
      <c r="NL517" s="287">
        <f t="shared" si="1142"/>
        <v>0</v>
      </c>
      <c r="NM517" s="328">
        <f t="shared" si="1143"/>
        <v>0</v>
      </c>
      <c r="NO517" s="334"/>
      <c r="NP517" s="287" cm="1">
        <f t="array" ref="NP517">MV517 - IF($K517 = 0, 0, $K517 * ($F517 &lt;= NP$9) * ($I517 &gt; NP$9) * INDEX('I2 - Monthly Inflation'!$G$6:$H$413, MATCH(EDATE(NP$9,-$O517 + 1), 'I2 - Monthly Inflation'!$A$6:$A$413, 1), 1 + ($N517 = "RPI")*1) / $Q517)</f>
        <v>0</v>
      </c>
      <c r="NQ517" s="287" cm="1">
        <f t="array" ref="NQ517">MW517 - IF($K517 = 0, 0, $K517 * ($F517 &lt;= NQ$9) * ($I517 &gt; NQ$9) * INDEX('I2 - Monthly Inflation'!$G$6:$H$413, MATCH(EDATE(NQ$9,-$O517 + 1), 'I2 - Monthly Inflation'!$A$6:$A$413, 1), 1 + ($N517 = "RPI")*1) / $Q517)</f>
        <v>0</v>
      </c>
      <c r="NR517" s="287" cm="1">
        <f t="array" ref="NR517">MX517 - IF($K517 = 0, 0, $K517 * ($F517 &lt;= NR$9) * ($I517 &gt; NR$9) * INDEX('I2 - Monthly Inflation'!$G$6:$H$413, MATCH(EDATE(NR$9,-$O517 + 1), 'I2 - Monthly Inflation'!$A$6:$A$413, 1), 1 + ($N517 = "RPI")*1) / $Q517)</f>
        <v>0</v>
      </c>
      <c r="NS517" s="287" cm="1">
        <f t="array" ref="NS517">MY517 - IF($K517 = 0, 0, $K517 * ($F517 &lt;= NS$9) * ($I517 &gt; NS$9) * INDEX('I2 - Monthly Inflation'!$G$6:$H$413, MATCH(EDATE(NS$9,-$O517 + 1), 'I2 - Monthly Inflation'!$A$6:$A$413, 1), 1 + ($N517 = "RPI")*1) / $Q517)</f>
        <v>0</v>
      </c>
      <c r="NT517" s="287" cm="1">
        <f t="array" ref="NT517">MZ517 - IF($K517 = 0, 0, $K517 * ($F517 &lt;= NT$9) * ($I517 &gt; NT$9) * INDEX('I2 - Monthly Inflation'!$G$6:$H$413, MATCH(EDATE(NT$9,-$O517 + 1), 'I2 - Monthly Inflation'!$A$6:$A$413, 1), 1 + ($N517 = "RPI")*1) / $Q517)</f>
        <v>0</v>
      </c>
      <c r="NU517" s="287" cm="1">
        <f t="array" ref="NU517">NA517 - IF($K517 = 0, 0, $K517 * ($F517 &lt;= NU$9) * ($I517 &gt; NU$9) * INDEX('I2 - Monthly Inflation'!$G$6:$H$413, MATCH(EDATE(NU$9,-$O517 + 1), 'I2 - Monthly Inflation'!$A$6:$A$413, 1), 1 + ($N517 = "RPI")*1) / $Q517)</f>
        <v>0</v>
      </c>
      <c r="NV517" s="287" cm="1">
        <f t="array" ref="NV517">NB517 - IF($K517 = 0, 0, $K517 * ($F517 &lt;= NV$9) * ($I517 &gt; NV$9) * INDEX('I2 - Monthly Inflation'!$G$6:$H$413, MATCH(EDATE(NV$9,-$O517 + 1), 'I2 - Monthly Inflation'!$A$6:$A$413, 1), 1 + ($N517 = "RPI")*1) / $Q517)</f>
        <v>0</v>
      </c>
      <c r="NW517" s="287" cm="1">
        <f t="array" ref="NW517">NC517 - IF($K517 = 0, 0, $K517 * ($F517 &lt;= NW$9) * ($I517 &gt; NW$9) * INDEX('I2 - Monthly Inflation'!$G$6:$H$413, MATCH(EDATE(NW$9,-$O517 + 1), 'I2 - Monthly Inflation'!$A$6:$A$413, 1), 1 + ($N517 = "RPI")*1) / $Q517)</f>
        <v>0</v>
      </c>
      <c r="NX517" s="287" cm="1">
        <f t="array" ref="NX517">ND517 - IF($K517 = 0, 0, $K517 * ($F517 &lt;= NX$9) * ($I517 &gt; NX$9) * INDEX('I2 - Monthly Inflation'!$G$6:$H$413, MATCH(EDATE(NX$9,-$O517 + 1), 'I2 - Monthly Inflation'!$A$6:$A$413, 1), 1 + ($N517 = "RPI")*1) / $Q517)</f>
        <v>0</v>
      </c>
      <c r="NY517" s="287" cm="1">
        <f t="array" ref="NY517">NE517 - IF($K517 = 0, 0, $K517 * ($F517 &lt;= NY$9) * ($I517 &gt; NY$9) * INDEX('I2 - Monthly Inflation'!$G$6:$H$413, MATCH(EDATE(NY$9,-$O517 + 1), 'I2 - Monthly Inflation'!$A$6:$A$413, 1), 1 + ($N517 = "RPI")*1) / $Q517)</f>
        <v>0</v>
      </c>
      <c r="NZ517" s="287" cm="1">
        <f t="array" ref="NZ517">NF517 - IF($K517 = 0, 0, $K517 * ($F517 &lt;= NZ$9) * ($I517 &gt; NZ$9) * INDEX('I2 - Monthly Inflation'!$G$6:$H$413, MATCH(EDATE(NZ$9,-$O517 + 1), 'I2 - Monthly Inflation'!$A$6:$A$413, 1), 1 + ($N517 = "RPI")*1) / $Q517)</f>
        <v>0</v>
      </c>
      <c r="OA517" s="287" cm="1">
        <f t="array" ref="OA517">NG517 - IF($K517 = 0, 0, $K517 * ($F517 &lt;= OA$9) * ($I517 &gt; OA$9) * INDEX('I2 - Monthly Inflation'!$G$6:$H$413, MATCH(EDATE(OA$9,-$O517 + 1), 'I2 - Monthly Inflation'!$A$6:$A$413, 1), 1 + ($N517 = "RPI")*1) / $Q517)</f>
        <v>0</v>
      </c>
      <c r="OB517" s="287" cm="1">
        <f t="array" ref="OB517">NH517 - IF($K517 = 0, 0, $K517 * ($F517 &lt;= OB$9) * ($I517 &gt; OB$9) * INDEX('I2 - Monthly Inflation'!$G$6:$H$413, MATCH(EDATE(OB$9,-$O517 + 1), 'I2 - Monthly Inflation'!$A$6:$A$413, 1), 1 + ($N517 = "RPI")*1) / $Q517)</f>
        <v>0</v>
      </c>
      <c r="OC517" s="287" cm="1">
        <f t="array" ref="OC517">NI517 - IF($K517 = 0, 0, $K517 * ($F517 &lt;= OC$9) * ($I517 &gt; OC$9) * INDEX('I2 - Monthly Inflation'!$G$6:$H$413, MATCH(EDATE(OC$9,-$O517 + 1), 'I2 - Monthly Inflation'!$A$6:$A$413, 1), 1 + ($N517 = "RPI")*1) / $Q517)</f>
        <v>0</v>
      </c>
      <c r="OD517" s="287" cm="1">
        <f t="array" ref="OD517">NJ517 - IF($K517 = 0, 0, $K517 * ($F517 &lt;= OD$9) * ($I517 &gt; OD$9) * INDEX('I2 - Monthly Inflation'!$G$6:$H$413, MATCH(EDATE(OD$9,-$O517 + 1), 'I2 - Monthly Inflation'!$A$6:$A$413, 1), 1 + ($N517 = "RPI")*1) / $Q517)</f>
        <v>0</v>
      </c>
      <c r="OE517" s="287" cm="1">
        <f t="array" ref="OE517">NK517 - IF($K517 = 0, 0, $K517 * ($F517 &lt;= OE$9) * ($I517 &gt; OE$9) * INDEX('I2 - Monthly Inflation'!$G$6:$H$413, MATCH(EDATE(OE$9,-$O517 + 1), 'I2 - Monthly Inflation'!$A$6:$A$413, 1), 1 + ($N517 = "RPI")*1) / $Q517)</f>
        <v>0</v>
      </c>
      <c r="OF517" s="287" cm="1">
        <f t="array" ref="OF517">NL517 - IF($K517 = 0, 0, $K517 * ($F517 &lt;= OF$9) * ($I517 &gt; OF$9) * INDEX('I2 - Monthly Inflation'!$G$6:$H$413, MATCH(EDATE(OF$9,-$O517 + 1), 'I2 - Monthly Inflation'!$A$6:$A$413, 1), 1 + ($N517 = "RPI")*1) / $Q517)</f>
        <v>0</v>
      </c>
      <c r="OG517" s="328" cm="1">
        <f t="array" ref="OG517">NM517 - IF($K517 = 0, 0, $K517 * ($F517 &lt;= OG$9) * ($I517 &gt; OG$9) * INDEX('I2 - Monthly Inflation'!$G$6:$H$413, MATCH(EDATE(OG$9,-$O517 + 1), 'I2 - Monthly Inflation'!$A$6:$A$413, 1), 1 + ($N517 = "RPI")*1) / $Q517)</f>
        <v>0</v>
      </c>
    </row>
    <row r="518" spans="1:397">
      <c r="A518" s="379">
        <f t="shared" si="1095"/>
        <v>508</v>
      </c>
      <c r="B518" s="379" t="str" cm="1">
        <f t="array" ref="B518">IFERROR(INDEX('F6 - Debt Dataset'!$C$6:$C$1806, MATCH($B$6 &amp; $A518, 'F6 - Debt Dataset'!$E$6:$E$1806 &amp; 'F6 - Debt Dataset'!$DF$6:$DF$1806, 0)), "-")</f>
        <v>-</v>
      </c>
      <c r="C518" s="379" t="str" cm="1">
        <f t="array" ref="C518">IFERROR(INDEX('F6 - Debt Dataset'!$A$6:$A$1806, MATCH($B$6 &amp; $A518, 'F6 - Debt Dataset'!$E$6:$E$1806 &amp; 'F6 - Debt Dataset'!$DF$6:$DF$1806, 0)), "-")</f>
        <v>-</v>
      </c>
      <c r="D518" s="379" t="str" cm="1">
        <f t="array" ref="D518">IFERROR(INDEX('F6 - Debt Dataset'!$B$6:$B$1806, MATCH($B$6 &amp; $A518, 'F6 - Debt Dataset'!$E$6:$E$1806 &amp; 'F6 - Debt Dataset'!$DF$6:$DF$1806, 0)), "-")</f>
        <v>-</v>
      </c>
      <c r="E518" s="379" t="str" cm="1">
        <f t="array" ref="E518">IFERROR(INDEX('F6 - Debt Dataset'!$H$6:$H$1806, MATCH($B$6 &amp; $A518, 'F6 - Debt Dataset'!$E$6:$E$1806 &amp; 'F6 - Debt Dataset'!$DF$6:$DF$1806, 0)), "-")</f>
        <v>-</v>
      </c>
      <c r="F518" s="380" t="str" cm="1">
        <f t="array" ref="F518">IFERROR(INDEX('F6 - Debt Dataset'!$J$6:$J$1806, MATCH($B$6 &amp;$A518, 'F6 - Debt Dataset'!$E$6:$E$1806 &amp; 'F6 - Debt Dataset'!$DF$6:$DF$1806, 0)), "-")</f>
        <v>-</v>
      </c>
      <c r="G518" s="380" t="str" cm="1">
        <f t="array" ref="G518">IFERROR(INDEX('F6 - Debt Dataset'!$K$6:$K$1806, MATCH($B$6 &amp;$A518, 'F6 - Debt Dataset'!$E$6:$E$1806 &amp; 'F6 - Debt Dataset'!$DF$6:$DF$1806, 0)), "-")</f>
        <v>-</v>
      </c>
      <c r="H518" s="380" t="str" cm="1">
        <f t="array" ref="H518">IFERROR(INDEX('F6 - Debt Dataset'!$L$6:$L$1806, MATCH($B$6 &amp;$A518, 'F6 - Debt Dataset'!$E$6:$E$1806 &amp; 'F6 - Debt Dataset'!$DF$6:$DF$1806, 0)), "-")</f>
        <v>-</v>
      </c>
      <c r="I518" s="380" t="str">
        <f t="shared" si="1096"/>
        <v>-</v>
      </c>
      <c r="J518" s="379" t="str" cm="1">
        <f t="array" ref="J518">IFERROR(INDEX('F6 - Debt Dataset'!$N$6:$N$1806, MATCH($B$6 &amp;$A518, 'F6 - Debt Dataset'!$E$6:$E$1806 &amp; 'F6 - Debt Dataset'!$DF$6:$DF$1806, 0)), "-")</f>
        <v>-</v>
      </c>
      <c r="K518" s="381" cm="1">
        <f t="array" ref="K518">IFERROR(INDEX('F6 - Debt Dataset'!$S$6:$S$1806, MATCH($B$6 &amp; $A518, 'F6 - Debt Dataset'!$E$6:$E$1806 &amp; 'F6 - Debt Dataset'!$DF$6:$DF$1806, 0)), 0)</f>
        <v>0</v>
      </c>
      <c r="L518" s="1184" cm="1">
        <f t="array" ref="L518">IFERROR(INDEX('F6 - Debt Dataset'!$W$6:$W$1806, MATCH($B$6 &amp; $A518, 'F6 - Debt Dataset'!$E$6:$E$1806 &amp; 'F6 - Debt Dataset'!$DF$6:$DF$1806, 0)), 0)</f>
        <v>0</v>
      </c>
      <c r="M518" s="383" t="str" cm="1">
        <f t="array" ref="M518">IFERROR(INDEX('F6 - Debt Dataset'!$E$6:$E$1806, MATCH($B$6 &amp; $A518, 'F6 - Debt Dataset'!$E$6:$E$1806 &amp; 'F6 - Debt Dataset'!$DF$6:$DF$1806, 0)), "-")</f>
        <v>-</v>
      </c>
      <c r="N518" s="383" t="str" cm="1">
        <f t="array" ref="N518">IFERROR(INDEX('F6 - Debt Dataset'!$Y$6:$Y$1806, MATCH($B$6 &amp; $A518, 'F6 - Debt Dataset'!$E$6:$E$1806 &amp; 'F6 - Debt Dataset'!$DF$6:$DF$1806, 0)), "-")</f>
        <v>-</v>
      </c>
      <c r="O518" s="381" cm="1">
        <f t="array" ref="O518">IFERROR(INDEX('F6 - Debt Dataset'!$Z$6:$Z$1806, MATCH($B$6 &amp; $A518, 'F6 - Debt Dataset'!$E$6:$E$1806 &amp; 'F6 - Debt Dataset'!$DF$6:$DF$1806, 0)), 0)</f>
        <v>0</v>
      </c>
      <c r="P518" s="379" cm="1">
        <f t="array" ref="P518">IFERROR(INDEX('F6 - Debt Dataset'!$AA$6:$AA$1806, MATCH($B$6 &amp; $A518, 'F6 - Debt Dataset'!$E$6:$E$1806 &amp; 'F6 - Debt Dataset'!$DF$6:$DF$1806, 0)), 0)</f>
        <v>0</v>
      </c>
      <c r="Q518" s="379" cm="1">
        <f t="array" ref="Q518">IFERROR(IF(P518=0, INDEX('I2 - Monthly Inflation'!$G$6:$H$413, MATCH(EOMONTH(EDATE(F518,-O518),0), 'I2 - Monthly Inflation'!$A$6:$A$389, 0), 1 + (N518 = "RPI")), P518), 0)</f>
        <v>0</v>
      </c>
      <c r="R518" s="379" t="str">
        <f t="shared" si="1097"/>
        <v>-</v>
      </c>
      <c r="S518" s="379" t="str">
        <f t="shared" si="1091"/>
        <v>-</v>
      </c>
      <c r="T518" s="386" t="str" cm="1">
        <f t="array" ref="T518">IFERROR(INDEX('F6 - Debt Dataset'!$AH$6:$AH$1806, MATCH($B$6 &amp; $A518, 'F6 - Debt Dataset'!$E$6:$E$1806 &amp; 'F6 - Debt Dataset'!$DF$6:$DF$1806, 0)), "-")</f>
        <v>-</v>
      </c>
      <c r="U518" s="1329">
        <f t="shared" si="1098"/>
        <v>0</v>
      </c>
      <c r="V518" s="324">
        <f t="shared" si="1098"/>
        <v>0</v>
      </c>
      <c r="W518" s="324">
        <f t="shared" si="1098"/>
        <v>0</v>
      </c>
      <c r="X518" s="324">
        <f t="shared" si="1098"/>
        <v>0</v>
      </c>
      <c r="Y518" s="324">
        <f t="shared" si="1098"/>
        <v>0</v>
      </c>
      <c r="Z518" s="324">
        <f t="shared" si="1098"/>
        <v>0</v>
      </c>
      <c r="AA518" s="324">
        <f t="shared" si="1098"/>
        <v>0</v>
      </c>
      <c r="AB518" s="324">
        <f t="shared" si="1098"/>
        <v>0</v>
      </c>
      <c r="AC518" s="324">
        <f t="shared" si="1098"/>
        <v>0</v>
      </c>
      <c r="AD518" s="324">
        <f t="shared" si="1098"/>
        <v>0</v>
      </c>
      <c r="AE518" s="324">
        <f t="shared" si="1098"/>
        <v>0</v>
      </c>
      <c r="AF518" s="324">
        <f t="shared" si="1098"/>
        <v>0</v>
      </c>
      <c r="AG518" s="324">
        <f t="shared" si="1098"/>
        <v>0</v>
      </c>
      <c r="AH518" s="324">
        <f t="shared" si="1098"/>
        <v>0</v>
      </c>
      <c r="AI518" s="324">
        <f t="shared" si="1098"/>
        <v>0</v>
      </c>
      <c r="AJ518" s="324">
        <f t="shared" si="1098"/>
        <v>0</v>
      </c>
      <c r="AK518" s="324">
        <f t="shared" si="1144"/>
        <v>0</v>
      </c>
      <c r="AL518" s="324">
        <f t="shared" si="1144"/>
        <v>0</v>
      </c>
      <c r="AM518" s="324">
        <f t="shared" si="1144"/>
        <v>0</v>
      </c>
      <c r="AN518" s="329">
        <f t="shared" si="1085"/>
        <v>0</v>
      </c>
      <c r="AO518" s="287">
        <f t="shared" si="1085"/>
        <v>0</v>
      </c>
      <c r="AP518" s="287">
        <f t="shared" si="1085"/>
        <v>0</v>
      </c>
      <c r="AQ518" s="287">
        <f t="shared" si="1085"/>
        <v>0</v>
      </c>
      <c r="AR518" s="287">
        <f t="shared" si="1085"/>
        <v>0</v>
      </c>
      <c r="AS518" s="287">
        <f t="shared" si="1085"/>
        <v>0</v>
      </c>
      <c r="AT518" s="287">
        <f t="shared" si="1085"/>
        <v>0</v>
      </c>
      <c r="AU518" s="287">
        <f t="shared" si="1085"/>
        <v>0</v>
      </c>
      <c r="AV518" s="287">
        <f t="shared" si="1085"/>
        <v>0</v>
      </c>
      <c r="AW518" s="287">
        <f t="shared" si="1085"/>
        <v>0</v>
      </c>
      <c r="AX518" s="287">
        <f t="shared" si="1085"/>
        <v>0</v>
      </c>
      <c r="AY518" s="287">
        <f t="shared" si="1085"/>
        <v>0</v>
      </c>
      <c r="AZ518" s="287">
        <f t="shared" si="1085"/>
        <v>0</v>
      </c>
      <c r="BA518" s="287">
        <f t="shared" si="1085"/>
        <v>0</v>
      </c>
      <c r="BB518" s="287">
        <f t="shared" si="1085"/>
        <v>0</v>
      </c>
      <c r="BC518" s="287">
        <f t="shared" si="1099"/>
        <v>0</v>
      </c>
      <c r="BD518" s="287">
        <f t="shared" si="1100"/>
        <v>0</v>
      </c>
      <c r="BE518" s="287">
        <f t="shared" si="1101"/>
        <v>0</v>
      </c>
      <c r="BF518" s="287">
        <f t="shared" si="1102"/>
        <v>0</v>
      </c>
      <c r="BG518" s="329">
        <f t="shared" si="1086"/>
        <v>0</v>
      </c>
      <c r="BH518" s="287">
        <f t="shared" si="1086"/>
        <v>0</v>
      </c>
      <c r="BI518" s="287">
        <f t="shared" si="1086"/>
        <v>0</v>
      </c>
      <c r="BJ518" s="287">
        <f t="shared" si="1086"/>
        <v>0</v>
      </c>
      <c r="BK518" s="287">
        <f t="shared" si="1086"/>
        <v>0</v>
      </c>
      <c r="BL518" s="287">
        <f t="shared" si="1086"/>
        <v>0</v>
      </c>
      <c r="BM518" s="287">
        <f t="shared" si="1086"/>
        <v>0</v>
      </c>
      <c r="BN518" s="287">
        <f t="shared" si="1086"/>
        <v>0</v>
      </c>
      <c r="BO518" s="287">
        <f t="shared" si="1086"/>
        <v>0</v>
      </c>
      <c r="BP518" s="287">
        <f t="shared" si="1086"/>
        <v>0</v>
      </c>
      <c r="BQ518" s="287">
        <f t="shared" si="1086"/>
        <v>0</v>
      </c>
      <c r="BR518" s="287">
        <f t="shared" si="1086"/>
        <v>0</v>
      </c>
      <c r="BS518" s="287">
        <f t="shared" si="1086"/>
        <v>0</v>
      </c>
      <c r="BT518" s="287">
        <f t="shared" si="1086"/>
        <v>0</v>
      </c>
      <c r="BU518" s="287">
        <f t="shared" si="1086"/>
        <v>0</v>
      </c>
      <c r="BV518" s="287">
        <f t="shared" si="1103"/>
        <v>0</v>
      </c>
      <c r="BW518" s="287">
        <f t="shared" si="1104"/>
        <v>0</v>
      </c>
      <c r="BX518" s="287">
        <f t="shared" si="1105"/>
        <v>0</v>
      </c>
      <c r="BY518" s="287">
        <f t="shared" si="1106"/>
        <v>0</v>
      </c>
      <c r="BZ518" s="329" cm="1">
        <f t="array" ref="BZ518">IF($K518 = 0, 0, ($I518 &gt;= BZ$8) * ($F518 &lt;= BZ$9) * INDEX('I2 - Monthly Inflation'!$G$6:$H$413, MATCH(EDATE(MIN(BZ$9,$I518)+1,-$O518+1), 'I2 - Monthly Inflation'!$A$6:$A$413, 1), 1 + ($N518 = "RPI")*1))</f>
        <v>0</v>
      </c>
      <c r="CA518" s="287" cm="1">
        <f t="array" ref="CA518">IF($K518 = 0, 0, ($I518 &gt;= CA$8) * ($F518 &lt;= CA$9) * INDEX('I2 - Monthly Inflation'!$G$6:$H$413, MATCH(EDATE(MIN(CA$9,$I518)+1,-$O518+1), 'I2 - Monthly Inflation'!$A$6:$A$413, 1), 1 + ($N518 = "RPI")*1))</f>
        <v>0</v>
      </c>
      <c r="CB518" s="287" cm="1">
        <f t="array" ref="CB518">IF($K518 = 0, 0, ($I518 &gt;= CB$8) * ($F518 &lt;= CB$9) * INDEX('I2 - Monthly Inflation'!$G$6:$H$413, MATCH(EDATE(MIN(CB$9,$I518)+1,-$O518+1), 'I2 - Monthly Inflation'!$A$6:$A$413, 1), 1 + ($N518 = "RPI")*1))</f>
        <v>0</v>
      </c>
      <c r="CC518" s="287" cm="1">
        <f t="array" ref="CC518">IF($K518 = 0, 0, ($I518 &gt;= CC$8) * ($F518 &lt;= CC$9) * INDEX('I2 - Monthly Inflation'!$G$6:$H$413, MATCH(EDATE(MIN(CC$9,$I518)+1,-$O518+1), 'I2 - Monthly Inflation'!$A$6:$A$413, 1), 1 + ($N518 = "RPI")*1))</f>
        <v>0</v>
      </c>
      <c r="CD518" s="287" cm="1">
        <f t="array" ref="CD518">IF($K518 = 0, 0, ($I518 &gt;= CD$8) * ($F518 &lt;= CD$9) * INDEX('I2 - Monthly Inflation'!$G$6:$H$413, MATCH(EDATE(MIN(CD$9,$I518)+1,-$O518+1), 'I2 - Monthly Inflation'!$A$6:$A$413, 1), 1 + ($N518 = "RPI")*1))</f>
        <v>0</v>
      </c>
      <c r="CE518" s="287" cm="1">
        <f t="array" ref="CE518">IF($K518 = 0, 0, ($I518 &gt;= CE$8) * ($F518 &lt;= CE$9) * INDEX('I2 - Monthly Inflation'!$G$6:$H$413, MATCH(EDATE(MIN(CE$9,$I518)+1,-$O518+1), 'I2 - Monthly Inflation'!$A$6:$A$413, 1), 1 + ($N518 = "RPI")*1))</f>
        <v>0</v>
      </c>
      <c r="CF518" s="287" cm="1">
        <f t="array" ref="CF518">IF($K518 = 0, 0, ($I518 &gt;= CF$8) * ($F518 &lt;= CF$9) * INDEX('I2 - Monthly Inflation'!$G$6:$H$413, MATCH(EDATE(MIN(CF$9,$I518)+1,-$O518+1), 'I2 - Monthly Inflation'!$A$6:$A$413, 1), 1 + ($N518 = "RPI")*1))</f>
        <v>0</v>
      </c>
      <c r="CG518" s="287" cm="1">
        <f t="array" ref="CG518">IF($K518 = 0, 0, ($I518 &gt;= CG$8) * ($F518 &lt;= CG$9) * INDEX('I2 - Monthly Inflation'!$G$6:$H$413, MATCH(EDATE(MIN(CG$9,$I518)+1,-$O518+1), 'I2 - Monthly Inflation'!$A$6:$A$413, 1), 1 + ($N518 = "RPI")*1))</f>
        <v>0</v>
      </c>
      <c r="CH518" s="287" cm="1">
        <f t="array" ref="CH518">IF($K518 = 0, 0, ($I518 &gt;= CH$8) * ($F518 &lt;= CH$9) * INDEX('I2 - Monthly Inflation'!$G$6:$H$413, MATCH(EDATE(MIN(CH$9,$I518)+1,-$O518+1), 'I2 - Monthly Inflation'!$A$6:$A$413, 1), 1 + ($N518 = "RPI")*1))</f>
        <v>0</v>
      </c>
      <c r="CI518" s="287" cm="1">
        <f t="array" ref="CI518">IF($K518 = 0, 0, ($I518 &gt;= CI$8) * ($F518 &lt;= CI$9) * INDEX('I2 - Monthly Inflation'!$G$6:$H$413, MATCH(EDATE(MIN(CI$9,$I518)+1,-$O518+1), 'I2 - Monthly Inflation'!$A$6:$A$413, 1), 1 + ($N518 = "RPI")*1))</f>
        <v>0</v>
      </c>
      <c r="CJ518" s="287" cm="1">
        <f t="array" ref="CJ518">IF($K518 = 0, 0, ($I518 &gt;= CJ$8) * ($F518 &lt;= CJ$9) * INDEX('I2 - Monthly Inflation'!$G$6:$H$413, MATCH(EDATE(MIN(CJ$9,$I518)+1,-$O518+1), 'I2 - Monthly Inflation'!$A$6:$A$413, 1), 1 + ($N518 = "RPI")*1))</f>
        <v>0</v>
      </c>
      <c r="CK518" s="287" cm="1">
        <f t="array" ref="CK518">IF($K518 = 0, 0, ($I518 &gt;= CK$8) * ($F518 &lt;= CK$9) * INDEX('I2 - Monthly Inflation'!$G$6:$H$413, MATCH(EDATE(MIN(CK$9,$I518)+1,-$O518+1), 'I2 - Monthly Inflation'!$A$6:$A$413, 1), 1 + ($N518 = "RPI")*1))</f>
        <v>0</v>
      </c>
      <c r="CL518" s="287" cm="1">
        <f t="array" ref="CL518">IF($K518 = 0, 0, ($I518 &gt;= CL$8) * ($F518 &lt;= CL$9) * INDEX('I2 - Monthly Inflation'!$G$6:$H$413, MATCH(EDATE(MIN(CL$9,$I518)+1,-$O518+1), 'I2 - Monthly Inflation'!$A$6:$A$413, 1), 1 + ($N518 = "RPI")*1))</f>
        <v>0</v>
      </c>
      <c r="CM518" s="287" cm="1">
        <f t="array" ref="CM518">IF($K518 = 0, 0, ($I518 &gt;= CM$8) * ($F518 &lt;= CM$9) * INDEX('I2 - Monthly Inflation'!$G$6:$H$413, MATCH(EDATE(MIN(CM$9,$I518)+1,-$O518+1), 'I2 - Monthly Inflation'!$A$6:$A$413, 1), 1 + ($N518 = "RPI")*1))</f>
        <v>0</v>
      </c>
      <c r="CN518" s="287" cm="1">
        <f t="array" ref="CN518">IF($K518 = 0, 0, ($I518 &gt;= CN$8) * ($F518 &lt;= CN$9) * INDEX('I2 - Monthly Inflation'!$G$6:$H$413, MATCH(EDATE(MIN(CN$9,$I518)+1,-$O518+1), 'I2 - Monthly Inflation'!$A$6:$A$413, 1), 1 + ($N518 = "RPI")*1))</f>
        <v>0</v>
      </c>
      <c r="CO518" s="287" cm="1">
        <f t="array" ref="CO518">IF($K518 = 0, 0, ($I518 &gt;= CO$8) * ($F518 &lt;= CO$9) * INDEX('I2 - Monthly Inflation'!$G$6:$H$413, MATCH(EDATE(MIN(CO$9,$I518)+1,-$O518+1), 'I2 - Monthly Inflation'!$A$6:$A$413, 1), 1 + ($N518 = "RPI")*1))</f>
        <v>0</v>
      </c>
      <c r="CP518" s="287" cm="1">
        <f t="array" ref="CP518">IF($K518 = 0, 0, ($I518 &gt;= CP$8) * ($F518 &lt;= CP$9) * INDEX('I2 - Monthly Inflation'!$G$6:$H$413, MATCH(EDATE(MIN(CP$9,$I518)+1,-$O518+1), 'I2 - Monthly Inflation'!$A$6:$A$413, 1), 1 + ($N518 = "RPI")*1))</f>
        <v>0</v>
      </c>
      <c r="CQ518" s="287" cm="1">
        <f t="array" ref="CQ518">IF($K518 = 0, 0, ($I518 &gt;= CQ$8) * ($F518 &lt;= CQ$9) * INDEX('I2 - Monthly Inflation'!$G$6:$H$413, MATCH(EDATE(MIN(CQ$9,$I518)+1,-$O518+1), 'I2 - Monthly Inflation'!$A$6:$A$413, 1), 1 + ($N518 = "RPI")*1))</f>
        <v>0</v>
      </c>
      <c r="CR518" s="328" cm="1">
        <f t="array" ref="CR518">IF($K518 = 0, 0, ($I518 &gt;= CR$8) * ($F518 &lt;= CR$9) * INDEX('I2 - Monthly Inflation'!$G$6:$H$413, MATCH(EDATE(MIN(CR$9,$I518)+1,-$O518+1), 'I2 - Monthly Inflation'!$A$6:$A$413, 1), 1 + ($N518 = "RPI")*1))</f>
        <v>0</v>
      </c>
      <c r="CS518" s="1322">
        <f t="shared" si="1151"/>
        <v>0</v>
      </c>
      <c r="CT518" s="1322">
        <f t="shared" si="1151"/>
        <v>0</v>
      </c>
      <c r="CU518" s="1322">
        <f t="shared" si="1151"/>
        <v>0</v>
      </c>
      <c r="CV518" s="1322">
        <f t="shared" si="1151"/>
        <v>0</v>
      </c>
      <c r="CW518" s="1322">
        <f t="shared" si="1151"/>
        <v>0</v>
      </c>
      <c r="CX518" s="1322">
        <f t="shared" si="1151"/>
        <v>0</v>
      </c>
      <c r="CY518" s="1322">
        <f t="shared" si="1151"/>
        <v>0</v>
      </c>
      <c r="CZ518" s="1322">
        <f t="shared" si="1151"/>
        <v>0</v>
      </c>
      <c r="DA518" s="1322">
        <f t="shared" si="1151"/>
        <v>0</v>
      </c>
      <c r="DB518" s="1322">
        <f t="shared" si="1151"/>
        <v>0</v>
      </c>
      <c r="DC518" s="1322">
        <f t="shared" si="1151"/>
        <v>0</v>
      </c>
      <c r="DD518" s="1322">
        <f t="shared" si="1151"/>
        <v>0</v>
      </c>
      <c r="DE518" s="1322">
        <f t="shared" si="1151"/>
        <v>0</v>
      </c>
      <c r="DF518" s="1322">
        <f t="shared" si="1151"/>
        <v>0</v>
      </c>
      <c r="DG518" s="1322">
        <f t="shared" si="1107"/>
        <v>0</v>
      </c>
      <c r="DH518" s="1322">
        <f t="shared" si="1108"/>
        <v>0</v>
      </c>
      <c r="DI518" s="1322">
        <f t="shared" si="1109"/>
        <v>0</v>
      </c>
      <c r="DJ518" s="1322">
        <f t="shared" si="1110"/>
        <v>0</v>
      </c>
      <c r="DK518" s="329">
        <f t="shared" si="1152"/>
        <v>0</v>
      </c>
      <c r="DL518" s="287">
        <f t="shared" si="1152"/>
        <v>0</v>
      </c>
      <c r="DM518" s="287">
        <f t="shared" si="1152"/>
        <v>0</v>
      </c>
      <c r="DN518" s="287">
        <f t="shared" si="1152"/>
        <v>0</v>
      </c>
      <c r="DO518" s="287">
        <f t="shared" si="1152"/>
        <v>0</v>
      </c>
      <c r="DP518" s="287">
        <f t="shared" si="1152"/>
        <v>0</v>
      </c>
      <c r="DQ518" s="287">
        <f t="shared" si="1152"/>
        <v>0</v>
      </c>
      <c r="DR518" s="287">
        <f t="shared" si="1152"/>
        <v>0</v>
      </c>
      <c r="DS518" s="287">
        <f t="shared" si="1152"/>
        <v>0</v>
      </c>
      <c r="DT518" s="287">
        <f t="shared" si="1152"/>
        <v>0</v>
      </c>
      <c r="DU518" s="287">
        <f t="shared" si="1152"/>
        <v>0</v>
      </c>
      <c r="DV518" s="287">
        <f t="shared" si="1152"/>
        <v>0</v>
      </c>
      <c r="DW518" s="287">
        <f t="shared" si="1152"/>
        <v>0</v>
      </c>
      <c r="DX518" s="287">
        <f t="shared" si="1152"/>
        <v>0</v>
      </c>
      <c r="DY518" s="287">
        <f t="shared" si="1111"/>
        <v>0</v>
      </c>
      <c r="DZ518" s="287">
        <f t="shared" si="1112"/>
        <v>0</v>
      </c>
      <c r="EA518" s="287">
        <f t="shared" si="1113"/>
        <v>0</v>
      </c>
      <c r="EB518" s="287">
        <f t="shared" si="1114"/>
        <v>0</v>
      </c>
      <c r="EC518" s="329">
        <f t="shared" si="1153"/>
        <v>0</v>
      </c>
      <c r="ED518" s="287">
        <f t="shared" si="1153"/>
        <v>0</v>
      </c>
      <c r="EE518" s="287">
        <f t="shared" si="1153"/>
        <v>0</v>
      </c>
      <c r="EF518" s="287">
        <f t="shared" si="1153"/>
        <v>0</v>
      </c>
      <c r="EG518" s="287">
        <f t="shared" si="1153"/>
        <v>0</v>
      </c>
      <c r="EH518" s="287">
        <f t="shared" si="1153"/>
        <v>0</v>
      </c>
      <c r="EI518" s="287">
        <f t="shared" si="1153"/>
        <v>0</v>
      </c>
      <c r="EJ518" s="287">
        <f t="shared" si="1153"/>
        <v>0</v>
      </c>
      <c r="EK518" s="287">
        <f t="shared" si="1153"/>
        <v>0</v>
      </c>
      <c r="EL518" s="287">
        <f t="shared" si="1153"/>
        <v>0</v>
      </c>
      <c r="EM518" s="287">
        <f t="shared" si="1153"/>
        <v>0</v>
      </c>
      <c r="EN518" s="287">
        <f t="shared" si="1153"/>
        <v>0</v>
      </c>
      <c r="EO518" s="287">
        <f t="shared" si="1153"/>
        <v>0</v>
      </c>
      <c r="EP518" s="287">
        <f t="shared" si="1153"/>
        <v>0</v>
      </c>
      <c r="EQ518" s="287">
        <f t="shared" si="1115"/>
        <v>0</v>
      </c>
      <c r="ER518" s="287">
        <f t="shared" si="1116"/>
        <v>0</v>
      </c>
      <c r="ES518" s="287">
        <f t="shared" si="1117"/>
        <v>0</v>
      </c>
      <c r="ET518" s="287">
        <f t="shared" si="1118"/>
        <v>0</v>
      </c>
      <c r="EU518" s="1330">
        <f t="shared" si="1087"/>
        <v>0</v>
      </c>
      <c r="EV518" s="1322">
        <f t="shared" si="1087"/>
        <v>0</v>
      </c>
      <c r="EW518" s="1322">
        <f t="shared" si="1087"/>
        <v>0</v>
      </c>
      <c r="EX518" s="1322">
        <f t="shared" si="1087"/>
        <v>0</v>
      </c>
      <c r="EY518" s="1322">
        <f t="shared" si="1087"/>
        <v>0</v>
      </c>
      <c r="EZ518" s="1322">
        <f t="shared" si="1087"/>
        <v>0</v>
      </c>
      <c r="FA518" s="1322">
        <f t="shared" si="1087"/>
        <v>0</v>
      </c>
      <c r="FB518" s="1322">
        <f t="shared" si="1087"/>
        <v>0</v>
      </c>
      <c r="FC518" s="1322">
        <f t="shared" si="1087"/>
        <v>0</v>
      </c>
      <c r="FD518" s="1322">
        <f t="shared" si="1087"/>
        <v>0</v>
      </c>
      <c r="FE518" s="1322">
        <f t="shared" si="1087"/>
        <v>0</v>
      </c>
      <c r="FF518" s="1322">
        <f t="shared" si="1087"/>
        <v>0</v>
      </c>
      <c r="FG518" s="1322">
        <f t="shared" si="1087"/>
        <v>0</v>
      </c>
      <c r="FH518" s="1322">
        <f t="shared" si="1087"/>
        <v>0</v>
      </c>
      <c r="FI518" s="1322">
        <f t="shared" si="1087"/>
        <v>0</v>
      </c>
      <c r="FJ518" s="1322">
        <f t="shared" si="1119"/>
        <v>0</v>
      </c>
      <c r="FK518" s="1322">
        <f t="shared" si="1120"/>
        <v>0</v>
      </c>
      <c r="FL518" s="1322">
        <f t="shared" si="1121"/>
        <v>0</v>
      </c>
      <c r="FM518" s="1330">
        <f t="shared" si="1088"/>
        <v>0</v>
      </c>
      <c r="FN518" s="1322">
        <f t="shared" si="1088"/>
        <v>0</v>
      </c>
      <c r="FO518" s="1322">
        <f t="shared" si="1088"/>
        <v>0</v>
      </c>
      <c r="FP518" s="1322">
        <f t="shared" si="1088"/>
        <v>0</v>
      </c>
      <c r="FQ518" s="1322">
        <f t="shared" si="1088"/>
        <v>0</v>
      </c>
      <c r="FR518" s="1322">
        <f t="shared" si="1088"/>
        <v>0</v>
      </c>
      <c r="FS518" s="1322">
        <f t="shared" si="1088"/>
        <v>0</v>
      </c>
      <c r="FT518" s="1322">
        <f t="shared" si="1088"/>
        <v>0</v>
      </c>
      <c r="FU518" s="1322">
        <f t="shared" si="1088"/>
        <v>0</v>
      </c>
      <c r="FV518" s="1322">
        <f t="shared" si="1088"/>
        <v>0</v>
      </c>
      <c r="FW518" s="1322">
        <f t="shared" si="1088"/>
        <v>0</v>
      </c>
      <c r="FX518" s="1322">
        <f t="shared" si="1088"/>
        <v>0</v>
      </c>
      <c r="FY518" s="1322">
        <f t="shared" si="1088"/>
        <v>0</v>
      </c>
      <c r="FZ518" s="1322">
        <f t="shared" si="1088"/>
        <v>0</v>
      </c>
      <c r="GA518" s="1322">
        <f t="shared" si="1088"/>
        <v>0</v>
      </c>
      <c r="GB518" s="1322">
        <f t="shared" si="1122"/>
        <v>0</v>
      </c>
      <c r="GC518" s="1322">
        <f t="shared" si="1123"/>
        <v>0</v>
      </c>
      <c r="GD518" s="1322">
        <f t="shared" si="1124"/>
        <v>0</v>
      </c>
      <c r="GE518" s="329">
        <f t="shared" si="1125"/>
        <v>0</v>
      </c>
      <c r="GF518" s="287">
        <f t="shared" si="1125"/>
        <v>0</v>
      </c>
      <c r="GG518" s="287">
        <f t="shared" si="1125"/>
        <v>0</v>
      </c>
      <c r="GH518" s="287">
        <f t="shared" si="1125"/>
        <v>0</v>
      </c>
      <c r="GI518" s="287">
        <f t="shared" si="1125"/>
        <v>0</v>
      </c>
      <c r="GJ518" s="287">
        <f t="shared" si="1125"/>
        <v>0</v>
      </c>
      <c r="GK518" s="287">
        <f t="shared" si="1125"/>
        <v>0</v>
      </c>
      <c r="GL518" s="287">
        <f t="shared" si="1125"/>
        <v>0</v>
      </c>
      <c r="GM518" s="287">
        <f t="shared" si="1125"/>
        <v>0</v>
      </c>
      <c r="GN518" s="287">
        <f t="shared" si="1125"/>
        <v>0</v>
      </c>
      <c r="GO518" s="287">
        <f t="shared" si="1125"/>
        <v>0</v>
      </c>
      <c r="GP518" s="287">
        <f t="shared" si="1125"/>
        <v>0</v>
      </c>
      <c r="GQ518" s="287">
        <f t="shared" si="1125"/>
        <v>0</v>
      </c>
      <c r="GR518" s="287">
        <f t="shared" si="1125"/>
        <v>0</v>
      </c>
      <c r="GS518" s="287">
        <f t="shared" si="1125"/>
        <v>0</v>
      </c>
      <c r="GT518" s="287">
        <f t="shared" si="1125"/>
        <v>0</v>
      </c>
      <c r="GU518" s="287">
        <f t="shared" si="1093"/>
        <v>0</v>
      </c>
      <c r="GV518" s="287">
        <f t="shared" si="1093"/>
        <v>0</v>
      </c>
      <c r="GW518" s="329">
        <f t="shared" si="1093"/>
        <v>0</v>
      </c>
      <c r="GX518" s="287">
        <f t="shared" si="1093"/>
        <v>0</v>
      </c>
      <c r="GY518" s="287">
        <f t="shared" si="1093"/>
        <v>0</v>
      </c>
      <c r="GZ518" s="287">
        <f t="shared" si="1093"/>
        <v>0</v>
      </c>
      <c r="HA518" s="287">
        <f t="shared" si="1093"/>
        <v>0</v>
      </c>
      <c r="HB518" s="287">
        <f t="shared" si="1093"/>
        <v>0</v>
      </c>
      <c r="HC518" s="287">
        <f t="shared" si="1093"/>
        <v>0</v>
      </c>
      <c r="HD518" s="287">
        <f t="shared" si="1093"/>
        <v>0</v>
      </c>
      <c r="HE518" s="287">
        <f t="shared" si="1093"/>
        <v>0</v>
      </c>
      <c r="HF518" s="287">
        <f t="shared" si="1093"/>
        <v>0</v>
      </c>
      <c r="HG518" s="287">
        <f t="shared" si="1093"/>
        <v>0</v>
      </c>
      <c r="HH518" s="287">
        <f t="shared" si="1093"/>
        <v>0</v>
      </c>
      <c r="HI518" s="287">
        <f t="shared" si="1066"/>
        <v>0</v>
      </c>
      <c r="HJ518" s="287">
        <f t="shared" si="1066"/>
        <v>0</v>
      </c>
      <c r="HK518" s="287">
        <f t="shared" si="1066"/>
        <v>0</v>
      </c>
      <c r="HL518" s="287">
        <f t="shared" si="1066"/>
        <v>0</v>
      </c>
      <c r="HM518" s="287">
        <f t="shared" si="1066"/>
        <v>0</v>
      </c>
      <c r="HN518" s="328">
        <f t="shared" si="1066"/>
        <v>0</v>
      </c>
      <c r="HP518" s="1332">
        <f t="shared" si="1154"/>
        <v>0</v>
      </c>
      <c r="HQ518" s="1333">
        <f t="shared" si="1154"/>
        <v>0</v>
      </c>
      <c r="HR518" s="1333">
        <f t="shared" si="1154"/>
        <v>0</v>
      </c>
      <c r="HS518" s="1333">
        <f t="shared" si="1154"/>
        <v>0</v>
      </c>
      <c r="HT518" s="1333">
        <f t="shared" si="1154"/>
        <v>0</v>
      </c>
      <c r="HU518" s="1333">
        <f t="shared" si="1154"/>
        <v>0</v>
      </c>
      <c r="HV518" s="1333">
        <f t="shared" si="1154"/>
        <v>0</v>
      </c>
      <c r="HW518" s="1333">
        <f t="shared" si="1154"/>
        <v>0</v>
      </c>
      <c r="HX518" s="1333">
        <f t="shared" si="1154"/>
        <v>0</v>
      </c>
      <c r="HY518" s="1333">
        <f t="shared" si="1154"/>
        <v>0</v>
      </c>
      <c r="HZ518" s="1333">
        <f t="shared" si="1154"/>
        <v>0</v>
      </c>
      <c r="IA518" s="1333">
        <f t="shared" si="1154"/>
        <v>0</v>
      </c>
      <c r="IB518" s="1333">
        <f t="shared" si="1154"/>
        <v>0</v>
      </c>
      <c r="IC518" s="1333">
        <f t="shared" si="1154"/>
        <v>0</v>
      </c>
      <c r="ID518" s="1333">
        <f t="shared" si="1126"/>
        <v>0</v>
      </c>
      <c r="IE518" s="1333">
        <f t="shared" si="1127"/>
        <v>0</v>
      </c>
      <c r="IF518" s="1333">
        <f t="shared" si="1128"/>
        <v>0</v>
      </c>
      <c r="IG518" s="1333">
        <f t="shared" si="1129"/>
        <v>0</v>
      </c>
      <c r="IH518" s="1332">
        <f t="shared" si="1155"/>
        <v>0</v>
      </c>
      <c r="II518" s="1333">
        <f t="shared" si="1155"/>
        <v>0</v>
      </c>
      <c r="IJ518" s="1333">
        <f t="shared" si="1155"/>
        <v>0</v>
      </c>
      <c r="IK518" s="1333">
        <f t="shared" si="1155"/>
        <v>0</v>
      </c>
      <c r="IL518" s="1333">
        <f t="shared" si="1155"/>
        <v>0</v>
      </c>
      <c r="IM518" s="1333">
        <f t="shared" si="1155"/>
        <v>0</v>
      </c>
      <c r="IN518" s="1333">
        <f t="shared" si="1155"/>
        <v>0</v>
      </c>
      <c r="IO518" s="1333">
        <f t="shared" si="1155"/>
        <v>0</v>
      </c>
      <c r="IP518" s="1333">
        <f t="shared" si="1155"/>
        <v>0</v>
      </c>
      <c r="IQ518" s="1333">
        <f t="shared" si="1155"/>
        <v>0</v>
      </c>
      <c r="IR518" s="1333">
        <f t="shared" si="1155"/>
        <v>0</v>
      </c>
      <c r="IS518" s="1333">
        <f t="shared" si="1155"/>
        <v>0</v>
      </c>
      <c r="IT518" s="1333">
        <f t="shared" si="1155"/>
        <v>0</v>
      </c>
      <c r="IU518" s="1333">
        <f t="shared" si="1155"/>
        <v>0</v>
      </c>
      <c r="IV518" s="1333">
        <f t="shared" si="1130"/>
        <v>0</v>
      </c>
      <c r="IW518" s="1333">
        <f t="shared" si="1131"/>
        <v>0</v>
      </c>
      <c r="IX518" s="1333">
        <f t="shared" si="1132"/>
        <v>0</v>
      </c>
      <c r="IY518" s="1333">
        <f t="shared" si="1133"/>
        <v>0</v>
      </c>
      <c r="IZ518" s="1334">
        <f t="shared" si="1089"/>
        <v>0</v>
      </c>
      <c r="JA518" s="1335">
        <f t="shared" si="1089"/>
        <v>0</v>
      </c>
      <c r="JB518" s="1335">
        <f t="shared" si="1089"/>
        <v>0</v>
      </c>
      <c r="JC518" s="1335">
        <f t="shared" si="1089"/>
        <v>0</v>
      </c>
      <c r="JD518" s="1335">
        <f t="shared" si="1089"/>
        <v>0</v>
      </c>
      <c r="JE518" s="1335">
        <f t="shared" si="1089"/>
        <v>0</v>
      </c>
      <c r="JF518" s="1335">
        <f t="shared" si="1089"/>
        <v>0</v>
      </c>
      <c r="JG518" s="1335">
        <f t="shared" si="1089"/>
        <v>0</v>
      </c>
      <c r="JH518" s="1335">
        <f t="shared" si="1089"/>
        <v>0</v>
      </c>
      <c r="JI518" s="1335">
        <f t="shared" si="1089"/>
        <v>0</v>
      </c>
      <c r="JJ518" s="1335">
        <f t="shared" si="1089"/>
        <v>0</v>
      </c>
      <c r="JK518" s="1335">
        <f t="shared" si="1089"/>
        <v>0</v>
      </c>
      <c r="JL518" s="1335">
        <f t="shared" si="1089"/>
        <v>0</v>
      </c>
      <c r="JM518" s="1335">
        <f t="shared" si="1089"/>
        <v>0</v>
      </c>
      <c r="JN518" s="1335">
        <f t="shared" si="1089"/>
        <v>0</v>
      </c>
      <c r="JO518" s="1335">
        <f t="shared" si="1134"/>
        <v>0</v>
      </c>
      <c r="JP518" s="1335">
        <f t="shared" si="1135"/>
        <v>0</v>
      </c>
      <c r="JQ518" s="1336">
        <f t="shared" si="1136"/>
        <v>0</v>
      </c>
      <c r="JS518" s="334"/>
      <c r="JT518" s="330" cm="1">
        <f t="array" ref="JT518">IF($K518= 0, 0, $K518 * ($F518 &lt; JT$8) * ($I518 &gt;= JT$8) * INDEX('I2 - Monthly Inflation'!$G$6:$H$413, MATCH(EDATE(MAX(JT$8, $F518),-$O518 + 1), 'I2 - Monthly Inflation'!$A$6:$A$413, 1), 1 + ($N518 = "RPI")*1) / $Q518)</f>
        <v>0</v>
      </c>
      <c r="JU518" s="1234">
        <f t="shared" si="1090"/>
        <v>0</v>
      </c>
      <c r="JV518" s="1234">
        <f t="shared" si="1090"/>
        <v>0</v>
      </c>
      <c r="JW518" s="1234">
        <f t="shared" si="1090"/>
        <v>0</v>
      </c>
      <c r="JX518" s="1234">
        <f t="shared" si="1090"/>
        <v>0</v>
      </c>
      <c r="JY518" s="1234">
        <f t="shared" si="1090"/>
        <v>0</v>
      </c>
      <c r="JZ518" s="1234">
        <f t="shared" si="1090"/>
        <v>0</v>
      </c>
      <c r="KA518" s="1234">
        <f t="shared" si="1090"/>
        <v>0</v>
      </c>
      <c r="KB518" s="1234">
        <f t="shared" si="1090"/>
        <v>0</v>
      </c>
      <c r="KC518" s="1234">
        <f t="shared" si="1090"/>
        <v>0</v>
      </c>
      <c r="KD518" s="1234">
        <f t="shared" si="1090"/>
        <v>0</v>
      </c>
      <c r="KE518" s="1234">
        <f t="shared" si="1090"/>
        <v>0</v>
      </c>
      <c r="KF518" s="1234">
        <f t="shared" si="1090"/>
        <v>0</v>
      </c>
      <c r="KG518" s="1234">
        <f t="shared" si="1090"/>
        <v>0</v>
      </c>
      <c r="KH518" s="1234">
        <f t="shared" si="1090"/>
        <v>0</v>
      </c>
      <c r="KI518" s="1234">
        <f t="shared" si="1090"/>
        <v>0</v>
      </c>
      <c r="KJ518" s="1234">
        <f t="shared" si="1137"/>
        <v>0</v>
      </c>
      <c r="KK518" s="1235">
        <f t="shared" si="1138"/>
        <v>0</v>
      </c>
      <c r="KM518" s="334"/>
      <c r="KN518" s="287">
        <f t="shared" si="1139"/>
        <v>0</v>
      </c>
      <c r="KO518" s="287">
        <f t="shared" si="1139"/>
        <v>0</v>
      </c>
      <c r="KP518" s="287">
        <f t="shared" si="1139"/>
        <v>0</v>
      </c>
      <c r="KQ518" s="287">
        <f t="shared" si="1139"/>
        <v>0</v>
      </c>
      <c r="KR518" s="287">
        <f t="shared" si="1139"/>
        <v>0</v>
      </c>
      <c r="KS518" s="287">
        <f t="shared" si="1139"/>
        <v>0</v>
      </c>
      <c r="KT518" s="287">
        <f t="shared" si="1139"/>
        <v>0</v>
      </c>
      <c r="KU518" s="287">
        <f t="shared" si="1139"/>
        <v>0</v>
      </c>
      <c r="KV518" s="287">
        <f t="shared" si="1139"/>
        <v>0</v>
      </c>
      <c r="KW518" s="287">
        <f t="shared" si="1139"/>
        <v>0</v>
      </c>
      <c r="KX518" s="287">
        <f t="shared" si="1139"/>
        <v>0</v>
      </c>
      <c r="KY518" s="287">
        <f t="shared" si="1139"/>
        <v>0</v>
      </c>
      <c r="KZ518" s="287">
        <f t="shared" si="1139"/>
        <v>0</v>
      </c>
      <c r="LA518" s="287">
        <f t="shared" si="1139"/>
        <v>0</v>
      </c>
      <c r="LB518" s="287">
        <f t="shared" si="1139"/>
        <v>0</v>
      </c>
      <c r="LC518" s="287">
        <f t="shared" si="1139"/>
        <v>0</v>
      </c>
      <c r="LD518" s="287">
        <f t="shared" si="1094"/>
        <v>0</v>
      </c>
      <c r="LE518" s="328">
        <f t="shared" si="1094"/>
        <v>0</v>
      </c>
      <c r="LG518" s="334"/>
      <c r="LH518" s="287" cm="1">
        <f t="array" ref="LH518">IF($K518 = 0, 0, $K518 * ($I518 &gt;=  LH$8) * ($F518 &lt;= LH$9) *
 (INDEX('I2 - Monthly Inflation'!$G$6:$H$413, MATCH(EDATE(MIN(LH$9, $I518),-$O518 + 1), 'I2 - Monthly Inflation'!$A$6:$A$413, 1), 1 + ($N518 = "RPI")*1) -
  ((KN518 &lt;&gt; 0) * $Q518 + (KN518 = 0) * INDEX('I2 - Monthly Inflation'!$G$6:$H$413, MATCH(EDATE(LH$8,-$O518 + 1), 'I2 - Monthly Inflation'!$A$6:$A$413, 1), 1 + ($N518 = "RPI")*1)))/ $Q518)</f>
        <v>0</v>
      </c>
      <c r="LI518" s="287" cm="1">
        <f t="array" ref="LI518">IF($K518 = 0, 0, $K518 * ($I518 &gt;=  LI$8) * ($F518 &lt;= LI$9) *
 (INDEX('I2 - Monthly Inflation'!$G$6:$H$413, MATCH(EDATE(MIN(LI$9, $I518),-$O518 + 1), 'I2 - Monthly Inflation'!$A$6:$A$413, 1), 1 + ($N518 = "RPI")*1) -
  ((KO518 &lt;&gt; 0) * $Q518 + (KO518 = 0) * INDEX('I2 - Monthly Inflation'!$G$6:$H$413, MATCH(EDATE(LI$8,-$O518 + 1), 'I2 - Monthly Inflation'!$A$6:$A$413, 1), 1 + ($N518 = "RPI")*1)))/ $Q518)</f>
        <v>0</v>
      </c>
      <c r="LJ518" s="287" cm="1">
        <f t="array" ref="LJ518">IF($K518 = 0, 0, $K518 * ($I518 &gt;=  LJ$8) * ($F518 &lt;= LJ$9) *
 (INDEX('I2 - Monthly Inflation'!$G$6:$H$413, MATCH(EDATE(MIN(LJ$9, $I518),-$O518 + 1), 'I2 - Monthly Inflation'!$A$6:$A$413, 1), 1 + ($N518 = "RPI")*1) -
  ((KP518 &lt;&gt; 0) * $Q518 + (KP518 = 0) * INDEX('I2 - Monthly Inflation'!$G$6:$H$413, MATCH(EDATE(LJ$8,-$O518 + 1), 'I2 - Monthly Inflation'!$A$6:$A$413, 1), 1 + ($N518 = "RPI")*1)))/ $Q518)</f>
        <v>0</v>
      </c>
      <c r="LK518" s="287" cm="1">
        <f t="array" ref="LK518">IF($K518 = 0, 0, $K518 * ($I518 &gt;=  LK$8) * ($F518 &lt;= LK$9) *
 (INDEX('I2 - Monthly Inflation'!$G$6:$H$413, MATCH(EDATE(MIN(LK$9, $I518),-$O518 + 1), 'I2 - Monthly Inflation'!$A$6:$A$413, 1), 1 + ($N518 = "RPI")*1) -
  ((KQ518 &lt;&gt; 0) * $Q518 + (KQ518 = 0) * INDEX('I2 - Monthly Inflation'!$G$6:$H$413, MATCH(EDATE(LK$8,-$O518 + 1), 'I2 - Monthly Inflation'!$A$6:$A$413, 1), 1 + ($N518 = "RPI")*1)))/ $Q518)</f>
        <v>0</v>
      </c>
      <c r="LL518" s="287" cm="1">
        <f t="array" ref="LL518">IF($K518 = 0, 0, $K518 * ($I518 &gt;=  LL$8) * ($F518 &lt;= LL$9) *
 (INDEX('I2 - Monthly Inflation'!$G$6:$H$413, MATCH(EDATE(MIN(LL$9, $I518),-$O518 + 1), 'I2 - Monthly Inflation'!$A$6:$A$413, 1), 1 + ($N518 = "RPI")*1) -
  ((KR518 &lt;&gt; 0) * $Q518 + (KR518 = 0) * INDEX('I2 - Monthly Inflation'!$G$6:$H$413, MATCH(EDATE(LL$8,-$O518 + 1), 'I2 - Monthly Inflation'!$A$6:$A$413, 1), 1 + ($N518 = "RPI")*1)))/ $Q518)</f>
        <v>0</v>
      </c>
      <c r="LM518" s="287" cm="1">
        <f t="array" ref="LM518">IF($K518 = 0, 0, $K518 * ($I518 &gt;=  LM$8) * ($F518 &lt;= LM$9) *
 (INDEX('I2 - Monthly Inflation'!$G$6:$H$413, MATCH(EDATE(MIN(LM$9, $I518),-$O518 + 1), 'I2 - Monthly Inflation'!$A$6:$A$413, 1), 1 + ($N518 = "RPI")*1) -
  ((KS518 &lt;&gt; 0) * $Q518 + (KS518 = 0) * INDEX('I2 - Monthly Inflation'!$G$6:$H$413, MATCH(EDATE(LM$8,-$O518 + 1), 'I2 - Monthly Inflation'!$A$6:$A$413, 1), 1 + ($N518 = "RPI")*1)))/ $Q518)</f>
        <v>0</v>
      </c>
      <c r="LN518" s="287" cm="1">
        <f t="array" ref="LN518">IF($K518 = 0, 0, $K518 * ($I518 &gt;=  LN$8) * ($F518 &lt;= LN$9) *
 (INDEX('I2 - Monthly Inflation'!$G$6:$H$413, MATCH(EDATE(MIN(LN$9, $I518),-$O518 + 1), 'I2 - Monthly Inflation'!$A$6:$A$413, 1), 1 + ($N518 = "RPI")*1) -
  ((KT518 &lt;&gt; 0) * $Q518 + (KT518 = 0) * INDEX('I2 - Monthly Inflation'!$G$6:$H$413, MATCH(EDATE(LN$8,-$O518 + 1), 'I2 - Monthly Inflation'!$A$6:$A$413, 1), 1 + ($N518 = "RPI")*1)))/ $Q518)</f>
        <v>0</v>
      </c>
      <c r="LO518" s="287" cm="1">
        <f t="array" ref="LO518">IF($K518 = 0, 0, $K518 * ($I518 &gt;=  LO$8) * ($F518 &lt;= LO$9) *
 (INDEX('I2 - Monthly Inflation'!$G$6:$H$413, MATCH(EDATE(MIN(LO$9, $I518),-$O518 + 1), 'I2 - Monthly Inflation'!$A$6:$A$413, 1), 1 + ($N518 = "RPI")*1) -
  ((KU518 &lt;&gt; 0) * $Q518 + (KU518 = 0) * INDEX('I2 - Monthly Inflation'!$G$6:$H$413, MATCH(EDATE(LO$8,-$O518 + 1), 'I2 - Monthly Inflation'!$A$6:$A$413, 1), 1 + ($N518 = "RPI")*1)))/ $Q518)</f>
        <v>0</v>
      </c>
      <c r="LP518" s="287" cm="1">
        <f t="array" ref="LP518">IF($K518 = 0, 0, $K518 * ($I518 &gt;=  LP$8) * ($F518 &lt;= LP$9) *
 (INDEX('I2 - Monthly Inflation'!$G$6:$H$413, MATCH(EDATE(MIN(LP$9, $I518),-$O518 + 1), 'I2 - Monthly Inflation'!$A$6:$A$413, 1), 1 + ($N518 = "RPI")*1) -
  ((KV518 &lt;&gt; 0) * $Q518 + (KV518 = 0) * INDEX('I2 - Monthly Inflation'!$G$6:$H$413, MATCH(EDATE(LP$8,-$O518 + 1), 'I2 - Monthly Inflation'!$A$6:$A$413, 1), 1 + ($N518 = "RPI")*1)))/ $Q518)</f>
        <v>0</v>
      </c>
      <c r="LQ518" s="287" cm="1">
        <f t="array" ref="LQ518">IF($K518 = 0, 0, $K518 * ($I518 &gt;=  LQ$8) * ($F518 &lt;= LQ$9) *
 (INDEX('I2 - Monthly Inflation'!$G$6:$H$413, MATCH(EDATE(MIN(LQ$9, $I518),-$O518 + 1), 'I2 - Monthly Inflation'!$A$6:$A$413, 1), 1 + ($N518 = "RPI")*1) -
  ((KW518 &lt;&gt; 0) * $Q518 + (KW518 = 0) * INDEX('I2 - Monthly Inflation'!$G$6:$H$413, MATCH(EDATE(LQ$8,-$O518 + 1), 'I2 - Monthly Inflation'!$A$6:$A$413, 1), 1 + ($N518 = "RPI")*1)))/ $Q518)</f>
        <v>0</v>
      </c>
      <c r="LR518" s="287" cm="1">
        <f t="array" ref="LR518">IF($K518 = 0, 0, $K518 * ($I518 &gt;=  LR$8) * ($F518 &lt;= LR$9) *
 (INDEX('I2 - Monthly Inflation'!$G$6:$H$413, MATCH(EDATE(MIN(LR$9, $I518),-$O518 + 1), 'I2 - Monthly Inflation'!$A$6:$A$413, 1), 1 + ($N518 = "RPI")*1) -
  ((KX518 &lt;&gt; 0) * $Q518 + (KX518 = 0) * INDEX('I2 - Monthly Inflation'!$G$6:$H$413, MATCH(EDATE(LR$8,-$O518 + 1), 'I2 - Monthly Inflation'!$A$6:$A$413, 1), 1 + ($N518 = "RPI")*1)))/ $Q518)</f>
        <v>0</v>
      </c>
      <c r="LS518" s="287" cm="1">
        <f t="array" ref="LS518">IF($K518 = 0, 0, $K518 * ($I518 &gt;=  LS$8) * ($F518 &lt;= LS$9) *
 (INDEX('I2 - Monthly Inflation'!$G$6:$H$413, MATCH(EDATE(MIN(LS$9, $I518),-$O518 + 1), 'I2 - Monthly Inflation'!$A$6:$A$413, 1), 1 + ($N518 = "RPI")*1) -
  ((KY518 &lt;&gt; 0) * $Q518 + (KY518 = 0) * INDEX('I2 - Monthly Inflation'!$G$6:$H$413, MATCH(EDATE(LS$8,-$O518 + 1), 'I2 - Monthly Inflation'!$A$6:$A$413, 1), 1 + ($N518 = "RPI")*1)))/ $Q518)</f>
        <v>0</v>
      </c>
      <c r="LT518" s="287" cm="1">
        <f t="array" ref="LT518">IF($K518 = 0, 0, $K518 * ($I518 &gt;=  LT$8) * ($F518 &lt;= LT$9) *
 (INDEX('I2 - Monthly Inflation'!$G$6:$H$413, MATCH(EDATE(MIN(LT$9, $I518),-$O518 + 1), 'I2 - Monthly Inflation'!$A$6:$A$413, 1), 1 + ($N518 = "RPI")*1) -
  ((KZ518 &lt;&gt; 0) * $Q518 + (KZ518 = 0) * INDEX('I2 - Monthly Inflation'!$G$6:$H$413, MATCH(EDATE(LT$8,-$O518 + 1), 'I2 - Monthly Inflation'!$A$6:$A$413, 1), 1 + ($N518 = "RPI")*1)))/ $Q518)</f>
        <v>0</v>
      </c>
      <c r="LU518" s="287" cm="1">
        <f t="array" ref="LU518">IF($K518 = 0, 0, $K518 * ($I518 &gt;=  LU$8) * ($F518 &lt;= LU$9) *
 (INDEX('I2 - Monthly Inflation'!$G$6:$H$413, MATCH(EDATE(MIN(LU$9, $I518),-$O518 + 1), 'I2 - Monthly Inflation'!$A$6:$A$413, 1), 1 + ($N518 = "RPI")*1) -
  ((LA518 &lt;&gt; 0) * $Q518 + (LA518 = 0) * INDEX('I2 - Monthly Inflation'!$G$6:$H$413, MATCH(EDATE(LU$8,-$O518 + 1), 'I2 - Monthly Inflation'!$A$6:$A$413, 1), 1 + ($N518 = "RPI")*1)))/ $Q518)</f>
        <v>0</v>
      </c>
      <c r="LV518" s="287" cm="1">
        <f t="array" ref="LV518">IF($K518 = 0, 0, $K518 * ($I518 &gt;=  LV$8) * ($F518 &lt;= LV$9) *
 (INDEX('I2 - Monthly Inflation'!$G$6:$H$413, MATCH(EDATE(MIN(LV$9, $I518),-$O518 + 1), 'I2 - Monthly Inflation'!$A$6:$A$413, 1), 1 + ($N518 = "RPI")*1) -
  ((LB518 &lt;&gt; 0) * $Q518 + (LB518 = 0) * INDEX('I2 - Monthly Inflation'!$G$6:$H$413, MATCH(EDATE(LV$8,-$O518 + 1), 'I2 - Monthly Inflation'!$A$6:$A$413, 1), 1 + ($N518 = "RPI")*1)))/ $Q518)</f>
        <v>0</v>
      </c>
      <c r="LW518" s="287" cm="1">
        <f t="array" ref="LW518">IF($K518 = 0, 0, $K518 * ($I518 &gt;=  LW$8) * ($F518 &lt;= LW$9) *
 (INDEX('I2 - Monthly Inflation'!$G$6:$H$413, MATCH(EDATE(MIN(LW$9, $I518),-$O518 + 1), 'I2 - Monthly Inflation'!$A$6:$A$413, 1), 1 + ($N518 = "RPI")*1) -
  ((LC518 &lt;&gt; 0) * $Q518 + (LC518 = 0) * INDEX('I2 - Monthly Inflation'!$G$6:$H$413, MATCH(EDATE(LW$8,-$O518 + 1), 'I2 - Monthly Inflation'!$A$6:$A$413, 1), 1 + ($N518 = "RPI")*1)))/ $Q518)</f>
        <v>0</v>
      </c>
      <c r="LX518" s="287" cm="1">
        <f t="array" ref="LX518">IF($K518 = 0, 0, $K518 * ($I518 &gt;=  LX$8) * ($F518 &lt;= LX$9) *
 (INDEX('I2 - Monthly Inflation'!$G$6:$H$413, MATCH(EDATE(MIN(LX$9, $I518),-$O518 + 1), 'I2 - Monthly Inflation'!$A$6:$A$413, 1), 1 + ($N518 = "RPI")*1) -
  ((LD518 &lt;&gt; 0) * $Q518 + (LD518 = 0) * INDEX('I2 - Monthly Inflation'!$G$6:$H$413, MATCH(EDATE(LX$8,-$O518 + 1), 'I2 - Monthly Inflation'!$A$6:$A$413, 1), 1 + ($N518 = "RPI")*1)))/ $Q518)</f>
        <v>0</v>
      </c>
      <c r="LY518" s="328" cm="1">
        <f t="array" ref="LY518">IF($K518 = 0, 0, $K518 * ($I518 &gt;=  LY$8) * ($F518 &lt;= LY$9) *
 (INDEX('I2 - Monthly Inflation'!$G$6:$H$413, MATCH(EDATE(MIN(LY$9, $I518),-$O518 + 1), 'I2 - Monthly Inflation'!$A$6:$A$413, 1), 1 + ($N518 = "RPI")*1) -
  ((LE518 &lt;&gt; 0) * $Q518 + (LE518 = 0) * INDEX('I2 - Monthly Inflation'!$G$6:$H$413, MATCH(EDATE(LY$8,-$O518 + 1), 'I2 - Monthly Inflation'!$A$6:$A$413, 1), 1 + ($N518 = "RPI")*1)))/ $Q518)</f>
        <v>0</v>
      </c>
      <c r="MA518" s="334"/>
      <c r="MB518" s="287" cm="1">
        <f t="array" ref="MB518">IF($K518= 0, 0, - $K518 * ($I518 &gt;= MB$8) * ($I518 &lt;= MB$9) * INDEX('I2 - Monthly Inflation'!$G$6:$H$413, MATCH(EDATE($I518,-$O518 + 1), 'I2 - Monthly Inflation'!$A$6:$A$413, 1),  1 + ($N518 = "RPI")*1) / $Q518)</f>
        <v>0</v>
      </c>
      <c r="MC518" s="287" cm="1">
        <f t="array" ref="MC518">IF($K518= 0, 0, - $K518 * ($I518 &gt;= MC$8) * ($I518 &lt;= MC$9) * INDEX('I2 - Monthly Inflation'!$G$6:$H$413, MATCH(EDATE($I518,-$O518 + 1), 'I2 - Monthly Inflation'!$A$6:$A$413, 1),  1 + ($N518 = "RPI")*1) / $Q518)</f>
        <v>0</v>
      </c>
      <c r="MD518" s="287" cm="1">
        <f t="array" ref="MD518">IF($K518= 0, 0, - $K518 * ($I518 &gt;= MD$8) * ($I518 &lt;= MD$9) * INDEX('I2 - Monthly Inflation'!$G$6:$H$413, MATCH(EDATE($I518,-$O518 + 1), 'I2 - Monthly Inflation'!$A$6:$A$413, 1),  1 + ($N518 = "RPI")*1) / $Q518)</f>
        <v>0</v>
      </c>
      <c r="ME518" s="287" cm="1">
        <f t="array" ref="ME518">IF($K518= 0, 0, - $K518 * ($I518 &gt;= ME$8) * ($I518 &lt;= ME$9) * INDEX('I2 - Monthly Inflation'!$G$6:$H$413, MATCH(EDATE($I518,-$O518 + 1), 'I2 - Monthly Inflation'!$A$6:$A$413, 1),  1 + ($N518 = "RPI")*1) / $Q518)</f>
        <v>0</v>
      </c>
      <c r="MF518" s="287" cm="1">
        <f t="array" ref="MF518">IF($K518= 0, 0, - $K518 * ($I518 &gt;= MF$8) * ($I518 &lt;= MF$9) * INDEX('I2 - Monthly Inflation'!$G$6:$H$413, MATCH(EDATE($I518,-$O518 + 1), 'I2 - Monthly Inflation'!$A$6:$A$413, 1),  1 + ($N518 = "RPI")*1) / $Q518)</f>
        <v>0</v>
      </c>
      <c r="MG518" s="287" cm="1">
        <f t="array" ref="MG518">IF($K518= 0, 0, - $K518 * ($I518 &gt;= MG$8) * ($I518 &lt;= MG$9) * INDEX('I2 - Monthly Inflation'!$G$6:$H$413, MATCH(EDATE($I518,-$O518 + 1), 'I2 - Monthly Inflation'!$A$6:$A$413, 1),  1 + ($N518 = "RPI")*1) / $Q518)</f>
        <v>0</v>
      </c>
      <c r="MH518" s="287" cm="1">
        <f t="array" ref="MH518">IF($K518= 0, 0, - $K518 * ($I518 &gt;= MH$8) * ($I518 &lt;= MH$9) * INDEX('I2 - Monthly Inflation'!$G$6:$H$413, MATCH(EDATE($I518,-$O518 + 1), 'I2 - Monthly Inflation'!$A$6:$A$413, 1),  1 + ($N518 = "RPI")*1) / $Q518)</f>
        <v>0</v>
      </c>
      <c r="MI518" s="287" cm="1">
        <f t="array" ref="MI518">IF($K518= 0, 0, - $K518 * ($I518 &gt;= MI$8) * ($I518 &lt;= MI$9) * INDEX('I2 - Monthly Inflation'!$G$6:$H$413, MATCH(EDATE($I518,-$O518 + 1), 'I2 - Monthly Inflation'!$A$6:$A$413, 1),  1 + ($N518 = "RPI")*1) / $Q518)</f>
        <v>0</v>
      </c>
      <c r="MJ518" s="287" cm="1">
        <f t="array" ref="MJ518">IF($K518= 0, 0, - $K518 * ($I518 &gt;= MJ$8) * ($I518 &lt;= MJ$9) * INDEX('I2 - Monthly Inflation'!$G$6:$H$413, MATCH(EDATE($I518,-$O518 + 1), 'I2 - Monthly Inflation'!$A$6:$A$413, 1),  1 + ($N518 = "RPI")*1) / $Q518)</f>
        <v>0</v>
      </c>
      <c r="MK518" s="287" cm="1">
        <f t="array" ref="MK518">IF($K518= 0, 0, - $K518 * ($I518 &gt;= MK$8) * ($I518 &lt;= MK$9) * INDEX('I2 - Monthly Inflation'!$G$6:$H$413, MATCH(EDATE($I518,-$O518 + 1), 'I2 - Monthly Inflation'!$A$6:$A$413, 1),  1 + ($N518 = "RPI")*1) / $Q518)</f>
        <v>0</v>
      </c>
      <c r="ML518" s="287" cm="1">
        <f t="array" ref="ML518">IF($K518= 0, 0, - $K518 * ($I518 &gt;= ML$8) * ($I518 &lt;= ML$9) * INDEX('I2 - Monthly Inflation'!$G$6:$H$413, MATCH(EDATE($I518,-$O518 + 1), 'I2 - Monthly Inflation'!$A$6:$A$413, 1),  1 + ($N518 = "RPI")*1) / $Q518)</f>
        <v>0</v>
      </c>
      <c r="MM518" s="287" cm="1">
        <f t="array" ref="MM518">IF($K518= 0, 0, - $K518 * ($I518 &gt;= MM$8) * ($I518 &lt;= MM$9) * INDEX('I2 - Monthly Inflation'!$G$6:$H$413, MATCH(EDATE($I518,-$O518 + 1), 'I2 - Monthly Inflation'!$A$6:$A$413, 1),  1 + ($N518 = "RPI")*1) / $Q518)</f>
        <v>0</v>
      </c>
      <c r="MN518" s="287" cm="1">
        <f t="array" ref="MN518">IF($K518= 0, 0, - $K518 * ($I518 &gt;= MN$8) * ($I518 &lt;= MN$9) * INDEX('I2 - Monthly Inflation'!$G$6:$H$413, MATCH(EDATE($I518,-$O518 + 1), 'I2 - Monthly Inflation'!$A$6:$A$413, 1),  1 + ($N518 = "RPI")*1) / $Q518)</f>
        <v>0</v>
      </c>
      <c r="MO518" s="287" cm="1">
        <f t="array" ref="MO518">IF($K518= 0, 0, - $K518 * ($I518 &gt;= MO$8) * ($I518 &lt;= MO$9) * INDEX('I2 - Monthly Inflation'!$G$6:$H$413, MATCH(EDATE($I518,-$O518 + 1), 'I2 - Monthly Inflation'!$A$6:$A$413, 1),  1 + ($N518 = "RPI")*1) / $Q518)</f>
        <v>0</v>
      </c>
      <c r="MP518" s="287" cm="1">
        <f t="array" ref="MP518">IF($K518= 0, 0, - $K518 * ($I518 &gt;= MP$8) * ($I518 &lt;= MP$9) * INDEX('I2 - Monthly Inflation'!$G$6:$H$413, MATCH(EDATE($I518,-$O518 + 1), 'I2 - Monthly Inflation'!$A$6:$A$413, 1),  1 + ($N518 = "RPI")*1) / $Q518)</f>
        <v>0</v>
      </c>
      <c r="MQ518" s="287" cm="1">
        <f t="array" ref="MQ518">IF($K518= 0, 0, - $K518 * ($I518 &gt;= MQ$8) * ($I518 &lt;= MQ$9) * INDEX('I2 - Monthly Inflation'!$G$6:$H$413, MATCH(EDATE($I518,-$O518 + 1), 'I2 - Monthly Inflation'!$A$6:$A$413, 1),  1 + ($N518 = "RPI")*1) / $Q518)</f>
        <v>0</v>
      </c>
      <c r="MR518" s="287" cm="1">
        <f t="array" ref="MR518">IF($K518= 0, 0, - $K518 * ($I518 &gt;= MR$8) * ($I518 &lt;= MR$9) * INDEX('I2 - Monthly Inflation'!$G$6:$H$413, MATCH(EDATE($I518,-$O518 + 1), 'I2 - Monthly Inflation'!$A$6:$A$413, 1),  1 + ($N518 = "RPI")*1) / $Q518)</f>
        <v>0</v>
      </c>
      <c r="MS518" s="328" cm="1">
        <f t="array" ref="MS518">IF($K518= 0, 0, - $K518 * ($I518 &gt;= MS$8) * ($I518 &lt;= MS$9) * INDEX('I2 - Monthly Inflation'!$G$6:$H$413, MATCH(EDATE($I518,-$O518 + 1), 'I2 - Monthly Inflation'!$A$6:$A$413, 1),  1 + ($N518 = "RPI")*1) / $Q518)</f>
        <v>0</v>
      </c>
      <c r="MU518" s="334"/>
      <c r="MV518" s="287">
        <f t="shared" si="1156"/>
        <v>0</v>
      </c>
      <c r="MW518" s="287">
        <f t="shared" si="1156"/>
        <v>0</v>
      </c>
      <c r="MX518" s="287">
        <f t="shared" si="1156"/>
        <v>0</v>
      </c>
      <c r="MY518" s="287">
        <f t="shared" si="1156"/>
        <v>0</v>
      </c>
      <c r="MZ518" s="287">
        <f t="shared" si="1156"/>
        <v>0</v>
      </c>
      <c r="NA518" s="287">
        <f t="shared" si="1156"/>
        <v>0</v>
      </c>
      <c r="NB518" s="287">
        <f t="shared" si="1156"/>
        <v>0</v>
      </c>
      <c r="NC518" s="287">
        <f t="shared" si="1156"/>
        <v>0</v>
      </c>
      <c r="ND518" s="287">
        <f t="shared" si="1156"/>
        <v>0</v>
      </c>
      <c r="NE518" s="287">
        <f t="shared" si="1156"/>
        <v>0</v>
      </c>
      <c r="NF518" s="287">
        <f t="shared" si="1156"/>
        <v>0</v>
      </c>
      <c r="NG518" s="287">
        <f t="shared" si="1156"/>
        <v>0</v>
      </c>
      <c r="NH518" s="287">
        <f t="shared" si="1156"/>
        <v>0</v>
      </c>
      <c r="NI518" s="287">
        <f t="shared" si="1156"/>
        <v>0</v>
      </c>
      <c r="NJ518" s="287">
        <f t="shared" si="1140"/>
        <v>0</v>
      </c>
      <c r="NK518" s="287">
        <f t="shared" si="1141"/>
        <v>0</v>
      </c>
      <c r="NL518" s="287">
        <f t="shared" si="1142"/>
        <v>0</v>
      </c>
      <c r="NM518" s="328">
        <f t="shared" si="1143"/>
        <v>0</v>
      </c>
      <c r="NO518" s="334"/>
      <c r="NP518" s="287" cm="1">
        <f t="array" ref="NP518">MV518 - IF($K518 = 0, 0, $K518 * ($F518 &lt;= NP$9) * ($I518 &gt; NP$9) * INDEX('I2 - Monthly Inflation'!$G$6:$H$413, MATCH(EDATE(NP$9,-$O518 + 1), 'I2 - Monthly Inflation'!$A$6:$A$413, 1), 1 + ($N518 = "RPI")*1) / $Q518)</f>
        <v>0</v>
      </c>
      <c r="NQ518" s="287" cm="1">
        <f t="array" ref="NQ518">MW518 - IF($K518 = 0, 0, $K518 * ($F518 &lt;= NQ$9) * ($I518 &gt; NQ$9) * INDEX('I2 - Monthly Inflation'!$G$6:$H$413, MATCH(EDATE(NQ$9,-$O518 + 1), 'I2 - Monthly Inflation'!$A$6:$A$413, 1), 1 + ($N518 = "RPI")*1) / $Q518)</f>
        <v>0</v>
      </c>
      <c r="NR518" s="287" cm="1">
        <f t="array" ref="NR518">MX518 - IF($K518 = 0, 0, $K518 * ($F518 &lt;= NR$9) * ($I518 &gt; NR$9) * INDEX('I2 - Monthly Inflation'!$G$6:$H$413, MATCH(EDATE(NR$9,-$O518 + 1), 'I2 - Monthly Inflation'!$A$6:$A$413, 1), 1 + ($N518 = "RPI")*1) / $Q518)</f>
        <v>0</v>
      </c>
      <c r="NS518" s="287" cm="1">
        <f t="array" ref="NS518">MY518 - IF($K518 = 0, 0, $K518 * ($F518 &lt;= NS$9) * ($I518 &gt; NS$9) * INDEX('I2 - Monthly Inflation'!$G$6:$H$413, MATCH(EDATE(NS$9,-$O518 + 1), 'I2 - Monthly Inflation'!$A$6:$A$413, 1), 1 + ($N518 = "RPI")*1) / $Q518)</f>
        <v>0</v>
      </c>
      <c r="NT518" s="287" cm="1">
        <f t="array" ref="NT518">MZ518 - IF($K518 = 0, 0, $K518 * ($F518 &lt;= NT$9) * ($I518 &gt; NT$9) * INDEX('I2 - Monthly Inflation'!$G$6:$H$413, MATCH(EDATE(NT$9,-$O518 + 1), 'I2 - Monthly Inflation'!$A$6:$A$413, 1), 1 + ($N518 = "RPI")*1) / $Q518)</f>
        <v>0</v>
      </c>
      <c r="NU518" s="287" cm="1">
        <f t="array" ref="NU518">NA518 - IF($K518 = 0, 0, $K518 * ($F518 &lt;= NU$9) * ($I518 &gt; NU$9) * INDEX('I2 - Monthly Inflation'!$G$6:$H$413, MATCH(EDATE(NU$9,-$O518 + 1), 'I2 - Monthly Inflation'!$A$6:$A$413, 1), 1 + ($N518 = "RPI")*1) / $Q518)</f>
        <v>0</v>
      </c>
      <c r="NV518" s="287" cm="1">
        <f t="array" ref="NV518">NB518 - IF($K518 = 0, 0, $K518 * ($F518 &lt;= NV$9) * ($I518 &gt; NV$9) * INDEX('I2 - Monthly Inflation'!$G$6:$H$413, MATCH(EDATE(NV$9,-$O518 + 1), 'I2 - Monthly Inflation'!$A$6:$A$413, 1), 1 + ($N518 = "RPI")*1) / $Q518)</f>
        <v>0</v>
      </c>
      <c r="NW518" s="287" cm="1">
        <f t="array" ref="NW518">NC518 - IF($K518 = 0, 0, $K518 * ($F518 &lt;= NW$9) * ($I518 &gt; NW$9) * INDEX('I2 - Monthly Inflation'!$G$6:$H$413, MATCH(EDATE(NW$9,-$O518 + 1), 'I2 - Monthly Inflation'!$A$6:$A$413, 1), 1 + ($N518 = "RPI")*1) / $Q518)</f>
        <v>0</v>
      </c>
      <c r="NX518" s="287" cm="1">
        <f t="array" ref="NX518">ND518 - IF($K518 = 0, 0, $K518 * ($F518 &lt;= NX$9) * ($I518 &gt; NX$9) * INDEX('I2 - Monthly Inflation'!$G$6:$H$413, MATCH(EDATE(NX$9,-$O518 + 1), 'I2 - Monthly Inflation'!$A$6:$A$413, 1), 1 + ($N518 = "RPI")*1) / $Q518)</f>
        <v>0</v>
      </c>
      <c r="NY518" s="287" cm="1">
        <f t="array" ref="NY518">NE518 - IF($K518 = 0, 0, $K518 * ($F518 &lt;= NY$9) * ($I518 &gt; NY$9) * INDEX('I2 - Monthly Inflation'!$G$6:$H$413, MATCH(EDATE(NY$9,-$O518 + 1), 'I2 - Monthly Inflation'!$A$6:$A$413, 1), 1 + ($N518 = "RPI")*1) / $Q518)</f>
        <v>0</v>
      </c>
      <c r="NZ518" s="287" cm="1">
        <f t="array" ref="NZ518">NF518 - IF($K518 = 0, 0, $K518 * ($F518 &lt;= NZ$9) * ($I518 &gt; NZ$9) * INDEX('I2 - Monthly Inflation'!$G$6:$H$413, MATCH(EDATE(NZ$9,-$O518 + 1), 'I2 - Monthly Inflation'!$A$6:$A$413, 1), 1 + ($N518 = "RPI")*1) / $Q518)</f>
        <v>0</v>
      </c>
      <c r="OA518" s="287" cm="1">
        <f t="array" ref="OA518">NG518 - IF($K518 = 0, 0, $K518 * ($F518 &lt;= OA$9) * ($I518 &gt; OA$9) * INDEX('I2 - Monthly Inflation'!$G$6:$H$413, MATCH(EDATE(OA$9,-$O518 + 1), 'I2 - Monthly Inflation'!$A$6:$A$413, 1), 1 + ($N518 = "RPI")*1) / $Q518)</f>
        <v>0</v>
      </c>
      <c r="OB518" s="287" cm="1">
        <f t="array" ref="OB518">NH518 - IF($K518 = 0, 0, $K518 * ($F518 &lt;= OB$9) * ($I518 &gt; OB$9) * INDEX('I2 - Monthly Inflation'!$G$6:$H$413, MATCH(EDATE(OB$9,-$O518 + 1), 'I2 - Monthly Inflation'!$A$6:$A$413, 1), 1 + ($N518 = "RPI")*1) / $Q518)</f>
        <v>0</v>
      </c>
      <c r="OC518" s="287" cm="1">
        <f t="array" ref="OC518">NI518 - IF($K518 = 0, 0, $K518 * ($F518 &lt;= OC$9) * ($I518 &gt; OC$9) * INDEX('I2 - Monthly Inflation'!$G$6:$H$413, MATCH(EDATE(OC$9,-$O518 + 1), 'I2 - Monthly Inflation'!$A$6:$A$413, 1), 1 + ($N518 = "RPI")*1) / $Q518)</f>
        <v>0</v>
      </c>
      <c r="OD518" s="287" cm="1">
        <f t="array" ref="OD518">NJ518 - IF($K518 = 0, 0, $K518 * ($F518 &lt;= OD$9) * ($I518 &gt; OD$9) * INDEX('I2 - Monthly Inflation'!$G$6:$H$413, MATCH(EDATE(OD$9,-$O518 + 1), 'I2 - Monthly Inflation'!$A$6:$A$413, 1), 1 + ($N518 = "RPI")*1) / $Q518)</f>
        <v>0</v>
      </c>
      <c r="OE518" s="287" cm="1">
        <f t="array" ref="OE518">NK518 - IF($K518 = 0, 0, $K518 * ($F518 &lt;= OE$9) * ($I518 &gt; OE$9) * INDEX('I2 - Monthly Inflation'!$G$6:$H$413, MATCH(EDATE(OE$9,-$O518 + 1), 'I2 - Monthly Inflation'!$A$6:$A$413, 1), 1 + ($N518 = "RPI")*1) / $Q518)</f>
        <v>0</v>
      </c>
      <c r="OF518" s="287" cm="1">
        <f t="array" ref="OF518">NL518 - IF($K518 = 0, 0, $K518 * ($F518 &lt;= OF$9) * ($I518 &gt; OF$9) * INDEX('I2 - Monthly Inflation'!$G$6:$H$413, MATCH(EDATE(OF$9,-$O518 + 1), 'I2 - Monthly Inflation'!$A$6:$A$413, 1), 1 + ($N518 = "RPI")*1) / $Q518)</f>
        <v>0</v>
      </c>
      <c r="OG518" s="328" cm="1">
        <f t="array" ref="OG518">NM518 - IF($K518 = 0, 0, $K518 * ($F518 &lt;= OG$9) * ($I518 &gt; OG$9) * INDEX('I2 - Monthly Inflation'!$G$6:$H$413, MATCH(EDATE(OG$9,-$O518 + 1), 'I2 - Monthly Inflation'!$A$6:$A$413, 1), 1 + ($N518 = "RPI")*1) / $Q518)</f>
        <v>0</v>
      </c>
    </row>
    <row r="519" spans="1:397">
      <c r="A519" s="379">
        <f t="shared" si="1095"/>
        <v>509</v>
      </c>
      <c r="B519" s="379" t="str" cm="1">
        <f t="array" ref="B519">IFERROR(INDEX('F6 - Debt Dataset'!$C$6:$C$1806, MATCH($B$6 &amp; $A519, 'F6 - Debt Dataset'!$E$6:$E$1806 &amp; 'F6 - Debt Dataset'!$DF$6:$DF$1806, 0)), "-")</f>
        <v>-</v>
      </c>
      <c r="C519" s="379" t="str" cm="1">
        <f t="array" ref="C519">IFERROR(INDEX('F6 - Debt Dataset'!$A$6:$A$1806, MATCH($B$6 &amp; $A519, 'F6 - Debt Dataset'!$E$6:$E$1806 &amp; 'F6 - Debt Dataset'!$DF$6:$DF$1806, 0)), "-")</f>
        <v>-</v>
      </c>
      <c r="D519" s="379" t="str" cm="1">
        <f t="array" ref="D519">IFERROR(INDEX('F6 - Debt Dataset'!$B$6:$B$1806, MATCH($B$6 &amp; $A519, 'F6 - Debt Dataset'!$E$6:$E$1806 &amp; 'F6 - Debt Dataset'!$DF$6:$DF$1806, 0)), "-")</f>
        <v>-</v>
      </c>
      <c r="E519" s="379" t="str" cm="1">
        <f t="array" ref="E519">IFERROR(INDEX('F6 - Debt Dataset'!$H$6:$H$1806, MATCH($B$6 &amp; $A519, 'F6 - Debt Dataset'!$E$6:$E$1806 &amp; 'F6 - Debt Dataset'!$DF$6:$DF$1806, 0)), "-")</f>
        <v>-</v>
      </c>
      <c r="F519" s="380" t="str" cm="1">
        <f t="array" ref="F519">IFERROR(INDEX('F6 - Debt Dataset'!$J$6:$J$1806, MATCH($B$6 &amp;$A519, 'F6 - Debt Dataset'!$E$6:$E$1806 &amp; 'F6 - Debt Dataset'!$DF$6:$DF$1806, 0)), "-")</f>
        <v>-</v>
      </c>
      <c r="G519" s="380" t="str" cm="1">
        <f t="array" ref="G519">IFERROR(INDEX('F6 - Debt Dataset'!$K$6:$K$1806, MATCH($B$6 &amp;$A519, 'F6 - Debt Dataset'!$E$6:$E$1806 &amp; 'F6 - Debt Dataset'!$DF$6:$DF$1806, 0)), "-")</f>
        <v>-</v>
      </c>
      <c r="H519" s="380" t="str" cm="1">
        <f t="array" ref="H519">IFERROR(INDEX('F6 - Debt Dataset'!$L$6:$L$1806, MATCH($B$6 &amp;$A519, 'F6 - Debt Dataset'!$E$6:$E$1806 &amp; 'F6 - Debt Dataset'!$DF$6:$DF$1806, 0)), "-")</f>
        <v>-</v>
      </c>
      <c r="I519" s="380" t="str">
        <f t="shared" si="1096"/>
        <v>-</v>
      </c>
      <c r="J519" s="379" t="str" cm="1">
        <f t="array" ref="J519">IFERROR(INDEX('F6 - Debt Dataset'!$N$6:$N$1806, MATCH($B$6 &amp;$A519, 'F6 - Debt Dataset'!$E$6:$E$1806 &amp; 'F6 - Debt Dataset'!$DF$6:$DF$1806, 0)), "-")</f>
        <v>-</v>
      </c>
      <c r="K519" s="381" cm="1">
        <f t="array" ref="K519">IFERROR(INDEX('F6 - Debt Dataset'!$S$6:$S$1806, MATCH($B$6 &amp; $A519, 'F6 - Debt Dataset'!$E$6:$E$1806 &amp; 'F6 - Debt Dataset'!$DF$6:$DF$1806, 0)), 0)</f>
        <v>0</v>
      </c>
      <c r="L519" s="1184" cm="1">
        <f t="array" ref="L519">IFERROR(INDEX('F6 - Debt Dataset'!$W$6:$W$1806, MATCH($B$6 &amp; $A519, 'F6 - Debt Dataset'!$E$6:$E$1806 &amp; 'F6 - Debt Dataset'!$DF$6:$DF$1806, 0)), 0)</f>
        <v>0</v>
      </c>
      <c r="M519" s="383" t="str" cm="1">
        <f t="array" ref="M519">IFERROR(INDEX('F6 - Debt Dataset'!$E$6:$E$1806, MATCH($B$6 &amp; $A519, 'F6 - Debt Dataset'!$E$6:$E$1806 &amp; 'F6 - Debt Dataset'!$DF$6:$DF$1806, 0)), "-")</f>
        <v>-</v>
      </c>
      <c r="N519" s="383" t="str" cm="1">
        <f t="array" ref="N519">IFERROR(INDEX('F6 - Debt Dataset'!$Y$6:$Y$1806, MATCH($B$6 &amp; $A519, 'F6 - Debt Dataset'!$E$6:$E$1806 &amp; 'F6 - Debt Dataset'!$DF$6:$DF$1806, 0)), "-")</f>
        <v>-</v>
      </c>
      <c r="O519" s="381" cm="1">
        <f t="array" ref="O519">IFERROR(INDEX('F6 - Debt Dataset'!$Z$6:$Z$1806, MATCH($B$6 &amp; $A519, 'F6 - Debt Dataset'!$E$6:$E$1806 &amp; 'F6 - Debt Dataset'!$DF$6:$DF$1806, 0)), 0)</f>
        <v>0</v>
      </c>
      <c r="P519" s="379" cm="1">
        <f t="array" ref="P519">IFERROR(INDEX('F6 - Debt Dataset'!$AA$6:$AA$1806, MATCH($B$6 &amp; $A519, 'F6 - Debt Dataset'!$E$6:$E$1806 &amp; 'F6 - Debt Dataset'!$DF$6:$DF$1806, 0)), 0)</f>
        <v>0</v>
      </c>
      <c r="Q519" s="379" cm="1">
        <f t="array" ref="Q519">IFERROR(IF(P519=0, INDEX('I2 - Monthly Inflation'!$G$6:$H$413, MATCH(EOMONTH(EDATE(F519,-O519),0), 'I2 - Monthly Inflation'!$A$6:$A$389, 0), 1 + (N519 = "RPI")), P519), 0)</f>
        <v>0</v>
      </c>
      <c r="R519" s="379" t="str">
        <f t="shared" si="1097"/>
        <v>-</v>
      </c>
      <c r="S519" s="379" t="str">
        <f t="shared" si="1091"/>
        <v>-</v>
      </c>
      <c r="T519" s="386" t="str" cm="1">
        <f t="array" ref="T519">IFERROR(INDEX('F6 - Debt Dataset'!$AH$6:$AH$1806, MATCH($B$6 &amp; $A519, 'F6 - Debt Dataset'!$E$6:$E$1806 &amp; 'F6 - Debt Dataset'!$DF$6:$DF$1806, 0)), "-")</f>
        <v>-</v>
      </c>
      <c r="U519" s="1329">
        <f t="shared" si="1098"/>
        <v>0</v>
      </c>
      <c r="V519" s="324">
        <f t="shared" si="1098"/>
        <v>0</v>
      </c>
      <c r="W519" s="324">
        <f t="shared" si="1098"/>
        <v>0</v>
      </c>
      <c r="X519" s="324">
        <f t="shared" si="1098"/>
        <v>0</v>
      </c>
      <c r="Y519" s="324">
        <f t="shared" si="1098"/>
        <v>0</v>
      </c>
      <c r="Z519" s="324">
        <f t="shared" si="1098"/>
        <v>0</v>
      </c>
      <c r="AA519" s="324">
        <f t="shared" si="1098"/>
        <v>0</v>
      </c>
      <c r="AB519" s="324">
        <f t="shared" si="1098"/>
        <v>0</v>
      </c>
      <c r="AC519" s="324">
        <f t="shared" si="1098"/>
        <v>0</v>
      </c>
      <c r="AD519" s="324">
        <f t="shared" si="1098"/>
        <v>0</v>
      </c>
      <c r="AE519" s="324">
        <f t="shared" si="1098"/>
        <v>0</v>
      </c>
      <c r="AF519" s="324">
        <f t="shared" si="1098"/>
        <v>0</v>
      </c>
      <c r="AG519" s="324">
        <f t="shared" si="1098"/>
        <v>0</v>
      </c>
      <c r="AH519" s="324">
        <f t="shared" si="1098"/>
        <v>0</v>
      </c>
      <c r="AI519" s="324">
        <f t="shared" si="1098"/>
        <v>0</v>
      </c>
      <c r="AJ519" s="324">
        <f t="shared" si="1098"/>
        <v>0</v>
      </c>
      <c r="AK519" s="324">
        <f t="shared" si="1144"/>
        <v>0</v>
      </c>
      <c r="AL519" s="324">
        <f t="shared" si="1144"/>
        <v>0</v>
      </c>
      <c r="AM519" s="324">
        <f t="shared" si="1144"/>
        <v>0</v>
      </c>
      <c r="AN519" s="329">
        <f t="shared" si="1085"/>
        <v>0</v>
      </c>
      <c r="AO519" s="287">
        <f t="shared" si="1085"/>
        <v>0</v>
      </c>
      <c r="AP519" s="287">
        <f t="shared" si="1085"/>
        <v>0</v>
      </c>
      <c r="AQ519" s="287">
        <f t="shared" si="1085"/>
        <v>0</v>
      </c>
      <c r="AR519" s="287">
        <f t="shared" si="1085"/>
        <v>0</v>
      </c>
      <c r="AS519" s="287">
        <f t="shared" si="1085"/>
        <v>0</v>
      </c>
      <c r="AT519" s="287">
        <f t="shared" si="1085"/>
        <v>0</v>
      </c>
      <c r="AU519" s="287">
        <f t="shared" si="1085"/>
        <v>0</v>
      </c>
      <c r="AV519" s="287">
        <f t="shared" si="1085"/>
        <v>0</v>
      </c>
      <c r="AW519" s="287">
        <f t="shared" si="1085"/>
        <v>0</v>
      </c>
      <c r="AX519" s="287">
        <f t="shared" si="1085"/>
        <v>0</v>
      </c>
      <c r="AY519" s="287">
        <f t="shared" si="1085"/>
        <v>0</v>
      </c>
      <c r="AZ519" s="287">
        <f t="shared" si="1085"/>
        <v>0</v>
      </c>
      <c r="BA519" s="287">
        <f t="shared" si="1085"/>
        <v>0</v>
      </c>
      <c r="BB519" s="287">
        <f t="shared" si="1085"/>
        <v>0</v>
      </c>
      <c r="BC519" s="287">
        <f t="shared" si="1099"/>
        <v>0</v>
      </c>
      <c r="BD519" s="287">
        <f t="shared" si="1100"/>
        <v>0</v>
      </c>
      <c r="BE519" s="287">
        <f t="shared" si="1101"/>
        <v>0</v>
      </c>
      <c r="BF519" s="287">
        <f t="shared" si="1102"/>
        <v>0</v>
      </c>
      <c r="BG519" s="329">
        <f t="shared" si="1086"/>
        <v>0</v>
      </c>
      <c r="BH519" s="287">
        <f t="shared" si="1086"/>
        <v>0</v>
      </c>
      <c r="BI519" s="287">
        <f t="shared" si="1086"/>
        <v>0</v>
      </c>
      <c r="BJ519" s="287">
        <f t="shared" si="1086"/>
        <v>0</v>
      </c>
      <c r="BK519" s="287">
        <f t="shared" si="1086"/>
        <v>0</v>
      </c>
      <c r="BL519" s="287">
        <f t="shared" si="1086"/>
        <v>0</v>
      </c>
      <c r="BM519" s="287">
        <f t="shared" si="1086"/>
        <v>0</v>
      </c>
      <c r="BN519" s="287">
        <f t="shared" si="1086"/>
        <v>0</v>
      </c>
      <c r="BO519" s="287">
        <f t="shared" si="1086"/>
        <v>0</v>
      </c>
      <c r="BP519" s="287">
        <f t="shared" si="1086"/>
        <v>0</v>
      </c>
      <c r="BQ519" s="287">
        <f t="shared" si="1086"/>
        <v>0</v>
      </c>
      <c r="BR519" s="287">
        <f t="shared" si="1086"/>
        <v>0</v>
      </c>
      <c r="BS519" s="287">
        <f t="shared" si="1086"/>
        <v>0</v>
      </c>
      <c r="BT519" s="287">
        <f t="shared" si="1086"/>
        <v>0</v>
      </c>
      <c r="BU519" s="287">
        <f t="shared" si="1086"/>
        <v>0</v>
      </c>
      <c r="BV519" s="287">
        <f t="shared" si="1103"/>
        <v>0</v>
      </c>
      <c r="BW519" s="287">
        <f t="shared" si="1104"/>
        <v>0</v>
      </c>
      <c r="BX519" s="287">
        <f t="shared" si="1105"/>
        <v>0</v>
      </c>
      <c r="BY519" s="287">
        <f t="shared" si="1106"/>
        <v>0</v>
      </c>
      <c r="BZ519" s="329" cm="1">
        <f t="array" ref="BZ519">IF($K519 = 0, 0, ($I519 &gt;= BZ$8) * ($F519 &lt;= BZ$9) * INDEX('I2 - Monthly Inflation'!$G$6:$H$413, MATCH(EDATE(MIN(BZ$9,$I519)+1,-$O519+1), 'I2 - Monthly Inflation'!$A$6:$A$413, 1), 1 + ($N519 = "RPI")*1))</f>
        <v>0</v>
      </c>
      <c r="CA519" s="287" cm="1">
        <f t="array" ref="CA519">IF($K519 = 0, 0, ($I519 &gt;= CA$8) * ($F519 &lt;= CA$9) * INDEX('I2 - Monthly Inflation'!$G$6:$H$413, MATCH(EDATE(MIN(CA$9,$I519)+1,-$O519+1), 'I2 - Monthly Inflation'!$A$6:$A$413, 1), 1 + ($N519 = "RPI")*1))</f>
        <v>0</v>
      </c>
      <c r="CB519" s="287" cm="1">
        <f t="array" ref="CB519">IF($K519 = 0, 0, ($I519 &gt;= CB$8) * ($F519 &lt;= CB$9) * INDEX('I2 - Monthly Inflation'!$G$6:$H$413, MATCH(EDATE(MIN(CB$9,$I519)+1,-$O519+1), 'I2 - Monthly Inflation'!$A$6:$A$413, 1), 1 + ($N519 = "RPI")*1))</f>
        <v>0</v>
      </c>
      <c r="CC519" s="287" cm="1">
        <f t="array" ref="CC519">IF($K519 = 0, 0, ($I519 &gt;= CC$8) * ($F519 &lt;= CC$9) * INDEX('I2 - Monthly Inflation'!$G$6:$H$413, MATCH(EDATE(MIN(CC$9,$I519)+1,-$O519+1), 'I2 - Monthly Inflation'!$A$6:$A$413, 1), 1 + ($N519 = "RPI")*1))</f>
        <v>0</v>
      </c>
      <c r="CD519" s="287" cm="1">
        <f t="array" ref="CD519">IF($K519 = 0, 0, ($I519 &gt;= CD$8) * ($F519 &lt;= CD$9) * INDEX('I2 - Monthly Inflation'!$G$6:$H$413, MATCH(EDATE(MIN(CD$9,$I519)+1,-$O519+1), 'I2 - Monthly Inflation'!$A$6:$A$413, 1), 1 + ($N519 = "RPI")*1))</f>
        <v>0</v>
      </c>
      <c r="CE519" s="287" cm="1">
        <f t="array" ref="CE519">IF($K519 = 0, 0, ($I519 &gt;= CE$8) * ($F519 &lt;= CE$9) * INDEX('I2 - Monthly Inflation'!$G$6:$H$413, MATCH(EDATE(MIN(CE$9,$I519)+1,-$O519+1), 'I2 - Monthly Inflation'!$A$6:$A$413, 1), 1 + ($N519 = "RPI")*1))</f>
        <v>0</v>
      </c>
      <c r="CF519" s="287" cm="1">
        <f t="array" ref="CF519">IF($K519 = 0, 0, ($I519 &gt;= CF$8) * ($F519 &lt;= CF$9) * INDEX('I2 - Monthly Inflation'!$G$6:$H$413, MATCH(EDATE(MIN(CF$9,$I519)+1,-$O519+1), 'I2 - Monthly Inflation'!$A$6:$A$413, 1), 1 + ($N519 = "RPI")*1))</f>
        <v>0</v>
      </c>
      <c r="CG519" s="287" cm="1">
        <f t="array" ref="CG519">IF($K519 = 0, 0, ($I519 &gt;= CG$8) * ($F519 &lt;= CG$9) * INDEX('I2 - Monthly Inflation'!$G$6:$H$413, MATCH(EDATE(MIN(CG$9,$I519)+1,-$O519+1), 'I2 - Monthly Inflation'!$A$6:$A$413, 1), 1 + ($N519 = "RPI")*1))</f>
        <v>0</v>
      </c>
      <c r="CH519" s="287" cm="1">
        <f t="array" ref="CH519">IF($K519 = 0, 0, ($I519 &gt;= CH$8) * ($F519 &lt;= CH$9) * INDEX('I2 - Monthly Inflation'!$G$6:$H$413, MATCH(EDATE(MIN(CH$9,$I519)+1,-$O519+1), 'I2 - Monthly Inflation'!$A$6:$A$413, 1), 1 + ($N519 = "RPI")*1))</f>
        <v>0</v>
      </c>
      <c r="CI519" s="287" cm="1">
        <f t="array" ref="CI519">IF($K519 = 0, 0, ($I519 &gt;= CI$8) * ($F519 &lt;= CI$9) * INDEX('I2 - Monthly Inflation'!$G$6:$H$413, MATCH(EDATE(MIN(CI$9,$I519)+1,-$O519+1), 'I2 - Monthly Inflation'!$A$6:$A$413, 1), 1 + ($N519 = "RPI")*1))</f>
        <v>0</v>
      </c>
      <c r="CJ519" s="287" cm="1">
        <f t="array" ref="CJ519">IF($K519 = 0, 0, ($I519 &gt;= CJ$8) * ($F519 &lt;= CJ$9) * INDEX('I2 - Monthly Inflation'!$G$6:$H$413, MATCH(EDATE(MIN(CJ$9,$I519)+1,-$O519+1), 'I2 - Monthly Inflation'!$A$6:$A$413, 1), 1 + ($N519 = "RPI")*1))</f>
        <v>0</v>
      </c>
      <c r="CK519" s="287" cm="1">
        <f t="array" ref="CK519">IF($K519 = 0, 0, ($I519 &gt;= CK$8) * ($F519 &lt;= CK$9) * INDEX('I2 - Monthly Inflation'!$G$6:$H$413, MATCH(EDATE(MIN(CK$9,$I519)+1,-$O519+1), 'I2 - Monthly Inflation'!$A$6:$A$413, 1), 1 + ($N519 = "RPI")*1))</f>
        <v>0</v>
      </c>
      <c r="CL519" s="287" cm="1">
        <f t="array" ref="CL519">IF($K519 = 0, 0, ($I519 &gt;= CL$8) * ($F519 &lt;= CL$9) * INDEX('I2 - Monthly Inflation'!$G$6:$H$413, MATCH(EDATE(MIN(CL$9,$I519)+1,-$O519+1), 'I2 - Monthly Inflation'!$A$6:$A$413, 1), 1 + ($N519 = "RPI")*1))</f>
        <v>0</v>
      </c>
      <c r="CM519" s="287" cm="1">
        <f t="array" ref="CM519">IF($K519 = 0, 0, ($I519 &gt;= CM$8) * ($F519 &lt;= CM$9) * INDEX('I2 - Monthly Inflation'!$G$6:$H$413, MATCH(EDATE(MIN(CM$9,$I519)+1,-$O519+1), 'I2 - Monthly Inflation'!$A$6:$A$413, 1), 1 + ($N519 = "RPI")*1))</f>
        <v>0</v>
      </c>
      <c r="CN519" s="287" cm="1">
        <f t="array" ref="CN519">IF($K519 = 0, 0, ($I519 &gt;= CN$8) * ($F519 &lt;= CN$9) * INDEX('I2 - Monthly Inflation'!$G$6:$H$413, MATCH(EDATE(MIN(CN$9,$I519)+1,-$O519+1), 'I2 - Monthly Inflation'!$A$6:$A$413, 1), 1 + ($N519 = "RPI")*1))</f>
        <v>0</v>
      </c>
      <c r="CO519" s="287" cm="1">
        <f t="array" ref="CO519">IF($K519 = 0, 0, ($I519 &gt;= CO$8) * ($F519 &lt;= CO$9) * INDEX('I2 - Monthly Inflation'!$G$6:$H$413, MATCH(EDATE(MIN(CO$9,$I519)+1,-$O519+1), 'I2 - Monthly Inflation'!$A$6:$A$413, 1), 1 + ($N519 = "RPI")*1))</f>
        <v>0</v>
      </c>
      <c r="CP519" s="287" cm="1">
        <f t="array" ref="CP519">IF($K519 = 0, 0, ($I519 &gt;= CP$8) * ($F519 &lt;= CP$9) * INDEX('I2 - Monthly Inflation'!$G$6:$H$413, MATCH(EDATE(MIN(CP$9,$I519)+1,-$O519+1), 'I2 - Monthly Inflation'!$A$6:$A$413, 1), 1 + ($N519 = "RPI")*1))</f>
        <v>0</v>
      </c>
      <c r="CQ519" s="287" cm="1">
        <f t="array" ref="CQ519">IF($K519 = 0, 0, ($I519 &gt;= CQ$8) * ($F519 &lt;= CQ$9) * INDEX('I2 - Monthly Inflation'!$G$6:$H$413, MATCH(EDATE(MIN(CQ$9,$I519)+1,-$O519+1), 'I2 - Monthly Inflation'!$A$6:$A$413, 1), 1 + ($N519 = "RPI")*1))</f>
        <v>0</v>
      </c>
      <c r="CR519" s="328" cm="1">
        <f t="array" ref="CR519">IF($K519 = 0, 0, ($I519 &gt;= CR$8) * ($F519 &lt;= CR$9) * INDEX('I2 - Monthly Inflation'!$G$6:$H$413, MATCH(EDATE(MIN(CR$9,$I519)+1,-$O519+1), 'I2 - Monthly Inflation'!$A$6:$A$413, 1), 1 + ($N519 = "RPI")*1))</f>
        <v>0</v>
      </c>
      <c r="CS519" s="1322">
        <f t="shared" si="1151"/>
        <v>0</v>
      </c>
      <c r="CT519" s="1322">
        <f t="shared" si="1151"/>
        <v>0</v>
      </c>
      <c r="CU519" s="1322">
        <f t="shared" si="1151"/>
        <v>0</v>
      </c>
      <c r="CV519" s="1322">
        <f t="shared" si="1151"/>
        <v>0</v>
      </c>
      <c r="CW519" s="1322">
        <f t="shared" si="1151"/>
        <v>0</v>
      </c>
      <c r="CX519" s="1322">
        <f t="shared" si="1151"/>
        <v>0</v>
      </c>
      <c r="CY519" s="1322">
        <f t="shared" si="1151"/>
        <v>0</v>
      </c>
      <c r="CZ519" s="1322">
        <f t="shared" si="1151"/>
        <v>0</v>
      </c>
      <c r="DA519" s="1322">
        <f t="shared" si="1151"/>
        <v>0</v>
      </c>
      <c r="DB519" s="1322">
        <f t="shared" si="1151"/>
        <v>0</v>
      </c>
      <c r="DC519" s="1322">
        <f t="shared" si="1151"/>
        <v>0</v>
      </c>
      <c r="DD519" s="1322">
        <f t="shared" si="1151"/>
        <v>0</v>
      </c>
      <c r="DE519" s="1322">
        <f t="shared" si="1151"/>
        <v>0</v>
      </c>
      <c r="DF519" s="1322">
        <f t="shared" si="1151"/>
        <v>0</v>
      </c>
      <c r="DG519" s="1322">
        <f t="shared" si="1107"/>
        <v>0</v>
      </c>
      <c r="DH519" s="1322">
        <f t="shared" si="1108"/>
        <v>0</v>
      </c>
      <c r="DI519" s="1322">
        <f t="shared" si="1109"/>
        <v>0</v>
      </c>
      <c r="DJ519" s="1322">
        <f t="shared" si="1110"/>
        <v>0</v>
      </c>
      <c r="DK519" s="329">
        <f t="shared" si="1152"/>
        <v>0</v>
      </c>
      <c r="DL519" s="287">
        <f t="shared" si="1152"/>
        <v>0</v>
      </c>
      <c r="DM519" s="287">
        <f t="shared" si="1152"/>
        <v>0</v>
      </c>
      <c r="DN519" s="287">
        <f t="shared" si="1152"/>
        <v>0</v>
      </c>
      <c r="DO519" s="287">
        <f t="shared" si="1152"/>
        <v>0</v>
      </c>
      <c r="DP519" s="287">
        <f t="shared" si="1152"/>
        <v>0</v>
      </c>
      <c r="DQ519" s="287">
        <f t="shared" si="1152"/>
        <v>0</v>
      </c>
      <c r="DR519" s="287">
        <f t="shared" si="1152"/>
        <v>0</v>
      </c>
      <c r="DS519" s="287">
        <f t="shared" si="1152"/>
        <v>0</v>
      </c>
      <c r="DT519" s="287">
        <f t="shared" si="1152"/>
        <v>0</v>
      </c>
      <c r="DU519" s="287">
        <f t="shared" si="1152"/>
        <v>0</v>
      </c>
      <c r="DV519" s="287">
        <f t="shared" si="1152"/>
        <v>0</v>
      </c>
      <c r="DW519" s="287">
        <f t="shared" si="1152"/>
        <v>0</v>
      </c>
      <c r="DX519" s="287">
        <f t="shared" si="1152"/>
        <v>0</v>
      </c>
      <c r="DY519" s="287">
        <f t="shared" si="1111"/>
        <v>0</v>
      </c>
      <c r="DZ519" s="287">
        <f t="shared" si="1112"/>
        <v>0</v>
      </c>
      <c r="EA519" s="287">
        <f t="shared" si="1113"/>
        <v>0</v>
      </c>
      <c r="EB519" s="287">
        <f t="shared" si="1114"/>
        <v>0</v>
      </c>
      <c r="EC519" s="329">
        <f t="shared" si="1153"/>
        <v>0</v>
      </c>
      <c r="ED519" s="287">
        <f t="shared" si="1153"/>
        <v>0</v>
      </c>
      <c r="EE519" s="287">
        <f t="shared" si="1153"/>
        <v>0</v>
      </c>
      <c r="EF519" s="287">
        <f t="shared" si="1153"/>
        <v>0</v>
      </c>
      <c r="EG519" s="287">
        <f t="shared" si="1153"/>
        <v>0</v>
      </c>
      <c r="EH519" s="287">
        <f t="shared" si="1153"/>
        <v>0</v>
      </c>
      <c r="EI519" s="287">
        <f t="shared" si="1153"/>
        <v>0</v>
      </c>
      <c r="EJ519" s="287">
        <f t="shared" si="1153"/>
        <v>0</v>
      </c>
      <c r="EK519" s="287">
        <f t="shared" si="1153"/>
        <v>0</v>
      </c>
      <c r="EL519" s="287">
        <f t="shared" si="1153"/>
        <v>0</v>
      </c>
      <c r="EM519" s="287">
        <f t="shared" si="1153"/>
        <v>0</v>
      </c>
      <c r="EN519" s="287">
        <f t="shared" si="1153"/>
        <v>0</v>
      </c>
      <c r="EO519" s="287">
        <f t="shared" si="1153"/>
        <v>0</v>
      </c>
      <c r="EP519" s="287">
        <f t="shared" si="1153"/>
        <v>0</v>
      </c>
      <c r="EQ519" s="287">
        <f t="shared" si="1115"/>
        <v>0</v>
      </c>
      <c r="ER519" s="287">
        <f t="shared" si="1116"/>
        <v>0</v>
      </c>
      <c r="ES519" s="287">
        <f t="shared" si="1117"/>
        <v>0</v>
      </c>
      <c r="ET519" s="287">
        <f t="shared" si="1118"/>
        <v>0</v>
      </c>
      <c r="EU519" s="1330">
        <f t="shared" si="1087"/>
        <v>0</v>
      </c>
      <c r="EV519" s="1322">
        <f t="shared" si="1087"/>
        <v>0</v>
      </c>
      <c r="EW519" s="1322">
        <f t="shared" si="1087"/>
        <v>0</v>
      </c>
      <c r="EX519" s="1322">
        <f t="shared" si="1087"/>
        <v>0</v>
      </c>
      <c r="EY519" s="1322">
        <f t="shared" si="1087"/>
        <v>0</v>
      </c>
      <c r="EZ519" s="1322">
        <f t="shared" si="1087"/>
        <v>0</v>
      </c>
      <c r="FA519" s="1322">
        <f t="shared" si="1087"/>
        <v>0</v>
      </c>
      <c r="FB519" s="1322">
        <f t="shared" si="1087"/>
        <v>0</v>
      </c>
      <c r="FC519" s="1322">
        <f t="shared" si="1087"/>
        <v>0</v>
      </c>
      <c r="FD519" s="1322">
        <f t="shared" si="1087"/>
        <v>0</v>
      </c>
      <c r="FE519" s="1322">
        <f t="shared" si="1087"/>
        <v>0</v>
      </c>
      <c r="FF519" s="1322">
        <f t="shared" si="1087"/>
        <v>0</v>
      </c>
      <c r="FG519" s="1322">
        <f t="shared" si="1087"/>
        <v>0</v>
      </c>
      <c r="FH519" s="1322">
        <f t="shared" si="1087"/>
        <v>0</v>
      </c>
      <c r="FI519" s="1322">
        <f t="shared" si="1087"/>
        <v>0</v>
      </c>
      <c r="FJ519" s="1322">
        <f t="shared" si="1119"/>
        <v>0</v>
      </c>
      <c r="FK519" s="1322">
        <f t="shared" si="1120"/>
        <v>0</v>
      </c>
      <c r="FL519" s="1322">
        <f t="shared" si="1121"/>
        <v>0</v>
      </c>
      <c r="FM519" s="1330">
        <f t="shared" si="1088"/>
        <v>0</v>
      </c>
      <c r="FN519" s="1322">
        <f t="shared" si="1088"/>
        <v>0</v>
      </c>
      <c r="FO519" s="1322">
        <f t="shared" si="1088"/>
        <v>0</v>
      </c>
      <c r="FP519" s="1322">
        <f t="shared" si="1088"/>
        <v>0</v>
      </c>
      <c r="FQ519" s="1322">
        <f t="shared" si="1088"/>
        <v>0</v>
      </c>
      <c r="FR519" s="1322">
        <f t="shared" si="1088"/>
        <v>0</v>
      </c>
      <c r="FS519" s="1322">
        <f t="shared" si="1088"/>
        <v>0</v>
      </c>
      <c r="FT519" s="1322">
        <f t="shared" si="1088"/>
        <v>0</v>
      </c>
      <c r="FU519" s="1322">
        <f t="shared" si="1088"/>
        <v>0</v>
      </c>
      <c r="FV519" s="1322">
        <f t="shared" si="1088"/>
        <v>0</v>
      </c>
      <c r="FW519" s="1322">
        <f t="shared" si="1088"/>
        <v>0</v>
      </c>
      <c r="FX519" s="1322">
        <f t="shared" si="1088"/>
        <v>0</v>
      </c>
      <c r="FY519" s="1322">
        <f t="shared" si="1088"/>
        <v>0</v>
      </c>
      <c r="FZ519" s="1322">
        <f t="shared" si="1088"/>
        <v>0</v>
      </c>
      <c r="GA519" s="1322">
        <f t="shared" si="1088"/>
        <v>0</v>
      </c>
      <c r="GB519" s="1322">
        <f t="shared" si="1122"/>
        <v>0</v>
      </c>
      <c r="GC519" s="1322">
        <f t="shared" si="1123"/>
        <v>0</v>
      </c>
      <c r="GD519" s="1322">
        <f t="shared" si="1124"/>
        <v>0</v>
      </c>
      <c r="GE519" s="329">
        <f t="shared" si="1125"/>
        <v>0</v>
      </c>
      <c r="GF519" s="287">
        <f t="shared" si="1125"/>
        <v>0</v>
      </c>
      <c r="GG519" s="287">
        <f t="shared" si="1125"/>
        <v>0</v>
      </c>
      <c r="GH519" s="287">
        <f t="shared" si="1125"/>
        <v>0</v>
      </c>
      <c r="GI519" s="287">
        <f t="shared" si="1125"/>
        <v>0</v>
      </c>
      <c r="GJ519" s="287">
        <f t="shared" si="1125"/>
        <v>0</v>
      </c>
      <c r="GK519" s="287">
        <f t="shared" si="1125"/>
        <v>0</v>
      </c>
      <c r="GL519" s="287">
        <f t="shared" si="1125"/>
        <v>0</v>
      </c>
      <c r="GM519" s="287">
        <f t="shared" si="1125"/>
        <v>0</v>
      </c>
      <c r="GN519" s="287">
        <f t="shared" si="1125"/>
        <v>0</v>
      </c>
      <c r="GO519" s="287">
        <f t="shared" si="1125"/>
        <v>0</v>
      </c>
      <c r="GP519" s="287">
        <f t="shared" si="1125"/>
        <v>0</v>
      </c>
      <c r="GQ519" s="287">
        <f t="shared" si="1125"/>
        <v>0</v>
      </c>
      <c r="GR519" s="287">
        <f t="shared" si="1125"/>
        <v>0</v>
      </c>
      <c r="GS519" s="287">
        <f t="shared" si="1125"/>
        <v>0</v>
      </c>
      <c r="GT519" s="287">
        <f t="shared" si="1125"/>
        <v>0</v>
      </c>
      <c r="GU519" s="287">
        <f t="shared" si="1093"/>
        <v>0</v>
      </c>
      <c r="GV519" s="287">
        <f t="shared" si="1093"/>
        <v>0</v>
      </c>
      <c r="GW519" s="329">
        <f t="shared" si="1093"/>
        <v>0</v>
      </c>
      <c r="GX519" s="287">
        <f t="shared" si="1093"/>
        <v>0</v>
      </c>
      <c r="GY519" s="287">
        <f t="shared" si="1093"/>
        <v>0</v>
      </c>
      <c r="GZ519" s="287">
        <f t="shared" si="1093"/>
        <v>0</v>
      </c>
      <c r="HA519" s="287">
        <f t="shared" si="1093"/>
        <v>0</v>
      </c>
      <c r="HB519" s="287">
        <f t="shared" si="1093"/>
        <v>0</v>
      </c>
      <c r="HC519" s="287">
        <f t="shared" si="1093"/>
        <v>0</v>
      </c>
      <c r="HD519" s="287">
        <f t="shared" si="1093"/>
        <v>0</v>
      </c>
      <c r="HE519" s="287">
        <f t="shared" si="1093"/>
        <v>0</v>
      </c>
      <c r="HF519" s="287">
        <f t="shared" si="1093"/>
        <v>0</v>
      </c>
      <c r="HG519" s="287">
        <f t="shared" si="1093"/>
        <v>0</v>
      </c>
      <c r="HH519" s="287">
        <f t="shared" si="1093"/>
        <v>0</v>
      </c>
      <c r="HI519" s="287">
        <f t="shared" si="1066"/>
        <v>0</v>
      </c>
      <c r="HJ519" s="287">
        <f t="shared" si="1066"/>
        <v>0</v>
      </c>
      <c r="HK519" s="287">
        <f t="shared" si="1066"/>
        <v>0</v>
      </c>
      <c r="HL519" s="287">
        <f t="shared" si="1066"/>
        <v>0</v>
      </c>
      <c r="HM519" s="287">
        <f t="shared" si="1066"/>
        <v>0</v>
      </c>
      <c r="HN519" s="328">
        <f t="shared" si="1066"/>
        <v>0</v>
      </c>
      <c r="HP519" s="1332">
        <f t="shared" si="1154"/>
        <v>0</v>
      </c>
      <c r="HQ519" s="1333">
        <f t="shared" si="1154"/>
        <v>0</v>
      </c>
      <c r="HR519" s="1333">
        <f t="shared" si="1154"/>
        <v>0</v>
      </c>
      <c r="HS519" s="1333">
        <f t="shared" si="1154"/>
        <v>0</v>
      </c>
      <c r="HT519" s="1333">
        <f t="shared" si="1154"/>
        <v>0</v>
      </c>
      <c r="HU519" s="1333">
        <f t="shared" si="1154"/>
        <v>0</v>
      </c>
      <c r="HV519" s="1333">
        <f t="shared" si="1154"/>
        <v>0</v>
      </c>
      <c r="HW519" s="1333">
        <f t="shared" si="1154"/>
        <v>0</v>
      </c>
      <c r="HX519" s="1333">
        <f t="shared" si="1154"/>
        <v>0</v>
      </c>
      <c r="HY519" s="1333">
        <f t="shared" si="1154"/>
        <v>0</v>
      </c>
      <c r="HZ519" s="1333">
        <f t="shared" si="1154"/>
        <v>0</v>
      </c>
      <c r="IA519" s="1333">
        <f t="shared" si="1154"/>
        <v>0</v>
      </c>
      <c r="IB519" s="1333">
        <f t="shared" si="1154"/>
        <v>0</v>
      </c>
      <c r="IC519" s="1333">
        <f t="shared" si="1154"/>
        <v>0</v>
      </c>
      <c r="ID519" s="1333">
        <f t="shared" si="1126"/>
        <v>0</v>
      </c>
      <c r="IE519" s="1333">
        <f t="shared" si="1127"/>
        <v>0</v>
      </c>
      <c r="IF519" s="1333">
        <f t="shared" si="1128"/>
        <v>0</v>
      </c>
      <c r="IG519" s="1333">
        <f t="shared" si="1129"/>
        <v>0</v>
      </c>
      <c r="IH519" s="1332">
        <f t="shared" si="1155"/>
        <v>0</v>
      </c>
      <c r="II519" s="1333">
        <f t="shared" si="1155"/>
        <v>0</v>
      </c>
      <c r="IJ519" s="1333">
        <f t="shared" si="1155"/>
        <v>0</v>
      </c>
      <c r="IK519" s="1333">
        <f t="shared" si="1155"/>
        <v>0</v>
      </c>
      <c r="IL519" s="1333">
        <f t="shared" si="1155"/>
        <v>0</v>
      </c>
      <c r="IM519" s="1333">
        <f t="shared" si="1155"/>
        <v>0</v>
      </c>
      <c r="IN519" s="1333">
        <f t="shared" si="1155"/>
        <v>0</v>
      </c>
      <c r="IO519" s="1333">
        <f t="shared" si="1155"/>
        <v>0</v>
      </c>
      <c r="IP519" s="1333">
        <f t="shared" si="1155"/>
        <v>0</v>
      </c>
      <c r="IQ519" s="1333">
        <f t="shared" si="1155"/>
        <v>0</v>
      </c>
      <c r="IR519" s="1333">
        <f t="shared" si="1155"/>
        <v>0</v>
      </c>
      <c r="IS519" s="1333">
        <f t="shared" si="1155"/>
        <v>0</v>
      </c>
      <c r="IT519" s="1333">
        <f t="shared" si="1155"/>
        <v>0</v>
      </c>
      <c r="IU519" s="1333">
        <f t="shared" si="1155"/>
        <v>0</v>
      </c>
      <c r="IV519" s="1333">
        <f t="shared" si="1130"/>
        <v>0</v>
      </c>
      <c r="IW519" s="1333">
        <f t="shared" si="1131"/>
        <v>0</v>
      </c>
      <c r="IX519" s="1333">
        <f t="shared" si="1132"/>
        <v>0</v>
      </c>
      <c r="IY519" s="1333">
        <f t="shared" si="1133"/>
        <v>0</v>
      </c>
      <c r="IZ519" s="1334">
        <f t="shared" si="1089"/>
        <v>0</v>
      </c>
      <c r="JA519" s="1335">
        <f t="shared" si="1089"/>
        <v>0</v>
      </c>
      <c r="JB519" s="1335">
        <f t="shared" si="1089"/>
        <v>0</v>
      </c>
      <c r="JC519" s="1335">
        <f t="shared" si="1089"/>
        <v>0</v>
      </c>
      <c r="JD519" s="1335">
        <f t="shared" si="1089"/>
        <v>0</v>
      </c>
      <c r="JE519" s="1335">
        <f t="shared" si="1089"/>
        <v>0</v>
      </c>
      <c r="JF519" s="1335">
        <f t="shared" si="1089"/>
        <v>0</v>
      </c>
      <c r="JG519" s="1335">
        <f t="shared" si="1089"/>
        <v>0</v>
      </c>
      <c r="JH519" s="1335">
        <f t="shared" si="1089"/>
        <v>0</v>
      </c>
      <c r="JI519" s="1335">
        <f t="shared" si="1089"/>
        <v>0</v>
      </c>
      <c r="JJ519" s="1335">
        <f t="shared" si="1089"/>
        <v>0</v>
      </c>
      <c r="JK519" s="1335">
        <f t="shared" si="1089"/>
        <v>0</v>
      </c>
      <c r="JL519" s="1335">
        <f t="shared" si="1089"/>
        <v>0</v>
      </c>
      <c r="JM519" s="1335">
        <f t="shared" si="1089"/>
        <v>0</v>
      </c>
      <c r="JN519" s="1335">
        <f t="shared" si="1089"/>
        <v>0</v>
      </c>
      <c r="JO519" s="1335">
        <f t="shared" si="1134"/>
        <v>0</v>
      </c>
      <c r="JP519" s="1335">
        <f t="shared" si="1135"/>
        <v>0</v>
      </c>
      <c r="JQ519" s="1336">
        <f t="shared" si="1136"/>
        <v>0</v>
      </c>
      <c r="JS519" s="334"/>
      <c r="JT519" s="330" cm="1">
        <f t="array" ref="JT519">IF($K519= 0, 0, $K519 * ($F519 &lt; JT$8) * ($I519 &gt;= JT$8) * INDEX('I2 - Monthly Inflation'!$G$6:$H$413, MATCH(EDATE(MAX(JT$8, $F519),-$O519 + 1), 'I2 - Monthly Inflation'!$A$6:$A$413, 1), 1 + ($N519 = "RPI")*1) / $Q519)</f>
        <v>0</v>
      </c>
      <c r="JU519" s="1234">
        <f t="shared" si="1090"/>
        <v>0</v>
      </c>
      <c r="JV519" s="1234">
        <f t="shared" si="1090"/>
        <v>0</v>
      </c>
      <c r="JW519" s="1234">
        <f t="shared" si="1090"/>
        <v>0</v>
      </c>
      <c r="JX519" s="1234">
        <f t="shared" si="1090"/>
        <v>0</v>
      </c>
      <c r="JY519" s="1234">
        <f t="shared" si="1090"/>
        <v>0</v>
      </c>
      <c r="JZ519" s="1234">
        <f t="shared" si="1090"/>
        <v>0</v>
      </c>
      <c r="KA519" s="1234">
        <f t="shared" si="1090"/>
        <v>0</v>
      </c>
      <c r="KB519" s="1234">
        <f t="shared" si="1090"/>
        <v>0</v>
      </c>
      <c r="KC519" s="1234">
        <f t="shared" si="1090"/>
        <v>0</v>
      </c>
      <c r="KD519" s="1234">
        <f t="shared" si="1090"/>
        <v>0</v>
      </c>
      <c r="KE519" s="1234">
        <f t="shared" si="1090"/>
        <v>0</v>
      </c>
      <c r="KF519" s="1234">
        <f t="shared" si="1090"/>
        <v>0</v>
      </c>
      <c r="KG519" s="1234">
        <f t="shared" si="1090"/>
        <v>0</v>
      </c>
      <c r="KH519" s="1234">
        <f t="shared" si="1090"/>
        <v>0</v>
      </c>
      <c r="KI519" s="1234">
        <f t="shared" si="1090"/>
        <v>0</v>
      </c>
      <c r="KJ519" s="1234">
        <f t="shared" si="1137"/>
        <v>0</v>
      </c>
      <c r="KK519" s="1235">
        <f t="shared" si="1138"/>
        <v>0</v>
      </c>
      <c r="KM519" s="334"/>
      <c r="KN519" s="287">
        <f t="shared" si="1139"/>
        <v>0</v>
      </c>
      <c r="KO519" s="287">
        <f t="shared" si="1139"/>
        <v>0</v>
      </c>
      <c r="KP519" s="287">
        <f t="shared" si="1139"/>
        <v>0</v>
      </c>
      <c r="KQ519" s="287">
        <f t="shared" si="1139"/>
        <v>0</v>
      </c>
      <c r="KR519" s="287">
        <f t="shared" si="1139"/>
        <v>0</v>
      </c>
      <c r="KS519" s="287">
        <f t="shared" si="1139"/>
        <v>0</v>
      </c>
      <c r="KT519" s="287">
        <f t="shared" si="1139"/>
        <v>0</v>
      </c>
      <c r="KU519" s="287">
        <f t="shared" si="1139"/>
        <v>0</v>
      </c>
      <c r="KV519" s="287">
        <f t="shared" si="1139"/>
        <v>0</v>
      </c>
      <c r="KW519" s="287">
        <f t="shared" si="1139"/>
        <v>0</v>
      </c>
      <c r="KX519" s="287">
        <f t="shared" si="1139"/>
        <v>0</v>
      </c>
      <c r="KY519" s="287">
        <f t="shared" si="1139"/>
        <v>0</v>
      </c>
      <c r="KZ519" s="287">
        <f t="shared" si="1139"/>
        <v>0</v>
      </c>
      <c r="LA519" s="287">
        <f t="shared" si="1139"/>
        <v>0</v>
      </c>
      <c r="LB519" s="287">
        <f t="shared" si="1139"/>
        <v>0</v>
      </c>
      <c r="LC519" s="287">
        <f t="shared" si="1139"/>
        <v>0</v>
      </c>
      <c r="LD519" s="287">
        <f t="shared" si="1094"/>
        <v>0</v>
      </c>
      <c r="LE519" s="328">
        <f t="shared" si="1094"/>
        <v>0</v>
      </c>
      <c r="LG519" s="334"/>
      <c r="LH519" s="287" cm="1">
        <f t="array" ref="LH519">IF($K519 = 0, 0, $K519 * ($I519 &gt;=  LH$8) * ($F519 &lt;= LH$9) *
 (INDEX('I2 - Monthly Inflation'!$G$6:$H$413, MATCH(EDATE(MIN(LH$9, $I519),-$O519 + 1), 'I2 - Monthly Inflation'!$A$6:$A$413, 1), 1 + ($N519 = "RPI")*1) -
  ((KN519 &lt;&gt; 0) * $Q519 + (KN519 = 0) * INDEX('I2 - Monthly Inflation'!$G$6:$H$413, MATCH(EDATE(LH$8,-$O519 + 1), 'I2 - Monthly Inflation'!$A$6:$A$413, 1), 1 + ($N519 = "RPI")*1)))/ $Q519)</f>
        <v>0</v>
      </c>
      <c r="LI519" s="287" cm="1">
        <f t="array" ref="LI519">IF($K519 = 0, 0, $K519 * ($I519 &gt;=  LI$8) * ($F519 &lt;= LI$9) *
 (INDEX('I2 - Monthly Inflation'!$G$6:$H$413, MATCH(EDATE(MIN(LI$9, $I519),-$O519 + 1), 'I2 - Monthly Inflation'!$A$6:$A$413, 1), 1 + ($N519 = "RPI")*1) -
  ((KO519 &lt;&gt; 0) * $Q519 + (KO519 = 0) * INDEX('I2 - Monthly Inflation'!$G$6:$H$413, MATCH(EDATE(LI$8,-$O519 + 1), 'I2 - Monthly Inflation'!$A$6:$A$413, 1), 1 + ($N519 = "RPI")*1)))/ $Q519)</f>
        <v>0</v>
      </c>
      <c r="LJ519" s="287" cm="1">
        <f t="array" ref="LJ519">IF($K519 = 0, 0, $K519 * ($I519 &gt;=  LJ$8) * ($F519 &lt;= LJ$9) *
 (INDEX('I2 - Monthly Inflation'!$G$6:$H$413, MATCH(EDATE(MIN(LJ$9, $I519),-$O519 + 1), 'I2 - Monthly Inflation'!$A$6:$A$413, 1), 1 + ($N519 = "RPI")*1) -
  ((KP519 &lt;&gt; 0) * $Q519 + (KP519 = 0) * INDEX('I2 - Monthly Inflation'!$G$6:$H$413, MATCH(EDATE(LJ$8,-$O519 + 1), 'I2 - Monthly Inflation'!$A$6:$A$413, 1), 1 + ($N519 = "RPI")*1)))/ $Q519)</f>
        <v>0</v>
      </c>
      <c r="LK519" s="287" cm="1">
        <f t="array" ref="LK519">IF($K519 = 0, 0, $K519 * ($I519 &gt;=  LK$8) * ($F519 &lt;= LK$9) *
 (INDEX('I2 - Monthly Inflation'!$G$6:$H$413, MATCH(EDATE(MIN(LK$9, $I519),-$O519 + 1), 'I2 - Monthly Inflation'!$A$6:$A$413, 1), 1 + ($N519 = "RPI")*1) -
  ((KQ519 &lt;&gt; 0) * $Q519 + (KQ519 = 0) * INDEX('I2 - Monthly Inflation'!$G$6:$H$413, MATCH(EDATE(LK$8,-$O519 + 1), 'I2 - Monthly Inflation'!$A$6:$A$413, 1), 1 + ($N519 = "RPI")*1)))/ $Q519)</f>
        <v>0</v>
      </c>
      <c r="LL519" s="287" cm="1">
        <f t="array" ref="LL519">IF($K519 = 0, 0, $K519 * ($I519 &gt;=  LL$8) * ($F519 &lt;= LL$9) *
 (INDEX('I2 - Monthly Inflation'!$G$6:$H$413, MATCH(EDATE(MIN(LL$9, $I519),-$O519 + 1), 'I2 - Monthly Inflation'!$A$6:$A$413, 1), 1 + ($N519 = "RPI")*1) -
  ((KR519 &lt;&gt; 0) * $Q519 + (KR519 = 0) * INDEX('I2 - Monthly Inflation'!$G$6:$H$413, MATCH(EDATE(LL$8,-$O519 + 1), 'I2 - Monthly Inflation'!$A$6:$A$413, 1), 1 + ($N519 = "RPI")*1)))/ $Q519)</f>
        <v>0</v>
      </c>
      <c r="LM519" s="287" cm="1">
        <f t="array" ref="LM519">IF($K519 = 0, 0, $K519 * ($I519 &gt;=  LM$8) * ($F519 &lt;= LM$9) *
 (INDEX('I2 - Monthly Inflation'!$G$6:$H$413, MATCH(EDATE(MIN(LM$9, $I519),-$O519 + 1), 'I2 - Monthly Inflation'!$A$6:$A$413, 1), 1 + ($N519 = "RPI")*1) -
  ((KS519 &lt;&gt; 0) * $Q519 + (KS519 = 0) * INDEX('I2 - Monthly Inflation'!$G$6:$H$413, MATCH(EDATE(LM$8,-$O519 + 1), 'I2 - Monthly Inflation'!$A$6:$A$413, 1), 1 + ($N519 = "RPI")*1)))/ $Q519)</f>
        <v>0</v>
      </c>
      <c r="LN519" s="287" cm="1">
        <f t="array" ref="LN519">IF($K519 = 0, 0, $K519 * ($I519 &gt;=  LN$8) * ($F519 &lt;= LN$9) *
 (INDEX('I2 - Monthly Inflation'!$G$6:$H$413, MATCH(EDATE(MIN(LN$9, $I519),-$O519 + 1), 'I2 - Monthly Inflation'!$A$6:$A$413, 1), 1 + ($N519 = "RPI")*1) -
  ((KT519 &lt;&gt; 0) * $Q519 + (KT519 = 0) * INDEX('I2 - Monthly Inflation'!$G$6:$H$413, MATCH(EDATE(LN$8,-$O519 + 1), 'I2 - Monthly Inflation'!$A$6:$A$413, 1), 1 + ($N519 = "RPI")*1)))/ $Q519)</f>
        <v>0</v>
      </c>
      <c r="LO519" s="287" cm="1">
        <f t="array" ref="LO519">IF($K519 = 0, 0, $K519 * ($I519 &gt;=  LO$8) * ($F519 &lt;= LO$9) *
 (INDEX('I2 - Monthly Inflation'!$G$6:$H$413, MATCH(EDATE(MIN(LO$9, $I519),-$O519 + 1), 'I2 - Monthly Inflation'!$A$6:$A$413, 1), 1 + ($N519 = "RPI")*1) -
  ((KU519 &lt;&gt; 0) * $Q519 + (KU519 = 0) * INDEX('I2 - Monthly Inflation'!$G$6:$H$413, MATCH(EDATE(LO$8,-$O519 + 1), 'I2 - Monthly Inflation'!$A$6:$A$413, 1), 1 + ($N519 = "RPI")*1)))/ $Q519)</f>
        <v>0</v>
      </c>
      <c r="LP519" s="287" cm="1">
        <f t="array" ref="LP519">IF($K519 = 0, 0, $K519 * ($I519 &gt;=  LP$8) * ($F519 &lt;= LP$9) *
 (INDEX('I2 - Monthly Inflation'!$G$6:$H$413, MATCH(EDATE(MIN(LP$9, $I519),-$O519 + 1), 'I2 - Monthly Inflation'!$A$6:$A$413, 1), 1 + ($N519 = "RPI")*1) -
  ((KV519 &lt;&gt; 0) * $Q519 + (KV519 = 0) * INDEX('I2 - Monthly Inflation'!$G$6:$H$413, MATCH(EDATE(LP$8,-$O519 + 1), 'I2 - Monthly Inflation'!$A$6:$A$413, 1), 1 + ($N519 = "RPI")*1)))/ $Q519)</f>
        <v>0</v>
      </c>
      <c r="LQ519" s="287" cm="1">
        <f t="array" ref="LQ519">IF($K519 = 0, 0, $K519 * ($I519 &gt;=  LQ$8) * ($F519 &lt;= LQ$9) *
 (INDEX('I2 - Monthly Inflation'!$G$6:$H$413, MATCH(EDATE(MIN(LQ$9, $I519),-$O519 + 1), 'I2 - Monthly Inflation'!$A$6:$A$413, 1), 1 + ($N519 = "RPI")*1) -
  ((KW519 &lt;&gt; 0) * $Q519 + (KW519 = 0) * INDEX('I2 - Monthly Inflation'!$G$6:$H$413, MATCH(EDATE(LQ$8,-$O519 + 1), 'I2 - Monthly Inflation'!$A$6:$A$413, 1), 1 + ($N519 = "RPI")*1)))/ $Q519)</f>
        <v>0</v>
      </c>
      <c r="LR519" s="287" cm="1">
        <f t="array" ref="LR519">IF($K519 = 0, 0, $K519 * ($I519 &gt;=  LR$8) * ($F519 &lt;= LR$9) *
 (INDEX('I2 - Monthly Inflation'!$G$6:$H$413, MATCH(EDATE(MIN(LR$9, $I519),-$O519 + 1), 'I2 - Monthly Inflation'!$A$6:$A$413, 1), 1 + ($N519 = "RPI")*1) -
  ((KX519 &lt;&gt; 0) * $Q519 + (KX519 = 0) * INDEX('I2 - Monthly Inflation'!$G$6:$H$413, MATCH(EDATE(LR$8,-$O519 + 1), 'I2 - Monthly Inflation'!$A$6:$A$413, 1), 1 + ($N519 = "RPI")*1)))/ $Q519)</f>
        <v>0</v>
      </c>
      <c r="LS519" s="287" cm="1">
        <f t="array" ref="LS519">IF($K519 = 0, 0, $K519 * ($I519 &gt;=  LS$8) * ($F519 &lt;= LS$9) *
 (INDEX('I2 - Monthly Inflation'!$G$6:$H$413, MATCH(EDATE(MIN(LS$9, $I519),-$O519 + 1), 'I2 - Monthly Inflation'!$A$6:$A$413, 1), 1 + ($N519 = "RPI")*1) -
  ((KY519 &lt;&gt; 0) * $Q519 + (KY519 = 0) * INDEX('I2 - Monthly Inflation'!$G$6:$H$413, MATCH(EDATE(LS$8,-$O519 + 1), 'I2 - Monthly Inflation'!$A$6:$A$413, 1), 1 + ($N519 = "RPI")*1)))/ $Q519)</f>
        <v>0</v>
      </c>
      <c r="LT519" s="287" cm="1">
        <f t="array" ref="LT519">IF($K519 = 0, 0, $K519 * ($I519 &gt;=  LT$8) * ($F519 &lt;= LT$9) *
 (INDEX('I2 - Monthly Inflation'!$G$6:$H$413, MATCH(EDATE(MIN(LT$9, $I519),-$O519 + 1), 'I2 - Monthly Inflation'!$A$6:$A$413, 1), 1 + ($N519 = "RPI")*1) -
  ((KZ519 &lt;&gt; 0) * $Q519 + (KZ519 = 0) * INDEX('I2 - Monthly Inflation'!$G$6:$H$413, MATCH(EDATE(LT$8,-$O519 + 1), 'I2 - Monthly Inflation'!$A$6:$A$413, 1), 1 + ($N519 = "RPI")*1)))/ $Q519)</f>
        <v>0</v>
      </c>
      <c r="LU519" s="287" cm="1">
        <f t="array" ref="LU519">IF($K519 = 0, 0, $K519 * ($I519 &gt;=  LU$8) * ($F519 &lt;= LU$9) *
 (INDEX('I2 - Monthly Inflation'!$G$6:$H$413, MATCH(EDATE(MIN(LU$9, $I519),-$O519 + 1), 'I2 - Monthly Inflation'!$A$6:$A$413, 1), 1 + ($N519 = "RPI")*1) -
  ((LA519 &lt;&gt; 0) * $Q519 + (LA519 = 0) * INDEX('I2 - Monthly Inflation'!$G$6:$H$413, MATCH(EDATE(LU$8,-$O519 + 1), 'I2 - Monthly Inflation'!$A$6:$A$413, 1), 1 + ($N519 = "RPI")*1)))/ $Q519)</f>
        <v>0</v>
      </c>
      <c r="LV519" s="287" cm="1">
        <f t="array" ref="LV519">IF($K519 = 0, 0, $K519 * ($I519 &gt;=  LV$8) * ($F519 &lt;= LV$9) *
 (INDEX('I2 - Monthly Inflation'!$G$6:$H$413, MATCH(EDATE(MIN(LV$9, $I519),-$O519 + 1), 'I2 - Monthly Inflation'!$A$6:$A$413, 1), 1 + ($N519 = "RPI")*1) -
  ((LB519 &lt;&gt; 0) * $Q519 + (LB519 = 0) * INDEX('I2 - Monthly Inflation'!$G$6:$H$413, MATCH(EDATE(LV$8,-$O519 + 1), 'I2 - Monthly Inflation'!$A$6:$A$413, 1), 1 + ($N519 = "RPI")*1)))/ $Q519)</f>
        <v>0</v>
      </c>
      <c r="LW519" s="287" cm="1">
        <f t="array" ref="LW519">IF($K519 = 0, 0, $K519 * ($I519 &gt;=  LW$8) * ($F519 &lt;= LW$9) *
 (INDEX('I2 - Monthly Inflation'!$G$6:$H$413, MATCH(EDATE(MIN(LW$9, $I519),-$O519 + 1), 'I2 - Monthly Inflation'!$A$6:$A$413, 1), 1 + ($N519 = "RPI")*1) -
  ((LC519 &lt;&gt; 0) * $Q519 + (LC519 = 0) * INDEX('I2 - Monthly Inflation'!$G$6:$H$413, MATCH(EDATE(LW$8,-$O519 + 1), 'I2 - Monthly Inflation'!$A$6:$A$413, 1), 1 + ($N519 = "RPI")*1)))/ $Q519)</f>
        <v>0</v>
      </c>
      <c r="LX519" s="287" cm="1">
        <f t="array" ref="LX519">IF($K519 = 0, 0, $K519 * ($I519 &gt;=  LX$8) * ($F519 &lt;= LX$9) *
 (INDEX('I2 - Monthly Inflation'!$G$6:$H$413, MATCH(EDATE(MIN(LX$9, $I519),-$O519 + 1), 'I2 - Monthly Inflation'!$A$6:$A$413, 1), 1 + ($N519 = "RPI")*1) -
  ((LD519 &lt;&gt; 0) * $Q519 + (LD519 = 0) * INDEX('I2 - Monthly Inflation'!$G$6:$H$413, MATCH(EDATE(LX$8,-$O519 + 1), 'I2 - Monthly Inflation'!$A$6:$A$413, 1), 1 + ($N519 = "RPI")*1)))/ $Q519)</f>
        <v>0</v>
      </c>
      <c r="LY519" s="328" cm="1">
        <f t="array" ref="LY519">IF($K519 = 0, 0, $K519 * ($I519 &gt;=  LY$8) * ($F519 &lt;= LY$9) *
 (INDEX('I2 - Monthly Inflation'!$G$6:$H$413, MATCH(EDATE(MIN(LY$9, $I519),-$O519 + 1), 'I2 - Monthly Inflation'!$A$6:$A$413, 1), 1 + ($N519 = "RPI")*1) -
  ((LE519 &lt;&gt; 0) * $Q519 + (LE519 = 0) * INDEX('I2 - Monthly Inflation'!$G$6:$H$413, MATCH(EDATE(LY$8,-$O519 + 1), 'I2 - Monthly Inflation'!$A$6:$A$413, 1), 1 + ($N519 = "RPI")*1)))/ $Q519)</f>
        <v>0</v>
      </c>
      <c r="MA519" s="334"/>
      <c r="MB519" s="287" cm="1">
        <f t="array" ref="MB519">IF($K519= 0, 0, - $K519 * ($I519 &gt;= MB$8) * ($I519 &lt;= MB$9) * INDEX('I2 - Monthly Inflation'!$G$6:$H$413, MATCH(EDATE($I519,-$O519 + 1), 'I2 - Monthly Inflation'!$A$6:$A$413, 1),  1 + ($N519 = "RPI")*1) / $Q519)</f>
        <v>0</v>
      </c>
      <c r="MC519" s="287" cm="1">
        <f t="array" ref="MC519">IF($K519= 0, 0, - $K519 * ($I519 &gt;= MC$8) * ($I519 &lt;= MC$9) * INDEX('I2 - Monthly Inflation'!$G$6:$H$413, MATCH(EDATE($I519,-$O519 + 1), 'I2 - Monthly Inflation'!$A$6:$A$413, 1),  1 + ($N519 = "RPI")*1) / $Q519)</f>
        <v>0</v>
      </c>
      <c r="MD519" s="287" cm="1">
        <f t="array" ref="MD519">IF($K519= 0, 0, - $K519 * ($I519 &gt;= MD$8) * ($I519 &lt;= MD$9) * INDEX('I2 - Monthly Inflation'!$G$6:$H$413, MATCH(EDATE($I519,-$O519 + 1), 'I2 - Monthly Inflation'!$A$6:$A$413, 1),  1 + ($N519 = "RPI")*1) / $Q519)</f>
        <v>0</v>
      </c>
      <c r="ME519" s="287" cm="1">
        <f t="array" ref="ME519">IF($K519= 0, 0, - $K519 * ($I519 &gt;= ME$8) * ($I519 &lt;= ME$9) * INDEX('I2 - Monthly Inflation'!$G$6:$H$413, MATCH(EDATE($I519,-$O519 + 1), 'I2 - Monthly Inflation'!$A$6:$A$413, 1),  1 + ($N519 = "RPI")*1) / $Q519)</f>
        <v>0</v>
      </c>
      <c r="MF519" s="287" cm="1">
        <f t="array" ref="MF519">IF($K519= 0, 0, - $K519 * ($I519 &gt;= MF$8) * ($I519 &lt;= MF$9) * INDEX('I2 - Monthly Inflation'!$G$6:$H$413, MATCH(EDATE($I519,-$O519 + 1), 'I2 - Monthly Inflation'!$A$6:$A$413, 1),  1 + ($N519 = "RPI")*1) / $Q519)</f>
        <v>0</v>
      </c>
      <c r="MG519" s="287" cm="1">
        <f t="array" ref="MG519">IF($K519= 0, 0, - $K519 * ($I519 &gt;= MG$8) * ($I519 &lt;= MG$9) * INDEX('I2 - Monthly Inflation'!$G$6:$H$413, MATCH(EDATE($I519,-$O519 + 1), 'I2 - Monthly Inflation'!$A$6:$A$413, 1),  1 + ($N519 = "RPI")*1) / $Q519)</f>
        <v>0</v>
      </c>
      <c r="MH519" s="287" cm="1">
        <f t="array" ref="MH519">IF($K519= 0, 0, - $K519 * ($I519 &gt;= MH$8) * ($I519 &lt;= MH$9) * INDEX('I2 - Monthly Inflation'!$G$6:$H$413, MATCH(EDATE($I519,-$O519 + 1), 'I2 - Monthly Inflation'!$A$6:$A$413, 1),  1 + ($N519 = "RPI")*1) / $Q519)</f>
        <v>0</v>
      </c>
      <c r="MI519" s="287" cm="1">
        <f t="array" ref="MI519">IF($K519= 0, 0, - $K519 * ($I519 &gt;= MI$8) * ($I519 &lt;= MI$9) * INDEX('I2 - Monthly Inflation'!$G$6:$H$413, MATCH(EDATE($I519,-$O519 + 1), 'I2 - Monthly Inflation'!$A$6:$A$413, 1),  1 + ($N519 = "RPI")*1) / $Q519)</f>
        <v>0</v>
      </c>
      <c r="MJ519" s="287" cm="1">
        <f t="array" ref="MJ519">IF($K519= 0, 0, - $K519 * ($I519 &gt;= MJ$8) * ($I519 &lt;= MJ$9) * INDEX('I2 - Monthly Inflation'!$G$6:$H$413, MATCH(EDATE($I519,-$O519 + 1), 'I2 - Monthly Inflation'!$A$6:$A$413, 1),  1 + ($N519 = "RPI")*1) / $Q519)</f>
        <v>0</v>
      </c>
      <c r="MK519" s="287" cm="1">
        <f t="array" ref="MK519">IF($K519= 0, 0, - $K519 * ($I519 &gt;= MK$8) * ($I519 &lt;= MK$9) * INDEX('I2 - Monthly Inflation'!$G$6:$H$413, MATCH(EDATE($I519,-$O519 + 1), 'I2 - Monthly Inflation'!$A$6:$A$413, 1),  1 + ($N519 = "RPI")*1) / $Q519)</f>
        <v>0</v>
      </c>
      <c r="ML519" s="287" cm="1">
        <f t="array" ref="ML519">IF($K519= 0, 0, - $K519 * ($I519 &gt;= ML$8) * ($I519 &lt;= ML$9) * INDEX('I2 - Monthly Inflation'!$G$6:$H$413, MATCH(EDATE($I519,-$O519 + 1), 'I2 - Monthly Inflation'!$A$6:$A$413, 1),  1 + ($N519 = "RPI")*1) / $Q519)</f>
        <v>0</v>
      </c>
      <c r="MM519" s="287" cm="1">
        <f t="array" ref="MM519">IF($K519= 0, 0, - $K519 * ($I519 &gt;= MM$8) * ($I519 &lt;= MM$9) * INDEX('I2 - Monthly Inflation'!$G$6:$H$413, MATCH(EDATE($I519,-$O519 + 1), 'I2 - Monthly Inflation'!$A$6:$A$413, 1),  1 + ($N519 = "RPI")*1) / $Q519)</f>
        <v>0</v>
      </c>
      <c r="MN519" s="287" cm="1">
        <f t="array" ref="MN519">IF($K519= 0, 0, - $K519 * ($I519 &gt;= MN$8) * ($I519 &lt;= MN$9) * INDEX('I2 - Monthly Inflation'!$G$6:$H$413, MATCH(EDATE($I519,-$O519 + 1), 'I2 - Monthly Inflation'!$A$6:$A$413, 1),  1 + ($N519 = "RPI")*1) / $Q519)</f>
        <v>0</v>
      </c>
      <c r="MO519" s="287" cm="1">
        <f t="array" ref="MO519">IF($K519= 0, 0, - $K519 * ($I519 &gt;= MO$8) * ($I519 &lt;= MO$9) * INDEX('I2 - Monthly Inflation'!$G$6:$H$413, MATCH(EDATE($I519,-$O519 + 1), 'I2 - Monthly Inflation'!$A$6:$A$413, 1),  1 + ($N519 = "RPI")*1) / $Q519)</f>
        <v>0</v>
      </c>
      <c r="MP519" s="287" cm="1">
        <f t="array" ref="MP519">IF($K519= 0, 0, - $K519 * ($I519 &gt;= MP$8) * ($I519 &lt;= MP$9) * INDEX('I2 - Monthly Inflation'!$G$6:$H$413, MATCH(EDATE($I519,-$O519 + 1), 'I2 - Monthly Inflation'!$A$6:$A$413, 1),  1 + ($N519 = "RPI")*1) / $Q519)</f>
        <v>0</v>
      </c>
      <c r="MQ519" s="287" cm="1">
        <f t="array" ref="MQ519">IF($K519= 0, 0, - $K519 * ($I519 &gt;= MQ$8) * ($I519 &lt;= MQ$9) * INDEX('I2 - Monthly Inflation'!$G$6:$H$413, MATCH(EDATE($I519,-$O519 + 1), 'I2 - Monthly Inflation'!$A$6:$A$413, 1),  1 + ($N519 = "RPI")*1) / $Q519)</f>
        <v>0</v>
      </c>
      <c r="MR519" s="287" cm="1">
        <f t="array" ref="MR519">IF($K519= 0, 0, - $K519 * ($I519 &gt;= MR$8) * ($I519 &lt;= MR$9) * INDEX('I2 - Monthly Inflation'!$G$6:$H$413, MATCH(EDATE($I519,-$O519 + 1), 'I2 - Monthly Inflation'!$A$6:$A$413, 1),  1 + ($N519 = "RPI")*1) / $Q519)</f>
        <v>0</v>
      </c>
      <c r="MS519" s="328" cm="1">
        <f t="array" ref="MS519">IF($K519= 0, 0, - $K519 * ($I519 &gt;= MS$8) * ($I519 &lt;= MS$9) * INDEX('I2 - Monthly Inflation'!$G$6:$H$413, MATCH(EDATE($I519,-$O519 + 1), 'I2 - Monthly Inflation'!$A$6:$A$413, 1),  1 + ($N519 = "RPI")*1) / $Q519)</f>
        <v>0</v>
      </c>
      <c r="MU519" s="334"/>
      <c r="MV519" s="287">
        <f t="shared" si="1156"/>
        <v>0</v>
      </c>
      <c r="MW519" s="287">
        <f t="shared" si="1156"/>
        <v>0</v>
      </c>
      <c r="MX519" s="287">
        <f t="shared" si="1156"/>
        <v>0</v>
      </c>
      <c r="MY519" s="287">
        <f t="shared" si="1156"/>
        <v>0</v>
      </c>
      <c r="MZ519" s="287">
        <f t="shared" si="1156"/>
        <v>0</v>
      </c>
      <c r="NA519" s="287">
        <f t="shared" si="1156"/>
        <v>0</v>
      </c>
      <c r="NB519" s="287">
        <f t="shared" si="1156"/>
        <v>0</v>
      </c>
      <c r="NC519" s="287">
        <f t="shared" si="1156"/>
        <v>0</v>
      </c>
      <c r="ND519" s="287">
        <f t="shared" si="1156"/>
        <v>0</v>
      </c>
      <c r="NE519" s="287">
        <f t="shared" si="1156"/>
        <v>0</v>
      </c>
      <c r="NF519" s="287">
        <f t="shared" si="1156"/>
        <v>0</v>
      </c>
      <c r="NG519" s="287">
        <f t="shared" si="1156"/>
        <v>0</v>
      </c>
      <c r="NH519" s="287">
        <f t="shared" si="1156"/>
        <v>0</v>
      </c>
      <c r="NI519" s="287">
        <f t="shared" si="1156"/>
        <v>0</v>
      </c>
      <c r="NJ519" s="287">
        <f t="shared" si="1140"/>
        <v>0</v>
      </c>
      <c r="NK519" s="287">
        <f t="shared" si="1141"/>
        <v>0</v>
      </c>
      <c r="NL519" s="287">
        <f t="shared" si="1142"/>
        <v>0</v>
      </c>
      <c r="NM519" s="328">
        <f t="shared" si="1143"/>
        <v>0</v>
      </c>
      <c r="NO519" s="334"/>
      <c r="NP519" s="287" cm="1">
        <f t="array" ref="NP519">MV519 - IF($K519 = 0, 0, $K519 * ($F519 &lt;= NP$9) * ($I519 &gt; NP$9) * INDEX('I2 - Monthly Inflation'!$G$6:$H$413, MATCH(EDATE(NP$9,-$O519 + 1), 'I2 - Monthly Inflation'!$A$6:$A$413, 1), 1 + ($N519 = "RPI")*1) / $Q519)</f>
        <v>0</v>
      </c>
      <c r="NQ519" s="287" cm="1">
        <f t="array" ref="NQ519">MW519 - IF($K519 = 0, 0, $K519 * ($F519 &lt;= NQ$9) * ($I519 &gt; NQ$9) * INDEX('I2 - Monthly Inflation'!$G$6:$H$413, MATCH(EDATE(NQ$9,-$O519 + 1), 'I2 - Monthly Inflation'!$A$6:$A$413, 1), 1 + ($N519 = "RPI")*1) / $Q519)</f>
        <v>0</v>
      </c>
      <c r="NR519" s="287" cm="1">
        <f t="array" ref="NR519">MX519 - IF($K519 = 0, 0, $K519 * ($F519 &lt;= NR$9) * ($I519 &gt; NR$9) * INDEX('I2 - Monthly Inflation'!$G$6:$H$413, MATCH(EDATE(NR$9,-$O519 + 1), 'I2 - Monthly Inflation'!$A$6:$A$413, 1), 1 + ($N519 = "RPI")*1) / $Q519)</f>
        <v>0</v>
      </c>
      <c r="NS519" s="287" cm="1">
        <f t="array" ref="NS519">MY519 - IF($K519 = 0, 0, $K519 * ($F519 &lt;= NS$9) * ($I519 &gt; NS$9) * INDEX('I2 - Monthly Inflation'!$G$6:$H$413, MATCH(EDATE(NS$9,-$O519 + 1), 'I2 - Monthly Inflation'!$A$6:$A$413, 1), 1 + ($N519 = "RPI")*1) / $Q519)</f>
        <v>0</v>
      </c>
      <c r="NT519" s="287" cm="1">
        <f t="array" ref="NT519">MZ519 - IF($K519 = 0, 0, $K519 * ($F519 &lt;= NT$9) * ($I519 &gt; NT$9) * INDEX('I2 - Monthly Inflation'!$G$6:$H$413, MATCH(EDATE(NT$9,-$O519 + 1), 'I2 - Monthly Inflation'!$A$6:$A$413, 1), 1 + ($N519 = "RPI")*1) / $Q519)</f>
        <v>0</v>
      </c>
      <c r="NU519" s="287" cm="1">
        <f t="array" ref="NU519">NA519 - IF($K519 = 0, 0, $K519 * ($F519 &lt;= NU$9) * ($I519 &gt; NU$9) * INDEX('I2 - Monthly Inflation'!$G$6:$H$413, MATCH(EDATE(NU$9,-$O519 + 1), 'I2 - Monthly Inflation'!$A$6:$A$413, 1), 1 + ($N519 = "RPI")*1) / $Q519)</f>
        <v>0</v>
      </c>
      <c r="NV519" s="287" cm="1">
        <f t="array" ref="NV519">NB519 - IF($K519 = 0, 0, $K519 * ($F519 &lt;= NV$9) * ($I519 &gt; NV$9) * INDEX('I2 - Monthly Inflation'!$G$6:$H$413, MATCH(EDATE(NV$9,-$O519 + 1), 'I2 - Monthly Inflation'!$A$6:$A$413, 1), 1 + ($N519 = "RPI")*1) / $Q519)</f>
        <v>0</v>
      </c>
      <c r="NW519" s="287" cm="1">
        <f t="array" ref="NW519">NC519 - IF($K519 = 0, 0, $K519 * ($F519 &lt;= NW$9) * ($I519 &gt; NW$9) * INDEX('I2 - Monthly Inflation'!$G$6:$H$413, MATCH(EDATE(NW$9,-$O519 + 1), 'I2 - Monthly Inflation'!$A$6:$A$413, 1), 1 + ($N519 = "RPI")*1) / $Q519)</f>
        <v>0</v>
      </c>
      <c r="NX519" s="287" cm="1">
        <f t="array" ref="NX519">ND519 - IF($K519 = 0, 0, $K519 * ($F519 &lt;= NX$9) * ($I519 &gt; NX$9) * INDEX('I2 - Monthly Inflation'!$G$6:$H$413, MATCH(EDATE(NX$9,-$O519 + 1), 'I2 - Monthly Inflation'!$A$6:$A$413, 1), 1 + ($N519 = "RPI")*1) / $Q519)</f>
        <v>0</v>
      </c>
      <c r="NY519" s="287" cm="1">
        <f t="array" ref="NY519">NE519 - IF($K519 = 0, 0, $K519 * ($F519 &lt;= NY$9) * ($I519 &gt; NY$9) * INDEX('I2 - Monthly Inflation'!$G$6:$H$413, MATCH(EDATE(NY$9,-$O519 + 1), 'I2 - Monthly Inflation'!$A$6:$A$413, 1), 1 + ($N519 = "RPI")*1) / $Q519)</f>
        <v>0</v>
      </c>
      <c r="NZ519" s="287" cm="1">
        <f t="array" ref="NZ519">NF519 - IF($K519 = 0, 0, $K519 * ($F519 &lt;= NZ$9) * ($I519 &gt; NZ$9) * INDEX('I2 - Monthly Inflation'!$G$6:$H$413, MATCH(EDATE(NZ$9,-$O519 + 1), 'I2 - Monthly Inflation'!$A$6:$A$413, 1), 1 + ($N519 = "RPI")*1) / $Q519)</f>
        <v>0</v>
      </c>
      <c r="OA519" s="287" cm="1">
        <f t="array" ref="OA519">NG519 - IF($K519 = 0, 0, $K519 * ($F519 &lt;= OA$9) * ($I519 &gt; OA$9) * INDEX('I2 - Monthly Inflation'!$G$6:$H$413, MATCH(EDATE(OA$9,-$O519 + 1), 'I2 - Monthly Inflation'!$A$6:$A$413, 1), 1 + ($N519 = "RPI")*1) / $Q519)</f>
        <v>0</v>
      </c>
      <c r="OB519" s="287" cm="1">
        <f t="array" ref="OB519">NH519 - IF($K519 = 0, 0, $K519 * ($F519 &lt;= OB$9) * ($I519 &gt; OB$9) * INDEX('I2 - Monthly Inflation'!$G$6:$H$413, MATCH(EDATE(OB$9,-$O519 + 1), 'I2 - Monthly Inflation'!$A$6:$A$413, 1), 1 + ($N519 = "RPI")*1) / $Q519)</f>
        <v>0</v>
      </c>
      <c r="OC519" s="287" cm="1">
        <f t="array" ref="OC519">NI519 - IF($K519 = 0, 0, $K519 * ($F519 &lt;= OC$9) * ($I519 &gt; OC$9) * INDEX('I2 - Monthly Inflation'!$G$6:$H$413, MATCH(EDATE(OC$9,-$O519 + 1), 'I2 - Monthly Inflation'!$A$6:$A$413, 1), 1 + ($N519 = "RPI")*1) / $Q519)</f>
        <v>0</v>
      </c>
      <c r="OD519" s="287" cm="1">
        <f t="array" ref="OD519">NJ519 - IF($K519 = 0, 0, $K519 * ($F519 &lt;= OD$9) * ($I519 &gt; OD$9) * INDEX('I2 - Monthly Inflation'!$G$6:$H$413, MATCH(EDATE(OD$9,-$O519 + 1), 'I2 - Monthly Inflation'!$A$6:$A$413, 1), 1 + ($N519 = "RPI")*1) / $Q519)</f>
        <v>0</v>
      </c>
      <c r="OE519" s="287" cm="1">
        <f t="array" ref="OE519">NK519 - IF($K519 = 0, 0, $K519 * ($F519 &lt;= OE$9) * ($I519 &gt; OE$9) * INDEX('I2 - Monthly Inflation'!$G$6:$H$413, MATCH(EDATE(OE$9,-$O519 + 1), 'I2 - Monthly Inflation'!$A$6:$A$413, 1), 1 + ($N519 = "RPI")*1) / $Q519)</f>
        <v>0</v>
      </c>
      <c r="OF519" s="287" cm="1">
        <f t="array" ref="OF519">NL519 - IF($K519 = 0, 0, $K519 * ($F519 &lt;= OF$9) * ($I519 &gt; OF$9) * INDEX('I2 - Monthly Inflation'!$G$6:$H$413, MATCH(EDATE(OF$9,-$O519 + 1), 'I2 - Monthly Inflation'!$A$6:$A$413, 1), 1 + ($N519 = "RPI")*1) / $Q519)</f>
        <v>0</v>
      </c>
      <c r="OG519" s="328" cm="1">
        <f t="array" ref="OG519">NM519 - IF($K519 = 0, 0, $K519 * ($F519 &lt;= OG$9) * ($I519 &gt; OG$9) * INDEX('I2 - Monthly Inflation'!$G$6:$H$413, MATCH(EDATE(OG$9,-$O519 + 1), 'I2 - Monthly Inflation'!$A$6:$A$413, 1), 1 + ($N519 = "RPI")*1) / $Q519)</f>
        <v>0</v>
      </c>
    </row>
    <row r="520" spans="1:397">
      <c r="A520" s="379">
        <f t="shared" si="1095"/>
        <v>510</v>
      </c>
      <c r="B520" s="379" t="str" cm="1">
        <f t="array" ref="B520">IFERROR(INDEX('F6 - Debt Dataset'!$C$6:$C$1806, MATCH($B$6 &amp; $A520, 'F6 - Debt Dataset'!$E$6:$E$1806 &amp; 'F6 - Debt Dataset'!$DF$6:$DF$1806, 0)), "-")</f>
        <v>-</v>
      </c>
      <c r="C520" s="379" t="str" cm="1">
        <f t="array" ref="C520">IFERROR(INDEX('F6 - Debt Dataset'!$A$6:$A$1806, MATCH($B$6 &amp; $A520, 'F6 - Debt Dataset'!$E$6:$E$1806 &amp; 'F6 - Debt Dataset'!$DF$6:$DF$1806, 0)), "-")</f>
        <v>-</v>
      </c>
      <c r="D520" s="379" t="str" cm="1">
        <f t="array" ref="D520">IFERROR(INDEX('F6 - Debt Dataset'!$B$6:$B$1806, MATCH($B$6 &amp; $A520, 'F6 - Debt Dataset'!$E$6:$E$1806 &amp; 'F6 - Debt Dataset'!$DF$6:$DF$1806, 0)), "-")</f>
        <v>-</v>
      </c>
      <c r="E520" s="379" t="str" cm="1">
        <f t="array" ref="E520">IFERROR(INDEX('F6 - Debt Dataset'!$H$6:$H$1806, MATCH($B$6 &amp; $A520, 'F6 - Debt Dataset'!$E$6:$E$1806 &amp; 'F6 - Debt Dataset'!$DF$6:$DF$1806, 0)), "-")</f>
        <v>-</v>
      </c>
      <c r="F520" s="380" t="str" cm="1">
        <f t="array" ref="F520">IFERROR(INDEX('F6 - Debt Dataset'!$J$6:$J$1806, MATCH($B$6 &amp;$A520, 'F6 - Debt Dataset'!$E$6:$E$1806 &amp; 'F6 - Debt Dataset'!$DF$6:$DF$1806, 0)), "-")</f>
        <v>-</v>
      </c>
      <c r="G520" s="380" t="str" cm="1">
        <f t="array" ref="G520">IFERROR(INDEX('F6 - Debt Dataset'!$K$6:$K$1806, MATCH($B$6 &amp;$A520, 'F6 - Debt Dataset'!$E$6:$E$1806 &amp; 'F6 - Debt Dataset'!$DF$6:$DF$1806, 0)), "-")</f>
        <v>-</v>
      </c>
      <c r="H520" s="380" t="str" cm="1">
        <f t="array" ref="H520">IFERROR(INDEX('F6 - Debt Dataset'!$L$6:$L$1806, MATCH($B$6 &amp;$A520, 'F6 - Debt Dataset'!$E$6:$E$1806 &amp; 'F6 - Debt Dataset'!$DF$6:$DF$1806, 0)), "-")</f>
        <v>-</v>
      </c>
      <c r="I520" s="380" t="str">
        <f t="shared" si="1096"/>
        <v>-</v>
      </c>
      <c r="J520" s="379" t="str" cm="1">
        <f t="array" ref="J520">IFERROR(INDEX('F6 - Debt Dataset'!$N$6:$N$1806, MATCH($B$6 &amp;$A520, 'F6 - Debt Dataset'!$E$6:$E$1806 &amp; 'F6 - Debt Dataset'!$DF$6:$DF$1806, 0)), "-")</f>
        <v>-</v>
      </c>
      <c r="K520" s="381" cm="1">
        <f t="array" ref="K520">IFERROR(INDEX('F6 - Debt Dataset'!$S$6:$S$1806, MATCH($B$6 &amp; $A520, 'F6 - Debt Dataset'!$E$6:$E$1806 &amp; 'F6 - Debt Dataset'!$DF$6:$DF$1806, 0)), 0)</f>
        <v>0</v>
      </c>
      <c r="L520" s="1184" cm="1">
        <f t="array" ref="L520">IFERROR(INDEX('F6 - Debt Dataset'!$W$6:$W$1806, MATCH($B$6 &amp; $A520, 'F6 - Debt Dataset'!$E$6:$E$1806 &amp; 'F6 - Debt Dataset'!$DF$6:$DF$1806, 0)), 0)</f>
        <v>0</v>
      </c>
      <c r="M520" s="383" t="str" cm="1">
        <f t="array" ref="M520">IFERROR(INDEX('F6 - Debt Dataset'!$E$6:$E$1806, MATCH($B$6 &amp; $A520, 'F6 - Debt Dataset'!$E$6:$E$1806 &amp; 'F6 - Debt Dataset'!$DF$6:$DF$1806, 0)), "-")</f>
        <v>-</v>
      </c>
      <c r="N520" s="383" t="str" cm="1">
        <f t="array" ref="N520">IFERROR(INDEX('F6 - Debt Dataset'!$Y$6:$Y$1806, MATCH($B$6 &amp; $A520, 'F6 - Debt Dataset'!$E$6:$E$1806 &amp; 'F6 - Debt Dataset'!$DF$6:$DF$1806, 0)), "-")</f>
        <v>-</v>
      </c>
      <c r="O520" s="381" cm="1">
        <f t="array" ref="O520">IFERROR(INDEX('F6 - Debt Dataset'!$Z$6:$Z$1806, MATCH($B$6 &amp; $A520, 'F6 - Debt Dataset'!$E$6:$E$1806 &amp; 'F6 - Debt Dataset'!$DF$6:$DF$1806, 0)), 0)</f>
        <v>0</v>
      </c>
      <c r="P520" s="379" cm="1">
        <f t="array" ref="P520">IFERROR(INDEX('F6 - Debt Dataset'!$AA$6:$AA$1806, MATCH($B$6 &amp; $A520, 'F6 - Debt Dataset'!$E$6:$E$1806 &amp; 'F6 - Debt Dataset'!$DF$6:$DF$1806, 0)), 0)</f>
        <v>0</v>
      </c>
      <c r="Q520" s="379" cm="1">
        <f t="array" ref="Q520">IFERROR(IF(P520=0, INDEX('I2 - Monthly Inflation'!$G$6:$H$413, MATCH(EOMONTH(EDATE(F520,-O520),0), 'I2 - Monthly Inflation'!$A$6:$A$389, 0), 1 + (N520 = "RPI")), P520), 0)</f>
        <v>0</v>
      </c>
      <c r="R520" s="379" t="str">
        <f t="shared" si="1097"/>
        <v>-</v>
      </c>
      <c r="S520" s="379" t="str">
        <f t="shared" si="1091"/>
        <v>-</v>
      </c>
      <c r="T520" s="386" t="str" cm="1">
        <f t="array" ref="T520">IFERROR(INDEX('F6 - Debt Dataset'!$AH$6:$AH$1806, MATCH($B$6 &amp; $A520, 'F6 - Debt Dataset'!$E$6:$E$1806 &amp; 'F6 - Debt Dataset'!$DF$6:$DF$1806, 0)), "-")</f>
        <v>-</v>
      </c>
      <c r="U520" s="1329">
        <f t="shared" si="1098"/>
        <v>0</v>
      </c>
      <c r="V520" s="324">
        <f t="shared" si="1098"/>
        <v>0</v>
      </c>
      <c r="W520" s="324">
        <f t="shared" si="1098"/>
        <v>0</v>
      </c>
      <c r="X520" s="324">
        <f t="shared" si="1098"/>
        <v>0</v>
      </c>
      <c r="Y520" s="324">
        <f t="shared" si="1098"/>
        <v>0</v>
      </c>
      <c r="Z520" s="324">
        <f t="shared" si="1098"/>
        <v>0</v>
      </c>
      <c r="AA520" s="324">
        <f t="shared" si="1098"/>
        <v>0</v>
      </c>
      <c r="AB520" s="324">
        <f t="shared" si="1098"/>
        <v>0</v>
      </c>
      <c r="AC520" s="324">
        <f t="shared" si="1098"/>
        <v>0</v>
      </c>
      <c r="AD520" s="324">
        <f t="shared" si="1098"/>
        <v>0</v>
      </c>
      <c r="AE520" s="324">
        <f t="shared" si="1098"/>
        <v>0</v>
      </c>
      <c r="AF520" s="324">
        <f t="shared" si="1098"/>
        <v>0</v>
      </c>
      <c r="AG520" s="324">
        <f t="shared" si="1098"/>
        <v>0</v>
      </c>
      <c r="AH520" s="324">
        <f t="shared" si="1098"/>
        <v>0</v>
      </c>
      <c r="AI520" s="324">
        <f t="shared" si="1098"/>
        <v>0</v>
      </c>
      <c r="AJ520" s="324">
        <f t="shared" si="1098"/>
        <v>0</v>
      </c>
      <c r="AK520" s="324">
        <f t="shared" si="1144"/>
        <v>0</v>
      </c>
      <c r="AL520" s="324">
        <f t="shared" si="1144"/>
        <v>0</v>
      </c>
      <c r="AM520" s="324">
        <f t="shared" si="1144"/>
        <v>0</v>
      </c>
      <c r="AN520" s="329">
        <f t="shared" ref="AN520:BB536" si="1157">$K520*U520</f>
        <v>0</v>
      </c>
      <c r="AO520" s="287">
        <f t="shared" si="1157"/>
        <v>0</v>
      </c>
      <c r="AP520" s="287">
        <f t="shared" si="1157"/>
        <v>0</v>
      </c>
      <c r="AQ520" s="287">
        <f t="shared" si="1157"/>
        <v>0</v>
      </c>
      <c r="AR520" s="287">
        <f t="shared" si="1157"/>
        <v>0</v>
      </c>
      <c r="AS520" s="287">
        <f t="shared" si="1157"/>
        <v>0</v>
      </c>
      <c r="AT520" s="287">
        <f t="shared" si="1157"/>
        <v>0</v>
      </c>
      <c r="AU520" s="287">
        <f t="shared" si="1157"/>
        <v>0</v>
      </c>
      <c r="AV520" s="287">
        <f t="shared" si="1157"/>
        <v>0</v>
      </c>
      <c r="AW520" s="287">
        <f t="shared" si="1157"/>
        <v>0</v>
      </c>
      <c r="AX520" s="287">
        <f t="shared" si="1157"/>
        <v>0</v>
      </c>
      <c r="AY520" s="287">
        <f t="shared" si="1157"/>
        <v>0</v>
      </c>
      <c r="AZ520" s="287">
        <f t="shared" si="1157"/>
        <v>0</v>
      </c>
      <c r="BA520" s="287">
        <f t="shared" si="1157"/>
        <v>0</v>
      </c>
      <c r="BB520" s="287">
        <f t="shared" si="1157"/>
        <v>0</v>
      </c>
      <c r="BC520" s="287">
        <f t="shared" si="1099"/>
        <v>0</v>
      </c>
      <c r="BD520" s="287">
        <f t="shared" si="1100"/>
        <v>0</v>
      </c>
      <c r="BE520" s="287">
        <f t="shared" si="1101"/>
        <v>0</v>
      </c>
      <c r="BF520" s="287">
        <f t="shared" si="1102"/>
        <v>0</v>
      </c>
      <c r="BG520" s="329">
        <f t="shared" ref="BG520:BU536" si="1158">IF($K520 = 0, 0, U520*$K520*BZ520/$Q520)</f>
        <v>0</v>
      </c>
      <c r="BH520" s="287">
        <f t="shared" si="1158"/>
        <v>0</v>
      </c>
      <c r="BI520" s="287">
        <f t="shared" si="1158"/>
        <v>0</v>
      </c>
      <c r="BJ520" s="287">
        <f t="shared" si="1158"/>
        <v>0</v>
      </c>
      <c r="BK520" s="287">
        <f t="shared" si="1158"/>
        <v>0</v>
      </c>
      <c r="BL520" s="287">
        <f t="shared" si="1158"/>
        <v>0</v>
      </c>
      <c r="BM520" s="287">
        <f t="shared" si="1158"/>
        <v>0</v>
      </c>
      <c r="BN520" s="287">
        <f t="shared" si="1158"/>
        <v>0</v>
      </c>
      <c r="BO520" s="287">
        <f t="shared" si="1158"/>
        <v>0</v>
      </c>
      <c r="BP520" s="287">
        <f t="shared" si="1158"/>
        <v>0</v>
      </c>
      <c r="BQ520" s="287">
        <f t="shared" si="1158"/>
        <v>0</v>
      </c>
      <c r="BR520" s="287">
        <f t="shared" si="1158"/>
        <v>0</v>
      </c>
      <c r="BS520" s="287">
        <f t="shared" si="1158"/>
        <v>0</v>
      </c>
      <c r="BT520" s="287">
        <f t="shared" si="1158"/>
        <v>0</v>
      </c>
      <c r="BU520" s="287">
        <f t="shared" si="1158"/>
        <v>0</v>
      </c>
      <c r="BV520" s="287">
        <f t="shared" si="1103"/>
        <v>0</v>
      </c>
      <c r="BW520" s="287">
        <f t="shared" si="1104"/>
        <v>0</v>
      </c>
      <c r="BX520" s="287">
        <f t="shared" si="1105"/>
        <v>0</v>
      </c>
      <c r="BY520" s="287">
        <f t="shared" si="1106"/>
        <v>0</v>
      </c>
      <c r="BZ520" s="329" cm="1">
        <f t="array" ref="BZ520">IF($K520 = 0, 0, ($I520 &gt;= BZ$8) * ($F520 &lt;= BZ$9) * INDEX('I2 - Monthly Inflation'!$G$6:$H$413, MATCH(EDATE(MIN(BZ$9,$I520)+1,-$O520+1), 'I2 - Monthly Inflation'!$A$6:$A$413, 1), 1 + ($N520 = "RPI")*1))</f>
        <v>0</v>
      </c>
      <c r="CA520" s="287" cm="1">
        <f t="array" ref="CA520">IF($K520 = 0, 0, ($I520 &gt;= CA$8) * ($F520 &lt;= CA$9) * INDEX('I2 - Monthly Inflation'!$G$6:$H$413, MATCH(EDATE(MIN(CA$9,$I520)+1,-$O520+1), 'I2 - Monthly Inflation'!$A$6:$A$413, 1), 1 + ($N520 = "RPI")*1))</f>
        <v>0</v>
      </c>
      <c r="CB520" s="287" cm="1">
        <f t="array" ref="CB520">IF($K520 = 0, 0, ($I520 &gt;= CB$8) * ($F520 &lt;= CB$9) * INDEX('I2 - Monthly Inflation'!$G$6:$H$413, MATCH(EDATE(MIN(CB$9,$I520)+1,-$O520+1), 'I2 - Monthly Inflation'!$A$6:$A$413, 1), 1 + ($N520 = "RPI")*1))</f>
        <v>0</v>
      </c>
      <c r="CC520" s="287" cm="1">
        <f t="array" ref="CC520">IF($K520 = 0, 0, ($I520 &gt;= CC$8) * ($F520 &lt;= CC$9) * INDEX('I2 - Monthly Inflation'!$G$6:$H$413, MATCH(EDATE(MIN(CC$9,$I520)+1,-$O520+1), 'I2 - Monthly Inflation'!$A$6:$A$413, 1), 1 + ($N520 = "RPI")*1))</f>
        <v>0</v>
      </c>
      <c r="CD520" s="287" cm="1">
        <f t="array" ref="CD520">IF($K520 = 0, 0, ($I520 &gt;= CD$8) * ($F520 &lt;= CD$9) * INDEX('I2 - Monthly Inflation'!$G$6:$H$413, MATCH(EDATE(MIN(CD$9,$I520)+1,-$O520+1), 'I2 - Monthly Inflation'!$A$6:$A$413, 1), 1 + ($N520 = "RPI")*1))</f>
        <v>0</v>
      </c>
      <c r="CE520" s="287" cm="1">
        <f t="array" ref="CE520">IF($K520 = 0, 0, ($I520 &gt;= CE$8) * ($F520 &lt;= CE$9) * INDEX('I2 - Monthly Inflation'!$G$6:$H$413, MATCH(EDATE(MIN(CE$9,$I520)+1,-$O520+1), 'I2 - Monthly Inflation'!$A$6:$A$413, 1), 1 + ($N520 = "RPI")*1))</f>
        <v>0</v>
      </c>
      <c r="CF520" s="287" cm="1">
        <f t="array" ref="CF520">IF($K520 = 0, 0, ($I520 &gt;= CF$8) * ($F520 &lt;= CF$9) * INDEX('I2 - Monthly Inflation'!$G$6:$H$413, MATCH(EDATE(MIN(CF$9,$I520)+1,-$O520+1), 'I2 - Monthly Inflation'!$A$6:$A$413, 1), 1 + ($N520 = "RPI")*1))</f>
        <v>0</v>
      </c>
      <c r="CG520" s="287" cm="1">
        <f t="array" ref="CG520">IF($K520 = 0, 0, ($I520 &gt;= CG$8) * ($F520 &lt;= CG$9) * INDEX('I2 - Monthly Inflation'!$G$6:$H$413, MATCH(EDATE(MIN(CG$9,$I520)+1,-$O520+1), 'I2 - Monthly Inflation'!$A$6:$A$413, 1), 1 + ($N520 = "RPI")*1))</f>
        <v>0</v>
      </c>
      <c r="CH520" s="287" cm="1">
        <f t="array" ref="CH520">IF($K520 = 0, 0, ($I520 &gt;= CH$8) * ($F520 &lt;= CH$9) * INDEX('I2 - Monthly Inflation'!$G$6:$H$413, MATCH(EDATE(MIN(CH$9,$I520)+1,-$O520+1), 'I2 - Monthly Inflation'!$A$6:$A$413, 1), 1 + ($N520 = "RPI")*1))</f>
        <v>0</v>
      </c>
      <c r="CI520" s="287" cm="1">
        <f t="array" ref="CI520">IF($K520 = 0, 0, ($I520 &gt;= CI$8) * ($F520 &lt;= CI$9) * INDEX('I2 - Monthly Inflation'!$G$6:$H$413, MATCH(EDATE(MIN(CI$9,$I520)+1,-$O520+1), 'I2 - Monthly Inflation'!$A$6:$A$413, 1), 1 + ($N520 = "RPI")*1))</f>
        <v>0</v>
      </c>
      <c r="CJ520" s="287" cm="1">
        <f t="array" ref="CJ520">IF($K520 = 0, 0, ($I520 &gt;= CJ$8) * ($F520 &lt;= CJ$9) * INDEX('I2 - Monthly Inflation'!$G$6:$H$413, MATCH(EDATE(MIN(CJ$9,$I520)+1,-$O520+1), 'I2 - Monthly Inflation'!$A$6:$A$413, 1), 1 + ($N520 = "RPI")*1))</f>
        <v>0</v>
      </c>
      <c r="CK520" s="287" cm="1">
        <f t="array" ref="CK520">IF($K520 = 0, 0, ($I520 &gt;= CK$8) * ($F520 &lt;= CK$9) * INDEX('I2 - Monthly Inflation'!$G$6:$H$413, MATCH(EDATE(MIN(CK$9,$I520)+1,-$O520+1), 'I2 - Monthly Inflation'!$A$6:$A$413, 1), 1 + ($N520 = "RPI")*1))</f>
        <v>0</v>
      </c>
      <c r="CL520" s="287" cm="1">
        <f t="array" ref="CL520">IF($K520 = 0, 0, ($I520 &gt;= CL$8) * ($F520 &lt;= CL$9) * INDEX('I2 - Monthly Inflation'!$G$6:$H$413, MATCH(EDATE(MIN(CL$9,$I520)+1,-$O520+1), 'I2 - Monthly Inflation'!$A$6:$A$413, 1), 1 + ($N520 = "RPI")*1))</f>
        <v>0</v>
      </c>
      <c r="CM520" s="287" cm="1">
        <f t="array" ref="CM520">IF($K520 = 0, 0, ($I520 &gt;= CM$8) * ($F520 &lt;= CM$9) * INDEX('I2 - Monthly Inflation'!$G$6:$H$413, MATCH(EDATE(MIN(CM$9,$I520)+1,-$O520+1), 'I2 - Monthly Inflation'!$A$6:$A$413, 1), 1 + ($N520 = "RPI")*1))</f>
        <v>0</v>
      </c>
      <c r="CN520" s="287" cm="1">
        <f t="array" ref="CN520">IF($K520 = 0, 0, ($I520 &gt;= CN$8) * ($F520 &lt;= CN$9) * INDEX('I2 - Monthly Inflation'!$G$6:$H$413, MATCH(EDATE(MIN(CN$9,$I520)+1,-$O520+1), 'I2 - Monthly Inflation'!$A$6:$A$413, 1), 1 + ($N520 = "RPI")*1))</f>
        <v>0</v>
      </c>
      <c r="CO520" s="287" cm="1">
        <f t="array" ref="CO520">IF($K520 = 0, 0, ($I520 &gt;= CO$8) * ($F520 &lt;= CO$9) * INDEX('I2 - Monthly Inflation'!$G$6:$H$413, MATCH(EDATE(MIN(CO$9,$I520)+1,-$O520+1), 'I2 - Monthly Inflation'!$A$6:$A$413, 1), 1 + ($N520 = "RPI")*1))</f>
        <v>0</v>
      </c>
      <c r="CP520" s="287" cm="1">
        <f t="array" ref="CP520">IF($K520 = 0, 0, ($I520 &gt;= CP$8) * ($F520 &lt;= CP$9) * INDEX('I2 - Monthly Inflation'!$G$6:$H$413, MATCH(EDATE(MIN(CP$9,$I520)+1,-$O520+1), 'I2 - Monthly Inflation'!$A$6:$A$413, 1), 1 + ($N520 = "RPI")*1))</f>
        <v>0</v>
      </c>
      <c r="CQ520" s="287" cm="1">
        <f t="array" ref="CQ520">IF($K520 = 0, 0, ($I520 &gt;= CQ$8) * ($F520 &lt;= CQ$9) * INDEX('I2 - Monthly Inflation'!$G$6:$H$413, MATCH(EDATE(MIN(CQ$9,$I520)+1,-$O520+1), 'I2 - Monthly Inflation'!$A$6:$A$413, 1), 1 + ($N520 = "RPI")*1))</f>
        <v>0</v>
      </c>
      <c r="CR520" s="328" cm="1">
        <f t="array" ref="CR520">IF($K520 = 0, 0, ($I520 &gt;= CR$8) * ($F520 &lt;= CR$9) * INDEX('I2 - Monthly Inflation'!$G$6:$H$413, MATCH(EDATE(MIN(CR$9,$I520)+1,-$O520+1), 'I2 - Monthly Inflation'!$A$6:$A$413, 1), 1 + ($N520 = "RPI")*1))</f>
        <v>0</v>
      </c>
      <c r="CS520" s="1322">
        <f t="shared" si="1151"/>
        <v>0</v>
      </c>
      <c r="CT520" s="1322">
        <f t="shared" si="1151"/>
        <v>0</v>
      </c>
      <c r="CU520" s="1322">
        <f t="shared" si="1151"/>
        <v>0</v>
      </c>
      <c r="CV520" s="1322">
        <f t="shared" si="1151"/>
        <v>0</v>
      </c>
      <c r="CW520" s="1322">
        <f t="shared" si="1151"/>
        <v>0</v>
      </c>
      <c r="CX520" s="1322">
        <f t="shared" si="1151"/>
        <v>0</v>
      </c>
      <c r="CY520" s="1322">
        <f t="shared" si="1151"/>
        <v>0</v>
      </c>
      <c r="CZ520" s="1322">
        <f t="shared" si="1151"/>
        <v>0</v>
      </c>
      <c r="DA520" s="1322">
        <f t="shared" si="1151"/>
        <v>0</v>
      </c>
      <c r="DB520" s="1322">
        <f t="shared" si="1151"/>
        <v>0</v>
      </c>
      <c r="DC520" s="1322">
        <f t="shared" si="1151"/>
        <v>0</v>
      </c>
      <c r="DD520" s="1322">
        <f t="shared" si="1151"/>
        <v>0</v>
      </c>
      <c r="DE520" s="1322">
        <f t="shared" si="1151"/>
        <v>0</v>
      </c>
      <c r="DF520" s="1322">
        <f t="shared" si="1151"/>
        <v>0</v>
      </c>
      <c r="DG520" s="1322">
        <f t="shared" si="1107"/>
        <v>0</v>
      </c>
      <c r="DH520" s="1322">
        <f t="shared" si="1108"/>
        <v>0</v>
      </c>
      <c r="DI520" s="1322">
        <f t="shared" si="1109"/>
        <v>0</v>
      </c>
      <c r="DJ520" s="1322">
        <f t="shared" si="1110"/>
        <v>0</v>
      </c>
      <c r="DK520" s="329">
        <f t="shared" si="1152"/>
        <v>0</v>
      </c>
      <c r="DL520" s="287">
        <f t="shared" si="1152"/>
        <v>0</v>
      </c>
      <c r="DM520" s="287">
        <f t="shared" si="1152"/>
        <v>0</v>
      </c>
      <c r="DN520" s="287">
        <f t="shared" si="1152"/>
        <v>0</v>
      </c>
      <c r="DO520" s="287">
        <f t="shared" si="1152"/>
        <v>0</v>
      </c>
      <c r="DP520" s="287">
        <f t="shared" si="1152"/>
        <v>0</v>
      </c>
      <c r="DQ520" s="287">
        <f t="shared" si="1152"/>
        <v>0</v>
      </c>
      <c r="DR520" s="287">
        <f t="shared" si="1152"/>
        <v>0</v>
      </c>
      <c r="DS520" s="287">
        <f t="shared" si="1152"/>
        <v>0</v>
      </c>
      <c r="DT520" s="287">
        <f t="shared" si="1152"/>
        <v>0</v>
      </c>
      <c r="DU520" s="287">
        <f t="shared" si="1152"/>
        <v>0</v>
      </c>
      <c r="DV520" s="287">
        <f t="shared" si="1152"/>
        <v>0</v>
      </c>
      <c r="DW520" s="287">
        <f t="shared" si="1152"/>
        <v>0</v>
      </c>
      <c r="DX520" s="287">
        <f t="shared" si="1152"/>
        <v>0</v>
      </c>
      <c r="DY520" s="287">
        <f t="shared" si="1111"/>
        <v>0</v>
      </c>
      <c r="DZ520" s="287">
        <f t="shared" si="1112"/>
        <v>0</v>
      </c>
      <c r="EA520" s="287">
        <f t="shared" si="1113"/>
        <v>0</v>
      </c>
      <c r="EB520" s="287">
        <f t="shared" si="1114"/>
        <v>0</v>
      </c>
      <c r="EC520" s="329">
        <f t="shared" si="1153"/>
        <v>0</v>
      </c>
      <c r="ED520" s="287">
        <f t="shared" si="1153"/>
        <v>0</v>
      </c>
      <c r="EE520" s="287">
        <f t="shared" si="1153"/>
        <v>0</v>
      </c>
      <c r="EF520" s="287">
        <f t="shared" si="1153"/>
        <v>0</v>
      </c>
      <c r="EG520" s="287">
        <f t="shared" si="1153"/>
        <v>0</v>
      </c>
      <c r="EH520" s="287">
        <f t="shared" si="1153"/>
        <v>0</v>
      </c>
      <c r="EI520" s="287">
        <f t="shared" si="1153"/>
        <v>0</v>
      </c>
      <c r="EJ520" s="287">
        <f t="shared" si="1153"/>
        <v>0</v>
      </c>
      <c r="EK520" s="287">
        <f t="shared" si="1153"/>
        <v>0</v>
      </c>
      <c r="EL520" s="287">
        <f t="shared" si="1153"/>
        <v>0</v>
      </c>
      <c r="EM520" s="287">
        <f t="shared" si="1153"/>
        <v>0</v>
      </c>
      <c r="EN520" s="287">
        <f t="shared" si="1153"/>
        <v>0</v>
      </c>
      <c r="EO520" s="287">
        <f t="shared" si="1153"/>
        <v>0</v>
      </c>
      <c r="EP520" s="287">
        <f t="shared" si="1153"/>
        <v>0</v>
      </c>
      <c r="EQ520" s="287">
        <f t="shared" si="1115"/>
        <v>0</v>
      </c>
      <c r="ER520" s="287">
        <f t="shared" si="1116"/>
        <v>0</v>
      </c>
      <c r="ES520" s="287">
        <f t="shared" si="1117"/>
        <v>0</v>
      </c>
      <c r="ET520" s="287">
        <f t="shared" si="1118"/>
        <v>0</v>
      </c>
      <c r="EU520" s="1330">
        <f t="shared" ref="EU520:FI536" si="1159">IF(V520=0,0,(1+(DK520+EC520)/($K520*IF(($F520&gt;=EU$8)*($F520&lt;=EU$9)=1, $Q520, CA520)/$Q520))^(1/V520)-1)</f>
        <v>0</v>
      </c>
      <c r="EV520" s="1322">
        <f t="shared" si="1159"/>
        <v>0</v>
      </c>
      <c r="EW520" s="1322">
        <f t="shared" si="1159"/>
        <v>0</v>
      </c>
      <c r="EX520" s="1322">
        <f t="shared" si="1159"/>
        <v>0</v>
      </c>
      <c r="EY520" s="1322">
        <f t="shared" si="1159"/>
        <v>0</v>
      </c>
      <c r="EZ520" s="1322">
        <f t="shared" si="1159"/>
        <v>0</v>
      </c>
      <c r="FA520" s="1322">
        <f t="shared" si="1159"/>
        <v>0</v>
      </c>
      <c r="FB520" s="1322">
        <f t="shared" si="1159"/>
        <v>0</v>
      </c>
      <c r="FC520" s="1322">
        <f t="shared" si="1159"/>
        <v>0</v>
      </c>
      <c r="FD520" s="1322">
        <f t="shared" si="1159"/>
        <v>0</v>
      </c>
      <c r="FE520" s="1322">
        <f t="shared" si="1159"/>
        <v>0</v>
      </c>
      <c r="FF520" s="1322">
        <f t="shared" si="1159"/>
        <v>0</v>
      </c>
      <c r="FG520" s="1322">
        <f t="shared" si="1159"/>
        <v>0</v>
      </c>
      <c r="FH520" s="1322">
        <f t="shared" si="1159"/>
        <v>0</v>
      </c>
      <c r="FI520" s="1322">
        <f t="shared" si="1159"/>
        <v>0</v>
      </c>
      <c r="FJ520" s="1322">
        <f t="shared" si="1119"/>
        <v>0</v>
      </c>
      <c r="FK520" s="1322">
        <f t="shared" si="1120"/>
        <v>0</v>
      </c>
      <c r="FL520" s="1322">
        <f t="shared" si="1121"/>
        <v>0</v>
      </c>
      <c r="FM520" s="1330">
        <f t="shared" ref="FM520:GA536" si="1160">IF(V520 = 0, 0, (1+EU520)/(1+FM$9)-1)</f>
        <v>0</v>
      </c>
      <c r="FN520" s="1322">
        <f t="shared" si="1160"/>
        <v>0</v>
      </c>
      <c r="FO520" s="1322">
        <f t="shared" si="1160"/>
        <v>0</v>
      </c>
      <c r="FP520" s="1322">
        <f t="shared" si="1160"/>
        <v>0</v>
      </c>
      <c r="FQ520" s="1322">
        <f t="shared" si="1160"/>
        <v>0</v>
      </c>
      <c r="FR520" s="1322">
        <f t="shared" si="1160"/>
        <v>0</v>
      </c>
      <c r="FS520" s="1322">
        <f t="shared" si="1160"/>
        <v>0</v>
      </c>
      <c r="FT520" s="1322">
        <f t="shared" si="1160"/>
        <v>0</v>
      </c>
      <c r="FU520" s="1322">
        <f t="shared" si="1160"/>
        <v>0</v>
      </c>
      <c r="FV520" s="1322">
        <f t="shared" si="1160"/>
        <v>0</v>
      </c>
      <c r="FW520" s="1322">
        <f t="shared" si="1160"/>
        <v>0</v>
      </c>
      <c r="FX520" s="1322">
        <f t="shared" si="1160"/>
        <v>0</v>
      </c>
      <c r="FY520" s="1322">
        <f t="shared" si="1160"/>
        <v>0</v>
      </c>
      <c r="FZ520" s="1322">
        <f t="shared" si="1160"/>
        <v>0</v>
      </c>
      <c r="GA520" s="1322">
        <f t="shared" si="1160"/>
        <v>0</v>
      </c>
      <c r="GB520" s="1322">
        <f t="shared" si="1122"/>
        <v>0</v>
      </c>
      <c r="GC520" s="1322">
        <f t="shared" si="1123"/>
        <v>0</v>
      </c>
      <c r="GD520" s="1322">
        <f t="shared" si="1124"/>
        <v>0</v>
      </c>
      <c r="GE520" s="329">
        <f t="shared" si="1125"/>
        <v>0</v>
      </c>
      <c r="GF520" s="287">
        <f t="shared" si="1125"/>
        <v>0</v>
      </c>
      <c r="GG520" s="287">
        <f t="shared" si="1125"/>
        <v>0</v>
      </c>
      <c r="GH520" s="287">
        <f t="shared" si="1125"/>
        <v>0</v>
      </c>
      <c r="GI520" s="287">
        <f t="shared" si="1125"/>
        <v>0</v>
      </c>
      <c r="GJ520" s="287">
        <f t="shared" si="1125"/>
        <v>0</v>
      </c>
      <c r="GK520" s="287">
        <f t="shared" si="1125"/>
        <v>0</v>
      </c>
      <c r="GL520" s="287">
        <f t="shared" si="1125"/>
        <v>0</v>
      </c>
      <c r="GM520" s="287">
        <f t="shared" si="1125"/>
        <v>0</v>
      </c>
      <c r="GN520" s="287">
        <f t="shared" si="1125"/>
        <v>0</v>
      </c>
      <c r="GO520" s="287">
        <f t="shared" si="1125"/>
        <v>0</v>
      </c>
      <c r="GP520" s="287">
        <f t="shared" si="1125"/>
        <v>0</v>
      </c>
      <c r="GQ520" s="287">
        <f t="shared" si="1125"/>
        <v>0</v>
      </c>
      <c r="GR520" s="287">
        <f t="shared" si="1125"/>
        <v>0</v>
      </c>
      <c r="GS520" s="287">
        <f t="shared" si="1125"/>
        <v>0</v>
      </c>
      <c r="GT520" s="287">
        <f t="shared" si="1125"/>
        <v>0</v>
      </c>
      <c r="GU520" s="287">
        <f t="shared" si="1093"/>
        <v>0</v>
      </c>
      <c r="GV520" s="287">
        <f t="shared" si="1093"/>
        <v>0</v>
      </c>
      <c r="GW520" s="329">
        <f t="shared" si="1093"/>
        <v>0</v>
      </c>
      <c r="GX520" s="287">
        <f t="shared" si="1093"/>
        <v>0</v>
      </c>
      <c r="GY520" s="287">
        <f t="shared" si="1093"/>
        <v>0</v>
      </c>
      <c r="GZ520" s="287">
        <f t="shared" si="1093"/>
        <v>0</v>
      </c>
      <c r="HA520" s="287">
        <f t="shared" si="1093"/>
        <v>0</v>
      </c>
      <c r="HB520" s="287">
        <f t="shared" si="1093"/>
        <v>0</v>
      </c>
      <c r="HC520" s="287">
        <f t="shared" si="1093"/>
        <v>0</v>
      </c>
      <c r="HD520" s="287">
        <f t="shared" si="1093"/>
        <v>0</v>
      </c>
      <c r="HE520" s="287">
        <f t="shared" si="1093"/>
        <v>0</v>
      </c>
      <c r="HF520" s="287">
        <f t="shared" si="1093"/>
        <v>0</v>
      </c>
      <c r="HG520" s="287">
        <f t="shared" si="1093"/>
        <v>0</v>
      </c>
      <c r="HH520" s="287">
        <f t="shared" si="1093"/>
        <v>0</v>
      </c>
      <c r="HI520" s="287">
        <f t="shared" si="1066"/>
        <v>0</v>
      </c>
      <c r="HJ520" s="287">
        <f t="shared" si="1066"/>
        <v>0</v>
      </c>
      <c r="HK520" s="287">
        <f t="shared" si="1066"/>
        <v>0</v>
      </c>
      <c r="HL520" s="287">
        <f t="shared" si="1066"/>
        <v>0</v>
      </c>
      <c r="HM520" s="287">
        <f t="shared" si="1066"/>
        <v>0</v>
      </c>
      <c r="HN520" s="328">
        <f t="shared" si="1066"/>
        <v>0</v>
      </c>
      <c r="HP520" s="1332">
        <f t="shared" si="1154"/>
        <v>0</v>
      </c>
      <c r="HQ520" s="1333">
        <f t="shared" si="1154"/>
        <v>0</v>
      </c>
      <c r="HR520" s="1333">
        <f t="shared" si="1154"/>
        <v>0</v>
      </c>
      <c r="HS520" s="1333">
        <f t="shared" si="1154"/>
        <v>0</v>
      </c>
      <c r="HT520" s="1333">
        <f t="shared" si="1154"/>
        <v>0</v>
      </c>
      <c r="HU520" s="1333">
        <f t="shared" si="1154"/>
        <v>0</v>
      </c>
      <c r="HV520" s="1333">
        <f t="shared" si="1154"/>
        <v>0</v>
      </c>
      <c r="HW520" s="1333">
        <f t="shared" si="1154"/>
        <v>0</v>
      </c>
      <c r="HX520" s="1333">
        <f t="shared" si="1154"/>
        <v>0</v>
      </c>
      <c r="HY520" s="1333">
        <f t="shared" si="1154"/>
        <v>0</v>
      </c>
      <c r="HZ520" s="1333">
        <f t="shared" si="1154"/>
        <v>0</v>
      </c>
      <c r="IA520" s="1333">
        <f t="shared" si="1154"/>
        <v>0</v>
      </c>
      <c r="IB520" s="1333">
        <f t="shared" si="1154"/>
        <v>0</v>
      </c>
      <c r="IC520" s="1333">
        <f t="shared" si="1154"/>
        <v>0</v>
      </c>
      <c r="ID520" s="1333">
        <f t="shared" si="1126"/>
        <v>0</v>
      </c>
      <c r="IE520" s="1333">
        <f t="shared" si="1127"/>
        <v>0</v>
      </c>
      <c r="IF520" s="1333">
        <f t="shared" si="1128"/>
        <v>0</v>
      </c>
      <c r="IG520" s="1333">
        <f t="shared" si="1129"/>
        <v>0</v>
      </c>
      <c r="IH520" s="1332">
        <f t="shared" si="1155"/>
        <v>0</v>
      </c>
      <c r="II520" s="1333">
        <f t="shared" si="1155"/>
        <v>0</v>
      </c>
      <c r="IJ520" s="1333">
        <f t="shared" si="1155"/>
        <v>0</v>
      </c>
      <c r="IK520" s="1333">
        <f t="shared" si="1155"/>
        <v>0</v>
      </c>
      <c r="IL520" s="1333">
        <f t="shared" si="1155"/>
        <v>0</v>
      </c>
      <c r="IM520" s="1333">
        <f t="shared" si="1155"/>
        <v>0</v>
      </c>
      <c r="IN520" s="1333">
        <f t="shared" si="1155"/>
        <v>0</v>
      </c>
      <c r="IO520" s="1333">
        <f t="shared" si="1155"/>
        <v>0</v>
      </c>
      <c r="IP520" s="1333">
        <f t="shared" si="1155"/>
        <v>0</v>
      </c>
      <c r="IQ520" s="1333">
        <f t="shared" si="1155"/>
        <v>0</v>
      </c>
      <c r="IR520" s="1333">
        <f t="shared" si="1155"/>
        <v>0</v>
      </c>
      <c r="IS520" s="1333">
        <f t="shared" si="1155"/>
        <v>0</v>
      </c>
      <c r="IT520" s="1333">
        <f t="shared" si="1155"/>
        <v>0</v>
      </c>
      <c r="IU520" s="1333">
        <f t="shared" si="1155"/>
        <v>0</v>
      </c>
      <c r="IV520" s="1333">
        <f t="shared" si="1130"/>
        <v>0</v>
      </c>
      <c r="IW520" s="1333">
        <f t="shared" si="1131"/>
        <v>0</v>
      </c>
      <c r="IX520" s="1333">
        <f t="shared" si="1132"/>
        <v>0</v>
      </c>
      <c r="IY520" s="1333">
        <f t="shared" si="1133"/>
        <v>0</v>
      </c>
      <c r="IZ520" s="1334">
        <f t="shared" ref="IZ520:JN536" si="1161">IF($F520 = "-", 0, IF($I520&lt;IZ$9,0,(IZ$9-$F520)/365)*BH520)</f>
        <v>0</v>
      </c>
      <c r="JA520" s="1335">
        <f t="shared" si="1161"/>
        <v>0</v>
      </c>
      <c r="JB520" s="1335">
        <f t="shared" si="1161"/>
        <v>0</v>
      </c>
      <c r="JC520" s="1335">
        <f t="shared" si="1161"/>
        <v>0</v>
      </c>
      <c r="JD520" s="1335">
        <f t="shared" si="1161"/>
        <v>0</v>
      </c>
      <c r="JE520" s="1335">
        <f t="shared" si="1161"/>
        <v>0</v>
      </c>
      <c r="JF520" s="1335">
        <f t="shared" si="1161"/>
        <v>0</v>
      </c>
      <c r="JG520" s="1335">
        <f t="shared" si="1161"/>
        <v>0</v>
      </c>
      <c r="JH520" s="1335">
        <f t="shared" si="1161"/>
        <v>0</v>
      </c>
      <c r="JI520" s="1335">
        <f t="shared" si="1161"/>
        <v>0</v>
      </c>
      <c r="JJ520" s="1335">
        <f t="shared" si="1161"/>
        <v>0</v>
      </c>
      <c r="JK520" s="1335">
        <f t="shared" si="1161"/>
        <v>0</v>
      </c>
      <c r="JL520" s="1335">
        <f t="shared" si="1161"/>
        <v>0</v>
      </c>
      <c r="JM520" s="1335">
        <f t="shared" si="1161"/>
        <v>0</v>
      </c>
      <c r="JN520" s="1335">
        <f t="shared" si="1161"/>
        <v>0</v>
      </c>
      <c r="JO520" s="1335">
        <f t="shared" si="1134"/>
        <v>0</v>
      </c>
      <c r="JP520" s="1335">
        <f t="shared" si="1135"/>
        <v>0</v>
      </c>
      <c r="JQ520" s="1336">
        <f t="shared" si="1136"/>
        <v>0</v>
      </c>
      <c r="JS520" s="334"/>
      <c r="JT520" s="330" cm="1">
        <f t="array" ref="JT520">IF($K520= 0, 0, $K520 * ($F520 &lt; JT$8) * ($I520 &gt;= JT$8) * INDEX('I2 - Monthly Inflation'!$G$6:$H$413, MATCH(EDATE(MAX(JT$8, $F520),-$O520 + 1), 'I2 - Monthly Inflation'!$A$6:$A$413, 1), 1 + ($N520 = "RPI")*1) / $Q520)</f>
        <v>0</v>
      </c>
      <c r="JU520" s="1234">
        <f t="shared" ref="JU520:KI536" si="1162">MV520</f>
        <v>0</v>
      </c>
      <c r="JV520" s="1234">
        <f t="shared" si="1162"/>
        <v>0</v>
      </c>
      <c r="JW520" s="1234">
        <f t="shared" si="1162"/>
        <v>0</v>
      </c>
      <c r="JX520" s="1234">
        <f t="shared" si="1162"/>
        <v>0</v>
      </c>
      <c r="JY520" s="1234">
        <f t="shared" si="1162"/>
        <v>0</v>
      </c>
      <c r="JZ520" s="1234">
        <f t="shared" si="1162"/>
        <v>0</v>
      </c>
      <c r="KA520" s="1234">
        <f t="shared" si="1162"/>
        <v>0</v>
      </c>
      <c r="KB520" s="1234">
        <f t="shared" si="1162"/>
        <v>0</v>
      </c>
      <c r="KC520" s="1234">
        <f t="shared" si="1162"/>
        <v>0</v>
      </c>
      <c r="KD520" s="1234">
        <f t="shared" si="1162"/>
        <v>0</v>
      </c>
      <c r="KE520" s="1234">
        <f t="shared" si="1162"/>
        <v>0</v>
      </c>
      <c r="KF520" s="1234">
        <f t="shared" si="1162"/>
        <v>0</v>
      </c>
      <c r="KG520" s="1234">
        <f t="shared" si="1162"/>
        <v>0</v>
      </c>
      <c r="KH520" s="1234">
        <f t="shared" si="1162"/>
        <v>0</v>
      </c>
      <c r="KI520" s="1234">
        <f t="shared" si="1162"/>
        <v>0</v>
      </c>
      <c r="KJ520" s="1234">
        <f t="shared" si="1137"/>
        <v>0</v>
      </c>
      <c r="KK520" s="1235">
        <f t="shared" si="1138"/>
        <v>0</v>
      </c>
      <c r="KM520" s="334"/>
      <c r="KN520" s="287">
        <f t="shared" si="1139"/>
        <v>0</v>
      </c>
      <c r="KO520" s="287">
        <f t="shared" si="1139"/>
        <v>0</v>
      </c>
      <c r="KP520" s="287">
        <f t="shared" si="1139"/>
        <v>0</v>
      </c>
      <c r="KQ520" s="287">
        <f t="shared" si="1139"/>
        <v>0</v>
      </c>
      <c r="KR520" s="287">
        <f t="shared" si="1139"/>
        <v>0</v>
      </c>
      <c r="KS520" s="287">
        <f t="shared" si="1139"/>
        <v>0</v>
      </c>
      <c r="KT520" s="287">
        <f t="shared" si="1139"/>
        <v>0</v>
      </c>
      <c r="KU520" s="287">
        <f t="shared" si="1139"/>
        <v>0</v>
      </c>
      <c r="KV520" s="287">
        <f t="shared" si="1139"/>
        <v>0</v>
      </c>
      <c r="KW520" s="287">
        <f t="shared" si="1139"/>
        <v>0</v>
      </c>
      <c r="KX520" s="287">
        <f t="shared" si="1139"/>
        <v>0</v>
      </c>
      <c r="KY520" s="287">
        <f t="shared" si="1139"/>
        <v>0</v>
      </c>
      <c r="KZ520" s="287">
        <f t="shared" si="1139"/>
        <v>0</v>
      </c>
      <c r="LA520" s="287">
        <f t="shared" si="1139"/>
        <v>0</v>
      </c>
      <c r="LB520" s="287">
        <f t="shared" si="1139"/>
        <v>0</v>
      </c>
      <c r="LC520" s="287">
        <f t="shared" si="1139"/>
        <v>0</v>
      </c>
      <c r="LD520" s="287">
        <f t="shared" si="1094"/>
        <v>0</v>
      </c>
      <c r="LE520" s="328">
        <f t="shared" si="1094"/>
        <v>0</v>
      </c>
      <c r="LG520" s="334"/>
      <c r="LH520" s="287" cm="1">
        <f t="array" ref="LH520">IF($K520 = 0, 0, $K520 * ($I520 &gt;=  LH$8) * ($F520 &lt;= LH$9) *
 (INDEX('I2 - Monthly Inflation'!$G$6:$H$413, MATCH(EDATE(MIN(LH$9, $I520),-$O520 + 1), 'I2 - Monthly Inflation'!$A$6:$A$413, 1), 1 + ($N520 = "RPI")*1) -
  ((KN520 &lt;&gt; 0) * $Q520 + (KN520 = 0) * INDEX('I2 - Monthly Inflation'!$G$6:$H$413, MATCH(EDATE(LH$8,-$O520 + 1), 'I2 - Monthly Inflation'!$A$6:$A$413, 1), 1 + ($N520 = "RPI")*1)))/ $Q520)</f>
        <v>0</v>
      </c>
      <c r="LI520" s="287" cm="1">
        <f t="array" ref="LI520">IF($K520 = 0, 0, $K520 * ($I520 &gt;=  LI$8) * ($F520 &lt;= LI$9) *
 (INDEX('I2 - Monthly Inflation'!$G$6:$H$413, MATCH(EDATE(MIN(LI$9, $I520),-$O520 + 1), 'I2 - Monthly Inflation'!$A$6:$A$413, 1), 1 + ($N520 = "RPI")*1) -
  ((KO520 &lt;&gt; 0) * $Q520 + (KO520 = 0) * INDEX('I2 - Monthly Inflation'!$G$6:$H$413, MATCH(EDATE(LI$8,-$O520 + 1), 'I2 - Monthly Inflation'!$A$6:$A$413, 1), 1 + ($N520 = "RPI")*1)))/ $Q520)</f>
        <v>0</v>
      </c>
      <c r="LJ520" s="287" cm="1">
        <f t="array" ref="LJ520">IF($K520 = 0, 0, $K520 * ($I520 &gt;=  LJ$8) * ($F520 &lt;= LJ$9) *
 (INDEX('I2 - Monthly Inflation'!$G$6:$H$413, MATCH(EDATE(MIN(LJ$9, $I520),-$O520 + 1), 'I2 - Monthly Inflation'!$A$6:$A$413, 1), 1 + ($N520 = "RPI")*1) -
  ((KP520 &lt;&gt; 0) * $Q520 + (KP520 = 0) * INDEX('I2 - Monthly Inflation'!$G$6:$H$413, MATCH(EDATE(LJ$8,-$O520 + 1), 'I2 - Monthly Inflation'!$A$6:$A$413, 1), 1 + ($N520 = "RPI")*1)))/ $Q520)</f>
        <v>0</v>
      </c>
      <c r="LK520" s="287" cm="1">
        <f t="array" ref="LK520">IF($K520 = 0, 0, $K520 * ($I520 &gt;=  LK$8) * ($F520 &lt;= LK$9) *
 (INDEX('I2 - Monthly Inflation'!$G$6:$H$413, MATCH(EDATE(MIN(LK$9, $I520),-$O520 + 1), 'I2 - Monthly Inflation'!$A$6:$A$413, 1), 1 + ($N520 = "RPI")*1) -
  ((KQ520 &lt;&gt; 0) * $Q520 + (KQ520 = 0) * INDEX('I2 - Monthly Inflation'!$G$6:$H$413, MATCH(EDATE(LK$8,-$O520 + 1), 'I2 - Monthly Inflation'!$A$6:$A$413, 1), 1 + ($N520 = "RPI")*1)))/ $Q520)</f>
        <v>0</v>
      </c>
      <c r="LL520" s="287" cm="1">
        <f t="array" ref="LL520">IF($K520 = 0, 0, $K520 * ($I520 &gt;=  LL$8) * ($F520 &lt;= LL$9) *
 (INDEX('I2 - Monthly Inflation'!$G$6:$H$413, MATCH(EDATE(MIN(LL$9, $I520),-$O520 + 1), 'I2 - Monthly Inflation'!$A$6:$A$413, 1), 1 + ($N520 = "RPI")*1) -
  ((KR520 &lt;&gt; 0) * $Q520 + (KR520 = 0) * INDEX('I2 - Monthly Inflation'!$G$6:$H$413, MATCH(EDATE(LL$8,-$O520 + 1), 'I2 - Monthly Inflation'!$A$6:$A$413, 1), 1 + ($N520 = "RPI")*1)))/ $Q520)</f>
        <v>0</v>
      </c>
      <c r="LM520" s="287" cm="1">
        <f t="array" ref="LM520">IF($K520 = 0, 0, $K520 * ($I520 &gt;=  LM$8) * ($F520 &lt;= LM$9) *
 (INDEX('I2 - Monthly Inflation'!$G$6:$H$413, MATCH(EDATE(MIN(LM$9, $I520),-$O520 + 1), 'I2 - Monthly Inflation'!$A$6:$A$413, 1), 1 + ($N520 = "RPI")*1) -
  ((KS520 &lt;&gt; 0) * $Q520 + (KS520 = 0) * INDEX('I2 - Monthly Inflation'!$G$6:$H$413, MATCH(EDATE(LM$8,-$O520 + 1), 'I2 - Monthly Inflation'!$A$6:$A$413, 1), 1 + ($N520 = "RPI")*1)))/ $Q520)</f>
        <v>0</v>
      </c>
      <c r="LN520" s="287" cm="1">
        <f t="array" ref="LN520">IF($K520 = 0, 0, $K520 * ($I520 &gt;=  LN$8) * ($F520 &lt;= LN$9) *
 (INDEX('I2 - Monthly Inflation'!$G$6:$H$413, MATCH(EDATE(MIN(LN$9, $I520),-$O520 + 1), 'I2 - Monthly Inflation'!$A$6:$A$413, 1), 1 + ($N520 = "RPI")*1) -
  ((KT520 &lt;&gt; 0) * $Q520 + (KT520 = 0) * INDEX('I2 - Monthly Inflation'!$G$6:$H$413, MATCH(EDATE(LN$8,-$O520 + 1), 'I2 - Monthly Inflation'!$A$6:$A$413, 1), 1 + ($N520 = "RPI")*1)))/ $Q520)</f>
        <v>0</v>
      </c>
      <c r="LO520" s="287" cm="1">
        <f t="array" ref="LO520">IF($K520 = 0, 0, $K520 * ($I520 &gt;=  LO$8) * ($F520 &lt;= LO$9) *
 (INDEX('I2 - Monthly Inflation'!$G$6:$H$413, MATCH(EDATE(MIN(LO$9, $I520),-$O520 + 1), 'I2 - Monthly Inflation'!$A$6:$A$413, 1), 1 + ($N520 = "RPI")*1) -
  ((KU520 &lt;&gt; 0) * $Q520 + (KU520 = 0) * INDEX('I2 - Monthly Inflation'!$G$6:$H$413, MATCH(EDATE(LO$8,-$O520 + 1), 'I2 - Monthly Inflation'!$A$6:$A$413, 1), 1 + ($N520 = "RPI")*1)))/ $Q520)</f>
        <v>0</v>
      </c>
      <c r="LP520" s="287" cm="1">
        <f t="array" ref="LP520">IF($K520 = 0, 0, $K520 * ($I520 &gt;=  LP$8) * ($F520 &lt;= LP$9) *
 (INDEX('I2 - Monthly Inflation'!$G$6:$H$413, MATCH(EDATE(MIN(LP$9, $I520),-$O520 + 1), 'I2 - Monthly Inflation'!$A$6:$A$413, 1), 1 + ($N520 = "RPI")*1) -
  ((KV520 &lt;&gt; 0) * $Q520 + (KV520 = 0) * INDEX('I2 - Monthly Inflation'!$G$6:$H$413, MATCH(EDATE(LP$8,-$O520 + 1), 'I2 - Monthly Inflation'!$A$6:$A$413, 1), 1 + ($N520 = "RPI")*1)))/ $Q520)</f>
        <v>0</v>
      </c>
      <c r="LQ520" s="287" cm="1">
        <f t="array" ref="LQ520">IF($K520 = 0, 0, $K520 * ($I520 &gt;=  LQ$8) * ($F520 &lt;= LQ$9) *
 (INDEX('I2 - Monthly Inflation'!$G$6:$H$413, MATCH(EDATE(MIN(LQ$9, $I520),-$O520 + 1), 'I2 - Monthly Inflation'!$A$6:$A$413, 1), 1 + ($N520 = "RPI")*1) -
  ((KW520 &lt;&gt; 0) * $Q520 + (KW520 = 0) * INDEX('I2 - Monthly Inflation'!$G$6:$H$413, MATCH(EDATE(LQ$8,-$O520 + 1), 'I2 - Monthly Inflation'!$A$6:$A$413, 1), 1 + ($N520 = "RPI")*1)))/ $Q520)</f>
        <v>0</v>
      </c>
      <c r="LR520" s="287" cm="1">
        <f t="array" ref="LR520">IF($K520 = 0, 0, $K520 * ($I520 &gt;=  LR$8) * ($F520 &lt;= LR$9) *
 (INDEX('I2 - Monthly Inflation'!$G$6:$H$413, MATCH(EDATE(MIN(LR$9, $I520),-$O520 + 1), 'I2 - Monthly Inflation'!$A$6:$A$413, 1), 1 + ($N520 = "RPI")*1) -
  ((KX520 &lt;&gt; 0) * $Q520 + (KX520 = 0) * INDEX('I2 - Monthly Inflation'!$G$6:$H$413, MATCH(EDATE(LR$8,-$O520 + 1), 'I2 - Monthly Inflation'!$A$6:$A$413, 1), 1 + ($N520 = "RPI")*1)))/ $Q520)</f>
        <v>0</v>
      </c>
      <c r="LS520" s="287" cm="1">
        <f t="array" ref="LS520">IF($K520 = 0, 0, $K520 * ($I520 &gt;=  LS$8) * ($F520 &lt;= LS$9) *
 (INDEX('I2 - Monthly Inflation'!$G$6:$H$413, MATCH(EDATE(MIN(LS$9, $I520),-$O520 + 1), 'I2 - Monthly Inflation'!$A$6:$A$413, 1), 1 + ($N520 = "RPI")*1) -
  ((KY520 &lt;&gt; 0) * $Q520 + (KY520 = 0) * INDEX('I2 - Monthly Inflation'!$G$6:$H$413, MATCH(EDATE(LS$8,-$O520 + 1), 'I2 - Monthly Inflation'!$A$6:$A$413, 1), 1 + ($N520 = "RPI")*1)))/ $Q520)</f>
        <v>0</v>
      </c>
      <c r="LT520" s="287" cm="1">
        <f t="array" ref="LT520">IF($K520 = 0, 0, $K520 * ($I520 &gt;=  LT$8) * ($F520 &lt;= LT$9) *
 (INDEX('I2 - Monthly Inflation'!$G$6:$H$413, MATCH(EDATE(MIN(LT$9, $I520),-$O520 + 1), 'I2 - Monthly Inflation'!$A$6:$A$413, 1), 1 + ($N520 = "RPI")*1) -
  ((KZ520 &lt;&gt; 0) * $Q520 + (KZ520 = 0) * INDEX('I2 - Monthly Inflation'!$G$6:$H$413, MATCH(EDATE(LT$8,-$O520 + 1), 'I2 - Monthly Inflation'!$A$6:$A$413, 1), 1 + ($N520 = "RPI")*1)))/ $Q520)</f>
        <v>0</v>
      </c>
      <c r="LU520" s="287" cm="1">
        <f t="array" ref="LU520">IF($K520 = 0, 0, $K520 * ($I520 &gt;=  LU$8) * ($F520 &lt;= LU$9) *
 (INDEX('I2 - Monthly Inflation'!$G$6:$H$413, MATCH(EDATE(MIN(LU$9, $I520),-$O520 + 1), 'I2 - Monthly Inflation'!$A$6:$A$413, 1), 1 + ($N520 = "RPI")*1) -
  ((LA520 &lt;&gt; 0) * $Q520 + (LA520 = 0) * INDEX('I2 - Monthly Inflation'!$G$6:$H$413, MATCH(EDATE(LU$8,-$O520 + 1), 'I2 - Monthly Inflation'!$A$6:$A$413, 1), 1 + ($N520 = "RPI")*1)))/ $Q520)</f>
        <v>0</v>
      </c>
      <c r="LV520" s="287" cm="1">
        <f t="array" ref="LV520">IF($K520 = 0, 0, $K520 * ($I520 &gt;=  LV$8) * ($F520 &lt;= LV$9) *
 (INDEX('I2 - Monthly Inflation'!$G$6:$H$413, MATCH(EDATE(MIN(LV$9, $I520),-$O520 + 1), 'I2 - Monthly Inflation'!$A$6:$A$413, 1), 1 + ($N520 = "RPI")*1) -
  ((LB520 &lt;&gt; 0) * $Q520 + (LB520 = 0) * INDEX('I2 - Monthly Inflation'!$G$6:$H$413, MATCH(EDATE(LV$8,-$O520 + 1), 'I2 - Monthly Inflation'!$A$6:$A$413, 1), 1 + ($N520 = "RPI")*1)))/ $Q520)</f>
        <v>0</v>
      </c>
      <c r="LW520" s="287" cm="1">
        <f t="array" ref="LW520">IF($K520 = 0, 0, $K520 * ($I520 &gt;=  LW$8) * ($F520 &lt;= LW$9) *
 (INDEX('I2 - Monthly Inflation'!$G$6:$H$413, MATCH(EDATE(MIN(LW$9, $I520),-$O520 + 1), 'I2 - Monthly Inflation'!$A$6:$A$413, 1), 1 + ($N520 = "RPI")*1) -
  ((LC520 &lt;&gt; 0) * $Q520 + (LC520 = 0) * INDEX('I2 - Monthly Inflation'!$G$6:$H$413, MATCH(EDATE(LW$8,-$O520 + 1), 'I2 - Monthly Inflation'!$A$6:$A$413, 1), 1 + ($N520 = "RPI")*1)))/ $Q520)</f>
        <v>0</v>
      </c>
      <c r="LX520" s="287" cm="1">
        <f t="array" ref="LX520">IF($K520 = 0, 0, $K520 * ($I520 &gt;=  LX$8) * ($F520 &lt;= LX$9) *
 (INDEX('I2 - Monthly Inflation'!$G$6:$H$413, MATCH(EDATE(MIN(LX$9, $I520),-$O520 + 1), 'I2 - Monthly Inflation'!$A$6:$A$413, 1), 1 + ($N520 = "RPI")*1) -
  ((LD520 &lt;&gt; 0) * $Q520 + (LD520 = 0) * INDEX('I2 - Monthly Inflation'!$G$6:$H$413, MATCH(EDATE(LX$8,-$O520 + 1), 'I2 - Monthly Inflation'!$A$6:$A$413, 1), 1 + ($N520 = "RPI")*1)))/ $Q520)</f>
        <v>0</v>
      </c>
      <c r="LY520" s="328" cm="1">
        <f t="array" ref="LY520">IF($K520 = 0, 0, $K520 * ($I520 &gt;=  LY$8) * ($F520 &lt;= LY$9) *
 (INDEX('I2 - Monthly Inflation'!$G$6:$H$413, MATCH(EDATE(MIN(LY$9, $I520),-$O520 + 1), 'I2 - Monthly Inflation'!$A$6:$A$413, 1), 1 + ($N520 = "RPI")*1) -
  ((LE520 &lt;&gt; 0) * $Q520 + (LE520 = 0) * INDEX('I2 - Monthly Inflation'!$G$6:$H$413, MATCH(EDATE(LY$8,-$O520 + 1), 'I2 - Monthly Inflation'!$A$6:$A$413, 1), 1 + ($N520 = "RPI")*1)))/ $Q520)</f>
        <v>0</v>
      </c>
      <c r="MA520" s="334"/>
      <c r="MB520" s="287" cm="1">
        <f t="array" ref="MB520">IF($K520= 0, 0, - $K520 * ($I520 &gt;= MB$8) * ($I520 &lt;= MB$9) * INDEX('I2 - Monthly Inflation'!$G$6:$H$413, MATCH(EDATE($I520,-$O520 + 1), 'I2 - Monthly Inflation'!$A$6:$A$413, 1),  1 + ($N520 = "RPI")*1) / $Q520)</f>
        <v>0</v>
      </c>
      <c r="MC520" s="287" cm="1">
        <f t="array" ref="MC520">IF($K520= 0, 0, - $K520 * ($I520 &gt;= MC$8) * ($I520 &lt;= MC$9) * INDEX('I2 - Monthly Inflation'!$G$6:$H$413, MATCH(EDATE($I520,-$O520 + 1), 'I2 - Monthly Inflation'!$A$6:$A$413, 1),  1 + ($N520 = "RPI")*1) / $Q520)</f>
        <v>0</v>
      </c>
      <c r="MD520" s="287" cm="1">
        <f t="array" ref="MD520">IF($K520= 0, 0, - $K520 * ($I520 &gt;= MD$8) * ($I520 &lt;= MD$9) * INDEX('I2 - Monthly Inflation'!$G$6:$H$413, MATCH(EDATE($I520,-$O520 + 1), 'I2 - Monthly Inflation'!$A$6:$A$413, 1),  1 + ($N520 = "RPI")*1) / $Q520)</f>
        <v>0</v>
      </c>
      <c r="ME520" s="287" cm="1">
        <f t="array" ref="ME520">IF($K520= 0, 0, - $K520 * ($I520 &gt;= ME$8) * ($I520 &lt;= ME$9) * INDEX('I2 - Monthly Inflation'!$G$6:$H$413, MATCH(EDATE($I520,-$O520 + 1), 'I2 - Monthly Inflation'!$A$6:$A$413, 1),  1 + ($N520 = "RPI")*1) / $Q520)</f>
        <v>0</v>
      </c>
      <c r="MF520" s="287" cm="1">
        <f t="array" ref="MF520">IF($K520= 0, 0, - $K520 * ($I520 &gt;= MF$8) * ($I520 &lt;= MF$9) * INDEX('I2 - Monthly Inflation'!$G$6:$H$413, MATCH(EDATE($I520,-$O520 + 1), 'I2 - Monthly Inflation'!$A$6:$A$413, 1),  1 + ($N520 = "RPI")*1) / $Q520)</f>
        <v>0</v>
      </c>
      <c r="MG520" s="287" cm="1">
        <f t="array" ref="MG520">IF($K520= 0, 0, - $K520 * ($I520 &gt;= MG$8) * ($I520 &lt;= MG$9) * INDEX('I2 - Monthly Inflation'!$G$6:$H$413, MATCH(EDATE($I520,-$O520 + 1), 'I2 - Monthly Inflation'!$A$6:$A$413, 1),  1 + ($N520 = "RPI")*1) / $Q520)</f>
        <v>0</v>
      </c>
      <c r="MH520" s="287" cm="1">
        <f t="array" ref="MH520">IF($K520= 0, 0, - $K520 * ($I520 &gt;= MH$8) * ($I520 &lt;= MH$9) * INDEX('I2 - Monthly Inflation'!$G$6:$H$413, MATCH(EDATE($I520,-$O520 + 1), 'I2 - Monthly Inflation'!$A$6:$A$413, 1),  1 + ($N520 = "RPI")*1) / $Q520)</f>
        <v>0</v>
      </c>
      <c r="MI520" s="287" cm="1">
        <f t="array" ref="MI520">IF($K520= 0, 0, - $K520 * ($I520 &gt;= MI$8) * ($I520 &lt;= MI$9) * INDEX('I2 - Monthly Inflation'!$G$6:$H$413, MATCH(EDATE($I520,-$O520 + 1), 'I2 - Monthly Inflation'!$A$6:$A$413, 1),  1 + ($N520 = "RPI")*1) / $Q520)</f>
        <v>0</v>
      </c>
      <c r="MJ520" s="287" cm="1">
        <f t="array" ref="MJ520">IF($K520= 0, 0, - $K520 * ($I520 &gt;= MJ$8) * ($I520 &lt;= MJ$9) * INDEX('I2 - Monthly Inflation'!$G$6:$H$413, MATCH(EDATE($I520,-$O520 + 1), 'I2 - Monthly Inflation'!$A$6:$A$413, 1),  1 + ($N520 = "RPI")*1) / $Q520)</f>
        <v>0</v>
      </c>
      <c r="MK520" s="287" cm="1">
        <f t="array" ref="MK520">IF($K520= 0, 0, - $K520 * ($I520 &gt;= MK$8) * ($I520 &lt;= MK$9) * INDEX('I2 - Monthly Inflation'!$G$6:$H$413, MATCH(EDATE($I520,-$O520 + 1), 'I2 - Monthly Inflation'!$A$6:$A$413, 1),  1 + ($N520 = "RPI")*1) / $Q520)</f>
        <v>0</v>
      </c>
      <c r="ML520" s="287" cm="1">
        <f t="array" ref="ML520">IF($K520= 0, 0, - $K520 * ($I520 &gt;= ML$8) * ($I520 &lt;= ML$9) * INDEX('I2 - Monthly Inflation'!$G$6:$H$413, MATCH(EDATE($I520,-$O520 + 1), 'I2 - Monthly Inflation'!$A$6:$A$413, 1),  1 + ($N520 = "RPI")*1) / $Q520)</f>
        <v>0</v>
      </c>
      <c r="MM520" s="287" cm="1">
        <f t="array" ref="MM520">IF($K520= 0, 0, - $K520 * ($I520 &gt;= MM$8) * ($I520 &lt;= MM$9) * INDEX('I2 - Monthly Inflation'!$G$6:$H$413, MATCH(EDATE($I520,-$O520 + 1), 'I2 - Monthly Inflation'!$A$6:$A$413, 1),  1 + ($N520 = "RPI")*1) / $Q520)</f>
        <v>0</v>
      </c>
      <c r="MN520" s="287" cm="1">
        <f t="array" ref="MN520">IF($K520= 0, 0, - $K520 * ($I520 &gt;= MN$8) * ($I520 &lt;= MN$9) * INDEX('I2 - Monthly Inflation'!$G$6:$H$413, MATCH(EDATE($I520,-$O520 + 1), 'I2 - Monthly Inflation'!$A$6:$A$413, 1),  1 + ($N520 = "RPI")*1) / $Q520)</f>
        <v>0</v>
      </c>
      <c r="MO520" s="287" cm="1">
        <f t="array" ref="MO520">IF($K520= 0, 0, - $K520 * ($I520 &gt;= MO$8) * ($I520 &lt;= MO$9) * INDEX('I2 - Monthly Inflation'!$G$6:$H$413, MATCH(EDATE($I520,-$O520 + 1), 'I2 - Monthly Inflation'!$A$6:$A$413, 1),  1 + ($N520 = "RPI")*1) / $Q520)</f>
        <v>0</v>
      </c>
      <c r="MP520" s="287" cm="1">
        <f t="array" ref="MP520">IF($K520= 0, 0, - $K520 * ($I520 &gt;= MP$8) * ($I520 &lt;= MP$9) * INDEX('I2 - Monthly Inflation'!$G$6:$H$413, MATCH(EDATE($I520,-$O520 + 1), 'I2 - Monthly Inflation'!$A$6:$A$413, 1),  1 + ($N520 = "RPI")*1) / $Q520)</f>
        <v>0</v>
      </c>
      <c r="MQ520" s="287" cm="1">
        <f t="array" ref="MQ520">IF($K520= 0, 0, - $K520 * ($I520 &gt;= MQ$8) * ($I520 &lt;= MQ$9) * INDEX('I2 - Monthly Inflation'!$G$6:$H$413, MATCH(EDATE($I520,-$O520 + 1), 'I2 - Monthly Inflation'!$A$6:$A$413, 1),  1 + ($N520 = "RPI")*1) / $Q520)</f>
        <v>0</v>
      </c>
      <c r="MR520" s="287" cm="1">
        <f t="array" ref="MR520">IF($K520= 0, 0, - $K520 * ($I520 &gt;= MR$8) * ($I520 &lt;= MR$9) * INDEX('I2 - Monthly Inflation'!$G$6:$H$413, MATCH(EDATE($I520,-$O520 + 1), 'I2 - Monthly Inflation'!$A$6:$A$413, 1),  1 + ($N520 = "RPI")*1) / $Q520)</f>
        <v>0</v>
      </c>
      <c r="MS520" s="328" cm="1">
        <f t="array" ref="MS520">IF($K520= 0, 0, - $K520 * ($I520 &gt;= MS$8) * ($I520 &lt;= MS$9) * INDEX('I2 - Monthly Inflation'!$G$6:$H$413, MATCH(EDATE($I520,-$O520 + 1), 'I2 - Monthly Inflation'!$A$6:$A$413, 1),  1 + ($N520 = "RPI")*1) / $Q520)</f>
        <v>0</v>
      </c>
      <c r="MU520" s="334"/>
      <c r="MV520" s="287">
        <f t="shared" si="1156"/>
        <v>0</v>
      </c>
      <c r="MW520" s="287">
        <f t="shared" si="1156"/>
        <v>0</v>
      </c>
      <c r="MX520" s="287">
        <f t="shared" si="1156"/>
        <v>0</v>
      </c>
      <c r="MY520" s="287">
        <f t="shared" si="1156"/>
        <v>0</v>
      </c>
      <c r="MZ520" s="287">
        <f t="shared" si="1156"/>
        <v>0</v>
      </c>
      <c r="NA520" s="287">
        <f t="shared" si="1156"/>
        <v>0</v>
      </c>
      <c r="NB520" s="287">
        <f t="shared" si="1156"/>
        <v>0</v>
      </c>
      <c r="NC520" s="287">
        <f t="shared" si="1156"/>
        <v>0</v>
      </c>
      <c r="ND520" s="287">
        <f t="shared" si="1156"/>
        <v>0</v>
      </c>
      <c r="NE520" s="287">
        <f t="shared" si="1156"/>
        <v>0</v>
      </c>
      <c r="NF520" s="287">
        <f t="shared" si="1156"/>
        <v>0</v>
      </c>
      <c r="NG520" s="287">
        <f t="shared" si="1156"/>
        <v>0</v>
      </c>
      <c r="NH520" s="287">
        <f t="shared" si="1156"/>
        <v>0</v>
      </c>
      <c r="NI520" s="287">
        <f t="shared" si="1156"/>
        <v>0</v>
      </c>
      <c r="NJ520" s="287">
        <f t="shared" si="1140"/>
        <v>0</v>
      </c>
      <c r="NK520" s="287">
        <f t="shared" si="1141"/>
        <v>0</v>
      </c>
      <c r="NL520" s="287">
        <f t="shared" si="1142"/>
        <v>0</v>
      </c>
      <c r="NM520" s="328">
        <f t="shared" si="1143"/>
        <v>0</v>
      </c>
      <c r="NO520" s="334"/>
      <c r="NP520" s="287" cm="1">
        <f t="array" ref="NP520">MV520 - IF($K520 = 0, 0, $K520 * ($F520 &lt;= NP$9) * ($I520 &gt; NP$9) * INDEX('I2 - Monthly Inflation'!$G$6:$H$413, MATCH(EDATE(NP$9,-$O520 + 1), 'I2 - Monthly Inflation'!$A$6:$A$413, 1), 1 + ($N520 = "RPI")*1) / $Q520)</f>
        <v>0</v>
      </c>
      <c r="NQ520" s="287" cm="1">
        <f t="array" ref="NQ520">MW520 - IF($K520 = 0, 0, $K520 * ($F520 &lt;= NQ$9) * ($I520 &gt; NQ$9) * INDEX('I2 - Monthly Inflation'!$G$6:$H$413, MATCH(EDATE(NQ$9,-$O520 + 1), 'I2 - Monthly Inflation'!$A$6:$A$413, 1), 1 + ($N520 = "RPI")*1) / $Q520)</f>
        <v>0</v>
      </c>
      <c r="NR520" s="287" cm="1">
        <f t="array" ref="NR520">MX520 - IF($K520 = 0, 0, $K520 * ($F520 &lt;= NR$9) * ($I520 &gt; NR$9) * INDEX('I2 - Monthly Inflation'!$G$6:$H$413, MATCH(EDATE(NR$9,-$O520 + 1), 'I2 - Monthly Inflation'!$A$6:$A$413, 1), 1 + ($N520 = "RPI")*1) / $Q520)</f>
        <v>0</v>
      </c>
      <c r="NS520" s="287" cm="1">
        <f t="array" ref="NS520">MY520 - IF($K520 = 0, 0, $K520 * ($F520 &lt;= NS$9) * ($I520 &gt; NS$9) * INDEX('I2 - Monthly Inflation'!$G$6:$H$413, MATCH(EDATE(NS$9,-$O520 + 1), 'I2 - Monthly Inflation'!$A$6:$A$413, 1), 1 + ($N520 = "RPI")*1) / $Q520)</f>
        <v>0</v>
      </c>
      <c r="NT520" s="287" cm="1">
        <f t="array" ref="NT520">MZ520 - IF($K520 = 0, 0, $K520 * ($F520 &lt;= NT$9) * ($I520 &gt; NT$9) * INDEX('I2 - Monthly Inflation'!$G$6:$H$413, MATCH(EDATE(NT$9,-$O520 + 1), 'I2 - Monthly Inflation'!$A$6:$A$413, 1), 1 + ($N520 = "RPI")*1) / $Q520)</f>
        <v>0</v>
      </c>
      <c r="NU520" s="287" cm="1">
        <f t="array" ref="NU520">NA520 - IF($K520 = 0, 0, $K520 * ($F520 &lt;= NU$9) * ($I520 &gt; NU$9) * INDEX('I2 - Monthly Inflation'!$G$6:$H$413, MATCH(EDATE(NU$9,-$O520 + 1), 'I2 - Monthly Inflation'!$A$6:$A$413, 1), 1 + ($N520 = "RPI")*1) / $Q520)</f>
        <v>0</v>
      </c>
      <c r="NV520" s="287" cm="1">
        <f t="array" ref="NV520">NB520 - IF($K520 = 0, 0, $K520 * ($F520 &lt;= NV$9) * ($I520 &gt; NV$9) * INDEX('I2 - Monthly Inflation'!$G$6:$H$413, MATCH(EDATE(NV$9,-$O520 + 1), 'I2 - Monthly Inflation'!$A$6:$A$413, 1), 1 + ($N520 = "RPI")*1) / $Q520)</f>
        <v>0</v>
      </c>
      <c r="NW520" s="287" cm="1">
        <f t="array" ref="NW520">NC520 - IF($K520 = 0, 0, $K520 * ($F520 &lt;= NW$9) * ($I520 &gt; NW$9) * INDEX('I2 - Monthly Inflation'!$G$6:$H$413, MATCH(EDATE(NW$9,-$O520 + 1), 'I2 - Monthly Inflation'!$A$6:$A$413, 1), 1 + ($N520 = "RPI")*1) / $Q520)</f>
        <v>0</v>
      </c>
      <c r="NX520" s="287" cm="1">
        <f t="array" ref="NX520">ND520 - IF($K520 = 0, 0, $K520 * ($F520 &lt;= NX$9) * ($I520 &gt; NX$9) * INDEX('I2 - Monthly Inflation'!$G$6:$H$413, MATCH(EDATE(NX$9,-$O520 + 1), 'I2 - Monthly Inflation'!$A$6:$A$413, 1), 1 + ($N520 = "RPI")*1) / $Q520)</f>
        <v>0</v>
      </c>
      <c r="NY520" s="287" cm="1">
        <f t="array" ref="NY520">NE520 - IF($K520 = 0, 0, $K520 * ($F520 &lt;= NY$9) * ($I520 &gt; NY$9) * INDEX('I2 - Monthly Inflation'!$G$6:$H$413, MATCH(EDATE(NY$9,-$O520 + 1), 'I2 - Monthly Inflation'!$A$6:$A$413, 1), 1 + ($N520 = "RPI")*1) / $Q520)</f>
        <v>0</v>
      </c>
      <c r="NZ520" s="287" cm="1">
        <f t="array" ref="NZ520">NF520 - IF($K520 = 0, 0, $K520 * ($F520 &lt;= NZ$9) * ($I520 &gt; NZ$9) * INDEX('I2 - Monthly Inflation'!$G$6:$H$413, MATCH(EDATE(NZ$9,-$O520 + 1), 'I2 - Monthly Inflation'!$A$6:$A$413, 1), 1 + ($N520 = "RPI")*1) / $Q520)</f>
        <v>0</v>
      </c>
      <c r="OA520" s="287" cm="1">
        <f t="array" ref="OA520">NG520 - IF($K520 = 0, 0, $K520 * ($F520 &lt;= OA$9) * ($I520 &gt; OA$9) * INDEX('I2 - Monthly Inflation'!$G$6:$H$413, MATCH(EDATE(OA$9,-$O520 + 1), 'I2 - Monthly Inflation'!$A$6:$A$413, 1), 1 + ($N520 = "RPI")*1) / $Q520)</f>
        <v>0</v>
      </c>
      <c r="OB520" s="287" cm="1">
        <f t="array" ref="OB520">NH520 - IF($K520 = 0, 0, $K520 * ($F520 &lt;= OB$9) * ($I520 &gt; OB$9) * INDEX('I2 - Monthly Inflation'!$G$6:$H$413, MATCH(EDATE(OB$9,-$O520 + 1), 'I2 - Monthly Inflation'!$A$6:$A$413, 1), 1 + ($N520 = "RPI")*1) / $Q520)</f>
        <v>0</v>
      </c>
      <c r="OC520" s="287" cm="1">
        <f t="array" ref="OC520">NI520 - IF($K520 = 0, 0, $K520 * ($F520 &lt;= OC$9) * ($I520 &gt; OC$9) * INDEX('I2 - Monthly Inflation'!$G$6:$H$413, MATCH(EDATE(OC$9,-$O520 + 1), 'I2 - Monthly Inflation'!$A$6:$A$413, 1), 1 + ($N520 = "RPI")*1) / $Q520)</f>
        <v>0</v>
      </c>
      <c r="OD520" s="287" cm="1">
        <f t="array" ref="OD520">NJ520 - IF($K520 = 0, 0, $K520 * ($F520 &lt;= OD$9) * ($I520 &gt; OD$9) * INDEX('I2 - Monthly Inflation'!$G$6:$H$413, MATCH(EDATE(OD$9,-$O520 + 1), 'I2 - Monthly Inflation'!$A$6:$A$413, 1), 1 + ($N520 = "RPI")*1) / $Q520)</f>
        <v>0</v>
      </c>
      <c r="OE520" s="287" cm="1">
        <f t="array" ref="OE520">NK520 - IF($K520 = 0, 0, $K520 * ($F520 &lt;= OE$9) * ($I520 &gt; OE$9) * INDEX('I2 - Monthly Inflation'!$G$6:$H$413, MATCH(EDATE(OE$9,-$O520 + 1), 'I2 - Monthly Inflation'!$A$6:$A$413, 1), 1 + ($N520 = "RPI")*1) / $Q520)</f>
        <v>0</v>
      </c>
      <c r="OF520" s="287" cm="1">
        <f t="array" ref="OF520">NL520 - IF($K520 = 0, 0, $K520 * ($F520 &lt;= OF$9) * ($I520 &gt; OF$9) * INDEX('I2 - Monthly Inflation'!$G$6:$H$413, MATCH(EDATE(OF$9,-$O520 + 1), 'I2 - Monthly Inflation'!$A$6:$A$413, 1), 1 + ($N520 = "RPI")*1) / $Q520)</f>
        <v>0</v>
      </c>
      <c r="OG520" s="328" cm="1">
        <f t="array" ref="OG520">NM520 - IF($K520 = 0, 0, $K520 * ($F520 &lt;= OG$9) * ($I520 &gt; OG$9) * INDEX('I2 - Monthly Inflation'!$G$6:$H$413, MATCH(EDATE(OG$9,-$O520 + 1), 'I2 - Monthly Inflation'!$A$6:$A$413, 1), 1 + ($N520 = "RPI")*1) / $Q520)</f>
        <v>0</v>
      </c>
    </row>
    <row r="521" spans="1:397">
      <c r="A521" s="379">
        <f t="shared" si="1095"/>
        <v>511</v>
      </c>
      <c r="B521" s="379" t="str" cm="1">
        <f t="array" ref="B521">IFERROR(INDEX('F6 - Debt Dataset'!$C$6:$C$1806, MATCH($B$6 &amp; $A521, 'F6 - Debt Dataset'!$E$6:$E$1806 &amp; 'F6 - Debt Dataset'!$DF$6:$DF$1806, 0)), "-")</f>
        <v>-</v>
      </c>
      <c r="C521" s="379" t="str" cm="1">
        <f t="array" ref="C521">IFERROR(INDEX('F6 - Debt Dataset'!$A$6:$A$1806, MATCH($B$6 &amp; $A521, 'F6 - Debt Dataset'!$E$6:$E$1806 &amp; 'F6 - Debt Dataset'!$DF$6:$DF$1806, 0)), "-")</f>
        <v>-</v>
      </c>
      <c r="D521" s="379" t="str" cm="1">
        <f t="array" ref="D521">IFERROR(INDEX('F6 - Debt Dataset'!$B$6:$B$1806, MATCH($B$6 &amp; $A521, 'F6 - Debt Dataset'!$E$6:$E$1806 &amp; 'F6 - Debt Dataset'!$DF$6:$DF$1806, 0)), "-")</f>
        <v>-</v>
      </c>
      <c r="E521" s="379" t="str" cm="1">
        <f t="array" ref="E521">IFERROR(INDEX('F6 - Debt Dataset'!$H$6:$H$1806, MATCH($B$6 &amp; $A521, 'F6 - Debt Dataset'!$E$6:$E$1806 &amp; 'F6 - Debt Dataset'!$DF$6:$DF$1806, 0)), "-")</f>
        <v>-</v>
      </c>
      <c r="F521" s="380" t="str" cm="1">
        <f t="array" ref="F521">IFERROR(INDEX('F6 - Debt Dataset'!$J$6:$J$1806, MATCH($B$6 &amp;$A521, 'F6 - Debt Dataset'!$E$6:$E$1806 &amp; 'F6 - Debt Dataset'!$DF$6:$DF$1806, 0)), "-")</f>
        <v>-</v>
      </c>
      <c r="G521" s="380" t="str" cm="1">
        <f t="array" ref="G521">IFERROR(INDEX('F6 - Debt Dataset'!$K$6:$K$1806, MATCH($B$6 &amp;$A521, 'F6 - Debt Dataset'!$E$6:$E$1806 &amp; 'F6 - Debt Dataset'!$DF$6:$DF$1806, 0)), "-")</f>
        <v>-</v>
      </c>
      <c r="H521" s="380" t="str" cm="1">
        <f t="array" ref="H521">IFERROR(INDEX('F6 - Debt Dataset'!$L$6:$L$1806, MATCH($B$6 &amp;$A521, 'F6 - Debt Dataset'!$E$6:$E$1806 &amp; 'F6 - Debt Dataset'!$DF$6:$DF$1806, 0)), "-")</f>
        <v>-</v>
      </c>
      <c r="I521" s="380" t="str">
        <f t="shared" si="1096"/>
        <v>-</v>
      </c>
      <c r="J521" s="379" t="str" cm="1">
        <f t="array" ref="J521">IFERROR(INDEX('F6 - Debt Dataset'!$N$6:$N$1806, MATCH($B$6 &amp;$A521, 'F6 - Debt Dataset'!$E$6:$E$1806 &amp; 'F6 - Debt Dataset'!$DF$6:$DF$1806, 0)), "-")</f>
        <v>-</v>
      </c>
      <c r="K521" s="381" cm="1">
        <f t="array" ref="K521">IFERROR(INDEX('F6 - Debt Dataset'!$S$6:$S$1806, MATCH($B$6 &amp; $A521, 'F6 - Debt Dataset'!$E$6:$E$1806 &amp; 'F6 - Debt Dataset'!$DF$6:$DF$1806, 0)), 0)</f>
        <v>0</v>
      </c>
      <c r="L521" s="1184" cm="1">
        <f t="array" ref="L521">IFERROR(INDEX('F6 - Debt Dataset'!$W$6:$W$1806, MATCH($B$6 &amp; $A521, 'F6 - Debt Dataset'!$E$6:$E$1806 &amp; 'F6 - Debt Dataset'!$DF$6:$DF$1806, 0)), 0)</f>
        <v>0</v>
      </c>
      <c r="M521" s="383" t="str" cm="1">
        <f t="array" ref="M521">IFERROR(INDEX('F6 - Debt Dataset'!$E$6:$E$1806, MATCH($B$6 &amp; $A521, 'F6 - Debt Dataset'!$E$6:$E$1806 &amp; 'F6 - Debt Dataset'!$DF$6:$DF$1806, 0)), "-")</f>
        <v>-</v>
      </c>
      <c r="N521" s="383" t="str" cm="1">
        <f t="array" ref="N521">IFERROR(INDEX('F6 - Debt Dataset'!$Y$6:$Y$1806, MATCH($B$6 &amp; $A521, 'F6 - Debt Dataset'!$E$6:$E$1806 &amp; 'F6 - Debt Dataset'!$DF$6:$DF$1806, 0)), "-")</f>
        <v>-</v>
      </c>
      <c r="O521" s="381" cm="1">
        <f t="array" ref="O521">IFERROR(INDEX('F6 - Debt Dataset'!$Z$6:$Z$1806, MATCH($B$6 &amp; $A521, 'F6 - Debt Dataset'!$E$6:$E$1806 &amp; 'F6 - Debt Dataset'!$DF$6:$DF$1806, 0)), 0)</f>
        <v>0</v>
      </c>
      <c r="P521" s="379" cm="1">
        <f t="array" ref="P521">IFERROR(INDEX('F6 - Debt Dataset'!$AA$6:$AA$1806, MATCH($B$6 &amp; $A521, 'F6 - Debt Dataset'!$E$6:$E$1806 &amp; 'F6 - Debt Dataset'!$DF$6:$DF$1806, 0)), 0)</f>
        <v>0</v>
      </c>
      <c r="Q521" s="379" cm="1">
        <f t="array" ref="Q521">IFERROR(IF(P521=0, INDEX('I2 - Monthly Inflation'!$G$6:$H$413, MATCH(EOMONTH(EDATE(F521,-O521),0), 'I2 - Monthly Inflation'!$A$6:$A$389, 0), 1 + (N521 = "RPI")), P521), 0)</f>
        <v>0</v>
      </c>
      <c r="R521" s="379" t="str">
        <f t="shared" si="1097"/>
        <v>-</v>
      </c>
      <c r="S521" s="379" t="str">
        <f t="shared" si="1091"/>
        <v>-</v>
      </c>
      <c r="T521" s="386" t="str" cm="1">
        <f t="array" ref="T521">IFERROR(INDEX('F6 - Debt Dataset'!$AH$6:$AH$1806, MATCH($B$6 &amp; $A521, 'F6 - Debt Dataset'!$E$6:$E$1806 &amp; 'F6 - Debt Dataset'!$DF$6:$DF$1806, 0)), "-")</f>
        <v>-</v>
      </c>
      <c r="U521" s="1329">
        <f t="shared" si="1098"/>
        <v>0</v>
      </c>
      <c r="V521" s="324">
        <f t="shared" si="1098"/>
        <v>0</v>
      </c>
      <c r="W521" s="324">
        <f t="shared" si="1098"/>
        <v>0</v>
      </c>
      <c r="X521" s="324">
        <f t="shared" si="1098"/>
        <v>0</v>
      </c>
      <c r="Y521" s="324">
        <f t="shared" si="1098"/>
        <v>0</v>
      </c>
      <c r="Z521" s="324">
        <f t="shared" si="1098"/>
        <v>0</v>
      </c>
      <c r="AA521" s="324">
        <f t="shared" si="1098"/>
        <v>0</v>
      </c>
      <c r="AB521" s="324">
        <f t="shared" si="1098"/>
        <v>0</v>
      </c>
      <c r="AC521" s="324">
        <f t="shared" si="1098"/>
        <v>0</v>
      </c>
      <c r="AD521" s="324">
        <f t="shared" si="1098"/>
        <v>0</v>
      </c>
      <c r="AE521" s="324">
        <f t="shared" si="1098"/>
        <v>0</v>
      </c>
      <c r="AF521" s="324">
        <f t="shared" si="1098"/>
        <v>0</v>
      </c>
      <c r="AG521" s="324">
        <f t="shared" si="1098"/>
        <v>0</v>
      </c>
      <c r="AH521" s="324">
        <f t="shared" si="1098"/>
        <v>0</v>
      </c>
      <c r="AI521" s="324">
        <f t="shared" si="1098"/>
        <v>0</v>
      </c>
      <c r="AJ521" s="324">
        <f t="shared" si="1098"/>
        <v>0</v>
      </c>
      <c r="AK521" s="324">
        <f t="shared" si="1144"/>
        <v>0</v>
      </c>
      <c r="AL521" s="324">
        <f t="shared" si="1144"/>
        <v>0</v>
      </c>
      <c r="AM521" s="324">
        <f t="shared" si="1144"/>
        <v>0</v>
      </c>
      <c r="AN521" s="329">
        <f t="shared" si="1157"/>
        <v>0</v>
      </c>
      <c r="AO521" s="287">
        <f t="shared" si="1157"/>
        <v>0</v>
      </c>
      <c r="AP521" s="287">
        <f t="shared" si="1157"/>
        <v>0</v>
      </c>
      <c r="AQ521" s="287">
        <f t="shared" si="1157"/>
        <v>0</v>
      </c>
      <c r="AR521" s="287">
        <f t="shared" si="1157"/>
        <v>0</v>
      </c>
      <c r="AS521" s="287">
        <f t="shared" si="1157"/>
        <v>0</v>
      </c>
      <c r="AT521" s="287">
        <f t="shared" si="1157"/>
        <v>0</v>
      </c>
      <c r="AU521" s="287">
        <f t="shared" si="1157"/>
        <v>0</v>
      </c>
      <c r="AV521" s="287">
        <f t="shared" si="1157"/>
        <v>0</v>
      </c>
      <c r="AW521" s="287">
        <f t="shared" si="1157"/>
        <v>0</v>
      </c>
      <c r="AX521" s="287">
        <f t="shared" si="1157"/>
        <v>0</v>
      </c>
      <c r="AY521" s="287">
        <f t="shared" si="1157"/>
        <v>0</v>
      </c>
      <c r="AZ521" s="287">
        <f t="shared" si="1157"/>
        <v>0</v>
      </c>
      <c r="BA521" s="287">
        <f t="shared" si="1157"/>
        <v>0</v>
      </c>
      <c r="BB521" s="287">
        <f t="shared" si="1157"/>
        <v>0</v>
      </c>
      <c r="BC521" s="287">
        <f t="shared" si="1099"/>
        <v>0</v>
      </c>
      <c r="BD521" s="287">
        <f t="shared" si="1100"/>
        <v>0</v>
      </c>
      <c r="BE521" s="287">
        <f t="shared" si="1101"/>
        <v>0</v>
      </c>
      <c r="BF521" s="287">
        <f t="shared" si="1102"/>
        <v>0</v>
      </c>
      <c r="BG521" s="329">
        <f t="shared" si="1158"/>
        <v>0</v>
      </c>
      <c r="BH521" s="287">
        <f t="shared" si="1158"/>
        <v>0</v>
      </c>
      <c r="BI521" s="287">
        <f t="shared" si="1158"/>
        <v>0</v>
      </c>
      <c r="BJ521" s="287">
        <f t="shared" si="1158"/>
        <v>0</v>
      </c>
      <c r="BK521" s="287">
        <f t="shared" si="1158"/>
        <v>0</v>
      </c>
      <c r="BL521" s="287">
        <f t="shared" si="1158"/>
        <v>0</v>
      </c>
      <c r="BM521" s="287">
        <f t="shared" si="1158"/>
        <v>0</v>
      </c>
      <c r="BN521" s="287">
        <f t="shared" si="1158"/>
        <v>0</v>
      </c>
      <c r="BO521" s="287">
        <f t="shared" si="1158"/>
        <v>0</v>
      </c>
      <c r="BP521" s="287">
        <f t="shared" si="1158"/>
        <v>0</v>
      </c>
      <c r="BQ521" s="287">
        <f t="shared" si="1158"/>
        <v>0</v>
      </c>
      <c r="BR521" s="287">
        <f t="shared" si="1158"/>
        <v>0</v>
      </c>
      <c r="BS521" s="287">
        <f t="shared" si="1158"/>
        <v>0</v>
      </c>
      <c r="BT521" s="287">
        <f t="shared" si="1158"/>
        <v>0</v>
      </c>
      <c r="BU521" s="287">
        <f t="shared" si="1158"/>
        <v>0</v>
      </c>
      <c r="BV521" s="287">
        <f t="shared" si="1103"/>
        <v>0</v>
      </c>
      <c r="BW521" s="287">
        <f t="shared" si="1104"/>
        <v>0</v>
      </c>
      <c r="BX521" s="287">
        <f t="shared" si="1105"/>
        <v>0</v>
      </c>
      <c r="BY521" s="287">
        <f t="shared" si="1106"/>
        <v>0</v>
      </c>
      <c r="BZ521" s="329" cm="1">
        <f t="array" ref="BZ521">IF($K521 = 0, 0, ($I521 &gt;= BZ$8) * ($F521 &lt;= BZ$9) * INDEX('I2 - Monthly Inflation'!$G$6:$H$413, MATCH(EDATE(MIN(BZ$9,$I521)+1,-$O521+1), 'I2 - Monthly Inflation'!$A$6:$A$413, 1), 1 + ($N521 = "RPI")*1))</f>
        <v>0</v>
      </c>
      <c r="CA521" s="287" cm="1">
        <f t="array" ref="CA521">IF($K521 = 0, 0, ($I521 &gt;= CA$8) * ($F521 &lt;= CA$9) * INDEX('I2 - Monthly Inflation'!$G$6:$H$413, MATCH(EDATE(MIN(CA$9,$I521)+1,-$O521+1), 'I2 - Monthly Inflation'!$A$6:$A$413, 1), 1 + ($N521 = "RPI")*1))</f>
        <v>0</v>
      </c>
      <c r="CB521" s="287" cm="1">
        <f t="array" ref="CB521">IF($K521 = 0, 0, ($I521 &gt;= CB$8) * ($F521 &lt;= CB$9) * INDEX('I2 - Monthly Inflation'!$G$6:$H$413, MATCH(EDATE(MIN(CB$9,$I521)+1,-$O521+1), 'I2 - Monthly Inflation'!$A$6:$A$413, 1), 1 + ($N521 = "RPI")*1))</f>
        <v>0</v>
      </c>
      <c r="CC521" s="287" cm="1">
        <f t="array" ref="CC521">IF($K521 = 0, 0, ($I521 &gt;= CC$8) * ($F521 &lt;= CC$9) * INDEX('I2 - Monthly Inflation'!$G$6:$H$413, MATCH(EDATE(MIN(CC$9,$I521)+1,-$O521+1), 'I2 - Monthly Inflation'!$A$6:$A$413, 1), 1 + ($N521 = "RPI")*1))</f>
        <v>0</v>
      </c>
      <c r="CD521" s="287" cm="1">
        <f t="array" ref="CD521">IF($K521 = 0, 0, ($I521 &gt;= CD$8) * ($F521 &lt;= CD$9) * INDEX('I2 - Monthly Inflation'!$G$6:$H$413, MATCH(EDATE(MIN(CD$9,$I521)+1,-$O521+1), 'I2 - Monthly Inflation'!$A$6:$A$413, 1), 1 + ($N521 = "RPI")*1))</f>
        <v>0</v>
      </c>
      <c r="CE521" s="287" cm="1">
        <f t="array" ref="CE521">IF($K521 = 0, 0, ($I521 &gt;= CE$8) * ($F521 &lt;= CE$9) * INDEX('I2 - Monthly Inflation'!$G$6:$H$413, MATCH(EDATE(MIN(CE$9,$I521)+1,-$O521+1), 'I2 - Monthly Inflation'!$A$6:$A$413, 1), 1 + ($N521 = "RPI")*1))</f>
        <v>0</v>
      </c>
      <c r="CF521" s="287" cm="1">
        <f t="array" ref="CF521">IF($K521 = 0, 0, ($I521 &gt;= CF$8) * ($F521 &lt;= CF$9) * INDEX('I2 - Monthly Inflation'!$G$6:$H$413, MATCH(EDATE(MIN(CF$9,$I521)+1,-$O521+1), 'I2 - Monthly Inflation'!$A$6:$A$413, 1), 1 + ($N521 = "RPI")*1))</f>
        <v>0</v>
      </c>
      <c r="CG521" s="287" cm="1">
        <f t="array" ref="CG521">IF($K521 = 0, 0, ($I521 &gt;= CG$8) * ($F521 &lt;= CG$9) * INDEX('I2 - Monthly Inflation'!$G$6:$H$413, MATCH(EDATE(MIN(CG$9,$I521)+1,-$O521+1), 'I2 - Monthly Inflation'!$A$6:$A$413, 1), 1 + ($N521 = "RPI")*1))</f>
        <v>0</v>
      </c>
      <c r="CH521" s="287" cm="1">
        <f t="array" ref="CH521">IF($K521 = 0, 0, ($I521 &gt;= CH$8) * ($F521 &lt;= CH$9) * INDEX('I2 - Monthly Inflation'!$G$6:$H$413, MATCH(EDATE(MIN(CH$9,$I521)+1,-$O521+1), 'I2 - Monthly Inflation'!$A$6:$A$413, 1), 1 + ($N521 = "RPI")*1))</f>
        <v>0</v>
      </c>
      <c r="CI521" s="287" cm="1">
        <f t="array" ref="CI521">IF($K521 = 0, 0, ($I521 &gt;= CI$8) * ($F521 &lt;= CI$9) * INDEX('I2 - Monthly Inflation'!$G$6:$H$413, MATCH(EDATE(MIN(CI$9,$I521)+1,-$O521+1), 'I2 - Monthly Inflation'!$A$6:$A$413, 1), 1 + ($N521 = "RPI")*1))</f>
        <v>0</v>
      </c>
      <c r="CJ521" s="287" cm="1">
        <f t="array" ref="CJ521">IF($K521 = 0, 0, ($I521 &gt;= CJ$8) * ($F521 &lt;= CJ$9) * INDEX('I2 - Monthly Inflation'!$G$6:$H$413, MATCH(EDATE(MIN(CJ$9,$I521)+1,-$O521+1), 'I2 - Monthly Inflation'!$A$6:$A$413, 1), 1 + ($N521 = "RPI")*1))</f>
        <v>0</v>
      </c>
      <c r="CK521" s="287" cm="1">
        <f t="array" ref="CK521">IF($K521 = 0, 0, ($I521 &gt;= CK$8) * ($F521 &lt;= CK$9) * INDEX('I2 - Monthly Inflation'!$G$6:$H$413, MATCH(EDATE(MIN(CK$9,$I521)+1,-$O521+1), 'I2 - Monthly Inflation'!$A$6:$A$413, 1), 1 + ($N521 = "RPI")*1))</f>
        <v>0</v>
      </c>
      <c r="CL521" s="287" cm="1">
        <f t="array" ref="CL521">IF($K521 = 0, 0, ($I521 &gt;= CL$8) * ($F521 &lt;= CL$9) * INDEX('I2 - Monthly Inflation'!$G$6:$H$413, MATCH(EDATE(MIN(CL$9,$I521)+1,-$O521+1), 'I2 - Monthly Inflation'!$A$6:$A$413, 1), 1 + ($N521 = "RPI")*1))</f>
        <v>0</v>
      </c>
      <c r="CM521" s="287" cm="1">
        <f t="array" ref="CM521">IF($K521 = 0, 0, ($I521 &gt;= CM$8) * ($F521 &lt;= CM$9) * INDEX('I2 - Monthly Inflation'!$G$6:$H$413, MATCH(EDATE(MIN(CM$9,$I521)+1,-$O521+1), 'I2 - Monthly Inflation'!$A$6:$A$413, 1), 1 + ($N521 = "RPI")*1))</f>
        <v>0</v>
      </c>
      <c r="CN521" s="287" cm="1">
        <f t="array" ref="CN521">IF($K521 = 0, 0, ($I521 &gt;= CN$8) * ($F521 &lt;= CN$9) * INDEX('I2 - Monthly Inflation'!$G$6:$H$413, MATCH(EDATE(MIN(CN$9,$I521)+1,-$O521+1), 'I2 - Monthly Inflation'!$A$6:$A$413, 1), 1 + ($N521 = "RPI")*1))</f>
        <v>0</v>
      </c>
      <c r="CO521" s="287" cm="1">
        <f t="array" ref="CO521">IF($K521 = 0, 0, ($I521 &gt;= CO$8) * ($F521 &lt;= CO$9) * INDEX('I2 - Monthly Inflation'!$G$6:$H$413, MATCH(EDATE(MIN(CO$9,$I521)+1,-$O521+1), 'I2 - Monthly Inflation'!$A$6:$A$413, 1), 1 + ($N521 = "RPI")*1))</f>
        <v>0</v>
      </c>
      <c r="CP521" s="287" cm="1">
        <f t="array" ref="CP521">IF($K521 = 0, 0, ($I521 &gt;= CP$8) * ($F521 &lt;= CP$9) * INDEX('I2 - Monthly Inflation'!$G$6:$H$413, MATCH(EDATE(MIN(CP$9,$I521)+1,-$O521+1), 'I2 - Monthly Inflation'!$A$6:$A$413, 1), 1 + ($N521 = "RPI")*1))</f>
        <v>0</v>
      </c>
      <c r="CQ521" s="287" cm="1">
        <f t="array" ref="CQ521">IF($K521 = 0, 0, ($I521 &gt;= CQ$8) * ($F521 &lt;= CQ$9) * INDEX('I2 - Monthly Inflation'!$G$6:$H$413, MATCH(EDATE(MIN(CQ$9,$I521)+1,-$O521+1), 'I2 - Monthly Inflation'!$A$6:$A$413, 1), 1 + ($N521 = "RPI")*1))</f>
        <v>0</v>
      </c>
      <c r="CR521" s="328" cm="1">
        <f t="array" ref="CR521">IF($K521 = 0, 0, ($I521 &gt;= CR$8) * ($F521 &lt;= CR$9) * INDEX('I2 - Monthly Inflation'!$G$6:$H$413, MATCH(EDATE(MIN(CR$9,$I521)+1,-$O521+1), 'I2 - Monthly Inflation'!$A$6:$A$413, 1), 1 + ($N521 = "RPI")*1))</f>
        <v>0</v>
      </c>
      <c r="CS521" s="1322">
        <f t="shared" si="1151"/>
        <v>0</v>
      </c>
      <c r="CT521" s="1322">
        <f t="shared" si="1151"/>
        <v>0</v>
      </c>
      <c r="CU521" s="1322">
        <f t="shared" si="1151"/>
        <v>0</v>
      </c>
      <c r="CV521" s="1322">
        <f t="shared" si="1151"/>
        <v>0</v>
      </c>
      <c r="CW521" s="1322">
        <f t="shared" si="1151"/>
        <v>0</v>
      </c>
      <c r="CX521" s="1322">
        <f t="shared" si="1151"/>
        <v>0</v>
      </c>
      <c r="CY521" s="1322">
        <f t="shared" si="1151"/>
        <v>0</v>
      </c>
      <c r="CZ521" s="1322">
        <f t="shared" si="1151"/>
        <v>0</v>
      </c>
      <c r="DA521" s="1322">
        <f t="shared" si="1151"/>
        <v>0</v>
      </c>
      <c r="DB521" s="1322">
        <f t="shared" si="1151"/>
        <v>0</v>
      </c>
      <c r="DC521" s="1322">
        <f t="shared" si="1151"/>
        <v>0</v>
      </c>
      <c r="DD521" s="1322">
        <f t="shared" si="1151"/>
        <v>0</v>
      </c>
      <c r="DE521" s="1322">
        <f t="shared" si="1151"/>
        <v>0</v>
      </c>
      <c r="DF521" s="1322">
        <f t="shared" si="1151"/>
        <v>0</v>
      </c>
      <c r="DG521" s="1322">
        <f t="shared" si="1107"/>
        <v>0</v>
      </c>
      <c r="DH521" s="1322">
        <f t="shared" si="1108"/>
        <v>0</v>
      </c>
      <c r="DI521" s="1322">
        <f t="shared" si="1109"/>
        <v>0</v>
      </c>
      <c r="DJ521" s="1322">
        <f t="shared" si="1110"/>
        <v>0</v>
      </c>
      <c r="DK521" s="329">
        <f t="shared" si="1152"/>
        <v>0</v>
      </c>
      <c r="DL521" s="287">
        <f t="shared" si="1152"/>
        <v>0</v>
      </c>
      <c r="DM521" s="287">
        <f t="shared" si="1152"/>
        <v>0</v>
      </c>
      <c r="DN521" s="287">
        <f t="shared" si="1152"/>
        <v>0</v>
      </c>
      <c r="DO521" s="287">
        <f t="shared" si="1152"/>
        <v>0</v>
      </c>
      <c r="DP521" s="287">
        <f t="shared" si="1152"/>
        <v>0</v>
      </c>
      <c r="DQ521" s="287">
        <f t="shared" si="1152"/>
        <v>0</v>
      </c>
      <c r="DR521" s="287">
        <f t="shared" si="1152"/>
        <v>0</v>
      </c>
      <c r="DS521" s="287">
        <f t="shared" si="1152"/>
        <v>0</v>
      </c>
      <c r="DT521" s="287">
        <f t="shared" si="1152"/>
        <v>0</v>
      </c>
      <c r="DU521" s="287">
        <f t="shared" si="1152"/>
        <v>0</v>
      </c>
      <c r="DV521" s="287">
        <f t="shared" si="1152"/>
        <v>0</v>
      </c>
      <c r="DW521" s="287">
        <f t="shared" si="1152"/>
        <v>0</v>
      </c>
      <c r="DX521" s="287">
        <f t="shared" si="1152"/>
        <v>0</v>
      </c>
      <c r="DY521" s="287">
        <f t="shared" si="1111"/>
        <v>0</v>
      </c>
      <c r="DZ521" s="287">
        <f t="shared" si="1112"/>
        <v>0</v>
      </c>
      <c r="EA521" s="287">
        <f t="shared" si="1113"/>
        <v>0</v>
      </c>
      <c r="EB521" s="287">
        <f t="shared" si="1114"/>
        <v>0</v>
      </c>
      <c r="EC521" s="329">
        <f t="shared" si="1153"/>
        <v>0</v>
      </c>
      <c r="ED521" s="287">
        <f t="shared" si="1153"/>
        <v>0</v>
      </c>
      <c r="EE521" s="287">
        <f t="shared" si="1153"/>
        <v>0</v>
      </c>
      <c r="EF521" s="287">
        <f t="shared" si="1153"/>
        <v>0</v>
      </c>
      <c r="EG521" s="287">
        <f t="shared" si="1153"/>
        <v>0</v>
      </c>
      <c r="EH521" s="287">
        <f t="shared" si="1153"/>
        <v>0</v>
      </c>
      <c r="EI521" s="287">
        <f t="shared" si="1153"/>
        <v>0</v>
      </c>
      <c r="EJ521" s="287">
        <f t="shared" si="1153"/>
        <v>0</v>
      </c>
      <c r="EK521" s="287">
        <f t="shared" si="1153"/>
        <v>0</v>
      </c>
      <c r="EL521" s="287">
        <f t="shared" si="1153"/>
        <v>0</v>
      </c>
      <c r="EM521" s="287">
        <f t="shared" si="1153"/>
        <v>0</v>
      </c>
      <c r="EN521" s="287">
        <f t="shared" si="1153"/>
        <v>0</v>
      </c>
      <c r="EO521" s="287">
        <f t="shared" si="1153"/>
        <v>0</v>
      </c>
      <c r="EP521" s="287">
        <f t="shared" si="1153"/>
        <v>0</v>
      </c>
      <c r="EQ521" s="287">
        <f t="shared" si="1115"/>
        <v>0</v>
      </c>
      <c r="ER521" s="287">
        <f t="shared" si="1116"/>
        <v>0</v>
      </c>
      <c r="ES521" s="287">
        <f t="shared" si="1117"/>
        <v>0</v>
      </c>
      <c r="ET521" s="287">
        <f t="shared" si="1118"/>
        <v>0</v>
      </c>
      <c r="EU521" s="1330">
        <f t="shared" si="1159"/>
        <v>0</v>
      </c>
      <c r="EV521" s="1322">
        <f t="shared" si="1159"/>
        <v>0</v>
      </c>
      <c r="EW521" s="1322">
        <f t="shared" si="1159"/>
        <v>0</v>
      </c>
      <c r="EX521" s="1322">
        <f t="shared" si="1159"/>
        <v>0</v>
      </c>
      <c r="EY521" s="1322">
        <f t="shared" si="1159"/>
        <v>0</v>
      </c>
      <c r="EZ521" s="1322">
        <f t="shared" si="1159"/>
        <v>0</v>
      </c>
      <c r="FA521" s="1322">
        <f t="shared" si="1159"/>
        <v>0</v>
      </c>
      <c r="FB521" s="1322">
        <f t="shared" si="1159"/>
        <v>0</v>
      </c>
      <c r="FC521" s="1322">
        <f t="shared" si="1159"/>
        <v>0</v>
      </c>
      <c r="FD521" s="1322">
        <f t="shared" si="1159"/>
        <v>0</v>
      </c>
      <c r="FE521" s="1322">
        <f t="shared" si="1159"/>
        <v>0</v>
      </c>
      <c r="FF521" s="1322">
        <f t="shared" si="1159"/>
        <v>0</v>
      </c>
      <c r="FG521" s="1322">
        <f t="shared" si="1159"/>
        <v>0</v>
      </c>
      <c r="FH521" s="1322">
        <f t="shared" si="1159"/>
        <v>0</v>
      </c>
      <c r="FI521" s="1322">
        <f t="shared" si="1159"/>
        <v>0</v>
      </c>
      <c r="FJ521" s="1322">
        <f t="shared" si="1119"/>
        <v>0</v>
      </c>
      <c r="FK521" s="1322">
        <f t="shared" si="1120"/>
        <v>0</v>
      </c>
      <c r="FL521" s="1322">
        <f t="shared" si="1121"/>
        <v>0</v>
      </c>
      <c r="FM521" s="1330">
        <f t="shared" si="1160"/>
        <v>0</v>
      </c>
      <c r="FN521" s="1322">
        <f t="shared" si="1160"/>
        <v>0</v>
      </c>
      <c r="FO521" s="1322">
        <f t="shared" si="1160"/>
        <v>0</v>
      </c>
      <c r="FP521" s="1322">
        <f t="shared" si="1160"/>
        <v>0</v>
      </c>
      <c r="FQ521" s="1322">
        <f t="shared" si="1160"/>
        <v>0</v>
      </c>
      <c r="FR521" s="1322">
        <f t="shared" si="1160"/>
        <v>0</v>
      </c>
      <c r="FS521" s="1322">
        <f t="shared" si="1160"/>
        <v>0</v>
      </c>
      <c r="FT521" s="1322">
        <f t="shared" si="1160"/>
        <v>0</v>
      </c>
      <c r="FU521" s="1322">
        <f t="shared" si="1160"/>
        <v>0</v>
      </c>
      <c r="FV521" s="1322">
        <f t="shared" si="1160"/>
        <v>0</v>
      </c>
      <c r="FW521" s="1322">
        <f t="shared" si="1160"/>
        <v>0</v>
      </c>
      <c r="FX521" s="1322">
        <f t="shared" si="1160"/>
        <v>0</v>
      </c>
      <c r="FY521" s="1322">
        <f t="shared" si="1160"/>
        <v>0</v>
      </c>
      <c r="FZ521" s="1322">
        <f t="shared" si="1160"/>
        <v>0</v>
      </c>
      <c r="GA521" s="1322">
        <f t="shared" si="1160"/>
        <v>0</v>
      </c>
      <c r="GB521" s="1322">
        <f t="shared" si="1122"/>
        <v>0</v>
      </c>
      <c r="GC521" s="1322">
        <f t="shared" si="1123"/>
        <v>0</v>
      </c>
      <c r="GD521" s="1322">
        <f t="shared" si="1124"/>
        <v>0</v>
      </c>
      <c r="GE521" s="329">
        <f t="shared" si="1125"/>
        <v>0</v>
      </c>
      <c r="GF521" s="287">
        <f t="shared" si="1125"/>
        <v>0</v>
      </c>
      <c r="GG521" s="287">
        <f t="shared" si="1125"/>
        <v>0</v>
      </c>
      <c r="GH521" s="287">
        <f t="shared" si="1125"/>
        <v>0</v>
      </c>
      <c r="GI521" s="287">
        <f t="shared" si="1125"/>
        <v>0</v>
      </c>
      <c r="GJ521" s="287">
        <f t="shared" si="1125"/>
        <v>0</v>
      </c>
      <c r="GK521" s="287">
        <f t="shared" si="1125"/>
        <v>0</v>
      </c>
      <c r="GL521" s="287">
        <f t="shared" si="1125"/>
        <v>0</v>
      </c>
      <c r="GM521" s="287">
        <f t="shared" si="1125"/>
        <v>0</v>
      </c>
      <c r="GN521" s="287">
        <f t="shared" si="1125"/>
        <v>0</v>
      </c>
      <c r="GO521" s="287">
        <f t="shared" si="1125"/>
        <v>0</v>
      </c>
      <c r="GP521" s="287">
        <f t="shared" si="1125"/>
        <v>0</v>
      </c>
      <c r="GQ521" s="287">
        <f t="shared" si="1125"/>
        <v>0</v>
      </c>
      <c r="GR521" s="287">
        <f t="shared" si="1125"/>
        <v>0</v>
      </c>
      <c r="GS521" s="287">
        <f t="shared" si="1125"/>
        <v>0</v>
      </c>
      <c r="GT521" s="287">
        <f t="shared" si="1125"/>
        <v>0</v>
      </c>
      <c r="GU521" s="287">
        <f t="shared" si="1093"/>
        <v>0</v>
      </c>
      <c r="GV521" s="287">
        <f t="shared" si="1093"/>
        <v>0</v>
      </c>
      <c r="GW521" s="329">
        <f t="shared" si="1093"/>
        <v>0</v>
      </c>
      <c r="GX521" s="287">
        <f t="shared" si="1093"/>
        <v>0</v>
      </c>
      <c r="GY521" s="287">
        <f t="shared" si="1093"/>
        <v>0</v>
      </c>
      <c r="GZ521" s="287">
        <f t="shared" si="1093"/>
        <v>0</v>
      </c>
      <c r="HA521" s="287">
        <f t="shared" si="1093"/>
        <v>0</v>
      </c>
      <c r="HB521" s="287">
        <f t="shared" si="1093"/>
        <v>0</v>
      </c>
      <c r="HC521" s="287">
        <f t="shared" si="1093"/>
        <v>0</v>
      </c>
      <c r="HD521" s="287">
        <f t="shared" si="1093"/>
        <v>0</v>
      </c>
      <c r="HE521" s="287">
        <f t="shared" si="1093"/>
        <v>0</v>
      </c>
      <c r="HF521" s="287">
        <f t="shared" si="1093"/>
        <v>0</v>
      </c>
      <c r="HG521" s="287">
        <f t="shared" si="1093"/>
        <v>0</v>
      </c>
      <c r="HH521" s="287">
        <f t="shared" si="1093"/>
        <v>0</v>
      </c>
      <c r="HI521" s="287">
        <f t="shared" si="1066"/>
        <v>0</v>
      </c>
      <c r="HJ521" s="287">
        <f t="shared" si="1066"/>
        <v>0</v>
      </c>
      <c r="HK521" s="287">
        <f t="shared" si="1066"/>
        <v>0</v>
      </c>
      <c r="HL521" s="287">
        <f t="shared" si="1066"/>
        <v>0</v>
      </c>
      <c r="HM521" s="287">
        <f t="shared" si="1066"/>
        <v>0</v>
      </c>
      <c r="HN521" s="328">
        <f t="shared" si="1066"/>
        <v>0</v>
      </c>
      <c r="HP521" s="1332">
        <f t="shared" si="1154"/>
        <v>0</v>
      </c>
      <c r="HQ521" s="1333">
        <f t="shared" si="1154"/>
        <v>0</v>
      </c>
      <c r="HR521" s="1333">
        <f t="shared" si="1154"/>
        <v>0</v>
      </c>
      <c r="HS521" s="1333">
        <f t="shared" si="1154"/>
        <v>0</v>
      </c>
      <c r="HT521" s="1333">
        <f t="shared" si="1154"/>
        <v>0</v>
      </c>
      <c r="HU521" s="1333">
        <f t="shared" si="1154"/>
        <v>0</v>
      </c>
      <c r="HV521" s="1333">
        <f t="shared" si="1154"/>
        <v>0</v>
      </c>
      <c r="HW521" s="1333">
        <f t="shared" si="1154"/>
        <v>0</v>
      </c>
      <c r="HX521" s="1333">
        <f t="shared" si="1154"/>
        <v>0</v>
      </c>
      <c r="HY521" s="1333">
        <f t="shared" si="1154"/>
        <v>0</v>
      </c>
      <c r="HZ521" s="1333">
        <f t="shared" si="1154"/>
        <v>0</v>
      </c>
      <c r="IA521" s="1333">
        <f t="shared" si="1154"/>
        <v>0</v>
      </c>
      <c r="IB521" s="1333">
        <f t="shared" si="1154"/>
        <v>0</v>
      </c>
      <c r="IC521" s="1333">
        <f t="shared" si="1154"/>
        <v>0</v>
      </c>
      <c r="ID521" s="1333">
        <f t="shared" si="1126"/>
        <v>0</v>
      </c>
      <c r="IE521" s="1333">
        <f t="shared" si="1127"/>
        <v>0</v>
      </c>
      <c r="IF521" s="1333">
        <f t="shared" si="1128"/>
        <v>0</v>
      </c>
      <c r="IG521" s="1333">
        <f t="shared" si="1129"/>
        <v>0</v>
      </c>
      <c r="IH521" s="1332">
        <f t="shared" si="1155"/>
        <v>0</v>
      </c>
      <c r="II521" s="1333">
        <f t="shared" si="1155"/>
        <v>0</v>
      </c>
      <c r="IJ521" s="1333">
        <f t="shared" si="1155"/>
        <v>0</v>
      </c>
      <c r="IK521" s="1333">
        <f t="shared" si="1155"/>
        <v>0</v>
      </c>
      <c r="IL521" s="1333">
        <f t="shared" si="1155"/>
        <v>0</v>
      </c>
      <c r="IM521" s="1333">
        <f t="shared" si="1155"/>
        <v>0</v>
      </c>
      <c r="IN521" s="1333">
        <f t="shared" si="1155"/>
        <v>0</v>
      </c>
      <c r="IO521" s="1333">
        <f t="shared" si="1155"/>
        <v>0</v>
      </c>
      <c r="IP521" s="1333">
        <f t="shared" si="1155"/>
        <v>0</v>
      </c>
      <c r="IQ521" s="1333">
        <f t="shared" si="1155"/>
        <v>0</v>
      </c>
      <c r="IR521" s="1333">
        <f t="shared" si="1155"/>
        <v>0</v>
      </c>
      <c r="IS521" s="1333">
        <f t="shared" si="1155"/>
        <v>0</v>
      </c>
      <c r="IT521" s="1333">
        <f t="shared" si="1155"/>
        <v>0</v>
      </c>
      <c r="IU521" s="1333">
        <f t="shared" si="1155"/>
        <v>0</v>
      </c>
      <c r="IV521" s="1333">
        <f t="shared" si="1130"/>
        <v>0</v>
      </c>
      <c r="IW521" s="1333">
        <f t="shared" si="1131"/>
        <v>0</v>
      </c>
      <c r="IX521" s="1333">
        <f t="shared" si="1132"/>
        <v>0</v>
      </c>
      <c r="IY521" s="1333">
        <f t="shared" si="1133"/>
        <v>0</v>
      </c>
      <c r="IZ521" s="1334">
        <f t="shared" si="1161"/>
        <v>0</v>
      </c>
      <c r="JA521" s="1335">
        <f t="shared" si="1161"/>
        <v>0</v>
      </c>
      <c r="JB521" s="1335">
        <f t="shared" si="1161"/>
        <v>0</v>
      </c>
      <c r="JC521" s="1335">
        <f t="shared" si="1161"/>
        <v>0</v>
      </c>
      <c r="JD521" s="1335">
        <f t="shared" si="1161"/>
        <v>0</v>
      </c>
      <c r="JE521" s="1335">
        <f t="shared" si="1161"/>
        <v>0</v>
      </c>
      <c r="JF521" s="1335">
        <f t="shared" si="1161"/>
        <v>0</v>
      </c>
      <c r="JG521" s="1335">
        <f t="shared" si="1161"/>
        <v>0</v>
      </c>
      <c r="JH521" s="1335">
        <f t="shared" si="1161"/>
        <v>0</v>
      </c>
      <c r="JI521" s="1335">
        <f t="shared" si="1161"/>
        <v>0</v>
      </c>
      <c r="JJ521" s="1335">
        <f t="shared" si="1161"/>
        <v>0</v>
      </c>
      <c r="JK521" s="1335">
        <f t="shared" si="1161"/>
        <v>0</v>
      </c>
      <c r="JL521" s="1335">
        <f t="shared" si="1161"/>
        <v>0</v>
      </c>
      <c r="JM521" s="1335">
        <f t="shared" si="1161"/>
        <v>0</v>
      </c>
      <c r="JN521" s="1335">
        <f t="shared" si="1161"/>
        <v>0</v>
      </c>
      <c r="JO521" s="1335">
        <f t="shared" si="1134"/>
        <v>0</v>
      </c>
      <c r="JP521" s="1335">
        <f t="shared" si="1135"/>
        <v>0</v>
      </c>
      <c r="JQ521" s="1336">
        <f t="shared" si="1136"/>
        <v>0</v>
      </c>
      <c r="JS521" s="334"/>
      <c r="JT521" s="330" cm="1">
        <f t="array" ref="JT521">IF($K521= 0, 0, $K521 * ($F521 &lt; JT$8) * ($I521 &gt;= JT$8) * INDEX('I2 - Monthly Inflation'!$G$6:$H$413, MATCH(EDATE(MAX(JT$8, $F521),-$O521 + 1), 'I2 - Monthly Inflation'!$A$6:$A$413, 1), 1 + ($N521 = "RPI")*1) / $Q521)</f>
        <v>0</v>
      </c>
      <c r="JU521" s="1234">
        <f t="shared" si="1162"/>
        <v>0</v>
      </c>
      <c r="JV521" s="1234">
        <f t="shared" si="1162"/>
        <v>0</v>
      </c>
      <c r="JW521" s="1234">
        <f t="shared" si="1162"/>
        <v>0</v>
      </c>
      <c r="JX521" s="1234">
        <f t="shared" si="1162"/>
        <v>0</v>
      </c>
      <c r="JY521" s="1234">
        <f t="shared" si="1162"/>
        <v>0</v>
      </c>
      <c r="JZ521" s="1234">
        <f t="shared" si="1162"/>
        <v>0</v>
      </c>
      <c r="KA521" s="1234">
        <f t="shared" si="1162"/>
        <v>0</v>
      </c>
      <c r="KB521" s="1234">
        <f t="shared" si="1162"/>
        <v>0</v>
      </c>
      <c r="KC521" s="1234">
        <f t="shared" si="1162"/>
        <v>0</v>
      </c>
      <c r="KD521" s="1234">
        <f t="shared" si="1162"/>
        <v>0</v>
      </c>
      <c r="KE521" s="1234">
        <f t="shared" si="1162"/>
        <v>0</v>
      </c>
      <c r="KF521" s="1234">
        <f t="shared" si="1162"/>
        <v>0</v>
      </c>
      <c r="KG521" s="1234">
        <f t="shared" si="1162"/>
        <v>0</v>
      </c>
      <c r="KH521" s="1234">
        <f t="shared" si="1162"/>
        <v>0</v>
      </c>
      <c r="KI521" s="1234">
        <f t="shared" si="1162"/>
        <v>0</v>
      </c>
      <c r="KJ521" s="1234">
        <f t="shared" si="1137"/>
        <v>0</v>
      </c>
      <c r="KK521" s="1235">
        <f t="shared" si="1138"/>
        <v>0</v>
      </c>
      <c r="KM521" s="334"/>
      <c r="KN521" s="287">
        <f t="shared" si="1139"/>
        <v>0</v>
      </c>
      <c r="KO521" s="287">
        <f t="shared" si="1139"/>
        <v>0</v>
      </c>
      <c r="KP521" s="287">
        <f t="shared" si="1139"/>
        <v>0</v>
      </c>
      <c r="KQ521" s="287">
        <f t="shared" si="1139"/>
        <v>0</v>
      </c>
      <c r="KR521" s="287">
        <f t="shared" si="1139"/>
        <v>0</v>
      </c>
      <c r="KS521" s="287">
        <f t="shared" si="1139"/>
        <v>0</v>
      </c>
      <c r="KT521" s="287">
        <f t="shared" si="1139"/>
        <v>0</v>
      </c>
      <c r="KU521" s="287">
        <f t="shared" si="1139"/>
        <v>0</v>
      </c>
      <c r="KV521" s="287">
        <f t="shared" si="1139"/>
        <v>0</v>
      </c>
      <c r="KW521" s="287">
        <f t="shared" si="1139"/>
        <v>0</v>
      </c>
      <c r="KX521" s="287">
        <f t="shared" si="1139"/>
        <v>0</v>
      </c>
      <c r="KY521" s="287">
        <f t="shared" si="1139"/>
        <v>0</v>
      </c>
      <c r="KZ521" s="287">
        <f t="shared" si="1139"/>
        <v>0</v>
      </c>
      <c r="LA521" s="287">
        <f t="shared" si="1139"/>
        <v>0</v>
      </c>
      <c r="LB521" s="287">
        <f t="shared" si="1139"/>
        <v>0</v>
      </c>
      <c r="LC521" s="287">
        <f t="shared" si="1139"/>
        <v>0</v>
      </c>
      <c r="LD521" s="287">
        <f t="shared" si="1094"/>
        <v>0</v>
      </c>
      <c r="LE521" s="328">
        <f t="shared" si="1094"/>
        <v>0</v>
      </c>
      <c r="LG521" s="334"/>
      <c r="LH521" s="287" cm="1">
        <f t="array" ref="LH521">IF($K521 = 0, 0, $K521 * ($I521 &gt;=  LH$8) * ($F521 &lt;= LH$9) *
 (INDEX('I2 - Monthly Inflation'!$G$6:$H$413, MATCH(EDATE(MIN(LH$9, $I521),-$O521 + 1), 'I2 - Monthly Inflation'!$A$6:$A$413, 1), 1 + ($N521 = "RPI")*1) -
  ((KN521 &lt;&gt; 0) * $Q521 + (KN521 = 0) * INDEX('I2 - Monthly Inflation'!$G$6:$H$413, MATCH(EDATE(LH$8,-$O521 + 1), 'I2 - Monthly Inflation'!$A$6:$A$413, 1), 1 + ($N521 = "RPI")*1)))/ $Q521)</f>
        <v>0</v>
      </c>
      <c r="LI521" s="287" cm="1">
        <f t="array" ref="LI521">IF($K521 = 0, 0, $K521 * ($I521 &gt;=  LI$8) * ($F521 &lt;= LI$9) *
 (INDEX('I2 - Monthly Inflation'!$G$6:$H$413, MATCH(EDATE(MIN(LI$9, $I521),-$O521 + 1), 'I2 - Monthly Inflation'!$A$6:$A$413, 1), 1 + ($N521 = "RPI")*1) -
  ((KO521 &lt;&gt; 0) * $Q521 + (KO521 = 0) * INDEX('I2 - Monthly Inflation'!$G$6:$H$413, MATCH(EDATE(LI$8,-$O521 + 1), 'I2 - Monthly Inflation'!$A$6:$A$413, 1), 1 + ($N521 = "RPI")*1)))/ $Q521)</f>
        <v>0</v>
      </c>
      <c r="LJ521" s="287" cm="1">
        <f t="array" ref="LJ521">IF($K521 = 0, 0, $K521 * ($I521 &gt;=  LJ$8) * ($F521 &lt;= LJ$9) *
 (INDEX('I2 - Monthly Inflation'!$G$6:$H$413, MATCH(EDATE(MIN(LJ$9, $I521),-$O521 + 1), 'I2 - Monthly Inflation'!$A$6:$A$413, 1), 1 + ($N521 = "RPI")*1) -
  ((KP521 &lt;&gt; 0) * $Q521 + (KP521 = 0) * INDEX('I2 - Monthly Inflation'!$G$6:$H$413, MATCH(EDATE(LJ$8,-$O521 + 1), 'I2 - Monthly Inflation'!$A$6:$A$413, 1), 1 + ($N521 = "RPI")*1)))/ $Q521)</f>
        <v>0</v>
      </c>
      <c r="LK521" s="287" cm="1">
        <f t="array" ref="LK521">IF($K521 = 0, 0, $K521 * ($I521 &gt;=  LK$8) * ($F521 &lt;= LK$9) *
 (INDEX('I2 - Monthly Inflation'!$G$6:$H$413, MATCH(EDATE(MIN(LK$9, $I521),-$O521 + 1), 'I2 - Monthly Inflation'!$A$6:$A$413, 1), 1 + ($N521 = "RPI")*1) -
  ((KQ521 &lt;&gt; 0) * $Q521 + (KQ521 = 0) * INDEX('I2 - Monthly Inflation'!$G$6:$H$413, MATCH(EDATE(LK$8,-$O521 + 1), 'I2 - Monthly Inflation'!$A$6:$A$413, 1), 1 + ($N521 = "RPI")*1)))/ $Q521)</f>
        <v>0</v>
      </c>
      <c r="LL521" s="287" cm="1">
        <f t="array" ref="LL521">IF($K521 = 0, 0, $K521 * ($I521 &gt;=  LL$8) * ($F521 &lt;= LL$9) *
 (INDEX('I2 - Monthly Inflation'!$G$6:$H$413, MATCH(EDATE(MIN(LL$9, $I521),-$O521 + 1), 'I2 - Monthly Inflation'!$A$6:$A$413, 1), 1 + ($N521 = "RPI")*1) -
  ((KR521 &lt;&gt; 0) * $Q521 + (KR521 = 0) * INDEX('I2 - Monthly Inflation'!$G$6:$H$413, MATCH(EDATE(LL$8,-$O521 + 1), 'I2 - Monthly Inflation'!$A$6:$A$413, 1), 1 + ($N521 = "RPI")*1)))/ $Q521)</f>
        <v>0</v>
      </c>
      <c r="LM521" s="287" cm="1">
        <f t="array" ref="LM521">IF($K521 = 0, 0, $K521 * ($I521 &gt;=  LM$8) * ($F521 &lt;= LM$9) *
 (INDEX('I2 - Monthly Inflation'!$G$6:$H$413, MATCH(EDATE(MIN(LM$9, $I521),-$O521 + 1), 'I2 - Monthly Inflation'!$A$6:$A$413, 1), 1 + ($N521 = "RPI")*1) -
  ((KS521 &lt;&gt; 0) * $Q521 + (KS521 = 0) * INDEX('I2 - Monthly Inflation'!$G$6:$H$413, MATCH(EDATE(LM$8,-$O521 + 1), 'I2 - Monthly Inflation'!$A$6:$A$413, 1), 1 + ($N521 = "RPI")*1)))/ $Q521)</f>
        <v>0</v>
      </c>
      <c r="LN521" s="287" cm="1">
        <f t="array" ref="LN521">IF($K521 = 0, 0, $K521 * ($I521 &gt;=  LN$8) * ($F521 &lt;= LN$9) *
 (INDEX('I2 - Monthly Inflation'!$G$6:$H$413, MATCH(EDATE(MIN(LN$9, $I521),-$O521 + 1), 'I2 - Monthly Inflation'!$A$6:$A$413, 1), 1 + ($N521 = "RPI")*1) -
  ((KT521 &lt;&gt; 0) * $Q521 + (KT521 = 0) * INDEX('I2 - Monthly Inflation'!$G$6:$H$413, MATCH(EDATE(LN$8,-$O521 + 1), 'I2 - Monthly Inflation'!$A$6:$A$413, 1), 1 + ($N521 = "RPI")*1)))/ $Q521)</f>
        <v>0</v>
      </c>
      <c r="LO521" s="287" cm="1">
        <f t="array" ref="LO521">IF($K521 = 0, 0, $K521 * ($I521 &gt;=  LO$8) * ($F521 &lt;= LO$9) *
 (INDEX('I2 - Monthly Inflation'!$G$6:$H$413, MATCH(EDATE(MIN(LO$9, $I521),-$O521 + 1), 'I2 - Monthly Inflation'!$A$6:$A$413, 1), 1 + ($N521 = "RPI")*1) -
  ((KU521 &lt;&gt; 0) * $Q521 + (KU521 = 0) * INDEX('I2 - Monthly Inflation'!$G$6:$H$413, MATCH(EDATE(LO$8,-$O521 + 1), 'I2 - Monthly Inflation'!$A$6:$A$413, 1), 1 + ($N521 = "RPI")*1)))/ $Q521)</f>
        <v>0</v>
      </c>
      <c r="LP521" s="287" cm="1">
        <f t="array" ref="LP521">IF($K521 = 0, 0, $K521 * ($I521 &gt;=  LP$8) * ($F521 &lt;= LP$9) *
 (INDEX('I2 - Monthly Inflation'!$G$6:$H$413, MATCH(EDATE(MIN(LP$9, $I521),-$O521 + 1), 'I2 - Monthly Inflation'!$A$6:$A$413, 1), 1 + ($N521 = "RPI")*1) -
  ((KV521 &lt;&gt; 0) * $Q521 + (KV521 = 0) * INDEX('I2 - Monthly Inflation'!$G$6:$H$413, MATCH(EDATE(LP$8,-$O521 + 1), 'I2 - Monthly Inflation'!$A$6:$A$413, 1), 1 + ($N521 = "RPI")*1)))/ $Q521)</f>
        <v>0</v>
      </c>
      <c r="LQ521" s="287" cm="1">
        <f t="array" ref="LQ521">IF($K521 = 0, 0, $K521 * ($I521 &gt;=  LQ$8) * ($F521 &lt;= LQ$9) *
 (INDEX('I2 - Monthly Inflation'!$G$6:$H$413, MATCH(EDATE(MIN(LQ$9, $I521),-$O521 + 1), 'I2 - Monthly Inflation'!$A$6:$A$413, 1), 1 + ($N521 = "RPI")*1) -
  ((KW521 &lt;&gt; 0) * $Q521 + (KW521 = 0) * INDEX('I2 - Monthly Inflation'!$G$6:$H$413, MATCH(EDATE(LQ$8,-$O521 + 1), 'I2 - Monthly Inflation'!$A$6:$A$413, 1), 1 + ($N521 = "RPI")*1)))/ $Q521)</f>
        <v>0</v>
      </c>
      <c r="LR521" s="287" cm="1">
        <f t="array" ref="LR521">IF($K521 = 0, 0, $K521 * ($I521 &gt;=  LR$8) * ($F521 &lt;= LR$9) *
 (INDEX('I2 - Monthly Inflation'!$G$6:$H$413, MATCH(EDATE(MIN(LR$9, $I521),-$O521 + 1), 'I2 - Monthly Inflation'!$A$6:$A$413, 1), 1 + ($N521 = "RPI")*1) -
  ((KX521 &lt;&gt; 0) * $Q521 + (KX521 = 0) * INDEX('I2 - Monthly Inflation'!$G$6:$H$413, MATCH(EDATE(LR$8,-$O521 + 1), 'I2 - Monthly Inflation'!$A$6:$A$413, 1), 1 + ($N521 = "RPI")*1)))/ $Q521)</f>
        <v>0</v>
      </c>
      <c r="LS521" s="287" cm="1">
        <f t="array" ref="LS521">IF($K521 = 0, 0, $K521 * ($I521 &gt;=  LS$8) * ($F521 &lt;= LS$9) *
 (INDEX('I2 - Monthly Inflation'!$G$6:$H$413, MATCH(EDATE(MIN(LS$9, $I521),-$O521 + 1), 'I2 - Monthly Inflation'!$A$6:$A$413, 1), 1 + ($N521 = "RPI")*1) -
  ((KY521 &lt;&gt; 0) * $Q521 + (KY521 = 0) * INDEX('I2 - Monthly Inflation'!$G$6:$H$413, MATCH(EDATE(LS$8,-$O521 + 1), 'I2 - Monthly Inflation'!$A$6:$A$413, 1), 1 + ($N521 = "RPI")*1)))/ $Q521)</f>
        <v>0</v>
      </c>
      <c r="LT521" s="287" cm="1">
        <f t="array" ref="LT521">IF($K521 = 0, 0, $K521 * ($I521 &gt;=  LT$8) * ($F521 &lt;= LT$9) *
 (INDEX('I2 - Monthly Inflation'!$G$6:$H$413, MATCH(EDATE(MIN(LT$9, $I521),-$O521 + 1), 'I2 - Monthly Inflation'!$A$6:$A$413, 1), 1 + ($N521 = "RPI")*1) -
  ((KZ521 &lt;&gt; 0) * $Q521 + (KZ521 = 0) * INDEX('I2 - Monthly Inflation'!$G$6:$H$413, MATCH(EDATE(LT$8,-$O521 + 1), 'I2 - Monthly Inflation'!$A$6:$A$413, 1), 1 + ($N521 = "RPI")*1)))/ $Q521)</f>
        <v>0</v>
      </c>
      <c r="LU521" s="287" cm="1">
        <f t="array" ref="LU521">IF($K521 = 0, 0, $K521 * ($I521 &gt;=  LU$8) * ($F521 &lt;= LU$9) *
 (INDEX('I2 - Monthly Inflation'!$G$6:$H$413, MATCH(EDATE(MIN(LU$9, $I521),-$O521 + 1), 'I2 - Monthly Inflation'!$A$6:$A$413, 1), 1 + ($N521 = "RPI")*1) -
  ((LA521 &lt;&gt; 0) * $Q521 + (LA521 = 0) * INDEX('I2 - Monthly Inflation'!$G$6:$H$413, MATCH(EDATE(LU$8,-$O521 + 1), 'I2 - Monthly Inflation'!$A$6:$A$413, 1), 1 + ($N521 = "RPI")*1)))/ $Q521)</f>
        <v>0</v>
      </c>
      <c r="LV521" s="287" cm="1">
        <f t="array" ref="LV521">IF($K521 = 0, 0, $K521 * ($I521 &gt;=  LV$8) * ($F521 &lt;= LV$9) *
 (INDEX('I2 - Monthly Inflation'!$G$6:$H$413, MATCH(EDATE(MIN(LV$9, $I521),-$O521 + 1), 'I2 - Monthly Inflation'!$A$6:$A$413, 1), 1 + ($N521 = "RPI")*1) -
  ((LB521 &lt;&gt; 0) * $Q521 + (LB521 = 0) * INDEX('I2 - Monthly Inflation'!$G$6:$H$413, MATCH(EDATE(LV$8,-$O521 + 1), 'I2 - Monthly Inflation'!$A$6:$A$413, 1), 1 + ($N521 = "RPI")*1)))/ $Q521)</f>
        <v>0</v>
      </c>
      <c r="LW521" s="287" cm="1">
        <f t="array" ref="LW521">IF($K521 = 0, 0, $K521 * ($I521 &gt;=  LW$8) * ($F521 &lt;= LW$9) *
 (INDEX('I2 - Monthly Inflation'!$G$6:$H$413, MATCH(EDATE(MIN(LW$9, $I521),-$O521 + 1), 'I2 - Monthly Inflation'!$A$6:$A$413, 1), 1 + ($N521 = "RPI")*1) -
  ((LC521 &lt;&gt; 0) * $Q521 + (LC521 = 0) * INDEX('I2 - Monthly Inflation'!$G$6:$H$413, MATCH(EDATE(LW$8,-$O521 + 1), 'I2 - Monthly Inflation'!$A$6:$A$413, 1), 1 + ($N521 = "RPI")*1)))/ $Q521)</f>
        <v>0</v>
      </c>
      <c r="LX521" s="287" cm="1">
        <f t="array" ref="LX521">IF($K521 = 0, 0, $K521 * ($I521 &gt;=  LX$8) * ($F521 &lt;= LX$9) *
 (INDEX('I2 - Monthly Inflation'!$G$6:$H$413, MATCH(EDATE(MIN(LX$9, $I521),-$O521 + 1), 'I2 - Monthly Inflation'!$A$6:$A$413, 1), 1 + ($N521 = "RPI")*1) -
  ((LD521 &lt;&gt; 0) * $Q521 + (LD521 = 0) * INDEX('I2 - Monthly Inflation'!$G$6:$H$413, MATCH(EDATE(LX$8,-$O521 + 1), 'I2 - Monthly Inflation'!$A$6:$A$413, 1), 1 + ($N521 = "RPI")*1)))/ $Q521)</f>
        <v>0</v>
      </c>
      <c r="LY521" s="328" cm="1">
        <f t="array" ref="LY521">IF($K521 = 0, 0, $K521 * ($I521 &gt;=  LY$8) * ($F521 &lt;= LY$9) *
 (INDEX('I2 - Monthly Inflation'!$G$6:$H$413, MATCH(EDATE(MIN(LY$9, $I521),-$O521 + 1), 'I2 - Monthly Inflation'!$A$6:$A$413, 1), 1 + ($N521 = "RPI")*1) -
  ((LE521 &lt;&gt; 0) * $Q521 + (LE521 = 0) * INDEX('I2 - Monthly Inflation'!$G$6:$H$413, MATCH(EDATE(LY$8,-$O521 + 1), 'I2 - Monthly Inflation'!$A$6:$A$413, 1), 1 + ($N521 = "RPI")*1)))/ $Q521)</f>
        <v>0</v>
      </c>
      <c r="MA521" s="334"/>
      <c r="MB521" s="287" cm="1">
        <f t="array" ref="MB521">IF($K521= 0, 0, - $K521 * ($I521 &gt;= MB$8) * ($I521 &lt;= MB$9) * INDEX('I2 - Monthly Inflation'!$G$6:$H$413, MATCH(EDATE($I521,-$O521 + 1), 'I2 - Monthly Inflation'!$A$6:$A$413, 1),  1 + ($N521 = "RPI")*1) / $Q521)</f>
        <v>0</v>
      </c>
      <c r="MC521" s="287" cm="1">
        <f t="array" ref="MC521">IF($K521= 0, 0, - $K521 * ($I521 &gt;= MC$8) * ($I521 &lt;= MC$9) * INDEX('I2 - Monthly Inflation'!$G$6:$H$413, MATCH(EDATE($I521,-$O521 + 1), 'I2 - Monthly Inflation'!$A$6:$A$413, 1),  1 + ($N521 = "RPI")*1) / $Q521)</f>
        <v>0</v>
      </c>
      <c r="MD521" s="287" cm="1">
        <f t="array" ref="MD521">IF($K521= 0, 0, - $K521 * ($I521 &gt;= MD$8) * ($I521 &lt;= MD$9) * INDEX('I2 - Monthly Inflation'!$G$6:$H$413, MATCH(EDATE($I521,-$O521 + 1), 'I2 - Monthly Inflation'!$A$6:$A$413, 1),  1 + ($N521 = "RPI")*1) / $Q521)</f>
        <v>0</v>
      </c>
      <c r="ME521" s="287" cm="1">
        <f t="array" ref="ME521">IF($K521= 0, 0, - $K521 * ($I521 &gt;= ME$8) * ($I521 &lt;= ME$9) * INDEX('I2 - Monthly Inflation'!$G$6:$H$413, MATCH(EDATE($I521,-$O521 + 1), 'I2 - Monthly Inflation'!$A$6:$A$413, 1),  1 + ($N521 = "RPI")*1) / $Q521)</f>
        <v>0</v>
      </c>
      <c r="MF521" s="287" cm="1">
        <f t="array" ref="MF521">IF($K521= 0, 0, - $K521 * ($I521 &gt;= MF$8) * ($I521 &lt;= MF$9) * INDEX('I2 - Monthly Inflation'!$G$6:$H$413, MATCH(EDATE($I521,-$O521 + 1), 'I2 - Monthly Inflation'!$A$6:$A$413, 1),  1 + ($N521 = "RPI")*1) / $Q521)</f>
        <v>0</v>
      </c>
      <c r="MG521" s="287" cm="1">
        <f t="array" ref="MG521">IF($K521= 0, 0, - $K521 * ($I521 &gt;= MG$8) * ($I521 &lt;= MG$9) * INDEX('I2 - Monthly Inflation'!$G$6:$H$413, MATCH(EDATE($I521,-$O521 + 1), 'I2 - Monthly Inflation'!$A$6:$A$413, 1),  1 + ($N521 = "RPI")*1) / $Q521)</f>
        <v>0</v>
      </c>
      <c r="MH521" s="287" cm="1">
        <f t="array" ref="MH521">IF($K521= 0, 0, - $K521 * ($I521 &gt;= MH$8) * ($I521 &lt;= MH$9) * INDEX('I2 - Monthly Inflation'!$G$6:$H$413, MATCH(EDATE($I521,-$O521 + 1), 'I2 - Monthly Inflation'!$A$6:$A$413, 1),  1 + ($N521 = "RPI")*1) / $Q521)</f>
        <v>0</v>
      </c>
      <c r="MI521" s="287" cm="1">
        <f t="array" ref="MI521">IF($K521= 0, 0, - $K521 * ($I521 &gt;= MI$8) * ($I521 &lt;= MI$9) * INDEX('I2 - Monthly Inflation'!$G$6:$H$413, MATCH(EDATE($I521,-$O521 + 1), 'I2 - Monthly Inflation'!$A$6:$A$413, 1),  1 + ($N521 = "RPI")*1) / $Q521)</f>
        <v>0</v>
      </c>
      <c r="MJ521" s="287" cm="1">
        <f t="array" ref="MJ521">IF($K521= 0, 0, - $K521 * ($I521 &gt;= MJ$8) * ($I521 &lt;= MJ$9) * INDEX('I2 - Monthly Inflation'!$G$6:$H$413, MATCH(EDATE($I521,-$O521 + 1), 'I2 - Monthly Inflation'!$A$6:$A$413, 1),  1 + ($N521 = "RPI")*1) / $Q521)</f>
        <v>0</v>
      </c>
      <c r="MK521" s="287" cm="1">
        <f t="array" ref="MK521">IF($K521= 0, 0, - $K521 * ($I521 &gt;= MK$8) * ($I521 &lt;= MK$9) * INDEX('I2 - Monthly Inflation'!$G$6:$H$413, MATCH(EDATE($I521,-$O521 + 1), 'I2 - Monthly Inflation'!$A$6:$A$413, 1),  1 + ($N521 = "RPI")*1) / $Q521)</f>
        <v>0</v>
      </c>
      <c r="ML521" s="287" cm="1">
        <f t="array" ref="ML521">IF($K521= 0, 0, - $K521 * ($I521 &gt;= ML$8) * ($I521 &lt;= ML$9) * INDEX('I2 - Monthly Inflation'!$G$6:$H$413, MATCH(EDATE($I521,-$O521 + 1), 'I2 - Monthly Inflation'!$A$6:$A$413, 1),  1 + ($N521 = "RPI")*1) / $Q521)</f>
        <v>0</v>
      </c>
      <c r="MM521" s="287" cm="1">
        <f t="array" ref="MM521">IF($K521= 0, 0, - $K521 * ($I521 &gt;= MM$8) * ($I521 &lt;= MM$9) * INDEX('I2 - Monthly Inflation'!$G$6:$H$413, MATCH(EDATE($I521,-$O521 + 1), 'I2 - Monthly Inflation'!$A$6:$A$413, 1),  1 + ($N521 = "RPI")*1) / $Q521)</f>
        <v>0</v>
      </c>
      <c r="MN521" s="287" cm="1">
        <f t="array" ref="MN521">IF($K521= 0, 0, - $K521 * ($I521 &gt;= MN$8) * ($I521 &lt;= MN$9) * INDEX('I2 - Monthly Inflation'!$G$6:$H$413, MATCH(EDATE($I521,-$O521 + 1), 'I2 - Monthly Inflation'!$A$6:$A$413, 1),  1 + ($N521 = "RPI")*1) / $Q521)</f>
        <v>0</v>
      </c>
      <c r="MO521" s="287" cm="1">
        <f t="array" ref="MO521">IF($K521= 0, 0, - $K521 * ($I521 &gt;= MO$8) * ($I521 &lt;= MO$9) * INDEX('I2 - Monthly Inflation'!$G$6:$H$413, MATCH(EDATE($I521,-$O521 + 1), 'I2 - Monthly Inflation'!$A$6:$A$413, 1),  1 + ($N521 = "RPI")*1) / $Q521)</f>
        <v>0</v>
      </c>
      <c r="MP521" s="287" cm="1">
        <f t="array" ref="MP521">IF($K521= 0, 0, - $K521 * ($I521 &gt;= MP$8) * ($I521 &lt;= MP$9) * INDEX('I2 - Monthly Inflation'!$G$6:$H$413, MATCH(EDATE($I521,-$O521 + 1), 'I2 - Monthly Inflation'!$A$6:$A$413, 1),  1 + ($N521 = "RPI")*1) / $Q521)</f>
        <v>0</v>
      </c>
      <c r="MQ521" s="287" cm="1">
        <f t="array" ref="MQ521">IF($K521= 0, 0, - $K521 * ($I521 &gt;= MQ$8) * ($I521 &lt;= MQ$9) * INDEX('I2 - Monthly Inflation'!$G$6:$H$413, MATCH(EDATE($I521,-$O521 + 1), 'I2 - Monthly Inflation'!$A$6:$A$413, 1),  1 + ($N521 = "RPI")*1) / $Q521)</f>
        <v>0</v>
      </c>
      <c r="MR521" s="287" cm="1">
        <f t="array" ref="MR521">IF($K521= 0, 0, - $K521 * ($I521 &gt;= MR$8) * ($I521 &lt;= MR$9) * INDEX('I2 - Monthly Inflation'!$G$6:$H$413, MATCH(EDATE($I521,-$O521 + 1), 'I2 - Monthly Inflation'!$A$6:$A$413, 1),  1 + ($N521 = "RPI")*1) / $Q521)</f>
        <v>0</v>
      </c>
      <c r="MS521" s="328" cm="1">
        <f t="array" ref="MS521">IF($K521= 0, 0, - $K521 * ($I521 &gt;= MS$8) * ($I521 &lt;= MS$9) * INDEX('I2 - Monthly Inflation'!$G$6:$H$413, MATCH(EDATE($I521,-$O521 + 1), 'I2 - Monthly Inflation'!$A$6:$A$413, 1),  1 + ($N521 = "RPI")*1) / $Q521)</f>
        <v>0</v>
      </c>
      <c r="MU521" s="334"/>
      <c r="MV521" s="287">
        <f t="shared" si="1156"/>
        <v>0</v>
      </c>
      <c r="MW521" s="287">
        <f t="shared" si="1156"/>
        <v>0</v>
      </c>
      <c r="MX521" s="287">
        <f t="shared" si="1156"/>
        <v>0</v>
      </c>
      <c r="MY521" s="287">
        <f t="shared" si="1156"/>
        <v>0</v>
      </c>
      <c r="MZ521" s="287">
        <f t="shared" si="1156"/>
        <v>0</v>
      </c>
      <c r="NA521" s="287">
        <f t="shared" si="1156"/>
        <v>0</v>
      </c>
      <c r="NB521" s="287">
        <f t="shared" si="1156"/>
        <v>0</v>
      </c>
      <c r="NC521" s="287">
        <f t="shared" si="1156"/>
        <v>0</v>
      </c>
      <c r="ND521" s="287">
        <f t="shared" si="1156"/>
        <v>0</v>
      </c>
      <c r="NE521" s="287">
        <f t="shared" si="1156"/>
        <v>0</v>
      </c>
      <c r="NF521" s="287">
        <f t="shared" si="1156"/>
        <v>0</v>
      </c>
      <c r="NG521" s="287">
        <f t="shared" si="1156"/>
        <v>0</v>
      </c>
      <c r="NH521" s="287">
        <f t="shared" si="1156"/>
        <v>0</v>
      </c>
      <c r="NI521" s="287">
        <f t="shared" si="1156"/>
        <v>0</v>
      </c>
      <c r="NJ521" s="287">
        <f t="shared" si="1140"/>
        <v>0</v>
      </c>
      <c r="NK521" s="287">
        <f t="shared" si="1141"/>
        <v>0</v>
      </c>
      <c r="NL521" s="287">
        <f t="shared" si="1142"/>
        <v>0</v>
      </c>
      <c r="NM521" s="328">
        <f t="shared" si="1143"/>
        <v>0</v>
      </c>
      <c r="NO521" s="334"/>
      <c r="NP521" s="287" cm="1">
        <f t="array" ref="NP521">MV521 - IF($K521 = 0, 0, $K521 * ($F521 &lt;= NP$9) * ($I521 &gt; NP$9) * INDEX('I2 - Monthly Inflation'!$G$6:$H$413, MATCH(EDATE(NP$9,-$O521 + 1), 'I2 - Monthly Inflation'!$A$6:$A$413, 1), 1 + ($N521 = "RPI")*1) / $Q521)</f>
        <v>0</v>
      </c>
      <c r="NQ521" s="287" cm="1">
        <f t="array" ref="NQ521">MW521 - IF($K521 = 0, 0, $K521 * ($F521 &lt;= NQ$9) * ($I521 &gt; NQ$9) * INDEX('I2 - Monthly Inflation'!$G$6:$H$413, MATCH(EDATE(NQ$9,-$O521 + 1), 'I2 - Monthly Inflation'!$A$6:$A$413, 1), 1 + ($N521 = "RPI")*1) / $Q521)</f>
        <v>0</v>
      </c>
      <c r="NR521" s="287" cm="1">
        <f t="array" ref="NR521">MX521 - IF($K521 = 0, 0, $K521 * ($F521 &lt;= NR$9) * ($I521 &gt; NR$9) * INDEX('I2 - Monthly Inflation'!$G$6:$H$413, MATCH(EDATE(NR$9,-$O521 + 1), 'I2 - Monthly Inflation'!$A$6:$A$413, 1), 1 + ($N521 = "RPI")*1) / $Q521)</f>
        <v>0</v>
      </c>
      <c r="NS521" s="287" cm="1">
        <f t="array" ref="NS521">MY521 - IF($K521 = 0, 0, $K521 * ($F521 &lt;= NS$9) * ($I521 &gt; NS$9) * INDEX('I2 - Monthly Inflation'!$G$6:$H$413, MATCH(EDATE(NS$9,-$O521 + 1), 'I2 - Monthly Inflation'!$A$6:$A$413, 1), 1 + ($N521 = "RPI")*1) / $Q521)</f>
        <v>0</v>
      </c>
      <c r="NT521" s="287" cm="1">
        <f t="array" ref="NT521">MZ521 - IF($K521 = 0, 0, $K521 * ($F521 &lt;= NT$9) * ($I521 &gt; NT$9) * INDEX('I2 - Monthly Inflation'!$G$6:$H$413, MATCH(EDATE(NT$9,-$O521 + 1), 'I2 - Monthly Inflation'!$A$6:$A$413, 1), 1 + ($N521 = "RPI")*1) / $Q521)</f>
        <v>0</v>
      </c>
      <c r="NU521" s="287" cm="1">
        <f t="array" ref="NU521">NA521 - IF($K521 = 0, 0, $K521 * ($F521 &lt;= NU$9) * ($I521 &gt; NU$9) * INDEX('I2 - Monthly Inflation'!$G$6:$H$413, MATCH(EDATE(NU$9,-$O521 + 1), 'I2 - Monthly Inflation'!$A$6:$A$413, 1), 1 + ($N521 = "RPI")*1) / $Q521)</f>
        <v>0</v>
      </c>
      <c r="NV521" s="287" cm="1">
        <f t="array" ref="NV521">NB521 - IF($K521 = 0, 0, $K521 * ($F521 &lt;= NV$9) * ($I521 &gt; NV$9) * INDEX('I2 - Monthly Inflation'!$G$6:$H$413, MATCH(EDATE(NV$9,-$O521 + 1), 'I2 - Monthly Inflation'!$A$6:$A$413, 1), 1 + ($N521 = "RPI")*1) / $Q521)</f>
        <v>0</v>
      </c>
      <c r="NW521" s="287" cm="1">
        <f t="array" ref="NW521">NC521 - IF($K521 = 0, 0, $K521 * ($F521 &lt;= NW$9) * ($I521 &gt; NW$9) * INDEX('I2 - Monthly Inflation'!$G$6:$H$413, MATCH(EDATE(NW$9,-$O521 + 1), 'I2 - Monthly Inflation'!$A$6:$A$413, 1), 1 + ($N521 = "RPI")*1) / $Q521)</f>
        <v>0</v>
      </c>
      <c r="NX521" s="287" cm="1">
        <f t="array" ref="NX521">ND521 - IF($K521 = 0, 0, $K521 * ($F521 &lt;= NX$9) * ($I521 &gt; NX$9) * INDEX('I2 - Monthly Inflation'!$G$6:$H$413, MATCH(EDATE(NX$9,-$O521 + 1), 'I2 - Monthly Inflation'!$A$6:$A$413, 1), 1 + ($N521 = "RPI")*1) / $Q521)</f>
        <v>0</v>
      </c>
      <c r="NY521" s="287" cm="1">
        <f t="array" ref="NY521">NE521 - IF($K521 = 0, 0, $K521 * ($F521 &lt;= NY$9) * ($I521 &gt; NY$9) * INDEX('I2 - Monthly Inflation'!$G$6:$H$413, MATCH(EDATE(NY$9,-$O521 + 1), 'I2 - Monthly Inflation'!$A$6:$A$413, 1), 1 + ($N521 = "RPI")*1) / $Q521)</f>
        <v>0</v>
      </c>
      <c r="NZ521" s="287" cm="1">
        <f t="array" ref="NZ521">NF521 - IF($K521 = 0, 0, $K521 * ($F521 &lt;= NZ$9) * ($I521 &gt; NZ$9) * INDEX('I2 - Monthly Inflation'!$G$6:$H$413, MATCH(EDATE(NZ$9,-$O521 + 1), 'I2 - Monthly Inflation'!$A$6:$A$413, 1), 1 + ($N521 = "RPI")*1) / $Q521)</f>
        <v>0</v>
      </c>
      <c r="OA521" s="287" cm="1">
        <f t="array" ref="OA521">NG521 - IF($K521 = 0, 0, $K521 * ($F521 &lt;= OA$9) * ($I521 &gt; OA$9) * INDEX('I2 - Monthly Inflation'!$G$6:$H$413, MATCH(EDATE(OA$9,-$O521 + 1), 'I2 - Monthly Inflation'!$A$6:$A$413, 1), 1 + ($N521 = "RPI")*1) / $Q521)</f>
        <v>0</v>
      </c>
      <c r="OB521" s="287" cm="1">
        <f t="array" ref="OB521">NH521 - IF($K521 = 0, 0, $K521 * ($F521 &lt;= OB$9) * ($I521 &gt; OB$9) * INDEX('I2 - Monthly Inflation'!$G$6:$H$413, MATCH(EDATE(OB$9,-$O521 + 1), 'I2 - Monthly Inflation'!$A$6:$A$413, 1), 1 + ($N521 = "RPI")*1) / $Q521)</f>
        <v>0</v>
      </c>
      <c r="OC521" s="287" cm="1">
        <f t="array" ref="OC521">NI521 - IF($K521 = 0, 0, $K521 * ($F521 &lt;= OC$9) * ($I521 &gt; OC$9) * INDEX('I2 - Monthly Inflation'!$G$6:$H$413, MATCH(EDATE(OC$9,-$O521 + 1), 'I2 - Monthly Inflation'!$A$6:$A$413, 1), 1 + ($N521 = "RPI")*1) / $Q521)</f>
        <v>0</v>
      </c>
      <c r="OD521" s="287" cm="1">
        <f t="array" ref="OD521">NJ521 - IF($K521 = 0, 0, $K521 * ($F521 &lt;= OD$9) * ($I521 &gt; OD$9) * INDEX('I2 - Monthly Inflation'!$G$6:$H$413, MATCH(EDATE(OD$9,-$O521 + 1), 'I2 - Monthly Inflation'!$A$6:$A$413, 1), 1 + ($N521 = "RPI")*1) / $Q521)</f>
        <v>0</v>
      </c>
      <c r="OE521" s="287" cm="1">
        <f t="array" ref="OE521">NK521 - IF($K521 = 0, 0, $K521 * ($F521 &lt;= OE$9) * ($I521 &gt; OE$9) * INDEX('I2 - Monthly Inflation'!$G$6:$H$413, MATCH(EDATE(OE$9,-$O521 + 1), 'I2 - Monthly Inflation'!$A$6:$A$413, 1), 1 + ($N521 = "RPI")*1) / $Q521)</f>
        <v>0</v>
      </c>
      <c r="OF521" s="287" cm="1">
        <f t="array" ref="OF521">NL521 - IF($K521 = 0, 0, $K521 * ($F521 &lt;= OF$9) * ($I521 &gt; OF$9) * INDEX('I2 - Monthly Inflation'!$G$6:$H$413, MATCH(EDATE(OF$9,-$O521 + 1), 'I2 - Monthly Inflation'!$A$6:$A$413, 1), 1 + ($N521 = "RPI")*1) / $Q521)</f>
        <v>0</v>
      </c>
      <c r="OG521" s="328" cm="1">
        <f t="array" ref="OG521">NM521 - IF($K521 = 0, 0, $K521 * ($F521 &lt;= OG$9) * ($I521 &gt; OG$9) * INDEX('I2 - Monthly Inflation'!$G$6:$H$413, MATCH(EDATE(OG$9,-$O521 + 1), 'I2 - Monthly Inflation'!$A$6:$A$413, 1), 1 + ($N521 = "RPI")*1) / $Q521)</f>
        <v>0</v>
      </c>
    </row>
    <row r="522" spans="1:397">
      <c r="A522" s="379">
        <f t="shared" si="1095"/>
        <v>512</v>
      </c>
      <c r="B522" s="379" t="str" cm="1">
        <f t="array" ref="B522">IFERROR(INDEX('F6 - Debt Dataset'!$C$6:$C$1806, MATCH($B$6 &amp; $A522, 'F6 - Debt Dataset'!$E$6:$E$1806 &amp; 'F6 - Debt Dataset'!$DF$6:$DF$1806, 0)), "-")</f>
        <v>-</v>
      </c>
      <c r="C522" s="379" t="str" cm="1">
        <f t="array" ref="C522">IFERROR(INDEX('F6 - Debt Dataset'!$A$6:$A$1806, MATCH($B$6 &amp; $A522, 'F6 - Debt Dataset'!$E$6:$E$1806 &amp; 'F6 - Debt Dataset'!$DF$6:$DF$1806, 0)), "-")</f>
        <v>-</v>
      </c>
      <c r="D522" s="379" t="str" cm="1">
        <f t="array" ref="D522">IFERROR(INDEX('F6 - Debt Dataset'!$B$6:$B$1806, MATCH($B$6 &amp; $A522, 'F6 - Debt Dataset'!$E$6:$E$1806 &amp; 'F6 - Debt Dataset'!$DF$6:$DF$1806, 0)), "-")</f>
        <v>-</v>
      </c>
      <c r="E522" s="379" t="str" cm="1">
        <f t="array" ref="E522">IFERROR(INDEX('F6 - Debt Dataset'!$H$6:$H$1806, MATCH($B$6 &amp; $A522, 'F6 - Debt Dataset'!$E$6:$E$1806 &amp; 'F6 - Debt Dataset'!$DF$6:$DF$1806, 0)), "-")</f>
        <v>-</v>
      </c>
      <c r="F522" s="380" t="str" cm="1">
        <f t="array" ref="F522">IFERROR(INDEX('F6 - Debt Dataset'!$J$6:$J$1806, MATCH($B$6 &amp;$A522, 'F6 - Debt Dataset'!$E$6:$E$1806 &amp; 'F6 - Debt Dataset'!$DF$6:$DF$1806, 0)), "-")</f>
        <v>-</v>
      </c>
      <c r="G522" s="380" t="str" cm="1">
        <f t="array" ref="G522">IFERROR(INDEX('F6 - Debt Dataset'!$K$6:$K$1806, MATCH($B$6 &amp;$A522, 'F6 - Debt Dataset'!$E$6:$E$1806 &amp; 'F6 - Debt Dataset'!$DF$6:$DF$1806, 0)), "-")</f>
        <v>-</v>
      </c>
      <c r="H522" s="380" t="str" cm="1">
        <f t="array" ref="H522">IFERROR(INDEX('F6 - Debt Dataset'!$L$6:$L$1806, MATCH($B$6 &amp;$A522, 'F6 - Debt Dataset'!$E$6:$E$1806 &amp; 'F6 - Debt Dataset'!$DF$6:$DF$1806, 0)), "-")</f>
        <v>-</v>
      </c>
      <c r="I522" s="380" t="str">
        <f t="shared" si="1096"/>
        <v>-</v>
      </c>
      <c r="J522" s="379" t="str" cm="1">
        <f t="array" ref="J522">IFERROR(INDEX('F6 - Debt Dataset'!$N$6:$N$1806, MATCH($B$6 &amp;$A522, 'F6 - Debt Dataset'!$E$6:$E$1806 &amp; 'F6 - Debt Dataset'!$DF$6:$DF$1806, 0)), "-")</f>
        <v>-</v>
      </c>
      <c r="K522" s="381" cm="1">
        <f t="array" ref="K522">IFERROR(INDEX('F6 - Debt Dataset'!$S$6:$S$1806, MATCH($B$6 &amp; $A522, 'F6 - Debt Dataset'!$E$6:$E$1806 &amp; 'F6 - Debt Dataset'!$DF$6:$DF$1806, 0)), 0)</f>
        <v>0</v>
      </c>
      <c r="L522" s="1184" cm="1">
        <f t="array" ref="L522">IFERROR(INDEX('F6 - Debt Dataset'!$W$6:$W$1806, MATCH($B$6 &amp; $A522, 'F6 - Debt Dataset'!$E$6:$E$1806 &amp; 'F6 - Debt Dataset'!$DF$6:$DF$1806, 0)), 0)</f>
        <v>0</v>
      </c>
      <c r="M522" s="383" t="str" cm="1">
        <f t="array" ref="M522">IFERROR(INDEX('F6 - Debt Dataset'!$E$6:$E$1806, MATCH($B$6 &amp; $A522, 'F6 - Debt Dataset'!$E$6:$E$1806 &amp; 'F6 - Debt Dataset'!$DF$6:$DF$1806, 0)), "-")</f>
        <v>-</v>
      </c>
      <c r="N522" s="383" t="str" cm="1">
        <f t="array" ref="N522">IFERROR(INDEX('F6 - Debt Dataset'!$Y$6:$Y$1806, MATCH($B$6 &amp; $A522, 'F6 - Debt Dataset'!$E$6:$E$1806 &amp; 'F6 - Debt Dataset'!$DF$6:$DF$1806, 0)), "-")</f>
        <v>-</v>
      </c>
      <c r="O522" s="381" cm="1">
        <f t="array" ref="O522">IFERROR(INDEX('F6 - Debt Dataset'!$Z$6:$Z$1806, MATCH($B$6 &amp; $A522, 'F6 - Debt Dataset'!$E$6:$E$1806 &amp; 'F6 - Debt Dataset'!$DF$6:$DF$1806, 0)), 0)</f>
        <v>0</v>
      </c>
      <c r="P522" s="379" cm="1">
        <f t="array" ref="P522">IFERROR(INDEX('F6 - Debt Dataset'!$AA$6:$AA$1806, MATCH($B$6 &amp; $A522, 'F6 - Debt Dataset'!$E$6:$E$1806 &amp; 'F6 - Debt Dataset'!$DF$6:$DF$1806, 0)), 0)</f>
        <v>0</v>
      </c>
      <c r="Q522" s="379" cm="1">
        <f t="array" ref="Q522">IFERROR(IF(P522=0, INDEX('I2 - Monthly Inflation'!$G$6:$H$413, MATCH(EOMONTH(EDATE(F522,-O522),0), 'I2 - Monthly Inflation'!$A$6:$A$389, 0), 1 + (N522 = "RPI")), P522), 0)</f>
        <v>0</v>
      </c>
      <c r="R522" s="379" t="str">
        <f t="shared" si="1097"/>
        <v>-</v>
      </c>
      <c r="S522" s="379" t="str">
        <f t="shared" si="1091"/>
        <v>-</v>
      </c>
      <c r="T522" s="386" t="str" cm="1">
        <f t="array" ref="T522">IFERROR(INDEX('F6 - Debt Dataset'!$AH$6:$AH$1806, MATCH($B$6 &amp; $A522, 'F6 - Debt Dataset'!$E$6:$E$1806 &amp; 'F6 - Debt Dataset'!$DF$6:$DF$1806, 0)), "-")</f>
        <v>-</v>
      </c>
      <c r="U522" s="1329">
        <f t="shared" si="1098"/>
        <v>0</v>
      </c>
      <c r="V522" s="324">
        <f t="shared" si="1098"/>
        <v>0</v>
      </c>
      <c r="W522" s="324">
        <f t="shared" si="1098"/>
        <v>0</v>
      </c>
      <c r="X522" s="324">
        <f t="shared" si="1098"/>
        <v>0</v>
      </c>
      <c r="Y522" s="324">
        <f t="shared" si="1098"/>
        <v>0</v>
      </c>
      <c r="Z522" s="324">
        <f t="shared" si="1098"/>
        <v>0</v>
      </c>
      <c r="AA522" s="324">
        <f t="shared" si="1098"/>
        <v>0</v>
      </c>
      <c r="AB522" s="324">
        <f t="shared" si="1098"/>
        <v>0</v>
      </c>
      <c r="AC522" s="324">
        <f t="shared" si="1098"/>
        <v>0</v>
      </c>
      <c r="AD522" s="324">
        <f t="shared" si="1098"/>
        <v>0</v>
      </c>
      <c r="AE522" s="324">
        <f t="shared" si="1098"/>
        <v>0</v>
      </c>
      <c r="AF522" s="324">
        <f t="shared" si="1098"/>
        <v>0</v>
      </c>
      <c r="AG522" s="324">
        <f t="shared" si="1098"/>
        <v>0</v>
      </c>
      <c r="AH522" s="324">
        <f t="shared" si="1098"/>
        <v>0</v>
      </c>
      <c r="AI522" s="324">
        <f t="shared" si="1098"/>
        <v>0</v>
      </c>
      <c r="AJ522" s="324">
        <f t="shared" si="1098"/>
        <v>0</v>
      </c>
      <c r="AK522" s="324">
        <f t="shared" si="1144"/>
        <v>0</v>
      </c>
      <c r="AL522" s="324">
        <f t="shared" si="1144"/>
        <v>0</v>
      </c>
      <c r="AM522" s="324">
        <f t="shared" si="1144"/>
        <v>0</v>
      </c>
      <c r="AN522" s="329">
        <f t="shared" si="1157"/>
        <v>0</v>
      </c>
      <c r="AO522" s="287">
        <f t="shared" si="1157"/>
        <v>0</v>
      </c>
      <c r="AP522" s="287">
        <f t="shared" si="1157"/>
        <v>0</v>
      </c>
      <c r="AQ522" s="287">
        <f t="shared" si="1157"/>
        <v>0</v>
      </c>
      <c r="AR522" s="287">
        <f t="shared" si="1157"/>
        <v>0</v>
      </c>
      <c r="AS522" s="287">
        <f t="shared" si="1157"/>
        <v>0</v>
      </c>
      <c r="AT522" s="287">
        <f t="shared" si="1157"/>
        <v>0</v>
      </c>
      <c r="AU522" s="287">
        <f t="shared" si="1157"/>
        <v>0</v>
      </c>
      <c r="AV522" s="287">
        <f t="shared" si="1157"/>
        <v>0</v>
      </c>
      <c r="AW522" s="287">
        <f t="shared" si="1157"/>
        <v>0</v>
      </c>
      <c r="AX522" s="287">
        <f t="shared" si="1157"/>
        <v>0</v>
      </c>
      <c r="AY522" s="287">
        <f t="shared" si="1157"/>
        <v>0</v>
      </c>
      <c r="AZ522" s="287">
        <f t="shared" si="1157"/>
        <v>0</v>
      </c>
      <c r="BA522" s="287">
        <f t="shared" si="1157"/>
        <v>0</v>
      </c>
      <c r="BB522" s="287">
        <f t="shared" si="1157"/>
        <v>0</v>
      </c>
      <c r="BC522" s="287">
        <f t="shared" si="1099"/>
        <v>0</v>
      </c>
      <c r="BD522" s="287">
        <f t="shared" si="1100"/>
        <v>0</v>
      </c>
      <c r="BE522" s="287">
        <f t="shared" si="1101"/>
        <v>0</v>
      </c>
      <c r="BF522" s="287">
        <f t="shared" si="1102"/>
        <v>0</v>
      </c>
      <c r="BG522" s="329">
        <f t="shared" si="1158"/>
        <v>0</v>
      </c>
      <c r="BH522" s="287">
        <f t="shared" si="1158"/>
        <v>0</v>
      </c>
      <c r="BI522" s="287">
        <f t="shared" si="1158"/>
        <v>0</v>
      </c>
      <c r="BJ522" s="287">
        <f t="shared" si="1158"/>
        <v>0</v>
      </c>
      <c r="BK522" s="287">
        <f t="shared" si="1158"/>
        <v>0</v>
      </c>
      <c r="BL522" s="287">
        <f t="shared" si="1158"/>
        <v>0</v>
      </c>
      <c r="BM522" s="287">
        <f t="shared" si="1158"/>
        <v>0</v>
      </c>
      <c r="BN522" s="287">
        <f t="shared" si="1158"/>
        <v>0</v>
      </c>
      <c r="BO522" s="287">
        <f t="shared" si="1158"/>
        <v>0</v>
      </c>
      <c r="BP522" s="287">
        <f t="shared" si="1158"/>
        <v>0</v>
      </c>
      <c r="BQ522" s="287">
        <f t="shared" si="1158"/>
        <v>0</v>
      </c>
      <c r="BR522" s="287">
        <f t="shared" si="1158"/>
        <v>0</v>
      </c>
      <c r="BS522" s="287">
        <f t="shared" si="1158"/>
        <v>0</v>
      </c>
      <c r="BT522" s="287">
        <f t="shared" si="1158"/>
        <v>0</v>
      </c>
      <c r="BU522" s="287">
        <f t="shared" si="1158"/>
        <v>0</v>
      </c>
      <c r="BV522" s="287">
        <f t="shared" si="1103"/>
        <v>0</v>
      </c>
      <c r="BW522" s="287">
        <f t="shared" si="1104"/>
        <v>0</v>
      </c>
      <c r="BX522" s="287">
        <f t="shared" si="1105"/>
        <v>0</v>
      </c>
      <c r="BY522" s="287">
        <f t="shared" si="1106"/>
        <v>0</v>
      </c>
      <c r="BZ522" s="329" cm="1">
        <f t="array" ref="BZ522">IF($K522 = 0, 0, ($I522 &gt;= BZ$8) * ($F522 &lt;= BZ$9) * INDEX('I2 - Monthly Inflation'!$G$6:$H$413, MATCH(EDATE(MIN(BZ$9,$I522)+1,-$O522+1), 'I2 - Monthly Inflation'!$A$6:$A$413, 1), 1 + ($N522 = "RPI")*1))</f>
        <v>0</v>
      </c>
      <c r="CA522" s="287" cm="1">
        <f t="array" ref="CA522">IF($K522 = 0, 0, ($I522 &gt;= CA$8) * ($F522 &lt;= CA$9) * INDEX('I2 - Monthly Inflation'!$G$6:$H$413, MATCH(EDATE(MIN(CA$9,$I522)+1,-$O522+1), 'I2 - Monthly Inflation'!$A$6:$A$413, 1), 1 + ($N522 = "RPI")*1))</f>
        <v>0</v>
      </c>
      <c r="CB522" s="287" cm="1">
        <f t="array" ref="CB522">IF($K522 = 0, 0, ($I522 &gt;= CB$8) * ($F522 &lt;= CB$9) * INDEX('I2 - Monthly Inflation'!$G$6:$H$413, MATCH(EDATE(MIN(CB$9,$I522)+1,-$O522+1), 'I2 - Monthly Inflation'!$A$6:$A$413, 1), 1 + ($N522 = "RPI")*1))</f>
        <v>0</v>
      </c>
      <c r="CC522" s="287" cm="1">
        <f t="array" ref="CC522">IF($K522 = 0, 0, ($I522 &gt;= CC$8) * ($F522 &lt;= CC$9) * INDEX('I2 - Monthly Inflation'!$G$6:$H$413, MATCH(EDATE(MIN(CC$9,$I522)+1,-$O522+1), 'I2 - Monthly Inflation'!$A$6:$A$413, 1), 1 + ($N522 = "RPI")*1))</f>
        <v>0</v>
      </c>
      <c r="CD522" s="287" cm="1">
        <f t="array" ref="CD522">IF($K522 = 0, 0, ($I522 &gt;= CD$8) * ($F522 &lt;= CD$9) * INDEX('I2 - Monthly Inflation'!$G$6:$H$413, MATCH(EDATE(MIN(CD$9,$I522)+1,-$O522+1), 'I2 - Monthly Inflation'!$A$6:$A$413, 1), 1 + ($N522 = "RPI")*1))</f>
        <v>0</v>
      </c>
      <c r="CE522" s="287" cm="1">
        <f t="array" ref="CE522">IF($K522 = 0, 0, ($I522 &gt;= CE$8) * ($F522 &lt;= CE$9) * INDEX('I2 - Monthly Inflation'!$G$6:$H$413, MATCH(EDATE(MIN(CE$9,$I522)+1,-$O522+1), 'I2 - Monthly Inflation'!$A$6:$A$413, 1), 1 + ($N522 = "RPI")*1))</f>
        <v>0</v>
      </c>
      <c r="CF522" s="287" cm="1">
        <f t="array" ref="CF522">IF($K522 = 0, 0, ($I522 &gt;= CF$8) * ($F522 &lt;= CF$9) * INDEX('I2 - Monthly Inflation'!$G$6:$H$413, MATCH(EDATE(MIN(CF$9,$I522)+1,-$O522+1), 'I2 - Monthly Inflation'!$A$6:$A$413, 1), 1 + ($N522 = "RPI")*1))</f>
        <v>0</v>
      </c>
      <c r="CG522" s="287" cm="1">
        <f t="array" ref="CG522">IF($K522 = 0, 0, ($I522 &gt;= CG$8) * ($F522 &lt;= CG$9) * INDEX('I2 - Monthly Inflation'!$G$6:$H$413, MATCH(EDATE(MIN(CG$9,$I522)+1,-$O522+1), 'I2 - Monthly Inflation'!$A$6:$A$413, 1), 1 + ($N522 = "RPI")*1))</f>
        <v>0</v>
      </c>
      <c r="CH522" s="287" cm="1">
        <f t="array" ref="CH522">IF($K522 = 0, 0, ($I522 &gt;= CH$8) * ($F522 &lt;= CH$9) * INDEX('I2 - Monthly Inflation'!$G$6:$H$413, MATCH(EDATE(MIN(CH$9,$I522)+1,-$O522+1), 'I2 - Monthly Inflation'!$A$6:$A$413, 1), 1 + ($N522 = "RPI")*1))</f>
        <v>0</v>
      </c>
      <c r="CI522" s="287" cm="1">
        <f t="array" ref="CI522">IF($K522 = 0, 0, ($I522 &gt;= CI$8) * ($F522 &lt;= CI$9) * INDEX('I2 - Monthly Inflation'!$G$6:$H$413, MATCH(EDATE(MIN(CI$9,$I522)+1,-$O522+1), 'I2 - Monthly Inflation'!$A$6:$A$413, 1), 1 + ($N522 = "RPI")*1))</f>
        <v>0</v>
      </c>
      <c r="CJ522" s="287" cm="1">
        <f t="array" ref="CJ522">IF($K522 = 0, 0, ($I522 &gt;= CJ$8) * ($F522 &lt;= CJ$9) * INDEX('I2 - Monthly Inflation'!$G$6:$H$413, MATCH(EDATE(MIN(CJ$9,$I522)+1,-$O522+1), 'I2 - Monthly Inflation'!$A$6:$A$413, 1), 1 + ($N522 = "RPI")*1))</f>
        <v>0</v>
      </c>
      <c r="CK522" s="287" cm="1">
        <f t="array" ref="CK522">IF($K522 = 0, 0, ($I522 &gt;= CK$8) * ($F522 &lt;= CK$9) * INDEX('I2 - Monthly Inflation'!$G$6:$H$413, MATCH(EDATE(MIN(CK$9,$I522)+1,-$O522+1), 'I2 - Monthly Inflation'!$A$6:$A$413, 1), 1 + ($N522 = "RPI")*1))</f>
        <v>0</v>
      </c>
      <c r="CL522" s="287" cm="1">
        <f t="array" ref="CL522">IF($K522 = 0, 0, ($I522 &gt;= CL$8) * ($F522 &lt;= CL$9) * INDEX('I2 - Monthly Inflation'!$G$6:$H$413, MATCH(EDATE(MIN(CL$9,$I522)+1,-$O522+1), 'I2 - Monthly Inflation'!$A$6:$A$413, 1), 1 + ($N522 = "RPI")*1))</f>
        <v>0</v>
      </c>
      <c r="CM522" s="287" cm="1">
        <f t="array" ref="CM522">IF($K522 = 0, 0, ($I522 &gt;= CM$8) * ($F522 &lt;= CM$9) * INDEX('I2 - Monthly Inflation'!$G$6:$H$413, MATCH(EDATE(MIN(CM$9,$I522)+1,-$O522+1), 'I2 - Monthly Inflation'!$A$6:$A$413, 1), 1 + ($N522 = "RPI")*1))</f>
        <v>0</v>
      </c>
      <c r="CN522" s="287" cm="1">
        <f t="array" ref="CN522">IF($K522 = 0, 0, ($I522 &gt;= CN$8) * ($F522 &lt;= CN$9) * INDEX('I2 - Monthly Inflation'!$G$6:$H$413, MATCH(EDATE(MIN(CN$9,$I522)+1,-$O522+1), 'I2 - Monthly Inflation'!$A$6:$A$413, 1), 1 + ($N522 = "RPI")*1))</f>
        <v>0</v>
      </c>
      <c r="CO522" s="287" cm="1">
        <f t="array" ref="CO522">IF($K522 = 0, 0, ($I522 &gt;= CO$8) * ($F522 &lt;= CO$9) * INDEX('I2 - Monthly Inflation'!$G$6:$H$413, MATCH(EDATE(MIN(CO$9,$I522)+1,-$O522+1), 'I2 - Monthly Inflation'!$A$6:$A$413, 1), 1 + ($N522 = "RPI")*1))</f>
        <v>0</v>
      </c>
      <c r="CP522" s="287" cm="1">
        <f t="array" ref="CP522">IF($K522 = 0, 0, ($I522 &gt;= CP$8) * ($F522 &lt;= CP$9) * INDEX('I2 - Monthly Inflation'!$G$6:$H$413, MATCH(EDATE(MIN(CP$9,$I522)+1,-$O522+1), 'I2 - Monthly Inflation'!$A$6:$A$413, 1), 1 + ($N522 = "RPI")*1))</f>
        <v>0</v>
      </c>
      <c r="CQ522" s="287" cm="1">
        <f t="array" ref="CQ522">IF($K522 = 0, 0, ($I522 &gt;= CQ$8) * ($F522 &lt;= CQ$9) * INDEX('I2 - Monthly Inflation'!$G$6:$H$413, MATCH(EDATE(MIN(CQ$9,$I522)+1,-$O522+1), 'I2 - Monthly Inflation'!$A$6:$A$413, 1), 1 + ($N522 = "RPI")*1))</f>
        <v>0</v>
      </c>
      <c r="CR522" s="328" cm="1">
        <f t="array" ref="CR522">IF($K522 = 0, 0, ($I522 &gt;= CR$8) * ($F522 &lt;= CR$9) * INDEX('I2 - Monthly Inflation'!$G$6:$H$413, MATCH(EDATE(MIN(CR$9,$I522)+1,-$O522+1), 'I2 - Monthly Inflation'!$A$6:$A$413, 1), 1 + ($N522 = "RPI")*1))</f>
        <v>0</v>
      </c>
      <c r="CS522" s="1322">
        <f t="shared" si="1151"/>
        <v>0</v>
      </c>
      <c r="CT522" s="1322">
        <f t="shared" si="1151"/>
        <v>0</v>
      </c>
      <c r="CU522" s="1322">
        <f t="shared" si="1151"/>
        <v>0</v>
      </c>
      <c r="CV522" s="1322">
        <f t="shared" si="1151"/>
        <v>0</v>
      </c>
      <c r="CW522" s="1322">
        <f t="shared" si="1151"/>
        <v>0</v>
      </c>
      <c r="CX522" s="1322">
        <f t="shared" si="1151"/>
        <v>0</v>
      </c>
      <c r="CY522" s="1322">
        <f t="shared" si="1151"/>
        <v>0</v>
      </c>
      <c r="CZ522" s="1322">
        <f t="shared" si="1151"/>
        <v>0</v>
      </c>
      <c r="DA522" s="1322">
        <f t="shared" si="1151"/>
        <v>0</v>
      </c>
      <c r="DB522" s="1322">
        <f t="shared" si="1151"/>
        <v>0</v>
      </c>
      <c r="DC522" s="1322">
        <f t="shared" si="1151"/>
        <v>0</v>
      </c>
      <c r="DD522" s="1322">
        <f t="shared" si="1151"/>
        <v>0</v>
      </c>
      <c r="DE522" s="1322">
        <f t="shared" si="1151"/>
        <v>0</v>
      </c>
      <c r="DF522" s="1322">
        <f t="shared" si="1151"/>
        <v>0</v>
      </c>
      <c r="DG522" s="1322">
        <f t="shared" si="1107"/>
        <v>0</v>
      </c>
      <c r="DH522" s="1322">
        <f t="shared" si="1108"/>
        <v>0</v>
      </c>
      <c r="DI522" s="1322">
        <f t="shared" si="1109"/>
        <v>0</v>
      </c>
      <c r="DJ522" s="1322">
        <f t="shared" si="1110"/>
        <v>0</v>
      </c>
      <c r="DK522" s="329">
        <f t="shared" si="1152"/>
        <v>0</v>
      </c>
      <c r="DL522" s="287">
        <f t="shared" si="1152"/>
        <v>0</v>
      </c>
      <c r="DM522" s="287">
        <f t="shared" si="1152"/>
        <v>0</v>
      </c>
      <c r="DN522" s="287">
        <f t="shared" si="1152"/>
        <v>0</v>
      </c>
      <c r="DO522" s="287">
        <f t="shared" si="1152"/>
        <v>0</v>
      </c>
      <c r="DP522" s="287">
        <f t="shared" si="1152"/>
        <v>0</v>
      </c>
      <c r="DQ522" s="287">
        <f t="shared" si="1152"/>
        <v>0</v>
      </c>
      <c r="DR522" s="287">
        <f t="shared" si="1152"/>
        <v>0</v>
      </c>
      <c r="DS522" s="287">
        <f t="shared" si="1152"/>
        <v>0</v>
      </c>
      <c r="DT522" s="287">
        <f t="shared" si="1152"/>
        <v>0</v>
      </c>
      <c r="DU522" s="287">
        <f t="shared" si="1152"/>
        <v>0</v>
      </c>
      <c r="DV522" s="287">
        <f t="shared" si="1152"/>
        <v>0</v>
      </c>
      <c r="DW522" s="287">
        <f t="shared" si="1152"/>
        <v>0</v>
      </c>
      <c r="DX522" s="287">
        <f t="shared" si="1152"/>
        <v>0</v>
      </c>
      <c r="DY522" s="287">
        <f t="shared" si="1111"/>
        <v>0</v>
      </c>
      <c r="DZ522" s="287">
        <f t="shared" si="1112"/>
        <v>0</v>
      </c>
      <c r="EA522" s="287">
        <f t="shared" si="1113"/>
        <v>0</v>
      </c>
      <c r="EB522" s="287">
        <f t="shared" si="1114"/>
        <v>0</v>
      </c>
      <c r="EC522" s="329">
        <f t="shared" si="1153"/>
        <v>0</v>
      </c>
      <c r="ED522" s="287">
        <f t="shared" si="1153"/>
        <v>0</v>
      </c>
      <c r="EE522" s="287">
        <f t="shared" si="1153"/>
        <v>0</v>
      </c>
      <c r="EF522" s="287">
        <f t="shared" si="1153"/>
        <v>0</v>
      </c>
      <c r="EG522" s="287">
        <f t="shared" si="1153"/>
        <v>0</v>
      </c>
      <c r="EH522" s="287">
        <f t="shared" si="1153"/>
        <v>0</v>
      </c>
      <c r="EI522" s="287">
        <f t="shared" si="1153"/>
        <v>0</v>
      </c>
      <c r="EJ522" s="287">
        <f t="shared" si="1153"/>
        <v>0</v>
      </c>
      <c r="EK522" s="287">
        <f t="shared" si="1153"/>
        <v>0</v>
      </c>
      <c r="EL522" s="287">
        <f t="shared" si="1153"/>
        <v>0</v>
      </c>
      <c r="EM522" s="287">
        <f t="shared" si="1153"/>
        <v>0</v>
      </c>
      <c r="EN522" s="287">
        <f t="shared" si="1153"/>
        <v>0</v>
      </c>
      <c r="EO522" s="287">
        <f t="shared" si="1153"/>
        <v>0</v>
      </c>
      <c r="EP522" s="287">
        <f t="shared" si="1153"/>
        <v>0</v>
      </c>
      <c r="EQ522" s="287">
        <f t="shared" si="1115"/>
        <v>0</v>
      </c>
      <c r="ER522" s="287">
        <f t="shared" si="1116"/>
        <v>0</v>
      </c>
      <c r="ES522" s="287">
        <f t="shared" si="1117"/>
        <v>0</v>
      </c>
      <c r="ET522" s="287">
        <f t="shared" si="1118"/>
        <v>0</v>
      </c>
      <c r="EU522" s="1330">
        <f t="shared" si="1159"/>
        <v>0</v>
      </c>
      <c r="EV522" s="1322">
        <f t="shared" si="1159"/>
        <v>0</v>
      </c>
      <c r="EW522" s="1322">
        <f t="shared" si="1159"/>
        <v>0</v>
      </c>
      <c r="EX522" s="1322">
        <f t="shared" si="1159"/>
        <v>0</v>
      </c>
      <c r="EY522" s="1322">
        <f t="shared" si="1159"/>
        <v>0</v>
      </c>
      <c r="EZ522" s="1322">
        <f t="shared" si="1159"/>
        <v>0</v>
      </c>
      <c r="FA522" s="1322">
        <f t="shared" si="1159"/>
        <v>0</v>
      </c>
      <c r="FB522" s="1322">
        <f t="shared" si="1159"/>
        <v>0</v>
      </c>
      <c r="FC522" s="1322">
        <f t="shared" si="1159"/>
        <v>0</v>
      </c>
      <c r="FD522" s="1322">
        <f t="shared" si="1159"/>
        <v>0</v>
      </c>
      <c r="FE522" s="1322">
        <f t="shared" si="1159"/>
        <v>0</v>
      </c>
      <c r="FF522" s="1322">
        <f t="shared" si="1159"/>
        <v>0</v>
      </c>
      <c r="FG522" s="1322">
        <f t="shared" si="1159"/>
        <v>0</v>
      </c>
      <c r="FH522" s="1322">
        <f t="shared" si="1159"/>
        <v>0</v>
      </c>
      <c r="FI522" s="1322">
        <f t="shared" si="1159"/>
        <v>0</v>
      </c>
      <c r="FJ522" s="1322">
        <f t="shared" si="1119"/>
        <v>0</v>
      </c>
      <c r="FK522" s="1322">
        <f t="shared" si="1120"/>
        <v>0</v>
      </c>
      <c r="FL522" s="1322">
        <f t="shared" si="1121"/>
        <v>0</v>
      </c>
      <c r="FM522" s="1330">
        <f t="shared" si="1160"/>
        <v>0</v>
      </c>
      <c r="FN522" s="1322">
        <f t="shared" si="1160"/>
        <v>0</v>
      </c>
      <c r="FO522" s="1322">
        <f t="shared" si="1160"/>
        <v>0</v>
      </c>
      <c r="FP522" s="1322">
        <f t="shared" si="1160"/>
        <v>0</v>
      </c>
      <c r="FQ522" s="1322">
        <f t="shared" si="1160"/>
        <v>0</v>
      </c>
      <c r="FR522" s="1322">
        <f t="shared" si="1160"/>
        <v>0</v>
      </c>
      <c r="FS522" s="1322">
        <f t="shared" si="1160"/>
        <v>0</v>
      </c>
      <c r="FT522" s="1322">
        <f t="shared" si="1160"/>
        <v>0</v>
      </c>
      <c r="FU522" s="1322">
        <f t="shared" si="1160"/>
        <v>0</v>
      </c>
      <c r="FV522" s="1322">
        <f t="shared" si="1160"/>
        <v>0</v>
      </c>
      <c r="FW522" s="1322">
        <f t="shared" si="1160"/>
        <v>0</v>
      </c>
      <c r="FX522" s="1322">
        <f t="shared" si="1160"/>
        <v>0</v>
      </c>
      <c r="FY522" s="1322">
        <f t="shared" si="1160"/>
        <v>0</v>
      </c>
      <c r="FZ522" s="1322">
        <f t="shared" si="1160"/>
        <v>0</v>
      </c>
      <c r="GA522" s="1322">
        <f t="shared" si="1160"/>
        <v>0</v>
      </c>
      <c r="GB522" s="1322">
        <f t="shared" si="1122"/>
        <v>0</v>
      </c>
      <c r="GC522" s="1322">
        <f t="shared" si="1123"/>
        <v>0</v>
      </c>
      <c r="GD522" s="1322">
        <f t="shared" si="1124"/>
        <v>0</v>
      </c>
      <c r="GE522" s="329">
        <f t="shared" si="1125"/>
        <v>0</v>
      </c>
      <c r="GF522" s="287">
        <f t="shared" si="1125"/>
        <v>0</v>
      </c>
      <c r="GG522" s="287">
        <f t="shared" si="1125"/>
        <v>0</v>
      </c>
      <c r="GH522" s="287">
        <f t="shared" si="1125"/>
        <v>0</v>
      </c>
      <c r="GI522" s="287">
        <f t="shared" si="1125"/>
        <v>0</v>
      </c>
      <c r="GJ522" s="287">
        <f t="shared" si="1125"/>
        <v>0</v>
      </c>
      <c r="GK522" s="287">
        <f t="shared" si="1125"/>
        <v>0</v>
      </c>
      <c r="GL522" s="287">
        <f t="shared" si="1125"/>
        <v>0</v>
      </c>
      <c r="GM522" s="287">
        <f t="shared" si="1125"/>
        <v>0</v>
      </c>
      <c r="GN522" s="287">
        <f t="shared" si="1125"/>
        <v>0</v>
      </c>
      <c r="GO522" s="287">
        <f t="shared" si="1125"/>
        <v>0</v>
      </c>
      <c r="GP522" s="287">
        <f t="shared" si="1125"/>
        <v>0</v>
      </c>
      <c r="GQ522" s="287">
        <f t="shared" si="1125"/>
        <v>0</v>
      </c>
      <c r="GR522" s="287">
        <f t="shared" si="1125"/>
        <v>0</v>
      </c>
      <c r="GS522" s="287">
        <f t="shared" si="1125"/>
        <v>0</v>
      </c>
      <c r="GT522" s="287">
        <f t="shared" si="1125"/>
        <v>0</v>
      </c>
      <c r="GU522" s="287">
        <f t="shared" si="1093"/>
        <v>0</v>
      </c>
      <c r="GV522" s="287">
        <f t="shared" si="1093"/>
        <v>0</v>
      </c>
      <c r="GW522" s="329">
        <f t="shared" si="1093"/>
        <v>0</v>
      </c>
      <c r="GX522" s="287">
        <f t="shared" si="1093"/>
        <v>0</v>
      </c>
      <c r="GY522" s="287">
        <f t="shared" si="1093"/>
        <v>0</v>
      </c>
      <c r="GZ522" s="287">
        <f t="shared" si="1093"/>
        <v>0</v>
      </c>
      <c r="HA522" s="287">
        <f t="shared" si="1093"/>
        <v>0</v>
      </c>
      <c r="HB522" s="287">
        <f t="shared" si="1093"/>
        <v>0</v>
      </c>
      <c r="HC522" s="287">
        <f t="shared" si="1093"/>
        <v>0</v>
      </c>
      <c r="HD522" s="287">
        <f t="shared" si="1093"/>
        <v>0</v>
      </c>
      <c r="HE522" s="287">
        <f t="shared" si="1093"/>
        <v>0</v>
      </c>
      <c r="HF522" s="287">
        <f t="shared" si="1093"/>
        <v>0</v>
      </c>
      <c r="HG522" s="287">
        <f t="shared" si="1093"/>
        <v>0</v>
      </c>
      <c r="HH522" s="287">
        <f t="shared" si="1093"/>
        <v>0</v>
      </c>
      <c r="HI522" s="287">
        <f t="shared" si="1066"/>
        <v>0</v>
      </c>
      <c r="HJ522" s="287">
        <f t="shared" si="1066"/>
        <v>0</v>
      </c>
      <c r="HK522" s="287">
        <f t="shared" si="1066"/>
        <v>0</v>
      </c>
      <c r="HL522" s="287">
        <f t="shared" si="1066"/>
        <v>0</v>
      </c>
      <c r="HM522" s="287">
        <f t="shared" si="1066"/>
        <v>0</v>
      </c>
      <c r="HN522" s="328">
        <f t="shared" si="1066"/>
        <v>0</v>
      </c>
      <c r="HP522" s="1332">
        <f t="shared" si="1154"/>
        <v>0</v>
      </c>
      <c r="HQ522" s="1333">
        <f t="shared" si="1154"/>
        <v>0</v>
      </c>
      <c r="HR522" s="1333">
        <f t="shared" si="1154"/>
        <v>0</v>
      </c>
      <c r="HS522" s="1333">
        <f t="shared" si="1154"/>
        <v>0</v>
      </c>
      <c r="HT522" s="1333">
        <f t="shared" si="1154"/>
        <v>0</v>
      </c>
      <c r="HU522" s="1333">
        <f t="shared" si="1154"/>
        <v>0</v>
      </c>
      <c r="HV522" s="1333">
        <f t="shared" si="1154"/>
        <v>0</v>
      </c>
      <c r="HW522" s="1333">
        <f t="shared" si="1154"/>
        <v>0</v>
      </c>
      <c r="HX522" s="1333">
        <f t="shared" si="1154"/>
        <v>0</v>
      </c>
      <c r="HY522" s="1333">
        <f t="shared" si="1154"/>
        <v>0</v>
      </c>
      <c r="HZ522" s="1333">
        <f t="shared" si="1154"/>
        <v>0</v>
      </c>
      <c r="IA522" s="1333">
        <f t="shared" si="1154"/>
        <v>0</v>
      </c>
      <c r="IB522" s="1333">
        <f t="shared" si="1154"/>
        <v>0</v>
      </c>
      <c r="IC522" s="1333">
        <f t="shared" si="1154"/>
        <v>0</v>
      </c>
      <c r="ID522" s="1333">
        <f t="shared" si="1126"/>
        <v>0</v>
      </c>
      <c r="IE522" s="1333">
        <f t="shared" si="1127"/>
        <v>0</v>
      </c>
      <c r="IF522" s="1333">
        <f t="shared" si="1128"/>
        <v>0</v>
      </c>
      <c r="IG522" s="1333">
        <f t="shared" si="1129"/>
        <v>0</v>
      </c>
      <c r="IH522" s="1332">
        <f t="shared" si="1155"/>
        <v>0</v>
      </c>
      <c r="II522" s="1333">
        <f t="shared" si="1155"/>
        <v>0</v>
      </c>
      <c r="IJ522" s="1333">
        <f t="shared" si="1155"/>
        <v>0</v>
      </c>
      <c r="IK522" s="1333">
        <f t="shared" si="1155"/>
        <v>0</v>
      </c>
      <c r="IL522" s="1333">
        <f t="shared" si="1155"/>
        <v>0</v>
      </c>
      <c r="IM522" s="1333">
        <f t="shared" si="1155"/>
        <v>0</v>
      </c>
      <c r="IN522" s="1333">
        <f t="shared" si="1155"/>
        <v>0</v>
      </c>
      <c r="IO522" s="1333">
        <f t="shared" si="1155"/>
        <v>0</v>
      </c>
      <c r="IP522" s="1333">
        <f t="shared" si="1155"/>
        <v>0</v>
      </c>
      <c r="IQ522" s="1333">
        <f t="shared" si="1155"/>
        <v>0</v>
      </c>
      <c r="IR522" s="1333">
        <f t="shared" si="1155"/>
        <v>0</v>
      </c>
      <c r="IS522" s="1333">
        <f t="shared" si="1155"/>
        <v>0</v>
      </c>
      <c r="IT522" s="1333">
        <f t="shared" si="1155"/>
        <v>0</v>
      </c>
      <c r="IU522" s="1333">
        <f t="shared" si="1155"/>
        <v>0</v>
      </c>
      <c r="IV522" s="1333">
        <f t="shared" si="1130"/>
        <v>0</v>
      </c>
      <c r="IW522" s="1333">
        <f t="shared" si="1131"/>
        <v>0</v>
      </c>
      <c r="IX522" s="1333">
        <f t="shared" si="1132"/>
        <v>0</v>
      </c>
      <c r="IY522" s="1333">
        <f t="shared" si="1133"/>
        <v>0</v>
      </c>
      <c r="IZ522" s="1334">
        <f t="shared" si="1161"/>
        <v>0</v>
      </c>
      <c r="JA522" s="1335">
        <f t="shared" si="1161"/>
        <v>0</v>
      </c>
      <c r="JB522" s="1335">
        <f t="shared" si="1161"/>
        <v>0</v>
      </c>
      <c r="JC522" s="1335">
        <f t="shared" si="1161"/>
        <v>0</v>
      </c>
      <c r="JD522" s="1335">
        <f t="shared" si="1161"/>
        <v>0</v>
      </c>
      <c r="JE522" s="1335">
        <f t="shared" si="1161"/>
        <v>0</v>
      </c>
      <c r="JF522" s="1335">
        <f t="shared" si="1161"/>
        <v>0</v>
      </c>
      <c r="JG522" s="1335">
        <f t="shared" si="1161"/>
        <v>0</v>
      </c>
      <c r="JH522" s="1335">
        <f t="shared" si="1161"/>
        <v>0</v>
      </c>
      <c r="JI522" s="1335">
        <f t="shared" si="1161"/>
        <v>0</v>
      </c>
      <c r="JJ522" s="1335">
        <f t="shared" si="1161"/>
        <v>0</v>
      </c>
      <c r="JK522" s="1335">
        <f t="shared" si="1161"/>
        <v>0</v>
      </c>
      <c r="JL522" s="1335">
        <f t="shared" si="1161"/>
        <v>0</v>
      </c>
      <c r="JM522" s="1335">
        <f t="shared" si="1161"/>
        <v>0</v>
      </c>
      <c r="JN522" s="1335">
        <f t="shared" si="1161"/>
        <v>0</v>
      </c>
      <c r="JO522" s="1335">
        <f t="shared" si="1134"/>
        <v>0</v>
      </c>
      <c r="JP522" s="1335">
        <f t="shared" si="1135"/>
        <v>0</v>
      </c>
      <c r="JQ522" s="1336">
        <f t="shared" si="1136"/>
        <v>0</v>
      </c>
      <c r="JS522" s="334"/>
      <c r="JT522" s="330" cm="1">
        <f t="array" ref="JT522">IF($K522= 0, 0, $K522 * ($F522 &lt; JT$8) * ($I522 &gt;= JT$8) * INDEX('I2 - Monthly Inflation'!$G$6:$H$413, MATCH(EDATE(MAX(JT$8, $F522),-$O522 + 1), 'I2 - Monthly Inflation'!$A$6:$A$413, 1), 1 + ($N522 = "RPI")*1) / $Q522)</f>
        <v>0</v>
      </c>
      <c r="JU522" s="1234">
        <f t="shared" si="1162"/>
        <v>0</v>
      </c>
      <c r="JV522" s="1234">
        <f t="shared" si="1162"/>
        <v>0</v>
      </c>
      <c r="JW522" s="1234">
        <f t="shared" si="1162"/>
        <v>0</v>
      </c>
      <c r="JX522" s="1234">
        <f t="shared" si="1162"/>
        <v>0</v>
      </c>
      <c r="JY522" s="1234">
        <f t="shared" si="1162"/>
        <v>0</v>
      </c>
      <c r="JZ522" s="1234">
        <f t="shared" si="1162"/>
        <v>0</v>
      </c>
      <c r="KA522" s="1234">
        <f t="shared" si="1162"/>
        <v>0</v>
      </c>
      <c r="KB522" s="1234">
        <f t="shared" si="1162"/>
        <v>0</v>
      </c>
      <c r="KC522" s="1234">
        <f t="shared" si="1162"/>
        <v>0</v>
      </c>
      <c r="KD522" s="1234">
        <f t="shared" si="1162"/>
        <v>0</v>
      </c>
      <c r="KE522" s="1234">
        <f t="shared" si="1162"/>
        <v>0</v>
      </c>
      <c r="KF522" s="1234">
        <f t="shared" si="1162"/>
        <v>0</v>
      </c>
      <c r="KG522" s="1234">
        <f t="shared" si="1162"/>
        <v>0</v>
      </c>
      <c r="KH522" s="1234">
        <f t="shared" si="1162"/>
        <v>0</v>
      </c>
      <c r="KI522" s="1234">
        <f t="shared" si="1162"/>
        <v>0</v>
      </c>
      <c r="KJ522" s="1234">
        <f t="shared" si="1137"/>
        <v>0</v>
      </c>
      <c r="KK522" s="1235">
        <f t="shared" si="1138"/>
        <v>0</v>
      </c>
      <c r="KM522" s="334"/>
      <c r="KN522" s="287">
        <f t="shared" si="1139"/>
        <v>0</v>
      </c>
      <c r="KO522" s="287">
        <f t="shared" si="1139"/>
        <v>0</v>
      </c>
      <c r="KP522" s="287">
        <f t="shared" si="1139"/>
        <v>0</v>
      </c>
      <c r="KQ522" s="287">
        <f t="shared" si="1139"/>
        <v>0</v>
      </c>
      <c r="KR522" s="287">
        <f t="shared" si="1139"/>
        <v>0</v>
      </c>
      <c r="KS522" s="287">
        <f t="shared" si="1139"/>
        <v>0</v>
      </c>
      <c r="KT522" s="287">
        <f t="shared" si="1139"/>
        <v>0</v>
      </c>
      <c r="KU522" s="287">
        <f t="shared" si="1139"/>
        <v>0</v>
      </c>
      <c r="KV522" s="287">
        <f t="shared" si="1139"/>
        <v>0</v>
      </c>
      <c r="KW522" s="287">
        <f t="shared" si="1139"/>
        <v>0</v>
      </c>
      <c r="KX522" s="287">
        <f t="shared" si="1139"/>
        <v>0</v>
      </c>
      <c r="KY522" s="287">
        <f t="shared" si="1139"/>
        <v>0</v>
      </c>
      <c r="KZ522" s="287">
        <f t="shared" si="1139"/>
        <v>0</v>
      </c>
      <c r="LA522" s="287">
        <f t="shared" si="1139"/>
        <v>0</v>
      </c>
      <c r="LB522" s="287">
        <f t="shared" si="1139"/>
        <v>0</v>
      </c>
      <c r="LC522" s="287">
        <f t="shared" si="1139"/>
        <v>0</v>
      </c>
      <c r="LD522" s="287">
        <f t="shared" si="1094"/>
        <v>0</v>
      </c>
      <c r="LE522" s="328">
        <f t="shared" si="1094"/>
        <v>0</v>
      </c>
      <c r="LG522" s="334"/>
      <c r="LH522" s="287" cm="1">
        <f t="array" ref="LH522">IF($K522 = 0, 0, $K522 * ($I522 &gt;=  LH$8) * ($F522 &lt;= LH$9) *
 (INDEX('I2 - Monthly Inflation'!$G$6:$H$413, MATCH(EDATE(MIN(LH$9, $I522),-$O522 + 1), 'I2 - Monthly Inflation'!$A$6:$A$413, 1), 1 + ($N522 = "RPI")*1) -
  ((KN522 &lt;&gt; 0) * $Q522 + (KN522 = 0) * INDEX('I2 - Monthly Inflation'!$G$6:$H$413, MATCH(EDATE(LH$8,-$O522 + 1), 'I2 - Monthly Inflation'!$A$6:$A$413, 1), 1 + ($N522 = "RPI")*1)))/ $Q522)</f>
        <v>0</v>
      </c>
      <c r="LI522" s="287" cm="1">
        <f t="array" ref="LI522">IF($K522 = 0, 0, $K522 * ($I522 &gt;=  LI$8) * ($F522 &lt;= LI$9) *
 (INDEX('I2 - Monthly Inflation'!$G$6:$H$413, MATCH(EDATE(MIN(LI$9, $I522),-$O522 + 1), 'I2 - Monthly Inflation'!$A$6:$A$413, 1), 1 + ($N522 = "RPI")*1) -
  ((KO522 &lt;&gt; 0) * $Q522 + (KO522 = 0) * INDEX('I2 - Monthly Inflation'!$G$6:$H$413, MATCH(EDATE(LI$8,-$O522 + 1), 'I2 - Monthly Inflation'!$A$6:$A$413, 1), 1 + ($N522 = "RPI")*1)))/ $Q522)</f>
        <v>0</v>
      </c>
      <c r="LJ522" s="287" cm="1">
        <f t="array" ref="LJ522">IF($K522 = 0, 0, $K522 * ($I522 &gt;=  LJ$8) * ($F522 &lt;= LJ$9) *
 (INDEX('I2 - Monthly Inflation'!$G$6:$H$413, MATCH(EDATE(MIN(LJ$9, $I522),-$O522 + 1), 'I2 - Monthly Inflation'!$A$6:$A$413, 1), 1 + ($N522 = "RPI")*1) -
  ((KP522 &lt;&gt; 0) * $Q522 + (KP522 = 0) * INDEX('I2 - Monthly Inflation'!$G$6:$H$413, MATCH(EDATE(LJ$8,-$O522 + 1), 'I2 - Monthly Inflation'!$A$6:$A$413, 1), 1 + ($N522 = "RPI")*1)))/ $Q522)</f>
        <v>0</v>
      </c>
      <c r="LK522" s="287" cm="1">
        <f t="array" ref="LK522">IF($K522 = 0, 0, $K522 * ($I522 &gt;=  LK$8) * ($F522 &lt;= LK$9) *
 (INDEX('I2 - Monthly Inflation'!$G$6:$H$413, MATCH(EDATE(MIN(LK$9, $I522),-$O522 + 1), 'I2 - Monthly Inflation'!$A$6:$A$413, 1), 1 + ($N522 = "RPI")*1) -
  ((KQ522 &lt;&gt; 0) * $Q522 + (KQ522 = 0) * INDEX('I2 - Monthly Inflation'!$G$6:$H$413, MATCH(EDATE(LK$8,-$O522 + 1), 'I2 - Monthly Inflation'!$A$6:$A$413, 1), 1 + ($N522 = "RPI")*1)))/ $Q522)</f>
        <v>0</v>
      </c>
      <c r="LL522" s="287" cm="1">
        <f t="array" ref="LL522">IF($K522 = 0, 0, $K522 * ($I522 &gt;=  LL$8) * ($F522 &lt;= LL$9) *
 (INDEX('I2 - Monthly Inflation'!$G$6:$H$413, MATCH(EDATE(MIN(LL$9, $I522),-$O522 + 1), 'I2 - Monthly Inflation'!$A$6:$A$413, 1), 1 + ($N522 = "RPI")*1) -
  ((KR522 &lt;&gt; 0) * $Q522 + (KR522 = 0) * INDEX('I2 - Monthly Inflation'!$G$6:$H$413, MATCH(EDATE(LL$8,-$O522 + 1), 'I2 - Monthly Inflation'!$A$6:$A$413, 1), 1 + ($N522 = "RPI")*1)))/ $Q522)</f>
        <v>0</v>
      </c>
      <c r="LM522" s="287" cm="1">
        <f t="array" ref="LM522">IF($K522 = 0, 0, $K522 * ($I522 &gt;=  LM$8) * ($F522 &lt;= LM$9) *
 (INDEX('I2 - Monthly Inflation'!$G$6:$H$413, MATCH(EDATE(MIN(LM$9, $I522),-$O522 + 1), 'I2 - Monthly Inflation'!$A$6:$A$413, 1), 1 + ($N522 = "RPI")*1) -
  ((KS522 &lt;&gt; 0) * $Q522 + (KS522 = 0) * INDEX('I2 - Monthly Inflation'!$G$6:$H$413, MATCH(EDATE(LM$8,-$O522 + 1), 'I2 - Monthly Inflation'!$A$6:$A$413, 1), 1 + ($N522 = "RPI")*1)))/ $Q522)</f>
        <v>0</v>
      </c>
      <c r="LN522" s="287" cm="1">
        <f t="array" ref="LN522">IF($K522 = 0, 0, $K522 * ($I522 &gt;=  LN$8) * ($F522 &lt;= LN$9) *
 (INDEX('I2 - Monthly Inflation'!$G$6:$H$413, MATCH(EDATE(MIN(LN$9, $I522),-$O522 + 1), 'I2 - Monthly Inflation'!$A$6:$A$413, 1), 1 + ($N522 = "RPI")*1) -
  ((KT522 &lt;&gt; 0) * $Q522 + (KT522 = 0) * INDEX('I2 - Monthly Inflation'!$G$6:$H$413, MATCH(EDATE(LN$8,-$O522 + 1), 'I2 - Monthly Inflation'!$A$6:$A$413, 1), 1 + ($N522 = "RPI")*1)))/ $Q522)</f>
        <v>0</v>
      </c>
      <c r="LO522" s="287" cm="1">
        <f t="array" ref="LO522">IF($K522 = 0, 0, $K522 * ($I522 &gt;=  LO$8) * ($F522 &lt;= LO$9) *
 (INDEX('I2 - Monthly Inflation'!$G$6:$H$413, MATCH(EDATE(MIN(LO$9, $I522),-$O522 + 1), 'I2 - Monthly Inflation'!$A$6:$A$413, 1), 1 + ($N522 = "RPI")*1) -
  ((KU522 &lt;&gt; 0) * $Q522 + (KU522 = 0) * INDEX('I2 - Monthly Inflation'!$G$6:$H$413, MATCH(EDATE(LO$8,-$O522 + 1), 'I2 - Monthly Inflation'!$A$6:$A$413, 1), 1 + ($N522 = "RPI")*1)))/ $Q522)</f>
        <v>0</v>
      </c>
      <c r="LP522" s="287" cm="1">
        <f t="array" ref="LP522">IF($K522 = 0, 0, $K522 * ($I522 &gt;=  LP$8) * ($F522 &lt;= LP$9) *
 (INDEX('I2 - Monthly Inflation'!$G$6:$H$413, MATCH(EDATE(MIN(LP$9, $I522),-$O522 + 1), 'I2 - Monthly Inflation'!$A$6:$A$413, 1), 1 + ($N522 = "RPI")*1) -
  ((KV522 &lt;&gt; 0) * $Q522 + (KV522 = 0) * INDEX('I2 - Monthly Inflation'!$G$6:$H$413, MATCH(EDATE(LP$8,-$O522 + 1), 'I2 - Monthly Inflation'!$A$6:$A$413, 1), 1 + ($N522 = "RPI")*1)))/ $Q522)</f>
        <v>0</v>
      </c>
      <c r="LQ522" s="287" cm="1">
        <f t="array" ref="LQ522">IF($K522 = 0, 0, $K522 * ($I522 &gt;=  LQ$8) * ($F522 &lt;= LQ$9) *
 (INDEX('I2 - Monthly Inflation'!$G$6:$H$413, MATCH(EDATE(MIN(LQ$9, $I522),-$O522 + 1), 'I2 - Monthly Inflation'!$A$6:$A$413, 1), 1 + ($N522 = "RPI")*1) -
  ((KW522 &lt;&gt; 0) * $Q522 + (KW522 = 0) * INDEX('I2 - Monthly Inflation'!$G$6:$H$413, MATCH(EDATE(LQ$8,-$O522 + 1), 'I2 - Monthly Inflation'!$A$6:$A$413, 1), 1 + ($N522 = "RPI")*1)))/ $Q522)</f>
        <v>0</v>
      </c>
      <c r="LR522" s="287" cm="1">
        <f t="array" ref="LR522">IF($K522 = 0, 0, $K522 * ($I522 &gt;=  LR$8) * ($F522 &lt;= LR$9) *
 (INDEX('I2 - Monthly Inflation'!$G$6:$H$413, MATCH(EDATE(MIN(LR$9, $I522),-$O522 + 1), 'I2 - Monthly Inflation'!$A$6:$A$413, 1), 1 + ($N522 = "RPI")*1) -
  ((KX522 &lt;&gt; 0) * $Q522 + (KX522 = 0) * INDEX('I2 - Monthly Inflation'!$G$6:$H$413, MATCH(EDATE(LR$8,-$O522 + 1), 'I2 - Monthly Inflation'!$A$6:$A$413, 1), 1 + ($N522 = "RPI")*1)))/ $Q522)</f>
        <v>0</v>
      </c>
      <c r="LS522" s="287" cm="1">
        <f t="array" ref="LS522">IF($K522 = 0, 0, $K522 * ($I522 &gt;=  LS$8) * ($F522 &lt;= LS$9) *
 (INDEX('I2 - Monthly Inflation'!$G$6:$H$413, MATCH(EDATE(MIN(LS$9, $I522),-$O522 + 1), 'I2 - Monthly Inflation'!$A$6:$A$413, 1), 1 + ($N522 = "RPI")*1) -
  ((KY522 &lt;&gt; 0) * $Q522 + (KY522 = 0) * INDEX('I2 - Monthly Inflation'!$G$6:$H$413, MATCH(EDATE(LS$8,-$O522 + 1), 'I2 - Monthly Inflation'!$A$6:$A$413, 1), 1 + ($N522 = "RPI")*1)))/ $Q522)</f>
        <v>0</v>
      </c>
      <c r="LT522" s="287" cm="1">
        <f t="array" ref="LT522">IF($K522 = 0, 0, $K522 * ($I522 &gt;=  LT$8) * ($F522 &lt;= LT$9) *
 (INDEX('I2 - Monthly Inflation'!$G$6:$H$413, MATCH(EDATE(MIN(LT$9, $I522),-$O522 + 1), 'I2 - Monthly Inflation'!$A$6:$A$413, 1), 1 + ($N522 = "RPI")*1) -
  ((KZ522 &lt;&gt; 0) * $Q522 + (KZ522 = 0) * INDEX('I2 - Monthly Inflation'!$G$6:$H$413, MATCH(EDATE(LT$8,-$O522 + 1), 'I2 - Monthly Inflation'!$A$6:$A$413, 1), 1 + ($N522 = "RPI")*1)))/ $Q522)</f>
        <v>0</v>
      </c>
      <c r="LU522" s="287" cm="1">
        <f t="array" ref="LU522">IF($K522 = 0, 0, $K522 * ($I522 &gt;=  LU$8) * ($F522 &lt;= LU$9) *
 (INDEX('I2 - Monthly Inflation'!$G$6:$H$413, MATCH(EDATE(MIN(LU$9, $I522),-$O522 + 1), 'I2 - Monthly Inflation'!$A$6:$A$413, 1), 1 + ($N522 = "RPI")*1) -
  ((LA522 &lt;&gt; 0) * $Q522 + (LA522 = 0) * INDEX('I2 - Monthly Inflation'!$G$6:$H$413, MATCH(EDATE(LU$8,-$O522 + 1), 'I2 - Monthly Inflation'!$A$6:$A$413, 1), 1 + ($N522 = "RPI")*1)))/ $Q522)</f>
        <v>0</v>
      </c>
      <c r="LV522" s="287" cm="1">
        <f t="array" ref="LV522">IF($K522 = 0, 0, $K522 * ($I522 &gt;=  LV$8) * ($F522 &lt;= LV$9) *
 (INDEX('I2 - Monthly Inflation'!$G$6:$H$413, MATCH(EDATE(MIN(LV$9, $I522),-$O522 + 1), 'I2 - Monthly Inflation'!$A$6:$A$413, 1), 1 + ($N522 = "RPI")*1) -
  ((LB522 &lt;&gt; 0) * $Q522 + (LB522 = 0) * INDEX('I2 - Monthly Inflation'!$G$6:$H$413, MATCH(EDATE(LV$8,-$O522 + 1), 'I2 - Monthly Inflation'!$A$6:$A$413, 1), 1 + ($N522 = "RPI")*1)))/ $Q522)</f>
        <v>0</v>
      </c>
      <c r="LW522" s="287" cm="1">
        <f t="array" ref="LW522">IF($K522 = 0, 0, $K522 * ($I522 &gt;=  LW$8) * ($F522 &lt;= LW$9) *
 (INDEX('I2 - Monthly Inflation'!$G$6:$H$413, MATCH(EDATE(MIN(LW$9, $I522),-$O522 + 1), 'I2 - Monthly Inflation'!$A$6:$A$413, 1), 1 + ($N522 = "RPI")*1) -
  ((LC522 &lt;&gt; 0) * $Q522 + (LC522 = 0) * INDEX('I2 - Monthly Inflation'!$G$6:$H$413, MATCH(EDATE(LW$8,-$O522 + 1), 'I2 - Monthly Inflation'!$A$6:$A$413, 1), 1 + ($N522 = "RPI")*1)))/ $Q522)</f>
        <v>0</v>
      </c>
      <c r="LX522" s="287" cm="1">
        <f t="array" ref="LX522">IF($K522 = 0, 0, $K522 * ($I522 &gt;=  LX$8) * ($F522 &lt;= LX$9) *
 (INDEX('I2 - Monthly Inflation'!$G$6:$H$413, MATCH(EDATE(MIN(LX$9, $I522),-$O522 + 1), 'I2 - Monthly Inflation'!$A$6:$A$413, 1), 1 + ($N522 = "RPI")*1) -
  ((LD522 &lt;&gt; 0) * $Q522 + (LD522 = 0) * INDEX('I2 - Monthly Inflation'!$G$6:$H$413, MATCH(EDATE(LX$8,-$O522 + 1), 'I2 - Monthly Inflation'!$A$6:$A$413, 1), 1 + ($N522 = "RPI")*1)))/ $Q522)</f>
        <v>0</v>
      </c>
      <c r="LY522" s="328" cm="1">
        <f t="array" ref="LY522">IF($K522 = 0, 0, $K522 * ($I522 &gt;=  LY$8) * ($F522 &lt;= LY$9) *
 (INDEX('I2 - Monthly Inflation'!$G$6:$H$413, MATCH(EDATE(MIN(LY$9, $I522),-$O522 + 1), 'I2 - Monthly Inflation'!$A$6:$A$413, 1), 1 + ($N522 = "RPI")*1) -
  ((LE522 &lt;&gt; 0) * $Q522 + (LE522 = 0) * INDEX('I2 - Monthly Inflation'!$G$6:$H$413, MATCH(EDATE(LY$8,-$O522 + 1), 'I2 - Monthly Inflation'!$A$6:$A$413, 1), 1 + ($N522 = "RPI")*1)))/ $Q522)</f>
        <v>0</v>
      </c>
      <c r="MA522" s="334"/>
      <c r="MB522" s="287" cm="1">
        <f t="array" ref="MB522">IF($K522= 0, 0, - $K522 * ($I522 &gt;= MB$8) * ($I522 &lt;= MB$9) * INDEX('I2 - Monthly Inflation'!$G$6:$H$413, MATCH(EDATE($I522,-$O522 + 1), 'I2 - Monthly Inflation'!$A$6:$A$413, 1),  1 + ($N522 = "RPI")*1) / $Q522)</f>
        <v>0</v>
      </c>
      <c r="MC522" s="287" cm="1">
        <f t="array" ref="MC522">IF($K522= 0, 0, - $K522 * ($I522 &gt;= MC$8) * ($I522 &lt;= MC$9) * INDEX('I2 - Monthly Inflation'!$G$6:$H$413, MATCH(EDATE($I522,-$O522 + 1), 'I2 - Monthly Inflation'!$A$6:$A$413, 1),  1 + ($N522 = "RPI")*1) / $Q522)</f>
        <v>0</v>
      </c>
      <c r="MD522" s="287" cm="1">
        <f t="array" ref="MD522">IF($K522= 0, 0, - $K522 * ($I522 &gt;= MD$8) * ($I522 &lt;= MD$9) * INDEX('I2 - Monthly Inflation'!$G$6:$H$413, MATCH(EDATE($I522,-$O522 + 1), 'I2 - Monthly Inflation'!$A$6:$A$413, 1),  1 + ($N522 = "RPI")*1) / $Q522)</f>
        <v>0</v>
      </c>
      <c r="ME522" s="287" cm="1">
        <f t="array" ref="ME522">IF($K522= 0, 0, - $K522 * ($I522 &gt;= ME$8) * ($I522 &lt;= ME$9) * INDEX('I2 - Monthly Inflation'!$G$6:$H$413, MATCH(EDATE($I522,-$O522 + 1), 'I2 - Monthly Inflation'!$A$6:$A$413, 1),  1 + ($N522 = "RPI")*1) / $Q522)</f>
        <v>0</v>
      </c>
      <c r="MF522" s="287" cm="1">
        <f t="array" ref="MF522">IF($K522= 0, 0, - $K522 * ($I522 &gt;= MF$8) * ($I522 &lt;= MF$9) * INDEX('I2 - Monthly Inflation'!$G$6:$H$413, MATCH(EDATE($I522,-$O522 + 1), 'I2 - Monthly Inflation'!$A$6:$A$413, 1),  1 + ($N522 = "RPI")*1) / $Q522)</f>
        <v>0</v>
      </c>
      <c r="MG522" s="287" cm="1">
        <f t="array" ref="MG522">IF($K522= 0, 0, - $K522 * ($I522 &gt;= MG$8) * ($I522 &lt;= MG$9) * INDEX('I2 - Monthly Inflation'!$G$6:$H$413, MATCH(EDATE($I522,-$O522 + 1), 'I2 - Monthly Inflation'!$A$6:$A$413, 1),  1 + ($N522 = "RPI")*1) / $Q522)</f>
        <v>0</v>
      </c>
      <c r="MH522" s="287" cm="1">
        <f t="array" ref="MH522">IF($K522= 0, 0, - $K522 * ($I522 &gt;= MH$8) * ($I522 &lt;= MH$9) * INDEX('I2 - Monthly Inflation'!$G$6:$H$413, MATCH(EDATE($I522,-$O522 + 1), 'I2 - Monthly Inflation'!$A$6:$A$413, 1),  1 + ($N522 = "RPI")*1) / $Q522)</f>
        <v>0</v>
      </c>
      <c r="MI522" s="287" cm="1">
        <f t="array" ref="MI522">IF($K522= 0, 0, - $K522 * ($I522 &gt;= MI$8) * ($I522 &lt;= MI$9) * INDEX('I2 - Monthly Inflation'!$G$6:$H$413, MATCH(EDATE($I522,-$O522 + 1), 'I2 - Monthly Inflation'!$A$6:$A$413, 1),  1 + ($N522 = "RPI")*1) / $Q522)</f>
        <v>0</v>
      </c>
      <c r="MJ522" s="287" cm="1">
        <f t="array" ref="MJ522">IF($K522= 0, 0, - $K522 * ($I522 &gt;= MJ$8) * ($I522 &lt;= MJ$9) * INDEX('I2 - Monthly Inflation'!$G$6:$H$413, MATCH(EDATE($I522,-$O522 + 1), 'I2 - Monthly Inflation'!$A$6:$A$413, 1),  1 + ($N522 = "RPI")*1) / $Q522)</f>
        <v>0</v>
      </c>
      <c r="MK522" s="287" cm="1">
        <f t="array" ref="MK522">IF($K522= 0, 0, - $K522 * ($I522 &gt;= MK$8) * ($I522 &lt;= MK$9) * INDEX('I2 - Monthly Inflation'!$G$6:$H$413, MATCH(EDATE($I522,-$O522 + 1), 'I2 - Monthly Inflation'!$A$6:$A$413, 1),  1 + ($N522 = "RPI")*1) / $Q522)</f>
        <v>0</v>
      </c>
      <c r="ML522" s="287" cm="1">
        <f t="array" ref="ML522">IF($K522= 0, 0, - $K522 * ($I522 &gt;= ML$8) * ($I522 &lt;= ML$9) * INDEX('I2 - Monthly Inflation'!$G$6:$H$413, MATCH(EDATE($I522,-$O522 + 1), 'I2 - Monthly Inflation'!$A$6:$A$413, 1),  1 + ($N522 = "RPI")*1) / $Q522)</f>
        <v>0</v>
      </c>
      <c r="MM522" s="287" cm="1">
        <f t="array" ref="MM522">IF($K522= 0, 0, - $K522 * ($I522 &gt;= MM$8) * ($I522 &lt;= MM$9) * INDEX('I2 - Monthly Inflation'!$G$6:$H$413, MATCH(EDATE($I522,-$O522 + 1), 'I2 - Monthly Inflation'!$A$6:$A$413, 1),  1 + ($N522 = "RPI")*1) / $Q522)</f>
        <v>0</v>
      </c>
      <c r="MN522" s="287" cm="1">
        <f t="array" ref="MN522">IF($K522= 0, 0, - $K522 * ($I522 &gt;= MN$8) * ($I522 &lt;= MN$9) * INDEX('I2 - Monthly Inflation'!$G$6:$H$413, MATCH(EDATE($I522,-$O522 + 1), 'I2 - Monthly Inflation'!$A$6:$A$413, 1),  1 + ($N522 = "RPI")*1) / $Q522)</f>
        <v>0</v>
      </c>
      <c r="MO522" s="287" cm="1">
        <f t="array" ref="MO522">IF($K522= 0, 0, - $K522 * ($I522 &gt;= MO$8) * ($I522 &lt;= MO$9) * INDEX('I2 - Monthly Inflation'!$G$6:$H$413, MATCH(EDATE($I522,-$O522 + 1), 'I2 - Monthly Inflation'!$A$6:$A$413, 1),  1 + ($N522 = "RPI")*1) / $Q522)</f>
        <v>0</v>
      </c>
      <c r="MP522" s="287" cm="1">
        <f t="array" ref="MP522">IF($K522= 0, 0, - $K522 * ($I522 &gt;= MP$8) * ($I522 &lt;= MP$9) * INDEX('I2 - Monthly Inflation'!$G$6:$H$413, MATCH(EDATE($I522,-$O522 + 1), 'I2 - Monthly Inflation'!$A$6:$A$413, 1),  1 + ($N522 = "RPI")*1) / $Q522)</f>
        <v>0</v>
      </c>
      <c r="MQ522" s="287" cm="1">
        <f t="array" ref="MQ522">IF($K522= 0, 0, - $K522 * ($I522 &gt;= MQ$8) * ($I522 &lt;= MQ$9) * INDEX('I2 - Monthly Inflation'!$G$6:$H$413, MATCH(EDATE($I522,-$O522 + 1), 'I2 - Monthly Inflation'!$A$6:$A$413, 1),  1 + ($N522 = "RPI")*1) / $Q522)</f>
        <v>0</v>
      </c>
      <c r="MR522" s="287" cm="1">
        <f t="array" ref="MR522">IF($K522= 0, 0, - $K522 * ($I522 &gt;= MR$8) * ($I522 &lt;= MR$9) * INDEX('I2 - Monthly Inflation'!$G$6:$H$413, MATCH(EDATE($I522,-$O522 + 1), 'I2 - Monthly Inflation'!$A$6:$A$413, 1),  1 + ($N522 = "RPI")*1) / $Q522)</f>
        <v>0</v>
      </c>
      <c r="MS522" s="328" cm="1">
        <f t="array" ref="MS522">IF($K522= 0, 0, - $K522 * ($I522 &gt;= MS$8) * ($I522 &lt;= MS$9) * INDEX('I2 - Monthly Inflation'!$G$6:$H$413, MATCH(EDATE($I522,-$O522 + 1), 'I2 - Monthly Inflation'!$A$6:$A$413, 1),  1 + ($N522 = "RPI")*1) / $Q522)</f>
        <v>0</v>
      </c>
      <c r="MU522" s="334"/>
      <c r="MV522" s="287">
        <f t="shared" si="1156"/>
        <v>0</v>
      </c>
      <c r="MW522" s="287">
        <f t="shared" si="1156"/>
        <v>0</v>
      </c>
      <c r="MX522" s="287">
        <f t="shared" si="1156"/>
        <v>0</v>
      </c>
      <c r="MY522" s="287">
        <f t="shared" si="1156"/>
        <v>0</v>
      </c>
      <c r="MZ522" s="287">
        <f t="shared" si="1156"/>
        <v>0</v>
      </c>
      <c r="NA522" s="287">
        <f t="shared" si="1156"/>
        <v>0</v>
      </c>
      <c r="NB522" s="287">
        <f t="shared" si="1156"/>
        <v>0</v>
      </c>
      <c r="NC522" s="287">
        <f t="shared" si="1156"/>
        <v>0</v>
      </c>
      <c r="ND522" s="287">
        <f t="shared" si="1156"/>
        <v>0</v>
      </c>
      <c r="NE522" s="287">
        <f t="shared" si="1156"/>
        <v>0</v>
      </c>
      <c r="NF522" s="287">
        <f t="shared" si="1156"/>
        <v>0</v>
      </c>
      <c r="NG522" s="287">
        <f t="shared" si="1156"/>
        <v>0</v>
      </c>
      <c r="NH522" s="287">
        <f t="shared" si="1156"/>
        <v>0</v>
      </c>
      <c r="NI522" s="287">
        <f t="shared" si="1156"/>
        <v>0</v>
      </c>
      <c r="NJ522" s="287">
        <f t="shared" si="1140"/>
        <v>0</v>
      </c>
      <c r="NK522" s="287">
        <f t="shared" si="1141"/>
        <v>0</v>
      </c>
      <c r="NL522" s="287">
        <f t="shared" si="1142"/>
        <v>0</v>
      </c>
      <c r="NM522" s="328">
        <f t="shared" si="1143"/>
        <v>0</v>
      </c>
      <c r="NO522" s="334"/>
      <c r="NP522" s="287" cm="1">
        <f t="array" ref="NP522">MV522 - IF($K522 = 0, 0, $K522 * ($F522 &lt;= NP$9) * ($I522 &gt; NP$9) * INDEX('I2 - Monthly Inflation'!$G$6:$H$413, MATCH(EDATE(NP$9,-$O522 + 1), 'I2 - Monthly Inflation'!$A$6:$A$413, 1), 1 + ($N522 = "RPI")*1) / $Q522)</f>
        <v>0</v>
      </c>
      <c r="NQ522" s="287" cm="1">
        <f t="array" ref="NQ522">MW522 - IF($K522 = 0, 0, $K522 * ($F522 &lt;= NQ$9) * ($I522 &gt; NQ$9) * INDEX('I2 - Monthly Inflation'!$G$6:$H$413, MATCH(EDATE(NQ$9,-$O522 + 1), 'I2 - Monthly Inflation'!$A$6:$A$413, 1), 1 + ($N522 = "RPI")*1) / $Q522)</f>
        <v>0</v>
      </c>
      <c r="NR522" s="287" cm="1">
        <f t="array" ref="NR522">MX522 - IF($K522 = 0, 0, $K522 * ($F522 &lt;= NR$9) * ($I522 &gt; NR$9) * INDEX('I2 - Monthly Inflation'!$G$6:$H$413, MATCH(EDATE(NR$9,-$O522 + 1), 'I2 - Monthly Inflation'!$A$6:$A$413, 1), 1 + ($N522 = "RPI")*1) / $Q522)</f>
        <v>0</v>
      </c>
      <c r="NS522" s="287" cm="1">
        <f t="array" ref="NS522">MY522 - IF($K522 = 0, 0, $K522 * ($F522 &lt;= NS$9) * ($I522 &gt; NS$9) * INDEX('I2 - Monthly Inflation'!$G$6:$H$413, MATCH(EDATE(NS$9,-$O522 + 1), 'I2 - Monthly Inflation'!$A$6:$A$413, 1), 1 + ($N522 = "RPI")*1) / $Q522)</f>
        <v>0</v>
      </c>
      <c r="NT522" s="287" cm="1">
        <f t="array" ref="NT522">MZ522 - IF($K522 = 0, 0, $K522 * ($F522 &lt;= NT$9) * ($I522 &gt; NT$9) * INDEX('I2 - Monthly Inflation'!$G$6:$H$413, MATCH(EDATE(NT$9,-$O522 + 1), 'I2 - Monthly Inflation'!$A$6:$A$413, 1), 1 + ($N522 = "RPI")*1) / $Q522)</f>
        <v>0</v>
      </c>
      <c r="NU522" s="287" cm="1">
        <f t="array" ref="NU522">NA522 - IF($K522 = 0, 0, $K522 * ($F522 &lt;= NU$9) * ($I522 &gt; NU$9) * INDEX('I2 - Monthly Inflation'!$G$6:$H$413, MATCH(EDATE(NU$9,-$O522 + 1), 'I2 - Monthly Inflation'!$A$6:$A$413, 1), 1 + ($N522 = "RPI")*1) / $Q522)</f>
        <v>0</v>
      </c>
      <c r="NV522" s="287" cm="1">
        <f t="array" ref="NV522">NB522 - IF($K522 = 0, 0, $K522 * ($F522 &lt;= NV$9) * ($I522 &gt; NV$9) * INDEX('I2 - Monthly Inflation'!$G$6:$H$413, MATCH(EDATE(NV$9,-$O522 + 1), 'I2 - Monthly Inflation'!$A$6:$A$413, 1), 1 + ($N522 = "RPI")*1) / $Q522)</f>
        <v>0</v>
      </c>
      <c r="NW522" s="287" cm="1">
        <f t="array" ref="NW522">NC522 - IF($K522 = 0, 0, $K522 * ($F522 &lt;= NW$9) * ($I522 &gt; NW$9) * INDEX('I2 - Monthly Inflation'!$G$6:$H$413, MATCH(EDATE(NW$9,-$O522 + 1), 'I2 - Monthly Inflation'!$A$6:$A$413, 1), 1 + ($N522 = "RPI")*1) / $Q522)</f>
        <v>0</v>
      </c>
      <c r="NX522" s="287" cm="1">
        <f t="array" ref="NX522">ND522 - IF($K522 = 0, 0, $K522 * ($F522 &lt;= NX$9) * ($I522 &gt; NX$9) * INDEX('I2 - Monthly Inflation'!$G$6:$H$413, MATCH(EDATE(NX$9,-$O522 + 1), 'I2 - Monthly Inflation'!$A$6:$A$413, 1), 1 + ($N522 = "RPI")*1) / $Q522)</f>
        <v>0</v>
      </c>
      <c r="NY522" s="287" cm="1">
        <f t="array" ref="NY522">NE522 - IF($K522 = 0, 0, $K522 * ($F522 &lt;= NY$9) * ($I522 &gt; NY$9) * INDEX('I2 - Monthly Inflation'!$G$6:$H$413, MATCH(EDATE(NY$9,-$O522 + 1), 'I2 - Monthly Inflation'!$A$6:$A$413, 1), 1 + ($N522 = "RPI")*1) / $Q522)</f>
        <v>0</v>
      </c>
      <c r="NZ522" s="287" cm="1">
        <f t="array" ref="NZ522">NF522 - IF($K522 = 0, 0, $K522 * ($F522 &lt;= NZ$9) * ($I522 &gt; NZ$9) * INDEX('I2 - Monthly Inflation'!$G$6:$H$413, MATCH(EDATE(NZ$9,-$O522 + 1), 'I2 - Monthly Inflation'!$A$6:$A$413, 1), 1 + ($N522 = "RPI")*1) / $Q522)</f>
        <v>0</v>
      </c>
      <c r="OA522" s="287" cm="1">
        <f t="array" ref="OA522">NG522 - IF($K522 = 0, 0, $K522 * ($F522 &lt;= OA$9) * ($I522 &gt; OA$9) * INDEX('I2 - Monthly Inflation'!$G$6:$H$413, MATCH(EDATE(OA$9,-$O522 + 1), 'I2 - Monthly Inflation'!$A$6:$A$413, 1), 1 + ($N522 = "RPI")*1) / $Q522)</f>
        <v>0</v>
      </c>
      <c r="OB522" s="287" cm="1">
        <f t="array" ref="OB522">NH522 - IF($K522 = 0, 0, $K522 * ($F522 &lt;= OB$9) * ($I522 &gt; OB$9) * INDEX('I2 - Monthly Inflation'!$G$6:$H$413, MATCH(EDATE(OB$9,-$O522 + 1), 'I2 - Monthly Inflation'!$A$6:$A$413, 1), 1 + ($N522 = "RPI")*1) / $Q522)</f>
        <v>0</v>
      </c>
      <c r="OC522" s="287" cm="1">
        <f t="array" ref="OC522">NI522 - IF($K522 = 0, 0, $K522 * ($F522 &lt;= OC$9) * ($I522 &gt; OC$9) * INDEX('I2 - Monthly Inflation'!$G$6:$H$413, MATCH(EDATE(OC$9,-$O522 + 1), 'I2 - Monthly Inflation'!$A$6:$A$413, 1), 1 + ($N522 = "RPI")*1) / $Q522)</f>
        <v>0</v>
      </c>
      <c r="OD522" s="287" cm="1">
        <f t="array" ref="OD522">NJ522 - IF($K522 = 0, 0, $K522 * ($F522 &lt;= OD$9) * ($I522 &gt; OD$9) * INDEX('I2 - Monthly Inflation'!$G$6:$H$413, MATCH(EDATE(OD$9,-$O522 + 1), 'I2 - Monthly Inflation'!$A$6:$A$413, 1), 1 + ($N522 = "RPI")*1) / $Q522)</f>
        <v>0</v>
      </c>
      <c r="OE522" s="287" cm="1">
        <f t="array" ref="OE522">NK522 - IF($K522 = 0, 0, $K522 * ($F522 &lt;= OE$9) * ($I522 &gt; OE$9) * INDEX('I2 - Monthly Inflation'!$G$6:$H$413, MATCH(EDATE(OE$9,-$O522 + 1), 'I2 - Monthly Inflation'!$A$6:$A$413, 1), 1 + ($N522 = "RPI")*1) / $Q522)</f>
        <v>0</v>
      </c>
      <c r="OF522" s="287" cm="1">
        <f t="array" ref="OF522">NL522 - IF($K522 = 0, 0, $K522 * ($F522 &lt;= OF$9) * ($I522 &gt; OF$9) * INDEX('I2 - Monthly Inflation'!$G$6:$H$413, MATCH(EDATE(OF$9,-$O522 + 1), 'I2 - Monthly Inflation'!$A$6:$A$413, 1), 1 + ($N522 = "RPI")*1) / $Q522)</f>
        <v>0</v>
      </c>
      <c r="OG522" s="328" cm="1">
        <f t="array" ref="OG522">NM522 - IF($K522 = 0, 0, $K522 * ($F522 &lt;= OG$9) * ($I522 &gt; OG$9) * INDEX('I2 - Monthly Inflation'!$G$6:$H$413, MATCH(EDATE(OG$9,-$O522 + 1), 'I2 - Monthly Inflation'!$A$6:$A$413, 1), 1 + ($N522 = "RPI")*1) / $Q522)</f>
        <v>0</v>
      </c>
    </row>
    <row r="523" spans="1:397">
      <c r="A523" s="379">
        <f t="shared" si="1095"/>
        <v>513</v>
      </c>
      <c r="B523" s="379" t="str" cm="1">
        <f t="array" ref="B523">IFERROR(INDEX('F6 - Debt Dataset'!$C$6:$C$1806, MATCH($B$6 &amp; $A523, 'F6 - Debt Dataset'!$E$6:$E$1806 &amp; 'F6 - Debt Dataset'!$DF$6:$DF$1806, 0)), "-")</f>
        <v>-</v>
      </c>
      <c r="C523" s="379" t="str" cm="1">
        <f t="array" ref="C523">IFERROR(INDEX('F6 - Debt Dataset'!$A$6:$A$1806, MATCH($B$6 &amp; $A523, 'F6 - Debt Dataset'!$E$6:$E$1806 &amp; 'F6 - Debt Dataset'!$DF$6:$DF$1806, 0)), "-")</f>
        <v>-</v>
      </c>
      <c r="D523" s="379" t="str" cm="1">
        <f t="array" ref="D523">IFERROR(INDEX('F6 - Debt Dataset'!$B$6:$B$1806, MATCH($B$6 &amp; $A523, 'F6 - Debt Dataset'!$E$6:$E$1806 &amp; 'F6 - Debt Dataset'!$DF$6:$DF$1806, 0)), "-")</f>
        <v>-</v>
      </c>
      <c r="E523" s="379" t="str" cm="1">
        <f t="array" ref="E523">IFERROR(INDEX('F6 - Debt Dataset'!$H$6:$H$1806, MATCH($B$6 &amp; $A523, 'F6 - Debt Dataset'!$E$6:$E$1806 &amp; 'F6 - Debt Dataset'!$DF$6:$DF$1806, 0)), "-")</f>
        <v>-</v>
      </c>
      <c r="F523" s="380" t="str" cm="1">
        <f t="array" ref="F523">IFERROR(INDEX('F6 - Debt Dataset'!$J$6:$J$1806, MATCH($B$6 &amp;$A523, 'F6 - Debt Dataset'!$E$6:$E$1806 &amp; 'F6 - Debt Dataset'!$DF$6:$DF$1806, 0)), "-")</f>
        <v>-</v>
      </c>
      <c r="G523" s="380" t="str" cm="1">
        <f t="array" ref="G523">IFERROR(INDEX('F6 - Debt Dataset'!$K$6:$K$1806, MATCH($B$6 &amp;$A523, 'F6 - Debt Dataset'!$E$6:$E$1806 &amp; 'F6 - Debt Dataset'!$DF$6:$DF$1806, 0)), "-")</f>
        <v>-</v>
      </c>
      <c r="H523" s="380" t="str" cm="1">
        <f t="array" ref="H523">IFERROR(INDEX('F6 - Debt Dataset'!$L$6:$L$1806, MATCH($B$6 &amp;$A523, 'F6 - Debt Dataset'!$E$6:$E$1806 &amp; 'F6 - Debt Dataset'!$DF$6:$DF$1806, 0)), "-")</f>
        <v>-</v>
      </c>
      <c r="I523" s="380" t="str">
        <f t="shared" si="1096"/>
        <v>-</v>
      </c>
      <c r="J523" s="379" t="str" cm="1">
        <f t="array" ref="J523">IFERROR(INDEX('F6 - Debt Dataset'!$N$6:$N$1806, MATCH($B$6 &amp;$A523, 'F6 - Debt Dataset'!$E$6:$E$1806 &amp; 'F6 - Debt Dataset'!$DF$6:$DF$1806, 0)), "-")</f>
        <v>-</v>
      </c>
      <c r="K523" s="381" cm="1">
        <f t="array" ref="K523">IFERROR(INDEX('F6 - Debt Dataset'!$S$6:$S$1806, MATCH($B$6 &amp; $A523, 'F6 - Debt Dataset'!$E$6:$E$1806 &amp; 'F6 - Debt Dataset'!$DF$6:$DF$1806, 0)), 0)</f>
        <v>0</v>
      </c>
      <c r="L523" s="1184" cm="1">
        <f t="array" ref="L523">IFERROR(INDEX('F6 - Debt Dataset'!$W$6:$W$1806, MATCH($B$6 &amp; $A523, 'F6 - Debt Dataset'!$E$6:$E$1806 &amp; 'F6 - Debt Dataset'!$DF$6:$DF$1806, 0)), 0)</f>
        <v>0</v>
      </c>
      <c r="M523" s="383" t="str" cm="1">
        <f t="array" ref="M523">IFERROR(INDEX('F6 - Debt Dataset'!$E$6:$E$1806, MATCH($B$6 &amp; $A523, 'F6 - Debt Dataset'!$E$6:$E$1806 &amp; 'F6 - Debt Dataset'!$DF$6:$DF$1806, 0)), "-")</f>
        <v>-</v>
      </c>
      <c r="N523" s="383" t="str" cm="1">
        <f t="array" ref="N523">IFERROR(INDEX('F6 - Debt Dataset'!$Y$6:$Y$1806, MATCH($B$6 &amp; $A523, 'F6 - Debt Dataset'!$E$6:$E$1806 &amp; 'F6 - Debt Dataset'!$DF$6:$DF$1806, 0)), "-")</f>
        <v>-</v>
      </c>
      <c r="O523" s="381" cm="1">
        <f t="array" ref="O523">IFERROR(INDEX('F6 - Debt Dataset'!$Z$6:$Z$1806, MATCH($B$6 &amp; $A523, 'F6 - Debt Dataset'!$E$6:$E$1806 &amp; 'F6 - Debt Dataset'!$DF$6:$DF$1806, 0)), 0)</f>
        <v>0</v>
      </c>
      <c r="P523" s="379" cm="1">
        <f t="array" ref="P523">IFERROR(INDEX('F6 - Debt Dataset'!$AA$6:$AA$1806, MATCH($B$6 &amp; $A523, 'F6 - Debt Dataset'!$E$6:$E$1806 &amp; 'F6 - Debt Dataset'!$DF$6:$DF$1806, 0)), 0)</f>
        <v>0</v>
      </c>
      <c r="Q523" s="379" cm="1">
        <f t="array" ref="Q523">IFERROR(IF(P523=0, INDEX('I2 - Monthly Inflation'!$G$6:$H$413, MATCH(EOMONTH(EDATE(F523,-O523),0), 'I2 - Monthly Inflation'!$A$6:$A$389, 0), 1 + (N523 = "RPI")), P523), 0)</f>
        <v>0</v>
      </c>
      <c r="R523" s="379" t="str">
        <f t="shared" si="1097"/>
        <v>-</v>
      </c>
      <c r="S523" s="379" t="str">
        <f t="shared" si="1091"/>
        <v>-</v>
      </c>
      <c r="T523" s="386" t="str" cm="1">
        <f t="array" ref="T523">IFERROR(INDEX('F6 - Debt Dataset'!$AH$6:$AH$1806, MATCH($B$6 &amp; $A523, 'F6 - Debt Dataset'!$E$6:$E$1806 &amp; 'F6 - Debt Dataset'!$DF$6:$DF$1806, 0)), "-")</f>
        <v>-</v>
      </c>
      <c r="U523" s="1329">
        <f t="shared" si="1098"/>
        <v>0</v>
      </c>
      <c r="V523" s="324">
        <f t="shared" si="1098"/>
        <v>0</v>
      </c>
      <c r="W523" s="324">
        <f t="shared" si="1098"/>
        <v>0</v>
      </c>
      <c r="X523" s="324">
        <f t="shared" si="1098"/>
        <v>0</v>
      </c>
      <c r="Y523" s="324">
        <f t="shared" si="1098"/>
        <v>0</v>
      </c>
      <c r="Z523" s="324">
        <f t="shared" si="1098"/>
        <v>0</v>
      </c>
      <c r="AA523" s="324">
        <f t="shared" si="1098"/>
        <v>0</v>
      </c>
      <c r="AB523" s="324">
        <f t="shared" si="1098"/>
        <v>0</v>
      </c>
      <c r="AC523" s="324">
        <f t="shared" si="1098"/>
        <v>0</v>
      </c>
      <c r="AD523" s="324">
        <f t="shared" si="1098"/>
        <v>0</v>
      </c>
      <c r="AE523" s="324">
        <f t="shared" si="1098"/>
        <v>0</v>
      </c>
      <c r="AF523" s="324">
        <f t="shared" si="1098"/>
        <v>0</v>
      </c>
      <c r="AG523" s="324">
        <f t="shared" si="1098"/>
        <v>0</v>
      </c>
      <c r="AH523" s="324">
        <f t="shared" si="1098"/>
        <v>0</v>
      </c>
      <c r="AI523" s="324">
        <f t="shared" si="1098"/>
        <v>0</v>
      </c>
      <c r="AJ523" s="324">
        <f t="shared" si="1098"/>
        <v>0</v>
      </c>
      <c r="AK523" s="324">
        <f t="shared" si="1144"/>
        <v>0</v>
      </c>
      <c r="AL523" s="324">
        <f t="shared" si="1144"/>
        <v>0</v>
      </c>
      <c r="AM523" s="324">
        <f t="shared" si="1144"/>
        <v>0</v>
      </c>
      <c r="AN523" s="329">
        <f t="shared" si="1157"/>
        <v>0</v>
      </c>
      <c r="AO523" s="287">
        <f t="shared" si="1157"/>
        <v>0</v>
      </c>
      <c r="AP523" s="287">
        <f t="shared" si="1157"/>
        <v>0</v>
      </c>
      <c r="AQ523" s="287">
        <f t="shared" si="1157"/>
        <v>0</v>
      </c>
      <c r="AR523" s="287">
        <f t="shared" si="1157"/>
        <v>0</v>
      </c>
      <c r="AS523" s="287">
        <f t="shared" si="1157"/>
        <v>0</v>
      </c>
      <c r="AT523" s="287">
        <f t="shared" si="1157"/>
        <v>0</v>
      </c>
      <c r="AU523" s="287">
        <f t="shared" si="1157"/>
        <v>0</v>
      </c>
      <c r="AV523" s="287">
        <f t="shared" si="1157"/>
        <v>0</v>
      </c>
      <c r="AW523" s="287">
        <f t="shared" si="1157"/>
        <v>0</v>
      </c>
      <c r="AX523" s="287">
        <f t="shared" si="1157"/>
        <v>0</v>
      </c>
      <c r="AY523" s="287">
        <f t="shared" si="1157"/>
        <v>0</v>
      </c>
      <c r="AZ523" s="287">
        <f t="shared" si="1157"/>
        <v>0</v>
      </c>
      <c r="BA523" s="287">
        <f t="shared" si="1157"/>
        <v>0</v>
      </c>
      <c r="BB523" s="287">
        <f t="shared" si="1157"/>
        <v>0</v>
      </c>
      <c r="BC523" s="287">
        <f t="shared" si="1099"/>
        <v>0</v>
      </c>
      <c r="BD523" s="287">
        <f t="shared" si="1100"/>
        <v>0</v>
      </c>
      <c r="BE523" s="287">
        <f t="shared" si="1101"/>
        <v>0</v>
      </c>
      <c r="BF523" s="287">
        <f t="shared" si="1102"/>
        <v>0</v>
      </c>
      <c r="BG523" s="329">
        <f t="shared" si="1158"/>
        <v>0</v>
      </c>
      <c r="BH523" s="287">
        <f t="shared" si="1158"/>
        <v>0</v>
      </c>
      <c r="BI523" s="287">
        <f t="shared" si="1158"/>
        <v>0</v>
      </c>
      <c r="BJ523" s="287">
        <f t="shared" si="1158"/>
        <v>0</v>
      </c>
      <c r="BK523" s="287">
        <f t="shared" si="1158"/>
        <v>0</v>
      </c>
      <c r="BL523" s="287">
        <f t="shared" si="1158"/>
        <v>0</v>
      </c>
      <c r="BM523" s="287">
        <f t="shared" si="1158"/>
        <v>0</v>
      </c>
      <c r="BN523" s="287">
        <f t="shared" si="1158"/>
        <v>0</v>
      </c>
      <c r="BO523" s="287">
        <f t="shared" si="1158"/>
        <v>0</v>
      </c>
      <c r="BP523" s="287">
        <f t="shared" si="1158"/>
        <v>0</v>
      </c>
      <c r="BQ523" s="287">
        <f t="shared" si="1158"/>
        <v>0</v>
      </c>
      <c r="BR523" s="287">
        <f t="shared" si="1158"/>
        <v>0</v>
      </c>
      <c r="BS523" s="287">
        <f t="shared" si="1158"/>
        <v>0</v>
      </c>
      <c r="BT523" s="287">
        <f t="shared" si="1158"/>
        <v>0</v>
      </c>
      <c r="BU523" s="287">
        <f t="shared" si="1158"/>
        <v>0</v>
      </c>
      <c r="BV523" s="287">
        <f t="shared" si="1103"/>
        <v>0</v>
      </c>
      <c r="BW523" s="287">
        <f t="shared" si="1104"/>
        <v>0</v>
      </c>
      <c r="BX523" s="287">
        <f t="shared" si="1105"/>
        <v>0</v>
      </c>
      <c r="BY523" s="287">
        <f t="shared" si="1106"/>
        <v>0</v>
      </c>
      <c r="BZ523" s="329" cm="1">
        <f t="array" ref="BZ523">IF($K523 = 0, 0, ($I523 &gt;= BZ$8) * ($F523 &lt;= BZ$9) * INDEX('I2 - Monthly Inflation'!$G$6:$H$413, MATCH(EDATE(MIN(BZ$9,$I523)+1,-$O523+1), 'I2 - Monthly Inflation'!$A$6:$A$413, 1), 1 + ($N523 = "RPI")*1))</f>
        <v>0</v>
      </c>
      <c r="CA523" s="287" cm="1">
        <f t="array" ref="CA523">IF($K523 = 0, 0, ($I523 &gt;= CA$8) * ($F523 &lt;= CA$9) * INDEX('I2 - Monthly Inflation'!$G$6:$H$413, MATCH(EDATE(MIN(CA$9,$I523)+1,-$O523+1), 'I2 - Monthly Inflation'!$A$6:$A$413, 1), 1 + ($N523 = "RPI")*1))</f>
        <v>0</v>
      </c>
      <c r="CB523" s="287" cm="1">
        <f t="array" ref="CB523">IF($K523 = 0, 0, ($I523 &gt;= CB$8) * ($F523 &lt;= CB$9) * INDEX('I2 - Monthly Inflation'!$G$6:$H$413, MATCH(EDATE(MIN(CB$9,$I523)+1,-$O523+1), 'I2 - Monthly Inflation'!$A$6:$A$413, 1), 1 + ($N523 = "RPI")*1))</f>
        <v>0</v>
      </c>
      <c r="CC523" s="287" cm="1">
        <f t="array" ref="CC523">IF($K523 = 0, 0, ($I523 &gt;= CC$8) * ($F523 &lt;= CC$9) * INDEX('I2 - Monthly Inflation'!$G$6:$H$413, MATCH(EDATE(MIN(CC$9,$I523)+1,-$O523+1), 'I2 - Monthly Inflation'!$A$6:$A$413, 1), 1 + ($N523 = "RPI")*1))</f>
        <v>0</v>
      </c>
      <c r="CD523" s="287" cm="1">
        <f t="array" ref="CD523">IF($K523 = 0, 0, ($I523 &gt;= CD$8) * ($F523 &lt;= CD$9) * INDEX('I2 - Monthly Inflation'!$G$6:$H$413, MATCH(EDATE(MIN(CD$9,$I523)+1,-$O523+1), 'I2 - Monthly Inflation'!$A$6:$A$413, 1), 1 + ($N523 = "RPI")*1))</f>
        <v>0</v>
      </c>
      <c r="CE523" s="287" cm="1">
        <f t="array" ref="CE523">IF($K523 = 0, 0, ($I523 &gt;= CE$8) * ($F523 &lt;= CE$9) * INDEX('I2 - Monthly Inflation'!$G$6:$H$413, MATCH(EDATE(MIN(CE$9,$I523)+1,-$O523+1), 'I2 - Monthly Inflation'!$A$6:$A$413, 1), 1 + ($N523 = "RPI")*1))</f>
        <v>0</v>
      </c>
      <c r="CF523" s="287" cm="1">
        <f t="array" ref="CF523">IF($K523 = 0, 0, ($I523 &gt;= CF$8) * ($F523 &lt;= CF$9) * INDEX('I2 - Monthly Inflation'!$G$6:$H$413, MATCH(EDATE(MIN(CF$9,$I523)+1,-$O523+1), 'I2 - Monthly Inflation'!$A$6:$A$413, 1), 1 + ($N523 = "RPI")*1))</f>
        <v>0</v>
      </c>
      <c r="CG523" s="287" cm="1">
        <f t="array" ref="CG523">IF($K523 = 0, 0, ($I523 &gt;= CG$8) * ($F523 &lt;= CG$9) * INDEX('I2 - Monthly Inflation'!$G$6:$H$413, MATCH(EDATE(MIN(CG$9,$I523)+1,-$O523+1), 'I2 - Monthly Inflation'!$A$6:$A$413, 1), 1 + ($N523 = "RPI")*1))</f>
        <v>0</v>
      </c>
      <c r="CH523" s="287" cm="1">
        <f t="array" ref="CH523">IF($K523 = 0, 0, ($I523 &gt;= CH$8) * ($F523 &lt;= CH$9) * INDEX('I2 - Monthly Inflation'!$G$6:$H$413, MATCH(EDATE(MIN(CH$9,$I523)+1,-$O523+1), 'I2 - Monthly Inflation'!$A$6:$A$413, 1), 1 + ($N523 = "RPI")*1))</f>
        <v>0</v>
      </c>
      <c r="CI523" s="287" cm="1">
        <f t="array" ref="CI523">IF($K523 = 0, 0, ($I523 &gt;= CI$8) * ($F523 &lt;= CI$9) * INDEX('I2 - Monthly Inflation'!$G$6:$H$413, MATCH(EDATE(MIN(CI$9,$I523)+1,-$O523+1), 'I2 - Monthly Inflation'!$A$6:$A$413, 1), 1 + ($N523 = "RPI")*1))</f>
        <v>0</v>
      </c>
      <c r="CJ523" s="287" cm="1">
        <f t="array" ref="CJ523">IF($K523 = 0, 0, ($I523 &gt;= CJ$8) * ($F523 &lt;= CJ$9) * INDEX('I2 - Monthly Inflation'!$G$6:$H$413, MATCH(EDATE(MIN(CJ$9,$I523)+1,-$O523+1), 'I2 - Monthly Inflation'!$A$6:$A$413, 1), 1 + ($N523 = "RPI")*1))</f>
        <v>0</v>
      </c>
      <c r="CK523" s="287" cm="1">
        <f t="array" ref="CK523">IF($K523 = 0, 0, ($I523 &gt;= CK$8) * ($F523 &lt;= CK$9) * INDEX('I2 - Monthly Inflation'!$G$6:$H$413, MATCH(EDATE(MIN(CK$9,$I523)+1,-$O523+1), 'I2 - Monthly Inflation'!$A$6:$A$413, 1), 1 + ($N523 = "RPI")*1))</f>
        <v>0</v>
      </c>
      <c r="CL523" s="287" cm="1">
        <f t="array" ref="CL523">IF($K523 = 0, 0, ($I523 &gt;= CL$8) * ($F523 &lt;= CL$9) * INDEX('I2 - Monthly Inflation'!$G$6:$H$413, MATCH(EDATE(MIN(CL$9,$I523)+1,-$O523+1), 'I2 - Monthly Inflation'!$A$6:$A$413, 1), 1 + ($N523 = "RPI")*1))</f>
        <v>0</v>
      </c>
      <c r="CM523" s="287" cm="1">
        <f t="array" ref="CM523">IF($K523 = 0, 0, ($I523 &gt;= CM$8) * ($F523 &lt;= CM$9) * INDEX('I2 - Monthly Inflation'!$G$6:$H$413, MATCH(EDATE(MIN(CM$9,$I523)+1,-$O523+1), 'I2 - Monthly Inflation'!$A$6:$A$413, 1), 1 + ($N523 = "RPI")*1))</f>
        <v>0</v>
      </c>
      <c r="CN523" s="287" cm="1">
        <f t="array" ref="CN523">IF($K523 = 0, 0, ($I523 &gt;= CN$8) * ($F523 &lt;= CN$9) * INDEX('I2 - Monthly Inflation'!$G$6:$H$413, MATCH(EDATE(MIN(CN$9,$I523)+1,-$O523+1), 'I2 - Monthly Inflation'!$A$6:$A$413, 1), 1 + ($N523 = "RPI")*1))</f>
        <v>0</v>
      </c>
      <c r="CO523" s="287" cm="1">
        <f t="array" ref="CO523">IF($K523 = 0, 0, ($I523 &gt;= CO$8) * ($F523 &lt;= CO$9) * INDEX('I2 - Monthly Inflation'!$G$6:$H$413, MATCH(EDATE(MIN(CO$9,$I523)+1,-$O523+1), 'I2 - Monthly Inflation'!$A$6:$A$413, 1), 1 + ($N523 = "RPI")*1))</f>
        <v>0</v>
      </c>
      <c r="CP523" s="287" cm="1">
        <f t="array" ref="CP523">IF($K523 = 0, 0, ($I523 &gt;= CP$8) * ($F523 &lt;= CP$9) * INDEX('I2 - Monthly Inflation'!$G$6:$H$413, MATCH(EDATE(MIN(CP$9,$I523)+1,-$O523+1), 'I2 - Monthly Inflation'!$A$6:$A$413, 1), 1 + ($N523 = "RPI")*1))</f>
        <v>0</v>
      </c>
      <c r="CQ523" s="287" cm="1">
        <f t="array" ref="CQ523">IF($K523 = 0, 0, ($I523 &gt;= CQ$8) * ($F523 &lt;= CQ$9) * INDEX('I2 - Monthly Inflation'!$G$6:$H$413, MATCH(EDATE(MIN(CQ$9,$I523)+1,-$O523+1), 'I2 - Monthly Inflation'!$A$6:$A$413, 1), 1 + ($N523 = "RPI")*1))</f>
        <v>0</v>
      </c>
      <c r="CR523" s="328" cm="1">
        <f t="array" ref="CR523">IF($K523 = 0, 0, ($I523 &gt;= CR$8) * ($F523 &lt;= CR$9) * INDEX('I2 - Monthly Inflation'!$G$6:$H$413, MATCH(EDATE(MIN(CR$9,$I523)+1,-$O523+1), 'I2 - Monthly Inflation'!$A$6:$A$413, 1), 1 + ($N523 = "RPI")*1))</f>
        <v>0</v>
      </c>
      <c r="CS523" s="1322">
        <f t="shared" si="1151"/>
        <v>0</v>
      </c>
      <c r="CT523" s="1322">
        <f t="shared" si="1151"/>
        <v>0</v>
      </c>
      <c r="CU523" s="1322">
        <f t="shared" si="1151"/>
        <v>0</v>
      </c>
      <c r="CV523" s="1322">
        <f t="shared" si="1151"/>
        <v>0</v>
      </c>
      <c r="CW523" s="1322">
        <f t="shared" si="1151"/>
        <v>0</v>
      </c>
      <c r="CX523" s="1322">
        <f t="shared" si="1151"/>
        <v>0</v>
      </c>
      <c r="CY523" s="1322">
        <f t="shared" si="1151"/>
        <v>0</v>
      </c>
      <c r="CZ523" s="1322">
        <f t="shared" si="1151"/>
        <v>0</v>
      </c>
      <c r="DA523" s="1322">
        <f t="shared" si="1151"/>
        <v>0</v>
      </c>
      <c r="DB523" s="1322">
        <f t="shared" si="1151"/>
        <v>0</v>
      </c>
      <c r="DC523" s="1322">
        <f t="shared" si="1151"/>
        <v>0</v>
      </c>
      <c r="DD523" s="1322">
        <f t="shared" si="1151"/>
        <v>0</v>
      </c>
      <c r="DE523" s="1322">
        <f t="shared" si="1151"/>
        <v>0</v>
      </c>
      <c r="DF523" s="1322">
        <f t="shared" si="1151"/>
        <v>0</v>
      </c>
      <c r="DG523" s="1322">
        <f t="shared" si="1107"/>
        <v>0</v>
      </c>
      <c r="DH523" s="1322">
        <f t="shared" si="1108"/>
        <v>0</v>
      </c>
      <c r="DI523" s="1322">
        <f t="shared" si="1109"/>
        <v>0</v>
      </c>
      <c r="DJ523" s="1322">
        <f t="shared" si="1110"/>
        <v>0</v>
      </c>
      <c r="DK523" s="329">
        <f t="shared" si="1152"/>
        <v>0</v>
      </c>
      <c r="DL523" s="287">
        <f t="shared" si="1152"/>
        <v>0</v>
      </c>
      <c r="DM523" s="287">
        <f t="shared" si="1152"/>
        <v>0</v>
      </c>
      <c r="DN523" s="287">
        <f t="shared" si="1152"/>
        <v>0</v>
      </c>
      <c r="DO523" s="287">
        <f t="shared" si="1152"/>
        <v>0</v>
      </c>
      <c r="DP523" s="287">
        <f t="shared" si="1152"/>
        <v>0</v>
      </c>
      <c r="DQ523" s="287">
        <f t="shared" si="1152"/>
        <v>0</v>
      </c>
      <c r="DR523" s="287">
        <f t="shared" si="1152"/>
        <v>0</v>
      </c>
      <c r="DS523" s="287">
        <f t="shared" si="1152"/>
        <v>0</v>
      </c>
      <c r="DT523" s="287">
        <f t="shared" si="1152"/>
        <v>0</v>
      </c>
      <c r="DU523" s="287">
        <f t="shared" si="1152"/>
        <v>0</v>
      </c>
      <c r="DV523" s="287">
        <f t="shared" si="1152"/>
        <v>0</v>
      </c>
      <c r="DW523" s="287">
        <f t="shared" si="1152"/>
        <v>0</v>
      </c>
      <c r="DX523" s="287">
        <f t="shared" si="1152"/>
        <v>0</v>
      </c>
      <c r="DY523" s="287">
        <f t="shared" si="1111"/>
        <v>0</v>
      </c>
      <c r="DZ523" s="287">
        <f t="shared" si="1112"/>
        <v>0</v>
      </c>
      <c r="EA523" s="287">
        <f t="shared" si="1113"/>
        <v>0</v>
      </c>
      <c r="EB523" s="287">
        <f t="shared" si="1114"/>
        <v>0</v>
      </c>
      <c r="EC523" s="329">
        <f t="shared" si="1153"/>
        <v>0</v>
      </c>
      <c r="ED523" s="287">
        <f t="shared" si="1153"/>
        <v>0</v>
      </c>
      <c r="EE523" s="287">
        <f t="shared" si="1153"/>
        <v>0</v>
      </c>
      <c r="EF523" s="287">
        <f t="shared" si="1153"/>
        <v>0</v>
      </c>
      <c r="EG523" s="287">
        <f t="shared" si="1153"/>
        <v>0</v>
      </c>
      <c r="EH523" s="287">
        <f t="shared" si="1153"/>
        <v>0</v>
      </c>
      <c r="EI523" s="287">
        <f t="shared" si="1153"/>
        <v>0</v>
      </c>
      <c r="EJ523" s="287">
        <f t="shared" si="1153"/>
        <v>0</v>
      </c>
      <c r="EK523" s="287">
        <f t="shared" si="1153"/>
        <v>0</v>
      </c>
      <c r="EL523" s="287">
        <f t="shared" si="1153"/>
        <v>0</v>
      </c>
      <c r="EM523" s="287">
        <f t="shared" si="1153"/>
        <v>0</v>
      </c>
      <c r="EN523" s="287">
        <f t="shared" si="1153"/>
        <v>0</v>
      </c>
      <c r="EO523" s="287">
        <f t="shared" si="1153"/>
        <v>0</v>
      </c>
      <c r="EP523" s="287">
        <f t="shared" si="1153"/>
        <v>0</v>
      </c>
      <c r="EQ523" s="287">
        <f t="shared" si="1115"/>
        <v>0</v>
      </c>
      <c r="ER523" s="287">
        <f t="shared" si="1116"/>
        <v>0</v>
      </c>
      <c r="ES523" s="287">
        <f t="shared" si="1117"/>
        <v>0</v>
      </c>
      <c r="ET523" s="287">
        <f t="shared" si="1118"/>
        <v>0</v>
      </c>
      <c r="EU523" s="1330">
        <f t="shared" si="1159"/>
        <v>0</v>
      </c>
      <c r="EV523" s="1322">
        <f t="shared" si="1159"/>
        <v>0</v>
      </c>
      <c r="EW523" s="1322">
        <f t="shared" si="1159"/>
        <v>0</v>
      </c>
      <c r="EX523" s="1322">
        <f t="shared" si="1159"/>
        <v>0</v>
      </c>
      <c r="EY523" s="1322">
        <f t="shared" si="1159"/>
        <v>0</v>
      </c>
      <c r="EZ523" s="1322">
        <f t="shared" si="1159"/>
        <v>0</v>
      </c>
      <c r="FA523" s="1322">
        <f t="shared" si="1159"/>
        <v>0</v>
      </c>
      <c r="FB523" s="1322">
        <f t="shared" si="1159"/>
        <v>0</v>
      </c>
      <c r="FC523" s="1322">
        <f t="shared" si="1159"/>
        <v>0</v>
      </c>
      <c r="FD523" s="1322">
        <f t="shared" si="1159"/>
        <v>0</v>
      </c>
      <c r="FE523" s="1322">
        <f t="shared" si="1159"/>
        <v>0</v>
      </c>
      <c r="FF523" s="1322">
        <f t="shared" si="1159"/>
        <v>0</v>
      </c>
      <c r="FG523" s="1322">
        <f t="shared" si="1159"/>
        <v>0</v>
      </c>
      <c r="FH523" s="1322">
        <f t="shared" si="1159"/>
        <v>0</v>
      </c>
      <c r="FI523" s="1322">
        <f t="shared" si="1159"/>
        <v>0</v>
      </c>
      <c r="FJ523" s="1322">
        <f t="shared" si="1119"/>
        <v>0</v>
      </c>
      <c r="FK523" s="1322">
        <f t="shared" si="1120"/>
        <v>0</v>
      </c>
      <c r="FL523" s="1322">
        <f t="shared" si="1121"/>
        <v>0</v>
      </c>
      <c r="FM523" s="1330">
        <f t="shared" si="1160"/>
        <v>0</v>
      </c>
      <c r="FN523" s="1322">
        <f t="shared" si="1160"/>
        <v>0</v>
      </c>
      <c r="FO523" s="1322">
        <f t="shared" si="1160"/>
        <v>0</v>
      </c>
      <c r="FP523" s="1322">
        <f t="shared" si="1160"/>
        <v>0</v>
      </c>
      <c r="FQ523" s="1322">
        <f t="shared" si="1160"/>
        <v>0</v>
      </c>
      <c r="FR523" s="1322">
        <f t="shared" si="1160"/>
        <v>0</v>
      </c>
      <c r="FS523" s="1322">
        <f t="shared" si="1160"/>
        <v>0</v>
      </c>
      <c r="FT523" s="1322">
        <f t="shared" si="1160"/>
        <v>0</v>
      </c>
      <c r="FU523" s="1322">
        <f t="shared" si="1160"/>
        <v>0</v>
      </c>
      <c r="FV523" s="1322">
        <f t="shared" si="1160"/>
        <v>0</v>
      </c>
      <c r="FW523" s="1322">
        <f t="shared" si="1160"/>
        <v>0</v>
      </c>
      <c r="FX523" s="1322">
        <f t="shared" si="1160"/>
        <v>0</v>
      </c>
      <c r="FY523" s="1322">
        <f t="shared" si="1160"/>
        <v>0</v>
      </c>
      <c r="FZ523" s="1322">
        <f t="shared" si="1160"/>
        <v>0</v>
      </c>
      <c r="GA523" s="1322">
        <f t="shared" si="1160"/>
        <v>0</v>
      </c>
      <c r="GB523" s="1322">
        <f t="shared" si="1122"/>
        <v>0</v>
      </c>
      <c r="GC523" s="1322">
        <f t="shared" si="1123"/>
        <v>0</v>
      </c>
      <c r="GD523" s="1322">
        <f t="shared" si="1124"/>
        <v>0</v>
      </c>
      <c r="GE523" s="329">
        <f t="shared" si="1125"/>
        <v>0</v>
      </c>
      <c r="GF523" s="287">
        <f t="shared" si="1125"/>
        <v>0</v>
      </c>
      <c r="GG523" s="287">
        <f t="shared" si="1125"/>
        <v>0</v>
      </c>
      <c r="GH523" s="287">
        <f t="shared" si="1125"/>
        <v>0</v>
      </c>
      <c r="GI523" s="287">
        <f t="shared" si="1125"/>
        <v>0</v>
      </c>
      <c r="GJ523" s="287">
        <f t="shared" si="1125"/>
        <v>0</v>
      </c>
      <c r="GK523" s="287">
        <f t="shared" si="1125"/>
        <v>0</v>
      </c>
      <c r="GL523" s="287">
        <f t="shared" si="1125"/>
        <v>0</v>
      </c>
      <c r="GM523" s="287">
        <f t="shared" si="1125"/>
        <v>0</v>
      </c>
      <c r="GN523" s="287">
        <f t="shared" si="1125"/>
        <v>0</v>
      </c>
      <c r="GO523" s="287">
        <f t="shared" si="1125"/>
        <v>0</v>
      </c>
      <c r="GP523" s="287">
        <f t="shared" si="1125"/>
        <v>0</v>
      </c>
      <c r="GQ523" s="287">
        <f t="shared" si="1125"/>
        <v>0</v>
      </c>
      <c r="GR523" s="287">
        <f t="shared" si="1125"/>
        <v>0</v>
      </c>
      <c r="GS523" s="287">
        <f t="shared" si="1125"/>
        <v>0</v>
      </c>
      <c r="GT523" s="287">
        <f t="shared" si="1125"/>
        <v>0</v>
      </c>
      <c r="GU523" s="287">
        <f t="shared" si="1093"/>
        <v>0</v>
      </c>
      <c r="GV523" s="287">
        <f t="shared" si="1093"/>
        <v>0</v>
      </c>
      <c r="GW523" s="329">
        <f t="shared" si="1093"/>
        <v>0</v>
      </c>
      <c r="GX523" s="287">
        <f t="shared" si="1093"/>
        <v>0</v>
      </c>
      <c r="GY523" s="287">
        <f t="shared" si="1093"/>
        <v>0</v>
      </c>
      <c r="GZ523" s="287">
        <f t="shared" si="1093"/>
        <v>0</v>
      </c>
      <c r="HA523" s="287">
        <f t="shared" si="1093"/>
        <v>0</v>
      </c>
      <c r="HB523" s="287">
        <f t="shared" si="1093"/>
        <v>0</v>
      </c>
      <c r="HC523" s="287">
        <f t="shared" si="1093"/>
        <v>0</v>
      </c>
      <c r="HD523" s="287">
        <f t="shared" si="1093"/>
        <v>0</v>
      </c>
      <c r="HE523" s="287">
        <f t="shared" si="1093"/>
        <v>0</v>
      </c>
      <c r="HF523" s="287">
        <f t="shared" si="1093"/>
        <v>0</v>
      </c>
      <c r="HG523" s="287">
        <f t="shared" si="1093"/>
        <v>0</v>
      </c>
      <c r="HH523" s="287">
        <f t="shared" si="1093"/>
        <v>0</v>
      </c>
      <c r="HI523" s="287">
        <f t="shared" si="1066"/>
        <v>0</v>
      </c>
      <c r="HJ523" s="287">
        <f t="shared" si="1066"/>
        <v>0</v>
      </c>
      <c r="HK523" s="287">
        <f t="shared" si="1066"/>
        <v>0</v>
      </c>
      <c r="HL523" s="287">
        <f t="shared" si="1066"/>
        <v>0</v>
      </c>
      <c r="HM523" s="287">
        <f t="shared" si="1066"/>
        <v>0</v>
      </c>
      <c r="HN523" s="328">
        <f t="shared" si="1066"/>
        <v>0</v>
      </c>
      <c r="HP523" s="1332">
        <f t="shared" si="1154"/>
        <v>0</v>
      </c>
      <c r="HQ523" s="1333">
        <f t="shared" si="1154"/>
        <v>0</v>
      </c>
      <c r="HR523" s="1333">
        <f t="shared" si="1154"/>
        <v>0</v>
      </c>
      <c r="HS523" s="1333">
        <f t="shared" si="1154"/>
        <v>0</v>
      </c>
      <c r="HT523" s="1333">
        <f t="shared" si="1154"/>
        <v>0</v>
      </c>
      <c r="HU523" s="1333">
        <f t="shared" si="1154"/>
        <v>0</v>
      </c>
      <c r="HV523" s="1333">
        <f t="shared" si="1154"/>
        <v>0</v>
      </c>
      <c r="HW523" s="1333">
        <f t="shared" si="1154"/>
        <v>0</v>
      </c>
      <c r="HX523" s="1333">
        <f t="shared" si="1154"/>
        <v>0</v>
      </c>
      <c r="HY523" s="1333">
        <f t="shared" si="1154"/>
        <v>0</v>
      </c>
      <c r="HZ523" s="1333">
        <f t="shared" si="1154"/>
        <v>0</v>
      </c>
      <c r="IA523" s="1333">
        <f t="shared" si="1154"/>
        <v>0</v>
      </c>
      <c r="IB523" s="1333">
        <f t="shared" si="1154"/>
        <v>0</v>
      </c>
      <c r="IC523" s="1333">
        <f t="shared" si="1154"/>
        <v>0</v>
      </c>
      <c r="ID523" s="1333">
        <f t="shared" si="1126"/>
        <v>0</v>
      </c>
      <c r="IE523" s="1333">
        <f t="shared" si="1127"/>
        <v>0</v>
      </c>
      <c r="IF523" s="1333">
        <f t="shared" si="1128"/>
        <v>0</v>
      </c>
      <c r="IG523" s="1333">
        <f t="shared" si="1129"/>
        <v>0</v>
      </c>
      <c r="IH523" s="1332">
        <f t="shared" si="1155"/>
        <v>0</v>
      </c>
      <c r="II523" s="1333">
        <f t="shared" si="1155"/>
        <v>0</v>
      </c>
      <c r="IJ523" s="1333">
        <f t="shared" si="1155"/>
        <v>0</v>
      </c>
      <c r="IK523" s="1333">
        <f t="shared" si="1155"/>
        <v>0</v>
      </c>
      <c r="IL523" s="1333">
        <f t="shared" si="1155"/>
        <v>0</v>
      </c>
      <c r="IM523" s="1333">
        <f t="shared" si="1155"/>
        <v>0</v>
      </c>
      <c r="IN523" s="1333">
        <f t="shared" si="1155"/>
        <v>0</v>
      </c>
      <c r="IO523" s="1333">
        <f t="shared" si="1155"/>
        <v>0</v>
      </c>
      <c r="IP523" s="1333">
        <f t="shared" si="1155"/>
        <v>0</v>
      </c>
      <c r="IQ523" s="1333">
        <f t="shared" si="1155"/>
        <v>0</v>
      </c>
      <c r="IR523" s="1333">
        <f t="shared" si="1155"/>
        <v>0</v>
      </c>
      <c r="IS523" s="1333">
        <f t="shared" si="1155"/>
        <v>0</v>
      </c>
      <c r="IT523" s="1333">
        <f t="shared" si="1155"/>
        <v>0</v>
      </c>
      <c r="IU523" s="1333">
        <f t="shared" si="1155"/>
        <v>0</v>
      </c>
      <c r="IV523" s="1333">
        <f t="shared" si="1130"/>
        <v>0</v>
      </c>
      <c r="IW523" s="1333">
        <f t="shared" si="1131"/>
        <v>0</v>
      </c>
      <c r="IX523" s="1333">
        <f t="shared" si="1132"/>
        <v>0</v>
      </c>
      <c r="IY523" s="1333">
        <f t="shared" si="1133"/>
        <v>0</v>
      </c>
      <c r="IZ523" s="1334">
        <f t="shared" si="1161"/>
        <v>0</v>
      </c>
      <c r="JA523" s="1335">
        <f t="shared" si="1161"/>
        <v>0</v>
      </c>
      <c r="JB523" s="1335">
        <f t="shared" si="1161"/>
        <v>0</v>
      </c>
      <c r="JC523" s="1335">
        <f t="shared" si="1161"/>
        <v>0</v>
      </c>
      <c r="JD523" s="1335">
        <f t="shared" si="1161"/>
        <v>0</v>
      </c>
      <c r="JE523" s="1335">
        <f t="shared" si="1161"/>
        <v>0</v>
      </c>
      <c r="JF523" s="1335">
        <f t="shared" si="1161"/>
        <v>0</v>
      </c>
      <c r="JG523" s="1335">
        <f t="shared" si="1161"/>
        <v>0</v>
      </c>
      <c r="JH523" s="1335">
        <f t="shared" si="1161"/>
        <v>0</v>
      </c>
      <c r="JI523" s="1335">
        <f t="shared" si="1161"/>
        <v>0</v>
      </c>
      <c r="JJ523" s="1335">
        <f t="shared" si="1161"/>
        <v>0</v>
      </c>
      <c r="JK523" s="1335">
        <f t="shared" si="1161"/>
        <v>0</v>
      </c>
      <c r="JL523" s="1335">
        <f t="shared" si="1161"/>
        <v>0</v>
      </c>
      <c r="JM523" s="1335">
        <f t="shared" si="1161"/>
        <v>0</v>
      </c>
      <c r="JN523" s="1335">
        <f t="shared" si="1161"/>
        <v>0</v>
      </c>
      <c r="JO523" s="1335">
        <f t="shared" si="1134"/>
        <v>0</v>
      </c>
      <c r="JP523" s="1335">
        <f t="shared" si="1135"/>
        <v>0</v>
      </c>
      <c r="JQ523" s="1336">
        <f t="shared" si="1136"/>
        <v>0</v>
      </c>
      <c r="JS523" s="334"/>
      <c r="JT523" s="330" cm="1">
        <f t="array" ref="JT523">IF($K523= 0, 0, $K523 * ($F523 &lt; JT$8) * ($I523 &gt;= JT$8) * INDEX('I2 - Monthly Inflation'!$G$6:$H$413, MATCH(EDATE(MAX(JT$8, $F523),-$O523 + 1), 'I2 - Monthly Inflation'!$A$6:$A$413, 1), 1 + ($N523 = "RPI")*1) / $Q523)</f>
        <v>0</v>
      </c>
      <c r="JU523" s="1234">
        <f t="shared" si="1162"/>
        <v>0</v>
      </c>
      <c r="JV523" s="1234">
        <f t="shared" si="1162"/>
        <v>0</v>
      </c>
      <c r="JW523" s="1234">
        <f t="shared" si="1162"/>
        <v>0</v>
      </c>
      <c r="JX523" s="1234">
        <f t="shared" si="1162"/>
        <v>0</v>
      </c>
      <c r="JY523" s="1234">
        <f t="shared" si="1162"/>
        <v>0</v>
      </c>
      <c r="JZ523" s="1234">
        <f t="shared" si="1162"/>
        <v>0</v>
      </c>
      <c r="KA523" s="1234">
        <f t="shared" si="1162"/>
        <v>0</v>
      </c>
      <c r="KB523" s="1234">
        <f t="shared" si="1162"/>
        <v>0</v>
      </c>
      <c r="KC523" s="1234">
        <f t="shared" si="1162"/>
        <v>0</v>
      </c>
      <c r="KD523" s="1234">
        <f t="shared" si="1162"/>
        <v>0</v>
      </c>
      <c r="KE523" s="1234">
        <f t="shared" si="1162"/>
        <v>0</v>
      </c>
      <c r="KF523" s="1234">
        <f t="shared" si="1162"/>
        <v>0</v>
      </c>
      <c r="KG523" s="1234">
        <f t="shared" si="1162"/>
        <v>0</v>
      </c>
      <c r="KH523" s="1234">
        <f t="shared" si="1162"/>
        <v>0</v>
      </c>
      <c r="KI523" s="1234">
        <f t="shared" si="1162"/>
        <v>0</v>
      </c>
      <c r="KJ523" s="1234">
        <f t="shared" si="1137"/>
        <v>0</v>
      </c>
      <c r="KK523" s="1235">
        <f t="shared" si="1138"/>
        <v>0</v>
      </c>
      <c r="KM523" s="334"/>
      <c r="KN523" s="287">
        <f t="shared" si="1139"/>
        <v>0</v>
      </c>
      <c r="KO523" s="287">
        <f t="shared" si="1139"/>
        <v>0</v>
      </c>
      <c r="KP523" s="287">
        <f t="shared" si="1139"/>
        <v>0</v>
      </c>
      <c r="KQ523" s="287">
        <f t="shared" si="1139"/>
        <v>0</v>
      </c>
      <c r="KR523" s="287">
        <f t="shared" si="1139"/>
        <v>0</v>
      </c>
      <c r="KS523" s="287">
        <f t="shared" si="1139"/>
        <v>0</v>
      </c>
      <c r="KT523" s="287">
        <f t="shared" si="1139"/>
        <v>0</v>
      </c>
      <c r="KU523" s="287">
        <f t="shared" si="1139"/>
        <v>0</v>
      </c>
      <c r="KV523" s="287">
        <f t="shared" si="1139"/>
        <v>0</v>
      </c>
      <c r="KW523" s="287">
        <f t="shared" si="1139"/>
        <v>0</v>
      </c>
      <c r="KX523" s="287">
        <f t="shared" si="1139"/>
        <v>0</v>
      </c>
      <c r="KY523" s="287">
        <f t="shared" si="1139"/>
        <v>0</v>
      </c>
      <c r="KZ523" s="287">
        <f t="shared" si="1139"/>
        <v>0</v>
      </c>
      <c r="LA523" s="287">
        <f t="shared" si="1139"/>
        <v>0</v>
      </c>
      <c r="LB523" s="287">
        <f t="shared" si="1139"/>
        <v>0</v>
      </c>
      <c r="LC523" s="287">
        <f t="shared" si="1139"/>
        <v>0</v>
      </c>
      <c r="LD523" s="287">
        <f t="shared" si="1094"/>
        <v>0</v>
      </c>
      <c r="LE523" s="328">
        <f t="shared" si="1094"/>
        <v>0</v>
      </c>
      <c r="LG523" s="334"/>
      <c r="LH523" s="287" cm="1">
        <f t="array" ref="LH523">IF($K523 = 0, 0, $K523 * ($I523 &gt;=  LH$8) * ($F523 &lt;= LH$9) *
 (INDEX('I2 - Monthly Inflation'!$G$6:$H$413, MATCH(EDATE(MIN(LH$9, $I523),-$O523 + 1), 'I2 - Monthly Inflation'!$A$6:$A$413, 1), 1 + ($N523 = "RPI")*1) -
  ((KN523 &lt;&gt; 0) * $Q523 + (KN523 = 0) * INDEX('I2 - Monthly Inflation'!$G$6:$H$413, MATCH(EDATE(LH$8,-$O523 + 1), 'I2 - Monthly Inflation'!$A$6:$A$413, 1), 1 + ($N523 = "RPI")*1)))/ $Q523)</f>
        <v>0</v>
      </c>
      <c r="LI523" s="287" cm="1">
        <f t="array" ref="LI523">IF($K523 = 0, 0, $K523 * ($I523 &gt;=  LI$8) * ($F523 &lt;= LI$9) *
 (INDEX('I2 - Monthly Inflation'!$G$6:$H$413, MATCH(EDATE(MIN(LI$9, $I523),-$O523 + 1), 'I2 - Monthly Inflation'!$A$6:$A$413, 1), 1 + ($N523 = "RPI")*1) -
  ((KO523 &lt;&gt; 0) * $Q523 + (KO523 = 0) * INDEX('I2 - Monthly Inflation'!$G$6:$H$413, MATCH(EDATE(LI$8,-$O523 + 1), 'I2 - Monthly Inflation'!$A$6:$A$413, 1), 1 + ($N523 = "RPI")*1)))/ $Q523)</f>
        <v>0</v>
      </c>
      <c r="LJ523" s="287" cm="1">
        <f t="array" ref="LJ523">IF($K523 = 0, 0, $K523 * ($I523 &gt;=  LJ$8) * ($F523 &lt;= LJ$9) *
 (INDEX('I2 - Monthly Inflation'!$G$6:$H$413, MATCH(EDATE(MIN(LJ$9, $I523),-$O523 + 1), 'I2 - Monthly Inflation'!$A$6:$A$413, 1), 1 + ($N523 = "RPI")*1) -
  ((KP523 &lt;&gt; 0) * $Q523 + (KP523 = 0) * INDEX('I2 - Monthly Inflation'!$G$6:$H$413, MATCH(EDATE(LJ$8,-$O523 + 1), 'I2 - Monthly Inflation'!$A$6:$A$413, 1), 1 + ($N523 = "RPI")*1)))/ $Q523)</f>
        <v>0</v>
      </c>
      <c r="LK523" s="287" cm="1">
        <f t="array" ref="LK523">IF($K523 = 0, 0, $K523 * ($I523 &gt;=  LK$8) * ($F523 &lt;= LK$9) *
 (INDEX('I2 - Monthly Inflation'!$G$6:$H$413, MATCH(EDATE(MIN(LK$9, $I523),-$O523 + 1), 'I2 - Monthly Inflation'!$A$6:$A$413, 1), 1 + ($N523 = "RPI")*1) -
  ((KQ523 &lt;&gt; 0) * $Q523 + (KQ523 = 0) * INDEX('I2 - Monthly Inflation'!$G$6:$H$413, MATCH(EDATE(LK$8,-$O523 + 1), 'I2 - Monthly Inflation'!$A$6:$A$413, 1), 1 + ($N523 = "RPI")*1)))/ $Q523)</f>
        <v>0</v>
      </c>
      <c r="LL523" s="287" cm="1">
        <f t="array" ref="LL523">IF($K523 = 0, 0, $K523 * ($I523 &gt;=  LL$8) * ($F523 &lt;= LL$9) *
 (INDEX('I2 - Monthly Inflation'!$G$6:$H$413, MATCH(EDATE(MIN(LL$9, $I523),-$O523 + 1), 'I2 - Monthly Inflation'!$A$6:$A$413, 1), 1 + ($N523 = "RPI")*1) -
  ((KR523 &lt;&gt; 0) * $Q523 + (KR523 = 0) * INDEX('I2 - Monthly Inflation'!$G$6:$H$413, MATCH(EDATE(LL$8,-$O523 + 1), 'I2 - Monthly Inflation'!$A$6:$A$413, 1), 1 + ($N523 = "RPI")*1)))/ $Q523)</f>
        <v>0</v>
      </c>
      <c r="LM523" s="287" cm="1">
        <f t="array" ref="LM523">IF($K523 = 0, 0, $K523 * ($I523 &gt;=  LM$8) * ($F523 &lt;= LM$9) *
 (INDEX('I2 - Monthly Inflation'!$G$6:$H$413, MATCH(EDATE(MIN(LM$9, $I523),-$O523 + 1), 'I2 - Monthly Inflation'!$A$6:$A$413, 1), 1 + ($N523 = "RPI")*1) -
  ((KS523 &lt;&gt; 0) * $Q523 + (KS523 = 0) * INDEX('I2 - Monthly Inflation'!$G$6:$H$413, MATCH(EDATE(LM$8,-$O523 + 1), 'I2 - Monthly Inflation'!$A$6:$A$413, 1), 1 + ($N523 = "RPI")*1)))/ $Q523)</f>
        <v>0</v>
      </c>
      <c r="LN523" s="287" cm="1">
        <f t="array" ref="LN523">IF($K523 = 0, 0, $K523 * ($I523 &gt;=  LN$8) * ($F523 &lt;= LN$9) *
 (INDEX('I2 - Monthly Inflation'!$G$6:$H$413, MATCH(EDATE(MIN(LN$9, $I523),-$O523 + 1), 'I2 - Monthly Inflation'!$A$6:$A$413, 1), 1 + ($N523 = "RPI")*1) -
  ((KT523 &lt;&gt; 0) * $Q523 + (KT523 = 0) * INDEX('I2 - Monthly Inflation'!$G$6:$H$413, MATCH(EDATE(LN$8,-$O523 + 1), 'I2 - Monthly Inflation'!$A$6:$A$413, 1), 1 + ($N523 = "RPI")*1)))/ $Q523)</f>
        <v>0</v>
      </c>
      <c r="LO523" s="287" cm="1">
        <f t="array" ref="LO523">IF($K523 = 0, 0, $K523 * ($I523 &gt;=  LO$8) * ($F523 &lt;= LO$9) *
 (INDEX('I2 - Monthly Inflation'!$G$6:$H$413, MATCH(EDATE(MIN(LO$9, $I523),-$O523 + 1), 'I2 - Monthly Inflation'!$A$6:$A$413, 1), 1 + ($N523 = "RPI")*1) -
  ((KU523 &lt;&gt; 0) * $Q523 + (KU523 = 0) * INDEX('I2 - Monthly Inflation'!$G$6:$H$413, MATCH(EDATE(LO$8,-$O523 + 1), 'I2 - Monthly Inflation'!$A$6:$A$413, 1), 1 + ($N523 = "RPI")*1)))/ $Q523)</f>
        <v>0</v>
      </c>
      <c r="LP523" s="287" cm="1">
        <f t="array" ref="LP523">IF($K523 = 0, 0, $K523 * ($I523 &gt;=  LP$8) * ($F523 &lt;= LP$9) *
 (INDEX('I2 - Monthly Inflation'!$G$6:$H$413, MATCH(EDATE(MIN(LP$9, $I523),-$O523 + 1), 'I2 - Monthly Inflation'!$A$6:$A$413, 1), 1 + ($N523 = "RPI")*1) -
  ((KV523 &lt;&gt; 0) * $Q523 + (KV523 = 0) * INDEX('I2 - Monthly Inflation'!$G$6:$H$413, MATCH(EDATE(LP$8,-$O523 + 1), 'I2 - Monthly Inflation'!$A$6:$A$413, 1), 1 + ($N523 = "RPI")*1)))/ $Q523)</f>
        <v>0</v>
      </c>
      <c r="LQ523" s="287" cm="1">
        <f t="array" ref="LQ523">IF($K523 = 0, 0, $K523 * ($I523 &gt;=  LQ$8) * ($F523 &lt;= LQ$9) *
 (INDEX('I2 - Monthly Inflation'!$G$6:$H$413, MATCH(EDATE(MIN(LQ$9, $I523),-$O523 + 1), 'I2 - Monthly Inflation'!$A$6:$A$413, 1), 1 + ($N523 = "RPI")*1) -
  ((KW523 &lt;&gt; 0) * $Q523 + (KW523 = 0) * INDEX('I2 - Monthly Inflation'!$G$6:$H$413, MATCH(EDATE(LQ$8,-$O523 + 1), 'I2 - Monthly Inflation'!$A$6:$A$413, 1), 1 + ($N523 = "RPI")*1)))/ $Q523)</f>
        <v>0</v>
      </c>
      <c r="LR523" s="287" cm="1">
        <f t="array" ref="LR523">IF($K523 = 0, 0, $K523 * ($I523 &gt;=  LR$8) * ($F523 &lt;= LR$9) *
 (INDEX('I2 - Monthly Inflation'!$G$6:$H$413, MATCH(EDATE(MIN(LR$9, $I523),-$O523 + 1), 'I2 - Monthly Inflation'!$A$6:$A$413, 1), 1 + ($N523 = "RPI")*1) -
  ((KX523 &lt;&gt; 0) * $Q523 + (KX523 = 0) * INDEX('I2 - Monthly Inflation'!$G$6:$H$413, MATCH(EDATE(LR$8,-$O523 + 1), 'I2 - Monthly Inflation'!$A$6:$A$413, 1), 1 + ($N523 = "RPI")*1)))/ $Q523)</f>
        <v>0</v>
      </c>
      <c r="LS523" s="287" cm="1">
        <f t="array" ref="LS523">IF($K523 = 0, 0, $K523 * ($I523 &gt;=  LS$8) * ($F523 &lt;= LS$9) *
 (INDEX('I2 - Monthly Inflation'!$G$6:$H$413, MATCH(EDATE(MIN(LS$9, $I523),-$O523 + 1), 'I2 - Monthly Inflation'!$A$6:$A$413, 1), 1 + ($N523 = "RPI")*1) -
  ((KY523 &lt;&gt; 0) * $Q523 + (KY523 = 0) * INDEX('I2 - Monthly Inflation'!$G$6:$H$413, MATCH(EDATE(LS$8,-$O523 + 1), 'I2 - Monthly Inflation'!$A$6:$A$413, 1), 1 + ($N523 = "RPI")*1)))/ $Q523)</f>
        <v>0</v>
      </c>
      <c r="LT523" s="287" cm="1">
        <f t="array" ref="LT523">IF($K523 = 0, 0, $K523 * ($I523 &gt;=  LT$8) * ($F523 &lt;= LT$9) *
 (INDEX('I2 - Monthly Inflation'!$G$6:$H$413, MATCH(EDATE(MIN(LT$9, $I523),-$O523 + 1), 'I2 - Monthly Inflation'!$A$6:$A$413, 1), 1 + ($N523 = "RPI")*1) -
  ((KZ523 &lt;&gt; 0) * $Q523 + (KZ523 = 0) * INDEX('I2 - Monthly Inflation'!$G$6:$H$413, MATCH(EDATE(LT$8,-$O523 + 1), 'I2 - Monthly Inflation'!$A$6:$A$413, 1), 1 + ($N523 = "RPI")*1)))/ $Q523)</f>
        <v>0</v>
      </c>
      <c r="LU523" s="287" cm="1">
        <f t="array" ref="LU523">IF($K523 = 0, 0, $K523 * ($I523 &gt;=  LU$8) * ($F523 &lt;= LU$9) *
 (INDEX('I2 - Monthly Inflation'!$G$6:$H$413, MATCH(EDATE(MIN(LU$9, $I523),-$O523 + 1), 'I2 - Monthly Inflation'!$A$6:$A$413, 1), 1 + ($N523 = "RPI")*1) -
  ((LA523 &lt;&gt; 0) * $Q523 + (LA523 = 0) * INDEX('I2 - Monthly Inflation'!$G$6:$H$413, MATCH(EDATE(LU$8,-$O523 + 1), 'I2 - Monthly Inflation'!$A$6:$A$413, 1), 1 + ($N523 = "RPI")*1)))/ $Q523)</f>
        <v>0</v>
      </c>
      <c r="LV523" s="287" cm="1">
        <f t="array" ref="LV523">IF($K523 = 0, 0, $K523 * ($I523 &gt;=  LV$8) * ($F523 &lt;= LV$9) *
 (INDEX('I2 - Monthly Inflation'!$G$6:$H$413, MATCH(EDATE(MIN(LV$9, $I523),-$O523 + 1), 'I2 - Monthly Inflation'!$A$6:$A$413, 1), 1 + ($N523 = "RPI")*1) -
  ((LB523 &lt;&gt; 0) * $Q523 + (LB523 = 0) * INDEX('I2 - Monthly Inflation'!$G$6:$H$413, MATCH(EDATE(LV$8,-$O523 + 1), 'I2 - Monthly Inflation'!$A$6:$A$413, 1), 1 + ($N523 = "RPI")*1)))/ $Q523)</f>
        <v>0</v>
      </c>
      <c r="LW523" s="287" cm="1">
        <f t="array" ref="LW523">IF($K523 = 0, 0, $K523 * ($I523 &gt;=  LW$8) * ($F523 &lt;= LW$9) *
 (INDEX('I2 - Monthly Inflation'!$G$6:$H$413, MATCH(EDATE(MIN(LW$9, $I523),-$O523 + 1), 'I2 - Monthly Inflation'!$A$6:$A$413, 1), 1 + ($N523 = "RPI")*1) -
  ((LC523 &lt;&gt; 0) * $Q523 + (LC523 = 0) * INDEX('I2 - Monthly Inflation'!$G$6:$H$413, MATCH(EDATE(LW$8,-$O523 + 1), 'I2 - Monthly Inflation'!$A$6:$A$413, 1), 1 + ($N523 = "RPI")*1)))/ $Q523)</f>
        <v>0</v>
      </c>
      <c r="LX523" s="287" cm="1">
        <f t="array" ref="LX523">IF($K523 = 0, 0, $K523 * ($I523 &gt;=  LX$8) * ($F523 &lt;= LX$9) *
 (INDEX('I2 - Monthly Inflation'!$G$6:$H$413, MATCH(EDATE(MIN(LX$9, $I523),-$O523 + 1), 'I2 - Monthly Inflation'!$A$6:$A$413, 1), 1 + ($N523 = "RPI")*1) -
  ((LD523 &lt;&gt; 0) * $Q523 + (LD523 = 0) * INDEX('I2 - Monthly Inflation'!$G$6:$H$413, MATCH(EDATE(LX$8,-$O523 + 1), 'I2 - Monthly Inflation'!$A$6:$A$413, 1), 1 + ($N523 = "RPI")*1)))/ $Q523)</f>
        <v>0</v>
      </c>
      <c r="LY523" s="328" cm="1">
        <f t="array" ref="LY523">IF($K523 = 0, 0, $K523 * ($I523 &gt;=  LY$8) * ($F523 &lt;= LY$9) *
 (INDEX('I2 - Monthly Inflation'!$G$6:$H$413, MATCH(EDATE(MIN(LY$9, $I523),-$O523 + 1), 'I2 - Monthly Inflation'!$A$6:$A$413, 1), 1 + ($N523 = "RPI")*1) -
  ((LE523 &lt;&gt; 0) * $Q523 + (LE523 = 0) * INDEX('I2 - Monthly Inflation'!$G$6:$H$413, MATCH(EDATE(LY$8,-$O523 + 1), 'I2 - Monthly Inflation'!$A$6:$A$413, 1), 1 + ($N523 = "RPI")*1)))/ $Q523)</f>
        <v>0</v>
      </c>
      <c r="MA523" s="334"/>
      <c r="MB523" s="287" cm="1">
        <f t="array" ref="MB523">IF($K523= 0, 0, - $K523 * ($I523 &gt;= MB$8) * ($I523 &lt;= MB$9) * INDEX('I2 - Monthly Inflation'!$G$6:$H$413, MATCH(EDATE($I523,-$O523 + 1), 'I2 - Monthly Inflation'!$A$6:$A$413, 1),  1 + ($N523 = "RPI")*1) / $Q523)</f>
        <v>0</v>
      </c>
      <c r="MC523" s="287" cm="1">
        <f t="array" ref="MC523">IF($K523= 0, 0, - $K523 * ($I523 &gt;= MC$8) * ($I523 &lt;= MC$9) * INDEX('I2 - Monthly Inflation'!$G$6:$H$413, MATCH(EDATE($I523,-$O523 + 1), 'I2 - Monthly Inflation'!$A$6:$A$413, 1),  1 + ($N523 = "RPI")*1) / $Q523)</f>
        <v>0</v>
      </c>
      <c r="MD523" s="287" cm="1">
        <f t="array" ref="MD523">IF($K523= 0, 0, - $K523 * ($I523 &gt;= MD$8) * ($I523 &lt;= MD$9) * INDEX('I2 - Monthly Inflation'!$G$6:$H$413, MATCH(EDATE($I523,-$O523 + 1), 'I2 - Monthly Inflation'!$A$6:$A$413, 1),  1 + ($N523 = "RPI")*1) / $Q523)</f>
        <v>0</v>
      </c>
      <c r="ME523" s="287" cm="1">
        <f t="array" ref="ME523">IF($K523= 0, 0, - $K523 * ($I523 &gt;= ME$8) * ($I523 &lt;= ME$9) * INDEX('I2 - Monthly Inflation'!$G$6:$H$413, MATCH(EDATE($I523,-$O523 + 1), 'I2 - Monthly Inflation'!$A$6:$A$413, 1),  1 + ($N523 = "RPI")*1) / $Q523)</f>
        <v>0</v>
      </c>
      <c r="MF523" s="287" cm="1">
        <f t="array" ref="MF523">IF($K523= 0, 0, - $K523 * ($I523 &gt;= MF$8) * ($I523 &lt;= MF$9) * INDEX('I2 - Monthly Inflation'!$G$6:$H$413, MATCH(EDATE($I523,-$O523 + 1), 'I2 - Monthly Inflation'!$A$6:$A$413, 1),  1 + ($N523 = "RPI")*1) / $Q523)</f>
        <v>0</v>
      </c>
      <c r="MG523" s="287" cm="1">
        <f t="array" ref="MG523">IF($K523= 0, 0, - $K523 * ($I523 &gt;= MG$8) * ($I523 &lt;= MG$9) * INDEX('I2 - Monthly Inflation'!$G$6:$H$413, MATCH(EDATE($I523,-$O523 + 1), 'I2 - Monthly Inflation'!$A$6:$A$413, 1),  1 + ($N523 = "RPI")*1) / $Q523)</f>
        <v>0</v>
      </c>
      <c r="MH523" s="287" cm="1">
        <f t="array" ref="MH523">IF($K523= 0, 0, - $K523 * ($I523 &gt;= MH$8) * ($I523 &lt;= MH$9) * INDEX('I2 - Monthly Inflation'!$G$6:$H$413, MATCH(EDATE($I523,-$O523 + 1), 'I2 - Monthly Inflation'!$A$6:$A$413, 1),  1 + ($N523 = "RPI")*1) / $Q523)</f>
        <v>0</v>
      </c>
      <c r="MI523" s="287" cm="1">
        <f t="array" ref="MI523">IF($K523= 0, 0, - $K523 * ($I523 &gt;= MI$8) * ($I523 &lt;= MI$9) * INDEX('I2 - Monthly Inflation'!$G$6:$H$413, MATCH(EDATE($I523,-$O523 + 1), 'I2 - Monthly Inflation'!$A$6:$A$413, 1),  1 + ($N523 = "RPI")*1) / $Q523)</f>
        <v>0</v>
      </c>
      <c r="MJ523" s="287" cm="1">
        <f t="array" ref="MJ523">IF($K523= 0, 0, - $K523 * ($I523 &gt;= MJ$8) * ($I523 &lt;= MJ$9) * INDEX('I2 - Monthly Inflation'!$G$6:$H$413, MATCH(EDATE($I523,-$O523 + 1), 'I2 - Monthly Inflation'!$A$6:$A$413, 1),  1 + ($N523 = "RPI")*1) / $Q523)</f>
        <v>0</v>
      </c>
      <c r="MK523" s="287" cm="1">
        <f t="array" ref="MK523">IF($K523= 0, 0, - $K523 * ($I523 &gt;= MK$8) * ($I523 &lt;= MK$9) * INDEX('I2 - Monthly Inflation'!$G$6:$H$413, MATCH(EDATE($I523,-$O523 + 1), 'I2 - Monthly Inflation'!$A$6:$A$413, 1),  1 + ($N523 = "RPI")*1) / $Q523)</f>
        <v>0</v>
      </c>
      <c r="ML523" s="287" cm="1">
        <f t="array" ref="ML523">IF($K523= 0, 0, - $K523 * ($I523 &gt;= ML$8) * ($I523 &lt;= ML$9) * INDEX('I2 - Monthly Inflation'!$G$6:$H$413, MATCH(EDATE($I523,-$O523 + 1), 'I2 - Monthly Inflation'!$A$6:$A$413, 1),  1 + ($N523 = "RPI")*1) / $Q523)</f>
        <v>0</v>
      </c>
      <c r="MM523" s="287" cm="1">
        <f t="array" ref="MM523">IF($K523= 0, 0, - $K523 * ($I523 &gt;= MM$8) * ($I523 &lt;= MM$9) * INDEX('I2 - Monthly Inflation'!$G$6:$H$413, MATCH(EDATE($I523,-$O523 + 1), 'I2 - Monthly Inflation'!$A$6:$A$413, 1),  1 + ($N523 = "RPI")*1) / $Q523)</f>
        <v>0</v>
      </c>
      <c r="MN523" s="287" cm="1">
        <f t="array" ref="MN523">IF($K523= 0, 0, - $K523 * ($I523 &gt;= MN$8) * ($I523 &lt;= MN$9) * INDEX('I2 - Monthly Inflation'!$G$6:$H$413, MATCH(EDATE($I523,-$O523 + 1), 'I2 - Monthly Inflation'!$A$6:$A$413, 1),  1 + ($N523 = "RPI")*1) / $Q523)</f>
        <v>0</v>
      </c>
      <c r="MO523" s="287" cm="1">
        <f t="array" ref="MO523">IF($K523= 0, 0, - $K523 * ($I523 &gt;= MO$8) * ($I523 &lt;= MO$9) * INDEX('I2 - Monthly Inflation'!$G$6:$H$413, MATCH(EDATE($I523,-$O523 + 1), 'I2 - Monthly Inflation'!$A$6:$A$413, 1),  1 + ($N523 = "RPI")*1) / $Q523)</f>
        <v>0</v>
      </c>
      <c r="MP523" s="287" cm="1">
        <f t="array" ref="MP523">IF($K523= 0, 0, - $K523 * ($I523 &gt;= MP$8) * ($I523 &lt;= MP$9) * INDEX('I2 - Monthly Inflation'!$G$6:$H$413, MATCH(EDATE($I523,-$O523 + 1), 'I2 - Monthly Inflation'!$A$6:$A$413, 1),  1 + ($N523 = "RPI")*1) / $Q523)</f>
        <v>0</v>
      </c>
      <c r="MQ523" s="287" cm="1">
        <f t="array" ref="MQ523">IF($K523= 0, 0, - $K523 * ($I523 &gt;= MQ$8) * ($I523 &lt;= MQ$9) * INDEX('I2 - Monthly Inflation'!$G$6:$H$413, MATCH(EDATE($I523,-$O523 + 1), 'I2 - Monthly Inflation'!$A$6:$A$413, 1),  1 + ($N523 = "RPI")*1) / $Q523)</f>
        <v>0</v>
      </c>
      <c r="MR523" s="287" cm="1">
        <f t="array" ref="MR523">IF($K523= 0, 0, - $K523 * ($I523 &gt;= MR$8) * ($I523 &lt;= MR$9) * INDEX('I2 - Monthly Inflation'!$G$6:$H$413, MATCH(EDATE($I523,-$O523 + 1), 'I2 - Monthly Inflation'!$A$6:$A$413, 1),  1 + ($N523 = "RPI")*1) / $Q523)</f>
        <v>0</v>
      </c>
      <c r="MS523" s="328" cm="1">
        <f t="array" ref="MS523">IF($K523= 0, 0, - $K523 * ($I523 &gt;= MS$8) * ($I523 &lt;= MS$9) * INDEX('I2 - Monthly Inflation'!$G$6:$H$413, MATCH(EDATE($I523,-$O523 + 1), 'I2 - Monthly Inflation'!$A$6:$A$413, 1),  1 + ($N523 = "RPI")*1) / $Q523)</f>
        <v>0</v>
      </c>
      <c r="MU523" s="334"/>
      <c r="MV523" s="287">
        <f t="shared" si="1156"/>
        <v>0</v>
      </c>
      <c r="MW523" s="287">
        <f t="shared" si="1156"/>
        <v>0</v>
      </c>
      <c r="MX523" s="287">
        <f t="shared" si="1156"/>
        <v>0</v>
      </c>
      <c r="MY523" s="287">
        <f t="shared" si="1156"/>
        <v>0</v>
      </c>
      <c r="MZ523" s="287">
        <f t="shared" si="1156"/>
        <v>0</v>
      </c>
      <c r="NA523" s="287">
        <f t="shared" si="1156"/>
        <v>0</v>
      </c>
      <c r="NB523" s="287">
        <f t="shared" si="1156"/>
        <v>0</v>
      </c>
      <c r="NC523" s="287">
        <f t="shared" si="1156"/>
        <v>0</v>
      </c>
      <c r="ND523" s="287">
        <f t="shared" si="1156"/>
        <v>0</v>
      </c>
      <c r="NE523" s="287">
        <f t="shared" si="1156"/>
        <v>0</v>
      </c>
      <c r="NF523" s="287">
        <f t="shared" si="1156"/>
        <v>0</v>
      </c>
      <c r="NG523" s="287">
        <f t="shared" si="1156"/>
        <v>0</v>
      </c>
      <c r="NH523" s="287">
        <f t="shared" si="1156"/>
        <v>0</v>
      </c>
      <c r="NI523" s="287">
        <f t="shared" si="1156"/>
        <v>0</v>
      </c>
      <c r="NJ523" s="287">
        <f t="shared" si="1140"/>
        <v>0</v>
      </c>
      <c r="NK523" s="287">
        <f t="shared" si="1141"/>
        <v>0</v>
      </c>
      <c r="NL523" s="287">
        <f t="shared" si="1142"/>
        <v>0</v>
      </c>
      <c r="NM523" s="328">
        <f t="shared" si="1143"/>
        <v>0</v>
      </c>
      <c r="NO523" s="334"/>
      <c r="NP523" s="287" cm="1">
        <f t="array" ref="NP523">MV523 - IF($K523 = 0, 0, $K523 * ($F523 &lt;= NP$9) * ($I523 &gt; NP$9) * INDEX('I2 - Monthly Inflation'!$G$6:$H$413, MATCH(EDATE(NP$9,-$O523 + 1), 'I2 - Monthly Inflation'!$A$6:$A$413, 1), 1 + ($N523 = "RPI")*1) / $Q523)</f>
        <v>0</v>
      </c>
      <c r="NQ523" s="287" cm="1">
        <f t="array" ref="NQ523">MW523 - IF($K523 = 0, 0, $K523 * ($F523 &lt;= NQ$9) * ($I523 &gt; NQ$9) * INDEX('I2 - Monthly Inflation'!$G$6:$H$413, MATCH(EDATE(NQ$9,-$O523 + 1), 'I2 - Monthly Inflation'!$A$6:$A$413, 1), 1 + ($N523 = "RPI")*1) / $Q523)</f>
        <v>0</v>
      </c>
      <c r="NR523" s="287" cm="1">
        <f t="array" ref="NR523">MX523 - IF($K523 = 0, 0, $K523 * ($F523 &lt;= NR$9) * ($I523 &gt; NR$9) * INDEX('I2 - Monthly Inflation'!$G$6:$H$413, MATCH(EDATE(NR$9,-$O523 + 1), 'I2 - Monthly Inflation'!$A$6:$A$413, 1), 1 + ($N523 = "RPI")*1) / $Q523)</f>
        <v>0</v>
      </c>
      <c r="NS523" s="287" cm="1">
        <f t="array" ref="NS523">MY523 - IF($K523 = 0, 0, $K523 * ($F523 &lt;= NS$9) * ($I523 &gt; NS$9) * INDEX('I2 - Monthly Inflation'!$G$6:$H$413, MATCH(EDATE(NS$9,-$O523 + 1), 'I2 - Monthly Inflation'!$A$6:$A$413, 1), 1 + ($N523 = "RPI")*1) / $Q523)</f>
        <v>0</v>
      </c>
      <c r="NT523" s="287" cm="1">
        <f t="array" ref="NT523">MZ523 - IF($K523 = 0, 0, $K523 * ($F523 &lt;= NT$9) * ($I523 &gt; NT$9) * INDEX('I2 - Monthly Inflation'!$G$6:$H$413, MATCH(EDATE(NT$9,-$O523 + 1), 'I2 - Monthly Inflation'!$A$6:$A$413, 1), 1 + ($N523 = "RPI")*1) / $Q523)</f>
        <v>0</v>
      </c>
      <c r="NU523" s="287" cm="1">
        <f t="array" ref="NU523">NA523 - IF($K523 = 0, 0, $K523 * ($F523 &lt;= NU$9) * ($I523 &gt; NU$9) * INDEX('I2 - Monthly Inflation'!$G$6:$H$413, MATCH(EDATE(NU$9,-$O523 + 1), 'I2 - Monthly Inflation'!$A$6:$A$413, 1), 1 + ($N523 = "RPI")*1) / $Q523)</f>
        <v>0</v>
      </c>
      <c r="NV523" s="287" cm="1">
        <f t="array" ref="NV523">NB523 - IF($K523 = 0, 0, $K523 * ($F523 &lt;= NV$9) * ($I523 &gt; NV$9) * INDEX('I2 - Monthly Inflation'!$G$6:$H$413, MATCH(EDATE(NV$9,-$O523 + 1), 'I2 - Monthly Inflation'!$A$6:$A$413, 1), 1 + ($N523 = "RPI")*1) / $Q523)</f>
        <v>0</v>
      </c>
      <c r="NW523" s="287" cm="1">
        <f t="array" ref="NW523">NC523 - IF($K523 = 0, 0, $K523 * ($F523 &lt;= NW$9) * ($I523 &gt; NW$9) * INDEX('I2 - Monthly Inflation'!$G$6:$H$413, MATCH(EDATE(NW$9,-$O523 + 1), 'I2 - Monthly Inflation'!$A$6:$A$413, 1), 1 + ($N523 = "RPI")*1) / $Q523)</f>
        <v>0</v>
      </c>
      <c r="NX523" s="287" cm="1">
        <f t="array" ref="NX523">ND523 - IF($K523 = 0, 0, $K523 * ($F523 &lt;= NX$9) * ($I523 &gt; NX$9) * INDEX('I2 - Monthly Inflation'!$G$6:$H$413, MATCH(EDATE(NX$9,-$O523 + 1), 'I2 - Monthly Inflation'!$A$6:$A$413, 1), 1 + ($N523 = "RPI")*1) / $Q523)</f>
        <v>0</v>
      </c>
      <c r="NY523" s="287" cm="1">
        <f t="array" ref="NY523">NE523 - IF($K523 = 0, 0, $K523 * ($F523 &lt;= NY$9) * ($I523 &gt; NY$9) * INDEX('I2 - Monthly Inflation'!$G$6:$H$413, MATCH(EDATE(NY$9,-$O523 + 1), 'I2 - Monthly Inflation'!$A$6:$A$413, 1), 1 + ($N523 = "RPI")*1) / $Q523)</f>
        <v>0</v>
      </c>
      <c r="NZ523" s="287" cm="1">
        <f t="array" ref="NZ523">NF523 - IF($K523 = 0, 0, $K523 * ($F523 &lt;= NZ$9) * ($I523 &gt; NZ$9) * INDEX('I2 - Monthly Inflation'!$G$6:$H$413, MATCH(EDATE(NZ$9,-$O523 + 1), 'I2 - Monthly Inflation'!$A$6:$A$413, 1), 1 + ($N523 = "RPI")*1) / $Q523)</f>
        <v>0</v>
      </c>
      <c r="OA523" s="287" cm="1">
        <f t="array" ref="OA523">NG523 - IF($K523 = 0, 0, $K523 * ($F523 &lt;= OA$9) * ($I523 &gt; OA$9) * INDEX('I2 - Monthly Inflation'!$G$6:$H$413, MATCH(EDATE(OA$9,-$O523 + 1), 'I2 - Monthly Inflation'!$A$6:$A$413, 1), 1 + ($N523 = "RPI")*1) / $Q523)</f>
        <v>0</v>
      </c>
      <c r="OB523" s="287" cm="1">
        <f t="array" ref="OB523">NH523 - IF($K523 = 0, 0, $K523 * ($F523 &lt;= OB$9) * ($I523 &gt; OB$9) * INDEX('I2 - Monthly Inflation'!$G$6:$H$413, MATCH(EDATE(OB$9,-$O523 + 1), 'I2 - Monthly Inflation'!$A$6:$A$413, 1), 1 + ($N523 = "RPI")*1) / $Q523)</f>
        <v>0</v>
      </c>
      <c r="OC523" s="287" cm="1">
        <f t="array" ref="OC523">NI523 - IF($K523 = 0, 0, $K523 * ($F523 &lt;= OC$9) * ($I523 &gt; OC$9) * INDEX('I2 - Monthly Inflation'!$G$6:$H$413, MATCH(EDATE(OC$9,-$O523 + 1), 'I2 - Monthly Inflation'!$A$6:$A$413, 1), 1 + ($N523 = "RPI")*1) / $Q523)</f>
        <v>0</v>
      </c>
      <c r="OD523" s="287" cm="1">
        <f t="array" ref="OD523">NJ523 - IF($K523 = 0, 0, $K523 * ($F523 &lt;= OD$9) * ($I523 &gt; OD$9) * INDEX('I2 - Monthly Inflation'!$G$6:$H$413, MATCH(EDATE(OD$9,-$O523 + 1), 'I2 - Monthly Inflation'!$A$6:$A$413, 1), 1 + ($N523 = "RPI")*1) / $Q523)</f>
        <v>0</v>
      </c>
      <c r="OE523" s="287" cm="1">
        <f t="array" ref="OE523">NK523 - IF($K523 = 0, 0, $K523 * ($F523 &lt;= OE$9) * ($I523 &gt; OE$9) * INDEX('I2 - Monthly Inflation'!$G$6:$H$413, MATCH(EDATE(OE$9,-$O523 + 1), 'I2 - Monthly Inflation'!$A$6:$A$413, 1), 1 + ($N523 = "RPI")*1) / $Q523)</f>
        <v>0</v>
      </c>
      <c r="OF523" s="287" cm="1">
        <f t="array" ref="OF523">NL523 - IF($K523 = 0, 0, $K523 * ($F523 &lt;= OF$9) * ($I523 &gt; OF$9) * INDEX('I2 - Monthly Inflation'!$G$6:$H$413, MATCH(EDATE(OF$9,-$O523 + 1), 'I2 - Monthly Inflation'!$A$6:$A$413, 1), 1 + ($N523 = "RPI")*1) / $Q523)</f>
        <v>0</v>
      </c>
      <c r="OG523" s="328" cm="1">
        <f t="array" ref="OG523">NM523 - IF($K523 = 0, 0, $K523 * ($F523 &lt;= OG$9) * ($I523 &gt; OG$9) * INDEX('I2 - Monthly Inflation'!$G$6:$H$413, MATCH(EDATE(OG$9,-$O523 + 1), 'I2 - Monthly Inflation'!$A$6:$A$413, 1), 1 + ($N523 = "RPI")*1) / $Q523)</f>
        <v>0</v>
      </c>
    </row>
    <row r="524" spans="1:397">
      <c r="A524" s="379">
        <f t="shared" si="1095"/>
        <v>514</v>
      </c>
      <c r="B524" s="379" t="str" cm="1">
        <f t="array" ref="B524">IFERROR(INDEX('F6 - Debt Dataset'!$C$6:$C$1806, MATCH($B$6 &amp; $A524, 'F6 - Debt Dataset'!$E$6:$E$1806 &amp; 'F6 - Debt Dataset'!$DF$6:$DF$1806, 0)), "-")</f>
        <v>-</v>
      </c>
      <c r="C524" s="379" t="str" cm="1">
        <f t="array" ref="C524">IFERROR(INDEX('F6 - Debt Dataset'!$A$6:$A$1806, MATCH($B$6 &amp; $A524, 'F6 - Debt Dataset'!$E$6:$E$1806 &amp; 'F6 - Debt Dataset'!$DF$6:$DF$1806, 0)), "-")</f>
        <v>-</v>
      </c>
      <c r="D524" s="379" t="str" cm="1">
        <f t="array" ref="D524">IFERROR(INDEX('F6 - Debt Dataset'!$B$6:$B$1806, MATCH($B$6 &amp; $A524, 'F6 - Debt Dataset'!$E$6:$E$1806 &amp; 'F6 - Debt Dataset'!$DF$6:$DF$1806, 0)), "-")</f>
        <v>-</v>
      </c>
      <c r="E524" s="379" t="str" cm="1">
        <f t="array" ref="E524">IFERROR(INDEX('F6 - Debt Dataset'!$H$6:$H$1806, MATCH($B$6 &amp; $A524, 'F6 - Debt Dataset'!$E$6:$E$1806 &amp; 'F6 - Debt Dataset'!$DF$6:$DF$1806, 0)), "-")</f>
        <v>-</v>
      </c>
      <c r="F524" s="380" t="str" cm="1">
        <f t="array" ref="F524">IFERROR(INDEX('F6 - Debt Dataset'!$J$6:$J$1806, MATCH($B$6 &amp;$A524, 'F6 - Debt Dataset'!$E$6:$E$1806 &amp; 'F6 - Debt Dataset'!$DF$6:$DF$1806, 0)), "-")</f>
        <v>-</v>
      </c>
      <c r="G524" s="380" t="str" cm="1">
        <f t="array" ref="G524">IFERROR(INDEX('F6 - Debt Dataset'!$K$6:$K$1806, MATCH($B$6 &amp;$A524, 'F6 - Debt Dataset'!$E$6:$E$1806 &amp; 'F6 - Debt Dataset'!$DF$6:$DF$1806, 0)), "-")</f>
        <v>-</v>
      </c>
      <c r="H524" s="380" t="str" cm="1">
        <f t="array" ref="H524">IFERROR(INDEX('F6 - Debt Dataset'!$L$6:$L$1806, MATCH($B$6 &amp;$A524, 'F6 - Debt Dataset'!$E$6:$E$1806 &amp; 'F6 - Debt Dataset'!$DF$6:$DF$1806, 0)), "-")</f>
        <v>-</v>
      </c>
      <c r="I524" s="380" t="str">
        <f t="shared" si="1096"/>
        <v>-</v>
      </c>
      <c r="J524" s="379" t="str" cm="1">
        <f t="array" ref="J524">IFERROR(INDEX('F6 - Debt Dataset'!$N$6:$N$1806, MATCH($B$6 &amp;$A524, 'F6 - Debt Dataset'!$E$6:$E$1806 &amp; 'F6 - Debt Dataset'!$DF$6:$DF$1806, 0)), "-")</f>
        <v>-</v>
      </c>
      <c r="K524" s="381" cm="1">
        <f t="array" ref="K524">IFERROR(INDEX('F6 - Debt Dataset'!$S$6:$S$1806, MATCH($B$6 &amp; $A524, 'F6 - Debt Dataset'!$E$6:$E$1806 &amp; 'F6 - Debt Dataset'!$DF$6:$DF$1806, 0)), 0)</f>
        <v>0</v>
      </c>
      <c r="L524" s="1184" cm="1">
        <f t="array" ref="L524">IFERROR(INDEX('F6 - Debt Dataset'!$W$6:$W$1806, MATCH($B$6 &amp; $A524, 'F6 - Debt Dataset'!$E$6:$E$1806 &amp; 'F6 - Debt Dataset'!$DF$6:$DF$1806, 0)), 0)</f>
        <v>0</v>
      </c>
      <c r="M524" s="383" t="str" cm="1">
        <f t="array" ref="M524">IFERROR(INDEX('F6 - Debt Dataset'!$E$6:$E$1806, MATCH($B$6 &amp; $A524, 'F6 - Debt Dataset'!$E$6:$E$1806 &amp; 'F6 - Debt Dataset'!$DF$6:$DF$1806, 0)), "-")</f>
        <v>-</v>
      </c>
      <c r="N524" s="383" t="str" cm="1">
        <f t="array" ref="N524">IFERROR(INDEX('F6 - Debt Dataset'!$Y$6:$Y$1806, MATCH($B$6 &amp; $A524, 'F6 - Debt Dataset'!$E$6:$E$1806 &amp; 'F6 - Debt Dataset'!$DF$6:$DF$1806, 0)), "-")</f>
        <v>-</v>
      </c>
      <c r="O524" s="381" cm="1">
        <f t="array" ref="O524">IFERROR(INDEX('F6 - Debt Dataset'!$Z$6:$Z$1806, MATCH($B$6 &amp; $A524, 'F6 - Debt Dataset'!$E$6:$E$1806 &amp; 'F6 - Debt Dataset'!$DF$6:$DF$1806, 0)), 0)</f>
        <v>0</v>
      </c>
      <c r="P524" s="379" cm="1">
        <f t="array" ref="P524">IFERROR(INDEX('F6 - Debt Dataset'!$AA$6:$AA$1806, MATCH($B$6 &amp; $A524, 'F6 - Debt Dataset'!$E$6:$E$1806 &amp; 'F6 - Debt Dataset'!$DF$6:$DF$1806, 0)), 0)</f>
        <v>0</v>
      </c>
      <c r="Q524" s="379" cm="1">
        <f t="array" ref="Q524">IFERROR(IF(P524=0, INDEX('I2 - Monthly Inflation'!$G$6:$H$413, MATCH(EOMONTH(EDATE(F524,-O524),0), 'I2 - Monthly Inflation'!$A$6:$A$389, 0), 1 + (N524 = "RPI")), P524), 0)</f>
        <v>0</v>
      </c>
      <c r="R524" s="379" t="str">
        <f t="shared" si="1097"/>
        <v>-</v>
      </c>
      <c r="S524" s="379" t="str">
        <f t="shared" si="1091"/>
        <v>-</v>
      </c>
      <c r="T524" s="386" t="str" cm="1">
        <f t="array" ref="T524">IFERROR(INDEX('F6 - Debt Dataset'!$AH$6:$AH$1806, MATCH($B$6 &amp; $A524, 'F6 - Debt Dataset'!$E$6:$E$1806 &amp; 'F6 - Debt Dataset'!$DF$6:$DF$1806, 0)), "-")</f>
        <v>-</v>
      </c>
      <c r="U524" s="1329">
        <f t="shared" si="1098"/>
        <v>0</v>
      </c>
      <c r="V524" s="324">
        <f t="shared" si="1098"/>
        <v>0</v>
      </c>
      <c r="W524" s="324">
        <f t="shared" si="1098"/>
        <v>0</v>
      </c>
      <c r="X524" s="324">
        <f t="shared" si="1098"/>
        <v>0</v>
      </c>
      <c r="Y524" s="324">
        <f t="shared" si="1098"/>
        <v>0</v>
      </c>
      <c r="Z524" s="324">
        <f t="shared" si="1098"/>
        <v>0</v>
      </c>
      <c r="AA524" s="324">
        <f t="shared" si="1098"/>
        <v>0</v>
      </c>
      <c r="AB524" s="324">
        <f t="shared" si="1098"/>
        <v>0</v>
      </c>
      <c r="AC524" s="324">
        <f t="shared" si="1098"/>
        <v>0</v>
      </c>
      <c r="AD524" s="324">
        <f t="shared" si="1098"/>
        <v>0</v>
      </c>
      <c r="AE524" s="324">
        <f t="shared" si="1098"/>
        <v>0</v>
      </c>
      <c r="AF524" s="324">
        <f t="shared" si="1098"/>
        <v>0</v>
      </c>
      <c r="AG524" s="324">
        <f t="shared" si="1098"/>
        <v>0</v>
      </c>
      <c r="AH524" s="324">
        <f t="shared" si="1098"/>
        <v>0</v>
      </c>
      <c r="AI524" s="324">
        <f t="shared" si="1098"/>
        <v>0</v>
      </c>
      <c r="AJ524" s="324">
        <f t="shared" ref="AJ524" si="1163">(AJ$8 &lt; $I524) * (AJ$9 &gt;= $F524) * YEARFRAC(MAX(AJ$8, $F524), MIN(AJ$9, $I524))</f>
        <v>0</v>
      </c>
      <c r="AK524" s="324">
        <f t="shared" si="1144"/>
        <v>0</v>
      </c>
      <c r="AL524" s="324">
        <f t="shared" si="1144"/>
        <v>0</v>
      </c>
      <c r="AM524" s="324">
        <f t="shared" si="1144"/>
        <v>0</v>
      </c>
      <c r="AN524" s="329">
        <f t="shared" si="1157"/>
        <v>0</v>
      </c>
      <c r="AO524" s="287">
        <f t="shared" si="1157"/>
        <v>0</v>
      </c>
      <c r="AP524" s="287">
        <f t="shared" si="1157"/>
        <v>0</v>
      </c>
      <c r="AQ524" s="287">
        <f t="shared" si="1157"/>
        <v>0</v>
      </c>
      <c r="AR524" s="287">
        <f t="shared" si="1157"/>
        <v>0</v>
      </c>
      <c r="AS524" s="287">
        <f t="shared" si="1157"/>
        <v>0</v>
      </c>
      <c r="AT524" s="287">
        <f t="shared" si="1157"/>
        <v>0</v>
      </c>
      <c r="AU524" s="287">
        <f t="shared" si="1157"/>
        <v>0</v>
      </c>
      <c r="AV524" s="287">
        <f t="shared" si="1157"/>
        <v>0</v>
      </c>
      <c r="AW524" s="287">
        <f t="shared" si="1157"/>
        <v>0</v>
      </c>
      <c r="AX524" s="287">
        <f t="shared" si="1157"/>
        <v>0</v>
      </c>
      <c r="AY524" s="287">
        <f t="shared" si="1157"/>
        <v>0</v>
      </c>
      <c r="AZ524" s="287">
        <f t="shared" si="1157"/>
        <v>0</v>
      </c>
      <c r="BA524" s="287">
        <f t="shared" si="1157"/>
        <v>0</v>
      </c>
      <c r="BB524" s="287">
        <f t="shared" si="1157"/>
        <v>0</v>
      </c>
      <c r="BC524" s="287">
        <f t="shared" si="1099"/>
        <v>0</v>
      </c>
      <c r="BD524" s="287">
        <f t="shared" si="1100"/>
        <v>0</v>
      </c>
      <c r="BE524" s="287">
        <f t="shared" si="1101"/>
        <v>0</v>
      </c>
      <c r="BF524" s="287">
        <f t="shared" si="1102"/>
        <v>0</v>
      </c>
      <c r="BG524" s="329">
        <f t="shared" si="1158"/>
        <v>0</v>
      </c>
      <c r="BH524" s="287">
        <f t="shared" si="1158"/>
        <v>0</v>
      </c>
      <c r="BI524" s="287">
        <f t="shared" si="1158"/>
        <v>0</v>
      </c>
      <c r="BJ524" s="287">
        <f t="shared" si="1158"/>
        <v>0</v>
      </c>
      <c r="BK524" s="287">
        <f t="shared" si="1158"/>
        <v>0</v>
      </c>
      <c r="BL524" s="287">
        <f t="shared" si="1158"/>
        <v>0</v>
      </c>
      <c r="BM524" s="287">
        <f t="shared" si="1158"/>
        <v>0</v>
      </c>
      <c r="BN524" s="287">
        <f t="shared" si="1158"/>
        <v>0</v>
      </c>
      <c r="BO524" s="287">
        <f t="shared" si="1158"/>
        <v>0</v>
      </c>
      <c r="BP524" s="287">
        <f t="shared" si="1158"/>
        <v>0</v>
      </c>
      <c r="BQ524" s="287">
        <f t="shared" si="1158"/>
        <v>0</v>
      </c>
      <c r="BR524" s="287">
        <f t="shared" si="1158"/>
        <v>0</v>
      </c>
      <c r="BS524" s="287">
        <f t="shared" si="1158"/>
        <v>0</v>
      </c>
      <c r="BT524" s="287">
        <f t="shared" si="1158"/>
        <v>0</v>
      </c>
      <c r="BU524" s="287">
        <f t="shared" si="1158"/>
        <v>0</v>
      </c>
      <c r="BV524" s="287">
        <f t="shared" si="1103"/>
        <v>0</v>
      </c>
      <c r="BW524" s="287">
        <f t="shared" si="1104"/>
        <v>0</v>
      </c>
      <c r="BX524" s="287">
        <f t="shared" si="1105"/>
        <v>0</v>
      </c>
      <c r="BY524" s="287">
        <f t="shared" si="1106"/>
        <v>0</v>
      </c>
      <c r="BZ524" s="329" cm="1">
        <f t="array" ref="BZ524">IF($K524 = 0, 0, ($I524 &gt;= BZ$8) * ($F524 &lt;= BZ$9) * INDEX('I2 - Monthly Inflation'!$G$6:$H$413, MATCH(EDATE(MIN(BZ$9,$I524)+1,-$O524+1), 'I2 - Monthly Inflation'!$A$6:$A$413, 1), 1 + ($N524 = "RPI")*1))</f>
        <v>0</v>
      </c>
      <c r="CA524" s="287" cm="1">
        <f t="array" ref="CA524">IF($K524 = 0, 0, ($I524 &gt;= CA$8) * ($F524 &lt;= CA$9) * INDEX('I2 - Monthly Inflation'!$G$6:$H$413, MATCH(EDATE(MIN(CA$9,$I524)+1,-$O524+1), 'I2 - Monthly Inflation'!$A$6:$A$413, 1), 1 + ($N524 = "RPI")*1))</f>
        <v>0</v>
      </c>
      <c r="CB524" s="287" cm="1">
        <f t="array" ref="CB524">IF($K524 = 0, 0, ($I524 &gt;= CB$8) * ($F524 &lt;= CB$9) * INDEX('I2 - Monthly Inflation'!$G$6:$H$413, MATCH(EDATE(MIN(CB$9,$I524)+1,-$O524+1), 'I2 - Monthly Inflation'!$A$6:$A$413, 1), 1 + ($N524 = "RPI")*1))</f>
        <v>0</v>
      </c>
      <c r="CC524" s="287" cm="1">
        <f t="array" ref="CC524">IF($K524 = 0, 0, ($I524 &gt;= CC$8) * ($F524 &lt;= CC$9) * INDEX('I2 - Monthly Inflation'!$G$6:$H$413, MATCH(EDATE(MIN(CC$9,$I524)+1,-$O524+1), 'I2 - Monthly Inflation'!$A$6:$A$413, 1), 1 + ($N524 = "RPI")*1))</f>
        <v>0</v>
      </c>
      <c r="CD524" s="287" cm="1">
        <f t="array" ref="CD524">IF($K524 = 0, 0, ($I524 &gt;= CD$8) * ($F524 &lt;= CD$9) * INDEX('I2 - Monthly Inflation'!$G$6:$H$413, MATCH(EDATE(MIN(CD$9,$I524)+1,-$O524+1), 'I2 - Monthly Inflation'!$A$6:$A$413, 1), 1 + ($N524 = "RPI")*1))</f>
        <v>0</v>
      </c>
      <c r="CE524" s="287" cm="1">
        <f t="array" ref="CE524">IF($K524 = 0, 0, ($I524 &gt;= CE$8) * ($F524 &lt;= CE$9) * INDEX('I2 - Monthly Inflation'!$G$6:$H$413, MATCH(EDATE(MIN(CE$9,$I524)+1,-$O524+1), 'I2 - Monthly Inflation'!$A$6:$A$413, 1), 1 + ($N524 = "RPI")*1))</f>
        <v>0</v>
      </c>
      <c r="CF524" s="287" cm="1">
        <f t="array" ref="CF524">IF($K524 = 0, 0, ($I524 &gt;= CF$8) * ($F524 &lt;= CF$9) * INDEX('I2 - Monthly Inflation'!$G$6:$H$413, MATCH(EDATE(MIN(CF$9,$I524)+1,-$O524+1), 'I2 - Monthly Inflation'!$A$6:$A$413, 1), 1 + ($N524 = "RPI")*1))</f>
        <v>0</v>
      </c>
      <c r="CG524" s="287" cm="1">
        <f t="array" ref="CG524">IF($K524 = 0, 0, ($I524 &gt;= CG$8) * ($F524 &lt;= CG$9) * INDEX('I2 - Monthly Inflation'!$G$6:$H$413, MATCH(EDATE(MIN(CG$9,$I524)+1,-$O524+1), 'I2 - Monthly Inflation'!$A$6:$A$413, 1), 1 + ($N524 = "RPI")*1))</f>
        <v>0</v>
      </c>
      <c r="CH524" s="287" cm="1">
        <f t="array" ref="CH524">IF($K524 = 0, 0, ($I524 &gt;= CH$8) * ($F524 &lt;= CH$9) * INDEX('I2 - Monthly Inflation'!$G$6:$H$413, MATCH(EDATE(MIN(CH$9,$I524)+1,-$O524+1), 'I2 - Monthly Inflation'!$A$6:$A$413, 1), 1 + ($N524 = "RPI")*1))</f>
        <v>0</v>
      </c>
      <c r="CI524" s="287" cm="1">
        <f t="array" ref="CI524">IF($K524 = 0, 0, ($I524 &gt;= CI$8) * ($F524 &lt;= CI$9) * INDEX('I2 - Monthly Inflation'!$G$6:$H$413, MATCH(EDATE(MIN(CI$9,$I524)+1,-$O524+1), 'I2 - Monthly Inflation'!$A$6:$A$413, 1), 1 + ($N524 = "RPI")*1))</f>
        <v>0</v>
      </c>
      <c r="CJ524" s="287" cm="1">
        <f t="array" ref="CJ524">IF($K524 = 0, 0, ($I524 &gt;= CJ$8) * ($F524 &lt;= CJ$9) * INDEX('I2 - Monthly Inflation'!$G$6:$H$413, MATCH(EDATE(MIN(CJ$9,$I524)+1,-$O524+1), 'I2 - Monthly Inflation'!$A$6:$A$413, 1), 1 + ($N524 = "RPI")*1))</f>
        <v>0</v>
      </c>
      <c r="CK524" s="287" cm="1">
        <f t="array" ref="CK524">IF($K524 = 0, 0, ($I524 &gt;= CK$8) * ($F524 &lt;= CK$9) * INDEX('I2 - Monthly Inflation'!$G$6:$H$413, MATCH(EDATE(MIN(CK$9,$I524)+1,-$O524+1), 'I2 - Monthly Inflation'!$A$6:$A$413, 1), 1 + ($N524 = "RPI")*1))</f>
        <v>0</v>
      </c>
      <c r="CL524" s="287" cm="1">
        <f t="array" ref="CL524">IF($K524 = 0, 0, ($I524 &gt;= CL$8) * ($F524 &lt;= CL$9) * INDEX('I2 - Monthly Inflation'!$G$6:$H$413, MATCH(EDATE(MIN(CL$9,$I524)+1,-$O524+1), 'I2 - Monthly Inflation'!$A$6:$A$413, 1), 1 + ($N524 = "RPI")*1))</f>
        <v>0</v>
      </c>
      <c r="CM524" s="287" cm="1">
        <f t="array" ref="CM524">IF($K524 = 0, 0, ($I524 &gt;= CM$8) * ($F524 &lt;= CM$9) * INDEX('I2 - Monthly Inflation'!$G$6:$H$413, MATCH(EDATE(MIN(CM$9,$I524)+1,-$O524+1), 'I2 - Monthly Inflation'!$A$6:$A$413, 1), 1 + ($N524 = "RPI")*1))</f>
        <v>0</v>
      </c>
      <c r="CN524" s="287" cm="1">
        <f t="array" ref="CN524">IF($K524 = 0, 0, ($I524 &gt;= CN$8) * ($F524 &lt;= CN$9) * INDEX('I2 - Monthly Inflation'!$G$6:$H$413, MATCH(EDATE(MIN(CN$9,$I524)+1,-$O524+1), 'I2 - Monthly Inflation'!$A$6:$A$413, 1), 1 + ($N524 = "RPI")*1))</f>
        <v>0</v>
      </c>
      <c r="CO524" s="287" cm="1">
        <f t="array" ref="CO524">IF($K524 = 0, 0, ($I524 &gt;= CO$8) * ($F524 &lt;= CO$9) * INDEX('I2 - Monthly Inflation'!$G$6:$H$413, MATCH(EDATE(MIN(CO$9,$I524)+1,-$O524+1), 'I2 - Monthly Inflation'!$A$6:$A$413, 1), 1 + ($N524 = "RPI")*1))</f>
        <v>0</v>
      </c>
      <c r="CP524" s="287" cm="1">
        <f t="array" ref="CP524">IF($K524 = 0, 0, ($I524 &gt;= CP$8) * ($F524 &lt;= CP$9) * INDEX('I2 - Monthly Inflation'!$G$6:$H$413, MATCH(EDATE(MIN(CP$9,$I524)+1,-$O524+1), 'I2 - Monthly Inflation'!$A$6:$A$413, 1), 1 + ($N524 = "RPI")*1))</f>
        <v>0</v>
      </c>
      <c r="CQ524" s="287" cm="1">
        <f t="array" ref="CQ524">IF($K524 = 0, 0, ($I524 &gt;= CQ$8) * ($F524 &lt;= CQ$9) * INDEX('I2 - Monthly Inflation'!$G$6:$H$413, MATCH(EDATE(MIN(CQ$9,$I524)+1,-$O524+1), 'I2 - Monthly Inflation'!$A$6:$A$413, 1), 1 + ($N524 = "RPI")*1))</f>
        <v>0</v>
      </c>
      <c r="CR524" s="328" cm="1">
        <f t="array" ref="CR524">IF($K524 = 0, 0, ($I524 &gt;= CR$8) * ($F524 &lt;= CR$9) * INDEX('I2 - Monthly Inflation'!$G$6:$H$413, MATCH(EDATE(MIN(CR$9,$I524)+1,-$O524+1), 'I2 - Monthly Inflation'!$A$6:$A$413, 1), 1 + ($N524 = "RPI")*1))</f>
        <v>0</v>
      </c>
      <c r="CS524" s="1322">
        <f t="shared" si="1151"/>
        <v>0</v>
      </c>
      <c r="CT524" s="1322">
        <f t="shared" si="1151"/>
        <v>0</v>
      </c>
      <c r="CU524" s="1322">
        <f t="shared" si="1151"/>
        <v>0</v>
      </c>
      <c r="CV524" s="1322">
        <f t="shared" si="1151"/>
        <v>0</v>
      </c>
      <c r="CW524" s="1322">
        <f t="shared" si="1151"/>
        <v>0</v>
      </c>
      <c r="CX524" s="1322">
        <f t="shared" si="1151"/>
        <v>0</v>
      </c>
      <c r="CY524" s="1322">
        <f t="shared" si="1151"/>
        <v>0</v>
      </c>
      <c r="CZ524" s="1322">
        <f t="shared" si="1151"/>
        <v>0</v>
      </c>
      <c r="DA524" s="1322">
        <f t="shared" si="1151"/>
        <v>0</v>
      </c>
      <c r="DB524" s="1322">
        <f t="shared" si="1151"/>
        <v>0</v>
      </c>
      <c r="DC524" s="1322">
        <f t="shared" si="1151"/>
        <v>0</v>
      </c>
      <c r="DD524" s="1322">
        <f t="shared" si="1151"/>
        <v>0</v>
      </c>
      <c r="DE524" s="1322">
        <f t="shared" si="1151"/>
        <v>0</v>
      </c>
      <c r="DF524" s="1322">
        <f t="shared" si="1151"/>
        <v>0</v>
      </c>
      <c r="DG524" s="1322">
        <f t="shared" si="1107"/>
        <v>0</v>
      </c>
      <c r="DH524" s="1322">
        <f t="shared" si="1108"/>
        <v>0</v>
      </c>
      <c r="DI524" s="1322">
        <f t="shared" si="1109"/>
        <v>0</v>
      </c>
      <c r="DJ524" s="1322">
        <f t="shared" si="1110"/>
        <v>0</v>
      </c>
      <c r="DK524" s="329">
        <f t="shared" si="1152"/>
        <v>0</v>
      </c>
      <c r="DL524" s="287">
        <f t="shared" si="1152"/>
        <v>0</v>
      </c>
      <c r="DM524" s="287">
        <f t="shared" si="1152"/>
        <v>0</v>
      </c>
      <c r="DN524" s="287">
        <f t="shared" si="1152"/>
        <v>0</v>
      </c>
      <c r="DO524" s="287">
        <f t="shared" si="1152"/>
        <v>0</v>
      </c>
      <c r="DP524" s="287">
        <f t="shared" si="1152"/>
        <v>0</v>
      </c>
      <c r="DQ524" s="287">
        <f t="shared" si="1152"/>
        <v>0</v>
      </c>
      <c r="DR524" s="287">
        <f t="shared" si="1152"/>
        <v>0</v>
      </c>
      <c r="DS524" s="287">
        <f t="shared" si="1152"/>
        <v>0</v>
      </c>
      <c r="DT524" s="287">
        <f t="shared" si="1152"/>
        <v>0</v>
      </c>
      <c r="DU524" s="287">
        <f t="shared" si="1152"/>
        <v>0</v>
      </c>
      <c r="DV524" s="287">
        <f t="shared" si="1152"/>
        <v>0</v>
      </c>
      <c r="DW524" s="287">
        <f t="shared" si="1152"/>
        <v>0</v>
      </c>
      <c r="DX524" s="287">
        <f t="shared" si="1152"/>
        <v>0</v>
      </c>
      <c r="DY524" s="287">
        <f t="shared" si="1111"/>
        <v>0</v>
      </c>
      <c r="DZ524" s="287">
        <f t="shared" si="1112"/>
        <v>0</v>
      </c>
      <c r="EA524" s="287">
        <f t="shared" si="1113"/>
        <v>0</v>
      </c>
      <c r="EB524" s="287">
        <f t="shared" si="1114"/>
        <v>0</v>
      </c>
      <c r="EC524" s="329">
        <f t="shared" si="1153"/>
        <v>0</v>
      </c>
      <c r="ED524" s="287">
        <f t="shared" si="1153"/>
        <v>0</v>
      </c>
      <c r="EE524" s="287">
        <f t="shared" si="1153"/>
        <v>0</v>
      </c>
      <c r="EF524" s="287">
        <f t="shared" si="1153"/>
        <v>0</v>
      </c>
      <c r="EG524" s="287">
        <f t="shared" si="1153"/>
        <v>0</v>
      </c>
      <c r="EH524" s="287">
        <f t="shared" si="1153"/>
        <v>0</v>
      </c>
      <c r="EI524" s="287">
        <f t="shared" si="1153"/>
        <v>0</v>
      </c>
      <c r="EJ524" s="287">
        <f t="shared" si="1153"/>
        <v>0</v>
      </c>
      <c r="EK524" s="287">
        <f t="shared" si="1153"/>
        <v>0</v>
      </c>
      <c r="EL524" s="287">
        <f t="shared" si="1153"/>
        <v>0</v>
      </c>
      <c r="EM524" s="287">
        <f t="shared" si="1153"/>
        <v>0</v>
      </c>
      <c r="EN524" s="287">
        <f t="shared" si="1153"/>
        <v>0</v>
      </c>
      <c r="EO524" s="287">
        <f t="shared" si="1153"/>
        <v>0</v>
      </c>
      <c r="EP524" s="287">
        <f t="shared" si="1153"/>
        <v>0</v>
      </c>
      <c r="EQ524" s="287">
        <f t="shared" si="1115"/>
        <v>0</v>
      </c>
      <c r="ER524" s="287">
        <f t="shared" si="1116"/>
        <v>0</v>
      </c>
      <c r="ES524" s="287">
        <f t="shared" si="1117"/>
        <v>0</v>
      </c>
      <c r="ET524" s="287">
        <f t="shared" si="1118"/>
        <v>0</v>
      </c>
      <c r="EU524" s="1330">
        <f t="shared" si="1159"/>
        <v>0</v>
      </c>
      <c r="EV524" s="1322">
        <f t="shared" si="1159"/>
        <v>0</v>
      </c>
      <c r="EW524" s="1322">
        <f t="shared" si="1159"/>
        <v>0</v>
      </c>
      <c r="EX524" s="1322">
        <f t="shared" si="1159"/>
        <v>0</v>
      </c>
      <c r="EY524" s="1322">
        <f t="shared" si="1159"/>
        <v>0</v>
      </c>
      <c r="EZ524" s="1322">
        <f t="shared" si="1159"/>
        <v>0</v>
      </c>
      <c r="FA524" s="1322">
        <f t="shared" si="1159"/>
        <v>0</v>
      </c>
      <c r="FB524" s="1322">
        <f t="shared" si="1159"/>
        <v>0</v>
      </c>
      <c r="FC524" s="1322">
        <f t="shared" si="1159"/>
        <v>0</v>
      </c>
      <c r="FD524" s="1322">
        <f t="shared" si="1159"/>
        <v>0</v>
      </c>
      <c r="FE524" s="1322">
        <f t="shared" si="1159"/>
        <v>0</v>
      </c>
      <c r="FF524" s="1322">
        <f t="shared" si="1159"/>
        <v>0</v>
      </c>
      <c r="FG524" s="1322">
        <f t="shared" si="1159"/>
        <v>0</v>
      </c>
      <c r="FH524" s="1322">
        <f t="shared" si="1159"/>
        <v>0</v>
      </c>
      <c r="FI524" s="1322">
        <f t="shared" si="1159"/>
        <v>0</v>
      </c>
      <c r="FJ524" s="1322">
        <f t="shared" si="1119"/>
        <v>0</v>
      </c>
      <c r="FK524" s="1322">
        <f t="shared" si="1120"/>
        <v>0</v>
      </c>
      <c r="FL524" s="1322">
        <f t="shared" si="1121"/>
        <v>0</v>
      </c>
      <c r="FM524" s="1330">
        <f t="shared" si="1160"/>
        <v>0</v>
      </c>
      <c r="FN524" s="1322">
        <f t="shared" si="1160"/>
        <v>0</v>
      </c>
      <c r="FO524" s="1322">
        <f t="shared" si="1160"/>
        <v>0</v>
      </c>
      <c r="FP524" s="1322">
        <f t="shared" si="1160"/>
        <v>0</v>
      </c>
      <c r="FQ524" s="1322">
        <f t="shared" si="1160"/>
        <v>0</v>
      </c>
      <c r="FR524" s="1322">
        <f t="shared" si="1160"/>
        <v>0</v>
      </c>
      <c r="FS524" s="1322">
        <f t="shared" si="1160"/>
        <v>0</v>
      </c>
      <c r="FT524" s="1322">
        <f t="shared" si="1160"/>
        <v>0</v>
      </c>
      <c r="FU524" s="1322">
        <f t="shared" si="1160"/>
        <v>0</v>
      </c>
      <c r="FV524" s="1322">
        <f t="shared" si="1160"/>
        <v>0</v>
      </c>
      <c r="FW524" s="1322">
        <f t="shared" si="1160"/>
        <v>0</v>
      </c>
      <c r="FX524" s="1322">
        <f t="shared" si="1160"/>
        <v>0</v>
      </c>
      <c r="FY524" s="1322">
        <f t="shared" si="1160"/>
        <v>0</v>
      </c>
      <c r="FZ524" s="1322">
        <f t="shared" si="1160"/>
        <v>0</v>
      </c>
      <c r="GA524" s="1322">
        <f t="shared" si="1160"/>
        <v>0</v>
      </c>
      <c r="GB524" s="1322">
        <f t="shared" si="1122"/>
        <v>0</v>
      </c>
      <c r="GC524" s="1322">
        <f t="shared" si="1123"/>
        <v>0</v>
      </c>
      <c r="GD524" s="1322">
        <f t="shared" si="1124"/>
        <v>0</v>
      </c>
      <c r="GE524" s="329">
        <f t="shared" si="1125"/>
        <v>0</v>
      </c>
      <c r="GF524" s="287">
        <f t="shared" si="1125"/>
        <v>0</v>
      </c>
      <c r="GG524" s="287">
        <f t="shared" si="1125"/>
        <v>0</v>
      </c>
      <c r="GH524" s="287">
        <f t="shared" si="1125"/>
        <v>0</v>
      </c>
      <c r="GI524" s="287">
        <f t="shared" si="1125"/>
        <v>0</v>
      </c>
      <c r="GJ524" s="287">
        <f t="shared" si="1125"/>
        <v>0</v>
      </c>
      <c r="GK524" s="287">
        <f t="shared" si="1125"/>
        <v>0</v>
      </c>
      <c r="GL524" s="287">
        <f t="shared" si="1125"/>
        <v>0</v>
      </c>
      <c r="GM524" s="287">
        <f t="shared" si="1125"/>
        <v>0</v>
      </c>
      <c r="GN524" s="287">
        <f t="shared" si="1125"/>
        <v>0</v>
      </c>
      <c r="GO524" s="287">
        <f t="shared" si="1125"/>
        <v>0</v>
      </c>
      <c r="GP524" s="287">
        <f t="shared" si="1125"/>
        <v>0</v>
      </c>
      <c r="GQ524" s="287">
        <f t="shared" si="1125"/>
        <v>0</v>
      </c>
      <c r="GR524" s="287">
        <f t="shared" si="1125"/>
        <v>0</v>
      </c>
      <c r="GS524" s="287">
        <f t="shared" si="1125"/>
        <v>0</v>
      </c>
      <c r="GT524" s="287">
        <f t="shared" ref="GT524:HH539" si="1164">$K524*FJ524</f>
        <v>0</v>
      </c>
      <c r="GU524" s="287">
        <f t="shared" si="1164"/>
        <v>0</v>
      </c>
      <c r="GV524" s="287">
        <f t="shared" si="1164"/>
        <v>0</v>
      </c>
      <c r="GW524" s="329">
        <f t="shared" si="1164"/>
        <v>0</v>
      </c>
      <c r="GX524" s="287">
        <f t="shared" si="1164"/>
        <v>0</v>
      </c>
      <c r="GY524" s="287">
        <f t="shared" si="1164"/>
        <v>0</v>
      </c>
      <c r="GZ524" s="287">
        <f t="shared" si="1164"/>
        <v>0</v>
      </c>
      <c r="HA524" s="287">
        <f t="shared" si="1164"/>
        <v>0</v>
      </c>
      <c r="HB524" s="287">
        <f t="shared" si="1164"/>
        <v>0</v>
      </c>
      <c r="HC524" s="287">
        <f t="shared" si="1164"/>
        <v>0</v>
      </c>
      <c r="HD524" s="287">
        <f t="shared" si="1164"/>
        <v>0</v>
      </c>
      <c r="HE524" s="287">
        <f t="shared" si="1164"/>
        <v>0</v>
      </c>
      <c r="HF524" s="287">
        <f t="shared" si="1164"/>
        <v>0</v>
      </c>
      <c r="HG524" s="287">
        <f t="shared" si="1164"/>
        <v>0</v>
      </c>
      <c r="HH524" s="287">
        <f t="shared" si="1164"/>
        <v>0</v>
      </c>
      <c r="HI524" s="287">
        <f t="shared" si="1066"/>
        <v>0</v>
      </c>
      <c r="HJ524" s="287">
        <f t="shared" si="1066"/>
        <v>0</v>
      </c>
      <c r="HK524" s="287">
        <f t="shared" si="1066"/>
        <v>0</v>
      </c>
      <c r="HL524" s="287">
        <f t="shared" si="1066"/>
        <v>0</v>
      </c>
      <c r="HM524" s="287">
        <f t="shared" si="1066"/>
        <v>0</v>
      </c>
      <c r="HN524" s="328">
        <f t="shared" si="1066"/>
        <v>0</v>
      </c>
      <c r="HP524" s="1332">
        <f t="shared" si="1154"/>
        <v>0</v>
      </c>
      <c r="HQ524" s="1333">
        <f t="shared" si="1154"/>
        <v>0</v>
      </c>
      <c r="HR524" s="1333">
        <f t="shared" si="1154"/>
        <v>0</v>
      </c>
      <c r="HS524" s="1333">
        <f t="shared" si="1154"/>
        <v>0</v>
      </c>
      <c r="HT524" s="1333">
        <f t="shared" si="1154"/>
        <v>0</v>
      </c>
      <c r="HU524" s="1333">
        <f t="shared" si="1154"/>
        <v>0</v>
      </c>
      <c r="HV524" s="1333">
        <f t="shared" si="1154"/>
        <v>0</v>
      </c>
      <c r="HW524" s="1333">
        <f t="shared" si="1154"/>
        <v>0</v>
      </c>
      <c r="HX524" s="1333">
        <f t="shared" si="1154"/>
        <v>0</v>
      </c>
      <c r="HY524" s="1333">
        <f t="shared" si="1154"/>
        <v>0</v>
      </c>
      <c r="HZ524" s="1333">
        <f t="shared" si="1154"/>
        <v>0</v>
      </c>
      <c r="IA524" s="1333">
        <f t="shared" si="1154"/>
        <v>0</v>
      </c>
      <c r="IB524" s="1333">
        <f t="shared" si="1154"/>
        <v>0</v>
      </c>
      <c r="IC524" s="1333">
        <f t="shared" si="1154"/>
        <v>0</v>
      </c>
      <c r="ID524" s="1333">
        <f t="shared" si="1126"/>
        <v>0</v>
      </c>
      <c r="IE524" s="1333">
        <f t="shared" si="1127"/>
        <v>0</v>
      </c>
      <c r="IF524" s="1333">
        <f t="shared" si="1128"/>
        <v>0</v>
      </c>
      <c r="IG524" s="1333">
        <f t="shared" si="1129"/>
        <v>0</v>
      </c>
      <c r="IH524" s="1332">
        <f t="shared" si="1155"/>
        <v>0</v>
      </c>
      <c r="II524" s="1333">
        <f t="shared" si="1155"/>
        <v>0</v>
      </c>
      <c r="IJ524" s="1333">
        <f t="shared" si="1155"/>
        <v>0</v>
      </c>
      <c r="IK524" s="1333">
        <f t="shared" si="1155"/>
        <v>0</v>
      </c>
      <c r="IL524" s="1333">
        <f t="shared" si="1155"/>
        <v>0</v>
      </c>
      <c r="IM524" s="1333">
        <f t="shared" si="1155"/>
        <v>0</v>
      </c>
      <c r="IN524" s="1333">
        <f t="shared" si="1155"/>
        <v>0</v>
      </c>
      <c r="IO524" s="1333">
        <f t="shared" si="1155"/>
        <v>0</v>
      </c>
      <c r="IP524" s="1333">
        <f t="shared" si="1155"/>
        <v>0</v>
      </c>
      <c r="IQ524" s="1333">
        <f t="shared" si="1155"/>
        <v>0</v>
      </c>
      <c r="IR524" s="1333">
        <f t="shared" si="1155"/>
        <v>0</v>
      </c>
      <c r="IS524" s="1333">
        <f t="shared" si="1155"/>
        <v>0</v>
      </c>
      <c r="IT524" s="1333">
        <f t="shared" si="1155"/>
        <v>0</v>
      </c>
      <c r="IU524" s="1333">
        <f t="shared" si="1155"/>
        <v>0</v>
      </c>
      <c r="IV524" s="1333">
        <f t="shared" si="1130"/>
        <v>0</v>
      </c>
      <c r="IW524" s="1333">
        <f t="shared" si="1131"/>
        <v>0</v>
      </c>
      <c r="IX524" s="1333">
        <f t="shared" si="1132"/>
        <v>0</v>
      </c>
      <c r="IY524" s="1333">
        <f t="shared" si="1133"/>
        <v>0</v>
      </c>
      <c r="IZ524" s="1334">
        <f t="shared" si="1161"/>
        <v>0</v>
      </c>
      <c r="JA524" s="1335">
        <f t="shared" si="1161"/>
        <v>0</v>
      </c>
      <c r="JB524" s="1335">
        <f t="shared" si="1161"/>
        <v>0</v>
      </c>
      <c r="JC524" s="1335">
        <f t="shared" si="1161"/>
        <v>0</v>
      </c>
      <c r="JD524" s="1335">
        <f t="shared" si="1161"/>
        <v>0</v>
      </c>
      <c r="JE524" s="1335">
        <f t="shared" si="1161"/>
        <v>0</v>
      </c>
      <c r="JF524" s="1335">
        <f t="shared" si="1161"/>
        <v>0</v>
      </c>
      <c r="JG524" s="1335">
        <f t="shared" si="1161"/>
        <v>0</v>
      </c>
      <c r="JH524" s="1335">
        <f t="shared" si="1161"/>
        <v>0</v>
      </c>
      <c r="JI524" s="1335">
        <f t="shared" si="1161"/>
        <v>0</v>
      </c>
      <c r="JJ524" s="1335">
        <f t="shared" si="1161"/>
        <v>0</v>
      </c>
      <c r="JK524" s="1335">
        <f t="shared" si="1161"/>
        <v>0</v>
      </c>
      <c r="JL524" s="1335">
        <f t="shared" si="1161"/>
        <v>0</v>
      </c>
      <c r="JM524" s="1335">
        <f t="shared" si="1161"/>
        <v>0</v>
      </c>
      <c r="JN524" s="1335">
        <f t="shared" si="1161"/>
        <v>0</v>
      </c>
      <c r="JO524" s="1335">
        <f t="shared" si="1134"/>
        <v>0</v>
      </c>
      <c r="JP524" s="1335">
        <f t="shared" si="1135"/>
        <v>0</v>
      </c>
      <c r="JQ524" s="1336">
        <f t="shared" si="1136"/>
        <v>0</v>
      </c>
      <c r="JS524" s="334"/>
      <c r="JT524" s="330" cm="1">
        <f t="array" ref="JT524">IF($K524= 0, 0, $K524 * ($F524 &lt; JT$8) * ($I524 &gt;= JT$8) * INDEX('I2 - Monthly Inflation'!$G$6:$H$413, MATCH(EDATE(MAX(JT$8, $F524),-$O524 + 1), 'I2 - Monthly Inflation'!$A$6:$A$413, 1), 1 + ($N524 = "RPI")*1) / $Q524)</f>
        <v>0</v>
      </c>
      <c r="JU524" s="1234">
        <f t="shared" si="1162"/>
        <v>0</v>
      </c>
      <c r="JV524" s="1234">
        <f t="shared" si="1162"/>
        <v>0</v>
      </c>
      <c r="JW524" s="1234">
        <f t="shared" si="1162"/>
        <v>0</v>
      </c>
      <c r="JX524" s="1234">
        <f t="shared" si="1162"/>
        <v>0</v>
      </c>
      <c r="JY524" s="1234">
        <f t="shared" si="1162"/>
        <v>0</v>
      </c>
      <c r="JZ524" s="1234">
        <f t="shared" si="1162"/>
        <v>0</v>
      </c>
      <c r="KA524" s="1234">
        <f t="shared" si="1162"/>
        <v>0</v>
      </c>
      <c r="KB524" s="1234">
        <f t="shared" si="1162"/>
        <v>0</v>
      </c>
      <c r="KC524" s="1234">
        <f t="shared" si="1162"/>
        <v>0</v>
      </c>
      <c r="KD524" s="1234">
        <f t="shared" si="1162"/>
        <v>0</v>
      </c>
      <c r="KE524" s="1234">
        <f t="shared" si="1162"/>
        <v>0</v>
      </c>
      <c r="KF524" s="1234">
        <f t="shared" si="1162"/>
        <v>0</v>
      </c>
      <c r="KG524" s="1234">
        <f t="shared" si="1162"/>
        <v>0</v>
      </c>
      <c r="KH524" s="1234">
        <f t="shared" si="1162"/>
        <v>0</v>
      </c>
      <c r="KI524" s="1234">
        <f t="shared" si="1162"/>
        <v>0</v>
      </c>
      <c r="KJ524" s="1234">
        <f t="shared" si="1137"/>
        <v>0</v>
      </c>
      <c r="KK524" s="1235">
        <f t="shared" si="1138"/>
        <v>0</v>
      </c>
      <c r="KM524" s="334"/>
      <c r="KN524" s="287">
        <f t="shared" si="1139"/>
        <v>0</v>
      </c>
      <c r="KO524" s="287">
        <f t="shared" si="1139"/>
        <v>0</v>
      </c>
      <c r="KP524" s="287">
        <f t="shared" si="1139"/>
        <v>0</v>
      </c>
      <c r="KQ524" s="287">
        <f t="shared" si="1139"/>
        <v>0</v>
      </c>
      <c r="KR524" s="287">
        <f t="shared" si="1139"/>
        <v>0</v>
      </c>
      <c r="KS524" s="287">
        <f t="shared" si="1139"/>
        <v>0</v>
      </c>
      <c r="KT524" s="287">
        <f t="shared" si="1139"/>
        <v>0</v>
      </c>
      <c r="KU524" s="287">
        <f t="shared" si="1139"/>
        <v>0</v>
      </c>
      <c r="KV524" s="287">
        <f t="shared" si="1139"/>
        <v>0</v>
      </c>
      <c r="KW524" s="287">
        <f t="shared" si="1139"/>
        <v>0</v>
      </c>
      <c r="KX524" s="287">
        <f t="shared" si="1139"/>
        <v>0</v>
      </c>
      <c r="KY524" s="287">
        <f t="shared" si="1139"/>
        <v>0</v>
      </c>
      <c r="KZ524" s="287">
        <f t="shared" si="1139"/>
        <v>0</v>
      </c>
      <c r="LA524" s="287">
        <f t="shared" si="1139"/>
        <v>0</v>
      </c>
      <c r="LB524" s="287">
        <f t="shared" si="1139"/>
        <v>0</v>
      </c>
      <c r="LC524" s="287">
        <f t="shared" ref="LC524:LE539" si="1165">IF($K524= 0, 0, $K524 * ($F524 &gt;= LC$8) * ($F524 &lt;= LC$9))</f>
        <v>0</v>
      </c>
      <c r="LD524" s="287">
        <f t="shared" si="1165"/>
        <v>0</v>
      </c>
      <c r="LE524" s="328">
        <f t="shared" si="1165"/>
        <v>0</v>
      </c>
      <c r="LG524" s="334"/>
      <c r="LH524" s="287" cm="1">
        <f t="array" ref="LH524">IF($K524 = 0, 0, $K524 * ($I524 &gt;=  LH$8) * ($F524 &lt;= LH$9) *
 (INDEX('I2 - Monthly Inflation'!$G$6:$H$413, MATCH(EDATE(MIN(LH$9, $I524),-$O524 + 1), 'I2 - Monthly Inflation'!$A$6:$A$413, 1), 1 + ($N524 = "RPI")*1) -
  ((KN524 &lt;&gt; 0) * $Q524 + (KN524 = 0) * INDEX('I2 - Monthly Inflation'!$G$6:$H$413, MATCH(EDATE(LH$8,-$O524 + 1), 'I2 - Monthly Inflation'!$A$6:$A$413, 1), 1 + ($N524 = "RPI")*1)))/ $Q524)</f>
        <v>0</v>
      </c>
      <c r="LI524" s="287" cm="1">
        <f t="array" ref="LI524">IF($K524 = 0, 0, $K524 * ($I524 &gt;=  LI$8) * ($F524 &lt;= LI$9) *
 (INDEX('I2 - Monthly Inflation'!$G$6:$H$413, MATCH(EDATE(MIN(LI$9, $I524),-$O524 + 1), 'I2 - Monthly Inflation'!$A$6:$A$413, 1), 1 + ($N524 = "RPI")*1) -
  ((KO524 &lt;&gt; 0) * $Q524 + (KO524 = 0) * INDEX('I2 - Monthly Inflation'!$G$6:$H$413, MATCH(EDATE(LI$8,-$O524 + 1), 'I2 - Monthly Inflation'!$A$6:$A$413, 1), 1 + ($N524 = "RPI")*1)))/ $Q524)</f>
        <v>0</v>
      </c>
      <c r="LJ524" s="287" cm="1">
        <f t="array" ref="LJ524">IF($K524 = 0, 0, $K524 * ($I524 &gt;=  LJ$8) * ($F524 &lt;= LJ$9) *
 (INDEX('I2 - Monthly Inflation'!$G$6:$H$413, MATCH(EDATE(MIN(LJ$9, $I524),-$O524 + 1), 'I2 - Monthly Inflation'!$A$6:$A$413, 1), 1 + ($N524 = "RPI")*1) -
  ((KP524 &lt;&gt; 0) * $Q524 + (KP524 = 0) * INDEX('I2 - Monthly Inflation'!$G$6:$H$413, MATCH(EDATE(LJ$8,-$O524 + 1), 'I2 - Monthly Inflation'!$A$6:$A$413, 1), 1 + ($N524 = "RPI")*1)))/ $Q524)</f>
        <v>0</v>
      </c>
      <c r="LK524" s="287" cm="1">
        <f t="array" ref="LK524">IF($K524 = 0, 0, $K524 * ($I524 &gt;=  LK$8) * ($F524 &lt;= LK$9) *
 (INDEX('I2 - Monthly Inflation'!$G$6:$H$413, MATCH(EDATE(MIN(LK$9, $I524),-$O524 + 1), 'I2 - Monthly Inflation'!$A$6:$A$413, 1), 1 + ($N524 = "RPI")*1) -
  ((KQ524 &lt;&gt; 0) * $Q524 + (KQ524 = 0) * INDEX('I2 - Monthly Inflation'!$G$6:$H$413, MATCH(EDATE(LK$8,-$O524 + 1), 'I2 - Monthly Inflation'!$A$6:$A$413, 1), 1 + ($N524 = "RPI")*1)))/ $Q524)</f>
        <v>0</v>
      </c>
      <c r="LL524" s="287" cm="1">
        <f t="array" ref="LL524">IF($K524 = 0, 0, $K524 * ($I524 &gt;=  LL$8) * ($F524 &lt;= LL$9) *
 (INDEX('I2 - Monthly Inflation'!$G$6:$H$413, MATCH(EDATE(MIN(LL$9, $I524),-$O524 + 1), 'I2 - Monthly Inflation'!$A$6:$A$413, 1), 1 + ($N524 = "RPI")*1) -
  ((KR524 &lt;&gt; 0) * $Q524 + (KR524 = 0) * INDEX('I2 - Monthly Inflation'!$G$6:$H$413, MATCH(EDATE(LL$8,-$O524 + 1), 'I2 - Monthly Inflation'!$A$6:$A$413, 1), 1 + ($N524 = "RPI")*1)))/ $Q524)</f>
        <v>0</v>
      </c>
      <c r="LM524" s="287" cm="1">
        <f t="array" ref="LM524">IF($K524 = 0, 0, $K524 * ($I524 &gt;=  LM$8) * ($F524 &lt;= LM$9) *
 (INDEX('I2 - Monthly Inflation'!$G$6:$H$413, MATCH(EDATE(MIN(LM$9, $I524),-$O524 + 1), 'I2 - Monthly Inflation'!$A$6:$A$413, 1), 1 + ($N524 = "RPI")*1) -
  ((KS524 &lt;&gt; 0) * $Q524 + (KS524 = 0) * INDEX('I2 - Monthly Inflation'!$G$6:$H$413, MATCH(EDATE(LM$8,-$O524 + 1), 'I2 - Monthly Inflation'!$A$6:$A$413, 1), 1 + ($N524 = "RPI")*1)))/ $Q524)</f>
        <v>0</v>
      </c>
      <c r="LN524" s="287" cm="1">
        <f t="array" ref="LN524">IF($K524 = 0, 0, $K524 * ($I524 &gt;=  LN$8) * ($F524 &lt;= LN$9) *
 (INDEX('I2 - Monthly Inflation'!$G$6:$H$413, MATCH(EDATE(MIN(LN$9, $I524),-$O524 + 1), 'I2 - Monthly Inflation'!$A$6:$A$413, 1), 1 + ($N524 = "RPI")*1) -
  ((KT524 &lt;&gt; 0) * $Q524 + (KT524 = 0) * INDEX('I2 - Monthly Inflation'!$G$6:$H$413, MATCH(EDATE(LN$8,-$O524 + 1), 'I2 - Monthly Inflation'!$A$6:$A$413, 1), 1 + ($N524 = "RPI")*1)))/ $Q524)</f>
        <v>0</v>
      </c>
      <c r="LO524" s="287" cm="1">
        <f t="array" ref="LO524">IF($K524 = 0, 0, $K524 * ($I524 &gt;=  LO$8) * ($F524 &lt;= LO$9) *
 (INDEX('I2 - Monthly Inflation'!$G$6:$H$413, MATCH(EDATE(MIN(LO$9, $I524),-$O524 + 1), 'I2 - Monthly Inflation'!$A$6:$A$413, 1), 1 + ($N524 = "RPI")*1) -
  ((KU524 &lt;&gt; 0) * $Q524 + (KU524 = 0) * INDEX('I2 - Monthly Inflation'!$G$6:$H$413, MATCH(EDATE(LO$8,-$O524 + 1), 'I2 - Monthly Inflation'!$A$6:$A$413, 1), 1 + ($N524 = "RPI")*1)))/ $Q524)</f>
        <v>0</v>
      </c>
      <c r="LP524" s="287" cm="1">
        <f t="array" ref="LP524">IF($K524 = 0, 0, $K524 * ($I524 &gt;=  LP$8) * ($F524 &lt;= LP$9) *
 (INDEX('I2 - Monthly Inflation'!$G$6:$H$413, MATCH(EDATE(MIN(LP$9, $I524),-$O524 + 1), 'I2 - Monthly Inflation'!$A$6:$A$413, 1), 1 + ($N524 = "RPI")*1) -
  ((KV524 &lt;&gt; 0) * $Q524 + (KV524 = 0) * INDEX('I2 - Monthly Inflation'!$G$6:$H$413, MATCH(EDATE(LP$8,-$O524 + 1), 'I2 - Monthly Inflation'!$A$6:$A$413, 1), 1 + ($N524 = "RPI")*1)))/ $Q524)</f>
        <v>0</v>
      </c>
      <c r="LQ524" s="287" cm="1">
        <f t="array" ref="LQ524">IF($K524 = 0, 0, $K524 * ($I524 &gt;=  LQ$8) * ($F524 &lt;= LQ$9) *
 (INDEX('I2 - Monthly Inflation'!$G$6:$H$413, MATCH(EDATE(MIN(LQ$9, $I524),-$O524 + 1), 'I2 - Monthly Inflation'!$A$6:$A$413, 1), 1 + ($N524 = "RPI")*1) -
  ((KW524 &lt;&gt; 0) * $Q524 + (KW524 = 0) * INDEX('I2 - Monthly Inflation'!$G$6:$H$413, MATCH(EDATE(LQ$8,-$O524 + 1), 'I2 - Monthly Inflation'!$A$6:$A$413, 1), 1 + ($N524 = "RPI")*1)))/ $Q524)</f>
        <v>0</v>
      </c>
      <c r="LR524" s="287" cm="1">
        <f t="array" ref="LR524">IF($K524 = 0, 0, $K524 * ($I524 &gt;=  LR$8) * ($F524 &lt;= LR$9) *
 (INDEX('I2 - Monthly Inflation'!$G$6:$H$413, MATCH(EDATE(MIN(LR$9, $I524),-$O524 + 1), 'I2 - Monthly Inflation'!$A$6:$A$413, 1), 1 + ($N524 = "RPI")*1) -
  ((KX524 &lt;&gt; 0) * $Q524 + (KX524 = 0) * INDEX('I2 - Monthly Inflation'!$G$6:$H$413, MATCH(EDATE(LR$8,-$O524 + 1), 'I2 - Monthly Inflation'!$A$6:$A$413, 1), 1 + ($N524 = "RPI")*1)))/ $Q524)</f>
        <v>0</v>
      </c>
      <c r="LS524" s="287" cm="1">
        <f t="array" ref="LS524">IF($K524 = 0, 0, $K524 * ($I524 &gt;=  LS$8) * ($F524 &lt;= LS$9) *
 (INDEX('I2 - Monthly Inflation'!$G$6:$H$413, MATCH(EDATE(MIN(LS$9, $I524),-$O524 + 1), 'I2 - Monthly Inflation'!$A$6:$A$413, 1), 1 + ($N524 = "RPI")*1) -
  ((KY524 &lt;&gt; 0) * $Q524 + (KY524 = 0) * INDEX('I2 - Monthly Inflation'!$G$6:$H$413, MATCH(EDATE(LS$8,-$O524 + 1), 'I2 - Monthly Inflation'!$A$6:$A$413, 1), 1 + ($N524 = "RPI")*1)))/ $Q524)</f>
        <v>0</v>
      </c>
      <c r="LT524" s="287" cm="1">
        <f t="array" ref="LT524">IF($K524 = 0, 0, $K524 * ($I524 &gt;=  LT$8) * ($F524 &lt;= LT$9) *
 (INDEX('I2 - Monthly Inflation'!$G$6:$H$413, MATCH(EDATE(MIN(LT$9, $I524),-$O524 + 1), 'I2 - Monthly Inflation'!$A$6:$A$413, 1), 1 + ($N524 = "RPI")*1) -
  ((KZ524 &lt;&gt; 0) * $Q524 + (KZ524 = 0) * INDEX('I2 - Monthly Inflation'!$G$6:$H$413, MATCH(EDATE(LT$8,-$O524 + 1), 'I2 - Monthly Inflation'!$A$6:$A$413, 1), 1 + ($N524 = "RPI")*1)))/ $Q524)</f>
        <v>0</v>
      </c>
      <c r="LU524" s="287" cm="1">
        <f t="array" ref="LU524">IF($K524 = 0, 0, $K524 * ($I524 &gt;=  LU$8) * ($F524 &lt;= LU$9) *
 (INDEX('I2 - Monthly Inflation'!$G$6:$H$413, MATCH(EDATE(MIN(LU$9, $I524),-$O524 + 1), 'I2 - Monthly Inflation'!$A$6:$A$413, 1), 1 + ($N524 = "RPI")*1) -
  ((LA524 &lt;&gt; 0) * $Q524 + (LA524 = 0) * INDEX('I2 - Monthly Inflation'!$G$6:$H$413, MATCH(EDATE(LU$8,-$O524 + 1), 'I2 - Monthly Inflation'!$A$6:$A$413, 1), 1 + ($N524 = "RPI")*1)))/ $Q524)</f>
        <v>0</v>
      </c>
      <c r="LV524" s="287" cm="1">
        <f t="array" ref="LV524">IF($K524 = 0, 0, $K524 * ($I524 &gt;=  LV$8) * ($F524 &lt;= LV$9) *
 (INDEX('I2 - Monthly Inflation'!$G$6:$H$413, MATCH(EDATE(MIN(LV$9, $I524),-$O524 + 1), 'I2 - Monthly Inflation'!$A$6:$A$413, 1), 1 + ($N524 = "RPI")*1) -
  ((LB524 &lt;&gt; 0) * $Q524 + (LB524 = 0) * INDEX('I2 - Monthly Inflation'!$G$6:$H$413, MATCH(EDATE(LV$8,-$O524 + 1), 'I2 - Monthly Inflation'!$A$6:$A$413, 1), 1 + ($N524 = "RPI")*1)))/ $Q524)</f>
        <v>0</v>
      </c>
      <c r="LW524" s="287" cm="1">
        <f t="array" ref="LW524">IF($K524 = 0, 0, $K524 * ($I524 &gt;=  LW$8) * ($F524 &lt;= LW$9) *
 (INDEX('I2 - Monthly Inflation'!$G$6:$H$413, MATCH(EDATE(MIN(LW$9, $I524),-$O524 + 1), 'I2 - Monthly Inflation'!$A$6:$A$413, 1), 1 + ($N524 = "RPI")*1) -
  ((LC524 &lt;&gt; 0) * $Q524 + (LC524 = 0) * INDEX('I2 - Monthly Inflation'!$G$6:$H$413, MATCH(EDATE(LW$8,-$O524 + 1), 'I2 - Monthly Inflation'!$A$6:$A$413, 1), 1 + ($N524 = "RPI")*1)))/ $Q524)</f>
        <v>0</v>
      </c>
      <c r="LX524" s="287" cm="1">
        <f t="array" ref="LX524">IF($K524 = 0, 0, $K524 * ($I524 &gt;=  LX$8) * ($F524 &lt;= LX$9) *
 (INDEX('I2 - Monthly Inflation'!$G$6:$H$413, MATCH(EDATE(MIN(LX$9, $I524),-$O524 + 1), 'I2 - Monthly Inflation'!$A$6:$A$413, 1), 1 + ($N524 = "RPI")*1) -
  ((LD524 &lt;&gt; 0) * $Q524 + (LD524 = 0) * INDEX('I2 - Monthly Inflation'!$G$6:$H$413, MATCH(EDATE(LX$8,-$O524 + 1), 'I2 - Monthly Inflation'!$A$6:$A$413, 1), 1 + ($N524 = "RPI")*1)))/ $Q524)</f>
        <v>0</v>
      </c>
      <c r="LY524" s="328" cm="1">
        <f t="array" ref="LY524">IF($K524 = 0, 0, $K524 * ($I524 &gt;=  LY$8) * ($F524 &lt;= LY$9) *
 (INDEX('I2 - Monthly Inflation'!$G$6:$H$413, MATCH(EDATE(MIN(LY$9, $I524),-$O524 + 1), 'I2 - Monthly Inflation'!$A$6:$A$413, 1), 1 + ($N524 = "RPI")*1) -
  ((LE524 &lt;&gt; 0) * $Q524 + (LE524 = 0) * INDEX('I2 - Monthly Inflation'!$G$6:$H$413, MATCH(EDATE(LY$8,-$O524 + 1), 'I2 - Monthly Inflation'!$A$6:$A$413, 1), 1 + ($N524 = "RPI")*1)))/ $Q524)</f>
        <v>0</v>
      </c>
      <c r="MA524" s="334"/>
      <c r="MB524" s="287" cm="1">
        <f t="array" ref="MB524">IF($K524= 0, 0, - $K524 * ($I524 &gt;= MB$8) * ($I524 &lt;= MB$9) * INDEX('I2 - Monthly Inflation'!$G$6:$H$413, MATCH(EDATE($I524,-$O524 + 1), 'I2 - Monthly Inflation'!$A$6:$A$413, 1),  1 + ($N524 = "RPI")*1) / $Q524)</f>
        <v>0</v>
      </c>
      <c r="MC524" s="287" cm="1">
        <f t="array" ref="MC524">IF($K524= 0, 0, - $K524 * ($I524 &gt;= MC$8) * ($I524 &lt;= MC$9) * INDEX('I2 - Monthly Inflation'!$G$6:$H$413, MATCH(EDATE($I524,-$O524 + 1), 'I2 - Monthly Inflation'!$A$6:$A$413, 1),  1 + ($N524 = "RPI")*1) / $Q524)</f>
        <v>0</v>
      </c>
      <c r="MD524" s="287" cm="1">
        <f t="array" ref="MD524">IF($K524= 0, 0, - $K524 * ($I524 &gt;= MD$8) * ($I524 &lt;= MD$9) * INDEX('I2 - Monthly Inflation'!$G$6:$H$413, MATCH(EDATE($I524,-$O524 + 1), 'I2 - Monthly Inflation'!$A$6:$A$413, 1),  1 + ($N524 = "RPI")*1) / $Q524)</f>
        <v>0</v>
      </c>
      <c r="ME524" s="287" cm="1">
        <f t="array" ref="ME524">IF($K524= 0, 0, - $K524 * ($I524 &gt;= ME$8) * ($I524 &lt;= ME$9) * INDEX('I2 - Monthly Inflation'!$G$6:$H$413, MATCH(EDATE($I524,-$O524 + 1), 'I2 - Monthly Inflation'!$A$6:$A$413, 1),  1 + ($N524 = "RPI")*1) / $Q524)</f>
        <v>0</v>
      </c>
      <c r="MF524" s="287" cm="1">
        <f t="array" ref="MF524">IF($K524= 0, 0, - $K524 * ($I524 &gt;= MF$8) * ($I524 &lt;= MF$9) * INDEX('I2 - Monthly Inflation'!$G$6:$H$413, MATCH(EDATE($I524,-$O524 + 1), 'I2 - Monthly Inflation'!$A$6:$A$413, 1),  1 + ($N524 = "RPI")*1) / $Q524)</f>
        <v>0</v>
      </c>
      <c r="MG524" s="287" cm="1">
        <f t="array" ref="MG524">IF($K524= 0, 0, - $K524 * ($I524 &gt;= MG$8) * ($I524 &lt;= MG$9) * INDEX('I2 - Monthly Inflation'!$G$6:$H$413, MATCH(EDATE($I524,-$O524 + 1), 'I2 - Monthly Inflation'!$A$6:$A$413, 1),  1 + ($N524 = "RPI")*1) / $Q524)</f>
        <v>0</v>
      </c>
      <c r="MH524" s="287" cm="1">
        <f t="array" ref="MH524">IF($K524= 0, 0, - $K524 * ($I524 &gt;= MH$8) * ($I524 &lt;= MH$9) * INDEX('I2 - Monthly Inflation'!$G$6:$H$413, MATCH(EDATE($I524,-$O524 + 1), 'I2 - Monthly Inflation'!$A$6:$A$413, 1),  1 + ($N524 = "RPI")*1) / $Q524)</f>
        <v>0</v>
      </c>
      <c r="MI524" s="287" cm="1">
        <f t="array" ref="MI524">IF($K524= 0, 0, - $K524 * ($I524 &gt;= MI$8) * ($I524 &lt;= MI$9) * INDEX('I2 - Monthly Inflation'!$G$6:$H$413, MATCH(EDATE($I524,-$O524 + 1), 'I2 - Monthly Inflation'!$A$6:$A$413, 1),  1 + ($N524 = "RPI")*1) / $Q524)</f>
        <v>0</v>
      </c>
      <c r="MJ524" s="287" cm="1">
        <f t="array" ref="MJ524">IF($K524= 0, 0, - $K524 * ($I524 &gt;= MJ$8) * ($I524 &lt;= MJ$9) * INDEX('I2 - Monthly Inflation'!$G$6:$H$413, MATCH(EDATE($I524,-$O524 + 1), 'I2 - Monthly Inflation'!$A$6:$A$413, 1),  1 + ($N524 = "RPI")*1) / $Q524)</f>
        <v>0</v>
      </c>
      <c r="MK524" s="287" cm="1">
        <f t="array" ref="MK524">IF($K524= 0, 0, - $K524 * ($I524 &gt;= MK$8) * ($I524 &lt;= MK$9) * INDEX('I2 - Monthly Inflation'!$G$6:$H$413, MATCH(EDATE($I524,-$O524 + 1), 'I2 - Monthly Inflation'!$A$6:$A$413, 1),  1 + ($N524 = "RPI")*1) / $Q524)</f>
        <v>0</v>
      </c>
      <c r="ML524" s="287" cm="1">
        <f t="array" ref="ML524">IF($K524= 0, 0, - $K524 * ($I524 &gt;= ML$8) * ($I524 &lt;= ML$9) * INDEX('I2 - Monthly Inflation'!$G$6:$H$413, MATCH(EDATE($I524,-$O524 + 1), 'I2 - Monthly Inflation'!$A$6:$A$413, 1),  1 + ($N524 = "RPI")*1) / $Q524)</f>
        <v>0</v>
      </c>
      <c r="MM524" s="287" cm="1">
        <f t="array" ref="MM524">IF($K524= 0, 0, - $K524 * ($I524 &gt;= MM$8) * ($I524 &lt;= MM$9) * INDEX('I2 - Monthly Inflation'!$G$6:$H$413, MATCH(EDATE($I524,-$O524 + 1), 'I2 - Monthly Inflation'!$A$6:$A$413, 1),  1 + ($N524 = "RPI")*1) / $Q524)</f>
        <v>0</v>
      </c>
      <c r="MN524" s="287" cm="1">
        <f t="array" ref="MN524">IF($K524= 0, 0, - $K524 * ($I524 &gt;= MN$8) * ($I524 &lt;= MN$9) * INDEX('I2 - Monthly Inflation'!$G$6:$H$413, MATCH(EDATE($I524,-$O524 + 1), 'I2 - Monthly Inflation'!$A$6:$A$413, 1),  1 + ($N524 = "RPI")*1) / $Q524)</f>
        <v>0</v>
      </c>
      <c r="MO524" s="287" cm="1">
        <f t="array" ref="MO524">IF($K524= 0, 0, - $K524 * ($I524 &gt;= MO$8) * ($I524 &lt;= MO$9) * INDEX('I2 - Monthly Inflation'!$G$6:$H$413, MATCH(EDATE($I524,-$O524 + 1), 'I2 - Monthly Inflation'!$A$6:$A$413, 1),  1 + ($N524 = "RPI")*1) / $Q524)</f>
        <v>0</v>
      </c>
      <c r="MP524" s="287" cm="1">
        <f t="array" ref="MP524">IF($K524= 0, 0, - $K524 * ($I524 &gt;= MP$8) * ($I524 &lt;= MP$9) * INDEX('I2 - Monthly Inflation'!$G$6:$H$413, MATCH(EDATE($I524,-$O524 + 1), 'I2 - Monthly Inflation'!$A$6:$A$413, 1),  1 + ($N524 = "RPI")*1) / $Q524)</f>
        <v>0</v>
      </c>
      <c r="MQ524" s="287" cm="1">
        <f t="array" ref="MQ524">IF($K524= 0, 0, - $K524 * ($I524 &gt;= MQ$8) * ($I524 &lt;= MQ$9) * INDEX('I2 - Monthly Inflation'!$G$6:$H$413, MATCH(EDATE($I524,-$O524 + 1), 'I2 - Monthly Inflation'!$A$6:$A$413, 1),  1 + ($N524 = "RPI")*1) / $Q524)</f>
        <v>0</v>
      </c>
      <c r="MR524" s="287" cm="1">
        <f t="array" ref="MR524">IF($K524= 0, 0, - $K524 * ($I524 &gt;= MR$8) * ($I524 &lt;= MR$9) * INDEX('I2 - Monthly Inflation'!$G$6:$H$413, MATCH(EDATE($I524,-$O524 + 1), 'I2 - Monthly Inflation'!$A$6:$A$413, 1),  1 + ($N524 = "RPI")*1) / $Q524)</f>
        <v>0</v>
      </c>
      <c r="MS524" s="328" cm="1">
        <f t="array" ref="MS524">IF($K524= 0, 0, - $K524 * ($I524 &gt;= MS$8) * ($I524 &lt;= MS$9) * INDEX('I2 - Monthly Inflation'!$G$6:$H$413, MATCH(EDATE($I524,-$O524 + 1), 'I2 - Monthly Inflation'!$A$6:$A$413, 1),  1 + ($N524 = "RPI")*1) / $Q524)</f>
        <v>0</v>
      </c>
      <c r="MU524" s="334"/>
      <c r="MV524" s="287">
        <f t="shared" si="1156"/>
        <v>0</v>
      </c>
      <c r="MW524" s="287">
        <f t="shared" si="1156"/>
        <v>0</v>
      </c>
      <c r="MX524" s="287">
        <f t="shared" si="1156"/>
        <v>0</v>
      </c>
      <c r="MY524" s="287">
        <f t="shared" si="1156"/>
        <v>0</v>
      </c>
      <c r="MZ524" s="287">
        <f t="shared" si="1156"/>
        <v>0</v>
      </c>
      <c r="NA524" s="287">
        <f t="shared" si="1156"/>
        <v>0</v>
      </c>
      <c r="NB524" s="287">
        <f t="shared" si="1156"/>
        <v>0</v>
      </c>
      <c r="NC524" s="287">
        <f t="shared" si="1156"/>
        <v>0</v>
      </c>
      <c r="ND524" s="287">
        <f t="shared" si="1156"/>
        <v>0</v>
      </c>
      <c r="NE524" s="287">
        <f t="shared" si="1156"/>
        <v>0</v>
      </c>
      <c r="NF524" s="287">
        <f t="shared" si="1156"/>
        <v>0</v>
      </c>
      <c r="NG524" s="287">
        <f t="shared" si="1156"/>
        <v>0</v>
      </c>
      <c r="NH524" s="287">
        <f t="shared" si="1156"/>
        <v>0</v>
      </c>
      <c r="NI524" s="287">
        <f t="shared" si="1156"/>
        <v>0</v>
      </c>
      <c r="NJ524" s="287">
        <f t="shared" si="1140"/>
        <v>0</v>
      </c>
      <c r="NK524" s="287">
        <f t="shared" si="1141"/>
        <v>0</v>
      </c>
      <c r="NL524" s="287">
        <f t="shared" si="1142"/>
        <v>0</v>
      </c>
      <c r="NM524" s="328">
        <f t="shared" si="1143"/>
        <v>0</v>
      </c>
      <c r="NO524" s="334"/>
      <c r="NP524" s="287" cm="1">
        <f t="array" ref="NP524">MV524 - IF($K524 = 0, 0, $K524 * ($F524 &lt;= NP$9) * ($I524 &gt; NP$9) * INDEX('I2 - Monthly Inflation'!$G$6:$H$413, MATCH(EDATE(NP$9,-$O524 + 1), 'I2 - Monthly Inflation'!$A$6:$A$413, 1), 1 + ($N524 = "RPI")*1) / $Q524)</f>
        <v>0</v>
      </c>
      <c r="NQ524" s="287" cm="1">
        <f t="array" ref="NQ524">MW524 - IF($K524 = 0, 0, $K524 * ($F524 &lt;= NQ$9) * ($I524 &gt; NQ$9) * INDEX('I2 - Monthly Inflation'!$G$6:$H$413, MATCH(EDATE(NQ$9,-$O524 + 1), 'I2 - Monthly Inflation'!$A$6:$A$413, 1), 1 + ($N524 = "RPI")*1) / $Q524)</f>
        <v>0</v>
      </c>
      <c r="NR524" s="287" cm="1">
        <f t="array" ref="NR524">MX524 - IF($K524 = 0, 0, $K524 * ($F524 &lt;= NR$9) * ($I524 &gt; NR$9) * INDEX('I2 - Monthly Inflation'!$G$6:$H$413, MATCH(EDATE(NR$9,-$O524 + 1), 'I2 - Monthly Inflation'!$A$6:$A$413, 1), 1 + ($N524 = "RPI")*1) / $Q524)</f>
        <v>0</v>
      </c>
      <c r="NS524" s="287" cm="1">
        <f t="array" ref="NS524">MY524 - IF($K524 = 0, 0, $K524 * ($F524 &lt;= NS$9) * ($I524 &gt; NS$9) * INDEX('I2 - Monthly Inflation'!$G$6:$H$413, MATCH(EDATE(NS$9,-$O524 + 1), 'I2 - Monthly Inflation'!$A$6:$A$413, 1), 1 + ($N524 = "RPI")*1) / $Q524)</f>
        <v>0</v>
      </c>
      <c r="NT524" s="287" cm="1">
        <f t="array" ref="NT524">MZ524 - IF($K524 = 0, 0, $K524 * ($F524 &lt;= NT$9) * ($I524 &gt; NT$9) * INDEX('I2 - Monthly Inflation'!$G$6:$H$413, MATCH(EDATE(NT$9,-$O524 + 1), 'I2 - Monthly Inflation'!$A$6:$A$413, 1), 1 + ($N524 = "RPI")*1) / $Q524)</f>
        <v>0</v>
      </c>
      <c r="NU524" s="287" cm="1">
        <f t="array" ref="NU524">NA524 - IF($K524 = 0, 0, $K524 * ($F524 &lt;= NU$9) * ($I524 &gt; NU$9) * INDEX('I2 - Monthly Inflation'!$G$6:$H$413, MATCH(EDATE(NU$9,-$O524 + 1), 'I2 - Monthly Inflation'!$A$6:$A$413, 1), 1 + ($N524 = "RPI")*1) / $Q524)</f>
        <v>0</v>
      </c>
      <c r="NV524" s="287" cm="1">
        <f t="array" ref="NV524">NB524 - IF($K524 = 0, 0, $K524 * ($F524 &lt;= NV$9) * ($I524 &gt; NV$9) * INDEX('I2 - Monthly Inflation'!$G$6:$H$413, MATCH(EDATE(NV$9,-$O524 + 1), 'I2 - Monthly Inflation'!$A$6:$A$413, 1), 1 + ($N524 = "RPI")*1) / $Q524)</f>
        <v>0</v>
      </c>
      <c r="NW524" s="287" cm="1">
        <f t="array" ref="NW524">NC524 - IF($K524 = 0, 0, $K524 * ($F524 &lt;= NW$9) * ($I524 &gt; NW$9) * INDEX('I2 - Monthly Inflation'!$G$6:$H$413, MATCH(EDATE(NW$9,-$O524 + 1), 'I2 - Monthly Inflation'!$A$6:$A$413, 1), 1 + ($N524 = "RPI")*1) / $Q524)</f>
        <v>0</v>
      </c>
      <c r="NX524" s="287" cm="1">
        <f t="array" ref="NX524">ND524 - IF($K524 = 0, 0, $K524 * ($F524 &lt;= NX$9) * ($I524 &gt; NX$9) * INDEX('I2 - Monthly Inflation'!$G$6:$H$413, MATCH(EDATE(NX$9,-$O524 + 1), 'I2 - Monthly Inflation'!$A$6:$A$413, 1), 1 + ($N524 = "RPI")*1) / $Q524)</f>
        <v>0</v>
      </c>
      <c r="NY524" s="287" cm="1">
        <f t="array" ref="NY524">NE524 - IF($K524 = 0, 0, $K524 * ($F524 &lt;= NY$9) * ($I524 &gt; NY$9) * INDEX('I2 - Monthly Inflation'!$G$6:$H$413, MATCH(EDATE(NY$9,-$O524 + 1), 'I2 - Monthly Inflation'!$A$6:$A$413, 1), 1 + ($N524 = "RPI")*1) / $Q524)</f>
        <v>0</v>
      </c>
      <c r="NZ524" s="287" cm="1">
        <f t="array" ref="NZ524">NF524 - IF($K524 = 0, 0, $K524 * ($F524 &lt;= NZ$9) * ($I524 &gt; NZ$9) * INDEX('I2 - Monthly Inflation'!$G$6:$H$413, MATCH(EDATE(NZ$9,-$O524 + 1), 'I2 - Monthly Inflation'!$A$6:$A$413, 1), 1 + ($N524 = "RPI")*1) / $Q524)</f>
        <v>0</v>
      </c>
      <c r="OA524" s="287" cm="1">
        <f t="array" ref="OA524">NG524 - IF($K524 = 0, 0, $K524 * ($F524 &lt;= OA$9) * ($I524 &gt; OA$9) * INDEX('I2 - Monthly Inflation'!$G$6:$H$413, MATCH(EDATE(OA$9,-$O524 + 1), 'I2 - Monthly Inflation'!$A$6:$A$413, 1), 1 + ($N524 = "RPI")*1) / $Q524)</f>
        <v>0</v>
      </c>
      <c r="OB524" s="287" cm="1">
        <f t="array" ref="OB524">NH524 - IF($K524 = 0, 0, $K524 * ($F524 &lt;= OB$9) * ($I524 &gt; OB$9) * INDEX('I2 - Monthly Inflation'!$G$6:$H$413, MATCH(EDATE(OB$9,-$O524 + 1), 'I2 - Monthly Inflation'!$A$6:$A$413, 1), 1 + ($N524 = "RPI")*1) / $Q524)</f>
        <v>0</v>
      </c>
      <c r="OC524" s="287" cm="1">
        <f t="array" ref="OC524">NI524 - IF($K524 = 0, 0, $K524 * ($F524 &lt;= OC$9) * ($I524 &gt; OC$9) * INDEX('I2 - Monthly Inflation'!$G$6:$H$413, MATCH(EDATE(OC$9,-$O524 + 1), 'I2 - Monthly Inflation'!$A$6:$A$413, 1), 1 + ($N524 = "RPI")*1) / $Q524)</f>
        <v>0</v>
      </c>
      <c r="OD524" s="287" cm="1">
        <f t="array" ref="OD524">NJ524 - IF($K524 = 0, 0, $K524 * ($F524 &lt;= OD$9) * ($I524 &gt; OD$9) * INDEX('I2 - Monthly Inflation'!$G$6:$H$413, MATCH(EDATE(OD$9,-$O524 + 1), 'I2 - Monthly Inflation'!$A$6:$A$413, 1), 1 + ($N524 = "RPI")*1) / $Q524)</f>
        <v>0</v>
      </c>
      <c r="OE524" s="287" cm="1">
        <f t="array" ref="OE524">NK524 - IF($K524 = 0, 0, $K524 * ($F524 &lt;= OE$9) * ($I524 &gt; OE$9) * INDEX('I2 - Monthly Inflation'!$G$6:$H$413, MATCH(EDATE(OE$9,-$O524 + 1), 'I2 - Monthly Inflation'!$A$6:$A$413, 1), 1 + ($N524 = "RPI")*1) / $Q524)</f>
        <v>0</v>
      </c>
      <c r="OF524" s="287" cm="1">
        <f t="array" ref="OF524">NL524 - IF($K524 = 0, 0, $K524 * ($F524 &lt;= OF$9) * ($I524 &gt; OF$9) * INDEX('I2 - Monthly Inflation'!$G$6:$H$413, MATCH(EDATE(OF$9,-$O524 + 1), 'I2 - Monthly Inflation'!$A$6:$A$413, 1), 1 + ($N524 = "RPI")*1) / $Q524)</f>
        <v>0</v>
      </c>
      <c r="OG524" s="328" cm="1">
        <f t="array" ref="OG524">NM524 - IF($K524 = 0, 0, $K524 * ($F524 &lt;= OG$9) * ($I524 &gt; OG$9) * INDEX('I2 - Monthly Inflation'!$G$6:$H$413, MATCH(EDATE(OG$9,-$O524 + 1), 'I2 - Monthly Inflation'!$A$6:$A$413, 1), 1 + ($N524 = "RPI")*1) / $Q524)</f>
        <v>0</v>
      </c>
    </row>
    <row r="525" spans="1:397">
      <c r="A525" s="379">
        <f t="shared" si="1095"/>
        <v>515</v>
      </c>
      <c r="B525" s="379" t="str" cm="1">
        <f t="array" ref="B525">IFERROR(INDEX('F6 - Debt Dataset'!$C$6:$C$1806, MATCH($B$6 &amp; $A525, 'F6 - Debt Dataset'!$E$6:$E$1806 &amp; 'F6 - Debt Dataset'!$DF$6:$DF$1806, 0)), "-")</f>
        <v>-</v>
      </c>
      <c r="C525" s="379" t="str" cm="1">
        <f t="array" ref="C525">IFERROR(INDEX('F6 - Debt Dataset'!$A$6:$A$1806, MATCH($B$6 &amp; $A525, 'F6 - Debt Dataset'!$E$6:$E$1806 &amp; 'F6 - Debt Dataset'!$DF$6:$DF$1806, 0)), "-")</f>
        <v>-</v>
      </c>
      <c r="D525" s="379" t="str" cm="1">
        <f t="array" ref="D525">IFERROR(INDEX('F6 - Debt Dataset'!$B$6:$B$1806, MATCH($B$6 &amp; $A525, 'F6 - Debt Dataset'!$E$6:$E$1806 &amp; 'F6 - Debt Dataset'!$DF$6:$DF$1806, 0)), "-")</f>
        <v>-</v>
      </c>
      <c r="E525" s="379" t="str" cm="1">
        <f t="array" ref="E525">IFERROR(INDEX('F6 - Debt Dataset'!$H$6:$H$1806, MATCH($B$6 &amp; $A525, 'F6 - Debt Dataset'!$E$6:$E$1806 &amp; 'F6 - Debt Dataset'!$DF$6:$DF$1806, 0)), "-")</f>
        <v>-</v>
      </c>
      <c r="F525" s="380" t="str" cm="1">
        <f t="array" ref="F525">IFERROR(INDEX('F6 - Debt Dataset'!$J$6:$J$1806, MATCH($B$6 &amp;$A525, 'F6 - Debt Dataset'!$E$6:$E$1806 &amp; 'F6 - Debt Dataset'!$DF$6:$DF$1806, 0)), "-")</f>
        <v>-</v>
      </c>
      <c r="G525" s="380" t="str" cm="1">
        <f t="array" ref="G525">IFERROR(INDEX('F6 - Debt Dataset'!$K$6:$K$1806, MATCH($B$6 &amp;$A525, 'F6 - Debt Dataset'!$E$6:$E$1806 &amp; 'F6 - Debt Dataset'!$DF$6:$DF$1806, 0)), "-")</f>
        <v>-</v>
      </c>
      <c r="H525" s="380" t="str" cm="1">
        <f t="array" ref="H525">IFERROR(INDEX('F6 - Debt Dataset'!$L$6:$L$1806, MATCH($B$6 &amp;$A525, 'F6 - Debt Dataset'!$E$6:$E$1806 &amp; 'F6 - Debt Dataset'!$DF$6:$DF$1806, 0)), "-")</f>
        <v>-</v>
      </c>
      <c r="I525" s="380" t="str">
        <f t="shared" si="1096"/>
        <v>-</v>
      </c>
      <c r="J525" s="379" t="str" cm="1">
        <f t="array" ref="J525">IFERROR(INDEX('F6 - Debt Dataset'!$N$6:$N$1806, MATCH($B$6 &amp;$A525, 'F6 - Debt Dataset'!$E$6:$E$1806 &amp; 'F6 - Debt Dataset'!$DF$6:$DF$1806, 0)), "-")</f>
        <v>-</v>
      </c>
      <c r="K525" s="381" cm="1">
        <f t="array" ref="K525">IFERROR(INDEX('F6 - Debt Dataset'!$S$6:$S$1806, MATCH($B$6 &amp; $A525, 'F6 - Debt Dataset'!$E$6:$E$1806 &amp; 'F6 - Debt Dataset'!$DF$6:$DF$1806, 0)), 0)</f>
        <v>0</v>
      </c>
      <c r="L525" s="1184" cm="1">
        <f t="array" ref="L525">IFERROR(INDEX('F6 - Debt Dataset'!$W$6:$W$1806, MATCH($B$6 &amp; $A525, 'F6 - Debt Dataset'!$E$6:$E$1806 &amp; 'F6 - Debt Dataset'!$DF$6:$DF$1806, 0)), 0)</f>
        <v>0</v>
      </c>
      <c r="M525" s="383" t="str" cm="1">
        <f t="array" ref="M525">IFERROR(INDEX('F6 - Debt Dataset'!$E$6:$E$1806, MATCH($B$6 &amp; $A525, 'F6 - Debt Dataset'!$E$6:$E$1806 &amp; 'F6 - Debt Dataset'!$DF$6:$DF$1806, 0)), "-")</f>
        <v>-</v>
      </c>
      <c r="N525" s="383" t="str" cm="1">
        <f t="array" ref="N525">IFERROR(INDEX('F6 - Debt Dataset'!$Y$6:$Y$1806, MATCH($B$6 &amp; $A525, 'F6 - Debt Dataset'!$E$6:$E$1806 &amp; 'F6 - Debt Dataset'!$DF$6:$DF$1806, 0)), "-")</f>
        <v>-</v>
      </c>
      <c r="O525" s="381" cm="1">
        <f t="array" ref="O525">IFERROR(INDEX('F6 - Debt Dataset'!$Z$6:$Z$1806, MATCH($B$6 &amp; $A525, 'F6 - Debt Dataset'!$E$6:$E$1806 &amp; 'F6 - Debt Dataset'!$DF$6:$DF$1806, 0)), 0)</f>
        <v>0</v>
      </c>
      <c r="P525" s="379" cm="1">
        <f t="array" ref="P525">IFERROR(INDEX('F6 - Debt Dataset'!$AA$6:$AA$1806, MATCH($B$6 &amp; $A525, 'F6 - Debt Dataset'!$E$6:$E$1806 &amp; 'F6 - Debt Dataset'!$DF$6:$DF$1806, 0)), 0)</f>
        <v>0</v>
      </c>
      <c r="Q525" s="379" cm="1">
        <f t="array" ref="Q525">IFERROR(IF(P525=0, INDEX('I2 - Monthly Inflation'!$G$6:$H$413, MATCH(EOMONTH(EDATE(F525,-O525),0), 'I2 - Monthly Inflation'!$A$6:$A$389, 0), 1 + (N525 = "RPI")), P525), 0)</f>
        <v>0</v>
      </c>
      <c r="R525" s="379" t="str">
        <f t="shared" si="1097"/>
        <v>-</v>
      </c>
      <c r="S525" s="379" t="str">
        <f t="shared" si="1091"/>
        <v>-</v>
      </c>
      <c r="T525" s="386" t="str" cm="1">
        <f t="array" ref="T525">IFERROR(INDEX('F6 - Debt Dataset'!$AH$6:$AH$1806, MATCH($B$6 &amp; $A525, 'F6 - Debt Dataset'!$E$6:$E$1806 &amp; 'F6 - Debt Dataset'!$DF$6:$DF$1806, 0)), "-")</f>
        <v>-</v>
      </c>
      <c r="U525" s="1329">
        <f t="shared" ref="U525:AJ540" si="1166">(U$8 &lt; $I525) * (U$9 &gt;= $F525) * YEARFRAC(MAX(U$8, $F525), MIN(U$9, $I525))</f>
        <v>0</v>
      </c>
      <c r="V525" s="324">
        <f t="shared" si="1166"/>
        <v>0</v>
      </c>
      <c r="W525" s="324">
        <f t="shared" si="1166"/>
        <v>0</v>
      </c>
      <c r="X525" s="324">
        <f t="shared" si="1166"/>
        <v>0</v>
      </c>
      <c r="Y525" s="324">
        <f t="shared" si="1166"/>
        <v>0</v>
      </c>
      <c r="Z525" s="324">
        <f t="shared" si="1166"/>
        <v>0</v>
      </c>
      <c r="AA525" s="324">
        <f t="shared" si="1166"/>
        <v>0</v>
      </c>
      <c r="AB525" s="324">
        <f t="shared" si="1166"/>
        <v>0</v>
      </c>
      <c r="AC525" s="324">
        <f t="shared" si="1166"/>
        <v>0</v>
      </c>
      <c r="AD525" s="324">
        <f t="shared" si="1166"/>
        <v>0</v>
      </c>
      <c r="AE525" s="324">
        <f t="shared" si="1166"/>
        <v>0</v>
      </c>
      <c r="AF525" s="324">
        <f t="shared" si="1166"/>
        <v>0</v>
      </c>
      <c r="AG525" s="324">
        <f t="shared" si="1166"/>
        <v>0</v>
      </c>
      <c r="AH525" s="324">
        <f t="shared" si="1166"/>
        <v>0</v>
      </c>
      <c r="AI525" s="324">
        <f t="shared" si="1166"/>
        <v>0</v>
      </c>
      <c r="AJ525" s="324">
        <f t="shared" si="1166"/>
        <v>0</v>
      </c>
      <c r="AK525" s="324">
        <f t="shared" si="1144"/>
        <v>0</v>
      </c>
      <c r="AL525" s="324">
        <f t="shared" si="1144"/>
        <v>0</v>
      </c>
      <c r="AM525" s="324">
        <f t="shared" si="1144"/>
        <v>0</v>
      </c>
      <c r="AN525" s="329">
        <f t="shared" si="1157"/>
        <v>0</v>
      </c>
      <c r="AO525" s="287">
        <f t="shared" si="1157"/>
        <v>0</v>
      </c>
      <c r="AP525" s="287">
        <f t="shared" si="1157"/>
        <v>0</v>
      </c>
      <c r="AQ525" s="287">
        <f t="shared" si="1157"/>
        <v>0</v>
      </c>
      <c r="AR525" s="287">
        <f t="shared" si="1157"/>
        <v>0</v>
      </c>
      <c r="AS525" s="287">
        <f t="shared" si="1157"/>
        <v>0</v>
      </c>
      <c r="AT525" s="287">
        <f t="shared" si="1157"/>
        <v>0</v>
      </c>
      <c r="AU525" s="287">
        <f t="shared" si="1157"/>
        <v>0</v>
      </c>
      <c r="AV525" s="287">
        <f t="shared" si="1157"/>
        <v>0</v>
      </c>
      <c r="AW525" s="287">
        <f t="shared" si="1157"/>
        <v>0</v>
      </c>
      <c r="AX525" s="287">
        <f t="shared" si="1157"/>
        <v>0</v>
      </c>
      <c r="AY525" s="287">
        <f t="shared" si="1157"/>
        <v>0</v>
      </c>
      <c r="AZ525" s="287">
        <f t="shared" si="1157"/>
        <v>0</v>
      </c>
      <c r="BA525" s="287">
        <f t="shared" si="1157"/>
        <v>0</v>
      </c>
      <c r="BB525" s="287">
        <f t="shared" si="1157"/>
        <v>0</v>
      </c>
      <c r="BC525" s="287">
        <f t="shared" si="1099"/>
        <v>0</v>
      </c>
      <c r="BD525" s="287">
        <f t="shared" si="1100"/>
        <v>0</v>
      </c>
      <c r="BE525" s="287">
        <f t="shared" si="1101"/>
        <v>0</v>
      </c>
      <c r="BF525" s="287">
        <f t="shared" si="1102"/>
        <v>0</v>
      </c>
      <c r="BG525" s="329">
        <f t="shared" si="1158"/>
        <v>0</v>
      </c>
      <c r="BH525" s="287">
        <f t="shared" si="1158"/>
        <v>0</v>
      </c>
      <c r="BI525" s="287">
        <f t="shared" si="1158"/>
        <v>0</v>
      </c>
      <c r="BJ525" s="287">
        <f t="shared" si="1158"/>
        <v>0</v>
      </c>
      <c r="BK525" s="287">
        <f t="shared" si="1158"/>
        <v>0</v>
      </c>
      <c r="BL525" s="287">
        <f t="shared" si="1158"/>
        <v>0</v>
      </c>
      <c r="BM525" s="287">
        <f t="shared" si="1158"/>
        <v>0</v>
      </c>
      <c r="BN525" s="287">
        <f t="shared" si="1158"/>
        <v>0</v>
      </c>
      <c r="BO525" s="287">
        <f t="shared" si="1158"/>
        <v>0</v>
      </c>
      <c r="BP525" s="287">
        <f t="shared" si="1158"/>
        <v>0</v>
      </c>
      <c r="BQ525" s="287">
        <f t="shared" si="1158"/>
        <v>0</v>
      </c>
      <c r="BR525" s="287">
        <f t="shared" si="1158"/>
        <v>0</v>
      </c>
      <c r="BS525" s="287">
        <f t="shared" si="1158"/>
        <v>0</v>
      </c>
      <c r="BT525" s="287">
        <f t="shared" si="1158"/>
        <v>0</v>
      </c>
      <c r="BU525" s="287">
        <f t="shared" si="1158"/>
        <v>0</v>
      </c>
      <c r="BV525" s="287">
        <f t="shared" si="1103"/>
        <v>0</v>
      </c>
      <c r="BW525" s="287">
        <f t="shared" si="1104"/>
        <v>0</v>
      </c>
      <c r="BX525" s="287">
        <f t="shared" si="1105"/>
        <v>0</v>
      </c>
      <c r="BY525" s="287">
        <f t="shared" si="1106"/>
        <v>0</v>
      </c>
      <c r="BZ525" s="329" cm="1">
        <f t="array" ref="BZ525">IF($K525 = 0, 0, ($I525 &gt;= BZ$8) * ($F525 &lt;= BZ$9) * INDEX('I2 - Monthly Inflation'!$G$6:$H$413, MATCH(EDATE(MIN(BZ$9,$I525)+1,-$O525+1), 'I2 - Monthly Inflation'!$A$6:$A$413, 1), 1 + ($N525 = "RPI")*1))</f>
        <v>0</v>
      </c>
      <c r="CA525" s="287" cm="1">
        <f t="array" ref="CA525">IF($K525 = 0, 0, ($I525 &gt;= CA$8) * ($F525 &lt;= CA$9) * INDEX('I2 - Monthly Inflation'!$G$6:$H$413, MATCH(EDATE(MIN(CA$9,$I525)+1,-$O525+1), 'I2 - Monthly Inflation'!$A$6:$A$413, 1), 1 + ($N525 = "RPI")*1))</f>
        <v>0</v>
      </c>
      <c r="CB525" s="287" cm="1">
        <f t="array" ref="CB525">IF($K525 = 0, 0, ($I525 &gt;= CB$8) * ($F525 &lt;= CB$9) * INDEX('I2 - Monthly Inflation'!$G$6:$H$413, MATCH(EDATE(MIN(CB$9,$I525)+1,-$O525+1), 'I2 - Monthly Inflation'!$A$6:$A$413, 1), 1 + ($N525 = "RPI")*1))</f>
        <v>0</v>
      </c>
      <c r="CC525" s="287" cm="1">
        <f t="array" ref="CC525">IF($K525 = 0, 0, ($I525 &gt;= CC$8) * ($F525 &lt;= CC$9) * INDEX('I2 - Monthly Inflation'!$G$6:$H$413, MATCH(EDATE(MIN(CC$9,$I525)+1,-$O525+1), 'I2 - Monthly Inflation'!$A$6:$A$413, 1), 1 + ($N525 = "RPI")*1))</f>
        <v>0</v>
      </c>
      <c r="CD525" s="287" cm="1">
        <f t="array" ref="CD525">IF($K525 = 0, 0, ($I525 &gt;= CD$8) * ($F525 &lt;= CD$9) * INDEX('I2 - Monthly Inflation'!$G$6:$H$413, MATCH(EDATE(MIN(CD$9,$I525)+1,-$O525+1), 'I2 - Monthly Inflation'!$A$6:$A$413, 1), 1 + ($N525 = "RPI")*1))</f>
        <v>0</v>
      </c>
      <c r="CE525" s="287" cm="1">
        <f t="array" ref="CE525">IF($K525 = 0, 0, ($I525 &gt;= CE$8) * ($F525 &lt;= CE$9) * INDEX('I2 - Monthly Inflation'!$G$6:$H$413, MATCH(EDATE(MIN(CE$9,$I525)+1,-$O525+1), 'I2 - Monthly Inflation'!$A$6:$A$413, 1), 1 + ($N525 = "RPI")*1))</f>
        <v>0</v>
      </c>
      <c r="CF525" s="287" cm="1">
        <f t="array" ref="CF525">IF($K525 = 0, 0, ($I525 &gt;= CF$8) * ($F525 &lt;= CF$9) * INDEX('I2 - Monthly Inflation'!$G$6:$H$413, MATCH(EDATE(MIN(CF$9,$I525)+1,-$O525+1), 'I2 - Monthly Inflation'!$A$6:$A$413, 1), 1 + ($N525 = "RPI")*1))</f>
        <v>0</v>
      </c>
      <c r="CG525" s="287" cm="1">
        <f t="array" ref="CG525">IF($K525 = 0, 0, ($I525 &gt;= CG$8) * ($F525 &lt;= CG$9) * INDEX('I2 - Monthly Inflation'!$G$6:$H$413, MATCH(EDATE(MIN(CG$9,$I525)+1,-$O525+1), 'I2 - Monthly Inflation'!$A$6:$A$413, 1), 1 + ($N525 = "RPI")*1))</f>
        <v>0</v>
      </c>
      <c r="CH525" s="287" cm="1">
        <f t="array" ref="CH525">IF($K525 = 0, 0, ($I525 &gt;= CH$8) * ($F525 &lt;= CH$9) * INDEX('I2 - Monthly Inflation'!$G$6:$H$413, MATCH(EDATE(MIN(CH$9,$I525)+1,-$O525+1), 'I2 - Monthly Inflation'!$A$6:$A$413, 1), 1 + ($N525 = "RPI")*1))</f>
        <v>0</v>
      </c>
      <c r="CI525" s="287" cm="1">
        <f t="array" ref="CI525">IF($K525 = 0, 0, ($I525 &gt;= CI$8) * ($F525 &lt;= CI$9) * INDEX('I2 - Monthly Inflation'!$G$6:$H$413, MATCH(EDATE(MIN(CI$9,$I525)+1,-$O525+1), 'I2 - Monthly Inflation'!$A$6:$A$413, 1), 1 + ($N525 = "RPI")*1))</f>
        <v>0</v>
      </c>
      <c r="CJ525" s="287" cm="1">
        <f t="array" ref="CJ525">IF($K525 = 0, 0, ($I525 &gt;= CJ$8) * ($F525 &lt;= CJ$9) * INDEX('I2 - Monthly Inflation'!$G$6:$H$413, MATCH(EDATE(MIN(CJ$9,$I525)+1,-$O525+1), 'I2 - Monthly Inflation'!$A$6:$A$413, 1), 1 + ($N525 = "RPI")*1))</f>
        <v>0</v>
      </c>
      <c r="CK525" s="287" cm="1">
        <f t="array" ref="CK525">IF($K525 = 0, 0, ($I525 &gt;= CK$8) * ($F525 &lt;= CK$9) * INDEX('I2 - Monthly Inflation'!$G$6:$H$413, MATCH(EDATE(MIN(CK$9,$I525)+1,-$O525+1), 'I2 - Monthly Inflation'!$A$6:$A$413, 1), 1 + ($N525 = "RPI")*1))</f>
        <v>0</v>
      </c>
      <c r="CL525" s="287" cm="1">
        <f t="array" ref="CL525">IF($K525 = 0, 0, ($I525 &gt;= CL$8) * ($F525 &lt;= CL$9) * INDEX('I2 - Monthly Inflation'!$G$6:$H$413, MATCH(EDATE(MIN(CL$9,$I525)+1,-$O525+1), 'I2 - Monthly Inflation'!$A$6:$A$413, 1), 1 + ($N525 = "RPI")*1))</f>
        <v>0</v>
      </c>
      <c r="CM525" s="287" cm="1">
        <f t="array" ref="CM525">IF($K525 = 0, 0, ($I525 &gt;= CM$8) * ($F525 &lt;= CM$9) * INDEX('I2 - Monthly Inflation'!$G$6:$H$413, MATCH(EDATE(MIN(CM$9,$I525)+1,-$O525+1), 'I2 - Monthly Inflation'!$A$6:$A$413, 1), 1 + ($N525 = "RPI")*1))</f>
        <v>0</v>
      </c>
      <c r="CN525" s="287" cm="1">
        <f t="array" ref="CN525">IF($K525 = 0, 0, ($I525 &gt;= CN$8) * ($F525 &lt;= CN$9) * INDEX('I2 - Monthly Inflation'!$G$6:$H$413, MATCH(EDATE(MIN(CN$9,$I525)+1,-$O525+1), 'I2 - Monthly Inflation'!$A$6:$A$413, 1), 1 + ($N525 = "RPI")*1))</f>
        <v>0</v>
      </c>
      <c r="CO525" s="287" cm="1">
        <f t="array" ref="CO525">IF($K525 = 0, 0, ($I525 &gt;= CO$8) * ($F525 &lt;= CO$9) * INDEX('I2 - Monthly Inflation'!$G$6:$H$413, MATCH(EDATE(MIN(CO$9,$I525)+1,-$O525+1), 'I2 - Monthly Inflation'!$A$6:$A$413, 1), 1 + ($N525 = "RPI")*1))</f>
        <v>0</v>
      </c>
      <c r="CP525" s="287" cm="1">
        <f t="array" ref="CP525">IF($K525 = 0, 0, ($I525 &gt;= CP$8) * ($F525 &lt;= CP$9) * INDEX('I2 - Monthly Inflation'!$G$6:$H$413, MATCH(EDATE(MIN(CP$9,$I525)+1,-$O525+1), 'I2 - Monthly Inflation'!$A$6:$A$413, 1), 1 + ($N525 = "RPI")*1))</f>
        <v>0</v>
      </c>
      <c r="CQ525" s="287" cm="1">
        <f t="array" ref="CQ525">IF($K525 = 0, 0, ($I525 &gt;= CQ$8) * ($F525 &lt;= CQ$9) * INDEX('I2 - Monthly Inflation'!$G$6:$H$413, MATCH(EDATE(MIN(CQ$9,$I525)+1,-$O525+1), 'I2 - Monthly Inflation'!$A$6:$A$413, 1), 1 + ($N525 = "RPI")*1))</f>
        <v>0</v>
      </c>
      <c r="CR525" s="328" cm="1">
        <f t="array" ref="CR525">IF($K525 = 0, 0, ($I525 &gt;= CR$8) * ($F525 &lt;= CR$9) * INDEX('I2 - Monthly Inflation'!$G$6:$H$413, MATCH(EDATE(MIN(CR$9,$I525)+1,-$O525+1), 'I2 - Monthly Inflation'!$A$6:$A$413, 1), 1 + ($N525 = "RPI")*1))</f>
        <v>0</v>
      </c>
      <c r="CS525" s="1322">
        <f t="shared" si="1151"/>
        <v>0</v>
      </c>
      <c r="CT525" s="1322">
        <f t="shared" si="1151"/>
        <v>0</v>
      </c>
      <c r="CU525" s="1322">
        <f t="shared" si="1151"/>
        <v>0</v>
      </c>
      <c r="CV525" s="1322">
        <f t="shared" si="1151"/>
        <v>0</v>
      </c>
      <c r="CW525" s="1322">
        <f t="shared" si="1151"/>
        <v>0</v>
      </c>
      <c r="CX525" s="1322">
        <f t="shared" si="1151"/>
        <v>0</v>
      </c>
      <c r="CY525" s="1322">
        <f t="shared" si="1151"/>
        <v>0</v>
      </c>
      <c r="CZ525" s="1322">
        <f t="shared" si="1151"/>
        <v>0</v>
      </c>
      <c r="DA525" s="1322">
        <f t="shared" si="1151"/>
        <v>0</v>
      </c>
      <c r="DB525" s="1322">
        <f t="shared" si="1151"/>
        <v>0</v>
      </c>
      <c r="DC525" s="1322">
        <f t="shared" si="1151"/>
        <v>0</v>
      </c>
      <c r="DD525" s="1322">
        <f t="shared" si="1151"/>
        <v>0</v>
      </c>
      <c r="DE525" s="1322">
        <f t="shared" si="1151"/>
        <v>0</v>
      </c>
      <c r="DF525" s="1322">
        <f t="shared" si="1151"/>
        <v>0</v>
      </c>
      <c r="DG525" s="1322">
        <f t="shared" si="1107"/>
        <v>0</v>
      </c>
      <c r="DH525" s="1322">
        <f t="shared" si="1108"/>
        <v>0</v>
      </c>
      <c r="DI525" s="1322">
        <f t="shared" si="1109"/>
        <v>0</v>
      </c>
      <c r="DJ525" s="1322">
        <f t="shared" si="1110"/>
        <v>0</v>
      </c>
      <c r="DK525" s="329">
        <f t="shared" si="1152"/>
        <v>0</v>
      </c>
      <c r="DL525" s="287">
        <f t="shared" si="1152"/>
        <v>0</v>
      </c>
      <c r="DM525" s="287">
        <f t="shared" si="1152"/>
        <v>0</v>
      </c>
      <c r="DN525" s="287">
        <f t="shared" si="1152"/>
        <v>0</v>
      </c>
      <c r="DO525" s="287">
        <f t="shared" si="1152"/>
        <v>0</v>
      </c>
      <c r="DP525" s="287">
        <f t="shared" si="1152"/>
        <v>0</v>
      </c>
      <c r="DQ525" s="287">
        <f t="shared" si="1152"/>
        <v>0</v>
      </c>
      <c r="DR525" s="287">
        <f t="shared" si="1152"/>
        <v>0</v>
      </c>
      <c r="DS525" s="287">
        <f t="shared" si="1152"/>
        <v>0</v>
      </c>
      <c r="DT525" s="287">
        <f t="shared" si="1152"/>
        <v>0</v>
      </c>
      <c r="DU525" s="287">
        <f t="shared" si="1152"/>
        <v>0</v>
      </c>
      <c r="DV525" s="287">
        <f t="shared" si="1152"/>
        <v>0</v>
      </c>
      <c r="DW525" s="287">
        <f t="shared" si="1152"/>
        <v>0</v>
      </c>
      <c r="DX525" s="287">
        <f t="shared" si="1152"/>
        <v>0</v>
      </c>
      <c r="DY525" s="287">
        <f t="shared" si="1111"/>
        <v>0</v>
      </c>
      <c r="DZ525" s="287">
        <f t="shared" si="1112"/>
        <v>0</v>
      </c>
      <c r="EA525" s="287">
        <f t="shared" si="1113"/>
        <v>0</v>
      </c>
      <c r="EB525" s="287">
        <f t="shared" si="1114"/>
        <v>0</v>
      </c>
      <c r="EC525" s="329">
        <f t="shared" si="1153"/>
        <v>0</v>
      </c>
      <c r="ED525" s="287">
        <f t="shared" si="1153"/>
        <v>0</v>
      </c>
      <c r="EE525" s="287">
        <f t="shared" si="1153"/>
        <v>0</v>
      </c>
      <c r="EF525" s="287">
        <f t="shared" si="1153"/>
        <v>0</v>
      </c>
      <c r="EG525" s="287">
        <f t="shared" si="1153"/>
        <v>0</v>
      </c>
      <c r="EH525" s="287">
        <f t="shared" si="1153"/>
        <v>0</v>
      </c>
      <c r="EI525" s="287">
        <f t="shared" si="1153"/>
        <v>0</v>
      </c>
      <c r="EJ525" s="287">
        <f t="shared" si="1153"/>
        <v>0</v>
      </c>
      <c r="EK525" s="287">
        <f t="shared" si="1153"/>
        <v>0</v>
      </c>
      <c r="EL525" s="287">
        <f t="shared" si="1153"/>
        <v>0</v>
      </c>
      <c r="EM525" s="287">
        <f t="shared" si="1153"/>
        <v>0</v>
      </c>
      <c r="EN525" s="287">
        <f t="shared" si="1153"/>
        <v>0</v>
      </c>
      <c r="EO525" s="287">
        <f t="shared" si="1153"/>
        <v>0</v>
      </c>
      <c r="EP525" s="287">
        <f t="shared" si="1153"/>
        <v>0</v>
      </c>
      <c r="EQ525" s="287">
        <f t="shared" si="1115"/>
        <v>0</v>
      </c>
      <c r="ER525" s="287">
        <f t="shared" si="1116"/>
        <v>0</v>
      </c>
      <c r="ES525" s="287">
        <f t="shared" si="1117"/>
        <v>0</v>
      </c>
      <c r="ET525" s="287">
        <f t="shared" si="1118"/>
        <v>0</v>
      </c>
      <c r="EU525" s="1330">
        <f t="shared" si="1159"/>
        <v>0</v>
      </c>
      <c r="EV525" s="1322">
        <f t="shared" si="1159"/>
        <v>0</v>
      </c>
      <c r="EW525" s="1322">
        <f t="shared" si="1159"/>
        <v>0</v>
      </c>
      <c r="EX525" s="1322">
        <f t="shared" si="1159"/>
        <v>0</v>
      </c>
      <c r="EY525" s="1322">
        <f t="shared" si="1159"/>
        <v>0</v>
      </c>
      <c r="EZ525" s="1322">
        <f t="shared" si="1159"/>
        <v>0</v>
      </c>
      <c r="FA525" s="1322">
        <f t="shared" si="1159"/>
        <v>0</v>
      </c>
      <c r="FB525" s="1322">
        <f t="shared" si="1159"/>
        <v>0</v>
      </c>
      <c r="FC525" s="1322">
        <f t="shared" si="1159"/>
        <v>0</v>
      </c>
      <c r="FD525" s="1322">
        <f t="shared" si="1159"/>
        <v>0</v>
      </c>
      <c r="FE525" s="1322">
        <f t="shared" si="1159"/>
        <v>0</v>
      </c>
      <c r="FF525" s="1322">
        <f t="shared" si="1159"/>
        <v>0</v>
      </c>
      <c r="FG525" s="1322">
        <f t="shared" si="1159"/>
        <v>0</v>
      </c>
      <c r="FH525" s="1322">
        <f t="shared" si="1159"/>
        <v>0</v>
      </c>
      <c r="FI525" s="1322">
        <f t="shared" si="1159"/>
        <v>0</v>
      </c>
      <c r="FJ525" s="1322">
        <f t="shared" si="1119"/>
        <v>0</v>
      </c>
      <c r="FK525" s="1322">
        <f t="shared" si="1120"/>
        <v>0</v>
      </c>
      <c r="FL525" s="1322">
        <f t="shared" si="1121"/>
        <v>0</v>
      </c>
      <c r="FM525" s="1330">
        <f t="shared" si="1160"/>
        <v>0</v>
      </c>
      <c r="FN525" s="1322">
        <f t="shared" si="1160"/>
        <v>0</v>
      </c>
      <c r="FO525" s="1322">
        <f t="shared" si="1160"/>
        <v>0</v>
      </c>
      <c r="FP525" s="1322">
        <f t="shared" si="1160"/>
        <v>0</v>
      </c>
      <c r="FQ525" s="1322">
        <f t="shared" si="1160"/>
        <v>0</v>
      </c>
      <c r="FR525" s="1322">
        <f t="shared" si="1160"/>
        <v>0</v>
      </c>
      <c r="FS525" s="1322">
        <f t="shared" si="1160"/>
        <v>0</v>
      </c>
      <c r="FT525" s="1322">
        <f t="shared" si="1160"/>
        <v>0</v>
      </c>
      <c r="FU525" s="1322">
        <f t="shared" si="1160"/>
        <v>0</v>
      </c>
      <c r="FV525" s="1322">
        <f t="shared" si="1160"/>
        <v>0</v>
      </c>
      <c r="FW525" s="1322">
        <f t="shared" si="1160"/>
        <v>0</v>
      </c>
      <c r="FX525" s="1322">
        <f t="shared" si="1160"/>
        <v>0</v>
      </c>
      <c r="FY525" s="1322">
        <f t="shared" si="1160"/>
        <v>0</v>
      </c>
      <c r="FZ525" s="1322">
        <f t="shared" si="1160"/>
        <v>0</v>
      </c>
      <c r="GA525" s="1322">
        <f t="shared" si="1160"/>
        <v>0</v>
      </c>
      <c r="GB525" s="1322">
        <f t="shared" si="1122"/>
        <v>0</v>
      </c>
      <c r="GC525" s="1322">
        <f t="shared" si="1123"/>
        <v>0</v>
      </c>
      <c r="GD525" s="1322">
        <f t="shared" si="1124"/>
        <v>0</v>
      </c>
      <c r="GE525" s="329">
        <f t="shared" ref="GE525:GT540" si="1167">$K525*EU525</f>
        <v>0</v>
      </c>
      <c r="GF525" s="287">
        <f t="shared" si="1167"/>
        <v>0</v>
      </c>
      <c r="GG525" s="287">
        <f t="shared" si="1167"/>
        <v>0</v>
      </c>
      <c r="GH525" s="287">
        <f t="shared" si="1167"/>
        <v>0</v>
      </c>
      <c r="GI525" s="287">
        <f t="shared" si="1167"/>
        <v>0</v>
      </c>
      <c r="GJ525" s="287">
        <f t="shared" si="1167"/>
        <v>0</v>
      </c>
      <c r="GK525" s="287">
        <f t="shared" si="1167"/>
        <v>0</v>
      </c>
      <c r="GL525" s="287">
        <f t="shared" si="1167"/>
        <v>0</v>
      </c>
      <c r="GM525" s="287">
        <f t="shared" si="1167"/>
        <v>0</v>
      </c>
      <c r="GN525" s="287">
        <f t="shared" si="1167"/>
        <v>0</v>
      </c>
      <c r="GO525" s="287">
        <f t="shared" si="1167"/>
        <v>0</v>
      </c>
      <c r="GP525" s="287">
        <f t="shared" si="1167"/>
        <v>0</v>
      </c>
      <c r="GQ525" s="287">
        <f t="shared" si="1167"/>
        <v>0</v>
      </c>
      <c r="GR525" s="287">
        <f t="shared" si="1167"/>
        <v>0</v>
      </c>
      <c r="GS525" s="287">
        <f t="shared" si="1167"/>
        <v>0</v>
      </c>
      <c r="GT525" s="287">
        <f t="shared" si="1167"/>
        <v>0</v>
      </c>
      <c r="GU525" s="287">
        <f t="shared" si="1164"/>
        <v>0</v>
      </c>
      <c r="GV525" s="287">
        <f t="shared" si="1164"/>
        <v>0</v>
      </c>
      <c r="GW525" s="329">
        <f t="shared" si="1164"/>
        <v>0</v>
      </c>
      <c r="GX525" s="287">
        <f t="shared" si="1164"/>
        <v>0</v>
      </c>
      <c r="GY525" s="287">
        <f t="shared" si="1164"/>
        <v>0</v>
      </c>
      <c r="GZ525" s="287">
        <f t="shared" si="1164"/>
        <v>0</v>
      </c>
      <c r="HA525" s="287">
        <f t="shared" si="1164"/>
        <v>0</v>
      </c>
      <c r="HB525" s="287">
        <f t="shared" si="1164"/>
        <v>0</v>
      </c>
      <c r="HC525" s="287">
        <f t="shared" si="1164"/>
        <v>0</v>
      </c>
      <c r="HD525" s="287">
        <f t="shared" si="1164"/>
        <v>0</v>
      </c>
      <c r="HE525" s="287">
        <f t="shared" si="1164"/>
        <v>0</v>
      </c>
      <c r="HF525" s="287">
        <f t="shared" si="1164"/>
        <v>0</v>
      </c>
      <c r="HG525" s="287">
        <f t="shared" si="1164"/>
        <v>0</v>
      </c>
      <c r="HH525" s="287">
        <f t="shared" si="1164"/>
        <v>0</v>
      </c>
      <c r="HI525" s="287">
        <f t="shared" si="1066"/>
        <v>0</v>
      </c>
      <c r="HJ525" s="287">
        <f t="shared" si="1066"/>
        <v>0</v>
      </c>
      <c r="HK525" s="287">
        <f t="shared" si="1066"/>
        <v>0</v>
      </c>
      <c r="HL525" s="287">
        <f t="shared" si="1066"/>
        <v>0</v>
      </c>
      <c r="HM525" s="287">
        <f t="shared" si="1066"/>
        <v>0</v>
      </c>
      <c r="HN525" s="328">
        <f t="shared" si="1066"/>
        <v>0</v>
      </c>
      <c r="HP525" s="1332">
        <f t="shared" si="1154"/>
        <v>0</v>
      </c>
      <c r="HQ525" s="1333">
        <f t="shared" si="1154"/>
        <v>0</v>
      </c>
      <c r="HR525" s="1333">
        <f t="shared" si="1154"/>
        <v>0</v>
      </c>
      <c r="HS525" s="1333">
        <f t="shared" si="1154"/>
        <v>0</v>
      </c>
      <c r="HT525" s="1333">
        <f t="shared" si="1154"/>
        <v>0</v>
      </c>
      <c r="HU525" s="1333">
        <f t="shared" si="1154"/>
        <v>0</v>
      </c>
      <c r="HV525" s="1333">
        <f t="shared" si="1154"/>
        <v>0</v>
      </c>
      <c r="HW525" s="1333">
        <f t="shared" si="1154"/>
        <v>0</v>
      </c>
      <c r="HX525" s="1333">
        <f t="shared" si="1154"/>
        <v>0</v>
      </c>
      <c r="HY525" s="1333">
        <f t="shared" si="1154"/>
        <v>0</v>
      </c>
      <c r="HZ525" s="1333">
        <f t="shared" si="1154"/>
        <v>0</v>
      </c>
      <c r="IA525" s="1333">
        <f t="shared" si="1154"/>
        <v>0</v>
      </c>
      <c r="IB525" s="1333">
        <f t="shared" si="1154"/>
        <v>0</v>
      </c>
      <c r="IC525" s="1333">
        <f t="shared" si="1154"/>
        <v>0</v>
      </c>
      <c r="ID525" s="1333">
        <f t="shared" si="1126"/>
        <v>0</v>
      </c>
      <c r="IE525" s="1333">
        <f t="shared" si="1127"/>
        <v>0</v>
      </c>
      <c r="IF525" s="1333">
        <f t="shared" si="1128"/>
        <v>0</v>
      </c>
      <c r="IG525" s="1333">
        <f t="shared" si="1129"/>
        <v>0</v>
      </c>
      <c r="IH525" s="1332">
        <f t="shared" si="1155"/>
        <v>0</v>
      </c>
      <c r="II525" s="1333">
        <f t="shared" si="1155"/>
        <v>0</v>
      </c>
      <c r="IJ525" s="1333">
        <f t="shared" si="1155"/>
        <v>0</v>
      </c>
      <c r="IK525" s="1333">
        <f t="shared" si="1155"/>
        <v>0</v>
      </c>
      <c r="IL525" s="1333">
        <f t="shared" si="1155"/>
        <v>0</v>
      </c>
      <c r="IM525" s="1333">
        <f t="shared" si="1155"/>
        <v>0</v>
      </c>
      <c r="IN525" s="1333">
        <f t="shared" si="1155"/>
        <v>0</v>
      </c>
      <c r="IO525" s="1333">
        <f t="shared" si="1155"/>
        <v>0</v>
      </c>
      <c r="IP525" s="1333">
        <f t="shared" si="1155"/>
        <v>0</v>
      </c>
      <c r="IQ525" s="1333">
        <f t="shared" si="1155"/>
        <v>0</v>
      </c>
      <c r="IR525" s="1333">
        <f t="shared" si="1155"/>
        <v>0</v>
      </c>
      <c r="IS525" s="1333">
        <f t="shared" si="1155"/>
        <v>0</v>
      </c>
      <c r="IT525" s="1333">
        <f t="shared" si="1155"/>
        <v>0</v>
      </c>
      <c r="IU525" s="1333">
        <f t="shared" si="1155"/>
        <v>0</v>
      </c>
      <c r="IV525" s="1333">
        <f t="shared" si="1130"/>
        <v>0</v>
      </c>
      <c r="IW525" s="1333">
        <f t="shared" si="1131"/>
        <v>0</v>
      </c>
      <c r="IX525" s="1333">
        <f t="shared" si="1132"/>
        <v>0</v>
      </c>
      <c r="IY525" s="1333">
        <f t="shared" si="1133"/>
        <v>0</v>
      </c>
      <c r="IZ525" s="1334">
        <f t="shared" si="1161"/>
        <v>0</v>
      </c>
      <c r="JA525" s="1335">
        <f t="shared" si="1161"/>
        <v>0</v>
      </c>
      <c r="JB525" s="1335">
        <f t="shared" si="1161"/>
        <v>0</v>
      </c>
      <c r="JC525" s="1335">
        <f t="shared" si="1161"/>
        <v>0</v>
      </c>
      <c r="JD525" s="1335">
        <f t="shared" si="1161"/>
        <v>0</v>
      </c>
      <c r="JE525" s="1335">
        <f t="shared" si="1161"/>
        <v>0</v>
      </c>
      <c r="JF525" s="1335">
        <f t="shared" si="1161"/>
        <v>0</v>
      </c>
      <c r="JG525" s="1335">
        <f t="shared" si="1161"/>
        <v>0</v>
      </c>
      <c r="JH525" s="1335">
        <f t="shared" si="1161"/>
        <v>0</v>
      </c>
      <c r="JI525" s="1335">
        <f t="shared" si="1161"/>
        <v>0</v>
      </c>
      <c r="JJ525" s="1335">
        <f t="shared" si="1161"/>
        <v>0</v>
      </c>
      <c r="JK525" s="1335">
        <f t="shared" si="1161"/>
        <v>0</v>
      </c>
      <c r="JL525" s="1335">
        <f t="shared" si="1161"/>
        <v>0</v>
      </c>
      <c r="JM525" s="1335">
        <f t="shared" si="1161"/>
        <v>0</v>
      </c>
      <c r="JN525" s="1335">
        <f t="shared" si="1161"/>
        <v>0</v>
      </c>
      <c r="JO525" s="1335">
        <f t="shared" si="1134"/>
        <v>0</v>
      </c>
      <c r="JP525" s="1335">
        <f t="shared" si="1135"/>
        <v>0</v>
      </c>
      <c r="JQ525" s="1336">
        <f t="shared" si="1136"/>
        <v>0</v>
      </c>
      <c r="JS525" s="334"/>
      <c r="JT525" s="330" cm="1">
        <f t="array" ref="JT525">IF($K525= 0, 0, $K525 * ($F525 &lt; JT$8) * ($I525 &gt;= JT$8) * INDEX('I2 - Monthly Inflation'!$G$6:$H$413, MATCH(EDATE(MAX(JT$8, $F525),-$O525 + 1), 'I2 - Monthly Inflation'!$A$6:$A$413, 1), 1 + ($N525 = "RPI")*1) / $Q525)</f>
        <v>0</v>
      </c>
      <c r="JU525" s="1234">
        <f t="shared" si="1162"/>
        <v>0</v>
      </c>
      <c r="JV525" s="1234">
        <f t="shared" si="1162"/>
        <v>0</v>
      </c>
      <c r="JW525" s="1234">
        <f t="shared" si="1162"/>
        <v>0</v>
      </c>
      <c r="JX525" s="1234">
        <f t="shared" si="1162"/>
        <v>0</v>
      </c>
      <c r="JY525" s="1234">
        <f t="shared" si="1162"/>
        <v>0</v>
      </c>
      <c r="JZ525" s="1234">
        <f t="shared" si="1162"/>
        <v>0</v>
      </c>
      <c r="KA525" s="1234">
        <f t="shared" si="1162"/>
        <v>0</v>
      </c>
      <c r="KB525" s="1234">
        <f t="shared" si="1162"/>
        <v>0</v>
      </c>
      <c r="KC525" s="1234">
        <f t="shared" si="1162"/>
        <v>0</v>
      </c>
      <c r="KD525" s="1234">
        <f t="shared" si="1162"/>
        <v>0</v>
      </c>
      <c r="KE525" s="1234">
        <f t="shared" si="1162"/>
        <v>0</v>
      </c>
      <c r="KF525" s="1234">
        <f t="shared" si="1162"/>
        <v>0</v>
      </c>
      <c r="KG525" s="1234">
        <f t="shared" si="1162"/>
        <v>0</v>
      </c>
      <c r="KH525" s="1234">
        <f t="shared" si="1162"/>
        <v>0</v>
      </c>
      <c r="KI525" s="1234">
        <f t="shared" si="1162"/>
        <v>0</v>
      </c>
      <c r="KJ525" s="1234">
        <f t="shared" si="1137"/>
        <v>0</v>
      </c>
      <c r="KK525" s="1235">
        <f t="shared" si="1138"/>
        <v>0</v>
      </c>
      <c r="KM525" s="334"/>
      <c r="KN525" s="287">
        <f t="shared" ref="KN525:LC540" si="1168">IF($K525= 0, 0, $K525 * ($F525 &gt;= KN$8) * ($F525 &lt;= KN$9))</f>
        <v>0</v>
      </c>
      <c r="KO525" s="287">
        <f t="shared" si="1168"/>
        <v>0</v>
      </c>
      <c r="KP525" s="287">
        <f t="shared" si="1168"/>
        <v>0</v>
      </c>
      <c r="KQ525" s="287">
        <f t="shared" si="1168"/>
        <v>0</v>
      </c>
      <c r="KR525" s="287">
        <f t="shared" si="1168"/>
        <v>0</v>
      </c>
      <c r="KS525" s="287">
        <f t="shared" si="1168"/>
        <v>0</v>
      </c>
      <c r="KT525" s="287">
        <f t="shared" si="1168"/>
        <v>0</v>
      </c>
      <c r="KU525" s="287">
        <f t="shared" si="1168"/>
        <v>0</v>
      </c>
      <c r="KV525" s="287">
        <f t="shared" si="1168"/>
        <v>0</v>
      </c>
      <c r="KW525" s="287">
        <f t="shared" si="1168"/>
        <v>0</v>
      </c>
      <c r="KX525" s="287">
        <f t="shared" si="1168"/>
        <v>0</v>
      </c>
      <c r="KY525" s="287">
        <f t="shared" si="1168"/>
        <v>0</v>
      </c>
      <c r="KZ525" s="287">
        <f t="shared" si="1168"/>
        <v>0</v>
      </c>
      <c r="LA525" s="287">
        <f t="shared" si="1168"/>
        <v>0</v>
      </c>
      <c r="LB525" s="287">
        <f t="shared" si="1168"/>
        <v>0</v>
      </c>
      <c r="LC525" s="287">
        <f t="shared" si="1168"/>
        <v>0</v>
      </c>
      <c r="LD525" s="287">
        <f t="shared" si="1165"/>
        <v>0</v>
      </c>
      <c r="LE525" s="328">
        <f t="shared" si="1165"/>
        <v>0</v>
      </c>
      <c r="LG525" s="334"/>
      <c r="LH525" s="287" cm="1">
        <f t="array" ref="LH525">IF($K525 = 0, 0, $K525 * ($I525 &gt;=  LH$8) * ($F525 &lt;= LH$9) *
 (INDEX('I2 - Monthly Inflation'!$G$6:$H$413, MATCH(EDATE(MIN(LH$9, $I525),-$O525 + 1), 'I2 - Monthly Inflation'!$A$6:$A$413, 1), 1 + ($N525 = "RPI")*1) -
  ((KN525 &lt;&gt; 0) * $Q525 + (KN525 = 0) * INDEX('I2 - Monthly Inflation'!$G$6:$H$413, MATCH(EDATE(LH$8,-$O525 + 1), 'I2 - Monthly Inflation'!$A$6:$A$413, 1), 1 + ($N525 = "RPI")*1)))/ $Q525)</f>
        <v>0</v>
      </c>
      <c r="LI525" s="287" cm="1">
        <f t="array" ref="LI525">IF($K525 = 0, 0, $K525 * ($I525 &gt;=  LI$8) * ($F525 &lt;= LI$9) *
 (INDEX('I2 - Monthly Inflation'!$G$6:$H$413, MATCH(EDATE(MIN(LI$9, $I525),-$O525 + 1), 'I2 - Monthly Inflation'!$A$6:$A$413, 1), 1 + ($N525 = "RPI")*1) -
  ((KO525 &lt;&gt; 0) * $Q525 + (KO525 = 0) * INDEX('I2 - Monthly Inflation'!$G$6:$H$413, MATCH(EDATE(LI$8,-$O525 + 1), 'I2 - Monthly Inflation'!$A$6:$A$413, 1), 1 + ($N525 = "RPI")*1)))/ $Q525)</f>
        <v>0</v>
      </c>
      <c r="LJ525" s="287" cm="1">
        <f t="array" ref="LJ525">IF($K525 = 0, 0, $K525 * ($I525 &gt;=  LJ$8) * ($F525 &lt;= LJ$9) *
 (INDEX('I2 - Monthly Inflation'!$G$6:$H$413, MATCH(EDATE(MIN(LJ$9, $I525),-$O525 + 1), 'I2 - Monthly Inflation'!$A$6:$A$413, 1), 1 + ($N525 = "RPI")*1) -
  ((KP525 &lt;&gt; 0) * $Q525 + (KP525 = 0) * INDEX('I2 - Monthly Inflation'!$G$6:$H$413, MATCH(EDATE(LJ$8,-$O525 + 1), 'I2 - Monthly Inflation'!$A$6:$A$413, 1), 1 + ($N525 = "RPI")*1)))/ $Q525)</f>
        <v>0</v>
      </c>
      <c r="LK525" s="287" cm="1">
        <f t="array" ref="LK525">IF($K525 = 0, 0, $K525 * ($I525 &gt;=  LK$8) * ($F525 &lt;= LK$9) *
 (INDEX('I2 - Monthly Inflation'!$G$6:$H$413, MATCH(EDATE(MIN(LK$9, $I525),-$O525 + 1), 'I2 - Monthly Inflation'!$A$6:$A$413, 1), 1 + ($N525 = "RPI")*1) -
  ((KQ525 &lt;&gt; 0) * $Q525 + (KQ525 = 0) * INDEX('I2 - Monthly Inflation'!$G$6:$H$413, MATCH(EDATE(LK$8,-$O525 + 1), 'I2 - Monthly Inflation'!$A$6:$A$413, 1), 1 + ($N525 = "RPI")*1)))/ $Q525)</f>
        <v>0</v>
      </c>
      <c r="LL525" s="287" cm="1">
        <f t="array" ref="LL525">IF($K525 = 0, 0, $K525 * ($I525 &gt;=  LL$8) * ($F525 &lt;= LL$9) *
 (INDEX('I2 - Monthly Inflation'!$G$6:$H$413, MATCH(EDATE(MIN(LL$9, $I525),-$O525 + 1), 'I2 - Monthly Inflation'!$A$6:$A$413, 1), 1 + ($N525 = "RPI")*1) -
  ((KR525 &lt;&gt; 0) * $Q525 + (KR525 = 0) * INDEX('I2 - Monthly Inflation'!$G$6:$H$413, MATCH(EDATE(LL$8,-$O525 + 1), 'I2 - Monthly Inflation'!$A$6:$A$413, 1), 1 + ($N525 = "RPI")*1)))/ $Q525)</f>
        <v>0</v>
      </c>
      <c r="LM525" s="287" cm="1">
        <f t="array" ref="LM525">IF($K525 = 0, 0, $K525 * ($I525 &gt;=  LM$8) * ($F525 &lt;= LM$9) *
 (INDEX('I2 - Monthly Inflation'!$G$6:$H$413, MATCH(EDATE(MIN(LM$9, $I525),-$O525 + 1), 'I2 - Monthly Inflation'!$A$6:$A$413, 1), 1 + ($N525 = "RPI")*1) -
  ((KS525 &lt;&gt; 0) * $Q525 + (KS525 = 0) * INDEX('I2 - Monthly Inflation'!$G$6:$H$413, MATCH(EDATE(LM$8,-$O525 + 1), 'I2 - Monthly Inflation'!$A$6:$A$413, 1), 1 + ($N525 = "RPI")*1)))/ $Q525)</f>
        <v>0</v>
      </c>
      <c r="LN525" s="287" cm="1">
        <f t="array" ref="LN525">IF($K525 = 0, 0, $K525 * ($I525 &gt;=  LN$8) * ($F525 &lt;= LN$9) *
 (INDEX('I2 - Monthly Inflation'!$G$6:$H$413, MATCH(EDATE(MIN(LN$9, $I525),-$O525 + 1), 'I2 - Monthly Inflation'!$A$6:$A$413, 1), 1 + ($N525 = "RPI")*1) -
  ((KT525 &lt;&gt; 0) * $Q525 + (KT525 = 0) * INDEX('I2 - Monthly Inflation'!$G$6:$H$413, MATCH(EDATE(LN$8,-$O525 + 1), 'I2 - Monthly Inflation'!$A$6:$A$413, 1), 1 + ($N525 = "RPI")*1)))/ $Q525)</f>
        <v>0</v>
      </c>
      <c r="LO525" s="287" cm="1">
        <f t="array" ref="LO525">IF($K525 = 0, 0, $K525 * ($I525 &gt;=  LO$8) * ($F525 &lt;= LO$9) *
 (INDEX('I2 - Monthly Inflation'!$G$6:$H$413, MATCH(EDATE(MIN(LO$9, $I525),-$O525 + 1), 'I2 - Monthly Inflation'!$A$6:$A$413, 1), 1 + ($N525 = "RPI")*1) -
  ((KU525 &lt;&gt; 0) * $Q525 + (KU525 = 0) * INDEX('I2 - Monthly Inflation'!$G$6:$H$413, MATCH(EDATE(LO$8,-$O525 + 1), 'I2 - Monthly Inflation'!$A$6:$A$413, 1), 1 + ($N525 = "RPI")*1)))/ $Q525)</f>
        <v>0</v>
      </c>
      <c r="LP525" s="287" cm="1">
        <f t="array" ref="LP525">IF($K525 = 0, 0, $K525 * ($I525 &gt;=  LP$8) * ($F525 &lt;= LP$9) *
 (INDEX('I2 - Monthly Inflation'!$G$6:$H$413, MATCH(EDATE(MIN(LP$9, $I525),-$O525 + 1), 'I2 - Monthly Inflation'!$A$6:$A$413, 1), 1 + ($N525 = "RPI")*1) -
  ((KV525 &lt;&gt; 0) * $Q525 + (KV525 = 0) * INDEX('I2 - Monthly Inflation'!$G$6:$H$413, MATCH(EDATE(LP$8,-$O525 + 1), 'I2 - Monthly Inflation'!$A$6:$A$413, 1), 1 + ($N525 = "RPI")*1)))/ $Q525)</f>
        <v>0</v>
      </c>
      <c r="LQ525" s="287" cm="1">
        <f t="array" ref="LQ525">IF($K525 = 0, 0, $K525 * ($I525 &gt;=  LQ$8) * ($F525 &lt;= LQ$9) *
 (INDEX('I2 - Monthly Inflation'!$G$6:$H$413, MATCH(EDATE(MIN(LQ$9, $I525),-$O525 + 1), 'I2 - Monthly Inflation'!$A$6:$A$413, 1), 1 + ($N525 = "RPI")*1) -
  ((KW525 &lt;&gt; 0) * $Q525 + (KW525 = 0) * INDEX('I2 - Monthly Inflation'!$G$6:$H$413, MATCH(EDATE(LQ$8,-$O525 + 1), 'I2 - Monthly Inflation'!$A$6:$A$413, 1), 1 + ($N525 = "RPI")*1)))/ $Q525)</f>
        <v>0</v>
      </c>
      <c r="LR525" s="287" cm="1">
        <f t="array" ref="LR525">IF($K525 = 0, 0, $K525 * ($I525 &gt;=  LR$8) * ($F525 &lt;= LR$9) *
 (INDEX('I2 - Monthly Inflation'!$G$6:$H$413, MATCH(EDATE(MIN(LR$9, $I525),-$O525 + 1), 'I2 - Monthly Inflation'!$A$6:$A$413, 1), 1 + ($N525 = "RPI")*1) -
  ((KX525 &lt;&gt; 0) * $Q525 + (KX525 = 0) * INDEX('I2 - Monthly Inflation'!$G$6:$H$413, MATCH(EDATE(LR$8,-$O525 + 1), 'I2 - Monthly Inflation'!$A$6:$A$413, 1), 1 + ($N525 = "RPI")*1)))/ $Q525)</f>
        <v>0</v>
      </c>
      <c r="LS525" s="287" cm="1">
        <f t="array" ref="LS525">IF($K525 = 0, 0, $K525 * ($I525 &gt;=  LS$8) * ($F525 &lt;= LS$9) *
 (INDEX('I2 - Monthly Inflation'!$G$6:$H$413, MATCH(EDATE(MIN(LS$9, $I525),-$O525 + 1), 'I2 - Monthly Inflation'!$A$6:$A$413, 1), 1 + ($N525 = "RPI")*1) -
  ((KY525 &lt;&gt; 0) * $Q525 + (KY525 = 0) * INDEX('I2 - Monthly Inflation'!$G$6:$H$413, MATCH(EDATE(LS$8,-$O525 + 1), 'I2 - Monthly Inflation'!$A$6:$A$413, 1), 1 + ($N525 = "RPI")*1)))/ $Q525)</f>
        <v>0</v>
      </c>
      <c r="LT525" s="287" cm="1">
        <f t="array" ref="LT525">IF($K525 = 0, 0, $K525 * ($I525 &gt;=  LT$8) * ($F525 &lt;= LT$9) *
 (INDEX('I2 - Monthly Inflation'!$G$6:$H$413, MATCH(EDATE(MIN(LT$9, $I525),-$O525 + 1), 'I2 - Monthly Inflation'!$A$6:$A$413, 1), 1 + ($N525 = "RPI")*1) -
  ((KZ525 &lt;&gt; 0) * $Q525 + (KZ525 = 0) * INDEX('I2 - Monthly Inflation'!$G$6:$H$413, MATCH(EDATE(LT$8,-$O525 + 1), 'I2 - Monthly Inflation'!$A$6:$A$413, 1), 1 + ($N525 = "RPI")*1)))/ $Q525)</f>
        <v>0</v>
      </c>
      <c r="LU525" s="287" cm="1">
        <f t="array" ref="LU525">IF($K525 = 0, 0, $K525 * ($I525 &gt;=  LU$8) * ($F525 &lt;= LU$9) *
 (INDEX('I2 - Monthly Inflation'!$G$6:$H$413, MATCH(EDATE(MIN(LU$9, $I525),-$O525 + 1), 'I2 - Monthly Inflation'!$A$6:$A$413, 1), 1 + ($N525 = "RPI")*1) -
  ((LA525 &lt;&gt; 0) * $Q525 + (LA525 = 0) * INDEX('I2 - Monthly Inflation'!$G$6:$H$413, MATCH(EDATE(LU$8,-$O525 + 1), 'I2 - Monthly Inflation'!$A$6:$A$413, 1), 1 + ($N525 = "RPI")*1)))/ $Q525)</f>
        <v>0</v>
      </c>
      <c r="LV525" s="287" cm="1">
        <f t="array" ref="LV525">IF($K525 = 0, 0, $K525 * ($I525 &gt;=  LV$8) * ($F525 &lt;= LV$9) *
 (INDEX('I2 - Monthly Inflation'!$G$6:$H$413, MATCH(EDATE(MIN(LV$9, $I525),-$O525 + 1), 'I2 - Monthly Inflation'!$A$6:$A$413, 1), 1 + ($N525 = "RPI")*1) -
  ((LB525 &lt;&gt; 0) * $Q525 + (LB525 = 0) * INDEX('I2 - Monthly Inflation'!$G$6:$H$413, MATCH(EDATE(LV$8,-$O525 + 1), 'I2 - Monthly Inflation'!$A$6:$A$413, 1), 1 + ($N525 = "RPI")*1)))/ $Q525)</f>
        <v>0</v>
      </c>
      <c r="LW525" s="287" cm="1">
        <f t="array" ref="LW525">IF($K525 = 0, 0, $K525 * ($I525 &gt;=  LW$8) * ($F525 &lt;= LW$9) *
 (INDEX('I2 - Monthly Inflation'!$G$6:$H$413, MATCH(EDATE(MIN(LW$9, $I525),-$O525 + 1), 'I2 - Monthly Inflation'!$A$6:$A$413, 1), 1 + ($N525 = "RPI")*1) -
  ((LC525 &lt;&gt; 0) * $Q525 + (LC525 = 0) * INDEX('I2 - Monthly Inflation'!$G$6:$H$413, MATCH(EDATE(LW$8,-$O525 + 1), 'I2 - Monthly Inflation'!$A$6:$A$413, 1), 1 + ($N525 = "RPI")*1)))/ $Q525)</f>
        <v>0</v>
      </c>
      <c r="LX525" s="287" cm="1">
        <f t="array" ref="LX525">IF($K525 = 0, 0, $K525 * ($I525 &gt;=  LX$8) * ($F525 &lt;= LX$9) *
 (INDEX('I2 - Monthly Inflation'!$G$6:$H$413, MATCH(EDATE(MIN(LX$9, $I525),-$O525 + 1), 'I2 - Monthly Inflation'!$A$6:$A$413, 1), 1 + ($N525 = "RPI")*1) -
  ((LD525 &lt;&gt; 0) * $Q525 + (LD525 = 0) * INDEX('I2 - Monthly Inflation'!$G$6:$H$413, MATCH(EDATE(LX$8,-$O525 + 1), 'I2 - Monthly Inflation'!$A$6:$A$413, 1), 1 + ($N525 = "RPI")*1)))/ $Q525)</f>
        <v>0</v>
      </c>
      <c r="LY525" s="328" cm="1">
        <f t="array" ref="LY525">IF($K525 = 0, 0, $K525 * ($I525 &gt;=  LY$8) * ($F525 &lt;= LY$9) *
 (INDEX('I2 - Monthly Inflation'!$G$6:$H$413, MATCH(EDATE(MIN(LY$9, $I525),-$O525 + 1), 'I2 - Monthly Inflation'!$A$6:$A$413, 1), 1 + ($N525 = "RPI")*1) -
  ((LE525 &lt;&gt; 0) * $Q525 + (LE525 = 0) * INDEX('I2 - Monthly Inflation'!$G$6:$H$413, MATCH(EDATE(LY$8,-$O525 + 1), 'I2 - Monthly Inflation'!$A$6:$A$413, 1), 1 + ($N525 = "RPI")*1)))/ $Q525)</f>
        <v>0</v>
      </c>
      <c r="MA525" s="334"/>
      <c r="MB525" s="287" cm="1">
        <f t="array" ref="MB525">IF($K525= 0, 0, - $K525 * ($I525 &gt;= MB$8) * ($I525 &lt;= MB$9) * INDEX('I2 - Monthly Inflation'!$G$6:$H$413, MATCH(EDATE($I525,-$O525 + 1), 'I2 - Monthly Inflation'!$A$6:$A$413, 1),  1 + ($N525 = "RPI")*1) / $Q525)</f>
        <v>0</v>
      </c>
      <c r="MC525" s="287" cm="1">
        <f t="array" ref="MC525">IF($K525= 0, 0, - $K525 * ($I525 &gt;= MC$8) * ($I525 &lt;= MC$9) * INDEX('I2 - Monthly Inflation'!$G$6:$H$413, MATCH(EDATE($I525,-$O525 + 1), 'I2 - Monthly Inflation'!$A$6:$A$413, 1),  1 + ($N525 = "RPI")*1) / $Q525)</f>
        <v>0</v>
      </c>
      <c r="MD525" s="287" cm="1">
        <f t="array" ref="MD525">IF($K525= 0, 0, - $K525 * ($I525 &gt;= MD$8) * ($I525 &lt;= MD$9) * INDEX('I2 - Monthly Inflation'!$G$6:$H$413, MATCH(EDATE($I525,-$O525 + 1), 'I2 - Monthly Inflation'!$A$6:$A$413, 1),  1 + ($N525 = "RPI")*1) / $Q525)</f>
        <v>0</v>
      </c>
      <c r="ME525" s="287" cm="1">
        <f t="array" ref="ME525">IF($K525= 0, 0, - $K525 * ($I525 &gt;= ME$8) * ($I525 &lt;= ME$9) * INDEX('I2 - Monthly Inflation'!$G$6:$H$413, MATCH(EDATE($I525,-$O525 + 1), 'I2 - Monthly Inflation'!$A$6:$A$413, 1),  1 + ($N525 = "RPI")*1) / $Q525)</f>
        <v>0</v>
      </c>
      <c r="MF525" s="287" cm="1">
        <f t="array" ref="MF525">IF($K525= 0, 0, - $K525 * ($I525 &gt;= MF$8) * ($I525 &lt;= MF$9) * INDEX('I2 - Monthly Inflation'!$G$6:$H$413, MATCH(EDATE($I525,-$O525 + 1), 'I2 - Monthly Inflation'!$A$6:$A$413, 1),  1 + ($N525 = "RPI")*1) / $Q525)</f>
        <v>0</v>
      </c>
      <c r="MG525" s="287" cm="1">
        <f t="array" ref="MG525">IF($K525= 0, 0, - $K525 * ($I525 &gt;= MG$8) * ($I525 &lt;= MG$9) * INDEX('I2 - Monthly Inflation'!$G$6:$H$413, MATCH(EDATE($I525,-$O525 + 1), 'I2 - Monthly Inflation'!$A$6:$A$413, 1),  1 + ($N525 = "RPI")*1) / $Q525)</f>
        <v>0</v>
      </c>
      <c r="MH525" s="287" cm="1">
        <f t="array" ref="MH525">IF($K525= 0, 0, - $K525 * ($I525 &gt;= MH$8) * ($I525 &lt;= MH$9) * INDEX('I2 - Monthly Inflation'!$G$6:$H$413, MATCH(EDATE($I525,-$O525 + 1), 'I2 - Monthly Inflation'!$A$6:$A$413, 1),  1 + ($N525 = "RPI")*1) / $Q525)</f>
        <v>0</v>
      </c>
      <c r="MI525" s="287" cm="1">
        <f t="array" ref="MI525">IF($K525= 0, 0, - $K525 * ($I525 &gt;= MI$8) * ($I525 &lt;= MI$9) * INDEX('I2 - Monthly Inflation'!$G$6:$H$413, MATCH(EDATE($I525,-$O525 + 1), 'I2 - Monthly Inflation'!$A$6:$A$413, 1),  1 + ($N525 = "RPI")*1) / $Q525)</f>
        <v>0</v>
      </c>
      <c r="MJ525" s="287" cm="1">
        <f t="array" ref="MJ525">IF($K525= 0, 0, - $K525 * ($I525 &gt;= MJ$8) * ($I525 &lt;= MJ$9) * INDEX('I2 - Monthly Inflation'!$G$6:$H$413, MATCH(EDATE($I525,-$O525 + 1), 'I2 - Monthly Inflation'!$A$6:$A$413, 1),  1 + ($N525 = "RPI")*1) / $Q525)</f>
        <v>0</v>
      </c>
      <c r="MK525" s="287" cm="1">
        <f t="array" ref="MK525">IF($K525= 0, 0, - $K525 * ($I525 &gt;= MK$8) * ($I525 &lt;= MK$9) * INDEX('I2 - Monthly Inflation'!$G$6:$H$413, MATCH(EDATE($I525,-$O525 + 1), 'I2 - Monthly Inflation'!$A$6:$A$413, 1),  1 + ($N525 = "RPI")*1) / $Q525)</f>
        <v>0</v>
      </c>
      <c r="ML525" s="287" cm="1">
        <f t="array" ref="ML525">IF($K525= 0, 0, - $K525 * ($I525 &gt;= ML$8) * ($I525 &lt;= ML$9) * INDEX('I2 - Monthly Inflation'!$G$6:$H$413, MATCH(EDATE($I525,-$O525 + 1), 'I2 - Monthly Inflation'!$A$6:$A$413, 1),  1 + ($N525 = "RPI")*1) / $Q525)</f>
        <v>0</v>
      </c>
      <c r="MM525" s="287" cm="1">
        <f t="array" ref="MM525">IF($K525= 0, 0, - $K525 * ($I525 &gt;= MM$8) * ($I525 &lt;= MM$9) * INDEX('I2 - Monthly Inflation'!$G$6:$H$413, MATCH(EDATE($I525,-$O525 + 1), 'I2 - Monthly Inflation'!$A$6:$A$413, 1),  1 + ($N525 = "RPI")*1) / $Q525)</f>
        <v>0</v>
      </c>
      <c r="MN525" s="287" cm="1">
        <f t="array" ref="MN525">IF($K525= 0, 0, - $K525 * ($I525 &gt;= MN$8) * ($I525 &lt;= MN$9) * INDEX('I2 - Monthly Inflation'!$G$6:$H$413, MATCH(EDATE($I525,-$O525 + 1), 'I2 - Monthly Inflation'!$A$6:$A$413, 1),  1 + ($N525 = "RPI")*1) / $Q525)</f>
        <v>0</v>
      </c>
      <c r="MO525" s="287" cm="1">
        <f t="array" ref="MO525">IF($K525= 0, 0, - $K525 * ($I525 &gt;= MO$8) * ($I525 &lt;= MO$9) * INDEX('I2 - Monthly Inflation'!$G$6:$H$413, MATCH(EDATE($I525,-$O525 + 1), 'I2 - Monthly Inflation'!$A$6:$A$413, 1),  1 + ($N525 = "RPI")*1) / $Q525)</f>
        <v>0</v>
      </c>
      <c r="MP525" s="287" cm="1">
        <f t="array" ref="MP525">IF($K525= 0, 0, - $K525 * ($I525 &gt;= MP$8) * ($I525 &lt;= MP$9) * INDEX('I2 - Monthly Inflation'!$G$6:$H$413, MATCH(EDATE($I525,-$O525 + 1), 'I2 - Monthly Inflation'!$A$6:$A$413, 1),  1 + ($N525 = "RPI")*1) / $Q525)</f>
        <v>0</v>
      </c>
      <c r="MQ525" s="287" cm="1">
        <f t="array" ref="MQ525">IF($K525= 0, 0, - $K525 * ($I525 &gt;= MQ$8) * ($I525 &lt;= MQ$9) * INDEX('I2 - Monthly Inflation'!$G$6:$H$413, MATCH(EDATE($I525,-$O525 + 1), 'I2 - Monthly Inflation'!$A$6:$A$413, 1),  1 + ($N525 = "RPI")*1) / $Q525)</f>
        <v>0</v>
      </c>
      <c r="MR525" s="287" cm="1">
        <f t="array" ref="MR525">IF($K525= 0, 0, - $K525 * ($I525 &gt;= MR$8) * ($I525 &lt;= MR$9) * INDEX('I2 - Monthly Inflation'!$G$6:$H$413, MATCH(EDATE($I525,-$O525 + 1), 'I2 - Monthly Inflation'!$A$6:$A$413, 1),  1 + ($N525 = "RPI")*1) / $Q525)</f>
        <v>0</v>
      </c>
      <c r="MS525" s="328" cm="1">
        <f t="array" ref="MS525">IF($K525= 0, 0, - $K525 * ($I525 &gt;= MS$8) * ($I525 &lt;= MS$9) * INDEX('I2 - Monthly Inflation'!$G$6:$H$413, MATCH(EDATE($I525,-$O525 + 1), 'I2 - Monthly Inflation'!$A$6:$A$413, 1),  1 + ($N525 = "RPI")*1) / $Q525)</f>
        <v>0</v>
      </c>
      <c r="MU525" s="334"/>
      <c r="MV525" s="287">
        <f t="shared" si="1156"/>
        <v>0</v>
      </c>
      <c r="MW525" s="287">
        <f t="shared" si="1156"/>
        <v>0</v>
      </c>
      <c r="MX525" s="287">
        <f t="shared" si="1156"/>
        <v>0</v>
      </c>
      <c r="MY525" s="287">
        <f t="shared" si="1156"/>
        <v>0</v>
      </c>
      <c r="MZ525" s="287">
        <f t="shared" si="1156"/>
        <v>0</v>
      </c>
      <c r="NA525" s="287">
        <f t="shared" si="1156"/>
        <v>0</v>
      </c>
      <c r="NB525" s="287">
        <f t="shared" si="1156"/>
        <v>0</v>
      </c>
      <c r="NC525" s="287">
        <f t="shared" si="1156"/>
        <v>0</v>
      </c>
      <c r="ND525" s="287">
        <f t="shared" si="1156"/>
        <v>0</v>
      </c>
      <c r="NE525" s="287">
        <f t="shared" si="1156"/>
        <v>0</v>
      </c>
      <c r="NF525" s="287">
        <f t="shared" si="1156"/>
        <v>0</v>
      </c>
      <c r="NG525" s="287">
        <f t="shared" si="1156"/>
        <v>0</v>
      </c>
      <c r="NH525" s="287">
        <f t="shared" si="1156"/>
        <v>0</v>
      </c>
      <c r="NI525" s="287">
        <f t="shared" si="1156"/>
        <v>0</v>
      </c>
      <c r="NJ525" s="287">
        <f t="shared" si="1140"/>
        <v>0</v>
      </c>
      <c r="NK525" s="287">
        <f t="shared" si="1141"/>
        <v>0</v>
      </c>
      <c r="NL525" s="287">
        <f t="shared" si="1142"/>
        <v>0</v>
      </c>
      <c r="NM525" s="328">
        <f t="shared" si="1143"/>
        <v>0</v>
      </c>
      <c r="NO525" s="334"/>
      <c r="NP525" s="287" cm="1">
        <f t="array" ref="NP525">MV525 - IF($K525 = 0, 0, $K525 * ($F525 &lt;= NP$9) * ($I525 &gt; NP$9) * INDEX('I2 - Monthly Inflation'!$G$6:$H$413, MATCH(EDATE(NP$9,-$O525 + 1), 'I2 - Monthly Inflation'!$A$6:$A$413, 1), 1 + ($N525 = "RPI")*1) / $Q525)</f>
        <v>0</v>
      </c>
      <c r="NQ525" s="287" cm="1">
        <f t="array" ref="NQ525">MW525 - IF($K525 = 0, 0, $K525 * ($F525 &lt;= NQ$9) * ($I525 &gt; NQ$9) * INDEX('I2 - Monthly Inflation'!$G$6:$H$413, MATCH(EDATE(NQ$9,-$O525 + 1), 'I2 - Monthly Inflation'!$A$6:$A$413, 1), 1 + ($N525 = "RPI")*1) / $Q525)</f>
        <v>0</v>
      </c>
      <c r="NR525" s="287" cm="1">
        <f t="array" ref="NR525">MX525 - IF($K525 = 0, 0, $K525 * ($F525 &lt;= NR$9) * ($I525 &gt; NR$9) * INDEX('I2 - Monthly Inflation'!$G$6:$H$413, MATCH(EDATE(NR$9,-$O525 + 1), 'I2 - Monthly Inflation'!$A$6:$A$413, 1), 1 + ($N525 = "RPI")*1) / $Q525)</f>
        <v>0</v>
      </c>
      <c r="NS525" s="287" cm="1">
        <f t="array" ref="NS525">MY525 - IF($K525 = 0, 0, $K525 * ($F525 &lt;= NS$9) * ($I525 &gt; NS$9) * INDEX('I2 - Monthly Inflation'!$G$6:$H$413, MATCH(EDATE(NS$9,-$O525 + 1), 'I2 - Monthly Inflation'!$A$6:$A$413, 1), 1 + ($N525 = "RPI")*1) / $Q525)</f>
        <v>0</v>
      </c>
      <c r="NT525" s="287" cm="1">
        <f t="array" ref="NT525">MZ525 - IF($K525 = 0, 0, $K525 * ($F525 &lt;= NT$9) * ($I525 &gt; NT$9) * INDEX('I2 - Monthly Inflation'!$G$6:$H$413, MATCH(EDATE(NT$9,-$O525 + 1), 'I2 - Monthly Inflation'!$A$6:$A$413, 1), 1 + ($N525 = "RPI")*1) / $Q525)</f>
        <v>0</v>
      </c>
      <c r="NU525" s="287" cm="1">
        <f t="array" ref="NU525">NA525 - IF($K525 = 0, 0, $K525 * ($F525 &lt;= NU$9) * ($I525 &gt; NU$9) * INDEX('I2 - Monthly Inflation'!$G$6:$H$413, MATCH(EDATE(NU$9,-$O525 + 1), 'I2 - Monthly Inflation'!$A$6:$A$413, 1), 1 + ($N525 = "RPI")*1) / $Q525)</f>
        <v>0</v>
      </c>
      <c r="NV525" s="287" cm="1">
        <f t="array" ref="NV525">NB525 - IF($K525 = 0, 0, $K525 * ($F525 &lt;= NV$9) * ($I525 &gt; NV$9) * INDEX('I2 - Monthly Inflation'!$G$6:$H$413, MATCH(EDATE(NV$9,-$O525 + 1), 'I2 - Monthly Inflation'!$A$6:$A$413, 1), 1 + ($N525 = "RPI")*1) / $Q525)</f>
        <v>0</v>
      </c>
      <c r="NW525" s="287" cm="1">
        <f t="array" ref="NW525">NC525 - IF($K525 = 0, 0, $K525 * ($F525 &lt;= NW$9) * ($I525 &gt; NW$9) * INDEX('I2 - Monthly Inflation'!$G$6:$H$413, MATCH(EDATE(NW$9,-$O525 + 1), 'I2 - Monthly Inflation'!$A$6:$A$413, 1), 1 + ($N525 = "RPI")*1) / $Q525)</f>
        <v>0</v>
      </c>
      <c r="NX525" s="287" cm="1">
        <f t="array" ref="NX525">ND525 - IF($K525 = 0, 0, $K525 * ($F525 &lt;= NX$9) * ($I525 &gt; NX$9) * INDEX('I2 - Monthly Inflation'!$G$6:$H$413, MATCH(EDATE(NX$9,-$O525 + 1), 'I2 - Monthly Inflation'!$A$6:$A$413, 1), 1 + ($N525 = "RPI")*1) / $Q525)</f>
        <v>0</v>
      </c>
      <c r="NY525" s="287" cm="1">
        <f t="array" ref="NY525">NE525 - IF($K525 = 0, 0, $K525 * ($F525 &lt;= NY$9) * ($I525 &gt; NY$9) * INDEX('I2 - Monthly Inflation'!$G$6:$H$413, MATCH(EDATE(NY$9,-$O525 + 1), 'I2 - Monthly Inflation'!$A$6:$A$413, 1), 1 + ($N525 = "RPI")*1) / $Q525)</f>
        <v>0</v>
      </c>
      <c r="NZ525" s="287" cm="1">
        <f t="array" ref="NZ525">NF525 - IF($K525 = 0, 0, $K525 * ($F525 &lt;= NZ$9) * ($I525 &gt; NZ$9) * INDEX('I2 - Monthly Inflation'!$G$6:$H$413, MATCH(EDATE(NZ$9,-$O525 + 1), 'I2 - Monthly Inflation'!$A$6:$A$413, 1), 1 + ($N525 = "RPI")*1) / $Q525)</f>
        <v>0</v>
      </c>
      <c r="OA525" s="287" cm="1">
        <f t="array" ref="OA525">NG525 - IF($K525 = 0, 0, $K525 * ($F525 &lt;= OA$9) * ($I525 &gt; OA$9) * INDEX('I2 - Monthly Inflation'!$G$6:$H$413, MATCH(EDATE(OA$9,-$O525 + 1), 'I2 - Monthly Inflation'!$A$6:$A$413, 1), 1 + ($N525 = "RPI")*1) / $Q525)</f>
        <v>0</v>
      </c>
      <c r="OB525" s="287" cm="1">
        <f t="array" ref="OB525">NH525 - IF($K525 = 0, 0, $K525 * ($F525 &lt;= OB$9) * ($I525 &gt; OB$9) * INDEX('I2 - Monthly Inflation'!$G$6:$H$413, MATCH(EDATE(OB$9,-$O525 + 1), 'I2 - Monthly Inflation'!$A$6:$A$413, 1), 1 + ($N525 = "RPI")*1) / $Q525)</f>
        <v>0</v>
      </c>
      <c r="OC525" s="287" cm="1">
        <f t="array" ref="OC525">NI525 - IF($K525 = 0, 0, $K525 * ($F525 &lt;= OC$9) * ($I525 &gt; OC$9) * INDEX('I2 - Monthly Inflation'!$G$6:$H$413, MATCH(EDATE(OC$9,-$O525 + 1), 'I2 - Monthly Inflation'!$A$6:$A$413, 1), 1 + ($N525 = "RPI")*1) / $Q525)</f>
        <v>0</v>
      </c>
      <c r="OD525" s="287" cm="1">
        <f t="array" ref="OD525">NJ525 - IF($K525 = 0, 0, $K525 * ($F525 &lt;= OD$9) * ($I525 &gt; OD$9) * INDEX('I2 - Monthly Inflation'!$G$6:$H$413, MATCH(EDATE(OD$9,-$O525 + 1), 'I2 - Monthly Inflation'!$A$6:$A$413, 1), 1 + ($N525 = "RPI")*1) / $Q525)</f>
        <v>0</v>
      </c>
      <c r="OE525" s="287" cm="1">
        <f t="array" ref="OE525">NK525 - IF($K525 = 0, 0, $K525 * ($F525 &lt;= OE$9) * ($I525 &gt; OE$9) * INDEX('I2 - Monthly Inflation'!$G$6:$H$413, MATCH(EDATE(OE$9,-$O525 + 1), 'I2 - Monthly Inflation'!$A$6:$A$413, 1), 1 + ($N525 = "RPI")*1) / $Q525)</f>
        <v>0</v>
      </c>
      <c r="OF525" s="287" cm="1">
        <f t="array" ref="OF525">NL525 - IF($K525 = 0, 0, $K525 * ($F525 &lt;= OF$9) * ($I525 &gt; OF$9) * INDEX('I2 - Monthly Inflation'!$G$6:$H$413, MATCH(EDATE(OF$9,-$O525 + 1), 'I2 - Monthly Inflation'!$A$6:$A$413, 1), 1 + ($N525 = "RPI")*1) / $Q525)</f>
        <v>0</v>
      </c>
      <c r="OG525" s="328" cm="1">
        <f t="array" ref="OG525">NM525 - IF($K525 = 0, 0, $K525 * ($F525 &lt;= OG$9) * ($I525 &gt; OG$9) * INDEX('I2 - Monthly Inflation'!$G$6:$H$413, MATCH(EDATE(OG$9,-$O525 + 1), 'I2 - Monthly Inflation'!$A$6:$A$413, 1), 1 + ($N525 = "RPI")*1) / $Q525)</f>
        <v>0</v>
      </c>
    </row>
    <row r="526" spans="1:397">
      <c r="A526" s="379">
        <f t="shared" si="1095"/>
        <v>516</v>
      </c>
      <c r="B526" s="379" t="str" cm="1">
        <f t="array" ref="B526">IFERROR(INDEX('F6 - Debt Dataset'!$C$6:$C$1806, MATCH($B$6 &amp; $A526, 'F6 - Debt Dataset'!$E$6:$E$1806 &amp; 'F6 - Debt Dataset'!$DF$6:$DF$1806, 0)), "-")</f>
        <v>-</v>
      </c>
      <c r="C526" s="379" t="str" cm="1">
        <f t="array" ref="C526">IFERROR(INDEX('F6 - Debt Dataset'!$A$6:$A$1806, MATCH($B$6 &amp; $A526, 'F6 - Debt Dataset'!$E$6:$E$1806 &amp; 'F6 - Debt Dataset'!$DF$6:$DF$1806, 0)), "-")</f>
        <v>-</v>
      </c>
      <c r="D526" s="379" t="str" cm="1">
        <f t="array" ref="D526">IFERROR(INDEX('F6 - Debt Dataset'!$B$6:$B$1806, MATCH($B$6 &amp; $A526, 'F6 - Debt Dataset'!$E$6:$E$1806 &amp; 'F6 - Debt Dataset'!$DF$6:$DF$1806, 0)), "-")</f>
        <v>-</v>
      </c>
      <c r="E526" s="379" t="str" cm="1">
        <f t="array" ref="E526">IFERROR(INDEX('F6 - Debt Dataset'!$H$6:$H$1806, MATCH($B$6 &amp; $A526, 'F6 - Debt Dataset'!$E$6:$E$1806 &amp; 'F6 - Debt Dataset'!$DF$6:$DF$1806, 0)), "-")</f>
        <v>-</v>
      </c>
      <c r="F526" s="380" t="str" cm="1">
        <f t="array" ref="F526">IFERROR(INDEX('F6 - Debt Dataset'!$J$6:$J$1806, MATCH($B$6 &amp;$A526, 'F6 - Debt Dataset'!$E$6:$E$1806 &amp; 'F6 - Debt Dataset'!$DF$6:$DF$1806, 0)), "-")</f>
        <v>-</v>
      </c>
      <c r="G526" s="380" t="str" cm="1">
        <f t="array" ref="G526">IFERROR(INDEX('F6 - Debt Dataset'!$K$6:$K$1806, MATCH($B$6 &amp;$A526, 'F6 - Debt Dataset'!$E$6:$E$1806 &amp; 'F6 - Debt Dataset'!$DF$6:$DF$1806, 0)), "-")</f>
        <v>-</v>
      </c>
      <c r="H526" s="380" t="str" cm="1">
        <f t="array" ref="H526">IFERROR(INDEX('F6 - Debt Dataset'!$L$6:$L$1806, MATCH($B$6 &amp;$A526, 'F6 - Debt Dataset'!$E$6:$E$1806 &amp; 'F6 - Debt Dataset'!$DF$6:$DF$1806, 0)), "-")</f>
        <v>-</v>
      </c>
      <c r="I526" s="380" t="str">
        <f t="shared" si="1096"/>
        <v>-</v>
      </c>
      <c r="J526" s="379" t="str" cm="1">
        <f t="array" ref="J526">IFERROR(INDEX('F6 - Debt Dataset'!$N$6:$N$1806, MATCH($B$6 &amp;$A526, 'F6 - Debt Dataset'!$E$6:$E$1806 &amp; 'F6 - Debt Dataset'!$DF$6:$DF$1806, 0)), "-")</f>
        <v>-</v>
      </c>
      <c r="K526" s="381" cm="1">
        <f t="array" ref="K526">IFERROR(INDEX('F6 - Debt Dataset'!$S$6:$S$1806, MATCH($B$6 &amp; $A526, 'F6 - Debt Dataset'!$E$6:$E$1806 &amp; 'F6 - Debt Dataset'!$DF$6:$DF$1806, 0)), 0)</f>
        <v>0</v>
      </c>
      <c r="L526" s="1184" cm="1">
        <f t="array" ref="L526">IFERROR(INDEX('F6 - Debt Dataset'!$W$6:$W$1806, MATCH($B$6 &amp; $A526, 'F6 - Debt Dataset'!$E$6:$E$1806 &amp; 'F6 - Debt Dataset'!$DF$6:$DF$1806, 0)), 0)</f>
        <v>0</v>
      </c>
      <c r="M526" s="383" t="str" cm="1">
        <f t="array" ref="M526">IFERROR(INDEX('F6 - Debt Dataset'!$E$6:$E$1806, MATCH($B$6 &amp; $A526, 'F6 - Debt Dataset'!$E$6:$E$1806 &amp; 'F6 - Debt Dataset'!$DF$6:$DF$1806, 0)), "-")</f>
        <v>-</v>
      </c>
      <c r="N526" s="383" t="str" cm="1">
        <f t="array" ref="N526">IFERROR(INDEX('F6 - Debt Dataset'!$Y$6:$Y$1806, MATCH($B$6 &amp; $A526, 'F6 - Debt Dataset'!$E$6:$E$1806 &amp; 'F6 - Debt Dataset'!$DF$6:$DF$1806, 0)), "-")</f>
        <v>-</v>
      </c>
      <c r="O526" s="381" cm="1">
        <f t="array" ref="O526">IFERROR(INDEX('F6 - Debt Dataset'!$Z$6:$Z$1806, MATCH($B$6 &amp; $A526, 'F6 - Debt Dataset'!$E$6:$E$1806 &amp; 'F6 - Debt Dataset'!$DF$6:$DF$1806, 0)), 0)</f>
        <v>0</v>
      </c>
      <c r="P526" s="379" cm="1">
        <f t="array" ref="P526">IFERROR(INDEX('F6 - Debt Dataset'!$AA$6:$AA$1806, MATCH($B$6 &amp; $A526, 'F6 - Debt Dataset'!$E$6:$E$1806 &amp; 'F6 - Debt Dataset'!$DF$6:$DF$1806, 0)), 0)</f>
        <v>0</v>
      </c>
      <c r="Q526" s="379" cm="1">
        <f t="array" ref="Q526">IFERROR(IF(P526=0, INDEX('I2 - Monthly Inflation'!$G$6:$H$413, MATCH(EOMONTH(EDATE(F526,-O526),0), 'I2 - Monthly Inflation'!$A$6:$A$389, 0), 1 + (N526 = "RPI")), P526), 0)</f>
        <v>0</v>
      </c>
      <c r="R526" s="379" t="str">
        <f t="shared" si="1097"/>
        <v>-</v>
      </c>
      <c r="S526" s="379" t="str">
        <f t="shared" si="1091"/>
        <v>-</v>
      </c>
      <c r="T526" s="386" t="str" cm="1">
        <f t="array" ref="T526">IFERROR(INDEX('F6 - Debt Dataset'!$AH$6:$AH$1806, MATCH($B$6 &amp; $A526, 'F6 - Debt Dataset'!$E$6:$E$1806 &amp; 'F6 - Debt Dataset'!$DF$6:$DF$1806, 0)), "-")</f>
        <v>-</v>
      </c>
      <c r="U526" s="1329">
        <f t="shared" si="1166"/>
        <v>0</v>
      </c>
      <c r="V526" s="324">
        <f t="shared" si="1166"/>
        <v>0</v>
      </c>
      <c r="W526" s="324">
        <f t="shared" si="1166"/>
        <v>0</v>
      </c>
      <c r="X526" s="324">
        <f t="shared" si="1166"/>
        <v>0</v>
      </c>
      <c r="Y526" s="324">
        <f t="shared" si="1166"/>
        <v>0</v>
      </c>
      <c r="Z526" s="324">
        <f t="shared" si="1166"/>
        <v>0</v>
      </c>
      <c r="AA526" s="324">
        <f t="shared" si="1166"/>
        <v>0</v>
      </c>
      <c r="AB526" s="324">
        <f t="shared" si="1166"/>
        <v>0</v>
      </c>
      <c r="AC526" s="324">
        <f t="shared" si="1166"/>
        <v>0</v>
      </c>
      <c r="AD526" s="324">
        <f t="shared" si="1166"/>
        <v>0</v>
      </c>
      <c r="AE526" s="324">
        <f t="shared" si="1166"/>
        <v>0</v>
      </c>
      <c r="AF526" s="324">
        <f t="shared" si="1166"/>
        <v>0</v>
      </c>
      <c r="AG526" s="324">
        <f t="shared" si="1166"/>
        <v>0</v>
      </c>
      <c r="AH526" s="324">
        <f t="shared" si="1166"/>
        <v>0</v>
      </c>
      <c r="AI526" s="324">
        <f t="shared" si="1166"/>
        <v>0</v>
      </c>
      <c r="AJ526" s="324">
        <f t="shared" si="1166"/>
        <v>0</v>
      </c>
      <c r="AK526" s="324">
        <f t="shared" si="1144"/>
        <v>0</v>
      </c>
      <c r="AL526" s="324">
        <f t="shared" si="1144"/>
        <v>0</v>
      </c>
      <c r="AM526" s="324">
        <f t="shared" si="1144"/>
        <v>0</v>
      </c>
      <c r="AN526" s="329">
        <f t="shared" si="1157"/>
        <v>0</v>
      </c>
      <c r="AO526" s="287">
        <f t="shared" si="1157"/>
        <v>0</v>
      </c>
      <c r="AP526" s="287">
        <f t="shared" si="1157"/>
        <v>0</v>
      </c>
      <c r="AQ526" s="287">
        <f t="shared" si="1157"/>
        <v>0</v>
      </c>
      <c r="AR526" s="287">
        <f t="shared" si="1157"/>
        <v>0</v>
      </c>
      <c r="AS526" s="287">
        <f t="shared" si="1157"/>
        <v>0</v>
      </c>
      <c r="AT526" s="287">
        <f t="shared" si="1157"/>
        <v>0</v>
      </c>
      <c r="AU526" s="287">
        <f t="shared" si="1157"/>
        <v>0</v>
      </c>
      <c r="AV526" s="287">
        <f t="shared" si="1157"/>
        <v>0</v>
      </c>
      <c r="AW526" s="287">
        <f t="shared" si="1157"/>
        <v>0</v>
      </c>
      <c r="AX526" s="287">
        <f t="shared" si="1157"/>
        <v>0</v>
      </c>
      <c r="AY526" s="287">
        <f t="shared" si="1157"/>
        <v>0</v>
      </c>
      <c r="AZ526" s="287">
        <f t="shared" si="1157"/>
        <v>0</v>
      </c>
      <c r="BA526" s="287">
        <f t="shared" si="1157"/>
        <v>0</v>
      </c>
      <c r="BB526" s="287">
        <f t="shared" si="1157"/>
        <v>0</v>
      </c>
      <c r="BC526" s="287">
        <f t="shared" si="1099"/>
        <v>0</v>
      </c>
      <c r="BD526" s="287">
        <f t="shared" si="1100"/>
        <v>0</v>
      </c>
      <c r="BE526" s="287">
        <f t="shared" si="1101"/>
        <v>0</v>
      </c>
      <c r="BF526" s="287">
        <f t="shared" si="1102"/>
        <v>0</v>
      </c>
      <c r="BG526" s="329">
        <f t="shared" si="1158"/>
        <v>0</v>
      </c>
      <c r="BH526" s="287">
        <f t="shared" si="1158"/>
        <v>0</v>
      </c>
      <c r="BI526" s="287">
        <f t="shared" si="1158"/>
        <v>0</v>
      </c>
      <c r="BJ526" s="287">
        <f t="shared" si="1158"/>
        <v>0</v>
      </c>
      <c r="BK526" s="287">
        <f t="shared" si="1158"/>
        <v>0</v>
      </c>
      <c r="BL526" s="287">
        <f t="shared" si="1158"/>
        <v>0</v>
      </c>
      <c r="BM526" s="287">
        <f t="shared" si="1158"/>
        <v>0</v>
      </c>
      <c r="BN526" s="287">
        <f t="shared" si="1158"/>
        <v>0</v>
      </c>
      <c r="BO526" s="287">
        <f t="shared" si="1158"/>
        <v>0</v>
      </c>
      <c r="BP526" s="287">
        <f t="shared" si="1158"/>
        <v>0</v>
      </c>
      <c r="BQ526" s="287">
        <f t="shared" si="1158"/>
        <v>0</v>
      </c>
      <c r="BR526" s="287">
        <f t="shared" si="1158"/>
        <v>0</v>
      </c>
      <c r="BS526" s="287">
        <f t="shared" si="1158"/>
        <v>0</v>
      </c>
      <c r="BT526" s="287">
        <f t="shared" si="1158"/>
        <v>0</v>
      </c>
      <c r="BU526" s="287">
        <f t="shared" si="1158"/>
        <v>0</v>
      </c>
      <c r="BV526" s="287">
        <f t="shared" si="1103"/>
        <v>0</v>
      </c>
      <c r="BW526" s="287">
        <f t="shared" si="1104"/>
        <v>0</v>
      </c>
      <c r="BX526" s="287">
        <f t="shared" si="1105"/>
        <v>0</v>
      </c>
      <c r="BY526" s="287">
        <f t="shared" si="1106"/>
        <v>0</v>
      </c>
      <c r="BZ526" s="329" cm="1">
        <f t="array" ref="BZ526">IF($K526 = 0, 0, ($I526 &gt;= BZ$8) * ($F526 &lt;= BZ$9) * INDEX('I2 - Monthly Inflation'!$G$6:$H$413, MATCH(EDATE(MIN(BZ$9,$I526)+1,-$O526+1), 'I2 - Monthly Inflation'!$A$6:$A$413, 1), 1 + ($N526 = "RPI")*1))</f>
        <v>0</v>
      </c>
      <c r="CA526" s="287" cm="1">
        <f t="array" ref="CA526">IF($K526 = 0, 0, ($I526 &gt;= CA$8) * ($F526 &lt;= CA$9) * INDEX('I2 - Monthly Inflation'!$G$6:$H$413, MATCH(EDATE(MIN(CA$9,$I526)+1,-$O526+1), 'I2 - Monthly Inflation'!$A$6:$A$413, 1), 1 + ($N526 = "RPI")*1))</f>
        <v>0</v>
      </c>
      <c r="CB526" s="287" cm="1">
        <f t="array" ref="CB526">IF($K526 = 0, 0, ($I526 &gt;= CB$8) * ($F526 &lt;= CB$9) * INDEX('I2 - Monthly Inflation'!$G$6:$H$413, MATCH(EDATE(MIN(CB$9,$I526)+1,-$O526+1), 'I2 - Monthly Inflation'!$A$6:$A$413, 1), 1 + ($N526 = "RPI")*1))</f>
        <v>0</v>
      </c>
      <c r="CC526" s="287" cm="1">
        <f t="array" ref="CC526">IF($K526 = 0, 0, ($I526 &gt;= CC$8) * ($F526 &lt;= CC$9) * INDEX('I2 - Monthly Inflation'!$G$6:$H$413, MATCH(EDATE(MIN(CC$9,$I526)+1,-$O526+1), 'I2 - Monthly Inflation'!$A$6:$A$413, 1), 1 + ($N526 = "RPI")*1))</f>
        <v>0</v>
      </c>
      <c r="CD526" s="287" cm="1">
        <f t="array" ref="CD526">IF($K526 = 0, 0, ($I526 &gt;= CD$8) * ($F526 &lt;= CD$9) * INDEX('I2 - Monthly Inflation'!$G$6:$H$413, MATCH(EDATE(MIN(CD$9,$I526)+1,-$O526+1), 'I2 - Monthly Inflation'!$A$6:$A$413, 1), 1 + ($N526 = "RPI")*1))</f>
        <v>0</v>
      </c>
      <c r="CE526" s="287" cm="1">
        <f t="array" ref="CE526">IF($K526 = 0, 0, ($I526 &gt;= CE$8) * ($F526 &lt;= CE$9) * INDEX('I2 - Monthly Inflation'!$G$6:$H$413, MATCH(EDATE(MIN(CE$9,$I526)+1,-$O526+1), 'I2 - Monthly Inflation'!$A$6:$A$413, 1), 1 + ($N526 = "RPI")*1))</f>
        <v>0</v>
      </c>
      <c r="CF526" s="287" cm="1">
        <f t="array" ref="CF526">IF($K526 = 0, 0, ($I526 &gt;= CF$8) * ($F526 &lt;= CF$9) * INDEX('I2 - Monthly Inflation'!$G$6:$H$413, MATCH(EDATE(MIN(CF$9,$I526)+1,-$O526+1), 'I2 - Monthly Inflation'!$A$6:$A$413, 1), 1 + ($N526 = "RPI")*1))</f>
        <v>0</v>
      </c>
      <c r="CG526" s="287" cm="1">
        <f t="array" ref="CG526">IF($K526 = 0, 0, ($I526 &gt;= CG$8) * ($F526 &lt;= CG$9) * INDEX('I2 - Monthly Inflation'!$G$6:$H$413, MATCH(EDATE(MIN(CG$9,$I526)+1,-$O526+1), 'I2 - Monthly Inflation'!$A$6:$A$413, 1), 1 + ($N526 = "RPI")*1))</f>
        <v>0</v>
      </c>
      <c r="CH526" s="287" cm="1">
        <f t="array" ref="CH526">IF($K526 = 0, 0, ($I526 &gt;= CH$8) * ($F526 &lt;= CH$9) * INDEX('I2 - Monthly Inflation'!$G$6:$H$413, MATCH(EDATE(MIN(CH$9,$I526)+1,-$O526+1), 'I2 - Monthly Inflation'!$A$6:$A$413, 1), 1 + ($N526 = "RPI")*1))</f>
        <v>0</v>
      </c>
      <c r="CI526" s="287" cm="1">
        <f t="array" ref="CI526">IF($K526 = 0, 0, ($I526 &gt;= CI$8) * ($F526 &lt;= CI$9) * INDEX('I2 - Monthly Inflation'!$G$6:$H$413, MATCH(EDATE(MIN(CI$9,$I526)+1,-$O526+1), 'I2 - Monthly Inflation'!$A$6:$A$413, 1), 1 + ($N526 = "RPI")*1))</f>
        <v>0</v>
      </c>
      <c r="CJ526" s="287" cm="1">
        <f t="array" ref="CJ526">IF($K526 = 0, 0, ($I526 &gt;= CJ$8) * ($F526 &lt;= CJ$9) * INDEX('I2 - Monthly Inflation'!$G$6:$H$413, MATCH(EDATE(MIN(CJ$9,$I526)+1,-$O526+1), 'I2 - Monthly Inflation'!$A$6:$A$413, 1), 1 + ($N526 = "RPI")*1))</f>
        <v>0</v>
      </c>
      <c r="CK526" s="287" cm="1">
        <f t="array" ref="CK526">IF($K526 = 0, 0, ($I526 &gt;= CK$8) * ($F526 &lt;= CK$9) * INDEX('I2 - Monthly Inflation'!$G$6:$H$413, MATCH(EDATE(MIN(CK$9,$I526)+1,-$O526+1), 'I2 - Monthly Inflation'!$A$6:$A$413, 1), 1 + ($N526 = "RPI")*1))</f>
        <v>0</v>
      </c>
      <c r="CL526" s="287" cm="1">
        <f t="array" ref="CL526">IF($K526 = 0, 0, ($I526 &gt;= CL$8) * ($F526 &lt;= CL$9) * INDEX('I2 - Monthly Inflation'!$G$6:$H$413, MATCH(EDATE(MIN(CL$9,$I526)+1,-$O526+1), 'I2 - Monthly Inflation'!$A$6:$A$413, 1), 1 + ($N526 = "RPI")*1))</f>
        <v>0</v>
      </c>
      <c r="CM526" s="287" cm="1">
        <f t="array" ref="CM526">IF($K526 = 0, 0, ($I526 &gt;= CM$8) * ($F526 &lt;= CM$9) * INDEX('I2 - Monthly Inflation'!$G$6:$H$413, MATCH(EDATE(MIN(CM$9,$I526)+1,-$O526+1), 'I2 - Monthly Inflation'!$A$6:$A$413, 1), 1 + ($N526 = "RPI")*1))</f>
        <v>0</v>
      </c>
      <c r="CN526" s="287" cm="1">
        <f t="array" ref="CN526">IF($K526 = 0, 0, ($I526 &gt;= CN$8) * ($F526 &lt;= CN$9) * INDEX('I2 - Monthly Inflation'!$G$6:$H$413, MATCH(EDATE(MIN(CN$9,$I526)+1,-$O526+1), 'I2 - Monthly Inflation'!$A$6:$A$413, 1), 1 + ($N526 = "RPI")*1))</f>
        <v>0</v>
      </c>
      <c r="CO526" s="287" cm="1">
        <f t="array" ref="CO526">IF($K526 = 0, 0, ($I526 &gt;= CO$8) * ($F526 &lt;= CO$9) * INDEX('I2 - Monthly Inflation'!$G$6:$H$413, MATCH(EDATE(MIN(CO$9,$I526)+1,-$O526+1), 'I2 - Monthly Inflation'!$A$6:$A$413, 1), 1 + ($N526 = "RPI")*1))</f>
        <v>0</v>
      </c>
      <c r="CP526" s="287" cm="1">
        <f t="array" ref="CP526">IF($K526 = 0, 0, ($I526 &gt;= CP$8) * ($F526 &lt;= CP$9) * INDEX('I2 - Monthly Inflation'!$G$6:$H$413, MATCH(EDATE(MIN(CP$9,$I526)+1,-$O526+1), 'I2 - Monthly Inflation'!$A$6:$A$413, 1), 1 + ($N526 = "RPI")*1))</f>
        <v>0</v>
      </c>
      <c r="CQ526" s="287" cm="1">
        <f t="array" ref="CQ526">IF($K526 = 0, 0, ($I526 &gt;= CQ$8) * ($F526 &lt;= CQ$9) * INDEX('I2 - Monthly Inflation'!$G$6:$H$413, MATCH(EDATE(MIN(CQ$9,$I526)+1,-$O526+1), 'I2 - Monthly Inflation'!$A$6:$A$413, 1), 1 + ($N526 = "RPI")*1))</f>
        <v>0</v>
      </c>
      <c r="CR526" s="328" cm="1">
        <f t="array" ref="CR526">IF($K526 = 0, 0, ($I526 &gt;= CR$8) * ($F526 &lt;= CR$9) * INDEX('I2 - Monthly Inflation'!$G$6:$H$413, MATCH(EDATE(MIN(CR$9,$I526)+1,-$O526+1), 'I2 - Monthly Inflation'!$A$6:$A$413, 1), 1 + ($N526 = "RPI")*1))</f>
        <v>0</v>
      </c>
      <c r="CS526" s="1322">
        <f t="shared" si="1151"/>
        <v>0</v>
      </c>
      <c r="CT526" s="1322">
        <f t="shared" si="1151"/>
        <v>0</v>
      </c>
      <c r="CU526" s="1322">
        <f t="shared" si="1151"/>
        <v>0</v>
      </c>
      <c r="CV526" s="1322">
        <f t="shared" si="1151"/>
        <v>0</v>
      </c>
      <c r="CW526" s="1322">
        <f t="shared" si="1151"/>
        <v>0</v>
      </c>
      <c r="CX526" s="1322">
        <f t="shared" si="1151"/>
        <v>0</v>
      </c>
      <c r="CY526" s="1322">
        <f t="shared" si="1151"/>
        <v>0</v>
      </c>
      <c r="CZ526" s="1322">
        <f t="shared" si="1151"/>
        <v>0</v>
      </c>
      <c r="DA526" s="1322">
        <f t="shared" si="1151"/>
        <v>0</v>
      </c>
      <c r="DB526" s="1322">
        <f t="shared" si="1151"/>
        <v>0</v>
      </c>
      <c r="DC526" s="1322">
        <f t="shared" si="1151"/>
        <v>0</v>
      </c>
      <c r="DD526" s="1322">
        <f t="shared" si="1151"/>
        <v>0</v>
      </c>
      <c r="DE526" s="1322">
        <f t="shared" si="1151"/>
        <v>0</v>
      </c>
      <c r="DF526" s="1322">
        <f t="shared" si="1151"/>
        <v>0</v>
      </c>
      <c r="DG526" s="1322">
        <f t="shared" si="1107"/>
        <v>0</v>
      </c>
      <c r="DH526" s="1322">
        <f t="shared" si="1108"/>
        <v>0</v>
      </c>
      <c r="DI526" s="1322">
        <f t="shared" si="1109"/>
        <v>0</v>
      </c>
      <c r="DJ526" s="1322">
        <f t="shared" si="1110"/>
        <v>0</v>
      </c>
      <c r="DK526" s="329">
        <f t="shared" si="1152"/>
        <v>0</v>
      </c>
      <c r="DL526" s="287">
        <f t="shared" si="1152"/>
        <v>0</v>
      </c>
      <c r="DM526" s="287">
        <f t="shared" si="1152"/>
        <v>0</v>
      </c>
      <c r="DN526" s="287">
        <f t="shared" si="1152"/>
        <v>0</v>
      </c>
      <c r="DO526" s="287">
        <f t="shared" si="1152"/>
        <v>0</v>
      </c>
      <c r="DP526" s="287">
        <f t="shared" si="1152"/>
        <v>0</v>
      </c>
      <c r="DQ526" s="287">
        <f t="shared" si="1152"/>
        <v>0</v>
      </c>
      <c r="DR526" s="287">
        <f t="shared" si="1152"/>
        <v>0</v>
      </c>
      <c r="DS526" s="287">
        <f t="shared" si="1152"/>
        <v>0</v>
      </c>
      <c r="DT526" s="287">
        <f t="shared" si="1152"/>
        <v>0</v>
      </c>
      <c r="DU526" s="287">
        <f t="shared" si="1152"/>
        <v>0</v>
      </c>
      <c r="DV526" s="287">
        <f t="shared" si="1152"/>
        <v>0</v>
      </c>
      <c r="DW526" s="287">
        <f t="shared" si="1152"/>
        <v>0</v>
      </c>
      <c r="DX526" s="287">
        <f t="shared" si="1152"/>
        <v>0</v>
      </c>
      <c r="DY526" s="287">
        <f t="shared" si="1111"/>
        <v>0</v>
      </c>
      <c r="DZ526" s="287">
        <f t="shared" si="1112"/>
        <v>0</v>
      </c>
      <c r="EA526" s="287">
        <f t="shared" si="1113"/>
        <v>0</v>
      </c>
      <c r="EB526" s="287">
        <f t="shared" si="1114"/>
        <v>0</v>
      </c>
      <c r="EC526" s="329">
        <f t="shared" si="1153"/>
        <v>0</v>
      </c>
      <c r="ED526" s="287">
        <f t="shared" si="1153"/>
        <v>0</v>
      </c>
      <c r="EE526" s="287">
        <f t="shared" si="1153"/>
        <v>0</v>
      </c>
      <c r="EF526" s="287">
        <f t="shared" si="1153"/>
        <v>0</v>
      </c>
      <c r="EG526" s="287">
        <f t="shared" si="1153"/>
        <v>0</v>
      </c>
      <c r="EH526" s="287">
        <f t="shared" si="1153"/>
        <v>0</v>
      </c>
      <c r="EI526" s="287">
        <f t="shared" si="1153"/>
        <v>0</v>
      </c>
      <c r="EJ526" s="287">
        <f t="shared" si="1153"/>
        <v>0</v>
      </c>
      <c r="EK526" s="287">
        <f t="shared" si="1153"/>
        <v>0</v>
      </c>
      <c r="EL526" s="287">
        <f t="shared" si="1153"/>
        <v>0</v>
      </c>
      <c r="EM526" s="287">
        <f t="shared" si="1153"/>
        <v>0</v>
      </c>
      <c r="EN526" s="287">
        <f t="shared" si="1153"/>
        <v>0</v>
      </c>
      <c r="EO526" s="287">
        <f t="shared" si="1153"/>
        <v>0</v>
      </c>
      <c r="EP526" s="287">
        <f t="shared" si="1153"/>
        <v>0</v>
      </c>
      <c r="EQ526" s="287">
        <f t="shared" si="1115"/>
        <v>0</v>
      </c>
      <c r="ER526" s="287">
        <f t="shared" si="1116"/>
        <v>0</v>
      </c>
      <c r="ES526" s="287">
        <f t="shared" si="1117"/>
        <v>0</v>
      </c>
      <c r="ET526" s="287">
        <f t="shared" si="1118"/>
        <v>0</v>
      </c>
      <c r="EU526" s="1330">
        <f t="shared" si="1159"/>
        <v>0</v>
      </c>
      <c r="EV526" s="1322">
        <f t="shared" si="1159"/>
        <v>0</v>
      </c>
      <c r="EW526" s="1322">
        <f t="shared" si="1159"/>
        <v>0</v>
      </c>
      <c r="EX526" s="1322">
        <f t="shared" si="1159"/>
        <v>0</v>
      </c>
      <c r="EY526" s="1322">
        <f t="shared" si="1159"/>
        <v>0</v>
      </c>
      <c r="EZ526" s="1322">
        <f t="shared" si="1159"/>
        <v>0</v>
      </c>
      <c r="FA526" s="1322">
        <f t="shared" si="1159"/>
        <v>0</v>
      </c>
      <c r="FB526" s="1322">
        <f t="shared" si="1159"/>
        <v>0</v>
      </c>
      <c r="FC526" s="1322">
        <f t="shared" si="1159"/>
        <v>0</v>
      </c>
      <c r="FD526" s="1322">
        <f t="shared" si="1159"/>
        <v>0</v>
      </c>
      <c r="FE526" s="1322">
        <f t="shared" si="1159"/>
        <v>0</v>
      </c>
      <c r="FF526" s="1322">
        <f t="shared" si="1159"/>
        <v>0</v>
      </c>
      <c r="FG526" s="1322">
        <f t="shared" si="1159"/>
        <v>0</v>
      </c>
      <c r="FH526" s="1322">
        <f t="shared" si="1159"/>
        <v>0</v>
      </c>
      <c r="FI526" s="1322">
        <f t="shared" si="1159"/>
        <v>0</v>
      </c>
      <c r="FJ526" s="1322">
        <f t="shared" si="1119"/>
        <v>0</v>
      </c>
      <c r="FK526" s="1322">
        <f t="shared" si="1120"/>
        <v>0</v>
      </c>
      <c r="FL526" s="1322">
        <f t="shared" si="1121"/>
        <v>0</v>
      </c>
      <c r="FM526" s="1330">
        <f t="shared" si="1160"/>
        <v>0</v>
      </c>
      <c r="FN526" s="1322">
        <f t="shared" si="1160"/>
        <v>0</v>
      </c>
      <c r="FO526" s="1322">
        <f t="shared" si="1160"/>
        <v>0</v>
      </c>
      <c r="FP526" s="1322">
        <f t="shared" si="1160"/>
        <v>0</v>
      </c>
      <c r="FQ526" s="1322">
        <f t="shared" si="1160"/>
        <v>0</v>
      </c>
      <c r="FR526" s="1322">
        <f t="shared" si="1160"/>
        <v>0</v>
      </c>
      <c r="FS526" s="1322">
        <f t="shared" si="1160"/>
        <v>0</v>
      </c>
      <c r="FT526" s="1322">
        <f t="shared" si="1160"/>
        <v>0</v>
      </c>
      <c r="FU526" s="1322">
        <f t="shared" si="1160"/>
        <v>0</v>
      </c>
      <c r="FV526" s="1322">
        <f t="shared" si="1160"/>
        <v>0</v>
      </c>
      <c r="FW526" s="1322">
        <f t="shared" si="1160"/>
        <v>0</v>
      </c>
      <c r="FX526" s="1322">
        <f t="shared" si="1160"/>
        <v>0</v>
      </c>
      <c r="FY526" s="1322">
        <f t="shared" si="1160"/>
        <v>0</v>
      </c>
      <c r="FZ526" s="1322">
        <f t="shared" si="1160"/>
        <v>0</v>
      </c>
      <c r="GA526" s="1322">
        <f t="shared" si="1160"/>
        <v>0</v>
      </c>
      <c r="GB526" s="1322">
        <f t="shared" si="1122"/>
        <v>0</v>
      </c>
      <c r="GC526" s="1322">
        <f t="shared" si="1123"/>
        <v>0</v>
      </c>
      <c r="GD526" s="1322">
        <f t="shared" si="1124"/>
        <v>0</v>
      </c>
      <c r="GE526" s="329">
        <f t="shared" si="1167"/>
        <v>0</v>
      </c>
      <c r="GF526" s="287">
        <f t="shared" si="1167"/>
        <v>0</v>
      </c>
      <c r="GG526" s="287">
        <f t="shared" si="1167"/>
        <v>0</v>
      </c>
      <c r="GH526" s="287">
        <f t="shared" si="1167"/>
        <v>0</v>
      </c>
      <c r="GI526" s="287">
        <f t="shared" si="1167"/>
        <v>0</v>
      </c>
      <c r="GJ526" s="287">
        <f t="shared" si="1167"/>
        <v>0</v>
      </c>
      <c r="GK526" s="287">
        <f t="shared" si="1167"/>
        <v>0</v>
      </c>
      <c r="GL526" s="287">
        <f t="shared" si="1167"/>
        <v>0</v>
      </c>
      <c r="GM526" s="287">
        <f t="shared" si="1167"/>
        <v>0</v>
      </c>
      <c r="GN526" s="287">
        <f t="shared" si="1167"/>
        <v>0</v>
      </c>
      <c r="GO526" s="287">
        <f t="shared" si="1167"/>
        <v>0</v>
      </c>
      <c r="GP526" s="287">
        <f t="shared" si="1167"/>
        <v>0</v>
      </c>
      <c r="GQ526" s="287">
        <f t="shared" si="1167"/>
        <v>0</v>
      </c>
      <c r="GR526" s="287">
        <f t="shared" si="1167"/>
        <v>0</v>
      </c>
      <c r="GS526" s="287">
        <f t="shared" si="1167"/>
        <v>0</v>
      </c>
      <c r="GT526" s="287">
        <f t="shared" si="1167"/>
        <v>0</v>
      </c>
      <c r="GU526" s="287">
        <f t="shared" si="1164"/>
        <v>0</v>
      </c>
      <c r="GV526" s="287">
        <f t="shared" si="1164"/>
        <v>0</v>
      </c>
      <c r="GW526" s="329">
        <f t="shared" si="1164"/>
        <v>0</v>
      </c>
      <c r="GX526" s="287">
        <f t="shared" si="1164"/>
        <v>0</v>
      </c>
      <c r="GY526" s="287">
        <f t="shared" si="1164"/>
        <v>0</v>
      </c>
      <c r="GZ526" s="287">
        <f t="shared" si="1164"/>
        <v>0</v>
      </c>
      <c r="HA526" s="287">
        <f t="shared" si="1164"/>
        <v>0</v>
      </c>
      <c r="HB526" s="287">
        <f t="shared" si="1164"/>
        <v>0</v>
      </c>
      <c r="HC526" s="287">
        <f t="shared" si="1164"/>
        <v>0</v>
      </c>
      <c r="HD526" s="287">
        <f t="shared" si="1164"/>
        <v>0</v>
      </c>
      <c r="HE526" s="287">
        <f t="shared" si="1164"/>
        <v>0</v>
      </c>
      <c r="HF526" s="287">
        <f t="shared" si="1164"/>
        <v>0</v>
      </c>
      <c r="HG526" s="287">
        <f t="shared" si="1164"/>
        <v>0</v>
      </c>
      <c r="HH526" s="287">
        <f t="shared" si="1164"/>
        <v>0</v>
      </c>
      <c r="HI526" s="287">
        <f t="shared" si="1066"/>
        <v>0</v>
      </c>
      <c r="HJ526" s="287">
        <f t="shared" si="1066"/>
        <v>0</v>
      </c>
      <c r="HK526" s="287">
        <f t="shared" si="1066"/>
        <v>0</v>
      </c>
      <c r="HL526" s="287">
        <f t="shared" si="1066"/>
        <v>0</v>
      </c>
      <c r="HM526" s="287">
        <f t="shared" si="1066"/>
        <v>0</v>
      </c>
      <c r="HN526" s="328">
        <f t="shared" si="1066"/>
        <v>0</v>
      </c>
      <c r="HP526" s="1332">
        <f t="shared" si="1154"/>
        <v>0</v>
      </c>
      <c r="HQ526" s="1333">
        <f t="shared" si="1154"/>
        <v>0</v>
      </c>
      <c r="HR526" s="1333">
        <f t="shared" si="1154"/>
        <v>0</v>
      </c>
      <c r="HS526" s="1333">
        <f t="shared" si="1154"/>
        <v>0</v>
      </c>
      <c r="HT526" s="1333">
        <f t="shared" si="1154"/>
        <v>0</v>
      </c>
      <c r="HU526" s="1333">
        <f t="shared" si="1154"/>
        <v>0</v>
      </c>
      <c r="HV526" s="1333">
        <f t="shared" si="1154"/>
        <v>0</v>
      </c>
      <c r="HW526" s="1333">
        <f t="shared" si="1154"/>
        <v>0</v>
      </c>
      <c r="HX526" s="1333">
        <f t="shared" si="1154"/>
        <v>0</v>
      </c>
      <c r="HY526" s="1333">
        <f t="shared" si="1154"/>
        <v>0</v>
      </c>
      <c r="HZ526" s="1333">
        <f t="shared" si="1154"/>
        <v>0</v>
      </c>
      <c r="IA526" s="1333">
        <f t="shared" si="1154"/>
        <v>0</v>
      </c>
      <c r="IB526" s="1333">
        <f t="shared" si="1154"/>
        <v>0</v>
      </c>
      <c r="IC526" s="1333">
        <f t="shared" si="1154"/>
        <v>0</v>
      </c>
      <c r="ID526" s="1333">
        <f t="shared" si="1126"/>
        <v>0</v>
      </c>
      <c r="IE526" s="1333">
        <f t="shared" si="1127"/>
        <v>0</v>
      </c>
      <c r="IF526" s="1333">
        <f t="shared" si="1128"/>
        <v>0</v>
      </c>
      <c r="IG526" s="1333">
        <f t="shared" si="1129"/>
        <v>0</v>
      </c>
      <c r="IH526" s="1332">
        <f t="shared" si="1155"/>
        <v>0</v>
      </c>
      <c r="II526" s="1333">
        <f t="shared" si="1155"/>
        <v>0</v>
      </c>
      <c r="IJ526" s="1333">
        <f t="shared" si="1155"/>
        <v>0</v>
      </c>
      <c r="IK526" s="1333">
        <f t="shared" si="1155"/>
        <v>0</v>
      </c>
      <c r="IL526" s="1333">
        <f t="shared" si="1155"/>
        <v>0</v>
      </c>
      <c r="IM526" s="1333">
        <f t="shared" si="1155"/>
        <v>0</v>
      </c>
      <c r="IN526" s="1333">
        <f t="shared" si="1155"/>
        <v>0</v>
      </c>
      <c r="IO526" s="1333">
        <f t="shared" si="1155"/>
        <v>0</v>
      </c>
      <c r="IP526" s="1333">
        <f t="shared" si="1155"/>
        <v>0</v>
      </c>
      <c r="IQ526" s="1333">
        <f t="shared" si="1155"/>
        <v>0</v>
      </c>
      <c r="IR526" s="1333">
        <f t="shared" si="1155"/>
        <v>0</v>
      </c>
      <c r="IS526" s="1333">
        <f t="shared" si="1155"/>
        <v>0</v>
      </c>
      <c r="IT526" s="1333">
        <f t="shared" si="1155"/>
        <v>0</v>
      </c>
      <c r="IU526" s="1333">
        <f t="shared" si="1155"/>
        <v>0</v>
      </c>
      <c r="IV526" s="1333">
        <f t="shared" si="1130"/>
        <v>0</v>
      </c>
      <c r="IW526" s="1333">
        <f t="shared" si="1131"/>
        <v>0</v>
      </c>
      <c r="IX526" s="1333">
        <f t="shared" si="1132"/>
        <v>0</v>
      </c>
      <c r="IY526" s="1333">
        <f t="shared" si="1133"/>
        <v>0</v>
      </c>
      <c r="IZ526" s="1334">
        <f t="shared" si="1161"/>
        <v>0</v>
      </c>
      <c r="JA526" s="1335">
        <f t="shared" si="1161"/>
        <v>0</v>
      </c>
      <c r="JB526" s="1335">
        <f t="shared" si="1161"/>
        <v>0</v>
      </c>
      <c r="JC526" s="1335">
        <f t="shared" si="1161"/>
        <v>0</v>
      </c>
      <c r="JD526" s="1335">
        <f t="shared" si="1161"/>
        <v>0</v>
      </c>
      <c r="JE526" s="1335">
        <f t="shared" si="1161"/>
        <v>0</v>
      </c>
      <c r="JF526" s="1335">
        <f t="shared" si="1161"/>
        <v>0</v>
      </c>
      <c r="JG526" s="1335">
        <f t="shared" si="1161"/>
        <v>0</v>
      </c>
      <c r="JH526" s="1335">
        <f t="shared" si="1161"/>
        <v>0</v>
      </c>
      <c r="JI526" s="1335">
        <f t="shared" si="1161"/>
        <v>0</v>
      </c>
      <c r="JJ526" s="1335">
        <f t="shared" si="1161"/>
        <v>0</v>
      </c>
      <c r="JK526" s="1335">
        <f t="shared" si="1161"/>
        <v>0</v>
      </c>
      <c r="JL526" s="1335">
        <f t="shared" si="1161"/>
        <v>0</v>
      </c>
      <c r="JM526" s="1335">
        <f t="shared" si="1161"/>
        <v>0</v>
      </c>
      <c r="JN526" s="1335">
        <f t="shared" si="1161"/>
        <v>0</v>
      </c>
      <c r="JO526" s="1335">
        <f t="shared" si="1134"/>
        <v>0</v>
      </c>
      <c r="JP526" s="1335">
        <f t="shared" si="1135"/>
        <v>0</v>
      </c>
      <c r="JQ526" s="1336">
        <f t="shared" si="1136"/>
        <v>0</v>
      </c>
      <c r="JS526" s="334"/>
      <c r="JT526" s="330" cm="1">
        <f t="array" ref="JT526">IF($K526= 0, 0, $K526 * ($F526 &lt; JT$8) * ($I526 &gt;= JT$8) * INDEX('I2 - Monthly Inflation'!$G$6:$H$413, MATCH(EDATE(MAX(JT$8, $F526),-$O526 + 1), 'I2 - Monthly Inflation'!$A$6:$A$413, 1), 1 + ($N526 = "RPI")*1) / $Q526)</f>
        <v>0</v>
      </c>
      <c r="JU526" s="1234">
        <f t="shared" si="1162"/>
        <v>0</v>
      </c>
      <c r="JV526" s="1234">
        <f t="shared" si="1162"/>
        <v>0</v>
      </c>
      <c r="JW526" s="1234">
        <f t="shared" si="1162"/>
        <v>0</v>
      </c>
      <c r="JX526" s="1234">
        <f t="shared" si="1162"/>
        <v>0</v>
      </c>
      <c r="JY526" s="1234">
        <f t="shared" si="1162"/>
        <v>0</v>
      </c>
      <c r="JZ526" s="1234">
        <f t="shared" si="1162"/>
        <v>0</v>
      </c>
      <c r="KA526" s="1234">
        <f t="shared" si="1162"/>
        <v>0</v>
      </c>
      <c r="KB526" s="1234">
        <f t="shared" si="1162"/>
        <v>0</v>
      </c>
      <c r="KC526" s="1234">
        <f t="shared" si="1162"/>
        <v>0</v>
      </c>
      <c r="KD526" s="1234">
        <f t="shared" si="1162"/>
        <v>0</v>
      </c>
      <c r="KE526" s="1234">
        <f t="shared" si="1162"/>
        <v>0</v>
      </c>
      <c r="KF526" s="1234">
        <f t="shared" si="1162"/>
        <v>0</v>
      </c>
      <c r="KG526" s="1234">
        <f t="shared" si="1162"/>
        <v>0</v>
      </c>
      <c r="KH526" s="1234">
        <f t="shared" si="1162"/>
        <v>0</v>
      </c>
      <c r="KI526" s="1234">
        <f t="shared" si="1162"/>
        <v>0</v>
      </c>
      <c r="KJ526" s="1234">
        <f t="shared" si="1137"/>
        <v>0</v>
      </c>
      <c r="KK526" s="1235">
        <f t="shared" si="1138"/>
        <v>0</v>
      </c>
      <c r="KM526" s="334"/>
      <c r="KN526" s="287">
        <f t="shared" si="1168"/>
        <v>0</v>
      </c>
      <c r="KO526" s="287">
        <f t="shared" si="1168"/>
        <v>0</v>
      </c>
      <c r="KP526" s="287">
        <f t="shared" si="1168"/>
        <v>0</v>
      </c>
      <c r="KQ526" s="287">
        <f t="shared" si="1168"/>
        <v>0</v>
      </c>
      <c r="KR526" s="287">
        <f t="shared" si="1168"/>
        <v>0</v>
      </c>
      <c r="KS526" s="287">
        <f t="shared" si="1168"/>
        <v>0</v>
      </c>
      <c r="KT526" s="287">
        <f t="shared" si="1168"/>
        <v>0</v>
      </c>
      <c r="KU526" s="287">
        <f t="shared" si="1168"/>
        <v>0</v>
      </c>
      <c r="KV526" s="287">
        <f t="shared" si="1168"/>
        <v>0</v>
      </c>
      <c r="KW526" s="287">
        <f t="shared" si="1168"/>
        <v>0</v>
      </c>
      <c r="KX526" s="287">
        <f t="shared" si="1168"/>
        <v>0</v>
      </c>
      <c r="KY526" s="287">
        <f t="shared" si="1168"/>
        <v>0</v>
      </c>
      <c r="KZ526" s="287">
        <f t="shared" si="1168"/>
        <v>0</v>
      </c>
      <c r="LA526" s="287">
        <f t="shared" si="1168"/>
        <v>0</v>
      </c>
      <c r="LB526" s="287">
        <f t="shared" si="1168"/>
        <v>0</v>
      </c>
      <c r="LC526" s="287">
        <f t="shared" si="1168"/>
        <v>0</v>
      </c>
      <c r="LD526" s="287">
        <f t="shared" si="1165"/>
        <v>0</v>
      </c>
      <c r="LE526" s="328">
        <f t="shared" si="1165"/>
        <v>0</v>
      </c>
      <c r="LG526" s="334"/>
      <c r="LH526" s="287" cm="1">
        <f t="array" ref="LH526">IF($K526 = 0, 0, $K526 * ($I526 &gt;=  LH$8) * ($F526 &lt;= LH$9) *
 (INDEX('I2 - Monthly Inflation'!$G$6:$H$413, MATCH(EDATE(MIN(LH$9, $I526),-$O526 + 1), 'I2 - Monthly Inflation'!$A$6:$A$413, 1), 1 + ($N526 = "RPI")*1) -
  ((KN526 &lt;&gt; 0) * $Q526 + (KN526 = 0) * INDEX('I2 - Monthly Inflation'!$G$6:$H$413, MATCH(EDATE(LH$8,-$O526 + 1), 'I2 - Monthly Inflation'!$A$6:$A$413, 1), 1 + ($N526 = "RPI")*1)))/ $Q526)</f>
        <v>0</v>
      </c>
      <c r="LI526" s="287" cm="1">
        <f t="array" ref="LI526">IF($K526 = 0, 0, $K526 * ($I526 &gt;=  LI$8) * ($F526 &lt;= LI$9) *
 (INDEX('I2 - Monthly Inflation'!$G$6:$H$413, MATCH(EDATE(MIN(LI$9, $I526),-$O526 + 1), 'I2 - Monthly Inflation'!$A$6:$A$413, 1), 1 + ($N526 = "RPI")*1) -
  ((KO526 &lt;&gt; 0) * $Q526 + (KO526 = 0) * INDEX('I2 - Monthly Inflation'!$G$6:$H$413, MATCH(EDATE(LI$8,-$O526 + 1), 'I2 - Monthly Inflation'!$A$6:$A$413, 1), 1 + ($N526 = "RPI")*1)))/ $Q526)</f>
        <v>0</v>
      </c>
      <c r="LJ526" s="287" cm="1">
        <f t="array" ref="LJ526">IF($K526 = 0, 0, $K526 * ($I526 &gt;=  LJ$8) * ($F526 &lt;= LJ$9) *
 (INDEX('I2 - Monthly Inflation'!$G$6:$H$413, MATCH(EDATE(MIN(LJ$9, $I526),-$O526 + 1), 'I2 - Monthly Inflation'!$A$6:$A$413, 1), 1 + ($N526 = "RPI")*1) -
  ((KP526 &lt;&gt; 0) * $Q526 + (KP526 = 0) * INDEX('I2 - Monthly Inflation'!$G$6:$H$413, MATCH(EDATE(LJ$8,-$O526 + 1), 'I2 - Monthly Inflation'!$A$6:$A$413, 1), 1 + ($N526 = "RPI")*1)))/ $Q526)</f>
        <v>0</v>
      </c>
      <c r="LK526" s="287" cm="1">
        <f t="array" ref="LK526">IF($K526 = 0, 0, $K526 * ($I526 &gt;=  LK$8) * ($F526 &lt;= LK$9) *
 (INDEX('I2 - Monthly Inflation'!$G$6:$H$413, MATCH(EDATE(MIN(LK$9, $I526),-$O526 + 1), 'I2 - Monthly Inflation'!$A$6:$A$413, 1), 1 + ($N526 = "RPI")*1) -
  ((KQ526 &lt;&gt; 0) * $Q526 + (KQ526 = 0) * INDEX('I2 - Monthly Inflation'!$G$6:$H$413, MATCH(EDATE(LK$8,-$O526 + 1), 'I2 - Monthly Inflation'!$A$6:$A$413, 1), 1 + ($N526 = "RPI")*1)))/ $Q526)</f>
        <v>0</v>
      </c>
      <c r="LL526" s="287" cm="1">
        <f t="array" ref="LL526">IF($K526 = 0, 0, $K526 * ($I526 &gt;=  LL$8) * ($F526 &lt;= LL$9) *
 (INDEX('I2 - Monthly Inflation'!$G$6:$H$413, MATCH(EDATE(MIN(LL$9, $I526),-$O526 + 1), 'I2 - Monthly Inflation'!$A$6:$A$413, 1), 1 + ($N526 = "RPI")*1) -
  ((KR526 &lt;&gt; 0) * $Q526 + (KR526 = 0) * INDEX('I2 - Monthly Inflation'!$G$6:$H$413, MATCH(EDATE(LL$8,-$O526 + 1), 'I2 - Monthly Inflation'!$A$6:$A$413, 1), 1 + ($N526 = "RPI")*1)))/ $Q526)</f>
        <v>0</v>
      </c>
      <c r="LM526" s="287" cm="1">
        <f t="array" ref="LM526">IF($K526 = 0, 0, $K526 * ($I526 &gt;=  LM$8) * ($F526 &lt;= LM$9) *
 (INDEX('I2 - Monthly Inflation'!$G$6:$H$413, MATCH(EDATE(MIN(LM$9, $I526),-$O526 + 1), 'I2 - Monthly Inflation'!$A$6:$A$413, 1), 1 + ($N526 = "RPI")*1) -
  ((KS526 &lt;&gt; 0) * $Q526 + (KS526 = 0) * INDEX('I2 - Monthly Inflation'!$G$6:$H$413, MATCH(EDATE(LM$8,-$O526 + 1), 'I2 - Monthly Inflation'!$A$6:$A$413, 1), 1 + ($N526 = "RPI")*1)))/ $Q526)</f>
        <v>0</v>
      </c>
      <c r="LN526" s="287" cm="1">
        <f t="array" ref="LN526">IF($K526 = 0, 0, $K526 * ($I526 &gt;=  LN$8) * ($F526 &lt;= LN$9) *
 (INDEX('I2 - Monthly Inflation'!$G$6:$H$413, MATCH(EDATE(MIN(LN$9, $I526),-$O526 + 1), 'I2 - Monthly Inflation'!$A$6:$A$413, 1), 1 + ($N526 = "RPI")*1) -
  ((KT526 &lt;&gt; 0) * $Q526 + (KT526 = 0) * INDEX('I2 - Monthly Inflation'!$G$6:$H$413, MATCH(EDATE(LN$8,-$O526 + 1), 'I2 - Monthly Inflation'!$A$6:$A$413, 1), 1 + ($N526 = "RPI")*1)))/ $Q526)</f>
        <v>0</v>
      </c>
      <c r="LO526" s="287" cm="1">
        <f t="array" ref="LO526">IF($K526 = 0, 0, $K526 * ($I526 &gt;=  LO$8) * ($F526 &lt;= LO$9) *
 (INDEX('I2 - Monthly Inflation'!$G$6:$H$413, MATCH(EDATE(MIN(LO$9, $I526),-$O526 + 1), 'I2 - Monthly Inflation'!$A$6:$A$413, 1), 1 + ($N526 = "RPI")*1) -
  ((KU526 &lt;&gt; 0) * $Q526 + (KU526 = 0) * INDEX('I2 - Monthly Inflation'!$G$6:$H$413, MATCH(EDATE(LO$8,-$O526 + 1), 'I2 - Monthly Inflation'!$A$6:$A$413, 1), 1 + ($N526 = "RPI")*1)))/ $Q526)</f>
        <v>0</v>
      </c>
      <c r="LP526" s="287" cm="1">
        <f t="array" ref="LP526">IF($K526 = 0, 0, $K526 * ($I526 &gt;=  LP$8) * ($F526 &lt;= LP$9) *
 (INDEX('I2 - Monthly Inflation'!$G$6:$H$413, MATCH(EDATE(MIN(LP$9, $I526),-$O526 + 1), 'I2 - Monthly Inflation'!$A$6:$A$413, 1), 1 + ($N526 = "RPI")*1) -
  ((KV526 &lt;&gt; 0) * $Q526 + (KV526 = 0) * INDEX('I2 - Monthly Inflation'!$G$6:$H$413, MATCH(EDATE(LP$8,-$O526 + 1), 'I2 - Monthly Inflation'!$A$6:$A$413, 1), 1 + ($N526 = "RPI")*1)))/ $Q526)</f>
        <v>0</v>
      </c>
      <c r="LQ526" s="287" cm="1">
        <f t="array" ref="LQ526">IF($K526 = 0, 0, $K526 * ($I526 &gt;=  LQ$8) * ($F526 &lt;= LQ$9) *
 (INDEX('I2 - Monthly Inflation'!$G$6:$H$413, MATCH(EDATE(MIN(LQ$9, $I526),-$O526 + 1), 'I2 - Monthly Inflation'!$A$6:$A$413, 1), 1 + ($N526 = "RPI")*1) -
  ((KW526 &lt;&gt; 0) * $Q526 + (KW526 = 0) * INDEX('I2 - Monthly Inflation'!$G$6:$H$413, MATCH(EDATE(LQ$8,-$O526 + 1), 'I2 - Monthly Inflation'!$A$6:$A$413, 1), 1 + ($N526 = "RPI")*1)))/ $Q526)</f>
        <v>0</v>
      </c>
      <c r="LR526" s="287" cm="1">
        <f t="array" ref="LR526">IF($K526 = 0, 0, $K526 * ($I526 &gt;=  LR$8) * ($F526 &lt;= LR$9) *
 (INDEX('I2 - Monthly Inflation'!$G$6:$H$413, MATCH(EDATE(MIN(LR$9, $I526),-$O526 + 1), 'I2 - Monthly Inflation'!$A$6:$A$413, 1), 1 + ($N526 = "RPI")*1) -
  ((KX526 &lt;&gt; 0) * $Q526 + (KX526 = 0) * INDEX('I2 - Monthly Inflation'!$G$6:$H$413, MATCH(EDATE(LR$8,-$O526 + 1), 'I2 - Monthly Inflation'!$A$6:$A$413, 1), 1 + ($N526 = "RPI")*1)))/ $Q526)</f>
        <v>0</v>
      </c>
      <c r="LS526" s="287" cm="1">
        <f t="array" ref="LS526">IF($K526 = 0, 0, $K526 * ($I526 &gt;=  LS$8) * ($F526 &lt;= LS$9) *
 (INDEX('I2 - Monthly Inflation'!$G$6:$H$413, MATCH(EDATE(MIN(LS$9, $I526),-$O526 + 1), 'I2 - Monthly Inflation'!$A$6:$A$413, 1), 1 + ($N526 = "RPI")*1) -
  ((KY526 &lt;&gt; 0) * $Q526 + (KY526 = 0) * INDEX('I2 - Monthly Inflation'!$G$6:$H$413, MATCH(EDATE(LS$8,-$O526 + 1), 'I2 - Monthly Inflation'!$A$6:$A$413, 1), 1 + ($N526 = "RPI")*1)))/ $Q526)</f>
        <v>0</v>
      </c>
      <c r="LT526" s="287" cm="1">
        <f t="array" ref="LT526">IF($K526 = 0, 0, $K526 * ($I526 &gt;=  LT$8) * ($F526 &lt;= LT$9) *
 (INDEX('I2 - Monthly Inflation'!$G$6:$H$413, MATCH(EDATE(MIN(LT$9, $I526),-$O526 + 1), 'I2 - Monthly Inflation'!$A$6:$A$413, 1), 1 + ($N526 = "RPI")*1) -
  ((KZ526 &lt;&gt; 0) * $Q526 + (KZ526 = 0) * INDEX('I2 - Monthly Inflation'!$G$6:$H$413, MATCH(EDATE(LT$8,-$O526 + 1), 'I2 - Monthly Inflation'!$A$6:$A$413, 1), 1 + ($N526 = "RPI")*1)))/ $Q526)</f>
        <v>0</v>
      </c>
      <c r="LU526" s="287" cm="1">
        <f t="array" ref="LU526">IF($K526 = 0, 0, $K526 * ($I526 &gt;=  LU$8) * ($F526 &lt;= LU$9) *
 (INDEX('I2 - Monthly Inflation'!$G$6:$H$413, MATCH(EDATE(MIN(LU$9, $I526),-$O526 + 1), 'I2 - Monthly Inflation'!$A$6:$A$413, 1), 1 + ($N526 = "RPI")*1) -
  ((LA526 &lt;&gt; 0) * $Q526 + (LA526 = 0) * INDEX('I2 - Monthly Inflation'!$G$6:$H$413, MATCH(EDATE(LU$8,-$O526 + 1), 'I2 - Monthly Inflation'!$A$6:$A$413, 1), 1 + ($N526 = "RPI")*1)))/ $Q526)</f>
        <v>0</v>
      </c>
      <c r="LV526" s="287" cm="1">
        <f t="array" ref="LV526">IF($K526 = 0, 0, $K526 * ($I526 &gt;=  LV$8) * ($F526 &lt;= LV$9) *
 (INDEX('I2 - Monthly Inflation'!$G$6:$H$413, MATCH(EDATE(MIN(LV$9, $I526),-$O526 + 1), 'I2 - Monthly Inflation'!$A$6:$A$413, 1), 1 + ($N526 = "RPI")*1) -
  ((LB526 &lt;&gt; 0) * $Q526 + (LB526 = 0) * INDEX('I2 - Monthly Inflation'!$G$6:$H$413, MATCH(EDATE(LV$8,-$O526 + 1), 'I2 - Monthly Inflation'!$A$6:$A$413, 1), 1 + ($N526 = "RPI")*1)))/ $Q526)</f>
        <v>0</v>
      </c>
      <c r="LW526" s="287" cm="1">
        <f t="array" ref="LW526">IF($K526 = 0, 0, $K526 * ($I526 &gt;=  LW$8) * ($F526 &lt;= LW$9) *
 (INDEX('I2 - Monthly Inflation'!$G$6:$H$413, MATCH(EDATE(MIN(LW$9, $I526),-$O526 + 1), 'I2 - Monthly Inflation'!$A$6:$A$413, 1), 1 + ($N526 = "RPI")*1) -
  ((LC526 &lt;&gt; 0) * $Q526 + (LC526 = 0) * INDEX('I2 - Monthly Inflation'!$G$6:$H$413, MATCH(EDATE(LW$8,-$O526 + 1), 'I2 - Monthly Inflation'!$A$6:$A$413, 1), 1 + ($N526 = "RPI")*1)))/ $Q526)</f>
        <v>0</v>
      </c>
      <c r="LX526" s="287" cm="1">
        <f t="array" ref="LX526">IF($K526 = 0, 0, $K526 * ($I526 &gt;=  LX$8) * ($F526 &lt;= LX$9) *
 (INDEX('I2 - Monthly Inflation'!$G$6:$H$413, MATCH(EDATE(MIN(LX$9, $I526),-$O526 + 1), 'I2 - Monthly Inflation'!$A$6:$A$413, 1), 1 + ($N526 = "RPI")*1) -
  ((LD526 &lt;&gt; 0) * $Q526 + (LD526 = 0) * INDEX('I2 - Monthly Inflation'!$G$6:$H$413, MATCH(EDATE(LX$8,-$O526 + 1), 'I2 - Monthly Inflation'!$A$6:$A$413, 1), 1 + ($N526 = "RPI")*1)))/ $Q526)</f>
        <v>0</v>
      </c>
      <c r="LY526" s="328" cm="1">
        <f t="array" ref="LY526">IF($K526 = 0, 0, $K526 * ($I526 &gt;=  LY$8) * ($F526 &lt;= LY$9) *
 (INDEX('I2 - Monthly Inflation'!$G$6:$H$413, MATCH(EDATE(MIN(LY$9, $I526),-$O526 + 1), 'I2 - Monthly Inflation'!$A$6:$A$413, 1), 1 + ($N526 = "RPI")*1) -
  ((LE526 &lt;&gt; 0) * $Q526 + (LE526 = 0) * INDEX('I2 - Monthly Inflation'!$G$6:$H$413, MATCH(EDATE(LY$8,-$O526 + 1), 'I2 - Monthly Inflation'!$A$6:$A$413, 1), 1 + ($N526 = "RPI")*1)))/ $Q526)</f>
        <v>0</v>
      </c>
      <c r="MA526" s="334"/>
      <c r="MB526" s="287" cm="1">
        <f t="array" ref="MB526">IF($K526= 0, 0, - $K526 * ($I526 &gt;= MB$8) * ($I526 &lt;= MB$9) * INDEX('I2 - Monthly Inflation'!$G$6:$H$413, MATCH(EDATE($I526,-$O526 + 1), 'I2 - Monthly Inflation'!$A$6:$A$413, 1),  1 + ($N526 = "RPI")*1) / $Q526)</f>
        <v>0</v>
      </c>
      <c r="MC526" s="287" cm="1">
        <f t="array" ref="MC526">IF($K526= 0, 0, - $K526 * ($I526 &gt;= MC$8) * ($I526 &lt;= MC$9) * INDEX('I2 - Monthly Inflation'!$G$6:$H$413, MATCH(EDATE($I526,-$O526 + 1), 'I2 - Monthly Inflation'!$A$6:$A$413, 1),  1 + ($N526 = "RPI")*1) / $Q526)</f>
        <v>0</v>
      </c>
      <c r="MD526" s="287" cm="1">
        <f t="array" ref="MD526">IF($K526= 0, 0, - $K526 * ($I526 &gt;= MD$8) * ($I526 &lt;= MD$9) * INDEX('I2 - Monthly Inflation'!$G$6:$H$413, MATCH(EDATE($I526,-$O526 + 1), 'I2 - Monthly Inflation'!$A$6:$A$413, 1),  1 + ($N526 = "RPI")*1) / $Q526)</f>
        <v>0</v>
      </c>
      <c r="ME526" s="287" cm="1">
        <f t="array" ref="ME526">IF($K526= 0, 0, - $K526 * ($I526 &gt;= ME$8) * ($I526 &lt;= ME$9) * INDEX('I2 - Monthly Inflation'!$G$6:$H$413, MATCH(EDATE($I526,-$O526 + 1), 'I2 - Monthly Inflation'!$A$6:$A$413, 1),  1 + ($N526 = "RPI")*1) / $Q526)</f>
        <v>0</v>
      </c>
      <c r="MF526" s="287" cm="1">
        <f t="array" ref="MF526">IF($K526= 0, 0, - $K526 * ($I526 &gt;= MF$8) * ($I526 &lt;= MF$9) * INDEX('I2 - Monthly Inflation'!$G$6:$H$413, MATCH(EDATE($I526,-$O526 + 1), 'I2 - Monthly Inflation'!$A$6:$A$413, 1),  1 + ($N526 = "RPI")*1) / $Q526)</f>
        <v>0</v>
      </c>
      <c r="MG526" s="287" cm="1">
        <f t="array" ref="MG526">IF($K526= 0, 0, - $K526 * ($I526 &gt;= MG$8) * ($I526 &lt;= MG$9) * INDEX('I2 - Monthly Inflation'!$G$6:$H$413, MATCH(EDATE($I526,-$O526 + 1), 'I2 - Monthly Inflation'!$A$6:$A$413, 1),  1 + ($N526 = "RPI")*1) / $Q526)</f>
        <v>0</v>
      </c>
      <c r="MH526" s="287" cm="1">
        <f t="array" ref="MH526">IF($K526= 0, 0, - $K526 * ($I526 &gt;= MH$8) * ($I526 &lt;= MH$9) * INDEX('I2 - Monthly Inflation'!$G$6:$H$413, MATCH(EDATE($I526,-$O526 + 1), 'I2 - Monthly Inflation'!$A$6:$A$413, 1),  1 + ($N526 = "RPI")*1) / $Q526)</f>
        <v>0</v>
      </c>
      <c r="MI526" s="287" cm="1">
        <f t="array" ref="MI526">IF($K526= 0, 0, - $K526 * ($I526 &gt;= MI$8) * ($I526 &lt;= MI$9) * INDEX('I2 - Monthly Inflation'!$G$6:$H$413, MATCH(EDATE($I526,-$O526 + 1), 'I2 - Monthly Inflation'!$A$6:$A$413, 1),  1 + ($N526 = "RPI")*1) / $Q526)</f>
        <v>0</v>
      </c>
      <c r="MJ526" s="287" cm="1">
        <f t="array" ref="MJ526">IF($K526= 0, 0, - $K526 * ($I526 &gt;= MJ$8) * ($I526 &lt;= MJ$9) * INDEX('I2 - Monthly Inflation'!$G$6:$H$413, MATCH(EDATE($I526,-$O526 + 1), 'I2 - Monthly Inflation'!$A$6:$A$413, 1),  1 + ($N526 = "RPI")*1) / $Q526)</f>
        <v>0</v>
      </c>
      <c r="MK526" s="287" cm="1">
        <f t="array" ref="MK526">IF($K526= 0, 0, - $K526 * ($I526 &gt;= MK$8) * ($I526 &lt;= MK$9) * INDEX('I2 - Monthly Inflation'!$G$6:$H$413, MATCH(EDATE($I526,-$O526 + 1), 'I2 - Monthly Inflation'!$A$6:$A$413, 1),  1 + ($N526 = "RPI")*1) / $Q526)</f>
        <v>0</v>
      </c>
      <c r="ML526" s="287" cm="1">
        <f t="array" ref="ML526">IF($K526= 0, 0, - $K526 * ($I526 &gt;= ML$8) * ($I526 &lt;= ML$9) * INDEX('I2 - Monthly Inflation'!$G$6:$H$413, MATCH(EDATE($I526,-$O526 + 1), 'I2 - Monthly Inflation'!$A$6:$A$413, 1),  1 + ($N526 = "RPI")*1) / $Q526)</f>
        <v>0</v>
      </c>
      <c r="MM526" s="287" cm="1">
        <f t="array" ref="MM526">IF($K526= 0, 0, - $K526 * ($I526 &gt;= MM$8) * ($I526 &lt;= MM$9) * INDEX('I2 - Monthly Inflation'!$G$6:$H$413, MATCH(EDATE($I526,-$O526 + 1), 'I2 - Monthly Inflation'!$A$6:$A$413, 1),  1 + ($N526 = "RPI")*1) / $Q526)</f>
        <v>0</v>
      </c>
      <c r="MN526" s="287" cm="1">
        <f t="array" ref="MN526">IF($K526= 0, 0, - $K526 * ($I526 &gt;= MN$8) * ($I526 &lt;= MN$9) * INDEX('I2 - Monthly Inflation'!$G$6:$H$413, MATCH(EDATE($I526,-$O526 + 1), 'I2 - Monthly Inflation'!$A$6:$A$413, 1),  1 + ($N526 = "RPI")*1) / $Q526)</f>
        <v>0</v>
      </c>
      <c r="MO526" s="287" cm="1">
        <f t="array" ref="MO526">IF($K526= 0, 0, - $K526 * ($I526 &gt;= MO$8) * ($I526 &lt;= MO$9) * INDEX('I2 - Monthly Inflation'!$G$6:$H$413, MATCH(EDATE($I526,-$O526 + 1), 'I2 - Monthly Inflation'!$A$6:$A$413, 1),  1 + ($N526 = "RPI")*1) / $Q526)</f>
        <v>0</v>
      </c>
      <c r="MP526" s="287" cm="1">
        <f t="array" ref="MP526">IF($K526= 0, 0, - $K526 * ($I526 &gt;= MP$8) * ($I526 &lt;= MP$9) * INDEX('I2 - Monthly Inflation'!$G$6:$H$413, MATCH(EDATE($I526,-$O526 + 1), 'I2 - Monthly Inflation'!$A$6:$A$413, 1),  1 + ($N526 = "RPI")*1) / $Q526)</f>
        <v>0</v>
      </c>
      <c r="MQ526" s="287" cm="1">
        <f t="array" ref="MQ526">IF($K526= 0, 0, - $K526 * ($I526 &gt;= MQ$8) * ($I526 &lt;= MQ$9) * INDEX('I2 - Monthly Inflation'!$G$6:$H$413, MATCH(EDATE($I526,-$O526 + 1), 'I2 - Monthly Inflation'!$A$6:$A$413, 1),  1 + ($N526 = "RPI")*1) / $Q526)</f>
        <v>0</v>
      </c>
      <c r="MR526" s="287" cm="1">
        <f t="array" ref="MR526">IF($K526= 0, 0, - $K526 * ($I526 &gt;= MR$8) * ($I526 &lt;= MR$9) * INDEX('I2 - Monthly Inflation'!$G$6:$H$413, MATCH(EDATE($I526,-$O526 + 1), 'I2 - Monthly Inflation'!$A$6:$A$413, 1),  1 + ($N526 = "RPI")*1) / $Q526)</f>
        <v>0</v>
      </c>
      <c r="MS526" s="328" cm="1">
        <f t="array" ref="MS526">IF($K526= 0, 0, - $K526 * ($I526 &gt;= MS$8) * ($I526 &lt;= MS$9) * INDEX('I2 - Monthly Inflation'!$G$6:$H$413, MATCH(EDATE($I526,-$O526 + 1), 'I2 - Monthly Inflation'!$A$6:$A$413, 1),  1 + ($N526 = "RPI")*1) / $Q526)</f>
        <v>0</v>
      </c>
      <c r="MU526" s="334"/>
      <c r="MV526" s="287">
        <f t="shared" si="1156"/>
        <v>0</v>
      </c>
      <c r="MW526" s="287">
        <f t="shared" si="1156"/>
        <v>0</v>
      </c>
      <c r="MX526" s="287">
        <f t="shared" si="1156"/>
        <v>0</v>
      </c>
      <c r="MY526" s="287">
        <f t="shared" si="1156"/>
        <v>0</v>
      </c>
      <c r="MZ526" s="287">
        <f t="shared" si="1156"/>
        <v>0</v>
      </c>
      <c r="NA526" s="287">
        <f t="shared" si="1156"/>
        <v>0</v>
      </c>
      <c r="NB526" s="287">
        <f t="shared" si="1156"/>
        <v>0</v>
      </c>
      <c r="NC526" s="287">
        <f t="shared" si="1156"/>
        <v>0</v>
      </c>
      <c r="ND526" s="287">
        <f t="shared" si="1156"/>
        <v>0</v>
      </c>
      <c r="NE526" s="287">
        <f t="shared" si="1156"/>
        <v>0</v>
      </c>
      <c r="NF526" s="287">
        <f t="shared" si="1156"/>
        <v>0</v>
      </c>
      <c r="NG526" s="287">
        <f t="shared" si="1156"/>
        <v>0</v>
      </c>
      <c r="NH526" s="287">
        <f t="shared" si="1156"/>
        <v>0</v>
      </c>
      <c r="NI526" s="287">
        <f t="shared" si="1156"/>
        <v>0</v>
      </c>
      <c r="NJ526" s="287">
        <f t="shared" si="1140"/>
        <v>0</v>
      </c>
      <c r="NK526" s="287">
        <f t="shared" si="1141"/>
        <v>0</v>
      </c>
      <c r="NL526" s="287">
        <f t="shared" si="1142"/>
        <v>0</v>
      </c>
      <c r="NM526" s="328">
        <f t="shared" si="1143"/>
        <v>0</v>
      </c>
      <c r="NO526" s="334"/>
      <c r="NP526" s="287" cm="1">
        <f t="array" ref="NP526">MV526 - IF($K526 = 0, 0, $K526 * ($F526 &lt;= NP$9) * ($I526 &gt; NP$9) * INDEX('I2 - Monthly Inflation'!$G$6:$H$413, MATCH(EDATE(NP$9,-$O526 + 1), 'I2 - Monthly Inflation'!$A$6:$A$413, 1), 1 + ($N526 = "RPI")*1) / $Q526)</f>
        <v>0</v>
      </c>
      <c r="NQ526" s="287" cm="1">
        <f t="array" ref="NQ526">MW526 - IF($K526 = 0, 0, $K526 * ($F526 &lt;= NQ$9) * ($I526 &gt; NQ$9) * INDEX('I2 - Monthly Inflation'!$G$6:$H$413, MATCH(EDATE(NQ$9,-$O526 + 1), 'I2 - Monthly Inflation'!$A$6:$A$413, 1), 1 + ($N526 = "RPI")*1) / $Q526)</f>
        <v>0</v>
      </c>
      <c r="NR526" s="287" cm="1">
        <f t="array" ref="NR526">MX526 - IF($K526 = 0, 0, $K526 * ($F526 &lt;= NR$9) * ($I526 &gt; NR$9) * INDEX('I2 - Monthly Inflation'!$G$6:$H$413, MATCH(EDATE(NR$9,-$O526 + 1), 'I2 - Monthly Inflation'!$A$6:$A$413, 1), 1 + ($N526 = "RPI")*1) / $Q526)</f>
        <v>0</v>
      </c>
      <c r="NS526" s="287" cm="1">
        <f t="array" ref="NS526">MY526 - IF($K526 = 0, 0, $K526 * ($F526 &lt;= NS$9) * ($I526 &gt; NS$9) * INDEX('I2 - Monthly Inflation'!$G$6:$H$413, MATCH(EDATE(NS$9,-$O526 + 1), 'I2 - Monthly Inflation'!$A$6:$A$413, 1), 1 + ($N526 = "RPI")*1) / $Q526)</f>
        <v>0</v>
      </c>
      <c r="NT526" s="287" cm="1">
        <f t="array" ref="NT526">MZ526 - IF($K526 = 0, 0, $K526 * ($F526 &lt;= NT$9) * ($I526 &gt; NT$9) * INDEX('I2 - Monthly Inflation'!$G$6:$H$413, MATCH(EDATE(NT$9,-$O526 + 1), 'I2 - Monthly Inflation'!$A$6:$A$413, 1), 1 + ($N526 = "RPI")*1) / $Q526)</f>
        <v>0</v>
      </c>
      <c r="NU526" s="287" cm="1">
        <f t="array" ref="NU526">NA526 - IF($K526 = 0, 0, $K526 * ($F526 &lt;= NU$9) * ($I526 &gt; NU$9) * INDEX('I2 - Monthly Inflation'!$G$6:$H$413, MATCH(EDATE(NU$9,-$O526 + 1), 'I2 - Monthly Inflation'!$A$6:$A$413, 1), 1 + ($N526 = "RPI")*1) / $Q526)</f>
        <v>0</v>
      </c>
      <c r="NV526" s="287" cm="1">
        <f t="array" ref="NV526">NB526 - IF($K526 = 0, 0, $K526 * ($F526 &lt;= NV$9) * ($I526 &gt; NV$9) * INDEX('I2 - Monthly Inflation'!$G$6:$H$413, MATCH(EDATE(NV$9,-$O526 + 1), 'I2 - Monthly Inflation'!$A$6:$A$413, 1), 1 + ($N526 = "RPI")*1) / $Q526)</f>
        <v>0</v>
      </c>
      <c r="NW526" s="287" cm="1">
        <f t="array" ref="NW526">NC526 - IF($K526 = 0, 0, $K526 * ($F526 &lt;= NW$9) * ($I526 &gt; NW$9) * INDEX('I2 - Monthly Inflation'!$G$6:$H$413, MATCH(EDATE(NW$9,-$O526 + 1), 'I2 - Monthly Inflation'!$A$6:$A$413, 1), 1 + ($N526 = "RPI")*1) / $Q526)</f>
        <v>0</v>
      </c>
      <c r="NX526" s="287" cm="1">
        <f t="array" ref="NX526">ND526 - IF($K526 = 0, 0, $K526 * ($F526 &lt;= NX$9) * ($I526 &gt; NX$9) * INDEX('I2 - Monthly Inflation'!$G$6:$H$413, MATCH(EDATE(NX$9,-$O526 + 1), 'I2 - Monthly Inflation'!$A$6:$A$413, 1), 1 + ($N526 = "RPI")*1) / $Q526)</f>
        <v>0</v>
      </c>
      <c r="NY526" s="287" cm="1">
        <f t="array" ref="NY526">NE526 - IF($K526 = 0, 0, $K526 * ($F526 &lt;= NY$9) * ($I526 &gt; NY$9) * INDEX('I2 - Monthly Inflation'!$G$6:$H$413, MATCH(EDATE(NY$9,-$O526 + 1), 'I2 - Monthly Inflation'!$A$6:$A$413, 1), 1 + ($N526 = "RPI")*1) / $Q526)</f>
        <v>0</v>
      </c>
      <c r="NZ526" s="287" cm="1">
        <f t="array" ref="NZ526">NF526 - IF($K526 = 0, 0, $K526 * ($F526 &lt;= NZ$9) * ($I526 &gt; NZ$9) * INDEX('I2 - Monthly Inflation'!$G$6:$H$413, MATCH(EDATE(NZ$9,-$O526 + 1), 'I2 - Monthly Inflation'!$A$6:$A$413, 1), 1 + ($N526 = "RPI")*1) / $Q526)</f>
        <v>0</v>
      </c>
      <c r="OA526" s="287" cm="1">
        <f t="array" ref="OA526">NG526 - IF($K526 = 0, 0, $K526 * ($F526 &lt;= OA$9) * ($I526 &gt; OA$9) * INDEX('I2 - Monthly Inflation'!$G$6:$H$413, MATCH(EDATE(OA$9,-$O526 + 1), 'I2 - Monthly Inflation'!$A$6:$A$413, 1), 1 + ($N526 = "RPI")*1) / $Q526)</f>
        <v>0</v>
      </c>
      <c r="OB526" s="287" cm="1">
        <f t="array" ref="OB526">NH526 - IF($K526 = 0, 0, $K526 * ($F526 &lt;= OB$9) * ($I526 &gt; OB$9) * INDEX('I2 - Monthly Inflation'!$G$6:$H$413, MATCH(EDATE(OB$9,-$O526 + 1), 'I2 - Monthly Inflation'!$A$6:$A$413, 1), 1 + ($N526 = "RPI")*1) / $Q526)</f>
        <v>0</v>
      </c>
      <c r="OC526" s="287" cm="1">
        <f t="array" ref="OC526">NI526 - IF($K526 = 0, 0, $K526 * ($F526 &lt;= OC$9) * ($I526 &gt; OC$9) * INDEX('I2 - Monthly Inflation'!$G$6:$H$413, MATCH(EDATE(OC$9,-$O526 + 1), 'I2 - Monthly Inflation'!$A$6:$A$413, 1), 1 + ($N526 = "RPI")*1) / $Q526)</f>
        <v>0</v>
      </c>
      <c r="OD526" s="287" cm="1">
        <f t="array" ref="OD526">NJ526 - IF($K526 = 0, 0, $K526 * ($F526 &lt;= OD$9) * ($I526 &gt; OD$9) * INDEX('I2 - Monthly Inflation'!$G$6:$H$413, MATCH(EDATE(OD$9,-$O526 + 1), 'I2 - Monthly Inflation'!$A$6:$A$413, 1), 1 + ($N526 = "RPI")*1) / $Q526)</f>
        <v>0</v>
      </c>
      <c r="OE526" s="287" cm="1">
        <f t="array" ref="OE526">NK526 - IF($K526 = 0, 0, $K526 * ($F526 &lt;= OE$9) * ($I526 &gt; OE$9) * INDEX('I2 - Monthly Inflation'!$G$6:$H$413, MATCH(EDATE(OE$9,-$O526 + 1), 'I2 - Monthly Inflation'!$A$6:$A$413, 1), 1 + ($N526 = "RPI")*1) / $Q526)</f>
        <v>0</v>
      </c>
      <c r="OF526" s="287" cm="1">
        <f t="array" ref="OF526">NL526 - IF($K526 = 0, 0, $K526 * ($F526 &lt;= OF$9) * ($I526 &gt; OF$9) * INDEX('I2 - Monthly Inflation'!$G$6:$H$413, MATCH(EDATE(OF$9,-$O526 + 1), 'I2 - Monthly Inflation'!$A$6:$A$413, 1), 1 + ($N526 = "RPI")*1) / $Q526)</f>
        <v>0</v>
      </c>
      <c r="OG526" s="328" cm="1">
        <f t="array" ref="OG526">NM526 - IF($K526 = 0, 0, $K526 * ($F526 &lt;= OG$9) * ($I526 &gt; OG$9) * INDEX('I2 - Monthly Inflation'!$G$6:$H$413, MATCH(EDATE(OG$9,-$O526 + 1), 'I2 - Monthly Inflation'!$A$6:$A$413, 1), 1 + ($N526 = "RPI")*1) / $Q526)</f>
        <v>0</v>
      </c>
    </row>
    <row r="527" spans="1:397">
      <c r="A527" s="379">
        <f t="shared" si="1095"/>
        <v>517</v>
      </c>
      <c r="B527" s="379" t="str" cm="1">
        <f t="array" ref="B527">IFERROR(INDEX('F6 - Debt Dataset'!$C$6:$C$1806, MATCH($B$6 &amp; $A527, 'F6 - Debt Dataset'!$E$6:$E$1806 &amp; 'F6 - Debt Dataset'!$DF$6:$DF$1806, 0)), "-")</f>
        <v>-</v>
      </c>
      <c r="C527" s="379" t="str" cm="1">
        <f t="array" ref="C527">IFERROR(INDEX('F6 - Debt Dataset'!$A$6:$A$1806, MATCH($B$6 &amp; $A527, 'F6 - Debt Dataset'!$E$6:$E$1806 &amp; 'F6 - Debt Dataset'!$DF$6:$DF$1806, 0)), "-")</f>
        <v>-</v>
      </c>
      <c r="D527" s="379" t="str" cm="1">
        <f t="array" ref="D527">IFERROR(INDEX('F6 - Debt Dataset'!$B$6:$B$1806, MATCH($B$6 &amp; $A527, 'F6 - Debt Dataset'!$E$6:$E$1806 &amp; 'F6 - Debt Dataset'!$DF$6:$DF$1806, 0)), "-")</f>
        <v>-</v>
      </c>
      <c r="E527" s="379" t="str" cm="1">
        <f t="array" ref="E527">IFERROR(INDEX('F6 - Debt Dataset'!$H$6:$H$1806, MATCH($B$6 &amp; $A527, 'F6 - Debt Dataset'!$E$6:$E$1806 &amp; 'F6 - Debt Dataset'!$DF$6:$DF$1806, 0)), "-")</f>
        <v>-</v>
      </c>
      <c r="F527" s="380" t="str" cm="1">
        <f t="array" ref="F527">IFERROR(INDEX('F6 - Debt Dataset'!$J$6:$J$1806, MATCH($B$6 &amp;$A527, 'F6 - Debt Dataset'!$E$6:$E$1806 &amp; 'F6 - Debt Dataset'!$DF$6:$DF$1806, 0)), "-")</f>
        <v>-</v>
      </c>
      <c r="G527" s="380" t="str" cm="1">
        <f t="array" ref="G527">IFERROR(INDEX('F6 - Debt Dataset'!$K$6:$K$1806, MATCH($B$6 &amp;$A527, 'F6 - Debt Dataset'!$E$6:$E$1806 &amp; 'F6 - Debt Dataset'!$DF$6:$DF$1806, 0)), "-")</f>
        <v>-</v>
      </c>
      <c r="H527" s="380" t="str" cm="1">
        <f t="array" ref="H527">IFERROR(INDEX('F6 - Debt Dataset'!$L$6:$L$1806, MATCH($B$6 &amp;$A527, 'F6 - Debt Dataset'!$E$6:$E$1806 &amp; 'F6 - Debt Dataset'!$DF$6:$DF$1806, 0)), "-")</f>
        <v>-</v>
      </c>
      <c r="I527" s="380" t="str">
        <f t="shared" si="1096"/>
        <v>-</v>
      </c>
      <c r="J527" s="379" t="str" cm="1">
        <f t="array" ref="J527">IFERROR(INDEX('F6 - Debt Dataset'!$N$6:$N$1806, MATCH($B$6 &amp;$A527, 'F6 - Debt Dataset'!$E$6:$E$1806 &amp; 'F6 - Debt Dataset'!$DF$6:$DF$1806, 0)), "-")</f>
        <v>-</v>
      </c>
      <c r="K527" s="381" cm="1">
        <f t="array" ref="K527">IFERROR(INDEX('F6 - Debt Dataset'!$S$6:$S$1806, MATCH($B$6 &amp; $A527, 'F6 - Debt Dataset'!$E$6:$E$1806 &amp; 'F6 - Debt Dataset'!$DF$6:$DF$1806, 0)), 0)</f>
        <v>0</v>
      </c>
      <c r="L527" s="1184" cm="1">
        <f t="array" ref="L527">IFERROR(INDEX('F6 - Debt Dataset'!$W$6:$W$1806, MATCH($B$6 &amp; $A527, 'F6 - Debt Dataset'!$E$6:$E$1806 &amp; 'F6 - Debt Dataset'!$DF$6:$DF$1806, 0)), 0)</f>
        <v>0</v>
      </c>
      <c r="M527" s="383" t="str" cm="1">
        <f t="array" ref="M527">IFERROR(INDEX('F6 - Debt Dataset'!$E$6:$E$1806, MATCH($B$6 &amp; $A527, 'F6 - Debt Dataset'!$E$6:$E$1806 &amp; 'F6 - Debt Dataset'!$DF$6:$DF$1806, 0)), "-")</f>
        <v>-</v>
      </c>
      <c r="N527" s="383" t="str" cm="1">
        <f t="array" ref="N527">IFERROR(INDEX('F6 - Debt Dataset'!$Y$6:$Y$1806, MATCH($B$6 &amp; $A527, 'F6 - Debt Dataset'!$E$6:$E$1806 &amp; 'F6 - Debt Dataset'!$DF$6:$DF$1806, 0)), "-")</f>
        <v>-</v>
      </c>
      <c r="O527" s="381" cm="1">
        <f t="array" ref="O527">IFERROR(INDEX('F6 - Debt Dataset'!$Z$6:$Z$1806, MATCH($B$6 &amp; $A527, 'F6 - Debt Dataset'!$E$6:$E$1806 &amp; 'F6 - Debt Dataset'!$DF$6:$DF$1806, 0)), 0)</f>
        <v>0</v>
      </c>
      <c r="P527" s="379" cm="1">
        <f t="array" ref="P527">IFERROR(INDEX('F6 - Debt Dataset'!$AA$6:$AA$1806, MATCH($B$6 &amp; $A527, 'F6 - Debt Dataset'!$E$6:$E$1806 &amp; 'F6 - Debt Dataset'!$DF$6:$DF$1806, 0)), 0)</f>
        <v>0</v>
      </c>
      <c r="Q527" s="379" cm="1">
        <f t="array" ref="Q527">IFERROR(IF(P527=0, INDEX('I2 - Monthly Inflation'!$G$6:$H$413, MATCH(EOMONTH(EDATE(F527,-O527),0), 'I2 - Monthly Inflation'!$A$6:$A$389, 0), 1 + (N527 = "RPI")), P527), 0)</f>
        <v>0</v>
      </c>
      <c r="R527" s="379" t="str">
        <f t="shared" si="1097"/>
        <v>-</v>
      </c>
      <c r="S527" s="379" t="str">
        <f t="shared" si="1091"/>
        <v>-</v>
      </c>
      <c r="T527" s="386" t="str" cm="1">
        <f t="array" ref="T527">IFERROR(INDEX('F6 - Debt Dataset'!$AH$6:$AH$1806, MATCH($B$6 &amp; $A527, 'F6 - Debt Dataset'!$E$6:$E$1806 &amp; 'F6 - Debt Dataset'!$DF$6:$DF$1806, 0)), "-")</f>
        <v>-</v>
      </c>
      <c r="U527" s="1329">
        <f t="shared" si="1166"/>
        <v>0</v>
      </c>
      <c r="V527" s="324">
        <f t="shared" si="1166"/>
        <v>0</v>
      </c>
      <c r="W527" s="324">
        <f t="shared" si="1166"/>
        <v>0</v>
      </c>
      <c r="X527" s="324">
        <f t="shared" si="1166"/>
        <v>0</v>
      </c>
      <c r="Y527" s="324">
        <f t="shared" si="1166"/>
        <v>0</v>
      </c>
      <c r="Z527" s="324">
        <f t="shared" si="1166"/>
        <v>0</v>
      </c>
      <c r="AA527" s="324">
        <f t="shared" si="1166"/>
        <v>0</v>
      </c>
      <c r="AB527" s="324">
        <f t="shared" si="1166"/>
        <v>0</v>
      </c>
      <c r="AC527" s="324">
        <f t="shared" si="1166"/>
        <v>0</v>
      </c>
      <c r="AD527" s="324">
        <f t="shared" si="1166"/>
        <v>0</v>
      </c>
      <c r="AE527" s="324">
        <f t="shared" si="1166"/>
        <v>0</v>
      </c>
      <c r="AF527" s="324">
        <f t="shared" si="1166"/>
        <v>0</v>
      </c>
      <c r="AG527" s="324">
        <f t="shared" si="1166"/>
        <v>0</v>
      </c>
      <c r="AH527" s="324">
        <f t="shared" si="1166"/>
        <v>0</v>
      </c>
      <c r="AI527" s="324">
        <f t="shared" si="1166"/>
        <v>0</v>
      </c>
      <c r="AJ527" s="324">
        <f t="shared" si="1166"/>
        <v>0</v>
      </c>
      <c r="AK527" s="324">
        <f t="shared" si="1144"/>
        <v>0</v>
      </c>
      <c r="AL527" s="324">
        <f t="shared" si="1144"/>
        <v>0</v>
      </c>
      <c r="AM527" s="324">
        <f t="shared" si="1144"/>
        <v>0</v>
      </c>
      <c r="AN527" s="329">
        <f t="shared" si="1157"/>
        <v>0</v>
      </c>
      <c r="AO527" s="287">
        <f t="shared" si="1157"/>
        <v>0</v>
      </c>
      <c r="AP527" s="287">
        <f t="shared" si="1157"/>
        <v>0</v>
      </c>
      <c r="AQ527" s="287">
        <f t="shared" si="1157"/>
        <v>0</v>
      </c>
      <c r="AR527" s="287">
        <f t="shared" si="1157"/>
        <v>0</v>
      </c>
      <c r="AS527" s="287">
        <f t="shared" si="1157"/>
        <v>0</v>
      </c>
      <c r="AT527" s="287">
        <f t="shared" si="1157"/>
        <v>0</v>
      </c>
      <c r="AU527" s="287">
        <f t="shared" si="1157"/>
        <v>0</v>
      </c>
      <c r="AV527" s="287">
        <f t="shared" si="1157"/>
        <v>0</v>
      </c>
      <c r="AW527" s="287">
        <f t="shared" si="1157"/>
        <v>0</v>
      </c>
      <c r="AX527" s="287">
        <f t="shared" si="1157"/>
        <v>0</v>
      </c>
      <c r="AY527" s="287">
        <f t="shared" si="1157"/>
        <v>0</v>
      </c>
      <c r="AZ527" s="287">
        <f t="shared" si="1157"/>
        <v>0</v>
      </c>
      <c r="BA527" s="287">
        <f t="shared" si="1157"/>
        <v>0</v>
      </c>
      <c r="BB527" s="287">
        <f t="shared" si="1157"/>
        <v>0</v>
      </c>
      <c r="BC527" s="287">
        <f t="shared" si="1099"/>
        <v>0</v>
      </c>
      <c r="BD527" s="287">
        <f t="shared" si="1100"/>
        <v>0</v>
      </c>
      <c r="BE527" s="287">
        <f t="shared" si="1101"/>
        <v>0</v>
      </c>
      <c r="BF527" s="287">
        <f t="shared" si="1102"/>
        <v>0</v>
      </c>
      <c r="BG527" s="329">
        <f t="shared" si="1158"/>
        <v>0</v>
      </c>
      <c r="BH527" s="287">
        <f t="shared" si="1158"/>
        <v>0</v>
      </c>
      <c r="BI527" s="287">
        <f t="shared" si="1158"/>
        <v>0</v>
      </c>
      <c r="BJ527" s="287">
        <f t="shared" si="1158"/>
        <v>0</v>
      </c>
      <c r="BK527" s="287">
        <f t="shared" si="1158"/>
        <v>0</v>
      </c>
      <c r="BL527" s="287">
        <f t="shared" si="1158"/>
        <v>0</v>
      </c>
      <c r="BM527" s="287">
        <f t="shared" si="1158"/>
        <v>0</v>
      </c>
      <c r="BN527" s="287">
        <f t="shared" si="1158"/>
        <v>0</v>
      </c>
      <c r="BO527" s="287">
        <f t="shared" si="1158"/>
        <v>0</v>
      </c>
      <c r="BP527" s="287">
        <f t="shared" si="1158"/>
        <v>0</v>
      </c>
      <c r="BQ527" s="287">
        <f t="shared" si="1158"/>
        <v>0</v>
      </c>
      <c r="BR527" s="287">
        <f t="shared" si="1158"/>
        <v>0</v>
      </c>
      <c r="BS527" s="287">
        <f t="shared" si="1158"/>
        <v>0</v>
      </c>
      <c r="BT527" s="287">
        <f t="shared" si="1158"/>
        <v>0</v>
      </c>
      <c r="BU527" s="287">
        <f t="shared" si="1158"/>
        <v>0</v>
      </c>
      <c r="BV527" s="287">
        <f t="shared" si="1103"/>
        <v>0</v>
      </c>
      <c r="BW527" s="287">
        <f t="shared" si="1104"/>
        <v>0</v>
      </c>
      <c r="BX527" s="287">
        <f t="shared" si="1105"/>
        <v>0</v>
      </c>
      <c r="BY527" s="287">
        <f t="shared" si="1106"/>
        <v>0</v>
      </c>
      <c r="BZ527" s="329" cm="1">
        <f t="array" ref="BZ527">IF($K527 = 0, 0, ($I527 &gt;= BZ$8) * ($F527 &lt;= BZ$9) * INDEX('I2 - Monthly Inflation'!$G$6:$H$413, MATCH(EDATE(MIN(BZ$9,$I527)+1,-$O527+1), 'I2 - Monthly Inflation'!$A$6:$A$413, 1), 1 + ($N527 = "RPI")*1))</f>
        <v>0</v>
      </c>
      <c r="CA527" s="287" cm="1">
        <f t="array" ref="CA527">IF($K527 = 0, 0, ($I527 &gt;= CA$8) * ($F527 &lt;= CA$9) * INDEX('I2 - Monthly Inflation'!$G$6:$H$413, MATCH(EDATE(MIN(CA$9,$I527)+1,-$O527+1), 'I2 - Monthly Inflation'!$A$6:$A$413, 1), 1 + ($N527 = "RPI")*1))</f>
        <v>0</v>
      </c>
      <c r="CB527" s="287" cm="1">
        <f t="array" ref="CB527">IF($K527 = 0, 0, ($I527 &gt;= CB$8) * ($F527 &lt;= CB$9) * INDEX('I2 - Monthly Inflation'!$G$6:$H$413, MATCH(EDATE(MIN(CB$9,$I527)+1,-$O527+1), 'I2 - Monthly Inflation'!$A$6:$A$413, 1), 1 + ($N527 = "RPI")*1))</f>
        <v>0</v>
      </c>
      <c r="CC527" s="287" cm="1">
        <f t="array" ref="CC527">IF($K527 = 0, 0, ($I527 &gt;= CC$8) * ($F527 &lt;= CC$9) * INDEX('I2 - Monthly Inflation'!$G$6:$H$413, MATCH(EDATE(MIN(CC$9,$I527)+1,-$O527+1), 'I2 - Monthly Inflation'!$A$6:$A$413, 1), 1 + ($N527 = "RPI")*1))</f>
        <v>0</v>
      </c>
      <c r="CD527" s="287" cm="1">
        <f t="array" ref="CD527">IF($K527 = 0, 0, ($I527 &gt;= CD$8) * ($F527 &lt;= CD$9) * INDEX('I2 - Monthly Inflation'!$G$6:$H$413, MATCH(EDATE(MIN(CD$9,$I527)+1,-$O527+1), 'I2 - Monthly Inflation'!$A$6:$A$413, 1), 1 + ($N527 = "RPI")*1))</f>
        <v>0</v>
      </c>
      <c r="CE527" s="287" cm="1">
        <f t="array" ref="CE527">IF($K527 = 0, 0, ($I527 &gt;= CE$8) * ($F527 &lt;= CE$9) * INDEX('I2 - Monthly Inflation'!$G$6:$H$413, MATCH(EDATE(MIN(CE$9,$I527)+1,-$O527+1), 'I2 - Monthly Inflation'!$A$6:$A$413, 1), 1 + ($N527 = "RPI")*1))</f>
        <v>0</v>
      </c>
      <c r="CF527" s="287" cm="1">
        <f t="array" ref="CF527">IF($K527 = 0, 0, ($I527 &gt;= CF$8) * ($F527 &lt;= CF$9) * INDEX('I2 - Monthly Inflation'!$G$6:$H$413, MATCH(EDATE(MIN(CF$9,$I527)+1,-$O527+1), 'I2 - Monthly Inflation'!$A$6:$A$413, 1), 1 + ($N527 = "RPI")*1))</f>
        <v>0</v>
      </c>
      <c r="CG527" s="287" cm="1">
        <f t="array" ref="CG527">IF($K527 = 0, 0, ($I527 &gt;= CG$8) * ($F527 &lt;= CG$9) * INDEX('I2 - Monthly Inflation'!$G$6:$H$413, MATCH(EDATE(MIN(CG$9,$I527)+1,-$O527+1), 'I2 - Monthly Inflation'!$A$6:$A$413, 1), 1 + ($N527 = "RPI")*1))</f>
        <v>0</v>
      </c>
      <c r="CH527" s="287" cm="1">
        <f t="array" ref="CH527">IF($K527 = 0, 0, ($I527 &gt;= CH$8) * ($F527 &lt;= CH$9) * INDEX('I2 - Monthly Inflation'!$G$6:$H$413, MATCH(EDATE(MIN(CH$9,$I527)+1,-$O527+1), 'I2 - Monthly Inflation'!$A$6:$A$413, 1), 1 + ($N527 = "RPI")*1))</f>
        <v>0</v>
      </c>
      <c r="CI527" s="287" cm="1">
        <f t="array" ref="CI527">IF($K527 = 0, 0, ($I527 &gt;= CI$8) * ($F527 &lt;= CI$9) * INDEX('I2 - Monthly Inflation'!$G$6:$H$413, MATCH(EDATE(MIN(CI$9,$I527)+1,-$O527+1), 'I2 - Monthly Inflation'!$A$6:$A$413, 1), 1 + ($N527 = "RPI")*1))</f>
        <v>0</v>
      </c>
      <c r="CJ527" s="287" cm="1">
        <f t="array" ref="CJ527">IF($K527 = 0, 0, ($I527 &gt;= CJ$8) * ($F527 &lt;= CJ$9) * INDEX('I2 - Monthly Inflation'!$G$6:$H$413, MATCH(EDATE(MIN(CJ$9,$I527)+1,-$O527+1), 'I2 - Monthly Inflation'!$A$6:$A$413, 1), 1 + ($N527 = "RPI")*1))</f>
        <v>0</v>
      </c>
      <c r="CK527" s="287" cm="1">
        <f t="array" ref="CK527">IF($K527 = 0, 0, ($I527 &gt;= CK$8) * ($F527 &lt;= CK$9) * INDEX('I2 - Monthly Inflation'!$G$6:$H$413, MATCH(EDATE(MIN(CK$9,$I527)+1,-$O527+1), 'I2 - Monthly Inflation'!$A$6:$A$413, 1), 1 + ($N527 = "RPI")*1))</f>
        <v>0</v>
      </c>
      <c r="CL527" s="287" cm="1">
        <f t="array" ref="CL527">IF($K527 = 0, 0, ($I527 &gt;= CL$8) * ($F527 &lt;= CL$9) * INDEX('I2 - Monthly Inflation'!$G$6:$H$413, MATCH(EDATE(MIN(CL$9,$I527)+1,-$O527+1), 'I2 - Monthly Inflation'!$A$6:$A$413, 1), 1 + ($N527 = "RPI")*1))</f>
        <v>0</v>
      </c>
      <c r="CM527" s="287" cm="1">
        <f t="array" ref="CM527">IF($K527 = 0, 0, ($I527 &gt;= CM$8) * ($F527 &lt;= CM$9) * INDEX('I2 - Monthly Inflation'!$G$6:$H$413, MATCH(EDATE(MIN(CM$9,$I527)+1,-$O527+1), 'I2 - Monthly Inflation'!$A$6:$A$413, 1), 1 + ($N527 = "RPI")*1))</f>
        <v>0</v>
      </c>
      <c r="CN527" s="287" cm="1">
        <f t="array" ref="CN527">IF($K527 = 0, 0, ($I527 &gt;= CN$8) * ($F527 &lt;= CN$9) * INDEX('I2 - Monthly Inflation'!$G$6:$H$413, MATCH(EDATE(MIN(CN$9,$I527)+1,-$O527+1), 'I2 - Monthly Inflation'!$A$6:$A$413, 1), 1 + ($N527 = "RPI")*1))</f>
        <v>0</v>
      </c>
      <c r="CO527" s="287" cm="1">
        <f t="array" ref="CO527">IF($K527 = 0, 0, ($I527 &gt;= CO$8) * ($F527 &lt;= CO$9) * INDEX('I2 - Monthly Inflation'!$G$6:$H$413, MATCH(EDATE(MIN(CO$9,$I527)+1,-$O527+1), 'I2 - Monthly Inflation'!$A$6:$A$413, 1), 1 + ($N527 = "RPI")*1))</f>
        <v>0</v>
      </c>
      <c r="CP527" s="287" cm="1">
        <f t="array" ref="CP527">IF($K527 = 0, 0, ($I527 &gt;= CP$8) * ($F527 &lt;= CP$9) * INDEX('I2 - Monthly Inflation'!$G$6:$H$413, MATCH(EDATE(MIN(CP$9,$I527)+1,-$O527+1), 'I2 - Monthly Inflation'!$A$6:$A$413, 1), 1 + ($N527 = "RPI")*1))</f>
        <v>0</v>
      </c>
      <c r="CQ527" s="287" cm="1">
        <f t="array" ref="CQ527">IF($K527 = 0, 0, ($I527 &gt;= CQ$8) * ($F527 &lt;= CQ$9) * INDEX('I2 - Monthly Inflation'!$G$6:$H$413, MATCH(EDATE(MIN(CQ$9,$I527)+1,-$O527+1), 'I2 - Monthly Inflation'!$A$6:$A$413, 1), 1 + ($N527 = "RPI")*1))</f>
        <v>0</v>
      </c>
      <c r="CR527" s="328" cm="1">
        <f t="array" ref="CR527">IF($K527 = 0, 0, ($I527 &gt;= CR$8) * ($F527 &lt;= CR$9) * INDEX('I2 - Monthly Inflation'!$G$6:$H$413, MATCH(EDATE(MIN(CR$9,$I527)+1,-$O527+1), 'I2 - Monthly Inflation'!$A$6:$A$413, 1), 1 + ($N527 = "RPI")*1))</f>
        <v>0</v>
      </c>
      <c r="CS527" s="1322">
        <f t="shared" si="1151"/>
        <v>0</v>
      </c>
      <c r="CT527" s="1322">
        <f t="shared" si="1151"/>
        <v>0</v>
      </c>
      <c r="CU527" s="1322">
        <f t="shared" si="1151"/>
        <v>0</v>
      </c>
      <c r="CV527" s="1322">
        <f t="shared" si="1151"/>
        <v>0</v>
      </c>
      <c r="CW527" s="1322">
        <f t="shared" si="1151"/>
        <v>0</v>
      </c>
      <c r="CX527" s="1322">
        <f t="shared" si="1151"/>
        <v>0</v>
      </c>
      <c r="CY527" s="1322">
        <f t="shared" si="1151"/>
        <v>0</v>
      </c>
      <c r="CZ527" s="1322">
        <f t="shared" si="1151"/>
        <v>0</v>
      </c>
      <c r="DA527" s="1322">
        <f t="shared" si="1151"/>
        <v>0</v>
      </c>
      <c r="DB527" s="1322">
        <f t="shared" si="1151"/>
        <v>0</v>
      </c>
      <c r="DC527" s="1322">
        <f t="shared" si="1151"/>
        <v>0</v>
      </c>
      <c r="DD527" s="1322">
        <f t="shared" si="1151"/>
        <v>0</v>
      </c>
      <c r="DE527" s="1322">
        <f t="shared" si="1151"/>
        <v>0</v>
      </c>
      <c r="DF527" s="1322">
        <f t="shared" si="1151"/>
        <v>0</v>
      </c>
      <c r="DG527" s="1322">
        <f t="shared" si="1107"/>
        <v>0</v>
      </c>
      <c r="DH527" s="1322">
        <f t="shared" si="1108"/>
        <v>0</v>
      </c>
      <c r="DI527" s="1322">
        <f t="shared" si="1109"/>
        <v>0</v>
      </c>
      <c r="DJ527" s="1322">
        <f t="shared" si="1110"/>
        <v>0</v>
      </c>
      <c r="DK527" s="329">
        <f t="shared" si="1152"/>
        <v>0</v>
      </c>
      <c r="DL527" s="287">
        <f t="shared" si="1152"/>
        <v>0</v>
      </c>
      <c r="DM527" s="287">
        <f t="shared" si="1152"/>
        <v>0</v>
      </c>
      <c r="DN527" s="287">
        <f t="shared" si="1152"/>
        <v>0</v>
      </c>
      <c r="DO527" s="287">
        <f t="shared" si="1152"/>
        <v>0</v>
      </c>
      <c r="DP527" s="287">
        <f t="shared" si="1152"/>
        <v>0</v>
      </c>
      <c r="DQ527" s="287">
        <f t="shared" si="1152"/>
        <v>0</v>
      </c>
      <c r="DR527" s="287">
        <f t="shared" si="1152"/>
        <v>0</v>
      </c>
      <c r="DS527" s="287">
        <f t="shared" si="1152"/>
        <v>0</v>
      </c>
      <c r="DT527" s="287">
        <f t="shared" si="1152"/>
        <v>0</v>
      </c>
      <c r="DU527" s="287">
        <f t="shared" si="1152"/>
        <v>0</v>
      </c>
      <c r="DV527" s="287">
        <f t="shared" si="1152"/>
        <v>0</v>
      </c>
      <c r="DW527" s="287">
        <f t="shared" si="1152"/>
        <v>0</v>
      </c>
      <c r="DX527" s="287">
        <f t="shared" si="1152"/>
        <v>0</v>
      </c>
      <c r="DY527" s="287">
        <f t="shared" si="1111"/>
        <v>0</v>
      </c>
      <c r="DZ527" s="287">
        <f t="shared" si="1112"/>
        <v>0</v>
      </c>
      <c r="EA527" s="287">
        <f t="shared" si="1113"/>
        <v>0</v>
      </c>
      <c r="EB527" s="287">
        <f t="shared" si="1114"/>
        <v>0</v>
      </c>
      <c r="EC527" s="329">
        <f t="shared" si="1153"/>
        <v>0</v>
      </c>
      <c r="ED527" s="287">
        <f t="shared" si="1153"/>
        <v>0</v>
      </c>
      <c r="EE527" s="287">
        <f t="shared" si="1153"/>
        <v>0</v>
      </c>
      <c r="EF527" s="287">
        <f t="shared" si="1153"/>
        <v>0</v>
      </c>
      <c r="EG527" s="287">
        <f t="shared" si="1153"/>
        <v>0</v>
      </c>
      <c r="EH527" s="287">
        <f t="shared" si="1153"/>
        <v>0</v>
      </c>
      <c r="EI527" s="287">
        <f t="shared" si="1153"/>
        <v>0</v>
      </c>
      <c r="EJ527" s="287">
        <f t="shared" si="1153"/>
        <v>0</v>
      </c>
      <c r="EK527" s="287">
        <f t="shared" si="1153"/>
        <v>0</v>
      </c>
      <c r="EL527" s="287">
        <f t="shared" si="1153"/>
        <v>0</v>
      </c>
      <c r="EM527" s="287">
        <f t="shared" si="1153"/>
        <v>0</v>
      </c>
      <c r="EN527" s="287">
        <f t="shared" si="1153"/>
        <v>0</v>
      </c>
      <c r="EO527" s="287">
        <f t="shared" si="1153"/>
        <v>0</v>
      </c>
      <c r="EP527" s="287">
        <f t="shared" si="1153"/>
        <v>0</v>
      </c>
      <c r="EQ527" s="287">
        <f t="shared" si="1115"/>
        <v>0</v>
      </c>
      <c r="ER527" s="287">
        <f t="shared" si="1116"/>
        <v>0</v>
      </c>
      <c r="ES527" s="287">
        <f t="shared" si="1117"/>
        <v>0</v>
      </c>
      <c r="ET527" s="287">
        <f t="shared" si="1118"/>
        <v>0</v>
      </c>
      <c r="EU527" s="1330">
        <f t="shared" si="1159"/>
        <v>0</v>
      </c>
      <c r="EV527" s="1322">
        <f t="shared" si="1159"/>
        <v>0</v>
      </c>
      <c r="EW527" s="1322">
        <f t="shared" si="1159"/>
        <v>0</v>
      </c>
      <c r="EX527" s="1322">
        <f t="shared" si="1159"/>
        <v>0</v>
      </c>
      <c r="EY527" s="1322">
        <f t="shared" si="1159"/>
        <v>0</v>
      </c>
      <c r="EZ527" s="1322">
        <f t="shared" si="1159"/>
        <v>0</v>
      </c>
      <c r="FA527" s="1322">
        <f t="shared" si="1159"/>
        <v>0</v>
      </c>
      <c r="FB527" s="1322">
        <f t="shared" si="1159"/>
        <v>0</v>
      </c>
      <c r="FC527" s="1322">
        <f t="shared" si="1159"/>
        <v>0</v>
      </c>
      <c r="FD527" s="1322">
        <f t="shared" si="1159"/>
        <v>0</v>
      </c>
      <c r="FE527" s="1322">
        <f t="shared" si="1159"/>
        <v>0</v>
      </c>
      <c r="FF527" s="1322">
        <f t="shared" si="1159"/>
        <v>0</v>
      </c>
      <c r="FG527" s="1322">
        <f t="shared" si="1159"/>
        <v>0</v>
      </c>
      <c r="FH527" s="1322">
        <f t="shared" si="1159"/>
        <v>0</v>
      </c>
      <c r="FI527" s="1322">
        <f t="shared" si="1159"/>
        <v>0</v>
      </c>
      <c r="FJ527" s="1322">
        <f t="shared" si="1119"/>
        <v>0</v>
      </c>
      <c r="FK527" s="1322">
        <f t="shared" si="1120"/>
        <v>0</v>
      </c>
      <c r="FL527" s="1322">
        <f t="shared" si="1121"/>
        <v>0</v>
      </c>
      <c r="FM527" s="1330">
        <f t="shared" si="1160"/>
        <v>0</v>
      </c>
      <c r="FN527" s="1322">
        <f t="shared" si="1160"/>
        <v>0</v>
      </c>
      <c r="FO527" s="1322">
        <f t="shared" si="1160"/>
        <v>0</v>
      </c>
      <c r="FP527" s="1322">
        <f t="shared" si="1160"/>
        <v>0</v>
      </c>
      <c r="FQ527" s="1322">
        <f t="shared" si="1160"/>
        <v>0</v>
      </c>
      <c r="FR527" s="1322">
        <f t="shared" si="1160"/>
        <v>0</v>
      </c>
      <c r="FS527" s="1322">
        <f t="shared" si="1160"/>
        <v>0</v>
      </c>
      <c r="FT527" s="1322">
        <f t="shared" si="1160"/>
        <v>0</v>
      </c>
      <c r="FU527" s="1322">
        <f t="shared" si="1160"/>
        <v>0</v>
      </c>
      <c r="FV527" s="1322">
        <f t="shared" si="1160"/>
        <v>0</v>
      </c>
      <c r="FW527" s="1322">
        <f t="shared" si="1160"/>
        <v>0</v>
      </c>
      <c r="FX527" s="1322">
        <f t="shared" si="1160"/>
        <v>0</v>
      </c>
      <c r="FY527" s="1322">
        <f t="shared" si="1160"/>
        <v>0</v>
      </c>
      <c r="FZ527" s="1322">
        <f t="shared" si="1160"/>
        <v>0</v>
      </c>
      <c r="GA527" s="1322">
        <f t="shared" si="1160"/>
        <v>0</v>
      </c>
      <c r="GB527" s="1322">
        <f t="shared" si="1122"/>
        <v>0</v>
      </c>
      <c r="GC527" s="1322">
        <f t="shared" si="1123"/>
        <v>0</v>
      </c>
      <c r="GD527" s="1322">
        <f t="shared" si="1124"/>
        <v>0</v>
      </c>
      <c r="GE527" s="329">
        <f t="shared" si="1167"/>
        <v>0</v>
      </c>
      <c r="GF527" s="287">
        <f t="shared" si="1167"/>
        <v>0</v>
      </c>
      <c r="GG527" s="287">
        <f t="shared" si="1167"/>
        <v>0</v>
      </c>
      <c r="GH527" s="287">
        <f t="shared" si="1167"/>
        <v>0</v>
      </c>
      <c r="GI527" s="287">
        <f t="shared" si="1167"/>
        <v>0</v>
      </c>
      <c r="GJ527" s="287">
        <f t="shared" si="1167"/>
        <v>0</v>
      </c>
      <c r="GK527" s="287">
        <f t="shared" si="1167"/>
        <v>0</v>
      </c>
      <c r="GL527" s="287">
        <f t="shared" si="1167"/>
        <v>0</v>
      </c>
      <c r="GM527" s="287">
        <f t="shared" si="1167"/>
        <v>0</v>
      </c>
      <c r="GN527" s="287">
        <f t="shared" si="1167"/>
        <v>0</v>
      </c>
      <c r="GO527" s="287">
        <f t="shared" si="1167"/>
        <v>0</v>
      </c>
      <c r="GP527" s="287">
        <f t="shared" si="1167"/>
        <v>0</v>
      </c>
      <c r="GQ527" s="287">
        <f t="shared" si="1167"/>
        <v>0</v>
      </c>
      <c r="GR527" s="287">
        <f t="shared" si="1167"/>
        <v>0</v>
      </c>
      <c r="GS527" s="287">
        <f t="shared" si="1167"/>
        <v>0</v>
      </c>
      <c r="GT527" s="287">
        <f t="shared" si="1167"/>
        <v>0</v>
      </c>
      <c r="GU527" s="287">
        <f t="shared" si="1164"/>
        <v>0</v>
      </c>
      <c r="GV527" s="287">
        <f t="shared" si="1164"/>
        <v>0</v>
      </c>
      <c r="GW527" s="329">
        <f t="shared" si="1164"/>
        <v>0</v>
      </c>
      <c r="GX527" s="287">
        <f t="shared" si="1164"/>
        <v>0</v>
      </c>
      <c r="GY527" s="287">
        <f t="shared" si="1164"/>
        <v>0</v>
      </c>
      <c r="GZ527" s="287">
        <f t="shared" si="1164"/>
        <v>0</v>
      </c>
      <c r="HA527" s="287">
        <f t="shared" si="1164"/>
        <v>0</v>
      </c>
      <c r="HB527" s="287">
        <f t="shared" si="1164"/>
        <v>0</v>
      </c>
      <c r="HC527" s="287">
        <f t="shared" si="1164"/>
        <v>0</v>
      </c>
      <c r="HD527" s="287">
        <f t="shared" si="1164"/>
        <v>0</v>
      </c>
      <c r="HE527" s="287">
        <f t="shared" si="1164"/>
        <v>0</v>
      </c>
      <c r="HF527" s="287">
        <f t="shared" si="1164"/>
        <v>0</v>
      </c>
      <c r="HG527" s="287">
        <f t="shared" si="1164"/>
        <v>0</v>
      </c>
      <c r="HH527" s="287">
        <f t="shared" si="1164"/>
        <v>0</v>
      </c>
      <c r="HI527" s="287">
        <f t="shared" si="1066"/>
        <v>0</v>
      </c>
      <c r="HJ527" s="287">
        <f t="shared" si="1066"/>
        <v>0</v>
      </c>
      <c r="HK527" s="287">
        <f t="shared" si="1066"/>
        <v>0</v>
      </c>
      <c r="HL527" s="287">
        <f t="shared" si="1066"/>
        <v>0</v>
      </c>
      <c r="HM527" s="287">
        <f t="shared" si="1066"/>
        <v>0</v>
      </c>
      <c r="HN527" s="328">
        <f t="shared" si="1066"/>
        <v>0</v>
      </c>
      <c r="HP527" s="1332">
        <f t="shared" si="1154"/>
        <v>0</v>
      </c>
      <c r="HQ527" s="1333">
        <f t="shared" si="1154"/>
        <v>0</v>
      </c>
      <c r="HR527" s="1333">
        <f t="shared" si="1154"/>
        <v>0</v>
      </c>
      <c r="HS527" s="1333">
        <f t="shared" si="1154"/>
        <v>0</v>
      </c>
      <c r="HT527" s="1333">
        <f t="shared" si="1154"/>
        <v>0</v>
      </c>
      <c r="HU527" s="1333">
        <f t="shared" si="1154"/>
        <v>0</v>
      </c>
      <c r="HV527" s="1333">
        <f t="shared" si="1154"/>
        <v>0</v>
      </c>
      <c r="HW527" s="1333">
        <f t="shared" si="1154"/>
        <v>0</v>
      </c>
      <c r="HX527" s="1333">
        <f t="shared" si="1154"/>
        <v>0</v>
      </c>
      <c r="HY527" s="1333">
        <f t="shared" si="1154"/>
        <v>0</v>
      </c>
      <c r="HZ527" s="1333">
        <f t="shared" si="1154"/>
        <v>0</v>
      </c>
      <c r="IA527" s="1333">
        <f t="shared" si="1154"/>
        <v>0</v>
      </c>
      <c r="IB527" s="1333">
        <f t="shared" si="1154"/>
        <v>0</v>
      </c>
      <c r="IC527" s="1333">
        <f t="shared" si="1154"/>
        <v>0</v>
      </c>
      <c r="ID527" s="1333">
        <f t="shared" si="1126"/>
        <v>0</v>
      </c>
      <c r="IE527" s="1333">
        <f t="shared" si="1127"/>
        <v>0</v>
      </c>
      <c r="IF527" s="1333">
        <f t="shared" si="1128"/>
        <v>0</v>
      </c>
      <c r="IG527" s="1333">
        <f t="shared" si="1129"/>
        <v>0</v>
      </c>
      <c r="IH527" s="1332">
        <f t="shared" si="1155"/>
        <v>0</v>
      </c>
      <c r="II527" s="1333">
        <f t="shared" si="1155"/>
        <v>0</v>
      </c>
      <c r="IJ527" s="1333">
        <f t="shared" si="1155"/>
        <v>0</v>
      </c>
      <c r="IK527" s="1333">
        <f t="shared" si="1155"/>
        <v>0</v>
      </c>
      <c r="IL527" s="1333">
        <f t="shared" si="1155"/>
        <v>0</v>
      </c>
      <c r="IM527" s="1333">
        <f t="shared" si="1155"/>
        <v>0</v>
      </c>
      <c r="IN527" s="1333">
        <f t="shared" si="1155"/>
        <v>0</v>
      </c>
      <c r="IO527" s="1333">
        <f t="shared" si="1155"/>
        <v>0</v>
      </c>
      <c r="IP527" s="1333">
        <f t="shared" si="1155"/>
        <v>0</v>
      </c>
      <c r="IQ527" s="1333">
        <f t="shared" si="1155"/>
        <v>0</v>
      </c>
      <c r="IR527" s="1333">
        <f t="shared" si="1155"/>
        <v>0</v>
      </c>
      <c r="IS527" s="1333">
        <f t="shared" si="1155"/>
        <v>0</v>
      </c>
      <c r="IT527" s="1333">
        <f t="shared" si="1155"/>
        <v>0</v>
      </c>
      <c r="IU527" s="1333">
        <f t="shared" si="1155"/>
        <v>0</v>
      </c>
      <c r="IV527" s="1333">
        <f t="shared" si="1130"/>
        <v>0</v>
      </c>
      <c r="IW527" s="1333">
        <f t="shared" si="1131"/>
        <v>0</v>
      </c>
      <c r="IX527" s="1333">
        <f t="shared" si="1132"/>
        <v>0</v>
      </c>
      <c r="IY527" s="1333">
        <f t="shared" si="1133"/>
        <v>0</v>
      </c>
      <c r="IZ527" s="1334">
        <f t="shared" si="1161"/>
        <v>0</v>
      </c>
      <c r="JA527" s="1335">
        <f t="shared" si="1161"/>
        <v>0</v>
      </c>
      <c r="JB527" s="1335">
        <f t="shared" si="1161"/>
        <v>0</v>
      </c>
      <c r="JC527" s="1335">
        <f t="shared" si="1161"/>
        <v>0</v>
      </c>
      <c r="JD527" s="1335">
        <f t="shared" si="1161"/>
        <v>0</v>
      </c>
      <c r="JE527" s="1335">
        <f t="shared" si="1161"/>
        <v>0</v>
      </c>
      <c r="JF527" s="1335">
        <f t="shared" si="1161"/>
        <v>0</v>
      </c>
      <c r="JG527" s="1335">
        <f t="shared" si="1161"/>
        <v>0</v>
      </c>
      <c r="JH527" s="1335">
        <f t="shared" si="1161"/>
        <v>0</v>
      </c>
      <c r="JI527" s="1335">
        <f t="shared" si="1161"/>
        <v>0</v>
      </c>
      <c r="JJ527" s="1335">
        <f t="shared" si="1161"/>
        <v>0</v>
      </c>
      <c r="JK527" s="1335">
        <f t="shared" si="1161"/>
        <v>0</v>
      </c>
      <c r="JL527" s="1335">
        <f t="shared" si="1161"/>
        <v>0</v>
      </c>
      <c r="JM527" s="1335">
        <f t="shared" si="1161"/>
        <v>0</v>
      </c>
      <c r="JN527" s="1335">
        <f t="shared" si="1161"/>
        <v>0</v>
      </c>
      <c r="JO527" s="1335">
        <f t="shared" si="1134"/>
        <v>0</v>
      </c>
      <c r="JP527" s="1335">
        <f t="shared" si="1135"/>
        <v>0</v>
      </c>
      <c r="JQ527" s="1336">
        <f t="shared" si="1136"/>
        <v>0</v>
      </c>
      <c r="JS527" s="334"/>
      <c r="JT527" s="330" cm="1">
        <f t="array" ref="JT527">IF($K527= 0, 0, $K527 * ($F527 &lt; JT$8) * ($I527 &gt;= JT$8) * INDEX('I2 - Monthly Inflation'!$G$6:$H$413, MATCH(EDATE(MAX(JT$8, $F527),-$O527 + 1), 'I2 - Monthly Inflation'!$A$6:$A$413, 1), 1 + ($N527 = "RPI")*1) / $Q527)</f>
        <v>0</v>
      </c>
      <c r="JU527" s="1234">
        <f t="shared" si="1162"/>
        <v>0</v>
      </c>
      <c r="JV527" s="1234">
        <f t="shared" si="1162"/>
        <v>0</v>
      </c>
      <c r="JW527" s="1234">
        <f t="shared" si="1162"/>
        <v>0</v>
      </c>
      <c r="JX527" s="1234">
        <f t="shared" si="1162"/>
        <v>0</v>
      </c>
      <c r="JY527" s="1234">
        <f t="shared" si="1162"/>
        <v>0</v>
      </c>
      <c r="JZ527" s="1234">
        <f t="shared" si="1162"/>
        <v>0</v>
      </c>
      <c r="KA527" s="1234">
        <f t="shared" si="1162"/>
        <v>0</v>
      </c>
      <c r="KB527" s="1234">
        <f t="shared" si="1162"/>
        <v>0</v>
      </c>
      <c r="KC527" s="1234">
        <f t="shared" si="1162"/>
        <v>0</v>
      </c>
      <c r="KD527" s="1234">
        <f t="shared" si="1162"/>
        <v>0</v>
      </c>
      <c r="KE527" s="1234">
        <f t="shared" si="1162"/>
        <v>0</v>
      </c>
      <c r="KF527" s="1234">
        <f t="shared" si="1162"/>
        <v>0</v>
      </c>
      <c r="KG527" s="1234">
        <f t="shared" si="1162"/>
        <v>0</v>
      </c>
      <c r="KH527" s="1234">
        <f t="shared" si="1162"/>
        <v>0</v>
      </c>
      <c r="KI527" s="1234">
        <f t="shared" si="1162"/>
        <v>0</v>
      </c>
      <c r="KJ527" s="1234">
        <f t="shared" si="1137"/>
        <v>0</v>
      </c>
      <c r="KK527" s="1235">
        <f t="shared" si="1138"/>
        <v>0</v>
      </c>
      <c r="KM527" s="334"/>
      <c r="KN527" s="287">
        <f t="shared" si="1168"/>
        <v>0</v>
      </c>
      <c r="KO527" s="287">
        <f t="shared" si="1168"/>
        <v>0</v>
      </c>
      <c r="KP527" s="287">
        <f t="shared" si="1168"/>
        <v>0</v>
      </c>
      <c r="KQ527" s="287">
        <f t="shared" si="1168"/>
        <v>0</v>
      </c>
      <c r="KR527" s="287">
        <f t="shared" si="1168"/>
        <v>0</v>
      </c>
      <c r="KS527" s="287">
        <f t="shared" si="1168"/>
        <v>0</v>
      </c>
      <c r="KT527" s="287">
        <f t="shared" si="1168"/>
        <v>0</v>
      </c>
      <c r="KU527" s="287">
        <f t="shared" si="1168"/>
        <v>0</v>
      </c>
      <c r="KV527" s="287">
        <f t="shared" si="1168"/>
        <v>0</v>
      </c>
      <c r="KW527" s="287">
        <f t="shared" si="1168"/>
        <v>0</v>
      </c>
      <c r="KX527" s="287">
        <f t="shared" si="1168"/>
        <v>0</v>
      </c>
      <c r="KY527" s="287">
        <f t="shared" si="1168"/>
        <v>0</v>
      </c>
      <c r="KZ527" s="287">
        <f t="shared" si="1168"/>
        <v>0</v>
      </c>
      <c r="LA527" s="287">
        <f t="shared" si="1168"/>
        <v>0</v>
      </c>
      <c r="LB527" s="287">
        <f t="shared" si="1168"/>
        <v>0</v>
      </c>
      <c r="LC527" s="287">
        <f t="shared" si="1168"/>
        <v>0</v>
      </c>
      <c r="LD527" s="287">
        <f t="shared" si="1165"/>
        <v>0</v>
      </c>
      <c r="LE527" s="328">
        <f t="shared" si="1165"/>
        <v>0</v>
      </c>
      <c r="LG527" s="334"/>
      <c r="LH527" s="287" cm="1">
        <f t="array" ref="LH527">IF($K527 = 0, 0, $K527 * ($I527 &gt;=  LH$8) * ($F527 &lt;= LH$9) *
 (INDEX('I2 - Monthly Inflation'!$G$6:$H$413, MATCH(EDATE(MIN(LH$9, $I527),-$O527 + 1), 'I2 - Monthly Inflation'!$A$6:$A$413, 1), 1 + ($N527 = "RPI")*1) -
  ((KN527 &lt;&gt; 0) * $Q527 + (KN527 = 0) * INDEX('I2 - Monthly Inflation'!$G$6:$H$413, MATCH(EDATE(LH$8,-$O527 + 1), 'I2 - Monthly Inflation'!$A$6:$A$413, 1), 1 + ($N527 = "RPI")*1)))/ $Q527)</f>
        <v>0</v>
      </c>
      <c r="LI527" s="287" cm="1">
        <f t="array" ref="LI527">IF($K527 = 0, 0, $K527 * ($I527 &gt;=  LI$8) * ($F527 &lt;= LI$9) *
 (INDEX('I2 - Monthly Inflation'!$G$6:$H$413, MATCH(EDATE(MIN(LI$9, $I527),-$O527 + 1), 'I2 - Monthly Inflation'!$A$6:$A$413, 1), 1 + ($N527 = "RPI")*1) -
  ((KO527 &lt;&gt; 0) * $Q527 + (KO527 = 0) * INDEX('I2 - Monthly Inflation'!$G$6:$H$413, MATCH(EDATE(LI$8,-$O527 + 1), 'I2 - Monthly Inflation'!$A$6:$A$413, 1), 1 + ($N527 = "RPI")*1)))/ $Q527)</f>
        <v>0</v>
      </c>
      <c r="LJ527" s="287" cm="1">
        <f t="array" ref="LJ527">IF($K527 = 0, 0, $K527 * ($I527 &gt;=  LJ$8) * ($F527 &lt;= LJ$9) *
 (INDEX('I2 - Monthly Inflation'!$G$6:$H$413, MATCH(EDATE(MIN(LJ$9, $I527),-$O527 + 1), 'I2 - Monthly Inflation'!$A$6:$A$413, 1), 1 + ($N527 = "RPI")*1) -
  ((KP527 &lt;&gt; 0) * $Q527 + (KP527 = 0) * INDEX('I2 - Monthly Inflation'!$G$6:$H$413, MATCH(EDATE(LJ$8,-$O527 + 1), 'I2 - Monthly Inflation'!$A$6:$A$413, 1), 1 + ($N527 = "RPI")*1)))/ $Q527)</f>
        <v>0</v>
      </c>
      <c r="LK527" s="287" cm="1">
        <f t="array" ref="LK527">IF($K527 = 0, 0, $K527 * ($I527 &gt;=  LK$8) * ($F527 &lt;= LK$9) *
 (INDEX('I2 - Monthly Inflation'!$G$6:$H$413, MATCH(EDATE(MIN(LK$9, $I527),-$O527 + 1), 'I2 - Monthly Inflation'!$A$6:$A$413, 1), 1 + ($N527 = "RPI")*1) -
  ((KQ527 &lt;&gt; 0) * $Q527 + (KQ527 = 0) * INDEX('I2 - Monthly Inflation'!$G$6:$H$413, MATCH(EDATE(LK$8,-$O527 + 1), 'I2 - Monthly Inflation'!$A$6:$A$413, 1), 1 + ($N527 = "RPI")*1)))/ $Q527)</f>
        <v>0</v>
      </c>
      <c r="LL527" s="287" cm="1">
        <f t="array" ref="LL527">IF($K527 = 0, 0, $K527 * ($I527 &gt;=  LL$8) * ($F527 &lt;= LL$9) *
 (INDEX('I2 - Monthly Inflation'!$G$6:$H$413, MATCH(EDATE(MIN(LL$9, $I527),-$O527 + 1), 'I2 - Monthly Inflation'!$A$6:$A$413, 1), 1 + ($N527 = "RPI")*1) -
  ((KR527 &lt;&gt; 0) * $Q527 + (KR527 = 0) * INDEX('I2 - Monthly Inflation'!$G$6:$H$413, MATCH(EDATE(LL$8,-$O527 + 1), 'I2 - Monthly Inflation'!$A$6:$A$413, 1), 1 + ($N527 = "RPI")*1)))/ $Q527)</f>
        <v>0</v>
      </c>
      <c r="LM527" s="287" cm="1">
        <f t="array" ref="LM527">IF($K527 = 0, 0, $K527 * ($I527 &gt;=  LM$8) * ($F527 &lt;= LM$9) *
 (INDEX('I2 - Monthly Inflation'!$G$6:$H$413, MATCH(EDATE(MIN(LM$9, $I527),-$O527 + 1), 'I2 - Monthly Inflation'!$A$6:$A$413, 1), 1 + ($N527 = "RPI")*1) -
  ((KS527 &lt;&gt; 0) * $Q527 + (KS527 = 0) * INDEX('I2 - Monthly Inflation'!$G$6:$H$413, MATCH(EDATE(LM$8,-$O527 + 1), 'I2 - Monthly Inflation'!$A$6:$A$413, 1), 1 + ($N527 = "RPI")*1)))/ $Q527)</f>
        <v>0</v>
      </c>
      <c r="LN527" s="287" cm="1">
        <f t="array" ref="LN527">IF($K527 = 0, 0, $K527 * ($I527 &gt;=  LN$8) * ($F527 &lt;= LN$9) *
 (INDEX('I2 - Monthly Inflation'!$G$6:$H$413, MATCH(EDATE(MIN(LN$9, $I527),-$O527 + 1), 'I2 - Monthly Inflation'!$A$6:$A$413, 1), 1 + ($N527 = "RPI")*1) -
  ((KT527 &lt;&gt; 0) * $Q527 + (KT527 = 0) * INDEX('I2 - Monthly Inflation'!$G$6:$H$413, MATCH(EDATE(LN$8,-$O527 + 1), 'I2 - Monthly Inflation'!$A$6:$A$413, 1), 1 + ($N527 = "RPI")*1)))/ $Q527)</f>
        <v>0</v>
      </c>
      <c r="LO527" s="287" cm="1">
        <f t="array" ref="LO527">IF($K527 = 0, 0, $K527 * ($I527 &gt;=  LO$8) * ($F527 &lt;= LO$9) *
 (INDEX('I2 - Monthly Inflation'!$G$6:$H$413, MATCH(EDATE(MIN(LO$9, $I527),-$O527 + 1), 'I2 - Monthly Inflation'!$A$6:$A$413, 1), 1 + ($N527 = "RPI")*1) -
  ((KU527 &lt;&gt; 0) * $Q527 + (KU527 = 0) * INDEX('I2 - Monthly Inflation'!$G$6:$H$413, MATCH(EDATE(LO$8,-$O527 + 1), 'I2 - Monthly Inflation'!$A$6:$A$413, 1), 1 + ($N527 = "RPI")*1)))/ $Q527)</f>
        <v>0</v>
      </c>
      <c r="LP527" s="287" cm="1">
        <f t="array" ref="LP527">IF($K527 = 0, 0, $K527 * ($I527 &gt;=  LP$8) * ($F527 &lt;= LP$9) *
 (INDEX('I2 - Monthly Inflation'!$G$6:$H$413, MATCH(EDATE(MIN(LP$9, $I527),-$O527 + 1), 'I2 - Monthly Inflation'!$A$6:$A$413, 1), 1 + ($N527 = "RPI")*1) -
  ((KV527 &lt;&gt; 0) * $Q527 + (KV527 = 0) * INDEX('I2 - Monthly Inflation'!$G$6:$H$413, MATCH(EDATE(LP$8,-$O527 + 1), 'I2 - Monthly Inflation'!$A$6:$A$413, 1), 1 + ($N527 = "RPI")*1)))/ $Q527)</f>
        <v>0</v>
      </c>
      <c r="LQ527" s="287" cm="1">
        <f t="array" ref="LQ527">IF($K527 = 0, 0, $K527 * ($I527 &gt;=  LQ$8) * ($F527 &lt;= LQ$9) *
 (INDEX('I2 - Monthly Inflation'!$G$6:$H$413, MATCH(EDATE(MIN(LQ$9, $I527),-$O527 + 1), 'I2 - Monthly Inflation'!$A$6:$A$413, 1), 1 + ($N527 = "RPI")*1) -
  ((KW527 &lt;&gt; 0) * $Q527 + (KW527 = 0) * INDEX('I2 - Monthly Inflation'!$G$6:$H$413, MATCH(EDATE(LQ$8,-$O527 + 1), 'I2 - Monthly Inflation'!$A$6:$A$413, 1), 1 + ($N527 = "RPI")*1)))/ $Q527)</f>
        <v>0</v>
      </c>
      <c r="LR527" s="287" cm="1">
        <f t="array" ref="LR527">IF($K527 = 0, 0, $K527 * ($I527 &gt;=  LR$8) * ($F527 &lt;= LR$9) *
 (INDEX('I2 - Monthly Inflation'!$G$6:$H$413, MATCH(EDATE(MIN(LR$9, $I527),-$O527 + 1), 'I2 - Monthly Inflation'!$A$6:$A$413, 1), 1 + ($N527 = "RPI")*1) -
  ((KX527 &lt;&gt; 0) * $Q527 + (KX527 = 0) * INDEX('I2 - Monthly Inflation'!$G$6:$H$413, MATCH(EDATE(LR$8,-$O527 + 1), 'I2 - Monthly Inflation'!$A$6:$A$413, 1), 1 + ($N527 = "RPI")*1)))/ $Q527)</f>
        <v>0</v>
      </c>
      <c r="LS527" s="287" cm="1">
        <f t="array" ref="LS527">IF($K527 = 0, 0, $K527 * ($I527 &gt;=  LS$8) * ($F527 &lt;= LS$9) *
 (INDEX('I2 - Monthly Inflation'!$G$6:$H$413, MATCH(EDATE(MIN(LS$9, $I527),-$O527 + 1), 'I2 - Monthly Inflation'!$A$6:$A$413, 1), 1 + ($N527 = "RPI")*1) -
  ((KY527 &lt;&gt; 0) * $Q527 + (KY527 = 0) * INDEX('I2 - Monthly Inflation'!$G$6:$H$413, MATCH(EDATE(LS$8,-$O527 + 1), 'I2 - Monthly Inflation'!$A$6:$A$413, 1), 1 + ($N527 = "RPI")*1)))/ $Q527)</f>
        <v>0</v>
      </c>
      <c r="LT527" s="287" cm="1">
        <f t="array" ref="LT527">IF($K527 = 0, 0, $K527 * ($I527 &gt;=  LT$8) * ($F527 &lt;= LT$9) *
 (INDEX('I2 - Monthly Inflation'!$G$6:$H$413, MATCH(EDATE(MIN(LT$9, $I527),-$O527 + 1), 'I2 - Monthly Inflation'!$A$6:$A$413, 1), 1 + ($N527 = "RPI")*1) -
  ((KZ527 &lt;&gt; 0) * $Q527 + (KZ527 = 0) * INDEX('I2 - Monthly Inflation'!$G$6:$H$413, MATCH(EDATE(LT$8,-$O527 + 1), 'I2 - Monthly Inflation'!$A$6:$A$413, 1), 1 + ($N527 = "RPI")*1)))/ $Q527)</f>
        <v>0</v>
      </c>
      <c r="LU527" s="287" cm="1">
        <f t="array" ref="LU527">IF($K527 = 0, 0, $K527 * ($I527 &gt;=  LU$8) * ($F527 &lt;= LU$9) *
 (INDEX('I2 - Monthly Inflation'!$G$6:$H$413, MATCH(EDATE(MIN(LU$9, $I527),-$O527 + 1), 'I2 - Monthly Inflation'!$A$6:$A$413, 1), 1 + ($N527 = "RPI")*1) -
  ((LA527 &lt;&gt; 0) * $Q527 + (LA527 = 0) * INDEX('I2 - Monthly Inflation'!$G$6:$H$413, MATCH(EDATE(LU$8,-$O527 + 1), 'I2 - Monthly Inflation'!$A$6:$A$413, 1), 1 + ($N527 = "RPI")*1)))/ $Q527)</f>
        <v>0</v>
      </c>
      <c r="LV527" s="287" cm="1">
        <f t="array" ref="LV527">IF($K527 = 0, 0, $K527 * ($I527 &gt;=  LV$8) * ($F527 &lt;= LV$9) *
 (INDEX('I2 - Monthly Inflation'!$G$6:$H$413, MATCH(EDATE(MIN(LV$9, $I527),-$O527 + 1), 'I2 - Monthly Inflation'!$A$6:$A$413, 1), 1 + ($N527 = "RPI")*1) -
  ((LB527 &lt;&gt; 0) * $Q527 + (LB527 = 0) * INDEX('I2 - Monthly Inflation'!$G$6:$H$413, MATCH(EDATE(LV$8,-$O527 + 1), 'I2 - Monthly Inflation'!$A$6:$A$413, 1), 1 + ($N527 = "RPI")*1)))/ $Q527)</f>
        <v>0</v>
      </c>
      <c r="LW527" s="287" cm="1">
        <f t="array" ref="LW527">IF($K527 = 0, 0, $K527 * ($I527 &gt;=  LW$8) * ($F527 &lt;= LW$9) *
 (INDEX('I2 - Monthly Inflation'!$G$6:$H$413, MATCH(EDATE(MIN(LW$9, $I527),-$O527 + 1), 'I2 - Monthly Inflation'!$A$6:$A$413, 1), 1 + ($N527 = "RPI")*1) -
  ((LC527 &lt;&gt; 0) * $Q527 + (LC527 = 0) * INDEX('I2 - Monthly Inflation'!$G$6:$H$413, MATCH(EDATE(LW$8,-$O527 + 1), 'I2 - Monthly Inflation'!$A$6:$A$413, 1), 1 + ($N527 = "RPI")*1)))/ $Q527)</f>
        <v>0</v>
      </c>
      <c r="LX527" s="287" cm="1">
        <f t="array" ref="LX527">IF($K527 = 0, 0, $K527 * ($I527 &gt;=  LX$8) * ($F527 &lt;= LX$9) *
 (INDEX('I2 - Monthly Inflation'!$G$6:$H$413, MATCH(EDATE(MIN(LX$9, $I527),-$O527 + 1), 'I2 - Monthly Inflation'!$A$6:$A$413, 1), 1 + ($N527 = "RPI")*1) -
  ((LD527 &lt;&gt; 0) * $Q527 + (LD527 = 0) * INDEX('I2 - Monthly Inflation'!$G$6:$H$413, MATCH(EDATE(LX$8,-$O527 + 1), 'I2 - Monthly Inflation'!$A$6:$A$413, 1), 1 + ($N527 = "RPI")*1)))/ $Q527)</f>
        <v>0</v>
      </c>
      <c r="LY527" s="328" cm="1">
        <f t="array" ref="LY527">IF($K527 = 0, 0, $K527 * ($I527 &gt;=  LY$8) * ($F527 &lt;= LY$9) *
 (INDEX('I2 - Monthly Inflation'!$G$6:$H$413, MATCH(EDATE(MIN(LY$9, $I527),-$O527 + 1), 'I2 - Monthly Inflation'!$A$6:$A$413, 1), 1 + ($N527 = "RPI")*1) -
  ((LE527 &lt;&gt; 0) * $Q527 + (LE527 = 0) * INDEX('I2 - Monthly Inflation'!$G$6:$H$413, MATCH(EDATE(LY$8,-$O527 + 1), 'I2 - Monthly Inflation'!$A$6:$A$413, 1), 1 + ($N527 = "RPI")*1)))/ $Q527)</f>
        <v>0</v>
      </c>
      <c r="MA527" s="334"/>
      <c r="MB527" s="287" cm="1">
        <f t="array" ref="MB527">IF($K527= 0, 0, - $K527 * ($I527 &gt;= MB$8) * ($I527 &lt;= MB$9) * INDEX('I2 - Monthly Inflation'!$G$6:$H$413, MATCH(EDATE($I527,-$O527 + 1), 'I2 - Monthly Inflation'!$A$6:$A$413, 1),  1 + ($N527 = "RPI")*1) / $Q527)</f>
        <v>0</v>
      </c>
      <c r="MC527" s="287" cm="1">
        <f t="array" ref="MC527">IF($K527= 0, 0, - $K527 * ($I527 &gt;= MC$8) * ($I527 &lt;= MC$9) * INDEX('I2 - Monthly Inflation'!$G$6:$H$413, MATCH(EDATE($I527,-$O527 + 1), 'I2 - Monthly Inflation'!$A$6:$A$413, 1),  1 + ($N527 = "RPI")*1) / $Q527)</f>
        <v>0</v>
      </c>
      <c r="MD527" s="287" cm="1">
        <f t="array" ref="MD527">IF($K527= 0, 0, - $K527 * ($I527 &gt;= MD$8) * ($I527 &lt;= MD$9) * INDEX('I2 - Monthly Inflation'!$G$6:$H$413, MATCH(EDATE($I527,-$O527 + 1), 'I2 - Monthly Inflation'!$A$6:$A$413, 1),  1 + ($N527 = "RPI")*1) / $Q527)</f>
        <v>0</v>
      </c>
      <c r="ME527" s="287" cm="1">
        <f t="array" ref="ME527">IF($K527= 0, 0, - $K527 * ($I527 &gt;= ME$8) * ($I527 &lt;= ME$9) * INDEX('I2 - Monthly Inflation'!$G$6:$H$413, MATCH(EDATE($I527,-$O527 + 1), 'I2 - Monthly Inflation'!$A$6:$A$413, 1),  1 + ($N527 = "RPI")*1) / $Q527)</f>
        <v>0</v>
      </c>
      <c r="MF527" s="287" cm="1">
        <f t="array" ref="MF527">IF($K527= 0, 0, - $K527 * ($I527 &gt;= MF$8) * ($I527 &lt;= MF$9) * INDEX('I2 - Monthly Inflation'!$G$6:$H$413, MATCH(EDATE($I527,-$O527 + 1), 'I2 - Monthly Inflation'!$A$6:$A$413, 1),  1 + ($N527 = "RPI")*1) / $Q527)</f>
        <v>0</v>
      </c>
      <c r="MG527" s="287" cm="1">
        <f t="array" ref="MG527">IF($K527= 0, 0, - $K527 * ($I527 &gt;= MG$8) * ($I527 &lt;= MG$9) * INDEX('I2 - Monthly Inflation'!$G$6:$H$413, MATCH(EDATE($I527,-$O527 + 1), 'I2 - Monthly Inflation'!$A$6:$A$413, 1),  1 + ($N527 = "RPI")*1) / $Q527)</f>
        <v>0</v>
      </c>
      <c r="MH527" s="287" cm="1">
        <f t="array" ref="MH527">IF($K527= 0, 0, - $K527 * ($I527 &gt;= MH$8) * ($I527 &lt;= MH$9) * INDEX('I2 - Monthly Inflation'!$G$6:$H$413, MATCH(EDATE($I527,-$O527 + 1), 'I2 - Monthly Inflation'!$A$6:$A$413, 1),  1 + ($N527 = "RPI")*1) / $Q527)</f>
        <v>0</v>
      </c>
      <c r="MI527" s="287" cm="1">
        <f t="array" ref="MI527">IF($K527= 0, 0, - $K527 * ($I527 &gt;= MI$8) * ($I527 &lt;= MI$9) * INDEX('I2 - Monthly Inflation'!$G$6:$H$413, MATCH(EDATE($I527,-$O527 + 1), 'I2 - Monthly Inflation'!$A$6:$A$413, 1),  1 + ($N527 = "RPI")*1) / $Q527)</f>
        <v>0</v>
      </c>
      <c r="MJ527" s="287" cm="1">
        <f t="array" ref="MJ527">IF($K527= 0, 0, - $K527 * ($I527 &gt;= MJ$8) * ($I527 &lt;= MJ$9) * INDEX('I2 - Monthly Inflation'!$G$6:$H$413, MATCH(EDATE($I527,-$O527 + 1), 'I2 - Monthly Inflation'!$A$6:$A$413, 1),  1 + ($N527 = "RPI")*1) / $Q527)</f>
        <v>0</v>
      </c>
      <c r="MK527" s="287" cm="1">
        <f t="array" ref="MK527">IF($K527= 0, 0, - $K527 * ($I527 &gt;= MK$8) * ($I527 &lt;= MK$9) * INDEX('I2 - Monthly Inflation'!$G$6:$H$413, MATCH(EDATE($I527,-$O527 + 1), 'I2 - Monthly Inflation'!$A$6:$A$413, 1),  1 + ($N527 = "RPI")*1) / $Q527)</f>
        <v>0</v>
      </c>
      <c r="ML527" s="287" cm="1">
        <f t="array" ref="ML527">IF($K527= 0, 0, - $K527 * ($I527 &gt;= ML$8) * ($I527 &lt;= ML$9) * INDEX('I2 - Monthly Inflation'!$G$6:$H$413, MATCH(EDATE($I527,-$O527 + 1), 'I2 - Monthly Inflation'!$A$6:$A$413, 1),  1 + ($N527 = "RPI")*1) / $Q527)</f>
        <v>0</v>
      </c>
      <c r="MM527" s="287" cm="1">
        <f t="array" ref="MM527">IF($K527= 0, 0, - $K527 * ($I527 &gt;= MM$8) * ($I527 &lt;= MM$9) * INDEX('I2 - Monthly Inflation'!$G$6:$H$413, MATCH(EDATE($I527,-$O527 + 1), 'I2 - Monthly Inflation'!$A$6:$A$413, 1),  1 + ($N527 = "RPI")*1) / $Q527)</f>
        <v>0</v>
      </c>
      <c r="MN527" s="287" cm="1">
        <f t="array" ref="MN527">IF($K527= 0, 0, - $K527 * ($I527 &gt;= MN$8) * ($I527 &lt;= MN$9) * INDEX('I2 - Monthly Inflation'!$G$6:$H$413, MATCH(EDATE($I527,-$O527 + 1), 'I2 - Monthly Inflation'!$A$6:$A$413, 1),  1 + ($N527 = "RPI")*1) / $Q527)</f>
        <v>0</v>
      </c>
      <c r="MO527" s="287" cm="1">
        <f t="array" ref="MO527">IF($K527= 0, 0, - $K527 * ($I527 &gt;= MO$8) * ($I527 &lt;= MO$9) * INDEX('I2 - Monthly Inflation'!$G$6:$H$413, MATCH(EDATE($I527,-$O527 + 1), 'I2 - Monthly Inflation'!$A$6:$A$413, 1),  1 + ($N527 = "RPI")*1) / $Q527)</f>
        <v>0</v>
      </c>
      <c r="MP527" s="287" cm="1">
        <f t="array" ref="MP527">IF($K527= 0, 0, - $K527 * ($I527 &gt;= MP$8) * ($I527 &lt;= MP$9) * INDEX('I2 - Monthly Inflation'!$G$6:$H$413, MATCH(EDATE($I527,-$O527 + 1), 'I2 - Monthly Inflation'!$A$6:$A$413, 1),  1 + ($N527 = "RPI")*1) / $Q527)</f>
        <v>0</v>
      </c>
      <c r="MQ527" s="287" cm="1">
        <f t="array" ref="MQ527">IF($K527= 0, 0, - $K527 * ($I527 &gt;= MQ$8) * ($I527 &lt;= MQ$9) * INDEX('I2 - Monthly Inflation'!$G$6:$H$413, MATCH(EDATE($I527,-$O527 + 1), 'I2 - Monthly Inflation'!$A$6:$A$413, 1),  1 + ($N527 = "RPI")*1) / $Q527)</f>
        <v>0</v>
      </c>
      <c r="MR527" s="287" cm="1">
        <f t="array" ref="MR527">IF($K527= 0, 0, - $K527 * ($I527 &gt;= MR$8) * ($I527 &lt;= MR$9) * INDEX('I2 - Monthly Inflation'!$G$6:$H$413, MATCH(EDATE($I527,-$O527 + 1), 'I2 - Monthly Inflation'!$A$6:$A$413, 1),  1 + ($N527 = "RPI")*1) / $Q527)</f>
        <v>0</v>
      </c>
      <c r="MS527" s="328" cm="1">
        <f t="array" ref="MS527">IF($K527= 0, 0, - $K527 * ($I527 &gt;= MS$8) * ($I527 &lt;= MS$9) * INDEX('I2 - Monthly Inflation'!$G$6:$H$413, MATCH(EDATE($I527,-$O527 + 1), 'I2 - Monthly Inflation'!$A$6:$A$413, 1),  1 + ($N527 = "RPI")*1) / $Q527)</f>
        <v>0</v>
      </c>
      <c r="MU527" s="334"/>
      <c r="MV527" s="287">
        <f t="shared" si="1156"/>
        <v>0</v>
      </c>
      <c r="MW527" s="287">
        <f t="shared" si="1156"/>
        <v>0</v>
      </c>
      <c r="MX527" s="287">
        <f t="shared" si="1156"/>
        <v>0</v>
      </c>
      <c r="MY527" s="287">
        <f t="shared" si="1156"/>
        <v>0</v>
      </c>
      <c r="MZ527" s="287">
        <f t="shared" si="1156"/>
        <v>0</v>
      </c>
      <c r="NA527" s="287">
        <f t="shared" si="1156"/>
        <v>0</v>
      </c>
      <c r="NB527" s="287">
        <f t="shared" si="1156"/>
        <v>0</v>
      </c>
      <c r="NC527" s="287">
        <f t="shared" si="1156"/>
        <v>0</v>
      </c>
      <c r="ND527" s="287">
        <f t="shared" si="1156"/>
        <v>0</v>
      </c>
      <c r="NE527" s="287">
        <f t="shared" si="1156"/>
        <v>0</v>
      </c>
      <c r="NF527" s="287">
        <f t="shared" si="1156"/>
        <v>0</v>
      </c>
      <c r="NG527" s="287">
        <f t="shared" si="1156"/>
        <v>0</v>
      </c>
      <c r="NH527" s="287">
        <f t="shared" si="1156"/>
        <v>0</v>
      </c>
      <c r="NI527" s="287">
        <f t="shared" si="1156"/>
        <v>0</v>
      </c>
      <c r="NJ527" s="287">
        <f t="shared" si="1140"/>
        <v>0</v>
      </c>
      <c r="NK527" s="287">
        <f t="shared" si="1141"/>
        <v>0</v>
      </c>
      <c r="NL527" s="287">
        <f t="shared" si="1142"/>
        <v>0</v>
      </c>
      <c r="NM527" s="328">
        <f t="shared" si="1143"/>
        <v>0</v>
      </c>
      <c r="NO527" s="334"/>
      <c r="NP527" s="287" cm="1">
        <f t="array" ref="NP527">MV527 - IF($K527 = 0, 0, $K527 * ($F527 &lt;= NP$9) * ($I527 &gt; NP$9) * INDEX('I2 - Monthly Inflation'!$G$6:$H$413, MATCH(EDATE(NP$9,-$O527 + 1), 'I2 - Monthly Inflation'!$A$6:$A$413, 1), 1 + ($N527 = "RPI")*1) / $Q527)</f>
        <v>0</v>
      </c>
      <c r="NQ527" s="287" cm="1">
        <f t="array" ref="NQ527">MW527 - IF($K527 = 0, 0, $K527 * ($F527 &lt;= NQ$9) * ($I527 &gt; NQ$9) * INDEX('I2 - Monthly Inflation'!$G$6:$H$413, MATCH(EDATE(NQ$9,-$O527 + 1), 'I2 - Monthly Inflation'!$A$6:$A$413, 1), 1 + ($N527 = "RPI")*1) / $Q527)</f>
        <v>0</v>
      </c>
      <c r="NR527" s="287" cm="1">
        <f t="array" ref="NR527">MX527 - IF($K527 = 0, 0, $K527 * ($F527 &lt;= NR$9) * ($I527 &gt; NR$9) * INDEX('I2 - Monthly Inflation'!$G$6:$H$413, MATCH(EDATE(NR$9,-$O527 + 1), 'I2 - Monthly Inflation'!$A$6:$A$413, 1), 1 + ($N527 = "RPI")*1) / $Q527)</f>
        <v>0</v>
      </c>
      <c r="NS527" s="287" cm="1">
        <f t="array" ref="NS527">MY527 - IF($K527 = 0, 0, $K527 * ($F527 &lt;= NS$9) * ($I527 &gt; NS$9) * INDEX('I2 - Monthly Inflation'!$G$6:$H$413, MATCH(EDATE(NS$9,-$O527 + 1), 'I2 - Monthly Inflation'!$A$6:$A$413, 1), 1 + ($N527 = "RPI")*1) / $Q527)</f>
        <v>0</v>
      </c>
      <c r="NT527" s="287" cm="1">
        <f t="array" ref="NT527">MZ527 - IF($K527 = 0, 0, $K527 * ($F527 &lt;= NT$9) * ($I527 &gt; NT$9) * INDEX('I2 - Monthly Inflation'!$G$6:$H$413, MATCH(EDATE(NT$9,-$O527 + 1), 'I2 - Monthly Inflation'!$A$6:$A$413, 1), 1 + ($N527 = "RPI")*1) / $Q527)</f>
        <v>0</v>
      </c>
      <c r="NU527" s="287" cm="1">
        <f t="array" ref="NU527">NA527 - IF($K527 = 0, 0, $K527 * ($F527 &lt;= NU$9) * ($I527 &gt; NU$9) * INDEX('I2 - Monthly Inflation'!$G$6:$H$413, MATCH(EDATE(NU$9,-$O527 + 1), 'I2 - Monthly Inflation'!$A$6:$A$413, 1), 1 + ($N527 = "RPI")*1) / $Q527)</f>
        <v>0</v>
      </c>
      <c r="NV527" s="287" cm="1">
        <f t="array" ref="NV527">NB527 - IF($K527 = 0, 0, $K527 * ($F527 &lt;= NV$9) * ($I527 &gt; NV$9) * INDEX('I2 - Monthly Inflation'!$G$6:$H$413, MATCH(EDATE(NV$9,-$O527 + 1), 'I2 - Monthly Inflation'!$A$6:$A$413, 1), 1 + ($N527 = "RPI")*1) / $Q527)</f>
        <v>0</v>
      </c>
      <c r="NW527" s="287" cm="1">
        <f t="array" ref="NW527">NC527 - IF($K527 = 0, 0, $K527 * ($F527 &lt;= NW$9) * ($I527 &gt; NW$9) * INDEX('I2 - Monthly Inflation'!$G$6:$H$413, MATCH(EDATE(NW$9,-$O527 + 1), 'I2 - Monthly Inflation'!$A$6:$A$413, 1), 1 + ($N527 = "RPI")*1) / $Q527)</f>
        <v>0</v>
      </c>
      <c r="NX527" s="287" cm="1">
        <f t="array" ref="NX527">ND527 - IF($K527 = 0, 0, $K527 * ($F527 &lt;= NX$9) * ($I527 &gt; NX$9) * INDEX('I2 - Monthly Inflation'!$G$6:$H$413, MATCH(EDATE(NX$9,-$O527 + 1), 'I2 - Monthly Inflation'!$A$6:$A$413, 1), 1 + ($N527 = "RPI")*1) / $Q527)</f>
        <v>0</v>
      </c>
      <c r="NY527" s="287" cm="1">
        <f t="array" ref="NY527">NE527 - IF($K527 = 0, 0, $K527 * ($F527 &lt;= NY$9) * ($I527 &gt; NY$9) * INDEX('I2 - Monthly Inflation'!$G$6:$H$413, MATCH(EDATE(NY$9,-$O527 + 1), 'I2 - Monthly Inflation'!$A$6:$A$413, 1), 1 + ($N527 = "RPI")*1) / $Q527)</f>
        <v>0</v>
      </c>
      <c r="NZ527" s="287" cm="1">
        <f t="array" ref="NZ527">NF527 - IF($K527 = 0, 0, $K527 * ($F527 &lt;= NZ$9) * ($I527 &gt; NZ$9) * INDEX('I2 - Monthly Inflation'!$G$6:$H$413, MATCH(EDATE(NZ$9,-$O527 + 1), 'I2 - Monthly Inflation'!$A$6:$A$413, 1), 1 + ($N527 = "RPI")*1) / $Q527)</f>
        <v>0</v>
      </c>
      <c r="OA527" s="287" cm="1">
        <f t="array" ref="OA527">NG527 - IF($K527 = 0, 0, $K527 * ($F527 &lt;= OA$9) * ($I527 &gt; OA$9) * INDEX('I2 - Monthly Inflation'!$G$6:$H$413, MATCH(EDATE(OA$9,-$O527 + 1), 'I2 - Monthly Inflation'!$A$6:$A$413, 1), 1 + ($N527 = "RPI")*1) / $Q527)</f>
        <v>0</v>
      </c>
      <c r="OB527" s="287" cm="1">
        <f t="array" ref="OB527">NH527 - IF($K527 = 0, 0, $K527 * ($F527 &lt;= OB$9) * ($I527 &gt; OB$9) * INDEX('I2 - Monthly Inflation'!$G$6:$H$413, MATCH(EDATE(OB$9,-$O527 + 1), 'I2 - Monthly Inflation'!$A$6:$A$413, 1), 1 + ($N527 = "RPI")*1) / $Q527)</f>
        <v>0</v>
      </c>
      <c r="OC527" s="287" cm="1">
        <f t="array" ref="OC527">NI527 - IF($K527 = 0, 0, $K527 * ($F527 &lt;= OC$9) * ($I527 &gt; OC$9) * INDEX('I2 - Monthly Inflation'!$G$6:$H$413, MATCH(EDATE(OC$9,-$O527 + 1), 'I2 - Monthly Inflation'!$A$6:$A$413, 1), 1 + ($N527 = "RPI")*1) / $Q527)</f>
        <v>0</v>
      </c>
      <c r="OD527" s="287" cm="1">
        <f t="array" ref="OD527">NJ527 - IF($K527 = 0, 0, $K527 * ($F527 &lt;= OD$9) * ($I527 &gt; OD$9) * INDEX('I2 - Monthly Inflation'!$G$6:$H$413, MATCH(EDATE(OD$9,-$O527 + 1), 'I2 - Monthly Inflation'!$A$6:$A$413, 1), 1 + ($N527 = "RPI")*1) / $Q527)</f>
        <v>0</v>
      </c>
      <c r="OE527" s="287" cm="1">
        <f t="array" ref="OE527">NK527 - IF($K527 = 0, 0, $K527 * ($F527 &lt;= OE$9) * ($I527 &gt; OE$9) * INDEX('I2 - Monthly Inflation'!$G$6:$H$413, MATCH(EDATE(OE$9,-$O527 + 1), 'I2 - Monthly Inflation'!$A$6:$A$413, 1), 1 + ($N527 = "RPI")*1) / $Q527)</f>
        <v>0</v>
      </c>
      <c r="OF527" s="287" cm="1">
        <f t="array" ref="OF527">NL527 - IF($K527 = 0, 0, $K527 * ($F527 &lt;= OF$9) * ($I527 &gt; OF$9) * INDEX('I2 - Monthly Inflation'!$G$6:$H$413, MATCH(EDATE(OF$9,-$O527 + 1), 'I2 - Monthly Inflation'!$A$6:$A$413, 1), 1 + ($N527 = "RPI")*1) / $Q527)</f>
        <v>0</v>
      </c>
      <c r="OG527" s="328" cm="1">
        <f t="array" ref="OG527">NM527 - IF($K527 = 0, 0, $K527 * ($F527 &lt;= OG$9) * ($I527 &gt; OG$9) * INDEX('I2 - Monthly Inflation'!$G$6:$H$413, MATCH(EDATE(OG$9,-$O527 + 1), 'I2 - Monthly Inflation'!$A$6:$A$413, 1), 1 + ($N527 = "RPI")*1) / $Q527)</f>
        <v>0</v>
      </c>
    </row>
    <row r="528" spans="1:397">
      <c r="A528" s="379">
        <f t="shared" si="1095"/>
        <v>518</v>
      </c>
      <c r="B528" s="379" t="str" cm="1">
        <f t="array" ref="B528">IFERROR(INDEX('F6 - Debt Dataset'!$C$6:$C$1806, MATCH($B$6 &amp; $A528, 'F6 - Debt Dataset'!$E$6:$E$1806 &amp; 'F6 - Debt Dataset'!$DF$6:$DF$1806, 0)), "-")</f>
        <v>-</v>
      </c>
      <c r="C528" s="379" t="str" cm="1">
        <f t="array" ref="C528">IFERROR(INDEX('F6 - Debt Dataset'!$A$6:$A$1806, MATCH($B$6 &amp; $A528, 'F6 - Debt Dataset'!$E$6:$E$1806 &amp; 'F6 - Debt Dataset'!$DF$6:$DF$1806, 0)), "-")</f>
        <v>-</v>
      </c>
      <c r="D528" s="379" t="str" cm="1">
        <f t="array" ref="D528">IFERROR(INDEX('F6 - Debt Dataset'!$B$6:$B$1806, MATCH($B$6 &amp; $A528, 'F6 - Debt Dataset'!$E$6:$E$1806 &amp; 'F6 - Debt Dataset'!$DF$6:$DF$1806, 0)), "-")</f>
        <v>-</v>
      </c>
      <c r="E528" s="379" t="str" cm="1">
        <f t="array" ref="E528">IFERROR(INDEX('F6 - Debt Dataset'!$H$6:$H$1806, MATCH($B$6 &amp; $A528, 'F6 - Debt Dataset'!$E$6:$E$1806 &amp; 'F6 - Debt Dataset'!$DF$6:$DF$1806, 0)), "-")</f>
        <v>-</v>
      </c>
      <c r="F528" s="380" t="str" cm="1">
        <f t="array" ref="F528">IFERROR(INDEX('F6 - Debt Dataset'!$J$6:$J$1806, MATCH($B$6 &amp;$A528, 'F6 - Debt Dataset'!$E$6:$E$1806 &amp; 'F6 - Debt Dataset'!$DF$6:$DF$1806, 0)), "-")</f>
        <v>-</v>
      </c>
      <c r="G528" s="380" t="str" cm="1">
        <f t="array" ref="G528">IFERROR(INDEX('F6 - Debt Dataset'!$K$6:$K$1806, MATCH($B$6 &amp;$A528, 'F6 - Debt Dataset'!$E$6:$E$1806 &amp; 'F6 - Debt Dataset'!$DF$6:$DF$1806, 0)), "-")</f>
        <v>-</v>
      </c>
      <c r="H528" s="380" t="str" cm="1">
        <f t="array" ref="H528">IFERROR(INDEX('F6 - Debt Dataset'!$L$6:$L$1806, MATCH($B$6 &amp;$A528, 'F6 - Debt Dataset'!$E$6:$E$1806 &amp; 'F6 - Debt Dataset'!$DF$6:$DF$1806, 0)), "-")</f>
        <v>-</v>
      </c>
      <c r="I528" s="380" t="str">
        <f t="shared" si="1096"/>
        <v>-</v>
      </c>
      <c r="J528" s="379" t="str" cm="1">
        <f t="array" ref="J528">IFERROR(INDEX('F6 - Debt Dataset'!$N$6:$N$1806, MATCH($B$6 &amp;$A528, 'F6 - Debt Dataset'!$E$6:$E$1806 &amp; 'F6 - Debt Dataset'!$DF$6:$DF$1806, 0)), "-")</f>
        <v>-</v>
      </c>
      <c r="K528" s="381" cm="1">
        <f t="array" ref="K528">IFERROR(INDEX('F6 - Debt Dataset'!$S$6:$S$1806, MATCH($B$6 &amp; $A528, 'F6 - Debt Dataset'!$E$6:$E$1806 &amp; 'F6 - Debt Dataset'!$DF$6:$DF$1806, 0)), 0)</f>
        <v>0</v>
      </c>
      <c r="L528" s="1184" cm="1">
        <f t="array" ref="L528">IFERROR(INDEX('F6 - Debt Dataset'!$W$6:$W$1806, MATCH($B$6 &amp; $A528, 'F6 - Debt Dataset'!$E$6:$E$1806 &amp; 'F6 - Debt Dataset'!$DF$6:$DF$1806, 0)), 0)</f>
        <v>0</v>
      </c>
      <c r="M528" s="383" t="str" cm="1">
        <f t="array" ref="M528">IFERROR(INDEX('F6 - Debt Dataset'!$E$6:$E$1806, MATCH($B$6 &amp; $A528, 'F6 - Debt Dataset'!$E$6:$E$1806 &amp; 'F6 - Debt Dataset'!$DF$6:$DF$1806, 0)), "-")</f>
        <v>-</v>
      </c>
      <c r="N528" s="383" t="str" cm="1">
        <f t="array" ref="N528">IFERROR(INDEX('F6 - Debt Dataset'!$Y$6:$Y$1806, MATCH($B$6 &amp; $A528, 'F6 - Debt Dataset'!$E$6:$E$1806 &amp; 'F6 - Debt Dataset'!$DF$6:$DF$1806, 0)), "-")</f>
        <v>-</v>
      </c>
      <c r="O528" s="381" cm="1">
        <f t="array" ref="O528">IFERROR(INDEX('F6 - Debt Dataset'!$Z$6:$Z$1806, MATCH($B$6 &amp; $A528, 'F6 - Debt Dataset'!$E$6:$E$1806 &amp; 'F6 - Debt Dataset'!$DF$6:$DF$1806, 0)), 0)</f>
        <v>0</v>
      </c>
      <c r="P528" s="379" cm="1">
        <f t="array" ref="P528">IFERROR(INDEX('F6 - Debt Dataset'!$AA$6:$AA$1806, MATCH($B$6 &amp; $A528, 'F6 - Debt Dataset'!$E$6:$E$1806 &amp; 'F6 - Debt Dataset'!$DF$6:$DF$1806, 0)), 0)</f>
        <v>0</v>
      </c>
      <c r="Q528" s="379" cm="1">
        <f t="array" ref="Q528">IFERROR(IF(P528=0, INDEX('I2 - Monthly Inflation'!$G$6:$H$413, MATCH(EOMONTH(EDATE(F528,-O528),0), 'I2 - Monthly Inflation'!$A$6:$A$389, 0), 1 + (N528 = "RPI")), P528), 0)</f>
        <v>0</v>
      </c>
      <c r="R528" s="379" t="str">
        <f t="shared" si="1097"/>
        <v>-</v>
      </c>
      <c r="S528" s="379" t="str">
        <f t="shared" si="1091"/>
        <v>-</v>
      </c>
      <c r="T528" s="386" t="str" cm="1">
        <f t="array" ref="T528">IFERROR(INDEX('F6 - Debt Dataset'!$AH$6:$AH$1806, MATCH($B$6 &amp; $A528, 'F6 - Debt Dataset'!$E$6:$E$1806 &amp; 'F6 - Debt Dataset'!$DF$6:$DF$1806, 0)), "-")</f>
        <v>-</v>
      </c>
      <c r="U528" s="1329">
        <f t="shared" si="1166"/>
        <v>0</v>
      </c>
      <c r="V528" s="324">
        <f t="shared" si="1166"/>
        <v>0</v>
      </c>
      <c r="W528" s="324">
        <f t="shared" si="1166"/>
        <v>0</v>
      </c>
      <c r="X528" s="324">
        <f t="shared" si="1166"/>
        <v>0</v>
      </c>
      <c r="Y528" s="324">
        <f t="shared" si="1166"/>
        <v>0</v>
      </c>
      <c r="Z528" s="324">
        <f t="shared" si="1166"/>
        <v>0</v>
      </c>
      <c r="AA528" s="324">
        <f t="shared" si="1166"/>
        <v>0</v>
      </c>
      <c r="AB528" s="324">
        <f t="shared" si="1166"/>
        <v>0</v>
      </c>
      <c r="AC528" s="324">
        <f t="shared" si="1166"/>
        <v>0</v>
      </c>
      <c r="AD528" s="324">
        <f t="shared" si="1166"/>
        <v>0</v>
      </c>
      <c r="AE528" s="324">
        <f t="shared" si="1166"/>
        <v>0</v>
      </c>
      <c r="AF528" s="324">
        <f t="shared" si="1166"/>
        <v>0</v>
      </c>
      <c r="AG528" s="324">
        <f t="shared" si="1166"/>
        <v>0</v>
      </c>
      <c r="AH528" s="324">
        <f t="shared" si="1166"/>
        <v>0</v>
      </c>
      <c r="AI528" s="324">
        <f t="shared" si="1166"/>
        <v>0</v>
      </c>
      <c r="AJ528" s="324">
        <f t="shared" si="1166"/>
        <v>0</v>
      </c>
      <c r="AK528" s="324">
        <f t="shared" si="1144"/>
        <v>0</v>
      </c>
      <c r="AL528" s="324">
        <f t="shared" si="1144"/>
        <v>0</v>
      </c>
      <c r="AM528" s="324">
        <f t="shared" si="1144"/>
        <v>0</v>
      </c>
      <c r="AN528" s="329">
        <f t="shared" si="1157"/>
        <v>0</v>
      </c>
      <c r="AO528" s="287">
        <f t="shared" si="1157"/>
        <v>0</v>
      </c>
      <c r="AP528" s="287">
        <f t="shared" si="1157"/>
        <v>0</v>
      </c>
      <c r="AQ528" s="287">
        <f t="shared" si="1157"/>
        <v>0</v>
      </c>
      <c r="AR528" s="287">
        <f t="shared" si="1157"/>
        <v>0</v>
      </c>
      <c r="AS528" s="287">
        <f t="shared" si="1157"/>
        <v>0</v>
      </c>
      <c r="AT528" s="287">
        <f t="shared" si="1157"/>
        <v>0</v>
      </c>
      <c r="AU528" s="287">
        <f t="shared" si="1157"/>
        <v>0</v>
      </c>
      <c r="AV528" s="287">
        <f t="shared" si="1157"/>
        <v>0</v>
      </c>
      <c r="AW528" s="287">
        <f t="shared" si="1157"/>
        <v>0</v>
      </c>
      <c r="AX528" s="287">
        <f t="shared" si="1157"/>
        <v>0</v>
      </c>
      <c r="AY528" s="287">
        <f t="shared" si="1157"/>
        <v>0</v>
      </c>
      <c r="AZ528" s="287">
        <f t="shared" si="1157"/>
        <v>0</v>
      </c>
      <c r="BA528" s="287">
        <f t="shared" si="1157"/>
        <v>0</v>
      </c>
      <c r="BB528" s="287">
        <f t="shared" si="1157"/>
        <v>0</v>
      </c>
      <c r="BC528" s="287">
        <f t="shared" si="1099"/>
        <v>0</v>
      </c>
      <c r="BD528" s="287">
        <f t="shared" si="1100"/>
        <v>0</v>
      </c>
      <c r="BE528" s="287">
        <f t="shared" si="1101"/>
        <v>0</v>
      </c>
      <c r="BF528" s="287">
        <f t="shared" si="1102"/>
        <v>0</v>
      </c>
      <c r="BG528" s="329">
        <f t="shared" si="1158"/>
        <v>0</v>
      </c>
      <c r="BH528" s="287">
        <f t="shared" si="1158"/>
        <v>0</v>
      </c>
      <c r="BI528" s="287">
        <f t="shared" si="1158"/>
        <v>0</v>
      </c>
      <c r="BJ528" s="287">
        <f t="shared" si="1158"/>
        <v>0</v>
      </c>
      <c r="BK528" s="287">
        <f t="shared" si="1158"/>
        <v>0</v>
      </c>
      <c r="BL528" s="287">
        <f t="shared" si="1158"/>
        <v>0</v>
      </c>
      <c r="BM528" s="287">
        <f t="shared" si="1158"/>
        <v>0</v>
      </c>
      <c r="BN528" s="287">
        <f t="shared" si="1158"/>
        <v>0</v>
      </c>
      <c r="BO528" s="287">
        <f t="shared" si="1158"/>
        <v>0</v>
      </c>
      <c r="BP528" s="287">
        <f t="shared" si="1158"/>
        <v>0</v>
      </c>
      <c r="BQ528" s="287">
        <f t="shared" si="1158"/>
        <v>0</v>
      </c>
      <c r="BR528" s="287">
        <f t="shared" si="1158"/>
        <v>0</v>
      </c>
      <c r="BS528" s="287">
        <f t="shared" si="1158"/>
        <v>0</v>
      </c>
      <c r="BT528" s="287">
        <f t="shared" si="1158"/>
        <v>0</v>
      </c>
      <c r="BU528" s="287">
        <f t="shared" si="1158"/>
        <v>0</v>
      </c>
      <c r="BV528" s="287">
        <f t="shared" si="1103"/>
        <v>0</v>
      </c>
      <c r="BW528" s="287">
        <f t="shared" si="1104"/>
        <v>0</v>
      </c>
      <c r="BX528" s="287">
        <f t="shared" si="1105"/>
        <v>0</v>
      </c>
      <c r="BY528" s="287">
        <f t="shared" si="1106"/>
        <v>0</v>
      </c>
      <c r="BZ528" s="329" cm="1">
        <f t="array" ref="BZ528">IF($K528 = 0, 0, ($I528 &gt;= BZ$8) * ($F528 &lt;= BZ$9) * INDEX('I2 - Monthly Inflation'!$G$6:$H$413, MATCH(EDATE(MIN(BZ$9,$I528)+1,-$O528+1), 'I2 - Monthly Inflation'!$A$6:$A$413, 1), 1 + ($N528 = "RPI")*1))</f>
        <v>0</v>
      </c>
      <c r="CA528" s="287" cm="1">
        <f t="array" ref="CA528">IF($K528 = 0, 0, ($I528 &gt;= CA$8) * ($F528 &lt;= CA$9) * INDEX('I2 - Monthly Inflation'!$G$6:$H$413, MATCH(EDATE(MIN(CA$9,$I528)+1,-$O528+1), 'I2 - Monthly Inflation'!$A$6:$A$413, 1), 1 + ($N528 = "RPI")*1))</f>
        <v>0</v>
      </c>
      <c r="CB528" s="287" cm="1">
        <f t="array" ref="CB528">IF($K528 = 0, 0, ($I528 &gt;= CB$8) * ($F528 &lt;= CB$9) * INDEX('I2 - Monthly Inflation'!$G$6:$H$413, MATCH(EDATE(MIN(CB$9,$I528)+1,-$O528+1), 'I2 - Monthly Inflation'!$A$6:$A$413, 1), 1 + ($N528 = "RPI")*1))</f>
        <v>0</v>
      </c>
      <c r="CC528" s="287" cm="1">
        <f t="array" ref="CC528">IF($K528 = 0, 0, ($I528 &gt;= CC$8) * ($F528 &lt;= CC$9) * INDEX('I2 - Monthly Inflation'!$G$6:$H$413, MATCH(EDATE(MIN(CC$9,$I528)+1,-$O528+1), 'I2 - Monthly Inflation'!$A$6:$A$413, 1), 1 + ($N528 = "RPI")*1))</f>
        <v>0</v>
      </c>
      <c r="CD528" s="287" cm="1">
        <f t="array" ref="CD528">IF($K528 = 0, 0, ($I528 &gt;= CD$8) * ($F528 &lt;= CD$9) * INDEX('I2 - Monthly Inflation'!$G$6:$H$413, MATCH(EDATE(MIN(CD$9,$I528)+1,-$O528+1), 'I2 - Monthly Inflation'!$A$6:$A$413, 1), 1 + ($N528 = "RPI")*1))</f>
        <v>0</v>
      </c>
      <c r="CE528" s="287" cm="1">
        <f t="array" ref="CE528">IF($K528 = 0, 0, ($I528 &gt;= CE$8) * ($F528 &lt;= CE$9) * INDEX('I2 - Monthly Inflation'!$G$6:$H$413, MATCH(EDATE(MIN(CE$9,$I528)+1,-$O528+1), 'I2 - Monthly Inflation'!$A$6:$A$413, 1), 1 + ($N528 = "RPI")*1))</f>
        <v>0</v>
      </c>
      <c r="CF528" s="287" cm="1">
        <f t="array" ref="CF528">IF($K528 = 0, 0, ($I528 &gt;= CF$8) * ($F528 &lt;= CF$9) * INDEX('I2 - Monthly Inflation'!$G$6:$H$413, MATCH(EDATE(MIN(CF$9,$I528)+1,-$O528+1), 'I2 - Monthly Inflation'!$A$6:$A$413, 1), 1 + ($N528 = "RPI")*1))</f>
        <v>0</v>
      </c>
      <c r="CG528" s="287" cm="1">
        <f t="array" ref="CG528">IF($K528 = 0, 0, ($I528 &gt;= CG$8) * ($F528 &lt;= CG$9) * INDEX('I2 - Monthly Inflation'!$G$6:$H$413, MATCH(EDATE(MIN(CG$9,$I528)+1,-$O528+1), 'I2 - Monthly Inflation'!$A$6:$A$413, 1), 1 + ($N528 = "RPI")*1))</f>
        <v>0</v>
      </c>
      <c r="CH528" s="287" cm="1">
        <f t="array" ref="CH528">IF($K528 = 0, 0, ($I528 &gt;= CH$8) * ($F528 &lt;= CH$9) * INDEX('I2 - Monthly Inflation'!$G$6:$H$413, MATCH(EDATE(MIN(CH$9,$I528)+1,-$O528+1), 'I2 - Monthly Inflation'!$A$6:$A$413, 1), 1 + ($N528 = "RPI")*1))</f>
        <v>0</v>
      </c>
      <c r="CI528" s="287" cm="1">
        <f t="array" ref="CI528">IF($K528 = 0, 0, ($I528 &gt;= CI$8) * ($F528 &lt;= CI$9) * INDEX('I2 - Monthly Inflation'!$G$6:$H$413, MATCH(EDATE(MIN(CI$9,$I528)+1,-$O528+1), 'I2 - Monthly Inflation'!$A$6:$A$413, 1), 1 + ($N528 = "RPI")*1))</f>
        <v>0</v>
      </c>
      <c r="CJ528" s="287" cm="1">
        <f t="array" ref="CJ528">IF($K528 = 0, 0, ($I528 &gt;= CJ$8) * ($F528 &lt;= CJ$9) * INDEX('I2 - Monthly Inflation'!$G$6:$H$413, MATCH(EDATE(MIN(CJ$9,$I528)+1,-$O528+1), 'I2 - Monthly Inflation'!$A$6:$A$413, 1), 1 + ($N528 = "RPI")*1))</f>
        <v>0</v>
      </c>
      <c r="CK528" s="287" cm="1">
        <f t="array" ref="CK528">IF($K528 = 0, 0, ($I528 &gt;= CK$8) * ($F528 &lt;= CK$9) * INDEX('I2 - Monthly Inflation'!$G$6:$H$413, MATCH(EDATE(MIN(CK$9,$I528)+1,-$O528+1), 'I2 - Monthly Inflation'!$A$6:$A$413, 1), 1 + ($N528 = "RPI")*1))</f>
        <v>0</v>
      </c>
      <c r="CL528" s="287" cm="1">
        <f t="array" ref="CL528">IF($K528 = 0, 0, ($I528 &gt;= CL$8) * ($F528 &lt;= CL$9) * INDEX('I2 - Monthly Inflation'!$G$6:$H$413, MATCH(EDATE(MIN(CL$9,$I528)+1,-$O528+1), 'I2 - Monthly Inflation'!$A$6:$A$413, 1), 1 + ($N528 = "RPI")*1))</f>
        <v>0</v>
      </c>
      <c r="CM528" s="287" cm="1">
        <f t="array" ref="CM528">IF($K528 = 0, 0, ($I528 &gt;= CM$8) * ($F528 &lt;= CM$9) * INDEX('I2 - Monthly Inflation'!$G$6:$H$413, MATCH(EDATE(MIN(CM$9,$I528)+1,-$O528+1), 'I2 - Monthly Inflation'!$A$6:$A$413, 1), 1 + ($N528 = "RPI")*1))</f>
        <v>0</v>
      </c>
      <c r="CN528" s="287" cm="1">
        <f t="array" ref="CN528">IF($K528 = 0, 0, ($I528 &gt;= CN$8) * ($F528 &lt;= CN$9) * INDEX('I2 - Monthly Inflation'!$G$6:$H$413, MATCH(EDATE(MIN(CN$9,$I528)+1,-$O528+1), 'I2 - Monthly Inflation'!$A$6:$A$413, 1), 1 + ($N528 = "RPI")*1))</f>
        <v>0</v>
      </c>
      <c r="CO528" s="287" cm="1">
        <f t="array" ref="CO528">IF($K528 = 0, 0, ($I528 &gt;= CO$8) * ($F528 &lt;= CO$9) * INDEX('I2 - Monthly Inflation'!$G$6:$H$413, MATCH(EDATE(MIN(CO$9,$I528)+1,-$O528+1), 'I2 - Monthly Inflation'!$A$6:$A$413, 1), 1 + ($N528 = "RPI")*1))</f>
        <v>0</v>
      </c>
      <c r="CP528" s="287" cm="1">
        <f t="array" ref="CP528">IF($K528 = 0, 0, ($I528 &gt;= CP$8) * ($F528 &lt;= CP$9) * INDEX('I2 - Monthly Inflation'!$G$6:$H$413, MATCH(EDATE(MIN(CP$9,$I528)+1,-$O528+1), 'I2 - Monthly Inflation'!$A$6:$A$413, 1), 1 + ($N528 = "RPI")*1))</f>
        <v>0</v>
      </c>
      <c r="CQ528" s="287" cm="1">
        <f t="array" ref="CQ528">IF($K528 = 0, 0, ($I528 &gt;= CQ$8) * ($F528 &lt;= CQ$9) * INDEX('I2 - Monthly Inflation'!$G$6:$H$413, MATCH(EDATE(MIN(CQ$9,$I528)+1,-$O528+1), 'I2 - Monthly Inflation'!$A$6:$A$413, 1), 1 + ($N528 = "RPI")*1))</f>
        <v>0</v>
      </c>
      <c r="CR528" s="328" cm="1">
        <f t="array" ref="CR528">IF($K528 = 0, 0, ($I528 &gt;= CR$8) * ($F528 &lt;= CR$9) * INDEX('I2 - Monthly Inflation'!$G$6:$H$413, MATCH(EDATE(MIN(CR$9,$I528)+1,-$O528+1), 'I2 - Monthly Inflation'!$A$6:$A$413, 1), 1 + ($N528 = "RPI")*1))</f>
        <v>0</v>
      </c>
      <c r="CS528" s="1322">
        <f t="shared" si="1151"/>
        <v>0</v>
      </c>
      <c r="CT528" s="1322">
        <f t="shared" si="1151"/>
        <v>0</v>
      </c>
      <c r="CU528" s="1322">
        <f t="shared" si="1151"/>
        <v>0</v>
      </c>
      <c r="CV528" s="1322">
        <f t="shared" si="1151"/>
        <v>0</v>
      </c>
      <c r="CW528" s="1322">
        <f t="shared" si="1151"/>
        <v>0</v>
      </c>
      <c r="CX528" s="1322">
        <f t="shared" si="1151"/>
        <v>0</v>
      </c>
      <c r="CY528" s="1322">
        <f t="shared" si="1151"/>
        <v>0</v>
      </c>
      <c r="CZ528" s="1322">
        <f t="shared" si="1151"/>
        <v>0</v>
      </c>
      <c r="DA528" s="1322">
        <f t="shared" si="1151"/>
        <v>0</v>
      </c>
      <c r="DB528" s="1322">
        <f t="shared" si="1151"/>
        <v>0</v>
      </c>
      <c r="DC528" s="1322">
        <f t="shared" si="1151"/>
        <v>0</v>
      </c>
      <c r="DD528" s="1322">
        <f t="shared" si="1151"/>
        <v>0</v>
      </c>
      <c r="DE528" s="1322">
        <f t="shared" si="1151"/>
        <v>0</v>
      </c>
      <c r="DF528" s="1322">
        <f t="shared" si="1151"/>
        <v>0</v>
      </c>
      <c r="DG528" s="1322">
        <f t="shared" si="1107"/>
        <v>0</v>
      </c>
      <c r="DH528" s="1322">
        <f t="shared" si="1108"/>
        <v>0</v>
      </c>
      <c r="DI528" s="1322">
        <f t="shared" si="1109"/>
        <v>0</v>
      </c>
      <c r="DJ528" s="1322">
        <f t="shared" si="1110"/>
        <v>0</v>
      </c>
      <c r="DK528" s="329">
        <f t="shared" si="1152"/>
        <v>0</v>
      </c>
      <c r="DL528" s="287">
        <f t="shared" si="1152"/>
        <v>0</v>
      </c>
      <c r="DM528" s="287">
        <f t="shared" si="1152"/>
        <v>0</v>
      </c>
      <c r="DN528" s="287">
        <f t="shared" si="1152"/>
        <v>0</v>
      </c>
      <c r="DO528" s="287">
        <f t="shared" si="1152"/>
        <v>0</v>
      </c>
      <c r="DP528" s="287">
        <f t="shared" si="1152"/>
        <v>0</v>
      </c>
      <c r="DQ528" s="287">
        <f t="shared" si="1152"/>
        <v>0</v>
      </c>
      <c r="DR528" s="287">
        <f t="shared" si="1152"/>
        <v>0</v>
      </c>
      <c r="DS528" s="287">
        <f t="shared" si="1152"/>
        <v>0</v>
      </c>
      <c r="DT528" s="287">
        <f t="shared" si="1152"/>
        <v>0</v>
      </c>
      <c r="DU528" s="287">
        <f t="shared" si="1152"/>
        <v>0</v>
      </c>
      <c r="DV528" s="287">
        <f t="shared" si="1152"/>
        <v>0</v>
      </c>
      <c r="DW528" s="287">
        <f t="shared" si="1152"/>
        <v>0</v>
      </c>
      <c r="DX528" s="287">
        <f t="shared" si="1152"/>
        <v>0</v>
      </c>
      <c r="DY528" s="287">
        <f t="shared" si="1111"/>
        <v>0</v>
      </c>
      <c r="DZ528" s="287">
        <f t="shared" si="1112"/>
        <v>0</v>
      </c>
      <c r="EA528" s="287">
        <f t="shared" si="1113"/>
        <v>0</v>
      </c>
      <c r="EB528" s="287">
        <f t="shared" si="1114"/>
        <v>0</v>
      </c>
      <c r="EC528" s="329">
        <f t="shared" si="1153"/>
        <v>0</v>
      </c>
      <c r="ED528" s="287">
        <f t="shared" si="1153"/>
        <v>0</v>
      </c>
      <c r="EE528" s="287">
        <f t="shared" si="1153"/>
        <v>0</v>
      </c>
      <c r="EF528" s="287">
        <f t="shared" si="1153"/>
        <v>0</v>
      </c>
      <c r="EG528" s="287">
        <f t="shared" si="1153"/>
        <v>0</v>
      </c>
      <c r="EH528" s="287">
        <f t="shared" si="1153"/>
        <v>0</v>
      </c>
      <c r="EI528" s="287">
        <f t="shared" si="1153"/>
        <v>0</v>
      </c>
      <c r="EJ528" s="287">
        <f t="shared" si="1153"/>
        <v>0</v>
      </c>
      <c r="EK528" s="287">
        <f t="shared" si="1153"/>
        <v>0</v>
      </c>
      <c r="EL528" s="287">
        <f t="shared" si="1153"/>
        <v>0</v>
      </c>
      <c r="EM528" s="287">
        <f t="shared" si="1153"/>
        <v>0</v>
      </c>
      <c r="EN528" s="287">
        <f t="shared" si="1153"/>
        <v>0</v>
      </c>
      <c r="EO528" s="287">
        <f t="shared" si="1153"/>
        <v>0</v>
      </c>
      <c r="EP528" s="287">
        <f t="shared" si="1153"/>
        <v>0</v>
      </c>
      <c r="EQ528" s="287">
        <f t="shared" si="1115"/>
        <v>0</v>
      </c>
      <c r="ER528" s="287">
        <f t="shared" si="1116"/>
        <v>0</v>
      </c>
      <c r="ES528" s="287">
        <f t="shared" si="1117"/>
        <v>0</v>
      </c>
      <c r="ET528" s="287">
        <f t="shared" si="1118"/>
        <v>0</v>
      </c>
      <c r="EU528" s="1330">
        <f t="shared" si="1159"/>
        <v>0</v>
      </c>
      <c r="EV528" s="1322">
        <f t="shared" si="1159"/>
        <v>0</v>
      </c>
      <c r="EW528" s="1322">
        <f t="shared" si="1159"/>
        <v>0</v>
      </c>
      <c r="EX528" s="1322">
        <f t="shared" si="1159"/>
        <v>0</v>
      </c>
      <c r="EY528" s="1322">
        <f t="shared" si="1159"/>
        <v>0</v>
      </c>
      <c r="EZ528" s="1322">
        <f t="shared" si="1159"/>
        <v>0</v>
      </c>
      <c r="FA528" s="1322">
        <f t="shared" si="1159"/>
        <v>0</v>
      </c>
      <c r="FB528" s="1322">
        <f t="shared" si="1159"/>
        <v>0</v>
      </c>
      <c r="FC528" s="1322">
        <f t="shared" si="1159"/>
        <v>0</v>
      </c>
      <c r="FD528" s="1322">
        <f t="shared" si="1159"/>
        <v>0</v>
      </c>
      <c r="FE528" s="1322">
        <f t="shared" si="1159"/>
        <v>0</v>
      </c>
      <c r="FF528" s="1322">
        <f t="shared" si="1159"/>
        <v>0</v>
      </c>
      <c r="FG528" s="1322">
        <f t="shared" si="1159"/>
        <v>0</v>
      </c>
      <c r="FH528" s="1322">
        <f t="shared" si="1159"/>
        <v>0</v>
      </c>
      <c r="FI528" s="1322">
        <f t="shared" si="1159"/>
        <v>0</v>
      </c>
      <c r="FJ528" s="1322">
        <f t="shared" si="1119"/>
        <v>0</v>
      </c>
      <c r="FK528" s="1322">
        <f t="shared" si="1120"/>
        <v>0</v>
      </c>
      <c r="FL528" s="1322">
        <f t="shared" si="1121"/>
        <v>0</v>
      </c>
      <c r="FM528" s="1330">
        <f t="shared" si="1160"/>
        <v>0</v>
      </c>
      <c r="FN528" s="1322">
        <f t="shared" si="1160"/>
        <v>0</v>
      </c>
      <c r="FO528" s="1322">
        <f t="shared" si="1160"/>
        <v>0</v>
      </c>
      <c r="FP528" s="1322">
        <f t="shared" si="1160"/>
        <v>0</v>
      </c>
      <c r="FQ528" s="1322">
        <f t="shared" si="1160"/>
        <v>0</v>
      </c>
      <c r="FR528" s="1322">
        <f t="shared" si="1160"/>
        <v>0</v>
      </c>
      <c r="FS528" s="1322">
        <f t="shared" si="1160"/>
        <v>0</v>
      </c>
      <c r="FT528" s="1322">
        <f t="shared" si="1160"/>
        <v>0</v>
      </c>
      <c r="FU528" s="1322">
        <f t="shared" si="1160"/>
        <v>0</v>
      </c>
      <c r="FV528" s="1322">
        <f t="shared" si="1160"/>
        <v>0</v>
      </c>
      <c r="FW528" s="1322">
        <f t="shared" si="1160"/>
        <v>0</v>
      </c>
      <c r="FX528" s="1322">
        <f t="shared" si="1160"/>
        <v>0</v>
      </c>
      <c r="FY528" s="1322">
        <f t="shared" si="1160"/>
        <v>0</v>
      </c>
      <c r="FZ528" s="1322">
        <f t="shared" si="1160"/>
        <v>0</v>
      </c>
      <c r="GA528" s="1322">
        <f t="shared" si="1160"/>
        <v>0</v>
      </c>
      <c r="GB528" s="1322">
        <f t="shared" si="1122"/>
        <v>0</v>
      </c>
      <c r="GC528" s="1322">
        <f t="shared" si="1123"/>
        <v>0</v>
      </c>
      <c r="GD528" s="1322">
        <f t="shared" si="1124"/>
        <v>0</v>
      </c>
      <c r="GE528" s="329">
        <f t="shared" si="1167"/>
        <v>0</v>
      </c>
      <c r="GF528" s="287">
        <f t="shared" si="1167"/>
        <v>0</v>
      </c>
      <c r="GG528" s="287">
        <f t="shared" si="1167"/>
        <v>0</v>
      </c>
      <c r="GH528" s="287">
        <f t="shared" si="1167"/>
        <v>0</v>
      </c>
      <c r="GI528" s="287">
        <f t="shared" si="1167"/>
        <v>0</v>
      </c>
      <c r="GJ528" s="287">
        <f t="shared" si="1167"/>
        <v>0</v>
      </c>
      <c r="GK528" s="287">
        <f t="shared" si="1167"/>
        <v>0</v>
      </c>
      <c r="GL528" s="287">
        <f t="shared" si="1167"/>
        <v>0</v>
      </c>
      <c r="GM528" s="287">
        <f t="shared" si="1167"/>
        <v>0</v>
      </c>
      <c r="GN528" s="287">
        <f t="shared" si="1167"/>
        <v>0</v>
      </c>
      <c r="GO528" s="287">
        <f t="shared" si="1167"/>
        <v>0</v>
      </c>
      <c r="GP528" s="287">
        <f t="shared" si="1167"/>
        <v>0</v>
      </c>
      <c r="GQ528" s="287">
        <f t="shared" si="1167"/>
        <v>0</v>
      </c>
      <c r="GR528" s="287">
        <f t="shared" si="1167"/>
        <v>0</v>
      </c>
      <c r="GS528" s="287">
        <f t="shared" si="1167"/>
        <v>0</v>
      </c>
      <c r="GT528" s="287">
        <f t="shared" si="1167"/>
        <v>0</v>
      </c>
      <c r="GU528" s="287">
        <f t="shared" si="1164"/>
        <v>0</v>
      </c>
      <c r="GV528" s="287">
        <f t="shared" si="1164"/>
        <v>0</v>
      </c>
      <c r="GW528" s="329">
        <f t="shared" si="1164"/>
        <v>0</v>
      </c>
      <c r="GX528" s="287">
        <f t="shared" si="1164"/>
        <v>0</v>
      </c>
      <c r="GY528" s="287">
        <f t="shared" si="1164"/>
        <v>0</v>
      </c>
      <c r="GZ528" s="287">
        <f t="shared" si="1164"/>
        <v>0</v>
      </c>
      <c r="HA528" s="287">
        <f t="shared" si="1164"/>
        <v>0</v>
      </c>
      <c r="HB528" s="287">
        <f t="shared" si="1164"/>
        <v>0</v>
      </c>
      <c r="HC528" s="287">
        <f t="shared" si="1164"/>
        <v>0</v>
      </c>
      <c r="HD528" s="287">
        <f t="shared" si="1164"/>
        <v>0</v>
      </c>
      <c r="HE528" s="287">
        <f t="shared" si="1164"/>
        <v>0</v>
      </c>
      <c r="HF528" s="287">
        <f t="shared" si="1164"/>
        <v>0</v>
      </c>
      <c r="HG528" s="287">
        <f t="shared" si="1164"/>
        <v>0</v>
      </c>
      <c r="HH528" s="287">
        <f t="shared" si="1164"/>
        <v>0</v>
      </c>
      <c r="HI528" s="287">
        <f t="shared" si="1066"/>
        <v>0</v>
      </c>
      <c r="HJ528" s="287">
        <f t="shared" si="1066"/>
        <v>0</v>
      </c>
      <c r="HK528" s="287">
        <f t="shared" si="1066"/>
        <v>0</v>
      </c>
      <c r="HL528" s="287">
        <f t="shared" si="1066"/>
        <v>0</v>
      </c>
      <c r="HM528" s="287">
        <f t="shared" si="1066"/>
        <v>0</v>
      </c>
      <c r="HN528" s="328">
        <f t="shared" si="1066"/>
        <v>0</v>
      </c>
      <c r="HP528" s="1332">
        <f t="shared" si="1154"/>
        <v>0</v>
      </c>
      <c r="HQ528" s="1333">
        <f t="shared" si="1154"/>
        <v>0</v>
      </c>
      <c r="HR528" s="1333">
        <f t="shared" si="1154"/>
        <v>0</v>
      </c>
      <c r="HS528" s="1333">
        <f t="shared" si="1154"/>
        <v>0</v>
      </c>
      <c r="HT528" s="1333">
        <f t="shared" si="1154"/>
        <v>0</v>
      </c>
      <c r="HU528" s="1333">
        <f t="shared" si="1154"/>
        <v>0</v>
      </c>
      <c r="HV528" s="1333">
        <f t="shared" si="1154"/>
        <v>0</v>
      </c>
      <c r="HW528" s="1333">
        <f t="shared" si="1154"/>
        <v>0</v>
      </c>
      <c r="HX528" s="1333">
        <f t="shared" si="1154"/>
        <v>0</v>
      </c>
      <c r="HY528" s="1333">
        <f t="shared" si="1154"/>
        <v>0</v>
      </c>
      <c r="HZ528" s="1333">
        <f t="shared" si="1154"/>
        <v>0</v>
      </c>
      <c r="IA528" s="1333">
        <f t="shared" si="1154"/>
        <v>0</v>
      </c>
      <c r="IB528" s="1333">
        <f t="shared" si="1154"/>
        <v>0</v>
      </c>
      <c r="IC528" s="1333">
        <f t="shared" si="1154"/>
        <v>0</v>
      </c>
      <c r="ID528" s="1333">
        <f t="shared" si="1126"/>
        <v>0</v>
      </c>
      <c r="IE528" s="1333">
        <f t="shared" si="1127"/>
        <v>0</v>
      </c>
      <c r="IF528" s="1333">
        <f t="shared" si="1128"/>
        <v>0</v>
      </c>
      <c r="IG528" s="1333">
        <f t="shared" si="1129"/>
        <v>0</v>
      </c>
      <c r="IH528" s="1332">
        <f t="shared" si="1155"/>
        <v>0</v>
      </c>
      <c r="II528" s="1333">
        <f t="shared" si="1155"/>
        <v>0</v>
      </c>
      <c r="IJ528" s="1333">
        <f t="shared" si="1155"/>
        <v>0</v>
      </c>
      <c r="IK528" s="1333">
        <f t="shared" si="1155"/>
        <v>0</v>
      </c>
      <c r="IL528" s="1333">
        <f t="shared" si="1155"/>
        <v>0</v>
      </c>
      <c r="IM528" s="1333">
        <f t="shared" si="1155"/>
        <v>0</v>
      </c>
      <c r="IN528" s="1333">
        <f t="shared" si="1155"/>
        <v>0</v>
      </c>
      <c r="IO528" s="1333">
        <f t="shared" si="1155"/>
        <v>0</v>
      </c>
      <c r="IP528" s="1333">
        <f t="shared" si="1155"/>
        <v>0</v>
      </c>
      <c r="IQ528" s="1333">
        <f t="shared" si="1155"/>
        <v>0</v>
      </c>
      <c r="IR528" s="1333">
        <f t="shared" si="1155"/>
        <v>0</v>
      </c>
      <c r="IS528" s="1333">
        <f t="shared" si="1155"/>
        <v>0</v>
      </c>
      <c r="IT528" s="1333">
        <f t="shared" si="1155"/>
        <v>0</v>
      </c>
      <c r="IU528" s="1333">
        <f t="shared" si="1155"/>
        <v>0</v>
      </c>
      <c r="IV528" s="1333">
        <f t="shared" si="1130"/>
        <v>0</v>
      </c>
      <c r="IW528" s="1333">
        <f t="shared" si="1131"/>
        <v>0</v>
      </c>
      <c r="IX528" s="1333">
        <f t="shared" si="1132"/>
        <v>0</v>
      </c>
      <c r="IY528" s="1333">
        <f t="shared" si="1133"/>
        <v>0</v>
      </c>
      <c r="IZ528" s="1334">
        <f t="shared" si="1161"/>
        <v>0</v>
      </c>
      <c r="JA528" s="1335">
        <f t="shared" si="1161"/>
        <v>0</v>
      </c>
      <c r="JB528" s="1335">
        <f t="shared" si="1161"/>
        <v>0</v>
      </c>
      <c r="JC528" s="1335">
        <f t="shared" si="1161"/>
        <v>0</v>
      </c>
      <c r="JD528" s="1335">
        <f t="shared" si="1161"/>
        <v>0</v>
      </c>
      <c r="JE528" s="1335">
        <f t="shared" si="1161"/>
        <v>0</v>
      </c>
      <c r="JF528" s="1335">
        <f t="shared" si="1161"/>
        <v>0</v>
      </c>
      <c r="JG528" s="1335">
        <f t="shared" si="1161"/>
        <v>0</v>
      </c>
      <c r="JH528" s="1335">
        <f t="shared" si="1161"/>
        <v>0</v>
      </c>
      <c r="JI528" s="1335">
        <f t="shared" si="1161"/>
        <v>0</v>
      </c>
      <c r="JJ528" s="1335">
        <f t="shared" si="1161"/>
        <v>0</v>
      </c>
      <c r="JK528" s="1335">
        <f t="shared" si="1161"/>
        <v>0</v>
      </c>
      <c r="JL528" s="1335">
        <f t="shared" si="1161"/>
        <v>0</v>
      </c>
      <c r="JM528" s="1335">
        <f t="shared" si="1161"/>
        <v>0</v>
      </c>
      <c r="JN528" s="1335">
        <f t="shared" si="1161"/>
        <v>0</v>
      </c>
      <c r="JO528" s="1335">
        <f t="shared" si="1134"/>
        <v>0</v>
      </c>
      <c r="JP528" s="1335">
        <f t="shared" si="1135"/>
        <v>0</v>
      </c>
      <c r="JQ528" s="1336">
        <f t="shared" si="1136"/>
        <v>0</v>
      </c>
      <c r="JS528" s="334"/>
      <c r="JT528" s="330" cm="1">
        <f t="array" ref="JT528">IF($K528= 0, 0, $K528 * ($F528 &lt; JT$8) * ($I528 &gt;= JT$8) * INDEX('I2 - Monthly Inflation'!$G$6:$H$413, MATCH(EDATE(MAX(JT$8, $F528),-$O528 + 1), 'I2 - Monthly Inflation'!$A$6:$A$413, 1), 1 + ($N528 = "RPI")*1) / $Q528)</f>
        <v>0</v>
      </c>
      <c r="JU528" s="1234">
        <f t="shared" si="1162"/>
        <v>0</v>
      </c>
      <c r="JV528" s="1234">
        <f t="shared" si="1162"/>
        <v>0</v>
      </c>
      <c r="JW528" s="1234">
        <f t="shared" si="1162"/>
        <v>0</v>
      </c>
      <c r="JX528" s="1234">
        <f t="shared" si="1162"/>
        <v>0</v>
      </c>
      <c r="JY528" s="1234">
        <f t="shared" si="1162"/>
        <v>0</v>
      </c>
      <c r="JZ528" s="1234">
        <f t="shared" si="1162"/>
        <v>0</v>
      </c>
      <c r="KA528" s="1234">
        <f t="shared" si="1162"/>
        <v>0</v>
      </c>
      <c r="KB528" s="1234">
        <f t="shared" si="1162"/>
        <v>0</v>
      </c>
      <c r="KC528" s="1234">
        <f t="shared" si="1162"/>
        <v>0</v>
      </c>
      <c r="KD528" s="1234">
        <f t="shared" si="1162"/>
        <v>0</v>
      </c>
      <c r="KE528" s="1234">
        <f t="shared" si="1162"/>
        <v>0</v>
      </c>
      <c r="KF528" s="1234">
        <f t="shared" si="1162"/>
        <v>0</v>
      </c>
      <c r="KG528" s="1234">
        <f t="shared" si="1162"/>
        <v>0</v>
      </c>
      <c r="KH528" s="1234">
        <f t="shared" si="1162"/>
        <v>0</v>
      </c>
      <c r="KI528" s="1234">
        <f t="shared" si="1162"/>
        <v>0</v>
      </c>
      <c r="KJ528" s="1234">
        <f t="shared" si="1137"/>
        <v>0</v>
      </c>
      <c r="KK528" s="1235">
        <f t="shared" si="1138"/>
        <v>0</v>
      </c>
      <c r="KM528" s="334"/>
      <c r="KN528" s="287">
        <f t="shared" si="1168"/>
        <v>0</v>
      </c>
      <c r="KO528" s="287">
        <f t="shared" si="1168"/>
        <v>0</v>
      </c>
      <c r="KP528" s="287">
        <f t="shared" si="1168"/>
        <v>0</v>
      </c>
      <c r="KQ528" s="287">
        <f t="shared" si="1168"/>
        <v>0</v>
      </c>
      <c r="KR528" s="287">
        <f t="shared" si="1168"/>
        <v>0</v>
      </c>
      <c r="KS528" s="287">
        <f t="shared" si="1168"/>
        <v>0</v>
      </c>
      <c r="KT528" s="287">
        <f t="shared" si="1168"/>
        <v>0</v>
      </c>
      <c r="KU528" s="287">
        <f t="shared" si="1168"/>
        <v>0</v>
      </c>
      <c r="KV528" s="287">
        <f t="shared" si="1168"/>
        <v>0</v>
      </c>
      <c r="KW528" s="287">
        <f t="shared" si="1168"/>
        <v>0</v>
      </c>
      <c r="KX528" s="287">
        <f t="shared" si="1168"/>
        <v>0</v>
      </c>
      <c r="KY528" s="287">
        <f t="shared" si="1168"/>
        <v>0</v>
      </c>
      <c r="KZ528" s="287">
        <f t="shared" si="1168"/>
        <v>0</v>
      </c>
      <c r="LA528" s="287">
        <f t="shared" si="1168"/>
        <v>0</v>
      </c>
      <c r="LB528" s="287">
        <f t="shared" si="1168"/>
        <v>0</v>
      </c>
      <c r="LC528" s="287">
        <f t="shared" si="1168"/>
        <v>0</v>
      </c>
      <c r="LD528" s="287">
        <f t="shared" si="1165"/>
        <v>0</v>
      </c>
      <c r="LE528" s="328">
        <f t="shared" si="1165"/>
        <v>0</v>
      </c>
      <c r="LG528" s="334"/>
      <c r="LH528" s="287" cm="1">
        <f t="array" ref="LH528">IF($K528 = 0, 0, $K528 * ($I528 &gt;=  LH$8) * ($F528 &lt;= LH$9) *
 (INDEX('I2 - Monthly Inflation'!$G$6:$H$413, MATCH(EDATE(MIN(LH$9, $I528),-$O528 + 1), 'I2 - Monthly Inflation'!$A$6:$A$413, 1), 1 + ($N528 = "RPI")*1) -
  ((KN528 &lt;&gt; 0) * $Q528 + (KN528 = 0) * INDEX('I2 - Monthly Inflation'!$G$6:$H$413, MATCH(EDATE(LH$8,-$O528 + 1), 'I2 - Monthly Inflation'!$A$6:$A$413, 1), 1 + ($N528 = "RPI")*1)))/ $Q528)</f>
        <v>0</v>
      </c>
      <c r="LI528" s="287" cm="1">
        <f t="array" ref="LI528">IF($K528 = 0, 0, $K528 * ($I528 &gt;=  LI$8) * ($F528 &lt;= LI$9) *
 (INDEX('I2 - Monthly Inflation'!$G$6:$H$413, MATCH(EDATE(MIN(LI$9, $I528),-$O528 + 1), 'I2 - Monthly Inflation'!$A$6:$A$413, 1), 1 + ($N528 = "RPI")*1) -
  ((KO528 &lt;&gt; 0) * $Q528 + (KO528 = 0) * INDEX('I2 - Monthly Inflation'!$G$6:$H$413, MATCH(EDATE(LI$8,-$O528 + 1), 'I2 - Monthly Inflation'!$A$6:$A$413, 1), 1 + ($N528 = "RPI")*1)))/ $Q528)</f>
        <v>0</v>
      </c>
      <c r="LJ528" s="287" cm="1">
        <f t="array" ref="LJ528">IF($K528 = 0, 0, $K528 * ($I528 &gt;=  LJ$8) * ($F528 &lt;= LJ$9) *
 (INDEX('I2 - Monthly Inflation'!$G$6:$H$413, MATCH(EDATE(MIN(LJ$9, $I528),-$O528 + 1), 'I2 - Monthly Inflation'!$A$6:$A$413, 1), 1 + ($N528 = "RPI")*1) -
  ((KP528 &lt;&gt; 0) * $Q528 + (KP528 = 0) * INDEX('I2 - Monthly Inflation'!$G$6:$H$413, MATCH(EDATE(LJ$8,-$O528 + 1), 'I2 - Monthly Inflation'!$A$6:$A$413, 1), 1 + ($N528 = "RPI")*1)))/ $Q528)</f>
        <v>0</v>
      </c>
      <c r="LK528" s="287" cm="1">
        <f t="array" ref="LK528">IF($K528 = 0, 0, $K528 * ($I528 &gt;=  LK$8) * ($F528 &lt;= LK$9) *
 (INDEX('I2 - Monthly Inflation'!$G$6:$H$413, MATCH(EDATE(MIN(LK$9, $I528),-$O528 + 1), 'I2 - Monthly Inflation'!$A$6:$A$413, 1), 1 + ($N528 = "RPI")*1) -
  ((KQ528 &lt;&gt; 0) * $Q528 + (KQ528 = 0) * INDEX('I2 - Monthly Inflation'!$G$6:$H$413, MATCH(EDATE(LK$8,-$O528 + 1), 'I2 - Monthly Inflation'!$A$6:$A$413, 1), 1 + ($N528 = "RPI")*1)))/ $Q528)</f>
        <v>0</v>
      </c>
      <c r="LL528" s="287" cm="1">
        <f t="array" ref="LL528">IF($K528 = 0, 0, $K528 * ($I528 &gt;=  LL$8) * ($F528 &lt;= LL$9) *
 (INDEX('I2 - Monthly Inflation'!$G$6:$H$413, MATCH(EDATE(MIN(LL$9, $I528),-$O528 + 1), 'I2 - Monthly Inflation'!$A$6:$A$413, 1), 1 + ($N528 = "RPI")*1) -
  ((KR528 &lt;&gt; 0) * $Q528 + (KR528 = 0) * INDEX('I2 - Monthly Inflation'!$G$6:$H$413, MATCH(EDATE(LL$8,-$O528 + 1), 'I2 - Monthly Inflation'!$A$6:$A$413, 1), 1 + ($N528 = "RPI")*1)))/ $Q528)</f>
        <v>0</v>
      </c>
      <c r="LM528" s="287" cm="1">
        <f t="array" ref="LM528">IF($K528 = 0, 0, $K528 * ($I528 &gt;=  LM$8) * ($F528 &lt;= LM$9) *
 (INDEX('I2 - Monthly Inflation'!$G$6:$H$413, MATCH(EDATE(MIN(LM$9, $I528),-$O528 + 1), 'I2 - Monthly Inflation'!$A$6:$A$413, 1), 1 + ($N528 = "RPI")*1) -
  ((KS528 &lt;&gt; 0) * $Q528 + (KS528 = 0) * INDEX('I2 - Monthly Inflation'!$G$6:$H$413, MATCH(EDATE(LM$8,-$O528 + 1), 'I2 - Monthly Inflation'!$A$6:$A$413, 1), 1 + ($N528 = "RPI")*1)))/ $Q528)</f>
        <v>0</v>
      </c>
      <c r="LN528" s="287" cm="1">
        <f t="array" ref="LN528">IF($K528 = 0, 0, $K528 * ($I528 &gt;=  LN$8) * ($F528 &lt;= LN$9) *
 (INDEX('I2 - Monthly Inflation'!$G$6:$H$413, MATCH(EDATE(MIN(LN$9, $I528),-$O528 + 1), 'I2 - Monthly Inflation'!$A$6:$A$413, 1), 1 + ($N528 = "RPI")*1) -
  ((KT528 &lt;&gt; 0) * $Q528 + (KT528 = 0) * INDEX('I2 - Monthly Inflation'!$G$6:$H$413, MATCH(EDATE(LN$8,-$O528 + 1), 'I2 - Monthly Inflation'!$A$6:$A$413, 1), 1 + ($N528 = "RPI")*1)))/ $Q528)</f>
        <v>0</v>
      </c>
      <c r="LO528" s="287" cm="1">
        <f t="array" ref="LO528">IF($K528 = 0, 0, $K528 * ($I528 &gt;=  LO$8) * ($F528 &lt;= LO$9) *
 (INDEX('I2 - Monthly Inflation'!$G$6:$H$413, MATCH(EDATE(MIN(LO$9, $I528),-$O528 + 1), 'I2 - Monthly Inflation'!$A$6:$A$413, 1), 1 + ($N528 = "RPI")*1) -
  ((KU528 &lt;&gt; 0) * $Q528 + (KU528 = 0) * INDEX('I2 - Monthly Inflation'!$G$6:$H$413, MATCH(EDATE(LO$8,-$O528 + 1), 'I2 - Monthly Inflation'!$A$6:$A$413, 1), 1 + ($N528 = "RPI")*1)))/ $Q528)</f>
        <v>0</v>
      </c>
      <c r="LP528" s="287" cm="1">
        <f t="array" ref="LP528">IF($K528 = 0, 0, $K528 * ($I528 &gt;=  LP$8) * ($F528 &lt;= LP$9) *
 (INDEX('I2 - Monthly Inflation'!$G$6:$H$413, MATCH(EDATE(MIN(LP$9, $I528),-$O528 + 1), 'I2 - Monthly Inflation'!$A$6:$A$413, 1), 1 + ($N528 = "RPI")*1) -
  ((KV528 &lt;&gt; 0) * $Q528 + (KV528 = 0) * INDEX('I2 - Monthly Inflation'!$G$6:$H$413, MATCH(EDATE(LP$8,-$O528 + 1), 'I2 - Monthly Inflation'!$A$6:$A$413, 1), 1 + ($N528 = "RPI")*1)))/ $Q528)</f>
        <v>0</v>
      </c>
      <c r="LQ528" s="287" cm="1">
        <f t="array" ref="LQ528">IF($K528 = 0, 0, $K528 * ($I528 &gt;=  LQ$8) * ($F528 &lt;= LQ$9) *
 (INDEX('I2 - Monthly Inflation'!$G$6:$H$413, MATCH(EDATE(MIN(LQ$9, $I528),-$O528 + 1), 'I2 - Monthly Inflation'!$A$6:$A$413, 1), 1 + ($N528 = "RPI")*1) -
  ((KW528 &lt;&gt; 0) * $Q528 + (KW528 = 0) * INDEX('I2 - Monthly Inflation'!$G$6:$H$413, MATCH(EDATE(LQ$8,-$O528 + 1), 'I2 - Monthly Inflation'!$A$6:$A$413, 1), 1 + ($N528 = "RPI")*1)))/ $Q528)</f>
        <v>0</v>
      </c>
      <c r="LR528" s="287" cm="1">
        <f t="array" ref="LR528">IF($K528 = 0, 0, $K528 * ($I528 &gt;=  LR$8) * ($F528 &lt;= LR$9) *
 (INDEX('I2 - Monthly Inflation'!$G$6:$H$413, MATCH(EDATE(MIN(LR$9, $I528),-$O528 + 1), 'I2 - Monthly Inflation'!$A$6:$A$413, 1), 1 + ($N528 = "RPI")*1) -
  ((KX528 &lt;&gt; 0) * $Q528 + (KX528 = 0) * INDEX('I2 - Monthly Inflation'!$G$6:$H$413, MATCH(EDATE(LR$8,-$O528 + 1), 'I2 - Monthly Inflation'!$A$6:$A$413, 1), 1 + ($N528 = "RPI")*1)))/ $Q528)</f>
        <v>0</v>
      </c>
      <c r="LS528" s="287" cm="1">
        <f t="array" ref="LS528">IF($K528 = 0, 0, $K528 * ($I528 &gt;=  LS$8) * ($F528 &lt;= LS$9) *
 (INDEX('I2 - Monthly Inflation'!$G$6:$H$413, MATCH(EDATE(MIN(LS$9, $I528),-$O528 + 1), 'I2 - Monthly Inflation'!$A$6:$A$413, 1), 1 + ($N528 = "RPI")*1) -
  ((KY528 &lt;&gt; 0) * $Q528 + (KY528 = 0) * INDEX('I2 - Monthly Inflation'!$G$6:$H$413, MATCH(EDATE(LS$8,-$O528 + 1), 'I2 - Monthly Inflation'!$A$6:$A$413, 1), 1 + ($N528 = "RPI")*1)))/ $Q528)</f>
        <v>0</v>
      </c>
      <c r="LT528" s="287" cm="1">
        <f t="array" ref="LT528">IF($K528 = 0, 0, $K528 * ($I528 &gt;=  LT$8) * ($F528 &lt;= LT$9) *
 (INDEX('I2 - Monthly Inflation'!$G$6:$H$413, MATCH(EDATE(MIN(LT$9, $I528),-$O528 + 1), 'I2 - Monthly Inflation'!$A$6:$A$413, 1), 1 + ($N528 = "RPI")*1) -
  ((KZ528 &lt;&gt; 0) * $Q528 + (KZ528 = 0) * INDEX('I2 - Monthly Inflation'!$G$6:$H$413, MATCH(EDATE(LT$8,-$O528 + 1), 'I2 - Monthly Inflation'!$A$6:$A$413, 1), 1 + ($N528 = "RPI")*1)))/ $Q528)</f>
        <v>0</v>
      </c>
      <c r="LU528" s="287" cm="1">
        <f t="array" ref="LU528">IF($K528 = 0, 0, $K528 * ($I528 &gt;=  LU$8) * ($F528 &lt;= LU$9) *
 (INDEX('I2 - Monthly Inflation'!$G$6:$H$413, MATCH(EDATE(MIN(LU$9, $I528),-$O528 + 1), 'I2 - Monthly Inflation'!$A$6:$A$413, 1), 1 + ($N528 = "RPI")*1) -
  ((LA528 &lt;&gt; 0) * $Q528 + (LA528 = 0) * INDEX('I2 - Monthly Inflation'!$G$6:$H$413, MATCH(EDATE(LU$8,-$O528 + 1), 'I2 - Monthly Inflation'!$A$6:$A$413, 1), 1 + ($N528 = "RPI")*1)))/ $Q528)</f>
        <v>0</v>
      </c>
      <c r="LV528" s="287" cm="1">
        <f t="array" ref="LV528">IF($K528 = 0, 0, $K528 * ($I528 &gt;=  LV$8) * ($F528 &lt;= LV$9) *
 (INDEX('I2 - Monthly Inflation'!$G$6:$H$413, MATCH(EDATE(MIN(LV$9, $I528),-$O528 + 1), 'I2 - Monthly Inflation'!$A$6:$A$413, 1), 1 + ($N528 = "RPI")*1) -
  ((LB528 &lt;&gt; 0) * $Q528 + (LB528 = 0) * INDEX('I2 - Monthly Inflation'!$G$6:$H$413, MATCH(EDATE(LV$8,-$O528 + 1), 'I2 - Monthly Inflation'!$A$6:$A$413, 1), 1 + ($N528 = "RPI")*1)))/ $Q528)</f>
        <v>0</v>
      </c>
      <c r="LW528" s="287" cm="1">
        <f t="array" ref="LW528">IF($K528 = 0, 0, $K528 * ($I528 &gt;=  LW$8) * ($F528 &lt;= LW$9) *
 (INDEX('I2 - Monthly Inflation'!$G$6:$H$413, MATCH(EDATE(MIN(LW$9, $I528),-$O528 + 1), 'I2 - Monthly Inflation'!$A$6:$A$413, 1), 1 + ($N528 = "RPI")*1) -
  ((LC528 &lt;&gt; 0) * $Q528 + (LC528 = 0) * INDEX('I2 - Monthly Inflation'!$G$6:$H$413, MATCH(EDATE(LW$8,-$O528 + 1), 'I2 - Monthly Inflation'!$A$6:$A$413, 1), 1 + ($N528 = "RPI")*1)))/ $Q528)</f>
        <v>0</v>
      </c>
      <c r="LX528" s="287" cm="1">
        <f t="array" ref="LX528">IF($K528 = 0, 0, $K528 * ($I528 &gt;=  LX$8) * ($F528 &lt;= LX$9) *
 (INDEX('I2 - Monthly Inflation'!$G$6:$H$413, MATCH(EDATE(MIN(LX$9, $I528),-$O528 + 1), 'I2 - Monthly Inflation'!$A$6:$A$413, 1), 1 + ($N528 = "RPI")*1) -
  ((LD528 &lt;&gt; 0) * $Q528 + (LD528 = 0) * INDEX('I2 - Monthly Inflation'!$G$6:$H$413, MATCH(EDATE(LX$8,-$O528 + 1), 'I2 - Monthly Inflation'!$A$6:$A$413, 1), 1 + ($N528 = "RPI")*1)))/ $Q528)</f>
        <v>0</v>
      </c>
      <c r="LY528" s="328" cm="1">
        <f t="array" ref="LY528">IF($K528 = 0, 0, $K528 * ($I528 &gt;=  LY$8) * ($F528 &lt;= LY$9) *
 (INDEX('I2 - Monthly Inflation'!$G$6:$H$413, MATCH(EDATE(MIN(LY$9, $I528),-$O528 + 1), 'I2 - Monthly Inflation'!$A$6:$A$413, 1), 1 + ($N528 = "RPI")*1) -
  ((LE528 &lt;&gt; 0) * $Q528 + (LE528 = 0) * INDEX('I2 - Monthly Inflation'!$G$6:$H$413, MATCH(EDATE(LY$8,-$O528 + 1), 'I2 - Monthly Inflation'!$A$6:$A$413, 1), 1 + ($N528 = "RPI")*1)))/ $Q528)</f>
        <v>0</v>
      </c>
      <c r="MA528" s="334"/>
      <c r="MB528" s="287" cm="1">
        <f t="array" ref="MB528">IF($K528= 0, 0, - $K528 * ($I528 &gt;= MB$8) * ($I528 &lt;= MB$9) * INDEX('I2 - Monthly Inflation'!$G$6:$H$413, MATCH(EDATE($I528,-$O528 + 1), 'I2 - Monthly Inflation'!$A$6:$A$413, 1),  1 + ($N528 = "RPI")*1) / $Q528)</f>
        <v>0</v>
      </c>
      <c r="MC528" s="287" cm="1">
        <f t="array" ref="MC528">IF($K528= 0, 0, - $K528 * ($I528 &gt;= MC$8) * ($I528 &lt;= MC$9) * INDEX('I2 - Monthly Inflation'!$G$6:$H$413, MATCH(EDATE($I528,-$O528 + 1), 'I2 - Monthly Inflation'!$A$6:$A$413, 1),  1 + ($N528 = "RPI")*1) / $Q528)</f>
        <v>0</v>
      </c>
      <c r="MD528" s="287" cm="1">
        <f t="array" ref="MD528">IF($K528= 0, 0, - $K528 * ($I528 &gt;= MD$8) * ($I528 &lt;= MD$9) * INDEX('I2 - Monthly Inflation'!$G$6:$H$413, MATCH(EDATE($I528,-$O528 + 1), 'I2 - Monthly Inflation'!$A$6:$A$413, 1),  1 + ($N528 = "RPI")*1) / $Q528)</f>
        <v>0</v>
      </c>
      <c r="ME528" s="287" cm="1">
        <f t="array" ref="ME528">IF($K528= 0, 0, - $K528 * ($I528 &gt;= ME$8) * ($I528 &lt;= ME$9) * INDEX('I2 - Monthly Inflation'!$G$6:$H$413, MATCH(EDATE($I528,-$O528 + 1), 'I2 - Monthly Inflation'!$A$6:$A$413, 1),  1 + ($N528 = "RPI")*1) / $Q528)</f>
        <v>0</v>
      </c>
      <c r="MF528" s="287" cm="1">
        <f t="array" ref="MF528">IF($K528= 0, 0, - $K528 * ($I528 &gt;= MF$8) * ($I528 &lt;= MF$9) * INDEX('I2 - Monthly Inflation'!$G$6:$H$413, MATCH(EDATE($I528,-$O528 + 1), 'I2 - Monthly Inflation'!$A$6:$A$413, 1),  1 + ($N528 = "RPI")*1) / $Q528)</f>
        <v>0</v>
      </c>
      <c r="MG528" s="287" cm="1">
        <f t="array" ref="MG528">IF($K528= 0, 0, - $K528 * ($I528 &gt;= MG$8) * ($I528 &lt;= MG$9) * INDEX('I2 - Monthly Inflation'!$G$6:$H$413, MATCH(EDATE($I528,-$O528 + 1), 'I2 - Monthly Inflation'!$A$6:$A$413, 1),  1 + ($N528 = "RPI")*1) / $Q528)</f>
        <v>0</v>
      </c>
      <c r="MH528" s="287" cm="1">
        <f t="array" ref="MH528">IF($K528= 0, 0, - $K528 * ($I528 &gt;= MH$8) * ($I528 &lt;= MH$9) * INDEX('I2 - Monthly Inflation'!$G$6:$H$413, MATCH(EDATE($I528,-$O528 + 1), 'I2 - Monthly Inflation'!$A$6:$A$413, 1),  1 + ($N528 = "RPI")*1) / $Q528)</f>
        <v>0</v>
      </c>
      <c r="MI528" s="287" cm="1">
        <f t="array" ref="MI528">IF($K528= 0, 0, - $K528 * ($I528 &gt;= MI$8) * ($I528 &lt;= MI$9) * INDEX('I2 - Monthly Inflation'!$G$6:$H$413, MATCH(EDATE($I528,-$O528 + 1), 'I2 - Monthly Inflation'!$A$6:$A$413, 1),  1 + ($N528 = "RPI")*1) / $Q528)</f>
        <v>0</v>
      </c>
      <c r="MJ528" s="287" cm="1">
        <f t="array" ref="MJ528">IF($K528= 0, 0, - $K528 * ($I528 &gt;= MJ$8) * ($I528 &lt;= MJ$9) * INDEX('I2 - Monthly Inflation'!$G$6:$H$413, MATCH(EDATE($I528,-$O528 + 1), 'I2 - Monthly Inflation'!$A$6:$A$413, 1),  1 + ($N528 = "RPI")*1) / $Q528)</f>
        <v>0</v>
      </c>
      <c r="MK528" s="287" cm="1">
        <f t="array" ref="MK528">IF($K528= 0, 0, - $K528 * ($I528 &gt;= MK$8) * ($I528 &lt;= MK$9) * INDEX('I2 - Monthly Inflation'!$G$6:$H$413, MATCH(EDATE($I528,-$O528 + 1), 'I2 - Monthly Inflation'!$A$6:$A$413, 1),  1 + ($N528 = "RPI")*1) / $Q528)</f>
        <v>0</v>
      </c>
      <c r="ML528" s="287" cm="1">
        <f t="array" ref="ML528">IF($K528= 0, 0, - $K528 * ($I528 &gt;= ML$8) * ($I528 &lt;= ML$9) * INDEX('I2 - Monthly Inflation'!$G$6:$H$413, MATCH(EDATE($I528,-$O528 + 1), 'I2 - Monthly Inflation'!$A$6:$A$413, 1),  1 + ($N528 = "RPI")*1) / $Q528)</f>
        <v>0</v>
      </c>
      <c r="MM528" s="287" cm="1">
        <f t="array" ref="MM528">IF($K528= 0, 0, - $K528 * ($I528 &gt;= MM$8) * ($I528 &lt;= MM$9) * INDEX('I2 - Monthly Inflation'!$G$6:$H$413, MATCH(EDATE($I528,-$O528 + 1), 'I2 - Monthly Inflation'!$A$6:$A$413, 1),  1 + ($N528 = "RPI")*1) / $Q528)</f>
        <v>0</v>
      </c>
      <c r="MN528" s="287" cm="1">
        <f t="array" ref="MN528">IF($K528= 0, 0, - $K528 * ($I528 &gt;= MN$8) * ($I528 &lt;= MN$9) * INDEX('I2 - Monthly Inflation'!$G$6:$H$413, MATCH(EDATE($I528,-$O528 + 1), 'I2 - Monthly Inflation'!$A$6:$A$413, 1),  1 + ($N528 = "RPI")*1) / $Q528)</f>
        <v>0</v>
      </c>
      <c r="MO528" s="287" cm="1">
        <f t="array" ref="MO528">IF($K528= 0, 0, - $K528 * ($I528 &gt;= MO$8) * ($I528 &lt;= MO$9) * INDEX('I2 - Monthly Inflation'!$G$6:$H$413, MATCH(EDATE($I528,-$O528 + 1), 'I2 - Monthly Inflation'!$A$6:$A$413, 1),  1 + ($N528 = "RPI")*1) / $Q528)</f>
        <v>0</v>
      </c>
      <c r="MP528" s="287" cm="1">
        <f t="array" ref="MP528">IF($K528= 0, 0, - $K528 * ($I528 &gt;= MP$8) * ($I528 &lt;= MP$9) * INDEX('I2 - Monthly Inflation'!$G$6:$H$413, MATCH(EDATE($I528,-$O528 + 1), 'I2 - Monthly Inflation'!$A$6:$A$413, 1),  1 + ($N528 = "RPI")*1) / $Q528)</f>
        <v>0</v>
      </c>
      <c r="MQ528" s="287" cm="1">
        <f t="array" ref="MQ528">IF($K528= 0, 0, - $K528 * ($I528 &gt;= MQ$8) * ($I528 &lt;= MQ$9) * INDEX('I2 - Monthly Inflation'!$G$6:$H$413, MATCH(EDATE($I528,-$O528 + 1), 'I2 - Monthly Inflation'!$A$6:$A$413, 1),  1 + ($N528 = "RPI")*1) / $Q528)</f>
        <v>0</v>
      </c>
      <c r="MR528" s="287" cm="1">
        <f t="array" ref="MR528">IF($K528= 0, 0, - $K528 * ($I528 &gt;= MR$8) * ($I528 &lt;= MR$9) * INDEX('I2 - Monthly Inflation'!$G$6:$H$413, MATCH(EDATE($I528,-$O528 + 1), 'I2 - Monthly Inflation'!$A$6:$A$413, 1),  1 + ($N528 = "RPI")*1) / $Q528)</f>
        <v>0</v>
      </c>
      <c r="MS528" s="328" cm="1">
        <f t="array" ref="MS528">IF($K528= 0, 0, - $K528 * ($I528 &gt;= MS$8) * ($I528 &lt;= MS$9) * INDEX('I2 - Monthly Inflation'!$G$6:$H$413, MATCH(EDATE($I528,-$O528 + 1), 'I2 - Monthly Inflation'!$A$6:$A$413, 1),  1 + ($N528 = "RPI")*1) / $Q528)</f>
        <v>0</v>
      </c>
      <c r="MU528" s="334"/>
      <c r="MV528" s="287">
        <f t="shared" si="1156"/>
        <v>0</v>
      </c>
      <c r="MW528" s="287">
        <f t="shared" si="1156"/>
        <v>0</v>
      </c>
      <c r="MX528" s="287">
        <f t="shared" si="1156"/>
        <v>0</v>
      </c>
      <c r="MY528" s="287">
        <f t="shared" si="1156"/>
        <v>0</v>
      </c>
      <c r="MZ528" s="287">
        <f t="shared" si="1156"/>
        <v>0</v>
      </c>
      <c r="NA528" s="287">
        <f t="shared" si="1156"/>
        <v>0</v>
      </c>
      <c r="NB528" s="287">
        <f t="shared" si="1156"/>
        <v>0</v>
      </c>
      <c r="NC528" s="287">
        <f t="shared" si="1156"/>
        <v>0</v>
      </c>
      <c r="ND528" s="287">
        <f t="shared" si="1156"/>
        <v>0</v>
      </c>
      <c r="NE528" s="287">
        <f t="shared" si="1156"/>
        <v>0</v>
      </c>
      <c r="NF528" s="287">
        <f t="shared" si="1156"/>
        <v>0</v>
      </c>
      <c r="NG528" s="287">
        <f t="shared" si="1156"/>
        <v>0</v>
      </c>
      <c r="NH528" s="287">
        <f t="shared" si="1156"/>
        <v>0</v>
      </c>
      <c r="NI528" s="287">
        <f t="shared" si="1156"/>
        <v>0</v>
      </c>
      <c r="NJ528" s="287">
        <f t="shared" si="1140"/>
        <v>0</v>
      </c>
      <c r="NK528" s="287">
        <f t="shared" si="1141"/>
        <v>0</v>
      </c>
      <c r="NL528" s="287">
        <f t="shared" si="1142"/>
        <v>0</v>
      </c>
      <c r="NM528" s="328">
        <f t="shared" si="1143"/>
        <v>0</v>
      </c>
      <c r="NO528" s="334"/>
      <c r="NP528" s="287" cm="1">
        <f t="array" ref="NP528">MV528 - IF($K528 = 0, 0, $K528 * ($F528 &lt;= NP$9) * ($I528 &gt; NP$9) * INDEX('I2 - Monthly Inflation'!$G$6:$H$413, MATCH(EDATE(NP$9,-$O528 + 1), 'I2 - Monthly Inflation'!$A$6:$A$413, 1), 1 + ($N528 = "RPI")*1) / $Q528)</f>
        <v>0</v>
      </c>
      <c r="NQ528" s="287" cm="1">
        <f t="array" ref="NQ528">MW528 - IF($K528 = 0, 0, $K528 * ($F528 &lt;= NQ$9) * ($I528 &gt; NQ$9) * INDEX('I2 - Monthly Inflation'!$G$6:$H$413, MATCH(EDATE(NQ$9,-$O528 + 1), 'I2 - Monthly Inflation'!$A$6:$A$413, 1), 1 + ($N528 = "RPI")*1) / $Q528)</f>
        <v>0</v>
      </c>
      <c r="NR528" s="287" cm="1">
        <f t="array" ref="NR528">MX528 - IF($K528 = 0, 0, $K528 * ($F528 &lt;= NR$9) * ($I528 &gt; NR$9) * INDEX('I2 - Monthly Inflation'!$G$6:$H$413, MATCH(EDATE(NR$9,-$O528 + 1), 'I2 - Monthly Inflation'!$A$6:$A$413, 1), 1 + ($N528 = "RPI")*1) / $Q528)</f>
        <v>0</v>
      </c>
      <c r="NS528" s="287" cm="1">
        <f t="array" ref="NS528">MY528 - IF($K528 = 0, 0, $K528 * ($F528 &lt;= NS$9) * ($I528 &gt; NS$9) * INDEX('I2 - Monthly Inflation'!$G$6:$H$413, MATCH(EDATE(NS$9,-$O528 + 1), 'I2 - Monthly Inflation'!$A$6:$A$413, 1), 1 + ($N528 = "RPI")*1) / $Q528)</f>
        <v>0</v>
      </c>
      <c r="NT528" s="287" cm="1">
        <f t="array" ref="NT528">MZ528 - IF($K528 = 0, 0, $K528 * ($F528 &lt;= NT$9) * ($I528 &gt; NT$9) * INDEX('I2 - Monthly Inflation'!$G$6:$H$413, MATCH(EDATE(NT$9,-$O528 + 1), 'I2 - Monthly Inflation'!$A$6:$A$413, 1), 1 + ($N528 = "RPI")*1) / $Q528)</f>
        <v>0</v>
      </c>
      <c r="NU528" s="287" cm="1">
        <f t="array" ref="NU528">NA528 - IF($K528 = 0, 0, $K528 * ($F528 &lt;= NU$9) * ($I528 &gt; NU$9) * INDEX('I2 - Monthly Inflation'!$G$6:$H$413, MATCH(EDATE(NU$9,-$O528 + 1), 'I2 - Monthly Inflation'!$A$6:$A$413, 1), 1 + ($N528 = "RPI")*1) / $Q528)</f>
        <v>0</v>
      </c>
      <c r="NV528" s="287" cm="1">
        <f t="array" ref="NV528">NB528 - IF($K528 = 0, 0, $K528 * ($F528 &lt;= NV$9) * ($I528 &gt; NV$9) * INDEX('I2 - Monthly Inflation'!$G$6:$H$413, MATCH(EDATE(NV$9,-$O528 + 1), 'I2 - Monthly Inflation'!$A$6:$A$413, 1), 1 + ($N528 = "RPI")*1) / $Q528)</f>
        <v>0</v>
      </c>
      <c r="NW528" s="287" cm="1">
        <f t="array" ref="NW528">NC528 - IF($K528 = 0, 0, $K528 * ($F528 &lt;= NW$9) * ($I528 &gt; NW$9) * INDEX('I2 - Monthly Inflation'!$G$6:$H$413, MATCH(EDATE(NW$9,-$O528 + 1), 'I2 - Monthly Inflation'!$A$6:$A$413, 1), 1 + ($N528 = "RPI")*1) / $Q528)</f>
        <v>0</v>
      </c>
      <c r="NX528" s="287" cm="1">
        <f t="array" ref="NX528">ND528 - IF($K528 = 0, 0, $K528 * ($F528 &lt;= NX$9) * ($I528 &gt; NX$9) * INDEX('I2 - Monthly Inflation'!$G$6:$H$413, MATCH(EDATE(NX$9,-$O528 + 1), 'I2 - Monthly Inflation'!$A$6:$A$413, 1), 1 + ($N528 = "RPI")*1) / $Q528)</f>
        <v>0</v>
      </c>
      <c r="NY528" s="287" cm="1">
        <f t="array" ref="NY528">NE528 - IF($K528 = 0, 0, $K528 * ($F528 &lt;= NY$9) * ($I528 &gt; NY$9) * INDEX('I2 - Monthly Inflation'!$G$6:$H$413, MATCH(EDATE(NY$9,-$O528 + 1), 'I2 - Monthly Inflation'!$A$6:$A$413, 1), 1 + ($N528 = "RPI")*1) / $Q528)</f>
        <v>0</v>
      </c>
      <c r="NZ528" s="287" cm="1">
        <f t="array" ref="NZ528">NF528 - IF($K528 = 0, 0, $K528 * ($F528 &lt;= NZ$9) * ($I528 &gt; NZ$9) * INDEX('I2 - Monthly Inflation'!$G$6:$H$413, MATCH(EDATE(NZ$9,-$O528 + 1), 'I2 - Monthly Inflation'!$A$6:$A$413, 1), 1 + ($N528 = "RPI")*1) / $Q528)</f>
        <v>0</v>
      </c>
      <c r="OA528" s="287" cm="1">
        <f t="array" ref="OA528">NG528 - IF($K528 = 0, 0, $K528 * ($F528 &lt;= OA$9) * ($I528 &gt; OA$9) * INDEX('I2 - Monthly Inflation'!$G$6:$H$413, MATCH(EDATE(OA$9,-$O528 + 1), 'I2 - Monthly Inflation'!$A$6:$A$413, 1), 1 + ($N528 = "RPI")*1) / $Q528)</f>
        <v>0</v>
      </c>
      <c r="OB528" s="287" cm="1">
        <f t="array" ref="OB528">NH528 - IF($K528 = 0, 0, $K528 * ($F528 &lt;= OB$9) * ($I528 &gt; OB$9) * INDEX('I2 - Monthly Inflation'!$G$6:$H$413, MATCH(EDATE(OB$9,-$O528 + 1), 'I2 - Monthly Inflation'!$A$6:$A$413, 1), 1 + ($N528 = "RPI")*1) / $Q528)</f>
        <v>0</v>
      </c>
      <c r="OC528" s="287" cm="1">
        <f t="array" ref="OC528">NI528 - IF($K528 = 0, 0, $K528 * ($F528 &lt;= OC$9) * ($I528 &gt; OC$9) * INDEX('I2 - Monthly Inflation'!$G$6:$H$413, MATCH(EDATE(OC$9,-$O528 + 1), 'I2 - Monthly Inflation'!$A$6:$A$413, 1), 1 + ($N528 = "RPI")*1) / $Q528)</f>
        <v>0</v>
      </c>
      <c r="OD528" s="287" cm="1">
        <f t="array" ref="OD528">NJ528 - IF($K528 = 0, 0, $K528 * ($F528 &lt;= OD$9) * ($I528 &gt; OD$9) * INDEX('I2 - Monthly Inflation'!$G$6:$H$413, MATCH(EDATE(OD$9,-$O528 + 1), 'I2 - Monthly Inflation'!$A$6:$A$413, 1), 1 + ($N528 = "RPI")*1) / $Q528)</f>
        <v>0</v>
      </c>
      <c r="OE528" s="287" cm="1">
        <f t="array" ref="OE528">NK528 - IF($K528 = 0, 0, $K528 * ($F528 &lt;= OE$9) * ($I528 &gt; OE$9) * INDEX('I2 - Monthly Inflation'!$G$6:$H$413, MATCH(EDATE(OE$9,-$O528 + 1), 'I2 - Monthly Inflation'!$A$6:$A$413, 1), 1 + ($N528 = "RPI")*1) / $Q528)</f>
        <v>0</v>
      </c>
      <c r="OF528" s="287" cm="1">
        <f t="array" ref="OF528">NL528 - IF($K528 = 0, 0, $K528 * ($F528 &lt;= OF$9) * ($I528 &gt; OF$9) * INDEX('I2 - Monthly Inflation'!$G$6:$H$413, MATCH(EDATE(OF$9,-$O528 + 1), 'I2 - Monthly Inflation'!$A$6:$A$413, 1), 1 + ($N528 = "RPI")*1) / $Q528)</f>
        <v>0</v>
      </c>
      <c r="OG528" s="328" cm="1">
        <f t="array" ref="OG528">NM528 - IF($K528 = 0, 0, $K528 * ($F528 &lt;= OG$9) * ($I528 &gt; OG$9) * INDEX('I2 - Monthly Inflation'!$G$6:$H$413, MATCH(EDATE(OG$9,-$O528 + 1), 'I2 - Monthly Inflation'!$A$6:$A$413, 1), 1 + ($N528 = "RPI")*1) / $Q528)</f>
        <v>0</v>
      </c>
    </row>
    <row r="529" spans="1:397">
      <c r="A529" s="379">
        <f t="shared" si="1095"/>
        <v>519</v>
      </c>
      <c r="B529" s="379" t="str" cm="1">
        <f t="array" ref="B529">IFERROR(INDEX('F6 - Debt Dataset'!$C$6:$C$1806, MATCH($B$6 &amp; $A529, 'F6 - Debt Dataset'!$E$6:$E$1806 &amp; 'F6 - Debt Dataset'!$DF$6:$DF$1806, 0)), "-")</f>
        <v>-</v>
      </c>
      <c r="C529" s="379" t="str" cm="1">
        <f t="array" ref="C529">IFERROR(INDEX('F6 - Debt Dataset'!$A$6:$A$1806, MATCH($B$6 &amp; $A529, 'F6 - Debt Dataset'!$E$6:$E$1806 &amp; 'F6 - Debt Dataset'!$DF$6:$DF$1806, 0)), "-")</f>
        <v>-</v>
      </c>
      <c r="D529" s="379" t="str" cm="1">
        <f t="array" ref="D529">IFERROR(INDEX('F6 - Debt Dataset'!$B$6:$B$1806, MATCH($B$6 &amp; $A529, 'F6 - Debt Dataset'!$E$6:$E$1806 &amp; 'F6 - Debt Dataset'!$DF$6:$DF$1806, 0)), "-")</f>
        <v>-</v>
      </c>
      <c r="E529" s="379" t="str" cm="1">
        <f t="array" ref="E529">IFERROR(INDEX('F6 - Debt Dataset'!$H$6:$H$1806, MATCH($B$6 &amp; $A529, 'F6 - Debt Dataset'!$E$6:$E$1806 &amp; 'F6 - Debt Dataset'!$DF$6:$DF$1806, 0)), "-")</f>
        <v>-</v>
      </c>
      <c r="F529" s="380" t="str" cm="1">
        <f t="array" ref="F529">IFERROR(INDEX('F6 - Debt Dataset'!$J$6:$J$1806, MATCH($B$6 &amp;$A529, 'F6 - Debt Dataset'!$E$6:$E$1806 &amp; 'F6 - Debt Dataset'!$DF$6:$DF$1806, 0)), "-")</f>
        <v>-</v>
      </c>
      <c r="G529" s="380" t="str" cm="1">
        <f t="array" ref="G529">IFERROR(INDEX('F6 - Debt Dataset'!$K$6:$K$1806, MATCH($B$6 &amp;$A529, 'F6 - Debt Dataset'!$E$6:$E$1806 &amp; 'F6 - Debt Dataset'!$DF$6:$DF$1806, 0)), "-")</f>
        <v>-</v>
      </c>
      <c r="H529" s="380" t="str" cm="1">
        <f t="array" ref="H529">IFERROR(INDEX('F6 - Debt Dataset'!$L$6:$L$1806, MATCH($B$6 &amp;$A529, 'F6 - Debt Dataset'!$E$6:$E$1806 &amp; 'F6 - Debt Dataset'!$DF$6:$DF$1806, 0)), "-")</f>
        <v>-</v>
      </c>
      <c r="I529" s="380" t="str">
        <f t="shared" si="1096"/>
        <v>-</v>
      </c>
      <c r="J529" s="379" t="str" cm="1">
        <f t="array" ref="J529">IFERROR(INDEX('F6 - Debt Dataset'!$N$6:$N$1806, MATCH($B$6 &amp;$A529, 'F6 - Debt Dataset'!$E$6:$E$1806 &amp; 'F6 - Debt Dataset'!$DF$6:$DF$1806, 0)), "-")</f>
        <v>-</v>
      </c>
      <c r="K529" s="381" cm="1">
        <f t="array" ref="K529">IFERROR(INDEX('F6 - Debt Dataset'!$S$6:$S$1806, MATCH($B$6 &amp; $A529, 'F6 - Debt Dataset'!$E$6:$E$1806 &amp; 'F6 - Debt Dataset'!$DF$6:$DF$1806, 0)), 0)</f>
        <v>0</v>
      </c>
      <c r="L529" s="1184" cm="1">
        <f t="array" ref="L529">IFERROR(INDEX('F6 - Debt Dataset'!$W$6:$W$1806, MATCH($B$6 &amp; $A529, 'F6 - Debt Dataset'!$E$6:$E$1806 &amp; 'F6 - Debt Dataset'!$DF$6:$DF$1806, 0)), 0)</f>
        <v>0</v>
      </c>
      <c r="M529" s="383" t="str" cm="1">
        <f t="array" ref="M529">IFERROR(INDEX('F6 - Debt Dataset'!$E$6:$E$1806, MATCH($B$6 &amp; $A529, 'F6 - Debt Dataset'!$E$6:$E$1806 &amp; 'F6 - Debt Dataset'!$DF$6:$DF$1806, 0)), "-")</f>
        <v>-</v>
      </c>
      <c r="N529" s="383" t="str" cm="1">
        <f t="array" ref="N529">IFERROR(INDEX('F6 - Debt Dataset'!$Y$6:$Y$1806, MATCH($B$6 &amp; $A529, 'F6 - Debt Dataset'!$E$6:$E$1806 &amp; 'F6 - Debt Dataset'!$DF$6:$DF$1806, 0)), "-")</f>
        <v>-</v>
      </c>
      <c r="O529" s="381" cm="1">
        <f t="array" ref="O529">IFERROR(INDEX('F6 - Debt Dataset'!$Z$6:$Z$1806, MATCH($B$6 &amp; $A529, 'F6 - Debt Dataset'!$E$6:$E$1806 &amp; 'F6 - Debt Dataset'!$DF$6:$DF$1806, 0)), 0)</f>
        <v>0</v>
      </c>
      <c r="P529" s="379" cm="1">
        <f t="array" ref="P529">IFERROR(INDEX('F6 - Debt Dataset'!$AA$6:$AA$1806, MATCH($B$6 &amp; $A529, 'F6 - Debt Dataset'!$E$6:$E$1806 &amp; 'F6 - Debt Dataset'!$DF$6:$DF$1806, 0)), 0)</f>
        <v>0</v>
      </c>
      <c r="Q529" s="379" cm="1">
        <f t="array" ref="Q529">IFERROR(IF(P529=0, INDEX('I2 - Monthly Inflation'!$G$6:$H$413, MATCH(EOMONTH(EDATE(F529,-O529),0), 'I2 - Monthly Inflation'!$A$6:$A$389, 0), 1 + (N529 = "RPI")), P529), 0)</f>
        <v>0</v>
      </c>
      <c r="R529" s="379" t="str">
        <f t="shared" si="1097"/>
        <v>-</v>
      </c>
      <c r="S529" s="379" t="str">
        <f t="shared" si="1091"/>
        <v>-</v>
      </c>
      <c r="T529" s="386" t="str" cm="1">
        <f t="array" ref="T529">IFERROR(INDEX('F6 - Debt Dataset'!$AH$6:$AH$1806, MATCH($B$6 &amp; $A529, 'F6 - Debt Dataset'!$E$6:$E$1806 &amp; 'F6 - Debt Dataset'!$DF$6:$DF$1806, 0)), "-")</f>
        <v>-</v>
      </c>
      <c r="U529" s="1329">
        <f t="shared" si="1166"/>
        <v>0</v>
      </c>
      <c r="V529" s="324">
        <f t="shared" si="1166"/>
        <v>0</v>
      </c>
      <c r="W529" s="324">
        <f t="shared" si="1166"/>
        <v>0</v>
      </c>
      <c r="X529" s="324">
        <f t="shared" si="1166"/>
        <v>0</v>
      </c>
      <c r="Y529" s="324">
        <f t="shared" si="1166"/>
        <v>0</v>
      </c>
      <c r="Z529" s="324">
        <f t="shared" si="1166"/>
        <v>0</v>
      </c>
      <c r="AA529" s="324">
        <f t="shared" si="1166"/>
        <v>0</v>
      </c>
      <c r="AB529" s="324">
        <f t="shared" si="1166"/>
        <v>0</v>
      </c>
      <c r="AC529" s="324">
        <f t="shared" si="1166"/>
        <v>0</v>
      </c>
      <c r="AD529" s="324">
        <f t="shared" si="1166"/>
        <v>0</v>
      </c>
      <c r="AE529" s="324">
        <f t="shared" si="1166"/>
        <v>0</v>
      </c>
      <c r="AF529" s="324">
        <f t="shared" si="1166"/>
        <v>0</v>
      </c>
      <c r="AG529" s="324">
        <f t="shared" si="1166"/>
        <v>0</v>
      </c>
      <c r="AH529" s="324">
        <f t="shared" si="1166"/>
        <v>0</v>
      </c>
      <c r="AI529" s="324">
        <f t="shared" si="1166"/>
        <v>0</v>
      </c>
      <c r="AJ529" s="324">
        <f t="shared" si="1166"/>
        <v>0</v>
      </c>
      <c r="AK529" s="324">
        <f t="shared" si="1144"/>
        <v>0</v>
      </c>
      <c r="AL529" s="324">
        <f t="shared" si="1144"/>
        <v>0</v>
      </c>
      <c r="AM529" s="324">
        <f t="shared" si="1144"/>
        <v>0</v>
      </c>
      <c r="AN529" s="329">
        <f t="shared" si="1157"/>
        <v>0</v>
      </c>
      <c r="AO529" s="287">
        <f t="shared" si="1157"/>
        <v>0</v>
      </c>
      <c r="AP529" s="287">
        <f t="shared" si="1157"/>
        <v>0</v>
      </c>
      <c r="AQ529" s="287">
        <f t="shared" si="1157"/>
        <v>0</v>
      </c>
      <c r="AR529" s="287">
        <f t="shared" si="1157"/>
        <v>0</v>
      </c>
      <c r="AS529" s="287">
        <f t="shared" si="1157"/>
        <v>0</v>
      </c>
      <c r="AT529" s="287">
        <f t="shared" si="1157"/>
        <v>0</v>
      </c>
      <c r="AU529" s="287">
        <f t="shared" si="1157"/>
        <v>0</v>
      </c>
      <c r="AV529" s="287">
        <f t="shared" si="1157"/>
        <v>0</v>
      </c>
      <c r="AW529" s="287">
        <f t="shared" si="1157"/>
        <v>0</v>
      </c>
      <c r="AX529" s="287">
        <f t="shared" si="1157"/>
        <v>0</v>
      </c>
      <c r="AY529" s="287">
        <f t="shared" si="1157"/>
        <v>0</v>
      </c>
      <c r="AZ529" s="287">
        <f t="shared" si="1157"/>
        <v>0</v>
      </c>
      <c r="BA529" s="287">
        <f t="shared" si="1157"/>
        <v>0</v>
      </c>
      <c r="BB529" s="287">
        <f t="shared" si="1157"/>
        <v>0</v>
      </c>
      <c r="BC529" s="287">
        <f t="shared" si="1099"/>
        <v>0</v>
      </c>
      <c r="BD529" s="287">
        <f t="shared" si="1100"/>
        <v>0</v>
      </c>
      <c r="BE529" s="287">
        <f t="shared" si="1101"/>
        <v>0</v>
      </c>
      <c r="BF529" s="287">
        <f t="shared" si="1102"/>
        <v>0</v>
      </c>
      <c r="BG529" s="329">
        <f t="shared" si="1158"/>
        <v>0</v>
      </c>
      <c r="BH529" s="287">
        <f t="shared" si="1158"/>
        <v>0</v>
      </c>
      <c r="BI529" s="287">
        <f t="shared" si="1158"/>
        <v>0</v>
      </c>
      <c r="BJ529" s="287">
        <f t="shared" si="1158"/>
        <v>0</v>
      </c>
      <c r="BK529" s="287">
        <f t="shared" si="1158"/>
        <v>0</v>
      </c>
      <c r="BL529" s="287">
        <f t="shared" si="1158"/>
        <v>0</v>
      </c>
      <c r="BM529" s="287">
        <f t="shared" si="1158"/>
        <v>0</v>
      </c>
      <c r="BN529" s="287">
        <f t="shared" si="1158"/>
        <v>0</v>
      </c>
      <c r="BO529" s="287">
        <f t="shared" si="1158"/>
        <v>0</v>
      </c>
      <c r="BP529" s="287">
        <f t="shared" si="1158"/>
        <v>0</v>
      </c>
      <c r="BQ529" s="287">
        <f t="shared" si="1158"/>
        <v>0</v>
      </c>
      <c r="BR529" s="287">
        <f t="shared" si="1158"/>
        <v>0</v>
      </c>
      <c r="BS529" s="287">
        <f t="shared" si="1158"/>
        <v>0</v>
      </c>
      <c r="BT529" s="287">
        <f t="shared" si="1158"/>
        <v>0</v>
      </c>
      <c r="BU529" s="287">
        <f t="shared" si="1158"/>
        <v>0</v>
      </c>
      <c r="BV529" s="287">
        <f t="shared" si="1103"/>
        <v>0</v>
      </c>
      <c r="BW529" s="287">
        <f t="shared" si="1104"/>
        <v>0</v>
      </c>
      <c r="BX529" s="287">
        <f t="shared" si="1105"/>
        <v>0</v>
      </c>
      <c r="BY529" s="287">
        <f t="shared" si="1106"/>
        <v>0</v>
      </c>
      <c r="BZ529" s="329" cm="1">
        <f t="array" ref="BZ529">IF($K529 = 0, 0, ($I529 &gt;= BZ$8) * ($F529 &lt;= BZ$9) * INDEX('I2 - Monthly Inflation'!$G$6:$H$413, MATCH(EDATE(MIN(BZ$9,$I529)+1,-$O529+1), 'I2 - Monthly Inflation'!$A$6:$A$413, 1), 1 + ($N529 = "RPI")*1))</f>
        <v>0</v>
      </c>
      <c r="CA529" s="287" cm="1">
        <f t="array" ref="CA529">IF($K529 = 0, 0, ($I529 &gt;= CA$8) * ($F529 &lt;= CA$9) * INDEX('I2 - Monthly Inflation'!$G$6:$H$413, MATCH(EDATE(MIN(CA$9,$I529)+1,-$O529+1), 'I2 - Monthly Inflation'!$A$6:$A$413, 1), 1 + ($N529 = "RPI")*1))</f>
        <v>0</v>
      </c>
      <c r="CB529" s="287" cm="1">
        <f t="array" ref="CB529">IF($K529 = 0, 0, ($I529 &gt;= CB$8) * ($F529 &lt;= CB$9) * INDEX('I2 - Monthly Inflation'!$G$6:$H$413, MATCH(EDATE(MIN(CB$9,$I529)+1,-$O529+1), 'I2 - Monthly Inflation'!$A$6:$A$413, 1), 1 + ($N529 = "RPI")*1))</f>
        <v>0</v>
      </c>
      <c r="CC529" s="287" cm="1">
        <f t="array" ref="CC529">IF($K529 = 0, 0, ($I529 &gt;= CC$8) * ($F529 &lt;= CC$9) * INDEX('I2 - Monthly Inflation'!$G$6:$H$413, MATCH(EDATE(MIN(CC$9,$I529)+1,-$O529+1), 'I2 - Monthly Inflation'!$A$6:$A$413, 1), 1 + ($N529 = "RPI")*1))</f>
        <v>0</v>
      </c>
      <c r="CD529" s="287" cm="1">
        <f t="array" ref="CD529">IF($K529 = 0, 0, ($I529 &gt;= CD$8) * ($F529 &lt;= CD$9) * INDEX('I2 - Monthly Inflation'!$G$6:$H$413, MATCH(EDATE(MIN(CD$9,$I529)+1,-$O529+1), 'I2 - Monthly Inflation'!$A$6:$A$413, 1), 1 + ($N529 = "RPI")*1))</f>
        <v>0</v>
      </c>
      <c r="CE529" s="287" cm="1">
        <f t="array" ref="CE529">IF($K529 = 0, 0, ($I529 &gt;= CE$8) * ($F529 &lt;= CE$9) * INDEX('I2 - Monthly Inflation'!$G$6:$H$413, MATCH(EDATE(MIN(CE$9,$I529)+1,-$O529+1), 'I2 - Monthly Inflation'!$A$6:$A$413, 1), 1 + ($N529 = "RPI")*1))</f>
        <v>0</v>
      </c>
      <c r="CF529" s="287" cm="1">
        <f t="array" ref="CF529">IF($K529 = 0, 0, ($I529 &gt;= CF$8) * ($F529 &lt;= CF$9) * INDEX('I2 - Monthly Inflation'!$G$6:$H$413, MATCH(EDATE(MIN(CF$9,$I529)+1,-$O529+1), 'I2 - Monthly Inflation'!$A$6:$A$413, 1), 1 + ($N529 = "RPI")*1))</f>
        <v>0</v>
      </c>
      <c r="CG529" s="287" cm="1">
        <f t="array" ref="CG529">IF($K529 = 0, 0, ($I529 &gt;= CG$8) * ($F529 &lt;= CG$9) * INDEX('I2 - Monthly Inflation'!$G$6:$H$413, MATCH(EDATE(MIN(CG$9,$I529)+1,-$O529+1), 'I2 - Monthly Inflation'!$A$6:$A$413, 1), 1 + ($N529 = "RPI")*1))</f>
        <v>0</v>
      </c>
      <c r="CH529" s="287" cm="1">
        <f t="array" ref="CH529">IF($K529 = 0, 0, ($I529 &gt;= CH$8) * ($F529 &lt;= CH$9) * INDEX('I2 - Monthly Inflation'!$G$6:$H$413, MATCH(EDATE(MIN(CH$9,$I529)+1,-$O529+1), 'I2 - Monthly Inflation'!$A$6:$A$413, 1), 1 + ($N529 = "RPI")*1))</f>
        <v>0</v>
      </c>
      <c r="CI529" s="287" cm="1">
        <f t="array" ref="CI529">IF($K529 = 0, 0, ($I529 &gt;= CI$8) * ($F529 &lt;= CI$9) * INDEX('I2 - Monthly Inflation'!$G$6:$H$413, MATCH(EDATE(MIN(CI$9,$I529)+1,-$O529+1), 'I2 - Monthly Inflation'!$A$6:$A$413, 1), 1 + ($N529 = "RPI")*1))</f>
        <v>0</v>
      </c>
      <c r="CJ529" s="287" cm="1">
        <f t="array" ref="CJ529">IF($K529 = 0, 0, ($I529 &gt;= CJ$8) * ($F529 &lt;= CJ$9) * INDEX('I2 - Monthly Inflation'!$G$6:$H$413, MATCH(EDATE(MIN(CJ$9,$I529)+1,-$O529+1), 'I2 - Monthly Inflation'!$A$6:$A$413, 1), 1 + ($N529 = "RPI")*1))</f>
        <v>0</v>
      </c>
      <c r="CK529" s="287" cm="1">
        <f t="array" ref="CK529">IF($K529 = 0, 0, ($I529 &gt;= CK$8) * ($F529 &lt;= CK$9) * INDEX('I2 - Monthly Inflation'!$G$6:$H$413, MATCH(EDATE(MIN(CK$9,$I529)+1,-$O529+1), 'I2 - Monthly Inflation'!$A$6:$A$413, 1), 1 + ($N529 = "RPI")*1))</f>
        <v>0</v>
      </c>
      <c r="CL529" s="287" cm="1">
        <f t="array" ref="CL529">IF($K529 = 0, 0, ($I529 &gt;= CL$8) * ($F529 &lt;= CL$9) * INDEX('I2 - Monthly Inflation'!$G$6:$H$413, MATCH(EDATE(MIN(CL$9,$I529)+1,-$O529+1), 'I2 - Monthly Inflation'!$A$6:$A$413, 1), 1 + ($N529 = "RPI")*1))</f>
        <v>0</v>
      </c>
      <c r="CM529" s="287" cm="1">
        <f t="array" ref="CM529">IF($K529 = 0, 0, ($I529 &gt;= CM$8) * ($F529 &lt;= CM$9) * INDEX('I2 - Monthly Inflation'!$G$6:$H$413, MATCH(EDATE(MIN(CM$9,$I529)+1,-$O529+1), 'I2 - Monthly Inflation'!$A$6:$A$413, 1), 1 + ($N529 = "RPI")*1))</f>
        <v>0</v>
      </c>
      <c r="CN529" s="287" cm="1">
        <f t="array" ref="CN529">IF($K529 = 0, 0, ($I529 &gt;= CN$8) * ($F529 &lt;= CN$9) * INDEX('I2 - Monthly Inflation'!$G$6:$H$413, MATCH(EDATE(MIN(CN$9,$I529)+1,-$O529+1), 'I2 - Monthly Inflation'!$A$6:$A$413, 1), 1 + ($N529 = "RPI")*1))</f>
        <v>0</v>
      </c>
      <c r="CO529" s="287" cm="1">
        <f t="array" ref="CO529">IF($K529 = 0, 0, ($I529 &gt;= CO$8) * ($F529 &lt;= CO$9) * INDEX('I2 - Monthly Inflation'!$G$6:$H$413, MATCH(EDATE(MIN(CO$9,$I529)+1,-$O529+1), 'I2 - Monthly Inflation'!$A$6:$A$413, 1), 1 + ($N529 = "RPI")*1))</f>
        <v>0</v>
      </c>
      <c r="CP529" s="287" cm="1">
        <f t="array" ref="CP529">IF($K529 = 0, 0, ($I529 &gt;= CP$8) * ($F529 &lt;= CP$9) * INDEX('I2 - Monthly Inflation'!$G$6:$H$413, MATCH(EDATE(MIN(CP$9,$I529)+1,-$O529+1), 'I2 - Monthly Inflation'!$A$6:$A$413, 1), 1 + ($N529 = "RPI")*1))</f>
        <v>0</v>
      </c>
      <c r="CQ529" s="287" cm="1">
        <f t="array" ref="CQ529">IF($K529 = 0, 0, ($I529 &gt;= CQ$8) * ($F529 &lt;= CQ$9) * INDEX('I2 - Monthly Inflation'!$G$6:$H$413, MATCH(EDATE(MIN(CQ$9,$I529)+1,-$O529+1), 'I2 - Monthly Inflation'!$A$6:$A$413, 1), 1 + ($N529 = "RPI")*1))</f>
        <v>0</v>
      </c>
      <c r="CR529" s="328" cm="1">
        <f t="array" ref="CR529">IF($K529 = 0, 0, ($I529 &gt;= CR$8) * ($F529 &lt;= CR$9) * INDEX('I2 - Monthly Inflation'!$G$6:$H$413, MATCH(EDATE(MIN(CR$9,$I529)+1,-$O529+1), 'I2 - Monthly Inflation'!$A$6:$A$413, 1), 1 + ($N529 = "RPI")*1))</f>
        <v>0</v>
      </c>
      <c r="CS529" s="1322">
        <f t="shared" si="1151"/>
        <v>0</v>
      </c>
      <c r="CT529" s="1322">
        <f t="shared" si="1151"/>
        <v>0</v>
      </c>
      <c r="CU529" s="1322">
        <f t="shared" si="1151"/>
        <v>0</v>
      </c>
      <c r="CV529" s="1322">
        <f t="shared" si="1151"/>
        <v>0</v>
      </c>
      <c r="CW529" s="1322">
        <f t="shared" si="1151"/>
        <v>0</v>
      </c>
      <c r="CX529" s="1322">
        <f t="shared" si="1151"/>
        <v>0</v>
      </c>
      <c r="CY529" s="1322">
        <f t="shared" si="1151"/>
        <v>0</v>
      </c>
      <c r="CZ529" s="1322">
        <f t="shared" si="1151"/>
        <v>0</v>
      </c>
      <c r="DA529" s="1322">
        <f t="shared" si="1151"/>
        <v>0</v>
      </c>
      <c r="DB529" s="1322">
        <f t="shared" si="1151"/>
        <v>0</v>
      </c>
      <c r="DC529" s="1322">
        <f t="shared" si="1151"/>
        <v>0</v>
      </c>
      <c r="DD529" s="1322">
        <f t="shared" si="1151"/>
        <v>0</v>
      </c>
      <c r="DE529" s="1322">
        <f t="shared" si="1151"/>
        <v>0</v>
      </c>
      <c r="DF529" s="1322">
        <f t="shared" si="1151"/>
        <v>0</v>
      </c>
      <c r="DG529" s="1322">
        <f t="shared" si="1107"/>
        <v>0</v>
      </c>
      <c r="DH529" s="1322">
        <f t="shared" si="1108"/>
        <v>0</v>
      </c>
      <c r="DI529" s="1322">
        <f t="shared" si="1109"/>
        <v>0</v>
      </c>
      <c r="DJ529" s="1322">
        <f t="shared" si="1110"/>
        <v>0</v>
      </c>
      <c r="DK529" s="329">
        <f t="shared" si="1152"/>
        <v>0</v>
      </c>
      <c r="DL529" s="287">
        <f t="shared" si="1152"/>
        <v>0</v>
      </c>
      <c r="DM529" s="287">
        <f t="shared" si="1152"/>
        <v>0</v>
      </c>
      <c r="DN529" s="287">
        <f t="shared" si="1152"/>
        <v>0</v>
      </c>
      <c r="DO529" s="287">
        <f t="shared" si="1152"/>
        <v>0</v>
      </c>
      <c r="DP529" s="287">
        <f t="shared" si="1152"/>
        <v>0</v>
      </c>
      <c r="DQ529" s="287">
        <f t="shared" si="1152"/>
        <v>0</v>
      </c>
      <c r="DR529" s="287">
        <f t="shared" si="1152"/>
        <v>0</v>
      </c>
      <c r="DS529" s="287">
        <f t="shared" si="1152"/>
        <v>0</v>
      </c>
      <c r="DT529" s="287">
        <f t="shared" si="1152"/>
        <v>0</v>
      </c>
      <c r="DU529" s="287">
        <f t="shared" si="1152"/>
        <v>0</v>
      </c>
      <c r="DV529" s="287">
        <f t="shared" si="1152"/>
        <v>0</v>
      </c>
      <c r="DW529" s="287">
        <f t="shared" si="1152"/>
        <v>0</v>
      </c>
      <c r="DX529" s="287">
        <f t="shared" si="1152"/>
        <v>0</v>
      </c>
      <c r="DY529" s="287">
        <f t="shared" si="1111"/>
        <v>0</v>
      </c>
      <c r="DZ529" s="287">
        <f t="shared" si="1112"/>
        <v>0</v>
      </c>
      <c r="EA529" s="287">
        <f t="shared" si="1113"/>
        <v>0</v>
      </c>
      <c r="EB529" s="287">
        <f t="shared" si="1114"/>
        <v>0</v>
      </c>
      <c r="EC529" s="329">
        <f t="shared" si="1153"/>
        <v>0</v>
      </c>
      <c r="ED529" s="287">
        <f t="shared" si="1153"/>
        <v>0</v>
      </c>
      <c r="EE529" s="287">
        <f t="shared" si="1153"/>
        <v>0</v>
      </c>
      <c r="EF529" s="287">
        <f t="shared" si="1153"/>
        <v>0</v>
      </c>
      <c r="EG529" s="287">
        <f t="shared" si="1153"/>
        <v>0</v>
      </c>
      <c r="EH529" s="287">
        <f t="shared" si="1153"/>
        <v>0</v>
      </c>
      <c r="EI529" s="287">
        <f t="shared" si="1153"/>
        <v>0</v>
      </c>
      <c r="EJ529" s="287">
        <f t="shared" si="1153"/>
        <v>0</v>
      </c>
      <c r="EK529" s="287">
        <f t="shared" si="1153"/>
        <v>0</v>
      </c>
      <c r="EL529" s="287">
        <f t="shared" si="1153"/>
        <v>0</v>
      </c>
      <c r="EM529" s="287">
        <f t="shared" si="1153"/>
        <v>0</v>
      </c>
      <c r="EN529" s="287">
        <f t="shared" si="1153"/>
        <v>0</v>
      </c>
      <c r="EO529" s="287">
        <f t="shared" si="1153"/>
        <v>0</v>
      </c>
      <c r="EP529" s="287">
        <f t="shared" si="1153"/>
        <v>0</v>
      </c>
      <c r="EQ529" s="287">
        <f t="shared" si="1115"/>
        <v>0</v>
      </c>
      <c r="ER529" s="287">
        <f t="shared" si="1116"/>
        <v>0</v>
      </c>
      <c r="ES529" s="287">
        <f t="shared" si="1117"/>
        <v>0</v>
      </c>
      <c r="ET529" s="287">
        <f t="shared" si="1118"/>
        <v>0</v>
      </c>
      <c r="EU529" s="1330">
        <f t="shared" si="1159"/>
        <v>0</v>
      </c>
      <c r="EV529" s="1322">
        <f t="shared" si="1159"/>
        <v>0</v>
      </c>
      <c r="EW529" s="1322">
        <f t="shared" si="1159"/>
        <v>0</v>
      </c>
      <c r="EX529" s="1322">
        <f t="shared" si="1159"/>
        <v>0</v>
      </c>
      <c r="EY529" s="1322">
        <f t="shared" si="1159"/>
        <v>0</v>
      </c>
      <c r="EZ529" s="1322">
        <f t="shared" si="1159"/>
        <v>0</v>
      </c>
      <c r="FA529" s="1322">
        <f t="shared" si="1159"/>
        <v>0</v>
      </c>
      <c r="FB529" s="1322">
        <f t="shared" si="1159"/>
        <v>0</v>
      </c>
      <c r="FC529" s="1322">
        <f t="shared" si="1159"/>
        <v>0</v>
      </c>
      <c r="FD529" s="1322">
        <f t="shared" si="1159"/>
        <v>0</v>
      </c>
      <c r="FE529" s="1322">
        <f t="shared" si="1159"/>
        <v>0</v>
      </c>
      <c r="FF529" s="1322">
        <f t="shared" si="1159"/>
        <v>0</v>
      </c>
      <c r="FG529" s="1322">
        <f t="shared" si="1159"/>
        <v>0</v>
      </c>
      <c r="FH529" s="1322">
        <f t="shared" si="1159"/>
        <v>0</v>
      </c>
      <c r="FI529" s="1322">
        <f t="shared" si="1159"/>
        <v>0</v>
      </c>
      <c r="FJ529" s="1322">
        <f t="shared" si="1119"/>
        <v>0</v>
      </c>
      <c r="FK529" s="1322">
        <f t="shared" si="1120"/>
        <v>0</v>
      </c>
      <c r="FL529" s="1322">
        <f t="shared" si="1121"/>
        <v>0</v>
      </c>
      <c r="FM529" s="1330">
        <f t="shared" si="1160"/>
        <v>0</v>
      </c>
      <c r="FN529" s="1322">
        <f t="shared" si="1160"/>
        <v>0</v>
      </c>
      <c r="FO529" s="1322">
        <f t="shared" si="1160"/>
        <v>0</v>
      </c>
      <c r="FP529" s="1322">
        <f t="shared" si="1160"/>
        <v>0</v>
      </c>
      <c r="FQ529" s="1322">
        <f t="shared" si="1160"/>
        <v>0</v>
      </c>
      <c r="FR529" s="1322">
        <f t="shared" si="1160"/>
        <v>0</v>
      </c>
      <c r="FS529" s="1322">
        <f t="shared" si="1160"/>
        <v>0</v>
      </c>
      <c r="FT529" s="1322">
        <f t="shared" si="1160"/>
        <v>0</v>
      </c>
      <c r="FU529" s="1322">
        <f t="shared" si="1160"/>
        <v>0</v>
      </c>
      <c r="FV529" s="1322">
        <f t="shared" si="1160"/>
        <v>0</v>
      </c>
      <c r="FW529" s="1322">
        <f t="shared" si="1160"/>
        <v>0</v>
      </c>
      <c r="FX529" s="1322">
        <f t="shared" si="1160"/>
        <v>0</v>
      </c>
      <c r="FY529" s="1322">
        <f t="shared" si="1160"/>
        <v>0</v>
      </c>
      <c r="FZ529" s="1322">
        <f t="shared" si="1160"/>
        <v>0</v>
      </c>
      <c r="GA529" s="1322">
        <f t="shared" si="1160"/>
        <v>0</v>
      </c>
      <c r="GB529" s="1322">
        <f t="shared" si="1122"/>
        <v>0</v>
      </c>
      <c r="GC529" s="1322">
        <f t="shared" si="1123"/>
        <v>0</v>
      </c>
      <c r="GD529" s="1322">
        <f t="shared" si="1124"/>
        <v>0</v>
      </c>
      <c r="GE529" s="329">
        <f t="shared" si="1167"/>
        <v>0</v>
      </c>
      <c r="GF529" s="287">
        <f t="shared" si="1167"/>
        <v>0</v>
      </c>
      <c r="GG529" s="287">
        <f t="shared" si="1167"/>
        <v>0</v>
      </c>
      <c r="GH529" s="287">
        <f t="shared" si="1167"/>
        <v>0</v>
      </c>
      <c r="GI529" s="287">
        <f t="shared" si="1167"/>
        <v>0</v>
      </c>
      <c r="GJ529" s="287">
        <f t="shared" si="1167"/>
        <v>0</v>
      </c>
      <c r="GK529" s="287">
        <f t="shared" si="1167"/>
        <v>0</v>
      </c>
      <c r="GL529" s="287">
        <f t="shared" si="1167"/>
        <v>0</v>
      </c>
      <c r="GM529" s="287">
        <f t="shared" si="1167"/>
        <v>0</v>
      </c>
      <c r="GN529" s="287">
        <f t="shared" si="1167"/>
        <v>0</v>
      </c>
      <c r="GO529" s="287">
        <f t="shared" si="1167"/>
        <v>0</v>
      </c>
      <c r="GP529" s="287">
        <f t="shared" si="1167"/>
        <v>0</v>
      </c>
      <c r="GQ529" s="287">
        <f t="shared" si="1167"/>
        <v>0</v>
      </c>
      <c r="GR529" s="287">
        <f t="shared" si="1167"/>
        <v>0</v>
      </c>
      <c r="GS529" s="287">
        <f t="shared" si="1167"/>
        <v>0</v>
      </c>
      <c r="GT529" s="287">
        <f t="shared" si="1167"/>
        <v>0</v>
      </c>
      <c r="GU529" s="287">
        <f t="shared" si="1164"/>
        <v>0</v>
      </c>
      <c r="GV529" s="287">
        <f t="shared" si="1164"/>
        <v>0</v>
      </c>
      <c r="GW529" s="329">
        <f t="shared" si="1164"/>
        <v>0</v>
      </c>
      <c r="GX529" s="287">
        <f t="shared" si="1164"/>
        <v>0</v>
      </c>
      <c r="GY529" s="287">
        <f t="shared" si="1164"/>
        <v>0</v>
      </c>
      <c r="GZ529" s="287">
        <f t="shared" si="1164"/>
        <v>0</v>
      </c>
      <c r="HA529" s="287">
        <f t="shared" si="1164"/>
        <v>0</v>
      </c>
      <c r="HB529" s="287">
        <f t="shared" si="1164"/>
        <v>0</v>
      </c>
      <c r="HC529" s="287">
        <f t="shared" si="1164"/>
        <v>0</v>
      </c>
      <c r="HD529" s="287">
        <f t="shared" si="1164"/>
        <v>0</v>
      </c>
      <c r="HE529" s="287">
        <f t="shared" si="1164"/>
        <v>0</v>
      </c>
      <c r="HF529" s="287">
        <f t="shared" si="1164"/>
        <v>0</v>
      </c>
      <c r="HG529" s="287">
        <f t="shared" si="1164"/>
        <v>0</v>
      </c>
      <c r="HH529" s="287">
        <f t="shared" si="1164"/>
        <v>0</v>
      </c>
      <c r="HI529" s="287">
        <f t="shared" si="1066"/>
        <v>0</v>
      </c>
      <c r="HJ529" s="287">
        <f t="shared" si="1066"/>
        <v>0</v>
      </c>
      <c r="HK529" s="287">
        <f t="shared" si="1066"/>
        <v>0</v>
      </c>
      <c r="HL529" s="287">
        <f t="shared" si="1066"/>
        <v>0</v>
      </c>
      <c r="HM529" s="287">
        <f t="shared" si="1066"/>
        <v>0</v>
      </c>
      <c r="HN529" s="328">
        <f t="shared" si="1066"/>
        <v>0</v>
      </c>
      <c r="HP529" s="1332">
        <f t="shared" si="1154"/>
        <v>0</v>
      </c>
      <c r="HQ529" s="1333">
        <f t="shared" si="1154"/>
        <v>0</v>
      </c>
      <c r="HR529" s="1333">
        <f t="shared" si="1154"/>
        <v>0</v>
      </c>
      <c r="HS529" s="1333">
        <f t="shared" si="1154"/>
        <v>0</v>
      </c>
      <c r="HT529" s="1333">
        <f t="shared" si="1154"/>
        <v>0</v>
      </c>
      <c r="HU529" s="1333">
        <f t="shared" si="1154"/>
        <v>0</v>
      </c>
      <c r="HV529" s="1333">
        <f t="shared" si="1154"/>
        <v>0</v>
      </c>
      <c r="HW529" s="1333">
        <f t="shared" si="1154"/>
        <v>0</v>
      </c>
      <c r="HX529" s="1333">
        <f t="shared" si="1154"/>
        <v>0</v>
      </c>
      <c r="HY529" s="1333">
        <f t="shared" si="1154"/>
        <v>0</v>
      </c>
      <c r="HZ529" s="1333">
        <f t="shared" si="1154"/>
        <v>0</v>
      </c>
      <c r="IA529" s="1333">
        <f t="shared" si="1154"/>
        <v>0</v>
      </c>
      <c r="IB529" s="1333">
        <f t="shared" si="1154"/>
        <v>0</v>
      </c>
      <c r="IC529" s="1333">
        <f t="shared" si="1154"/>
        <v>0</v>
      </c>
      <c r="ID529" s="1333">
        <f t="shared" si="1126"/>
        <v>0</v>
      </c>
      <c r="IE529" s="1333">
        <f t="shared" si="1127"/>
        <v>0</v>
      </c>
      <c r="IF529" s="1333">
        <f t="shared" si="1128"/>
        <v>0</v>
      </c>
      <c r="IG529" s="1333">
        <f t="shared" si="1129"/>
        <v>0</v>
      </c>
      <c r="IH529" s="1332">
        <f t="shared" si="1155"/>
        <v>0</v>
      </c>
      <c r="II529" s="1333">
        <f t="shared" si="1155"/>
        <v>0</v>
      </c>
      <c r="IJ529" s="1333">
        <f t="shared" si="1155"/>
        <v>0</v>
      </c>
      <c r="IK529" s="1333">
        <f t="shared" si="1155"/>
        <v>0</v>
      </c>
      <c r="IL529" s="1333">
        <f t="shared" si="1155"/>
        <v>0</v>
      </c>
      <c r="IM529" s="1333">
        <f t="shared" si="1155"/>
        <v>0</v>
      </c>
      <c r="IN529" s="1333">
        <f t="shared" si="1155"/>
        <v>0</v>
      </c>
      <c r="IO529" s="1333">
        <f t="shared" si="1155"/>
        <v>0</v>
      </c>
      <c r="IP529" s="1333">
        <f t="shared" si="1155"/>
        <v>0</v>
      </c>
      <c r="IQ529" s="1333">
        <f t="shared" si="1155"/>
        <v>0</v>
      </c>
      <c r="IR529" s="1333">
        <f t="shared" si="1155"/>
        <v>0</v>
      </c>
      <c r="IS529" s="1333">
        <f t="shared" si="1155"/>
        <v>0</v>
      </c>
      <c r="IT529" s="1333">
        <f t="shared" si="1155"/>
        <v>0</v>
      </c>
      <c r="IU529" s="1333">
        <f t="shared" si="1155"/>
        <v>0</v>
      </c>
      <c r="IV529" s="1333">
        <f t="shared" si="1130"/>
        <v>0</v>
      </c>
      <c r="IW529" s="1333">
        <f t="shared" si="1131"/>
        <v>0</v>
      </c>
      <c r="IX529" s="1333">
        <f t="shared" si="1132"/>
        <v>0</v>
      </c>
      <c r="IY529" s="1333">
        <f t="shared" si="1133"/>
        <v>0</v>
      </c>
      <c r="IZ529" s="1334">
        <f t="shared" si="1161"/>
        <v>0</v>
      </c>
      <c r="JA529" s="1335">
        <f t="shared" si="1161"/>
        <v>0</v>
      </c>
      <c r="JB529" s="1335">
        <f t="shared" si="1161"/>
        <v>0</v>
      </c>
      <c r="JC529" s="1335">
        <f t="shared" si="1161"/>
        <v>0</v>
      </c>
      <c r="JD529" s="1335">
        <f t="shared" si="1161"/>
        <v>0</v>
      </c>
      <c r="JE529" s="1335">
        <f t="shared" si="1161"/>
        <v>0</v>
      </c>
      <c r="JF529" s="1335">
        <f t="shared" si="1161"/>
        <v>0</v>
      </c>
      <c r="JG529" s="1335">
        <f t="shared" si="1161"/>
        <v>0</v>
      </c>
      <c r="JH529" s="1335">
        <f t="shared" si="1161"/>
        <v>0</v>
      </c>
      <c r="JI529" s="1335">
        <f t="shared" si="1161"/>
        <v>0</v>
      </c>
      <c r="JJ529" s="1335">
        <f t="shared" si="1161"/>
        <v>0</v>
      </c>
      <c r="JK529" s="1335">
        <f t="shared" si="1161"/>
        <v>0</v>
      </c>
      <c r="JL529" s="1335">
        <f t="shared" si="1161"/>
        <v>0</v>
      </c>
      <c r="JM529" s="1335">
        <f t="shared" si="1161"/>
        <v>0</v>
      </c>
      <c r="JN529" s="1335">
        <f t="shared" si="1161"/>
        <v>0</v>
      </c>
      <c r="JO529" s="1335">
        <f t="shared" si="1134"/>
        <v>0</v>
      </c>
      <c r="JP529" s="1335">
        <f t="shared" si="1135"/>
        <v>0</v>
      </c>
      <c r="JQ529" s="1336">
        <f t="shared" si="1136"/>
        <v>0</v>
      </c>
      <c r="JS529" s="334"/>
      <c r="JT529" s="330" cm="1">
        <f t="array" ref="JT529">IF($K529= 0, 0, $K529 * ($F529 &lt; JT$8) * ($I529 &gt;= JT$8) * INDEX('I2 - Monthly Inflation'!$G$6:$H$413, MATCH(EDATE(MAX(JT$8, $F529),-$O529 + 1), 'I2 - Monthly Inflation'!$A$6:$A$413, 1), 1 + ($N529 = "RPI")*1) / $Q529)</f>
        <v>0</v>
      </c>
      <c r="JU529" s="1234">
        <f t="shared" si="1162"/>
        <v>0</v>
      </c>
      <c r="JV529" s="1234">
        <f t="shared" si="1162"/>
        <v>0</v>
      </c>
      <c r="JW529" s="1234">
        <f t="shared" si="1162"/>
        <v>0</v>
      </c>
      <c r="JX529" s="1234">
        <f t="shared" si="1162"/>
        <v>0</v>
      </c>
      <c r="JY529" s="1234">
        <f t="shared" si="1162"/>
        <v>0</v>
      </c>
      <c r="JZ529" s="1234">
        <f t="shared" si="1162"/>
        <v>0</v>
      </c>
      <c r="KA529" s="1234">
        <f t="shared" si="1162"/>
        <v>0</v>
      </c>
      <c r="KB529" s="1234">
        <f t="shared" si="1162"/>
        <v>0</v>
      </c>
      <c r="KC529" s="1234">
        <f t="shared" si="1162"/>
        <v>0</v>
      </c>
      <c r="KD529" s="1234">
        <f t="shared" si="1162"/>
        <v>0</v>
      </c>
      <c r="KE529" s="1234">
        <f t="shared" si="1162"/>
        <v>0</v>
      </c>
      <c r="KF529" s="1234">
        <f t="shared" si="1162"/>
        <v>0</v>
      </c>
      <c r="KG529" s="1234">
        <f t="shared" si="1162"/>
        <v>0</v>
      </c>
      <c r="KH529" s="1234">
        <f t="shared" si="1162"/>
        <v>0</v>
      </c>
      <c r="KI529" s="1234">
        <f t="shared" si="1162"/>
        <v>0</v>
      </c>
      <c r="KJ529" s="1234">
        <f t="shared" si="1137"/>
        <v>0</v>
      </c>
      <c r="KK529" s="1235">
        <f t="shared" si="1138"/>
        <v>0</v>
      </c>
      <c r="KM529" s="334"/>
      <c r="KN529" s="287">
        <f t="shared" si="1168"/>
        <v>0</v>
      </c>
      <c r="KO529" s="287">
        <f t="shared" si="1168"/>
        <v>0</v>
      </c>
      <c r="KP529" s="287">
        <f t="shared" si="1168"/>
        <v>0</v>
      </c>
      <c r="KQ529" s="287">
        <f t="shared" si="1168"/>
        <v>0</v>
      </c>
      <c r="KR529" s="287">
        <f t="shared" si="1168"/>
        <v>0</v>
      </c>
      <c r="KS529" s="287">
        <f t="shared" si="1168"/>
        <v>0</v>
      </c>
      <c r="KT529" s="287">
        <f t="shared" si="1168"/>
        <v>0</v>
      </c>
      <c r="KU529" s="287">
        <f t="shared" si="1168"/>
        <v>0</v>
      </c>
      <c r="KV529" s="287">
        <f t="shared" si="1168"/>
        <v>0</v>
      </c>
      <c r="KW529" s="287">
        <f t="shared" si="1168"/>
        <v>0</v>
      </c>
      <c r="KX529" s="287">
        <f t="shared" si="1168"/>
        <v>0</v>
      </c>
      <c r="KY529" s="287">
        <f t="shared" si="1168"/>
        <v>0</v>
      </c>
      <c r="KZ529" s="287">
        <f t="shared" si="1168"/>
        <v>0</v>
      </c>
      <c r="LA529" s="287">
        <f t="shared" si="1168"/>
        <v>0</v>
      </c>
      <c r="LB529" s="287">
        <f t="shared" si="1168"/>
        <v>0</v>
      </c>
      <c r="LC529" s="287">
        <f t="shared" si="1168"/>
        <v>0</v>
      </c>
      <c r="LD529" s="287">
        <f t="shared" si="1165"/>
        <v>0</v>
      </c>
      <c r="LE529" s="328">
        <f t="shared" si="1165"/>
        <v>0</v>
      </c>
      <c r="LG529" s="334"/>
      <c r="LH529" s="287" cm="1">
        <f t="array" ref="LH529">IF($K529 = 0, 0, $K529 * ($I529 &gt;=  LH$8) * ($F529 &lt;= LH$9) *
 (INDEX('I2 - Monthly Inflation'!$G$6:$H$413, MATCH(EDATE(MIN(LH$9, $I529),-$O529 + 1), 'I2 - Monthly Inflation'!$A$6:$A$413, 1), 1 + ($N529 = "RPI")*1) -
  ((KN529 &lt;&gt; 0) * $Q529 + (KN529 = 0) * INDEX('I2 - Monthly Inflation'!$G$6:$H$413, MATCH(EDATE(LH$8,-$O529 + 1), 'I2 - Monthly Inflation'!$A$6:$A$413, 1), 1 + ($N529 = "RPI")*1)))/ $Q529)</f>
        <v>0</v>
      </c>
      <c r="LI529" s="287" cm="1">
        <f t="array" ref="LI529">IF($K529 = 0, 0, $K529 * ($I529 &gt;=  LI$8) * ($F529 &lt;= LI$9) *
 (INDEX('I2 - Monthly Inflation'!$G$6:$H$413, MATCH(EDATE(MIN(LI$9, $I529),-$O529 + 1), 'I2 - Monthly Inflation'!$A$6:$A$413, 1), 1 + ($N529 = "RPI")*1) -
  ((KO529 &lt;&gt; 0) * $Q529 + (KO529 = 0) * INDEX('I2 - Monthly Inflation'!$G$6:$H$413, MATCH(EDATE(LI$8,-$O529 + 1), 'I2 - Monthly Inflation'!$A$6:$A$413, 1), 1 + ($N529 = "RPI")*1)))/ $Q529)</f>
        <v>0</v>
      </c>
      <c r="LJ529" s="287" cm="1">
        <f t="array" ref="LJ529">IF($K529 = 0, 0, $K529 * ($I529 &gt;=  LJ$8) * ($F529 &lt;= LJ$9) *
 (INDEX('I2 - Monthly Inflation'!$G$6:$H$413, MATCH(EDATE(MIN(LJ$9, $I529),-$O529 + 1), 'I2 - Monthly Inflation'!$A$6:$A$413, 1), 1 + ($N529 = "RPI")*1) -
  ((KP529 &lt;&gt; 0) * $Q529 + (KP529 = 0) * INDEX('I2 - Monthly Inflation'!$G$6:$H$413, MATCH(EDATE(LJ$8,-$O529 + 1), 'I2 - Monthly Inflation'!$A$6:$A$413, 1), 1 + ($N529 = "RPI")*1)))/ $Q529)</f>
        <v>0</v>
      </c>
      <c r="LK529" s="287" cm="1">
        <f t="array" ref="LK529">IF($K529 = 0, 0, $K529 * ($I529 &gt;=  LK$8) * ($F529 &lt;= LK$9) *
 (INDEX('I2 - Monthly Inflation'!$G$6:$H$413, MATCH(EDATE(MIN(LK$9, $I529),-$O529 + 1), 'I2 - Monthly Inflation'!$A$6:$A$413, 1), 1 + ($N529 = "RPI")*1) -
  ((KQ529 &lt;&gt; 0) * $Q529 + (KQ529 = 0) * INDEX('I2 - Monthly Inflation'!$G$6:$H$413, MATCH(EDATE(LK$8,-$O529 + 1), 'I2 - Monthly Inflation'!$A$6:$A$413, 1), 1 + ($N529 = "RPI")*1)))/ $Q529)</f>
        <v>0</v>
      </c>
      <c r="LL529" s="287" cm="1">
        <f t="array" ref="LL529">IF($K529 = 0, 0, $K529 * ($I529 &gt;=  LL$8) * ($F529 &lt;= LL$9) *
 (INDEX('I2 - Monthly Inflation'!$G$6:$H$413, MATCH(EDATE(MIN(LL$9, $I529),-$O529 + 1), 'I2 - Monthly Inflation'!$A$6:$A$413, 1), 1 + ($N529 = "RPI")*1) -
  ((KR529 &lt;&gt; 0) * $Q529 + (KR529 = 0) * INDEX('I2 - Monthly Inflation'!$G$6:$H$413, MATCH(EDATE(LL$8,-$O529 + 1), 'I2 - Monthly Inflation'!$A$6:$A$413, 1), 1 + ($N529 = "RPI")*1)))/ $Q529)</f>
        <v>0</v>
      </c>
      <c r="LM529" s="287" cm="1">
        <f t="array" ref="LM529">IF($K529 = 0, 0, $K529 * ($I529 &gt;=  LM$8) * ($F529 &lt;= LM$9) *
 (INDEX('I2 - Monthly Inflation'!$G$6:$H$413, MATCH(EDATE(MIN(LM$9, $I529),-$O529 + 1), 'I2 - Monthly Inflation'!$A$6:$A$413, 1), 1 + ($N529 = "RPI")*1) -
  ((KS529 &lt;&gt; 0) * $Q529 + (KS529 = 0) * INDEX('I2 - Monthly Inflation'!$G$6:$H$413, MATCH(EDATE(LM$8,-$O529 + 1), 'I2 - Monthly Inflation'!$A$6:$A$413, 1), 1 + ($N529 = "RPI")*1)))/ $Q529)</f>
        <v>0</v>
      </c>
      <c r="LN529" s="287" cm="1">
        <f t="array" ref="LN529">IF($K529 = 0, 0, $K529 * ($I529 &gt;=  LN$8) * ($F529 &lt;= LN$9) *
 (INDEX('I2 - Monthly Inflation'!$G$6:$H$413, MATCH(EDATE(MIN(LN$9, $I529),-$O529 + 1), 'I2 - Monthly Inflation'!$A$6:$A$413, 1), 1 + ($N529 = "RPI")*1) -
  ((KT529 &lt;&gt; 0) * $Q529 + (KT529 = 0) * INDEX('I2 - Monthly Inflation'!$G$6:$H$413, MATCH(EDATE(LN$8,-$O529 + 1), 'I2 - Monthly Inflation'!$A$6:$A$413, 1), 1 + ($N529 = "RPI")*1)))/ $Q529)</f>
        <v>0</v>
      </c>
      <c r="LO529" s="287" cm="1">
        <f t="array" ref="LO529">IF($K529 = 0, 0, $K529 * ($I529 &gt;=  LO$8) * ($F529 &lt;= LO$9) *
 (INDEX('I2 - Monthly Inflation'!$G$6:$H$413, MATCH(EDATE(MIN(LO$9, $I529),-$O529 + 1), 'I2 - Monthly Inflation'!$A$6:$A$413, 1), 1 + ($N529 = "RPI")*1) -
  ((KU529 &lt;&gt; 0) * $Q529 + (KU529 = 0) * INDEX('I2 - Monthly Inflation'!$G$6:$H$413, MATCH(EDATE(LO$8,-$O529 + 1), 'I2 - Monthly Inflation'!$A$6:$A$413, 1), 1 + ($N529 = "RPI")*1)))/ $Q529)</f>
        <v>0</v>
      </c>
      <c r="LP529" s="287" cm="1">
        <f t="array" ref="LP529">IF($K529 = 0, 0, $K529 * ($I529 &gt;=  LP$8) * ($F529 &lt;= LP$9) *
 (INDEX('I2 - Monthly Inflation'!$G$6:$H$413, MATCH(EDATE(MIN(LP$9, $I529),-$O529 + 1), 'I2 - Monthly Inflation'!$A$6:$A$413, 1), 1 + ($N529 = "RPI")*1) -
  ((KV529 &lt;&gt; 0) * $Q529 + (KV529 = 0) * INDEX('I2 - Monthly Inflation'!$G$6:$H$413, MATCH(EDATE(LP$8,-$O529 + 1), 'I2 - Monthly Inflation'!$A$6:$A$413, 1), 1 + ($N529 = "RPI")*1)))/ $Q529)</f>
        <v>0</v>
      </c>
      <c r="LQ529" s="287" cm="1">
        <f t="array" ref="LQ529">IF($K529 = 0, 0, $K529 * ($I529 &gt;=  LQ$8) * ($F529 &lt;= LQ$9) *
 (INDEX('I2 - Monthly Inflation'!$G$6:$H$413, MATCH(EDATE(MIN(LQ$9, $I529),-$O529 + 1), 'I2 - Monthly Inflation'!$A$6:$A$413, 1), 1 + ($N529 = "RPI")*1) -
  ((KW529 &lt;&gt; 0) * $Q529 + (KW529 = 0) * INDEX('I2 - Monthly Inflation'!$G$6:$H$413, MATCH(EDATE(LQ$8,-$O529 + 1), 'I2 - Monthly Inflation'!$A$6:$A$413, 1), 1 + ($N529 = "RPI")*1)))/ $Q529)</f>
        <v>0</v>
      </c>
      <c r="LR529" s="287" cm="1">
        <f t="array" ref="LR529">IF($K529 = 0, 0, $K529 * ($I529 &gt;=  LR$8) * ($F529 &lt;= LR$9) *
 (INDEX('I2 - Monthly Inflation'!$G$6:$H$413, MATCH(EDATE(MIN(LR$9, $I529),-$O529 + 1), 'I2 - Monthly Inflation'!$A$6:$A$413, 1), 1 + ($N529 = "RPI")*1) -
  ((KX529 &lt;&gt; 0) * $Q529 + (KX529 = 0) * INDEX('I2 - Monthly Inflation'!$G$6:$H$413, MATCH(EDATE(LR$8,-$O529 + 1), 'I2 - Monthly Inflation'!$A$6:$A$413, 1), 1 + ($N529 = "RPI")*1)))/ $Q529)</f>
        <v>0</v>
      </c>
      <c r="LS529" s="287" cm="1">
        <f t="array" ref="LS529">IF($K529 = 0, 0, $K529 * ($I529 &gt;=  LS$8) * ($F529 &lt;= LS$9) *
 (INDEX('I2 - Monthly Inflation'!$G$6:$H$413, MATCH(EDATE(MIN(LS$9, $I529),-$O529 + 1), 'I2 - Monthly Inflation'!$A$6:$A$413, 1), 1 + ($N529 = "RPI")*1) -
  ((KY529 &lt;&gt; 0) * $Q529 + (KY529 = 0) * INDEX('I2 - Monthly Inflation'!$G$6:$H$413, MATCH(EDATE(LS$8,-$O529 + 1), 'I2 - Monthly Inflation'!$A$6:$A$413, 1), 1 + ($N529 = "RPI")*1)))/ $Q529)</f>
        <v>0</v>
      </c>
      <c r="LT529" s="287" cm="1">
        <f t="array" ref="LT529">IF($K529 = 0, 0, $K529 * ($I529 &gt;=  LT$8) * ($F529 &lt;= LT$9) *
 (INDEX('I2 - Monthly Inflation'!$G$6:$H$413, MATCH(EDATE(MIN(LT$9, $I529),-$O529 + 1), 'I2 - Monthly Inflation'!$A$6:$A$413, 1), 1 + ($N529 = "RPI")*1) -
  ((KZ529 &lt;&gt; 0) * $Q529 + (KZ529 = 0) * INDEX('I2 - Monthly Inflation'!$G$6:$H$413, MATCH(EDATE(LT$8,-$O529 + 1), 'I2 - Monthly Inflation'!$A$6:$A$413, 1), 1 + ($N529 = "RPI")*1)))/ $Q529)</f>
        <v>0</v>
      </c>
      <c r="LU529" s="287" cm="1">
        <f t="array" ref="LU529">IF($K529 = 0, 0, $K529 * ($I529 &gt;=  LU$8) * ($F529 &lt;= LU$9) *
 (INDEX('I2 - Monthly Inflation'!$G$6:$H$413, MATCH(EDATE(MIN(LU$9, $I529),-$O529 + 1), 'I2 - Monthly Inflation'!$A$6:$A$413, 1), 1 + ($N529 = "RPI")*1) -
  ((LA529 &lt;&gt; 0) * $Q529 + (LA529 = 0) * INDEX('I2 - Monthly Inflation'!$G$6:$H$413, MATCH(EDATE(LU$8,-$O529 + 1), 'I2 - Monthly Inflation'!$A$6:$A$413, 1), 1 + ($N529 = "RPI")*1)))/ $Q529)</f>
        <v>0</v>
      </c>
      <c r="LV529" s="287" cm="1">
        <f t="array" ref="LV529">IF($K529 = 0, 0, $K529 * ($I529 &gt;=  LV$8) * ($F529 &lt;= LV$9) *
 (INDEX('I2 - Monthly Inflation'!$G$6:$H$413, MATCH(EDATE(MIN(LV$9, $I529),-$O529 + 1), 'I2 - Monthly Inflation'!$A$6:$A$413, 1), 1 + ($N529 = "RPI")*1) -
  ((LB529 &lt;&gt; 0) * $Q529 + (LB529 = 0) * INDEX('I2 - Monthly Inflation'!$G$6:$H$413, MATCH(EDATE(LV$8,-$O529 + 1), 'I2 - Monthly Inflation'!$A$6:$A$413, 1), 1 + ($N529 = "RPI")*1)))/ $Q529)</f>
        <v>0</v>
      </c>
      <c r="LW529" s="287" cm="1">
        <f t="array" ref="LW529">IF($K529 = 0, 0, $K529 * ($I529 &gt;=  LW$8) * ($F529 &lt;= LW$9) *
 (INDEX('I2 - Monthly Inflation'!$G$6:$H$413, MATCH(EDATE(MIN(LW$9, $I529),-$O529 + 1), 'I2 - Monthly Inflation'!$A$6:$A$413, 1), 1 + ($N529 = "RPI")*1) -
  ((LC529 &lt;&gt; 0) * $Q529 + (LC529 = 0) * INDEX('I2 - Monthly Inflation'!$G$6:$H$413, MATCH(EDATE(LW$8,-$O529 + 1), 'I2 - Monthly Inflation'!$A$6:$A$413, 1), 1 + ($N529 = "RPI")*1)))/ $Q529)</f>
        <v>0</v>
      </c>
      <c r="LX529" s="287" cm="1">
        <f t="array" ref="LX529">IF($K529 = 0, 0, $K529 * ($I529 &gt;=  LX$8) * ($F529 &lt;= LX$9) *
 (INDEX('I2 - Monthly Inflation'!$G$6:$H$413, MATCH(EDATE(MIN(LX$9, $I529),-$O529 + 1), 'I2 - Monthly Inflation'!$A$6:$A$413, 1), 1 + ($N529 = "RPI")*1) -
  ((LD529 &lt;&gt; 0) * $Q529 + (LD529 = 0) * INDEX('I2 - Monthly Inflation'!$G$6:$H$413, MATCH(EDATE(LX$8,-$O529 + 1), 'I2 - Monthly Inflation'!$A$6:$A$413, 1), 1 + ($N529 = "RPI")*1)))/ $Q529)</f>
        <v>0</v>
      </c>
      <c r="LY529" s="328" cm="1">
        <f t="array" ref="LY529">IF($K529 = 0, 0, $K529 * ($I529 &gt;=  LY$8) * ($F529 &lt;= LY$9) *
 (INDEX('I2 - Monthly Inflation'!$G$6:$H$413, MATCH(EDATE(MIN(LY$9, $I529),-$O529 + 1), 'I2 - Monthly Inflation'!$A$6:$A$413, 1), 1 + ($N529 = "RPI")*1) -
  ((LE529 &lt;&gt; 0) * $Q529 + (LE529 = 0) * INDEX('I2 - Monthly Inflation'!$G$6:$H$413, MATCH(EDATE(LY$8,-$O529 + 1), 'I2 - Monthly Inflation'!$A$6:$A$413, 1), 1 + ($N529 = "RPI")*1)))/ $Q529)</f>
        <v>0</v>
      </c>
      <c r="MA529" s="334"/>
      <c r="MB529" s="287" cm="1">
        <f t="array" ref="MB529">IF($K529= 0, 0, - $K529 * ($I529 &gt;= MB$8) * ($I529 &lt;= MB$9) * INDEX('I2 - Monthly Inflation'!$G$6:$H$413, MATCH(EDATE($I529,-$O529 + 1), 'I2 - Monthly Inflation'!$A$6:$A$413, 1),  1 + ($N529 = "RPI")*1) / $Q529)</f>
        <v>0</v>
      </c>
      <c r="MC529" s="287" cm="1">
        <f t="array" ref="MC529">IF($K529= 0, 0, - $K529 * ($I529 &gt;= MC$8) * ($I529 &lt;= MC$9) * INDEX('I2 - Monthly Inflation'!$G$6:$H$413, MATCH(EDATE($I529,-$O529 + 1), 'I2 - Monthly Inflation'!$A$6:$A$413, 1),  1 + ($N529 = "RPI")*1) / $Q529)</f>
        <v>0</v>
      </c>
      <c r="MD529" s="287" cm="1">
        <f t="array" ref="MD529">IF($K529= 0, 0, - $K529 * ($I529 &gt;= MD$8) * ($I529 &lt;= MD$9) * INDEX('I2 - Monthly Inflation'!$G$6:$H$413, MATCH(EDATE($I529,-$O529 + 1), 'I2 - Monthly Inflation'!$A$6:$A$413, 1),  1 + ($N529 = "RPI")*1) / $Q529)</f>
        <v>0</v>
      </c>
      <c r="ME529" s="287" cm="1">
        <f t="array" ref="ME529">IF($K529= 0, 0, - $K529 * ($I529 &gt;= ME$8) * ($I529 &lt;= ME$9) * INDEX('I2 - Monthly Inflation'!$G$6:$H$413, MATCH(EDATE($I529,-$O529 + 1), 'I2 - Monthly Inflation'!$A$6:$A$413, 1),  1 + ($N529 = "RPI")*1) / $Q529)</f>
        <v>0</v>
      </c>
      <c r="MF529" s="287" cm="1">
        <f t="array" ref="MF529">IF($K529= 0, 0, - $K529 * ($I529 &gt;= MF$8) * ($I529 &lt;= MF$9) * INDEX('I2 - Monthly Inflation'!$G$6:$H$413, MATCH(EDATE($I529,-$O529 + 1), 'I2 - Monthly Inflation'!$A$6:$A$413, 1),  1 + ($N529 = "RPI")*1) / $Q529)</f>
        <v>0</v>
      </c>
      <c r="MG529" s="287" cm="1">
        <f t="array" ref="MG529">IF($K529= 0, 0, - $K529 * ($I529 &gt;= MG$8) * ($I529 &lt;= MG$9) * INDEX('I2 - Monthly Inflation'!$G$6:$H$413, MATCH(EDATE($I529,-$O529 + 1), 'I2 - Monthly Inflation'!$A$6:$A$413, 1),  1 + ($N529 = "RPI")*1) / $Q529)</f>
        <v>0</v>
      </c>
      <c r="MH529" s="287" cm="1">
        <f t="array" ref="MH529">IF($K529= 0, 0, - $K529 * ($I529 &gt;= MH$8) * ($I529 &lt;= MH$9) * INDEX('I2 - Monthly Inflation'!$G$6:$H$413, MATCH(EDATE($I529,-$O529 + 1), 'I2 - Monthly Inflation'!$A$6:$A$413, 1),  1 + ($N529 = "RPI")*1) / $Q529)</f>
        <v>0</v>
      </c>
      <c r="MI529" s="287" cm="1">
        <f t="array" ref="MI529">IF($K529= 0, 0, - $K529 * ($I529 &gt;= MI$8) * ($I529 &lt;= MI$9) * INDEX('I2 - Monthly Inflation'!$G$6:$H$413, MATCH(EDATE($I529,-$O529 + 1), 'I2 - Monthly Inflation'!$A$6:$A$413, 1),  1 + ($N529 = "RPI")*1) / $Q529)</f>
        <v>0</v>
      </c>
      <c r="MJ529" s="287" cm="1">
        <f t="array" ref="MJ529">IF($K529= 0, 0, - $K529 * ($I529 &gt;= MJ$8) * ($I529 &lt;= MJ$9) * INDEX('I2 - Monthly Inflation'!$G$6:$H$413, MATCH(EDATE($I529,-$O529 + 1), 'I2 - Monthly Inflation'!$A$6:$A$413, 1),  1 + ($N529 = "RPI")*1) / $Q529)</f>
        <v>0</v>
      </c>
      <c r="MK529" s="287" cm="1">
        <f t="array" ref="MK529">IF($K529= 0, 0, - $K529 * ($I529 &gt;= MK$8) * ($I529 &lt;= MK$9) * INDEX('I2 - Monthly Inflation'!$G$6:$H$413, MATCH(EDATE($I529,-$O529 + 1), 'I2 - Monthly Inflation'!$A$6:$A$413, 1),  1 + ($N529 = "RPI")*1) / $Q529)</f>
        <v>0</v>
      </c>
      <c r="ML529" s="287" cm="1">
        <f t="array" ref="ML529">IF($K529= 0, 0, - $K529 * ($I529 &gt;= ML$8) * ($I529 &lt;= ML$9) * INDEX('I2 - Monthly Inflation'!$G$6:$H$413, MATCH(EDATE($I529,-$O529 + 1), 'I2 - Monthly Inflation'!$A$6:$A$413, 1),  1 + ($N529 = "RPI")*1) / $Q529)</f>
        <v>0</v>
      </c>
      <c r="MM529" s="287" cm="1">
        <f t="array" ref="MM529">IF($K529= 0, 0, - $K529 * ($I529 &gt;= MM$8) * ($I529 &lt;= MM$9) * INDEX('I2 - Monthly Inflation'!$G$6:$H$413, MATCH(EDATE($I529,-$O529 + 1), 'I2 - Monthly Inflation'!$A$6:$A$413, 1),  1 + ($N529 = "RPI")*1) / $Q529)</f>
        <v>0</v>
      </c>
      <c r="MN529" s="287" cm="1">
        <f t="array" ref="MN529">IF($K529= 0, 0, - $K529 * ($I529 &gt;= MN$8) * ($I529 &lt;= MN$9) * INDEX('I2 - Monthly Inflation'!$G$6:$H$413, MATCH(EDATE($I529,-$O529 + 1), 'I2 - Monthly Inflation'!$A$6:$A$413, 1),  1 + ($N529 = "RPI")*1) / $Q529)</f>
        <v>0</v>
      </c>
      <c r="MO529" s="287" cm="1">
        <f t="array" ref="MO529">IF($K529= 0, 0, - $K529 * ($I529 &gt;= MO$8) * ($I529 &lt;= MO$9) * INDEX('I2 - Monthly Inflation'!$G$6:$H$413, MATCH(EDATE($I529,-$O529 + 1), 'I2 - Monthly Inflation'!$A$6:$A$413, 1),  1 + ($N529 = "RPI")*1) / $Q529)</f>
        <v>0</v>
      </c>
      <c r="MP529" s="287" cm="1">
        <f t="array" ref="MP529">IF($K529= 0, 0, - $K529 * ($I529 &gt;= MP$8) * ($I529 &lt;= MP$9) * INDEX('I2 - Monthly Inflation'!$G$6:$H$413, MATCH(EDATE($I529,-$O529 + 1), 'I2 - Monthly Inflation'!$A$6:$A$413, 1),  1 + ($N529 = "RPI")*1) / $Q529)</f>
        <v>0</v>
      </c>
      <c r="MQ529" s="287" cm="1">
        <f t="array" ref="MQ529">IF($K529= 0, 0, - $K529 * ($I529 &gt;= MQ$8) * ($I529 &lt;= MQ$9) * INDEX('I2 - Monthly Inflation'!$G$6:$H$413, MATCH(EDATE($I529,-$O529 + 1), 'I2 - Monthly Inflation'!$A$6:$A$413, 1),  1 + ($N529 = "RPI")*1) / $Q529)</f>
        <v>0</v>
      </c>
      <c r="MR529" s="287" cm="1">
        <f t="array" ref="MR529">IF($K529= 0, 0, - $K529 * ($I529 &gt;= MR$8) * ($I529 &lt;= MR$9) * INDEX('I2 - Monthly Inflation'!$G$6:$H$413, MATCH(EDATE($I529,-$O529 + 1), 'I2 - Monthly Inflation'!$A$6:$A$413, 1),  1 + ($N529 = "RPI")*1) / $Q529)</f>
        <v>0</v>
      </c>
      <c r="MS529" s="328" cm="1">
        <f t="array" ref="MS529">IF($K529= 0, 0, - $K529 * ($I529 &gt;= MS$8) * ($I529 &lt;= MS$9) * INDEX('I2 - Monthly Inflation'!$G$6:$H$413, MATCH(EDATE($I529,-$O529 + 1), 'I2 - Monthly Inflation'!$A$6:$A$413, 1),  1 + ($N529 = "RPI")*1) / $Q529)</f>
        <v>0</v>
      </c>
      <c r="MU529" s="334"/>
      <c r="MV529" s="287">
        <f t="shared" si="1156"/>
        <v>0</v>
      </c>
      <c r="MW529" s="287">
        <f t="shared" si="1156"/>
        <v>0</v>
      </c>
      <c r="MX529" s="287">
        <f t="shared" si="1156"/>
        <v>0</v>
      </c>
      <c r="MY529" s="287">
        <f t="shared" si="1156"/>
        <v>0</v>
      </c>
      <c r="MZ529" s="287">
        <f t="shared" si="1156"/>
        <v>0</v>
      </c>
      <c r="NA529" s="287">
        <f t="shared" si="1156"/>
        <v>0</v>
      </c>
      <c r="NB529" s="287">
        <f t="shared" si="1156"/>
        <v>0</v>
      </c>
      <c r="NC529" s="287">
        <f t="shared" si="1156"/>
        <v>0</v>
      </c>
      <c r="ND529" s="287">
        <f t="shared" si="1156"/>
        <v>0</v>
      </c>
      <c r="NE529" s="287">
        <f t="shared" si="1156"/>
        <v>0</v>
      </c>
      <c r="NF529" s="287">
        <f t="shared" si="1156"/>
        <v>0</v>
      </c>
      <c r="NG529" s="287">
        <f t="shared" si="1156"/>
        <v>0</v>
      </c>
      <c r="NH529" s="287">
        <f t="shared" si="1156"/>
        <v>0</v>
      </c>
      <c r="NI529" s="287">
        <f t="shared" si="1156"/>
        <v>0</v>
      </c>
      <c r="NJ529" s="287">
        <f t="shared" si="1140"/>
        <v>0</v>
      </c>
      <c r="NK529" s="287">
        <f t="shared" si="1141"/>
        <v>0</v>
      </c>
      <c r="NL529" s="287">
        <f t="shared" si="1142"/>
        <v>0</v>
      </c>
      <c r="NM529" s="328">
        <f t="shared" si="1143"/>
        <v>0</v>
      </c>
      <c r="NO529" s="334"/>
      <c r="NP529" s="287" cm="1">
        <f t="array" ref="NP529">MV529 - IF($K529 = 0, 0, $K529 * ($F529 &lt;= NP$9) * ($I529 &gt; NP$9) * INDEX('I2 - Monthly Inflation'!$G$6:$H$413, MATCH(EDATE(NP$9,-$O529 + 1), 'I2 - Monthly Inflation'!$A$6:$A$413, 1), 1 + ($N529 = "RPI")*1) / $Q529)</f>
        <v>0</v>
      </c>
      <c r="NQ529" s="287" cm="1">
        <f t="array" ref="NQ529">MW529 - IF($K529 = 0, 0, $K529 * ($F529 &lt;= NQ$9) * ($I529 &gt; NQ$9) * INDEX('I2 - Monthly Inflation'!$G$6:$H$413, MATCH(EDATE(NQ$9,-$O529 + 1), 'I2 - Monthly Inflation'!$A$6:$A$413, 1), 1 + ($N529 = "RPI")*1) / $Q529)</f>
        <v>0</v>
      </c>
      <c r="NR529" s="287" cm="1">
        <f t="array" ref="NR529">MX529 - IF($K529 = 0, 0, $K529 * ($F529 &lt;= NR$9) * ($I529 &gt; NR$9) * INDEX('I2 - Monthly Inflation'!$G$6:$H$413, MATCH(EDATE(NR$9,-$O529 + 1), 'I2 - Monthly Inflation'!$A$6:$A$413, 1), 1 + ($N529 = "RPI")*1) / $Q529)</f>
        <v>0</v>
      </c>
      <c r="NS529" s="287" cm="1">
        <f t="array" ref="NS529">MY529 - IF($K529 = 0, 0, $K529 * ($F529 &lt;= NS$9) * ($I529 &gt; NS$9) * INDEX('I2 - Monthly Inflation'!$G$6:$H$413, MATCH(EDATE(NS$9,-$O529 + 1), 'I2 - Monthly Inflation'!$A$6:$A$413, 1), 1 + ($N529 = "RPI")*1) / $Q529)</f>
        <v>0</v>
      </c>
      <c r="NT529" s="287" cm="1">
        <f t="array" ref="NT529">MZ529 - IF($K529 = 0, 0, $K529 * ($F529 &lt;= NT$9) * ($I529 &gt; NT$9) * INDEX('I2 - Monthly Inflation'!$G$6:$H$413, MATCH(EDATE(NT$9,-$O529 + 1), 'I2 - Monthly Inflation'!$A$6:$A$413, 1), 1 + ($N529 = "RPI")*1) / $Q529)</f>
        <v>0</v>
      </c>
      <c r="NU529" s="287" cm="1">
        <f t="array" ref="NU529">NA529 - IF($K529 = 0, 0, $K529 * ($F529 &lt;= NU$9) * ($I529 &gt; NU$9) * INDEX('I2 - Monthly Inflation'!$G$6:$H$413, MATCH(EDATE(NU$9,-$O529 + 1), 'I2 - Monthly Inflation'!$A$6:$A$413, 1), 1 + ($N529 = "RPI")*1) / $Q529)</f>
        <v>0</v>
      </c>
      <c r="NV529" s="287" cm="1">
        <f t="array" ref="NV529">NB529 - IF($K529 = 0, 0, $K529 * ($F529 &lt;= NV$9) * ($I529 &gt; NV$9) * INDEX('I2 - Monthly Inflation'!$G$6:$H$413, MATCH(EDATE(NV$9,-$O529 + 1), 'I2 - Monthly Inflation'!$A$6:$A$413, 1), 1 + ($N529 = "RPI")*1) / $Q529)</f>
        <v>0</v>
      </c>
      <c r="NW529" s="287" cm="1">
        <f t="array" ref="NW529">NC529 - IF($K529 = 0, 0, $K529 * ($F529 &lt;= NW$9) * ($I529 &gt; NW$9) * INDEX('I2 - Monthly Inflation'!$G$6:$H$413, MATCH(EDATE(NW$9,-$O529 + 1), 'I2 - Monthly Inflation'!$A$6:$A$413, 1), 1 + ($N529 = "RPI")*1) / $Q529)</f>
        <v>0</v>
      </c>
      <c r="NX529" s="287" cm="1">
        <f t="array" ref="NX529">ND529 - IF($K529 = 0, 0, $K529 * ($F529 &lt;= NX$9) * ($I529 &gt; NX$9) * INDEX('I2 - Monthly Inflation'!$G$6:$H$413, MATCH(EDATE(NX$9,-$O529 + 1), 'I2 - Monthly Inflation'!$A$6:$A$413, 1), 1 + ($N529 = "RPI")*1) / $Q529)</f>
        <v>0</v>
      </c>
      <c r="NY529" s="287" cm="1">
        <f t="array" ref="NY529">NE529 - IF($K529 = 0, 0, $K529 * ($F529 &lt;= NY$9) * ($I529 &gt; NY$9) * INDEX('I2 - Monthly Inflation'!$G$6:$H$413, MATCH(EDATE(NY$9,-$O529 + 1), 'I2 - Monthly Inflation'!$A$6:$A$413, 1), 1 + ($N529 = "RPI")*1) / $Q529)</f>
        <v>0</v>
      </c>
      <c r="NZ529" s="287" cm="1">
        <f t="array" ref="NZ529">NF529 - IF($K529 = 0, 0, $K529 * ($F529 &lt;= NZ$9) * ($I529 &gt; NZ$9) * INDEX('I2 - Monthly Inflation'!$G$6:$H$413, MATCH(EDATE(NZ$9,-$O529 + 1), 'I2 - Monthly Inflation'!$A$6:$A$413, 1), 1 + ($N529 = "RPI")*1) / $Q529)</f>
        <v>0</v>
      </c>
      <c r="OA529" s="287" cm="1">
        <f t="array" ref="OA529">NG529 - IF($K529 = 0, 0, $K529 * ($F529 &lt;= OA$9) * ($I529 &gt; OA$9) * INDEX('I2 - Monthly Inflation'!$G$6:$H$413, MATCH(EDATE(OA$9,-$O529 + 1), 'I2 - Monthly Inflation'!$A$6:$A$413, 1), 1 + ($N529 = "RPI")*1) / $Q529)</f>
        <v>0</v>
      </c>
      <c r="OB529" s="287" cm="1">
        <f t="array" ref="OB529">NH529 - IF($K529 = 0, 0, $K529 * ($F529 &lt;= OB$9) * ($I529 &gt; OB$9) * INDEX('I2 - Monthly Inflation'!$G$6:$H$413, MATCH(EDATE(OB$9,-$O529 + 1), 'I2 - Monthly Inflation'!$A$6:$A$413, 1), 1 + ($N529 = "RPI")*1) / $Q529)</f>
        <v>0</v>
      </c>
      <c r="OC529" s="287" cm="1">
        <f t="array" ref="OC529">NI529 - IF($K529 = 0, 0, $K529 * ($F529 &lt;= OC$9) * ($I529 &gt; OC$9) * INDEX('I2 - Monthly Inflation'!$G$6:$H$413, MATCH(EDATE(OC$9,-$O529 + 1), 'I2 - Monthly Inflation'!$A$6:$A$413, 1), 1 + ($N529 = "RPI")*1) / $Q529)</f>
        <v>0</v>
      </c>
      <c r="OD529" s="287" cm="1">
        <f t="array" ref="OD529">NJ529 - IF($K529 = 0, 0, $K529 * ($F529 &lt;= OD$9) * ($I529 &gt; OD$9) * INDEX('I2 - Monthly Inflation'!$G$6:$H$413, MATCH(EDATE(OD$9,-$O529 + 1), 'I2 - Monthly Inflation'!$A$6:$A$413, 1), 1 + ($N529 = "RPI")*1) / $Q529)</f>
        <v>0</v>
      </c>
      <c r="OE529" s="287" cm="1">
        <f t="array" ref="OE529">NK529 - IF($K529 = 0, 0, $K529 * ($F529 &lt;= OE$9) * ($I529 &gt; OE$9) * INDEX('I2 - Monthly Inflation'!$G$6:$H$413, MATCH(EDATE(OE$9,-$O529 + 1), 'I2 - Monthly Inflation'!$A$6:$A$413, 1), 1 + ($N529 = "RPI")*1) / $Q529)</f>
        <v>0</v>
      </c>
      <c r="OF529" s="287" cm="1">
        <f t="array" ref="OF529">NL529 - IF($K529 = 0, 0, $K529 * ($F529 &lt;= OF$9) * ($I529 &gt; OF$9) * INDEX('I2 - Monthly Inflation'!$G$6:$H$413, MATCH(EDATE(OF$9,-$O529 + 1), 'I2 - Monthly Inflation'!$A$6:$A$413, 1), 1 + ($N529 = "RPI")*1) / $Q529)</f>
        <v>0</v>
      </c>
      <c r="OG529" s="328" cm="1">
        <f t="array" ref="OG529">NM529 - IF($K529 = 0, 0, $K529 * ($F529 &lt;= OG$9) * ($I529 &gt; OG$9) * INDEX('I2 - Monthly Inflation'!$G$6:$H$413, MATCH(EDATE(OG$9,-$O529 + 1), 'I2 - Monthly Inflation'!$A$6:$A$413, 1), 1 + ($N529 = "RPI")*1) / $Q529)</f>
        <v>0</v>
      </c>
    </row>
    <row r="530" spans="1:397">
      <c r="A530" s="379">
        <f t="shared" si="1095"/>
        <v>520</v>
      </c>
      <c r="B530" s="379" t="str" cm="1">
        <f t="array" ref="B530">IFERROR(INDEX('F6 - Debt Dataset'!$C$6:$C$1806, MATCH($B$6 &amp; $A530, 'F6 - Debt Dataset'!$E$6:$E$1806 &amp; 'F6 - Debt Dataset'!$DF$6:$DF$1806, 0)), "-")</f>
        <v>-</v>
      </c>
      <c r="C530" s="379" t="str" cm="1">
        <f t="array" ref="C530">IFERROR(INDEX('F6 - Debt Dataset'!$A$6:$A$1806, MATCH($B$6 &amp; $A530, 'F6 - Debt Dataset'!$E$6:$E$1806 &amp; 'F6 - Debt Dataset'!$DF$6:$DF$1806, 0)), "-")</f>
        <v>-</v>
      </c>
      <c r="D530" s="379" t="str" cm="1">
        <f t="array" ref="D530">IFERROR(INDEX('F6 - Debt Dataset'!$B$6:$B$1806, MATCH($B$6 &amp; $A530, 'F6 - Debt Dataset'!$E$6:$E$1806 &amp; 'F6 - Debt Dataset'!$DF$6:$DF$1806, 0)), "-")</f>
        <v>-</v>
      </c>
      <c r="E530" s="379" t="str" cm="1">
        <f t="array" ref="E530">IFERROR(INDEX('F6 - Debt Dataset'!$H$6:$H$1806, MATCH($B$6 &amp; $A530, 'F6 - Debt Dataset'!$E$6:$E$1806 &amp; 'F6 - Debt Dataset'!$DF$6:$DF$1806, 0)), "-")</f>
        <v>-</v>
      </c>
      <c r="F530" s="380" t="str" cm="1">
        <f t="array" ref="F530">IFERROR(INDEX('F6 - Debt Dataset'!$J$6:$J$1806, MATCH($B$6 &amp;$A530, 'F6 - Debt Dataset'!$E$6:$E$1806 &amp; 'F6 - Debt Dataset'!$DF$6:$DF$1806, 0)), "-")</f>
        <v>-</v>
      </c>
      <c r="G530" s="380" t="str" cm="1">
        <f t="array" ref="G530">IFERROR(INDEX('F6 - Debt Dataset'!$K$6:$K$1806, MATCH($B$6 &amp;$A530, 'F6 - Debt Dataset'!$E$6:$E$1806 &amp; 'F6 - Debt Dataset'!$DF$6:$DF$1806, 0)), "-")</f>
        <v>-</v>
      </c>
      <c r="H530" s="380" t="str" cm="1">
        <f t="array" ref="H530">IFERROR(INDEX('F6 - Debt Dataset'!$L$6:$L$1806, MATCH($B$6 &amp;$A530, 'F6 - Debt Dataset'!$E$6:$E$1806 &amp; 'F6 - Debt Dataset'!$DF$6:$DF$1806, 0)), "-")</f>
        <v>-</v>
      </c>
      <c r="I530" s="380" t="str">
        <f t="shared" si="1096"/>
        <v>-</v>
      </c>
      <c r="J530" s="379" t="str" cm="1">
        <f t="array" ref="J530">IFERROR(INDEX('F6 - Debt Dataset'!$N$6:$N$1806, MATCH($B$6 &amp;$A530, 'F6 - Debt Dataset'!$E$6:$E$1806 &amp; 'F6 - Debt Dataset'!$DF$6:$DF$1806, 0)), "-")</f>
        <v>-</v>
      </c>
      <c r="K530" s="381" cm="1">
        <f t="array" ref="K530">IFERROR(INDEX('F6 - Debt Dataset'!$S$6:$S$1806, MATCH($B$6 &amp; $A530, 'F6 - Debt Dataset'!$E$6:$E$1806 &amp; 'F6 - Debt Dataset'!$DF$6:$DF$1806, 0)), 0)</f>
        <v>0</v>
      </c>
      <c r="L530" s="1184" cm="1">
        <f t="array" ref="L530">IFERROR(INDEX('F6 - Debt Dataset'!$W$6:$W$1806, MATCH($B$6 &amp; $A530, 'F6 - Debt Dataset'!$E$6:$E$1806 &amp; 'F6 - Debt Dataset'!$DF$6:$DF$1806, 0)), 0)</f>
        <v>0</v>
      </c>
      <c r="M530" s="383" t="str" cm="1">
        <f t="array" ref="M530">IFERROR(INDEX('F6 - Debt Dataset'!$E$6:$E$1806, MATCH($B$6 &amp; $A530, 'F6 - Debt Dataset'!$E$6:$E$1806 &amp; 'F6 - Debt Dataset'!$DF$6:$DF$1806, 0)), "-")</f>
        <v>-</v>
      </c>
      <c r="N530" s="383" t="str" cm="1">
        <f t="array" ref="N530">IFERROR(INDEX('F6 - Debt Dataset'!$Y$6:$Y$1806, MATCH($B$6 &amp; $A530, 'F6 - Debt Dataset'!$E$6:$E$1806 &amp; 'F6 - Debt Dataset'!$DF$6:$DF$1806, 0)), "-")</f>
        <v>-</v>
      </c>
      <c r="O530" s="381" cm="1">
        <f t="array" ref="O530">IFERROR(INDEX('F6 - Debt Dataset'!$Z$6:$Z$1806, MATCH($B$6 &amp; $A530, 'F6 - Debt Dataset'!$E$6:$E$1806 &amp; 'F6 - Debt Dataset'!$DF$6:$DF$1806, 0)), 0)</f>
        <v>0</v>
      </c>
      <c r="P530" s="379" cm="1">
        <f t="array" ref="P530">IFERROR(INDEX('F6 - Debt Dataset'!$AA$6:$AA$1806, MATCH($B$6 &amp; $A530, 'F6 - Debt Dataset'!$E$6:$E$1806 &amp; 'F6 - Debt Dataset'!$DF$6:$DF$1806, 0)), 0)</f>
        <v>0</v>
      </c>
      <c r="Q530" s="379" cm="1">
        <f t="array" ref="Q530">IFERROR(IF(P530=0, INDEX('I2 - Monthly Inflation'!$G$6:$H$413, MATCH(EOMONTH(EDATE(F530,-O530),0), 'I2 - Monthly Inflation'!$A$6:$A$389, 0), 1 + (N530 = "RPI")), P530), 0)</f>
        <v>0</v>
      </c>
      <c r="R530" s="379" t="str">
        <f t="shared" si="1097"/>
        <v>-</v>
      </c>
      <c r="S530" s="379" t="str">
        <f t="shared" si="1091"/>
        <v>-</v>
      </c>
      <c r="T530" s="386" t="str" cm="1">
        <f t="array" ref="T530">IFERROR(INDEX('F6 - Debt Dataset'!$AH$6:$AH$1806, MATCH($B$6 &amp; $A530, 'F6 - Debt Dataset'!$E$6:$E$1806 &amp; 'F6 - Debt Dataset'!$DF$6:$DF$1806, 0)), "-")</f>
        <v>-</v>
      </c>
      <c r="U530" s="1329">
        <f t="shared" si="1166"/>
        <v>0</v>
      </c>
      <c r="V530" s="324">
        <f t="shared" si="1166"/>
        <v>0</v>
      </c>
      <c r="W530" s="324">
        <f t="shared" si="1166"/>
        <v>0</v>
      </c>
      <c r="X530" s="324">
        <f t="shared" si="1166"/>
        <v>0</v>
      </c>
      <c r="Y530" s="324">
        <f t="shared" si="1166"/>
        <v>0</v>
      </c>
      <c r="Z530" s="324">
        <f t="shared" si="1166"/>
        <v>0</v>
      </c>
      <c r="AA530" s="324">
        <f t="shared" si="1166"/>
        <v>0</v>
      </c>
      <c r="AB530" s="324">
        <f t="shared" si="1166"/>
        <v>0</v>
      </c>
      <c r="AC530" s="324">
        <f t="shared" si="1166"/>
        <v>0</v>
      </c>
      <c r="AD530" s="324">
        <f t="shared" si="1166"/>
        <v>0</v>
      </c>
      <c r="AE530" s="324">
        <f t="shared" si="1166"/>
        <v>0</v>
      </c>
      <c r="AF530" s="324">
        <f t="shared" si="1166"/>
        <v>0</v>
      </c>
      <c r="AG530" s="324">
        <f t="shared" si="1166"/>
        <v>0</v>
      </c>
      <c r="AH530" s="324">
        <f t="shared" si="1166"/>
        <v>0</v>
      </c>
      <c r="AI530" s="324">
        <f t="shared" si="1166"/>
        <v>0</v>
      </c>
      <c r="AJ530" s="324">
        <f t="shared" si="1166"/>
        <v>0</v>
      </c>
      <c r="AK530" s="324">
        <f t="shared" si="1144"/>
        <v>0</v>
      </c>
      <c r="AL530" s="324">
        <f t="shared" si="1144"/>
        <v>0</v>
      </c>
      <c r="AM530" s="324">
        <f t="shared" si="1144"/>
        <v>0</v>
      </c>
      <c r="AN530" s="329">
        <f t="shared" si="1157"/>
        <v>0</v>
      </c>
      <c r="AO530" s="287">
        <f t="shared" si="1157"/>
        <v>0</v>
      </c>
      <c r="AP530" s="287">
        <f t="shared" si="1157"/>
        <v>0</v>
      </c>
      <c r="AQ530" s="287">
        <f t="shared" si="1157"/>
        <v>0</v>
      </c>
      <c r="AR530" s="287">
        <f t="shared" si="1157"/>
        <v>0</v>
      </c>
      <c r="AS530" s="287">
        <f t="shared" si="1157"/>
        <v>0</v>
      </c>
      <c r="AT530" s="287">
        <f t="shared" si="1157"/>
        <v>0</v>
      </c>
      <c r="AU530" s="287">
        <f t="shared" si="1157"/>
        <v>0</v>
      </c>
      <c r="AV530" s="287">
        <f t="shared" si="1157"/>
        <v>0</v>
      </c>
      <c r="AW530" s="287">
        <f t="shared" si="1157"/>
        <v>0</v>
      </c>
      <c r="AX530" s="287">
        <f t="shared" si="1157"/>
        <v>0</v>
      </c>
      <c r="AY530" s="287">
        <f t="shared" si="1157"/>
        <v>0</v>
      </c>
      <c r="AZ530" s="287">
        <f t="shared" si="1157"/>
        <v>0</v>
      </c>
      <c r="BA530" s="287">
        <f t="shared" si="1157"/>
        <v>0</v>
      </c>
      <c r="BB530" s="287">
        <f t="shared" si="1157"/>
        <v>0</v>
      </c>
      <c r="BC530" s="287">
        <f t="shared" si="1099"/>
        <v>0</v>
      </c>
      <c r="BD530" s="287">
        <f t="shared" si="1100"/>
        <v>0</v>
      </c>
      <c r="BE530" s="287">
        <f t="shared" si="1101"/>
        <v>0</v>
      </c>
      <c r="BF530" s="287">
        <f t="shared" si="1102"/>
        <v>0</v>
      </c>
      <c r="BG530" s="329">
        <f t="shared" si="1158"/>
        <v>0</v>
      </c>
      <c r="BH530" s="287">
        <f t="shared" si="1158"/>
        <v>0</v>
      </c>
      <c r="BI530" s="287">
        <f t="shared" si="1158"/>
        <v>0</v>
      </c>
      <c r="BJ530" s="287">
        <f t="shared" si="1158"/>
        <v>0</v>
      </c>
      <c r="BK530" s="287">
        <f t="shared" si="1158"/>
        <v>0</v>
      </c>
      <c r="BL530" s="287">
        <f t="shared" si="1158"/>
        <v>0</v>
      </c>
      <c r="BM530" s="287">
        <f t="shared" si="1158"/>
        <v>0</v>
      </c>
      <c r="BN530" s="287">
        <f t="shared" si="1158"/>
        <v>0</v>
      </c>
      <c r="BO530" s="287">
        <f t="shared" si="1158"/>
        <v>0</v>
      </c>
      <c r="BP530" s="287">
        <f t="shared" si="1158"/>
        <v>0</v>
      </c>
      <c r="BQ530" s="287">
        <f t="shared" si="1158"/>
        <v>0</v>
      </c>
      <c r="BR530" s="287">
        <f t="shared" si="1158"/>
        <v>0</v>
      </c>
      <c r="BS530" s="287">
        <f t="shared" si="1158"/>
        <v>0</v>
      </c>
      <c r="BT530" s="287">
        <f t="shared" si="1158"/>
        <v>0</v>
      </c>
      <c r="BU530" s="287">
        <f t="shared" si="1158"/>
        <v>0</v>
      </c>
      <c r="BV530" s="287">
        <f t="shared" si="1103"/>
        <v>0</v>
      </c>
      <c r="BW530" s="287">
        <f t="shared" si="1104"/>
        <v>0</v>
      </c>
      <c r="BX530" s="287">
        <f t="shared" si="1105"/>
        <v>0</v>
      </c>
      <c r="BY530" s="287">
        <f t="shared" si="1106"/>
        <v>0</v>
      </c>
      <c r="BZ530" s="329" cm="1">
        <f t="array" ref="BZ530">IF($K530 = 0, 0, ($I530 &gt;= BZ$8) * ($F530 &lt;= BZ$9) * INDEX('I2 - Monthly Inflation'!$G$6:$H$413, MATCH(EDATE(MIN(BZ$9,$I530)+1,-$O530+1), 'I2 - Monthly Inflation'!$A$6:$A$413, 1), 1 + ($N530 = "RPI")*1))</f>
        <v>0</v>
      </c>
      <c r="CA530" s="287" cm="1">
        <f t="array" ref="CA530">IF($K530 = 0, 0, ($I530 &gt;= CA$8) * ($F530 &lt;= CA$9) * INDEX('I2 - Monthly Inflation'!$G$6:$H$413, MATCH(EDATE(MIN(CA$9,$I530)+1,-$O530+1), 'I2 - Monthly Inflation'!$A$6:$A$413, 1), 1 + ($N530 = "RPI")*1))</f>
        <v>0</v>
      </c>
      <c r="CB530" s="287" cm="1">
        <f t="array" ref="CB530">IF($K530 = 0, 0, ($I530 &gt;= CB$8) * ($F530 &lt;= CB$9) * INDEX('I2 - Monthly Inflation'!$G$6:$H$413, MATCH(EDATE(MIN(CB$9,$I530)+1,-$O530+1), 'I2 - Monthly Inflation'!$A$6:$A$413, 1), 1 + ($N530 = "RPI")*1))</f>
        <v>0</v>
      </c>
      <c r="CC530" s="287" cm="1">
        <f t="array" ref="CC530">IF($K530 = 0, 0, ($I530 &gt;= CC$8) * ($F530 &lt;= CC$9) * INDEX('I2 - Monthly Inflation'!$G$6:$H$413, MATCH(EDATE(MIN(CC$9,$I530)+1,-$O530+1), 'I2 - Monthly Inflation'!$A$6:$A$413, 1), 1 + ($N530 = "RPI")*1))</f>
        <v>0</v>
      </c>
      <c r="CD530" s="287" cm="1">
        <f t="array" ref="CD530">IF($K530 = 0, 0, ($I530 &gt;= CD$8) * ($F530 &lt;= CD$9) * INDEX('I2 - Monthly Inflation'!$G$6:$H$413, MATCH(EDATE(MIN(CD$9,$I530)+1,-$O530+1), 'I2 - Monthly Inflation'!$A$6:$A$413, 1), 1 + ($N530 = "RPI")*1))</f>
        <v>0</v>
      </c>
      <c r="CE530" s="287" cm="1">
        <f t="array" ref="CE530">IF($K530 = 0, 0, ($I530 &gt;= CE$8) * ($F530 &lt;= CE$9) * INDEX('I2 - Monthly Inflation'!$G$6:$H$413, MATCH(EDATE(MIN(CE$9,$I530)+1,-$O530+1), 'I2 - Monthly Inflation'!$A$6:$A$413, 1), 1 + ($N530 = "RPI")*1))</f>
        <v>0</v>
      </c>
      <c r="CF530" s="287" cm="1">
        <f t="array" ref="CF530">IF($K530 = 0, 0, ($I530 &gt;= CF$8) * ($F530 &lt;= CF$9) * INDEX('I2 - Monthly Inflation'!$G$6:$H$413, MATCH(EDATE(MIN(CF$9,$I530)+1,-$O530+1), 'I2 - Monthly Inflation'!$A$6:$A$413, 1), 1 + ($N530 = "RPI")*1))</f>
        <v>0</v>
      </c>
      <c r="CG530" s="287" cm="1">
        <f t="array" ref="CG530">IF($K530 = 0, 0, ($I530 &gt;= CG$8) * ($F530 &lt;= CG$9) * INDEX('I2 - Monthly Inflation'!$G$6:$H$413, MATCH(EDATE(MIN(CG$9,$I530)+1,-$O530+1), 'I2 - Monthly Inflation'!$A$6:$A$413, 1), 1 + ($N530 = "RPI")*1))</f>
        <v>0</v>
      </c>
      <c r="CH530" s="287" cm="1">
        <f t="array" ref="CH530">IF($K530 = 0, 0, ($I530 &gt;= CH$8) * ($F530 &lt;= CH$9) * INDEX('I2 - Monthly Inflation'!$G$6:$H$413, MATCH(EDATE(MIN(CH$9,$I530)+1,-$O530+1), 'I2 - Monthly Inflation'!$A$6:$A$413, 1), 1 + ($N530 = "RPI")*1))</f>
        <v>0</v>
      </c>
      <c r="CI530" s="287" cm="1">
        <f t="array" ref="CI530">IF($K530 = 0, 0, ($I530 &gt;= CI$8) * ($F530 &lt;= CI$9) * INDEX('I2 - Monthly Inflation'!$G$6:$H$413, MATCH(EDATE(MIN(CI$9,$I530)+1,-$O530+1), 'I2 - Monthly Inflation'!$A$6:$A$413, 1), 1 + ($N530 = "RPI")*1))</f>
        <v>0</v>
      </c>
      <c r="CJ530" s="287" cm="1">
        <f t="array" ref="CJ530">IF($K530 = 0, 0, ($I530 &gt;= CJ$8) * ($F530 &lt;= CJ$9) * INDEX('I2 - Monthly Inflation'!$G$6:$H$413, MATCH(EDATE(MIN(CJ$9,$I530)+1,-$O530+1), 'I2 - Monthly Inflation'!$A$6:$A$413, 1), 1 + ($N530 = "RPI")*1))</f>
        <v>0</v>
      </c>
      <c r="CK530" s="287" cm="1">
        <f t="array" ref="CK530">IF($K530 = 0, 0, ($I530 &gt;= CK$8) * ($F530 &lt;= CK$9) * INDEX('I2 - Monthly Inflation'!$G$6:$H$413, MATCH(EDATE(MIN(CK$9,$I530)+1,-$O530+1), 'I2 - Monthly Inflation'!$A$6:$A$413, 1), 1 + ($N530 = "RPI")*1))</f>
        <v>0</v>
      </c>
      <c r="CL530" s="287" cm="1">
        <f t="array" ref="CL530">IF($K530 = 0, 0, ($I530 &gt;= CL$8) * ($F530 &lt;= CL$9) * INDEX('I2 - Monthly Inflation'!$G$6:$H$413, MATCH(EDATE(MIN(CL$9,$I530)+1,-$O530+1), 'I2 - Monthly Inflation'!$A$6:$A$413, 1), 1 + ($N530 = "RPI")*1))</f>
        <v>0</v>
      </c>
      <c r="CM530" s="287" cm="1">
        <f t="array" ref="CM530">IF($K530 = 0, 0, ($I530 &gt;= CM$8) * ($F530 &lt;= CM$9) * INDEX('I2 - Monthly Inflation'!$G$6:$H$413, MATCH(EDATE(MIN(CM$9,$I530)+1,-$O530+1), 'I2 - Monthly Inflation'!$A$6:$A$413, 1), 1 + ($N530 = "RPI")*1))</f>
        <v>0</v>
      </c>
      <c r="CN530" s="287" cm="1">
        <f t="array" ref="CN530">IF($K530 = 0, 0, ($I530 &gt;= CN$8) * ($F530 &lt;= CN$9) * INDEX('I2 - Monthly Inflation'!$G$6:$H$413, MATCH(EDATE(MIN(CN$9,$I530)+1,-$O530+1), 'I2 - Monthly Inflation'!$A$6:$A$413, 1), 1 + ($N530 = "RPI")*1))</f>
        <v>0</v>
      </c>
      <c r="CO530" s="287" cm="1">
        <f t="array" ref="CO530">IF($K530 = 0, 0, ($I530 &gt;= CO$8) * ($F530 &lt;= CO$9) * INDEX('I2 - Monthly Inflation'!$G$6:$H$413, MATCH(EDATE(MIN(CO$9,$I530)+1,-$O530+1), 'I2 - Monthly Inflation'!$A$6:$A$413, 1), 1 + ($N530 = "RPI")*1))</f>
        <v>0</v>
      </c>
      <c r="CP530" s="287" cm="1">
        <f t="array" ref="CP530">IF($K530 = 0, 0, ($I530 &gt;= CP$8) * ($F530 &lt;= CP$9) * INDEX('I2 - Monthly Inflation'!$G$6:$H$413, MATCH(EDATE(MIN(CP$9,$I530)+1,-$O530+1), 'I2 - Monthly Inflation'!$A$6:$A$413, 1), 1 + ($N530 = "RPI")*1))</f>
        <v>0</v>
      </c>
      <c r="CQ530" s="287" cm="1">
        <f t="array" ref="CQ530">IF($K530 = 0, 0, ($I530 &gt;= CQ$8) * ($F530 &lt;= CQ$9) * INDEX('I2 - Monthly Inflation'!$G$6:$H$413, MATCH(EDATE(MIN(CQ$9,$I530)+1,-$O530+1), 'I2 - Monthly Inflation'!$A$6:$A$413, 1), 1 + ($N530 = "RPI")*1))</f>
        <v>0</v>
      </c>
      <c r="CR530" s="328" cm="1">
        <f t="array" ref="CR530">IF($K530 = 0, 0, ($I530 &gt;= CR$8) * ($F530 &lt;= CR$9) * INDEX('I2 - Monthly Inflation'!$G$6:$H$413, MATCH(EDATE(MIN(CR$9,$I530)+1,-$O530+1), 'I2 - Monthly Inflation'!$A$6:$A$413, 1), 1 + ($N530 = "RPI")*1))</f>
        <v>0</v>
      </c>
      <c r="CS530" s="1322">
        <f t="shared" si="1151"/>
        <v>0</v>
      </c>
      <c r="CT530" s="1322">
        <f t="shared" si="1151"/>
        <v>0</v>
      </c>
      <c r="CU530" s="1322">
        <f t="shared" si="1151"/>
        <v>0</v>
      </c>
      <c r="CV530" s="1322">
        <f t="shared" si="1151"/>
        <v>0</v>
      </c>
      <c r="CW530" s="1322">
        <f t="shared" si="1151"/>
        <v>0</v>
      </c>
      <c r="CX530" s="1322">
        <f t="shared" si="1151"/>
        <v>0</v>
      </c>
      <c r="CY530" s="1322">
        <f t="shared" si="1151"/>
        <v>0</v>
      </c>
      <c r="CZ530" s="1322">
        <f t="shared" si="1151"/>
        <v>0</v>
      </c>
      <c r="DA530" s="1322">
        <f t="shared" si="1151"/>
        <v>0</v>
      </c>
      <c r="DB530" s="1322">
        <f t="shared" si="1151"/>
        <v>0</v>
      </c>
      <c r="DC530" s="1322">
        <f t="shared" si="1151"/>
        <v>0</v>
      </c>
      <c r="DD530" s="1322">
        <f t="shared" si="1151"/>
        <v>0</v>
      </c>
      <c r="DE530" s="1322">
        <f t="shared" si="1151"/>
        <v>0</v>
      </c>
      <c r="DF530" s="1322">
        <f t="shared" si="1151"/>
        <v>0</v>
      </c>
      <c r="DG530" s="1322">
        <f t="shared" si="1107"/>
        <v>0</v>
      </c>
      <c r="DH530" s="1322">
        <f t="shared" si="1108"/>
        <v>0</v>
      </c>
      <c r="DI530" s="1322">
        <f t="shared" si="1109"/>
        <v>0</v>
      </c>
      <c r="DJ530" s="1322">
        <f t="shared" si="1110"/>
        <v>0</v>
      </c>
      <c r="DK530" s="329">
        <f t="shared" si="1152"/>
        <v>0</v>
      </c>
      <c r="DL530" s="287">
        <f t="shared" si="1152"/>
        <v>0</v>
      </c>
      <c r="DM530" s="287">
        <f t="shared" si="1152"/>
        <v>0</v>
      </c>
      <c r="DN530" s="287">
        <f t="shared" si="1152"/>
        <v>0</v>
      </c>
      <c r="DO530" s="287">
        <f t="shared" si="1152"/>
        <v>0</v>
      </c>
      <c r="DP530" s="287">
        <f t="shared" si="1152"/>
        <v>0</v>
      </c>
      <c r="DQ530" s="287">
        <f t="shared" si="1152"/>
        <v>0</v>
      </c>
      <c r="DR530" s="287">
        <f t="shared" si="1152"/>
        <v>0</v>
      </c>
      <c r="DS530" s="287">
        <f t="shared" si="1152"/>
        <v>0</v>
      </c>
      <c r="DT530" s="287">
        <f t="shared" si="1152"/>
        <v>0</v>
      </c>
      <c r="DU530" s="287">
        <f t="shared" si="1152"/>
        <v>0</v>
      </c>
      <c r="DV530" s="287">
        <f t="shared" si="1152"/>
        <v>0</v>
      </c>
      <c r="DW530" s="287">
        <f t="shared" si="1152"/>
        <v>0</v>
      </c>
      <c r="DX530" s="287">
        <f t="shared" si="1152"/>
        <v>0</v>
      </c>
      <c r="DY530" s="287">
        <f t="shared" si="1111"/>
        <v>0</v>
      </c>
      <c r="DZ530" s="287">
        <f t="shared" si="1112"/>
        <v>0</v>
      </c>
      <c r="EA530" s="287">
        <f t="shared" si="1113"/>
        <v>0</v>
      </c>
      <c r="EB530" s="287">
        <f t="shared" si="1114"/>
        <v>0</v>
      </c>
      <c r="EC530" s="329">
        <f t="shared" si="1153"/>
        <v>0</v>
      </c>
      <c r="ED530" s="287">
        <f t="shared" si="1153"/>
        <v>0</v>
      </c>
      <c r="EE530" s="287">
        <f t="shared" si="1153"/>
        <v>0</v>
      </c>
      <c r="EF530" s="287">
        <f t="shared" si="1153"/>
        <v>0</v>
      </c>
      <c r="EG530" s="287">
        <f t="shared" si="1153"/>
        <v>0</v>
      </c>
      <c r="EH530" s="287">
        <f t="shared" si="1153"/>
        <v>0</v>
      </c>
      <c r="EI530" s="287">
        <f t="shared" si="1153"/>
        <v>0</v>
      </c>
      <c r="EJ530" s="287">
        <f t="shared" si="1153"/>
        <v>0</v>
      </c>
      <c r="EK530" s="287">
        <f t="shared" si="1153"/>
        <v>0</v>
      </c>
      <c r="EL530" s="287">
        <f t="shared" si="1153"/>
        <v>0</v>
      </c>
      <c r="EM530" s="287">
        <f t="shared" si="1153"/>
        <v>0</v>
      </c>
      <c r="EN530" s="287">
        <f t="shared" si="1153"/>
        <v>0</v>
      </c>
      <c r="EO530" s="287">
        <f t="shared" si="1153"/>
        <v>0</v>
      </c>
      <c r="EP530" s="287">
        <f t="shared" si="1153"/>
        <v>0</v>
      </c>
      <c r="EQ530" s="287">
        <f t="shared" si="1115"/>
        <v>0</v>
      </c>
      <c r="ER530" s="287">
        <f t="shared" si="1116"/>
        <v>0</v>
      </c>
      <c r="ES530" s="287">
        <f t="shared" si="1117"/>
        <v>0</v>
      </c>
      <c r="ET530" s="287">
        <f t="shared" si="1118"/>
        <v>0</v>
      </c>
      <c r="EU530" s="1330">
        <f t="shared" si="1159"/>
        <v>0</v>
      </c>
      <c r="EV530" s="1322">
        <f t="shared" si="1159"/>
        <v>0</v>
      </c>
      <c r="EW530" s="1322">
        <f t="shared" si="1159"/>
        <v>0</v>
      </c>
      <c r="EX530" s="1322">
        <f t="shared" si="1159"/>
        <v>0</v>
      </c>
      <c r="EY530" s="1322">
        <f t="shared" si="1159"/>
        <v>0</v>
      </c>
      <c r="EZ530" s="1322">
        <f t="shared" si="1159"/>
        <v>0</v>
      </c>
      <c r="FA530" s="1322">
        <f t="shared" si="1159"/>
        <v>0</v>
      </c>
      <c r="FB530" s="1322">
        <f t="shared" si="1159"/>
        <v>0</v>
      </c>
      <c r="FC530" s="1322">
        <f t="shared" si="1159"/>
        <v>0</v>
      </c>
      <c r="FD530" s="1322">
        <f t="shared" si="1159"/>
        <v>0</v>
      </c>
      <c r="FE530" s="1322">
        <f t="shared" si="1159"/>
        <v>0</v>
      </c>
      <c r="FF530" s="1322">
        <f t="shared" si="1159"/>
        <v>0</v>
      </c>
      <c r="FG530" s="1322">
        <f t="shared" si="1159"/>
        <v>0</v>
      </c>
      <c r="FH530" s="1322">
        <f t="shared" si="1159"/>
        <v>0</v>
      </c>
      <c r="FI530" s="1322">
        <f t="shared" si="1159"/>
        <v>0</v>
      </c>
      <c r="FJ530" s="1322">
        <f t="shared" si="1119"/>
        <v>0</v>
      </c>
      <c r="FK530" s="1322">
        <f t="shared" si="1120"/>
        <v>0</v>
      </c>
      <c r="FL530" s="1322">
        <f t="shared" si="1121"/>
        <v>0</v>
      </c>
      <c r="FM530" s="1330">
        <f t="shared" si="1160"/>
        <v>0</v>
      </c>
      <c r="FN530" s="1322">
        <f t="shared" si="1160"/>
        <v>0</v>
      </c>
      <c r="FO530" s="1322">
        <f t="shared" si="1160"/>
        <v>0</v>
      </c>
      <c r="FP530" s="1322">
        <f t="shared" si="1160"/>
        <v>0</v>
      </c>
      <c r="FQ530" s="1322">
        <f t="shared" si="1160"/>
        <v>0</v>
      </c>
      <c r="FR530" s="1322">
        <f t="shared" si="1160"/>
        <v>0</v>
      </c>
      <c r="FS530" s="1322">
        <f t="shared" si="1160"/>
        <v>0</v>
      </c>
      <c r="FT530" s="1322">
        <f t="shared" si="1160"/>
        <v>0</v>
      </c>
      <c r="FU530" s="1322">
        <f t="shared" si="1160"/>
        <v>0</v>
      </c>
      <c r="FV530" s="1322">
        <f t="shared" si="1160"/>
        <v>0</v>
      </c>
      <c r="FW530" s="1322">
        <f t="shared" si="1160"/>
        <v>0</v>
      </c>
      <c r="FX530" s="1322">
        <f t="shared" si="1160"/>
        <v>0</v>
      </c>
      <c r="FY530" s="1322">
        <f t="shared" si="1160"/>
        <v>0</v>
      </c>
      <c r="FZ530" s="1322">
        <f t="shared" si="1160"/>
        <v>0</v>
      </c>
      <c r="GA530" s="1322">
        <f t="shared" si="1160"/>
        <v>0</v>
      </c>
      <c r="GB530" s="1322">
        <f t="shared" si="1122"/>
        <v>0</v>
      </c>
      <c r="GC530" s="1322">
        <f t="shared" si="1123"/>
        <v>0</v>
      </c>
      <c r="GD530" s="1322">
        <f t="shared" si="1124"/>
        <v>0</v>
      </c>
      <c r="GE530" s="329">
        <f t="shared" si="1167"/>
        <v>0</v>
      </c>
      <c r="GF530" s="287">
        <f t="shared" si="1167"/>
        <v>0</v>
      </c>
      <c r="GG530" s="287">
        <f t="shared" si="1167"/>
        <v>0</v>
      </c>
      <c r="GH530" s="287">
        <f t="shared" si="1167"/>
        <v>0</v>
      </c>
      <c r="GI530" s="287">
        <f t="shared" si="1167"/>
        <v>0</v>
      </c>
      <c r="GJ530" s="287">
        <f t="shared" si="1167"/>
        <v>0</v>
      </c>
      <c r="GK530" s="287">
        <f t="shared" si="1167"/>
        <v>0</v>
      </c>
      <c r="GL530" s="287">
        <f t="shared" si="1167"/>
        <v>0</v>
      </c>
      <c r="GM530" s="287">
        <f t="shared" si="1167"/>
        <v>0</v>
      </c>
      <c r="GN530" s="287">
        <f t="shared" si="1167"/>
        <v>0</v>
      </c>
      <c r="GO530" s="287">
        <f t="shared" si="1167"/>
        <v>0</v>
      </c>
      <c r="GP530" s="287">
        <f t="shared" si="1167"/>
        <v>0</v>
      </c>
      <c r="GQ530" s="287">
        <f t="shared" si="1167"/>
        <v>0</v>
      </c>
      <c r="GR530" s="287">
        <f t="shared" si="1167"/>
        <v>0</v>
      </c>
      <c r="GS530" s="287">
        <f t="shared" si="1167"/>
        <v>0</v>
      </c>
      <c r="GT530" s="287">
        <f t="shared" si="1167"/>
        <v>0</v>
      </c>
      <c r="GU530" s="287">
        <f t="shared" si="1164"/>
        <v>0</v>
      </c>
      <c r="GV530" s="287">
        <f t="shared" si="1164"/>
        <v>0</v>
      </c>
      <c r="GW530" s="329">
        <f t="shared" si="1164"/>
        <v>0</v>
      </c>
      <c r="GX530" s="287">
        <f t="shared" si="1164"/>
        <v>0</v>
      </c>
      <c r="GY530" s="287">
        <f t="shared" si="1164"/>
        <v>0</v>
      </c>
      <c r="GZ530" s="287">
        <f t="shared" si="1164"/>
        <v>0</v>
      </c>
      <c r="HA530" s="287">
        <f t="shared" si="1164"/>
        <v>0</v>
      </c>
      <c r="HB530" s="287">
        <f t="shared" si="1164"/>
        <v>0</v>
      </c>
      <c r="HC530" s="287">
        <f t="shared" si="1164"/>
        <v>0</v>
      </c>
      <c r="HD530" s="287">
        <f t="shared" si="1164"/>
        <v>0</v>
      </c>
      <c r="HE530" s="287">
        <f t="shared" si="1164"/>
        <v>0</v>
      </c>
      <c r="HF530" s="287">
        <f t="shared" si="1164"/>
        <v>0</v>
      </c>
      <c r="HG530" s="287">
        <f t="shared" si="1164"/>
        <v>0</v>
      </c>
      <c r="HH530" s="287">
        <f t="shared" si="1164"/>
        <v>0</v>
      </c>
      <c r="HI530" s="287">
        <f t="shared" si="1066"/>
        <v>0</v>
      </c>
      <c r="HJ530" s="287">
        <f t="shared" si="1066"/>
        <v>0</v>
      </c>
      <c r="HK530" s="287">
        <f t="shared" si="1066"/>
        <v>0</v>
      </c>
      <c r="HL530" s="287">
        <f t="shared" si="1066"/>
        <v>0</v>
      </c>
      <c r="HM530" s="287">
        <f t="shared" si="1066"/>
        <v>0</v>
      </c>
      <c r="HN530" s="328">
        <f t="shared" si="1066"/>
        <v>0</v>
      </c>
      <c r="HP530" s="1332">
        <f t="shared" si="1154"/>
        <v>0</v>
      </c>
      <c r="HQ530" s="1333">
        <f t="shared" si="1154"/>
        <v>0</v>
      </c>
      <c r="HR530" s="1333">
        <f t="shared" si="1154"/>
        <v>0</v>
      </c>
      <c r="HS530" s="1333">
        <f t="shared" si="1154"/>
        <v>0</v>
      </c>
      <c r="HT530" s="1333">
        <f t="shared" si="1154"/>
        <v>0</v>
      </c>
      <c r="HU530" s="1333">
        <f t="shared" si="1154"/>
        <v>0</v>
      </c>
      <c r="HV530" s="1333">
        <f t="shared" si="1154"/>
        <v>0</v>
      </c>
      <c r="HW530" s="1333">
        <f t="shared" si="1154"/>
        <v>0</v>
      </c>
      <c r="HX530" s="1333">
        <f t="shared" si="1154"/>
        <v>0</v>
      </c>
      <c r="HY530" s="1333">
        <f t="shared" si="1154"/>
        <v>0</v>
      </c>
      <c r="HZ530" s="1333">
        <f t="shared" si="1154"/>
        <v>0</v>
      </c>
      <c r="IA530" s="1333">
        <f t="shared" si="1154"/>
        <v>0</v>
      </c>
      <c r="IB530" s="1333">
        <f t="shared" si="1154"/>
        <v>0</v>
      </c>
      <c r="IC530" s="1333">
        <f t="shared" si="1154"/>
        <v>0</v>
      </c>
      <c r="ID530" s="1333">
        <f t="shared" si="1126"/>
        <v>0</v>
      </c>
      <c r="IE530" s="1333">
        <f t="shared" si="1127"/>
        <v>0</v>
      </c>
      <c r="IF530" s="1333">
        <f t="shared" si="1128"/>
        <v>0</v>
      </c>
      <c r="IG530" s="1333">
        <f t="shared" si="1129"/>
        <v>0</v>
      </c>
      <c r="IH530" s="1332">
        <f t="shared" si="1155"/>
        <v>0</v>
      </c>
      <c r="II530" s="1333">
        <f t="shared" si="1155"/>
        <v>0</v>
      </c>
      <c r="IJ530" s="1333">
        <f t="shared" si="1155"/>
        <v>0</v>
      </c>
      <c r="IK530" s="1333">
        <f t="shared" si="1155"/>
        <v>0</v>
      </c>
      <c r="IL530" s="1333">
        <f t="shared" si="1155"/>
        <v>0</v>
      </c>
      <c r="IM530" s="1333">
        <f t="shared" si="1155"/>
        <v>0</v>
      </c>
      <c r="IN530" s="1333">
        <f t="shared" si="1155"/>
        <v>0</v>
      </c>
      <c r="IO530" s="1333">
        <f t="shared" si="1155"/>
        <v>0</v>
      </c>
      <c r="IP530" s="1333">
        <f t="shared" si="1155"/>
        <v>0</v>
      </c>
      <c r="IQ530" s="1333">
        <f t="shared" si="1155"/>
        <v>0</v>
      </c>
      <c r="IR530" s="1333">
        <f t="shared" si="1155"/>
        <v>0</v>
      </c>
      <c r="IS530" s="1333">
        <f t="shared" si="1155"/>
        <v>0</v>
      </c>
      <c r="IT530" s="1333">
        <f t="shared" si="1155"/>
        <v>0</v>
      </c>
      <c r="IU530" s="1333">
        <f t="shared" si="1155"/>
        <v>0</v>
      </c>
      <c r="IV530" s="1333">
        <f t="shared" si="1130"/>
        <v>0</v>
      </c>
      <c r="IW530" s="1333">
        <f t="shared" si="1131"/>
        <v>0</v>
      </c>
      <c r="IX530" s="1333">
        <f t="shared" si="1132"/>
        <v>0</v>
      </c>
      <c r="IY530" s="1333">
        <f t="shared" si="1133"/>
        <v>0</v>
      </c>
      <c r="IZ530" s="1334">
        <f t="shared" si="1161"/>
        <v>0</v>
      </c>
      <c r="JA530" s="1335">
        <f t="shared" si="1161"/>
        <v>0</v>
      </c>
      <c r="JB530" s="1335">
        <f t="shared" si="1161"/>
        <v>0</v>
      </c>
      <c r="JC530" s="1335">
        <f t="shared" si="1161"/>
        <v>0</v>
      </c>
      <c r="JD530" s="1335">
        <f t="shared" si="1161"/>
        <v>0</v>
      </c>
      <c r="JE530" s="1335">
        <f t="shared" si="1161"/>
        <v>0</v>
      </c>
      <c r="JF530" s="1335">
        <f t="shared" si="1161"/>
        <v>0</v>
      </c>
      <c r="JG530" s="1335">
        <f t="shared" si="1161"/>
        <v>0</v>
      </c>
      <c r="JH530" s="1335">
        <f t="shared" si="1161"/>
        <v>0</v>
      </c>
      <c r="JI530" s="1335">
        <f t="shared" si="1161"/>
        <v>0</v>
      </c>
      <c r="JJ530" s="1335">
        <f t="shared" si="1161"/>
        <v>0</v>
      </c>
      <c r="JK530" s="1335">
        <f t="shared" si="1161"/>
        <v>0</v>
      </c>
      <c r="JL530" s="1335">
        <f t="shared" si="1161"/>
        <v>0</v>
      </c>
      <c r="JM530" s="1335">
        <f t="shared" si="1161"/>
        <v>0</v>
      </c>
      <c r="JN530" s="1335">
        <f t="shared" si="1161"/>
        <v>0</v>
      </c>
      <c r="JO530" s="1335">
        <f t="shared" si="1134"/>
        <v>0</v>
      </c>
      <c r="JP530" s="1335">
        <f t="shared" si="1135"/>
        <v>0</v>
      </c>
      <c r="JQ530" s="1336">
        <f t="shared" si="1136"/>
        <v>0</v>
      </c>
      <c r="JS530" s="334"/>
      <c r="JT530" s="330" cm="1">
        <f t="array" ref="JT530">IF($K530= 0, 0, $K530 * ($F530 &lt; JT$8) * ($I530 &gt;= JT$8) * INDEX('I2 - Monthly Inflation'!$G$6:$H$413, MATCH(EDATE(MAX(JT$8, $F530),-$O530 + 1), 'I2 - Monthly Inflation'!$A$6:$A$413, 1), 1 + ($N530 = "RPI")*1) / $Q530)</f>
        <v>0</v>
      </c>
      <c r="JU530" s="1234">
        <f t="shared" si="1162"/>
        <v>0</v>
      </c>
      <c r="JV530" s="1234">
        <f t="shared" si="1162"/>
        <v>0</v>
      </c>
      <c r="JW530" s="1234">
        <f t="shared" si="1162"/>
        <v>0</v>
      </c>
      <c r="JX530" s="1234">
        <f t="shared" si="1162"/>
        <v>0</v>
      </c>
      <c r="JY530" s="1234">
        <f t="shared" si="1162"/>
        <v>0</v>
      </c>
      <c r="JZ530" s="1234">
        <f t="shared" si="1162"/>
        <v>0</v>
      </c>
      <c r="KA530" s="1234">
        <f t="shared" si="1162"/>
        <v>0</v>
      </c>
      <c r="KB530" s="1234">
        <f t="shared" si="1162"/>
        <v>0</v>
      </c>
      <c r="KC530" s="1234">
        <f t="shared" si="1162"/>
        <v>0</v>
      </c>
      <c r="KD530" s="1234">
        <f t="shared" si="1162"/>
        <v>0</v>
      </c>
      <c r="KE530" s="1234">
        <f t="shared" si="1162"/>
        <v>0</v>
      </c>
      <c r="KF530" s="1234">
        <f t="shared" si="1162"/>
        <v>0</v>
      </c>
      <c r="KG530" s="1234">
        <f t="shared" si="1162"/>
        <v>0</v>
      </c>
      <c r="KH530" s="1234">
        <f t="shared" si="1162"/>
        <v>0</v>
      </c>
      <c r="KI530" s="1234">
        <f t="shared" si="1162"/>
        <v>0</v>
      </c>
      <c r="KJ530" s="1234">
        <f t="shared" si="1137"/>
        <v>0</v>
      </c>
      <c r="KK530" s="1235">
        <f t="shared" si="1138"/>
        <v>0</v>
      </c>
      <c r="KM530" s="334"/>
      <c r="KN530" s="287">
        <f t="shared" si="1168"/>
        <v>0</v>
      </c>
      <c r="KO530" s="287">
        <f t="shared" si="1168"/>
        <v>0</v>
      </c>
      <c r="KP530" s="287">
        <f t="shared" si="1168"/>
        <v>0</v>
      </c>
      <c r="KQ530" s="287">
        <f t="shared" si="1168"/>
        <v>0</v>
      </c>
      <c r="KR530" s="287">
        <f t="shared" si="1168"/>
        <v>0</v>
      </c>
      <c r="KS530" s="287">
        <f t="shared" si="1168"/>
        <v>0</v>
      </c>
      <c r="KT530" s="287">
        <f t="shared" si="1168"/>
        <v>0</v>
      </c>
      <c r="KU530" s="287">
        <f t="shared" si="1168"/>
        <v>0</v>
      </c>
      <c r="KV530" s="287">
        <f t="shared" si="1168"/>
        <v>0</v>
      </c>
      <c r="KW530" s="287">
        <f t="shared" si="1168"/>
        <v>0</v>
      </c>
      <c r="KX530" s="287">
        <f t="shared" si="1168"/>
        <v>0</v>
      </c>
      <c r="KY530" s="287">
        <f t="shared" si="1168"/>
        <v>0</v>
      </c>
      <c r="KZ530" s="287">
        <f t="shared" si="1168"/>
        <v>0</v>
      </c>
      <c r="LA530" s="287">
        <f t="shared" si="1168"/>
        <v>0</v>
      </c>
      <c r="LB530" s="287">
        <f t="shared" si="1168"/>
        <v>0</v>
      </c>
      <c r="LC530" s="287">
        <f t="shared" si="1168"/>
        <v>0</v>
      </c>
      <c r="LD530" s="287">
        <f t="shared" si="1165"/>
        <v>0</v>
      </c>
      <c r="LE530" s="328">
        <f t="shared" si="1165"/>
        <v>0</v>
      </c>
      <c r="LG530" s="334"/>
      <c r="LH530" s="287" cm="1">
        <f t="array" ref="LH530">IF($K530 = 0, 0, $K530 * ($I530 &gt;=  LH$8) * ($F530 &lt;= LH$9) *
 (INDEX('I2 - Monthly Inflation'!$G$6:$H$413, MATCH(EDATE(MIN(LH$9, $I530),-$O530 + 1), 'I2 - Monthly Inflation'!$A$6:$A$413, 1), 1 + ($N530 = "RPI")*1) -
  ((KN530 &lt;&gt; 0) * $Q530 + (KN530 = 0) * INDEX('I2 - Monthly Inflation'!$G$6:$H$413, MATCH(EDATE(LH$8,-$O530 + 1), 'I2 - Monthly Inflation'!$A$6:$A$413, 1), 1 + ($N530 = "RPI")*1)))/ $Q530)</f>
        <v>0</v>
      </c>
      <c r="LI530" s="287" cm="1">
        <f t="array" ref="LI530">IF($K530 = 0, 0, $K530 * ($I530 &gt;=  LI$8) * ($F530 &lt;= LI$9) *
 (INDEX('I2 - Monthly Inflation'!$G$6:$H$413, MATCH(EDATE(MIN(LI$9, $I530),-$O530 + 1), 'I2 - Monthly Inflation'!$A$6:$A$413, 1), 1 + ($N530 = "RPI")*1) -
  ((KO530 &lt;&gt; 0) * $Q530 + (KO530 = 0) * INDEX('I2 - Monthly Inflation'!$G$6:$H$413, MATCH(EDATE(LI$8,-$O530 + 1), 'I2 - Monthly Inflation'!$A$6:$A$413, 1), 1 + ($N530 = "RPI")*1)))/ $Q530)</f>
        <v>0</v>
      </c>
      <c r="LJ530" s="287" cm="1">
        <f t="array" ref="LJ530">IF($K530 = 0, 0, $K530 * ($I530 &gt;=  LJ$8) * ($F530 &lt;= LJ$9) *
 (INDEX('I2 - Monthly Inflation'!$G$6:$H$413, MATCH(EDATE(MIN(LJ$9, $I530),-$O530 + 1), 'I2 - Monthly Inflation'!$A$6:$A$413, 1), 1 + ($N530 = "RPI")*1) -
  ((KP530 &lt;&gt; 0) * $Q530 + (KP530 = 0) * INDEX('I2 - Monthly Inflation'!$G$6:$H$413, MATCH(EDATE(LJ$8,-$O530 + 1), 'I2 - Monthly Inflation'!$A$6:$A$413, 1), 1 + ($N530 = "RPI")*1)))/ $Q530)</f>
        <v>0</v>
      </c>
      <c r="LK530" s="287" cm="1">
        <f t="array" ref="LK530">IF($K530 = 0, 0, $K530 * ($I530 &gt;=  LK$8) * ($F530 &lt;= LK$9) *
 (INDEX('I2 - Monthly Inflation'!$G$6:$H$413, MATCH(EDATE(MIN(LK$9, $I530),-$O530 + 1), 'I2 - Monthly Inflation'!$A$6:$A$413, 1), 1 + ($N530 = "RPI")*1) -
  ((KQ530 &lt;&gt; 0) * $Q530 + (KQ530 = 0) * INDEX('I2 - Monthly Inflation'!$G$6:$H$413, MATCH(EDATE(LK$8,-$O530 + 1), 'I2 - Monthly Inflation'!$A$6:$A$413, 1), 1 + ($N530 = "RPI")*1)))/ $Q530)</f>
        <v>0</v>
      </c>
      <c r="LL530" s="287" cm="1">
        <f t="array" ref="LL530">IF($K530 = 0, 0, $K530 * ($I530 &gt;=  LL$8) * ($F530 &lt;= LL$9) *
 (INDEX('I2 - Monthly Inflation'!$G$6:$H$413, MATCH(EDATE(MIN(LL$9, $I530),-$O530 + 1), 'I2 - Monthly Inflation'!$A$6:$A$413, 1), 1 + ($N530 = "RPI")*1) -
  ((KR530 &lt;&gt; 0) * $Q530 + (KR530 = 0) * INDEX('I2 - Monthly Inflation'!$G$6:$H$413, MATCH(EDATE(LL$8,-$O530 + 1), 'I2 - Monthly Inflation'!$A$6:$A$413, 1), 1 + ($N530 = "RPI")*1)))/ $Q530)</f>
        <v>0</v>
      </c>
      <c r="LM530" s="287" cm="1">
        <f t="array" ref="LM530">IF($K530 = 0, 0, $K530 * ($I530 &gt;=  LM$8) * ($F530 &lt;= LM$9) *
 (INDEX('I2 - Monthly Inflation'!$G$6:$H$413, MATCH(EDATE(MIN(LM$9, $I530),-$O530 + 1), 'I2 - Monthly Inflation'!$A$6:$A$413, 1), 1 + ($N530 = "RPI")*1) -
  ((KS530 &lt;&gt; 0) * $Q530 + (KS530 = 0) * INDEX('I2 - Monthly Inflation'!$G$6:$H$413, MATCH(EDATE(LM$8,-$O530 + 1), 'I2 - Monthly Inflation'!$A$6:$A$413, 1), 1 + ($N530 = "RPI")*1)))/ $Q530)</f>
        <v>0</v>
      </c>
      <c r="LN530" s="287" cm="1">
        <f t="array" ref="LN530">IF($K530 = 0, 0, $K530 * ($I530 &gt;=  LN$8) * ($F530 &lt;= LN$9) *
 (INDEX('I2 - Monthly Inflation'!$G$6:$H$413, MATCH(EDATE(MIN(LN$9, $I530),-$O530 + 1), 'I2 - Monthly Inflation'!$A$6:$A$413, 1), 1 + ($N530 = "RPI")*1) -
  ((KT530 &lt;&gt; 0) * $Q530 + (KT530 = 0) * INDEX('I2 - Monthly Inflation'!$G$6:$H$413, MATCH(EDATE(LN$8,-$O530 + 1), 'I2 - Monthly Inflation'!$A$6:$A$413, 1), 1 + ($N530 = "RPI")*1)))/ $Q530)</f>
        <v>0</v>
      </c>
      <c r="LO530" s="287" cm="1">
        <f t="array" ref="LO530">IF($K530 = 0, 0, $K530 * ($I530 &gt;=  LO$8) * ($F530 &lt;= LO$9) *
 (INDEX('I2 - Monthly Inflation'!$G$6:$H$413, MATCH(EDATE(MIN(LO$9, $I530),-$O530 + 1), 'I2 - Monthly Inflation'!$A$6:$A$413, 1), 1 + ($N530 = "RPI")*1) -
  ((KU530 &lt;&gt; 0) * $Q530 + (KU530 = 0) * INDEX('I2 - Monthly Inflation'!$G$6:$H$413, MATCH(EDATE(LO$8,-$O530 + 1), 'I2 - Monthly Inflation'!$A$6:$A$413, 1), 1 + ($N530 = "RPI")*1)))/ $Q530)</f>
        <v>0</v>
      </c>
      <c r="LP530" s="287" cm="1">
        <f t="array" ref="LP530">IF($K530 = 0, 0, $K530 * ($I530 &gt;=  LP$8) * ($F530 &lt;= LP$9) *
 (INDEX('I2 - Monthly Inflation'!$G$6:$H$413, MATCH(EDATE(MIN(LP$9, $I530),-$O530 + 1), 'I2 - Monthly Inflation'!$A$6:$A$413, 1), 1 + ($N530 = "RPI")*1) -
  ((KV530 &lt;&gt; 0) * $Q530 + (KV530 = 0) * INDEX('I2 - Monthly Inflation'!$G$6:$H$413, MATCH(EDATE(LP$8,-$O530 + 1), 'I2 - Monthly Inflation'!$A$6:$A$413, 1), 1 + ($N530 = "RPI")*1)))/ $Q530)</f>
        <v>0</v>
      </c>
      <c r="LQ530" s="287" cm="1">
        <f t="array" ref="LQ530">IF($K530 = 0, 0, $K530 * ($I530 &gt;=  LQ$8) * ($F530 &lt;= LQ$9) *
 (INDEX('I2 - Monthly Inflation'!$G$6:$H$413, MATCH(EDATE(MIN(LQ$9, $I530),-$O530 + 1), 'I2 - Monthly Inflation'!$A$6:$A$413, 1), 1 + ($N530 = "RPI")*1) -
  ((KW530 &lt;&gt; 0) * $Q530 + (KW530 = 0) * INDEX('I2 - Monthly Inflation'!$G$6:$H$413, MATCH(EDATE(LQ$8,-$O530 + 1), 'I2 - Monthly Inflation'!$A$6:$A$413, 1), 1 + ($N530 = "RPI")*1)))/ $Q530)</f>
        <v>0</v>
      </c>
      <c r="LR530" s="287" cm="1">
        <f t="array" ref="LR530">IF($K530 = 0, 0, $K530 * ($I530 &gt;=  LR$8) * ($F530 &lt;= LR$9) *
 (INDEX('I2 - Monthly Inflation'!$G$6:$H$413, MATCH(EDATE(MIN(LR$9, $I530),-$O530 + 1), 'I2 - Monthly Inflation'!$A$6:$A$413, 1), 1 + ($N530 = "RPI")*1) -
  ((KX530 &lt;&gt; 0) * $Q530 + (KX530 = 0) * INDEX('I2 - Monthly Inflation'!$G$6:$H$413, MATCH(EDATE(LR$8,-$O530 + 1), 'I2 - Monthly Inflation'!$A$6:$A$413, 1), 1 + ($N530 = "RPI")*1)))/ $Q530)</f>
        <v>0</v>
      </c>
      <c r="LS530" s="287" cm="1">
        <f t="array" ref="LS530">IF($K530 = 0, 0, $K530 * ($I530 &gt;=  LS$8) * ($F530 &lt;= LS$9) *
 (INDEX('I2 - Monthly Inflation'!$G$6:$H$413, MATCH(EDATE(MIN(LS$9, $I530),-$O530 + 1), 'I2 - Monthly Inflation'!$A$6:$A$413, 1), 1 + ($N530 = "RPI")*1) -
  ((KY530 &lt;&gt; 0) * $Q530 + (KY530 = 0) * INDEX('I2 - Monthly Inflation'!$G$6:$H$413, MATCH(EDATE(LS$8,-$O530 + 1), 'I2 - Monthly Inflation'!$A$6:$A$413, 1), 1 + ($N530 = "RPI")*1)))/ $Q530)</f>
        <v>0</v>
      </c>
      <c r="LT530" s="287" cm="1">
        <f t="array" ref="LT530">IF($K530 = 0, 0, $K530 * ($I530 &gt;=  LT$8) * ($F530 &lt;= LT$9) *
 (INDEX('I2 - Monthly Inflation'!$G$6:$H$413, MATCH(EDATE(MIN(LT$9, $I530),-$O530 + 1), 'I2 - Monthly Inflation'!$A$6:$A$413, 1), 1 + ($N530 = "RPI")*1) -
  ((KZ530 &lt;&gt; 0) * $Q530 + (KZ530 = 0) * INDEX('I2 - Monthly Inflation'!$G$6:$H$413, MATCH(EDATE(LT$8,-$O530 + 1), 'I2 - Monthly Inflation'!$A$6:$A$413, 1), 1 + ($N530 = "RPI")*1)))/ $Q530)</f>
        <v>0</v>
      </c>
      <c r="LU530" s="287" cm="1">
        <f t="array" ref="LU530">IF($K530 = 0, 0, $K530 * ($I530 &gt;=  LU$8) * ($F530 &lt;= LU$9) *
 (INDEX('I2 - Monthly Inflation'!$G$6:$H$413, MATCH(EDATE(MIN(LU$9, $I530),-$O530 + 1), 'I2 - Monthly Inflation'!$A$6:$A$413, 1), 1 + ($N530 = "RPI")*1) -
  ((LA530 &lt;&gt; 0) * $Q530 + (LA530 = 0) * INDEX('I2 - Monthly Inflation'!$G$6:$H$413, MATCH(EDATE(LU$8,-$O530 + 1), 'I2 - Monthly Inflation'!$A$6:$A$413, 1), 1 + ($N530 = "RPI")*1)))/ $Q530)</f>
        <v>0</v>
      </c>
      <c r="LV530" s="287" cm="1">
        <f t="array" ref="LV530">IF($K530 = 0, 0, $K530 * ($I530 &gt;=  LV$8) * ($F530 &lt;= LV$9) *
 (INDEX('I2 - Monthly Inflation'!$G$6:$H$413, MATCH(EDATE(MIN(LV$9, $I530),-$O530 + 1), 'I2 - Monthly Inflation'!$A$6:$A$413, 1), 1 + ($N530 = "RPI")*1) -
  ((LB530 &lt;&gt; 0) * $Q530 + (LB530 = 0) * INDEX('I2 - Monthly Inflation'!$G$6:$H$413, MATCH(EDATE(LV$8,-$O530 + 1), 'I2 - Monthly Inflation'!$A$6:$A$413, 1), 1 + ($N530 = "RPI")*1)))/ $Q530)</f>
        <v>0</v>
      </c>
      <c r="LW530" s="287" cm="1">
        <f t="array" ref="LW530">IF($K530 = 0, 0, $K530 * ($I530 &gt;=  LW$8) * ($F530 &lt;= LW$9) *
 (INDEX('I2 - Monthly Inflation'!$G$6:$H$413, MATCH(EDATE(MIN(LW$9, $I530),-$O530 + 1), 'I2 - Monthly Inflation'!$A$6:$A$413, 1), 1 + ($N530 = "RPI")*1) -
  ((LC530 &lt;&gt; 0) * $Q530 + (LC530 = 0) * INDEX('I2 - Monthly Inflation'!$G$6:$H$413, MATCH(EDATE(LW$8,-$O530 + 1), 'I2 - Monthly Inflation'!$A$6:$A$413, 1), 1 + ($N530 = "RPI")*1)))/ $Q530)</f>
        <v>0</v>
      </c>
      <c r="LX530" s="287" cm="1">
        <f t="array" ref="LX530">IF($K530 = 0, 0, $K530 * ($I530 &gt;=  LX$8) * ($F530 &lt;= LX$9) *
 (INDEX('I2 - Monthly Inflation'!$G$6:$H$413, MATCH(EDATE(MIN(LX$9, $I530),-$O530 + 1), 'I2 - Monthly Inflation'!$A$6:$A$413, 1), 1 + ($N530 = "RPI")*1) -
  ((LD530 &lt;&gt; 0) * $Q530 + (LD530 = 0) * INDEX('I2 - Monthly Inflation'!$G$6:$H$413, MATCH(EDATE(LX$8,-$O530 + 1), 'I2 - Monthly Inflation'!$A$6:$A$413, 1), 1 + ($N530 = "RPI")*1)))/ $Q530)</f>
        <v>0</v>
      </c>
      <c r="LY530" s="328" cm="1">
        <f t="array" ref="LY530">IF($K530 = 0, 0, $K530 * ($I530 &gt;=  LY$8) * ($F530 &lt;= LY$9) *
 (INDEX('I2 - Monthly Inflation'!$G$6:$H$413, MATCH(EDATE(MIN(LY$9, $I530),-$O530 + 1), 'I2 - Monthly Inflation'!$A$6:$A$413, 1), 1 + ($N530 = "RPI")*1) -
  ((LE530 &lt;&gt; 0) * $Q530 + (LE530 = 0) * INDEX('I2 - Monthly Inflation'!$G$6:$H$413, MATCH(EDATE(LY$8,-$O530 + 1), 'I2 - Monthly Inflation'!$A$6:$A$413, 1), 1 + ($N530 = "RPI")*1)))/ $Q530)</f>
        <v>0</v>
      </c>
      <c r="MA530" s="334"/>
      <c r="MB530" s="287" cm="1">
        <f t="array" ref="MB530">IF($K530= 0, 0, - $K530 * ($I530 &gt;= MB$8) * ($I530 &lt;= MB$9) * INDEX('I2 - Monthly Inflation'!$G$6:$H$413, MATCH(EDATE($I530,-$O530 + 1), 'I2 - Monthly Inflation'!$A$6:$A$413, 1),  1 + ($N530 = "RPI")*1) / $Q530)</f>
        <v>0</v>
      </c>
      <c r="MC530" s="287" cm="1">
        <f t="array" ref="MC530">IF($K530= 0, 0, - $K530 * ($I530 &gt;= MC$8) * ($I530 &lt;= MC$9) * INDEX('I2 - Monthly Inflation'!$G$6:$H$413, MATCH(EDATE($I530,-$O530 + 1), 'I2 - Monthly Inflation'!$A$6:$A$413, 1),  1 + ($N530 = "RPI")*1) / $Q530)</f>
        <v>0</v>
      </c>
      <c r="MD530" s="287" cm="1">
        <f t="array" ref="MD530">IF($K530= 0, 0, - $K530 * ($I530 &gt;= MD$8) * ($I530 &lt;= MD$9) * INDEX('I2 - Monthly Inflation'!$G$6:$H$413, MATCH(EDATE($I530,-$O530 + 1), 'I2 - Monthly Inflation'!$A$6:$A$413, 1),  1 + ($N530 = "RPI")*1) / $Q530)</f>
        <v>0</v>
      </c>
      <c r="ME530" s="287" cm="1">
        <f t="array" ref="ME530">IF($K530= 0, 0, - $K530 * ($I530 &gt;= ME$8) * ($I530 &lt;= ME$9) * INDEX('I2 - Monthly Inflation'!$G$6:$H$413, MATCH(EDATE($I530,-$O530 + 1), 'I2 - Monthly Inflation'!$A$6:$A$413, 1),  1 + ($N530 = "RPI")*1) / $Q530)</f>
        <v>0</v>
      </c>
      <c r="MF530" s="287" cm="1">
        <f t="array" ref="MF530">IF($K530= 0, 0, - $K530 * ($I530 &gt;= MF$8) * ($I530 &lt;= MF$9) * INDEX('I2 - Monthly Inflation'!$G$6:$H$413, MATCH(EDATE($I530,-$O530 + 1), 'I2 - Monthly Inflation'!$A$6:$A$413, 1),  1 + ($N530 = "RPI")*1) / $Q530)</f>
        <v>0</v>
      </c>
      <c r="MG530" s="287" cm="1">
        <f t="array" ref="MG530">IF($K530= 0, 0, - $K530 * ($I530 &gt;= MG$8) * ($I530 &lt;= MG$9) * INDEX('I2 - Monthly Inflation'!$G$6:$H$413, MATCH(EDATE($I530,-$O530 + 1), 'I2 - Monthly Inflation'!$A$6:$A$413, 1),  1 + ($N530 = "RPI")*1) / $Q530)</f>
        <v>0</v>
      </c>
      <c r="MH530" s="287" cm="1">
        <f t="array" ref="MH530">IF($K530= 0, 0, - $K530 * ($I530 &gt;= MH$8) * ($I530 &lt;= MH$9) * INDEX('I2 - Monthly Inflation'!$G$6:$H$413, MATCH(EDATE($I530,-$O530 + 1), 'I2 - Monthly Inflation'!$A$6:$A$413, 1),  1 + ($N530 = "RPI")*1) / $Q530)</f>
        <v>0</v>
      </c>
      <c r="MI530" s="287" cm="1">
        <f t="array" ref="MI530">IF($K530= 0, 0, - $K530 * ($I530 &gt;= MI$8) * ($I530 &lt;= MI$9) * INDEX('I2 - Monthly Inflation'!$G$6:$H$413, MATCH(EDATE($I530,-$O530 + 1), 'I2 - Monthly Inflation'!$A$6:$A$413, 1),  1 + ($N530 = "RPI")*1) / $Q530)</f>
        <v>0</v>
      </c>
      <c r="MJ530" s="287" cm="1">
        <f t="array" ref="MJ530">IF($K530= 0, 0, - $K530 * ($I530 &gt;= MJ$8) * ($I530 &lt;= MJ$9) * INDEX('I2 - Monthly Inflation'!$G$6:$H$413, MATCH(EDATE($I530,-$O530 + 1), 'I2 - Monthly Inflation'!$A$6:$A$413, 1),  1 + ($N530 = "RPI")*1) / $Q530)</f>
        <v>0</v>
      </c>
      <c r="MK530" s="287" cm="1">
        <f t="array" ref="MK530">IF($K530= 0, 0, - $K530 * ($I530 &gt;= MK$8) * ($I530 &lt;= MK$9) * INDEX('I2 - Monthly Inflation'!$G$6:$H$413, MATCH(EDATE($I530,-$O530 + 1), 'I2 - Monthly Inflation'!$A$6:$A$413, 1),  1 + ($N530 = "RPI")*1) / $Q530)</f>
        <v>0</v>
      </c>
      <c r="ML530" s="287" cm="1">
        <f t="array" ref="ML530">IF($K530= 0, 0, - $K530 * ($I530 &gt;= ML$8) * ($I530 &lt;= ML$9) * INDEX('I2 - Monthly Inflation'!$G$6:$H$413, MATCH(EDATE($I530,-$O530 + 1), 'I2 - Monthly Inflation'!$A$6:$A$413, 1),  1 + ($N530 = "RPI")*1) / $Q530)</f>
        <v>0</v>
      </c>
      <c r="MM530" s="287" cm="1">
        <f t="array" ref="MM530">IF($K530= 0, 0, - $K530 * ($I530 &gt;= MM$8) * ($I530 &lt;= MM$9) * INDEX('I2 - Monthly Inflation'!$G$6:$H$413, MATCH(EDATE($I530,-$O530 + 1), 'I2 - Monthly Inflation'!$A$6:$A$413, 1),  1 + ($N530 = "RPI")*1) / $Q530)</f>
        <v>0</v>
      </c>
      <c r="MN530" s="287" cm="1">
        <f t="array" ref="MN530">IF($K530= 0, 0, - $K530 * ($I530 &gt;= MN$8) * ($I530 &lt;= MN$9) * INDEX('I2 - Monthly Inflation'!$G$6:$H$413, MATCH(EDATE($I530,-$O530 + 1), 'I2 - Monthly Inflation'!$A$6:$A$413, 1),  1 + ($N530 = "RPI")*1) / $Q530)</f>
        <v>0</v>
      </c>
      <c r="MO530" s="287" cm="1">
        <f t="array" ref="MO530">IF($K530= 0, 0, - $K530 * ($I530 &gt;= MO$8) * ($I530 &lt;= MO$9) * INDEX('I2 - Monthly Inflation'!$G$6:$H$413, MATCH(EDATE($I530,-$O530 + 1), 'I2 - Monthly Inflation'!$A$6:$A$413, 1),  1 + ($N530 = "RPI")*1) / $Q530)</f>
        <v>0</v>
      </c>
      <c r="MP530" s="287" cm="1">
        <f t="array" ref="MP530">IF($K530= 0, 0, - $K530 * ($I530 &gt;= MP$8) * ($I530 &lt;= MP$9) * INDEX('I2 - Monthly Inflation'!$G$6:$H$413, MATCH(EDATE($I530,-$O530 + 1), 'I2 - Monthly Inflation'!$A$6:$A$413, 1),  1 + ($N530 = "RPI")*1) / $Q530)</f>
        <v>0</v>
      </c>
      <c r="MQ530" s="287" cm="1">
        <f t="array" ref="MQ530">IF($K530= 0, 0, - $K530 * ($I530 &gt;= MQ$8) * ($I530 &lt;= MQ$9) * INDEX('I2 - Monthly Inflation'!$G$6:$H$413, MATCH(EDATE($I530,-$O530 + 1), 'I2 - Monthly Inflation'!$A$6:$A$413, 1),  1 + ($N530 = "RPI")*1) / $Q530)</f>
        <v>0</v>
      </c>
      <c r="MR530" s="287" cm="1">
        <f t="array" ref="MR530">IF($K530= 0, 0, - $K530 * ($I530 &gt;= MR$8) * ($I530 &lt;= MR$9) * INDEX('I2 - Monthly Inflation'!$G$6:$H$413, MATCH(EDATE($I530,-$O530 + 1), 'I2 - Monthly Inflation'!$A$6:$A$413, 1),  1 + ($N530 = "RPI")*1) / $Q530)</f>
        <v>0</v>
      </c>
      <c r="MS530" s="328" cm="1">
        <f t="array" ref="MS530">IF($K530= 0, 0, - $K530 * ($I530 &gt;= MS$8) * ($I530 &lt;= MS$9) * INDEX('I2 - Monthly Inflation'!$G$6:$H$413, MATCH(EDATE($I530,-$O530 + 1), 'I2 - Monthly Inflation'!$A$6:$A$413, 1),  1 + ($N530 = "RPI")*1) / $Q530)</f>
        <v>0</v>
      </c>
      <c r="MU530" s="334"/>
      <c r="MV530" s="287">
        <f t="shared" si="1156"/>
        <v>0</v>
      </c>
      <c r="MW530" s="287">
        <f t="shared" si="1156"/>
        <v>0</v>
      </c>
      <c r="MX530" s="287">
        <f t="shared" si="1156"/>
        <v>0</v>
      </c>
      <c r="MY530" s="287">
        <f t="shared" si="1156"/>
        <v>0</v>
      </c>
      <c r="MZ530" s="287">
        <f t="shared" si="1156"/>
        <v>0</v>
      </c>
      <c r="NA530" s="287">
        <f t="shared" si="1156"/>
        <v>0</v>
      </c>
      <c r="NB530" s="287">
        <f t="shared" si="1156"/>
        <v>0</v>
      </c>
      <c r="NC530" s="287">
        <f t="shared" si="1156"/>
        <v>0</v>
      </c>
      <c r="ND530" s="287">
        <f t="shared" si="1156"/>
        <v>0</v>
      </c>
      <c r="NE530" s="287">
        <f t="shared" si="1156"/>
        <v>0</v>
      </c>
      <c r="NF530" s="287">
        <f t="shared" si="1156"/>
        <v>0</v>
      </c>
      <c r="NG530" s="287">
        <f t="shared" si="1156"/>
        <v>0</v>
      </c>
      <c r="NH530" s="287">
        <f t="shared" si="1156"/>
        <v>0</v>
      </c>
      <c r="NI530" s="287">
        <f t="shared" si="1156"/>
        <v>0</v>
      </c>
      <c r="NJ530" s="287">
        <f t="shared" si="1140"/>
        <v>0</v>
      </c>
      <c r="NK530" s="287">
        <f t="shared" si="1141"/>
        <v>0</v>
      </c>
      <c r="NL530" s="287">
        <f t="shared" si="1142"/>
        <v>0</v>
      </c>
      <c r="NM530" s="328">
        <f t="shared" si="1143"/>
        <v>0</v>
      </c>
      <c r="NO530" s="334"/>
      <c r="NP530" s="287" cm="1">
        <f t="array" ref="NP530">MV530 - IF($K530 = 0, 0, $K530 * ($F530 &lt;= NP$9) * ($I530 &gt; NP$9) * INDEX('I2 - Monthly Inflation'!$G$6:$H$413, MATCH(EDATE(NP$9,-$O530 + 1), 'I2 - Monthly Inflation'!$A$6:$A$413, 1), 1 + ($N530 = "RPI")*1) / $Q530)</f>
        <v>0</v>
      </c>
      <c r="NQ530" s="287" cm="1">
        <f t="array" ref="NQ530">MW530 - IF($K530 = 0, 0, $K530 * ($F530 &lt;= NQ$9) * ($I530 &gt; NQ$9) * INDEX('I2 - Monthly Inflation'!$G$6:$H$413, MATCH(EDATE(NQ$9,-$O530 + 1), 'I2 - Monthly Inflation'!$A$6:$A$413, 1), 1 + ($N530 = "RPI")*1) / $Q530)</f>
        <v>0</v>
      </c>
      <c r="NR530" s="287" cm="1">
        <f t="array" ref="NR530">MX530 - IF($K530 = 0, 0, $K530 * ($F530 &lt;= NR$9) * ($I530 &gt; NR$9) * INDEX('I2 - Monthly Inflation'!$G$6:$H$413, MATCH(EDATE(NR$9,-$O530 + 1), 'I2 - Monthly Inflation'!$A$6:$A$413, 1), 1 + ($N530 = "RPI")*1) / $Q530)</f>
        <v>0</v>
      </c>
      <c r="NS530" s="287" cm="1">
        <f t="array" ref="NS530">MY530 - IF($K530 = 0, 0, $K530 * ($F530 &lt;= NS$9) * ($I530 &gt; NS$9) * INDEX('I2 - Monthly Inflation'!$G$6:$H$413, MATCH(EDATE(NS$9,-$O530 + 1), 'I2 - Monthly Inflation'!$A$6:$A$413, 1), 1 + ($N530 = "RPI")*1) / $Q530)</f>
        <v>0</v>
      </c>
      <c r="NT530" s="287" cm="1">
        <f t="array" ref="NT530">MZ530 - IF($K530 = 0, 0, $K530 * ($F530 &lt;= NT$9) * ($I530 &gt; NT$9) * INDEX('I2 - Monthly Inflation'!$G$6:$H$413, MATCH(EDATE(NT$9,-$O530 + 1), 'I2 - Monthly Inflation'!$A$6:$A$413, 1), 1 + ($N530 = "RPI")*1) / $Q530)</f>
        <v>0</v>
      </c>
      <c r="NU530" s="287" cm="1">
        <f t="array" ref="NU530">NA530 - IF($K530 = 0, 0, $K530 * ($F530 &lt;= NU$9) * ($I530 &gt; NU$9) * INDEX('I2 - Monthly Inflation'!$G$6:$H$413, MATCH(EDATE(NU$9,-$O530 + 1), 'I2 - Monthly Inflation'!$A$6:$A$413, 1), 1 + ($N530 = "RPI")*1) / $Q530)</f>
        <v>0</v>
      </c>
      <c r="NV530" s="287" cm="1">
        <f t="array" ref="NV530">NB530 - IF($K530 = 0, 0, $K530 * ($F530 &lt;= NV$9) * ($I530 &gt; NV$9) * INDEX('I2 - Monthly Inflation'!$G$6:$H$413, MATCH(EDATE(NV$9,-$O530 + 1), 'I2 - Monthly Inflation'!$A$6:$A$413, 1), 1 + ($N530 = "RPI")*1) / $Q530)</f>
        <v>0</v>
      </c>
      <c r="NW530" s="287" cm="1">
        <f t="array" ref="NW530">NC530 - IF($K530 = 0, 0, $K530 * ($F530 &lt;= NW$9) * ($I530 &gt; NW$9) * INDEX('I2 - Monthly Inflation'!$G$6:$H$413, MATCH(EDATE(NW$9,-$O530 + 1), 'I2 - Monthly Inflation'!$A$6:$A$413, 1), 1 + ($N530 = "RPI")*1) / $Q530)</f>
        <v>0</v>
      </c>
      <c r="NX530" s="287" cm="1">
        <f t="array" ref="NX530">ND530 - IF($K530 = 0, 0, $K530 * ($F530 &lt;= NX$9) * ($I530 &gt; NX$9) * INDEX('I2 - Monthly Inflation'!$G$6:$H$413, MATCH(EDATE(NX$9,-$O530 + 1), 'I2 - Monthly Inflation'!$A$6:$A$413, 1), 1 + ($N530 = "RPI")*1) / $Q530)</f>
        <v>0</v>
      </c>
      <c r="NY530" s="287" cm="1">
        <f t="array" ref="NY530">NE530 - IF($K530 = 0, 0, $K530 * ($F530 &lt;= NY$9) * ($I530 &gt; NY$9) * INDEX('I2 - Monthly Inflation'!$G$6:$H$413, MATCH(EDATE(NY$9,-$O530 + 1), 'I2 - Monthly Inflation'!$A$6:$A$413, 1), 1 + ($N530 = "RPI")*1) / $Q530)</f>
        <v>0</v>
      </c>
      <c r="NZ530" s="287" cm="1">
        <f t="array" ref="NZ530">NF530 - IF($K530 = 0, 0, $K530 * ($F530 &lt;= NZ$9) * ($I530 &gt; NZ$9) * INDEX('I2 - Monthly Inflation'!$G$6:$H$413, MATCH(EDATE(NZ$9,-$O530 + 1), 'I2 - Monthly Inflation'!$A$6:$A$413, 1), 1 + ($N530 = "RPI")*1) / $Q530)</f>
        <v>0</v>
      </c>
      <c r="OA530" s="287" cm="1">
        <f t="array" ref="OA530">NG530 - IF($K530 = 0, 0, $K530 * ($F530 &lt;= OA$9) * ($I530 &gt; OA$9) * INDEX('I2 - Monthly Inflation'!$G$6:$H$413, MATCH(EDATE(OA$9,-$O530 + 1), 'I2 - Monthly Inflation'!$A$6:$A$413, 1), 1 + ($N530 = "RPI")*1) / $Q530)</f>
        <v>0</v>
      </c>
      <c r="OB530" s="287" cm="1">
        <f t="array" ref="OB530">NH530 - IF($K530 = 0, 0, $K530 * ($F530 &lt;= OB$9) * ($I530 &gt; OB$9) * INDEX('I2 - Monthly Inflation'!$G$6:$H$413, MATCH(EDATE(OB$9,-$O530 + 1), 'I2 - Monthly Inflation'!$A$6:$A$413, 1), 1 + ($N530 = "RPI")*1) / $Q530)</f>
        <v>0</v>
      </c>
      <c r="OC530" s="287" cm="1">
        <f t="array" ref="OC530">NI530 - IF($K530 = 0, 0, $K530 * ($F530 &lt;= OC$9) * ($I530 &gt; OC$9) * INDEX('I2 - Monthly Inflation'!$G$6:$H$413, MATCH(EDATE(OC$9,-$O530 + 1), 'I2 - Monthly Inflation'!$A$6:$A$413, 1), 1 + ($N530 = "RPI")*1) / $Q530)</f>
        <v>0</v>
      </c>
      <c r="OD530" s="287" cm="1">
        <f t="array" ref="OD530">NJ530 - IF($K530 = 0, 0, $K530 * ($F530 &lt;= OD$9) * ($I530 &gt; OD$9) * INDEX('I2 - Monthly Inflation'!$G$6:$H$413, MATCH(EDATE(OD$9,-$O530 + 1), 'I2 - Monthly Inflation'!$A$6:$A$413, 1), 1 + ($N530 = "RPI")*1) / $Q530)</f>
        <v>0</v>
      </c>
      <c r="OE530" s="287" cm="1">
        <f t="array" ref="OE530">NK530 - IF($K530 = 0, 0, $K530 * ($F530 &lt;= OE$9) * ($I530 &gt; OE$9) * INDEX('I2 - Monthly Inflation'!$G$6:$H$413, MATCH(EDATE(OE$9,-$O530 + 1), 'I2 - Monthly Inflation'!$A$6:$A$413, 1), 1 + ($N530 = "RPI")*1) / $Q530)</f>
        <v>0</v>
      </c>
      <c r="OF530" s="287" cm="1">
        <f t="array" ref="OF530">NL530 - IF($K530 = 0, 0, $K530 * ($F530 &lt;= OF$9) * ($I530 &gt; OF$9) * INDEX('I2 - Monthly Inflation'!$G$6:$H$413, MATCH(EDATE(OF$9,-$O530 + 1), 'I2 - Monthly Inflation'!$A$6:$A$413, 1), 1 + ($N530 = "RPI")*1) / $Q530)</f>
        <v>0</v>
      </c>
      <c r="OG530" s="328" cm="1">
        <f t="array" ref="OG530">NM530 - IF($K530 = 0, 0, $K530 * ($F530 &lt;= OG$9) * ($I530 &gt; OG$9) * INDEX('I2 - Monthly Inflation'!$G$6:$H$413, MATCH(EDATE(OG$9,-$O530 + 1), 'I2 - Monthly Inflation'!$A$6:$A$413, 1), 1 + ($N530 = "RPI")*1) / $Q530)</f>
        <v>0</v>
      </c>
    </row>
    <row r="531" spans="1:397">
      <c r="A531" s="379">
        <f t="shared" si="1095"/>
        <v>521</v>
      </c>
      <c r="B531" s="379" t="str" cm="1">
        <f t="array" ref="B531">IFERROR(INDEX('F6 - Debt Dataset'!$C$6:$C$1806, MATCH($B$6 &amp; $A531, 'F6 - Debt Dataset'!$E$6:$E$1806 &amp; 'F6 - Debt Dataset'!$DF$6:$DF$1806, 0)), "-")</f>
        <v>-</v>
      </c>
      <c r="C531" s="379" t="str" cm="1">
        <f t="array" ref="C531">IFERROR(INDEX('F6 - Debt Dataset'!$A$6:$A$1806, MATCH($B$6 &amp; $A531, 'F6 - Debt Dataset'!$E$6:$E$1806 &amp; 'F6 - Debt Dataset'!$DF$6:$DF$1806, 0)), "-")</f>
        <v>-</v>
      </c>
      <c r="D531" s="379" t="str" cm="1">
        <f t="array" ref="D531">IFERROR(INDEX('F6 - Debt Dataset'!$B$6:$B$1806, MATCH($B$6 &amp; $A531, 'F6 - Debt Dataset'!$E$6:$E$1806 &amp; 'F6 - Debt Dataset'!$DF$6:$DF$1806, 0)), "-")</f>
        <v>-</v>
      </c>
      <c r="E531" s="379" t="str" cm="1">
        <f t="array" ref="E531">IFERROR(INDEX('F6 - Debt Dataset'!$H$6:$H$1806, MATCH($B$6 &amp; $A531, 'F6 - Debt Dataset'!$E$6:$E$1806 &amp; 'F6 - Debt Dataset'!$DF$6:$DF$1806, 0)), "-")</f>
        <v>-</v>
      </c>
      <c r="F531" s="380" t="str" cm="1">
        <f t="array" ref="F531">IFERROR(INDEX('F6 - Debt Dataset'!$J$6:$J$1806, MATCH($B$6 &amp;$A531, 'F6 - Debt Dataset'!$E$6:$E$1806 &amp; 'F6 - Debt Dataset'!$DF$6:$DF$1806, 0)), "-")</f>
        <v>-</v>
      </c>
      <c r="G531" s="380" t="str" cm="1">
        <f t="array" ref="G531">IFERROR(INDEX('F6 - Debt Dataset'!$K$6:$K$1806, MATCH($B$6 &amp;$A531, 'F6 - Debt Dataset'!$E$6:$E$1806 &amp; 'F6 - Debt Dataset'!$DF$6:$DF$1806, 0)), "-")</f>
        <v>-</v>
      </c>
      <c r="H531" s="380" t="str" cm="1">
        <f t="array" ref="H531">IFERROR(INDEX('F6 - Debt Dataset'!$L$6:$L$1806, MATCH($B$6 &amp;$A531, 'F6 - Debt Dataset'!$E$6:$E$1806 &amp; 'F6 - Debt Dataset'!$DF$6:$DF$1806, 0)), "-")</f>
        <v>-</v>
      </c>
      <c r="I531" s="380" t="str">
        <f t="shared" si="1096"/>
        <v>-</v>
      </c>
      <c r="J531" s="379" t="str" cm="1">
        <f t="array" ref="J531">IFERROR(INDEX('F6 - Debt Dataset'!$N$6:$N$1806, MATCH($B$6 &amp;$A531, 'F6 - Debt Dataset'!$E$6:$E$1806 &amp; 'F6 - Debt Dataset'!$DF$6:$DF$1806, 0)), "-")</f>
        <v>-</v>
      </c>
      <c r="K531" s="381" cm="1">
        <f t="array" ref="K531">IFERROR(INDEX('F6 - Debt Dataset'!$S$6:$S$1806, MATCH($B$6 &amp; $A531, 'F6 - Debt Dataset'!$E$6:$E$1806 &amp; 'F6 - Debt Dataset'!$DF$6:$DF$1806, 0)), 0)</f>
        <v>0</v>
      </c>
      <c r="L531" s="1184" cm="1">
        <f t="array" ref="L531">IFERROR(INDEX('F6 - Debt Dataset'!$W$6:$W$1806, MATCH($B$6 &amp; $A531, 'F6 - Debt Dataset'!$E$6:$E$1806 &amp; 'F6 - Debt Dataset'!$DF$6:$DF$1806, 0)), 0)</f>
        <v>0</v>
      </c>
      <c r="M531" s="383" t="str" cm="1">
        <f t="array" ref="M531">IFERROR(INDEX('F6 - Debt Dataset'!$E$6:$E$1806, MATCH($B$6 &amp; $A531, 'F6 - Debt Dataset'!$E$6:$E$1806 &amp; 'F6 - Debt Dataset'!$DF$6:$DF$1806, 0)), "-")</f>
        <v>-</v>
      </c>
      <c r="N531" s="383" t="str" cm="1">
        <f t="array" ref="N531">IFERROR(INDEX('F6 - Debt Dataset'!$Y$6:$Y$1806, MATCH($B$6 &amp; $A531, 'F6 - Debt Dataset'!$E$6:$E$1806 &amp; 'F6 - Debt Dataset'!$DF$6:$DF$1806, 0)), "-")</f>
        <v>-</v>
      </c>
      <c r="O531" s="381" cm="1">
        <f t="array" ref="O531">IFERROR(INDEX('F6 - Debt Dataset'!$Z$6:$Z$1806, MATCH($B$6 &amp; $A531, 'F6 - Debt Dataset'!$E$6:$E$1806 &amp; 'F6 - Debt Dataset'!$DF$6:$DF$1806, 0)), 0)</f>
        <v>0</v>
      </c>
      <c r="P531" s="379" cm="1">
        <f t="array" ref="P531">IFERROR(INDEX('F6 - Debt Dataset'!$AA$6:$AA$1806, MATCH($B$6 &amp; $A531, 'F6 - Debt Dataset'!$E$6:$E$1806 &amp; 'F6 - Debt Dataset'!$DF$6:$DF$1806, 0)), 0)</f>
        <v>0</v>
      </c>
      <c r="Q531" s="379" cm="1">
        <f t="array" ref="Q531">IFERROR(IF(P531=0, INDEX('I2 - Monthly Inflation'!$G$6:$H$413, MATCH(EOMONTH(EDATE(F531,-O531),0), 'I2 - Monthly Inflation'!$A$6:$A$389, 0), 1 + (N531 = "RPI")), P531), 0)</f>
        <v>0</v>
      </c>
      <c r="R531" s="379" t="str">
        <f t="shared" si="1097"/>
        <v>-</v>
      </c>
      <c r="S531" s="379" t="str">
        <f t="shared" si="1091"/>
        <v>-</v>
      </c>
      <c r="T531" s="386" t="str" cm="1">
        <f t="array" ref="T531">IFERROR(INDEX('F6 - Debt Dataset'!$AH$6:$AH$1806, MATCH($B$6 &amp; $A531, 'F6 - Debt Dataset'!$E$6:$E$1806 &amp; 'F6 - Debt Dataset'!$DF$6:$DF$1806, 0)), "-")</f>
        <v>-</v>
      </c>
      <c r="U531" s="1329">
        <f t="shared" si="1166"/>
        <v>0</v>
      </c>
      <c r="V531" s="324">
        <f t="shared" si="1166"/>
        <v>0</v>
      </c>
      <c r="W531" s="324">
        <f t="shared" si="1166"/>
        <v>0</v>
      </c>
      <c r="X531" s="324">
        <f t="shared" si="1166"/>
        <v>0</v>
      </c>
      <c r="Y531" s="324">
        <f t="shared" si="1166"/>
        <v>0</v>
      </c>
      <c r="Z531" s="324">
        <f t="shared" si="1166"/>
        <v>0</v>
      </c>
      <c r="AA531" s="324">
        <f t="shared" si="1166"/>
        <v>0</v>
      </c>
      <c r="AB531" s="324">
        <f t="shared" si="1166"/>
        <v>0</v>
      </c>
      <c r="AC531" s="324">
        <f t="shared" si="1166"/>
        <v>0</v>
      </c>
      <c r="AD531" s="324">
        <f t="shared" si="1166"/>
        <v>0</v>
      </c>
      <c r="AE531" s="324">
        <f t="shared" si="1166"/>
        <v>0</v>
      </c>
      <c r="AF531" s="324">
        <f t="shared" si="1166"/>
        <v>0</v>
      </c>
      <c r="AG531" s="324">
        <f t="shared" si="1166"/>
        <v>0</v>
      </c>
      <c r="AH531" s="324">
        <f t="shared" si="1166"/>
        <v>0</v>
      </c>
      <c r="AI531" s="324">
        <f t="shared" si="1166"/>
        <v>0</v>
      </c>
      <c r="AJ531" s="324">
        <f t="shared" si="1166"/>
        <v>0</v>
      </c>
      <c r="AK531" s="324">
        <f t="shared" si="1144"/>
        <v>0</v>
      </c>
      <c r="AL531" s="324">
        <f t="shared" si="1144"/>
        <v>0</v>
      </c>
      <c r="AM531" s="324">
        <f t="shared" si="1144"/>
        <v>0</v>
      </c>
      <c r="AN531" s="329">
        <f t="shared" si="1157"/>
        <v>0</v>
      </c>
      <c r="AO531" s="287">
        <f t="shared" si="1157"/>
        <v>0</v>
      </c>
      <c r="AP531" s="287">
        <f t="shared" si="1157"/>
        <v>0</v>
      </c>
      <c r="AQ531" s="287">
        <f t="shared" si="1157"/>
        <v>0</v>
      </c>
      <c r="AR531" s="287">
        <f t="shared" si="1157"/>
        <v>0</v>
      </c>
      <c r="AS531" s="287">
        <f t="shared" si="1157"/>
        <v>0</v>
      </c>
      <c r="AT531" s="287">
        <f t="shared" si="1157"/>
        <v>0</v>
      </c>
      <c r="AU531" s="287">
        <f t="shared" si="1157"/>
        <v>0</v>
      </c>
      <c r="AV531" s="287">
        <f t="shared" si="1157"/>
        <v>0</v>
      </c>
      <c r="AW531" s="287">
        <f t="shared" si="1157"/>
        <v>0</v>
      </c>
      <c r="AX531" s="287">
        <f t="shared" si="1157"/>
        <v>0</v>
      </c>
      <c r="AY531" s="287">
        <f t="shared" si="1157"/>
        <v>0</v>
      </c>
      <c r="AZ531" s="287">
        <f t="shared" si="1157"/>
        <v>0</v>
      </c>
      <c r="BA531" s="287">
        <f t="shared" si="1157"/>
        <v>0</v>
      </c>
      <c r="BB531" s="287">
        <f t="shared" si="1157"/>
        <v>0</v>
      </c>
      <c r="BC531" s="287">
        <f t="shared" si="1099"/>
        <v>0</v>
      </c>
      <c r="BD531" s="287">
        <f t="shared" si="1100"/>
        <v>0</v>
      </c>
      <c r="BE531" s="287">
        <f t="shared" si="1101"/>
        <v>0</v>
      </c>
      <c r="BF531" s="287">
        <f t="shared" si="1102"/>
        <v>0</v>
      </c>
      <c r="BG531" s="329">
        <f t="shared" si="1158"/>
        <v>0</v>
      </c>
      <c r="BH531" s="287">
        <f t="shared" si="1158"/>
        <v>0</v>
      </c>
      <c r="BI531" s="287">
        <f t="shared" si="1158"/>
        <v>0</v>
      </c>
      <c r="BJ531" s="287">
        <f t="shared" si="1158"/>
        <v>0</v>
      </c>
      <c r="BK531" s="287">
        <f t="shared" si="1158"/>
        <v>0</v>
      </c>
      <c r="BL531" s="287">
        <f t="shared" si="1158"/>
        <v>0</v>
      </c>
      <c r="BM531" s="287">
        <f t="shared" si="1158"/>
        <v>0</v>
      </c>
      <c r="BN531" s="287">
        <f t="shared" si="1158"/>
        <v>0</v>
      </c>
      <c r="BO531" s="287">
        <f t="shared" si="1158"/>
        <v>0</v>
      </c>
      <c r="BP531" s="287">
        <f t="shared" si="1158"/>
        <v>0</v>
      </c>
      <c r="BQ531" s="287">
        <f t="shared" si="1158"/>
        <v>0</v>
      </c>
      <c r="BR531" s="287">
        <f t="shared" si="1158"/>
        <v>0</v>
      </c>
      <c r="BS531" s="287">
        <f t="shared" si="1158"/>
        <v>0</v>
      </c>
      <c r="BT531" s="287">
        <f t="shared" si="1158"/>
        <v>0</v>
      </c>
      <c r="BU531" s="287">
        <f t="shared" si="1158"/>
        <v>0</v>
      </c>
      <c r="BV531" s="287">
        <f t="shared" si="1103"/>
        <v>0</v>
      </c>
      <c r="BW531" s="287">
        <f t="shared" si="1104"/>
        <v>0</v>
      </c>
      <c r="BX531" s="287">
        <f t="shared" si="1105"/>
        <v>0</v>
      </c>
      <c r="BY531" s="287">
        <f t="shared" si="1106"/>
        <v>0</v>
      </c>
      <c r="BZ531" s="329" cm="1">
        <f t="array" ref="BZ531">IF($K531 = 0, 0, ($I531 &gt;= BZ$8) * ($F531 &lt;= BZ$9) * INDEX('I2 - Monthly Inflation'!$G$6:$H$413, MATCH(EDATE(MIN(BZ$9,$I531)+1,-$O531+1), 'I2 - Monthly Inflation'!$A$6:$A$413, 1), 1 + ($N531 = "RPI")*1))</f>
        <v>0</v>
      </c>
      <c r="CA531" s="287" cm="1">
        <f t="array" ref="CA531">IF($K531 = 0, 0, ($I531 &gt;= CA$8) * ($F531 &lt;= CA$9) * INDEX('I2 - Monthly Inflation'!$G$6:$H$413, MATCH(EDATE(MIN(CA$9,$I531)+1,-$O531+1), 'I2 - Monthly Inflation'!$A$6:$A$413, 1), 1 + ($N531 = "RPI")*1))</f>
        <v>0</v>
      </c>
      <c r="CB531" s="287" cm="1">
        <f t="array" ref="CB531">IF($K531 = 0, 0, ($I531 &gt;= CB$8) * ($F531 &lt;= CB$9) * INDEX('I2 - Monthly Inflation'!$G$6:$H$413, MATCH(EDATE(MIN(CB$9,$I531)+1,-$O531+1), 'I2 - Monthly Inflation'!$A$6:$A$413, 1), 1 + ($N531 = "RPI")*1))</f>
        <v>0</v>
      </c>
      <c r="CC531" s="287" cm="1">
        <f t="array" ref="CC531">IF($K531 = 0, 0, ($I531 &gt;= CC$8) * ($F531 &lt;= CC$9) * INDEX('I2 - Monthly Inflation'!$G$6:$H$413, MATCH(EDATE(MIN(CC$9,$I531)+1,-$O531+1), 'I2 - Monthly Inflation'!$A$6:$A$413, 1), 1 + ($N531 = "RPI")*1))</f>
        <v>0</v>
      </c>
      <c r="CD531" s="287" cm="1">
        <f t="array" ref="CD531">IF($K531 = 0, 0, ($I531 &gt;= CD$8) * ($F531 &lt;= CD$9) * INDEX('I2 - Monthly Inflation'!$G$6:$H$413, MATCH(EDATE(MIN(CD$9,$I531)+1,-$O531+1), 'I2 - Monthly Inflation'!$A$6:$A$413, 1), 1 + ($N531 = "RPI")*1))</f>
        <v>0</v>
      </c>
      <c r="CE531" s="287" cm="1">
        <f t="array" ref="CE531">IF($K531 = 0, 0, ($I531 &gt;= CE$8) * ($F531 &lt;= CE$9) * INDEX('I2 - Monthly Inflation'!$G$6:$H$413, MATCH(EDATE(MIN(CE$9,$I531)+1,-$O531+1), 'I2 - Monthly Inflation'!$A$6:$A$413, 1), 1 + ($N531 = "RPI")*1))</f>
        <v>0</v>
      </c>
      <c r="CF531" s="287" cm="1">
        <f t="array" ref="CF531">IF($K531 = 0, 0, ($I531 &gt;= CF$8) * ($F531 &lt;= CF$9) * INDEX('I2 - Monthly Inflation'!$G$6:$H$413, MATCH(EDATE(MIN(CF$9,$I531)+1,-$O531+1), 'I2 - Monthly Inflation'!$A$6:$A$413, 1), 1 + ($N531 = "RPI")*1))</f>
        <v>0</v>
      </c>
      <c r="CG531" s="287" cm="1">
        <f t="array" ref="CG531">IF($K531 = 0, 0, ($I531 &gt;= CG$8) * ($F531 &lt;= CG$9) * INDEX('I2 - Monthly Inflation'!$G$6:$H$413, MATCH(EDATE(MIN(CG$9,$I531)+1,-$O531+1), 'I2 - Monthly Inflation'!$A$6:$A$413, 1), 1 + ($N531 = "RPI")*1))</f>
        <v>0</v>
      </c>
      <c r="CH531" s="287" cm="1">
        <f t="array" ref="CH531">IF($K531 = 0, 0, ($I531 &gt;= CH$8) * ($F531 &lt;= CH$9) * INDEX('I2 - Monthly Inflation'!$G$6:$H$413, MATCH(EDATE(MIN(CH$9,$I531)+1,-$O531+1), 'I2 - Monthly Inflation'!$A$6:$A$413, 1), 1 + ($N531 = "RPI")*1))</f>
        <v>0</v>
      </c>
      <c r="CI531" s="287" cm="1">
        <f t="array" ref="CI531">IF($K531 = 0, 0, ($I531 &gt;= CI$8) * ($F531 &lt;= CI$9) * INDEX('I2 - Monthly Inflation'!$G$6:$H$413, MATCH(EDATE(MIN(CI$9,$I531)+1,-$O531+1), 'I2 - Monthly Inflation'!$A$6:$A$413, 1), 1 + ($N531 = "RPI")*1))</f>
        <v>0</v>
      </c>
      <c r="CJ531" s="287" cm="1">
        <f t="array" ref="CJ531">IF($K531 = 0, 0, ($I531 &gt;= CJ$8) * ($F531 &lt;= CJ$9) * INDEX('I2 - Monthly Inflation'!$G$6:$H$413, MATCH(EDATE(MIN(CJ$9,$I531)+1,-$O531+1), 'I2 - Monthly Inflation'!$A$6:$A$413, 1), 1 + ($N531 = "RPI")*1))</f>
        <v>0</v>
      </c>
      <c r="CK531" s="287" cm="1">
        <f t="array" ref="CK531">IF($K531 = 0, 0, ($I531 &gt;= CK$8) * ($F531 &lt;= CK$9) * INDEX('I2 - Monthly Inflation'!$G$6:$H$413, MATCH(EDATE(MIN(CK$9,$I531)+1,-$O531+1), 'I2 - Monthly Inflation'!$A$6:$A$413, 1), 1 + ($N531 = "RPI")*1))</f>
        <v>0</v>
      </c>
      <c r="CL531" s="287" cm="1">
        <f t="array" ref="CL531">IF($K531 = 0, 0, ($I531 &gt;= CL$8) * ($F531 &lt;= CL$9) * INDEX('I2 - Monthly Inflation'!$G$6:$H$413, MATCH(EDATE(MIN(CL$9,$I531)+1,-$O531+1), 'I2 - Monthly Inflation'!$A$6:$A$413, 1), 1 + ($N531 = "RPI")*1))</f>
        <v>0</v>
      </c>
      <c r="CM531" s="287" cm="1">
        <f t="array" ref="CM531">IF($K531 = 0, 0, ($I531 &gt;= CM$8) * ($F531 &lt;= CM$9) * INDEX('I2 - Monthly Inflation'!$G$6:$H$413, MATCH(EDATE(MIN(CM$9,$I531)+1,-$O531+1), 'I2 - Monthly Inflation'!$A$6:$A$413, 1), 1 + ($N531 = "RPI")*1))</f>
        <v>0</v>
      </c>
      <c r="CN531" s="287" cm="1">
        <f t="array" ref="CN531">IF($K531 = 0, 0, ($I531 &gt;= CN$8) * ($F531 &lt;= CN$9) * INDEX('I2 - Monthly Inflation'!$G$6:$H$413, MATCH(EDATE(MIN(CN$9,$I531)+1,-$O531+1), 'I2 - Monthly Inflation'!$A$6:$A$413, 1), 1 + ($N531 = "RPI")*1))</f>
        <v>0</v>
      </c>
      <c r="CO531" s="287" cm="1">
        <f t="array" ref="CO531">IF($K531 = 0, 0, ($I531 &gt;= CO$8) * ($F531 &lt;= CO$9) * INDEX('I2 - Monthly Inflation'!$G$6:$H$413, MATCH(EDATE(MIN(CO$9,$I531)+1,-$O531+1), 'I2 - Monthly Inflation'!$A$6:$A$413, 1), 1 + ($N531 = "RPI")*1))</f>
        <v>0</v>
      </c>
      <c r="CP531" s="287" cm="1">
        <f t="array" ref="CP531">IF($K531 = 0, 0, ($I531 &gt;= CP$8) * ($F531 &lt;= CP$9) * INDEX('I2 - Monthly Inflation'!$G$6:$H$413, MATCH(EDATE(MIN(CP$9,$I531)+1,-$O531+1), 'I2 - Monthly Inflation'!$A$6:$A$413, 1), 1 + ($N531 = "RPI")*1))</f>
        <v>0</v>
      </c>
      <c r="CQ531" s="287" cm="1">
        <f t="array" ref="CQ531">IF($K531 = 0, 0, ($I531 &gt;= CQ$8) * ($F531 &lt;= CQ$9) * INDEX('I2 - Monthly Inflation'!$G$6:$H$413, MATCH(EDATE(MIN(CQ$9,$I531)+1,-$O531+1), 'I2 - Monthly Inflation'!$A$6:$A$413, 1), 1 + ($N531 = "RPI")*1))</f>
        <v>0</v>
      </c>
      <c r="CR531" s="328" cm="1">
        <f t="array" ref="CR531">IF($K531 = 0, 0, ($I531 &gt;= CR$8) * ($F531 &lt;= CR$9) * INDEX('I2 - Monthly Inflation'!$G$6:$H$413, MATCH(EDATE(MIN(CR$9,$I531)+1,-$O531+1), 'I2 - Monthly Inflation'!$A$6:$A$413, 1), 1 + ($N531 = "RPI")*1))</f>
        <v>0</v>
      </c>
      <c r="CS531" s="1322">
        <f t="shared" si="1151"/>
        <v>0</v>
      </c>
      <c r="CT531" s="1322">
        <f t="shared" si="1151"/>
        <v>0</v>
      </c>
      <c r="CU531" s="1322">
        <f t="shared" si="1151"/>
        <v>0</v>
      </c>
      <c r="CV531" s="1322">
        <f t="shared" si="1151"/>
        <v>0</v>
      </c>
      <c r="CW531" s="1322">
        <f t="shared" si="1151"/>
        <v>0</v>
      </c>
      <c r="CX531" s="1322">
        <f t="shared" si="1151"/>
        <v>0</v>
      </c>
      <c r="CY531" s="1322">
        <f t="shared" si="1151"/>
        <v>0</v>
      </c>
      <c r="CZ531" s="1322">
        <f t="shared" si="1151"/>
        <v>0</v>
      </c>
      <c r="DA531" s="1322">
        <f t="shared" si="1151"/>
        <v>0</v>
      </c>
      <c r="DB531" s="1322">
        <f t="shared" si="1151"/>
        <v>0</v>
      </c>
      <c r="DC531" s="1322">
        <f t="shared" si="1151"/>
        <v>0</v>
      </c>
      <c r="DD531" s="1322">
        <f t="shared" si="1151"/>
        <v>0</v>
      </c>
      <c r="DE531" s="1322">
        <f t="shared" si="1151"/>
        <v>0</v>
      </c>
      <c r="DF531" s="1322">
        <f t="shared" si="1151"/>
        <v>0</v>
      </c>
      <c r="DG531" s="1322">
        <f t="shared" si="1107"/>
        <v>0</v>
      </c>
      <c r="DH531" s="1322">
        <f t="shared" si="1108"/>
        <v>0</v>
      </c>
      <c r="DI531" s="1322">
        <f t="shared" si="1109"/>
        <v>0</v>
      </c>
      <c r="DJ531" s="1322">
        <f t="shared" si="1110"/>
        <v>0</v>
      </c>
      <c r="DK531" s="329">
        <f t="shared" si="1152"/>
        <v>0</v>
      </c>
      <c r="DL531" s="287">
        <f t="shared" si="1152"/>
        <v>0</v>
      </c>
      <c r="DM531" s="287">
        <f t="shared" si="1152"/>
        <v>0</v>
      </c>
      <c r="DN531" s="287">
        <f t="shared" si="1152"/>
        <v>0</v>
      </c>
      <c r="DO531" s="287">
        <f t="shared" si="1152"/>
        <v>0</v>
      </c>
      <c r="DP531" s="287">
        <f t="shared" si="1152"/>
        <v>0</v>
      </c>
      <c r="DQ531" s="287">
        <f t="shared" si="1152"/>
        <v>0</v>
      </c>
      <c r="DR531" s="287">
        <f t="shared" si="1152"/>
        <v>0</v>
      </c>
      <c r="DS531" s="287">
        <f t="shared" si="1152"/>
        <v>0</v>
      </c>
      <c r="DT531" s="287">
        <f t="shared" si="1152"/>
        <v>0</v>
      </c>
      <c r="DU531" s="287">
        <f t="shared" si="1152"/>
        <v>0</v>
      </c>
      <c r="DV531" s="287">
        <f t="shared" si="1152"/>
        <v>0</v>
      </c>
      <c r="DW531" s="287">
        <f t="shared" si="1152"/>
        <v>0</v>
      </c>
      <c r="DX531" s="287">
        <f t="shared" si="1152"/>
        <v>0</v>
      </c>
      <c r="DY531" s="287">
        <f t="shared" si="1111"/>
        <v>0</v>
      </c>
      <c r="DZ531" s="287">
        <f t="shared" si="1112"/>
        <v>0</v>
      </c>
      <c r="EA531" s="287">
        <f t="shared" si="1113"/>
        <v>0</v>
      </c>
      <c r="EB531" s="287">
        <f t="shared" si="1114"/>
        <v>0</v>
      </c>
      <c r="EC531" s="329">
        <f t="shared" si="1153"/>
        <v>0</v>
      </c>
      <c r="ED531" s="287">
        <f t="shared" si="1153"/>
        <v>0</v>
      </c>
      <c r="EE531" s="287">
        <f t="shared" si="1153"/>
        <v>0</v>
      </c>
      <c r="EF531" s="287">
        <f t="shared" si="1153"/>
        <v>0</v>
      </c>
      <c r="EG531" s="287">
        <f t="shared" si="1153"/>
        <v>0</v>
      </c>
      <c r="EH531" s="287">
        <f t="shared" si="1153"/>
        <v>0</v>
      </c>
      <c r="EI531" s="287">
        <f t="shared" si="1153"/>
        <v>0</v>
      </c>
      <c r="EJ531" s="287">
        <f t="shared" si="1153"/>
        <v>0</v>
      </c>
      <c r="EK531" s="287">
        <f t="shared" si="1153"/>
        <v>0</v>
      </c>
      <c r="EL531" s="287">
        <f t="shared" si="1153"/>
        <v>0</v>
      </c>
      <c r="EM531" s="287">
        <f t="shared" si="1153"/>
        <v>0</v>
      </c>
      <c r="EN531" s="287">
        <f t="shared" si="1153"/>
        <v>0</v>
      </c>
      <c r="EO531" s="287">
        <f t="shared" si="1153"/>
        <v>0</v>
      </c>
      <c r="EP531" s="287">
        <f t="shared" si="1153"/>
        <v>0</v>
      </c>
      <c r="EQ531" s="287">
        <f t="shared" si="1115"/>
        <v>0</v>
      </c>
      <c r="ER531" s="287">
        <f t="shared" si="1116"/>
        <v>0</v>
      </c>
      <c r="ES531" s="287">
        <f t="shared" si="1117"/>
        <v>0</v>
      </c>
      <c r="ET531" s="287">
        <f t="shared" si="1118"/>
        <v>0</v>
      </c>
      <c r="EU531" s="1330">
        <f t="shared" si="1159"/>
        <v>0</v>
      </c>
      <c r="EV531" s="1322">
        <f t="shared" si="1159"/>
        <v>0</v>
      </c>
      <c r="EW531" s="1322">
        <f t="shared" si="1159"/>
        <v>0</v>
      </c>
      <c r="EX531" s="1322">
        <f t="shared" si="1159"/>
        <v>0</v>
      </c>
      <c r="EY531" s="1322">
        <f t="shared" si="1159"/>
        <v>0</v>
      </c>
      <c r="EZ531" s="1322">
        <f t="shared" si="1159"/>
        <v>0</v>
      </c>
      <c r="FA531" s="1322">
        <f t="shared" si="1159"/>
        <v>0</v>
      </c>
      <c r="FB531" s="1322">
        <f t="shared" si="1159"/>
        <v>0</v>
      </c>
      <c r="FC531" s="1322">
        <f t="shared" si="1159"/>
        <v>0</v>
      </c>
      <c r="FD531" s="1322">
        <f t="shared" si="1159"/>
        <v>0</v>
      </c>
      <c r="FE531" s="1322">
        <f t="shared" si="1159"/>
        <v>0</v>
      </c>
      <c r="FF531" s="1322">
        <f t="shared" si="1159"/>
        <v>0</v>
      </c>
      <c r="FG531" s="1322">
        <f t="shared" si="1159"/>
        <v>0</v>
      </c>
      <c r="FH531" s="1322">
        <f t="shared" si="1159"/>
        <v>0</v>
      </c>
      <c r="FI531" s="1322">
        <f t="shared" si="1159"/>
        <v>0</v>
      </c>
      <c r="FJ531" s="1322">
        <f t="shared" si="1119"/>
        <v>0</v>
      </c>
      <c r="FK531" s="1322">
        <f t="shared" si="1120"/>
        <v>0</v>
      </c>
      <c r="FL531" s="1322">
        <f t="shared" si="1121"/>
        <v>0</v>
      </c>
      <c r="FM531" s="1330">
        <f t="shared" si="1160"/>
        <v>0</v>
      </c>
      <c r="FN531" s="1322">
        <f t="shared" si="1160"/>
        <v>0</v>
      </c>
      <c r="FO531" s="1322">
        <f t="shared" si="1160"/>
        <v>0</v>
      </c>
      <c r="FP531" s="1322">
        <f t="shared" si="1160"/>
        <v>0</v>
      </c>
      <c r="FQ531" s="1322">
        <f t="shared" si="1160"/>
        <v>0</v>
      </c>
      <c r="FR531" s="1322">
        <f t="shared" si="1160"/>
        <v>0</v>
      </c>
      <c r="FS531" s="1322">
        <f t="shared" si="1160"/>
        <v>0</v>
      </c>
      <c r="FT531" s="1322">
        <f t="shared" si="1160"/>
        <v>0</v>
      </c>
      <c r="FU531" s="1322">
        <f t="shared" si="1160"/>
        <v>0</v>
      </c>
      <c r="FV531" s="1322">
        <f t="shared" si="1160"/>
        <v>0</v>
      </c>
      <c r="FW531" s="1322">
        <f t="shared" si="1160"/>
        <v>0</v>
      </c>
      <c r="FX531" s="1322">
        <f t="shared" si="1160"/>
        <v>0</v>
      </c>
      <c r="FY531" s="1322">
        <f t="shared" si="1160"/>
        <v>0</v>
      </c>
      <c r="FZ531" s="1322">
        <f t="shared" si="1160"/>
        <v>0</v>
      </c>
      <c r="GA531" s="1322">
        <f t="shared" si="1160"/>
        <v>0</v>
      </c>
      <c r="GB531" s="1322">
        <f t="shared" si="1122"/>
        <v>0</v>
      </c>
      <c r="GC531" s="1322">
        <f t="shared" si="1123"/>
        <v>0</v>
      </c>
      <c r="GD531" s="1322">
        <f t="shared" si="1124"/>
        <v>0</v>
      </c>
      <c r="GE531" s="329">
        <f t="shared" si="1167"/>
        <v>0</v>
      </c>
      <c r="GF531" s="287">
        <f t="shared" si="1167"/>
        <v>0</v>
      </c>
      <c r="GG531" s="287">
        <f t="shared" si="1167"/>
        <v>0</v>
      </c>
      <c r="GH531" s="287">
        <f t="shared" si="1167"/>
        <v>0</v>
      </c>
      <c r="GI531" s="287">
        <f t="shared" si="1167"/>
        <v>0</v>
      </c>
      <c r="GJ531" s="287">
        <f t="shared" si="1167"/>
        <v>0</v>
      </c>
      <c r="GK531" s="287">
        <f t="shared" si="1167"/>
        <v>0</v>
      </c>
      <c r="GL531" s="287">
        <f t="shared" si="1167"/>
        <v>0</v>
      </c>
      <c r="GM531" s="287">
        <f t="shared" si="1167"/>
        <v>0</v>
      </c>
      <c r="GN531" s="287">
        <f t="shared" si="1167"/>
        <v>0</v>
      </c>
      <c r="GO531" s="287">
        <f t="shared" si="1167"/>
        <v>0</v>
      </c>
      <c r="GP531" s="287">
        <f t="shared" si="1167"/>
        <v>0</v>
      </c>
      <c r="GQ531" s="287">
        <f t="shared" si="1167"/>
        <v>0</v>
      </c>
      <c r="GR531" s="287">
        <f t="shared" si="1167"/>
        <v>0</v>
      </c>
      <c r="GS531" s="287">
        <f t="shared" si="1167"/>
        <v>0</v>
      </c>
      <c r="GT531" s="287">
        <f t="shared" si="1167"/>
        <v>0</v>
      </c>
      <c r="GU531" s="287">
        <f t="shared" si="1164"/>
        <v>0</v>
      </c>
      <c r="GV531" s="287">
        <f t="shared" si="1164"/>
        <v>0</v>
      </c>
      <c r="GW531" s="329">
        <f t="shared" si="1164"/>
        <v>0</v>
      </c>
      <c r="GX531" s="287">
        <f t="shared" si="1164"/>
        <v>0</v>
      </c>
      <c r="GY531" s="287">
        <f t="shared" si="1164"/>
        <v>0</v>
      </c>
      <c r="GZ531" s="287">
        <f t="shared" si="1164"/>
        <v>0</v>
      </c>
      <c r="HA531" s="287">
        <f t="shared" si="1164"/>
        <v>0</v>
      </c>
      <c r="HB531" s="287">
        <f t="shared" si="1164"/>
        <v>0</v>
      </c>
      <c r="HC531" s="287">
        <f t="shared" si="1164"/>
        <v>0</v>
      </c>
      <c r="HD531" s="287">
        <f t="shared" si="1164"/>
        <v>0</v>
      </c>
      <c r="HE531" s="287">
        <f t="shared" si="1164"/>
        <v>0</v>
      </c>
      <c r="HF531" s="287">
        <f t="shared" si="1164"/>
        <v>0</v>
      </c>
      <c r="HG531" s="287">
        <f t="shared" si="1164"/>
        <v>0</v>
      </c>
      <c r="HH531" s="287">
        <f t="shared" si="1164"/>
        <v>0</v>
      </c>
      <c r="HI531" s="287">
        <f t="shared" si="1066"/>
        <v>0</v>
      </c>
      <c r="HJ531" s="287">
        <f t="shared" si="1066"/>
        <v>0</v>
      </c>
      <c r="HK531" s="287">
        <f t="shared" si="1066"/>
        <v>0</v>
      </c>
      <c r="HL531" s="287">
        <f t="shared" si="1066"/>
        <v>0</v>
      </c>
      <c r="HM531" s="287">
        <f t="shared" si="1066"/>
        <v>0</v>
      </c>
      <c r="HN531" s="328">
        <f t="shared" si="1066"/>
        <v>0</v>
      </c>
      <c r="HP531" s="1332">
        <f t="shared" si="1154"/>
        <v>0</v>
      </c>
      <c r="HQ531" s="1333">
        <f t="shared" si="1154"/>
        <v>0</v>
      </c>
      <c r="HR531" s="1333">
        <f t="shared" si="1154"/>
        <v>0</v>
      </c>
      <c r="HS531" s="1333">
        <f t="shared" si="1154"/>
        <v>0</v>
      </c>
      <c r="HT531" s="1333">
        <f t="shared" si="1154"/>
        <v>0</v>
      </c>
      <c r="HU531" s="1333">
        <f t="shared" si="1154"/>
        <v>0</v>
      </c>
      <c r="HV531" s="1333">
        <f t="shared" si="1154"/>
        <v>0</v>
      </c>
      <c r="HW531" s="1333">
        <f t="shared" si="1154"/>
        <v>0</v>
      </c>
      <c r="HX531" s="1333">
        <f t="shared" si="1154"/>
        <v>0</v>
      </c>
      <c r="HY531" s="1333">
        <f t="shared" si="1154"/>
        <v>0</v>
      </c>
      <c r="HZ531" s="1333">
        <f t="shared" si="1154"/>
        <v>0</v>
      </c>
      <c r="IA531" s="1333">
        <f t="shared" si="1154"/>
        <v>0</v>
      </c>
      <c r="IB531" s="1333">
        <f t="shared" si="1154"/>
        <v>0</v>
      </c>
      <c r="IC531" s="1333">
        <f t="shared" si="1154"/>
        <v>0</v>
      </c>
      <c r="ID531" s="1333">
        <f t="shared" si="1126"/>
        <v>0</v>
      </c>
      <c r="IE531" s="1333">
        <f t="shared" si="1127"/>
        <v>0</v>
      </c>
      <c r="IF531" s="1333">
        <f t="shared" si="1128"/>
        <v>0</v>
      </c>
      <c r="IG531" s="1333">
        <f t="shared" si="1129"/>
        <v>0</v>
      </c>
      <c r="IH531" s="1332">
        <f t="shared" si="1155"/>
        <v>0</v>
      </c>
      <c r="II531" s="1333">
        <f t="shared" si="1155"/>
        <v>0</v>
      </c>
      <c r="IJ531" s="1333">
        <f t="shared" si="1155"/>
        <v>0</v>
      </c>
      <c r="IK531" s="1333">
        <f t="shared" si="1155"/>
        <v>0</v>
      </c>
      <c r="IL531" s="1333">
        <f t="shared" si="1155"/>
        <v>0</v>
      </c>
      <c r="IM531" s="1333">
        <f t="shared" si="1155"/>
        <v>0</v>
      </c>
      <c r="IN531" s="1333">
        <f t="shared" si="1155"/>
        <v>0</v>
      </c>
      <c r="IO531" s="1333">
        <f t="shared" si="1155"/>
        <v>0</v>
      </c>
      <c r="IP531" s="1333">
        <f t="shared" si="1155"/>
        <v>0</v>
      </c>
      <c r="IQ531" s="1333">
        <f t="shared" si="1155"/>
        <v>0</v>
      </c>
      <c r="IR531" s="1333">
        <f t="shared" si="1155"/>
        <v>0</v>
      </c>
      <c r="IS531" s="1333">
        <f t="shared" si="1155"/>
        <v>0</v>
      </c>
      <c r="IT531" s="1333">
        <f t="shared" si="1155"/>
        <v>0</v>
      </c>
      <c r="IU531" s="1333">
        <f t="shared" si="1155"/>
        <v>0</v>
      </c>
      <c r="IV531" s="1333">
        <f t="shared" si="1130"/>
        <v>0</v>
      </c>
      <c r="IW531" s="1333">
        <f t="shared" si="1131"/>
        <v>0</v>
      </c>
      <c r="IX531" s="1333">
        <f t="shared" si="1132"/>
        <v>0</v>
      </c>
      <c r="IY531" s="1333">
        <f t="shared" si="1133"/>
        <v>0</v>
      </c>
      <c r="IZ531" s="1334">
        <f t="shared" si="1161"/>
        <v>0</v>
      </c>
      <c r="JA531" s="1335">
        <f t="shared" si="1161"/>
        <v>0</v>
      </c>
      <c r="JB531" s="1335">
        <f t="shared" si="1161"/>
        <v>0</v>
      </c>
      <c r="JC531" s="1335">
        <f t="shared" si="1161"/>
        <v>0</v>
      </c>
      <c r="JD531" s="1335">
        <f t="shared" si="1161"/>
        <v>0</v>
      </c>
      <c r="JE531" s="1335">
        <f t="shared" si="1161"/>
        <v>0</v>
      </c>
      <c r="JF531" s="1335">
        <f t="shared" si="1161"/>
        <v>0</v>
      </c>
      <c r="JG531" s="1335">
        <f t="shared" si="1161"/>
        <v>0</v>
      </c>
      <c r="JH531" s="1335">
        <f t="shared" si="1161"/>
        <v>0</v>
      </c>
      <c r="JI531" s="1335">
        <f t="shared" si="1161"/>
        <v>0</v>
      </c>
      <c r="JJ531" s="1335">
        <f t="shared" si="1161"/>
        <v>0</v>
      </c>
      <c r="JK531" s="1335">
        <f t="shared" si="1161"/>
        <v>0</v>
      </c>
      <c r="JL531" s="1335">
        <f t="shared" si="1161"/>
        <v>0</v>
      </c>
      <c r="JM531" s="1335">
        <f t="shared" si="1161"/>
        <v>0</v>
      </c>
      <c r="JN531" s="1335">
        <f t="shared" si="1161"/>
        <v>0</v>
      </c>
      <c r="JO531" s="1335">
        <f t="shared" si="1134"/>
        <v>0</v>
      </c>
      <c r="JP531" s="1335">
        <f t="shared" si="1135"/>
        <v>0</v>
      </c>
      <c r="JQ531" s="1336">
        <f t="shared" si="1136"/>
        <v>0</v>
      </c>
      <c r="JS531" s="334"/>
      <c r="JT531" s="330" cm="1">
        <f t="array" ref="JT531">IF($K531= 0, 0, $K531 * ($F531 &lt; JT$8) * ($I531 &gt;= JT$8) * INDEX('I2 - Monthly Inflation'!$G$6:$H$413, MATCH(EDATE(MAX(JT$8, $F531),-$O531 + 1), 'I2 - Monthly Inflation'!$A$6:$A$413, 1), 1 + ($N531 = "RPI")*1) / $Q531)</f>
        <v>0</v>
      </c>
      <c r="JU531" s="1234">
        <f t="shared" si="1162"/>
        <v>0</v>
      </c>
      <c r="JV531" s="1234">
        <f t="shared" si="1162"/>
        <v>0</v>
      </c>
      <c r="JW531" s="1234">
        <f t="shared" si="1162"/>
        <v>0</v>
      </c>
      <c r="JX531" s="1234">
        <f t="shared" si="1162"/>
        <v>0</v>
      </c>
      <c r="JY531" s="1234">
        <f t="shared" si="1162"/>
        <v>0</v>
      </c>
      <c r="JZ531" s="1234">
        <f t="shared" si="1162"/>
        <v>0</v>
      </c>
      <c r="KA531" s="1234">
        <f t="shared" si="1162"/>
        <v>0</v>
      </c>
      <c r="KB531" s="1234">
        <f t="shared" si="1162"/>
        <v>0</v>
      </c>
      <c r="KC531" s="1234">
        <f t="shared" si="1162"/>
        <v>0</v>
      </c>
      <c r="KD531" s="1234">
        <f t="shared" si="1162"/>
        <v>0</v>
      </c>
      <c r="KE531" s="1234">
        <f t="shared" si="1162"/>
        <v>0</v>
      </c>
      <c r="KF531" s="1234">
        <f t="shared" si="1162"/>
        <v>0</v>
      </c>
      <c r="KG531" s="1234">
        <f t="shared" si="1162"/>
        <v>0</v>
      </c>
      <c r="KH531" s="1234">
        <f t="shared" si="1162"/>
        <v>0</v>
      </c>
      <c r="KI531" s="1234">
        <f t="shared" si="1162"/>
        <v>0</v>
      </c>
      <c r="KJ531" s="1234">
        <f t="shared" si="1137"/>
        <v>0</v>
      </c>
      <c r="KK531" s="1235">
        <f t="shared" si="1138"/>
        <v>0</v>
      </c>
      <c r="KM531" s="334"/>
      <c r="KN531" s="287">
        <f t="shared" si="1168"/>
        <v>0</v>
      </c>
      <c r="KO531" s="287">
        <f t="shared" si="1168"/>
        <v>0</v>
      </c>
      <c r="KP531" s="287">
        <f t="shared" si="1168"/>
        <v>0</v>
      </c>
      <c r="KQ531" s="287">
        <f t="shared" si="1168"/>
        <v>0</v>
      </c>
      <c r="KR531" s="287">
        <f t="shared" si="1168"/>
        <v>0</v>
      </c>
      <c r="KS531" s="287">
        <f t="shared" si="1168"/>
        <v>0</v>
      </c>
      <c r="KT531" s="287">
        <f t="shared" si="1168"/>
        <v>0</v>
      </c>
      <c r="KU531" s="287">
        <f t="shared" si="1168"/>
        <v>0</v>
      </c>
      <c r="KV531" s="287">
        <f t="shared" si="1168"/>
        <v>0</v>
      </c>
      <c r="KW531" s="287">
        <f t="shared" si="1168"/>
        <v>0</v>
      </c>
      <c r="KX531" s="287">
        <f t="shared" si="1168"/>
        <v>0</v>
      </c>
      <c r="KY531" s="287">
        <f t="shared" si="1168"/>
        <v>0</v>
      </c>
      <c r="KZ531" s="287">
        <f t="shared" si="1168"/>
        <v>0</v>
      </c>
      <c r="LA531" s="287">
        <f t="shared" si="1168"/>
        <v>0</v>
      </c>
      <c r="LB531" s="287">
        <f t="shared" si="1168"/>
        <v>0</v>
      </c>
      <c r="LC531" s="287">
        <f t="shared" si="1168"/>
        <v>0</v>
      </c>
      <c r="LD531" s="287">
        <f t="shared" si="1165"/>
        <v>0</v>
      </c>
      <c r="LE531" s="328">
        <f t="shared" si="1165"/>
        <v>0</v>
      </c>
      <c r="LG531" s="334"/>
      <c r="LH531" s="287" cm="1">
        <f t="array" ref="LH531">IF($K531 = 0, 0, $K531 * ($I531 &gt;=  LH$8) * ($F531 &lt;= LH$9) *
 (INDEX('I2 - Monthly Inflation'!$G$6:$H$413, MATCH(EDATE(MIN(LH$9, $I531),-$O531 + 1), 'I2 - Monthly Inflation'!$A$6:$A$413, 1), 1 + ($N531 = "RPI")*1) -
  ((KN531 &lt;&gt; 0) * $Q531 + (KN531 = 0) * INDEX('I2 - Monthly Inflation'!$G$6:$H$413, MATCH(EDATE(LH$8,-$O531 + 1), 'I2 - Monthly Inflation'!$A$6:$A$413, 1), 1 + ($N531 = "RPI")*1)))/ $Q531)</f>
        <v>0</v>
      </c>
      <c r="LI531" s="287" cm="1">
        <f t="array" ref="LI531">IF($K531 = 0, 0, $K531 * ($I531 &gt;=  LI$8) * ($F531 &lt;= LI$9) *
 (INDEX('I2 - Monthly Inflation'!$G$6:$H$413, MATCH(EDATE(MIN(LI$9, $I531),-$O531 + 1), 'I2 - Monthly Inflation'!$A$6:$A$413, 1), 1 + ($N531 = "RPI")*1) -
  ((KO531 &lt;&gt; 0) * $Q531 + (KO531 = 0) * INDEX('I2 - Monthly Inflation'!$G$6:$H$413, MATCH(EDATE(LI$8,-$O531 + 1), 'I2 - Monthly Inflation'!$A$6:$A$413, 1), 1 + ($N531 = "RPI")*1)))/ $Q531)</f>
        <v>0</v>
      </c>
      <c r="LJ531" s="287" cm="1">
        <f t="array" ref="LJ531">IF($K531 = 0, 0, $K531 * ($I531 &gt;=  LJ$8) * ($F531 &lt;= LJ$9) *
 (INDEX('I2 - Monthly Inflation'!$G$6:$H$413, MATCH(EDATE(MIN(LJ$9, $I531),-$O531 + 1), 'I2 - Monthly Inflation'!$A$6:$A$413, 1), 1 + ($N531 = "RPI")*1) -
  ((KP531 &lt;&gt; 0) * $Q531 + (KP531 = 0) * INDEX('I2 - Monthly Inflation'!$G$6:$H$413, MATCH(EDATE(LJ$8,-$O531 + 1), 'I2 - Monthly Inflation'!$A$6:$A$413, 1), 1 + ($N531 = "RPI")*1)))/ $Q531)</f>
        <v>0</v>
      </c>
      <c r="LK531" s="287" cm="1">
        <f t="array" ref="LK531">IF($K531 = 0, 0, $K531 * ($I531 &gt;=  LK$8) * ($F531 &lt;= LK$9) *
 (INDEX('I2 - Monthly Inflation'!$G$6:$H$413, MATCH(EDATE(MIN(LK$9, $I531),-$O531 + 1), 'I2 - Monthly Inflation'!$A$6:$A$413, 1), 1 + ($N531 = "RPI")*1) -
  ((KQ531 &lt;&gt; 0) * $Q531 + (KQ531 = 0) * INDEX('I2 - Monthly Inflation'!$G$6:$H$413, MATCH(EDATE(LK$8,-$O531 + 1), 'I2 - Monthly Inflation'!$A$6:$A$413, 1), 1 + ($N531 = "RPI")*1)))/ $Q531)</f>
        <v>0</v>
      </c>
      <c r="LL531" s="287" cm="1">
        <f t="array" ref="LL531">IF($K531 = 0, 0, $K531 * ($I531 &gt;=  LL$8) * ($F531 &lt;= LL$9) *
 (INDEX('I2 - Monthly Inflation'!$G$6:$H$413, MATCH(EDATE(MIN(LL$9, $I531),-$O531 + 1), 'I2 - Monthly Inflation'!$A$6:$A$413, 1), 1 + ($N531 = "RPI")*1) -
  ((KR531 &lt;&gt; 0) * $Q531 + (KR531 = 0) * INDEX('I2 - Monthly Inflation'!$G$6:$H$413, MATCH(EDATE(LL$8,-$O531 + 1), 'I2 - Monthly Inflation'!$A$6:$A$413, 1), 1 + ($N531 = "RPI")*1)))/ $Q531)</f>
        <v>0</v>
      </c>
      <c r="LM531" s="287" cm="1">
        <f t="array" ref="LM531">IF($K531 = 0, 0, $K531 * ($I531 &gt;=  LM$8) * ($F531 &lt;= LM$9) *
 (INDEX('I2 - Monthly Inflation'!$G$6:$H$413, MATCH(EDATE(MIN(LM$9, $I531),-$O531 + 1), 'I2 - Monthly Inflation'!$A$6:$A$413, 1), 1 + ($N531 = "RPI")*1) -
  ((KS531 &lt;&gt; 0) * $Q531 + (KS531 = 0) * INDEX('I2 - Monthly Inflation'!$G$6:$H$413, MATCH(EDATE(LM$8,-$O531 + 1), 'I2 - Monthly Inflation'!$A$6:$A$413, 1), 1 + ($N531 = "RPI")*1)))/ $Q531)</f>
        <v>0</v>
      </c>
      <c r="LN531" s="287" cm="1">
        <f t="array" ref="LN531">IF($K531 = 0, 0, $K531 * ($I531 &gt;=  LN$8) * ($F531 &lt;= LN$9) *
 (INDEX('I2 - Monthly Inflation'!$G$6:$H$413, MATCH(EDATE(MIN(LN$9, $I531),-$O531 + 1), 'I2 - Monthly Inflation'!$A$6:$A$413, 1), 1 + ($N531 = "RPI")*1) -
  ((KT531 &lt;&gt; 0) * $Q531 + (KT531 = 0) * INDEX('I2 - Monthly Inflation'!$G$6:$H$413, MATCH(EDATE(LN$8,-$O531 + 1), 'I2 - Monthly Inflation'!$A$6:$A$413, 1), 1 + ($N531 = "RPI")*1)))/ $Q531)</f>
        <v>0</v>
      </c>
      <c r="LO531" s="287" cm="1">
        <f t="array" ref="LO531">IF($K531 = 0, 0, $K531 * ($I531 &gt;=  LO$8) * ($F531 &lt;= LO$9) *
 (INDEX('I2 - Monthly Inflation'!$G$6:$H$413, MATCH(EDATE(MIN(LO$9, $I531),-$O531 + 1), 'I2 - Monthly Inflation'!$A$6:$A$413, 1), 1 + ($N531 = "RPI")*1) -
  ((KU531 &lt;&gt; 0) * $Q531 + (KU531 = 0) * INDEX('I2 - Monthly Inflation'!$G$6:$H$413, MATCH(EDATE(LO$8,-$O531 + 1), 'I2 - Monthly Inflation'!$A$6:$A$413, 1), 1 + ($N531 = "RPI")*1)))/ $Q531)</f>
        <v>0</v>
      </c>
      <c r="LP531" s="287" cm="1">
        <f t="array" ref="LP531">IF($K531 = 0, 0, $K531 * ($I531 &gt;=  LP$8) * ($F531 &lt;= LP$9) *
 (INDEX('I2 - Monthly Inflation'!$G$6:$H$413, MATCH(EDATE(MIN(LP$9, $I531),-$O531 + 1), 'I2 - Monthly Inflation'!$A$6:$A$413, 1), 1 + ($N531 = "RPI")*1) -
  ((KV531 &lt;&gt; 0) * $Q531 + (KV531 = 0) * INDEX('I2 - Monthly Inflation'!$G$6:$H$413, MATCH(EDATE(LP$8,-$O531 + 1), 'I2 - Monthly Inflation'!$A$6:$A$413, 1), 1 + ($N531 = "RPI")*1)))/ $Q531)</f>
        <v>0</v>
      </c>
      <c r="LQ531" s="287" cm="1">
        <f t="array" ref="LQ531">IF($K531 = 0, 0, $K531 * ($I531 &gt;=  LQ$8) * ($F531 &lt;= LQ$9) *
 (INDEX('I2 - Monthly Inflation'!$G$6:$H$413, MATCH(EDATE(MIN(LQ$9, $I531),-$O531 + 1), 'I2 - Monthly Inflation'!$A$6:$A$413, 1), 1 + ($N531 = "RPI")*1) -
  ((KW531 &lt;&gt; 0) * $Q531 + (KW531 = 0) * INDEX('I2 - Monthly Inflation'!$G$6:$H$413, MATCH(EDATE(LQ$8,-$O531 + 1), 'I2 - Monthly Inflation'!$A$6:$A$413, 1), 1 + ($N531 = "RPI")*1)))/ $Q531)</f>
        <v>0</v>
      </c>
      <c r="LR531" s="287" cm="1">
        <f t="array" ref="LR531">IF($K531 = 0, 0, $K531 * ($I531 &gt;=  LR$8) * ($F531 &lt;= LR$9) *
 (INDEX('I2 - Monthly Inflation'!$G$6:$H$413, MATCH(EDATE(MIN(LR$9, $I531),-$O531 + 1), 'I2 - Monthly Inflation'!$A$6:$A$413, 1), 1 + ($N531 = "RPI")*1) -
  ((KX531 &lt;&gt; 0) * $Q531 + (KX531 = 0) * INDEX('I2 - Monthly Inflation'!$G$6:$H$413, MATCH(EDATE(LR$8,-$O531 + 1), 'I2 - Monthly Inflation'!$A$6:$A$413, 1), 1 + ($N531 = "RPI")*1)))/ $Q531)</f>
        <v>0</v>
      </c>
      <c r="LS531" s="287" cm="1">
        <f t="array" ref="LS531">IF($K531 = 0, 0, $K531 * ($I531 &gt;=  LS$8) * ($F531 &lt;= LS$9) *
 (INDEX('I2 - Monthly Inflation'!$G$6:$H$413, MATCH(EDATE(MIN(LS$9, $I531),-$O531 + 1), 'I2 - Monthly Inflation'!$A$6:$A$413, 1), 1 + ($N531 = "RPI")*1) -
  ((KY531 &lt;&gt; 0) * $Q531 + (KY531 = 0) * INDEX('I2 - Monthly Inflation'!$G$6:$H$413, MATCH(EDATE(LS$8,-$O531 + 1), 'I2 - Monthly Inflation'!$A$6:$A$413, 1), 1 + ($N531 = "RPI")*1)))/ $Q531)</f>
        <v>0</v>
      </c>
      <c r="LT531" s="287" cm="1">
        <f t="array" ref="LT531">IF($K531 = 0, 0, $K531 * ($I531 &gt;=  LT$8) * ($F531 &lt;= LT$9) *
 (INDEX('I2 - Monthly Inflation'!$G$6:$H$413, MATCH(EDATE(MIN(LT$9, $I531),-$O531 + 1), 'I2 - Monthly Inflation'!$A$6:$A$413, 1), 1 + ($N531 = "RPI")*1) -
  ((KZ531 &lt;&gt; 0) * $Q531 + (KZ531 = 0) * INDEX('I2 - Monthly Inflation'!$G$6:$H$413, MATCH(EDATE(LT$8,-$O531 + 1), 'I2 - Monthly Inflation'!$A$6:$A$413, 1), 1 + ($N531 = "RPI")*1)))/ $Q531)</f>
        <v>0</v>
      </c>
      <c r="LU531" s="287" cm="1">
        <f t="array" ref="LU531">IF($K531 = 0, 0, $K531 * ($I531 &gt;=  LU$8) * ($F531 &lt;= LU$9) *
 (INDEX('I2 - Monthly Inflation'!$G$6:$H$413, MATCH(EDATE(MIN(LU$9, $I531),-$O531 + 1), 'I2 - Monthly Inflation'!$A$6:$A$413, 1), 1 + ($N531 = "RPI")*1) -
  ((LA531 &lt;&gt; 0) * $Q531 + (LA531 = 0) * INDEX('I2 - Monthly Inflation'!$G$6:$H$413, MATCH(EDATE(LU$8,-$O531 + 1), 'I2 - Monthly Inflation'!$A$6:$A$413, 1), 1 + ($N531 = "RPI")*1)))/ $Q531)</f>
        <v>0</v>
      </c>
      <c r="LV531" s="287" cm="1">
        <f t="array" ref="LV531">IF($K531 = 0, 0, $K531 * ($I531 &gt;=  LV$8) * ($F531 &lt;= LV$9) *
 (INDEX('I2 - Monthly Inflation'!$G$6:$H$413, MATCH(EDATE(MIN(LV$9, $I531),-$O531 + 1), 'I2 - Monthly Inflation'!$A$6:$A$413, 1), 1 + ($N531 = "RPI")*1) -
  ((LB531 &lt;&gt; 0) * $Q531 + (LB531 = 0) * INDEX('I2 - Monthly Inflation'!$G$6:$H$413, MATCH(EDATE(LV$8,-$O531 + 1), 'I2 - Monthly Inflation'!$A$6:$A$413, 1), 1 + ($N531 = "RPI")*1)))/ $Q531)</f>
        <v>0</v>
      </c>
      <c r="LW531" s="287" cm="1">
        <f t="array" ref="LW531">IF($K531 = 0, 0, $K531 * ($I531 &gt;=  LW$8) * ($F531 &lt;= LW$9) *
 (INDEX('I2 - Monthly Inflation'!$G$6:$H$413, MATCH(EDATE(MIN(LW$9, $I531),-$O531 + 1), 'I2 - Monthly Inflation'!$A$6:$A$413, 1), 1 + ($N531 = "RPI")*1) -
  ((LC531 &lt;&gt; 0) * $Q531 + (LC531 = 0) * INDEX('I2 - Monthly Inflation'!$G$6:$H$413, MATCH(EDATE(LW$8,-$O531 + 1), 'I2 - Monthly Inflation'!$A$6:$A$413, 1), 1 + ($N531 = "RPI")*1)))/ $Q531)</f>
        <v>0</v>
      </c>
      <c r="LX531" s="287" cm="1">
        <f t="array" ref="LX531">IF($K531 = 0, 0, $K531 * ($I531 &gt;=  LX$8) * ($F531 &lt;= LX$9) *
 (INDEX('I2 - Monthly Inflation'!$G$6:$H$413, MATCH(EDATE(MIN(LX$9, $I531),-$O531 + 1), 'I2 - Monthly Inflation'!$A$6:$A$413, 1), 1 + ($N531 = "RPI")*1) -
  ((LD531 &lt;&gt; 0) * $Q531 + (LD531 = 0) * INDEX('I2 - Monthly Inflation'!$G$6:$H$413, MATCH(EDATE(LX$8,-$O531 + 1), 'I2 - Monthly Inflation'!$A$6:$A$413, 1), 1 + ($N531 = "RPI")*1)))/ $Q531)</f>
        <v>0</v>
      </c>
      <c r="LY531" s="328" cm="1">
        <f t="array" ref="LY531">IF($K531 = 0, 0, $K531 * ($I531 &gt;=  LY$8) * ($F531 &lt;= LY$9) *
 (INDEX('I2 - Monthly Inflation'!$G$6:$H$413, MATCH(EDATE(MIN(LY$9, $I531),-$O531 + 1), 'I2 - Monthly Inflation'!$A$6:$A$413, 1), 1 + ($N531 = "RPI")*1) -
  ((LE531 &lt;&gt; 0) * $Q531 + (LE531 = 0) * INDEX('I2 - Monthly Inflation'!$G$6:$H$413, MATCH(EDATE(LY$8,-$O531 + 1), 'I2 - Monthly Inflation'!$A$6:$A$413, 1), 1 + ($N531 = "RPI")*1)))/ $Q531)</f>
        <v>0</v>
      </c>
      <c r="MA531" s="334"/>
      <c r="MB531" s="287" cm="1">
        <f t="array" ref="MB531">IF($K531= 0, 0, - $K531 * ($I531 &gt;= MB$8) * ($I531 &lt;= MB$9) * INDEX('I2 - Monthly Inflation'!$G$6:$H$413, MATCH(EDATE($I531,-$O531 + 1), 'I2 - Monthly Inflation'!$A$6:$A$413, 1),  1 + ($N531 = "RPI")*1) / $Q531)</f>
        <v>0</v>
      </c>
      <c r="MC531" s="287" cm="1">
        <f t="array" ref="MC531">IF($K531= 0, 0, - $K531 * ($I531 &gt;= MC$8) * ($I531 &lt;= MC$9) * INDEX('I2 - Monthly Inflation'!$G$6:$H$413, MATCH(EDATE($I531,-$O531 + 1), 'I2 - Monthly Inflation'!$A$6:$A$413, 1),  1 + ($N531 = "RPI")*1) / $Q531)</f>
        <v>0</v>
      </c>
      <c r="MD531" s="287" cm="1">
        <f t="array" ref="MD531">IF($K531= 0, 0, - $K531 * ($I531 &gt;= MD$8) * ($I531 &lt;= MD$9) * INDEX('I2 - Monthly Inflation'!$G$6:$H$413, MATCH(EDATE($I531,-$O531 + 1), 'I2 - Monthly Inflation'!$A$6:$A$413, 1),  1 + ($N531 = "RPI")*1) / $Q531)</f>
        <v>0</v>
      </c>
      <c r="ME531" s="287" cm="1">
        <f t="array" ref="ME531">IF($K531= 0, 0, - $K531 * ($I531 &gt;= ME$8) * ($I531 &lt;= ME$9) * INDEX('I2 - Monthly Inflation'!$G$6:$H$413, MATCH(EDATE($I531,-$O531 + 1), 'I2 - Monthly Inflation'!$A$6:$A$413, 1),  1 + ($N531 = "RPI")*1) / $Q531)</f>
        <v>0</v>
      </c>
      <c r="MF531" s="287" cm="1">
        <f t="array" ref="MF531">IF($K531= 0, 0, - $K531 * ($I531 &gt;= MF$8) * ($I531 &lt;= MF$9) * INDEX('I2 - Monthly Inflation'!$G$6:$H$413, MATCH(EDATE($I531,-$O531 + 1), 'I2 - Monthly Inflation'!$A$6:$A$413, 1),  1 + ($N531 = "RPI")*1) / $Q531)</f>
        <v>0</v>
      </c>
      <c r="MG531" s="287" cm="1">
        <f t="array" ref="MG531">IF($K531= 0, 0, - $K531 * ($I531 &gt;= MG$8) * ($I531 &lt;= MG$9) * INDEX('I2 - Monthly Inflation'!$G$6:$H$413, MATCH(EDATE($I531,-$O531 + 1), 'I2 - Monthly Inflation'!$A$6:$A$413, 1),  1 + ($N531 = "RPI")*1) / $Q531)</f>
        <v>0</v>
      </c>
      <c r="MH531" s="287" cm="1">
        <f t="array" ref="MH531">IF($K531= 0, 0, - $K531 * ($I531 &gt;= MH$8) * ($I531 &lt;= MH$9) * INDEX('I2 - Monthly Inflation'!$G$6:$H$413, MATCH(EDATE($I531,-$O531 + 1), 'I2 - Monthly Inflation'!$A$6:$A$413, 1),  1 + ($N531 = "RPI")*1) / $Q531)</f>
        <v>0</v>
      </c>
      <c r="MI531" s="287" cm="1">
        <f t="array" ref="MI531">IF($K531= 0, 0, - $K531 * ($I531 &gt;= MI$8) * ($I531 &lt;= MI$9) * INDEX('I2 - Monthly Inflation'!$G$6:$H$413, MATCH(EDATE($I531,-$O531 + 1), 'I2 - Monthly Inflation'!$A$6:$A$413, 1),  1 + ($N531 = "RPI")*1) / $Q531)</f>
        <v>0</v>
      </c>
      <c r="MJ531" s="287" cm="1">
        <f t="array" ref="MJ531">IF($K531= 0, 0, - $K531 * ($I531 &gt;= MJ$8) * ($I531 &lt;= MJ$9) * INDEX('I2 - Monthly Inflation'!$G$6:$H$413, MATCH(EDATE($I531,-$O531 + 1), 'I2 - Monthly Inflation'!$A$6:$A$413, 1),  1 + ($N531 = "RPI")*1) / $Q531)</f>
        <v>0</v>
      </c>
      <c r="MK531" s="287" cm="1">
        <f t="array" ref="MK531">IF($K531= 0, 0, - $K531 * ($I531 &gt;= MK$8) * ($I531 &lt;= MK$9) * INDEX('I2 - Monthly Inflation'!$G$6:$H$413, MATCH(EDATE($I531,-$O531 + 1), 'I2 - Monthly Inflation'!$A$6:$A$413, 1),  1 + ($N531 = "RPI")*1) / $Q531)</f>
        <v>0</v>
      </c>
      <c r="ML531" s="287" cm="1">
        <f t="array" ref="ML531">IF($K531= 0, 0, - $K531 * ($I531 &gt;= ML$8) * ($I531 &lt;= ML$9) * INDEX('I2 - Monthly Inflation'!$G$6:$H$413, MATCH(EDATE($I531,-$O531 + 1), 'I2 - Monthly Inflation'!$A$6:$A$413, 1),  1 + ($N531 = "RPI")*1) / $Q531)</f>
        <v>0</v>
      </c>
      <c r="MM531" s="287" cm="1">
        <f t="array" ref="MM531">IF($K531= 0, 0, - $K531 * ($I531 &gt;= MM$8) * ($I531 &lt;= MM$9) * INDEX('I2 - Monthly Inflation'!$G$6:$H$413, MATCH(EDATE($I531,-$O531 + 1), 'I2 - Monthly Inflation'!$A$6:$A$413, 1),  1 + ($N531 = "RPI")*1) / $Q531)</f>
        <v>0</v>
      </c>
      <c r="MN531" s="287" cm="1">
        <f t="array" ref="MN531">IF($K531= 0, 0, - $K531 * ($I531 &gt;= MN$8) * ($I531 &lt;= MN$9) * INDEX('I2 - Monthly Inflation'!$G$6:$H$413, MATCH(EDATE($I531,-$O531 + 1), 'I2 - Monthly Inflation'!$A$6:$A$413, 1),  1 + ($N531 = "RPI")*1) / $Q531)</f>
        <v>0</v>
      </c>
      <c r="MO531" s="287" cm="1">
        <f t="array" ref="MO531">IF($K531= 0, 0, - $K531 * ($I531 &gt;= MO$8) * ($I531 &lt;= MO$9) * INDEX('I2 - Monthly Inflation'!$G$6:$H$413, MATCH(EDATE($I531,-$O531 + 1), 'I2 - Monthly Inflation'!$A$6:$A$413, 1),  1 + ($N531 = "RPI")*1) / $Q531)</f>
        <v>0</v>
      </c>
      <c r="MP531" s="287" cm="1">
        <f t="array" ref="MP531">IF($K531= 0, 0, - $K531 * ($I531 &gt;= MP$8) * ($I531 &lt;= MP$9) * INDEX('I2 - Monthly Inflation'!$G$6:$H$413, MATCH(EDATE($I531,-$O531 + 1), 'I2 - Monthly Inflation'!$A$6:$A$413, 1),  1 + ($N531 = "RPI")*1) / $Q531)</f>
        <v>0</v>
      </c>
      <c r="MQ531" s="287" cm="1">
        <f t="array" ref="MQ531">IF($K531= 0, 0, - $K531 * ($I531 &gt;= MQ$8) * ($I531 &lt;= MQ$9) * INDEX('I2 - Monthly Inflation'!$G$6:$H$413, MATCH(EDATE($I531,-$O531 + 1), 'I2 - Monthly Inflation'!$A$6:$A$413, 1),  1 + ($N531 = "RPI")*1) / $Q531)</f>
        <v>0</v>
      </c>
      <c r="MR531" s="287" cm="1">
        <f t="array" ref="MR531">IF($K531= 0, 0, - $K531 * ($I531 &gt;= MR$8) * ($I531 &lt;= MR$9) * INDEX('I2 - Monthly Inflation'!$G$6:$H$413, MATCH(EDATE($I531,-$O531 + 1), 'I2 - Monthly Inflation'!$A$6:$A$413, 1),  1 + ($N531 = "RPI")*1) / $Q531)</f>
        <v>0</v>
      </c>
      <c r="MS531" s="328" cm="1">
        <f t="array" ref="MS531">IF($K531= 0, 0, - $K531 * ($I531 &gt;= MS$8) * ($I531 &lt;= MS$9) * INDEX('I2 - Monthly Inflation'!$G$6:$H$413, MATCH(EDATE($I531,-$O531 + 1), 'I2 - Monthly Inflation'!$A$6:$A$413, 1),  1 + ($N531 = "RPI")*1) / $Q531)</f>
        <v>0</v>
      </c>
      <c r="MU531" s="334"/>
      <c r="MV531" s="287">
        <f t="shared" si="1156"/>
        <v>0</v>
      </c>
      <c r="MW531" s="287">
        <f t="shared" si="1156"/>
        <v>0</v>
      </c>
      <c r="MX531" s="287">
        <f t="shared" si="1156"/>
        <v>0</v>
      </c>
      <c r="MY531" s="287">
        <f t="shared" si="1156"/>
        <v>0</v>
      </c>
      <c r="MZ531" s="287">
        <f t="shared" si="1156"/>
        <v>0</v>
      </c>
      <c r="NA531" s="287">
        <f t="shared" si="1156"/>
        <v>0</v>
      </c>
      <c r="NB531" s="287">
        <f t="shared" si="1156"/>
        <v>0</v>
      </c>
      <c r="NC531" s="287">
        <f t="shared" si="1156"/>
        <v>0</v>
      </c>
      <c r="ND531" s="287">
        <f t="shared" si="1156"/>
        <v>0</v>
      </c>
      <c r="NE531" s="287">
        <f t="shared" si="1156"/>
        <v>0</v>
      </c>
      <c r="NF531" s="287">
        <f t="shared" si="1156"/>
        <v>0</v>
      </c>
      <c r="NG531" s="287">
        <f t="shared" si="1156"/>
        <v>0</v>
      </c>
      <c r="NH531" s="287">
        <f t="shared" si="1156"/>
        <v>0</v>
      </c>
      <c r="NI531" s="287">
        <f t="shared" si="1156"/>
        <v>0</v>
      </c>
      <c r="NJ531" s="287">
        <f t="shared" si="1140"/>
        <v>0</v>
      </c>
      <c r="NK531" s="287">
        <f t="shared" si="1141"/>
        <v>0</v>
      </c>
      <c r="NL531" s="287">
        <f t="shared" si="1142"/>
        <v>0</v>
      </c>
      <c r="NM531" s="328">
        <f t="shared" si="1143"/>
        <v>0</v>
      </c>
      <c r="NO531" s="334"/>
      <c r="NP531" s="287" cm="1">
        <f t="array" ref="NP531">MV531 - IF($K531 = 0, 0, $K531 * ($F531 &lt;= NP$9) * ($I531 &gt; NP$9) * INDEX('I2 - Monthly Inflation'!$G$6:$H$413, MATCH(EDATE(NP$9,-$O531 + 1), 'I2 - Monthly Inflation'!$A$6:$A$413, 1), 1 + ($N531 = "RPI")*1) / $Q531)</f>
        <v>0</v>
      </c>
      <c r="NQ531" s="287" cm="1">
        <f t="array" ref="NQ531">MW531 - IF($K531 = 0, 0, $K531 * ($F531 &lt;= NQ$9) * ($I531 &gt; NQ$9) * INDEX('I2 - Monthly Inflation'!$G$6:$H$413, MATCH(EDATE(NQ$9,-$O531 + 1), 'I2 - Monthly Inflation'!$A$6:$A$413, 1), 1 + ($N531 = "RPI")*1) / $Q531)</f>
        <v>0</v>
      </c>
      <c r="NR531" s="287" cm="1">
        <f t="array" ref="NR531">MX531 - IF($K531 = 0, 0, $K531 * ($F531 &lt;= NR$9) * ($I531 &gt; NR$9) * INDEX('I2 - Monthly Inflation'!$G$6:$H$413, MATCH(EDATE(NR$9,-$O531 + 1), 'I2 - Monthly Inflation'!$A$6:$A$413, 1), 1 + ($N531 = "RPI")*1) / $Q531)</f>
        <v>0</v>
      </c>
      <c r="NS531" s="287" cm="1">
        <f t="array" ref="NS531">MY531 - IF($K531 = 0, 0, $K531 * ($F531 &lt;= NS$9) * ($I531 &gt; NS$9) * INDEX('I2 - Monthly Inflation'!$G$6:$H$413, MATCH(EDATE(NS$9,-$O531 + 1), 'I2 - Monthly Inflation'!$A$6:$A$413, 1), 1 + ($N531 = "RPI")*1) / $Q531)</f>
        <v>0</v>
      </c>
      <c r="NT531" s="287" cm="1">
        <f t="array" ref="NT531">MZ531 - IF($K531 = 0, 0, $K531 * ($F531 &lt;= NT$9) * ($I531 &gt; NT$9) * INDEX('I2 - Monthly Inflation'!$G$6:$H$413, MATCH(EDATE(NT$9,-$O531 + 1), 'I2 - Monthly Inflation'!$A$6:$A$413, 1), 1 + ($N531 = "RPI")*1) / $Q531)</f>
        <v>0</v>
      </c>
      <c r="NU531" s="287" cm="1">
        <f t="array" ref="NU531">NA531 - IF($K531 = 0, 0, $K531 * ($F531 &lt;= NU$9) * ($I531 &gt; NU$9) * INDEX('I2 - Monthly Inflation'!$G$6:$H$413, MATCH(EDATE(NU$9,-$O531 + 1), 'I2 - Monthly Inflation'!$A$6:$A$413, 1), 1 + ($N531 = "RPI")*1) / $Q531)</f>
        <v>0</v>
      </c>
      <c r="NV531" s="287" cm="1">
        <f t="array" ref="NV531">NB531 - IF($K531 = 0, 0, $K531 * ($F531 &lt;= NV$9) * ($I531 &gt; NV$9) * INDEX('I2 - Monthly Inflation'!$G$6:$H$413, MATCH(EDATE(NV$9,-$O531 + 1), 'I2 - Monthly Inflation'!$A$6:$A$413, 1), 1 + ($N531 = "RPI")*1) / $Q531)</f>
        <v>0</v>
      </c>
      <c r="NW531" s="287" cm="1">
        <f t="array" ref="NW531">NC531 - IF($K531 = 0, 0, $K531 * ($F531 &lt;= NW$9) * ($I531 &gt; NW$9) * INDEX('I2 - Monthly Inflation'!$G$6:$H$413, MATCH(EDATE(NW$9,-$O531 + 1), 'I2 - Monthly Inflation'!$A$6:$A$413, 1), 1 + ($N531 = "RPI")*1) / $Q531)</f>
        <v>0</v>
      </c>
      <c r="NX531" s="287" cm="1">
        <f t="array" ref="NX531">ND531 - IF($K531 = 0, 0, $K531 * ($F531 &lt;= NX$9) * ($I531 &gt; NX$9) * INDEX('I2 - Monthly Inflation'!$G$6:$H$413, MATCH(EDATE(NX$9,-$O531 + 1), 'I2 - Monthly Inflation'!$A$6:$A$413, 1), 1 + ($N531 = "RPI")*1) / $Q531)</f>
        <v>0</v>
      </c>
      <c r="NY531" s="287" cm="1">
        <f t="array" ref="NY531">NE531 - IF($K531 = 0, 0, $K531 * ($F531 &lt;= NY$9) * ($I531 &gt; NY$9) * INDEX('I2 - Monthly Inflation'!$G$6:$H$413, MATCH(EDATE(NY$9,-$O531 + 1), 'I2 - Monthly Inflation'!$A$6:$A$413, 1), 1 + ($N531 = "RPI")*1) / $Q531)</f>
        <v>0</v>
      </c>
      <c r="NZ531" s="287" cm="1">
        <f t="array" ref="NZ531">NF531 - IF($K531 = 0, 0, $K531 * ($F531 &lt;= NZ$9) * ($I531 &gt; NZ$9) * INDEX('I2 - Monthly Inflation'!$G$6:$H$413, MATCH(EDATE(NZ$9,-$O531 + 1), 'I2 - Monthly Inflation'!$A$6:$A$413, 1), 1 + ($N531 = "RPI")*1) / $Q531)</f>
        <v>0</v>
      </c>
      <c r="OA531" s="287" cm="1">
        <f t="array" ref="OA531">NG531 - IF($K531 = 0, 0, $K531 * ($F531 &lt;= OA$9) * ($I531 &gt; OA$9) * INDEX('I2 - Monthly Inflation'!$G$6:$H$413, MATCH(EDATE(OA$9,-$O531 + 1), 'I2 - Monthly Inflation'!$A$6:$A$413, 1), 1 + ($N531 = "RPI")*1) / $Q531)</f>
        <v>0</v>
      </c>
      <c r="OB531" s="287" cm="1">
        <f t="array" ref="OB531">NH531 - IF($K531 = 0, 0, $K531 * ($F531 &lt;= OB$9) * ($I531 &gt; OB$9) * INDEX('I2 - Monthly Inflation'!$G$6:$H$413, MATCH(EDATE(OB$9,-$O531 + 1), 'I2 - Monthly Inflation'!$A$6:$A$413, 1), 1 + ($N531 = "RPI")*1) / $Q531)</f>
        <v>0</v>
      </c>
      <c r="OC531" s="287" cm="1">
        <f t="array" ref="OC531">NI531 - IF($K531 = 0, 0, $K531 * ($F531 &lt;= OC$9) * ($I531 &gt; OC$9) * INDEX('I2 - Monthly Inflation'!$G$6:$H$413, MATCH(EDATE(OC$9,-$O531 + 1), 'I2 - Monthly Inflation'!$A$6:$A$413, 1), 1 + ($N531 = "RPI")*1) / $Q531)</f>
        <v>0</v>
      </c>
      <c r="OD531" s="287" cm="1">
        <f t="array" ref="OD531">NJ531 - IF($K531 = 0, 0, $K531 * ($F531 &lt;= OD$9) * ($I531 &gt; OD$9) * INDEX('I2 - Monthly Inflation'!$G$6:$H$413, MATCH(EDATE(OD$9,-$O531 + 1), 'I2 - Monthly Inflation'!$A$6:$A$413, 1), 1 + ($N531 = "RPI")*1) / $Q531)</f>
        <v>0</v>
      </c>
      <c r="OE531" s="287" cm="1">
        <f t="array" ref="OE531">NK531 - IF($K531 = 0, 0, $K531 * ($F531 &lt;= OE$9) * ($I531 &gt; OE$9) * INDEX('I2 - Monthly Inflation'!$G$6:$H$413, MATCH(EDATE(OE$9,-$O531 + 1), 'I2 - Monthly Inflation'!$A$6:$A$413, 1), 1 + ($N531 = "RPI")*1) / $Q531)</f>
        <v>0</v>
      </c>
      <c r="OF531" s="287" cm="1">
        <f t="array" ref="OF531">NL531 - IF($K531 = 0, 0, $K531 * ($F531 &lt;= OF$9) * ($I531 &gt; OF$9) * INDEX('I2 - Monthly Inflation'!$G$6:$H$413, MATCH(EDATE(OF$9,-$O531 + 1), 'I2 - Monthly Inflation'!$A$6:$A$413, 1), 1 + ($N531 = "RPI")*1) / $Q531)</f>
        <v>0</v>
      </c>
      <c r="OG531" s="328" cm="1">
        <f t="array" ref="OG531">NM531 - IF($K531 = 0, 0, $K531 * ($F531 &lt;= OG$9) * ($I531 &gt; OG$9) * INDEX('I2 - Monthly Inflation'!$G$6:$H$413, MATCH(EDATE(OG$9,-$O531 + 1), 'I2 - Monthly Inflation'!$A$6:$A$413, 1), 1 + ($N531 = "RPI")*1) / $Q531)</f>
        <v>0</v>
      </c>
    </row>
    <row r="532" spans="1:397">
      <c r="A532" s="379">
        <f t="shared" si="1095"/>
        <v>522</v>
      </c>
      <c r="B532" s="379" t="str" cm="1">
        <f t="array" ref="B532">IFERROR(INDEX('F6 - Debt Dataset'!$C$6:$C$1806, MATCH($B$6 &amp; $A532, 'F6 - Debt Dataset'!$E$6:$E$1806 &amp; 'F6 - Debt Dataset'!$DF$6:$DF$1806, 0)), "-")</f>
        <v>-</v>
      </c>
      <c r="C532" s="379" t="str" cm="1">
        <f t="array" ref="C532">IFERROR(INDEX('F6 - Debt Dataset'!$A$6:$A$1806, MATCH($B$6 &amp; $A532, 'F6 - Debt Dataset'!$E$6:$E$1806 &amp; 'F6 - Debt Dataset'!$DF$6:$DF$1806, 0)), "-")</f>
        <v>-</v>
      </c>
      <c r="D532" s="379" t="str" cm="1">
        <f t="array" ref="D532">IFERROR(INDEX('F6 - Debt Dataset'!$B$6:$B$1806, MATCH($B$6 &amp; $A532, 'F6 - Debt Dataset'!$E$6:$E$1806 &amp; 'F6 - Debt Dataset'!$DF$6:$DF$1806, 0)), "-")</f>
        <v>-</v>
      </c>
      <c r="E532" s="379" t="str" cm="1">
        <f t="array" ref="E532">IFERROR(INDEX('F6 - Debt Dataset'!$H$6:$H$1806, MATCH($B$6 &amp; $A532, 'F6 - Debt Dataset'!$E$6:$E$1806 &amp; 'F6 - Debt Dataset'!$DF$6:$DF$1806, 0)), "-")</f>
        <v>-</v>
      </c>
      <c r="F532" s="380" t="str" cm="1">
        <f t="array" ref="F532">IFERROR(INDEX('F6 - Debt Dataset'!$J$6:$J$1806, MATCH($B$6 &amp;$A532, 'F6 - Debt Dataset'!$E$6:$E$1806 &amp; 'F6 - Debt Dataset'!$DF$6:$DF$1806, 0)), "-")</f>
        <v>-</v>
      </c>
      <c r="G532" s="380" t="str" cm="1">
        <f t="array" ref="G532">IFERROR(INDEX('F6 - Debt Dataset'!$K$6:$K$1806, MATCH($B$6 &amp;$A532, 'F6 - Debt Dataset'!$E$6:$E$1806 &amp; 'F6 - Debt Dataset'!$DF$6:$DF$1806, 0)), "-")</f>
        <v>-</v>
      </c>
      <c r="H532" s="380" t="str" cm="1">
        <f t="array" ref="H532">IFERROR(INDEX('F6 - Debt Dataset'!$L$6:$L$1806, MATCH($B$6 &amp;$A532, 'F6 - Debt Dataset'!$E$6:$E$1806 &amp; 'F6 - Debt Dataset'!$DF$6:$DF$1806, 0)), "-")</f>
        <v>-</v>
      </c>
      <c r="I532" s="380" t="str">
        <f t="shared" si="1096"/>
        <v>-</v>
      </c>
      <c r="J532" s="379" t="str" cm="1">
        <f t="array" ref="J532">IFERROR(INDEX('F6 - Debt Dataset'!$N$6:$N$1806, MATCH($B$6 &amp;$A532, 'F6 - Debt Dataset'!$E$6:$E$1806 &amp; 'F6 - Debt Dataset'!$DF$6:$DF$1806, 0)), "-")</f>
        <v>-</v>
      </c>
      <c r="K532" s="381" cm="1">
        <f t="array" ref="K532">IFERROR(INDEX('F6 - Debt Dataset'!$S$6:$S$1806, MATCH($B$6 &amp; $A532, 'F6 - Debt Dataset'!$E$6:$E$1806 &amp; 'F6 - Debt Dataset'!$DF$6:$DF$1806, 0)), 0)</f>
        <v>0</v>
      </c>
      <c r="L532" s="1184" cm="1">
        <f t="array" ref="L532">IFERROR(INDEX('F6 - Debt Dataset'!$W$6:$W$1806, MATCH($B$6 &amp; $A532, 'F6 - Debt Dataset'!$E$6:$E$1806 &amp; 'F6 - Debt Dataset'!$DF$6:$DF$1806, 0)), 0)</f>
        <v>0</v>
      </c>
      <c r="M532" s="383" t="str" cm="1">
        <f t="array" ref="M532">IFERROR(INDEX('F6 - Debt Dataset'!$E$6:$E$1806, MATCH($B$6 &amp; $A532, 'F6 - Debt Dataset'!$E$6:$E$1806 &amp; 'F6 - Debt Dataset'!$DF$6:$DF$1806, 0)), "-")</f>
        <v>-</v>
      </c>
      <c r="N532" s="383" t="str" cm="1">
        <f t="array" ref="N532">IFERROR(INDEX('F6 - Debt Dataset'!$Y$6:$Y$1806, MATCH($B$6 &amp; $A532, 'F6 - Debt Dataset'!$E$6:$E$1806 &amp; 'F6 - Debt Dataset'!$DF$6:$DF$1806, 0)), "-")</f>
        <v>-</v>
      </c>
      <c r="O532" s="381" cm="1">
        <f t="array" ref="O532">IFERROR(INDEX('F6 - Debt Dataset'!$Z$6:$Z$1806, MATCH($B$6 &amp; $A532, 'F6 - Debt Dataset'!$E$6:$E$1806 &amp; 'F6 - Debt Dataset'!$DF$6:$DF$1806, 0)), 0)</f>
        <v>0</v>
      </c>
      <c r="P532" s="379" cm="1">
        <f t="array" ref="P532">IFERROR(INDEX('F6 - Debt Dataset'!$AA$6:$AA$1806, MATCH($B$6 &amp; $A532, 'F6 - Debt Dataset'!$E$6:$E$1806 &amp; 'F6 - Debt Dataset'!$DF$6:$DF$1806, 0)), 0)</f>
        <v>0</v>
      </c>
      <c r="Q532" s="379" cm="1">
        <f t="array" ref="Q532">IFERROR(IF(P532=0, INDEX('I2 - Monthly Inflation'!$G$6:$H$413, MATCH(EOMONTH(EDATE(F532,-O532),0), 'I2 - Monthly Inflation'!$A$6:$A$389, 0), 1 + (N532 = "RPI")), P532), 0)</f>
        <v>0</v>
      </c>
      <c r="R532" s="379" t="str">
        <f t="shared" si="1097"/>
        <v>-</v>
      </c>
      <c r="S532" s="379" t="str">
        <f t="shared" si="1091"/>
        <v>-</v>
      </c>
      <c r="T532" s="386" t="str" cm="1">
        <f t="array" ref="T532">IFERROR(INDEX('F6 - Debt Dataset'!$AH$6:$AH$1806, MATCH($B$6 &amp; $A532, 'F6 - Debt Dataset'!$E$6:$E$1806 &amp; 'F6 - Debt Dataset'!$DF$6:$DF$1806, 0)), "-")</f>
        <v>-</v>
      </c>
      <c r="U532" s="1329">
        <f t="shared" si="1166"/>
        <v>0</v>
      </c>
      <c r="V532" s="324">
        <f t="shared" si="1166"/>
        <v>0</v>
      </c>
      <c r="W532" s="324">
        <f t="shared" si="1166"/>
        <v>0</v>
      </c>
      <c r="X532" s="324">
        <f t="shared" si="1166"/>
        <v>0</v>
      </c>
      <c r="Y532" s="324">
        <f t="shared" si="1166"/>
        <v>0</v>
      </c>
      <c r="Z532" s="324">
        <f t="shared" si="1166"/>
        <v>0</v>
      </c>
      <c r="AA532" s="324">
        <f t="shared" si="1166"/>
        <v>0</v>
      </c>
      <c r="AB532" s="324">
        <f t="shared" si="1166"/>
        <v>0</v>
      </c>
      <c r="AC532" s="324">
        <f t="shared" si="1166"/>
        <v>0</v>
      </c>
      <c r="AD532" s="324">
        <f t="shared" si="1166"/>
        <v>0</v>
      </c>
      <c r="AE532" s="324">
        <f t="shared" si="1166"/>
        <v>0</v>
      </c>
      <c r="AF532" s="324">
        <f t="shared" si="1166"/>
        <v>0</v>
      </c>
      <c r="AG532" s="324">
        <f t="shared" si="1166"/>
        <v>0</v>
      </c>
      <c r="AH532" s="324">
        <f t="shared" si="1166"/>
        <v>0</v>
      </c>
      <c r="AI532" s="324">
        <f t="shared" si="1166"/>
        <v>0</v>
      </c>
      <c r="AJ532" s="324">
        <f t="shared" si="1166"/>
        <v>0</v>
      </c>
      <c r="AK532" s="324">
        <f t="shared" si="1144"/>
        <v>0</v>
      </c>
      <c r="AL532" s="324">
        <f t="shared" si="1144"/>
        <v>0</v>
      </c>
      <c r="AM532" s="324">
        <f t="shared" si="1144"/>
        <v>0</v>
      </c>
      <c r="AN532" s="329">
        <f t="shared" si="1157"/>
        <v>0</v>
      </c>
      <c r="AO532" s="287">
        <f t="shared" si="1157"/>
        <v>0</v>
      </c>
      <c r="AP532" s="287">
        <f t="shared" si="1157"/>
        <v>0</v>
      </c>
      <c r="AQ532" s="287">
        <f t="shared" si="1157"/>
        <v>0</v>
      </c>
      <c r="AR532" s="287">
        <f t="shared" si="1157"/>
        <v>0</v>
      </c>
      <c r="AS532" s="287">
        <f t="shared" si="1157"/>
        <v>0</v>
      </c>
      <c r="AT532" s="287">
        <f t="shared" si="1157"/>
        <v>0</v>
      </c>
      <c r="AU532" s="287">
        <f t="shared" si="1157"/>
        <v>0</v>
      </c>
      <c r="AV532" s="287">
        <f t="shared" si="1157"/>
        <v>0</v>
      </c>
      <c r="AW532" s="287">
        <f t="shared" si="1157"/>
        <v>0</v>
      </c>
      <c r="AX532" s="287">
        <f t="shared" si="1157"/>
        <v>0</v>
      </c>
      <c r="AY532" s="287">
        <f t="shared" si="1157"/>
        <v>0</v>
      </c>
      <c r="AZ532" s="287">
        <f t="shared" si="1157"/>
        <v>0</v>
      </c>
      <c r="BA532" s="287">
        <f t="shared" si="1157"/>
        <v>0</v>
      </c>
      <c r="BB532" s="287">
        <f t="shared" si="1157"/>
        <v>0</v>
      </c>
      <c r="BC532" s="287">
        <f t="shared" si="1099"/>
        <v>0</v>
      </c>
      <c r="BD532" s="287">
        <f t="shared" si="1100"/>
        <v>0</v>
      </c>
      <c r="BE532" s="287">
        <f t="shared" si="1101"/>
        <v>0</v>
      </c>
      <c r="BF532" s="287">
        <f t="shared" si="1102"/>
        <v>0</v>
      </c>
      <c r="BG532" s="329">
        <f t="shared" si="1158"/>
        <v>0</v>
      </c>
      <c r="BH532" s="287">
        <f t="shared" si="1158"/>
        <v>0</v>
      </c>
      <c r="BI532" s="287">
        <f t="shared" si="1158"/>
        <v>0</v>
      </c>
      <c r="BJ532" s="287">
        <f t="shared" si="1158"/>
        <v>0</v>
      </c>
      <c r="BK532" s="287">
        <f t="shared" si="1158"/>
        <v>0</v>
      </c>
      <c r="BL532" s="287">
        <f t="shared" si="1158"/>
        <v>0</v>
      </c>
      <c r="BM532" s="287">
        <f t="shared" si="1158"/>
        <v>0</v>
      </c>
      <c r="BN532" s="287">
        <f t="shared" si="1158"/>
        <v>0</v>
      </c>
      <c r="BO532" s="287">
        <f t="shared" si="1158"/>
        <v>0</v>
      </c>
      <c r="BP532" s="287">
        <f t="shared" si="1158"/>
        <v>0</v>
      </c>
      <c r="BQ532" s="287">
        <f t="shared" si="1158"/>
        <v>0</v>
      </c>
      <c r="BR532" s="287">
        <f t="shared" si="1158"/>
        <v>0</v>
      </c>
      <c r="BS532" s="287">
        <f t="shared" si="1158"/>
        <v>0</v>
      </c>
      <c r="BT532" s="287">
        <f t="shared" si="1158"/>
        <v>0</v>
      </c>
      <c r="BU532" s="287">
        <f t="shared" si="1158"/>
        <v>0</v>
      </c>
      <c r="BV532" s="287">
        <f t="shared" si="1103"/>
        <v>0</v>
      </c>
      <c r="BW532" s="287">
        <f t="shared" si="1104"/>
        <v>0</v>
      </c>
      <c r="BX532" s="287">
        <f t="shared" si="1105"/>
        <v>0</v>
      </c>
      <c r="BY532" s="287">
        <f t="shared" si="1106"/>
        <v>0</v>
      </c>
      <c r="BZ532" s="329" cm="1">
        <f t="array" ref="BZ532">IF($K532 = 0, 0, ($I532 &gt;= BZ$8) * ($F532 &lt;= BZ$9) * INDEX('I2 - Monthly Inflation'!$G$6:$H$413, MATCH(EDATE(MIN(BZ$9,$I532)+1,-$O532+1), 'I2 - Monthly Inflation'!$A$6:$A$413, 1), 1 + ($N532 = "RPI")*1))</f>
        <v>0</v>
      </c>
      <c r="CA532" s="287" cm="1">
        <f t="array" ref="CA532">IF($K532 = 0, 0, ($I532 &gt;= CA$8) * ($F532 &lt;= CA$9) * INDEX('I2 - Monthly Inflation'!$G$6:$H$413, MATCH(EDATE(MIN(CA$9,$I532)+1,-$O532+1), 'I2 - Monthly Inflation'!$A$6:$A$413, 1), 1 + ($N532 = "RPI")*1))</f>
        <v>0</v>
      </c>
      <c r="CB532" s="287" cm="1">
        <f t="array" ref="CB532">IF($K532 = 0, 0, ($I532 &gt;= CB$8) * ($F532 &lt;= CB$9) * INDEX('I2 - Monthly Inflation'!$G$6:$H$413, MATCH(EDATE(MIN(CB$9,$I532)+1,-$O532+1), 'I2 - Monthly Inflation'!$A$6:$A$413, 1), 1 + ($N532 = "RPI")*1))</f>
        <v>0</v>
      </c>
      <c r="CC532" s="287" cm="1">
        <f t="array" ref="CC532">IF($K532 = 0, 0, ($I532 &gt;= CC$8) * ($F532 &lt;= CC$9) * INDEX('I2 - Monthly Inflation'!$G$6:$H$413, MATCH(EDATE(MIN(CC$9,$I532)+1,-$O532+1), 'I2 - Monthly Inflation'!$A$6:$A$413, 1), 1 + ($N532 = "RPI")*1))</f>
        <v>0</v>
      </c>
      <c r="CD532" s="287" cm="1">
        <f t="array" ref="CD532">IF($K532 = 0, 0, ($I532 &gt;= CD$8) * ($F532 &lt;= CD$9) * INDEX('I2 - Monthly Inflation'!$G$6:$H$413, MATCH(EDATE(MIN(CD$9,$I532)+1,-$O532+1), 'I2 - Monthly Inflation'!$A$6:$A$413, 1), 1 + ($N532 = "RPI")*1))</f>
        <v>0</v>
      </c>
      <c r="CE532" s="287" cm="1">
        <f t="array" ref="CE532">IF($K532 = 0, 0, ($I532 &gt;= CE$8) * ($F532 &lt;= CE$9) * INDEX('I2 - Monthly Inflation'!$G$6:$H$413, MATCH(EDATE(MIN(CE$9,$I532)+1,-$O532+1), 'I2 - Monthly Inflation'!$A$6:$A$413, 1), 1 + ($N532 = "RPI")*1))</f>
        <v>0</v>
      </c>
      <c r="CF532" s="287" cm="1">
        <f t="array" ref="CF532">IF($K532 = 0, 0, ($I532 &gt;= CF$8) * ($F532 &lt;= CF$9) * INDEX('I2 - Monthly Inflation'!$G$6:$H$413, MATCH(EDATE(MIN(CF$9,$I532)+1,-$O532+1), 'I2 - Monthly Inflation'!$A$6:$A$413, 1), 1 + ($N532 = "RPI")*1))</f>
        <v>0</v>
      </c>
      <c r="CG532" s="287" cm="1">
        <f t="array" ref="CG532">IF($K532 = 0, 0, ($I532 &gt;= CG$8) * ($F532 &lt;= CG$9) * INDEX('I2 - Monthly Inflation'!$G$6:$H$413, MATCH(EDATE(MIN(CG$9,$I532)+1,-$O532+1), 'I2 - Monthly Inflation'!$A$6:$A$413, 1), 1 + ($N532 = "RPI")*1))</f>
        <v>0</v>
      </c>
      <c r="CH532" s="287" cm="1">
        <f t="array" ref="CH532">IF($K532 = 0, 0, ($I532 &gt;= CH$8) * ($F532 &lt;= CH$9) * INDEX('I2 - Monthly Inflation'!$G$6:$H$413, MATCH(EDATE(MIN(CH$9,$I532)+1,-$O532+1), 'I2 - Monthly Inflation'!$A$6:$A$413, 1), 1 + ($N532 = "RPI")*1))</f>
        <v>0</v>
      </c>
      <c r="CI532" s="287" cm="1">
        <f t="array" ref="CI532">IF($K532 = 0, 0, ($I532 &gt;= CI$8) * ($F532 &lt;= CI$9) * INDEX('I2 - Monthly Inflation'!$G$6:$H$413, MATCH(EDATE(MIN(CI$9,$I532)+1,-$O532+1), 'I2 - Monthly Inflation'!$A$6:$A$413, 1), 1 + ($N532 = "RPI")*1))</f>
        <v>0</v>
      </c>
      <c r="CJ532" s="287" cm="1">
        <f t="array" ref="CJ532">IF($K532 = 0, 0, ($I532 &gt;= CJ$8) * ($F532 &lt;= CJ$9) * INDEX('I2 - Monthly Inflation'!$G$6:$H$413, MATCH(EDATE(MIN(CJ$9,$I532)+1,-$O532+1), 'I2 - Monthly Inflation'!$A$6:$A$413, 1), 1 + ($N532 = "RPI")*1))</f>
        <v>0</v>
      </c>
      <c r="CK532" s="287" cm="1">
        <f t="array" ref="CK532">IF($K532 = 0, 0, ($I532 &gt;= CK$8) * ($F532 &lt;= CK$9) * INDEX('I2 - Monthly Inflation'!$G$6:$H$413, MATCH(EDATE(MIN(CK$9,$I532)+1,-$O532+1), 'I2 - Monthly Inflation'!$A$6:$A$413, 1), 1 + ($N532 = "RPI")*1))</f>
        <v>0</v>
      </c>
      <c r="CL532" s="287" cm="1">
        <f t="array" ref="CL532">IF($K532 = 0, 0, ($I532 &gt;= CL$8) * ($F532 &lt;= CL$9) * INDEX('I2 - Monthly Inflation'!$G$6:$H$413, MATCH(EDATE(MIN(CL$9,$I532)+1,-$O532+1), 'I2 - Monthly Inflation'!$A$6:$A$413, 1), 1 + ($N532 = "RPI")*1))</f>
        <v>0</v>
      </c>
      <c r="CM532" s="287" cm="1">
        <f t="array" ref="CM532">IF($K532 = 0, 0, ($I532 &gt;= CM$8) * ($F532 &lt;= CM$9) * INDEX('I2 - Monthly Inflation'!$G$6:$H$413, MATCH(EDATE(MIN(CM$9,$I532)+1,-$O532+1), 'I2 - Monthly Inflation'!$A$6:$A$413, 1), 1 + ($N532 = "RPI")*1))</f>
        <v>0</v>
      </c>
      <c r="CN532" s="287" cm="1">
        <f t="array" ref="CN532">IF($K532 = 0, 0, ($I532 &gt;= CN$8) * ($F532 &lt;= CN$9) * INDEX('I2 - Monthly Inflation'!$G$6:$H$413, MATCH(EDATE(MIN(CN$9,$I532)+1,-$O532+1), 'I2 - Monthly Inflation'!$A$6:$A$413, 1), 1 + ($N532 = "RPI")*1))</f>
        <v>0</v>
      </c>
      <c r="CO532" s="287" cm="1">
        <f t="array" ref="CO532">IF($K532 = 0, 0, ($I532 &gt;= CO$8) * ($F532 &lt;= CO$9) * INDEX('I2 - Monthly Inflation'!$G$6:$H$413, MATCH(EDATE(MIN(CO$9,$I532)+1,-$O532+1), 'I2 - Monthly Inflation'!$A$6:$A$413, 1), 1 + ($N532 = "RPI")*1))</f>
        <v>0</v>
      </c>
      <c r="CP532" s="287" cm="1">
        <f t="array" ref="CP532">IF($K532 = 0, 0, ($I532 &gt;= CP$8) * ($F532 &lt;= CP$9) * INDEX('I2 - Monthly Inflation'!$G$6:$H$413, MATCH(EDATE(MIN(CP$9,$I532)+1,-$O532+1), 'I2 - Monthly Inflation'!$A$6:$A$413, 1), 1 + ($N532 = "RPI")*1))</f>
        <v>0</v>
      </c>
      <c r="CQ532" s="287" cm="1">
        <f t="array" ref="CQ532">IF($K532 = 0, 0, ($I532 &gt;= CQ$8) * ($F532 &lt;= CQ$9) * INDEX('I2 - Monthly Inflation'!$G$6:$H$413, MATCH(EDATE(MIN(CQ$9,$I532)+1,-$O532+1), 'I2 - Monthly Inflation'!$A$6:$A$413, 1), 1 + ($N532 = "RPI")*1))</f>
        <v>0</v>
      </c>
      <c r="CR532" s="328" cm="1">
        <f t="array" ref="CR532">IF($K532 = 0, 0, ($I532 &gt;= CR$8) * ($F532 &lt;= CR$9) * INDEX('I2 - Monthly Inflation'!$G$6:$H$413, MATCH(EDATE(MIN(CR$9,$I532)+1,-$O532+1), 'I2 - Monthly Inflation'!$A$6:$A$413, 1), 1 + ($N532 = "RPI")*1))</f>
        <v>0</v>
      </c>
      <c r="CS532" s="1322">
        <f t="shared" si="1151"/>
        <v>0</v>
      </c>
      <c r="CT532" s="1322">
        <f t="shared" si="1151"/>
        <v>0</v>
      </c>
      <c r="CU532" s="1322">
        <f t="shared" si="1151"/>
        <v>0</v>
      </c>
      <c r="CV532" s="1322">
        <f t="shared" si="1151"/>
        <v>0</v>
      </c>
      <c r="CW532" s="1322">
        <f t="shared" si="1151"/>
        <v>0</v>
      </c>
      <c r="CX532" s="1322">
        <f t="shared" si="1151"/>
        <v>0</v>
      </c>
      <c r="CY532" s="1322">
        <f t="shared" si="1151"/>
        <v>0</v>
      </c>
      <c r="CZ532" s="1322">
        <f t="shared" si="1151"/>
        <v>0</v>
      </c>
      <c r="DA532" s="1322">
        <f t="shared" si="1151"/>
        <v>0</v>
      </c>
      <c r="DB532" s="1322">
        <f t="shared" si="1151"/>
        <v>0</v>
      </c>
      <c r="DC532" s="1322">
        <f t="shared" si="1151"/>
        <v>0</v>
      </c>
      <c r="DD532" s="1322">
        <f t="shared" si="1151"/>
        <v>0</v>
      </c>
      <c r="DE532" s="1322">
        <f t="shared" si="1151"/>
        <v>0</v>
      </c>
      <c r="DF532" s="1322">
        <f t="shared" si="1151"/>
        <v>0</v>
      </c>
      <c r="DG532" s="1322">
        <f t="shared" si="1107"/>
        <v>0</v>
      </c>
      <c r="DH532" s="1322">
        <f t="shared" si="1108"/>
        <v>0</v>
      </c>
      <c r="DI532" s="1322">
        <f t="shared" si="1109"/>
        <v>0</v>
      </c>
      <c r="DJ532" s="1322">
        <f t="shared" si="1110"/>
        <v>0</v>
      </c>
      <c r="DK532" s="329">
        <f t="shared" si="1152"/>
        <v>0</v>
      </c>
      <c r="DL532" s="287">
        <f t="shared" si="1152"/>
        <v>0</v>
      </c>
      <c r="DM532" s="287">
        <f t="shared" si="1152"/>
        <v>0</v>
      </c>
      <c r="DN532" s="287">
        <f t="shared" si="1152"/>
        <v>0</v>
      </c>
      <c r="DO532" s="287">
        <f t="shared" si="1152"/>
        <v>0</v>
      </c>
      <c r="DP532" s="287">
        <f t="shared" si="1152"/>
        <v>0</v>
      </c>
      <c r="DQ532" s="287">
        <f t="shared" si="1152"/>
        <v>0</v>
      </c>
      <c r="DR532" s="287">
        <f t="shared" si="1152"/>
        <v>0</v>
      </c>
      <c r="DS532" s="287">
        <f t="shared" si="1152"/>
        <v>0</v>
      </c>
      <c r="DT532" s="287">
        <f t="shared" si="1152"/>
        <v>0</v>
      </c>
      <c r="DU532" s="287">
        <f t="shared" si="1152"/>
        <v>0</v>
      </c>
      <c r="DV532" s="287">
        <f t="shared" si="1152"/>
        <v>0</v>
      </c>
      <c r="DW532" s="287">
        <f t="shared" si="1152"/>
        <v>0</v>
      </c>
      <c r="DX532" s="287">
        <f t="shared" si="1152"/>
        <v>0</v>
      </c>
      <c r="DY532" s="287">
        <f t="shared" si="1111"/>
        <v>0</v>
      </c>
      <c r="DZ532" s="287">
        <f t="shared" si="1112"/>
        <v>0</v>
      </c>
      <c r="EA532" s="287">
        <f t="shared" si="1113"/>
        <v>0</v>
      </c>
      <c r="EB532" s="287">
        <f t="shared" si="1114"/>
        <v>0</v>
      </c>
      <c r="EC532" s="329">
        <f t="shared" si="1153"/>
        <v>0</v>
      </c>
      <c r="ED532" s="287">
        <f t="shared" si="1153"/>
        <v>0</v>
      </c>
      <c r="EE532" s="287">
        <f t="shared" si="1153"/>
        <v>0</v>
      </c>
      <c r="EF532" s="287">
        <f t="shared" si="1153"/>
        <v>0</v>
      </c>
      <c r="EG532" s="287">
        <f t="shared" si="1153"/>
        <v>0</v>
      </c>
      <c r="EH532" s="287">
        <f t="shared" si="1153"/>
        <v>0</v>
      </c>
      <c r="EI532" s="287">
        <f t="shared" si="1153"/>
        <v>0</v>
      </c>
      <c r="EJ532" s="287">
        <f t="shared" si="1153"/>
        <v>0</v>
      </c>
      <c r="EK532" s="287">
        <f t="shared" si="1153"/>
        <v>0</v>
      </c>
      <c r="EL532" s="287">
        <f t="shared" si="1153"/>
        <v>0</v>
      </c>
      <c r="EM532" s="287">
        <f t="shared" si="1153"/>
        <v>0</v>
      </c>
      <c r="EN532" s="287">
        <f t="shared" si="1153"/>
        <v>0</v>
      </c>
      <c r="EO532" s="287">
        <f t="shared" si="1153"/>
        <v>0</v>
      </c>
      <c r="EP532" s="287">
        <f t="shared" si="1153"/>
        <v>0</v>
      </c>
      <c r="EQ532" s="287">
        <f t="shared" si="1115"/>
        <v>0</v>
      </c>
      <c r="ER532" s="287">
        <f t="shared" si="1116"/>
        <v>0</v>
      </c>
      <c r="ES532" s="287">
        <f t="shared" si="1117"/>
        <v>0</v>
      </c>
      <c r="ET532" s="287">
        <f t="shared" si="1118"/>
        <v>0</v>
      </c>
      <c r="EU532" s="1330">
        <f t="shared" si="1159"/>
        <v>0</v>
      </c>
      <c r="EV532" s="1322">
        <f t="shared" si="1159"/>
        <v>0</v>
      </c>
      <c r="EW532" s="1322">
        <f t="shared" si="1159"/>
        <v>0</v>
      </c>
      <c r="EX532" s="1322">
        <f t="shared" si="1159"/>
        <v>0</v>
      </c>
      <c r="EY532" s="1322">
        <f t="shared" si="1159"/>
        <v>0</v>
      </c>
      <c r="EZ532" s="1322">
        <f t="shared" si="1159"/>
        <v>0</v>
      </c>
      <c r="FA532" s="1322">
        <f t="shared" si="1159"/>
        <v>0</v>
      </c>
      <c r="FB532" s="1322">
        <f t="shared" si="1159"/>
        <v>0</v>
      </c>
      <c r="FC532" s="1322">
        <f t="shared" si="1159"/>
        <v>0</v>
      </c>
      <c r="FD532" s="1322">
        <f t="shared" si="1159"/>
        <v>0</v>
      </c>
      <c r="FE532" s="1322">
        <f t="shared" si="1159"/>
        <v>0</v>
      </c>
      <c r="FF532" s="1322">
        <f t="shared" si="1159"/>
        <v>0</v>
      </c>
      <c r="FG532" s="1322">
        <f t="shared" si="1159"/>
        <v>0</v>
      </c>
      <c r="FH532" s="1322">
        <f t="shared" si="1159"/>
        <v>0</v>
      </c>
      <c r="FI532" s="1322">
        <f t="shared" si="1159"/>
        <v>0</v>
      </c>
      <c r="FJ532" s="1322">
        <f t="shared" si="1119"/>
        <v>0</v>
      </c>
      <c r="FK532" s="1322">
        <f t="shared" si="1120"/>
        <v>0</v>
      </c>
      <c r="FL532" s="1322">
        <f t="shared" si="1121"/>
        <v>0</v>
      </c>
      <c r="FM532" s="1330">
        <f t="shared" si="1160"/>
        <v>0</v>
      </c>
      <c r="FN532" s="1322">
        <f t="shared" si="1160"/>
        <v>0</v>
      </c>
      <c r="FO532" s="1322">
        <f t="shared" si="1160"/>
        <v>0</v>
      </c>
      <c r="FP532" s="1322">
        <f t="shared" si="1160"/>
        <v>0</v>
      </c>
      <c r="FQ532" s="1322">
        <f t="shared" si="1160"/>
        <v>0</v>
      </c>
      <c r="FR532" s="1322">
        <f t="shared" si="1160"/>
        <v>0</v>
      </c>
      <c r="FS532" s="1322">
        <f t="shared" si="1160"/>
        <v>0</v>
      </c>
      <c r="FT532" s="1322">
        <f t="shared" si="1160"/>
        <v>0</v>
      </c>
      <c r="FU532" s="1322">
        <f t="shared" si="1160"/>
        <v>0</v>
      </c>
      <c r="FV532" s="1322">
        <f t="shared" si="1160"/>
        <v>0</v>
      </c>
      <c r="FW532" s="1322">
        <f t="shared" si="1160"/>
        <v>0</v>
      </c>
      <c r="FX532" s="1322">
        <f t="shared" si="1160"/>
        <v>0</v>
      </c>
      <c r="FY532" s="1322">
        <f t="shared" si="1160"/>
        <v>0</v>
      </c>
      <c r="FZ532" s="1322">
        <f t="shared" si="1160"/>
        <v>0</v>
      </c>
      <c r="GA532" s="1322">
        <f t="shared" si="1160"/>
        <v>0</v>
      </c>
      <c r="GB532" s="1322">
        <f t="shared" si="1122"/>
        <v>0</v>
      </c>
      <c r="GC532" s="1322">
        <f t="shared" si="1123"/>
        <v>0</v>
      </c>
      <c r="GD532" s="1322">
        <f t="shared" si="1124"/>
        <v>0</v>
      </c>
      <c r="GE532" s="329">
        <f t="shared" si="1167"/>
        <v>0</v>
      </c>
      <c r="GF532" s="287">
        <f t="shared" si="1167"/>
        <v>0</v>
      </c>
      <c r="GG532" s="287">
        <f t="shared" si="1167"/>
        <v>0</v>
      </c>
      <c r="GH532" s="287">
        <f t="shared" si="1167"/>
        <v>0</v>
      </c>
      <c r="GI532" s="287">
        <f t="shared" si="1167"/>
        <v>0</v>
      </c>
      <c r="GJ532" s="287">
        <f t="shared" si="1167"/>
        <v>0</v>
      </c>
      <c r="GK532" s="287">
        <f t="shared" si="1167"/>
        <v>0</v>
      </c>
      <c r="GL532" s="287">
        <f t="shared" si="1167"/>
        <v>0</v>
      </c>
      <c r="GM532" s="287">
        <f t="shared" si="1167"/>
        <v>0</v>
      </c>
      <c r="GN532" s="287">
        <f t="shared" si="1167"/>
        <v>0</v>
      </c>
      <c r="GO532" s="287">
        <f t="shared" si="1167"/>
        <v>0</v>
      </c>
      <c r="GP532" s="287">
        <f t="shared" si="1167"/>
        <v>0</v>
      </c>
      <c r="GQ532" s="287">
        <f t="shared" si="1167"/>
        <v>0</v>
      </c>
      <c r="GR532" s="287">
        <f t="shared" si="1167"/>
        <v>0</v>
      </c>
      <c r="GS532" s="287">
        <f t="shared" si="1167"/>
        <v>0</v>
      </c>
      <c r="GT532" s="287">
        <f t="shared" si="1167"/>
        <v>0</v>
      </c>
      <c r="GU532" s="287">
        <f t="shared" si="1164"/>
        <v>0</v>
      </c>
      <c r="GV532" s="287">
        <f t="shared" si="1164"/>
        <v>0</v>
      </c>
      <c r="GW532" s="329">
        <f t="shared" si="1164"/>
        <v>0</v>
      </c>
      <c r="GX532" s="287">
        <f t="shared" si="1164"/>
        <v>0</v>
      </c>
      <c r="GY532" s="287">
        <f t="shared" si="1164"/>
        <v>0</v>
      </c>
      <c r="GZ532" s="287">
        <f t="shared" si="1164"/>
        <v>0</v>
      </c>
      <c r="HA532" s="287">
        <f t="shared" si="1164"/>
        <v>0</v>
      </c>
      <c r="HB532" s="287">
        <f t="shared" si="1164"/>
        <v>0</v>
      </c>
      <c r="HC532" s="287">
        <f t="shared" si="1164"/>
        <v>0</v>
      </c>
      <c r="HD532" s="287">
        <f t="shared" si="1164"/>
        <v>0</v>
      </c>
      <c r="HE532" s="287">
        <f t="shared" si="1164"/>
        <v>0</v>
      </c>
      <c r="HF532" s="287">
        <f t="shared" si="1164"/>
        <v>0</v>
      </c>
      <c r="HG532" s="287">
        <f t="shared" si="1164"/>
        <v>0</v>
      </c>
      <c r="HH532" s="287">
        <f t="shared" si="1164"/>
        <v>0</v>
      </c>
      <c r="HI532" s="287">
        <f t="shared" si="1066"/>
        <v>0</v>
      </c>
      <c r="HJ532" s="287">
        <f t="shared" si="1066"/>
        <v>0</v>
      </c>
      <c r="HK532" s="287">
        <f t="shared" si="1066"/>
        <v>0</v>
      </c>
      <c r="HL532" s="287">
        <f t="shared" si="1066"/>
        <v>0</v>
      </c>
      <c r="HM532" s="287">
        <f t="shared" si="1066"/>
        <v>0</v>
      </c>
      <c r="HN532" s="328">
        <f t="shared" si="1066"/>
        <v>0</v>
      </c>
      <c r="HP532" s="1332">
        <f t="shared" si="1154"/>
        <v>0</v>
      </c>
      <c r="HQ532" s="1333">
        <f t="shared" si="1154"/>
        <v>0</v>
      </c>
      <c r="HR532" s="1333">
        <f t="shared" si="1154"/>
        <v>0</v>
      </c>
      <c r="HS532" s="1333">
        <f t="shared" si="1154"/>
        <v>0</v>
      </c>
      <c r="HT532" s="1333">
        <f t="shared" si="1154"/>
        <v>0</v>
      </c>
      <c r="HU532" s="1333">
        <f t="shared" si="1154"/>
        <v>0</v>
      </c>
      <c r="HV532" s="1333">
        <f t="shared" si="1154"/>
        <v>0</v>
      </c>
      <c r="HW532" s="1333">
        <f t="shared" si="1154"/>
        <v>0</v>
      </c>
      <c r="HX532" s="1333">
        <f t="shared" si="1154"/>
        <v>0</v>
      </c>
      <c r="HY532" s="1333">
        <f t="shared" si="1154"/>
        <v>0</v>
      </c>
      <c r="HZ532" s="1333">
        <f t="shared" si="1154"/>
        <v>0</v>
      </c>
      <c r="IA532" s="1333">
        <f t="shared" si="1154"/>
        <v>0</v>
      </c>
      <c r="IB532" s="1333">
        <f t="shared" si="1154"/>
        <v>0</v>
      </c>
      <c r="IC532" s="1333">
        <f t="shared" si="1154"/>
        <v>0</v>
      </c>
      <c r="ID532" s="1333">
        <f t="shared" si="1126"/>
        <v>0</v>
      </c>
      <c r="IE532" s="1333">
        <f t="shared" si="1127"/>
        <v>0</v>
      </c>
      <c r="IF532" s="1333">
        <f t="shared" si="1128"/>
        <v>0</v>
      </c>
      <c r="IG532" s="1333">
        <f t="shared" si="1129"/>
        <v>0</v>
      </c>
      <c r="IH532" s="1332">
        <f t="shared" si="1155"/>
        <v>0</v>
      </c>
      <c r="II532" s="1333">
        <f t="shared" si="1155"/>
        <v>0</v>
      </c>
      <c r="IJ532" s="1333">
        <f t="shared" si="1155"/>
        <v>0</v>
      </c>
      <c r="IK532" s="1333">
        <f t="shared" si="1155"/>
        <v>0</v>
      </c>
      <c r="IL532" s="1333">
        <f t="shared" si="1155"/>
        <v>0</v>
      </c>
      <c r="IM532" s="1333">
        <f t="shared" si="1155"/>
        <v>0</v>
      </c>
      <c r="IN532" s="1333">
        <f t="shared" si="1155"/>
        <v>0</v>
      </c>
      <c r="IO532" s="1333">
        <f t="shared" si="1155"/>
        <v>0</v>
      </c>
      <c r="IP532" s="1333">
        <f t="shared" si="1155"/>
        <v>0</v>
      </c>
      <c r="IQ532" s="1333">
        <f t="shared" si="1155"/>
        <v>0</v>
      </c>
      <c r="IR532" s="1333">
        <f t="shared" si="1155"/>
        <v>0</v>
      </c>
      <c r="IS532" s="1333">
        <f t="shared" si="1155"/>
        <v>0</v>
      </c>
      <c r="IT532" s="1333">
        <f t="shared" si="1155"/>
        <v>0</v>
      </c>
      <c r="IU532" s="1333">
        <f t="shared" si="1155"/>
        <v>0</v>
      </c>
      <c r="IV532" s="1333">
        <f t="shared" si="1130"/>
        <v>0</v>
      </c>
      <c r="IW532" s="1333">
        <f t="shared" si="1131"/>
        <v>0</v>
      </c>
      <c r="IX532" s="1333">
        <f t="shared" si="1132"/>
        <v>0</v>
      </c>
      <c r="IY532" s="1333">
        <f t="shared" si="1133"/>
        <v>0</v>
      </c>
      <c r="IZ532" s="1334">
        <f t="shared" si="1161"/>
        <v>0</v>
      </c>
      <c r="JA532" s="1335">
        <f t="shared" si="1161"/>
        <v>0</v>
      </c>
      <c r="JB532" s="1335">
        <f t="shared" si="1161"/>
        <v>0</v>
      </c>
      <c r="JC532" s="1335">
        <f t="shared" si="1161"/>
        <v>0</v>
      </c>
      <c r="JD532" s="1335">
        <f t="shared" si="1161"/>
        <v>0</v>
      </c>
      <c r="JE532" s="1335">
        <f t="shared" si="1161"/>
        <v>0</v>
      </c>
      <c r="JF532" s="1335">
        <f t="shared" si="1161"/>
        <v>0</v>
      </c>
      <c r="JG532" s="1335">
        <f t="shared" si="1161"/>
        <v>0</v>
      </c>
      <c r="JH532" s="1335">
        <f t="shared" si="1161"/>
        <v>0</v>
      </c>
      <c r="JI532" s="1335">
        <f t="shared" si="1161"/>
        <v>0</v>
      </c>
      <c r="JJ532" s="1335">
        <f t="shared" si="1161"/>
        <v>0</v>
      </c>
      <c r="JK532" s="1335">
        <f t="shared" si="1161"/>
        <v>0</v>
      </c>
      <c r="JL532" s="1335">
        <f t="shared" si="1161"/>
        <v>0</v>
      </c>
      <c r="JM532" s="1335">
        <f t="shared" si="1161"/>
        <v>0</v>
      </c>
      <c r="JN532" s="1335">
        <f t="shared" si="1161"/>
        <v>0</v>
      </c>
      <c r="JO532" s="1335">
        <f t="shared" si="1134"/>
        <v>0</v>
      </c>
      <c r="JP532" s="1335">
        <f t="shared" si="1135"/>
        <v>0</v>
      </c>
      <c r="JQ532" s="1336">
        <f t="shared" si="1136"/>
        <v>0</v>
      </c>
      <c r="JS532" s="334"/>
      <c r="JT532" s="330" cm="1">
        <f t="array" ref="JT532">IF($K532= 0, 0, $K532 * ($F532 &lt; JT$8) * ($I532 &gt;= JT$8) * INDEX('I2 - Monthly Inflation'!$G$6:$H$413, MATCH(EDATE(MAX(JT$8, $F532),-$O532 + 1), 'I2 - Monthly Inflation'!$A$6:$A$413, 1), 1 + ($N532 = "RPI")*1) / $Q532)</f>
        <v>0</v>
      </c>
      <c r="JU532" s="1234">
        <f t="shared" si="1162"/>
        <v>0</v>
      </c>
      <c r="JV532" s="1234">
        <f t="shared" si="1162"/>
        <v>0</v>
      </c>
      <c r="JW532" s="1234">
        <f t="shared" si="1162"/>
        <v>0</v>
      </c>
      <c r="JX532" s="1234">
        <f t="shared" si="1162"/>
        <v>0</v>
      </c>
      <c r="JY532" s="1234">
        <f t="shared" si="1162"/>
        <v>0</v>
      </c>
      <c r="JZ532" s="1234">
        <f t="shared" si="1162"/>
        <v>0</v>
      </c>
      <c r="KA532" s="1234">
        <f t="shared" si="1162"/>
        <v>0</v>
      </c>
      <c r="KB532" s="1234">
        <f t="shared" si="1162"/>
        <v>0</v>
      </c>
      <c r="KC532" s="1234">
        <f t="shared" si="1162"/>
        <v>0</v>
      </c>
      <c r="KD532" s="1234">
        <f t="shared" si="1162"/>
        <v>0</v>
      </c>
      <c r="KE532" s="1234">
        <f t="shared" si="1162"/>
        <v>0</v>
      </c>
      <c r="KF532" s="1234">
        <f t="shared" si="1162"/>
        <v>0</v>
      </c>
      <c r="KG532" s="1234">
        <f t="shared" si="1162"/>
        <v>0</v>
      </c>
      <c r="KH532" s="1234">
        <f t="shared" si="1162"/>
        <v>0</v>
      </c>
      <c r="KI532" s="1234">
        <f t="shared" si="1162"/>
        <v>0</v>
      </c>
      <c r="KJ532" s="1234">
        <f t="shared" si="1137"/>
        <v>0</v>
      </c>
      <c r="KK532" s="1235">
        <f t="shared" si="1138"/>
        <v>0</v>
      </c>
      <c r="KM532" s="334"/>
      <c r="KN532" s="287">
        <f t="shared" si="1168"/>
        <v>0</v>
      </c>
      <c r="KO532" s="287">
        <f t="shared" si="1168"/>
        <v>0</v>
      </c>
      <c r="KP532" s="287">
        <f t="shared" si="1168"/>
        <v>0</v>
      </c>
      <c r="KQ532" s="287">
        <f t="shared" si="1168"/>
        <v>0</v>
      </c>
      <c r="KR532" s="287">
        <f t="shared" si="1168"/>
        <v>0</v>
      </c>
      <c r="KS532" s="287">
        <f t="shared" si="1168"/>
        <v>0</v>
      </c>
      <c r="KT532" s="287">
        <f t="shared" si="1168"/>
        <v>0</v>
      </c>
      <c r="KU532" s="287">
        <f t="shared" si="1168"/>
        <v>0</v>
      </c>
      <c r="KV532" s="287">
        <f t="shared" si="1168"/>
        <v>0</v>
      </c>
      <c r="KW532" s="287">
        <f t="shared" si="1168"/>
        <v>0</v>
      </c>
      <c r="KX532" s="287">
        <f t="shared" si="1168"/>
        <v>0</v>
      </c>
      <c r="KY532" s="287">
        <f t="shared" si="1168"/>
        <v>0</v>
      </c>
      <c r="KZ532" s="287">
        <f t="shared" si="1168"/>
        <v>0</v>
      </c>
      <c r="LA532" s="287">
        <f t="shared" si="1168"/>
        <v>0</v>
      </c>
      <c r="LB532" s="287">
        <f t="shared" si="1168"/>
        <v>0</v>
      </c>
      <c r="LC532" s="287">
        <f t="shared" si="1168"/>
        <v>0</v>
      </c>
      <c r="LD532" s="287">
        <f t="shared" si="1165"/>
        <v>0</v>
      </c>
      <c r="LE532" s="328">
        <f t="shared" si="1165"/>
        <v>0</v>
      </c>
      <c r="LG532" s="334"/>
      <c r="LH532" s="287" cm="1">
        <f t="array" ref="LH532">IF($K532 = 0, 0, $K532 * ($I532 &gt;=  LH$8) * ($F532 &lt;= LH$9) *
 (INDEX('I2 - Monthly Inflation'!$G$6:$H$413, MATCH(EDATE(MIN(LH$9, $I532),-$O532 + 1), 'I2 - Monthly Inflation'!$A$6:$A$413, 1), 1 + ($N532 = "RPI")*1) -
  ((KN532 &lt;&gt; 0) * $Q532 + (KN532 = 0) * INDEX('I2 - Monthly Inflation'!$G$6:$H$413, MATCH(EDATE(LH$8,-$O532 + 1), 'I2 - Monthly Inflation'!$A$6:$A$413, 1), 1 + ($N532 = "RPI")*1)))/ $Q532)</f>
        <v>0</v>
      </c>
      <c r="LI532" s="287" cm="1">
        <f t="array" ref="LI532">IF($K532 = 0, 0, $K532 * ($I532 &gt;=  LI$8) * ($F532 &lt;= LI$9) *
 (INDEX('I2 - Monthly Inflation'!$G$6:$H$413, MATCH(EDATE(MIN(LI$9, $I532),-$O532 + 1), 'I2 - Monthly Inflation'!$A$6:$A$413, 1), 1 + ($N532 = "RPI")*1) -
  ((KO532 &lt;&gt; 0) * $Q532 + (KO532 = 0) * INDEX('I2 - Monthly Inflation'!$G$6:$H$413, MATCH(EDATE(LI$8,-$O532 + 1), 'I2 - Monthly Inflation'!$A$6:$A$413, 1), 1 + ($N532 = "RPI")*1)))/ $Q532)</f>
        <v>0</v>
      </c>
      <c r="LJ532" s="287" cm="1">
        <f t="array" ref="LJ532">IF($K532 = 0, 0, $K532 * ($I532 &gt;=  LJ$8) * ($F532 &lt;= LJ$9) *
 (INDEX('I2 - Monthly Inflation'!$G$6:$H$413, MATCH(EDATE(MIN(LJ$9, $I532),-$O532 + 1), 'I2 - Monthly Inflation'!$A$6:$A$413, 1), 1 + ($N532 = "RPI")*1) -
  ((KP532 &lt;&gt; 0) * $Q532 + (KP532 = 0) * INDEX('I2 - Monthly Inflation'!$G$6:$H$413, MATCH(EDATE(LJ$8,-$O532 + 1), 'I2 - Monthly Inflation'!$A$6:$A$413, 1), 1 + ($N532 = "RPI")*1)))/ $Q532)</f>
        <v>0</v>
      </c>
      <c r="LK532" s="287" cm="1">
        <f t="array" ref="LK532">IF($K532 = 0, 0, $K532 * ($I532 &gt;=  LK$8) * ($F532 &lt;= LK$9) *
 (INDEX('I2 - Monthly Inflation'!$G$6:$H$413, MATCH(EDATE(MIN(LK$9, $I532),-$O532 + 1), 'I2 - Monthly Inflation'!$A$6:$A$413, 1), 1 + ($N532 = "RPI")*1) -
  ((KQ532 &lt;&gt; 0) * $Q532 + (KQ532 = 0) * INDEX('I2 - Monthly Inflation'!$G$6:$H$413, MATCH(EDATE(LK$8,-$O532 + 1), 'I2 - Monthly Inflation'!$A$6:$A$413, 1), 1 + ($N532 = "RPI")*1)))/ $Q532)</f>
        <v>0</v>
      </c>
      <c r="LL532" s="287" cm="1">
        <f t="array" ref="LL532">IF($K532 = 0, 0, $K532 * ($I532 &gt;=  LL$8) * ($F532 &lt;= LL$9) *
 (INDEX('I2 - Monthly Inflation'!$G$6:$H$413, MATCH(EDATE(MIN(LL$9, $I532),-$O532 + 1), 'I2 - Monthly Inflation'!$A$6:$A$413, 1), 1 + ($N532 = "RPI")*1) -
  ((KR532 &lt;&gt; 0) * $Q532 + (KR532 = 0) * INDEX('I2 - Monthly Inflation'!$G$6:$H$413, MATCH(EDATE(LL$8,-$O532 + 1), 'I2 - Monthly Inflation'!$A$6:$A$413, 1), 1 + ($N532 = "RPI")*1)))/ $Q532)</f>
        <v>0</v>
      </c>
      <c r="LM532" s="287" cm="1">
        <f t="array" ref="LM532">IF($K532 = 0, 0, $K532 * ($I532 &gt;=  LM$8) * ($F532 &lt;= LM$9) *
 (INDEX('I2 - Monthly Inflation'!$G$6:$H$413, MATCH(EDATE(MIN(LM$9, $I532),-$O532 + 1), 'I2 - Monthly Inflation'!$A$6:$A$413, 1), 1 + ($N532 = "RPI")*1) -
  ((KS532 &lt;&gt; 0) * $Q532 + (KS532 = 0) * INDEX('I2 - Monthly Inflation'!$G$6:$H$413, MATCH(EDATE(LM$8,-$O532 + 1), 'I2 - Monthly Inflation'!$A$6:$A$413, 1), 1 + ($N532 = "RPI")*1)))/ $Q532)</f>
        <v>0</v>
      </c>
      <c r="LN532" s="287" cm="1">
        <f t="array" ref="LN532">IF($K532 = 0, 0, $K532 * ($I532 &gt;=  LN$8) * ($F532 &lt;= LN$9) *
 (INDEX('I2 - Monthly Inflation'!$G$6:$H$413, MATCH(EDATE(MIN(LN$9, $I532),-$O532 + 1), 'I2 - Monthly Inflation'!$A$6:$A$413, 1), 1 + ($N532 = "RPI")*1) -
  ((KT532 &lt;&gt; 0) * $Q532 + (KT532 = 0) * INDEX('I2 - Monthly Inflation'!$G$6:$H$413, MATCH(EDATE(LN$8,-$O532 + 1), 'I2 - Monthly Inflation'!$A$6:$A$413, 1), 1 + ($N532 = "RPI")*1)))/ $Q532)</f>
        <v>0</v>
      </c>
      <c r="LO532" s="287" cm="1">
        <f t="array" ref="LO532">IF($K532 = 0, 0, $K532 * ($I532 &gt;=  LO$8) * ($F532 &lt;= LO$9) *
 (INDEX('I2 - Monthly Inflation'!$G$6:$H$413, MATCH(EDATE(MIN(LO$9, $I532),-$O532 + 1), 'I2 - Monthly Inflation'!$A$6:$A$413, 1), 1 + ($N532 = "RPI")*1) -
  ((KU532 &lt;&gt; 0) * $Q532 + (KU532 = 0) * INDEX('I2 - Monthly Inflation'!$G$6:$H$413, MATCH(EDATE(LO$8,-$O532 + 1), 'I2 - Monthly Inflation'!$A$6:$A$413, 1), 1 + ($N532 = "RPI")*1)))/ $Q532)</f>
        <v>0</v>
      </c>
      <c r="LP532" s="287" cm="1">
        <f t="array" ref="LP532">IF($K532 = 0, 0, $K532 * ($I532 &gt;=  LP$8) * ($F532 &lt;= LP$9) *
 (INDEX('I2 - Monthly Inflation'!$G$6:$H$413, MATCH(EDATE(MIN(LP$9, $I532),-$O532 + 1), 'I2 - Monthly Inflation'!$A$6:$A$413, 1), 1 + ($N532 = "RPI")*1) -
  ((KV532 &lt;&gt; 0) * $Q532 + (KV532 = 0) * INDEX('I2 - Monthly Inflation'!$G$6:$H$413, MATCH(EDATE(LP$8,-$O532 + 1), 'I2 - Monthly Inflation'!$A$6:$A$413, 1), 1 + ($N532 = "RPI")*1)))/ $Q532)</f>
        <v>0</v>
      </c>
      <c r="LQ532" s="287" cm="1">
        <f t="array" ref="LQ532">IF($K532 = 0, 0, $K532 * ($I532 &gt;=  LQ$8) * ($F532 &lt;= LQ$9) *
 (INDEX('I2 - Monthly Inflation'!$G$6:$H$413, MATCH(EDATE(MIN(LQ$9, $I532),-$O532 + 1), 'I2 - Monthly Inflation'!$A$6:$A$413, 1), 1 + ($N532 = "RPI")*1) -
  ((KW532 &lt;&gt; 0) * $Q532 + (KW532 = 0) * INDEX('I2 - Monthly Inflation'!$G$6:$H$413, MATCH(EDATE(LQ$8,-$O532 + 1), 'I2 - Monthly Inflation'!$A$6:$A$413, 1), 1 + ($N532 = "RPI")*1)))/ $Q532)</f>
        <v>0</v>
      </c>
      <c r="LR532" s="287" cm="1">
        <f t="array" ref="LR532">IF($K532 = 0, 0, $K532 * ($I532 &gt;=  LR$8) * ($F532 &lt;= LR$9) *
 (INDEX('I2 - Monthly Inflation'!$G$6:$H$413, MATCH(EDATE(MIN(LR$9, $I532),-$O532 + 1), 'I2 - Monthly Inflation'!$A$6:$A$413, 1), 1 + ($N532 = "RPI")*1) -
  ((KX532 &lt;&gt; 0) * $Q532 + (KX532 = 0) * INDEX('I2 - Monthly Inflation'!$G$6:$H$413, MATCH(EDATE(LR$8,-$O532 + 1), 'I2 - Monthly Inflation'!$A$6:$A$413, 1), 1 + ($N532 = "RPI")*1)))/ $Q532)</f>
        <v>0</v>
      </c>
      <c r="LS532" s="287" cm="1">
        <f t="array" ref="LS532">IF($K532 = 0, 0, $K532 * ($I532 &gt;=  LS$8) * ($F532 &lt;= LS$9) *
 (INDEX('I2 - Monthly Inflation'!$G$6:$H$413, MATCH(EDATE(MIN(LS$9, $I532),-$O532 + 1), 'I2 - Monthly Inflation'!$A$6:$A$413, 1), 1 + ($N532 = "RPI")*1) -
  ((KY532 &lt;&gt; 0) * $Q532 + (KY532 = 0) * INDEX('I2 - Monthly Inflation'!$G$6:$H$413, MATCH(EDATE(LS$8,-$O532 + 1), 'I2 - Monthly Inflation'!$A$6:$A$413, 1), 1 + ($N532 = "RPI")*1)))/ $Q532)</f>
        <v>0</v>
      </c>
      <c r="LT532" s="287" cm="1">
        <f t="array" ref="LT532">IF($K532 = 0, 0, $K532 * ($I532 &gt;=  LT$8) * ($F532 &lt;= LT$9) *
 (INDEX('I2 - Monthly Inflation'!$G$6:$H$413, MATCH(EDATE(MIN(LT$9, $I532),-$O532 + 1), 'I2 - Monthly Inflation'!$A$6:$A$413, 1), 1 + ($N532 = "RPI")*1) -
  ((KZ532 &lt;&gt; 0) * $Q532 + (KZ532 = 0) * INDEX('I2 - Monthly Inflation'!$G$6:$H$413, MATCH(EDATE(LT$8,-$O532 + 1), 'I2 - Monthly Inflation'!$A$6:$A$413, 1), 1 + ($N532 = "RPI")*1)))/ $Q532)</f>
        <v>0</v>
      </c>
      <c r="LU532" s="287" cm="1">
        <f t="array" ref="LU532">IF($K532 = 0, 0, $K532 * ($I532 &gt;=  LU$8) * ($F532 &lt;= LU$9) *
 (INDEX('I2 - Monthly Inflation'!$G$6:$H$413, MATCH(EDATE(MIN(LU$9, $I532),-$O532 + 1), 'I2 - Monthly Inflation'!$A$6:$A$413, 1), 1 + ($N532 = "RPI")*1) -
  ((LA532 &lt;&gt; 0) * $Q532 + (LA532 = 0) * INDEX('I2 - Monthly Inflation'!$G$6:$H$413, MATCH(EDATE(LU$8,-$O532 + 1), 'I2 - Monthly Inflation'!$A$6:$A$413, 1), 1 + ($N532 = "RPI")*1)))/ $Q532)</f>
        <v>0</v>
      </c>
      <c r="LV532" s="287" cm="1">
        <f t="array" ref="LV532">IF($K532 = 0, 0, $K532 * ($I532 &gt;=  LV$8) * ($F532 &lt;= LV$9) *
 (INDEX('I2 - Monthly Inflation'!$G$6:$H$413, MATCH(EDATE(MIN(LV$9, $I532),-$O532 + 1), 'I2 - Monthly Inflation'!$A$6:$A$413, 1), 1 + ($N532 = "RPI")*1) -
  ((LB532 &lt;&gt; 0) * $Q532 + (LB532 = 0) * INDEX('I2 - Monthly Inflation'!$G$6:$H$413, MATCH(EDATE(LV$8,-$O532 + 1), 'I2 - Monthly Inflation'!$A$6:$A$413, 1), 1 + ($N532 = "RPI")*1)))/ $Q532)</f>
        <v>0</v>
      </c>
      <c r="LW532" s="287" cm="1">
        <f t="array" ref="LW532">IF($K532 = 0, 0, $K532 * ($I532 &gt;=  LW$8) * ($F532 &lt;= LW$9) *
 (INDEX('I2 - Monthly Inflation'!$G$6:$H$413, MATCH(EDATE(MIN(LW$9, $I532),-$O532 + 1), 'I2 - Monthly Inflation'!$A$6:$A$413, 1), 1 + ($N532 = "RPI")*1) -
  ((LC532 &lt;&gt; 0) * $Q532 + (LC532 = 0) * INDEX('I2 - Monthly Inflation'!$G$6:$H$413, MATCH(EDATE(LW$8,-$O532 + 1), 'I2 - Monthly Inflation'!$A$6:$A$413, 1), 1 + ($N532 = "RPI")*1)))/ $Q532)</f>
        <v>0</v>
      </c>
      <c r="LX532" s="287" cm="1">
        <f t="array" ref="LX532">IF($K532 = 0, 0, $K532 * ($I532 &gt;=  LX$8) * ($F532 &lt;= LX$9) *
 (INDEX('I2 - Monthly Inflation'!$G$6:$H$413, MATCH(EDATE(MIN(LX$9, $I532),-$O532 + 1), 'I2 - Monthly Inflation'!$A$6:$A$413, 1), 1 + ($N532 = "RPI")*1) -
  ((LD532 &lt;&gt; 0) * $Q532 + (LD532 = 0) * INDEX('I2 - Monthly Inflation'!$G$6:$H$413, MATCH(EDATE(LX$8,-$O532 + 1), 'I2 - Monthly Inflation'!$A$6:$A$413, 1), 1 + ($N532 = "RPI")*1)))/ $Q532)</f>
        <v>0</v>
      </c>
      <c r="LY532" s="328" cm="1">
        <f t="array" ref="LY532">IF($K532 = 0, 0, $K532 * ($I532 &gt;=  LY$8) * ($F532 &lt;= LY$9) *
 (INDEX('I2 - Monthly Inflation'!$G$6:$H$413, MATCH(EDATE(MIN(LY$9, $I532),-$O532 + 1), 'I2 - Monthly Inflation'!$A$6:$A$413, 1), 1 + ($N532 = "RPI")*1) -
  ((LE532 &lt;&gt; 0) * $Q532 + (LE532 = 0) * INDEX('I2 - Monthly Inflation'!$G$6:$H$413, MATCH(EDATE(LY$8,-$O532 + 1), 'I2 - Monthly Inflation'!$A$6:$A$413, 1), 1 + ($N532 = "RPI")*1)))/ $Q532)</f>
        <v>0</v>
      </c>
      <c r="MA532" s="334"/>
      <c r="MB532" s="287" cm="1">
        <f t="array" ref="MB532">IF($K532= 0, 0, - $K532 * ($I532 &gt;= MB$8) * ($I532 &lt;= MB$9) * INDEX('I2 - Monthly Inflation'!$G$6:$H$413, MATCH(EDATE($I532,-$O532 + 1), 'I2 - Monthly Inflation'!$A$6:$A$413, 1),  1 + ($N532 = "RPI")*1) / $Q532)</f>
        <v>0</v>
      </c>
      <c r="MC532" s="287" cm="1">
        <f t="array" ref="MC532">IF($K532= 0, 0, - $K532 * ($I532 &gt;= MC$8) * ($I532 &lt;= MC$9) * INDEX('I2 - Monthly Inflation'!$G$6:$H$413, MATCH(EDATE($I532,-$O532 + 1), 'I2 - Monthly Inflation'!$A$6:$A$413, 1),  1 + ($N532 = "RPI")*1) / $Q532)</f>
        <v>0</v>
      </c>
      <c r="MD532" s="287" cm="1">
        <f t="array" ref="MD532">IF($K532= 0, 0, - $K532 * ($I532 &gt;= MD$8) * ($I532 &lt;= MD$9) * INDEX('I2 - Monthly Inflation'!$G$6:$H$413, MATCH(EDATE($I532,-$O532 + 1), 'I2 - Monthly Inflation'!$A$6:$A$413, 1),  1 + ($N532 = "RPI")*1) / $Q532)</f>
        <v>0</v>
      </c>
      <c r="ME532" s="287" cm="1">
        <f t="array" ref="ME532">IF($K532= 0, 0, - $K532 * ($I532 &gt;= ME$8) * ($I532 &lt;= ME$9) * INDEX('I2 - Monthly Inflation'!$G$6:$H$413, MATCH(EDATE($I532,-$O532 + 1), 'I2 - Monthly Inflation'!$A$6:$A$413, 1),  1 + ($N532 = "RPI")*1) / $Q532)</f>
        <v>0</v>
      </c>
      <c r="MF532" s="287" cm="1">
        <f t="array" ref="MF532">IF($K532= 0, 0, - $K532 * ($I532 &gt;= MF$8) * ($I532 &lt;= MF$9) * INDEX('I2 - Monthly Inflation'!$G$6:$H$413, MATCH(EDATE($I532,-$O532 + 1), 'I2 - Monthly Inflation'!$A$6:$A$413, 1),  1 + ($N532 = "RPI")*1) / $Q532)</f>
        <v>0</v>
      </c>
      <c r="MG532" s="287" cm="1">
        <f t="array" ref="MG532">IF($K532= 0, 0, - $K532 * ($I532 &gt;= MG$8) * ($I532 &lt;= MG$9) * INDEX('I2 - Monthly Inflation'!$G$6:$H$413, MATCH(EDATE($I532,-$O532 + 1), 'I2 - Monthly Inflation'!$A$6:$A$413, 1),  1 + ($N532 = "RPI")*1) / $Q532)</f>
        <v>0</v>
      </c>
      <c r="MH532" s="287" cm="1">
        <f t="array" ref="MH532">IF($K532= 0, 0, - $K532 * ($I532 &gt;= MH$8) * ($I532 &lt;= MH$9) * INDEX('I2 - Monthly Inflation'!$G$6:$H$413, MATCH(EDATE($I532,-$O532 + 1), 'I2 - Monthly Inflation'!$A$6:$A$413, 1),  1 + ($N532 = "RPI")*1) / $Q532)</f>
        <v>0</v>
      </c>
      <c r="MI532" s="287" cm="1">
        <f t="array" ref="MI532">IF($K532= 0, 0, - $K532 * ($I532 &gt;= MI$8) * ($I532 &lt;= MI$9) * INDEX('I2 - Monthly Inflation'!$G$6:$H$413, MATCH(EDATE($I532,-$O532 + 1), 'I2 - Monthly Inflation'!$A$6:$A$413, 1),  1 + ($N532 = "RPI")*1) / $Q532)</f>
        <v>0</v>
      </c>
      <c r="MJ532" s="287" cm="1">
        <f t="array" ref="MJ532">IF($K532= 0, 0, - $K532 * ($I532 &gt;= MJ$8) * ($I532 &lt;= MJ$9) * INDEX('I2 - Monthly Inflation'!$G$6:$H$413, MATCH(EDATE($I532,-$O532 + 1), 'I2 - Monthly Inflation'!$A$6:$A$413, 1),  1 + ($N532 = "RPI")*1) / $Q532)</f>
        <v>0</v>
      </c>
      <c r="MK532" s="287" cm="1">
        <f t="array" ref="MK532">IF($K532= 0, 0, - $K532 * ($I532 &gt;= MK$8) * ($I532 &lt;= MK$9) * INDEX('I2 - Monthly Inflation'!$G$6:$H$413, MATCH(EDATE($I532,-$O532 + 1), 'I2 - Monthly Inflation'!$A$6:$A$413, 1),  1 + ($N532 = "RPI")*1) / $Q532)</f>
        <v>0</v>
      </c>
      <c r="ML532" s="287" cm="1">
        <f t="array" ref="ML532">IF($K532= 0, 0, - $K532 * ($I532 &gt;= ML$8) * ($I532 &lt;= ML$9) * INDEX('I2 - Monthly Inflation'!$G$6:$H$413, MATCH(EDATE($I532,-$O532 + 1), 'I2 - Monthly Inflation'!$A$6:$A$413, 1),  1 + ($N532 = "RPI")*1) / $Q532)</f>
        <v>0</v>
      </c>
      <c r="MM532" s="287" cm="1">
        <f t="array" ref="MM532">IF($K532= 0, 0, - $K532 * ($I532 &gt;= MM$8) * ($I532 &lt;= MM$9) * INDEX('I2 - Monthly Inflation'!$G$6:$H$413, MATCH(EDATE($I532,-$O532 + 1), 'I2 - Monthly Inflation'!$A$6:$A$413, 1),  1 + ($N532 = "RPI")*1) / $Q532)</f>
        <v>0</v>
      </c>
      <c r="MN532" s="287" cm="1">
        <f t="array" ref="MN532">IF($K532= 0, 0, - $K532 * ($I532 &gt;= MN$8) * ($I532 &lt;= MN$9) * INDEX('I2 - Monthly Inflation'!$G$6:$H$413, MATCH(EDATE($I532,-$O532 + 1), 'I2 - Monthly Inflation'!$A$6:$A$413, 1),  1 + ($N532 = "RPI")*1) / $Q532)</f>
        <v>0</v>
      </c>
      <c r="MO532" s="287" cm="1">
        <f t="array" ref="MO532">IF($K532= 0, 0, - $K532 * ($I532 &gt;= MO$8) * ($I532 &lt;= MO$9) * INDEX('I2 - Monthly Inflation'!$G$6:$H$413, MATCH(EDATE($I532,-$O532 + 1), 'I2 - Monthly Inflation'!$A$6:$A$413, 1),  1 + ($N532 = "RPI")*1) / $Q532)</f>
        <v>0</v>
      </c>
      <c r="MP532" s="287" cm="1">
        <f t="array" ref="MP532">IF($K532= 0, 0, - $K532 * ($I532 &gt;= MP$8) * ($I532 &lt;= MP$9) * INDEX('I2 - Monthly Inflation'!$G$6:$H$413, MATCH(EDATE($I532,-$O532 + 1), 'I2 - Monthly Inflation'!$A$6:$A$413, 1),  1 + ($N532 = "RPI")*1) / $Q532)</f>
        <v>0</v>
      </c>
      <c r="MQ532" s="287" cm="1">
        <f t="array" ref="MQ532">IF($K532= 0, 0, - $K532 * ($I532 &gt;= MQ$8) * ($I532 &lt;= MQ$9) * INDEX('I2 - Monthly Inflation'!$G$6:$H$413, MATCH(EDATE($I532,-$O532 + 1), 'I2 - Monthly Inflation'!$A$6:$A$413, 1),  1 + ($N532 = "RPI")*1) / $Q532)</f>
        <v>0</v>
      </c>
      <c r="MR532" s="287" cm="1">
        <f t="array" ref="MR532">IF($K532= 0, 0, - $K532 * ($I532 &gt;= MR$8) * ($I532 &lt;= MR$9) * INDEX('I2 - Monthly Inflation'!$G$6:$H$413, MATCH(EDATE($I532,-$O532 + 1), 'I2 - Monthly Inflation'!$A$6:$A$413, 1),  1 + ($N532 = "RPI")*1) / $Q532)</f>
        <v>0</v>
      </c>
      <c r="MS532" s="328" cm="1">
        <f t="array" ref="MS532">IF($K532= 0, 0, - $K532 * ($I532 &gt;= MS$8) * ($I532 &lt;= MS$9) * INDEX('I2 - Monthly Inflation'!$G$6:$H$413, MATCH(EDATE($I532,-$O532 + 1), 'I2 - Monthly Inflation'!$A$6:$A$413, 1),  1 + ($N532 = "RPI")*1) / $Q532)</f>
        <v>0</v>
      </c>
      <c r="MU532" s="334"/>
      <c r="MV532" s="287">
        <f t="shared" si="1156"/>
        <v>0</v>
      </c>
      <c r="MW532" s="287">
        <f t="shared" si="1156"/>
        <v>0</v>
      </c>
      <c r="MX532" s="287">
        <f t="shared" si="1156"/>
        <v>0</v>
      </c>
      <c r="MY532" s="287">
        <f t="shared" si="1156"/>
        <v>0</v>
      </c>
      <c r="MZ532" s="287">
        <f t="shared" si="1156"/>
        <v>0</v>
      </c>
      <c r="NA532" s="287">
        <f t="shared" si="1156"/>
        <v>0</v>
      </c>
      <c r="NB532" s="287">
        <f t="shared" si="1156"/>
        <v>0</v>
      </c>
      <c r="NC532" s="287">
        <f t="shared" si="1156"/>
        <v>0</v>
      </c>
      <c r="ND532" s="287">
        <f t="shared" si="1156"/>
        <v>0</v>
      </c>
      <c r="NE532" s="287">
        <f t="shared" si="1156"/>
        <v>0</v>
      </c>
      <c r="NF532" s="287">
        <f t="shared" si="1156"/>
        <v>0</v>
      </c>
      <c r="NG532" s="287">
        <f t="shared" si="1156"/>
        <v>0</v>
      </c>
      <c r="NH532" s="287">
        <f t="shared" si="1156"/>
        <v>0</v>
      </c>
      <c r="NI532" s="287">
        <f t="shared" si="1156"/>
        <v>0</v>
      </c>
      <c r="NJ532" s="287">
        <f t="shared" si="1140"/>
        <v>0</v>
      </c>
      <c r="NK532" s="287">
        <f t="shared" si="1141"/>
        <v>0</v>
      </c>
      <c r="NL532" s="287">
        <f t="shared" si="1142"/>
        <v>0</v>
      </c>
      <c r="NM532" s="328">
        <f t="shared" si="1143"/>
        <v>0</v>
      </c>
      <c r="NO532" s="334"/>
      <c r="NP532" s="287" cm="1">
        <f t="array" ref="NP532">MV532 - IF($K532 = 0, 0, $K532 * ($F532 &lt;= NP$9) * ($I532 &gt; NP$9) * INDEX('I2 - Monthly Inflation'!$G$6:$H$413, MATCH(EDATE(NP$9,-$O532 + 1), 'I2 - Monthly Inflation'!$A$6:$A$413, 1), 1 + ($N532 = "RPI")*1) / $Q532)</f>
        <v>0</v>
      </c>
      <c r="NQ532" s="287" cm="1">
        <f t="array" ref="NQ532">MW532 - IF($K532 = 0, 0, $K532 * ($F532 &lt;= NQ$9) * ($I532 &gt; NQ$9) * INDEX('I2 - Monthly Inflation'!$G$6:$H$413, MATCH(EDATE(NQ$9,-$O532 + 1), 'I2 - Monthly Inflation'!$A$6:$A$413, 1), 1 + ($N532 = "RPI")*1) / $Q532)</f>
        <v>0</v>
      </c>
      <c r="NR532" s="287" cm="1">
        <f t="array" ref="NR532">MX532 - IF($K532 = 0, 0, $K532 * ($F532 &lt;= NR$9) * ($I532 &gt; NR$9) * INDEX('I2 - Monthly Inflation'!$G$6:$H$413, MATCH(EDATE(NR$9,-$O532 + 1), 'I2 - Monthly Inflation'!$A$6:$A$413, 1), 1 + ($N532 = "RPI")*1) / $Q532)</f>
        <v>0</v>
      </c>
      <c r="NS532" s="287" cm="1">
        <f t="array" ref="NS532">MY532 - IF($K532 = 0, 0, $K532 * ($F532 &lt;= NS$9) * ($I532 &gt; NS$9) * INDEX('I2 - Monthly Inflation'!$G$6:$H$413, MATCH(EDATE(NS$9,-$O532 + 1), 'I2 - Monthly Inflation'!$A$6:$A$413, 1), 1 + ($N532 = "RPI")*1) / $Q532)</f>
        <v>0</v>
      </c>
      <c r="NT532" s="287" cm="1">
        <f t="array" ref="NT532">MZ532 - IF($K532 = 0, 0, $K532 * ($F532 &lt;= NT$9) * ($I532 &gt; NT$9) * INDEX('I2 - Monthly Inflation'!$G$6:$H$413, MATCH(EDATE(NT$9,-$O532 + 1), 'I2 - Monthly Inflation'!$A$6:$A$413, 1), 1 + ($N532 = "RPI")*1) / $Q532)</f>
        <v>0</v>
      </c>
      <c r="NU532" s="287" cm="1">
        <f t="array" ref="NU532">NA532 - IF($K532 = 0, 0, $K532 * ($F532 &lt;= NU$9) * ($I532 &gt; NU$9) * INDEX('I2 - Monthly Inflation'!$G$6:$H$413, MATCH(EDATE(NU$9,-$O532 + 1), 'I2 - Monthly Inflation'!$A$6:$A$413, 1), 1 + ($N532 = "RPI")*1) / $Q532)</f>
        <v>0</v>
      </c>
      <c r="NV532" s="287" cm="1">
        <f t="array" ref="NV532">NB532 - IF($K532 = 0, 0, $K532 * ($F532 &lt;= NV$9) * ($I532 &gt; NV$9) * INDEX('I2 - Monthly Inflation'!$G$6:$H$413, MATCH(EDATE(NV$9,-$O532 + 1), 'I2 - Monthly Inflation'!$A$6:$A$413, 1), 1 + ($N532 = "RPI")*1) / $Q532)</f>
        <v>0</v>
      </c>
      <c r="NW532" s="287" cm="1">
        <f t="array" ref="NW532">NC532 - IF($K532 = 0, 0, $K532 * ($F532 &lt;= NW$9) * ($I532 &gt; NW$9) * INDEX('I2 - Monthly Inflation'!$G$6:$H$413, MATCH(EDATE(NW$9,-$O532 + 1), 'I2 - Monthly Inflation'!$A$6:$A$413, 1), 1 + ($N532 = "RPI")*1) / $Q532)</f>
        <v>0</v>
      </c>
      <c r="NX532" s="287" cm="1">
        <f t="array" ref="NX532">ND532 - IF($K532 = 0, 0, $K532 * ($F532 &lt;= NX$9) * ($I532 &gt; NX$9) * INDEX('I2 - Monthly Inflation'!$G$6:$H$413, MATCH(EDATE(NX$9,-$O532 + 1), 'I2 - Monthly Inflation'!$A$6:$A$413, 1), 1 + ($N532 = "RPI")*1) / $Q532)</f>
        <v>0</v>
      </c>
      <c r="NY532" s="287" cm="1">
        <f t="array" ref="NY532">NE532 - IF($K532 = 0, 0, $K532 * ($F532 &lt;= NY$9) * ($I532 &gt; NY$9) * INDEX('I2 - Monthly Inflation'!$G$6:$H$413, MATCH(EDATE(NY$9,-$O532 + 1), 'I2 - Monthly Inflation'!$A$6:$A$413, 1), 1 + ($N532 = "RPI")*1) / $Q532)</f>
        <v>0</v>
      </c>
      <c r="NZ532" s="287" cm="1">
        <f t="array" ref="NZ532">NF532 - IF($K532 = 0, 0, $K532 * ($F532 &lt;= NZ$9) * ($I532 &gt; NZ$9) * INDEX('I2 - Monthly Inflation'!$G$6:$H$413, MATCH(EDATE(NZ$9,-$O532 + 1), 'I2 - Monthly Inflation'!$A$6:$A$413, 1), 1 + ($N532 = "RPI")*1) / $Q532)</f>
        <v>0</v>
      </c>
      <c r="OA532" s="287" cm="1">
        <f t="array" ref="OA532">NG532 - IF($K532 = 0, 0, $K532 * ($F532 &lt;= OA$9) * ($I532 &gt; OA$9) * INDEX('I2 - Monthly Inflation'!$G$6:$H$413, MATCH(EDATE(OA$9,-$O532 + 1), 'I2 - Monthly Inflation'!$A$6:$A$413, 1), 1 + ($N532 = "RPI")*1) / $Q532)</f>
        <v>0</v>
      </c>
      <c r="OB532" s="287" cm="1">
        <f t="array" ref="OB532">NH532 - IF($K532 = 0, 0, $K532 * ($F532 &lt;= OB$9) * ($I532 &gt; OB$9) * INDEX('I2 - Monthly Inflation'!$G$6:$H$413, MATCH(EDATE(OB$9,-$O532 + 1), 'I2 - Monthly Inflation'!$A$6:$A$413, 1), 1 + ($N532 = "RPI")*1) / $Q532)</f>
        <v>0</v>
      </c>
      <c r="OC532" s="287" cm="1">
        <f t="array" ref="OC532">NI532 - IF($K532 = 0, 0, $K532 * ($F532 &lt;= OC$9) * ($I532 &gt; OC$9) * INDEX('I2 - Monthly Inflation'!$G$6:$H$413, MATCH(EDATE(OC$9,-$O532 + 1), 'I2 - Monthly Inflation'!$A$6:$A$413, 1), 1 + ($N532 = "RPI")*1) / $Q532)</f>
        <v>0</v>
      </c>
      <c r="OD532" s="287" cm="1">
        <f t="array" ref="OD532">NJ532 - IF($K532 = 0, 0, $K532 * ($F532 &lt;= OD$9) * ($I532 &gt; OD$9) * INDEX('I2 - Monthly Inflation'!$G$6:$H$413, MATCH(EDATE(OD$9,-$O532 + 1), 'I2 - Monthly Inflation'!$A$6:$A$413, 1), 1 + ($N532 = "RPI")*1) / $Q532)</f>
        <v>0</v>
      </c>
      <c r="OE532" s="287" cm="1">
        <f t="array" ref="OE532">NK532 - IF($K532 = 0, 0, $K532 * ($F532 &lt;= OE$9) * ($I532 &gt; OE$9) * INDEX('I2 - Monthly Inflation'!$G$6:$H$413, MATCH(EDATE(OE$9,-$O532 + 1), 'I2 - Monthly Inflation'!$A$6:$A$413, 1), 1 + ($N532 = "RPI")*1) / $Q532)</f>
        <v>0</v>
      </c>
      <c r="OF532" s="287" cm="1">
        <f t="array" ref="OF532">NL532 - IF($K532 = 0, 0, $K532 * ($F532 &lt;= OF$9) * ($I532 &gt; OF$9) * INDEX('I2 - Monthly Inflation'!$G$6:$H$413, MATCH(EDATE(OF$9,-$O532 + 1), 'I2 - Monthly Inflation'!$A$6:$A$413, 1), 1 + ($N532 = "RPI")*1) / $Q532)</f>
        <v>0</v>
      </c>
      <c r="OG532" s="328" cm="1">
        <f t="array" ref="OG532">NM532 - IF($K532 = 0, 0, $K532 * ($F532 &lt;= OG$9) * ($I532 &gt; OG$9) * INDEX('I2 - Monthly Inflation'!$G$6:$H$413, MATCH(EDATE(OG$9,-$O532 + 1), 'I2 - Monthly Inflation'!$A$6:$A$413, 1), 1 + ($N532 = "RPI")*1) / $Q532)</f>
        <v>0</v>
      </c>
    </row>
    <row r="533" spans="1:397">
      <c r="A533" s="379">
        <f t="shared" si="1095"/>
        <v>523</v>
      </c>
      <c r="B533" s="379" t="str" cm="1">
        <f t="array" ref="B533">IFERROR(INDEX('F6 - Debt Dataset'!$C$6:$C$1806, MATCH($B$6 &amp; $A533, 'F6 - Debt Dataset'!$E$6:$E$1806 &amp; 'F6 - Debt Dataset'!$DF$6:$DF$1806, 0)), "-")</f>
        <v>-</v>
      </c>
      <c r="C533" s="379" t="str" cm="1">
        <f t="array" ref="C533">IFERROR(INDEX('F6 - Debt Dataset'!$A$6:$A$1806, MATCH($B$6 &amp; $A533, 'F6 - Debt Dataset'!$E$6:$E$1806 &amp; 'F6 - Debt Dataset'!$DF$6:$DF$1806, 0)), "-")</f>
        <v>-</v>
      </c>
      <c r="D533" s="379" t="str" cm="1">
        <f t="array" ref="D533">IFERROR(INDEX('F6 - Debt Dataset'!$B$6:$B$1806, MATCH($B$6 &amp; $A533, 'F6 - Debt Dataset'!$E$6:$E$1806 &amp; 'F6 - Debt Dataset'!$DF$6:$DF$1806, 0)), "-")</f>
        <v>-</v>
      </c>
      <c r="E533" s="379" t="str" cm="1">
        <f t="array" ref="E533">IFERROR(INDEX('F6 - Debt Dataset'!$H$6:$H$1806, MATCH($B$6 &amp; $A533, 'F6 - Debt Dataset'!$E$6:$E$1806 &amp; 'F6 - Debt Dataset'!$DF$6:$DF$1806, 0)), "-")</f>
        <v>-</v>
      </c>
      <c r="F533" s="380" t="str" cm="1">
        <f t="array" ref="F533">IFERROR(INDEX('F6 - Debt Dataset'!$J$6:$J$1806, MATCH($B$6 &amp;$A533, 'F6 - Debt Dataset'!$E$6:$E$1806 &amp; 'F6 - Debt Dataset'!$DF$6:$DF$1806, 0)), "-")</f>
        <v>-</v>
      </c>
      <c r="G533" s="380" t="str" cm="1">
        <f t="array" ref="G533">IFERROR(INDEX('F6 - Debt Dataset'!$K$6:$K$1806, MATCH($B$6 &amp;$A533, 'F6 - Debt Dataset'!$E$6:$E$1806 &amp; 'F6 - Debt Dataset'!$DF$6:$DF$1806, 0)), "-")</f>
        <v>-</v>
      </c>
      <c r="H533" s="380" t="str" cm="1">
        <f t="array" ref="H533">IFERROR(INDEX('F6 - Debt Dataset'!$L$6:$L$1806, MATCH($B$6 &amp;$A533, 'F6 - Debt Dataset'!$E$6:$E$1806 &amp; 'F6 - Debt Dataset'!$DF$6:$DF$1806, 0)), "-")</f>
        <v>-</v>
      </c>
      <c r="I533" s="380" t="str">
        <f t="shared" si="1096"/>
        <v>-</v>
      </c>
      <c r="J533" s="379" t="str" cm="1">
        <f t="array" ref="J533">IFERROR(INDEX('F6 - Debt Dataset'!$N$6:$N$1806, MATCH($B$6 &amp;$A533, 'F6 - Debt Dataset'!$E$6:$E$1806 &amp; 'F6 - Debt Dataset'!$DF$6:$DF$1806, 0)), "-")</f>
        <v>-</v>
      </c>
      <c r="K533" s="381" cm="1">
        <f t="array" ref="K533">IFERROR(INDEX('F6 - Debt Dataset'!$S$6:$S$1806, MATCH($B$6 &amp; $A533, 'F6 - Debt Dataset'!$E$6:$E$1806 &amp; 'F6 - Debt Dataset'!$DF$6:$DF$1806, 0)), 0)</f>
        <v>0</v>
      </c>
      <c r="L533" s="1184" cm="1">
        <f t="array" ref="L533">IFERROR(INDEX('F6 - Debt Dataset'!$W$6:$W$1806, MATCH($B$6 &amp; $A533, 'F6 - Debt Dataset'!$E$6:$E$1806 &amp; 'F6 - Debt Dataset'!$DF$6:$DF$1806, 0)), 0)</f>
        <v>0</v>
      </c>
      <c r="M533" s="383" t="str" cm="1">
        <f t="array" ref="M533">IFERROR(INDEX('F6 - Debt Dataset'!$E$6:$E$1806, MATCH($B$6 &amp; $A533, 'F6 - Debt Dataset'!$E$6:$E$1806 &amp; 'F6 - Debt Dataset'!$DF$6:$DF$1806, 0)), "-")</f>
        <v>-</v>
      </c>
      <c r="N533" s="383" t="str" cm="1">
        <f t="array" ref="N533">IFERROR(INDEX('F6 - Debt Dataset'!$Y$6:$Y$1806, MATCH($B$6 &amp; $A533, 'F6 - Debt Dataset'!$E$6:$E$1806 &amp; 'F6 - Debt Dataset'!$DF$6:$DF$1806, 0)), "-")</f>
        <v>-</v>
      </c>
      <c r="O533" s="381" cm="1">
        <f t="array" ref="O533">IFERROR(INDEX('F6 - Debt Dataset'!$Z$6:$Z$1806, MATCH($B$6 &amp; $A533, 'F6 - Debt Dataset'!$E$6:$E$1806 &amp; 'F6 - Debt Dataset'!$DF$6:$DF$1806, 0)), 0)</f>
        <v>0</v>
      </c>
      <c r="P533" s="379" cm="1">
        <f t="array" ref="P533">IFERROR(INDEX('F6 - Debt Dataset'!$AA$6:$AA$1806, MATCH($B$6 &amp; $A533, 'F6 - Debt Dataset'!$E$6:$E$1806 &amp; 'F6 - Debt Dataset'!$DF$6:$DF$1806, 0)), 0)</f>
        <v>0</v>
      </c>
      <c r="Q533" s="379" cm="1">
        <f t="array" ref="Q533">IFERROR(IF(P533=0, INDEX('I2 - Monthly Inflation'!$G$6:$H$413, MATCH(EOMONTH(EDATE(F533,-O533),0), 'I2 - Monthly Inflation'!$A$6:$A$389, 0), 1 + (N533 = "RPI")), P533), 0)</f>
        <v>0</v>
      </c>
      <c r="R533" s="379" t="str">
        <f t="shared" si="1097"/>
        <v>-</v>
      </c>
      <c r="S533" s="379" t="str">
        <f t="shared" si="1091"/>
        <v>-</v>
      </c>
      <c r="T533" s="386" t="str" cm="1">
        <f t="array" ref="T533">IFERROR(INDEX('F6 - Debt Dataset'!$AH$6:$AH$1806, MATCH($B$6 &amp; $A533, 'F6 - Debt Dataset'!$E$6:$E$1806 &amp; 'F6 - Debt Dataset'!$DF$6:$DF$1806, 0)), "-")</f>
        <v>-</v>
      </c>
      <c r="U533" s="1329">
        <f t="shared" si="1166"/>
        <v>0</v>
      </c>
      <c r="V533" s="324">
        <f t="shared" si="1166"/>
        <v>0</v>
      </c>
      <c r="W533" s="324">
        <f t="shared" si="1166"/>
        <v>0</v>
      </c>
      <c r="X533" s="324">
        <f t="shared" si="1166"/>
        <v>0</v>
      </c>
      <c r="Y533" s="324">
        <f t="shared" si="1166"/>
        <v>0</v>
      </c>
      <c r="Z533" s="324">
        <f t="shared" si="1166"/>
        <v>0</v>
      </c>
      <c r="AA533" s="324">
        <f t="shared" si="1166"/>
        <v>0</v>
      </c>
      <c r="AB533" s="324">
        <f t="shared" si="1166"/>
        <v>0</v>
      </c>
      <c r="AC533" s="324">
        <f t="shared" si="1166"/>
        <v>0</v>
      </c>
      <c r="AD533" s="324">
        <f t="shared" si="1166"/>
        <v>0</v>
      </c>
      <c r="AE533" s="324">
        <f t="shared" si="1166"/>
        <v>0</v>
      </c>
      <c r="AF533" s="324">
        <f t="shared" si="1166"/>
        <v>0</v>
      </c>
      <c r="AG533" s="324">
        <f t="shared" si="1166"/>
        <v>0</v>
      </c>
      <c r="AH533" s="324">
        <f t="shared" si="1166"/>
        <v>0</v>
      </c>
      <c r="AI533" s="324">
        <f t="shared" si="1166"/>
        <v>0</v>
      </c>
      <c r="AJ533" s="324">
        <f t="shared" si="1166"/>
        <v>0</v>
      </c>
      <c r="AK533" s="324">
        <f t="shared" si="1144"/>
        <v>0</v>
      </c>
      <c r="AL533" s="324">
        <f t="shared" si="1144"/>
        <v>0</v>
      </c>
      <c r="AM533" s="324">
        <f t="shared" si="1144"/>
        <v>0</v>
      </c>
      <c r="AN533" s="329">
        <f t="shared" si="1157"/>
        <v>0</v>
      </c>
      <c r="AO533" s="287">
        <f t="shared" si="1157"/>
        <v>0</v>
      </c>
      <c r="AP533" s="287">
        <f t="shared" si="1157"/>
        <v>0</v>
      </c>
      <c r="AQ533" s="287">
        <f t="shared" si="1157"/>
        <v>0</v>
      </c>
      <c r="AR533" s="287">
        <f t="shared" si="1157"/>
        <v>0</v>
      </c>
      <c r="AS533" s="287">
        <f t="shared" si="1157"/>
        <v>0</v>
      </c>
      <c r="AT533" s="287">
        <f t="shared" si="1157"/>
        <v>0</v>
      </c>
      <c r="AU533" s="287">
        <f t="shared" si="1157"/>
        <v>0</v>
      </c>
      <c r="AV533" s="287">
        <f t="shared" si="1157"/>
        <v>0</v>
      </c>
      <c r="AW533" s="287">
        <f t="shared" si="1157"/>
        <v>0</v>
      </c>
      <c r="AX533" s="287">
        <f t="shared" si="1157"/>
        <v>0</v>
      </c>
      <c r="AY533" s="287">
        <f t="shared" si="1157"/>
        <v>0</v>
      </c>
      <c r="AZ533" s="287">
        <f t="shared" si="1157"/>
        <v>0</v>
      </c>
      <c r="BA533" s="287">
        <f t="shared" si="1157"/>
        <v>0</v>
      </c>
      <c r="BB533" s="287">
        <f t="shared" si="1157"/>
        <v>0</v>
      </c>
      <c r="BC533" s="287">
        <f t="shared" si="1099"/>
        <v>0</v>
      </c>
      <c r="BD533" s="287">
        <f t="shared" si="1100"/>
        <v>0</v>
      </c>
      <c r="BE533" s="287">
        <f t="shared" si="1101"/>
        <v>0</v>
      </c>
      <c r="BF533" s="287">
        <f t="shared" si="1102"/>
        <v>0</v>
      </c>
      <c r="BG533" s="329">
        <f t="shared" si="1158"/>
        <v>0</v>
      </c>
      <c r="BH533" s="287">
        <f t="shared" si="1158"/>
        <v>0</v>
      </c>
      <c r="BI533" s="287">
        <f t="shared" si="1158"/>
        <v>0</v>
      </c>
      <c r="BJ533" s="287">
        <f t="shared" si="1158"/>
        <v>0</v>
      </c>
      <c r="BK533" s="287">
        <f t="shared" si="1158"/>
        <v>0</v>
      </c>
      <c r="BL533" s="287">
        <f t="shared" si="1158"/>
        <v>0</v>
      </c>
      <c r="BM533" s="287">
        <f t="shared" si="1158"/>
        <v>0</v>
      </c>
      <c r="BN533" s="287">
        <f t="shared" si="1158"/>
        <v>0</v>
      </c>
      <c r="BO533" s="287">
        <f t="shared" si="1158"/>
        <v>0</v>
      </c>
      <c r="BP533" s="287">
        <f t="shared" si="1158"/>
        <v>0</v>
      </c>
      <c r="BQ533" s="287">
        <f t="shared" si="1158"/>
        <v>0</v>
      </c>
      <c r="BR533" s="287">
        <f t="shared" si="1158"/>
        <v>0</v>
      </c>
      <c r="BS533" s="287">
        <f t="shared" si="1158"/>
        <v>0</v>
      </c>
      <c r="BT533" s="287">
        <f t="shared" si="1158"/>
        <v>0</v>
      </c>
      <c r="BU533" s="287">
        <f t="shared" si="1158"/>
        <v>0</v>
      </c>
      <c r="BV533" s="287">
        <f t="shared" si="1103"/>
        <v>0</v>
      </c>
      <c r="BW533" s="287">
        <f t="shared" si="1104"/>
        <v>0</v>
      </c>
      <c r="BX533" s="287">
        <f t="shared" si="1105"/>
        <v>0</v>
      </c>
      <c r="BY533" s="287">
        <f t="shared" si="1106"/>
        <v>0</v>
      </c>
      <c r="BZ533" s="329" cm="1">
        <f t="array" ref="BZ533">IF($K533 = 0, 0, ($I533 &gt;= BZ$8) * ($F533 &lt;= BZ$9) * INDEX('I2 - Monthly Inflation'!$G$6:$H$413, MATCH(EDATE(MIN(BZ$9,$I533)+1,-$O533+1), 'I2 - Monthly Inflation'!$A$6:$A$413, 1), 1 + ($N533 = "RPI")*1))</f>
        <v>0</v>
      </c>
      <c r="CA533" s="287" cm="1">
        <f t="array" ref="CA533">IF($K533 = 0, 0, ($I533 &gt;= CA$8) * ($F533 &lt;= CA$9) * INDEX('I2 - Monthly Inflation'!$G$6:$H$413, MATCH(EDATE(MIN(CA$9,$I533)+1,-$O533+1), 'I2 - Monthly Inflation'!$A$6:$A$413, 1), 1 + ($N533 = "RPI")*1))</f>
        <v>0</v>
      </c>
      <c r="CB533" s="287" cm="1">
        <f t="array" ref="CB533">IF($K533 = 0, 0, ($I533 &gt;= CB$8) * ($F533 &lt;= CB$9) * INDEX('I2 - Monthly Inflation'!$G$6:$H$413, MATCH(EDATE(MIN(CB$9,$I533)+1,-$O533+1), 'I2 - Monthly Inflation'!$A$6:$A$413, 1), 1 + ($N533 = "RPI")*1))</f>
        <v>0</v>
      </c>
      <c r="CC533" s="287" cm="1">
        <f t="array" ref="CC533">IF($K533 = 0, 0, ($I533 &gt;= CC$8) * ($F533 &lt;= CC$9) * INDEX('I2 - Monthly Inflation'!$G$6:$H$413, MATCH(EDATE(MIN(CC$9,$I533)+1,-$O533+1), 'I2 - Monthly Inflation'!$A$6:$A$413, 1), 1 + ($N533 = "RPI")*1))</f>
        <v>0</v>
      </c>
      <c r="CD533" s="287" cm="1">
        <f t="array" ref="CD533">IF($K533 = 0, 0, ($I533 &gt;= CD$8) * ($F533 &lt;= CD$9) * INDEX('I2 - Monthly Inflation'!$G$6:$H$413, MATCH(EDATE(MIN(CD$9,$I533)+1,-$O533+1), 'I2 - Monthly Inflation'!$A$6:$A$413, 1), 1 + ($N533 = "RPI")*1))</f>
        <v>0</v>
      </c>
      <c r="CE533" s="287" cm="1">
        <f t="array" ref="CE533">IF($K533 = 0, 0, ($I533 &gt;= CE$8) * ($F533 &lt;= CE$9) * INDEX('I2 - Monthly Inflation'!$G$6:$H$413, MATCH(EDATE(MIN(CE$9,$I533)+1,-$O533+1), 'I2 - Monthly Inflation'!$A$6:$A$413, 1), 1 + ($N533 = "RPI")*1))</f>
        <v>0</v>
      </c>
      <c r="CF533" s="287" cm="1">
        <f t="array" ref="CF533">IF($K533 = 0, 0, ($I533 &gt;= CF$8) * ($F533 &lt;= CF$9) * INDEX('I2 - Monthly Inflation'!$G$6:$H$413, MATCH(EDATE(MIN(CF$9,$I533)+1,-$O533+1), 'I2 - Monthly Inflation'!$A$6:$A$413, 1), 1 + ($N533 = "RPI")*1))</f>
        <v>0</v>
      </c>
      <c r="CG533" s="287" cm="1">
        <f t="array" ref="CG533">IF($K533 = 0, 0, ($I533 &gt;= CG$8) * ($F533 &lt;= CG$9) * INDEX('I2 - Monthly Inflation'!$G$6:$H$413, MATCH(EDATE(MIN(CG$9,$I533)+1,-$O533+1), 'I2 - Monthly Inflation'!$A$6:$A$413, 1), 1 + ($N533 = "RPI")*1))</f>
        <v>0</v>
      </c>
      <c r="CH533" s="287" cm="1">
        <f t="array" ref="CH533">IF($K533 = 0, 0, ($I533 &gt;= CH$8) * ($F533 &lt;= CH$9) * INDEX('I2 - Monthly Inflation'!$G$6:$H$413, MATCH(EDATE(MIN(CH$9,$I533)+1,-$O533+1), 'I2 - Monthly Inflation'!$A$6:$A$413, 1), 1 + ($N533 = "RPI")*1))</f>
        <v>0</v>
      </c>
      <c r="CI533" s="287" cm="1">
        <f t="array" ref="CI533">IF($K533 = 0, 0, ($I533 &gt;= CI$8) * ($F533 &lt;= CI$9) * INDEX('I2 - Monthly Inflation'!$G$6:$H$413, MATCH(EDATE(MIN(CI$9,$I533)+1,-$O533+1), 'I2 - Monthly Inflation'!$A$6:$A$413, 1), 1 + ($N533 = "RPI")*1))</f>
        <v>0</v>
      </c>
      <c r="CJ533" s="287" cm="1">
        <f t="array" ref="CJ533">IF($K533 = 0, 0, ($I533 &gt;= CJ$8) * ($F533 &lt;= CJ$9) * INDEX('I2 - Monthly Inflation'!$G$6:$H$413, MATCH(EDATE(MIN(CJ$9,$I533)+1,-$O533+1), 'I2 - Monthly Inflation'!$A$6:$A$413, 1), 1 + ($N533 = "RPI")*1))</f>
        <v>0</v>
      </c>
      <c r="CK533" s="287" cm="1">
        <f t="array" ref="CK533">IF($K533 = 0, 0, ($I533 &gt;= CK$8) * ($F533 &lt;= CK$9) * INDEX('I2 - Monthly Inflation'!$G$6:$H$413, MATCH(EDATE(MIN(CK$9,$I533)+1,-$O533+1), 'I2 - Monthly Inflation'!$A$6:$A$413, 1), 1 + ($N533 = "RPI")*1))</f>
        <v>0</v>
      </c>
      <c r="CL533" s="287" cm="1">
        <f t="array" ref="CL533">IF($K533 = 0, 0, ($I533 &gt;= CL$8) * ($F533 &lt;= CL$9) * INDEX('I2 - Monthly Inflation'!$G$6:$H$413, MATCH(EDATE(MIN(CL$9,$I533)+1,-$O533+1), 'I2 - Monthly Inflation'!$A$6:$A$413, 1), 1 + ($N533 = "RPI")*1))</f>
        <v>0</v>
      </c>
      <c r="CM533" s="287" cm="1">
        <f t="array" ref="CM533">IF($K533 = 0, 0, ($I533 &gt;= CM$8) * ($F533 &lt;= CM$9) * INDEX('I2 - Monthly Inflation'!$G$6:$H$413, MATCH(EDATE(MIN(CM$9,$I533)+1,-$O533+1), 'I2 - Monthly Inflation'!$A$6:$A$413, 1), 1 + ($N533 = "RPI")*1))</f>
        <v>0</v>
      </c>
      <c r="CN533" s="287" cm="1">
        <f t="array" ref="CN533">IF($K533 = 0, 0, ($I533 &gt;= CN$8) * ($F533 &lt;= CN$9) * INDEX('I2 - Monthly Inflation'!$G$6:$H$413, MATCH(EDATE(MIN(CN$9,$I533)+1,-$O533+1), 'I2 - Monthly Inflation'!$A$6:$A$413, 1), 1 + ($N533 = "RPI")*1))</f>
        <v>0</v>
      </c>
      <c r="CO533" s="287" cm="1">
        <f t="array" ref="CO533">IF($K533 = 0, 0, ($I533 &gt;= CO$8) * ($F533 &lt;= CO$9) * INDEX('I2 - Monthly Inflation'!$G$6:$H$413, MATCH(EDATE(MIN(CO$9,$I533)+1,-$O533+1), 'I2 - Monthly Inflation'!$A$6:$A$413, 1), 1 + ($N533 = "RPI")*1))</f>
        <v>0</v>
      </c>
      <c r="CP533" s="287" cm="1">
        <f t="array" ref="CP533">IF($K533 = 0, 0, ($I533 &gt;= CP$8) * ($F533 &lt;= CP$9) * INDEX('I2 - Monthly Inflation'!$G$6:$H$413, MATCH(EDATE(MIN(CP$9,$I533)+1,-$O533+1), 'I2 - Monthly Inflation'!$A$6:$A$413, 1), 1 + ($N533 = "RPI")*1))</f>
        <v>0</v>
      </c>
      <c r="CQ533" s="287" cm="1">
        <f t="array" ref="CQ533">IF($K533 = 0, 0, ($I533 &gt;= CQ$8) * ($F533 &lt;= CQ$9) * INDEX('I2 - Monthly Inflation'!$G$6:$H$413, MATCH(EDATE(MIN(CQ$9,$I533)+1,-$O533+1), 'I2 - Monthly Inflation'!$A$6:$A$413, 1), 1 + ($N533 = "RPI")*1))</f>
        <v>0</v>
      </c>
      <c r="CR533" s="328" cm="1">
        <f t="array" ref="CR533">IF($K533 = 0, 0, ($I533 &gt;= CR$8) * ($F533 &lt;= CR$9) * INDEX('I2 - Monthly Inflation'!$G$6:$H$413, MATCH(EDATE(MIN(CR$9,$I533)+1,-$O533+1), 'I2 - Monthly Inflation'!$A$6:$A$413, 1), 1 + ($N533 = "RPI")*1))</f>
        <v>0</v>
      </c>
      <c r="CS533" s="1322">
        <f t="shared" si="1151"/>
        <v>0</v>
      </c>
      <c r="CT533" s="1322">
        <f t="shared" si="1151"/>
        <v>0</v>
      </c>
      <c r="CU533" s="1322">
        <f t="shared" si="1151"/>
        <v>0</v>
      </c>
      <c r="CV533" s="1322">
        <f t="shared" si="1151"/>
        <v>0</v>
      </c>
      <c r="CW533" s="1322">
        <f t="shared" si="1151"/>
        <v>0</v>
      </c>
      <c r="CX533" s="1322">
        <f t="shared" si="1151"/>
        <v>0</v>
      </c>
      <c r="CY533" s="1322">
        <f t="shared" si="1151"/>
        <v>0</v>
      </c>
      <c r="CZ533" s="1322">
        <f t="shared" si="1151"/>
        <v>0</v>
      </c>
      <c r="DA533" s="1322">
        <f t="shared" si="1151"/>
        <v>0</v>
      </c>
      <c r="DB533" s="1322">
        <f t="shared" si="1151"/>
        <v>0</v>
      </c>
      <c r="DC533" s="1322">
        <f t="shared" si="1151"/>
        <v>0</v>
      </c>
      <c r="DD533" s="1322">
        <f t="shared" si="1151"/>
        <v>0</v>
      </c>
      <c r="DE533" s="1322">
        <f t="shared" si="1151"/>
        <v>0</v>
      </c>
      <c r="DF533" s="1322">
        <f t="shared" si="1151"/>
        <v>0</v>
      </c>
      <c r="DG533" s="1322">
        <f t="shared" si="1107"/>
        <v>0</v>
      </c>
      <c r="DH533" s="1322">
        <f t="shared" si="1108"/>
        <v>0</v>
      </c>
      <c r="DI533" s="1322">
        <f t="shared" si="1109"/>
        <v>0</v>
      </c>
      <c r="DJ533" s="1322">
        <f t="shared" si="1110"/>
        <v>0</v>
      </c>
      <c r="DK533" s="329">
        <f t="shared" si="1152"/>
        <v>0</v>
      </c>
      <c r="DL533" s="287">
        <f t="shared" si="1152"/>
        <v>0</v>
      </c>
      <c r="DM533" s="287">
        <f t="shared" si="1152"/>
        <v>0</v>
      </c>
      <c r="DN533" s="287">
        <f t="shared" si="1152"/>
        <v>0</v>
      </c>
      <c r="DO533" s="287">
        <f t="shared" si="1152"/>
        <v>0</v>
      </c>
      <c r="DP533" s="287">
        <f t="shared" si="1152"/>
        <v>0</v>
      </c>
      <c r="DQ533" s="287">
        <f t="shared" si="1152"/>
        <v>0</v>
      </c>
      <c r="DR533" s="287">
        <f t="shared" si="1152"/>
        <v>0</v>
      </c>
      <c r="DS533" s="287">
        <f t="shared" si="1152"/>
        <v>0</v>
      </c>
      <c r="DT533" s="287">
        <f t="shared" si="1152"/>
        <v>0</v>
      </c>
      <c r="DU533" s="287">
        <f t="shared" si="1152"/>
        <v>0</v>
      </c>
      <c r="DV533" s="287">
        <f t="shared" si="1152"/>
        <v>0</v>
      </c>
      <c r="DW533" s="287">
        <f t="shared" si="1152"/>
        <v>0</v>
      </c>
      <c r="DX533" s="287">
        <f t="shared" si="1152"/>
        <v>0</v>
      </c>
      <c r="DY533" s="287">
        <f t="shared" si="1111"/>
        <v>0</v>
      </c>
      <c r="DZ533" s="287">
        <f t="shared" si="1112"/>
        <v>0</v>
      </c>
      <c r="EA533" s="287">
        <f t="shared" si="1113"/>
        <v>0</v>
      </c>
      <c r="EB533" s="287">
        <f t="shared" si="1114"/>
        <v>0</v>
      </c>
      <c r="EC533" s="329">
        <f t="shared" si="1153"/>
        <v>0</v>
      </c>
      <c r="ED533" s="287">
        <f t="shared" si="1153"/>
        <v>0</v>
      </c>
      <c r="EE533" s="287">
        <f t="shared" si="1153"/>
        <v>0</v>
      </c>
      <c r="EF533" s="287">
        <f t="shared" si="1153"/>
        <v>0</v>
      </c>
      <c r="EG533" s="287">
        <f t="shared" si="1153"/>
        <v>0</v>
      </c>
      <c r="EH533" s="287">
        <f t="shared" si="1153"/>
        <v>0</v>
      </c>
      <c r="EI533" s="287">
        <f t="shared" si="1153"/>
        <v>0</v>
      </c>
      <c r="EJ533" s="287">
        <f t="shared" si="1153"/>
        <v>0</v>
      </c>
      <c r="EK533" s="287">
        <f t="shared" si="1153"/>
        <v>0</v>
      </c>
      <c r="EL533" s="287">
        <f t="shared" si="1153"/>
        <v>0</v>
      </c>
      <c r="EM533" s="287">
        <f t="shared" si="1153"/>
        <v>0</v>
      </c>
      <c r="EN533" s="287">
        <f t="shared" si="1153"/>
        <v>0</v>
      </c>
      <c r="EO533" s="287">
        <f t="shared" si="1153"/>
        <v>0</v>
      </c>
      <c r="EP533" s="287">
        <f t="shared" si="1153"/>
        <v>0</v>
      </c>
      <c r="EQ533" s="287">
        <f t="shared" si="1115"/>
        <v>0</v>
      </c>
      <c r="ER533" s="287">
        <f t="shared" si="1116"/>
        <v>0</v>
      </c>
      <c r="ES533" s="287">
        <f t="shared" si="1117"/>
        <v>0</v>
      </c>
      <c r="ET533" s="287">
        <f t="shared" si="1118"/>
        <v>0</v>
      </c>
      <c r="EU533" s="1330">
        <f t="shared" si="1159"/>
        <v>0</v>
      </c>
      <c r="EV533" s="1322">
        <f t="shared" si="1159"/>
        <v>0</v>
      </c>
      <c r="EW533" s="1322">
        <f t="shared" si="1159"/>
        <v>0</v>
      </c>
      <c r="EX533" s="1322">
        <f t="shared" si="1159"/>
        <v>0</v>
      </c>
      <c r="EY533" s="1322">
        <f t="shared" si="1159"/>
        <v>0</v>
      </c>
      <c r="EZ533" s="1322">
        <f t="shared" si="1159"/>
        <v>0</v>
      </c>
      <c r="FA533" s="1322">
        <f t="shared" si="1159"/>
        <v>0</v>
      </c>
      <c r="FB533" s="1322">
        <f t="shared" si="1159"/>
        <v>0</v>
      </c>
      <c r="FC533" s="1322">
        <f t="shared" si="1159"/>
        <v>0</v>
      </c>
      <c r="FD533" s="1322">
        <f t="shared" si="1159"/>
        <v>0</v>
      </c>
      <c r="FE533" s="1322">
        <f t="shared" si="1159"/>
        <v>0</v>
      </c>
      <c r="FF533" s="1322">
        <f t="shared" si="1159"/>
        <v>0</v>
      </c>
      <c r="FG533" s="1322">
        <f t="shared" si="1159"/>
        <v>0</v>
      </c>
      <c r="FH533" s="1322">
        <f t="shared" si="1159"/>
        <v>0</v>
      </c>
      <c r="FI533" s="1322">
        <f t="shared" si="1159"/>
        <v>0</v>
      </c>
      <c r="FJ533" s="1322">
        <f t="shared" si="1119"/>
        <v>0</v>
      </c>
      <c r="FK533" s="1322">
        <f t="shared" si="1120"/>
        <v>0</v>
      </c>
      <c r="FL533" s="1322">
        <f t="shared" si="1121"/>
        <v>0</v>
      </c>
      <c r="FM533" s="1330">
        <f t="shared" si="1160"/>
        <v>0</v>
      </c>
      <c r="FN533" s="1322">
        <f t="shared" si="1160"/>
        <v>0</v>
      </c>
      <c r="FO533" s="1322">
        <f t="shared" si="1160"/>
        <v>0</v>
      </c>
      <c r="FP533" s="1322">
        <f t="shared" si="1160"/>
        <v>0</v>
      </c>
      <c r="FQ533" s="1322">
        <f t="shared" si="1160"/>
        <v>0</v>
      </c>
      <c r="FR533" s="1322">
        <f t="shared" si="1160"/>
        <v>0</v>
      </c>
      <c r="FS533" s="1322">
        <f t="shared" si="1160"/>
        <v>0</v>
      </c>
      <c r="FT533" s="1322">
        <f t="shared" si="1160"/>
        <v>0</v>
      </c>
      <c r="FU533" s="1322">
        <f t="shared" si="1160"/>
        <v>0</v>
      </c>
      <c r="FV533" s="1322">
        <f t="shared" si="1160"/>
        <v>0</v>
      </c>
      <c r="FW533" s="1322">
        <f t="shared" si="1160"/>
        <v>0</v>
      </c>
      <c r="FX533" s="1322">
        <f t="shared" si="1160"/>
        <v>0</v>
      </c>
      <c r="FY533" s="1322">
        <f t="shared" si="1160"/>
        <v>0</v>
      </c>
      <c r="FZ533" s="1322">
        <f t="shared" si="1160"/>
        <v>0</v>
      </c>
      <c r="GA533" s="1322">
        <f t="shared" si="1160"/>
        <v>0</v>
      </c>
      <c r="GB533" s="1322">
        <f t="shared" si="1122"/>
        <v>0</v>
      </c>
      <c r="GC533" s="1322">
        <f t="shared" si="1123"/>
        <v>0</v>
      </c>
      <c r="GD533" s="1322">
        <f t="shared" si="1124"/>
        <v>0</v>
      </c>
      <c r="GE533" s="329">
        <f t="shared" si="1167"/>
        <v>0</v>
      </c>
      <c r="GF533" s="287">
        <f t="shared" si="1167"/>
        <v>0</v>
      </c>
      <c r="GG533" s="287">
        <f t="shared" si="1167"/>
        <v>0</v>
      </c>
      <c r="GH533" s="287">
        <f t="shared" si="1167"/>
        <v>0</v>
      </c>
      <c r="GI533" s="287">
        <f t="shared" si="1167"/>
        <v>0</v>
      </c>
      <c r="GJ533" s="287">
        <f t="shared" si="1167"/>
        <v>0</v>
      </c>
      <c r="GK533" s="287">
        <f t="shared" si="1167"/>
        <v>0</v>
      </c>
      <c r="GL533" s="287">
        <f t="shared" si="1167"/>
        <v>0</v>
      </c>
      <c r="GM533" s="287">
        <f t="shared" si="1167"/>
        <v>0</v>
      </c>
      <c r="GN533" s="287">
        <f t="shared" si="1167"/>
        <v>0</v>
      </c>
      <c r="GO533" s="287">
        <f t="shared" si="1167"/>
        <v>0</v>
      </c>
      <c r="GP533" s="287">
        <f t="shared" si="1167"/>
        <v>0</v>
      </c>
      <c r="GQ533" s="287">
        <f t="shared" si="1167"/>
        <v>0</v>
      </c>
      <c r="GR533" s="287">
        <f t="shared" si="1167"/>
        <v>0</v>
      </c>
      <c r="GS533" s="287">
        <f t="shared" si="1167"/>
        <v>0</v>
      </c>
      <c r="GT533" s="287">
        <f t="shared" si="1167"/>
        <v>0</v>
      </c>
      <c r="GU533" s="287">
        <f t="shared" si="1164"/>
        <v>0</v>
      </c>
      <c r="GV533" s="287">
        <f t="shared" si="1164"/>
        <v>0</v>
      </c>
      <c r="GW533" s="329">
        <f t="shared" si="1164"/>
        <v>0</v>
      </c>
      <c r="GX533" s="287">
        <f t="shared" si="1164"/>
        <v>0</v>
      </c>
      <c r="GY533" s="287">
        <f t="shared" si="1164"/>
        <v>0</v>
      </c>
      <c r="GZ533" s="287">
        <f t="shared" si="1164"/>
        <v>0</v>
      </c>
      <c r="HA533" s="287">
        <f t="shared" si="1164"/>
        <v>0</v>
      </c>
      <c r="HB533" s="287">
        <f t="shared" si="1164"/>
        <v>0</v>
      </c>
      <c r="HC533" s="287">
        <f t="shared" si="1164"/>
        <v>0</v>
      </c>
      <c r="HD533" s="287">
        <f t="shared" si="1164"/>
        <v>0</v>
      </c>
      <c r="HE533" s="287">
        <f t="shared" si="1164"/>
        <v>0</v>
      </c>
      <c r="HF533" s="287">
        <f t="shared" si="1164"/>
        <v>0</v>
      </c>
      <c r="HG533" s="287">
        <f t="shared" si="1164"/>
        <v>0</v>
      </c>
      <c r="HH533" s="287">
        <f t="shared" si="1164"/>
        <v>0</v>
      </c>
      <c r="HI533" s="287">
        <f t="shared" si="1066"/>
        <v>0</v>
      </c>
      <c r="HJ533" s="287">
        <f t="shared" si="1066"/>
        <v>0</v>
      </c>
      <c r="HK533" s="287">
        <f t="shared" si="1066"/>
        <v>0</v>
      </c>
      <c r="HL533" s="287">
        <f t="shared" ref="HL533:HN533" si="1169">$K533*GB533</f>
        <v>0</v>
      </c>
      <c r="HM533" s="287">
        <f t="shared" si="1169"/>
        <v>0</v>
      </c>
      <c r="HN533" s="328">
        <f t="shared" si="1169"/>
        <v>0</v>
      </c>
      <c r="HP533" s="1332">
        <f t="shared" si="1154"/>
        <v>0</v>
      </c>
      <c r="HQ533" s="1333">
        <f t="shared" si="1154"/>
        <v>0</v>
      </c>
      <c r="HR533" s="1333">
        <f t="shared" si="1154"/>
        <v>0</v>
      </c>
      <c r="HS533" s="1333">
        <f t="shared" si="1154"/>
        <v>0</v>
      </c>
      <c r="HT533" s="1333">
        <f t="shared" si="1154"/>
        <v>0</v>
      </c>
      <c r="HU533" s="1333">
        <f t="shared" si="1154"/>
        <v>0</v>
      </c>
      <c r="HV533" s="1333">
        <f t="shared" si="1154"/>
        <v>0</v>
      </c>
      <c r="HW533" s="1333">
        <f t="shared" si="1154"/>
        <v>0</v>
      </c>
      <c r="HX533" s="1333">
        <f t="shared" si="1154"/>
        <v>0</v>
      </c>
      <c r="HY533" s="1333">
        <f t="shared" si="1154"/>
        <v>0</v>
      </c>
      <c r="HZ533" s="1333">
        <f t="shared" si="1154"/>
        <v>0</v>
      </c>
      <c r="IA533" s="1333">
        <f t="shared" si="1154"/>
        <v>0</v>
      </c>
      <c r="IB533" s="1333">
        <f t="shared" si="1154"/>
        <v>0</v>
      </c>
      <c r="IC533" s="1333">
        <f t="shared" si="1154"/>
        <v>0</v>
      </c>
      <c r="ID533" s="1333">
        <f t="shared" si="1126"/>
        <v>0</v>
      </c>
      <c r="IE533" s="1333">
        <f t="shared" si="1127"/>
        <v>0</v>
      </c>
      <c r="IF533" s="1333">
        <f t="shared" si="1128"/>
        <v>0</v>
      </c>
      <c r="IG533" s="1333">
        <f t="shared" si="1129"/>
        <v>0</v>
      </c>
      <c r="IH533" s="1332">
        <f t="shared" si="1155"/>
        <v>0</v>
      </c>
      <c r="II533" s="1333">
        <f t="shared" si="1155"/>
        <v>0</v>
      </c>
      <c r="IJ533" s="1333">
        <f t="shared" si="1155"/>
        <v>0</v>
      </c>
      <c r="IK533" s="1333">
        <f t="shared" si="1155"/>
        <v>0</v>
      </c>
      <c r="IL533" s="1333">
        <f t="shared" si="1155"/>
        <v>0</v>
      </c>
      <c r="IM533" s="1333">
        <f t="shared" si="1155"/>
        <v>0</v>
      </c>
      <c r="IN533" s="1333">
        <f t="shared" si="1155"/>
        <v>0</v>
      </c>
      <c r="IO533" s="1333">
        <f t="shared" si="1155"/>
        <v>0</v>
      </c>
      <c r="IP533" s="1333">
        <f t="shared" si="1155"/>
        <v>0</v>
      </c>
      <c r="IQ533" s="1333">
        <f t="shared" si="1155"/>
        <v>0</v>
      </c>
      <c r="IR533" s="1333">
        <f t="shared" si="1155"/>
        <v>0</v>
      </c>
      <c r="IS533" s="1333">
        <f t="shared" si="1155"/>
        <v>0</v>
      </c>
      <c r="IT533" s="1333">
        <f t="shared" si="1155"/>
        <v>0</v>
      </c>
      <c r="IU533" s="1333">
        <f t="shared" si="1155"/>
        <v>0</v>
      </c>
      <c r="IV533" s="1333">
        <f t="shared" si="1130"/>
        <v>0</v>
      </c>
      <c r="IW533" s="1333">
        <f t="shared" si="1131"/>
        <v>0</v>
      </c>
      <c r="IX533" s="1333">
        <f t="shared" si="1132"/>
        <v>0</v>
      </c>
      <c r="IY533" s="1333">
        <f t="shared" si="1133"/>
        <v>0</v>
      </c>
      <c r="IZ533" s="1334">
        <f t="shared" si="1161"/>
        <v>0</v>
      </c>
      <c r="JA533" s="1335">
        <f t="shared" si="1161"/>
        <v>0</v>
      </c>
      <c r="JB533" s="1335">
        <f t="shared" si="1161"/>
        <v>0</v>
      </c>
      <c r="JC533" s="1335">
        <f t="shared" si="1161"/>
        <v>0</v>
      </c>
      <c r="JD533" s="1335">
        <f t="shared" si="1161"/>
        <v>0</v>
      </c>
      <c r="JE533" s="1335">
        <f t="shared" si="1161"/>
        <v>0</v>
      </c>
      <c r="JF533" s="1335">
        <f t="shared" si="1161"/>
        <v>0</v>
      </c>
      <c r="JG533" s="1335">
        <f t="shared" si="1161"/>
        <v>0</v>
      </c>
      <c r="JH533" s="1335">
        <f t="shared" si="1161"/>
        <v>0</v>
      </c>
      <c r="JI533" s="1335">
        <f t="shared" si="1161"/>
        <v>0</v>
      </c>
      <c r="JJ533" s="1335">
        <f t="shared" si="1161"/>
        <v>0</v>
      </c>
      <c r="JK533" s="1335">
        <f t="shared" si="1161"/>
        <v>0</v>
      </c>
      <c r="JL533" s="1335">
        <f t="shared" si="1161"/>
        <v>0</v>
      </c>
      <c r="JM533" s="1335">
        <f t="shared" si="1161"/>
        <v>0</v>
      </c>
      <c r="JN533" s="1335">
        <f t="shared" si="1161"/>
        <v>0</v>
      </c>
      <c r="JO533" s="1335">
        <f t="shared" si="1134"/>
        <v>0</v>
      </c>
      <c r="JP533" s="1335">
        <f t="shared" si="1135"/>
        <v>0</v>
      </c>
      <c r="JQ533" s="1336">
        <f t="shared" si="1136"/>
        <v>0</v>
      </c>
      <c r="JS533" s="334"/>
      <c r="JT533" s="330" cm="1">
        <f t="array" ref="JT533">IF($K533= 0, 0, $K533 * ($F533 &lt; JT$8) * ($I533 &gt;= JT$8) * INDEX('I2 - Monthly Inflation'!$G$6:$H$413, MATCH(EDATE(MAX(JT$8, $F533),-$O533 + 1), 'I2 - Monthly Inflation'!$A$6:$A$413, 1), 1 + ($N533 = "RPI")*1) / $Q533)</f>
        <v>0</v>
      </c>
      <c r="JU533" s="1234">
        <f t="shared" si="1162"/>
        <v>0</v>
      </c>
      <c r="JV533" s="1234">
        <f t="shared" si="1162"/>
        <v>0</v>
      </c>
      <c r="JW533" s="1234">
        <f t="shared" si="1162"/>
        <v>0</v>
      </c>
      <c r="JX533" s="1234">
        <f t="shared" si="1162"/>
        <v>0</v>
      </c>
      <c r="JY533" s="1234">
        <f t="shared" si="1162"/>
        <v>0</v>
      </c>
      <c r="JZ533" s="1234">
        <f t="shared" si="1162"/>
        <v>0</v>
      </c>
      <c r="KA533" s="1234">
        <f t="shared" si="1162"/>
        <v>0</v>
      </c>
      <c r="KB533" s="1234">
        <f t="shared" si="1162"/>
        <v>0</v>
      </c>
      <c r="KC533" s="1234">
        <f t="shared" si="1162"/>
        <v>0</v>
      </c>
      <c r="KD533" s="1234">
        <f t="shared" si="1162"/>
        <v>0</v>
      </c>
      <c r="KE533" s="1234">
        <f t="shared" si="1162"/>
        <v>0</v>
      </c>
      <c r="KF533" s="1234">
        <f t="shared" si="1162"/>
        <v>0</v>
      </c>
      <c r="KG533" s="1234">
        <f t="shared" si="1162"/>
        <v>0</v>
      </c>
      <c r="KH533" s="1234">
        <f t="shared" si="1162"/>
        <v>0</v>
      </c>
      <c r="KI533" s="1234">
        <f t="shared" si="1162"/>
        <v>0</v>
      </c>
      <c r="KJ533" s="1234">
        <f t="shared" si="1137"/>
        <v>0</v>
      </c>
      <c r="KK533" s="1235">
        <f t="shared" si="1138"/>
        <v>0</v>
      </c>
      <c r="KM533" s="334"/>
      <c r="KN533" s="287">
        <f t="shared" si="1168"/>
        <v>0</v>
      </c>
      <c r="KO533" s="287">
        <f t="shared" si="1168"/>
        <v>0</v>
      </c>
      <c r="KP533" s="287">
        <f t="shared" si="1168"/>
        <v>0</v>
      </c>
      <c r="KQ533" s="287">
        <f t="shared" si="1168"/>
        <v>0</v>
      </c>
      <c r="KR533" s="287">
        <f t="shared" si="1168"/>
        <v>0</v>
      </c>
      <c r="KS533" s="287">
        <f t="shared" si="1168"/>
        <v>0</v>
      </c>
      <c r="KT533" s="287">
        <f t="shared" si="1168"/>
        <v>0</v>
      </c>
      <c r="KU533" s="287">
        <f t="shared" si="1168"/>
        <v>0</v>
      </c>
      <c r="KV533" s="287">
        <f t="shared" si="1168"/>
        <v>0</v>
      </c>
      <c r="KW533" s="287">
        <f t="shared" si="1168"/>
        <v>0</v>
      </c>
      <c r="KX533" s="287">
        <f t="shared" si="1168"/>
        <v>0</v>
      </c>
      <c r="KY533" s="287">
        <f t="shared" si="1168"/>
        <v>0</v>
      </c>
      <c r="KZ533" s="287">
        <f t="shared" si="1168"/>
        <v>0</v>
      </c>
      <c r="LA533" s="287">
        <f t="shared" si="1168"/>
        <v>0</v>
      </c>
      <c r="LB533" s="287">
        <f t="shared" si="1168"/>
        <v>0</v>
      </c>
      <c r="LC533" s="287">
        <f t="shared" si="1168"/>
        <v>0</v>
      </c>
      <c r="LD533" s="287">
        <f t="shared" si="1165"/>
        <v>0</v>
      </c>
      <c r="LE533" s="328">
        <f t="shared" si="1165"/>
        <v>0</v>
      </c>
      <c r="LG533" s="334"/>
      <c r="LH533" s="287" cm="1">
        <f t="array" ref="LH533">IF($K533 = 0, 0, $K533 * ($I533 &gt;=  LH$8) * ($F533 &lt;= LH$9) *
 (INDEX('I2 - Monthly Inflation'!$G$6:$H$413, MATCH(EDATE(MIN(LH$9, $I533),-$O533 + 1), 'I2 - Monthly Inflation'!$A$6:$A$413, 1), 1 + ($N533 = "RPI")*1) -
  ((KN533 &lt;&gt; 0) * $Q533 + (KN533 = 0) * INDEX('I2 - Monthly Inflation'!$G$6:$H$413, MATCH(EDATE(LH$8,-$O533 + 1), 'I2 - Monthly Inflation'!$A$6:$A$413, 1), 1 + ($N533 = "RPI")*1)))/ $Q533)</f>
        <v>0</v>
      </c>
      <c r="LI533" s="287" cm="1">
        <f t="array" ref="LI533">IF($K533 = 0, 0, $K533 * ($I533 &gt;=  LI$8) * ($F533 &lt;= LI$9) *
 (INDEX('I2 - Monthly Inflation'!$G$6:$H$413, MATCH(EDATE(MIN(LI$9, $I533),-$O533 + 1), 'I2 - Monthly Inflation'!$A$6:$A$413, 1), 1 + ($N533 = "RPI")*1) -
  ((KO533 &lt;&gt; 0) * $Q533 + (KO533 = 0) * INDEX('I2 - Monthly Inflation'!$G$6:$H$413, MATCH(EDATE(LI$8,-$O533 + 1), 'I2 - Monthly Inflation'!$A$6:$A$413, 1), 1 + ($N533 = "RPI")*1)))/ $Q533)</f>
        <v>0</v>
      </c>
      <c r="LJ533" s="287" cm="1">
        <f t="array" ref="LJ533">IF($K533 = 0, 0, $K533 * ($I533 &gt;=  LJ$8) * ($F533 &lt;= LJ$9) *
 (INDEX('I2 - Monthly Inflation'!$G$6:$H$413, MATCH(EDATE(MIN(LJ$9, $I533),-$O533 + 1), 'I2 - Monthly Inflation'!$A$6:$A$413, 1), 1 + ($N533 = "RPI")*1) -
  ((KP533 &lt;&gt; 0) * $Q533 + (KP533 = 0) * INDEX('I2 - Monthly Inflation'!$G$6:$H$413, MATCH(EDATE(LJ$8,-$O533 + 1), 'I2 - Monthly Inflation'!$A$6:$A$413, 1), 1 + ($N533 = "RPI")*1)))/ $Q533)</f>
        <v>0</v>
      </c>
      <c r="LK533" s="287" cm="1">
        <f t="array" ref="LK533">IF($K533 = 0, 0, $K533 * ($I533 &gt;=  LK$8) * ($F533 &lt;= LK$9) *
 (INDEX('I2 - Monthly Inflation'!$G$6:$H$413, MATCH(EDATE(MIN(LK$9, $I533),-$O533 + 1), 'I2 - Monthly Inflation'!$A$6:$A$413, 1), 1 + ($N533 = "RPI")*1) -
  ((KQ533 &lt;&gt; 0) * $Q533 + (KQ533 = 0) * INDEX('I2 - Monthly Inflation'!$G$6:$H$413, MATCH(EDATE(LK$8,-$O533 + 1), 'I2 - Monthly Inflation'!$A$6:$A$413, 1), 1 + ($N533 = "RPI")*1)))/ $Q533)</f>
        <v>0</v>
      </c>
      <c r="LL533" s="287" cm="1">
        <f t="array" ref="LL533">IF($K533 = 0, 0, $K533 * ($I533 &gt;=  LL$8) * ($F533 &lt;= LL$9) *
 (INDEX('I2 - Monthly Inflation'!$G$6:$H$413, MATCH(EDATE(MIN(LL$9, $I533),-$O533 + 1), 'I2 - Monthly Inflation'!$A$6:$A$413, 1), 1 + ($N533 = "RPI")*1) -
  ((KR533 &lt;&gt; 0) * $Q533 + (KR533 = 0) * INDEX('I2 - Monthly Inflation'!$G$6:$H$413, MATCH(EDATE(LL$8,-$O533 + 1), 'I2 - Monthly Inflation'!$A$6:$A$413, 1), 1 + ($N533 = "RPI")*1)))/ $Q533)</f>
        <v>0</v>
      </c>
      <c r="LM533" s="287" cm="1">
        <f t="array" ref="LM533">IF($K533 = 0, 0, $K533 * ($I533 &gt;=  LM$8) * ($F533 &lt;= LM$9) *
 (INDEX('I2 - Monthly Inflation'!$G$6:$H$413, MATCH(EDATE(MIN(LM$9, $I533),-$O533 + 1), 'I2 - Monthly Inflation'!$A$6:$A$413, 1), 1 + ($N533 = "RPI")*1) -
  ((KS533 &lt;&gt; 0) * $Q533 + (KS533 = 0) * INDEX('I2 - Monthly Inflation'!$G$6:$H$413, MATCH(EDATE(LM$8,-$O533 + 1), 'I2 - Monthly Inflation'!$A$6:$A$413, 1), 1 + ($N533 = "RPI")*1)))/ $Q533)</f>
        <v>0</v>
      </c>
      <c r="LN533" s="287" cm="1">
        <f t="array" ref="LN533">IF($K533 = 0, 0, $K533 * ($I533 &gt;=  LN$8) * ($F533 &lt;= LN$9) *
 (INDEX('I2 - Monthly Inflation'!$G$6:$H$413, MATCH(EDATE(MIN(LN$9, $I533),-$O533 + 1), 'I2 - Monthly Inflation'!$A$6:$A$413, 1), 1 + ($N533 = "RPI")*1) -
  ((KT533 &lt;&gt; 0) * $Q533 + (KT533 = 0) * INDEX('I2 - Monthly Inflation'!$G$6:$H$413, MATCH(EDATE(LN$8,-$O533 + 1), 'I2 - Monthly Inflation'!$A$6:$A$413, 1), 1 + ($N533 = "RPI")*1)))/ $Q533)</f>
        <v>0</v>
      </c>
      <c r="LO533" s="287" cm="1">
        <f t="array" ref="LO533">IF($K533 = 0, 0, $K533 * ($I533 &gt;=  LO$8) * ($F533 &lt;= LO$9) *
 (INDEX('I2 - Monthly Inflation'!$G$6:$H$413, MATCH(EDATE(MIN(LO$9, $I533),-$O533 + 1), 'I2 - Monthly Inflation'!$A$6:$A$413, 1), 1 + ($N533 = "RPI")*1) -
  ((KU533 &lt;&gt; 0) * $Q533 + (KU533 = 0) * INDEX('I2 - Monthly Inflation'!$G$6:$H$413, MATCH(EDATE(LO$8,-$O533 + 1), 'I2 - Monthly Inflation'!$A$6:$A$413, 1), 1 + ($N533 = "RPI")*1)))/ $Q533)</f>
        <v>0</v>
      </c>
      <c r="LP533" s="287" cm="1">
        <f t="array" ref="LP533">IF($K533 = 0, 0, $K533 * ($I533 &gt;=  LP$8) * ($F533 &lt;= LP$9) *
 (INDEX('I2 - Monthly Inflation'!$G$6:$H$413, MATCH(EDATE(MIN(LP$9, $I533),-$O533 + 1), 'I2 - Monthly Inflation'!$A$6:$A$413, 1), 1 + ($N533 = "RPI")*1) -
  ((KV533 &lt;&gt; 0) * $Q533 + (KV533 = 0) * INDEX('I2 - Monthly Inflation'!$G$6:$H$413, MATCH(EDATE(LP$8,-$O533 + 1), 'I2 - Monthly Inflation'!$A$6:$A$413, 1), 1 + ($N533 = "RPI")*1)))/ $Q533)</f>
        <v>0</v>
      </c>
      <c r="LQ533" s="287" cm="1">
        <f t="array" ref="LQ533">IF($K533 = 0, 0, $K533 * ($I533 &gt;=  LQ$8) * ($F533 &lt;= LQ$9) *
 (INDEX('I2 - Monthly Inflation'!$G$6:$H$413, MATCH(EDATE(MIN(LQ$9, $I533),-$O533 + 1), 'I2 - Monthly Inflation'!$A$6:$A$413, 1), 1 + ($N533 = "RPI")*1) -
  ((KW533 &lt;&gt; 0) * $Q533 + (KW533 = 0) * INDEX('I2 - Monthly Inflation'!$G$6:$H$413, MATCH(EDATE(LQ$8,-$O533 + 1), 'I2 - Monthly Inflation'!$A$6:$A$413, 1), 1 + ($N533 = "RPI")*1)))/ $Q533)</f>
        <v>0</v>
      </c>
      <c r="LR533" s="287" cm="1">
        <f t="array" ref="LR533">IF($K533 = 0, 0, $K533 * ($I533 &gt;=  LR$8) * ($F533 &lt;= LR$9) *
 (INDEX('I2 - Monthly Inflation'!$G$6:$H$413, MATCH(EDATE(MIN(LR$9, $I533),-$O533 + 1), 'I2 - Monthly Inflation'!$A$6:$A$413, 1), 1 + ($N533 = "RPI")*1) -
  ((KX533 &lt;&gt; 0) * $Q533 + (KX533 = 0) * INDEX('I2 - Monthly Inflation'!$G$6:$H$413, MATCH(EDATE(LR$8,-$O533 + 1), 'I2 - Monthly Inflation'!$A$6:$A$413, 1), 1 + ($N533 = "RPI")*1)))/ $Q533)</f>
        <v>0</v>
      </c>
      <c r="LS533" s="287" cm="1">
        <f t="array" ref="LS533">IF($K533 = 0, 0, $K533 * ($I533 &gt;=  LS$8) * ($F533 &lt;= LS$9) *
 (INDEX('I2 - Monthly Inflation'!$G$6:$H$413, MATCH(EDATE(MIN(LS$9, $I533),-$O533 + 1), 'I2 - Monthly Inflation'!$A$6:$A$413, 1), 1 + ($N533 = "RPI")*1) -
  ((KY533 &lt;&gt; 0) * $Q533 + (KY533 = 0) * INDEX('I2 - Monthly Inflation'!$G$6:$H$413, MATCH(EDATE(LS$8,-$O533 + 1), 'I2 - Monthly Inflation'!$A$6:$A$413, 1), 1 + ($N533 = "RPI")*1)))/ $Q533)</f>
        <v>0</v>
      </c>
      <c r="LT533" s="287" cm="1">
        <f t="array" ref="LT533">IF($K533 = 0, 0, $K533 * ($I533 &gt;=  LT$8) * ($F533 &lt;= LT$9) *
 (INDEX('I2 - Monthly Inflation'!$G$6:$H$413, MATCH(EDATE(MIN(LT$9, $I533),-$O533 + 1), 'I2 - Monthly Inflation'!$A$6:$A$413, 1), 1 + ($N533 = "RPI")*1) -
  ((KZ533 &lt;&gt; 0) * $Q533 + (KZ533 = 0) * INDEX('I2 - Monthly Inflation'!$G$6:$H$413, MATCH(EDATE(LT$8,-$O533 + 1), 'I2 - Monthly Inflation'!$A$6:$A$413, 1), 1 + ($N533 = "RPI")*1)))/ $Q533)</f>
        <v>0</v>
      </c>
      <c r="LU533" s="287" cm="1">
        <f t="array" ref="LU533">IF($K533 = 0, 0, $K533 * ($I533 &gt;=  LU$8) * ($F533 &lt;= LU$9) *
 (INDEX('I2 - Monthly Inflation'!$G$6:$H$413, MATCH(EDATE(MIN(LU$9, $I533),-$O533 + 1), 'I2 - Monthly Inflation'!$A$6:$A$413, 1), 1 + ($N533 = "RPI")*1) -
  ((LA533 &lt;&gt; 0) * $Q533 + (LA533 = 0) * INDEX('I2 - Monthly Inflation'!$G$6:$H$413, MATCH(EDATE(LU$8,-$O533 + 1), 'I2 - Monthly Inflation'!$A$6:$A$413, 1), 1 + ($N533 = "RPI")*1)))/ $Q533)</f>
        <v>0</v>
      </c>
      <c r="LV533" s="287" cm="1">
        <f t="array" ref="LV533">IF($K533 = 0, 0, $K533 * ($I533 &gt;=  LV$8) * ($F533 &lt;= LV$9) *
 (INDEX('I2 - Monthly Inflation'!$G$6:$H$413, MATCH(EDATE(MIN(LV$9, $I533),-$O533 + 1), 'I2 - Monthly Inflation'!$A$6:$A$413, 1), 1 + ($N533 = "RPI")*1) -
  ((LB533 &lt;&gt; 0) * $Q533 + (LB533 = 0) * INDEX('I2 - Monthly Inflation'!$G$6:$H$413, MATCH(EDATE(LV$8,-$O533 + 1), 'I2 - Monthly Inflation'!$A$6:$A$413, 1), 1 + ($N533 = "RPI")*1)))/ $Q533)</f>
        <v>0</v>
      </c>
      <c r="LW533" s="287" cm="1">
        <f t="array" ref="LW533">IF($K533 = 0, 0, $K533 * ($I533 &gt;=  LW$8) * ($F533 &lt;= LW$9) *
 (INDEX('I2 - Monthly Inflation'!$G$6:$H$413, MATCH(EDATE(MIN(LW$9, $I533),-$O533 + 1), 'I2 - Monthly Inflation'!$A$6:$A$413, 1), 1 + ($N533 = "RPI")*1) -
  ((LC533 &lt;&gt; 0) * $Q533 + (LC533 = 0) * INDEX('I2 - Monthly Inflation'!$G$6:$H$413, MATCH(EDATE(LW$8,-$O533 + 1), 'I2 - Monthly Inflation'!$A$6:$A$413, 1), 1 + ($N533 = "RPI")*1)))/ $Q533)</f>
        <v>0</v>
      </c>
      <c r="LX533" s="287" cm="1">
        <f t="array" ref="LX533">IF($K533 = 0, 0, $K533 * ($I533 &gt;=  LX$8) * ($F533 &lt;= LX$9) *
 (INDEX('I2 - Monthly Inflation'!$G$6:$H$413, MATCH(EDATE(MIN(LX$9, $I533),-$O533 + 1), 'I2 - Monthly Inflation'!$A$6:$A$413, 1), 1 + ($N533 = "RPI")*1) -
  ((LD533 &lt;&gt; 0) * $Q533 + (LD533 = 0) * INDEX('I2 - Monthly Inflation'!$G$6:$H$413, MATCH(EDATE(LX$8,-$O533 + 1), 'I2 - Monthly Inflation'!$A$6:$A$413, 1), 1 + ($N533 = "RPI")*1)))/ $Q533)</f>
        <v>0</v>
      </c>
      <c r="LY533" s="328" cm="1">
        <f t="array" ref="LY533">IF($K533 = 0, 0, $K533 * ($I533 &gt;=  LY$8) * ($F533 &lt;= LY$9) *
 (INDEX('I2 - Monthly Inflation'!$G$6:$H$413, MATCH(EDATE(MIN(LY$9, $I533),-$O533 + 1), 'I2 - Monthly Inflation'!$A$6:$A$413, 1), 1 + ($N533 = "RPI")*1) -
  ((LE533 &lt;&gt; 0) * $Q533 + (LE533 = 0) * INDEX('I2 - Monthly Inflation'!$G$6:$H$413, MATCH(EDATE(LY$8,-$O533 + 1), 'I2 - Monthly Inflation'!$A$6:$A$413, 1), 1 + ($N533 = "RPI")*1)))/ $Q533)</f>
        <v>0</v>
      </c>
      <c r="MA533" s="334"/>
      <c r="MB533" s="287" cm="1">
        <f t="array" ref="MB533">IF($K533= 0, 0, - $K533 * ($I533 &gt;= MB$8) * ($I533 &lt;= MB$9) * INDEX('I2 - Monthly Inflation'!$G$6:$H$413, MATCH(EDATE($I533,-$O533 + 1), 'I2 - Monthly Inflation'!$A$6:$A$413, 1),  1 + ($N533 = "RPI")*1) / $Q533)</f>
        <v>0</v>
      </c>
      <c r="MC533" s="287" cm="1">
        <f t="array" ref="MC533">IF($K533= 0, 0, - $K533 * ($I533 &gt;= MC$8) * ($I533 &lt;= MC$9) * INDEX('I2 - Monthly Inflation'!$G$6:$H$413, MATCH(EDATE($I533,-$O533 + 1), 'I2 - Monthly Inflation'!$A$6:$A$413, 1),  1 + ($N533 = "RPI")*1) / $Q533)</f>
        <v>0</v>
      </c>
      <c r="MD533" s="287" cm="1">
        <f t="array" ref="MD533">IF($K533= 0, 0, - $K533 * ($I533 &gt;= MD$8) * ($I533 &lt;= MD$9) * INDEX('I2 - Monthly Inflation'!$G$6:$H$413, MATCH(EDATE($I533,-$O533 + 1), 'I2 - Monthly Inflation'!$A$6:$A$413, 1),  1 + ($N533 = "RPI")*1) / $Q533)</f>
        <v>0</v>
      </c>
      <c r="ME533" s="287" cm="1">
        <f t="array" ref="ME533">IF($K533= 0, 0, - $K533 * ($I533 &gt;= ME$8) * ($I533 &lt;= ME$9) * INDEX('I2 - Monthly Inflation'!$G$6:$H$413, MATCH(EDATE($I533,-$O533 + 1), 'I2 - Monthly Inflation'!$A$6:$A$413, 1),  1 + ($N533 = "RPI")*1) / $Q533)</f>
        <v>0</v>
      </c>
      <c r="MF533" s="287" cm="1">
        <f t="array" ref="MF533">IF($K533= 0, 0, - $K533 * ($I533 &gt;= MF$8) * ($I533 &lt;= MF$9) * INDEX('I2 - Monthly Inflation'!$G$6:$H$413, MATCH(EDATE($I533,-$O533 + 1), 'I2 - Monthly Inflation'!$A$6:$A$413, 1),  1 + ($N533 = "RPI")*1) / $Q533)</f>
        <v>0</v>
      </c>
      <c r="MG533" s="287" cm="1">
        <f t="array" ref="MG533">IF($K533= 0, 0, - $K533 * ($I533 &gt;= MG$8) * ($I533 &lt;= MG$9) * INDEX('I2 - Monthly Inflation'!$G$6:$H$413, MATCH(EDATE($I533,-$O533 + 1), 'I2 - Monthly Inflation'!$A$6:$A$413, 1),  1 + ($N533 = "RPI")*1) / $Q533)</f>
        <v>0</v>
      </c>
      <c r="MH533" s="287" cm="1">
        <f t="array" ref="MH533">IF($K533= 0, 0, - $K533 * ($I533 &gt;= MH$8) * ($I533 &lt;= MH$9) * INDEX('I2 - Monthly Inflation'!$G$6:$H$413, MATCH(EDATE($I533,-$O533 + 1), 'I2 - Monthly Inflation'!$A$6:$A$413, 1),  1 + ($N533 = "RPI")*1) / $Q533)</f>
        <v>0</v>
      </c>
      <c r="MI533" s="287" cm="1">
        <f t="array" ref="MI533">IF($K533= 0, 0, - $K533 * ($I533 &gt;= MI$8) * ($I533 &lt;= MI$9) * INDEX('I2 - Monthly Inflation'!$G$6:$H$413, MATCH(EDATE($I533,-$O533 + 1), 'I2 - Monthly Inflation'!$A$6:$A$413, 1),  1 + ($N533 = "RPI")*1) / $Q533)</f>
        <v>0</v>
      </c>
      <c r="MJ533" s="287" cm="1">
        <f t="array" ref="MJ533">IF($K533= 0, 0, - $K533 * ($I533 &gt;= MJ$8) * ($I533 &lt;= MJ$9) * INDEX('I2 - Monthly Inflation'!$G$6:$H$413, MATCH(EDATE($I533,-$O533 + 1), 'I2 - Monthly Inflation'!$A$6:$A$413, 1),  1 + ($N533 = "RPI")*1) / $Q533)</f>
        <v>0</v>
      </c>
      <c r="MK533" s="287" cm="1">
        <f t="array" ref="MK533">IF($K533= 0, 0, - $K533 * ($I533 &gt;= MK$8) * ($I533 &lt;= MK$9) * INDEX('I2 - Monthly Inflation'!$G$6:$H$413, MATCH(EDATE($I533,-$O533 + 1), 'I2 - Monthly Inflation'!$A$6:$A$413, 1),  1 + ($N533 = "RPI")*1) / $Q533)</f>
        <v>0</v>
      </c>
      <c r="ML533" s="287" cm="1">
        <f t="array" ref="ML533">IF($K533= 0, 0, - $K533 * ($I533 &gt;= ML$8) * ($I533 &lt;= ML$9) * INDEX('I2 - Monthly Inflation'!$G$6:$H$413, MATCH(EDATE($I533,-$O533 + 1), 'I2 - Monthly Inflation'!$A$6:$A$413, 1),  1 + ($N533 = "RPI")*1) / $Q533)</f>
        <v>0</v>
      </c>
      <c r="MM533" s="287" cm="1">
        <f t="array" ref="MM533">IF($K533= 0, 0, - $K533 * ($I533 &gt;= MM$8) * ($I533 &lt;= MM$9) * INDEX('I2 - Monthly Inflation'!$G$6:$H$413, MATCH(EDATE($I533,-$O533 + 1), 'I2 - Monthly Inflation'!$A$6:$A$413, 1),  1 + ($N533 = "RPI")*1) / $Q533)</f>
        <v>0</v>
      </c>
      <c r="MN533" s="287" cm="1">
        <f t="array" ref="MN533">IF($K533= 0, 0, - $K533 * ($I533 &gt;= MN$8) * ($I533 &lt;= MN$9) * INDEX('I2 - Monthly Inflation'!$G$6:$H$413, MATCH(EDATE($I533,-$O533 + 1), 'I2 - Monthly Inflation'!$A$6:$A$413, 1),  1 + ($N533 = "RPI")*1) / $Q533)</f>
        <v>0</v>
      </c>
      <c r="MO533" s="287" cm="1">
        <f t="array" ref="MO533">IF($K533= 0, 0, - $K533 * ($I533 &gt;= MO$8) * ($I533 &lt;= MO$9) * INDEX('I2 - Monthly Inflation'!$G$6:$H$413, MATCH(EDATE($I533,-$O533 + 1), 'I2 - Monthly Inflation'!$A$6:$A$413, 1),  1 + ($N533 = "RPI")*1) / $Q533)</f>
        <v>0</v>
      </c>
      <c r="MP533" s="287" cm="1">
        <f t="array" ref="MP533">IF($K533= 0, 0, - $K533 * ($I533 &gt;= MP$8) * ($I533 &lt;= MP$9) * INDEX('I2 - Monthly Inflation'!$G$6:$H$413, MATCH(EDATE($I533,-$O533 + 1), 'I2 - Monthly Inflation'!$A$6:$A$413, 1),  1 + ($N533 = "RPI")*1) / $Q533)</f>
        <v>0</v>
      </c>
      <c r="MQ533" s="287" cm="1">
        <f t="array" ref="MQ533">IF($K533= 0, 0, - $K533 * ($I533 &gt;= MQ$8) * ($I533 &lt;= MQ$9) * INDEX('I2 - Monthly Inflation'!$G$6:$H$413, MATCH(EDATE($I533,-$O533 + 1), 'I2 - Monthly Inflation'!$A$6:$A$413, 1),  1 + ($N533 = "RPI")*1) / $Q533)</f>
        <v>0</v>
      </c>
      <c r="MR533" s="287" cm="1">
        <f t="array" ref="MR533">IF($K533= 0, 0, - $K533 * ($I533 &gt;= MR$8) * ($I533 &lt;= MR$9) * INDEX('I2 - Monthly Inflation'!$G$6:$H$413, MATCH(EDATE($I533,-$O533 + 1), 'I2 - Monthly Inflation'!$A$6:$A$413, 1),  1 + ($N533 = "RPI")*1) / $Q533)</f>
        <v>0</v>
      </c>
      <c r="MS533" s="328" cm="1">
        <f t="array" ref="MS533">IF($K533= 0, 0, - $K533 * ($I533 &gt;= MS$8) * ($I533 &lt;= MS$9) * INDEX('I2 - Monthly Inflation'!$G$6:$H$413, MATCH(EDATE($I533,-$O533 + 1), 'I2 - Monthly Inflation'!$A$6:$A$413, 1),  1 + ($N533 = "RPI")*1) / $Q533)</f>
        <v>0</v>
      </c>
      <c r="MU533" s="334"/>
      <c r="MV533" s="287">
        <f t="shared" si="1156"/>
        <v>0</v>
      </c>
      <c r="MW533" s="287">
        <f t="shared" si="1156"/>
        <v>0</v>
      </c>
      <c r="MX533" s="287">
        <f t="shared" si="1156"/>
        <v>0</v>
      </c>
      <c r="MY533" s="287">
        <f t="shared" si="1156"/>
        <v>0</v>
      </c>
      <c r="MZ533" s="287">
        <f t="shared" si="1156"/>
        <v>0</v>
      </c>
      <c r="NA533" s="287">
        <f t="shared" si="1156"/>
        <v>0</v>
      </c>
      <c r="NB533" s="287">
        <f t="shared" si="1156"/>
        <v>0</v>
      </c>
      <c r="NC533" s="287">
        <f t="shared" si="1156"/>
        <v>0</v>
      </c>
      <c r="ND533" s="287">
        <f t="shared" si="1156"/>
        <v>0</v>
      </c>
      <c r="NE533" s="287">
        <f t="shared" si="1156"/>
        <v>0</v>
      </c>
      <c r="NF533" s="287">
        <f t="shared" si="1156"/>
        <v>0</v>
      </c>
      <c r="NG533" s="287">
        <f t="shared" si="1156"/>
        <v>0</v>
      </c>
      <c r="NH533" s="287">
        <f t="shared" si="1156"/>
        <v>0</v>
      </c>
      <c r="NI533" s="287">
        <f t="shared" si="1156"/>
        <v>0</v>
      </c>
      <c r="NJ533" s="287">
        <f t="shared" si="1140"/>
        <v>0</v>
      </c>
      <c r="NK533" s="287">
        <f t="shared" si="1141"/>
        <v>0</v>
      </c>
      <c r="NL533" s="287">
        <f t="shared" si="1142"/>
        <v>0</v>
      </c>
      <c r="NM533" s="328">
        <f t="shared" si="1143"/>
        <v>0</v>
      </c>
      <c r="NO533" s="334"/>
      <c r="NP533" s="287" cm="1">
        <f t="array" ref="NP533">MV533 - IF($K533 = 0, 0, $K533 * ($F533 &lt;= NP$9) * ($I533 &gt; NP$9) * INDEX('I2 - Monthly Inflation'!$G$6:$H$413, MATCH(EDATE(NP$9,-$O533 + 1), 'I2 - Monthly Inflation'!$A$6:$A$413, 1), 1 + ($N533 = "RPI")*1) / $Q533)</f>
        <v>0</v>
      </c>
      <c r="NQ533" s="287" cm="1">
        <f t="array" ref="NQ533">MW533 - IF($K533 = 0, 0, $K533 * ($F533 &lt;= NQ$9) * ($I533 &gt; NQ$9) * INDEX('I2 - Monthly Inflation'!$G$6:$H$413, MATCH(EDATE(NQ$9,-$O533 + 1), 'I2 - Monthly Inflation'!$A$6:$A$413, 1), 1 + ($N533 = "RPI")*1) / $Q533)</f>
        <v>0</v>
      </c>
      <c r="NR533" s="287" cm="1">
        <f t="array" ref="NR533">MX533 - IF($K533 = 0, 0, $K533 * ($F533 &lt;= NR$9) * ($I533 &gt; NR$9) * INDEX('I2 - Monthly Inflation'!$G$6:$H$413, MATCH(EDATE(NR$9,-$O533 + 1), 'I2 - Monthly Inflation'!$A$6:$A$413, 1), 1 + ($N533 = "RPI")*1) / $Q533)</f>
        <v>0</v>
      </c>
      <c r="NS533" s="287" cm="1">
        <f t="array" ref="NS533">MY533 - IF($K533 = 0, 0, $K533 * ($F533 &lt;= NS$9) * ($I533 &gt; NS$9) * INDEX('I2 - Monthly Inflation'!$G$6:$H$413, MATCH(EDATE(NS$9,-$O533 + 1), 'I2 - Monthly Inflation'!$A$6:$A$413, 1), 1 + ($N533 = "RPI")*1) / $Q533)</f>
        <v>0</v>
      </c>
      <c r="NT533" s="287" cm="1">
        <f t="array" ref="NT533">MZ533 - IF($K533 = 0, 0, $K533 * ($F533 &lt;= NT$9) * ($I533 &gt; NT$9) * INDEX('I2 - Monthly Inflation'!$G$6:$H$413, MATCH(EDATE(NT$9,-$O533 + 1), 'I2 - Monthly Inflation'!$A$6:$A$413, 1), 1 + ($N533 = "RPI")*1) / $Q533)</f>
        <v>0</v>
      </c>
      <c r="NU533" s="287" cm="1">
        <f t="array" ref="NU533">NA533 - IF($K533 = 0, 0, $K533 * ($F533 &lt;= NU$9) * ($I533 &gt; NU$9) * INDEX('I2 - Monthly Inflation'!$G$6:$H$413, MATCH(EDATE(NU$9,-$O533 + 1), 'I2 - Monthly Inflation'!$A$6:$A$413, 1), 1 + ($N533 = "RPI")*1) / $Q533)</f>
        <v>0</v>
      </c>
      <c r="NV533" s="287" cm="1">
        <f t="array" ref="NV533">NB533 - IF($K533 = 0, 0, $K533 * ($F533 &lt;= NV$9) * ($I533 &gt; NV$9) * INDEX('I2 - Monthly Inflation'!$G$6:$H$413, MATCH(EDATE(NV$9,-$O533 + 1), 'I2 - Monthly Inflation'!$A$6:$A$413, 1), 1 + ($N533 = "RPI")*1) / $Q533)</f>
        <v>0</v>
      </c>
      <c r="NW533" s="287" cm="1">
        <f t="array" ref="NW533">NC533 - IF($K533 = 0, 0, $K533 * ($F533 &lt;= NW$9) * ($I533 &gt; NW$9) * INDEX('I2 - Monthly Inflation'!$G$6:$H$413, MATCH(EDATE(NW$9,-$O533 + 1), 'I2 - Monthly Inflation'!$A$6:$A$413, 1), 1 + ($N533 = "RPI")*1) / $Q533)</f>
        <v>0</v>
      </c>
      <c r="NX533" s="287" cm="1">
        <f t="array" ref="NX533">ND533 - IF($K533 = 0, 0, $K533 * ($F533 &lt;= NX$9) * ($I533 &gt; NX$9) * INDEX('I2 - Monthly Inflation'!$G$6:$H$413, MATCH(EDATE(NX$9,-$O533 + 1), 'I2 - Monthly Inflation'!$A$6:$A$413, 1), 1 + ($N533 = "RPI")*1) / $Q533)</f>
        <v>0</v>
      </c>
      <c r="NY533" s="287" cm="1">
        <f t="array" ref="NY533">NE533 - IF($K533 = 0, 0, $K533 * ($F533 &lt;= NY$9) * ($I533 &gt; NY$9) * INDEX('I2 - Monthly Inflation'!$G$6:$H$413, MATCH(EDATE(NY$9,-$O533 + 1), 'I2 - Monthly Inflation'!$A$6:$A$413, 1), 1 + ($N533 = "RPI")*1) / $Q533)</f>
        <v>0</v>
      </c>
      <c r="NZ533" s="287" cm="1">
        <f t="array" ref="NZ533">NF533 - IF($K533 = 0, 0, $K533 * ($F533 &lt;= NZ$9) * ($I533 &gt; NZ$9) * INDEX('I2 - Monthly Inflation'!$G$6:$H$413, MATCH(EDATE(NZ$9,-$O533 + 1), 'I2 - Monthly Inflation'!$A$6:$A$413, 1), 1 + ($N533 = "RPI")*1) / $Q533)</f>
        <v>0</v>
      </c>
      <c r="OA533" s="287" cm="1">
        <f t="array" ref="OA533">NG533 - IF($K533 = 0, 0, $K533 * ($F533 &lt;= OA$9) * ($I533 &gt; OA$9) * INDEX('I2 - Monthly Inflation'!$G$6:$H$413, MATCH(EDATE(OA$9,-$O533 + 1), 'I2 - Monthly Inflation'!$A$6:$A$413, 1), 1 + ($N533 = "RPI")*1) / $Q533)</f>
        <v>0</v>
      </c>
      <c r="OB533" s="287" cm="1">
        <f t="array" ref="OB533">NH533 - IF($K533 = 0, 0, $K533 * ($F533 &lt;= OB$9) * ($I533 &gt; OB$9) * INDEX('I2 - Monthly Inflation'!$G$6:$H$413, MATCH(EDATE(OB$9,-$O533 + 1), 'I2 - Monthly Inflation'!$A$6:$A$413, 1), 1 + ($N533 = "RPI")*1) / $Q533)</f>
        <v>0</v>
      </c>
      <c r="OC533" s="287" cm="1">
        <f t="array" ref="OC533">NI533 - IF($K533 = 0, 0, $K533 * ($F533 &lt;= OC$9) * ($I533 &gt; OC$9) * INDEX('I2 - Monthly Inflation'!$G$6:$H$413, MATCH(EDATE(OC$9,-$O533 + 1), 'I2 - Monthly Inflation'!$A$6:$A$413, 1), 1 + ($N533 = "RPI")*1) / $Q533)</f>
        <v>0</v>
      </c>
      <c r="OD533" s="287" cm="1">
        <f t="array" ref="OD533">NJ533 - IF($K533 = 0, 0, $K533 * ($F533 &lt;= OD$9) * ($I533 &gt; OD$9) * INDEX('I2 - Monthly Inflation'!$G$6:$H$413, MATCH(EDATE(OD$9,-$O533 + 1), 'I2 - Monthly Inflation'!$A$6:$A$413, 1), 1 + ($N533 = "RPI")*1) / $Q533)</f>
        <v>0</v>
      </c>
      <c r="OE533" s="287" cm="1">
        <f t="array" ref="OE533">NK533 - IF($K533 = 0, 0, $K533 * ($F533 &lt;= OE$9) * ($I533 &gt; OE$9) * INDEX('I2 - Monthly Inflation'!$G$6:$H$413, MATCH(EDATE(OE$9,-$O533 + 1), 'I2 - Monthly Inflation'!$A$6:$A$413, 1), 1 + ($N533 = "RPI")*1) / $Q533)</f>
        <v>0</v>
      </c>
      <c r="OF533" s="287" cm="1">
        <f t="array" ref="OF533">NL533 - IF($K533 = 0, 0, $K533 * ($F533 &lt;= OF$9) * ($I533 &gt; OF$9) * INDEX('I2 - Monthly Inflation'!$G$6:$H$413, MATCH(EDATE(OF$9,-$O533 + 1), 'I2 - Monthly Inflation'!$A$6:$A$413, 1), 1 + ($N533 = "RPI")*1) / $Q533)</f>
        <v>0</v>
      </c>
      <c r="OG533" s="328" cm="1">
        <f t="array" ref="OG533">NM533 - IF($K533 = 0, 0, $K533 * ($F533 &lt;= OG$9) * ($I533 &gt; OG$9) * INDEX('I2 - Monthly Inflation'!$G$6:$H$413, MATCH(EDATE(OG$9,-$O533 + 1), 'I2 - Monthly Inflation'!$A$6:$A$413, 1), 1 + ($N533 = "RPI")*1) / $Q533)</f>
        <v>0</v>
      </c>
    </row>
    <row r="534" spans="1:397">
      <c r="A534" s="379">
        <f t="shared" si="1095"/>
        <v>524</v>
      </c>
      <c r="B534" s="379" t="str" cm="1">
        <f t="array" ref="B534">IFERROR(INDEX('F6 - Debt Dataset'!$C$6:$C$1806, MATCH($B$6 &amp; $A534, 'F6 - Debt Dataset'!$E$6:$E$1806 &amp; 'F6 - Debt Dataset'!$DF$6:$DF$1806, 0)), "-")</f>
        <v>-</v>
      </c>
      <c r="C534" s="379" t="str" cm="1">
        <f t="array" ref="C534">IFERROR(INDEX('F6 - Debt Dataset'!$A$6:$A$1806, MATCH($B$6 &amp; $A534, 'F6 - Debt Dataset'!$E$6:$E$1806 &amp; 'F6 - Debt Dataset'!$DF$6:$DF$1806, 0)), "-")</f>
        <v>-</v>
      </c>
      <c r="D534" s="379" t="str" cm="1">
        <f t="array" ref="D534">IFERROR(INDEX('F6 - Debt Dataset'!$B$6:$B$1806, MATCH($B$6 &amp; $A534, 'F6 - Debt Dataset'!$E$6:$E$1806 &amp; 'F6 - Debt Dataset'!$DF$6:$DF$1806, 0)), "-")</f>
        <v>-</v>
      </c>
      <c r="E534" s="379" t="str" cm="1">
        <f t="array" ref="E534">IFERROR(INDEX('F6 - Debt Dataset'!$H$6:$H$1806, MATCH($B$6 &amp; $A534, 'F6 - Debt Dataset'!$E$6:$E$1806 &amp; 'F6 - Debt Dataset'!$DF$6:$DF$1806, 0)), "-")</f>
        <v>-</v>
      </c>
      <c r="F534" s="380" t="str" cm="1">
        <f t="array" ref="F534">IFERROR(INDEX('F6 - Debt Dataset'!$J$6:$J$1806, MATCH($B$6 &amp;$A534, 'F6 - Debt Dataset'!$E$6:$E$1806 &amp; 'F6 - Debt Dataset'!$DF$6:$DF$1806, 0)), "-")</f>
        <v>-</v>
      </c>
      <c r="G534" s="380" t="str" cm="1">
        <f t="array" ref="G534">IFERROR(INDEX('F6 - Debt Dataset'!$K$6:$K$1806, MATCH($B$6 &amp;$A534, 'F6 - Debt Dataset'!$E$6:$E$1806 &amp; 'F6 - Debt Dataset'!$DF$6:$DF$1806, 0)), "-")</f>
        <v>-</v>
      </c>
      <c r="H534" s="380" t="str" cm="1">
        <f t="array" ref="H534">IFERROR(INDEX('F6 - Debt Dataset'!$L$6:$L$1806, MATCH($B$6 &amp;$A534, 'F6 - Debt Dataset'!$E$6:$E$1806 &amp; 'F6 - Debt Dataset'!$DF$6:$DF$1806, 0)), "-")</f>
        <v>-</v>
      </c>
      <c r="I534" s="380" t="str">
        <f t="shared" si="1096"/>
        <v>-</v>
      </c>
      <c r="J534" s="379" t="str" cm="1">
        <f t="array" ref="J534">IFERROR(INDEX('F6 - Debt Dataset'!$N$6:$N$1806, MATCH($B$6 &amp;$A534, 'F6 - Debt Dataset'!$E$6:$E$1806 &amp; 'F6 - Debt Dataset'!$DF$6:$DF$1806, 0)), "-")</f>
        <v>-</v>
      </c>
      <c r="K534" s="381" cm="1">
        <f t="array" ref="K534">IFERROR(INDEX('F6 - Debt Dataset'!$S$6:$S$1806, MATCH($B$6 &amp; $A534, 'F6 - Debt Dataset'!$E$6:$E$1806 &amp; 'F6 - Debt Dataset'!$DF$6:$DF$1806, 0)), 0)</f>
        <v>0</v>
      </c>
      <c r="L534" s="1184" cm="1">
        <f t="array" ref="L534">IFERROR(INDEX('F6 - Debt Dataset'!$W$6:$W$1806, MATCH($B$6 &amp; $A534, 'F6 - Debt Dataset'!$E$6:$E$1806 &amp; 'F6 - Debt Dataset'!$DF$6:$DF$1806, 0)), 0)</f>
        <v>0</v>
      </c>
      <c r="M534" s="383" t="str" cm="1">
        <f t="array" ref="M534">IFERROR(INDEX('F6 - Debt Dataset'!$E$6:$E$1806, MATCH($B$6 &amp; $A534, 'F6 - Debt Dataset'!$E$6:$E$1806 &amp; 'F6 - Debt Dataset'!$DF$6:$DF$1806, 0)), "-")</f>
        <v>-</v>
      </c>
      <c r="N534" s="383" t="str" cm="1">
        <f t="array" ref="N534">IFERROR(INDEX('F6 - Debt Dataset'!$Y$6:$Y$1806, MATCH($B$6 &amp; $A534, 'F6 - Debt Dataset'!$E$6:$E$1806 &amp; 'F6 - Debt Dataset'!$DF$6:$DF$1806, 0)), "-")</f>
        <v>-</v>
      </c>
      <c r="O534" s="381" cm="1">
        <f t="array" ref="O534">IFERROR(INDEX('F6 - Debt Dataset'!$Z$6:$Z$1806, MATCH($B$6 &amp; $A534, 'F6 - Debt Dataset'!$E$6:$E$1806 &amp; 'F6 - Debt Dataset'!$DF$6:$DF$1806, 0)), 0)</f>
        <v>0</v>
      </c>
      <c r="P534" s="379" cm="1">
        <f t="array" ref="P534">IFERROR(INDEX('F6 - Debt Dataset'!$AA$6:$AA$1806, MATCH($B$6 &amp; $A534, 'F6 - Debt Dataset'!$E$6:$E$1806 &amp; 'F6 - Debt Dataset'!$DF$6:$DF$1806, 0)), 0)</f>
        <v>0</v>
      </c>
      <c r="Q534" s="379" cm="1">
        <f t="array" ref="Q534">IFERROR(IF(P534=0, INDEX('I2 - Monthly Inflation'!$G$6:$H$413, MATCH(EOMONTH(EDATE(F534,-O534),0), 'I2 - Monthly Inflation'!$A$6:$A$389, 0), 1 + (N534 = "RPI")), P534), 0)</f>
        <v>0</v>
      </c>
      <c r="R534" s="379" t="str">
        <f t="shared" si="1097"/>
        <v>-</v>
      </c>
      <c r="S534" s="379" t="str">
        <f t="shared" si="1091"/>
        <v>-</v>
      </c>
      <c r="T534" s="386" t="str" cm="1">
        <f t="array" ref="T534">IFERROR(INDEX('F6 - Debt Dataset'!$AH$6:$AH$1806, MATCH($B$6 &amp; $A534, 'F6 - Debt Dataset'!$E$6:$E$1806 &amp; 'F6 - Debt Dataset'!$DF$6:$DF$1806, 0)), "-")</f>
        <v>-</v>
      </c>
      <c r="U534" s="1329">
        <f t="shared" si="1166"/>
        <v>0</v>
      </c>
      <c r="V534" s="324">
        <f t="shared" si="1166"/>
        <v>0</v>
      </c>
      <c r="W534" s="324">
        <f t="shared" si="1166"/>
        <v>0</v>
      </c>
      <c r="X534" s="324">
        <f t="shared" si="1166"/>
        <v>0</v>
      </c>
      <c r="Y534" s="324">
        <f t="shared" si="1166"/>
        <v>0</v>
      </c>
      <c r="Z534" s="324">
        <f t="shared" si="1166"/>
        <v>0</v>
      </c>
      <c r="AA534" s="324">
        <f t="shared" si="1166"/>
        <v>0</v>
      </c>
      <c r="AB534" s="324">
        <f t="shared" si="1166"/>
        <v>0</v>
      </c>
      <c r="AC534" s="324">
        <f t="shared" si="1166"/>
        <v>0</v>
      </c>
      <c r="AD534" s="324">
        <f t="shared" si="1166"/>
        <v>0</v>
      </c>
      <c r="AE534" s="324">
        <f t="shared" si="1166"/>
        <v>0</v>
      </c>
      <c r="AF534" s="324">
        <f t="shared" si="1166"/>
        <v>0</v>
      </c>
      <c r="AG534" s="324">
        <f t="shared" si="1166"/>
        <v>0</v>
      </c>
      <c r="AH534" s="324">
        <f t="shared" si="1166"/>
        <v>0</v>
      </c>
      <c r="AI534" s="324">
        <f t="shared" si="1166"/>
        <v>0</v>
      </c>
      <c r="AJ534" s="324">
        <f t="shared" si="1166"/>
        <v>0</v>
      </c>
      <c r="AK534" s="324">
        <f t="shared" si="1144"/>
        <v>0</v>
      </c>
      <c r="AL534" s="324">
        <f t="shared" si="1144"/>
        <v>0</v>
      </c>
      <c r="AM534" s="324">
        <f t="shared" si="1144"/>
        <v>0</v>
      </c>
      <c r="AN534" s="329">
        <f t="shared" si="1157"/>
        <v>0</v>
      </c>
      <c r="AO534" s="287">
        <f t="shared" si="1157"/>
        <v>0</v>
      </c>
      <c r="AP534" s="287">
        <f t="shared" si="1157"/>
        <v>0</v>
      </c>
      <c r="AQ534" s="287">
        <f t="shared" si="1157"/>
        <v>0</v>
      </c>
      <c r="AR534" s="287">
        <f t="shared" si="1157"/>
        <v>0</v>
      </c>
      <c r="AS534" s="287">
        <f t="shared" si="1157"/>
        <v>0</v>
      </c>
      <c r="AT534" s="287">
        <f t="shared" si="1157"/>
        <v>0</v>
      </c>
      <c r="AU534" s="287">
        <f t="shared" si="1157"/>
        <v>0</v>
      </c>
      <c r="AV534" s="287">
        <f t="shared" si="1157"/>
        <v>0</v>
      </c>
      <c r="AW534" s="287">
        <f t="shared" si="1157"/>
        <v>0</v>
      </c>
      <c r="AX534" s="287">
        <f t="shared" si="1157"/>
        <v>0</v>
      </c>
      <c r="AY534" s="287">
        <f t="shared" si="1157"/>
        <v>0</v>
      </c>
      <c r="AZ534" s="287">
        <f t="shared" si="1157"/>
        <v>0</v>
      </c>
      <c r="BA534" s="287">
        <f t="shared" si="1157"/>
        <v>0</v>
      </c>
      <c r="BB534" s="287">
        <f t="shared" si="1157"/>
        <v>0</v>
      </c>
      <c r="BC534" s="287">
        <f t="shared" si="1099"/>
        <v>0</v>
      </c>
      <c r="BD534" s="287">
        <f t="shared" si="1100"/>
        <v>0</v>
      </c>
      <c r="BE534" s="287">
        <f t="shared" si="1101"/>
        <v>0</v>
      </c>
      <c r="BF534" s="287">
        <f t="shared" si="1102"/>
        <v>0</v>
      </c>
      <c r="BG534" s="329">
        <f t="shared" si="1158"/>
        <v>0</v>
      </c>
      <c r="BH534" s="287">
        <f t="shared" si="1158"/>
        <v>0</v>
      </c>
      <c r="BI534" s="287">
        <f t="shared" si="1158"/>
        <v>0</v>
      </c>
      <c r="BJ534" s="287">
        <f t="shared" si="1158"/>
        <v>0</v>
      </c>
      <c r="BK534" s="287">
        <f t="shared" si="1158"/>
        <v>0</v>
      </c>
      <c r="BL534" s="287">
        <f t="shared" si="1158"/>
        <v>0</v>
      </c>
      <c r="BM534" s="287">
        <f t="shared" si="1158"/>
        <v>0</v>
      </c>
      <c r="BN534" s="287">
        <f t="shared" si="1158"/>
        <v>0</v>
      </c>
      <c r="BO534" s="287">
        <f t="shared" si="1158"/>
        <v>0</v>
      </c>
      <c r="BP534" s="287">
        <f t="shared" si="1158"/>
        <v>0</v>
      </c>
      <c r="BQ534" s="287">
        <f t="shared" si="1158"/>
        <v>0</v>
      </c>
      <c r="BR534" s="287">
        <f t="shared" si="1158"/>
        <v>0</v>
      </c>
      <c r="BS534" s="287">
        <f t="shared" si="1158"/>
        <v>0</v>
      </c>
      <c r="BT534" s="287">
        <f t="shared" si="1158"/>
        <v>0</v>
      </c>
      <c r="BU534" s="287">
        <f t="shared" si="1158"/>
        <v>0</v>
      </c>
      <c r="BV534" s="287">
        <f t="shared" si="1103"/>
        <v>0</v>
      </c>
      <c r="BW534" s="287">
        <f t="shared" si="1104"/>
        <v>0</v>
      </c>
      <c r="BX534" s="287">
        <f t="shared" si="1105"/>
        <v>0</v>
      </c>
      <c r="BY534" s="287">
        <f t="shared" si="1106"/>
        <v>0</v>
      </c>
      <c r="BZ534" s="329" cm="1">
        <f t="array" ref="BZ534">IF($K534 = 0, 0, ($I534 &gt;= BZ$8) * ($F534 &lt;= BZ$9) * INDEX('I2 - Monthly Inflation'!$G$6:$H$413, MATCH(EDATE(MIN(BZ$9,$I534)+1,-$O534+1), 'I2 - Monthly Inflation'!$A$6:$A$413, 1), 1 + ($N534 = "RPI")*1))</f>
        <v>0</v>
      </c>
      <c r="CA534" s="287" cm="1">
        <f t="array" ref="CA534">IF($K534 = 0, 0, ($I534 &gt;= CA$8) * ($F534 &lt;= CA$9) * INDEX('I2 - Monthly Inflation'!$G$6:$H$413, MATCH(EDATE(MIN(CA$9,$I534)+1,-$O534+1), 'I2 - Monthly Inflation'!$A$6:$A$413, 1), 1 + ($N534 = "RPI")*1))</f>
        <v>0</v>
      </c>
      <c r="CB534" s="287" cm="1">
        <f t="array" ref="CB534">IF($K534 = 0, 0, ($I534 &gt;= CB$8) * ($F534 &lt;= CB$9) * INDEX('I2 - Monthly Inflation'!$G$6:$H$413, MATCH(EDATE(MIN(CB$9,$I534)+1,-$O534+1), 'I2 - Monthly Inflation'!$A$6:$A$413, 1), 1 + ($N534 = "RPI")*1))</f>
        <v>0</v>
      </c>
      <c r="CC534" s="287" cm="1">
        <f t="array" ref="CC534">IF($K534 = 0, 0, ($I534 &gt;= CC$8) * ($F534 &lt;= CC$9) * INDEX('I2 - Monthly Inflation'!$G$6:$H$413, MATCH(EDATE(MIN(CC$9,$I534)+1,-$O534+1), 'I2 - Monthly Inflation'!$A$6:$A$413, 1), 1 + ($N534 = "RPI")*1))</f>
        <v>0</v>
      </c>
      <c r="CD534" s="287" cm="1">
        <f t="array" ref="CD534">IF($K534 = 0, 0, ($I534 &gt;= CD$8) * ($F534 &lt;= CD$9) * INDEX('I2 - Monthly Inflation'!$G$6:$H$413, MATCH(EDATE(MIN(CD$9,$I534)+1,-$O534+1), 'I2 - Monthly Inflation'!$A$6:$A$413, 1), 1 + ($N534 = "RPI")*1))</f>
        <v>0</v>
      </c>
      <c r="CE534" s="287" cm="1">
        <f t="array" ref="CE534">IF($K534 = 0, 0, ($I534 &gt;= CE$8) * ($F534 &lt;= CE$9) * INDEX('I2 - Monthly Inflation'!$G$6:$H$413, MATCH(EDATE(MIN(CE$9,$I534)+1,-$O534+1), 'I2 - Monthly Inflation'!$A$6:$A$413, 1), 1 + ($N534 = "RPI")*1))</f>
        <v>0</v>
      </c>
      <c r="CF534" s="287" cm="1">
        <f t="array" ref="CF534">IF($K534 = 0, 0, ($I534 &gt;= CF$8) * ($F534 &lt;= CF$9) * INDEX('I2 - Monthly Inflation'!$G$6:$H$413, MATCH(EDATE(MIN(CF$9,$I534)+1,-$O534+1), 'I2 - Monthly Inflation'!$A$6:$A$413, 1), 1 + ($N534 = "RPI")*1))</f>
        <v>0</v>
      </c>
      <c r="CG534" s="287" cm="1">
        <f t="array" ref="CG534">IF($K534 = 0, 0, ($I534 &gt;= CG$8) * ($F534 &lt;= CG$9) * INDEX('I2 - Monthly Inflation'!$G$6:$H$413, MATCH(EDATE(MIN(CG$9,$I534)+1,-$O534+1), 'I2 - Monthly Inflation'!$A$6:$A$413, 1), 1 + ($N534 = "RPI")*1))</f>
        <v>0</v>
      </c>
      <c r="CH534" s="287" cm="1">
        <f t="array" ref="CH534">IF($K534 = 0, 0, ($I534 &gt;= CH$8) * ($F534 &lt;= CH$9) * INDEX('I2 - Monthly Inflation'!$G$6:$H$413, MATCH(EDATE(MIN(CH$9,$I534)+1,-$O534+1), 'I2 - Monthly Inflation'!$A$6:$A$413, 1), 1 + ($N534 = "RPI")*1))</f>
        <v>0</v>
      </c>
      <c r="CI534" s="287" cm="1">
        <f t="array" ref="CI534">IF($K534 = 0, 0, ($I534 &gt;= CI$8) * ($F534 &lt;= CI$9) * INDEX('I2 - Monthly Inflation'!$G$6:$H$413, MATCH(EDATE(MIN(CI$9,$I534)+1,-$O534+1), 'I2 - Monthly Inflation'!$A$6:$A$413, 1), 1 + ($N534 = "RPI")*1))</f>
        <v>0</v>
      </c>
      <c r="CJ534" s="287" cm="1">
        <f t="array" ref="CJ534">IF($K534 = 0, 0, ($I534 &gt;= CJ$8) * ($F534 &lt;= CJ$9) * INDEX('I2 - Monthly Inflation'!$G$6:$H$413, MATCH(EDATE(MIN(CJ$9,$I534)+1,-$O534+1), 'I2 - Monthly Inflation'!$A$6:$A$413, 1), 1 + ($N534 = "RPI")*1))</f>
        <v>0</v>
      </c>
      <c r="CK534" s="287" cm="1">
        <f t="array" ref="CK534">IF($K534 = 0, 0, ($I534 &gt;= CK$8) * ($F534 &lt;= CK$9) * INDEX('I2 - Monthly Inflation'!$G$6:$H$413, MATCH(EDATE(MIN(CK$9,$I534)+1,-$O534+1), 'I2 - Monthly Inflation'!$A$6:$A$413, 1), 1 + ($N534 = "RPI")*1))</f>
        <v>0</v>
      </c>
      <c r="CL534" s="287" cm="1">
        <f t="array" ref="CL534">IF($K534 = 0, 0, ($I534 &gt;= CL$8) * ($F534 &lt;= CL$9) * INDEX('I2 - Monthly Inflation'!$G$6:$H$413, MATCH(EDATE(MIN(CL$9,$I534)+1,-$O534+1), 'I2 - Monthly Inflation'!$A$6:$A$413, 1), 1 + ($N534 = "RPI")*1))</f>
        <v>0</v>
      </c>
      <c r="CM534" s="287" cm="1">
        <f t="array" ref="CM534">IF($K534 = 0, 0, ($I534 &gt;= CM$8) * ($F534 &lt;= CM$9) * INDEX('I2 - Monthly Inflation'!$G$6:$H$413, MATCH(EDATE(MIN(CM$9,$I534)+1,-$O534+1), 'I2 - Monthly Inflation'!$A$6:$A$413, 1), 1 + ($N534 = "RPI")*1))</f>
        <v>0</v>
      </c>
      <c r="CN534" s="287" cm="1">
        <f t="array" ref="CN534">IF($K534 = 0, 0, ($I534 &gt;= CN$8) * ($F534 &lt;= CN$9) * INDEX('I2 - Monthly Inflation'!$G$6:$H$413, MATCH(EDATE(MIN(CN$9,$I534)+1,-$O534+1), 'I2 - Monthly Inflation'!$A$6:$A$413, 1), 1 + ($N534 = "RPI")*1))</f>
        <v>0</v>
      </c>
      <c r="CO534" s="287" cm="1">
        <f t="array" ref="CO534">IF($K534 = 0, 0, ($I534 &gt;= CO$8) * ($F534 &lt;= CO$9) * INDEX('I2 - Monthly Inflation'!$G$6:$H$413, MATCH(EDATE(MIN(CO$9,$I534)+1,-$O534+1), 'I2 - Monthly Inflation'!$A$6:$A$413, 1), 1 + ($N534 = "RPI")*1))</f>
        <v>0</v>
      </c>
      <c r="CP534" s="287" cm="1">
        <f t="array" ref="CP534">IF($K534 = 0, 0, ($I534 &gt;= CP$8) * ($F534 &lt;= CP$9) * INDEX('I2 - Monthly Inflation'!$G$6:$H$413, MATCH(EDATE(MIN(CP$9,$I534)+1,-$O534+1), 'I2 - Monthly Inflation'!$A$6:$A$413, 1), 1 + ($N534 = "RPI")*1))</f>
        <v>0</v>
      </c>
      <c r="CQ534" s="287" cm="1">
        <f t="array" ref="CQ534">IF($K534 = 0, 0, ($I534 &gt;= CQ$8) * ($F534 &lt;= CQ$9) * INDEX('I2 - Monthly Inflation'!$G$6:$H$413, MATCH(EDATE(MIN(CQ$9,$I534)+1,-$O534+1), 'I2 - Monthly Inflation'!$A$6:$A$413, 1), 1 + ($N534 = "RPI")*1))</f>
        <v>0</v>
      </c>
      <c r="CR534" s="328" cm="1">
        <f t="array" ref="CR534">IF($K534 = 0, 0, ($I534 &gt;= CR$8) * ($F534 &lt;= CR$9) * INDEX('I2 - Monthly Inflation'!$G$6:$H$413, MATCH(EDATE(MIN(CR$9,$I534)+1,-$O534+1), 'I2 - Monthly Inflation'!$A$6:$A$413, 1), 1 + ($N534 = "RPI")*1))</f>
        <v>0</v>
      </c>
      <c r="CS534" s="1322">
        <f t="shared" si="1151"/>
        <v>0</v>
      </c>
      <c r="CT534" s="1322">
        <f t="shared" si="1151"/>
        <v>0</v>
      </c>
      <c r="CU534" s="1322">
        <f t="shared" si="1151"/>
        <v>0</v>
      </c>
      <c r="CV534" s="1322">
        <f t="shared" si="1151"/>
        <v>0</v>
      </c>
      <c r="CW534" s="1322">
        <f t="shared" si="1151"/>
        <v>0</v>
      </c>
      <c r="CX534" s="1322">
        <f t="shared" si="1151"/>
        <v>0</v>
      </c>
      <c r="CY534" s="1322">
        <f t="shared" si="1151"/>
        <v>0</v>
      </c>
      <c r="CZ534" s="1322">
        <f t="shared" si="1151"/>
        <v>0</v>
      </c>
      <c r="DA534" s="1322">
        <f t="shared" si="1151"/>
        <v>0</v>
      </c>
      <c r="DB534" s="1322">
        <f t="shared" si="1151"/>
        <v>0</v>
      </c>
      <c r="DC534" s="1322">
        <f t="shared" si="1151"/>
        <v>0</v>
      </c>
      <c r="DD534" s="1322">
        <f t="shared" si="1151"/>
        <v>0</v>
      </c>
      <c r="DE534" s="1322">
        <f t="shared" si="1151"/>
        <v>0</v>
      </c>
      <c r="DF534" s="1322">
        <f t="shared" si="1151"/>
        <v>0</v>
      </c>
      <c r="DG534" s="1322">
        <f t="shared" si="1107"/>
        <v>0</v>
      </c>
      <c r="DH534" s="1322">
        <f t="shared" si="1108"/>
        <v>0</v>
      </c>
      <c r="DI534" s="1322">
        <f t="shared" si="1109"/>
        <v>0</v>
      </c>
      <c r="DJ534" s="1322">
        <f t="shared" si="1110"/>
        <v>0</v>
      </c>
      <c r="DK534" s="329">
        <f t="shared" si="1152"/>
        <v>0</v>
      </c>
      <c r="DL534" s="287">
        <f t="shared" si="1152"/>
        <v>0</v>
      </c>
      <c r="DM534" s="287">
        <f t="shared" si="1152"/>
        <v>0</v>
      </c>
      <c r="DN534" s="287">
        <f t="shared" si="1152"/>
        <v>0</v>
      </c>
      <c r="DO534" s="287">
        <f t="shared" si="1152"/>
        <v>0</v>
      </c>
      <c r="DP534" s="287">
        <f t="shared" si="1152"/>
        <v>0</v>
      </c>
      <c r="DQ534" s="287">
        <f t="shared" si="1152"/>
        <v>0</v>
      </c>
      <c r="DR534" s="287">
        <f t="shared" si="1152"/>
        <v>0</v>
      </c>
      <c r="DS534" s="287">
        <f t="shared" si="1152"/>
        <v>0</v>
      </c>
      <c r="DT534" s="287">
        <f t="shared" si="1152"/>
        <v>0</v>
      </c>
      <c r="DU534" s="287">
        <f t="shared" si="1152"/>
        <v>0</v>
      </c>
      <c r="DV534" s="287">
        <f t="shared" si="1152"/>
        <v>0</v>
      </c>
      <c r="DW534" s="287">
        <f t="shared" si="1152"/>
        <v>0</v>
      </c>
      <c r="DX534" s="287">
        <f t="shared" si="1152"/>
        <v>0</v>
      </c>
      <c r="DY534" s="287">
        <f t="shared" si="1111"/>
        <v>0</v>
      </c>
      <c r="DZ534" s="287">
        <f t="shared" si="1112"/>
        <v>0</v>
      </c>
      <c r="EA534" s="287">
        <f t="shared" si="1113"/>
        <v>0</v>
      </c>
      <c r="EB534" s="287">
        <f t="shared" si="1114"/>
        <v>0</v>
      </c>
      <c r="EC534" s="329">
        <f t="shared" si="1153"/>
        <v>0</v>
      </c>
      <c r="ED534" s="287">
        <f t="shared" si="1153"/>
        <v>0</v>
      </c>
      <c r="EE534" s="287">
        <f t="shared" si="1153"/>
        <v>0</v>
      </c>
      <c r="EF534" s="287">
        <f t="shared" si="1153"/>
        <v>0</v>
      </c>
      <c r="EG534" s="287">
        <f t="shared" si="1153"/>
        <v>0</v>
      </c>
      <c r="EH534" s="287">
        <f t="shared" si="1153"/>
        <v>0</v>
      </c>
      <c r="EI534" s="287">
        <f t="shared" si="1153"/>
        <v>0</v>
      </c>
      <c r="EJ534" s="287">
        <f t="shared" si="1153"/>
        <v>0</v>
      </c>
      <c r="EK534" s="287">
        <f t="shared" si="1153"/>
        <v>0</v>
      </c>
      <c r="EL534" s="287">
        <f t="shared" si="1153"/>
        <v>0</v>
      </c>
      <c r="EM534" s="287">
        <f t="shared" si="1153"/>
        <v>0</v>
      </c>
      <c r="EN534" s="287">
        <f t="shared" si="1153"/>
        <v>0</v>
      </c>
      <c r="EO534" s="287">
        <f t="shared" si="1153"/>
        <v>0</v>
      </c>
      <c r="EP534" s="287">
        <f t="shared" si="1153"/>
        <v>0</v>
      </c>
      <c r="EQ534" s="287">
        <f t="shared" si="1115"/>
        <v>0</v>
      </c>
      <c r="ER534" s="287">
        <f t="shared" si="1116"/>
        <v>0</v>
      </c>
      <c r="ES534" s="287">
        <f t="shared" si="1117"/>
        <v>0</v>
      </c>
      <c r="ET534" s="287">
        <f t="shared" si="1118"/>
        <v>0</v>
      </c>
      <c r="EU534" s="1330">
        <f t="shared" si="1159"/>
        <v>0</v>
      </c>
      <c r="EV534" s="1322">
        <f t="shared" si="1159"/>
        <v>0</v>
      </c>
      <c r="EW534" s="1322">
        <f t="shared" si="1159"/>
        <v>0</v>
      </c>
      <c r="EX534" s="1322">
        <f t="shared" si="1159"/>
        <v>0</v>
      </c>
      <c r="EY534" s="1322">
        <f t="shared" si="1159"/>
        <v>0</v>
      </c>
      <c r="EZ534" s="1322">
        <f t="shared" si="1159"/>
        <v>0</v>
      </c>
      <c r="FA534" s="1322">
        <f t="shared" si="1159"/>
        <v>0</v>
      </c>
      <c r="FB534" s="1322">
        <f t="shared" si="1159"/>
        <v>0</v>
      </c>
      <c r="FC534" s="1322">
        <f t="shared" si="1159"/>
        <v>0</v>
      </c>
      <c r="FD534" s="1322">
        <f t="shared" si="1159"/>
        <v>0</v>
      </c>
      <c r="FE534" s="1322">
        <f t="shared" si="1159"/>
        <v>0</v>
      </c>
      <c r="FF534" s="1322">
        <f t="shared" si="1159"/>
        <v>0</v>
      </c>
      <c r="FG534" s="1322">
        <f t="shared" si="1159"/>
        <v>0</v>
      </c>
      <c r="FH534" s="1322">
        <f t="shared" si="1159"/>
        <v>0</v>
      </c>
      <c r="FI534" s="1322">
        <f t="shared" si="1159"/>
        <v>0</v>
      </c>
      <c r="FJ534" s="1322">
        <f t="shared" si="1119"/>
        <v>0</v>
      </c>
      <c r="FK534" s="1322">
        <f t="shared" si="1120"/>
        <v>0</v>
      </c>
      <c r="FL534" s="1322">
        <f t="shared" si="1121"/>
        <v>0</v>
      </c>
      <c r="FM534" s="1330">
        <f t="shared" si="1160"/>
        <v>0</v>
      </c>
      <c r="FN534" s="1322">
        <f t="shared" si="1160"/>
        <v>0</v>
      </c>
      <c r="FO534" s="1322">
        <f t="shared" si="1160"/>
        <v>0</v>
      </c>
      <c r="FP534" s="1322">
        <f t="shared" si="1160"/>
        <v>0</v>
      </c>
      <c r="FQ534" s="1322">
        <f t="shared" si="1160"/>
        <v>0</v>
      </c>
      <c r="FR534" s="1322">
        <f t="shared" si="1160"/>
        <v>0</v>
      </c>
      <c r="FS534" s="1322">
        <f t="shared" si="1160"/>
        <v>0</v>
      </c>
      <c r="FT534" s="1322">
        <f t="shared" si="1160"/>
        <v>0</v>
      </c>
      <c r="FU534" s="1322">
        <f t="shared" si="1160"/>
        <v>0</v>
      </c>
      <c r="FV534" s="1322">
        <f t="shared" si="1160"/>
        <v>0</v>
      </c>
      <c r="FW534" s="1322">
        <f t="shared" si="1160"/>
        <v>0</v>
      </c>
      <c r="FX534" s="1322">
        <f t="shared" si="1160"/>
        <v>0</v>
      </c>
      <c r="FY534" s="1322">
        <f t="shared" si="1160"/>
        <v>0</v>
      </c>
      <c r="FZ534" s="1322">
        <f t="shared" si="1160"/>
        <v>0</v>
      </c>
      <c r="GA534" s="1322">
        <f t="shared" si="1160"/>
        <v>0</v>
      </c>
      <c r="GB534" s="1322">
        <f t="shared" si="1122"/>
        <v>0</v>
      </c>
      <c r="GC534" s="1322">
        <f t="shared" si="1123"/>
        <v>0</v>
      </c>
      <c r="GD534" s="1322">
        <f t="shared" si="1124"/>
        <v>0</v>
      </c>
      <c r="GE534" s="329">
        <f t="shared" si="1167"/>
        <v>0</v>
      </c>
      <c r="GF534" s="287">
        <f t="shared" si="1167"/>
        <v>0</v>
      </c>
      <c r="GG534" s="287">
        <f t="shared" si="1167"/>
        <v>0</v>
      </c>
      <c r="GH534" s="287">
        <f t="shared" si="1167"/>
        <v>0</v>
      </c>
      <c r="GI534" s="287">
        <f t="shared" si="1167"/>
        <v>0</v>
      </c>
      <c r="GJ534" s="287">
        <f t="shared" si="1167"/>
        <v>0</v>
      </c>
      <c r="GK534" s="287">
        <f t="shared" si="1167"/>
        <v>0</v>
      </c>
      <c r="GL534" s="287">
        <f t="shared" si="1167"/>
        <v>0</v>
      </c>
      <c r="GM534" s="287">
        <f t="shared" si="1167"/>
        <v>0</v>
      </c>
      <c r="GN534" s="287">
        <f t="shared" si="1167"/>
        <v>0</v>
      </c>
      <c r="GO534" s="287">
        <f t="shared" si="1167"/>
        <v>0</v>
      </c>
      <c r="GP534" s="287">
        <f t="shared" si="1167"/>
        <v>0</v>
      </c>
      <c r="GQ534" s="287">
        <f t="shared" si="1167"/>
        <v>0</v>
      </c>
      <c r="GR534" s="287">
        <f t="shared" si="1167"/>
        <v>0</v>
      </c>
      <c r="GS534" s="287">
        <f t="shared" si="1167"/>
        <v>0</v>
      </c>
      <c r="GT534" s="287">
        <f t="shared" si="1167"/>
        <v>0</v>
      </c>
      <c r="GU534" s="287">
        <f t="shared" si="1164"/>
        <v>0</v>
      </c>
      <c r="GV534" s="287">
        <f t="shared" si="1164"/>
        <v>0</v>
      </c>
      <c r="GW534" s="329">
        <f t="shared" si="1164"/>
        <v>0</v>
      </c>
      <c r="GX534" s="287">
        <f t="shared" si="1164"/>
        <v>0</v>
      </c>
      <c r="GY534" s="287">
        <f t="shared" si="1164"/>
        <v>0</v>
      </c>
      <c r="GZ534" s="287">
        <f t="shared" si="1164"/>
        <v>0</v>
      </c>
      <c r="HA534" s="287">
        <f t="shared" si="1164"/>
        <v>0</v>
      </c>
      <c r="HB534" s="287">
        <f t="shared" si="1164"/>
        <v>0</v>
      </c>
      <c r="HC534" s="287">
        <f t="shared" si="1164"/>
        <v>0</v>
      </c>
      <c r="HD534" s="287">
        <f t="shared" si="1164"/>
        <v>0</v>
      </c>
      <c r="HE534" s="287">
        <f t="shared" si="1164"/>
        <v>0</v>
      </c>
      <c r="HF534" s="287">
        <f t="shared" si="1164"/>
        <v>0</v>
      </c>
      <c r="HG534" s="287">
        <f t="shared" si="1164"/>
        <v>0</v>
      </c>
      <c r="HH534" s="287">
        <f t="shared" si="1164"/>
        <v>0</v>
      </c>
      <c r="HI534" s="287">
        <f t="shared" ref="HI534:HN576" si="1170">$K534*FY534</f>
        <v>0</v>
      </c>
      <c r="HJ534" s="287">
        <f t="shared" si="1170"/>
        <v>0</v>
      </c>
      <c r="HK534" s="287">
        <f t="shared" si="1170"/>
        <v>0</v>
      </c>
      <c r="HL534" s="287">
        <f t="shared" si="1170"/>
        <v>0</v>
      </c>
      <c r="HM534" s="287">
        <f t="shared" si="1170"/>
        <v>0</v>
      </c>
      <c r="HN534" s="328">
        <f t="shared" si="1170"/>
        <v>0</v>
      </c>
      <c r="HP534" s="1332">
        <f t="shared" si="1154"/>
        <v>0</v>
      </c>
      <c r="HQ534" s="1333">
        <f t="shared" si="1154"/>
        <v>0</v>
      </c>
      <c r="HR534" s="1333">
        <f t="shared" si="1154"/>
        <v>0</v>
      </c>
      <c r="HS534" s="1333">
        <f t="shared" si="1154"/>
        <v>0</v>
      </c>
      <c r="HT534" s="1333">
        <f t="shared" si="1154"/>
        <v>0</v>
      </c>
      <c r="HU534" s="1333">
        <f t="shared" si="1154"/>
        <v>0</v>
      </c>
      <c r="HV534" s="1333">
        <f t="shared" si="1154"/>
        <v>0</v>
      </c>
      <c r="HW534" s="1333">
        <f t="shared" si="1154"/>
        <v>0</v>
      </c>
      <c r="HX534" s="1333">
        <f t="shared" si="1154"/>
        <v>0</v>
      </c>
      <c r="HY534" s="1333">
        <f t="shared" si="1154"/>
        <v>0</v>
      </c>
      <c r="HZ534" s="1333">
        <f t="shared" si="1154"/>
        <v>0</v>
      </c>
      <c r="IA534" s="1333">
        <f t="shared" si="1154"/>
        <v>0</v>
      </c>
      <c r="IB534" s="1333">
        <f t="shared" si="1154"/>
        <v>0</v>
      </c>
      <c r="IC534" s="1333">
        <f t="shared" si="1154"/>
        <v>0</v>
      </c>
      <c r="ID534" s="1333">
        <f t="shared" si="1126"/>
        <v>0</v>
      </c>
      <c r="IE534" s="1333">
        <f t="shared" si="1127"/>
        <v>0</v>
      </c>
      <c r="IF534" s="1333">
        <f t="shared" si="1128"/>
        <v>0</v>
      </c>
      <c r="IG534" s="1333">
        <f t="shared" si="1129"/>
        <v>0</v>
      </c>
      <c r="IH534" s="1332">
        <f t="shared" si="1155"/>
        <v>0</v>
      </c>
      <c r="II534" s="1333">
        <f t="shared" si="1155"/>
        <v>0</v>
      </c>
      <c r="IJ534" s="1333">
        <f t="shared" si="1155"/>
        <v>0</v>
      </c>
      <c r="IK534" s="1333">
        <f t="shared" si="1155"/>
        <v>0</v>
      </c>
      <c r="IL534" s="1333">
        <f t="shared" si="1155"/>
        <v>0</v>
      </c>
      <c r="IM534" s="1333">
        <f t="shared" si="1155"/>
        <v>0</v>
      </c>
      <c r="IN534" s="1333">
        <f t="shared" si="1155"/>
        <v>0</v>
      </c>
      <c r="IO534" s="1333">
        <f t="shared" si="1155"/>
        <v>0</v>
      </c>
      <c r="IP534" s="1333">
        <f t="shared" si="1155"/>
        <v>0</v>
      </c>
      <c r="IQ534" s="1333">
        <f t="shared" si="1155"/>
        <v>0</v>
      </c>
      <c r="IR534" s="1333">
        <f t="shared" si="1155"/>
        <v>0</v>
      </c>
      <c r="IS534" s="1333">
        <f t="shared" si="1155"/>
        <v>0</v>
      </c>
      <c r="IT534" s="1333">
        <f t="shared" si="1155"/>
        <v>0</v>
      </c>
      <c r="IU534" s="1333">
        <f t="shared" si="1155"/>
        <v>0</v>
      </c>
      <c r="IV534" s="1333">
        <f t="shared" si="1130"/>
        <v>0</v>
      </c>
      <c r="IW534" s="1333">
        <f t="shared" si="1131"/>
        <v>0</v>
      </c>
      <c r="IX534" s="1333">
        <f t="shared" si="1132"/>
        <v>0</v>
      </c>
      <c r="IY534" s="1333">
        <f t="shared" si="1133"/>
        <v>0</v>
      </c>
      <c r="IZ534" s="1334">
        <f t="shared" si="1161"/>
        <v>0</v>
      </c>
      <c r="JA534" s="1335">
        <f t="shared" si="1161"/>
        <v>0</v>
      </c>
      <c r="JB534" s="1335">
        <f t="shared" si="1161"/>
        <v>0</v>
      </c>
      <c r="JC534" s="1335">
        <f t="shared" si="1161"/>
        <v>0</v>
      </c>
      <c r="JD534" s="1335">
        <f t="shared" si="1161"/>
        <v>0</v>
      </c>
      <c r="JE534" s="1335">
        <f t="shared" si="1161"/>
        <v>0</v>
      </c>
      <c r="JF534" s="1335">
        <f t="shared" si="1161"/>
        <v>0</v>
      </c>
      <c r="JG534" s="1335">
        <f t="shared" si="1161"/>
        <v>0</v>
      </c>
      <c r="JH534" s="1335">
        <f t="shared" si="1161"/>
        <v>0</v>
      </c>
      <c r="JI534" s="1335">
        <f t="shared" si="1161"/>
        <v>0</v>
      </c>
      <c r="JJ534" s="1335">
        <f t="shared" si="1161"/>
        <v>0</v>
      </c>
      <c r="JK534" s="1335">
        <f t="shared" si="1161"/>
        <v>0</v>
      </c>
      <c r="JL534" s="1335">
        <f t="shared" si="1161"/>
        <v>0</v>
      </c>
      <c r="JM534" s="1335">
        <f t="shared" si="1161"/>
        <v>0</v>
      </c>
      <c r="JN534" s="1335">
        <f t="shared" si="1161"/>
        <v>0</v>
      </c>
      <c r="JO534" s="1335">
        <f t="shared" si="1134"/>
        <v>0</v>
      </c>
      <c r="JP534" s="1335">
        <f t="shared" si="1135"/>
        <v>0</v>
      </c>
      <c r="JQ534" s="1336">
        <f t="shared" si="1136"/>
        <v>0</v>
      </c>
      <c r="JS534" s="334"/>
      <c r="JT534" s="330" cm="1">
        <f t="array" ref="JT534">IF($K534= 0, 0, $K534 * ($F534 &lt; JT$8) * ($I534 &gt;= JT$8) * INDEX('I2 - Monthly Inflation'!$G$6:$H$413, MATCH(EDATE(MAX(JT$8, $F534),-$O534 + 1), 'I2 - Monthly Inflation'!$A$6:$A$413, 1), 1 + ($N534 = "RPI")*1) / $Q534)</f>
        <v>0</v>
      </c>
      <c r="JU534" s="1234">
        <f t="shared" si="1162"/>
        <v>0</v>
      </c>
      <c r="JV534" s="1234">
        <f t="shared" si="1162"/>
        <v>0</v>
      </c>
      <c r="JW534" s="1234">
        <f t="shared" si="1162"/>
        <v>0</v>
      </c>
      <c r="JX534" s="1234">
        <f t="shared" si="1162"/>
        <v>0</v>
      </c>
      <c r="JY534" s="1234">
        <f t="shared" si="1162"/>
        <v>0</v>
      </c>
      <c r="JZ534" s="1234">
        <f t="shared" si="1162"/>
        <v>0</v>
      </c>
      <c r="KA534" s="1234">
        <f t="shared" si="1162"/>
        <v>0</v>
      </c>
      <c r="KB534" s="1234">
        <f t="shared" si="1162"/>
        <v>0</v>
      </c>
      <c r="KC534" s="1234">
        <f t="shared" si="1162"/>
        <v>0</v>
      </c>
      <c r="KD534" s="1234">
        <f t="shared" si="1162"/>
        <v>0</v>
      </c>
      <c r="KE534" s="1234">
        <f t="shared" si="1162"/>
        <v>0</v>
      </c>
      <c r="KF534" s="1234">
        <f t="shared" si="1162"/>
        <v>0</v>
      </c>
      <c r="KG534" s="1234">
        <f t="shared" si="1162"/>
        <v>0</v>
      </c>
      <c r="KH534" s="1234">
        <f t="shared" si="1162"/>
        <v>0</v>
      </c>
      <c r="KI534" s="1234">
        <f t="shared" si="1162"/>
        <v>0</v>
      </c>
      <c r="KJ534" s="1234">
        <f t="shared" si="1137"/>
        <v>0</v>
      </c>
      <c r="KK534" s="1235">
        <f t="shared" si="1138"/>
        <v>0</v>
      </c>
      <c r="KM534" s="334"/>
      <c r="KN534" s="287">
        <f t="shared" si="1168"/>
        <v>0</v>
      </c>
      <c r="KO534" s="287">
        <f t="shared" si="1168"/>
        <v>0</v>
      </c>
      <c r="KP534" s="287">
        <f t="shared" si="1168"/>
        <v>0</v>
      </c>
      <c r="KQ534" s="287">
        <f t="shared" si="1168"/>
        <v>0</v>
      </c>
      <c r="KR534" s="287">
        <f t="shared" si="1168"/>
        <v>0</v>
      </c>
      <c r="KS534" s="287">
        <f t="shared" si="1168"/>
        <v>0</v>
      </c>
      <c r="KT534" s="287">
        <f t="shared" si="1168"/>
        <v>0</v>
      </c>
      <c r="KU534" s="287">
        <f t="shared" si="1168"/>
        <v>0</v>
      </c>
      <c r="KV534" s="287">
        <f t="shared" si="1168"/>
        <v>0</v>
      </c>
      <c r="KW534" s="287">
        <f t="shared" si="1168"/>
        <v>0</v>
      </c>
      <c r="KX534" s="287">
        <f t="shared" si="1168"/>
        <v>0</v>
      </c>
      <c r="KY534" s="287">
        <f t="shared" si="1168"/>
        <v>0</v>
      </c>
      <c r="KZ534" s="287">
        <f t="shared" si="1168"/>
        <v>0</v>
      </c>
      <c r="LA534" s="287">
        <f t="shared" si="1168"/>
        <v>0</v>
      </c>
      <c r="LB534" s="287">
        <f t="shared" si="1168"/>
        <v>0</v>
      </c>
      <c r="LC534" s="287">
        <f t="shared" si="1168"/>
        <v>0</v>
      </c>
      <c r="LD534" s="287">
        <f t="shared" si="1165"/>
        <v>0</v>
      </c>
      <c r="LE534" s="328">
        <f t="shared" si="1165"/>
        <v>0</v>
      </c>
      <c r="LG534" s="334"/>
      <c r="LH534" s="287" cm="1">
        <f t="array" ref="LH534">IF($K534 = 0, 0, $K534 * ($I534 &gt;=  LH$8) * ($F534 &lt;= LH$9) *
 (INDEX('I2 - Monthly Inflation'!$G$6:$H$413, MATCH(EDATE(MIN(LH$9, $I534),-$O534 + 1), 'I2 - Monthly Inflation'!$A$6:$A$413, 1), 1 + ($N534 = "RPI")*1) -
  ((KN534 &lt;&gt; 0) * $Q534 + (KN534 = 0) * INDEX('I2 - Monthly Inflation'!$G$6:$H$413, MATCH(EDATE(LH$8,-$O534 + 1), 'I2 - Monthly Inflation'!$A$6:$A$413, 1), 1 + ($N534 = "RPI")*1)))/ $Q534)</f>
        <v>0</v>
      </c>
      <c r="LI534" s="287" cm="1">
        <f t="array" ref="LI534">IF($K534 = 0, 0, $K534 * ($I534 &gt;=  LI$8) * ($F534 &lt;= LI$9) *
 (INDEX('I2 - Monthly Inflation'!$G$6:$H$413, MATCH(EDATE(MIN(LI$9, $I534),-$O534 + 1), 'I2 - Monthly Inflation'!$A$6:$A$413, 1), 1 + ($N534 = "RPI")*1) -
  ((KO534 &lt;&gt; 0) * $Q534 + (KO534 = 0) * INDEX('I2 - Monthly Inflation'!$G$6:$H$413, MATCH(EDATE(LI$8,-$O534 + 1), 'I2 - Monthly Inflation'!$A$6:$A$413, 1), 1 + ($N534 = "RPI")*1)))/ $Q534)</f>
        <v>0</v>
      </c>
      <c r="LJ534" s="287" cm="1">
        <f t="array" ref="LJ534">IF($K534 = 0, 0, $K534 * ($I534 &gt;=  LJ$8) * ($F534 &lt;= LJ$9) *
 (INDEX('I2 - Monthly Inflation'!$G$6:$H$413, MATCH(EDATE(MIN(LJ$9, $I534),-$O534 + 1), 'I2 - Monthly Inflation'!$A$6:$A$413, 1), 1 + ($N534 = "RPI")*1) -
  ((KP534 &lt;&gt; 0) * $Q534 + (KP534 = 0) * INDEX('I2 - Monthly Inflation'!$G$6:$H$413, MATCH(EDATE(LJ$8,-$O534 + 1), 'I2 - Monthly Inflation'!$A$6:$A$413, 1), 1 + ($N534 = "RPI")*1)))/ $Q534)</f>
        <v>0</v>
      </c>
      <c r="LK534" s="287" cm="1">
        <f t="array" ref="LK534">IF($K534 = 0, 0, $K534 * ($I534 &gt;=  LK$8) * ($F534 &lt;= LK$9) *
 (INDEX('I2 - Monthly Inflation'!$G$6:$H$413, MATCH(EDATE(MIN(LK$9, $I534),-$O534 + 1), 'I2 - Monthly Inflation'!$A$6:$A$413, 1), 1 + ($N534 = "RPI")*1) -
  ((KQ534 &lt;&gt; 0) * $Q534 + (KQ534 = 0) * INDEX('I2 - Monthly Inflation'!$G$6:$H$413, MATCH(EDATE(LK$8,-$O534 + 1), 'I2 - Monthly Inflation'!$A$6:$A$413, 1), 1 + ($N534 = "RPI")*1)))/ $Q534)</f>
        <v>0</v>
      </c>
      <c r="LL534" s="287" cm="1">
        <f t="array" ref="LL534">IF($K534 = 0, 0, $K534 * ($I534 &gt;=  LL$8) * ($F534 &lt;= LL$9) *
 (INDEX('I2 - Monthly Inflation'!$G$6:$H$413, MATCH(EDATE(MIN(LL$9, $I534),-$O534 + 1), 'I2 - Monthly Inflation'!$A$6:$A$413, 1), 1 + ($N534 = "RPI")*1) -
  ((KR534 &lt;&gt; 0) * $Q534 + (KR534 = 0) * INDEX('I2 - Monthly Inflation'!$G$6:$H$413, MATCH(EDATE(LL$8,-$O534 + 1), 'I2 - Monthly Inflation'!$A$6:$A$413, 1), 1 + ($N534 = "RPI")*1)))/ $Q534)</f>
        <v>0</v>
      </c>
      <c r="LM534" s="287" cm="1">
        <f t="array" ref="LM534">IF($K534 = 0, 0, $K534 * ($I534 &gt;=  LM$8) * ($F534 &lt;= LM$9) *
 (INDEX('I2 - Monthly Inflation'!$G$6:$H$413, MATCH(EDATE(MIN(LM$9, $I534),-$O534 + 1), 'I2 - Monthly Inflation'!$A$6:$A$413, 1), 1 + ($N534 = "RPI")*1) -
  ((KS534 &lt;&gt; 0) * $Q534 + (KS534 = 0) * INDEX('I2 - Monthly Inflation'!$G$6:$H$413, MATCH(EDATE(LM$8,-$O534 + 1), 'I2 - Monthly Inflation'!$A$6:$A$413, 1), 1 + ($N534 = "RPI")*1)))/ $Q534)</f>
        <v>0</v>
      </c>
      <c r="LN534" s="287" cm="1">
        <f t="array" ref="LN534">IF($K534 = 0, 0, $K534 * ($I534 &gt;=  LN$8) * ($F534 &lt;= LN$9) *
 (INDEX('I2 - Monthly Inflation'!$G$6:$H$413, MATCH(EDATE(MIN(LN$9, $I534),-$O534 + 1), 'I2 - Monthly Inflation'!$A$6:$A$413, 1), 1 + ($N534 = "RPI")*1) -
  ((KT534 &lt;&gt; 0) * $Q534 + (KT534 = 0) * INDEX('I2 - Monthly Inflation'!$G$6:$H$413, MATCH(EDATE(LN$8,-$O534 + 1), 'I2 - Monthly Inflation'!$A$6:$A$413, 1), 1 + ($N534 = "RPI")*1)))/ $Q534)</f>
        <v>0</v>
      </c>
      <c r="LO534" s="287" cm="1">
        <f t="array" ref="LO534">IF($K534 = 0, 0, $K534 * ($I534 &gt;=  LO$8) * ($F534 &lt;= LO$9) *
 (INDEX('I2 - Monthly Inflation'!$G$6:$H$413, MATCH(EDATE(MIN(LO$9, $I534),-$O534 + 1), 'I2 - Monthly Inflation'!$A$6:$A$413, 1), 1 + ($N534 = "RPI")*1) -
  ((KU534 &lt;&gt; 0) * $Q534 + (KU534 = 0) * INDEX('I2 - Monthly Inflation'!$G$6:$H$413, MATCH(EDATE(LO$8,-$O534 + 1), 'I2 - Monthly Inflation'!$A$6:$A$413, 1), 1 + ($N534 = "RPI")*1)))/ $Q534)</f>
        <v>0</v>
      </c>
      <c r="LP534" s="287" cm="1">
        <f t="array" ref="LP534">IF($K534 = 0, 0, $K534 * ($I534 &gt;=  LP$8) * ($F534 &lt;= LP$9) *
 (INDEX('I2 - Monthly Inflation'!$G$6:$H$413, MATCH(EDATE(MIN(LP$9, $I534),-$O534 + 1), 'I2 - Monthly Inflation'!$A$6:$A$413, 1), 1 + ($N534 = "RPI")*1) -
  ((KV534 &lt;&gt; 0) * $Q534 + (KV534 = 0) * INDEX('I2 - Monthly Inflation'!$G$6:$H$413, MATCH(EDATE(LP$8,-$O534 + 1), 'I2 - Monthly Inflation'!$A$6:$A$413, 1), 1 + ($N534 = "RPI")*1)))/ $Q534)</f>
        <v>0</v>
      </c>
      <c r="LQ534" s="287" cm="1">
        <f t="array" ref="LQ534">IF($K534 = 0, 0, $K534 * ($I534 &gt;=  LQ$8) * ($F534 &lt;= LQ$9) *
 (INDEX('I2 - Monthly Inflation'!$G$6:$H$413, MATCH(EDATE(MIN(LQ$9, $I534),-$O534 + 1), 'I2 - Monthly Inflation'!$A$6:$A$413, 1), 1 + ($N534 = "RPI")*1) -
  ((KW534 &lt;&gt; 0) * $Q534 + (KW534 = 0) * INDEX('I2 - Monthly Inflation'!$G$6:$H$413, MATCH(EDATE(LQ$8,-$O534 + 1), 'I2 - Monthly Inflation'!$A$6:$A$413, 1), 1 + ($N534 = "RPI")*1)))/ $Q534)</f>
        <v>0</v>
      </c>
      <c r="LR534" s="287" cm="1">
        <f t="array" ref="LR534">IF($K534 = 0, 0, $K534 * ($I534 &gt;=  LR$8) * ($F534 &lt;= LR$9) *
 (INDEX('I2 - Monthly Inflation'!$G$6:$H$413, MATCH(EDATE(MIN(LR$9, $I534),-$O534 + 1), 'I2 - Monthly Inflation'!$A$6:$A$413, 1), 1 + ($N534 = "RPI")*1) -
  ((KX534 &lt;&gt; 0) * $Q534 + (KX534 = 0) * INDEX('I2 - Monthly Inflation'!$G$6:$H$413, MATCH(EDATE(LR$8,-$O534 + 1), 'I2 - Monthly Inflation'!$A$6:$A$413, 1), 1 + ($N534 = "RPI")*1)))/ $Q534)</f>
        <v>0</v>
      </c>
      <c r="LS534" s="287" cm="1">
        <f t="array" ref="LS534">IF($K534 = 0, 0, $K534 * ($I534 &gt;=  LS$8) * ($F534 &lt;= LS$9) *
 (INDEX('I2 - Monthly Inflation'!$G$6:$H$413, MATCH(EDATE(MIN(LS$9, $I534),-$O534 + 1), 'I2 - Monthly Inflation'!$A$6:$A$413, 1), 1 + ($N534 = "RPI")*1) -
  ((KY534 &lt;&gt; 0) * $Q534 + (KY534 = 0) * INDEX('I2 - Monthly Inflation'!$G$6:$H$413, MATCH(EDATE(LS$8,-$O534 + 1), 'I2 - Monthly Inflation'!$A$6:$A$413, 1), 1 + ($N534 = "RPI")*1)))/ $Q534)</f>
        <v>0</v>
      </c>
      <c r="LT534" s="287" cm="1">
        <f t="array" ref="LT534">IF($K534 = 0, 0, $K534 * ($I534 &gt;=  LT$8) * ($F534 &lt;= LT$9) *
 (INDEX('I2 - Monthly Inflation'!$G$6:$H$413, MATCH(EDATE(MIN(LT$9, $I534),-$O534 + 1), 'I2 - Monthly Inflation'!$A$6:$A$413, 1), 1 + ($N534 = "RPI")*1) -
  ((KZ534 &lt;&gt; 0) * $Q534 + (KZ534 = 0) * INDEX('I2 - Monthly Inflation'!$G$6:$H$413, MATCH(EDATE(LT$8,-$O534 + 1), 'I2 - Monthly Inflation'!$A$6:$A$413, 1), 1 + ($N534 = "RPI")*1)))/ $Q534)</f>
        <v>0</v>
      </c>
      <c r="LU534" s="287" cm="1">
        <f t="array" ref="LU534">IF($K534 = 0, 0, $K534 * ($I534 &gt;=  LU$8) * ($F534 &lt;= LU$9) *
 (INDEX('I2 - Monthly Inflation'!$G$6:$H$413, MATCH(EDATE(MIN(LU$9, $I534),-$O534 + 1), 'I2 - Monthly Inflation'!$A$6:$A$413, 1), 1 + ($N534 = "RPI")*1) -
  ((LA534 &lt;&gt; 0) * $Q534 + (LA534 = 0) * INDEX('I2 - Monthly Inflation'!$G$6:$H$413, MATCH(EDATE(LU$8,-$O534 + 1), 'I2 - Monthly Inflation'!$A$6:$A$413, 1), 1 + ($N534 = "RPI")*1)))/ $Q534)</f>
        <v>0</v>
      </c>
      <c r="LV534" s="287" cm="1">
        <f t="array" ref="LV534">IF($K534 = 0, 0, $K534 * ($I534 &gt;=  LV$8) * ($F534 &lt;= LV$9) *
 (INDEX('I2 - Monthly Inflation'!$G$6:$H$413, MATCH(EDATE(MIN(LV$9, $I534),-$O534 + 1), 'I2 - Monthly Inflation'!$A$6:$A$413, 1), 1 + ($N534 = "RPI")*1) -
  ((LB534 &lt;&gt; 0) * $Q534 + (LB534 = 0) * INDEX('I2 - Monthly Inflation'!$G$6:$H$413, MATCH(EDATE(LV$8,-$O534 + 1), 'I2 - Monthly Inflation'!$A$6:$A$413, 1), 1 + ($N534 = "RPI")*1)))/ $Q534)</f>
        <v>0</v>
      </c>
      <c r="LW534" s="287" cm="1">
        <f t="array" ref="LW534">IF($K534 = 0, 0, $K534 * ($I534 &gt;=  LW$8) * ($F534 &lt;= LW$9) *
 (INDEX('I2 - Monthly Inflation'!$G$6:$H$413, MATCH(EDATE(MIN(LW$9, $I534),-$O534 + 1), 'I2 - Monthly Inflation'!$A$6:$A$413, 1), 1 + ($N534 = "RPI")*1) -
  ((LC534 &lt;&gt; 0) * $Q534 + (LC534 = 0) * INDEX('I2 - Monthly Inflation'!$G$6:$H$413, MATCH(EDATE(LW$8,-$O534 + 1), 'I2 - Monthly Inflation'!$A$6:$A$413, 1), 1 + ($N534 = "RPI")*1)))/ $Q534)</f>
        <v>0</v>
      </c>
      <c r="LX534" s="287" cm="1">
        <f t="array" ref="LX534">IF($K534 = 0, 0, $K534 * ($I534 &gt;=  LX$8) * ($F534 &lt;= LX$9) *
 (INDEX('I2 - Monthly Inflation'!$G$6:$H$413, MATCH(EDATE(MIN(LX$9, $I534),-$O534 + 1), 'I2 - Monthly Inflation'!$A$6:$A$413, 1), 1 + ($N534 = "RPI")*1) -
  ((LD534 &lt;&gt; 0) * $Q534 + (LD534 = 0) * INDEX('I2 - Monthly Inflation'!$G$6:$H$413, MATCH(EDATE(LX$8,-$O534 + 1), 'I2 - Monthly Inflation'!$A$6:$A$413, 1), 1 + ($N534 = "RPI")*1)))/ $Q534)</f>
        <v>0</v>
      </c>
      <c r="LY534" s="328" cm="1">
        <f t="array" ref="LY534">IF($K534 = 0, 0, $K534 * ($I534 &gt;=  LY$8) * ($F534 &lt;= LY$9) *
 (INDEX('I2 - Monthly Inflation'!$G$6:$H$413, MATCH(EDATE(MIN(LY$9, $I534),-$O534 + 1), 'I2 - Monthly Inflation'!$A$6:$A$413, 1), 1 + ($N534 = "RPI")*1) -
  ((LE534 &lt;&gt; 0) * $Q534 + (LE534 = 0) * INDEX('I2 - Monthly Inflation'!$G$6:$H$413, MATCH(EDATE(LY$8,-$O534 + 1), 'I2 - Monthly Inflation'!$A$6:$A$413, 1), 1 + ($N534 = "RPI")*1)))/ $Q534)</f>
        <v>0</v>
      </c>
      <c r="MA534" s="334"/>
      <c r="MB534" s="287" cm="1">
        <f t="array" ref="MB534">IF($K534= 0, 0, - $K534 * ($I534 &gt;= MB$8) * ($I534 &lt;= MB$9) * INDEX('I2 - Monthly Inflation'!$G$6:$H$413, MATCH(EDATE($I534,-$O534 + 1), 'I2 - Monthly Inflation'!$A$6:$A$413, 1),  1 + ($N534 = "RPI")*1) / $Q534)</f>
        <v>0</v>
      </c>
      <c r="MC534" s="287" cm="1">
        <f t="array" ref="MC534">IF($K534= 0, 0, - $K534 * ($I534 &gt;= MC$8) * ($I534 &lt;= MC$9) * INDEX('I2 - Monthly Inflation'!$G$6:$H$413, MATCH(EDATE($I534,-$O534 + 1), 'I2 - Monthly Inflation'!$A$6:$A$413, 1),  1 + ($N534 = "RPI")*1) / $Q534)</f>
        <v>0</v>
      </c>
      <c r="MD534" s="287" cm="1">
        <f t="array" ref="MD534">IF($K534= 0, 0, - $K534 * ($I534 &gt;= MD$8) * ($I534 &lt;= MD$9) * INDEX('I2 - Monthly Inflation'!$G$6:$H$413, MATCH(EDATE($I534,-$O534 + 1), 'I2 - Monthly Inflation'!$A$6:$A$413, 1),  1 + ($N534 = "RPI")*1) / $Q534)</f>
        <v>0</v>
      </c>
      <c r="ME534" s="287" cm="1">
        <f t="array" ref="ME534">IF($K534= 0, 0, - $K534 * ($I534 &gt;= ME$8) * ($I534 &lt;= ME$9) * INDEX('I2 - Monthly Inflation'!$G$6:$H$413, MATCH(EDATE($I534,-$O534 + 1), 'I2 - Monthly Inflation'!$A$6:$A$413, 1),  1 + ($N534 = "RPI")*1) / $Q534)</f>
        <v>0</v>
      </c>
      <c r="MF534" s="287" cm="1">
        <f t="array" ref="MF534">IF($K534= 0, 0, - $K534 * ($I534 &gt;= MF$8) * ($I534 &lt;= MF$9) * INDEX('I2 - Monthly Inflation'!$G$6:$H$413, MATCH(EDATE($I534,-$O534 + 1), 'I2 - Monthly Inflation'!$A$6:$A$413, 1),  1 + ($N534 = "RPI")*1) / $Q534)</f>
        <v>0</v>
      </c>
      <c r="MG534" s="287" cm="1">
        <f t="array" ref="MG534">IF($K534= 0, 0, - $K534 * ($I534 &gt;= MG$8) * ($I534 &lt;= MG$9) * INDEX('I2 - Monthly Inflation'!$G$6:$H$413, MATCH(EDATE($I534,-$O534 + 1), 'I2 - Monthly Inflation'!$A$6:$A$413, 1),  1 + ($N534 = "RPI")*1) / $Q534)</f>
        <v>0</v>
      </c>
      <c r="MH534" s="287" cm="1">
        <f t="array" ref="MH534">IF($K534= 0, 0, - $K534 * ($I534 &gt;= MH$8) * ($I534 &lt;= MH$9) * INDEX('I2 - Monthly Inflation'!$G$6:$H$413, MATCH(EDATE($I534,-$O534 + 1), 'I2 - Monthly Inflation'!$A$6:$A$413, 1),  1 + ($N534 = "RPI")*1) / $Q534)</f>
        <v>0</v>
      </c>
      <c r="MI534" s="287" cm="1">
        <f t="array" ref="MI534">IF($K534= 0, 0, - $K534 * ($I534 &gt;= MI$8) * ($I534 &lt;= MI$9) * INDEX('I2 - Monthly Inflation'!$G$6:$H$413, MATCH(EDATE($I534,-$O534 + 1), 'I2 - Monthly Inflation'!$A$6:$A$413, 1),  1 + ($N534 = "RPI")*1) / $Q534)</f>
        <v>0</v>
      </c>
      <c r="MJ534" s="287" cm="1">
        <f t="array" ref="MJ534">IF($K534= 0, 0, - $K534 * ($I534 &gt;= MJ$8) * ($I534 &lt;= MJ$9) * INDEX('I2 - Monthly Inflation'!$G$6:$H$413, MATCH(EDATE($I534,-$O534 + 1), 'I2 - Monthly Inflation'!$A$6:$A$413, 1),  1 + ($N534 = "RPI")*1) / $Q534)</f>
        <v>0</v>
      </c>
      <c r="MK534" s="287" cm="1">
        <f t="array" ref="MK534">IF($K534= 0, 0, - $K534 * ($I534 &gt;= MK$8) * ($I534 &lt;= MK$9) * INDEX('I2 - Monthly Inflation'!$G$6:$H$413, MATCH(EDATE($I534,-$O534 + 1), 'I2 - Monthly Inflation'!$A$6:$A$413, 1),  1 + ($N534 = "RPI")*1) / $Q534)</f>
        <v>0</v>
      </c>
      <c r="ML534" s="287" cm="1">
        <f t="array" ref="ML534">IF($K534= 0, 0, - $K534 * ($I534 &gt;= ML$8) * ($I534 &lt;= ML$9) * INDEX('I2 - Monthly Inflation'!$G$6:$H$413, MATCH(EDATE($I534,-$O534 + 1), 'I2 - Monthly Inflation'!$A$6:$A$413, 1),  1 + ($N534 = "RPI")*1) / $Q534)</f>
        <v>0</v>
      </c>
      <c r="MM534" s="287" cm="1">
        <f t="array" ref="MM534">IF($K534= 0, 0, - $K534 * ($I534 &gt;= MM$8) * ($I534 &lt;= MM$9) * INDEX('I2 - Monthly Inflation'!$G$6:$H$413, MATCH(EDATE($I534,-$O534 + 1), 'I2 - Monthly Inflation'!$A$6:$A$413, 1),  1 + ($N534 = "RPI")*1) / $Q534)</f>
        <v>0</v>
      </c>
      <c r="MN534" s="287" cm="1">
        <f t="array" ref="MN534">IF($K534= 0, 0, - $K534 * ($I534 &gt;= MN$8) * ($I534 &lt;= MN$9) * INDEX('I2 - Monthly Inflation'!$G$6:$H$413, MATCH(EDATE($I534,-$O534 + 1), 'I2 - Monthly Inflation'!$A$6:$A$413, 1),  1 + ($N534 = "RPI")*1) / $Q534)</f>
        <v>0</v>
      </c>
      <c r="MO534" s="287" cm="1">
        <f t="array" ref="MO534">IF($K534= 0, 0, - $K534 * ($I534 &gt;= MO$8) * ($I534 &lt;= MO$9) * INDEX('I2 - Monthly Inflation'!$G$6:$H$413, MATCH(EDATE($I534,-$O534 + 1), 'I2 - Monthly Inflation'!$A$6:$A$413, 1),  1 + ($N534 = "RPI")*1) / $Q534)</f>
        <v>0</v>
      </c>
      <c r="MP534" s="287" cm="1">
        <f t="array" ref="MP534">IF($K534= 0, 0, - $K534 * ($I534 &gt;= MP$8) * ($I534 &lt;= MP$9) * INDEX('I2 - Monthly Inflation'!$G$6:$H$413, MATCH(EDATE($I534,-$O534 + 1), 'I2 - Monthly Inflation'!$A$6:$A$413, 1),  1 + ($N534 = "RPI")*1) / $Q534)</f>
        <v>0</v>
      </c>
      <c r="MQ534" s="287" cm="1">
        <f t="array" ref="MQ534">IF($K534= 0, 0, - $K534 * ($I534 &gt;= MQ$8) * ($I534 &lt;= MQ$9) * INDEX('I2 - Monthly Inflation'!$G$6:$H$413, MATCH(EDATE($I534,-$O534 + 1), 'I2 - Monthly Inflation'!$A$6:$A$413, 1),  1 + ($N534 = "RPI")*1) / $Q534)</f>
        <v>0</v>
      </c>
      <c r="MR534" s="287" cm="1">
        <f t="array" ref="MR534">IF($K534= 0, 0, - $K534 * ($I534 &gt;= MR$8) * ($I534 &lt;= MR$9) * INDEX('I2 - Monthly Inflation'!$G$6:$H$413, MATCH(EDATE($I534,-$O534 + 1), 'I2 - Monthly Inflation'!$A$6:$A$413, 1),  1 + ($N534 = "RPI")*1) / $Q534)</f>
        <v>0</v>
      </c>
      <c r="MS534" s="328" cm="1">
        <f t="array" ref="MS534">IF($K534= 0, 0, - $K534 * ($I534 &gt;= MS$8) * ($I534 &lt;= MS$9) * INDEX('I2 - Monthly Inflation'!$G$6:$H$413, MATCH(EDATE($I534,-$O534 + 1), 'I2 - Monthly Inflation'!$A$6:$A$413, 1),  1 + ($N534 = "RPI")*1) / $Q534)</f>
        <v>0</v>
      </c>
      <c r="MU534" s="334"/>
      <c r="MV534" s="287">
        <f t="shared" si="1156"/>
        <v>0</v>
      </c>
      <c r="MW534" s="287">
        <f t="shared" si="1156"/>
        <v>0</v>
      </c>
      <c r="MX534" s="287">
        <f t="shared" si="1156"/>
        <v>0</v>
      </c>
      <c r="MY534" s="287">
        <f t="shared" si="1156"/>
        <v>0</v>
      </c>
      <c r="MZ534" s="287">
        <f t="shared" si="1156"/>
        <v>0</v>
      </c>
      <c r="NA534" s="287">
        <f t="shared" si="1156"/>
        <v>0</v>
      </c>
      <c r="NB534" s="287">
        <f t="shared" si="1156"/>
        <v>0</v>
      </c>
      <c r="NC534" s="287">
        <f t="shared" si="1156"/>
        <v>0</v>
      </c>
      <c r="ND534" s="287">
        <f t="shared" si="1156"/>
        <v>0</v>
      </c>
      <c r="NE534" s="287">
        <f t="shared" si="1156"/>
        <v>0</v>
      </c>
      <c r="NF534" s="287">
        <f t="shared" si="1156"/>
        <v>0</v>
      </c>
      <c r="NG534" s="287">
        <f t="shared" si="1156"/>
        <v>0</v>
      </c>
      <c r="NH534" s="287">
        <f t="shared" si="1156"/>
        <v>0</v>
      </c>
      <c r="NI534" s="287">
        <f t="shared" si="1156"/>
        <v>0</v>
      </c>
      <c r="NJ534" s="287">
        <f t="shared" si="1140"/>
        <v>0</v>
      </c>
      <c r="NK534" s="287">
        <f t="shared" si="1141"/>
        <v>0</v>
      </c>
      <c r="NL534" s="287">
        <f t="shared" si="1142"/>
        <v>0</v>
      </c>
      <c r="NM534" s="328">
        <f t="shared" si="1143"/>
        <v>0</v>
      </c>
      <c r="NO534" s="334"/>
      <c r="NP534" s="287" cm="1">
        <f t="array" ref="NP534">MV534 - IF($K534 = 0, 0, $K534 * ($F534 &lt;= NP$9) * ($I534 &gt; NP$9) * INDEX('I2 - Monthly Inflation'!$G$6:$H$413, MATCH(EDATE(NP$9,-$O534 + 1), 'I2 - Monthly Inflation'!$A$6:$A$413, 1), 1 + ($N534 = "RPI")*1) / $Q534)</f>
        <v>0</v>
      </c>
      <c r="NQ534" s="287" cm="1">
        <f t="array" ref="NQ534">MW534 - IF($K534 = 0, 0, $K534 * ($F534 &lt;= NQ$9) * ($I534 &gt; NQ$9) * INDEX('I2 - Monthly Inflation'!$G$6:$H$413, MATCH(EDATE(NQ$9,-$O534 + 1), 'I2 - Monthly Inflation'!$A$6:$A$413, 1), 1 + ($N534 = "RPI")*1) / $Q534)</f>
        <v>0</v>
      </c>
      <c r="NR534" s="287" cm="1">
        <f t="array" ref="NR534">MX534 - IF($K534 = 0, 0, $K534 * ($F534 &lt;= NR$9) * ($I534 &gt; NR$9) * INDEX('I2 - Monthly Inflation'!$G$6:$H$413, MATCH(EDATE(NR$9,-$O534 + 1), 'I2 - Monthly Inflation'!$A$6:$A$413, 1), 1 + ($N534 = "RPI")*1) / $Q534)</f>
        <v>0</v>
      </c>
      <c r="NS534" s="287" cm="1">
        <f t="array" ref="NS534">MY534 - IF($K534 = 0, 0, $K534 * ($F534 &lt;= NS$9) * ($I534 &gt; NS$9) * INDEX('I2 - Monthly Inflation'!$G$6:$H$413, MATCH(EDATE(NS$9,-$O534 + 1), 'I2 - Monthly Inflation'!$A$6:$A$413, 1), 1 + ($N534 = "RPI")*1) / $Q534)</f>
        <v>0</v>
      </c>
      <c r="NT534" s="287" cm="1">
        <f t="array" ref="NT534">MZ534 - IF($K534 = 0, 0, $K534 * ($F534 &lt;= NT$9) * ($I534 &gt; NT$9) * INDEX('I2 - Monthly Inflation'!$G$6:$H$413, MATCH(EDATE(NT$9,-$O534 + 1), 'I2 - Monthly Inflation'!$A$6:$A$413, 1), 1 + ($N534 = "RPI")*1) / $Q534)</f>
        <v>0</v>
      </c>
      <c r="NU534" s="287" cm="1">
        <f t="array" ref="NU534">NA534 - IF($K534 = 0, 0, $K534 * ($F534 &lt;= NU$9) * ($I534 &gt; NU$9) * INDEX('I2 - Monthly Inflation'!$G$6:$H$413, MATCH(EDATE(NU$9,-$O534 + 1), 'I2 - Monthly Inflation'!$A$6:$A$413, 1), 1 + ($N534 = "RPI")*1) / $Q534)</f>
        <v>0</v>
      </c>
      <c r="NV534" s="287" cm="1">
        <f t="array" ref="NV534">NB534 - IF($K534 = 0, 0, $K534 * ($F534 &lt;= NV$9) * ($I534 &gt; NV$9) * INDEX('I2 - Monthly Inflation'!$G$6:$H$413, MATCH(EDATE(NV$9,-$O534 + 1), 'I2 - Monthly Inflation'!$A$6:$A$413, 1), 1 + ($N534 = "RPI")*1) / $Q534)</f>
        <v>0</v>
      </c>
      <c r="NW534" s="287" cm="1">
        <f t="array" ref="NW534">NC534 - IF($K534 = 0, 0, $K534 * ($F534 &lt;= NW$9) * ($I534 &gt; NW$9) * INDEX('I2 - Monthly Inflation'!$G$6:$H$413, MATCH(EDATE(NW$9,-$O534 + 1), 'I2 - Monthly Inflation'!$A$6:$A$413, 1), 1 + ($N534 = "RPI")*1) / $Q534)</f>
        <v>0</v>
      </c>
      <c r="NX534" s="287" cm="1">
        <f t="array" ref="NX534">ND534 - IF($K534 = 0, 0, $K534 * ($F534 &lt;= NX$9) * ($I534 &gt; NX$9) * INDEX('I2 - Monthly Inflation'!$G$6:$H$413, MATCH(EDATE(NX$9,-$O534 + 1), 'I2 - Monthly Inflation'!$A$6:$A$413, 1), 1 + ($N534 = "RPI")*1) / $Q534)</f>
        <v>0</v>
      </c>
      <c r="NY534" s="287" cm="1">
        <f t="array" ref="NY534">NE534 - IF($K534 = 0, 0, $K534 * ($F534 &lt;= NY$9) * ($I534 &gt; NY$9) * INDEX('I2 - Monthly Inflation'!$G$6:$H$413, MATCH(EDATE(NY$9,-$O534 + 1), 'I2 - Monthly Inflation'!$A$6:$A$413, 1), 1 + ($N534 = "RPI")*1) / $Q534)</f>
        <v>0</v>
      </c>
      <c r="NZ534" s="287" cm="1">
        <f t="array" ref="NZ534">NF534 - IF($K534 = 0, 0, $K534 * ($F534 &lt;= NZ$9) * ($I534 &gt; NZ$9) * INDEX('I2 - Monthly Inflation'!$G$6:$H$413, MATCH(EDATE(NZ$9,-$O534 + 1), 'I2 - Monthly Inflation'!$A$6:$A$413, 1), 1 + ($N534 = "RPI")*1) / $Q534)</f>
        <v>0</v>
      </c>
      <c r="OA534" s="287" cm="1">
        <f t="array" ref="OA534">NG534 - IF($K534 = 0, 0, $K534 * ($F534 &lt;= OA$9) * ($I534 &gt; OA$9) * INDEX('I2 - Monthly Inflation'!$G$6:$H$413, MATCH(EDATE(OA$9,-$O534 + 1), 'I2 - Monthly Inflation'!$A$6:$A$413, 1), 1 + ($N534 = "RPI")*1) / $Q534)</f>
        <v>0</v>
      </c>
      <c r="OB534" s="287" cm="1">
        <f t="array" ref="OB534">NH534 - IF($K534 = 0, 0, $K534 * ($F534 &lt;= OB$9) * ($I534 &gt; OB$9) * INDEX('I2 - Monthly Inflation'!$G$6:$H$413, MATCH(EDATE(OB$9,-$O534 + 1), 'I2 - Monthly Inflation'!$A$6:$A$413, 1), 1 + ($N534 = "RPI")*1) / $Q534)</f>
        <v>0</v>
      </c>
      <c r="OC534" s="287" cm="1">
        <f t="array" ref="OC534">NI534 - IF($K534 = 0, 0, $K534 * ($F534 &lt;= OC$9) * ($I534 &gt; OC$9) * INDEX('I2 - Monthly Inflation'!$G$6:$H$413, MATCH(EDATE(OC$9,-$O534 + 1), 'I2 - Monthly Inflation'!$A$6:$A$413, 1), 1 + ($N534 = "RPI")*1) / $Q534)</f>
        <v>0</v>
      </c>
      <c r="OD534" s="287" cm="1">
        <f t="array" ref="OD534">NJ534 - IF($K534 = 0, 0, $K534 * ($F534 &lt;= OD$9) * ($I534 &gt; OD$9) * INDEX('I2 - Monthly Inflation'!$G$6:$H$413, MATCH(EDATE(OD$9,-$O534 + 1), 'I2 - Monthly Inflation'!$A$6:$A$413, 1), 1 + ($N534 = "RPI")*1) / $Q534)</f>
        <v>0</v>
      </c>
      <c r="OE534" s="287" cm="1">
        <f t="array" ref="OE534">NK534 - IF($K534 = 0, 0, $K534 * ($F534 &lt;= OE$9) * ($I534 &gt; OE$9) * INDEX('I2 - Monthly Inflation'!$G$6:$H$413, MATCH(EDATE(OE$9,-$O534 + 1), 'I2 - Monthly Inflation'!$A$6:$A$413, 1), 1 + ($N534 = "RPI")*1) / $Q534)</f>
        <v>0</v>
      </c>
      <c r="OF534" s="287" cm="1">
        <f t="array" ref="OF534">NL534 - IF($K534 = 0, 0, $K534 * ($F534 &lt;= OF$9) * ($I534 &gt; OF$9) * INDEX('I2 - Monthly Inflation'!$G$6:$H$413, MATCH(EDATE(OF$9,-$O534 + 1), 'I2 - Monthly Inflation'!$A$6:$A$413, 1), 1 + ($N534 = "RPI")*1) / $Q534)</f>
        <v>0</v>
      </c>
      <c r="OG534" s="328" cm="1">
        <f t="array" ref="OG534">NM534 - IF($K534 = 0, 0, $K534 * ($F534 &lt;= OG$9) * ($I534 &gt; OG$9) * INDEX('I2 - Monthly Inflation'!$G$6:$H$413, MATCH(EDATE(OG$9,-$O534 + 1), 'I2 - Monthly Inflation'!$A$6:$A$413, 1), 1 + ($N534 = "RPI")*1) / $Q534)</f>
        <v>0</v>
      </c>
    </row>
    <row r="535" spans="1:397">
      <c r="A535" s="379">
        <f t="shared" si="1095"/>
        <v>525</v>
      </c>
      <c r="B535" s="379" t="str" cm="1">
        <f t="array" ref="B535">IFERROR(INDEX('F6 - Debt Dataset'!$C$6:$C$1806, MATCH($B$6 &amp; $A535, 'F6 - Debt Dataset'!$E$6:$E$1806 &amp; 'F6 - Debt Dataset'!$DF$6:$DF$1806, 0)), "-")</f>
        <v>-</v>
      </c>
      <c r="C535" s="379" t="str" cm="1">
        <f t="array" ref="C535">IFERROR(INDEX('F6 - Debt Dataset'!$A$6:$A$1806, MATCH($B$6 &amp; $A535, 'F6 - Debt Dataset'!$E$6:$E$1806 &amp; 'F6 - Debt Dataset'!$DF$6:$DF$1806, 0)), "-")</f>
        <v>-</v>
      </c>
      <c r="D535" s="379" t="str" cm="1">
        <f t="array" ref="D535">IFERROR(INDEX('F6 - Debt Dataset'!$B$6:$B$1806, MATCH($B$6 &amp; $A535, 'F6 - Debt Dataset'!$E$6:$E$1806 &amp; 'F6 - Debt Dataset'!$DF$6:$DF$1806, 0)), "-")</f>
        <v>-</v>
      </c>
      <c r="E535" s="379" t="str" cm="1">
        <f t="array" ref="E535">IFERROR(INDEX('F6 - Debt Dataset'!$H$6:$H$1806, MATCH($B$6 &amp; $A535, 'F6 - Debt Dataset'!$E$6:$E$1806 &amp; 'F6 - Debt Dataset'!$DF$6:$DF$1806, 0)), "-")</f>
        <v>-</v>
      </c>
      <c r="F535" s="380" t="str" cm="1">
        <f t="array" ref="F535">IFERROR(INDEX('F6 - Debt Dataset'!$J$6:$J$1806, MATCH($B$6 &amp;$A535, 'F6 - Debt Dataset'!$E$6:$E$1806 &amp; 'F6 - Debt Dataset'!$DF$6:$DF$1806, 0)), "-")</f>
        <v>-</v>
      </c>
      <c r="G535" s="380" t="str" cm="1">
        <f t="array" ref="G535">IFERROR(INDEX('F6 - Debt Dataset'!$K$6:$K$1806, MATCH($B$6 &amp;$A535, 'F6 - Debt Dataset'!$E$6:$E$1806 &amp; 'F6 - Debt Dataset'!$DF$6:$DF$1806, 0)), "-")</f>
        <v>-</v>
      </c>
      <c r="H535" s="380" t="str" cm="1">
        <f t="array" ref="H535">IFERROR(INDEX('F6 - Debt Dataset'!$L$6:$L$1806, MATCH($B$6 &amp;$A535, 'F6 - Debt Dataset'!$E$6:$E$1806 &amp; 'F6 - Debt Dataset'!$DF$6:$DF$1806, 0)), "-")</f>
        <v>-</v>
      </c>
      <c r="I535" s="380" t="str">
        <f t="shared" si="1096"/>
        <v>-</v>
      </c>
      <c r="J535" s="379" t="str" cm="1">
        <f t="array" ref="J535">IFERROR(INDEX('F6 - Debt Dataset'!$N$6:$N$1806, MATCH($B$6 &amp;$A535, 'F6 - Debt Dataset'!$E$6:$E$1806 &amp; 'F6 - Debt Dataset'!$DF$6:$DF$1806, 0)), "-")</f>
        <v>-</v>
      </c>
      <c r="K535" s="381" cm="1">
        <f t="array" ref="K535">IFERROR(INDEX('F6 - Debt Dataset'!$S$6:$S$1806, MATCH($B$6 &amp; $A535, 'F6 - Debt Dataset'!$E$6:$E$1806 &amp; 'F6 - Debt Dataset'!$DF$6:$DF$1806, 0)), 0)</f>
        <v>0</v>
      </c>
      <c r="L535" s="1184" cm="1">
        <f t="array" ref="L535">IFERROR(INDEX('F6 - Debt Dataset'!$W$6:$W$1806, MATCH($B$6 &amp; $A535, 'F6 - Debt Dataset'!$E$6:$E$1806 &amp; 'F6 - Debt Dataset'!$DF$6:$DF$1806, 0)), 0)</f>
        <v>0</v>
      </c>
      <c r="M535" s="383" t="str" cm="1">
        <f t="array" ref="M535">IFERROR(INDEX('F6 - Debt Dataset'!$E$6:$E$1806, MATCH($B$6 &amp; $A535, 'F6 - Debt Dataset'!$E$6:$E$1806 &amp; 'F6 - Debt Dataset'!$DF$6:$DF$1806, 0)), "-")</f>
        <v>-</v>
      </c>
      <c r="N535" s="383" t="str" cm="1">
        <f t="array" ref="N535">IFERROR(INDEX('F6 - Debt Dataset'!$Y$6:$Y$1806, MATCH($B$6 &amp; $A535, 'F6 - Debt Dataset'!$E$6:$E$1806 &amp; 'F6 - Debt Dataset'!$DF$6:$DF$1806, 0)), "-")</f>
        <v>-</v>
      </c>
      <c r="O535" s="381" cm="1">
        <f t="array" ref="O535">IFERROR(INDEX('F6 - Debt Dataset'!$Z$6:$Z$1806, MATCH($B$6 &amp; $A535, 'F6 - Debt Dataset'!$E$6:$E$1806 &amp; 'F6 - Debt Dataset'!$DF$6:$DF$1806, 0)), 0)</f>
        <v>0</v>
      </c>
      <c r="P535" s="379" cm="1">
        <f t="array" ref="P535">IFERROR(INDEX('F6 - Debt Dataset'!$AA$6:$AA$1806, MATCH($B$6 &amp; $A535, 'F6 - Debt Dataset'!$E$6:$E$1806 &amp; 'F6 - Debt Dataset'!$DF$6:$DF$1806, 0)), 0)</f>
        <v>0</v>
      </c>
      <c r="Q535" s="379" cm="1">
        <f t="array" ref="Q535">IFERROR(IF(P535=0, INDEX('I2 - Monthly Inflation'!$G$6:$H$413, MATCH(EOMONTH(EDATE(F535,-O535),0), 'I2 - Monthly Inflation'!$A$6:$A$389, 0), 1 + (N535 = "RPI")), P535), 0)</f>
        <v>0</v>
      </c>
      <c r="R535" s="379" t="str">
        <f t="shared" si="1097"/>
        <v>-</v>
      </c>
      <c r="S535" s="379" t="str">
        <f t="shared" si="1091"/>
        <v>-</v>
      </c>
      <c r="T535" s="386" t="str" cm="1">
        <f t="array" ref="T535">IFERROR(INDEX('F6 - Debt Dataset'!$AH$6:$AH$1806, MATCH($B$6 &amp; $A535, 'F6 - Debt Dataset'!$E$6:$E$1806 &amp; 'F6 - Debt Dataset'!$DF$6:$DF$1806, 0)), "-")</f>
        <v>-</v>
      </c>
      <c r="U535" s="1329">
        <f t="shared" si="1166"/>
        <v>0</v>
      </c>
      <c r="V535" s="324">
        <f t="shared" si="1166"/>
        <v>0</v>
      </c>
      <c r="W535" s="324">
        <f t="shared" si="1166"/>
        <v>0</v>
      </c>
      <c r="X535" s="324">
        <f t="shared" si="1166"/>
        <v>0</v>
      </c>
      <c r="Y535" s="324">
        <f t="shared" si="1166"/>
        <v>0</v>
      </c>
      <c r="Z535" s="324">
        <f t="shared" si="1166"/>
        <v>0</v>
      </c>
      <c r="AA535" s="324">
        <f t="shared" si="1166"/>
        <v>0</v>
      </c>
      <c r="AB535" s="324">
        <f t="shared" si="1166"/>
        <v>0</v>
      </c>
      <c r="AC535" s="324">
        <f t="shared" si="1166"/>
        <v>0</v>
      </c>
      <c r="AD535" s="324">
        <f t="shared" si="1166"/>
        <v>0</v>
      </c>
      <c r="AE535" s="324">
        <f t="shared" si="1166"/>
        <v>0</v>
      </c>
      <c r="AF535" s="324">
        <f t="shared" si="1166"/>
        <v>0</v>
      </c>
      <c r="AG535" s="324">
        <f t="shared" si="1166"/>
        <v>0</v>
      </c>
      <c r="AH535" s="324">
        <f t="shared" si="1166"/>
        <v>0</v>
      </c>
      <c r="AI535" s="324">
        <f t="shared" si="1166"/>
        <v>0</v>
      </c>
      <c r="AJ535" s="324">
        <f t="shared" si="1166"/>
        <v>0</v>
      </c>
      <c r="AK535" s="324">
        <f t="shared" si="1144"/>
        <v>0</v>
      </c>
      <c r="AL535" s="324">
        <f t="shared" si="1144"/>
        <v>0</v>
      </c>
      <c r="AM535" s="324">
        <f t="shared" si="1144"/>
        <v>0</v>
      </c>
      <c r="AN535" s="329">
        <f t="shared" si="1157"/>
        <v>0</v>
      </c>
      <c r="AO535" s="287">
        <f t="shared" si="1157"/>
        <v>0</v>
      </c>
      <c r="AP535" s="287">
        <f t="shared" si="1157"/>
        <v>0</v>
      </c>
      <c r="AQ535" s="287">
        <f t="shared" si="1157"/>
        <v>0</v>
      </c>
      <c r="AR535" s="287">
        <f t="shared" si="1157"/>
        <v>0</v>
      </c>
      <c r="AS535" s="287">
        <f t="shared" si="1157"/>
        <v>0</v>
      </c>
      <c r="AT535" s="287">
        <f t="shared" si="1157"/>
        <v>0</v>
      </c>
      <c r="AU535" s="287">
        <f t="shared" si="1157"/>
        <v>0</v>
      </c>
      <c r="AV535" s="287">
        <f t="shared" si="1157"/>
        <v>0</v>
      </c>
      <c r="AW535" s="287">
        <f t="shared" si="1157"/>
        <v>0</v>
      </c>
      <c r="AX535" s="287">
        <f t="shared" si="1157"/>
        <v>0</v>
      </c>
      <c r="AY535" s="287">
        <f t="shared" si="1157"/>
        <v>0</v>
      </c>
      <c r="AZ535" s="287">
        <f t="shared" si="1157"/>
        <v>0</v>
      </c>
      <c r="BA535" s="287">
        <f t="shared" si="1157"/>
        <v>0</v>
      </c>
      <c r="BB535" s="287">
        <f t="shared" si="1157"/>
        <v>0</v>
      </c>
      <c r="BC535" s="287">
        <f t="shared" si="1099"/>
        <v>0</v>
      </c>
      <c r="BD535" s="287">
        <f t="shared" si="1100"/>
        <v>0</v>
      </c>
      <c r="BE535" s="287">
        <f t="shared" si="1101"/>
        <v>0</v>
      </c>
      <c r="BF535" s="287">
        <f t="shared" si="1102"/>
        <v>0</v>
      </c>
      <c r="BG535" s="329">
        <f t="shared" si="1158"/>
        <v>0</v>
      </c>
      <c r="BH535" s="287">
        <f t="shared" si="1158"/>
        <v>0</v>
      </c>
      <c r="BI535" s="287">
        <f t="shared" si="1158"/>
        <v>0</v>
      </c>
      <c r="BJ535" s="287">
        <f t="shared" si="1158"/>
        <v>0</v>
      </c>
      <c r="BK535" s="287">
        <f t="shared" si="1158"/>
        <v>0</v>
      </c>
      <c r="BL535" s="287">
        <f t="shared" si="1158"/>
        <v>0</v>
      </c>
      <c r="BM535" s="287">
        <f t="shared" si="1158"/>
        <v>0</v>
      </c>
      <c r="BN535" s="287">
        <f t="shared" si="1158"/>
        <v>0</v>
      </c>
      <c r="BO535" s="287">
        <f t="shared" si="1158"/>
        <v>0</v>
      </c>
      <c r="BP535" s="287">
        <f t="shared" si="1158"/>
        <v>0</v>
      </c>
      <c r="BQ535" s="287">
        <f t="shared" si="1158"/>
        <v>0</v>
      </c>
      <c r="BR535" s="287">
        <f t="shared" si="1158"/>
        <v>0</v>
      </c>
      <c r="BS535" s="287">
        <f t="shared" si="1158"/>
        <v>0</v>
      </c>
      <c r="BT535" s="287">
        <f t="shared" si="1158"/>
        <v>0</v>
      </c>
      <c r="BU535" s="287">
        <f t="shared" si="1158"/>
        <v>0</v>
      </c>
      <c r="BV535" s="287">
        <f t="shared" si="1103"/>
        <v>0</v>
      </c>
      <c r="BW535" s="287">
        <f t="shared" si="1104"/>
        <v>0</v>
      </c>
      <c r="BX535" s="287">
        <f t="shared" si="1105"/>
        <v>0</v>
      </c>
      <c r="BY535" s="287">
        <f t="shared" si="1106"/>
        <v>0</v>
      </c>
      <c r="BZ535" s="329" cm="1">
        <f t="array" ref="BZ535">IF($K535 = 0, 0, ($I535 &gt;= BZ$8) * ($F535 &lt;= BZ$9) * INDEX('I2 - Monthly Inflation'!$G$6:$H$413, MATCH(EDATE(MIN(BZ$9,$I535)+1,-$O535+1), 'I2 - Monthly Inflation'!$A$6:$A$413, 1), 1 + ($N535 = "RPI")*1))</f>
        <v>0</v>
      </c>
      <c r="CA535" s="287" cm="1">
        <f t="array" ref="CA535">IF($K535 = 0, 0, ($I535 &gt;= CA$8) * ($F535 &lt;= CA$9) * INDEX('I2 - Monthly Inflation'!$G$6:$H$413, MATCH(EDATE(MIN(CA$9,$I535)+1,-$O535+1), 'I2 - Monthly Inflation'!$A$6:$A$413, 1), 1 + ($N535 = "RPI")*1))</f>
        <v>0</v>
      </c>
      <c r="CB535" s="287" cm="1">
        <f t="array" ref="CB535">IF($K535 = 0, 0, ($I535 &gt;= CB$8) * ($F535 &lt;= CB$9) * INDEX('I2 - Monthly Inflation'!$G$6:$H$413, MATCH(EDATE(MIN(CB$9,$I535)+1,-$O535+1), 'I2 - Monthly Inflation'!$A$6:$A$413, 1), 1 + ($N535 = "RPI")*1))</f>
        <v>0</v>
      </c>
      <c r="CC535" s="287" cm="1">
        <f t="array" ref="CC535">IF($K535 = 0, 0, ($I535 &gt;= CC$8) * ($F535 &lt;= CC$9) * INDEX('I2 - Monthly Inflation'!$G$6:$H$413, MATCH(EDATE(MIN(CC$9,$I535)+1,-$O535+1), 'I2 - Monthly Inflation'!$A$6:$A$413, 1), 1 + ($N535 = "RPI")*1))</f>
        <v>0</v>
      </c>
      <c r="CD535" s="287" cm="1">
        <f t="array" ref="CD535">IF($K535 = 0, 0, ($I535 &gt;= CD$8) * ($F535 &lt;= CD$9) * INDEX('I2 - Monthly Inflation'!$G$6:$H$413, MATCH(EDATE(MIN(CD$9,$I535)+1,-$O535+1), 'I2 - Monthly Inflation'!$A$6:$A$413, 1), 1 + ($N535 = "RPI")*1))</f>
        <v>0</v>
      </c>
      <c r="CE535" s="287" cm="1">
        <f t="array" ref="CE535">IF($K535 = 0, 0, ($I535 &gt;= CE$8) * ($F535 &lt;= CE$9) * INDEX('I2 - Monthly Inflation'!$G$6:$H$413, MATCH(EDATE(MIN(CE$9,$I535)+1,-$O535+1), 'I2 - Monthly Inflation'!$A$6:$A$413, 1), 1 + ($N535 = "RPI")*1))</f>
        <v>0</v>
      </c>
      <c r="CF535" s="287" cm="1">
        <f t="array" ref="CF535">IF($K535 = 0, 0, ($I535 &gt;= CF$8) * ($F535 &lt;= CF$9) * INDEX('I2 - Monthly Inflation'!$G$6:$H$413, MATCH(EDATE(MIN(CF$9,$I535)+1,-$O535+1), 'I2 - Monthly Inflation'!$A$6:$A$413, 1), 1 + ($N535 = "RPI")*1))</f>
        <v>0</v>
      </c>
      <c r="CG535" s="287" cm="1">
        <f t="array" ref="CG535">IF($K535 = 0, 0, ($I535 &gt;= CG$8) * ($F535 &lt;= CG$9) * INDEX('I2 - Monthly Inflation'!$G$6:$H$413, MATCH(EDATE(MIN(CG$9,$I535)+1,-$O535+1), 'I2 - Monthly Inflation'!$A$6:$A$413, 1), 1 + ($N535 = "RPI")*1))</f>
        <v>0</v>
      </c>
      <c r="CH535" s="287" cm="1">
        <f t="array" ref="CH535">IF($K535 = 0, 0, ($I535 &gt;= CH$8) * ($F535 &lt;= CH$9) * INDEX('I2 - Monthly Inflation'!$G$6:$H$413, MATCH(EDATE(MIN(CH$9,$I535)+1,-$O535+1), 'I2 - Monthly Inflation'!$A$6:$A$413, 1), 1 + ($N535 = "RPI")*1))</f>
        <v>0</v>
      </c>
      <c r="CI535" s="287" cm="1">
        <f t="array" ref="CI535">IF($K535 = 0, 0, ($I535 &gt;= CI$8) * ($F535 &lt;= CI$9) * INDEX('I2 - Monthly Inflation'!$G$6:$H$413, MATCH(EDATE(MIN(CI$9,$I535)+1,-$O535+1), 'I2 - Monthly Inflation'!$A$6:$A$413, 1), 1 + ($N535 = "RPI")*1))</f>
        <v>0</v>
      </c>
      <c r="CJ535" s="287" cm="1">
        <f t="array" ref="CJ535">IF($K535 = 0, 0, ($I535 &gt;= CJ$8) * ($F535 &lt;= CJ$9) * INDEX('I2 - Monthly Inflation'!$G$6:$H$413, MATCH(EDATE(MIN(CJ$9,$I535)+1,-$O535+1), 'I2 - Monthly Inflation'!$A$6:$A$413, 1), 1 + ($N535 = "RPI")*1))</f>
        <v>0</v>
      </c>
      <c r="CK535" s="287" cm="1">
        <f t="array" ref="CK535">IF($K535 = 0, 0, ($I535 &gt;= CK$8) * ($F535 &lt;= CK$9) * INDEX('I2 - Monthly Inflation'!$G$6:$H$413, MATCH(EDATE(MIN(CK$9,$I535)+1,-$O535+1), 'I2 - Monthly Inflation'!$A$6:$A$413, 1), 1 + ($N535 = "RPI")*1))</f>
        <v>0</v>
      </c>
      <c r="CL535" s="287" cm="1">
        <f t="array" ref="CL535">IF($K535 = 0, 0, ($I535 &gt;= CL$8) * ($F535 &lt;= CL$9) * INDEX('I2 - Monthly Inflation'!$G$6:$H$413, MATCH(EDATE(MIN(CL$9,$I535)+1,-$O535+1), 'I2 - Monthly Inflation'!$A$6:$A$413, 1), 1 + ($N535 = "RPI")*1))</f>
        <v>0</v>
      </c>
      <c r="CM535" s="287" cm="1">
        <f t="array" ref="CM535">IF($K535 = 0, 0, ($I535 &gt;= CM$8) * ($F535 &lt;= CM$9) * INDEX('I2 - Monthly Inflation'!$G$6:$H$413, MATCH(EDATE(MIN(CM$9,$I535)+1,-$O535+1), 'I2 - Monthly Inflation'!$A$6:$A$413, 1), 1 + ($N535 = "RPI")*1))</f>
        <v>0</v>
      </c>
      <c r="CN535" s="287" cm="1">
        <f t="array" ref="CN535">IF($K535 = 0, 0, ($I535 &gt;= CN$8) * ($F535 &lt;= CN$9) * INDEX('I2 - Monthly Inflation'!$G$6:$H$413, MATCH(EDATE(MIN(CN$9,$I535)+1,-$O535+1), 'I2 - Monthly Inflation'!$A$6:$A$413, 1), 1 + ($N535 = "RPI")*1))</f>
        <v>0</v>
      </c>
      <c r="CO535" s="287" cm="1">
        <f t="array" ref="CO535">IF($K535 = 0, 0, ($I535 &gt;= CO$8) * ($F535 &lt;= CO$9) * INDEX('I2 - Monthly Inflation'!$G$6:$H$413, MATCH(EDATE(MIN(CO$9,$I535)+1,-$O535+1), 'I2 - Monthly Inflation'!$A$6:$A$413, 1), 1 + ($N535 = "RPI")*1))</f>
        <v>0</v>
      </c>
      <c r="CP535" s="287" cm="1">
        <f t="array" ref="CP535">IF($K535 = 0, 0, ($I535 &gt;= CP$8) * ($F535 &lt;= CP$9) * INDEX('I2 - Monthly Inflation'!$G$6:$H$413, MATCH(EDATE(MIN(CP$9,$I535)+1,-$O535+1), 'I2 - Monthly Inflation'!$A$6:$A$413, 1), 1 + ($N535 = "RPI")*1))</f>
        <v>0</v>
      </c>
      <c r="CQ535" s="287" cm="1">
        <f t="array" ref="CQ535">IF($K535 = 0, 0, ($I535 &gt;= CQ$8) * ($F535 &lt;= CQ$9) * INDEX('I2 - Monthly Inflation'!$G$6:$H$413, MATCH(EDATE(MIN(CQ$9,$I535)+1,-$O535+1), 'I2 - Monthly Inflation'!$A$6:$A$413, 1), 1 + ($N535 = "RPI")*1))</f>
        <v>0</v>
      </c>
      <c r="CR535" s="328" cm="1">
        <f t="array" ref="CR535">IF($K535 = 0, 0, ($I535 &gt;= CR$8) * ($F535 &lt;= CR$9) * INDEX('I2 - Monthly Inflation'!$G$6:$H$413, MATCH(EDATE(MIN(CR$9,$I535)+1,-$O535+1), 'I2 - Monthly Inflation'!$A$6:$A$413, 1), 1 + ($N535 = "RPI")*1))</f>
        <v>0</v>
      </c>
      <c r="CS535" s="1322">
        <f t="shared" si="1151"/>
        <v>0</v>
      </c>
      <c r="CT535" s="1322">
        <f t="shared" si="1151"/>
        <v>0</v>
      </c>
      <c r="CU535" s="1322">
        <f t="shared" si="1151"/>
        <v>0</v>
      </c>
      <c r="CV535" s="1322">
        <f t="shared" ref="CV535:DF535" si="1171">IF($K535 = 0, 0, (((1+$L535)^Y535)-1)*CD535/$Q535)</f>
        <v>0</v>
      </c>
      <c r="CW535" s="1322">
        <f t="shared" si="1171"/>
        <v>0</v>
      </c>
      <c r="CX535" s="1322">
        <f t="shared" si="1171"/>
        <v>0</v>
      </c>
      <c r="CY535" s="1322">
        <f t="shared" si="1171"/>
        <v>0</v>
      </c>
      <c r="CZ535" s="1322">
        <f t="shared" si="1171"/>
        <v>0</v>
      </c>
      <c r="DA535" s="1322">
        <f t="shared" si="1171"/>
        <v>0</v>
      </c>
      <c r="DB535" s="1322">
        <f t="shared" si="1171"/>
        <v>0</v>
      </c>
      <c r="DC535" s="1322">
        <f t="shared" si="1171"/>
        <v>0</v>
      </c>
      <c r="DD535" s="1322">
        <f t="shared" si="1171"/>
        <v>0</v>
      </c>
      <c r="DE535" s="1322">
        <f t="shared" si="1171"/>
        <v>0</v>
      </c>
      <c r="DF535" s="1322">
        <f t="shared" si="1171"/>
        <v>0</v>
      </c>
      <c r="DG535" s="1322">
        <f t="shared" si="1107"/>
        <v>0</v>
      </c>
      <c r="DH535" s="1322">
        <f t="shared" si="1108"/>
        <v>0</v>
      </c>
      <c r="DI535" s="1322">
        <f t="shared" si="1109"/>
        <v>0</v>
      </c>
      <c r="DJ535" s="1322">
        <f t="shared" si="1110"/>
        <v>0</v>
      </c>
      <c r="DK535" s="329">
        <f t="shared" si="1152"/>
        <v>0</v>
      </c>
      <c r="DL535" s="287">
        <f t="shared" si="1152"/>
        <v>0</v>
      </c>
      <c r="DM535" s="287">
        <f t="shared" si="1152"/>
        <v>0</v>
      </c>
      <c r="DN535" s="287">
        <f t="shared" ref="DN535:DX535" si="1172">$K535*CV535</f>
        <v>0</v>
      </c>
      <c r="DO535" s="287">
        <f t="shared" si="1172"/>
        <v>0</v>
      </c>
      <c r="DP535" s="287">
        <f t="shared" si="1172"/>
        <v>0</v>
      </c>
      <c r="DQ535" s="287">
        <f t="shared" si="1172"/>
        <v>0</v>
      </c>
      <c r="DR535" s="287">
        <f t="shared" si="1172"/>
        <v>0</v>
      </c>
      <c r="DS535" s="287">
        <f t="shared" si="1172"/>
        <v>0</v>
      </c>
      <c r="DT535" s="287">
        <f t="shared" si="1172"/>
        <v>0</v>
      </c>
      <c r="DU535" s="287">
        <f t="shared" si="1172"/>
        <v>0</v>
      </c>
      <c r="DV535" s="287">
        <f t="shared" si="1172"/>
        <v>0</v>
      </c>
      <c r="DW535" s="287">
        <f t="shared" si="1172"/>
        <v>0</v>
      </c>
      <c r="DX535" s="287">
        <f t="shared" si="1172"/>
        <v>0</v>
      </c>
      <c r="DY535" s="287">
        <f t="shared" si="1111"/>
        <v>0</v>
      </c>
      <c r="DZ535" s="287">
        <f t="shared" si="1112"/>
        <v>0</v>
      </c>
      <c r="EA535" s="287">
        <f t="shared" si="1113"/>
        <v>0</v>
      </c>
      <c r="EB535" s="287">
        <f t="shared" si="1114"/>
        <v>0</v>
      </c>
      <c r="EC535" s="329">
        <f t="shared" si="1153"/>
        <v>0</v>
      </c>
      <c r="ED535" s="287">
        <f t="shared" si="1153"/>
        <v>0</v>
      </c>
      <c r="EE535" s="287">
        <f t="shared" si="1153"/>
        <v>0</v>
      </c>
      <c r="EF535" s="287">
        <f t="shared" ref="EF535:EP535" si="1173">LK535</f>
        <v>0</v>
      </c>
      <c r="EG535" s="287">
        <f t="shared" si="1173"/>
        <v>0</v>
      </c>
      <c r="EH535" s="287">
        <f t="shared" si="1173"/>
        <v>0</v>
      </c>
      <c r="EI535" s="287">
        <f t="shared" si="1173"/>
        <v>0</v>
      </c>
      <c r="EJ535" s="287">
        <f t="shared" si="1173"/>
        <v>0</v>
      </c>
      <c r="EK535" s="287">
        <f t="shared" si="1173"/>
        <v>0</v>
      </c>
      <c r="EL535" s="287">
        <f t="shared" si="1173"/>
        <v>0</v>
      </c>
      <c r="EM535" s="287">
        <f t="shared" si="1173"/>
        <v>0</v>
      </c>
      <c r="EN535" s="287">
        <f t="shared" si="1173"/>
        <v>0</v>
      </c>
      <c r="EO535" s="287">
        <f t="shared" si="1173"/>
        <v>0</v>
      </c>
      <c r="EP535" s="287">
        <f t="shared" si="1173"/>
        <v>0</v>
      </c>
      <c r="EQ535" s="287">
        <f t="shared" si="1115"/>
        <v>0</v>
      </c>
      <c r="ER535" s="287">
        <f t="shared" si="1116"/>
        <v>0</v>
      </c>
      <c r="ES535" s="287">
        <f t="shared" si="1117"/>
        <v>0</v>
      </c>
      <c r="ET535" s="287">
        <f t="shared" si="1118"/>
        <v>0</v>
      </c>
      <c r="EU535" s="1330">
        <f t="shared" si="1159"/>
        <v>0</v>
      </c>
      <c r="EV535" s="1322">
        <f t="shared" si="1159"/>
        <v>0</v>
      </c>
      <c r="EW535" s="1322">
        <f t="shared" si="1159"/>
        <v>0</v>
      </c>
      <c r="EX535" s="1322">
        <f t="shared" si="1159"/>
        <v>0</v>
      </c>
      <c r="EY535" s="1322">
        <f t="shared" si="1159"/>
        <v>0</v>
      </c>
      <c r="EZ535" s="1322">
        <f t="shared" si="1159"/>
        <v>0</v>
      </c>
      <c r="FA535" s="1322">
        <f t="shared" si="1159"/>
        <v>0</v>
      </c>
      <c r="FB535" s="1322">
        <f t="shared" si="1159"/>
        <v>0</v>
      </c>
      <c r="FC535" s="1322">
        <f t="shared" si="1159"/>
        <v>0</v>
      </c>
      <c r="FD535" s="1322">
        <f t="shared" si="1159"/>
        <v>0</v>
      </c>
      <c r="FE535" s="1322">
        <f t="shared" si="1159"/>
        <v>0</v>
      </c>
      <c r="FF535" s="1322">
        <f t="shared" si="1159"/>
        <v>0</v>
      </c>
      <c r="FG535" s="1322">
        <f t="shared" si="1159"/>
        <v>0</v>
      </c>
      <c r="FH535" s="1322">
        <f t="shared" si="1159"/>
        <v>0</v>
      </c>
      <c r="FI535" s="1322">
        <f t="shared" si="1159"/>
        <v>0</v>
      </c>
      <c r="FJ535" s="1322">
        <f t="shared" si="1119"/>
        <v>0</v>
      </c>
      <c r="FK535" s="1322">
        <f t="shared" si="1120"/>
        <v>0</v>
      </c>
      <c r="FL535" s="1322">
        <f t="shared" si="1121"/>
        <v>0</v>
      </c>
      <c r="FM535" s="1330">
        <f t="shared" si="1160"/>
        <v>0</v>
      </c>
      <c r="FN535" s="1322">
        <f t="shared" si="1160"/>
        <v>0</v>
      </c>
      <c r="FO535" s="1322">
        <f t="shared" si="1160"/>
        <v>0</v>
      </c>
      <c r="FP535" s="1322">
        <f t="shared" si="1160"/>
        <v>0</v>
      </c>
      <c r="FQ535" s="1322">
        <f t="shared" si="1160"/>
        <v>0</v>
      </c>
      <c r="FR535" s="1322">
        <f t="shared" si="1160"/>
        <v>0</v>
      </c>
      <c r="FS535" s="1322">
        <f t="shared" si="1160"/>
        <v>0</v>
      </c>
      <c r="FT535" s="1322">
        <f t="shared" si="1160"/>
        <v>0</v>
      </c>
      <c r="FU535" s="1322">
        <f t="shared" si="1160"/>
        <v>0</v>
      </c>
      <c r="FV535" s="1322">
        <f t="shared" si="1160"/>
        <v>0</v>
      </c>
      <c r="FW535" s="1322">
        <f t="shared" si="1160"/>
        <v>0</v>
      </c>
      <c r="FX535" s="1322">
        <f t="shared" si="1160"/>
        <v>0</v>
      </c>
      <c r="FY535" s="1322">
        <f t="shared" si="1160"/>
        <v>0</v>
      </c>
      <c r="FZ535" s="1322">
        <f t="shared" si="1160"/>
        <v>0</v>
      </c>
      <c r="GA535" s="1322">
        <f t="shared" si="1160"/>
        <v>0</v>
      </c>
      <c r="GB535" s="1322">
        <f t="shared" si="1122"/>
        <v>0</v>
      </c>
      <c r="GC535" s="1322">
        <f t="shared" si="1123"/>
        <v>0</v>
      </c>
      <c r="GD535" s="1322">
        <f t="shared" si="1124"/>
        <v>0</v>
      </c>
      <c r="GE535" s="329">
        <f t="shared" si="1167"/>
        <v>0</v>
      </c>
      <c r="GF535" s="287">
        <f t="shared" si="1167"/>
        <v>0</v>
      </c>
      <c r="GG535" s="287">
        <f t="shared" si="1167"/>
        <v>0</v>
      </c>
      <c r="GH535" s="287">
        <f t="shared" si="1167"/>
        <v>0</v>
      </c>
      <c r="GI535" s="287">
        <f t="shared" si="1167"/>
        <v>0</v>
      </c>
      <c r="GJ535" s="287">
        <f t="shared" si="1167"/>
        <v>0</v>
      </c>
      <c r="GK535" s="287">
        <f t="shared" si="1167"/>
        <v>0</v>
      </c>
      <c r="GL535" s="287">
        <f t="shared" si="1167"/>
        <v>0</v>
      </c>
      <c r="GM535" s="287">
        <f t="shared" si="1167"/>
        <v>0</v>
      </c>
      <c r="GN535" s="287">
        <f t="shared" si="1167"/>
        <v>0</v>
      </c>
      <c r="GO535" s="287">
        <f t="shared" si="1167"/>
        <v>0</v>
      </c>
      <c r="GP535" s="287">
        <f t="shared" si="1167"/>
        <v>0</v>
      </c>
      <c r="GQ535" s="287">
        <f t="shared" si="1167"/>
        <v>0</v>
      </c>
      <c r="GR535" s="287">
        <f t="shared" si="1167"/>
        <v>0</v>
      </c>
      <c r="GS535" s="287">
        <f t="shared" si="1167"/>
        <v>0</v>
      </c>
      <c r="GT535" s="287">
        <f t="shared" si="1167"/>
        <v>0</v>
      </c>
      <c r="GU535" s="287">
        <f t="shared" si="1164"/>
        <v>0</v>
      </c>
      <c r="GV535" s="287">
        <f t="shared" si="1164"/>
        <v>0</v>
      </c>
      <c r="GW535" s="329">
        <f t="shared" si="1164"/>
        <v>0</v>
      </c>
      <c r="GX535" s="287">
        <f t="shared" si="1164"/>
        <v>0</v>
      </c>
      <c r="GY535" s="287">
        <f t="shared" si="1164"/>
        <v>0</v>
      </c>
      <c r="GZ535" s="287">
        <f t="shared" si="1164"/>
        <v>0</v>
      </c>
      <c r="HA535" s="287">
        <f t="shared" si="1164"/>
        <v>0</v>
      </c>
      <c r="HB535" s="287">
        <f t="shared" si="1164"/>
        <v>0</v>
      </c>
      <c r="HC535" s="287">
        <f t="shared" si="1164"/>
        <v>0</v>
      </c>
      <c r="HD535" s="287">
        <f t="shared" si="1164"/>
        <v>0</v>
      </c>
      <c r="HE535" s="287">
        <f t="shared" si="1164"/>
        <v>0</v>
      </c>
      <c r="HF535" s="287">
        <f t="shared" si="1164"/>
        <v>0</v>
      </c>
      <c r="HG535" s="287">
        <f t="shared" si="1164"/>
        <v>0</v>
      </c>
      <c r="HH535" s="287">
        <f t="shared" si="1164"/>
        <v>0</v>
      </c>
      <c r="HI535" s="287">
        <f t="shared" si="1170"/>
        <v>0</v>
      </c>
      <c r="HJ535" s="287">
        <f t="shared" si="1170"/>
        <v>0</v>
      </c>
      <c r="HK535" s="287">
        <f t="shared" si="1170"/>
        <v>0</v>
      </c>
      <c r="HL535" s="287">
        <f t="shared" si="1170"/>
        <v>0</v>
      </c>
      <c r="HM535" s="287">
        <f t="shared" si="1170"/>
        <v>0</v>
      </c>
      <c r="HN535" s="328">
        <f t="shared" si="1170"/>
        <v>0</v>
      </c>
      <c r="HP535" s="1332">
        <f t="shared" si="1154"/>
        <v>0</v>
      </c>
      <c r="HQ535" s="1333">
        <f t="shared" si="1154"/>
        <v>0</v>
      </c>
      <c r="HR535" s="1333">
        <f t="shared" si="1154"/>
        <v>0</v>
      </c>
      <c r="HS535" s="1333">
        <f t="shared" ref="HS535:IC535" si="1174">IF(BK535=0,0,($I535-$F535)/365)*BK535</f>
        <v>0</v>
      </c>
      <c r="HT535" s="1333">
        <f t="shared" si="1174"/>
        <v>0</v>
      </c>
      <c r="HU535" s="1333">
        <f t="shared" si="1174"/>
        <v>0</v>
      </c>
      <c r="HV535" s="1333">
        <f t="shared" si="1174"/>
        <v>0</v>
      </c>
      <c r="HW535" s="1333">
        <f t="shared" si="1174"/>
        <v>0</v>
      </c>
      <c r="HX535" s="1333">
        <f t="shared" si="1174"/>
        <v>0</v>
      </c>
      <c r="HY535" s="1333">
        <f t="shared" si="1174"/>
        <v>0</v>
      </c>
      <c r="HZ535" s="1333">
        <f t="shared" si="1174"/>
        <v>0</v>
      </c>
      <c r="IA535" s="1333">
        <f t="shared" si="1174"/>
        <v>0</v>
      </c>
      <c r="IB535" s="1333">
        <f t="shared" si="1174"/>
        <v>0</v>
      </c>
      <c r="IC535" s="1333">
        <f t="shared" si="1174"/>
        <v>0</v>
      </c>
      <c r="ID535" s="1333">
        <f t="shared" si="1126"/>
        <v>0</v>
      </c>
      <c r="IE535" s="1333">
        <f t="shared" si="1127"/>
        <v>0</v>
      </c>
      <c r="IF535" s="1333">
        <f t="shared" si="1128"/>
        <v>0</v>
      </c>
      <c r="IG535" s="1333">
        <f t="shared" si="1129"/>
        <v>0</v>
      </c>
      <c r="IH535" s="1332">
        <f t="shared" si="1155"/>
        <v>0</v>
      </c>
      <c r="II535" s="1333">
        <f t="shared" si="1155"/>
        <v>0</v>
      </c>
      <c r="IJ535" s="1333">
        <f t="shared" si="1155"/>
        <v>0</v>
      </c>
      <c r="IK535" s="1333">
        <f t="shared" ref="IK535:IU535" si="1175">IF($F535 = "-", 0, IF($I535&lt;IK$9,0,($I535-IK$9)/365)*BK535)</f>
        <v>0</v>
      </c>
      <c r="IL535" s="1333">
        <f t="shared" si="1175"/>
        <v>0</v>
      </c>
      <c r="IM535" s="1333">
        <f t="shared" si="1175"/>
        <v>0</v>
      </c>
      <c r="IN535" s="1333">
        <f t="shared" si="1175"/>
        <v>0</v>
      </c>
      <c r="IO535" s="1333">
        <f t="shared" si="1175"/>
        <v>0</v>
      </c>
      <c r="IP535" s="1333">
        <f t="shared" si="1175"/>
        <v>0</v>
      </c>
      <c r="IQ535" s="1333">
        <f t="shared" si="1175"/>
        <v>0</v>
      </c>
      <c r="IR535" s="1333">
        <f t="shared" si="1175"/>
        <v>0</v>
      </c>
      <c r="IS535" s="1333">
        <f t="shared" si="1175"/>
        <v>0</v>
      </c>
      <c r="IT535" s="1333">
        <f t="shared" si="1175"/>
        <v>0</v>
      </c>
      <c r="IU535" s="1333">
        <f t="shared" si="1175"/>
        <v>0</v>
      </c>
      <c r="IV535" s="1333">
        <f t="shared" si="1130"/>
        <v>0</v>
      </c>
      <c r="IW535" s="1333">
        <f t="shared" si="1131"/>
        <v>0</v>
      </c>
      <c r="IX535" s="1333">
        <f t="shared" si="1132"/>
        <v>0</v>
      </c>
      <c r="IY535" s="1333">
        <f t="shared" si="1133"/>
        <v>0</v>
      </c>
      <c r="IZ535" s="1334">
        <f t="shared" si="1161"/>
        <v>0</v>
      </c>
      <c r="JA535" s="1335">
        <f t="shared" si="1161"/>
        <v>0</v>
      </c>
      <c r="JB535" s="1335">
        <f t="shared" si="1161"/>
        <v>0</v>
      </c>
      <c r="JC535" s="1335">
        <f t="shared" si="1161"/>
        <v>0</v>
      </c>
      <c r="JD535" s="1335">
        <f t="shared" si="1161"/>
        <v>0</v>
      </c>
      <c r="JE535" s="1335">
        <f t="shared" si="1161"/>
        <v>0</v>
      </c>
      <c r="JF535" s="1335">
        <f t="shared" si="1161"/>
        <v>0</v>
      </c>
      <c r="JG535" s="1335">
        <f t="shared" si="1161"/>
        <v>0</v>
      </c>
      <c r="JH535" s="1335">
        <f t="shared" si="1161"/>
        <v>0</v>
      </c>
      <c r="JI535" s="1335">
        <f t="shared" si="1161"/>
        <v>0</v>
      </c>
      <c r="JJ535" s="1335">
        <f t="shared" si="1161"/>
        <v>0</v>
      </c>
      <c r="JK535" s="1335">
        <f t="shared" si="1161"/>
        <v>0</v>
      </c>
      <c r="JL535" s="1335">
        <f t="shared" si="1161"/>
        <v>0</v>
      </c>
      <c r="JM535" s="1335">
        <f t="shared" si="1161"/>
        <v>0</v>
      </c>
      <c r="JN535" s="1335">
        <f t="shared" si="1161"/>
        <v>0</v>
      </c>
      <c r="JO535" s="1335">
        <f t="shared" si="1134"/>
        <v>0</v>
      </c>
      <c r="JP535" s="1335">
        <f t="shared" si="1135"/>
        <v>0</v>
      </c>
      <c r="JQ535" s="1336">
        <f t="shared" si="1136"/>
        <v>0</v>
      </c>
      <c r="JS535" s="334"/>
      <c r="JT535" s="330" cm="1">
        <f t="array" ref="JT535">IF($K535= 0, 0, $K535 * ($F535 &lt; JT$8) * ($I535 &gt;= JT$8) * INDEX('I2 - Monthly Inflation'!$G$6:$H$413, MATCH(EDATE(MAX(JT$8, $F535),-$O535 + 1), 'I2 - Monthly Inflation'!$A$6:$A$413, 1), 1 + ($N535 = "RPI")*1) / $Q535)</f>
        <v>0</v>
      </c>
      <c r="JU535" s="1234">
        <f t="shared" si="1162"/>
        <v>0</v>
      </c>
      <c r="JV535" s="1234">
        <f t="shared" si="1162"/>
        <v>0</v>
      </c>
      <c r="JW535" s="1234">
        <f t="shared" si="1162"/>
        <v>0</v>
      </c>
      <c r="JX535" s="1234">
        <f t="shared" si="1162"/>
        <v>0</v>
      </c>
      <c r="JY535" s="1234">
        <f t="shared" si="1162"/>
        <v>0</v>
      </c>
      <c r="JZ535" s="1234">
        <f t="shared" si="1162"/>
        <v>0</v>
      </c>
      <c r="KA535" s="1234">
        <f t="shared" si="1162"/>
        <v>0</v>
      </c>
      <c r="KB535" s="1234">
        <f t="shared" si="1162"/>
        <v>0</v>
      </c>
      <c r="KC535" s="1234">
        <f t="shared" si="1162"/>
        <v>0</v>
      </c>
      <c r="KD535" s="1234">
        <f t="shared" si="1162"/>
        <v>0</v>
      </c>
      <c r="KE535" s="1234">
        <f t="shared" si="1162"/>
        <v>0</v>
      </c>
      <c r="KF535" s="1234">
        <f t="shared" si="1162"/>
        <v>0</v>
      </c>
      <c r="KG535" s="1234">
        <f t="shared" si="1162"/>
        <v>0</v>
      </c>
      <c r="KH535" s="1234">
        <f t="shared" si="1162"/>
        <v>0</v>
      </c>
      <c r="KI535" s="1234">
        <f t="shared" si="1162"/>
        <v>0</v>
      </c>
      <c r="KJ535" s="1234">
        <f t="shared" si="1137"/>
        <v>0</v>
      </c>
      <c r="KK535" s="1235">
        <f t="shared" si="1138"/>
        <v>0</v>
      </c>
      <c r="KM535" s="334"/>
      <c r="KN535" s="287">
        <f t="shared" si="1168"/>
        <v>0</v>
      </c>
      <c r="KO535" s="287">
        <f t="shared" si="1168"/>
        <v>0</v>
      </c>
      <c r="KP535" s="287">
        <f t="shared" si="1168"/>
        <v>0</v>
      </c>
      <c r="KQ535" s="287">
        <f t="shared" si="1168"/>
        <v>0</v>
      </c>
      <c r="KR535" s="287">
        <f t="shared" si="1168"/>
        <v>0</v>
      </c>
      <c r="KS535" s="287">
        <f t="shared" si="1168"/>
        <v>0</v>
      </c>
      <c r="KT535" s="287">
        <f t="shared" si="1168"/>
        <v>0</v>
      </c>
      <c r="KU535" s="287">
        <f t="shared" si="1168"/>
        <v>0</v>
      </c>
      <c r="KV535" s="287">
        <f t="shared" si="1168"/>
        <v>0</v>
      </c>
      <c r="KW535" s="287">
        <f t="shared" si="1168"/>
        <v>0</v>
      </c>
      <c r="KX535" s="287">
        <f t="shared" si="1168"/>
        <v>0</v>
      </c>
      <c r="KY535" s="287">
        <f t="shared" si="1168"/>
        <v>0</v>
      </c>
      <c r="KZ535" s="287">
        <f t="shared" si="1168"/>
        <v>0</v>
      </c>
      <c r="LA535" s="287">
        <f t="shared" si="1168"/>
        <v>0</v>
      </c>
      <c r="LB535" s="287">
        <f t="shared" si="1168"/>
        <v>0</v>
      </c>
      <c r="LC535" s="287">
        <f t="shared" si="1168"/>
        <v>0</v>
      </c>
      <c r="LD535" s="287">
        <f t="shared" si="1165"/>
        <v>0</v>
      </c>
      <c r="LE535" s="328">
        <f t="shared" si="1165"/>
        <v>0</v>
      </c>
      <c r="LG535" s="334"/>
      <c r="LH535" s="287" cm="1">
        <f t="array" ref="LH535">IF($K535 = 0, 0, $K535 * ($I535 &gt;=  LH$8) * ($F535 &lt;= LH$9) *
 (INDEX('I2 - Monthly Inflation'!$G$6:$H$413, MATCH(EDATE(MIN(LH$9, $I535),-$O535 + 1), 'I2 - Monthly Inflation'!$A$6:$A$413, 1), 1 + ($N535 = "RPI")*1) -
  ((KN535 &lt;&gt; 0) * $Q535 + (KN535 = 0) * INDEX('I2 - Monthly Inflation'!$G$6:$H$413, MATCH(EDATE(LH$8,-$O535 + 1), 'I2 - Monthly Inflation'!$A$6:$A$413, 1), 1 + ($N535 = "RPI")*1)))/ $Q535)</f>
        <v>0</v>
      </c>
      <c r="LI535" s="287" cm="1">
        <f t="array" ref="LI535">IF($K535 = 0, 0, $K535 * ($I535 &gt;=  LI$8) * ($F535 &lt;= LI$9) *
 (INDEX('I2 - Monthly Inflation'!$G$6:$H$413, MATCH(EDATE(MIN(LI$9, $I535),-$O535 + 1), 'I2 - Monthly Inflation'!$A$6:$A$413, 1), 1 + ($N535 = "RPI")*1) -
  ((KO535 &lt;&gt; 0) * $Q535 + (KO535 = 0) * INDEX('I2 - Monthly Inflation'!$G$6:$H$413, MATCH(EDATE(LI$8,-$O535 + 1), 'I2 - Monthly Inflation'!$A$6:$A$413, 1), 1 + ($N535 = "RPI")*1)))/ $Q535)</f>
        <v>0</v>
      </c>
      <c r="LJ535" s="287" cm="1">
        <f t="array" ref="LJ535">IF($K535 = 0, 0, $K535 * ($I535 &gt;=  LJ$8) * ($F535 &lt;= LJ$9) *
 (INDEX('I2 - Monthly Inflation'!$G$6:$H$413, MATCH(EDATE(MIN(LJ$9, $I535),-$O535 + 1), 'I2 - Monthly Inflation'!$A$6:$A$413, 1), 1 + ($N535 = "RPI")*1) -
  ((KP535 &lt;&gt; 0) * $Q535 + (KP535 = 0) * INDEX('I2 - Monthly Inflation'!$G$6:$H$413, MATCH(EDATE(LJ$8,-$O535 + 1), 'I2 - Monthly Inflation'!$A$6:$A$413, 1), 1 + ($N535 = "RPI")*1)))/ $Q535)</f>
        <v>0</v>
      </c>
      <c r="LK535" s="287" cm="1">
        <f t="array" ref="LK535">IF($K535 = 0, 0, $K535 * ($I535 &gt;=  LK$8) * ($F535 &lt;= LK$9) *
 (INDEX('I2 - Monthly Inflation'!$G$6:$H$413, MATCH(EDATE(MIN(LK$9, $I535),-$O535 + 1), 'I2 - Monthly Inflation'!$A$6:$A$413, 1), 1 + ($N535 = "RPI")*1) -
  ((KQ535 &lt;&gt; 0) * $Q535 + (KQ535 = 0) * INDEX('I2 - Monthly Inflation'!$G$6:$H$413, MATCH(EDATE(LK$8,-$O535 + 1), 'I2 - Monthly Inflation'!$A$6:$A$413, 1), 1 + ($N535 = "RPI")*1)))/ $Q535)</f>
        <v>0</v>
      </c>
      <c r="LL535" s="287" cm="1">
        <f t="array" ref="LL535">IF($K535 = 0, 0, $K535 * ($I535 &gt;=  LL$8) * ($F535 &lt;= LL$9) *
 (INDEX('I2 - Monthly Inflation'!$G$6:$H$413, MATCH(EDATE(MIN(LL$9, $I535),-$O535 + 1), 'I2 - Monthly Inflation'!$A$6:$A$413, 1), 1 + ($N535 = "RPI")*1) -
  ((KR535 &lt;&gt; 0) * $Q535 + (KR535 = 0) * INDEX('I2 - Monthly Inflation'!$G$6:$H$413, MATCH(EDATE(LL$8,-$O535 + 1), 'I2 - Monthly Inflation'!$A$6:$A$413, 1), 1 + ($N535 = "RPI")*1)))/ $Q535)</f>
        <v>0</v>
      </c>
      <c r="LM535" s="287" cm="1">
        <f t="array" ref="LM535">IF($K535 = 0, 0, $K535 * ($I535 &gt;=  LM$8) * ($F535 &lt;= LM$9) *
 (INDEX('I2 - Monthly Inflation'!$G$6:$H$413, MATCH(EDATE(MIN(LM$9, $I535),-$O535 + 1), 'I2 - Monthly Inflation'!$A$6:$A$413, 1), 1 + ($N535 = "RPI")*1) -
  ((KS535 &lt;&gt; 0) * $Q535 + (KS535 = 0) * INDEX('I2 - Monthly Inflation'!$G$6:$H$413, MATCH(EDATE(LM$8,-$O535 + 1), 'I2 - Monthly Inflation'!$A$6:$A$413, 1), 1 + ($N535 = "RPI")*1)))/ $Q535)</f>
        <v>0</v>
      </c>
      <c r="LN535" s="287" cm="1">
        <f t="array" ref="LN535">IF($K535 = 0, 0, $K535 * ($I535 &gt;=  LN$8) * ($F535 &lt;= LN$9) *
 (INDEX('I2 - Monthly Inflation'!$G$6:$H$413, MATCH(EDATE(MIN(LN$9, $I535),-$O535 + 1), 'I2 - Monthly Inflation'!$A$6:$A$413, 1), 1 + ($N535 = "RPI")*1) -
  ((KT535 &lt;&gt; 0) * $Q535 + (KT535 = 0) * INDEX('I2 - Monthly Inflation'!$G$6:$H$413, MATCH(EDATE(LN$8,-$O535 + 1), 'I2 - Monthly Inflation'!$A$6:$A$413, 1), 1 + ($N535 = "RPI")*1)))/ $Q535)</f>
        <v>0</v>
      </c>
      <c r="LO535" s="287" cm="1">
        <f t="array" ref="LO535">IF($K535 = 0, 0, $K535 * ($I535 &gt;=  LO$8) * ($F535 &lt;= LO$9) *
 (INDEX('I2 - Monthly Inflation'!$G$6:$H$413, MATCH(EDATE(MIN(LO$9, $I535),-$O535 + 1), 'I2 - Monthly Inflation'!$A$6:$A$413, 1), 1 + ($N535 = "RPI")*1) -
  ((KU535 &lt;&gt; 0) * $Q535 + (KU535 = 0) * INDEX('I2 - Monthly Inflation'!$G$6:$H$413, MATCH(EDATE(LO$8,-$O535 + 1), 'I2 - Monthly Inflation'!$A$6:$A$413, 1), 1 + ($N535 = "RPI")*1)))/ $Q535)</f>
        <v>0</v>
      </c>
      <c r="LP535" s="287" cm="1">
        <f t="array" ref="LP535">IF($K535 = 0, 0, $K535 * ($I535 &gt;=  LP$8) * ($F535 &lt;= LP$9) *
 (INDEX('I2 - Monthly Inflation'!$G$6:$H$413, MATCH(EDATE(MIN(LP$9, $I535),-$O535 + 1), 'I2 - Monthly Inflation'!$A$6:$A$413, 1), 1 + ($N535 = "RPI")*1) -
  ((KV535 &lt;&gt; 0) * $Q535 + (KV535 = 0) * INDEX('I2 - Monthly Inflation'!$G$6:$H$413, MATCH(EDATE(LP$8,-$O535 + 1), 'I2 - Monthly Inflation'!$A$6:$A$413, 1), 1 + ($N535 = "RPI")*1)))/ $Q535)</f>
        <v>0</v>
      </c>
      <c r="LQ535" s="287" cm="1">
        <f t="array" ref="LQ535">IF($K535 = 0, 0, $K535 * ($I535 &gt;=  LQ$8) * ($F535 &lt;= LQ$9) *
 (INDEX('I2 - Monthly Inflation'!$G$6:$H$413, MATCH(EDATE(MIN(LQ$9, $I535),-$O535 + 1), 'I2 - Monthly Inflation'!$A$6:$A$413, 1), 1 + ($N535 = "RPI")*1) -
  ((KW535 &lt;&gt; 0) * $Q535 + (KW535 = 0) * INDEX('I2 - Monthly Inflation'!$G$6:$H$413, MATCH(EDATE(LQ$8,-$O535 + 1), 'I2 - Monthly Inflation'!$A$6:$A$413, 1), 1 + ($N535 = "RPI")*1)))/ $Q535)</f>
        <v>0</v>
      </c>
      <c r="LR535" s="287" cm="1">
        <f t="array" ref="LR535">IF($K535 = 0, 0, $K535 * ($I535 &gt;=  LR$8) * ($F535 &lt;= LR$9) *
 (INDEX('I2 - Monthly Inflation'!$G$6:$H$413, MATCH(EDATE(MIN(LR$9, $I535),-$O535 + 1), 'I2 - Monthly Inflation'!$A$6:$A$413, 1), 1 + ($N535 = "RPI")*1) -
  ((KX535 &lt;&gt; 0) * $Q535 + (KX535 = 0) * INDEX('I2 - Monthly Inflation'!$G$6:$H$413, MATCH(EDATE(LR$8,-$O535 + 1), 'I2 - Monthly Inflation'!$A$6:$A$413, 1), 1 + ($N535 = "RPI")*1)))/ $Q535)</f>
        <v>0</v>
      </c>
      <c r="LS535" s="287" cm="1">
        <f t="array" ref="LS535">IF($K535 = 0, 0, $K535 * ($I535 &gt;=  LS$8) * ($F535 &lt;= LS$9) *
 (INDEX('I2 - Monthly Inflation'!$G$6:$H$413, MATCH(EDATE(MIN(LS$9, $I535),-$O535 + 1), 'I2 - Monthly Inflation'!$A$6:$A$413, 1), 1 + ($N535 = "RPI")*1) -
  ((KY535 &lt;&gt; 0) * $Q535 + (KY535 = 0) * INDEX('I2 - Monthly Inflation'!$G$6:$H$413, MATCH(EDATE(LS$8,-$O535 + 1), 'I2 - Monthly Inflation'!$A$6:$A$413, 1), 1 + ($N535 = "RPI")*1)))/ $Q535)</f>
        <v>0</v>
      </c>
      <c r="LT535" s="287" cm="1">
        <f t="array" ref="LT535">IF($K535 = 0, 0, $K535 * ($I535 &gt;=  LT$8) * ($F535 &lt;= LT$9) *
 (INDEX('I2 - Monthly Inflation'!$G$6:$H$413, MATCH(EDATE(MIN(LT$9, $I535),-$O535 + 1), 'I2 - Monthly Inflation'!$A$6:$A$413, 1), 1 + ($N535 = "RPI")*1) -
  ((KZ535 &lt;&gt; 0) * $Q535 + (KZ535 = 0) * INDEX('I2 - Monthly Inflation'!$G$6:$H$413, MATCH(EDATE(LT$8,-$O535 + 1), 'I2 - Monthly Inflation'!$A$6:$A$413, 1), 1 + ($N535 = "RPI")*1)))/ $Q535)</f>
        <v>0</v>
      </c>
      <c r="LU535" s="287" cm="1">
        <f t="array" ref="LU535">IF($K535 = 0, 0, $K535 * ($I535 &gt;=  LU$8) * ($F535 &lt;= LU$9) *
 (INDEX('I2 - Monthly Inflation'!$G$6:$H$413, MATCH(EDATE(MIN(LU$9, $I535),-$O535 + 1), 'I2 - Monthly Inflation'!$A$6:$A$413, 1), 1 + ($N535 = "RPI")*1) -
  ((LA535 &lt;&gt; 0) * $Q535 + (LA535 = 0) * INDEX('I2 - Monthly Inflation'!$G$6:$H$413, MATCH(EDATE(LU$8,-$O535 + 1), 'I2 - Monthly Inflation'!$A$6:$A$413, 1), 1 + ($N535 = "RPI")*1)))/ $Q535)</f>
        <v>0</v>
      </c>
      <c r="LV535" s="287" cm="1">
        <f t="array" ref="LV535">IF($K535 = 0, 0, $K535 * ($I535 &gt;=  LV$8) * ($F535 &lt;= LV$9) *
 (INDEX('I2 - Monthly Inflation'!$G$6:$H$413, MATCH(EDATE(MIN(LV$9, $I535),-$O535 + 1), 'I2 - Monthly Inflation'!$A$6:$A$413, 1), 1 + ($N535 = "RPI")*1) -
  ((LB535 &lt;&gt; 0) * $Q535 + (LB535 = 0) * INDEX('I2 - Monthly Inflation'!$G$6:$H$413, MATCH(EDATE(LV$8,-$O535 + 1), 'I2 - Monthly Inflation'!$A$6:$A$413, 1), 1 + ($N535 = "RPI")*1)))/ $Q535)</f>
        <v>0</v>
      </c>
      <c r="LW535" s="287" cm="1">
        <f t="array" ref="LW535">IF($K535 = 0, 0, $K535 * ($I535 &gt;=  LW$8) * ($F535 &lt;= LW$9) *
 (INDEX('I2 - Monthly Inflation'!$G$6:$H$413, MATCH(EDATE(MIN(LW$9, $I535),-$O535 + 1), 'I2 - Monthly Inflation'!$A$6:$A$413, 1), 1 + ($N535 = "RPI")*1) -
  ((LC535 &lt;&gt; 0) * $Q535 + (LC535 = 0) * INDEX('I2 - Monthly Inflation'!$G$6:$H$413, MATCH(EDATE(LW$8,-$O535 + 1), 'I2 - Monthly Inflation'!$A$6:$A$413, 1), 1 + ($N535 = "RPI")*1)))/ $Q535)</f>
        <v>0</v>
      </c>
      <c r="LX535" s="287" cm="1">
        <f t="array" ref="LX535">IF($K535 = 0, 0, $K535 * ($I535 &gt;=  LX$8) * ($F535 &lt;= LX$9) *
 (INDEX('I2 - Monthly Inflation'!$G$6:$H$413, MATCH(EDATE(MIN(LX$9, $I535),-$O535 + 1), 'I2 - Monthly Inflation'!$A$6:$A$413, 1), 1 + ($N535 = "RPI")*1) -
  ((LD535 &lt;&gt; 0) * $Q535 + (LD535 = 0) * INDEX('I2 - Monthly Inflation'!$G$6:$H$413, MATCH(EDATE(LX$8,-$O535 + 1), 'I2 - Monthly Inflation'!$A$6:$A$413, 1), 1 + ($N535 = "RPI")*1)))/ $Q535)</f>
        <v>0</v>
      </c>
      <c r="LY535" s="328" cm="1">
        <f t="array" ref="LY535">IF($K535 = 0, 0, $K535 * ($I535 &gt;=  LY$8) * ($F535 &lt;= LY$9) *
 (INDEX('I2 - Monthly Inflation'!$G$6:$H$413, MATCH(EDATE(MIN(LY$9, $I535),-$O535 + 1), 'I2 - Monthly Inflation'!$A$6:$A$413, 1), 1 + ($N535 = "RPI")*1) -
  ((LE535 &lt;&gt; 0) * $Q535 + (LE535 = 0) * INDEX('I2 - Monthly Inflation'!$G$6:$H$413, MATCH(EDATE(LY$8,-$O535 + 1), 'I2 - Monthly Inflation'!$A$6:$A$413, 1), 1 + ($N535 = "RPI")*1)))/ $Q535)</f>
        <v>0</v>
      </c>
      <c r="MA535" s="334"/>
      <c r="MB535" s="287" cm="1">
        <f t="array" ref="MB535">IF($K535= 0, 0, - $K535 * ($I535 &gt;= MB$8) * ($I535 &lt;= MB$9) * INDEX('I2 - Monthly Inflation'!$G$6:$H$413, MATCH(EDATE($I535,-$O535 + 1), 'I2 - Monthly Inflation'!$A$6:$A$413, 1),  1 + ($N535 = "RPI")*1) / $Q535)</f>
        <v>0</v>
      </c>
      <c r="MC535" s="287" cm="1">
        <f t="array" ref="MC535">IF($K535= 0, 0, - $K535 * ($I535 &gt;= MC$8) * ($I535 &lt;= MC$9) * INDEX('I2 - Monthly Inflation'!$G$6:$H$413, MATCH(EDATE($I535,-$O535 + 1), 'I2 - Monthly Inflation'!$A$6:$A$413, 1),  1 + ($N535 = "RPI")*1) / $Q535)</f>
        <v>0</v>
      </c>
      <c r="MD535" s="287" cm="1">
        <f t="array" ref="MD535">IF($K535= 0, 0, - $K535 * ($I535 &gt;= MD$8) * ($I535 &lt;= MD$9) * INDEX('I2 - Monthly Inflation'!$G$6:$H$413, MATCH(EDATE($I535,-$O535 + 1), 'I2 - Monthly Inflation'!$A$6:$A$413, 1),  1 + ($N535 = "RPI")*1) / $Q535)</f>
        <v>0</v>
      </c>
      <c r="ME535" s="287" cm="1">
        <f t="array" ref="ME535">IF($K535= 0, 0, - $K535 * ($I535 &gt;= ME$8) * ($I535 &lt;= ME$9) * INDEX('I2 - Monthly Inflation'!$G$6:$H$413, MATCH(EDATE($I535,-$O535 + 1), 'I2 - Monthly Inflation'!$A$6:$A$413, 1),  1 + ($N535 = "RPI")*1) / $Q535)</f>
        <v>0</v>
      </c>
      <c r="MF535" s="287" cm="1">
        <f t="array" ref="MF535">IF($K535= 0, 0, - $K535 * ($I535 &gt;= MF$8) * ($I535 &lt;= MF$9) * INDEX('I2 - Monthly Inflation'!$G$6:$H$413, MATCH(EDATE($I535,-$O535 + 1), 'I2 - Monthly Inflation'!$A$6:$A$413, 1),  1 + ($N535 = "RPI")*1) / $Q535)</f>
        <v>0</v>
      </c>
      <c r="MG535" s="287" cm="1">
        <f t="array" ref="MG535">IF($K535= 0, 0, - $K535 * ($I535 &gt;= MG$8) * ($I535 &lt;= MG$9) * INDEX('I2 - Monthly Inflation'!$G$6:$H$413, MATCH(EDATE($I535,-$O535 + 1), 'I2 - Monthly Inflation'!$A$6:$A$413, 1),  1 + ($N535 = "RPI")*1) / $Q535)</f>
        <v>0</v>
      </c>
      <c r="MH535" s="287" cm="1">
        <f t="array" ref="MH535">IF($K535= 0, 0, - $K535 * ($I535 &gt;= MH$8) * ($I535 &lt;= MH$9) * INDEX('I2 - Monthly Inflation'!$G$6:$H$413, MATCH(EDATE($I535,-$O535 + 1), 'I2 - Monthly Inflation'!$A$6:$A$413, 1),  1 + ($N535 = "RPI")*1) / $Q535)</f>
        <v>0</v>
      </c>
      <c r="MI535" s="287" cm="1">
        <f t="array" ref="MI535">IF($K535= 0, 0, - $K535 * ($I535 &gt;= MI$8) * ($I535 &lt;= MI$9) * INDEX('I2 - Monthly Inflation'!$G$6:$H$413, MATCH(EDATE($I535,-$O535 + 1), 'I2 - Monthly Inflation'!$A$6:$A$413, 1),  1 + ($N535 = "RPI")*1) / $Q535)</f>
        <v>0</v>
      </c>
      <c r="MJ535" s="287" cm="1">
        <f t="array" ref="MJ535">IF($K535= 0, 0, - $K535 * ($I535 &gt;= MJ$8) * ($I535 &lt;= MJ$9) * INDEX('I2 - Monthly Inflation'!$G$6:$H$413, MATCH(EDATE($I535,-$O535 + 1), 'I2 - Monthly Inflation'!$A$6:$A$413, 1),  1 + ($N535 = "RPI")*1) / $Q535)</f>
        <v>0</v>
      </c>
      <c r="MK535" s="287" cm="1">
        <f t="array" ref="MK535">IF($K535= 0, 0, - $K535 * ($I535 &gt;= MK$8) * ($I535 &lt;= MK$9) * INDEX('I2 - Monthly Inflation'!$G$6:$H$413, MATCH(EDATE($I535,-$O535 + 1), 'I2 - Monthly Inflation'!$A$6:$A$413, 1),  1 + ($N535 = "RPI")*1) / $Q535)</f>
        <v>0</v>
      </c>
      <c r="ML535" s="287" cm="1">
        <f t="array" ref="ML535">IF($K535= 0, 0, - $K535 * ($I535 &gt;= ML$8) * ($I535 &lt;= ML$9) * INDEX('I2 - Monthly Inflation'!$G$6:$H$413, MATCH(EDATE($I535,-$O535 + 1), 'I2 - Monthly Inflation'!$A$6:$A$413, 1),  1 + ($N535 = "RPI")*1) / $Q535)</f>
        <v>0</v>
      </c>
      <c r="MM535" s="287" cm="1">
        <f t="array" ref="MM535">IF($K535= 0, 0, - $K535 * ($I535 &gt;= MM$8) * ($I535 &lt;= MM$9) * INDEX('I2 - Monthly Inflation'!$G$6:$H$413, MATCH(EDATE($I535,-$O535 + 1), 'I2 - Monthly Inflation'!$A$6:$A$413, 1),  1 + ($N535 = "RPI")*1) / $Q535)</f>
        <v>0</v>
      </c>
      <c r="MN535" s="287" cm="1">
        <f t="array" ref="MN535">IF($K535= 0, 0, - $K535 * ($I535 &gt;= MN$8) * ($I535 &lt;= MN$9) * INDEX('I2 - Monthly Inflation'!$G$6:$H$413, MATCH(EDATE($I535,-$O535 + 1), 'I2 - Monthly Inflation'!$A$6:$A$413, 1),  1 + ($N535 = "RPI")*1) / $Q535)</f>
        <v>0</v>
      </c>
      <c r="MO535" s="287" cm="1">
        <f t="array" ref="MO535">IF($K535= 0, 0, - $K535 * ($I535 &gt;= MO$8) * ($I535 &lt;= MO$9) * INDEX('I2 - Monthly Inflation'!$G$6:$H$413, MATCH(EDATE($I535,-$O535 + 1), 'I2 - Monthly Inflation'!$A$6:$A$413, 1),  1 + ($N535 = "RPI")*1) / $Q535)</f>
        <v>0</v>
      </c>
      <c r="MP535" s="287" cm="1">
        <f t="array" ref="MP535">IF($K535= 0, 0, - $K535 * ($I535 &gt;= MP$8) * ($I535 &lt;= MP$9) * INDEX('I2 - Monthly Inflation'!$G$6:$H$413, MATCH(EDATE($I535,-$O535 + 1), 'I2 - Monthly Inflation'!$A$6:$A$413, 1),  1 + ($N535 = "RPI")*1) / $Q535)</f>
        <v>0</v>
      </c>
      <c r="MQ535" s="287" cm="1">
        <f t="array" ref="MQ535">IF($K535= 0, 0, - $K535 * ($I535 &gt;= MQ$8) * ($I535 &lt;= MQ$9) * INDEX('I2 - Monthly Inflation'!$G$6:$H$413, MATCH(EDATE($I535,-$O535 + 1), 'I2 - Monthly Inflation'!$A$6:$A$413, 1),  1 + ($N535 = "RPI")*1) / $Q535)</f>
        <v>0</v>
      </c>
      <c r="MR535" s="287" cm="1">
        <f t="array" ref="MR535">IF($K535= 0, 0, - $K535 * ($I535 &gt;= MR$8) * ($I535 &lt;= MR$9) * INDEX('I2 - Monthly Inflation'!$G$6:$H$413, MATCH(EDATE($I535,-$O535 + 1), 'I2 - Monthly Inflation'!$A$6:$A$413, 1),  1 + ($N535 = "RPI")*1) / $Q535)</f>
        <v>0</v>
      </c>
      <c r="MS535" s="328" cm="1">
        <f t="array" ref="MS535">IF($K535= 0, 0, - $K535 * ($I535 &gt;= MS$8) * ($I535 &lt;= MS$9) * INDEX('I2 - Monthly Inflation'!$G$6:$H$413, MATCH(EDATE($I535,-$O535 + 1), 'I2 - Monthly Inflation'!$A$6:$A$413, 1),  1 + ($N535 = "RPI")*1) / $Q535)</f>
        <v>0</v>
      </c>
      <c r="MU535" s="334"/>
      <c r="MV535" s="287">
        <f t="shared" si="1156"/>
        <v>0</v>
      </c>
      <c r="MW535" s="287">
        <f t="shared" si="1156"/>
        <v>0</v>
      </c>
      <c r="MX535" s="287">
        <f t="shared" si="1156"/>
        <v>0</v>
      </c>
      <c r="MY535" s="287">
        <f t="shared" ref="MY535:NI535" si="1176">SUM(JW535, KQ535, LK535, ME535)</f>
        <v>0</v>
      </c>
      <c r="MZ535" s="287">
        <f t="shared" si="1176"/>
        <v>0</v>
      </c>
      <c r="NA535" s="287">
        <f t="shared" si="1176"/>
        <v>0</v>
      </c>
      <c r="NB535" s="287">
        <f t="shared" si="1176"/>
        <v>0</v>
      </c>
      <c r="NC535" s="287">
        <f t="shared" si="1176"/>
        <v>0</v>
      </c>
      <c r="ND535" s="287">
        <f t="shared" si="1176"/>
        <v>0</v>
      </c>
      <c r="NE535" s="287">
        <f t="shared" si="1176"/>
        <v>0</v>
      </c>
      <c r="NF535" s="287">
        <f t="shared" si="1176"/>
        <v>0</v>
      </c>
      <c r="NG535" s="287">
        <f t="shared" si="1176"/>
        <v>0</v>
      </c>
      <c r="NH535" s="287">
        <f t="shared" si="1176"/>
        <v>0</v>
      </c>
      <c r="NI535" s="287">
        <f t="shared" si="1176"/>
        <v>0</v>
      </c>
      <c r="NJ535" s="287">
        <f t="shared" si="1140"/>
        <v>0</v>
      </c>
      <c r="NK535" s="287">
        <f t="shared" si="1141"/>
        <v>0</v>
      </c>
      <c r="NL535" s="287">
        <f t="shared" si="1142"/>
        <v>0</v>
      </c>
      <c r="NM535" s="328">
        <f t="shared" si="1143"/>
        <v>0</v>
      </c>
      <c r="NO535" s="334"/>
      <c r="NP535" s="287" cm="1">
        <f t="array" ref="NP535">MV535 - IF($K535 = 0, 0, $K535 * ($F535 &lt;= NP$9) * ($I535 &gt; NP$9) * INDEX('I2 - Monthly Inflation'!$G$6:$H$413, MATCH(EDATE(NP$9,-$O535 + 1), 'I2 - Monthly Inflation'!$A$6:$A$413, 1), 1 + ($N535 = "RPI")*1) / $Q535)</f>
        <v>0</v>
      </c>
      <c r="NQ535" s="287" cm="1">
        <f t="array" ref="NQ535">MW535 - IF($K535 = 0, 0, $K535 * ($F535 &lt;= NQ$9) * ($I535 &gt; NQ$9) * INDEX('I2 - Monthly Inflation'!$G$6:$H$413, MATCH(EDATE(NQ$9,-$O535 + 1), 'I2 - Monthly Inflation'!$A$6:$A$413, 1), 1 + ($N535 = "RPI")*1) / $Q535)</f>
        <v>0</v>
      </c>
      <c r="NR535" s="287" cm="1">
        <f t="array" ref="NR535">MX535 - IF($K535 = 0, 0, $K535 * ($F535 &lt;= NR$9) * ($I535 &gt; NR$9) * INDEX('I2 - Monthly Inflation'!$G$6:$H$413, MATCH(EDATE(NR$9,-$O535 + 1), 'I2 - Monthly Inflation'!$A$6:$A$413, 1), 1 + ($N535 = "RPI")*1) / $Q535)</f>
        <v>0</v>
      </c>
      <c r="NS535" s="287" cm="1">
        <f t="array" ref="NS535">MY535 - IF($K535 = 0, 0, $K535 * ($F535 &lt;= NS$9) * ($I535 &gt; NS$9) * INDEX('I2 - Monthly Inflation'!$G$6:$H$413, MATCH(EDATE(NS$9,-$O535 + 1), 'I2 - Monthly Inflation'!$A$6:$A$413, 1), 1 + ($N535 = "RPI")*1) / $Q535)</f>
        <v>0</v>
      </c>
      <c r="NT535" s="287" cm="1">
        <f t="array" ref="NT535">MZ535 - IF($K535 = 0, 0, $K535 * ($F535 &lt;= NT$9) * ($I535 &gt; NT$9) * INDEX('I2 - Monthly Inflation'!$G$6:$H$413, MATCH(EDATE(NT$9,-$O535 + 1), 'I2 - Monthly Inflation'!$A$6:$A$413, 1), 1 + ($N535 = "RPI")*1) / $Q535)</f>
        <v>0</v>
      </c>
      <c r="NU535" s="287" cm="1">
        <f t="array" ref="NU535">NA535 - IF($K535 = 0, 0, $K535 * ($F535 &lt;= NU$9) * ($I535 &gt; NU$9) * INDEX('I2 - Monthly Inflation'!$G$6:$H$413, MATCH(EDATE(NU$9,-$O535 + 1), 'I2 - Monthly Inflation'!$A$6:$A$413, 1), 1 + ($N535 = "RPI")*1) / $Q535)</f>
        <v>0</v>
      </c>
      <c r="NV535" s="287" cm="1">
        <f t="array" ref="NV535">NB535 - IF($K535 = 0, 0, $K535 * ($F535 &lt;= NV$9) * ($I535 &gt; NV$9) * INDEX('I2 - Monthly Inflation'!$G$6:$H$413, MATCH(EDATE(NV$9,-$O535 + 1), 'I2 - Monthly Inflation'!$A$6:$A$413, 1), 1 + ($N535 = "RPI")*1) / $Q535)</f>
        <v>0</v>
      </c>
      <c r="NW535" s="287" cm="1">
        <f t="array" ref="NW535">NC535 - IF($K535 = 0, 0, $K535 * ($F535 &lt;= NW$9) * ($I535 &gt; NW$9) * INDEX('I2 - Monthly Inflation'!$G$6:$H$413, MATCH(EDATE(NW$9,-$O535 + 1), 'I2 - Monthly Inflation'!$A$6:$A$413, 1), 1 + ($N535 = "RPI")*1) / $Q535)</f>
        <v>0</v>
      </c>
      <c r="NX535" s="287" cm="1">
        <f t="array" ref="NX535">ND535 - IF($K535 = 0, 0, $K535 * ($F535 &lt;= NX$9) * ($I535 &gt; NX$9) * INDEX('I2 - Monthly Inflation'!$G$6:$H$413, MATCH(EDATE(NX$9,-$O535 + 1), 'I2 - Monthly Inflation'!$A$6:$A$413, 1), 1 + ($N535 = "RPI")*1) / $Q535)</f>
        <v>0</v>
      </c>
      <c r="NY535" s="287" cm="1">
        <f t="array" ref="NY535">NE535 - IF($K535 = 0, 0, $K535 * ($F535 &lt;= NY$9) * ($I535 &gt; NY$9) * INDEX('I2 - Monthly Inflation'!$G$6:$H$413, MATCH(EDATE(NY$9,-$O535 + 1), 'I2 - Monthly Inflation'!$A$6:$A$413, 1), 1 + ($N535 = "RPI")*1) / $Q535)</f>
        <v>0</v>
      </c>
      <c r="NZ535" s="287" cm="1">
        <f t="array" ref="NZ535">NF535 - IF($K535 = 0, 0, $K535 * ($F535 &lt;= NZ$9) * ($I535 &gt; NZ$9) * INDEX('I2 - Monthly Inflation'!$G$6:$H$413, MATCH(EDATE(NZ$9,-$O535 + 1), 'I2 - Monthly Inflation'!$A$6:$A$413, 1), 1 + ($N535 = "RPI")*1) / $Q535)</f>
        <v>0</v>
      </c>
      <c r="OA535" s="287" cm="1">
        <f t="array" ref="OA535">NG535 - IF($K535 = 0, 0, $K535 * ($F535 &lt;= OA$9) * ($I535 &gt; OA$9) * INDEX('I2 - Monthly Inflation'!$G$6:$H$413, MATCH(EDATE(OA$9,-$O535 + 1), 'I2 - Monthly Inflation'!$A$6:$A$413, 1), 1 + ($N535 = "RPI")*1) / $Q535)</f>
        <v>0</v>
      </c>
      <c r="OB535" s="287" cm="1">
        <f t="array" ref="OB535">NH535 - IF($K535 = 0, 0, $K535 * ($F535 &lt;= OB$9) * ($I535 &gt; OB$9) * INDEX('I2 - Monthly Inflation'!$G$6:$H$413, MATCH(EDATE(OB$9,-$O535 + 1), 'I2 - Monthly Inflation'!$A$6:$A$413, 1), 1 + ($N535 = "RPI")*1) / $Q535)</f>
        <v>0</v>
      </c>
      <c r="OC535" s="287" cm="1">
        <f t="array" ref="OC535">NI535 - IF($K535 = 0, 0, $K535 * ($F535 &lt;= OC$9) * ($I535 &gt; OC$9) * INDEX('I2 - Monthly Inflation'!$G$6:$H$413, MATCH(EDATE(OC$9,-$O535 + 1), 'I2 - Monthly Inflation'!$A$6:$A$413, 1), 1 + ($N535 = "RPI")*1) / $Q535)</f>
        <v>0</v>
      </c>
      <c r="OD535" s="287" cm="1">
        <f t="array" ref="OD535">NJ535 - IF($K535 = 0, 0, $K535 * ($F535 &lt;= OD$9) * ($I535 &gt; OD$9) * INDEX('I2 - Monthly Inflation'!$G$6:$H$413, MATCH(EDATE(OD$9,-$O535 + 1), 'I2 - Monthly Inflation'!$A$6:$A$413, 1), 1 + ($N535 = "RPI")*1) / $Q535)</f>
        <v>0</v>
      </c>
      <c r="OE535" s="287" cm="1">
        <f t="array" ref="OE535">NK535 - IF($K535 = 0, 0, $K535 * ($F535 &lt;= OE$9) * ($I535 &gt; OE$9) * INDEX('I2 - Monthly Inflation'!$G$6:$H$413, MATCH(EDATE(OE$9,-$O535 + 1), 'I2 - Monthly Inflation'!$A$6:$A$413, 1), 1 + ($N535 = "RPI")*1) / $Q535)</f>
        <v>0</v>
      </c>
      <c r="OF535" s="287" cm="1">
        <f t="array" ref="OF535">NL535 - IF($K535 = 0, 0, $K535 * ($F535 &lt;= OF$9) * ($I535 &gt; OF$9) * INDEX('I2 - Monthly Inflation'!$G$6:$H$413, MATCH(EDATE(OF$9,-$O535 + 1), 'I2 - Monthly Inflation'!$A$6:$A$413, 1), 1 + ($N535 = "RPI")*1) / $Q535)</f>
        <v>0</v>
      </c>
      <c r="OG535" s="328" cm="1">
        <f t="array" ref="OG535">NM535 - IF($K535 = 0, 0, $K535 * ($F535 &lt;= OG$9) * ($I535 &gt; OG$9) * INDEX('I2 - Monthly Inflation'!$G$6:$H$413, MATCH(EDATE(OG$9,-$O535 + 1), 'I2 - Monthly Inflation'!$A$6:$A$413, 1), 1 + ($N535 = "RPI")*1) / $Q535)</f>
        <v>0</v>
      </c>
    </row>
    <row r="536" spans="1:397">
      <c r="A536" s="379">
        <f t="shared" si="1095"/>
        <v>526</v>
      </c>
      <c r="B536" s="379" t="str" cm="1">
        <f t="array" ref="B536">IFERROR(INDEX('F6 - Debt Dataset'!$C$6:$C$1806, MATCH($B$6 &amp; $A536, 'F6 - Debt Dataset'!$E$6:$E$1806 &amp; 'F6 - Debt Dataset'!$DF$6:$DF$1806, 0)), "-")</f>
        <v>-</v>
      </c>
      <c r="C536" s="379" t="str" cm="1">
        <f t="array" ref="C536">IFERROR(INDEX('F6 - Debt Dataset'!$A$6:$A$1806, MATCH($B$6 &amp; $A536, 'F6 - Debt Dataset'!$E$6:$E$1806 &amp; 'F6 - Debt Dataset'!$DF$6:$DF$1806, 0)), "-")</f>
        <v>-</v>
      </c>
      <c r="D536" s="379" t="str" cm="1">
        <f t="array" ref="D536">IFERROR(INDEX('F6 - Debt Dataset'!$B$6:$B$1806, MATCH($B$6 &amp; $A536, 'F6 - Debt Dataset'!$E$6:$E$1806 &amp; 'F6 - Debt Dataset'!$DF$6:$DF$1806, 0)), "-")</f>
        <v>-</v>
      </c>
      <c r="E536" s="379" t="str" cm="1">
        <f t="array" ref="E536">IFERROR(INDEX('F6 - Debt Dataset'!$H$6:$H$1806, MATCH($B$6 &amp; $A536, 'F6 - Debt Dataset'!$E$6:$E$1806 &amp; 'F6 - Debt Dataset'!$DF$6:$DF$1806, 0)), "-")</f>
        <v>-</v>
      </c>
      <c r="F536" s="380" t="str" cm="1">
        <f t="array" ref="F536">IFERROR(INDEX('F6 - Debt Dataset'!$J$6:$J$1806, MATCH($B$6 &amp;$A536, 'F6 - Debt Dataset'!$E$6:$E$1806 &amp; 'F6 - Debt Dataset'!$DF$6:$DF$1806, 0)), "-")</f>
        <v>-</v>
      </c>
      <c r="G536" s="380" t="str" cm="1">
        <f t="array" ref="G536">IFERROR(INDEX('F6 - Debt Dataset'!$K$6:$K$1806, MATCH($B$6 &amp;$A536, 'F6 - Debt Dataset'!$E$6:$E$1806 &amp; 'F6 - Debt Dataset'!$DF$6:$DF$1806, 0)), "-")</f>
        <v>-</v>
      </c>
      <c r="H536" s="380" t="str" cm="1">
        <f t="array" ref="H536">IFERROR(INDEX('F6 - Debt Dataset'!$L$6:$L$1806, MATCH($B$6 &amp;$A536, 'F6 - Debt Dataset'!$E$6:$E$1806 &amp; 'F6 - Debt Dataset'!$DF$6:$DF$1806, 0)), "-")</f>
        <v>-</v>
      </c>
      <c r="I536" s="380" t="str">
        <f t="shared" si="1096"/>
        <v>-</v>
      </c>
      <c r="J536" s="379" t="str" cm="1">
        <f t="array" ref="J536">IFERROR(INDEX('F6 - Debt Dataset'!$N$6:$N$1806, MATCH($B$6 &amp;$A536, 'F6 - Debt Dataset'!$E$6:$E$1806 &amp; 'F6 - Debt Dataset'!$DF$6:$DF$1806, 0)), "-")</f>
        <v>-</v>
      </c>
      <c r="K536" s="381" cm="1">
        <f t="array" ref="K536">IFERROR(INDEX('F6 - Debt Dataset'!$S$6:$S$1806, MATCH($B$6 &amp; $A536, 'F6 - Debt Dataset'!$E$6:$E$1806 &amp; 'F6 - Debt Dataset'!$DF$6:$DF$1806, 0)), 0)</f>
        <v>0</v>
      </c>
      <c r="L536" s="1184" cm="1">
        <f t="array" ref="L536">IFERROR(INDEX('F6 - Debt Dataset'!$W$6:$W$1806, MATCH($B$6 &amp; $A536, 'F6 - Debt Dataset'!$E$6:$E$1806 &amp; 'F6 - Debt Dataset'!$DF$6:$DF$1806, 0)), 0)</f>
        <v>0</v>
      </c>
      <c r="M536" s="383" t="str" cm="1">
        <f t="array" ref="M536">IFERROR(INDEX('F6 - Debt Dataset'!$E$6:$E$1806, MATCH($B$6 &amp; $A536, 'F6 - Debt Dataset'!$E$6:$E$1806 &amp; 'F6 - Debt Dataset'!$DF$6:$DF$1806, 0)), "-")</f>
        <v>-</v>
      </c>
      <c r="N536" s="383" t="str" cm="1">
        <f t="array" ref="N536">IFERROR(INDEX('F6 - Debt Dataset'!$Y$6:$Y$1806, MATCH($B$6 &amp; $A536, 'F6 - Debt Dataset'!$E$6:$E$1806 &amp; 'F6 - Debt Dataset'!$DF$6:$DF$1806, 0)), "-")</f>
        <v>-</v>
      </c>
      <c r="O536" s="381" cm="1">
        <f t="array" ref="O536">IFERROR(INDEX('F6 - Debt Dataset'!$Z$6:$Z$1806, MATCH($B$6 &amp; $A536, 'F6 - Debt Dataset'!$E$6:$E$1806 &amp; 'F6 - Debt Dataset'!$DF$6:$DF$1806, 0)), 0)</f>
        <v>0</v>
      </c>
      <c r="P536" s="379" cm="1">
        <f t="array" ref="P536">IFERROR(INDEX('F6 - Debt Dataset'!$AA$6:$AA$1806, MATCH($B$6 &amp; $A536, 'F6 - Debt Dataset'!$E$6:$E$1806 &amp; 'F6 - Debt Dataset'!$DF$6:$DF$1806, 0)), 0)</f>
        <v>0</v>
      </c>
      <c r="Q536" s="379" cm="1">
        <f t="array" ref="Q536">IFERROR(IF(P536=0, INDEX('I2 - Monthly Inflation'!$G$6:$H$413, MATCH(EOMONTH(EDATE(F536,-O536),0), 'I2 - Monthly Inflation'!$A$6:$A$389, 0), 1 + (N536 = "RPI")), P536), 0)</f>
        <v>0</v>
      </c>
      <c r="R536" s="379" t="str">
        <f t="shared" si="1097"/>
        <v>-</v>
      </c>
      <c r="S536" s="379" t="str">
        <f t="shared" si="1091"/>
        <v>-</v>
      </c>
      <c r="T536" s="386" t="str" cm="1">
        <f t="array" ref="T536">IFERROR(INDEX('F6 - Debt Dataset'!$AH$6:$AH$1806, MATCH($B$6 &amp; $A536, 'F6 - Debt Dataset'!$E$6:$E$1806 &amp; 'F6 - Debt Dataset'!$DF$6:$DF$1806, 0)), "-")</f>
        <v>-</v>
      </c>
      <c r="U536" s="1329">
        <f t="shared" si="1166"/>
        <v>0</v>
      </c>
      <c r="V536" s="324">
        <f t="shared" si="1166"/>
        <v>0</v>
      </c>
      <c r="W536" s="324">
        <f t="shared" si="1166"/>
        <v>0</v>
      </c>
      <c r="X536" s="324">
        <f t="shared" si="1166"/>
        <v>0</v>
      </c>
      <c r="Y536" s="324">
        <f t="shared" si="1166"/>
        <v>0</v>
      </c>
      <c r="Z536" s="324">
        <f t="shared" si="1166"/>
        <v>0</v>
      </c>
      <c r="AA536" s="324">
        <f t="shared" si="1166"/>
        <v>0</v>
      </c>
      <c r="AB536" s="324">
        <f t="shared" si="1166"/>
        <v>0</v>
      </c>
      <c r="AC536" s="324">
        <f t="shared" si="1166"/>
        <v>0</v>
      </c>
      <c r="AD536" s="324">
        <f t="shared" si="1166"/>
        <v>0</v>
      </c>
      <c r="AE536" s="324">
        <f t="shared" si="1166"/>
        <v>0</v>
      </c>
      <c r="AF536" s="324">
        <f t="shared" si="1166"/>
        <v>0</v>
      </c>
      <c r="AG536" s="324">
        <f t="shared" si="1166"/>
        <v>0</v>
      </c>
      <c r="AH536" s="324">
        <f t="shared" si="1166"/>
        <v>0</v>
      </c>
      <c r="AI536" s="324">
        <f t="shared" si="1166"/>
        <v>0</v>
      </c>
      <c r="AJ536" s="324">
        <f t="shared" si="1166"/>
        <v>0</v>
      </c>
      <c r="AK536" s="324">
        <f t="shared" si="1144"/>
        <v>0</v>
      </c>
      <c r="AL536" s="324">
        <f t="shared" si="1144"/>
        <v>0</v>
      </c>
      <c r="AM536" s="324">
        <f t="shared" si="1144"/>
        <v>0</v>
      </c>
      <c r="AN536" s="329">
        <f t="shared" si="1157"/>
        <v>0</v>
      </c>
      <c r="AO536" s="287">
        <f t="shared" si="1157"/>
        <v>0</v>
      </c>
      <c r="AP536" s="287">
        <f t="shared" si="1157"/>
        <v>0</v>
      </c>
      <c r="AQ536" s="287">
        <f t="shared" si="1157"/>
        <v>0</v>
      </c>
      <c r="AR536" s="287">
        <f t="shared" si="1157"/>
        <v>0</v>
      </c>
      <c r="AS536" s="287">
        <f t="shared" si="1157"/>
        <v>0</v>
      </c>
      <c r="AT536" s="287">
        <f t="shared" si="1157"/>
        <v>0</v>
      </c>
      <c r="AU536" s="287">
        <f t="shared" si="1157"/>
        <v>0</v>
      </c>
      <c r="AV536" s="287">
        <f t="shared" si="1157"/>
        <v>0</v>
      </c>
      <c r="AW536" s="287">
        <f t="shared" si="1157"/>
        <v>0</v>
      </c>
      <c r="AX536" s="287">
        <f t="shared" si="1157"/>
        <v>0</v>
      </c>
      <c r="AY536" s="287">
        <f t="shared" si="1157"/>
        <v>0</v>
      </c>
      <c r="AZ536" s="287">
        <f t="shared" si="1157"/>
        <v>0</v>
      </c>
      <c r="BA536" s="287">
        <f t="shared" si="1157"/>
        <v>0</v>
      </c>
      <c r="BB536" s="287">
        <f t="shared" si="1157"/>
        <v>0</v>
      </c>
      <c r="BC536" s="287">
        <f t="shared" si="1099"/>
        <v>0</v>
      </c>
      <c r="BD536" s="287">
        <f t="shared" si="1100"/>
        <v>0</v>
      </c>
      <c r="BE536" s="287">
        <f t="shared" si="1101"/>
        <v>0</v>
      </c>
      <c r="BF536" s="287">
        <f t="shared" si="1102"/>
        <v>0</v>
      </c>
      <c r="BG536" s="329">
        <f t="shared" si="1158"/>
        <v>0</v>
      </c>
      <c r="BH536" s="287">
        <f t="shared" si="1158"/>
        <v>0</v>
      </c>
      <c r="BI536" s="287">
        <f t="shared" si="1158"/>
        <v>0</v>
      </c>
      <c r="BJ536" s="287">
        <f t="shared" si="1158"/>
        <v>0</v>
      </c>
      <c r="BK536" s="287">
        <f t="shared" si="1158"/>
        <v>0</v>
      </c>
      <c r="BL536" s="287">
        <f t="shared" si="1158"/>
        <v>0</v>
      </c>
      <c r="BM536" s="287">
        <f t="shared" si="1158"/>
        <v>0</v>
      </c>
      <c r="BN536" s="287">
        <f t="shared" si="1158"/>
        <v>0</v>
      </c>
      <c r="BO536" s="287">
        <f t="shared" si="1158"/>
        <v>0</v>
      </c>
      <c r="BP536" s="287">
        <f t="shared" si="1158"/>
        <v>0</v>
      </c>
      <c r="BQ536" s="287">
        <f t="shared" si="1158"/>
        <v>0</v>
      </c>
      <c r="BR536" s="287">
        <f t="shared" si="1158"/>
        <v>0</v>
      </c>
      <c r="BS536" s="287">
        <f t="shared" si="1158"/>
        <v>0</v>
      </c>
      <c r="BT536" s="287">
        <f t="shared" si="1158"/>
        <v>0</v>
      </c>
      <c r="BU536" s="287">
        <f t="shared" si="1158"/>
        <v>0</v>
      </c>
      <c r="BV536" s="287">
        <f t="shared" si="1103"/>
        <v>0</v>
      </c>
      <c r="BW536" s="287">
        <f t="shared" si="1104"/>
        <v>0</v>
      </c>
      <c r="BX536" s="287">
        <f t="shared" si="1105"/>
        <v>0</v>
      </c>
      <c r="BY536" s="287">
        <f t="shared" si="1106"/>
        <v>0</v>
      </c>
      <c r="BZ536" s="329" cm="1">
        <f t="array" ref="BZ536">IF($K536 = 0, 0, ($I536 &gt;= BZ$8) * ($F536 &lt;= BZ$9) * INDEX('I2 - Monthly Inflation'!$G$6:$H$413, MATCH(EDATE(MIN(BZ$9,$I536)+1,-$O536+1), 'I2 - Monthly Inflation'!$A$6:$A$413, 1), 1 + ($N536 = "RPI")*1))</f>
        <v>0</v>
      </c>
      <c r="CA536" s="287" cm="1">
        <f t="array" ref="CA536">IF($K536 = 0, 0, ($I536 &gt;= CA$8) * ($F536 &lt;= CA$9) * INDEX('I2 - Monthly Inflation'!$G$6:$H$413, MATCH(EDATE(MIN(CA$9,$I536)+1,-$O536+1), 'I2 - Monthly Inflation'!$A$6:$A$413, 1), 1 + ($N536 = "RPI")*1))</f>
        <v>0</v>
      </c>
      <c r="CB536" s="287" cm="1">
        <f t="array" ref="CB536">IF($K536 = 0, 0, ($I536 &gt;= CB$8) * ($F536 &lt;= CB$9) * INDEX('I2 - Monthly Inflation'!$G$6:$H$413, MATCH(EDATE(MIN(CB$9,$I536)+1,-$O536+1), 'I2 - Monthly Inflation'!$A$6:$A$413, 1), 1 + ($N536 = "RPI")*1))</f>
        <v>0</v>
      </c>
      <c r="CC536" s="287" cm="1">
        <f t="array" ref="CC536">IF($K536 = 0, 0, ($I536 &gt;= CC$8) * ($F536 &lt;= CC$9) * INDEX('I2 - Monthly Inflation'!$G$6:$H$413, MATCH(EDATE(MIN(CC$9,$I536)+1,-$O536+1), 'I2 - Monthly Inflation'!$A$6:$A$413, 1), 1 + ($N536 = "RPI")*1))</f>
        <v>0</v>
      </c>
      <c r="CD536" s="287" cm="1">
        <f t="array" ref="CD536">IF($K536 = 0, 0, ($I536 &gt;= CD$8) * ($F536 &lt;= CD$9) * INDEX('I2 - Monthly Inflation'!$G$6:$H$413, MATCH(EDATE(MIN(CD$9,$I536)+1,-$O536+1), 'I2 - Monthly Inflation'!$A$6:$A$413, 1), 1 + ($N536 = "RPI")*1))</f>
        <v>0</v>
      </c>
      <c r="CE536" s="287" cm="1">
        <f t="array" ref="CE536">IF($K536 = 0, 0, ($I536 &gt;= CE$8) * ($F536 &lt;= CE$9) * INDEX('I2 - Monthly Inflation'!$G$6:$H$413, MATCH(EDATE(MIN(CE$9,$I536)+1,-$O536+1), 'I2 - Monthly Inflation'!$A$6:$A$413, 1), 1 + ($N536 = "RPI")*1))</f>
        <v>0</v>
      </c>
      <c r="CF536" s="287" cm="1">
        <f t="array" ref="CF536">IF($K536 = 0, 0, ($I536 &gt;= CF$8) * ($F536 &lt;= CF$9) * INDEX('I2 - Monthly Inflation'!$G$6:$H$413, MATCH(EDATE(MIN(CF$9,$I536)+1,-$O536+1), 'I2 - Monthly Inflation'!$A$6:$A$413, 1), 1 + ($N536 = "RPI")*1))</f>
        <v>0</v>
      </c>
      <c r="CG536" s="287" cm="1">
        <f t="array" ref="CG536">IF($K536 = 0, 0, ($I536 &gt;= CG$8) * ($F536 &lt;= CG$9) * INDEX('I2 - Monthly Inflation'!$G$6:$H$413, MATCH(EDATE(MIN(CG$9,$I536)+1,-$O536+1), 'I2 - Monthly Inflation'!$A$6:$A$413, 1), 1 + ($N536 = "RPI")*1))</f>
        <v>0</v>
      </c>
      <c r="CH536" s="287" cm="1">
        <f t="array" ref="CH536">IF($K536 = 0, 0, ($I536 &gt;= CH$8) * ($F536 &lt;= CH$9) * INDEX('I2 - Monthly Inflation'!$G$6:$H$413, MATCH(EDATE(MIN(CH$9,$I536)+1,-$O536+1), 'I2 - Monthly Inflation'!$A$6:$A$413, 1), 1 + ($N536 = "RPI")*1))</f>
        <v>0</v>
      </c>
      <c r="CI536" s="287" cm="1">
        <f t="array" ref="CI536">IF($K536 = 0, 0, ($I536 &gt;= CI$8) * ($F536 &lt;= CI$9) * INDEX('I2 - Monthly Inflation'!$G$6:$H$413, MATCH(EDATE(MIN(CI$9,$I536)+1,-$O536+1), 'I2 - Monthly Inflation'!$A$6:$A$413, 1), 1 + ($N536 = "RPI")*1))</f>
        <v>0</v>
      </c>
      <c r="CJ536" s="287" cm="1">
        <f t="array" ref="CJ536">IF($K536 = 0, 0, ($I536 &gt;= CJ$8) * ($F536 &lt;= CJ$9) * INDEX('I2 - Monthly Inflation'!$G$6:$H$413, MATCH(EDATE(MIN(CJ$9,$I536)+1,-$O536+1), 'I2 - Monthly Inflation'!$A$6:$A$413, 1), 1 + ($N536 = "RPI")*1))</f>
        <v>0</v>
      </c>
      <c r="CK536" s="287" cm="1">
        <f t="array" ref="CK536">IF($K536 = 0, 0, ($I536 &gt;= CK$8) * ($F536 &lt;= CK$9) * INDEX('I2 - Monthly Inflation'!$G$6:$H$413, MATCH(EDATE(MIN(CK$9,$I536)+1,-$O536+1), 'I2 - Monthly Inflation'!$A$6:$A$413, 1), 1 + ($N536 = "RPI")*1))</f>
        <v>0</v>
      </c>
      <c r="CL536" s="287" cm="1">
        <f t="array" ref="CL536">IF($K536 = 0, 0, ($I536 &gt;= CL$8) * ($F536 &lt;= CL$9) * INDEX('I2 - Monthly Inflation'!$G$6:$H$413, MATCH(EDATE(MIN(CL$9,$I536)+1,-$O536+1), 'I2 - Monthly Inflation'!$A$6:$A$413, 1), 1 + ($N536 = "RPI")*1))</f>
        <v>0</v>
      </c>
      <c r="CM536" s="287" cm="1">
        <f t="array" ref="CM536">IF($K536 = 0, 0, ($I536 &gt;= CM$8) * ($F536 &lt;= CM$9) * INDEX('I2 - Monthly Inflation'!$G$6:$H$413, MATCH(EDATE(MIN(CM$9,$I536)+1,-$O536+1), 'I2 - Monthly Inflation'!$A$6:$A$413, 1), 1 + ($N536 = "RPI")*1))</f>
        <v>0</v>
      </c>
      <c r="CN536" s="287" cm="1">
        <f t="array" ref="CN536">IF($K536 = 0, 0, ($I536 &gt;= CN$8) * ($F536 &lt;= CN$9) * INDEX('I2 - Monthly Inflation'!$G$6:$H$413, MATCH(EDATE(MIN(CN$9,$I536)+1,-$O536+1), 'I2 - Monthly Inflation'!$A$6:$A$413, 1), 1 + ($N536 = "RPI")*1))</f>
        <v>0</v>
      </c>
      <c r="CO536" s="287" cm="1">
        <f t="array" ref="CO536">IF($K536 = 0, 0, ($I536 &gt;= CO$8) * ($F536 &lt;= CO$9) * INDEX('I2 - Monthly Inflation'!$G$6:$H$413, MATCH(EDATE(MIN(CO$9,$I536)+1,-$O536+1), 'I2 - Monthly Inflation'!$A$6:$A$413, 1), 1 + ($N536 = "RPI")*1))</f>
        <v>0</v>
      </c>
      <c r="CP536" s="287" cm="1">
        <f t="array" ref="CP536">IF($K536 = 0, 0, ($I536 &gt;= CP$8) * ($F536 &lt;= CP$9) * INDEX('I2 - Monthly Inflation'!$G$6:$H$413, MATCH(EDATE(MIN(CP$9,$I536)+1,-$O536+1), 'I2 - Monthly Inflation'!$A$6:$A$413, 1), 1 + ($N536 = "RPI")*1))</f>
        <v>0</v>
      </c>
      <c r="CQ536" s="287" cm="1">
        <f t="array" ref="CQ536">IF($K536 = 0, 0, ($I536 &gt;= CQ$8) * ($F536 &lt;= CQ$9) * INDEX('I2 - Monthly Inflation'!$G$6:$H$413, MATCH(EDATE(MIN(CQ$9,$I536)+1,-$O536+1), 'I2 - Monthly Inflation'!$A$6:$A$413, 1), 1 + ($N536 = "RPI")*1))</f>
        <v>0</v>
      </c>
      <c r="CR536" s="328" cm="1">
        <f t="array" ref="CR536">IF($K536 = 0, 0, ($I536 &gt;= CR$8) * ($F536 &lt;= CR$9) * INDEX('I2 - Monthly Inflation'!$G$6:$H$413, MATCH(EDATE(MIN(CR$9,$I536)+1,-$O536+1), 'I2 - Monthly Inflation'!$A$6:$A$413, 1), 1 + ($N536 = "RPI")*1))</f>
        <v>0</v>
      </c>
      <c r="CS536" s="1322">
        <f t="shared" ref="CS536:DF554" si="1177">IF($K536 = 0, 0, (((1+$L536)^V536)-1)*CA536/$Q536)</f>
        <v>0</v>
      </c>
      <c r="CT536" s="1322">
        <f t="shared" si="1177"/>
        <v>0</v>
      </c>
      <c r="CU536" s="1322">
        <f t="shared" si="1177"/>
        <v>0</v>
      </c>
      <c r="CV536" s="1322">
        <f t="shared" si="1177"/>
        <v>0</v>
      </c>
      <c r="CW536" s="1322">
        <f t="shared" si="1177"/>
        <v>0</v>
      </c>
      <c r="CX536" s="1322">
        <f t="shared" si="1177"/>
        <v>0</v>
      </c>
      <c r="CY536" s="1322">
        <f t="shared" si="1177"/>
        <v>0</v>
      </c>
      <c r="CZ536" s="1322">
        <f t="shared" si="1177"/>
        <v>0</v>
      </c>
      <c r="DA536" s="1322">
        <f t="shared" si="1177"/>
        <v>0</v>
      </c>
      <c r="DB536" s="1322">
        <f t="shared" si="1177"/>
        <v>0</v>
      </c>
      <c r="DC536" s="1322">
        <f t="shared" si="1177"/>
        <v>0</v>
      </c>
      <c r="DD536" s="1322">
        <f t="shared" si="1177"/>
        <v>0</v>
      </c>
      <c r="DE536" s="1322">
        <f t="shared" si="1177"/>
        <v>0</v>
      </c>
      <c r="DF536" s="1322">
        <f t="shared" si="1177"/>
        <v>0</v>
      </c>
      <c r="DG536" s="1322">
        <f t="shared" si="1107"/>
        <v>0</v>
      </c>
      <c r="DH536" s="1322">
        <f t="shared" si="1108"/>
        <v>0</v>
      </c>
      <c r="DI536" s="1322">
        <f t="shared" si="1109"/>
        <v>0</v>
      </c>
      <c r="DJ536" s="1322">
        <f t="shared" si="1110"/>
        <v>0</v>
      </c>
      <c r="DK536" s="329">
        <f t="shared" ref="DK536:DX554" si="1178">$K536*CS536</f>
        <v>0</v>
      </c>
      <c r="DL536" s="287">
        <f t="shared" si="1178"/>
        <v>0</v>
      </c>
      <c r="DM536" s="287">
        <f t="shared" si="1178"/>
        <v>0</v>
      </c>
      <c r="DN536" s="287">
        <f t="shared" si="1178"/>
        <v>0</v>
      </c>
      <c r="DO536" s="287">
        <f t="shared" si="1178"/>
        <v>0</v>
      </c>
      <c r="DP536" s="287">
        <f t="shared" si="1178"/>
        <v>0</v>
      </c>
      <c r="DQ536" s="287">
        <f t="shared" si="1178"/>
        <v>0</v>
      </c>
      <c r="DR536" s="287">
        <f t="shared" si="1178"/>
        <v>0</v>
      </c>
      <c r="DS536" s="287">
        <f t="shared" si="1178"/>
        <v>0</v>
      </c>
      <c r="DT536" s="287">
        <f t="shared" si="1178"/>
        <v>0</v>
      </c>
      <c r="DU536" s="287">
        <f t="shared" si="1178"/>
        <v>0</v>
      </c>
      <c r="DV536" s="287">
        <f t="shared" si="1178"/>
        <v>0</v>
      </c>
      <c r="DW536" s="287">
        <f t="shared" si="1178"/>
        <v>0</v>
      </c>
      <c r="DX536" s="287">
        <f t="shared" si="1178"/>
        <v>0</v>
      </c>
      <c r="DY536" s="287">
        <f t="shared" si="1111"/>
        <v>0</v>
      </c>
      <c r="DZ536" s="287">
        <f t="shared" si="1112"/>
        <v>0</v>
      </c>
      <c r="EA536" s="287">
        <f t="shared" si="1113"/>
        <v>0</v>
      </c>
      <c r="EB536" s="287">
        <f t="shared" si="1114"/>
        <v>0</v>
      </c>
      <c r="EC536" s="329">
        <f t="shared" ref="EC536:EP554" si="1179">LH536</f>
        <v>0</v>
      </c>
      <c r="ED536" s="287">
        <f t="shared" si="1179"/>
        <v>0</v>
      </c>
      <c r="EE536" s="287">
        <f t="shared" si="1179"/>
        <v>0</v>
      </c>
      <c r="EF536" s="287">
        <f t="shared" si="1179"/>
        <v>0</v>
      </c>
      <c r="EG536" s="287">
        <f t="shared" si="1179"/>
        <v>0</v>
      </c>
      <c r="EH536" s="287">
        <f t="shared" si="1179"/>
        <v>0</v>
      </c>
      <c r="EI536" s="287">
        <f t="shared" si="1179"/>
        <v>0</v>
      </c>
      <c r="EJ536" s="287">
        <f t="shared" si="1179"/>
        <v>0</v>
      </c>
      <c r="EK536" s="287">
        <f t="shared" si="1179"/>
        <v>0</v>
      </c>
      <c r="EL536" s="287">
        <f t="shared" si="1179"/>
        <v>0</v>
      </c>
      <c r="EM536" s="287">
        <f t="shared" si="1179"/>
        <v>0</v>
      </c>
      <c r="EN536" s="287">
        <f t="shared" si="1179"/>
        <v>0</v>
      </c>
      <c r="EO536" s="287">
        <f t="shared" si="1179"/>
        <v>0</v>
      </c>
      <c r="EP536" s="287">
        <f t="shared" si="1179"/>
        <v>0</v>
      </c>
      <c r="EQ536" s="287">
        <f t="shared" si="1115"/>
        <v>0</v>
      </c>
      <c r="ER536" s="287">
        <f t="shared" si="1116"/>
        <v>0</v>
      </c>
      <c r="ES536" s="287">
        <f t="shared" si="1117"/>
        <v>0</v>
      </c>
      <c r="ET536" s="287">
        <f t="shared" si="1118"/>
        <v>0</v>
      </c>
      <c r="EU536" s="1330">
        <f t="shared" si="1159"/>
        <v>0</v>
      </c>
      <c r="EV536" s="1322">
        <f t="shared" si="1159"/>
        <v>0</v>
      </c>
      <c r="EW536" s="1322">
        <f t="shared" si="1159"/>
        <v>0</v>
      </c>
      <c r="EX536" s="1322">
        <f t="shared" si="1159"/>
        <v>0</v>
      </c>
      <c r="EY536" s="1322">
        <f t="shared" si="1159"/>
        <v>0</v>
      </c>
      <c r="EZ536" s="1322">
        <f t="shared" si="1159"/>
        <v>0</v>
      </c>
      <c r="FA536" s="1322">
        <f t="shared" si="1159"/>
        <v>0</v>
      </c>
      <c r="FB536" s="1322">
        <f t="shared" si="1159"/>
        <v>0</v>
      </c>
      <c r="FC536" s="1322">
        <f t="shared" si="1159"/>
        <v>0</v>
      </c>
      <c r="FD536" s="1322">
        <f t="shared" si="1159"/>
        <v>0</v>
      </c>
      <c r="FE536" s="1322">
        <f t="shared" si="1159"/>
        <v>0</v>
      </c>
      <c r="FF536" s="1322">
        <f t="shared" si="1159"/>
        <v>0</v>
      </c>
      <c r="FG536" s="1322">
        <f t="shared" si="1159"/>
        <v>0</v>
      </c>
      <c r="FH536" s="1322">
        <f t="shared" si="1159"/>
        <v>0</v>
      </c>
      <c r="FI536" s="1322">
        <f t="shared" si="1159"/>
        <v>0</v>
      </c>
      <c r="FJ536" s="1322">
        <f t="shared" si="1119"/>
        <v>0</v>
      </c>
      <c r="FK536" s="1322">
        <f t="shared" si="1120"/>
        <v>0</v>
      </c>
      <c r="FL536" s="1322">
        <f t="shared" si="1121"/>
        <v>0</v>
      </c>
      <c r="FM536" s="1330">
        <f t="shared" si="1160"/>
        <v>0</v>
      </c>
      <c r="FN536" s="1322">
        <f t="shared" si="1160"/>
        <v>0</v>
      </c>
      <c r="FO536" s="1322">
        <f t="shared" si="1160"/>
        <v>0</v>
      </c>
      <c r="FP536" s="1322">
        <f t="shared" si="1160"/>
        <v>0</v>
      </c>
      <c r="FQ536" s="1322">
        <f t="shared" si="1160"/>
        <v>0</v>
      </c>
      <c r="FR536" s="1322">
        <f t="shared" si="1160"/>
        <v>0</v>
      </c>
      <c r="FS536" s="1322">
        <f t="shared" si="1160"/>
        <v>0</v>
      </c>
      <c r="FT536" s="1322">
        <f t="shared" si="1160"/>
        <v>0</v>
      </c>
      <c r="FU536" s="1322">
        <f t="shared" si="1160"/>
        <v>0</v>
      </c>
      <c r="FV536" s="1322">
        <f t="shared" si="1160"/>
        <v>0</v>
      </c>
      <c r="FW536" s="1322">
        <f t="shared" si="1160"/>
        <v>0</v>
      </c>
      <c r="FX536" s="1322">
        <f t="shared" si="1160"/>
        <v>0</v>
      </c>
      <c r="FY536" s="1322">
        <f t="shared" si="1160"/>
        <v>0</v>
      </c>
      <c r="FZ536" s="1322">
        <f t="shared" si="1160"/>
        <v>0</v>
      </c>
      <c r="GA536" s="1322">
        <f t="shared" si="1160"/>
        <v>0</v>
      </c>
      <c r="GB536" s="1322">
        <f t="shared" si="1122"/>
        <v>0</v>
      </c>
      <c r="GC536" s="1322">
        <f t="shared" si="1123"/>
        <v>0</v>
      </c>
      <c r="GD536" s="1322">
        <f t="shared" si="1124"/>
        <v>0</v>
      </c>
      <c r="GE536" s="329">
        <f t="shared" si="1167"/>
        <v>0</v>
      </c>
      <c r="GF536" s="287">
        <f t="shared" si="1167"/>
        <v>0</v>
      </c>
      <c r="GG536" s="287">
        <f t="shared" si="1167"/>
        <v>0</v>
      </c>
      <c r="GH536" s="287">
        <f t="shared" si="1167"/>
        <v>0</v>
      </c>
      <c r="GI536" s="287">
        <f t="shared" si="1167"/>
        <v>0</v>
      </c>
      <c r="GJ536" s="287">
        <f t="shared" si="1167"/>
        <v>0</v>
      </c>
      <c r="GK536" s="287">
        <f t="shared" si="1167"/>
        <v>0</v>
      </c>
      <c r="GL536" s="287">
        <f t="shared" si="1167"/>
        <v>0</v>
      </c>
      <c r="GM536" s="287">
        <f t="shared" si="1167"/>
        <v>0</v>
      </c>
      <c r="GN536" s="287">
        <f t="shared" si="1167"/>
        <v>0</v>
      </c>
      <c r="GO536" s="287">
        <f t="shared" si="1167"/>
        <v>0</v>
      </c>
      <c r="GP536" s="287">
        <f t="shared" si="1167"/>
        <v>0</v>
      </c>
      <c r="GQ536" s="287">
        <f t="shared" si="1167"/>
        <v>0</v>
      </c>
      <c r="GR536" s="287">
        <f t="shared" si="1167"/>
        <v>0</v>
      </c>
      <c r="GS536" s="287">
        <f t="shared" si="1167"/>
        <v>0</v>
      </c>
      <c r="GT536" s="287">
        <f t="shared" si="1167"/>
        <v>0</v>
      </c>
      <c r="GU536" s="287">
        <f t="shared" si="1164"/>
        <v>0</v>
      </c>
      <c r="GV536" s="287">
        <f t="shared" si="1164"/>
        <v>0</v>
      </c>
      <c r="GW536" s="329">
        <f t="shared" si="1164"/>
        <v>0</v>
      </c>
      <c r="GX536" s="287">
        <f t="shared" si="1164"/>
        <v>0</v>
      </c>
      <c r="GY536" s="287">
        <f t="shared" si="1164"/>
        <v>0</v>
      </c>
      <c r="GZ536" s="287">
        <f t="shared" si="1164"/>
        <v>0</v>
      </c>
      <c r="HA536" s="287">
        <f t="shared" si="1164"/>
        <v>0</v>
      </c>
      <c r="HB536" s="287">
        <f t="shared" si="1164"/>
        <v>0</v>
      </c>
      <c r="HC536" s="287">
        <f t="shared" si="1164"/>
        <v>0</v>
      </c>
      <c r="HD536" s="287">
        <f t="shared" si="1164"/>
        <v>0</v>
      </c>
      <c r="HE536" s="287">
        <f t="shared" si="1164"/>
        <v>0</v>
      </c>
      <c r="HF536" s="287">
        <f t="shared" si="1164"/>
        <v>0</v>
      </c>
      <c r="HG536" s="287">
        <f t="shared" si="1164"/>
        <v>0</v>
      </c>
      <c r="HH536" s="287">
        <f t="shared" si="1164"/>
        <v>0</v>
      </c>
      <c r="HI536" s="287">
        <f t="shared" si="1170"/>
        <v>0</v>
      </c>
      <c r="HJ536" s="287">
        <f t="shared" si="1170"/>
        <v>0</v>
      </c>
      <c r="HK536" s="287">
        <f t="shared" si="1170"/>
        <v>0</v>
      </c>
      <c r="HL536" s="287">
        <f t="shared" si="1170"/>
        <v>0</v>
      </c>
      <c r="HM536" s="287">
        <f t="shared" si="1170"/>
        <v>0</v>
      </c>
      <c r="HN536" s="328">
        <f t="shared" si="1170"/>
        <v>0</v>
      </c>
      <c r="HP536" s="1332">
        <f t="shared" ref="HP536:IC554" si="1180">IF(BH536=0,0,($I536-$F536)/365)*BH536</f>
        <v>0</v>
      </c>
      <c r="HQ536" s="1333">
        <f t="shared" si="1180"/>
        <v>0</v>
      </c>
      <c r="HR536" s="1333">
        <f t="shared" si="1180"/>
        <v>0</v>
      </c>
      <c r="HS536" s="1333">
        <f t="shared" si="1180"/>
        <v>0</v>
      </c>
      <c r="HT536" s="1333">
        <f t="shared" si="1180"/>
        <v>0</v>
      </c>
      <c r="HU536" s="1333">
        <f t="shared" si="1180"/>
        <v>0</v>
      </c>
      <c r="HV536" s="1333">
        <f t="shared" si="1180"/>
        <v>0</v>
      </c>
      <c r="HW536" s="1333">
        <f t="shared" si="1180"/>
        <v>0</v>
      </c>
      <c r="HX536" s="1333">
        <f t="shared" si="1180"/>
        <v>0</v>
      </c>
      <c r="HY536" s="1333">
        <f t="shared" si="1180"/>
        <v>0</v>
      </c>
      <c r="HZ536" s="1333">
        <f t="shared" si="1180"/>
        <v>0</v>
      </c>
      <c r="IA536" s="1333">
        <f t="shared" si="1180"/>
        <v>0</v>
      </c>
      <c r="IB536" s="1333">
        <f t="shared" si="1180"/>
        <v>0</v>
      </c>
      <c r="IC536" s="1333">
        <f t="shared" si="1180"/>
        <v>0</v>
      </c>
      <c r="ID536" s="1333">
        <f t="shared" si="1126"/>
        <v>0</v>
      </c>
      <c r="IE536" s="1333">
        <f t="shared" si="1127"/>
        <v>0</v>
      </c>
      <c r="IF536" s="1333">
        <f t="shared" si="1128"/>
        <v>0</v>
      </c>
      <c r="IG536" s="1333">
        <f t="shared" si="1129"/>
        <v>0</v>
      </c>
      <c r="IH536" s="1332">
        <f t="shared" ref="IH536:IU554" si="1181">IF($F536 = "-", 0, IF($I536&lt;IH$9,0,($I536-IH$9)/365)*BH536)</f>
        <v>0</v>
      </c>
      <c r="II536" s="1333">
        <f t="shared" si="1181"/>
        <v>0</v>
      </c>
      <c r="IJ536" s="1333">
        <f t="shared" si="1181"/>
        <v>0</v>
      </c>
      <c r="IK536" s="1333">
        <f t="shared" si="1181"/>
        <v>0</v>
      </c>
      <c r="IL536" s="1333">
        <f t="shared" si="1181"/>
        <v>0</v>
      </c>
      <c r="IM536" s="1333">
        <f t="shared" si="1181"/>
        <v>0</v>
      </c>
      <c r="IN536" s="1333">
        <f t="shared" si="1181"/>
        <v>0</v>
      </c>
      <c r="IO536" s="1333">
        <f t="shared" si="1181"/>
        <v>0</v>
      </c>
      <c r="IP536" s="1333">
        <f t="shared" si="1181"/>
        <v>0</v>
      </c>
      <c r="IQ536" s="1333">
        <f t="shared" si="1181"/>
        <v>0</v>
      </c>
      <c r="IR536" s="1333">
        <f t="shared" si="1181"/>
        <v>0</v>
      </c>
      <c r="IS536" s="1333">
        <f t="shared" si="1181"/>
        <v>0</v>
      </c>
      <c r="IT536" s="1333">
        <f t="shared" si="1181"/>
        <v>0</v>
      </c>
      <c r="IU536" s="1333">
        <f t="shared" si="1181"/>
        <v>0</v>
      </c>
      <c r="IV536" s="1333">
        <f t="shared" si="1130"/>
        <v>0</v>
      </c>
      <c r="IW536" s="1333">
        <f t="shared" si="1131"/>
        <v>0</v>
      </c>
      <c r="IX536" s="1333">
        <f t="shared" si="1132"/>
        <v>0</v>
      </c>
      <c r="IY536" s="1333">
        <f t="shared" si="1133"/>
        <v>0</v>
      </c>
      <c r="IZ536" s="1334">
        <f t="shared" si="1161"/>
        <v>0</v>
      </c>
      <c r="JA536" s="1335">
        <f t="shared" si="1161"/>
        <v>0</v>
      </c>
      <c r="JB536" s="1335">
        <f t="shared" si="1161"/>
        <v>0</v>
      </c>
      <c r="JC536" s="1335">
        <f t="shared" si="1161"/>
        <v>0</v>
      </c>
      <c r="JD536" s="1335">
        <f t="shared" si="1161"/>
        <v>0</v>
      </c>
      <c r="JE536" s="1335">
        <f t="shared" si="1161"/>
        <v>0</v>
      </c>
      <c r="JF536" s="1335">
        <f t="shared" si="1161"/>
        <v>0</v>
      </c>
      <c r="JG536" s="1335">
        <f t="shared" si="1161"/>
        <v>0</v>
      </c>
      <c r="JH536" s="1335">
        <f t="shared" si="1161"/>
        <v>0</v>
      </c>
      <c r="JI536" s="1335">
        <f t="shared" si="1161"/>
        <v>0</v>
      </c>
      <c r="JJ536" s="1335">
        <f t="shared" si="1161"/>
        <v>0</v>
      </c>
      <c r="JK536" s="1335">
        <f t="shared" si="1161"/>
        <v>0</v>
      </c>
      <c r="JL536" s="1335">
        <f t="shared" si="1161"/>
        <v>0</v>
      </c>
      <c r="JM536" s="1335">
        <f t="shared" si="1161"/>
        <v>0</v>
      </c>
      <c r="JN536" s="1335">
        <f t="shared" si="1161"/>
        <v>0</v>
      </c>
      <c r="JO536" s="1335">
        <f t="shared" si="1134"/>
        <v>0</v>
      </c>
      <c r="JP536" s="1335">
        <f t="shared" si="1135"/>
        <v>0</v>
      </c>
      <c r="JQ536" s="1336">
        <f t="shared" si="1136"/>
        <v>0</v>
      </c>
      <c r="JS536" s="334"/>
      <c r="JT536" s="330" cm="1">
        <f t="array" ref="JT536">IF($K536= 0, 0, $K536 * ($F536 &lt; JT$8) * ($I536 &gt;= JT$8) * INDEX('I2 - Monthly Inflation'!$G$6:$H$413, MATCH(EDATE(MAX(JT$8, $F536),-$O536 + 1), 'I2 - Monthly Inflation'!$A$6:$A$413, 1), 1 + ($N536 = "RPI")*1) / $Q536)</f>
        <v>0</v>
      </c>
      <c r="JU536" s="1234">
        <f t="shared" si="1162"/>
        <v>0</v>
      </c>
      <c r="JV536" s="1234">
        <f t="shared" si="1162"/>
        <v>0</v>
      </c>
      <c r="JW536" s="1234">
        <f t="shared" si="1162"/>
        <v>0</v>
      </c>
      <c r="JX536" s="1234">
        <f t="shared" si="1162"/>
        <v>0</v>
      </c>
      <c r="JY536" s="1234">
        <f t="shared" si="1162"/>
        <v>0</v>
      </c>
      <c r="JZ536" s="1234">
        <f t="shared" si="1162"/>
        <v>0</v>
      </c>
      <c r="KA536" s="1234">
        <f t="shared" si="1162"/>
        <v>0</v>
      </c>
      <c r="KB536" s="1234">
        <f t="shared" si="1162"/>
        <v>0</v>
      </c>
      <c r="KC536" s="1234">
        <f t="shared" si="1162"/>
        <v>0</v>
      </c>
      <c r="KD536" s="1234">
        <f t="shared" si="1162"/>
        <v>0</v>
      </c>
      <c r="KE536" s="1234">
        <f t="shared" si="1162"/>
        <v>0</v>
      </c>
      <c r="KF536" s="1234">
        <f t="shared" si="1162"/>
        <v>0</v>
      </c>
      <c r="KG536" s="1234">
        <f t="shared" si="1162"/>
        <v>0</v>
      </c>
      <c r="KH536" s="1234">
        <f t="shared" si="1162"/>
        <v>0</v>
      </c>
      <c r="KI536" s="1234">
        <f t="shared" si="1162"/>
        <v>0</v>
      </c>
      <c r="KJ536" s="1234">
        <f t="shared" si="1137"/>
        <v>0</v>
      </c>
      <c r="KK536" s="1235">
        <f t="shared" si="1138"/>
        <v>0</v>
      </c>
      <c r="KM536" s="334"/>
      <c r="KN536" s="287">
        <f t="shared" si="1168"/>
        <v>0</v>
      </c>
      <c r="KO536" s="287">
        <f t="shared" si="1168"/>
        <v>0</v>
      </c>
      <c r="KP536" s="287">
        <f t="shared" si="1168"/>
        <v>0</v>
      </c>
      <c r="KQ536" s="287">
        <f t="shared" si="1168"/>
        <v>0</v>
      </c>
      <c r="KR536" s="287">
        <f t="shared" si="1168"/>
        <v>0</v>
      </c>
      <c r="KS536" s="287">
        <f t="shared" si="1168"/>
        <v>0</v>
      </c>
      <c r="KT536" s="287">
        <f t="shared" si="1168"/>
        <v>0</v>
      </c>
      <c r="KU536" s="287">
        <f t="shared" si="1168"/>
        <v>0</v>
      </c>
      <c r="KV536" s="287">
        <f t="shared" si="1168"/>
        <v>0</v>
      </c>
      <c r="KW536" s="287">
        <f t="shared" si="1168"/>
        <v>0</v>
      </c>
      <c r="KX536" s="287">
        <f t="shared" si="1168"/>
        <v>0</v>
      </c>
      <c r="KY536" s="287">
        <f t="shared" si="1168"/>
        <v>0</v>
      </c>
      <c r="KZ536" s="287">
        <f t="shared" si="1168"/>
        <v>0</v>
      </c>
      <c r="LA536" s="287">
        <f t="shared" si="1168"/>
        <v>0</v>
      </c>
      <c r="LB536" s="287">
        <f t="shared" si="1168"/>
        <v>0</v>
      </c>
      <c r="LC536" s="287">
        <f t="shared" si="1168"/>
        <v>0</v>
      </c>
      <c r="LD536" s="287">
        <f t="shared" si="1165"/>
        <v>0</v>
      </c>
      <c r="LE536" s="328">
        <f t="shared" si="1165"/>
        <v>0</v>
      </c>
      <c r="LG536" s="334"/>
      <c r="LH536" s="287" cm="1">
        <f t="array" ref="LH536">IF($K536 = 0, 0, $K536 * ($I536 &gt;=  LH$8) * ($F536 &lt;= LH$9) *
 (INDEX('I2 - Monthly Inflation'!$G$6:$H$413, MATCH(EDATE(MIN(LH$9, $I536),-$O536 + 1), 'I2 - Monthly Inflation'!$A$6:$A$413, 1), 1 + ($N536 = "RPI")*1) -
  ((KN536 &lt;&gt; 0) * $Q536 + (KN536 = 0) * INDEX('I2 - Monthly Inflation'!$G$6:$H$413, MATCH(EDATE(LH$8,-$O536 + 1), 'I2 - Monthly Inflation'!$A$6:$A$413, 1), 1 + ($N536 = "RPI")*1)))/ $Q536)</f>
        <v>0</v>
      </c>
      <c r="LI536" s="287" cm="1">
        <f t="array" ref="LI536">IF($K536 = 0, 0, $K536 * ($I536 &gt;=  LI$8) * ($F536 &lt;= LI$9) *
 (INDEX('I2 - Monthly Inflation'!$G$6:$H$413, MATCH(EDATE(MIN(LI$9, $I536),-$O536 + 1), 'I2 - Monthly Inflation'!$A$6:$A$413, 1), 1 + ($N536 = "RPI")*1) -
  ((KO536 &lt;&gt; 0) * $Q536 + (KO536 = 0) * INDEX('I2 - Monthly Inflation'!$G$6:$H$413, MATCH(EDATE(LI$8,-$O536 + 1), 'I2 - Monthly Inflation'!$A$6:$A$413, 1), 1 + ($N536 = "RPI")*1)))/ $Q536)</f>
        <v>0</v>
      </c>
      <c r="LJ536" s="287" cm="1">
        <f t="array" ref="LJ536">IF($K536 = 0, 0, $K536 * ($I536 &gt;=  LJ$8) * ($F536 &lt;= LJ$9) *
 (INDEX('I2 - Monthly Inflation'!$G$6:$H$413, MATCH(EDATE(MIN(LJ$9, $I536),-$O536 + 1), 'I2 - Monthly Inflation'!$A$6:$A$413, 1), 1 + ($N536 = "RPI")*1) -
  ((KP536 &lt;&gt; 0) * $Q536 + (KP536 = 0) * INDEX('I2 - Monthly Inflation'!$G$6:$H$413, MATCH(EDATE(LJ$8,-$O536 + 1), 'I2 - Monthly Inflation'!$A$6:$A$413, 1), 1 + ($N536 = "RPI")*1)))/ $Q536)</f>
        <v>0</v>
      </c>
      <c r="LK536" s="287" cm="1">
        <f t="array" ref="LK536">IF($K536 = 0, 0, $K536 * ($I536 &gt;=  LK$8) * ($F536 &lt;= LK$9) *
 (INDEX('I2 - Monthly Inflation'!$G$6:$H$413, MATCH(EDATE(MIN(LK$9, $I536),-$O536 + 1), 'I2 - Monthly Inflation'!$A$6:$A$413, 1), 1 + ($N536 = "RPI")*1) -
  ((KQ536 &lt;&gt; 0) * $Q536 + (KQ536 = 0) * INDEX('I2 - Monthly Inflation'!$G$6:$H$413, MATCH(EDATE(LK$8,-$O536 + 1), 'I2 - Monthly Inflation'!$A$6:$A$413, 1), 1 + ($N536 = "RPI")*1)))/ $Q536)</f>
        <v>0</v>
      </c>
      <c r="LL536" s="287" cm="1">
        <f t="array" ref="LL536">IF($K536 = 0, 0, $K536 * ($I536 &gt;=  LL$8) * ($F536 &lt;= LL$9) *
 (INDEX('I2 - Monthly Inflation'!$G$6:$H$413, MATCH(EDATE(MIN(LL$9, $I536),-$O536 + 1), 'I2 - Monthly Inflation'!$A$6:$A$413, 1), 1 + ($N536 = "RPI")*1) -
  ((KR536 &lt;&gt; 0) * $Q536 + (KR536 = 0) * INDEX('I2 - Monthly Inflation'!$G$6:$H$413, MATCH(EDATE(LL$8,-$O536 + 1), 'I2 - Monthly Inflation'!$A$6:$A$413, 1), 1 + ($N536 = "RPI")*1)))/ $Q536)</f>
        <v>0</v>
      </c>
      <c r="LM536" s="287" cm="1">
        <f t="array" ref="LM536">IF($K536 = 0, 0, $K536 * ($I536 &gt;=  LM$8) * ($F536 &lt;= LM$9) *
 (INDEX('I2 - Monthly Inflation'!$G$6:$H$413, MATCH(EDATE(MIN(LM$9, $I536),-$O536 + 1), 'I2 - Monthly Inflation'!$A$6:$A$413, 1), 1 + ($N536 = "RPI")*1) -
  ((KS536 &lt;&gt; 0) * $Q536 + (KS536 = 0) * INDEX('I2 - Monthly Inflation'!$G$6:$H$413, MATCH(EDATE(LM$8,-$O536 + 1), 'I2 - Monthly Inflation'!$A$6:$A$413, 1), 1 + ($N536 = "RPI")*1)))/ $Q536)</f>
        <v>0</v>
      </c>
      <c r="LN536" s="287" cm="1">
        <f t="array" ref="LN536">IF($K536 = 0, 0, $K536 * ($I536 &gt;=  LN$8) * ($F536 &lt;= LN$9) *
 (INDEX('I2 - Monthly Inflation'!$G$6:$H$413, MATCH(EDATE(MIN(LN$9, $I536),-$O536 + 1), 'I2 - Monthly Inflation'!$A$6:$A$413, 1), 1 + ($N536 = "RPI")*1) -
  ((KT536 &lt;&gt; 0) * $Q536 + (KT536 = 0) * INDEX('I2 - Monthly Inflation'!$G$6:$H$413, MATCH(EDATE(LN$8,-$O536 + 1), 'I2 - Monthly Inflation'!$A$6:$A$413, 1), 1 + ($N536 = "RPI")*1)))/ $Q536)</f>
        <v>0</v>
      </c>
      <c r="LO536" s="287" cm="1">
        <f t="array" ref="LO536">IF($K536 = 0, 0, $K536 * ($I536 &gt;=  LO$8) * ($F536 &lt;= LO$9) *
 (INDEX('I2 - Monthly Inflation'!$G$6:$H$413, MATCH(EDATE(MIN(LO$9, $I536),-$O536 + 1), 'I2 - Monthly Inflation'!$A$6:$A$413, 1), 1 + ($N536 = "RPI")*1) -
  ((KU536 &lt;&gt; 0) * $Q536 + (KU536 = 0) * INDEX('I2 - Monthly Inflation'!$G$6:$H$413, MATCH(EDATE(LO$8,-$O536 + 1), 'I2 - Monthly Inflation'!$A$6:$A$413, 1), 1 + ($N536 = "RPI")*1)))/ $Q536)</f>
        <v>0</v>
      </c>
      <c r="LP536" s="287" cm="1">
        <f t="array" ref="LP536">IF($K536 = 0, 0, $K536 * ($I536 &gt;=  LP$8) * ($F536 &lt;= LP$9) *
 (INDEX('I2 - Monthly Inflation'!$G$6:$H$413, MATCH(EDATE(MIN(LP$9, $I536),-$O536 + 1), 'I2 - Monthly Inflation'!$A$6:$A$413, 1), 1 + ($N536 = "RPI")*1) -
  ((KV536 &lt;&gt; 0) * $Q536 + (KV536 = 0) * INDEX('I2 - Monthly Inflation'!$G$6:$H$413, MATCH(EDATE(LP$8,-$O536 + 1), 'I2 - Monthly Inflation'!$A$6:$A$413, 1), 1 + ($N536 = "RPI")*1)))/ $Q536)</f>
        <v>0</v>
      </c>
      <c r="LQ536" s="287" cm="1">
        <f t="array" ref="LQ536">IF($K536 = 0, 0, $K536 * ($I536 &gt;=  LQ$8) * ($F536 &lt;= LQ$9) *
 (INDEX('I2 - Monthly Inflation'!$G$6:$H$413, MATCH(EDATE(MIN(LQ$9, $I536),-$O536 + 1), 'I2 - Monthly Inflation'!$A$6:$A$413, 1), 1 + ($N536 = "RPI")*1) -
  ((KW536 &lt;&gt; 0) * $Q536 + (KW536 = 0) * INDEX('I2 - Monthly Inflation'!$G$6:$H$413, MATCH(EDATE(LQ$8,-$O536 + 1), 'I2 - Monthly Inflation'!$A$6:$A$413, 1), 1 + ($N536 = "RPI")*1)))/ $Q536)</f>
        <v>0</v>
      </c>
      <c r="LR536" s="287" cm="1">
        <f t="array" ref="LR536">IF($K536 = 0, 0, $K536 * ($I536 &gt;=  LR$8) * ($F536 &lt;= LR$9) *
 (INDEX('I2 - Monthly Inflation'!$G$6:$H$413, MATCH(EDATE(MIN(LR$9, $I536),-$O536 + 1), 'I2 - Monthly Inflation'!$A$6:$A$413, 1), 1 + ($N536 = "RPI")*1) -
  ((KX536 &lt;&gt; 0) * $Q536 + (KX536 = 0) * INDEX('I2 - Monthly Inflation'!$G$6:$H$413, MATCH(EDATE(LR$8,-$O536 + 1), 'I2 - Monthly Inflation'!$A$6:$A$413, 1), 1 + ($N536 = "RPI")*1)))/ $Q536)</f>
        <v>0</v>
      </c>
      <c r="LS536" s="287" cm="1">
        <f t="array" ref="LS536">IF($K536 = 0, 0, $K536 * ($I536 &gt;=  LS$8) * ($F536 &lt;= LS$9) *
 (INDEX('I2 - Monthly Inflation'!$G$6:$H$413, MATCH(EDATE(MIN(LS$9, $I536),-$O536 + 1), 'I2 - Monthly Inflation'!$A$6:$A$413, 1), 1 + ($N536 = "RPI")*1) -
  ((KY536 &lt;&gt; 0) * $Q536 + (KY536 = 0) * INDEX('I2 - Monthly Inflation'!$G$6:$H$413, MATCH(EDATE(LS$8,-$O536 + 1), 'I2 - Monthly Inflation'!$A$6:$A$413, 1), 1 + ($N536 = "RPI")*1)))/ $Q536)</f>
        <v>0</v>
      </c>
      <c r="LT536" s="287" cm="1">
        <f t="array" ref="LT536">IF($K536 = 0, 0, $K536 * ($I536 &gt;=  LT$8) * ($F536 &lt;= LT$9) *
 (INDEX('I2 - Monthly Inflation'!$G$6:$H$413, MATCH(EDATE(MIN(LT$9, $I536),-$O536 + 1), 'I2 - Monthly Inflation'!$A$6:$A$413, 1), 1 + ($N536 = "RPI")*1) -
  ((KZ536 &lt;&gt; 0) * $Q536 + (KZ536 = 0) * INDEX('I2 - Monthly Inflation'!$G$6:$H$413, MATCH(EDATE(LT$8,-$O536 + 1), 'I2 - Monthly Inflation'!$A$6:$A$413, 1), 1 + ($N536 = "RPI")*1)))/ $Q536)</f>
        <v>0</v>
      </c>
      <c r="LU536" s="287" cm="1">
        <f t="array" ref="LU536">IF($K536 = 0, 0, $K536 * ($I536 &gt;=  LU$8) * ($F536 &lt;= LU$9) *
 (INDEX('I2 - Monthly Inflation'!$G$6:$H$413, MATCH(EDATE(MIN(LU$9, $I536),-$O536 + 1), 'I2 - Monthly Inflation'!$A$6:$A$413, 1), 1 + ($N536 = "RPI")*1) -
  ((LA536 &lt;&gt; 0) * $Q536 + (LA536 = 0) * INDEX('I2 - Monthly Inflation'!$G$6:$H$413, MATCH(EDATE(LU$8,-$O536 + 1), 'I2 - Monthly Inflation'!$A$6:$A$413, 1), 1 + ($N536 = "RPI")*1)))/ $Q536)</f>
        <v>0</v>
      </c>
      <c r="LV536" s="287" cm="1">
        <f t="array" ref="LV536">IF($K536 = 0, 0, $K536 * ($I536 &gt;=  LV$8) * ($F536 &lt;= LV$9) *
 (INDEX('I2 - Monthly Inflation'!$G$6:$H$413, MATCH(EDATE(MIN(LV$9, $I536),-$O536 + 1), 'I2 - Monthly Inflation'!$A$6:$A$413, 1), 1 + ($N536 = "RPI")*1) -
  ((LB536 &lt;&gt; 0) * $Q536 + (LB536 = 0) * INDEX('I2 - Monthly Inflation'!$G$6:$H$413, MATCH(EDATE(LV$8,-$O536 + 1), 'I2 - Monthly Inflation'!$A$6:$A$413, 1), 1 + ($N536 = "RPI")*1)))/ $Q536)</f>
        <v>0</v>
      </c>
      <c r="LW536" s="287" cm="1">
        <f t="array" ref="LW536">IF($K536 = 0, 0, $K536 * ($I536 &gt;=  LW$8) * ($F536 &lt;= LW$9) *
 (INDEX('I2 - Monthly Inflation'!$G$6:$H$413, MATCH(EDATE(MIN(LW$9, $I536),-$O536 + 1), 'I2 - Monthly Inflation'!$A$6:$A$413, 1), 1 + ($N536 = "RPI")*1) -
  ((LC536 &lt;&gt; 0) * $Q536 + (LC536 = 0) * INDEX('I2 - Monthly Inflation'!$G$6:$H$413, MATCH(EDATE(LW$8,-$O536 + 1), 'I2 - Monthly Inflation'!$A$6:$A$413, 1), 1 + ($N536 = "RPI")*1)))/ $Q536)</f>
        <v>0</v>
      </c>
      <c r="LX536" s="287" cm="1">
        <f t="array" ref="LX536">IF($K536 = 0, 0, $K536 * ($I536 &gt;=  LX$8) * ($F536 &lt;= LX$9) *
 (INDEX('I2 - Monthly Inflation'!$G$6:$H$413, MATCH(EDATE(MIN(LX$9, $I536),-$O536 + 1), 'I2 - Monthly Inflation'!$A$6:$A$413, 1), 1 + ($N536 = "RPI")*1) -
  ((LD536 &lt;&gt; 0) * $Q536 + (LD536 = 0) * INDEX('I2 - Monthly Inflation'!$G$6:$H$413, MATCH(EDATE(LX$8,-$O536 + 1), 'I2 - Monthly Inflation'!$A$6:$A$413, 1), 1 + ($N536 = "RPI")*1)))/ $Q536)</f>
        <v>0</v>
      </c>
      <c r="LY536" s="328" cm="1">
        <f t="array" ref="LY536">IF($K536 = 0, 0, $K536 * ($I536 &gt;=  LY$8) * ($F536 &lt;= LY$9) *
 (INDEX('I2 - Monthly Inflation'!$G$6:$H$413, MATCH(EDATE(MIN(LY$9, $I536),-$O536 + 1), 'I2 - Monthly Inflation'!$A$6:$A$413, 1), 1 + ($N536 = "RPI")*1) -
  ((LE536 &lt;&gt; 0) * $Q536 + (LE536 = 0) * INDEX('I2 - Monthly Inflation'!$G$6:$H$413, MATCH(EDATE(LY$8,-$O536 + 1), 'I2 - Monthly Inflation'!$A$6:$A$413, 1), 1 + ($N536 = "RPI")*1)))/ $Q536)</f>
        <v>0</v>
      </c>
      <c r="MA536" s="334"/>
      <c r="MB536" s="287" cm="1">
        <f t="array" ref="MB536">IF($K536= 0, 0, - $K536 * ($I536 &gt;= MB$8) * ($I536 &lt;= MB$9) * INDEX('I2 - Monthly Inflation'!$G$6:$H$413, MATCH(EDATE($I536,-$O536 + 1), 'I2 - Monthly Inflation'!$A$6:$A$413, 1),  1 + ($N536 = "RPI")*1) / $Q536)</f>
        <v>0</v>
      </c>
      <c r="MC536" s="287" cm="1">
        <f t="array" ref="MC536">IF($K536= 0, 0, - $K536 * ($I536 &gt;= MC$8) * ($I536 &lt;= MC$9) * INDEX('I2 - Monthly Inflation'!$G$6:$H$413, MATCH(EDATE($I536,-$O536 + 1), 'I2 - Monthly Inflation'!$A$6:$A$413, 1),  1 + ($N536 = "RPI")*1) / $Q536)</f>
        <v>0</v>
      </c>
      <c r="MD536" s="287" cm="1">
        <f t="array" ref="MD536">IF($K536= 0, 0, - $K536 * ($I536 &gt;= MD$8) * ($I536 &lt;= MD$9) * INDEX('I2 - Monthly Inflation'!$G$6:$H$413, MATCH(EDATE($I536,-$O536 + 1), 'I2 - Monthly Inflation'!$A$6:$A$413, 1),  1 + ($N536 = "RPI")*1) / $Q536)</f>
        <v>0</v>
      </c>
      <c r="ME536" s="287" cm="1">
        <f t="array" ref="ME536">IF($K536= 0, 0, - $K536 * ($I536 &gt;= ME$8) * ($I536 &lt;= ME$9) * INDEX('I2 - Monthly Inflation'!$G$6:$H$413, MATCH(EDATE($I536,-$O536 + 1), 'I2 - Monthly Inflation'!$A$6:$A$413, 1),  1 + ($N536 = "RPI")*1) / $Q536)</f>
        <v>0</v>
      </c>
      <c r="MF536" s="287" cm="1">
        <f t="array" ref="MF536">IF($K536= 0, 0, - $K536 * ($I536 &gt;= MF$8) * ($I536 &lt;= MF$9) * INDEX('I2 - Monthly Inflation'!$G$6:$H$413, MATCH(EDATE($I536,-$O536 + 1), 'I2 - Monthly Inflation'!$A$6:$A$413, 1),  1 + ($N536 = "RPI")*1) / $Q536)</f>
        <v>0</v>
      </c>
      <c r="MG536" s="287" cm="1">
        <f t="array" ref="MG536">IF($K536= 0, 0, - $K536 * ($I536 &gt;= MG$8) * ($I536 &lt;= MG$9) * INDEX('I2 - Monthly Inflation'!$G$6:$H$413, MATCH(EDATE($I536,-$O536 + 1), 'I2 - Monthly Inflation'!$A$6:$A$413, 1),  1 + ($N536 = "RPI")*1) / $Q536)</f>
        <v>0</v>
      </c>
      <c r="MH536" s="287" cm="1">
        <f t="array" ref="MH536">IF($K536= 0, 0, - $K536 * ($I536 &gt;= MH$8) * ($I536 &lt;= MH$9) * INDEX('I2 - Monthly Inflation'!$G$6:$H$413, MATCH(EDATE($I536,-$O536 + 1), 'I2 - Monthly Inflation'!$A$6:$A$413, 1),  1 + ($N536 = "RPI")*1) / $Q536)</f>
        <v>0</v>
      </c>
      <c r="MI536" s="287" cm="1">
        <f t="array" ref="MI536">IF($K536= 0, 0, - $K536 * ($I536 &gt;= MI$8) * ($I536 &lt;= MI$9) * INDEX('I2 - Monthly Inflation'!$G$6:$H$413, MATCH(EDATE($I536,-$O536 + 1), 'I2 - Monthly Inflation'!$A$6:$A$413, 1),  1 + ($N536 = "RPI")*1) / $Q536)</f>
        <v>0</v>
      </c>
      <c r="MJ536" s="287" cm="1">
        <f t="array" ref="MJ536">IF($K536= 0, 0, - $K536 * ($I536 &gt;= MJ$8) * ($I536 &lt;= MJ$9) * INDEX('I2 - Monthly Inflation'!$G$6:$H$413, MATCH(EDATE($I536,-$O536 + 1), 'I2 - Monthly Inflation'!$A$6:$A$413, 1),  1 + ($N536 = "RPI")*1) / $Q536)</f>
        <v>0</v>
      </c>
      <c r="MK536" s="287" cm="1">
        <f t="array" ref="MK536">IF($K536= 0, 0, - $K536 * ($I536 &gt;= MK$8) * ($I536 &lt;= MK$9) * INDEX('I2 - Monthly Inflation'!$G$6:$H$413, MATCH(EDATE($I536,-$O536 + 1), 'I2 - Monthly Inflation'!$A$6:$A$413, 1),  1 + ($N536 = "RPI")*1) / $Q536)</f>
        <v>0</v>
      </c>
      <c r="ML536" s="287" cm="1">
        <f t="array" ref="ML536">IF($K536= 0, 0, - $K536 * ($I536 &gt;= ML$8) * ($I536 &lt;= ML$9) * INDEX('I2 - Monthly Inflation'!$G$6:$H$413, MATCH(EDATE($I536,-$O536 + 1), 'I2 - Monthly Inflation'!$A$6:$A$413, 1),  1 + ($N536 = "RPI")*1) / $Q536)</f>
        <v>0</v>
      </c>
      <c r="MM536" s="287" cm="1">
        <f t="array" ref="MM536">IF($K536= 0, 0, - $K536 * ($I536 &gt;= MM$8) * ($I536 &lt;= MM$9) * INDEX('I2 - Monthly Inflation'!$G$6:$H$413, MATCH(EDATE($I536,-$O536 + 1), 'I2 - Monthly Inflation'!$A$6:$A$413, 1),  1 + ($N536 = "RPI")*1) / $Q536)</f>
        <v>0</v>
      </c>
      <c r="MN536" s="287" cm="1">
        <f t="array" ref="MN536">IF($K536= 0, 0, - $K536 * ($I536 &gt;= MN$8) * ($I536 &lt;= MN$9) * INDEX('I2 - Monthly Inflation'!$G$6:$H$413, MATCH(EDATE($I536,-$O536 + 1), 'I2 - Monthly Inflation'!$A$6:$A$413, 1),  1 + ($N536 = "RPI")*1) / $Q536)</f>
        <v>0</v>
      </c>
      <c r="MO536" s="287" cm="1">
        <f t="array" ref="MO536">IF($K536= 0, 0, - $K536 * ($I536 &gt;= MO$8) * ($I536 &lt;= MO$9) * INDEX('I2 - Monthly Inflation'!$G$6:$H$413, MATCH(EDATE($I536,-$O536 + 1), 'I2 - Monthly Inflation'!$A$6:$A$413, 1),  1 + ($N536 = "RPI")*1) / $Q536)</f>
        <v>0</v>
      </c>
      <c r="MP536" s="287" cm="1">
        <f t="array" ref="MP536">IF($K536= 0, 0, - $K536 * ($I536 &gt;= MP$8) * ($I536 &lt;= MP$9) * INDEX('I2 - Monthly Inflation'!$G$6:$H$413, MATCH(EDATE($I536,-$O536 + 1), 'I2 - Monthly Inflation'!$A$6:$A$413, 1),  1 + ($N536 = "RPI")*1) / $Q536)</f>
        <v>0</v>
      </c>
      <c r="MQ536" s="287" cm="1">
        <f t="array" ref="MQ536">IF($K536= 0, 0, - $K536 * ($I536 &gt;= MQ$8) * ($I536 &lt;= MQ$9) * INDEX('I2 - Monthly Inflation'!$G$6:$H$413, MATCH(EDATE($I536,-$O536 + 1), 'I2 - Monthly Inflation'!$A$6:$A$413, 1),  1 + ($N536 = "RPI")*1) / $Q536)</f>
        <v>0</v>
      </c>
      <c r="MR536" s="287" cm="1">
        <f t="array" ref="MR536">IF($K536= 0, 0, - $K536 * ($I536 &gt;= MR$8) * ($I536 &lt;= MR$9) * INDEX('I2 - Monthly Inflation'!$G$6:$H$413, MATCH(EDATE($I536,-$O536 + 1), 'I2 - Monthly Inflation'!$A$6:$A$413, 1),  1 + ($N536 = "RPI")*1) / $Q536)</f>
        <v>0</v>
      </c>
      <c r="MS536" s="328" cm="1">
        <f t="array" ref="MS536">IF($K536= 0, 0, - $K536 * ($I536 &gt;= MS$8) * ($I536 &lt;= MS$9) * INDEX('I2 - Monthly Inflation'!$G$6:$H$413, MATCH(EDATE($I536,-$O536 + 1), 'I2 - Monthly Inflation'!$A$6:$A$413, 1),  1 + ($N536 = "RPI")*1) / $Q536)</f>
        <v>0</v>
      </c>
      <c r="MU536" s="334"/>
      <c r="MV536" s="287">
        <f t="shared" ref="MV536:NI554" si="1182">SUM(JT536, KN536, LH536, MB536)</f>
        <v>0</v>
      </c>
      <c r="MW536" s="287">
        <f t="shared" si="1182"/>
        <v>0</v>
      </c>
      <c r="MX536" s="287">
        <f t="shared" si="1182"/>
        <v>0</v>
      </c>
      <c r="MY536" s="287">
        <f t="shared" si="1182"/>
        <v>0</v>
      </c>
      <c r="MZ536" s="287">
        <f t="shared" si="1182"/>
        <v>0</v>
      </c>
      <c r="NA536" s="287">
        <f t="shared" si="1182"/>
        <v>0</v>
      </c>
      <c r="NB536" s="287">
        <f t="shared" si="1182"/>
        <v>0</v>
      </c>
      <c r="NC536" s="287">
        <f t="shared" si="1182"/>
        <v>0</v>
      </c>
      <c r="ND536" s="287">
        <f t="shared" si="1182"/>
        <v>0</v>
      </c>
      <c r="NE536" s="287">
        <f t="shared" si="1182"/>
        <v>0</v>
      </c>
      <c r="NF536" s="287">
        <f t="shared" si="1182"/>
        <v>0</v>
      </c>
      <c r="NG536" s="287">
        <f t="shared" si="1182"/>
        <v>0</v>
      </c>
      <c r="NH536" s="287">
        <f t="shared" si="1182"/>
        <v>0</v>
      </c>
      <c r="NI536" s="287">
        <f t="shared" si="1182"/>
        <v>0</v>
      </c>
      <c r="NJ536" s="287">
        <f t="shared" si="1140"/>
        <v>0</v>
      </c>
      <c r="NK536" s="287">
        <f t="shared" si="1141"/>
        <v>0</v>
      </c>
      <c r="NL536" s="287">
        <f t="shared" si="1142"/>
        <v>0</v>
      </c>
      <c r="NM536" s="328">
        <f t="shared" si="1143"/>
        <v>0</v>
      </c>
      <c r="NO536" s="334"/>
      <c r="NP536" s="287" cm="1">
        <f t="array" ref="NP536">MV536 - IF($K536 = 0, 0, $K536 * ($F536 &lt;= NP$9) * ($I536 &gt; NP$9) * INDEX('I2 - Monthly Inflation'!$G$6:$H$413, MATCH(EDATE(NP$9,-$O536 + 1), 'I2 - Monthly Inflation'!$A$6:$A$413, 1), 1 + ($N536 = "RPI")*1) / $Q536)</f>
        <v>0</v>
      </c>
      <c r="NQ536" s="287" cm="1">
        <f t="array" ref="NQ536">MW536 - IF($K536 = 0, 0, $K536 * ($F536 &lt;= NQ$9) * ($I536 &gt; NQ$9) * INDEX('I2 - Monthly Inflation'!$G$6:$H$413, MATCH(EDATE(NQ$9,-$O536 + 1), 'I2 - Monthly Inflation'!$A$6:$A$413, 1), 1 + ($N536 = "RPI")*1) / $Q536)</f>
        <v>0</v>
      </c>
      <c r="NR536" s="287" cm="1">
        <f t="array" ref="NR536">MX536 - IF($K536 = 0, 0, $K536 * ($F536 &lt;= NR$9) * ($I536 &gt; NR$9) * INDEX('I2 - Monthly Inflation'!$G$6:$H$413, MATCH(EDATE(NR$9,-$O536 + 1), 'I2 - Monthly Inflation'!$A$6:$A$413, 1), 1 + ($N536 = "RPI")*1) / $Q536)</f>
        <v>0</v>
      </c>
      <c r="NS536" s="287" cm="1">
        <f t="array" ref="NS536">MY536 - IF($K536 = 0, 0, $K536 * ($F536 &lt;= NS$9) * ($I536 &gt; NS$9) * INDEX('I2 - Monthly Inflation'!$G$6:$H$413, MATCH(EDATE(NS$9,-$O536 + 1), 'I2 - Monthly Inflation'!$A$6:$A$413, 1), 1 + ($N536 = "RPI")*1) / $Q536)</f>
        <v>0</v>
      </c>
      <c r="NT536" s="287" cm="1">
        <f t="array" ref="NT536">MZ536 - IF($K536 = 0, 0, $K536 * ($F536 &lt;= NT$9) * ($I536 &gt; NT$9) * INDEX('I2 - Monthly Inflation'!$G$6:$H$413, MATCH(EDATE(NT$9,-$O536 + 1), 'I2 - Monthly Inflation'!$A$6:$A$413, 1), 1 + ($N536 = "RPI")*1) 